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5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treyapartners.sharepoint.com/sites/Projects/Projects/1. Spend Assessments/Blue Chip Group/"/>
    </mc:Choice>
  </mc:AlternateContent>
  <xr:revisionPtr revIDLastSave="0" documentId="8_{DC3B67C3-49EC-4DD8-9734-6536C478D2BA}" xr6:coauthVersionLast="47" xr6:coauthVersionMax="47" xr10:uidLastSave="{00000000-0000-0000-0000-000000000000}"/>
  <bookViews>
    <workbookView xWindow="-108" yWindow="-108" windowWidth="23256" windowHeight="12456" tabRatio="823" firstSheet="4" activeTab="4" xr2:uid="{FA1D44D2-8AA5-4E96-BFD3-14FE857FF99F}"/>
  </bookViews>
  <sheets>
    <sheet name="Updated Savings Opportunity " sheetId="64" r:id="rId1"/>
    <sheet name="Savings Opportunity Summary " sheetId="33" r:id="rId2"/>
    <sheet name="Spend by Category" sheetId="38" r:id="rId3"/>
    <sheet name="Data" sheetId="13" r:id="rId4"/>
    <sheet name="Vendor Map" sheetId="14" r:id="rId5"/>
    <sheet name="Vendor Dedupe" sheetId="16" r:id="rId6"/>
    <sheet name="Categories" sheetId="26" r:id="rId7"/>
    <sheet name="Notes" sheetId="8" r:id="rId8"/>
    <sheet name="&gt;&gt;" sheetId="45" r:id="rId9"/>
    <sheet name="BCG Invoices - May to May 5.18." sheetId="63" r:id="rId10"/>
    <sheet name="PFS pivot query data" sheetId="5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a1" localSheetId="6" hidden="1">{#N/A,#N/A,FALSE,"Pharm";#N/A,#N/A,FALSE,"WWCM"}</definedName>
    <definedName name="__a1" localSheetId="3" hidden="1">{#N/A,#N/A,FALSE,"Pharm";#N/A,#N/A,FALSE,"WWCM"}</definedName>
    <definedName name="__a1" localSheetId="7" hidden="1">{#N/A,#N/A,FALSE,"Pharm";#N/A,#N/A,FALSE,"WWCM"}</definedName>
    <definedName name="__a1" localSheetId="1" hidden="1">{#N/A,#N/A,FALSE,"Pharm";#N/A,#N/A,FALSE,"WWCM"}</definedName>
    <definedName name="__a1" localSheetId="0" hidden="1">{#N/A,#N/A,FALSE,"Pharm";#N/A,#N/A,FALSE,"WWCM"}</definedName>
    <definedName name="__a1" localSheetId="4" hidden="1">{#N/A,#N/A,FALSE,"Pharm";#N/A,#N/A,FALSE,"WWCM"}</definedName>
    <definedName name="__a1" hidden="1">{#N/A,#N/A,FALSE,"Pharm";#N/A,#N/A,FALSE,"WWCM"}</definedName>
    <definedName name="__A11" localSheetId="6" hidden="1">{#N/A,#N/A,FALSE,"Umsatz 99";#N/A,#N/A,FALSE,"ER 99 "}</definedName>
    <definedName name="__A11" localSheetId="3" hidden="1">{#N/A,#N/A,FALSE,"Umsatz 99";#N/A,#N/A,FALSE,"ER 99 "}</definedName>
    <definedName name="__A11" localSheetId="7" hidden="1">{#N/A,#N/A,FALSE,"Umsatz 99";#N/A,#N/A,FALSE,"ER 99 "}</definedName>
    <definedName name="__A11" localSheetId="1" hidden="1">{#N/A,#N/A,FALSE,"Umsatz 99";#N/A,#N/A,FALSE,"ER 99 "}</definedName>
    <definedName name="__A11" localSheetId="0" hidden="1">{#N/A,#N/A,FALSE,"Umsatz 99";#N/A,#N/A,FALSE,"ER 99 "}</definedName>
    <definedName name="__A11" localSheetId="4" hidden="1">{#N/A,#N/A,FALSE,"Umsatz 99";#N/A,#N/A,FALSE,"ER 99 "}</definedName>
    <definedName name="__A11" hidden="1">{#N/A,#N/A,FALSE,"Umsatz 99";#N/A,#N/A,FALSE,"ER 99 "}</definedName>
    <definedName name="__aaa1" localSheetId="6" hidden="1">{#N/A,#N/A,FALSE,"REPORT"}</definedName>
    <definedName name="__aaa1" localSheetId="3" hidden="1">{#N/A,#N/A,FALSE,"REPORT"}</definedName>
    <definedName name="__aaa1" localSheetId="7" hidden="1">{#N/A,#N/A,FALSE,"REPORT"}</definedName>
    <definedName name="__aaa1" localSheetId="1" hidden="1">{#N/A,#N/A,FALSE,"REPORT"}</definedName>
    <definedName name="__aaa1" localSheetId="0" hidden="1">{#N/A,#N/A,FALSE,"REPORT"}</definedName>
    <definedName name="__aaa1" localSheetId="4" hidden="1">{#N/A,#N/A,FALSE,"REPORT"}</definedName>
    <definedName name="__aaa1" hidden="1">{#N/A,#N/A,FALSE,"REPORT"}</definedName>
    <definedName name="__aas1" localSheetId="6" hidden="1">{#N/A,#N/A,FALSE,"REPORT"}</definedName>
    <definedName name="__aas1" localSheetId="3" hidden="1">{#N/A,#N/A,FALSE,"REPORT"}</definedName>
    <definedName name="__aas1" localSheetId="7" hidden="1">{#N/A,#N/A,FALSE,"REPORT"}</definedName>
    <definedName name="__aas1" localSheetId="1" hidden="1">{#N/A,#N/A,FALSE,"REPORT"}</definedName>
    <definedName name="__aas1" localSheetId="0" hidden="1">{#N/A,#N/A,FALSE,"REPORT"}</definedName>
    <definedName name="__aas1" localSheetId="4" hidden="1">{#N/A,#N/A,FALSE,"REPORT"}</definedName>
    <definedName name="__aas1" hidden="1">{#N/A,#N/A,FALSE,"REPORT"}</definedName>
    <definedName name="__ACS2000" localSheetId="6" hidden="1">{#N/A,#N/A,FALSE,"REPORT"}</definedName>
    <definedName name="__ACS2000" localSheetId="3" hidden="1">{#N/A,#N/A,FALSE,"REPORT"}</definedName>
    <definedName name="__ACS2000" localSheetId="7" hidden="1">{#N/A,#N/A,FALSE,"REPORT"}</definedName>
    <definedName name="__ACS2000" localSheetId="1" hidden="1">{#N/A,#N/A,FALSE,"REPORT"}</definedName>
    <definedName name="__ACS2000" localSheetId="0" hidden="1">{#N/A,#N/A,FALSE,"REPORT"}</definedName>
    <definedName name="__ACS2000" localSheetId="4" hidden="1">{#N/A,#N/A,FALSE,"REPORT"}</definedName>
    <definedName name="__ACS2000" hidden="1">{#N/A,#N/A,FALSE,"REPORT"}</definedName>
    <definedName name="__b111" localSheetId="6" hidden="1">{#N/A,#N/A,FALSE,"Pharm";#N/A,#N/A,FALSE,"WWCM"}</definedName>
    <definedName name="__b111" localSheetId="3" hidden="1">{#N/A,#N/A,FALSE,"Pharm";#N/A,#N/A,FALSE,"WWCM"}</definedName>
    <definedName name="__b111" localSheetId="7" hidden="1">{#N/A,#N/A,FALSE,"Pharm";#N/A,#N/A,FALSE,"WWCM"}</definedName>
    <definedName name="__b111" localSheetId="1" hidden="1">{#N/A,#N/A,FALSE,"Pharm";#N/A,#N/A,FALSE,"WWCM"}</definedName>
    <definedName name="__b111" localSheetId="0" hidden="1">{#N/A,#N/A,FALSE,"Pharm";#N/A,#N/A,FALSE,"WWCM"}</definedName>
    <definedName name="__b111" localSheetId="4" hidden="1">{#N/A,#N/A,FALSE,"Pharm";#N/A,#N/A,FALSE,"WWCM"}</definedName>
    <definedName name="__b111" hidden="1">{#N/A,#N/A,FALSE,"Pharm";#N/A,#N/A,FALSE,"WWCM"}</definedName>
    <definedName name="__c" localSheetId="6" hidden="1">{"Fiesta Facer Page",#N/A,FALSE,"Q_C_S";"Fiesta Main Page",#N/A,FALSE,"V_L";"Fiesta 95BP Struct",#N/A,FALSE,"StructBP";"Fiesta Post 95BP Struct",#N/A,FALSE,"AdjStructBP"}</definedName>
    <definedName name="__c" localSheetId="3" hidden="1">{"Fiesta Facer Page",#N/A,FALSE,"Q_C_S";"Fiesta Main Page",#N/A,FALSE,"V_L";"Fiesta 95BP Struct",#N/A,FALSE,"StructBP";"Fiesta Post 95BP Struct",#N/A,FALSE,"AdjStructBP"}</definedName>
    <definedName name="__c" localSheetId="7" hidden="1">{"Fiesta Facer Page",#N/A,FALSE,"Q_C_S";"Fiesta Main Page",#N/A,FALSE,"V_L";"Fiesta 95BP Struct",#N/A,FALSE,"StructBP";"Fiesta Post 95BP Struct",#N/A,FALSE,"AdjStructBP"}</definedName>
    <definedName name="__c" localSheetId="1" hidden="1">{"Fiesta Facer Page",#N/A,FALSE,"Q_C_S";"Fiesta Main Page",#N/A,FALSE,"V_L";"Fiesta 95BP Struct",#N/A,FALSE,"StructBP";"Fiesta Post 95BP Struct",#N/A,FALSE,"AdjStructBP"}</definedName>
    <definedName name="__c" localSheetId="0" hidden="1">{"Fiesta Facer Page",#N/A,FALSE,"Q_C_S";"Fiesta Main Page",#N/A,FALSE,"V_L";"Fiesta 95BP Struct",#N/A,FALSE,"StructBP";"Fiesta Post 95BP Struct",#N/A,FALSE,"AdjStructBP"}</definedName>
    <definedName name="__c" localSheetId="4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FDS_HYPERLINK_TOGGLE_STATE__" hidden="1">"ON"</definedName>
    <definedName name="__FDS_UNIQUE_RANGE_ID_GENERATOR_COUNTER" hidden="1">1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0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IntlFixup" hidden="1">TRUE</definedName>
    <definedName name="__new1" localSheetId="6" hidden="1">{#N/A,#N/A,FALSE,"Pharm";#N/A,#N/A,FALSE,"WWCM"}</definedName>
    <definedName name="__new1" localSheetId="3" hidden="1">{#N/A,#N/A,FALSE,"Pharm";#N/A,#N/A,FALSE,"WWCM"}</definedName>
    <definedName name="__new1" localSheetId="7" hidden="1">{#N/A,#N/A,FALSE,"Pharm";#N/A,#N/A,FALSE,"WWCM"}</definedName>
    <definedName name="__new1" localSheetId="1" hidden="1">{#N/A,#N/A,FALSE,"Pharm";#N/A,#N/A,FALSE,"WWCM"}</definedName>
    <definedName name="__new1" localSheetId="0" hidden="1">{#N/A,#N/A,FALSE,"Pharm";#N/A,#N/A,FALSE,"WWCM"}</definedName>
    <definedName name="__new1" localSheetId="4" hidden="1">{#N/A,#N/A,FALSE,"Pharm";#N/A,#N/A,FALSE,"WWCM"}</definedName>
    <definedName name="__new1" hidden="1">{#N/A,#N/A,FALSE,"Pharm";#N/A,#N/A,FALSE,"WWCM"}</definedName>
    <definedName name="__r" localSheetId="6" hidden="1">{#N/A,#N/A,FALSE,"Pharm";#N/A,#N/A,FALSE,"WWCM"}</definedName>
    <definedName name="__r" localSheetId="3" hidden="1">{#N/A,#N/A,FALSE,"Pharm";#N/A,#N/A,FALSE,"WWCM"}</definedName>
    <definedName name="__r" localSheetId="7" hidden="1">{#N/A,#N/A,FALSE,"Pharm";#N/A,#N/A,FALSE,"WWCM"}</definedName>
    <definedName name="__r" localSheetId="1" hidden="1">{#N/A,#N/A,FALSE,"Pharm";#N/A,#N/A,FALSE,"WWCM"}</definedName>
    <definedName name="__r" localSheetId="0" hidden="1">{#N/A,#N/A,FALSE,"Pharm";#N/A,#N/A,FALSE,"WWCM"}</definedName>
    <definedName name="__r" localSheetId="4" hidden="1">{#N/A,#N/A,FALSE,"Pharm";#N/A,#N/A,FALSE,"WWCM"}</definedName>
    <definedName name="__r" hidden="1">{#N/A,#N/A,FALSE,"Pharm";#N/A,#N/A,FALSE,"WWCM"}</definedName>
    <definedName name="__tm1" localSheetId="6" hidden="1">{#N/A,#N/A,FALSE,"Pharm";#N/A,#N/A,FALSE,"WWCM"}</definedName>
    <definedName name="__tm1" localSheetId="3" hidden="1">{#N/A,#N/A,FALSE,"Pharm";#N/A,#N/A,FALSE,"WWCM"}</definedName>
    <definedName name="__tm1" localSheetId="7" hidden="1">{#N/A,#N/A,FALSE,"Pharm";#N/A,#N/A,FALSE,"WWCM"}</definedName>
    <definedName name="__tm1" localSheetId="1" hidden="1">{#N/A,#N/A,FALSE,"Pharm";#N/A,#N/A,FALSE,"WWCM"}</definedName>
    <definedName name="__tm1" localSheetId="0" hidden="1">{#N/A,#N/A,FALSE,"Pharm";#N/A,#N/A,FALSE,"WWCM"}</definedName>
    <definedName name="__tm1" localSheetId="4" hidden="1">{#N/A,#N/A,FALSE,"Pharm";#N/A,#N/A,FALSE,"WWCM"}</definedName>
    <definedName name="__tm1" hidden="1">{#N/A,#N/A,FALSE,"Pharm";#N/A,#N/A,FALSE,"WWCM"}</definedName>
    <definedName name="__X2" localSheetId="6" hidden="1">{#N/A,#N/A,FALSE,"Other";#N/A,#N/A,FALSE,"Ace";#N/A,#N/A,FALSE,"Derm"}</definedName>
    <definedName name="__X2" localSheetId="3" hidden="1">{#N/A,#N/A,FALSE,"Other";#N/A,#N/A,FALSE,"Ace";#N/A,#N/A,FALSE,"Derm"}</definedName>
    <definedName name="__X2" localSheetId="7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0" hidden="1">{#N/A,#N/A,FALSE,"Other";#N/A,#N/A,FALSE,"Ace";#N/A,#N/A,FALSE,"Derm"}</definedName>
    <definedName name="__X2" localSheetId="4" hidden="1">{#N/A,#N/A,FALSE,"Other";#N/A,#N/A,FALSE,"Ace";#N/A,#N/A,FALSE,"Derm"}</definedName>
    <definedName name="__X2" hidden="1">{#N/A,#N/A,FALSE,"Other";#N/A,#N/A,FALSE,"Ace";#N/A,#N/A,FALSE,"Derm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2wrn.²Ä1­Ó¤ë1_Ü20¤H." localSheetId="6" hidden="1">{#N/A,#N/A,FALSE,"²Ä1­Ó¤ë"}</definedName>
    <definedName name="_42wrn.²Ä1­Ó¤ë1_Ü20¤H." localSheetId="3" hidden="1">{#N/A,#N/A,FALSE,"²Ä1­Ó¤ë"}</definedName>
    <definedName name="_42wrn.²Ä1­Ó¤ë1_Ü20¤H." localSheetId="7" hidden="1">{#N/A,#N/A,FALSE,"²Ä1­Ó¤ë"}</definedName>
    <definedName name="_42wrn.²Ä1­Ó¤ë1_Ü20¤H." localSheetId="1" hidden="1">{#N/A,#N/A,FALSE,"²Ä1­Ó¤ë"}</definedName>
    <definedName name="_42wrn.²Ä1­Ó¤ë1_Ü20¤H." localSheetId="0" hidden="1">{#N/A,#N/A,FALSE,"²Ä1­Ó¤ë"}</definedName>
    <definedName name="_42wrn.²Ä1­Ó¤ë1_Ü20¤H." localSheetId="4" hidden="1">{#N/A,#N/A,FALSE,"²Ä1­Ó¤ë"}</definedName>
    <definedName name="_42wrn.²Ä1­Ó¤ë1_Ü20¤H." hidden="1">{#N/A,#N/A,FALSE,"²Ä1­Ó¤ë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a1" localSheetId="6" hidden="1">{#N/A,#N/A,FALSE,"Pharm";#N/A,#N/A,FALSE,"WWCM"}</definedName>
    <definedName name="_a1" localSheetId="3" hidden="1">{#N/A,#N/A,FALSE,"Pharm";#N/A,#N/A,FALSE,"WWCM"}</definedName>
    <definedName name="_a1" localSheetId="7" hidden="1">{#N/A,#N/A,FALSE,"Pharm";#N/A,#N/A,FALSE,"WWCM"}</definedName>
    <definedName name="_a1" localSheetId="1" hidden="1">{#N/A,#N/A,FALSE,"Pharm";#N/A,#N/A,FALSE,"WWCM"}</definedName>
    <definedName name="_a1" localSheetId="0" hidden="1">{#N/A,#N/A,FALSE,"Pharm";#N/A,#N/A,FALSE,"WWCM"}</definedName>
    <definedName name="_a1" localSheetId="4" hidden="1">{#N/A,#N/A,FALSE,"Pharm";#N/A,#N/A,FALSE,"WWCM"}</definedName>
    <definedName name="_a1" hidden="1">{#N/A,#N/A,FALSE,"Pharm";#N/A,#N/A,FALSE,"WWCM"}</definedName>
    <definedName name="_A11" localSheetId="6" hidden="1">{#N/A,#N/A,FALSE,"Umsatz 99";#N/A,#N/A,FALSE,"ER 99 "}</definedName>
    <definedName name="_A11" localSheetId="3" hidden="1">{#N/A,#N/A,FALSE,"Umsatz 99";#N/A,#N/A,FALSE,"ER 99 "}</definedName>
    <definedName name="_A11" localSheetId="7" hidden="1">{#N/A,#N/A,FALSE,"Umsatz 99";#N/A,#N/A,FALSE,"ER 99 "}</definedName>
    <definedName name="_A11" localSheetId="1" hidden="1">{#N/A,#N/A,FALSE,"Umsatz 99";#N/A,#N/A,FALSE,"ER 99 "}</definedName>
    <definedName name="_A11" localSheetId="0" hidden="1">{#N/A,#N/A,FALSE,"Umsatz 99";#N/A,#N/A,FALSE,"ER 99 "}</definedName>
    <definedName name="_A11" localSheetId="4" hidden="1">{#N/A,#N/A,FALSE,"Umsatz 99";#N/A,#N/A,FALSE,"ER 99 "}</definedName>
    <definedName name="_A11" hidden="1">{#N/A,#N/A,FALSE,"Umsatz 99";#N/A,#N/A,FALSE,"ER 99 "}</definedName>
    <definedName name="_aaa1" localSheetId="6" hidden="1">{#N/A,#N/A,FALSE,"REPORT"}</definedName>
    <definedName name="_aaa1" localSheetId="3" hidden="1">{#N/A,#N/A,FALSE,"REPORT"}</definedName>
    <definedName name="_aaa1" localSheetId="7" hidden="1">{#N/A,#N/A,FALSE,"REPORT"}</definedName>
    <definedName name="_aaa1" localSheetId="1" hidden="1">{#N/A,#N/A,FALSE,"REPORT"}</definedName>
    <definedName name="_aaa1" localSheetId="0" hidden="1">{#N/A,#N/A,FALSE,"REPORT"}</definedName>
    <definedName name="_aaa1" localSheetId="4" hidden="1">{#N/A,#N/A,FALSE,"REPORT"}</definedName>
    <definedName name="_aaa1" hidden="1">{#N/A,#N/A,FALSE,"REPORT"}</definedName>
    <definedName name="_aas1" localSheetId="6" hidden="1">{#N/A,#N/A,FALSE,"REPORT"}</definedName>
    <definedName name="_aas1" localSheetId="3" hidden="1">{#N/A,#N/A,FALSE,"REPORT"}</definedName>
    <definedName name="_aas1" localSheetId="7" hidden="1">{#N/A,#N/A,FALSE,"REPORT"}</definedName>
    <definedName name="_aas1" localSheetId="1" hidden="1">{#N/A,#N/A,FALSE,"REPORT"}</definedName>
    <definedName name="_aas1" localSheetId="0" hidden="1">{#N/A,#N/A,FALSE,"REPORT"}</definedName>
    <definedName name="_aas1" localSheetId="4" hidden="1">{#N/A,#N/A,FALSE,"REPORT"}</definedName>
    <definedName name="_aas1" hidden="1">{#N/A,#N/A,FALSE,"REPORT"}</definedName>
    <definedName name="_ACS2000" localSheetId="6" hidden="1">{#N/A,#N/A,FALSE,"REPORT"}</definedName>
    <definedName name="_ACS2000" localSheetId="3" hidden="1">{#N/A,#N/A,FALSE,"REPORT"}</definedName>
    <definedName name="_ACS2000" localSheetId="7" hidden="1">{#N/A,#N/A,FALSE,"REPORT"}</definedName>
    <definedName name="_ACS2000" localSheetId="1" hidden="1">{#N/A,#N/A,FALSE,"REPORT"}</definedName>
    <definedName name="_ACS2000" localSheetId="0" hidden="1">{#N/A,#N/A,FALSE,"REPORT"}</definedName>
    <definedName name="_ACS2000" localSheetId="4" hidden="1">{#N/A,#N/A,FALSE,"REPORT"}</definedName>
    <definedName name="_ACS2000" hidden="1">{#N/A,#N/A,FALSE,"REPORT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1919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11" localSheetId="6" hidden="1">{#N/A,#N/A,FALSE,"Pharm";#N/A,#N/A,FALSE,"WWCM"}</definedName>
    <definedName name="_b111" localSheetId="3" hidden="1">{#N/A,#N/A,FALSE,"Pharm";#N/A,#N/A,FALSE,"WWCM"}</definedName>
    <definedName name="_b111" localSheetId="7" hidden="1">{#N/A,#N/A,FALSE,"Pharm";#N/A,#N/A,FALSE,"WWCM"}</definedName>
    <definedName name="_b111" localSheetId="1" hidden="1">{#N/A,#N/A,FALSE,"Pharm";#N/A,#N/A,FALSE,"WWCM"}</definedName>
    <definedName name="_b111" localSheetId="0" hidden="1">{#N/A,#N/A,FALSE,"Pharm";#N/A,#N/A,FALSE,"WWCM"}</definedName>
    <definedName name="_b111" localSheetId="4" hidden="1">{#N/A,#N/A,FALSE,"Pharm";#N/A,#N/A,FALSE,"WWCM"}</definedName>
    <definedName name="_b111" hidden="1">{#N/A,#N/A,FALSE,"Pharm";#N/A,#N/A,FALSE,"WWCM"}</definedName>
    <definedName name="_c" localSheetId="6" hidden="1">{"Fiesta Facer Page",#N/A,FALSE,"Q_C_S";"Fiesta Main Page",#N/A,FALSE,"V_L";"Fiesta 95BP Struct",#N/A,FALSE,"StructBP";"Fiesta Post 95BP Struct",#N/A,FALSE,"AdjStructBP"}</definedName>
    <definedName name="_c" localSheetId="3" hidden="1">{"Fiesta Facer Page",#N/A,FALSE,"Q_C_S";"Fiesta Main Page",#N/A,FALSE,"V_L";"Fiesta 95BP Struct",#N/A,FALSE,"StructBP";"Fiesta Post 95BP Struct",#N/A,FALSE,"AdjStructBP"}</definedName>
    <definedName name="_c" localSheetId="7" hidden="1">{"Fiesta Facer Page",#N/A,FALSE,"Q_C_S";"Fiesta Main Page",#N/A,FALSE,"V_L";"Fiesta 95BP Struct",#N/A,FALSE,"StructBP";"Fiesta Post 95BP Struct",#N/A,FALSE,"AdjStructBP"}</definedName>
    <definedName name="_c" localSheetId="1" hidden="1">{"Fiesta Facer Page",#N/A,FALSE,"Q_C_S";"Fiesta Main Page",#N/A,FALSE,"V_L";"Fiesta 95BP Struct",#N/A,FALSE,"StructBP";"Fiesta Post 95BP Struct",#N/A,FALSE,"AdjStructBP"}</definedName>
    <definedName name="_c" localSheetId="0" hidden="1">{"Fiesta Facer Page",#N/A,FALSE,"Q_C_S";"Fiesta Main Page",#N/A,FALSE,"V_L";"Fiesta 95BP Struct",#N/A,FALSE,"StructBP";"Fiesta Post 95BP Struct",#N/A,FALSE,"AdjStructBP"}</definedName>
    <definedName name="_c" localSheetId="4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xlnm._FilterDatabase" localSheetId="9" hidden="1">'BCG Invoices - May to May 5.18.'!$B$2:$O$16158</definedName>
    <definedName name="_xlnm._FilterDatabase" localSheetId="5" hidden="1">'Vendor Dedupe'!$B$6:$F$726</definedName>
    <definedName name="_xlnm._FilterDatabase" localSheetId="3" hidden="1">Data!$B$7:$W$16502</definedName>
    <definedName name="_xlnm._FilterDatabase" localSheetId="4" hidden="1">'Vendor Map'!$B$6:$H$725</definedName>
    <definedName name="_Key1" localSheetId="6" hidden="1">[1]BUSPLAN!#REF!</definedName>
    <definedName name="_Key1" hidden="1">[1]BUSPLAN!#REF!</definedName>
    <definedName name="_new1" localSheetId="6" hidden="1">{#N/A,#N/A,FALSE,"Pharm";#N/A,#N/A,FALSE,"WWCM"}</definedName>
    <definedName name="_new1" localSheetId="3" hidden="1">{#N/A,#N/A,FALSE,"Pharm";#N/A,#N/A,FALSE,"WWCM"}</definedName>
    <definedName name="_new1" localSheetId="7" hidden="1">{#N/A,#N/A,FALSE,"Pharm";#N/A,#N/A,FALSE,"WWCM"}</definedName>
    <definedName name="_new1" localSheetId="1" hidden="1">{#N/A,#N/A,FALSE,"Pharm";#N/A,#N/A,FALSE,"WWCM"}</definedName>
    <definedName name="_new1" localSheetId="0" hidden="1">{#N/A,#N/A,FALSE,"Pharm";#N/A,#N/A,FALSE,"WWCM"}</definedName>
    <definedName name="_new1" localSheetId="4" hidden="1">{#N/A,#N/A,FALSE,"Pharm";#N/A,#N/A,FALSE,"WWCM"}</definedName>
    <definedName name="_new1" hidden="1">{#N/A,#N/A,FALSE,"Pharm";#N/A,#N/A,FALSE,"WWCM"}</definedName>
    <definedName name="_Order1" hidden="1">255</definedName>
    <definedName name="_Order2" hidden="1">255</definedName>
    <definedName name="_r" localSheetId="6" hidden="1">{#N/A,#N/A,FALSE,"Pharm";#N/A,#N/A,FALSE,"WWCM"}</definedName>
    <definedName name="_r" localSheetId="3" hidden="1">{#N/A,#N/A,FALSE,"Pharm";#N/A,#N/A,FALSE,"WWCM"}</definedName>
    <definedName name="_r" localSheetId="7" hidden="1">{#N/A,#N/A,FALSE,"Pharm";#N/A,#N/A,FALSE,"WWCM"}</definedName>
    <definedName name="_r" localSheetId="1" hidden="1">{#N/A,#N/A,FALSE,"Pharm";#N/A,#N/A,FALSE,"WWCM"}</definedName>
    <definedName name="_r" localSheetId="0" hidden="1">{#N/A,#N/A,FALSE,"Pharm";#N/A,#N/A,FALSE,"WWCM"}</definedName>
    <definedName name="_r" localSheetId="4" hidden="1">{#N/A,#N/A,FALSE,"Pharm";#N/A,#N/A,FALSE,"WWCM"}</definedName>
    <definedName name="_r" hidden="1">{#N/A,#N/A,FALSE,"Pharm";#N/A,#N/A,FALSE,"WWCM"}</definedName>
    <definedName name="_Regression_Int" hidden="1">1</definedName>
    <definedName name="_Sort" hidden="1">[1]BUSPLAN!#REF!</definedName>
    <definedName name="_tm1" localSheetId="6" hidden="1">{#N/A,#N/A,FALSE,"Pharm";#N/A,#N/A,FALSE,"WWCM"}</definedName>
    <definedName name="_tm1" localSheetId="3" hidden="1">{#N/A,#N/A,FALSE,"Pharm";#N/A,#N/A,FALSE,"WWCM"}</definedName>
    <definedName name="_tm1" localSheetId="7" hidden="1">{#N/A,#N/A,FALSE,"Pharm";#N/A,#N/A,FALSE,"WWCM"}</definedName>
    <definedName name="_tm1" localSheetId="1" hidden="1">{#N/A,#N/A,FALSE,"Pharm";#N/A,#N/A,FALSE,"WWCM"}</definedName>
    <definedName name="_tm1" localSheetId="0" hidden="1">{#N/A,#N/A,FALSE,"Pharm";#N/A,#N/A,FALSE,"WWCM"}</definedName>
    <definedName name="_tm1" localSheetId="4" hidden="1">{#N/A,#N/A,FALSE,"Pharm";#N/A,#N/A,FALSE,"WWCM"}</definedName>
    <definedName name="_tm1" hidden="1">{#N/A,#N/A,FALSE,"Pharm";#N/A,#N/A,FALSE,"WWCM"}</definedName>
    <definedName name="_X2" localSheetId="6" hidden="1">{#N/A,#N/A,FALSE,"Other";#N/A,#N/A,FALSE,"Ace";#N/A,#N/A,FALSE,"Derm"}</definedName>
    <definedName name="_X2" localSheetId="3" hidden="1">{#N/A,#N/A,FALSE,"Other";#N/A,#N/A,FALSE,"Ace";#N/A,#N/A,FALSE,"Derm"}</definedName>
    <definedName name="_X2" localSheetId="7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0" hidden="1">{#N/A,#N/A,FALSE,"Other";#N/A,#N/A,FALSE,"Ace";#N/A,#N/A,FALSE,"Derm"}</definedName>
    <definedName name="_X2" localSheetId="4" hidden="1">{#N/A,#N/A,FALSE,"Other";#N/A,#N/A,FALSE,"Ace";#N/A,#N/A,FALSE,"Derm"}</definedName>
    <definedName name="_X2" hidden="1">{#N/A,#N/A,FALSE,"Other";#N/A,#N/A,FALSE,"Ace";#N/A,#N/A,FALSE,"Derm"}</definedName>
    <definedName name="a">'Vendor Dedupe'!$D$3</definedName>
    <definedName name="aaa" localSheetId="6" hidden="1">{#N/A,#N/A,FALSE,"Pharm";#N/A,#N/A,FALSE,"WWCM"}</definedName>
    <definedName name="aaa" localSheetId="3" hidden="1">{#N/A,#N/A,FALSE,"Pharm";#N/A,#N/A,FALSE,"WWCM"}</definedName>
    <definedName name="aaa" localSheetId="7" hidden="1">{#N/A,#N/A,FALSE,"Pharm";#N/A,#N/A,FALSE,"WWCM"}</definedName>
    <definedName name="aaa" localSheetId="1" hidden="1">{#N/A,#N/A,FALSE,"Pharm";#N/A,#N/A,FALSE,"WWCM"}</definedName>
    <definedName name="aaa" localSheetId="0" hidden="1">{#N/A,#N/A,FALSE,"Pharm";#N/A,#N/A,FALSE,"WWCM"}</definedName>
    <definedName name="aaa" localSheetId="4" hidden="1">{#N/A,#N/A,FALSE,"Pharm";#N/A,#N/A,FALSE,"WWCM"}</definedName>
    <definedName name="aaa" hidden="1">{#N/A,#N/A,FALSE,"Pharm";#N/A,#N/A,FALSE,"WWCM"}</definedName>
    <definedName name="aaaa" localSheetId="6" hidden="1">{#N/A,#N/A,FALSE,"REPORT"}</definedName>
    <definedName name="aaaa" localSheetId="3" hidden="1">{#N/A,#N/A,FALSE,"REPORT"}</definedName>
    <definedName name="aaaa" localSheetId="7" hidden="1">{#N/A,#N/A,FALSE,"REPORT"}</definedName>
    <definedName name="aaaa" localSheetId="1" hidden="1">{#N/A,#N/A,FALSE,"REPORT"}</definedName>
    <definedName name="aaaa" localSheetId="0" hidden="1">{#N/A,#N/A,FALSE,"REPORT"}</definedName>
    <definedName name="aaaa" localSheetId="4" hidden="1">{#N/A,#N/A,FALSE,"REPORT"}</definedName>
    <definedName name="aaaa" hidden="1">{#N/A,#N/A,FALSE,"REPORT"}</definedName>
    <definedName name="aaaaa" localSheetId="6" hidden="1">{#N/A,#N/A,FALSE,"REPORT"}</definedName>
    <definedName name="aaaaa" localSheetId="3" hidden="1">{#N/A,#N/A,FALSE,"REPORT"}</definedName>
    <definedName name="aaaaa" localSheetId="7" hidden="1">{#N/A,#N/A,FALSE,"REPORT"}</definedName>
    <definedName name="aaaaa" localSheetId="1" hidden="1">{#N/A,#N/A,FALSE,"REPORT"}</definedName>
    <definedName name="aaaaa" localSheetId="0" hidden="1">{#N/A,#N/A,FALSE,"REPORT"}</definedName>
    <definedName name="aaaaa" localSheetId="4" hidden="1">{#N/A,#N/A,FALSE,"REPORT"}</definedName>
    <definedName name="aaaaa" hidden="1">{#N/A,#N/A,FALSE,"REPORT"}</definedName>
    <definedName name="aaaaaa" localSheetId="6" hidden="1">{#N/A,#N/A,FALSE,"REPORT"}</definedName>
    <definedName name="aaaaaa" localSheetId="3" hidden="1">{#N/A,#N/A,FALSE,"REPORT"}</definedName>
    <definedName name="aaaaaa" localSheetId="7" hidden="1">{#N/A,#N/A,FALSE,"REPORT"}</definedName>
    <definedName name="aaaaaa" localSheetId="1" hidden="1">{#N/A,#N/A,FALSE,"REPORT"}</definedName>
    <definedName name="aaaaaa" localSheetId="0" hidden="1">{#N/A,#N/A,FALSE,"REPORT"}</definedName>
    <definedName name="aaaaaa" localSheetId="4" hidden="1">{#N/A,#N/A,FALSE,"REPORT"}</definedName>
    <definedName name="aaaaaa" hidden="1">{#N/A,#N/A,FALSE,"REPORT"}</definedName>
    <definedName name="aaaaaaa" localSheetId="6" hidden="1">{#N/A,#N/A,FALSE,"REPORT"}</definedName>
    <definedName name="aaaaaaa" localSheetId="3" hidden="1">{#N/A,#N/A,FALSE,"REPORT"}</definedName>
    <definedName name="aaaaaaa" localSheetId="7" hidden="1">{#N/A,#N/A,FALSE,"REPORT"}</definedName>
    <definedName name="aaaaaaa" localSheetId="1" hidden="1">{#N/A,#N/A,FALSE,"REPORT"}</definedName>
    <definedName name="aaaaaaa" localSheetId="0" hidden="1">{#N/A,#N/A,FALSE,"REPORT"}</definedName>
    <definedName name="aaaaaaa" localSheetId="4" hidden="1">{#N/A,#N/A,FALSE,"REPORT"}</definedName>
    <definedName name="aaaaaaa" hidden="1">{#N/A,#N/A,FALSE,"REPORT"}</definedName>
    <definedName name="aaaaaaaaaaa" localSheetId="6" hidden="1">{#N/A,#N/A,FALSE,"REPORT"}</definedName>
    <definedName name="aaaaaaaaaaa" localSheetId="3" hidden="1">{#N/A,#N/A,FALSE,"REPORT"}</definedName>
    <definedName name="aaaaaaaaaaa" localSheetId="7" hidden="1">{#N/A,#N/A,FALSE,"REPORT"}</definedName>
    <definedName name="aaaaaaaaaaa" localSheetId="1" hidden="1">{#N/A,#N/A,FALSE,"REPORT"}</definedName>
    <definedName name="aaaaaaaaaaa" localSheetId="0" hidden="1">{#N/A,#N/A,FALSE,"REPORT"}</definedName>
    <definedName name="aaaaaaaaaaa" localSheetId="4" hidden="1">{#N/A,#N/A,FALSE,"REPORT"}</definedName>
    <definedName name="aaaaaaaaaaa" hidden="1">{#N/A,#N/A,FALSE,"REPORT"}</definedName>
    <definedName name="aaaaaaaaaaaaaaa" localSheetId="6" hidden="1">{#N/A,#N/A,FALSE,"Pharm";#N/A,#N/A,FALSE,"WWCM"}</definedName>
    <definedName name="aaaaaaaaaaaaaaa" localSheetId="3" hidden="1">{#N/A,#N/A,FALSE,"Pharm";#N/A,#N/A,FALSE,"WWCM"}</definedName>
    <definedName name="aaaaaaaaaaaaaaa" localSheetId="7" hidden="1">{#N/A,#N/A,FALSE,"Pharm";#N/A,#N/A,FALSE,"WWCM"}</definedName>
    <definedName name="aaaaaaaaaaaaaaa" localSheetId="1" hidden="1">{#N/A,#N/A,FALSE,"Pharm";#N/A,#N/A,FALSE,"WWCM"}</definedName>
    <definedName name="aaaaaaaaaaaaaaa" localSheetId="0" hidden="1">{#N/A,#N/A,FALSE,"Pharm";#N/A,#N/A,FALSE,"WWCM"}</definedName>
    <definedName name="aaaaaaaaaaaaaaa" localSheetId="4" hidden="1">{#N/A,#N/A,FALSE,"Pharm";#N/A,#N/A,FALSE,"WWCM"}</definedName>
    <definedName name="aaaaaaaaaaaaaaa" hidden="1">{#N/A,#N/A,FALSE,"Pharm";#N/A,#N/A,FALSE,"WWCM"}</definedName>
    <definedName name="aaasb" localSheetId="6" hidden="1">{#N/A,#N/A,FALSE,"Pharm";#N/A,#N/A,FALSE,"WWCM"}</definedName>
    <definedName name="aaasb" localSheetId="3" hidden="1">{#N/A,#N/A,FALSE,"Pharm";#N/A,#N/A,FALSE,"WWCM"}</definedName>
    <definedName name="aaasb" localSheetId="7" hidden="1">{#N/A,#N/A,FALSE,"Pharm";#N/A,#N/A,FALSE,"WWCM"}</definedName>
    <definedName name="aaasb" localSheetId="1" hidden="1">{#N/A,#N/A,FALSE,"Pharm";#N/A,#N/A,FALSE,"WWCM"}</definedName>
    <definedName name="aaasb" localSheetId="0" hidden="1">{#N/A,#N/A,FALSE,"Pharm";#N/A,#N/A,FALSE,"WWCM"}</definedName>
    <definedName name="aaasb" localSheetId="4" hidden="1">{#N/A,#N/A,FALSE,"Pharm";#N/A,#N/A,FALSE,"WWCM"}</definedName>
    <definedName name="aaasb" hidden="1">{#N/A,#N/A,FALSE,"Pharm";#N/A,#N/A,FALSE,"WWCM"}</definedName>
    <definedName name="aab" localSheetId="6" hidden="1">{#N/A,#N/A,FALSE,"Pharm";#N/A,#N/A,FALSE,"WWCM"}</definedName>
    <definedName name="aab" localSheetId="3" hidden="1">{#N/A,#N/A,FALSE,"Pharm";#N/A,#N/A,FALSE,"WWCM"}</definedName>
    <definedName name="aab" localSheetId="7" hidden="1">{#N/A,#N/A,FALSE,"Pharm";#N/A,#N/A,FALSE,"WWCM"}</definedName>
    <definedName name="aab" localSheetId="1" hidden="1">{#N/A,#N/A,FALSE,"Pharm";#N/A,#N/A,FALSE,"WWCM"}</definedName>
    <definedName name="aab" localSheetId="0" hidden="1">{#N/A,#N/A,FALSE,"Pharm";#N/A,#N/A,FALSE,"WWCM"}</definedName>
    <definedName name="aab" localSheetId="4" hidden="1">{#N/A,#N/A,FALSE,"Pharm";#N/A,#N/A,FALSE,"WWCM"}</definedName>
    <definedName name="aab" hidden="1">{#N/A,#N/A,FALSE,"Pharm";#N/A,#N/A,FALSE,"WWCM"}</definedName>
    <definedName name="aaddd" localSheetId="6" hidden="1">{#N/A,#N/A,FALSE,"REPORT"}</definedName>
    <definedName name="aaddd" localSheetId="3" hidden="1">{#N/A,#N/A,FALSE,"REPORT"}</definedName>
    <definedName name="aaddd" localSheetId="7" hidden="1">{#N/A,#N/A,FALSE,"REPORT"}</definedName>
    <definedName name="aaddd" localSheetId="1" hidden="1">{#N/A,#N/A,FALSE,"REPORT"}</definedName>
    <definedName name="aaddd" localSheetId="0" hidden="1">{#N/A,#N/A,FALSE,"REPORT"}</definedName>
    <definedName name="aaddd" localSheetId="4" hidden="1">{#N/A,#N/A,FALSE,"REPORT"}</definedName>
    <definedName name="aaddd" hidden="1">{#N/A,#N/A,FALSE,"REPORT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7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0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b">[2]INPUT!$B$53</definedName>
    <definedName name="abc" localSheetId="6" hidden="1">{#N/A,#N/A,FALSE,"REPORT"}</definedName>
    <definedName name="abc" localSheetId="3" hidden="1">{#N/A,#N/A,FALSE,"REPORT"}</definedName>
    <definedName name="abc" localSheetId="7" hidden="1">{#N/A,#N/A,FALSE,"REPORT"}</definedName>
    <definedName name="abc" localSheetId="1" hidden="1">{#N/A,#N/A,FALSE,"REPORT"}</definedName>
    <definedName name="abc" localSheetId="0" hidden="1">{#N/A,#N/A,FALSE,"REPORT"}</definedName>
    <definedName name="abc" localSheetId="4" hidden="1">{#N/A,#N/A,FALSE,"REPORT"}</definedName>
    <definedName name="abc" hidden="1">{#N/A,#N/A,FALSE,"REPORT"}</definedName>
    <definedName name="AccountType">[3]Assumptions!$K$6:$K$14</definedName>
    <definedName name="ActualDate">[3]Assumptions!$C$6</definedName>
    <definedName name="adc" localSheetId="6">#REF!</definedName>
    <definedName name="adc" localSheetId="1">#REF!</definedName>
    <definedName name="adc" localSheetId="0">#REF!</definedName>
    <definedName name="adc" localSheetId="5">#REF!</definedName>
    <definedName name="adc" localSheetId="4">#REF!</definedName>
    <definedName name="adc">#REF!</definedName>
    <definedName name="adfgasdysty" localSheetId="6" hidden="1">{#N/A,#N/A,FALSE,"REPORT"}</definedName>
    <definedName name="adfgasdysty" localSheetId="3" hidden="1">{#N/A,#N/A,FALSE,"REPORT"}</definedName>
    <definedName name="adfgasdysty" localSheetId="7" hidden="1">{#N/A,#N/A,FALSE,"REPORT"}</definedName>
    <definedName name="adfgasdysty" localSheetId="1" hidden="1">{#N/A,#N/A,FALSE,"REPORT"}</definedName>
    <definedName name="adfgasdysty" localSheetId="0" hidden="1">{#N/A,#N/A,FALSE,"REPORT"}</definedName>
    <definedName name="adfgasdysty" localSheetId="4" hidden="1">{#N/A,#N/A,FALSE,"REPORT"}</definedName>
    <definedName name="adfgasdysty" hidden="1">{#N/A,#N/A,FALSE,"REPORT"}</definedName>
    <definedName name="adfsfjfjky" localSheetId="6" hidden="1">{#N/A,#N/A,FALSE,"REPORT"}</definedName>
    <definedName name="adfsfjfjky" localSheetId="3" hidden="1">{#N/A,#N/A,FALSE,"REPORT"}</definedName>
    <definedName name="adfsfjfjky" localSheetId="7" hidden="1">{#N/A,#N/A,FALSE,"REPORT"}</definedName>
    <definedName name="adfsfjfjky" localSheetId="1" hidden="1">{#N/A,#N/A,FALSE,"REPORT"}</definedName>
    <definedName name="adfsfjfjky" localSheetId="0" hidden="1">{#N/A,#N/A,FALSE,"REPORT"}</definedName>
    <definedName name="adfsfjfjky" localSheetId="4" hidden="1">{#N/A,#N/A,FALSE,"REPORT"}</definedName>
    <definedName name="adfsfjfjky" hidden="1">{#N/A,#N/A,FALSE,"REPORT"}</definedName>
    <definedName name="AFDADSFDAS" localSheetId="6" hidden="1">{#N/A,#N/A,FALSE,"REPORT"}</definedName>
    <definedName name="AFDADSFDAS" localSheetId="3" hidden="1">{#N/A,#N/A,FALSE,"REPORT"}</definedName>
    <definedName name="AFDADSFDAS" localSheetId="7" hidden="1">{#N/A,#N/A,FALSE,"REPORT"}</definedName>
    <definedName name="AFDADSFDAS" localSheetId="1" hidden="1">{#N/A,#N/A,FALSE,"REPORT"}</definedName>
    <definedName name="AFDADSFDAS" localSheetId="0" hidden="1">{#N/A,#N/A,FALSE,"REPORT"}</definedName>
    <definedName name="AFDADSFDAS" localSheetId="4" hidden="1">{#N/A,#N/A,FALSE,"REPORT"}</definedName>
    <definedName name="AFDADSFDAS" hidden="1">{#N/A,#N/A,FALSE,"REPORT"}</definedName>
    <definedName name="africa" localSheetId="6" hidden="1">{#N/A,#N/A,FALSE,"CNS";#N/A,#N/A,FALSE,"Serz";#N/A,#N/A,FALSE,"Ace"}</definedName>
    <definedName name="africa" localSheetId="3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0" hidden="1">{#N/A,#N/A,FALSE,"CNS";#N/A,#N/A,FALSE,"Serz";#N/A,#N/A,FALSE,"Ace"}</definedName>
    <definedName name="africa" localSheetId="4" hidden="1">{#N/A,#N/A,FALSE,"CNS";#N/A,#N/A,FALSE,"Serz";#N/A,#N/A,FALSE,"Ace"}</definedName>
    <definedName name="africa" hidden="1">{#N/A,#N/A,FALSE,"CNS";#N/A,#N/A,FALSE,"Serz";#N/A,#N/A,FALSE,"Ace"}</definedName>
    <definedName name="agafdhsdh" localSheetId="6" hidden="1">{#N/A,#N/A,FALSE,"REPORT"}</definedName>
    <definedName name="agafdhsdh" localSheetId="3" hidden="1">{#N/A,#N/A,FALSE,"REPORT"}</definedName>
    <definedName name="agafdhsdh" localSheetId="7" hidden="1">{#N/A,#N/A,FALSE,"REPORT"}</definedName>
    <definedName name="agafdhsdh" localSheetId="1" hidden="1">{#N/A,#N/A,FALSE,"REPORT"}</definedName>
    <definedName name="agafdhsdh" localSheetId="0" hidden="1">{#N/A,#N/A,FALSE,"REPORT"}</definedName>
    <definedName name="agafdhsdh" localSheetId="4" hidden="1">{#N/A,#N/A,FALSE,"REPORT"}</definedName>
    <definedName name="agafdhsdh" hidden="1">{#N/A,#N/A,FALSE,"REPORT"}</definedName>
    <definedName name="agsgaghgfj" localSheetId="6" hidden="1">{#N/A,#N/A,FALSE,"Pharm";#N/A,#N/A,FALSE,"WWCM"}</definedName>
    <definedName name="agsgaghgfj" localSheetId="3" hidden="1">{#N/A,#N/A,FALSE,"Pharm";#N/A,#N/A,FALSE,"WWCM"}</definedName>
    <definedName name="agsgaghgfj" localSheetId="7" hidden="1">{#N/A,#N/A,FALSE,"Pharm";#N/A,#N/A,FALSE,"WWCM"}</definedName>
    <definedName name="agsgaghgfj" localSheetId="1" hidden="1">{#N/A,#N/A,FALSE,"Pharm";#N/A,#N/A,FALSE,"WWCM"}</definedName>
    <definedName name="agsgaghgfj" localSheetId="0" hidden="1">{#N/A,#N/A,FALSE,"Pharm";#N/A,#N/A,FALSE,"WWCM"}</definedName>
    <definedName name="agsgaghgfj" localSheetId="4" hidden="1">{#N/A,#N/A,FALSE,"Pharm";#N/A,#N/A,FALSE,"WWCM"}</definedName>
    <definedName name="agsgaghgfj" hidden="1">{#N/A,#N/A,FALSE,"Pharm";#N/A,#N/A,FALSE,"WWCM"}</definedName>
    <definedName name="Al">[2]INPUT!$B$3</definedName>
    <definedName name="alex" localSheetId="6" hidden="1">{#N/A,#N/A,FALSE,"REPORT"}</definedName>
    <definedName name="alex" localSheetId="3" hidden="1">{#N/A,#N/A,FALSE,"REPORT"}</definedName>
    <definedName name="alex" localSheetId="7" hidden="1">{#N/A,#N/A,FALSE,"REPORT"}</definedName>
    <definedName name="alex" localSheetId="1" hidden="1">{#N/A,#N/A,FALSE,"REPORT"}</definedName>
    <definedName name="alex" localSheetId="0" hidden="1">{#N/A,#N/A,FALSE,"REPORT"}</definedName>
    <definedName name="alex" localSheetId="4" hidden="1">{#N/A,#N/A,FALSE,"REPORT"}</definedName>
    <definedName name="alex" hidden="1">{#N/A,#N/A,FALSE,"REPORT"}</definedName>
    <definedName name="alexan" localSheetId="6" hidden="1">{#N/A,#N/A,FALSE,"REPORT"}</definedName>
    <definedName name="alexan" localSheetId="3" hidden="1">{#N/A,#N/A,FALSE,"REPORT"}</definedName>
    <definedName name="alexan" localSheetId="7" hidden="1">{#N/A,#N/A,FALSE,"REPORT"}</definedName>
    <definedName name="alexan" localSheetId="1" hidden="1">{#N/A,#N/A,FALSE,"REPORT"}</definedName>
    <definedName name="alexan" localSheetId="0" hidden="1">{#N/A,#N/A,FALSE,"REPORT"}</definedName>
    <definedName name="alexan" localSheetId="4" hidden="1">{#N/A,#N/A,FALSE,"REPORT"}</definedName>
    <definedName name="alexan" hidden="1">{#N/A,#N/A,FALSE,"REPORT"}</definedName>
    <definedName name="andy" localSheetId="6" hidden="1">{#N/A,#N/A,FALSE,"REPORT"}</definedName>
    <definedName name="andy" localSheetId="3" hidden="1">{#N/A,#N/A,FALSE,"REPORT"}</definedName>
    <definedName name="andy" localSheetId="7" hidden="1">{#N/A,#N/A,FALSE,"REPORT"}</definedName>
    <definedName name="andy" localSheetId="1" hidden="1">{#N/A,#N/A,FALSE,"REPORT"}</definedName>
    <definedName name="andy" localSheetId="0" hidden="1">{#N/A,#N/A,FALSE,"REPORT"}</definedName>
    <definedName name="andy" localSheetId="4" hidden="1">{#N/A,#N/A,FALSE,"REPORT"}</definedName>
    <definedName name="andy" hidden="1">{#N/A,#N/A,FALSE,"REPORT"}</definedName>
    <definedName name="anscount" hidden="1">1</definedName>
    <definedName name="AR">[2]INPUT!$B$4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localSheetId="6" hidden="1">{#N/A,#N/A,FALSE,"Pharm";#N/A,#N/A,FALSE,"WWCM"}</definedName>
    <definedName name="asas" localSheetId="3" hidden="1">{#N/A,#N/A,FALSE,"Pharm";#N/A,#N/A,FALSE,"WWCM"}</definedName>
    <definedName name="asas" localSheetId="7" hidden="1">{#N/A,#N/A,FALSE,"Pharm";#N/A,#N/A,FALSE,"WWCM"}</definedName>
    <definedName name="asas" localSheetId="1" hidden="1">{#N/A,#N/A,FALSE,"Pharm";#N/A,#N/A,FALSE,"WWCM"}</definedName>
    <definedName name="asas" localSheetId="0" hidden="1">{#N/A,#N/A,FALSE,"Pharm";#N/A,#N/A,FALSE,"WWCM"}</definedName>
    <definedName name="asas" localSheetId="4" hidden="1">{#N/A,#N/A,FALSE,"Pharm";#N/A,#N/A,FALSE,"WWCM"}</definedName>
    <definedName name="asas" hidden="1">{#N/A,#N/A,FALSE,"Pharm";#N/A,#N/A,FALSE,"WWCM"}</definedName>
    <definedName name="asdfg" localSheetId="6" hidden="1">{#N/A,#N/A,FALSE,"Pharm";#N/A,#N/A,FALSE,"WWCM"}</definedName>
    <definedName name="asdfg" localSheetId="3" hidden="1">{#N/A,#N/A,FALSE,"Pharm";#N/A,#N/A,FALSE,"WWCM"}</definedName>
    <definedName name="asdfg" localSheetId="7" hidden="1">{#N/A,#N/A,FALSE,"Pharm";#N/A,#N/A,FALSE,"WWCM"}</definedName>
    <definedName name="asdfg" localSheetId="1" hidden="1">{#N/A,#N/A,FALSE,"Pharm";#N/A,#N/A,FALSE,"WWCM"}</definedName>
    <definedName name="asdfg" localSheetId="0" hidden="1">{#N/A,#N/A,FALSE,"Pharm";#N/A,#N/A,FALSE,"WWCM"}</definedName>
    <definedName name="asdfg" localSheetId="4" hidden="1">{#N/A,#N/A,FALSE,"Pharm";#N/A,#N/A,FALSE,"WWCM"}</definedName>
    <definedName name="asdfg" hidden="1">{#N/A,#N/A,FALSE,"Pharm";#N/A,#N/A,FALSE,"WWCM"}</definedName>
    <definedName name="asdgahdfhth" localSheetId="6" hidden="1">{#N/A,#N/A,FALSE,"REPORT"}</definedName>
    <definedName name="asdgahdfhth" localSheetId="3" hidden="1">{#N/A,#N/A,FALSE,"REPORT"}</definedName>
    <definedName name="asdgahdfhth" localSheetId="7" hidden="1">{#N/A,#N/A,FALSE,"REPORT"}</definedName>
    <definedName name="asdgahdfhth" localSheetId="1" hidden="1">{#N/A,#N/A,FALSE,"REPORT"}</definedName>
    <definedName name="asdgahdfhth" localSheetId="0" hidden="1">{#N/A,#N/A,FALSE,"REPORT"}</definedName>
    <definedName name="asdgahdfhth" localSheetId="4" hidden="1">{#N/A,#N/A,FALSE,"REPORT"}</definedName>
    <definedName name="asdgahdfhth" hidden="1">{#N/A,#N/A,FALSE,"REPORT"}</definedName>
    <definedName name="asdgayery" localSheetId="6" hidden="1">{#N/A,#N/A,FALSE,"Pharm";#N/A,#N/A,FALSE,"WWCM"}</definedName>
    <definedName name="asdgayery" localSheetId="3" hidden="1">{#N/A,#N/A,FALSE,"Pharm";#N/A,#N/A,FALSE,"WWCM"}</definedName>
    <definedName name="asdgayery" localSheetId="7" hidden="1">{#N/A,#N/A,FALSE,"Pharm";#N/A,#N/A,FALSE,"WWCM"}</definedName>
    <definedName name="asdgayery" localSheetId="1" hidden="1">{#N/A,#N/A,FALSE,"Pharm";#N/A,#N/A,FALSE,"WWCM"}</definedName>
    <definedName name="asdgayery" localSheetId="0" hidden="1">{#N/A,#N/A,FALSE,"Pharm";#N/A,#N/A,FALSE,"WWCM"}</definedName>
    <definedName name="asdgayery" localSheetId="4" hidden="1">{#N/A,#N/A,FALSE,"Pharm";#N/A,#N/A,FALSE,"WWCM"}</definedName>
    <definedName name="asdgayery" hidden="1">{#N/A,#N/A,FALSE,"Pharm";#N/A,#N/A,FALSE,"WWCM"}</definedName>
    <definedName name="asdgfdytyet" localSheetId="6" hidden="1">{#N/A,#N/A,FALSE,"REPORT"}</definedName>
    <definedName name="asdgfdytyet" localSheetId="3" hidden="1">{#N/A,#N/A,FALSE,"REPORT"}</definedName>
    <definedName name="asdgfdytyet" localSheetId="7" hidden="1">{#N/A,#N/A,FALSE,"REPORT"}</definedName>
    <definedName name="asdgfdytyet" localSheetId="1" hidden="1">{#N/A,#N/A,FALSE,"REPORT"}</definedName>
    <definedName name="asdgfdytyet" localSheetId="0" hidden="1">{#N/A,#N/A,FALSE,"REPORT"}</definedName>
    <definedName name="asdgfdytyet" localSheetId="4" hidden="1">{#N/A,#N/A,FALSE,"REPORT"}</definedName>
    <definedName name="asdgfdytyet" hidden="1">{#N/A,#N/A,FALSE,"REPORT"}</definedName>
    <definedName name="asdgtryukuio" localSheetId="6" hidden="1">{#N/A,#N/A,FALSE,"REPORT"}</definedName>
    <definedName name="asdgtryukuio" localSheetId="3" hidden="1">{#N/A,#N/A,FALSE,"REPORT"}</definedName>
    <definedName name="asdgtryukuio" localSheetId="7" hidden="1">{#N/A,#N/A,FALSE,"REPORT"}</definedName>
    <definedName name="asdgtryukuio" localSheetId="1" hidden="1">{#N/A,#N/A,FALSE,"REPORT"}</definedName>
    <definedName name="asdgtryukuio" localSheetId="0" hidden="1">{#N/A,#N/A,FALSE,"REPORT"}</definedName>
    <definedName name="asdgtryukuio" localSheetId="4" hidden="1">{#N/A,#N/A,FALSE,"REPORT"}</definedName>
    <definedName name="asdgtryukuio" hidden="1">{#N/A,#N/A,FALSE,"REPORT"}</definedName>
    <definedName name="asdjgkl" localSheetId="6" hidden="1">{#N/A,#N/A,FALSE,"Pharm";#N/A,#N/A,FALSE,"WWCM"}</definedName>
    <definedName name="asdjgkl" localSheetId="3" hidden="1">{#N/A,#N/A,FALSE,"Pharm";#N/A,#N/A,FALSE,"WWCM"}</definedName>
    <definedName name="asdjgkl" localSheetId="7" hidden="1">{#N/A,#N/A,FALSE,"Pharm";#N/A,#N/A,FALSE,"WWCM"}</definedName>
    <definedName name="asdjgkl" localSheetId="1" hidden="1">{#N/A,#N/A,FALSE,"Pharm";#N/A,#N/A,FALSE,"WWCM"}</definedName>
    <definedName name="asdjgkl" localSheetId="0" hidden="1">{#N/A,#N/A,FALSE,"Pharm";#N/A,#N/A,FALSE,"WWCM"}</definedName>
    <definedName name="asdjgkl" localSheetId="4" hidden="1">{#N/A,#N/A,FALSE,"Pharm";#N/A,#N/A,FALSE,"WWCM"}</definedName>
    <definedName name="asdjgkl" hidden="1">{#N/A,#N/A,FALSE,"Pharm";#N/A,#N/A,FALSE,"WWCM"}</definedName>
    <definedName name="asffghujyki" localSheetId="6" hidden="1">{#N/A,#N/A,FALSE,"Pharm";#N/A,#N/A,FALSE,"WWCM"}</definedName>
    <definedName name="asffghujyki" localSheetId="3" hidden="1">{#N/A,#N/A,FALSE,"Pharm";#N/A,#N/A,FALSE,"WWCM"}</definedName>
    <definedName name="asffghujyki" localSheetId="7" hidden="1">{#N/A,#N/A,FALSE,"Pharm";#N/A,#N/A,FALSE,"WWCM"}</definedName>
    <definedName name="asffghujyki" localSheetId="1" hidden="1">{#N/A,#N/A,FALSE,"Pharm";#N/A,#N/A,FALSE,"WWCM"}</definedName>
    <definedName name="asffghujyki" localSheetId="0" hidden="1">{#N/A,#N/A,FALSE,"Pharm";#N/A,#N/A,FALSE,"WWCM"}</definedName>
    <definedName name="asffghujyki" localSheetId="4" hidden="1">{#N/A,#N/A,FALSE,"Pharm";#N/A,#N/A,FALSE,"WWCM"}</definedName>
    <definedName name="asffghujyki" hidden="1">{#N/A,#N/A,FALSE,"Pharm";#N/A,#N/A,FALSE,"WWCM"}</definedName>
    <definedName name="ASSA" localSheetId="6" hidden="1">{#N/A,#N/A,FALSE,"1";#N/A,#N/A,FALSE,"2";#N/A,#N/A,FALSE,"16 - 17";#N/A,#N/A,FALSE,"18 - 19";#N/A,#N/A,FALSE,"26";#N/A,#N/A,FALSE,"27";#N/A,#N/A,FALSE,"28"}</definedName>
    <definedName name="ASSA" localSheetId="3" hidden="1">{#N/A,#N/A,FALSE,"1";#N/A,#N/A,FALSE,"2";#N/A,#N/A,FALSE,"16 - 17";#N/A,#N/A,FALSE,"18 - 19";#N/A,#N/A,FALSE,"26";#N/A,#N/A,FALSE,"27";#N/A,#N/A,FALSE,"28"}</definedName>
    <definedName name="ASSA" localSheetId="7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localSheetId="0" hidden="1">{#N/A,#N/A,FALSE,"1";#N/A,#N/A,FALSE,"2";#N/A,#N/A,FALSE,"16 - 17";#N/A,#N/A,FALSE,"18 - 19";#N/A,#N/A,FALSE,"26";#N/A,#N/A,FALSE,"27";#N/A,#N/A,FALSE,"28"}</definedName>
    <definedName name="ASSA" localSheetId="4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X" localSheetId="6" hidden="1">{#N/A,#N/A,FALSE,"Pharm";#N/A,#N/A,FALSE,"WWCM"}</definedName>
    <definedName name="AX" localSheetId="3" hidden="1">{#N/A,#N/A,FALSE,"Pharm";#N/A,#N/A,FALSE,"WWCM"}</definedName>
    <definedName name="AX" localSheetId="7" hidden="1">{#N/A,#N/A,FALSE,"Pharm";#N/A,#N/A,FALSE,"WWCM"}</definedName>
    <definedName name="AX" localSheetId="1" hidden="1">{#N/A,#N/A,FALSE,"Pharm";#N/A,#N/A,FALSE,"WWCM"}</definedName>
    <definedName name="AX" localSheetId="0" hidden="1">{#N/A,#N/A,FALSE,"Pharm";#N/A,#N/A,FALSE,"WWCM"}</definedName>
    <definedName name="AX" localSheetId="4" hidden="1">{#N/A,#N/A,FALSE,"Pharm";#N/A,#N/A,FALSE,"WWCM"}</definedName>
    <definedName name="AX" hidden="1">{#N/A,#N/A,FALSE,"Pharm";#N/A,#N/A,FALSE,"WWCM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0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6" hidden="1">{#N/A,#N/A,FALSE,"Pharm";#N/A,#N/A,FALSE,"WWCM"}</definedName>
    <definedName name="ayman1" localSheetId="3" hidden="1">{#N/A,#N/A,FALSE,"Pharm";#N/A,#N/A,FALSE,"WWCM"}</definedName>
    <definedName name="ayman1" localSheetId="7" hidden="1">{#N/A,#N/A,FALSE,"Pharm";#N/A,#N/A,FALSE,"WWCM"}</definedName>
    <definedName name="ayman1" localSheetId="1" hidden="1">{#N/A,#N/A,FALSE,"Pharm";#N/A,#N/A,FALSE,"WWCM"}</definedName>
    <definedName name="ayman1" localSheetId="0" hidden="1">{#N/A,#N/A,FALSE,"Pharm";#N/A,#N/A,FALSE,"WWCM"}</definedName>
    <definedName name="ayman1" localSheetId="4" hidden="1">{#N/A,#N/A,FALSE,"Pharm";#N/A,#N/A,FALSE,"WWCM"}</definedName>
    <definedName name="ayman1" hidden="1">{#N/A,#N/A,FALSE,"Pharm";#N/A,#N/A,FALSE,"WWCM"}</definedName>
    <definedName name="ayman2" localSheetId="6" hidden="1">{#N/A,#N/A,FALSE,"Pharm";#N/A,#N/A,FALSE,"WWCM"}</definedName>
    <definedName name="ayman2" localSheetId="3" hidden="1">{#N/A,#N/A,FALSE,"Pharm";#N/A,#N/A,FALSE,"WWCM"}</definedName>
    <definedName name="ayman2" localSheetId="7" hidden="1">{#N/A,#N/A,FALSE,"Pharm";#N/A,#N/A,FALSE,"WWCM"}</definedName>
    <definedName name="ayman2" localSheetId="1" hidden="1">{#N/A,#N/A,FALSE,"Pharm";#N/A,#N/A,FALSE,"WWCM"}</definedName>
    <definedName name="ayman2" localSheetId="0" hidden="1">{#N/A,#N/A,FALSE,"Pharm";#N/A,#N/A,FALSE,"WWCM"}</definedName>
    <definedName name="ayman2" localSheetId="4" hidden="1">{#N/A,#N/A,FALSE,"Pharm";#N/A,#N/A,FALSE,"WWCM"}</definedName>
    <definedName name="ayman2" hidden="1">{#N/A,#N/A,FALSE,"Pharm";#N/A,#N/A,FALSE,"WWCM"}</definedName>
    <definedName name="ayman7" localSheetId="6" hidden="1">{#N/A,#N/A,FALSE,"REPORT"}</definedName>
    <definedName name="ayman7" localSheetId="3" hidden="1">{#N/A,#N/A,FALSE,"REPORT"}</definedName>
    <definedName name="ayman7" localSheetId="7" hidden="1">{#N/A,#N/A,FALSE,"REPORT"}</definedName>
    <definedName name="ayman7" localSheetId="1" hidden="1">{#N/A,#N/A,FALSE,"REPORT"}</definedName>
    <definedName name="ayman7" localSheetId="0" hidden="1">{#N/A,#N/A,FALSE,"REPORT"}</definedName>
    <definedName name="ayman7" localSheetId="4" hidden="1">{#N/A,#N/A,FALSE,"REPORT"}</definedName>
    <definedName name="ayman7" hidden="1">{#N/A,#N/A,FALSE,"REPORT"}</definedName>
    <definedName name="ayman8" localSheetId="6" hidden="1">{#N/A,#N/A,FALSE,"REPORT"}</definedName>
    <definedName name="ayman8" localSheetId="3" hidden="1">{#N/A,#N/A,FALSE,"REPORT"}</definedName>
    <definedName name="ayman8" localSheetId="7" hidden="1">{#N/A,#N/A,FALSE,"REPORT"}</definedName>
    <definedName name="ayman8" localSheetId="1" hidden="1">{#N/A,#N/A,FALSE,"REPORT"}</definedName>
    <definedName name="ayman8" localSheetId="0" hidden="1">{#N/A,#N/A,FALSE,"REPORT"}</definedName>
    <definedName name="ayman8" localSheetId="4" hidden="1">{#N/A,#N/A,FALSE,"REPORT"}</definedName>
    <definedName name="ayman8" hidden="1">{#N/A,#N/A,FALSE,"REPORT"}</definedName>
    <definedName name="az" localSheetId="6" hidden="1">{#N/A,#N/A,FALSE,"Pharm";#N/A,#N/A,FALSE,"WWCM"}</definedName>
    <definedName name="az" localSheetId="3" hidden="1">{#N/A,#N/A,FALSE,"Pharm";#N/A,#N/A,FALSE,"WWCM"}</definedName>
    <definedName name="az" localSheetId="7" hidden="1">{#N/A,#N/A,FALSE,"Pharm";#N/A,#N/A,FALSE,"WWCM"}</definedName>
    <definedName name="az" localSheetId="1" hidden="1">{#N/A,#N/A,FALSE,"Pharm";#N/A,#N/A,FALSE,"WWCM"}</definedName>
    <definedName name="az" localSheetId="0" hidden="1">{#N/A,#N/A,FALSE,"Pharm";#N/A,#N/A,FALSE,"WWCM"}</definedName>
    <definedName name="az" localSheetId="4" hidden="1">{#N/A,#N/A,FALSE,"Pharm";#N/A,#N/A,FALSE,"WWCM"}</definedName>
    <definedName name="az" hidden="1">{#N/A,#N/A,FALSE,"Pharm";#N/A,#N/A,FALSE,"WWCM"}</definedName>
    <definedName name="azeazr" localSheetId="6" hidden="1">{#N/A,#N/A,FALSE,"Sales Graph";#N/A,#N/A,FALSE,"BUC Graph";#N/A,#N/A,FALSE,"P&amp;L - YTD"}</definedName>
    <definedName name="azeazr" localSheetId="3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0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6" hidden="1">{#N/A,#N/A,FALSE,"Pharm";#N/A,#N/A,FALSE,"WWCM"}</definedName>
    <definedName name="azerety" localSheetId="3" hidden="1">{#N/A,#N/A,FALSE,"Pharm";#N/A,#N/A,FALSE,"WWCM"}</definedName>
    <definedName name="azerety" localSheetId="7" hidden="1">{#N/A,#N/A,FALSE,"Pharm";#N/A,#N/A,FALSE,"WWCM"}</definedName>
    <definedName name="azerety" localSheetId="1" hidden="1">{#N/A,#N/A,FALSE,"Pharm";#N/A,#N/A,FALSE,"WWCM"}</definedName>
    <definedName name="azerety" localSheetId="0" hidden="1">{#N/A,#N/A,FALSE,"Pharm";#N/A,#N/A,FALSE,"WWCM"}</definedName>
    <definedName name="azerety" localSheetId="4" hidden="1">{#N/A,#N/A,FALSE,"Pharm";#N/A,#N/A,FALSE,"WWCM"}</definedName>
    <definedName name="azerety" hidden="1">{#N/A,#N/A,FALSE,"Pharm";#N/A,#N/A,FALSE,"WWCM"}</definedName>
    <definedName name="bbb" localSheetId="6" hidden="1">{#N/A,#N/A,FALSE,"Pharm";#N/A,#N/A,FALSE,"WWCM"}</definedName>
    <definedName name="bbb" localSheetId="3" hidden="1">{#N/A,#N/A,FALSE,"Pharm";#N/A,#N/A,FALSE,"WWCM"}</definedName>
    <definedName name="bbb" localSheetId="7" hidden="1">{#N/A,#N/A,FALSE,"Pharm";#N/A,#N/A,FALSE,"WWCM"}</definedName>
    <definedName name="bbb" localSheetId="1" hidden="1">{#N/A,#N/A,FALSE,"Pharm";#N/A,#N/A,FALSE,"WWCM"}</definedName>
    <definedName name="bbb" localSheetId="0" hidden="1">{#N/A,#N/A,FALSE,"Pharm";#N/A,#N/A,FALSE,"WWCM"}</definedName>
    <definedName name="bbb" localSheetId="4" hidden="1">{#N/A,#N/A,FALSE,"Pharm";#N/A,#N/A,FALSE,"WWCM"}</definedName>
    <definedName name="bbb" hidden="1">{#N/A,#N/A,FALSE,"Pharm";#N/A,#N/A,FALSE,"WWCM"}</definedName>
    <definedName name="bbbb" localSheetId="6" hidden="1">{#N/A,#N/A,FALSE,"REPORT"}</definedName>
    <definedName name="bbbb" localSheetId="3" hidden="1">{#N/A,#N/A,FALSE,"REPORT"}</definedName>
    <definedName name="bbbb" localSheetId="7" hidden="1">{#N/A,#N/A,FALSE,"REPORT"}</definedName>
    <definedName name="bbbb" localSheetId="1" hidden="1">{#N/A,#N/A,FALSE,"REPORT"}</definedName>
    <definedName name="bbbb" localSheetId="0" hidden="1">{#N/A,#N/A,FALSE,"REPORT"}</definedName>
    <definedName name="bbbb" localSheetId="4" hidden="1">{#N/A,#N/A,FALSE,"REPORT"}</definedName>
    <definedName name="bbbb" hidden="1">{#N/A,#N/A,FALSE,"REPORT"}</definedName>
    <definedName name="bbbbb" localSheetId="6" hidden="1">{#N/A,#N/A,FALSE,"Pharm";#N/A,#N/A,FALSE,"WWCM"}</definedName>
    <definedName name="bbbbb" localSheetId="3" hidden="1">{#N/A,#N/A,FALSE,"Pharm";#N/A,#N/A,FALSE,"WWCM"}</definedName>
    <definedName name="bbbbb" localSheetId="7" hidden="1">{#N/A,#N/A,FALSE,"Pharm";#N/A,#N/A,FALSE,"WWCM"}</definedName>
    <definedName name="bbbbb" localSheetId="1" hidden="1">{#N/A,#N/A,FALSE,"Pharm";#N/A,#N/A,FALSE,"WWCM"}</definedName>
    <definedName name="bbbbb" localSheetId="0" hidden="1">{#N/A,#N/A,FALSE,"Pharm";#N/A,#N/A,FALSE,"WWCM"}</definedName>
    <definedName name="bbbbb" localSheetId="4" hidden="1">{#N/A,#N/A,FALSE,"Pharm";#N/A,#N/A,FALSE,"WWCM"}</definedName>
    <definedName name="bbbbb" hidden="1">{#N/A,#N/A,FALSE,"Pharm";#N/A,#N/A,FALSE,"WWCM"}</definedName>
    <definedName name="BBBBBB" localSheetId="6" hidden="1">{#N/A,#N/A,FALSE,"REPORT"}</definedName>
    <definedName name="BBBBBB" localSheetId="3" hidden="1">{#N/A,#N/A,FALSE,"REPORT"}</definedName>
    <definedName name="BBBBBB" localSheetId="7" hidden="1">{#N/A,#N/A,FALSE,"REPORT"}</definedName>
    <definedName name="BBBBBB" localSheetId="1" hidden="1">{#N/A,#N/A,FALSE,"REPORT"}</definedName>
    <definedName name="BBBBBB" localSheetId="0" hidden="1">{#N/A,#N/A,FALSE,"REPORT"}</definedName>
    <definedName name="BBBBBB" localSheetId="4" hidden="1">{#N/A,#N/A,FALSE,"REPORT"}</definedName>
    <definedName name="BBBBBB" hidden="1">{#N/A,#N/A,FALSE,"REPORT"}</definedName>
    <definedName name="BBBBBBBBB" localSheetId="6" hidden="1">{#N/A,#N/A,FALSE,"REPORT"}</definedName>
    <definedName name="BBBBBBBBB" localSheetId="3" hidden="1">{#N/A,#N/A,FALSE,"REPORT"}</definedName>
    <definedName name="BBBBBBBBB" localSheetId="7" hidden="1">{#N/A,#N/A,FALSE,"REPORT"}</definedName>
    <definedName name="BBBBBBBBB" localSheetId="1" hidden="1">{#N/A,#N/A,FALSE,"REPORT"}</definedName>
    <definedName name="BBBBBBBBB" localSheetId="0" hidden="1">{#N/A,#N/A,FALSE,"REPORT"}</definedName>
    <definedName name="BBBBBBBBB" localSheetId="4" hidden="1">{#N/A,#N/A,FALSE,"REPORT"}</definedName>
    <definedName name="BBBBBBBBB" hidden="1">{#N/A,#N/A,FALSE,"REPORT"}</definedName>
    <definedName name="bbbbbbbbbbbbb" localSheetId="6" hidden="1">{#N/A,#N/A,FALSE,"Pharm";#N/A,#N/A,FALSE,"WWCM"}</definedName>
    <definedName name="bbbbbbbbbbbbb" localSheetId="3" hidden="1">{#N/A,#N/A,FALSE,"Pharm";#N/A,#N/A,FALSE,"WWCM"}</definedName>
    <definedName name="bbbbbbbbbbbbb" localSheetId="7" hidden="1">{#N/A,#N/A,FALSE,"Pharm";#N/A,#N/A,FALSE,"WWCM"}</definedName>
    <definedName name="bbbbbbbbbbbbb" localSheetId="1" hidden="1">{#N/A,#N/A,FALSE,"Pharm";#N/A,#N/A,FALSE,"WWCM"}</definedName>
    <definedName name="bbbbbbbbbbbbb" localSheetId="0" hidden="1">{#N/A,#N/A,FALSE,"Pharm";#N/A,#N/A,FALSE,"WWCM"}</definedName>
    <definedName name="bbbbbbbbbbbbb" localSheetId="4" hidden="1">{#N/A,#N/A,FALSE,"Pharm";#N/A,#N/A,FALSE,"WWCM"}</definedName>
    <definedName name="bbbbbbbbbbbbb" hidden="1">{#N/A,#N/A,FALSE,"Pharm";#N/A,#N/A,FALSE,"WWCM"}</definedName>
    <definedName name="bc">[2]INPUT!$B$54</definedName>
    <definedName name="bcd" localSheetId="6">#REF!</definedName>
    <definedName name="bcd" localSheetId="1">#REF!</definedName>
    <definedName name="bcd" localSheetId="0">#REF!</definedName>
    <definedName name="bcd" localSheetId="5">#REF!</definedName>
    <definedName name="bcd" localSheetId="4">#REF!</definedName>
    <definedName name="bcd">#REF!</definedName>
    <definedName name="BG_Del" hidden="1">15</definedName>
    <definedName name="BG_Ins" hidden="1">4</definedName>
    <definedName name="BG_Mod" hidden="1">6</definedName>
    <definedName name="bnm" localSheetId="6" hidden="1">{#N/A,#N/A,FALSE,"REPORT"}</definedName>
    <definedName name="bnm" localSheetId="3" hidden="1">{#N/A,#N/A,FALSE,"REPORT"}</definedName>
    <definedName name="bnm" localSheetId="7" hidden="1">{#N/A,#N/A,FALSE,"REPORT"}</definedName>
    <definedName name="bnm" localSheetId="1" hidden="1">{#N/A,#N/A,FALSE,"REPORT"}</definedName>
    <definedName name="bnm" localSheetId="0" hidden="1">{#N/A,#N/A,FALSE,"REPORT"}</definedName>
    <definedName name="bnm" localSheetId="4" hidden="1">{#N/A,#N/A,FALSE,"REPORT"}</definedName>
    <definedName name="bnm" hidden="1">{#N/A,#N/A,FALSE,"REPORT"}</definedName>
    <definedName name="Broker" localSheetId="6" hidden="1">{"'Analysis'!$A$1:$B$4,$A$6:$N$129"}</definedName>
    <definedName name="Broker" localSheetId="3" hidden="1">{"'Analysis'!$A$1:$B$4,$A$6:$N$129"}</definedName>
    <definedName name="Broker" localSheetId="7" hidden="1">{"'Analysis'!$A$1:$B$4,$A$6:$N$129"}</definedName>
    <definedName name="Broker" localSheetId="1" hidden="1">{"'Analysis'!$A$1:$B$4,$A$6:$N$129"}</definedName>
    <definedName name="Broker" localSheetId="0" hidden="1">{"'Analysis'!$A$1:$B$4,$A$6:$N$129"}</definedName>
    <definedName name="Broker" localSheetId="4" hidden="1">{"'Analysis'!$A$1:$B$4,$A$6:$N$129"}</definedName>
    <definedName name="Broker" hidden="1">{"'Analysis'!$A$1:$B$4,$A$6:$N$129"}</definedName>
    <definedName name="Broker2" localSheetId="6" hidden="1">{"'Analysis'!$A$1:$B$4,$A$6:$N$129"}</definedName>
    <definedName name="Broker2" localSheetId="3" hidden="1">{"'Analysis'!$A$1:$B$4,$A$6:$N$129"}</definedName>
    <definedName name="Broker2" localSheetId="7" hidden="1">{"'Analysis'!$A$1:$B$4,$A$6:$N$129"}</definedName>
    <definedName name="Broker2" localSheetId="1" hidden="1">{"'Analysis'!$A$1:$B$4,$A$6:$N$129"}</definedName>
    <definedName name="Broker2" localSheetId="0" hidden="1">{"'Analysis'!$A$1:$B$4,$A$6:$N$129"}</definedName>
    <definedName name="Broker2" localSheetId="4" hidden="1">{"'Analysis'!$A$1:$B$4,$A$6:$N$129"}</definedName>
    <definedName name="Broker2" hidden="1">{"'Analysis'!$A$1:$B$4,$A$6:$N$129"}</definedName>
    <definedName name="BT" localSheetId="6">#REF!</definedName>
    <definedName name="BT" localSheetId="1">#REF!</definedName>
    <definedName name="BT" localSheetId="0">#REF!</definedName>
    <definedName name="BT" localSheetId="5">#REF!</definedName>
    <definedName name="BT" localSheetId="4">#REF!</definedName>
    <definedName name="BT">#REF!</definedName>
    <definedName name="CA">[2]INPUT!$B$6</definedName>
    <definedName name="CapExPriority">[3]Assumptions!$C$53:$C$57</definedName>
    <definedName name="categories">[4]Sheet2!$A$1:$B$240</definedName>
    <definedName name="Chart" localSheetId="6" hidden="1">{#N/A,#N/A,FALSE,"Pharm";#N/A,#N/A,FALSE,"WWCM"}</definedName>
    <definedName name="Chart" localSheetId="3" hidden="1">{#N/A,#N/A,FALSE,"Pharm";#N/A,#N/A,FALSE,"WWCM"}</definedName>
    <definedName name="Chart" localSheetId="7" hidden="1">{#N/A,#N/A,FALSE,"Pharm";#N/A,#N/A,FALSE,"WWCM"}</definedName>
    <definedName name="Chart" localSheetId="1" hidden="1">{#N/A,#N/A,FALSE,"Pharm";#N/A,#N/A,FALSE,"WWCM"}</definedName>
    <definedName name="Chart" localSheetId="0" hidden="1">{#N/A,#N/A,FALSE,"Pharm";#N/A,#N/A,FALSE,"WWCM"}</definedName>
    <definedName name="Chart" localSheetId="4" hidden="1">{#N/A,#N/A,FALSE,"Pharm";#N/A,#N/A,FALSE,"WWCM"}</definedName>
    <definedName name="Chart" hidden="1">{#N/A,#N/A,FALSE,"Pharm";#N/A,#N/A,FALSE,"WWCM"}</definedName>
    <definedName name="chosie" localSheetId="6" hidden="1">{#N/A,#N/A,FALSE,"Pharm";#N/A,#N/A,FALSE,"WWCM"}</definedName>
    <definedName name="chosie" localSheetId="3" hidden="1">{#N/A,#N/A,FALSE,"Pharm";#N/A,#N/A,FALSE,"WWCM"}</definedName>
    <definedName name="chosie" localSheetId="7" hidden="1">{#N/A,#N/A,FALSE,"Pharm";#N/A,#N/A,FALSE,"WWCM"}</definedName>
    <definedName name="chosie" localSheetId="1" hidden="1">{#N/A,#N/A,FALSE,"Pharm";#N/A,#N/A,FALSE,"WWCM"}</definedName>
    <definedName name="chosie" localSheetId="0" hidden="1">{#N/A,#N/A,FALSE,"Pharm";#N/A,#N/A,FALSE,"WWCM"}</definedName>
    <definedName name="chosie" localSheetId="4" hidden="1">{#N/A,#N/A,FALSE,"Pharm";#N/A,#N/A,FALSE,"WWCM"}</definedName>
    <definedName name="chosie" hidden="1">{#N/A,#N/A,FALSE,"Pharm";#N/A,#N/A,FALSE,"WWCM"}</definedName>
    <definedName name="CIQWBGuid" hidden="1">"671cd58e-5e28-42f3-ab0d-11309eb25682"</definedName>
    <definedName name="Clients">[5]Clients!$A$1:$A$50</definedName>
    <definedName name="CO">[2]INPUT!$B$7</definedName>
    <definedName name="COGstandard" localSheetId="6" hidden="1">{#N/A,#N/A,FALSE,"Pharm";#N/A,#N/A,FALSE,"WWCM"}</definedName>
    <definedName name="COGstandard" localSheetId="3" hidden="1">{#N/A,#N/A,FALSE,"Pharm";#N/A,#N/A,FALSE,"WWCM"}</definedName>
    <definedName name="COGstandard" localSheetId="7" hidden="1">{#N/A,#N/A,FALSE,"Pharm";#N/A,#N/A,FALSE,"WWCM"}</definedName>
    <definedName name="COGstandard" localSheetId="1" hidden="1">{#N/A,#N/A,FALSE,"Pharm";#N/A,#N/A,FALSE,"WWCM"}</definedName>
    <definedName name="COGstandard" localSheetId="0" hidden="1">{#N/A,#N/A,FALSE,"Pharm";#N/A,#N/A,FALSE,"WWCM"}</definedName>
    <definedName name="COGstandard" localSheetId="4" hidden="1">{#N/A,#N/A,FALSE,"Pharm";#N/A,#N/A,FALSE,"WWCM"}</definedName>
    <definedName name="COGstandard" hidden="1">{#N/A,#N/A,FALSE,"Pharm";#N/A,#N/A,FALSE,"WWCM"}</definedName>
    <definedName name="Company_Name" localSheetId="6">[6]Notes!$D$3</definedName>
    <definedName name="Company_Name" localSheetId="1">[6]Notes!$D$3</definedName>
    <definedName name="Company_Name" localSheetId="0">[6]Notes!$D$3</definedName>
    <definedName name="Company_Name" localSheetId="5">[6]Notes!$D$3</definedName>
    <definedName name="Company_Name" localSheetId="4">[6]Notes!$D$3</definedName>
    <definedName name="Company_Name">Notes!$D$3</definedName>
    <definedName name="COPY" localSheetId="6" hidden="1">{#N/A,#N/A,FALSE,"Pharm";#N/A,#N/A,FALSE,"WWCM"}</definedName>
    <definedName name="COPY" localSheetId="3" hidden="1">{#N/A,#N/A,FALSE,"Pharm";#N/A,#N/A,FALSE,"WWCM"}</definedName>
    <definedName name="COPY" localSheetId="7" hidden="1">{#N/A,#N/A,FALSE,"Pharm";#N/A,#N/A,FALSE,"WWCM"}</definedName>
    <definedName name="COPY" localSheetId="1" hidden="1">{#N/A,#N/A,FALSE,"Pharm";#N/A,#N/A,FALSE,"WWCM"}</definedName>
    <definedName name="COPY" localSheetId="0" hidden="1">{#N/A,#N/A,FALSE,"Pharm";#N/A,#N/A,FALSE,"WWCM"}</definedName>
    <definedName name="COPY" localSheetId="4" hidden="1">{#N/A,#N/A,FALSE,"Pharm";#N/A,#N/A,FALSE,"WWCM"}</definedName>
    <definedName name="COPY" hidden="1">{#N/A,#N/A,FALSE,"Pharm";#N/A,#N/A,FALSE,"WWCM"}</definedName>
    <definedName name="copy1" localSheetId="6" hidden="1">{#N/A,#N/A,FALSE,"Pharm";#N/A,#N/A,FALSE,"WWCM"}</definedName>
    <definedName name="copy1" localSheetId="3" hidden="1">{#N/A,#N/A,FALSE,"Pharm";#N/A,#N/A,FALSE,"WWCM"}</definedName>
    <definedName name="copy1" localSheetId="7" hidden="1">{#N/A,#N/A,FALSE,"Pharm";#N/A,#N/A,FALSE,"WWCM"}</definedName>
    <definedName name="copy1" localSheetId="1" hidden="1">{#N/A,#N/A,FALSE,"Pharm";#N/A,#N/A,FALSE,"WWCM"}</definedName>
    <definedName name="copy1" localSheetId="0" hidden="1">{#N/A,#N/A,FALSE,"Pharm";#N/A,#N/A,FALSE,"WWCM"}</definedName>
    <definedName name="copy1" localSheetId="4" hidden="1">{#N/A,#N/A,FALSE,"Pharm";#N/A,#N/A,FALSE,"WWCM"}</definedName>
    <definedName name="copy1" hidden="1">{#N/A,#N/A,FALSE,"Pharm";#N/A,#N/A,FALSE,"WWCM"}</definedName>
    <definedName name="COPY2" localSheetId="6" hidden="1">{#N/A,#N/A,FALSE,"Pharm";#N/A,#N/A,FALSE,"WWCM"}</definedName>
    <definedName name="COPY2" localSheetId="3" hidden="1">{#N/A,#N/A,FALSE,"Pharm";#N/A,#N/A,FALSE,"WWCM"}</definedName>
    <definedName name="COPY2" localSheetId="7" hidden="1">{#N/A,#N/A,FALSE,"Pharm";#N/A,#N/A,FALSE,"WWCM"}</definedName>
    <definedName name="COPY2" localSheetId="1" hidden="1">{#N/A,#N/A,FALSE,"Pharm";#N/A,#N/A,FALSE,"WWCM"}</definedName>
    <definedName name="COPY2" localSheetId="0" hidden="1">{#N/A,#N/A,FALSE,"Pharm";#N/A,#N/A,FALSE,"WWCM"}</definedName>
    <definedName name="COPY2" localSheetId="4" hidden="1">{#N/A,#N/A,FALSE,"Pharm";#N/A,#N/A,FALSE,"WWCM"}</definedName>
    <definedName name="COPY2" hidden="1">{#N/A,#N/A,FALSE,"Pharm";#N/A,#N/A,FALSE,"WWCM"}</definedName>
    <definedName name="copy233" localSheetId="6" hidden="1">{#N/A,#N/A,FALSE,"Pharm";#N/A,#N/A,FALSE,"WWCM"}</definedName>
    <definedName name="copy233" localSheetId="3" hidden="1">{#N/A,#N/A,FALSE,"Pharm";#N/A,#N/A,FALSE,"WWCM"}</definedName>
    <definedName name="copy233" localSheetId="7" hidden="1">{#N/A,#N/A,FALSE,"Pharm";#N/A,#N/A,FALSE,"WWCM"}</definedName>
    <definedName name="copy233" localSheetId="1" hidden="1">{#N/A,#N/A,FALSE,"Pharm";#N/A,#N/A,FALSE,"WWCM"}</definedName>
    <definedName name="copy233" localSheetId="0" hidden="1">{#N/A,#N/A,FALSE,"Pharm";#N/A,#N/A,FALSE,"WWCM"}</definedName>
    <definedName name="copy233" localSheetId="4" hidden="1">{#N/A,#N/A,FALSE,"Pharm";#N/A,#N/A,FALSE,"WWCM"}</definedName>
    <definedName name="copy233" hidden="1">{#N/A,#N/A,FALSE,"Pharm";#N/A,#N/A,FALSE,"WWCM"}</definedName>
    <definedName name="copy33" localSheetId="6" hidden="1">{#N/A,#N/A,FALSE,"Pharm";#N/A,#N/A,FALSE,"WWCM"}</definedName>
    <definedName name="copy33" localSheetId="3" hidden="1">{#N/A,#N/A,FALSE,"Pharm";#N/A,#N/A,FALSE,"WWCM"}</definedName>
    <definedName name="copy33" localSheetId="7" hidden="1">{#N/A,#N/A,FALSE,"Pharm";#N/A,#N/A,FALSE,"WWCM"}</definedName>
    <definedName name="copy33" localSheetId="1" hidden="1">{#N/A,#N/A,FALSE,"Pharm";#N/A,#N/A,FALSE,"WWCM"}</definedName>
    <definedName name="copy33" localSheetId="0" hidden="1">{#N/A,#N/A,FALSE,"Pharm";#N/A,#N/A,FALSE,"WWCM"}</definedName>
    <definedName name="copy33" localSheetId="4" hidden="1">{#N/A,#N/A,FALSE,"Pharm";#N/A,#N/A,FALSE,"WWCM"}</definedName>
    <definedName name="copy33" hidden="1">{#N/A,#N/A,FALSE,"Pharm";#N/A,#N/A,FALSE,"WWCM"}</definedName>
    <definedName name="copy38" localSheetId="6" hidden="1">{#N/A,#N/A,FALSE,"Pharm";#N/A,#N/A,FALSE,"WWCM"}</definedName>
    <definedName name="copy38" localSheetId="3" hidden="1">{#N/A,#N/A,FALSE,"Pharm";#N/A,#N/A,FALSE,"WWCM"}</definedName>
    <definedName name="copy38" localSheetId="7" hidden="1">{#N/A,#N/A,FALSE,"Pharm";#N/A,#N/A,FALSE,"WWCM"}</definedName>
    <definedName name="copy38" localSheetId="1" hidden="1">{#N/A,#N/A,FALSE,"Pharm";#N/A,#N/A,FALSE,"WWCM"}</definedName>
    <definedName name="copy38" localSheetId="0" hidden="1">{#N/A,#N/A,FALSE,"Pharm";#N/A,#N/A,FALSE,"WWCM"}</definedName>
    <definedName name="copy38" localSheetId="4" hidden="1">{#N/A,#N/A,FALSE,"Pharm";#N/A,#N/A,FALSE,"WWCM"}</definedName>
    <definedName name="copy38" hidden="1">{#N/A,#N/A,FALSE,"Pharm";#N/A,#N/A,FALSE,"WWCM"}</definedName>
    <definedName name="CT">[2]INPUT!$B$8</definedName>
    <definedName name="Customers">[3]Assumptions!$Y$13:$Y$65</definedName>
    <definedName name="DAD" localSheetId="6" hidden="1">{#N/A,#N/A,FALSE,"REPORT"}</definedName>
    <definedName name="DAD" localSheetId="3" hidden="1">{#N/A,#N/A,FALSE,"REPORT"}</definedName>
    <definedName name="DAD" localSheetId="7" hidden="1">{#N/A,#N/A,FALSE,"REPORT"}</definedName>
    <definedName name="DAD" localSheetId="1" hidden="1">{#N/A,#N/A,FALSE,"REPORT"}</definedName>
    <definedName name="DAD" localSheetId="0" hidden="1">{#N/A,#N/A,FALSE,"REPORT"}</definedName>
    <definedName name="DAD" localSheetId="4" hidden="1">{#N/A,#N/A,FALSE,"REPORT"}</definedName>
    <definedName name="DAD" hidden="1">{#N/A,#N/A,FALSE,"REPORT"}</definedName>
    <definedName name="DADF" localSheetId="6" hidden="1">{#N/A,#N/A,FALSE,"REPORT"}</definedName>
    <definedName name="DADF" localSheetId="3" hidden="1">{#N/A,#N/A,FALSE,"REPORT"}</definedName>
    <definedName name="DADF" localSheetId="7" hidden="1">{#N/A,#N/A,FALSE,"REPORT"}</definedName>
    <definedName name="DADF" localSheetId="1" hidden="1">{#N/A,#N/A,FALSE,"REPORT"}</definedName>
    <definedName name="DADF" localSheetId="0" hidden="1">{#N/A,#N/A,FALSE,"REPORT"}</definedName>
    <definedName name="DADF" localSheetId="4" hidden="1">{#N/A,#N/A,FALSE,"REPORT"}</definedName>
    <definedName name="DADF" hidden="1">{#N/A,#N/A,FALSE,"REPORT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7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0" hidden="1">{#N/A,#N/A,FALSE,"1";#N/A,#N/A,FALSE,"2";#N/A,#N/A,FALSE,"16 - 17";#N/A,#N/A,FALSE,"18 - 19";#N/A,#N/A,FALSE,"26";#N/A,#N/A,FALSE,"27";#N/A,#N/A,FALSE,"28"}</definedName>
    <definedName name="daf" localSheetId="4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kfkjafgkeaj" localSheetId="6" hidden="1">{#N/A,#N/A,FALSE,"Pharm";#N/A,#N/A,FALSE,"WWCM"}</definedName>
    <definedName name="dakfkjafgkeaj" localSheetId="3" hidden="1">{#N/A,#N/A,FALSE,"Pharm";#N/A,#N/A,FALSE,"WWCM"}</definedName>
    <definedName name="dakfkjafgkeaj" localSheetId="7" hidden="1">{#N/A,#N/A,FALSE,"Pharm";#N/A,#N/A,FALSE,"WWCM"}</definedName>
    <definedName name="dakfkjafgkeaj" localSheetId="1" hidden="1">{#N/A,#N/A,FALSE,"Pharm";#N/A,#N/A,FALSE,"WWCM"}</definedName>
    <definedName name="dakfkjafgkeaj" localSheetId="0" hidden="1">{#N/A,#N/A,FALSE,"Pharm";#N/A,#N/A,FALSE,"WWCM"}</definedName>
    <definedName name="dakfkjafgkeaj" localSheetId="4" hidden="1">{#N/A,#N/A,FALSE,"Pharm";#N/A,#N/A,FALSE,"WWCM"}</definedName>
    <definedName name="dakfkjafgkeaj" hidden="1">{#N/A,#N/A,FALSE,"Pharm";#N/A,#N/A,FALSE,"WWCM"}</definedName>
    <definedName name="DANNY" localSheetId="6" hidden="1">{"'1998 New March Update'!$A$1:$O$71"}</definedName>
    <definedName name="DANNY" localSheetId="3" hidden="1">{"'1998 New March Update'!$A$1:$O$71"}</definedName>
    <definedName name="DANNY" localSheetId="7" hidden="1">{"'1998 New March Update'!$A$1:$O$71"}</definedName>
    <definedName name="DANNY" localSheetId="1" hidden="1">{"'1998 New March Update'!$A$1:$O$71"}</definedName>
    <definedName name="DANNY" localSheetId="0" hidden="1">{"'1998 New March Update'!$A$1:$O$71"}</definedName>
    <definedName name="DANNY" localSheetId="4" hidden="1">{"'1998 New March Update'!$A$1:$O$71"}</definedName>
    <definedName name="DANNY" hidden="1">{"'1998 New March Update'!$A$1:$O$71"}</definedName>
    <definedName name="dd" localSheetId="6" hidden="1">{#N/A,#N/A,FALSE,"Pharm";#N/A,#N/A,FALSE,"WWCM"}</definedName>
    <definedName name="dd" localSheetId="3" hidden="1">{#N/A,#N/A,FALSE,"Pharm";#N/A,#N/A,FALSE,"WWCM"}</definedName>
    <definedName name="dd" localSheetId="7" hidden="1">{#N/A,#N/A,FALSE,"Pharm";#N/A,#N/A,FALSE,"WWCM"}</definedName>
    <definedName name="dd" localSheetId="1" hidden="1">{#N/A,#N/A,FALSE,"Pharm";#N/A,#N/A,FALSE,"WWCM"}</definedName>
    <definedName name="dd" localSheetId="0" hidden="1">{#N/A,#N/A,FALSE,"Pharm";#N/A,#N/A,FALSE,"WWCM"}</definedName>
    <definedName name="dd" localSheetId="4" hidden="1">{#N/A,#N/A,FALSE,"Pharm";#N/A,#N/A,FALSE,"WWCM"}</definedName>
    <definedName name="dd" hidden="1">{#N/A,#N/A,FALSE,"Pharm";#N/A,#N/A,FALSE,"WWCM"}</definedName>
    <definedName name="ddd" localSheetId="6" hidden="1">{#N/A,#N/A,FALSE,"Pharm";#N/A,#N/A,FALSE,"WWCM"}</definedName>
    <definedName name="ddd" localSheetId="3" hidden="1">{#N/A,#N/A,FALSE,"Pharm";#N/A,#N/A,FALSE,"WWCM"}</definedName>
    <definedName name="ddd" localSheetId="7" hidden="1">{#N/A,#N/A,FALSE,"Pharm";#N/A,#N/A,FALSE,"WWCM"}</definedName>
    <definedName name="ddd" localSheetId="1" hidden="1">{#N/A,#N/A,FALSE,"Pharm";#N/A,#N/A,FALSE,"WWCM"}</definedName>
    <definedName name="ddd" localSheetId="0" hidden="1">{#N/A,#N/A,FALSE,"Pharm";#N/A,#N/A,FALSE,"WWCM"}</definedName>
    <definedName name="ddd" localSheetId="4" hidden="1">{#N/A,#N/A,FALSE,"Pharm";#N/A,#N/A,FALSE,"WWCM"}</definedName>
    <definedName name="ddd" hidden="1">{#N/A,#N/A,FALSE,"Pharm";#N/A,#N/A,FALSE,"WWCM"}</definedName>
    <definedName name="dddaz" localSheetId="6" hidden="1">{#N/A,#N/A,FALSE,"Pharm";#N/A,#N/A,FALSE,"WWCM"}</definedName>
    <definedName name="dddaz" localSheetId="3" hidden="1">{#N/A,#N/A,FALSE,"Pharm";#N/A,#N/A,FALSE,"WWCM"}</definedName>
    <definedName name="dddaz" localSheetId="7" hidden="1">{#N/A,#N/A,FALSE,"Pharm";#N/A,#N/A,FALSE,"WWCM"}</definedName>
    <definedName name="dddaz" localSheetId="1" hidden="1">{#N/A,#N/A,FALSE,"Pharm";#N/A,#N/A,FALSE,"WWCM"}</definedName>
    <definedName name="dddaz" localSheetId="0" hidden="1">{#N/A,#N/A,FALSE,"Pharm";#N/A,#N/A,FALSE,"WWCM"}</definedName>
    <definedName name="dddaz" localSheetId="4" hidden="1">{#N/A,#N/A,FALSE,"Pharm";#N/A,#N/A,FALSE,"WWCM"}</definedName>
    <definedName name="dddaz" hidden="1">{#N/A,#N/A,FALSE,"Pharm";#N/A,#N/A,FALSE,"WWCM"}</definedName>
    <definedName name="dddddd" localSheetId="6" hidden="1">{#N/A,#N/A,FALSE,"Pharm";#N/A,#N/A,FALSE,"WWCM"}</definedName>
    <definedName name="dddddd" localSheetId="3" hidden="1">{#N/A,#N/A,FALSE,"Pharm";#N/A,#N/A,FALSE,"WWCM"}</definedName>
    <definedName name="dddddd" localSheetId="7" hidden="1">{#N/A,#N/A,FALSE,"Pharm";#N/A,#N/A,FALSE,"WWCM"}</definedName>
    <definedName name="dddddd" localSheetId="1" hidden="1">{#N/A,#N/A,FALSE,"Pharm";#N/A,#N/A,FALSE,"WWCM"}</definedName>
    <definedName name="dddddd" localSheetId="0" hidden="1">{#N/A,#N/A,FALSE,"Pharm";#N/A,#N/A,FALSE,"WWCM"}</definedName>
    <definedName name="dddddd" localSheetId="4" hidden="1">{#N/A,#N/A,FALSE,"Pharm";#N/A,#N/A,FALSE,"WWCM"}</definedName>
    <definedName name="dddddd" hidden="1">{#N/A,#N/A,FALSE,"Pharm";#N/A,#N/A,FALSE,"WWCM"}</definedName>
    <definedName name="DE" localSheetId="6">[2]INPUT!$B$10</definedName>
    <definedName name="DE" localSheetId="3">[2]INPUT!$B$10</definedName>
    <definedName name="DE" localSheetId="7">[2]INPUT!$B$10</definedName>
    <definedName name="DE" localSheetId="1">[2]INPUT!$B$10</definedName>
    <definedName name="DE" localSheetId="0">[2]INPUT!$B$10</definedName>
    <definedName name="DE" localSheetId="5">[2]INPUT!$B$10</definedName>
    <definedName name="DE" localSheetId="4">[2]INPUT!$B$10</definedName>
    <definedName name="DE">[2]INPUT!$B$10</definedName>
    <definedName name="dede" localSheetId="6" hidden="1">{#N/A,#N/A,FALSE,"Pharm";#N/A,#N/A,FALSE,"WWCM"}</definedName>
    <definedName name="dede" localSheetId="3" hidden="1">{#N/A,#N/A,FALSE,"Pharm";#N/A,#N/A,FALSE,"WWCM"}</definedName>
    <definedName name="dede" localSheetId="7" hidden="1">{#N/A,#N/A,FALSE,"Pharm";#N/A,#N/A,FALSE,"WWCM"}</definedName>
    <definedName name="dede" localSheetId="1" hidden="1">{#N/A,#N/A,FALSE,"Pharm";#N/A,#N/A,FALSE,"WWCM"}</definedName>
    <definedName name="dede" localSheetId="0" hidden="1">{#N/A,#N/A,FALSE,"Pharm";#N/A,#N/A,FALSE,"WWCM"}</definedName>
    <definedName name="dede" localSheetId="4" hidden="1">{#N/A,#N/A,FALSE,"Pharm";#N/A,#N/A,FALSE,"WWCM"}</definedName>
    <definedName name="dede" hidden="1">{#N/A,#N/A,FALSE,"Pharm";#N/A,#N/A,FALSE,"WWCM"}</definedName>
    <definedName name="DEDED" localSheetId="6" hidden="1">{#N/A,#N/A,FALSE,"Card";#N/A,#N/A,FALSE,"Prav";#N/A,#N/A,FALSE,"Irbe";#N/A,#N/A,FALSE,"Plavix";#N/A,#N/A,FALSE,"Capt";#N/A,#N/A,FALSE,"Fosi"}</definedName>
    <definedName name="DEDED" localSheetId="3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0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6" hidden="1">{#N/A,#N/A,FALSE,"Pharm";#N/A,#N/A,FALSE,"WWCM"}</definedName>
    <definedName name="DEDEDZE" localSheetId="3" hidden="1">{#N/A,#N/A,FALSE,"Pharm";#N/A,#N/A,FALSE,"WWCM"}</definedName>
    <definedName name="DEDEDZE" localSheetId="7" hidden="1">{#N/A,#N/A,FALSE,"Pharm";#N/A,#N/A,FALSE,"WWCM"}</definedName>
    <definedName name="DEDEDZE" localSheetId="1" hidden="1">{#N/A,#N/A,FALSE,"Pharm";#N/A,#N/A,FALSE,"WWCM"}</definedName>
    <definedName name="DEDEDZE" localSheetId="0" hidden="1">{#N/A,#N/A,FALSE,"Pharm";#N/A,#N/A,FALSE,"WWCM"}</definedName>
    <definedName name="DEDEDZE" localSheetId="4" hidden="1">{#N/A,#N/A,FALSE,"Pharm";#N/A,#N/A,FALSE,"WWCM"}</definedName>
    <definedName name="DEDEDZE" hidden="1">{#N/A,#N/A,FALSE,"Pharm";#N/A,#N/A,FALSE,"WWCM"}</definedName>
    <definedName name="DEDZD" localSheetId="6" hidden="1">{#N/A,#N/A,FALSE,"Pharm";#N/A,#N/A,FALSE,"WWCM"}</definedName>
    <definedName name="DEDZD" localSheetId="3" hidden="1">{#N/A,#N/A,FALSE,"Pharm";#N/A,#N/A,FALSE,"WWCM"}</definedName>
    <definedName name="DEDZD" localSheetId="7" hidden="1">{#N/A,#N/A,FALSE,"Pharm";#N/A,#N/A,FALSE,"WWCM"}</definedName>
    <definedName name="DEDZD" localSheetId="1" hidden="1">{#N/A,#N/A,FALSE,"Pharm";#N/A,#N/A,FALSE,"WWCM"}</definedName>
    <definedName name="DEDZD" localSheetId="0" hidden="1">{#N/A,#N/A,FALSE,"Pharm";#N/A,#N/A,FALSE,"WWCM"}</definedName>
    <definedName name="DEDZD" localSheetId="4" hidden="1">{#N/A,#N/A,FALSE,"Pharm";#N/A,#N/A,FALSE,"WWCM"}</definedName>
    <definedName name="DEDZD" hidden="1">{#N/A,#N/A,FALSE,"Pharm";#N/A,#N/A,FALSE,"WWCM"}</definedName>
    <definedName name="DEE" localSheetId="6" hidden="1">{#N/A,#N/A,FALSE,"Pharm";#N/A,#N/A,FALSE,"WWCM"}</definedName>
    <definedName name="DEE" localSheetId="3" hidden="1">{#N/A,#N/A,FALSE,"Pharm";#N/A,#N/A,FALSE,"WWCM"}</definedName>
    <definedName name="DEE" localSheetId="7" hidden="1">{#N/A,#N/A,FALSE,"Pharm";#N/A,#N/A,FALSE,"WWCM"}</definedName>
    <definedName name="DEE" localSheetId="1" hidden="1">{#N/A,#N/A,FALSE,"Pharm";#N/A,#N/A,FALSE,"WWCM"}</definedName>
    <definedName name="DEE" localSheetId="0" hidden="1">{#N/A,#N/A,FALSE,"Pharm";#N/A,#N/A,FALSE,"WWCM"}</definedName>
    <definedName name="DEE" localSheetId="4" hidden="1">{#N/A,#N/A,FALSE,"Pharm";#N/A,#N/A,FALSE,"WWCM"}</definedName>
    <definedName name="DEE" hidden="1">{#N/A,#N/A,FALSE,"Pharm";#N/A,#N/A,FALSE,"WWCM"}</definedName>
    <definedName name="DEZLFEZKLHF" localSheetId="6" hidden="1">{#N/A,#N/A,FALSE,"Pharm";#N/A,#N/A,FALSE,"WWCM"}</definedName>
    <definedName name="DEZLFEZKLHF" localSheetId="3" hidden="1">{#N/A,#N/A,FALSE,"Pharm";#N/A,#N/A,FALSE,"WWCM"}</definedName>
    <definedName name="DEZLFEZKLHF" localSheetId="7" hidden="1">{#N/A,#N/A,FALSE,"Pharm";#N/A,#N/A,FALSE,"WWCM"}</definedName>
    <definedName name="DEZLFEZKLHF" localSheetId="1" hidden="1">{#N/A,#N/A,FALSE,"Pharm";#N/A,#N/A,FALSE,"WWCM"}</definedName>
    <definedName name="DEZLFEZKLHF" localSheetId="0" hidden="1">{#N/A,#N/A,FALSE,"Pharm";#N/A,#N/A,FALSE,"WWCM"}</definedName>
    <definedName name="DEZLFEZKLHF" localSheetId="4" hidden="1">{#N/A,#N/A,FALSE,"Pharm";#N/A,#N/A,FALSE,"WWCM"}</definedName>
    <definedName name="DEZLFEZKLHF" hidden="1">{#N/A,#N/A,FALSE,"Pharm";#N/A,#N/A,FALSE,"WWCM"}</definedName>
    <definedName name="DFDD" localSheetId="6" hidden="1">{#N/A,#N/A,FALSE,"REPORT"}</definedName>
    <definedName name="DFDD" localSheetId="3" hidden="1">{#N/A,#N/A,FALSE,"REPORT"}</definedName>
    <definedName name="DFDD" localSheetId="7" hidden="1">{#N/A,#N/A,FALSE,"REPORT"}</definedName>
    <definedName name="DFDD" localSheetId="1" hidden="1">{#N/A,#N/A,FALSE,"REPORT"}</definedName>
    <definedName name="DFDD" localSheetId="0" hidden="1">{#N/A,#N/A,FALSE,"REPORT"}</definedName>
    <definedName name="DFDD" localSheetId="4" hidden="1">{#N/A,#N/A,FALSE,"REPORT"}</definedName>
    <definedName name="DFDD" hidden="1">{#N/A,#N/A,FALSE,"REPORT"}</definedName>
    <definedName name="dfr" localSheetId="6" hidden="1">{#N/A,#N/A,FALSE,"Pharm";#N/A,#N/A,FALSE,"WWCM"}</definedName>
    <definedName name="dfr" localSheetId="3" hidden="1">{#N/A,#N/A,FALSE,"Pharm";#N/A,#N/A,FALSE,"WWCM"}</definedName>
    <definedName name="dfr" localSheetId="7" hidden="1">{#N/A,#N/A,FALSE,"Pharm";#N/A,#N/A,FALSE,"WWCM"}</definedName>
    <definedName name="dfr" localSheetId="1" hidden="1">{#N/A,#N/A,FALSE,"Pharm";#N/A,#N/A,FALSE,"WWCM"}</definedName>
    <definedName name="dfr" localSheetId="0" hidden="1">{#N/A,#N/A,FALSE,"Pharm";#N/A,#N/A,FALSE,"WWCM"}</definedName>
    <definedName name="dfr" localSheetId="4" hidden="1">{#N/A,#N/A,FALSE,"Pharm";#N/A,#N/A,FALSE,"WWCM"}</definedName>
    <definedName name="dfr" hidden="1">{#N/A,#N/A,FALSE,"Pharm";#N/A,#N/A,FALSE,"WWCM"}</definedName>
    <definedName name="djksljd" localSheetId="6" hidden="1">{#N/A,#N/A,FALSE,"Other";#N/A,#N/A,FALSE,"Ace";#N/A,#N/A,FALSE,"Derm"}</definedName>
    <definedName name="djksljd" localSheetId="3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0" hidden="1">{#N/A,#N/A,FALSE,"Other";#N/A,#N/A,FALSE,"Ace";#N/A,#N/A,FALSE,"Derm"}</definedName>
    <definedName name="djksljd" localSheetId="4" hidden="1">{#N/A,#N/A,FALSE,"Other";#N/A,#N/A,FALSE,"Ace";#N/A,#N/A,FALSE,"Derm"}</definedName>
    <definedName name="djksljd" hidden="1">{#N/A,#N/A,FALSE,"Other";#N/A,#N/A,FALSE,"Ace";#N/A,#N/A,FALSE,"Derm"}</definedName>
    <definedName name="dkgahirghigf" localSheetId="6" hidden="1">{#N/A,#N/A,FALSE,"Pharm";#N/A,#N/A,FALSE,"WWCM"}</definedName>
    <definedName name="dkgahirghigf" localSheetId="3" hidden="1">{#N/A,#N/A,FALSE,"Pharm";#N/A,#N/A,FALSE,"WWCM"}</definedName>
    <definedName name="dkgahirghigf" localSheetId="7" hidden="1">{#N/A,#N/A,FALSE,"Pharm";#N/A,#N/A,FALSE,"WWCM"}</definedName>
    <definedName name="dkgahirghigf" localSheetId="1" hidden="1">{#N/A,#N/A,FALSE,"Pharm";#N/A,#N/A,FALSE,"WWCM"}</definedName>
    <definedName name="dkgahirghigf" localSheetId="0" hidden="1">{#N/A,#N/A,FALSE,"Pharm";#N/A,#N/A,FALSE,"WWCM"}</definedName>
    <definedName name="dkgahirghigf" localSheetId="4" hidden="1">{#N/A,#N/A,FALSE,"Pharm";#N/A,#N/A,FALSE,"WWCM"}</definedName>
    <definedName name="dkgahirghigf" hidden="1">{#N/A,#N/A,FALSE,"Pharm";#N/A,#N/A,FALSE,"WWCM"}</definedName>
    <definedName name="Drop">'[7]3. Other Information'!$IT$43:$IT$44</definedName>
    <definedName name="dsfsffss" localSheetId="6" hidden="1">{#N/A,#N/A,FALSE,"Pharm";#N/A,#N/A,FALSE,"WWCM"}</definedName>
    <definedName name="dsfsffss" localSheetId="3" hidden="1">{#N/A,#N/A,FALSE,"Pharm";#N/A,#N/A,FALSE,"WWCM"}</definedName>
    <definedName name="dsfsffss" localSheetId="7" hidden="1">{#N/A,#N/A,FALSE,"Pharm";#N/A,#N/A,FALSE,"WWCM"}</definedName>
    <definedName name="dsfsffss" localSheetId="1" hidden="1">{#N/A,#N/A,FALSE,"Pharm";#N/A,#N/A,FALSE,"WWCM"}</definedName>
    <definedName name="dsfsffss" localSheetId="0" hidden="1">{#N/A,#N/A,FALSE,"Pharm";#N/A,#N/A,FALSE,"WWCM"}</definedName>
    <definedName name="dsfsffss" localSheetId="4" hidden="1">{#N/A,#N/A,FALSE,"Pharm";#N/A,#N/A,FALSE,"WWCM"}</definedName>
    <definedName name="dsfsffss" hidden="1">{#N/A,#N/A,FALSE,"Pharm";#N/A,#N/A,FALSE,"WWCM"}</definedName>
    <definedName name="EEE" localSheetId="6" hidden="1">{#N/A,#N/A,FALSE,"Pharm";#N/A,#N/A,FALSE,"WWCM"}</definedName>
    <definedName name="EEE" localSheetId="3" hidden="1">{#N/A,#N/A,FALSE,"Pharm";#N/A,#N/A,FALSE,"WWCM"}</definedName>
    <definedName name="EEE" localSheetId="7" hidden="1">{#N/A,#N/A,FALSE,"Pharm";#N/A,#N/A,FALSE,"WWCM"}</definedName>
    <definedName name="EEE" localSheetId="1" hidden="1">{#N/A,#N/A,FALSE,"Pharm";#N/A,#N/A,FALSE,"WWCM"}</definedName>
    <definedName name="EEE" localSheetId="0" hidden="1">{#N/A,#N/A,FALSE,"Pharm";#N/A,#N/A,FALSE,"WWCM"}</definedName>
    <definedName name="EEE" localSheetId="4" hidden="1">{#N/A,#N/A,FALSE,"Pharm";#N/A,#N/A,FALSE,"WWCM"}</definedName>
    <definedName name="EEE" hidden="1">{#N/A,#N/A,FALSE,"Pharm";#N/A,#N/A,FALSE,"WWCM"}</definedName>
    <definedName name="eeeee" localSheetId="6" hidden="1">{#N/A,#N/A,FALSE,"Pharm";#N/A,#N/A,FALSE,"WWCM"}</definedName>
    <definedName name="eeeee" localSheetId="3" hidden="1">{#N/A,#N/A,FALSE,"Pharm";#N/A,#N/A,FALSE,"WWCM"}</definedName>
    <definedName name="eeeee" localSheetId="7" hidden="1">{#N/A,#N/A,FALSE,"Pharm";#N/A,#N/A,FALSE,"WWCM"}</definedName>
    <definedName name="eeeee" localSheetId="1" hidden="1">{#N/A,#N/A,FALSE,"Pharm";#N/A,#N/A,FALSE,"WWCM"}</definedName>
    <definedName name="eeeee" localSheetId="0" hidden="1">{#N/A,#N/A,FALSE,"Pharm";#N/A,#N/A,FALSE,"WWCM"}</definedName>
    <definedName name="eeeee" localSheetId="4" hidden="1">{#N/A,#N/A,FALSE,"Pharm";#N/A,#N/A,FALSE,"WWCM"}</definedName>
    <definedName name="eeeee" hidden="1">{#N/A,#N/A,FALSE,"Pharm";#N/A,#N/A,FALSE,"WWCM"}</definedName>
    <definedName name="ejkfgkjze" localSheetId="6" hidden="1">{#N/A,#N/A,FALSE,"Pharm";#N/A,#N/A,FALSE,"WWCM"}</definedName>
    <definedName name="ejkfgkjze" localSheetId="3" hidden="1">{#N/A,#N/A,FALSE,"Pharm";#N/A,#N/A,FALSE,"WWCM"}</definedName>
    <definedName name="ejkfgkjze" localSheetId="7" hidden="1">{#N/A,#N/A,FALSE,"Pharm";#N/A,#N/A,FALSE,"WWCM"}</definedName>
    <definedName name="ejkfgkjze" localSheetId="1" hidden="1">{#N/A,#N/A,FALSE,"Pharm";#N/A,#N/A,FALSE,"WWCM"}</definedName>
    <definedName name="ejkfgkjze" localSheetId="0" hidden="1">{#N/A,#N/A,FALSE,"Pharm";#N/A,#N/A,FALSE,"WWCM"}</definedName>
    <definedName name="ejkfgkjze" localSheetId="4" hidden="1">{#N/A,#N/A,FALSE,"Pharm";#N/A,#N/A,FALSE,"WWCM"}</definedName>
    <definedName name="ejkfgkjze" hidden="1">{#N/A,#N/A,FALSE,"Pharm";#N/A,#N/A,FALSE,"WWCM"}</definedName>
    <definedName name="Envirowaste" localSheetId="6">#REF!</definedName>
    <definedName name="Envirowaste">Notes!$D$3</definedName>
    <definedName name="Equipment">[3]Assumptions!$S$13:$S$51</definedName>
    <definedName name="erd" localSheetId="6" hidden="1">{#N/A,#N/A,FALSE,"Pharm";#N/A,#N/A,FALSE,"WWCM"}</definedName>
    <definedName name="erd" localSheetId="3" hidden="1">{#N/A,#N/A,FALSE,"Pharm";#N/A,#N/A,FALSE,"WWCM"}</definedName>
    <definedName name="erd" localSheetId="7" hidden="1">{#N/A,#N/A,FALSE,"Pharm";#N/A,#N/A,FALSE,"WWCM"}</definedName>
    <definedName name="erd" localSheetId="1" hidden="1">{#N/A,#N/A,FALSE,"Pharm";#N/A,#N/A,FALSE,"WWCM"}</definedName>
    <definedName name="erd" localSheetId="0" hidden="1">{#N/A,#N/A,FALSE,"Pharm";#N/A,#N/A,FALSE,"WWCM"}</definedName>
    <definedName name="erd" localSheetId="4" hidden="1">{#N/A,#N/A,FALSE,"Pharm";#N/A,#N/A,FALSE,"WWCM"}</definedName>
    <definedName name="erd" hidden="1">{#N/A,#N/A,FALSE,"Pharm";#N/A,#N/A,FALSE,"WWCM"}</definedName>
    <definedName name="erryeyetyuu" localSheetId="6" hidden="1">{#N/A,#N/A,FALSE,"Pharm";#N/A,#N/A,FALSE,"WWCM"}</definedName>
    <definedName name="erryeyetyuu" localSheetId="3" hidden="1">{#N/A,#N/A,FALSE,"Pharm";#N/A,#N/A,FALSE,"WWCM"}</definedName>
    <definedName name="erryeyetyuu" localSheetId="7" hidden="1">{#N/A,#N/A,FALSE,"Pharm";#N/A,#N/A,FALSE,"WWCM"}</definedName>
    <definedName name="erryeyetyuu" localSheetId="1" hidden="1">{#N/A,#N/A,FALSE,"Pharm";#N/A,#N/A,FALSE,"WWCM"}</definedName>
    <definedName name="erryeyetyuu" localSheetId="0" hidden="1">{#N/A,#N/A,FALSE,"Pharm";#N/A,#N/A,FALSE,"WWCM"}</definedName>
    <definedName name="erryeyetyuu" localSheetId="4" hidden="1">{#N/A,#N/A,FALSE,"Pharm";#N/A,#N/A,FALSE,"WWCM"}</definedName>
    <definedName name="erryeyetyuu" hidden="1">{#N/A,#N/A,FALSE,"Pharm";#N/A,#N/A,FALSE,"WWCM"}</definedName>
    <definedName name="ESSAI" localSheetId="6" hidden="1">{#N/A,#N/A,FALSE,"Pharm";#N/A,#N/A,FALSE,"WWCM"}</definedName>
    <definedName name="ESSAI" localSheetId="3" hidden="1">{#N/A,#N/A,FALSE,"Pharm";#N/A,#N/A,FALSE,"WWCM"}</definedName>
    <definedName name="ESSAI" localSheetId="7" hidden="1">{#N/A,#N/A,FALSE,"Pharm";#N/A,#N/A,FALSE,"WWCM"}</definedName>
    <definedName name="ESSAI" localSheetId="1" hidden="1">{#N/A,#N/A,FALSE,"Pharm";#N/A,#N/A,FALSE,"WWCM"}</definedName>
    <definedName name="ESSAI" localSheetId="0" hidden="1">{#N/A,#N/A,FALSE,"Pharm";#N/A,#N/A,FALSE,"WWCM"}</definedName>
    <definedName name="ESSAI" localSheetId="4" hidden="1">{#N/A,#N/A,FALSE,"Pharm";#N/A,#N/A,FALSE,"WWCM"}</definedName>
    <definedName name="ESSAI" hidden="1">{#N/A,#N/A,FALSE,"Pharm";#N/A,#N/A,FALSE,"WWCM"}</definedName>
    <definedName name="ewwe" localSheetId="6" hidden="1">{#N/A,#N/A,FALSE,"REPORT"}</definedName>
    <definedName name="ewwe" localSheetId="3" hidden="1">{#N/A,#N/A,FALSE,"REPORT"}</definedName>
    <definedName name="ewwe" localSheetId="7" hidden="1">{#N/A,#N/A,FALSE,"REPORT"}</definedName>
    <definedName name="ewwe" localSheetId="1" hidden="1">{#N/A,#N/A,FALSE,"REPORT"}</definedName>
    <definedName name="ewwe" localSheetId="0" hidden="1">{#N/A,#N/A,FALSE,"REPORT"}</definedName>
    <definedName name="ewwe" localSheetId="4" hidden="1">{#N/A,#N/A,FALSE,"REPORT"}</definedName>
    <definedName name="ewwe" hidden="1">{#N/A,#N/A,FALSE,"REPORT"}</definedName>
    <definedName name="FDFD" localSheetId="6" hidden="1">{#N/A,#N/A,FALSE,"Pharm";#N/A,#N/A,FALSE,"WWCM"}</definedName>
    <definedName name="FDFD" localSheetId="3" hidden="1">{#N/A,#N/A,FALSE,"Pharm";#N/A,#N/A,FALSE,"WWCM"}</definedName>
    <definedName name="FDFD" localSheetId="7" hidden="1">{#N/A,#N/A,FALSE,"Pharm";#N/A,#N/A,FALSE,"WWCM"}</definedName>
    <definedName name="FDFD" localSheetId="1" hidden="1">{#N/A,#N/A,FALSE,"Pharm";#N/A,#N/A,FALSE,"WWCM"}</definedName>
    <definedName name="FDFD" localSheetId="0" hidden="1">{#N/A,#N/A,FALSE,"Pharm";#N/A,#N/A,FALSE,"WWCM"}</definedName>
    <definedName name="FDFD" localSheetId="4" hidden="1">{#N/A,#N/A,FALSE,"Pharm";#N/A,#N/A,FALSE,"WWCM"}</definedName>
    <definedName name="FDFD" hidden="1">{#N/A,#N/A,FALSE,"Pharm";#N/A,#N/A,FALSE,"WWCM"}</definedName>
    <definedName name="fds" localSheetId="6" hidden="1">{#N/A,#N/A,FALSE,"Pharm";#N/A,#N/A,FALSE,"WWCM"}</definedName>
    <definedName name="fds" localSheetId="3" hidden="1">{#N/A,#N/A,FALSE,"Pharm";#N/A,#N/A,FALSE,"WWCM"}</definedName>
    <definedName name="fds" localSheetId="7" hidden="1">{#N/A,#N/A,FALSE,"Pharm";#N/A,#N/A,FALSE,"WWCM"}</definedName>
    <definedName name="fds" localSheetId="1" hidden="1">{#N/A,#N/A,FALSE,"Pharm";#N/A,#N/A,FALSE,"WWCM"}</definedName>
    <definedName name="fds" localSheetId="0" hidden="1">{#N/A,#N/A,FALSE,"Pharm";#N/A,#N/A,FALSE,"WWCM"}</definedName>
    <definedName name="fds" localSheetId="4" hidden="1">{#N/A,#N/A,FALSE,"Pharm";#N/A,#N/A,FALSE,"WWCM"}</definedName>
    <definedName name="fds" hidden="1">{#N/A,#N/A,FALSE,"Pharm";#N/A,#N/A,FALSE,"WWCM"}</definedName>
    <definedName name="ff" localSheetId="6" hidden="1">{#N/A,#N/A,FALSE,"Pharm";#N/A,#N/A,FALSE,"WWCM"}</definedName>
    <definedName name="ff" localSheetId="3" hidden="1">{#N/A,#N/A,FALSE,"Pharm";#N/A,#N/A,FALSE,"WWCM"}</definedName>
    <definedName name="ff" localSheetId="7" hidden="1">{#N/A,#N/A,FALSE,"Pharm";#N/A,#N/A,FALSE,"WWCM"}</definedName>
    <definedName name="ff" localSheetId="1" hidden="1">{#N/A,#N/A,FALSE,"Pharm";#N/A,#N/A,FALSE,"WWCM"}</definedName>
    <definedName name="ff" localSheetId="0" hidden="1">{#N/A,#N/A,FALSE,"Pharm";#N/A,#N/A,FALSE,"WWCM"}</definedName>
    <definedName name="ff" localSheetId="4" hidden="1">{#N/A,#N/A,FALSE,"Pharm";#N/A,#N/A,FALSE,"WWCM"}</definedName>
    <definedName name="ff" hidden="1">{#N/A,#N/A,FALSE,"Pharm";#N/A,#N/A,FALSE,"WWCM"}</definedName>
    <definedName name="fffffff" localSheetId="6" hidden="1">{#N/A,#N/A,FALSE,"Pharm";#N/A,#N/A,FALSE,"WWCM"}</definedName>
    <definedName name="fffffff" localSheetId="3" hidden="1">{#N/A,#N/A,FALSE,"Pharm";#N/A,#N/A,FALSE,"WWCM"}</definedName>
    <definedName name="fffffff" localSheetId="7" hidden="1">{#N/A,#N/A,FALSE,"Pharm";#N/A,#N/A,FALSE,"WWCM"}</definedName>
    <definedName name="fffffff" localSheetId="1" hidden="1">{#N/A,#N/A,FALSE,"Pharm";#N/A,#N/A,FALSE,"WWCM"}</definedName>
    <definedName name="fffffff" localSheetId="0" hidden="1">{#N/A,#N/A,FALSE,"Pharm";#N/A,#N/A,FALSE,"WWCM"}</definedName>
    <definedName name="fffffff" localSheetId="4" hidden="1">{#N/A,#N/A,FALSE,"Pharm";#N/A,#N/A,FALSE,"WWCM"}</definedName>
    <definedName name="fffffff" hidden="1">{#N/A,#N/A,FALSE,"Pharm";#N/A,#N/A,FALSE,"WWCM"}</definedName>
    <definedName name="fg" localSheetId="6" hidden="1">{#N/A,#N/A,FALSE,"REPORT"}</definedName>
    <definedName name="fg" localSheetId="3" hidden="1">{#N/A,#N/A,FALSE,"REPORT"}</definedName>
    <definedName name="fg" localSheetId="7" hidden="1">{#N/A,#N/A,FALSE,"REPORT"}</definedName>
    <definedName name="fg" localSheetId="1" hidden="1">{#N/A,#N/A,FALSE,"REPORT"}</definedName>
    <definedName name="fg" localSheetId="0" hidden="1">{#N/A,#N/A,FALSE,"REPORT"}</definedName>
    <definedName name="fg" localSheetId="4" hidden="1">{#N/A,#N/A,FALSE,"REPORT"}</definedName>
    <definedName name="fg" hidden="1">{#N/A,#N/A,FALSE,"REPORT"}</definedName>
    <definedName name="fgkjkh" localSheetId="6" hidden="1">{#N/A,#N/A,FALSE,"REPORT"}</definedName>
    <definedName name="fgkjkh" localSheetId="3" hidden="1">{#N/A,#N/A,FALSE,"REPORT"}</definedName>
    <definedName name="fgkjkh" localSheetId="7" hidden="1">{#N/A,#N/A,FALSE,"REPORT"}</definedName>
    <definedName name="fgkjkh" localSheetId="1" hidden="1">{#N/A,#N/A,FALSE,"REPORT"}</definedName>
    <definedName name="fgkjkh" localSheetId="0" hidden="1">{#N/A,#N/A,FALSE,"REPORT"}</definedName>
    <definedName name="fgkjkh" localSheetId="4" hidden="1">{#N/A,#N/A,FALSE,"REPORT"}</definedName>
    <definedName name="fgkjkh" hidden="1">{#N/A,#N/A,FALSE,"REPORT"}</definedName>
    <definedName name="FJEZK" localSheetId="6" hidden="1">{#N/A,#N/A,FALSE,"Pharm";#N/A,#N/A,FALSE,"WWCM"}</definedName>
    <definedName name="FJEZK" localSheetId="3" hidden="1">{#N/A,#N/A,FALSE,"Pharm";#N/A,#N/A,FALSE,"WWCM"}</definedName>
    <definedName name="FJEZK" localSheetId="7" hidden="1">{#N/A,#N/A,FALSE,"Pharm";#N/A,#N/A,FALSE,"WWCM"}</definedName>
    <definedName name="FJEZK" localSheetId="1" hidden="1">{#N/A,#N/A,FALSE,"Pharm";#N/A,#N/A,FALSE,"WWCM"}</definedName>
    <definedName name="FJEZK" localSheetId="0" hidden="1">{#N/A,#N/A,FALSE,"Pharm";#N/A,#N/A,FALSE,"WWCM"}</definedName>
    <definedName name="FJEZK" localSheetId="4" hidden="1">{#N/A,#N/A,FALSE,"Pharm";#N/A,#N/A,FALSE,"WWCM"}</definedName>
    <definedName name="FJEZK" hidden="1">{#N/A,#N/A,FALSE,"Pharm";#N/A,#N/A,FALSE,"WWCM"}</definedName>
    <definedName name="FL">[2]INPUT!$B$11</definedName>
    <definedName name="Forecast_Category">[3]Assumptions!$K$17:$K$36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0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6" hidden="1">{#N/A,#N/A,FALSE,"Pharm";#N/A,#N/A,FALSE,"WWCM"}</definedName>
    <definedName name="FRFERFE" localSheetId="3" hidden="1">{#N/A,#N/A,FALSE,"Pharm";#N/A,#N/A,FALSE,"WWCM"}</definedName>
    <definedName name="FRFERFE" localSheetId="7" hidden="1">{#N/A,#N/A,FALSE,"Pharm";#N/A,#N/A,FALSE,"WWCM"}</definedName>
    <definedName name="FRFERFE" localSheetId="1" hidden="1">{#N/A,#N/A,FALSE,"Pharm";#N/A,#N/A,FALSE,"WWCM"}</definedName>
    <definedName name="FRFERFE" localSheetId="0" hidden="1">{#N/A,#N/A,FALSE,"Pharm";#N/A,#N/A,FALSE,"WWCM"}</definedName>
    <definedName name="FRFERFE" localSheetId="4" hidden="1">{#N/A,#N/A,FALSE,"Pharm";#N/A,#N/A,FALSE,"WWCM"}</definedName>
    <definedName name="FRFERFE" hidden="1">{#N/A,#N/A,FALSE,"Pharm";#N/A,#N/A,FALSE,"WWCM"}</definedName>
    <definedName name="function1">#REF!</definedName>
    <definedName name="FVG" localSheetId="6" hidden="1">{#N/A,#N/A,FALSE,"Pharm";#N/A,#N/A,FALSE,"WWCM"}</definedName>
    <definedName name="FVG" localSheetId="3" hidden="1">{#N/A,#N/A,FALSE,"Pharm";#N/A,#N/A,FALSE,"WWCM"}</definedName>
    <definedName name="FVG" localSheetId="7" hidden="1">{#N/A,#N/A,FALSE,"Pharm";#N/A,#N/A,FALSE,"WWCM"}</definedName>
    <definedName name="FVG" localSheetId="1" hidden="1">{#N/A,#N/A,FALSE,"Pharm";#N/A,#N/A,FALSE,"WWCM"}</definedName>
    <definedName name="FVG" localSheetId="0" hidden="1">{#N/A,#N/A,FALSE,"Pharm";#N/A,#N/A,FALSE,"WWCM"}</definedName>
    <definedName name="FVG" localSheetId="4" hidden="1">{#N/A,#N/A,FALSE,"Pharm";#N/A,#N/A,FALSE,"WWCM"}</definedName>
    <definedName name="FVG" hidden="1">{#N/A,#N/A,FALSE,"Pharm";#N/A,#N/A,FALSE,"WWCM"}</definedName>
    <definedName name="GA">[2]INPUT!$B$12</definedName>
    <definedName name="gdfgdf" localSheetId="6" hidden="1">{#N/A,#N/A,FALSE,"Pharm";#N/A,#N/A,FALSE,"WWCM"}</definedName>
    <definedName name="gdfgdf" localSheetId="3" hidden="1">{#N/A,#N/A,FALSE,"Pharm";#N/A,#N/A,FALSE,"WWCM"}</definedName>
    <definedName name="gdfgdf" localSheetId="7" hidden="1">{#N/A,#N/A,FALSE,"Pharm";#N/A,#N/A,FALSE,"WWCM"}</definedName>
    <definedName name="gdfgdf" localSheetId="1" hidden="1">{#N/A,#N/A,FALSE,"Pharm";#N/A,#N/A,FALSE,"WWCM"}</definedName>
    <definedName name="gdfgdf" localSheetId="0" hidden="1">{#N/A,#N/A,FALSE,"Pharm";#N/A,#N/A,FALSE,"WWCM"}</definedName>
    <definedName name="gdfgdf" localSheetId="4" hidden="1">{#N/A,#N/A,FALSE,"Pharm";#N/A,#N/A,FALSE,"WWCM"}</definedName>
    <definedName name="gdfgdf" hidden="1">{#N/A,#N/A,FALSE,"Pharm";#N/A,#N/A,FALSE,"WWCM"}</definedName>
    <definedName name="gfdjhjh" localSheetId="6" hidden="1">{#N/A,#N/A,FALSE,"Pharm";#N/A,#N/A,FALSE,"WWCM"}</definedName>
    <definedName name="gfdjhjh" localSheetId="3" hidden="1">{#N/A,#N/A,FALSE,"Pharm";#N/A,#N/A,FALSE,"WWCM"}</definedName>
    <definedName name="gfdjhjh" localSheetId="7" hidden="1">{#N/A,#N/A,FALSE,"Pharm";#N/A,#N/A,FALSE,"WWCM"}</definedName>
    <definedName name="gfdjhjh" localSheetId="1" hidden="1">{#N/A,#N/A,FALSE,"Pharm";#N/A,#N/A,FALSE,"WWCM"}</definedName>
    <definedName name="gfdjhjh" localSheetId="0" hidden="1">{#N/A,#N/A,FALSE,"Pharm";#N/A,#N/A,FALSE,"WWCM"}</definedName>
    <definedName name="gfdjhjh" localSheetId="4" hidden="1">{#N/A,#N/A,FALSE,"Pharm";#N/A,#N/A,FALSE,"WWCM"}</definedName>
    <definedName name="gfdjhjh" hidden="1">{#N/A,#N/A,FALSE,"Pharm";#N/A,#N/A,FALSE,"WWCM"}</definedName>
    <definedName name="ghjggjh" localSheetId="6" hidden="1">{#N/A,#N/A,FALSE,"Pharm";#N/A,#N/A,FALSE,"WWCM"}</definedName>
    <definedName name="ghjggjh" localSheetId="3" hidden="1">{#N/A,#N/A,FALSE,"Pharm";#N/A,#N/A,FALSE,"WWCM"}</definedName>
    <definedName name="ghjggjh" localSheetId="7" hidden="1">{#N/A,#N/A,FALSE,"Pharm";#N/A,#N/A,FALSE,"WWCM"}</definedName>
    <definedName name="ghjggjh" localSheetId="1" hidden="1">{#N/A,#N/A,FALSE,"Pharm";#N/A,#N/A,FALSE,"WWCM"}</definedName>
    <definedName name="ghjggjh" localSheetId="0" hidden="1">{#N/A,#N/A,FALSE,"Pharm";#N/A,#N/A,FALSE,"WWCM"}</definedName>
    <definedName name="ghjggjh" localSheetId="4" hidden="1">{#N/A,#N/A,FALSE,"Pharm";#N/A,#N/A,FALSE,"WWCM"}</definedName>
    <definedName name="ghjggjh" hidden="1">{#N/A,#N/A,FALSE,"Pharm";#N/A,#N/A,FALSE,"WWCM"}</definedName>
    <definedName name="Global1" localSheetId="6" hidden="1">{#N/A,#N/A,FALSE,"Pharm";#N/A,#N/A,FALSE,"WWCM"}</definedName>
    <definedName name="Global1" localSheetId="3" hidden="1">{#N/A,#N/A,FALSE,"Pharm";#N/A,#N/A,FALSE,"WWCM"}</definedName>
    <definedName name="Global1" localSheetId="7" hidden="1">{#N/A,#N/A,FALSE,"Pharm";#N/A,#N/A,FALSE,"WWCM"}</definedName>
    <definedName name="Global1" localSheetId="1" hidden="1">{#N/A,#N/A,FALSE,"Pharm";#N/A,#N/A,FALSE,"WWCM"}</definedName>
    <definedName name="Global1" localSheetId="0" hidden="1">{#N/A,#N/A,FALSE,"Pharm";#N/A,#N/A,FALSE,"WWCM"}</definedName>
    <definedName name="Global1" localSheetId="4" hidden="1">{#N/A,#N/A,FALSE,"Pharm";#N/A,#N/A,FALSE,"WWCM"}</definedName>
    <definedName name="Global1" hidden="1">{#N/A,#N/A,FALSE,"Pharm";#N/A,#N/A,FALSE,"WWCM"}</definedName>
    <definedName name="graph" localSheetId="6" hidden="1">{#N/A,#N/A,FALSE,"REPORT"}</definedName>
    <definedName name="graph" localSheetId="3" hidden="1">{#N/A,#N/A,FALSE,"REPORT"}</definedName>
    <definedName name="graph" localSheetId="7" hidden="1">{#N/A,#N/A,FALSE,"REPORT"}</definedName>
    <definedName name="graph" localSheetId="1" hidden="1">{#N/A,#N/A,FALSE,"REPORT"}</definedName>
    <definedName name="graph" localSheetId="0" hidden="1">{#N/A,#N/A,FALSE,"REPORT"}</definedName>
    <definedName name="graph" localSheetId="4" hidden="1">{#N/A,#N/A,FALSE,"REPORT"}</definedName>
    <definedName name="graph" hidden="1">{#N/A,#N/A,FALSE,"REPORT"}</definedName>
    <definedName name="GrowthRate_Standard">[3]Assumptions!$C$7</definedName>
    <definedName name="h" localSheetId="6" hidden="1">{#N/A,#N/A,FALSE,"REPORT"}</definedName>
    <definedName name="h" localSheetId="3" hidden="1">{#N/A,#N/A,FALSE,"REPORT"}</definedName>
    <definedName name="h" localSheetId="7" hidden="1">{#N/A,#N/A,FALSE,"REPORT"}</definedName>
    <definedName name="h" localSheetId="1" hidden="1">{#N/A,#N/A,FALSE,"REPORT"}</definedName>
    <definedName name="h" localSheetId="0" hidden="1">{#N/A,#N/A,FALSE,"REPORT"}</definedName>
    <definedName name="h" localSheetId="4" hidden="1">{#N/A,#N/A,FALSE,"REPORT"}</definedName>
    <definedName name="h" hidden="1">{#N/A,#N/A,FALSE,"REPORT"}</definedName>
    <definedName name="Header">[8]ExportData!#REF!</definedName>
    <definedName name="Hey">[9]ExportData!#REF!</definedName>
    <definedName name="HFinGraph" localSheetId="6" hidden="1">{#N/A,#N/A,FALSE,"Pharm";#N/A,#N/A,FALSE,"WWCM"}</definedName>
    <definedName name="HFinGraph" localSheetId="3" hidden="1">{#N/A,#N/A,FALSE,"Pharm";#N/A,#N/A,FALSE,"WWCM"}</definedName>
    <definedName name="HFinGraph" localSheetId="7" hidden="1">{#N/A,#N/A,FALSE,"Pharm";#N/A,#N/A,FALSE,"WWCM"}</definedName>
    <definedName name="HFinGraph" localSheetId="1" hidden="1">{#N/A,#N/A,FALSE,"Pharm";#N/A,#N/A,FALSE,"WWCM"}</definedName>
    <definedName name="HFinGraph" localSheetId="0" hidden="1">{#N/A,#N/A,FALSE,"Pharm";#N/A,#N/A,FALSE,"WWCM"}</definedName>
    <definedName name="HFinGraph" localSheetId="4" hidden="1">{#N/A,#N/A,FALSE,"Pharm";#N/A,#N/A,FALSE,"WWCM"}</definedName>
    <definedName name="HFinGraph" hidden="1">{#N/A,#N/A,FALSE,"Pharm";#N/A,#N/A,FALSE,"WWCM"}</definedName>
    <definedName name="hh" localSheetId="6" hidden="1">{"'Contactos'!$A$1:$N$36"}</definedName>
    <definedName name="hh" localSheetId="3" hidden="1">{"'Contactos'!$A$1:$N$36"}</definedName>
    <definedName name="hh" localSheetId="7" hidden="1">{"'Contactos'!$A$1:$N$36"}</definedName>
    <definedName name="hh" localSheetId="1" hidden="1">{"'Contactos'!$A$1:$N$36"}</definedName>
    <definedName name="hh" localSheetId="0" hidden="1">{"'Contactos'!$A$1:$N$36"}</definedName>
    <definedName name="hh" localSheetId="4" hidden="1">{"'Contactos'!$A$1:$N$36"}</definedName>
    <definedName name="hh" hidden="1">{"'Contactos'!$A$1:$N$36"}</definedName>
    <definedName name="Hibh" localSheetId="6" hidden="1">{#N/A,#N/A,FALSE,"Pharm";#N/A,#N/A,FALSE,"WWCM"}</definedName>
    <definedName name="Hibh" localSheetId="3" hidden="1">{#N/A,#N/A,FALSE,"Pharm";#N/A,#N/A,FALSE,"WWCM"}</definedName>
    <definedName name="Hibh" localSheetId="7" hidden="1">{#N/A,#N/A,FALSE,"Pharm";#N/A,#N/A,FALSE,"WWCM"}</definedName>
    <definedName name="Hibh" localSheetId="1" hidden="1">{#N/A,#N/A,FALSE,"Pharm";#N/A,#N/A,FALSE,"WWCM"}</definedName>
    <definedName name="Hibh" localSheetId="0" hidden="1">{#N/A,#N/A,FALSE,"Pharm";#N/A,#N/A,FALSE,"WWCM"}</definedName>
    <definedName name="Hibh" localSheetId="4" hidden="1">{#N/A,#N/A,FALSE,"Pharm";#N/A,#N/A,FALSE,"WWCM"}</definedName>
    <definedName name="Hibh" hidden="1">{#N/A,#N/A,FALSE,"Pharm";#N/A,#N/A,FALSE,"WWCM"}</definedName>
    <definedName name="High" localSheetId="6" hidden="1">{#N/A,#N/A,FALSE,"Pharm";#N/A,#N/A,FALSE,"WWCM"}</definedName>
    <definedName name="High" localSheetId="3" hidden="1">{#N/A,#N/A,FALSE,"Pharm";#N/A,#N/A,FALSE,"WWCM"}</definedName>
    <definedName name="High" localSheetId="7" hidden="1">{#N/A,#N/A,FALSE,"Pharm";#N/A,#N/A,FALSE,"WWCM"}</definedName>
    <definedName name="High" localSheetId="1" hidden="1">{#N/A,#N/A,FALSE,"Pharm";#N/A,#N/A,FALSE,"WWCM"}</definedName>
    <definedName name="High" localSheetId="0" hidden="1">{#N/A,#N/A,FALSE,"Pharm";#N/A,#N/A,FALSE,"WWCM"}</definedName>
    <definedName name="High" localSheetId="4" hidden="1">{#N/A,#N/A,FALSE,"Pharm";#N/A,#N/A,FALSE,"WWCM"}</definedName>
    <definedName name="High" hidden="1">{#N/A,#N/A,FALSE,"Pharm";#N/A,#N/A,FALSE,"WWCM"}</definedName>
    <definedName name="hjhjffukfuk" localSheetId="6" hidden="1">{#N/A,#N/A,FALSE,"Pharm";#N/A,#N/A,FALSE,"WWCM"}</definedName>
    <definedName name="hjhjffukfuk" localSheetId="3" hidden="1">{#N/A,#N/A,FALSE,"Pharm";#N/A,#N/A,FALSE,"WWCM"}</definedName>
    <definedName name="hjhjffukfuk" localSheetId="7" hidden="1">{#N/A,#N/A,FALSE,"Pharm";#N/A,#N/A,FALSE,"WWCM"}</definedName>
    <definedName name="hjhjffukfuk" localSheetId="1" hidden="1">{#N/A,#N/A,FALSE,"Pharm";#N/A,#N/A,FALSE,"WWCM"}</definedName>
    <definedName name="hjhjffukfuk" localSheetId="0" hidden="1">{#N/A,#N/A,FALSE,"Pharm";#N/A,#N/A,FALSE,"WWCM"}</definedName>
    <definedName name="hjhjffukfuk" localSheetId="4" hidden="1">{#N/A,#N/A,FALSE,"Pharm";#N/A,#N/A,FALSE,"WWCM"}</definedName>
    <definedName name="hjhjffukfuk" hidden="1">{#N/A,#N/A,FALSE,"Pharm";#N/A,#N/A,FALSE,"WWCM"}</definedName>
    <definedName name="hjhjfkfukywrte" localSheetId="6" hidden="1">{#N/A,#N/A,FALSE,"Pharm";#N/A,#N/A,FALSE,"WWCM"}</definedName>
    <definedName name="hjhjfkfukywrte" localSheetId="3" hidden="1">{#N/A,#N/A,FALSE,"Pharm";#N/A,#N/A,FALSE,"WWCM"}</definedName>
    <definedName name="hjhjfkfukywrte" localSheetId="7" hidden="1">{#N/A,#N/A,FALSE,"Pharm";#N/A,#N/A,FALSE,"WWCM"}</definedName>
    <definedName name="hjhjfkfukywrte" localSheetId="1" hidden="1">{#N/A,#N/A,FALSE,"Pharm";#N/A,#N/A,FALSE,"WWCM"}</definedName>
    <definedName name="hjhjfkfukywrte" localSheetId="0" hidden="1">{#N/A,#N/A,FALSE,"Pharm";#N/A,#N/A,FALSE,"WWCM"}</definedName>
    <definedName name="hjhjfkfukywrte" localSheetId="4" hidden="1">{#N/A,#N/A,FALSE,"Pharm";#N/A,#N/A,FALSE,"WWCM"}</definedName>
    <definedName name="hjhjfkfukywrte" hidden="1">{#N/A,#N/A,FALSE,"Pharm";#N/A,#N/A,FALSE,"WWCM"}</definedName>
    <definedName name="hjhkjkl" localSheetId="6" hidden="1">{#N/A,#N/A,FALSE,"Pharm";#N/A,#N/A,FALSE,"WWCM"}</definedName>
    <definedName name="hjhkjkl" localSheetId="3" hidden="1">{#N/A,#N/A,FALSE,"Pharm";#N/A,#N/A,FALSE,"WWCM"}</definedName>
    <definedName name="hjhkjkl" localSheetId="7" hidden="1">{#N/A,#N/A,FALSE,"Pharm";#N/A,#N/A,FALSE,"WWCM"}</definedName>
    <definedName name="hjhkjkl" localSheetId="1" hidden="1">{#N/A,#N/A,FALSE,"Pharm";#N/A,#N/A,FALSE,"WWCM"}</definedName>
    <definedName name="hjhkjkl" localSheetId="0" hidden="1">{#N/A,#N/A,FALSE,"Pharm";#N/A,#N/A,FALSE,"WWCM"}</definedName>
    <definedName name="hjhkjkl" localSheetId="4" hidden="1">{#N/A,#N/A,FALSE,"Pharm";#N/A,#N/A,FALSE,"WWCM"}</definedName>
    <definedName name="hjhkjkl" hidden="1">{#N/A,#N/A,FALSE,"Pharm";#N/A,#N/A,FALSE,"WWCM"}</definedName>
    <definedName name="hjjjkk" localSheetId="6" hidden="1">{#N/A,#N/A,FALSE,"REPORT"}</definedName>
    <definedName name="hjjjkk" localSheetId="3" hidden="1">{#N/A,#N/A,FALSE,"REPORT"}</definedName>
    <definedName name="hjjjkk" localSheetId="7" hidden="1">{#N/A,#N/A,FALSE,"REPORT"}</definedName>
    <definedName name="hjjjkk" localSheetId="1" hidden="1">{#N/A,#N/A,FALSE,"REPORT"}</definedName>
    <definedName name="hjjjkk" localSheetId="0" hidden="1">{#N/A,#N/A,FALSE,"REPORT"}</definedName>
    <definedName name="hjjjkk" localSheetId="4" hidden="1">{#N/A,#N/A,FALSE,"REPORT"}</definedName>
    <definedName name="hjjjkk" hidden="1">{#N/A,#N/A,FALSE,"REPORT"}</definedName>
    <definedName name="hjjkk" localSheetId="6" hidden="1">{#N/A,#N/A,FALSE,"Pharm";#N/A,#N/A,FALSE,"WWCM"}</definedName>
    <definedName name="hjjkk" localSheetId="3" hidden="1">{#N/A,#N/A,FALSE,"Pharm";#N/A,#N/A,FALSE,"WWCM"}</definedName>
    <definedName name="hjjkk" localSheetId="7" hidden="1">{#N/A,#N/A,FALSE,"Pharm";#N/A,#N/A,FALSE,"WWCM"}</definedName>
    <definedName name="hjjkk" localSheetId="1" hidden="1">{#N/A,#N/A,FALSE,"Pharm";#N/A,#N/A,FALSE,"WWCM"}</definedName>
    <definedName name="hjjkk" localSheetId="0" hidden="1">{#N/A,#N/A,FALSE,"Pharm";#N/A,#N/A,FALSE,"WWCM"}</definedName>
    <definedName name="hjjkk" localSheetId="4" hidden="1">{#N/A,#N/A,FALSE,"Pharm";#N/A,#N/A,FALSE,"WWCM"}</definedName>
    <definedName name="hjjkk" hidden="1">{#N/A,#N/A,FALSE,"Pharm";#N/A,#N/A,FALSE,"WWCM"}</definedName>
    <definedName name="hjkk" localSheetId="6" hidden="1">{#N/A,#N/A,FALSE,"Pharm";#N/A,#N/A,FALSE,"WWCM"}</definedName>
    <definedName name="hjkk" localSheetId="3" hidden="1">{#N/A,#N/A,FALSE,"Pharm";#N/A,#N/A,FALSE,"WWCM"}</definedName>
    <definedName name="hjkk" localSheetId="7" hidden="1">{#N/A,#N/A,FALSE,"Pharm";#N/A,#N/A,FALSE,"WWCM"}</definedName>
    <definedName name="hjkk" localSheetId="1" hidden="1">{#N/A,#N/A,FALSE,"Pharm";#N/A,#N/A,FALSE,"WWCM"}</definedName>
    <definedName name="hjkk" localSheetId="0" hidden="1">{#N/A,#N/A,FALSE,"Pharm";#N/A,#N/A,FALSE,"WWCM"}</definedName>
    <definedName name="hjkk" localSheetId="4" hidden="1">{#N/A,#N/A,FALSE,"Pharm";#N/A,#N/A,FALSE,"WWCM"}</definedName>
    <definedName name="hjkk" hidden="1">{#N/A,#N/A,FALSE,"Pharm";#N/A,#N/A,FALSE,"WWCM"}</definedName>
    <definedName name="HKSH" localSheetId="6" hidden="1">{#N/A,#N/A,FALSE,"REPORT"}</definedName>
    <definedName name="HKSH" localSheetId="3" hidden="1">{#N/A,#N/A,FALSE,"REPORT"}</definedName>
    <definedName name="HKSH" localSheetId="7" hidden="1">{#N/A,#N/A,FALSE,"REPORT"}</definedName>
    <definedName name="HKSH" localSheetId="1" hidden="1">{#N/A,#N/A,FALSE,"REPORT"}</definedName>
    <definedName name="HKSH" localSheetId="0" hidden="1">{#N/A,#N/A,FALSE,"REPORT"}</definedName>
    <definedName name="HKSH" localSheetId="4" hidden="1">{#N/A,#N/A,FALSE,"REPORT"}</definedName>
    <definedName name="HKSH" hidden="1">{#N/A,#N/A,FALSE,"REPORT"}</definedName>
    <definedName name="HMG" localSheetId="6" hidden="1">{#N/A,#N/A,FALSE,"REPORT"}</definedName>
    <definedName name="HMG" localSheetId="3" hidden="1">{#N/A,#N/A,FALSE,"REPORT"}</definedName>
    <definedName name="HMG" localSheetId="7" hidden="1">{#N/A,#N/A,FALSE,"REPORT"}</definedName>
    <definedName name="HMG" localSheetId="1" hidden="1">{#N/A,#N/A,FALSE,"REPORT"}</definedName>
    <definedName name="HMG" localSheetId="0" hidden="1">{#N/A,#N/A,FALSE,"REPORT"}</definedName>
    <definedName name="HMG" localSheetId="4" hidden="1">{#N/A,#N/A,FALSE,"REPORT"}</definedName>
    <definedName name="HMG" hidden="1">{#N/A,#N/A,FALSE,"REPORT"}</definedName>
    <definedName name="HTM_control42" localSheetId="6" hidden="1">{"'Analysis'!$A$1:$B$4,$A$6:$N$129"}</definedName>
    <definedName name="HTM_control42" localSheetId="3" hidden="1">{"'Analysis'!$A$1:$B$4,$A$6:$N$129"}</definedName>
    <definedName name="HTM_control42" localSheetId="7" hidden="1">{"'Analysis'!$A$1:$B$4,$A$6:$N$129"}</definedName>
    <definedName name="HTM_control42" localSheetId="1" hidden="1">{"'Analysis'!$A$1:$B$4,$A$6:$N$129"}</definedName>
    <definedName name="HTM_control42" localSheetId="0" hidden="1">{"'Analysis'!$A$1:$B$4,$A$6:$N$129"}</definedName>
    <definedName name="HTM_control42" localSheetId="4" hidden="1">{"'Analysis'!$A$1:$B$4,$A$6:$N$129"}</definedName>
    <definedName name="HTM_control42" hidden="1">{"'Analysis'!$A$1:$B$4,$A$6:$N$129"}</definedName>
    <definedName name="HTML_CodePage" hidden="1">1252</definedName>
    <definedName name="HTML_Control" localSheetId="6" hidden="1">{"'A'!$CL$1:$DB$170"}</definedName>
    <definedName name="HTML_Control" localSheetId="3" hidden="1">{"'A'!$CL$1:$DB$170"}</definedName>
    <definedName name="HTML_Control" localSheetId="7" hidden="1">{"'A'!$CL$1:$DB$170"}</definedName>
    <definedName name="HTML_Control" localSheetId="1" hidden="1">{"'A'!$CL$1:$DB$170"}</definedName>
    <definedName name="HTML_Control" localSheetId="0" hidden="1">{"'A'!$CL$1:$DB$170"}</definedName>
    <definedName name="HTML_Control" localSheetId="4" hidden="1">{"'A'!$CL$1:$DB$170"}</definedName>
    <definedName name="HTML_Control" hidden="1">{"'A'!$CL$1:$DB$170"}</definedName>
    <definedName name="HTML_Control_1" localSheetId="6" hidden="1">{"'Sheet1'!$A$1:$M$69"}</definedName>
    <definedName name="HTML_Control_1" localSheetId="3" hidden="1">{"'Sheet1'!$A$1:$M$69"}</definedName>
    <definedName name="HTML_Control_1" localSheetId="7" hidden="1">{"'Sheet1'!$A$1:$M$69"}</definedName>
    <definedName name="HTML_Control_1" localSheetId="1" hidden="1">{"'Sheet1'!$A$1:$M$69"}</definedName>
    <definedName name="HTML_Control_1" localSheetId="0" hidden="1">{"'Sheet1'!$A$1:$M$69"}</definedName>
    <definedName name="HTML_Control_1" localSheetId="4" hidden="1">{"'Sheet1'!$A$1:$M$69"}</definedName>
    <definedName name="HTML_Control_1" hidden="1">{"'Sheet1'!$A$1:$M$69"}</definedName>
    <definedName name="HTML_Control_2" localSheetId="6" hidden="1">{"'Sheet1'!$A$1:$M$69"}</definedName>
    <definedName name="HTML_Control_2" localSheetId="3" hidden="1">{"'Sheet1'!$A$1:$M$69"}</definedName>
    <definedName name="HTML_Control_2" localSheetId="7" hidden="1">{"'Sheet1'!$A$1:$M$69"}</definedName>
    <definedName name="HTML_Control_2" localSheetId="1" hidden="1">{"'Sheet1'!$A$1:$M$69"}</definedName>
    <definedName name="HTML_Control_2" localSheetId="0" hidden="1">{"'Sheet1'!$A$1:$M$69"}</definedName>
    <definedName name="HTML_Control_2" localSheetId="4" hidden="1">{"'Sheet1'!$A$1:$M$69"}</definedName>
    <definedName name="HTML_Control_2" hidden="1">{"'Sheet1'!$A$1:$M$69"}</definedName>
    <definedName name="HTML_Control_3" localSheetId="6" hidden="1">{"'Sheet1'!$A$1:$M$69"}</definedName>
    <definedName name="HTML_Control_3" localSheetId="3" hidden="1">{"'Sheet1'!$A$1:$M$69"}</definedName>
    <definedName name="HTML_Control_3" localSheetId="7" hidden="1">{"'Sheet1'!$A$1:$M$69"}</definedName>
    <definedName name="HTML_Control_3" localSheetId="1" hidden="1">{"'Sheet1'!$A$1:$M$69"}</definedName>
    <definedName name="HTML_Control_3" localSheetId="0" hidden="1">{"'Sheet1'!$A$1:$M$69"}</definedName>
    <definedName name="HTML_Control_3" localSheetId="4" hidden="1">{"'Sheet1'!$A$1:$M$69"}</definedName>
    <definedName name="HTML_Control_3" hidden="1">{"'Sheet1'!$A$1:$M$69"}</definedName>
    <definedName name="HTML_Control1" localSheetId="6" hidden="1">{"'Analysis'!$A$1:$B$4,$A$6:$N$129"}</definedName>
    <definedName name="HTML_Control1" localSheetId="3" hidden="1">{"'Analysis'!$A$1:$B$4,$A$6:$N$129"}</definedName>
    <definedName name="HTML_Control1" localSheetId="7" hidden="1">{"'Analysis'!$A$1:$B$4,$A$6:$N$129"}</definedName>
    <definedName name="HTML_Control1" localSheetId="1" hidden="1">{"'Analysis'!$A$1:$B$4,$A$6:$N$129"}</definedName>
    <definedName name="HTML_Control1" localSheetId="0" hidden="1">{"'Analysis'!$A$1:$B$4,$A$6:$N$129"}</definedName>
    <definedName name="HTML_Control1" localSheetId="4" hidden="1">{"'Analysis'!$A$1:$B$4,$A$6:$N$129"}</definedName>
    <definedName name="HTML_Control1" hidden="1">{"'Analysis'!$A$1:$B$4,$A$6:$N$129"}</definedName>
    <definedName name="html_control2" localSheetId="6" hidden="1">{"'Analysis'!$A$1:$B$4,$A$6:$N$129"}</definedName>
    <definedName name="html_control2" localSheetId="3" hidden="1">{"'Analysis'!$A$1:$B$4,$A$6:$N$129"}</definedName>
    <definedName name="html_control2" localSheetId="7" hidden="1">{"'Analysis'!$A$1:$B$4,$A$6:$N$129"}</definedName>
    <definedName name="html_control2" localSheetId="1" hidden="1">{"'Analysis'!$A$1:$B$4,$A$6:$N$129"}</definedName>
    <definedName name="html_control2" localSheetId="0" hidden="1">{"'Analysis'!$A$1:$B$4,$A$6:$N$129"}</definedName>
    <definedName name="html_control2" localSheetId="4" hidden="1">{"'Analysis'!$A$1:$B$4,$A$6:$N$129"}</definedName>
    <definedName name="html_control2" hidden="1">{"'Analysis'!$A$1:$B$4,$A$6:$N$129"}</definedName>
    <definedName name="HTML_Control3" localSheetId="6" hidden="1">{"'Analysis'!$A$1:$B$4,$A$6:$N$129"}</definedName>
    <definedName name="HTML_Control3" localSheetId="3" hidden="1">{"'Analysis'!$A$1:$B$4,$A$6:$N$129"}</definedName>
    <definedName name="HTML_Control3" localSheetId="7" hidden="1">{"'Analysis'!$A$1:$B$4,$A$6:$N$129"}</definedName>
    <definedName name="HTML_Control3" localSheetId="1" hidden="1">{"'Analysis'!$A$1:$B$4,$A$6:$N$129"}</definedName>
    <definedName name="HTML_Control3" localSheetId="0" hidden="1">{"'Analysis'!$A$1:$B$4,$A$6:$N$129"}</definedName>
    <definedName name="HTML_Control3" localSheetId="4" hidden="1">{"'Analysis'!$A$1:$B$4,$A$6:$N$129"}</definedName>
    <definedName name="HTML_Control3" hidden="1">{"'Analysis'!$A$1:$B$4,$A$6:$N$129"}</definedName>
    <definedName name="HTML_Control4" localSheetId="6" hidden="1">{"'Analysis'!$A$1:$B$4,$A$6:$N$129"}</definedName>
    <definedName name="HTML_Control4" localSheetId="3" hidden="1">{"'Analysis'!$A$1:$B$4,$A$6:$N$129"}</definedName>
    <definedName name="HTML_Control4" localSheetId="7" hidden="1">{"'Analysis'!$A$1:$B$4,$A$6:$N$129"}</definedName>
    <definedName name="HTML_Control4" localSheetId="1" hidden="1">{"'Analysis'!$A$1:$B$4,$A$6:$N$129"}</definedName>
    <definedName name="HTML_Control4" localSheetId="0" hidden="1">{"'Analysis'!$A$1:$B$4,$A$6:$N$129"}</definedName>
    <definedName name="HTML_Control4" localSheetId="4" hidden="1">{"'Analysis'!$A$1:$B$4,$A$6:$N$129"}</definedName>
    <definedName name="HTML_Control4" hidden="1">{"'Analysis'!$A$1:$B$4,$A$6:$N$129"}</definedName>
    <definedName name="html_control5" localSheetId="6" hidden="1">{"'Analysis'!$A$1:$B$4,$A$6:$N$129"}</definedName>
    <definedName name="html_control5" localSheetId="3" hidden="1">{"'Analysis'!$A$1:$B$4,$A$6:$N$129"}</definedName>
    <definedName name="html_control5" localSheetId="7" hidden="1">{"'Analysis'!$A$1:$B$4,$A$6:$N$129"}</definedName>
    <definedName name="html_control5" localSheetId="1" hidden="1">{"'Analysis'!$A$1:$B$4,$A$6:$N$129"}</definedName>
    <definedName name="html_control5" localSheetId="0" hidden="1">{"'Analysis'!$A$1:$B$4,$A$6:$N$129"}</definedName>
    <definedName name="html_control5" localSheetId="4" hidden="1">{"'Analysis'!$A$1:$B$4,$A$6:$N$129"}</definedName>
    <definedName name="html_control5" hidden="1">{"'Analysis'!$A$1:$B$4,$A$6:$N$129"}</definedName>
    <definedName name="HTML_Description" hidden="1">""</definedName>
    <definedName name="HTML_Email" hidden="1">""</definedName>
    <definedName name="HTML_Header" hidden="1">"Local Currency to US Dollar"</definedName>
    <definedName name="HTML_LastUpdate" hidden="1">"2/23/98"</definedName>
    <definedName name="HTML_LineAfter" hidden="1">FALSE</definedName>
    <definedName name="HTML_LineBefore" hidden="1">FALSE</definedName>
    <definedName name="HTML_Name" hidden="1">"†††††††††††"</definedName>
    <definedName name="HTML_OBDlg2" hidden="1">TRUE</definedName>
    <definedName name="HTML_OBDlg4" hidden="1">TRUE</definedName>
    <definedName name="HTML_OS" hidden="1">0</definedName>
    <definedName name="HTML_PathFile" hidden="1">"S:\shared\finrpt\fx\rates\mar98l.htm"</definedName>
    <definedName name="HTML_Title" hidden="1">"Local Currency to US Dollar"</definedName>
    <definedName name="HTML1_10" hidden="1">"stella_chin@cc.chiron.com"</definedName>
    <definedName name="HTML1_11" hidden="1">1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7/7/97"</definedName>
    <definedName name="HTML1_9" hidden="1">"Stella Chin"</definedName>
    <definedName name="HTML2_10" hidden="1">"stella_chin@cc.chiron.com"</definedName>
    <definedName name="HTML2_11" hidden="1">1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7/7/97"</definedName>
    <definedName name="HTML2_9" hidden="1">"Stella Chin"</definedName>
    <definedName name="HTML3_10" hidden="1">"stella_chin@cc.chiron.com"</definedName>
    <definedName name="HTML3_11" hidden="1">1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7/7/97"</definedName>
    <definedName name="HTML3_9" hidden="1">"Stella Chin"</definedName>
    <definedName name="HTML4_10" hidden="1">"stella_chin@cc.chiron.com"</definedName>
    <definedName name="HTML4_11" hidden="1">1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1</definedName>
    <definedName name="HTML4_8" hidden="1">"7/7/97"</definedName>
    <definedName name="HTML4_9" hidden="1">"Stella Chin"</definedName>
    <definedName name="HTMLCount" hidden="1">4</definedName>
    <definedName name="htyuityuiotio" localSheetId="6" hidden="1">{#N/A,#N/A,FALSE,"REPORT"}</definedName>
    <definedName name="htyuityuiotio" localSheetId="3" hidden="1">{#N/A,#N/A,FALSE,"REPORT"}</definedName>
    <definedName name="htyuityuiotio" localSheetId="7" hidden="1">{#N/A,#N/A,FALSE,"REPORT"}</definedName>
    <definedName name="htyuityuiotio" localSheetId="1" hidden="1">{#N/A,#N/A,FALSE,"REPORT"}</definedName>
    <definedName name="htyuityuiotio" localSheetId="0" hidden="1">{#N/A,#N/A,FALSE,"REPORT"}</definedName>
    <definedName name="htyuityuiotio" localSheetId="4" hidden="1">{#N/A,#N/A,FALSE,"REPORT"}</definedName>
    <definedName name="htyuityuiotio" hidden="1">{#N/A,#N/A,FALSE,"REPORT"}</definedName>
    <definedName name="Hypertention" localSheetId="6" hidden="1">{#N/A,#N/A,FALSE,"Pharm";#N/A,#N/A,FALSE,"WWCM"}</definedName>
    <definedName name="Hypertention" localSheetId="3" hidden="1">{#N/A,#N/A,FALSE,"Pharm";#N/A,#N/A,FALSE,"WWCM"}</definedName>
    <definedName name="Hypertention" localSheetId="7" hidden="1">{#N/A,#N/A,FALSE,"Pharm";#N/A,#N/A,FALSE,"WWCM"}</definedName>
    <definedName name="Hypertention" localSheetId="1" hidden="1">{#N/A,#N/A,FALSE,"Pharm";#N/A,#N/A,FALSE,"WWCM"}</definedName>
    <definedName name="Hypertention" localSheetId="0" hidden="1">{#N/A,#N/A,FALSE,"Pharm";#N/A,#N/A,FALSE,"WWCM"}</definedName>
    <definedName name="Hypertention" localSheetId="4" hidden="1">{#N/A,#N/A,FALSE,"Pharm";#N/A,#N/A,FALSE,"WWCM"}</definedName>
    <definedName name="Hypertention" hidden="1">{#N/A,#N/A,FALSE,"Pharm";#N/A,#N/A,FALSE,"WWCM"}</definedName>
    <definedName name="hypo" localSheetId="6" hidden="1">{#N/A,#N/A,FALSE,"Pharm";#N/A,#N/A,FALSE,"WWCM"}</definedName>
    <definedName name="hypo" localSheetId="3" hidden="1">{#N/A,#N/A,FALSE,"Pharm";#N/A,#N/A,FALSE,"WWCM"}</definedName>
    <definedName name="hypo" localSheetId="7" hidden="1">{#N/A,#N/A,FALSE,"Pharm";#N/A,#N/A,FALSE,"WWCM"}</definedName>
    <definedName name="hypo" localSheetId="1" hidden="1">{#N/A,#N/A,FALSE,"Pharm";#N/A,#N/A,FALSE,"WWCM"}</definedName>
    <definedName name="hypo" localSheetId="0" hidden="1">{#N/A,#N/A,FALSE,"Pharm";#N/A,#N/A,FALSE,"WWCM"}</definedName>
    <definedName name="hypo" localSheetId="4" hidden="1">{#N/A,#N/A,FALSE,"Pharm";#N/A,#N/A,FALSE,"WWCM"}</definedName>
    <definedName name="hypo" hidden="1">{#N/A,#N/A,FALSE,"Pharm";#N/A,#N/A,FALSE,"WWCM"}</definedName>
    <definedName name="I_dunno" localSheetId="6">#REF!</definedName>
    <definedName name="I_dunno" localSheetId="1">#REF!</definedName>
    <definedName name="I_dunno" localSheetId="0">#REF!</definedName>
    <definedName name="I_dunno" localSheetId="5">#REF!</definedName>
    <definedName name="I_dunno" localSheetId="4">#REF!</definedName>
    <definedName name="I_dunno">#REF!</definedName>
    <definedName name="IA">[2]INPUT!$B$13</definedName>
    <definedName name="ID">[2]INPUT!$B$14</definedName>
    <definedName name="IL">[2]INPUT!$B$15</definedName>
    <definedName name="IN">[2]INPUT!$B$16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surance">[3]Assumptions!$M$13:$M$21</definedName>
    <definedName name="IP" localSheetId="6" hidden="1">{#N/A,#N/A,FALSE,"Pharm";#N/A,#N/A,FALSE,"WWCM"}</definedName>
    <definedName name="IP" localSheetId="3" hidden="1">{#N/A,#N/A,FALSE,"Pharm";#N/A,#N/A,FALSE,"WWCM"}</definedName>
    <definedName name="IP" localSheetId="7" hidden="1">{#N/A,#N/A,FALSE,"Pharm";#N/A,#N/A,FALSE,"WWCM"}</definedName>
    <definedName name="IP" localSheetId="1" hidden="1">{#N/A,#N/A,FALSE,"Pharm";#N/A,#N/A,FALSE,"WWCM"}</definedName>
    <definedName name="IP" localSheetId="0" hidden="1">{#N/A,#N/A,FALSE,"Pharm";#N/A,#N/A,FALSE,"WWCM"}</definedName>
    <definedName name="IP" localSheetId="4" hidden="1">{#N/A,#N/A,FALSE,"Pharm";#N/A,#N/A,FALSE,"WWCM"}</definedName>
    <definedName name="IP" hidden="1">{#N/A,#N/A,FALSE,"Pharm";#N/A,#N/A,FALSE,"WWCM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ROWTH_GUIDANCE" hidden="1">"c13495"</definedName>
    <definedName name="IQ_EPS_GROWTH_HIGH_GUIDANCE" hidden="1">"c13496"</definedName>
    <definedName name="IQ_EPS_GROWTH_LOW_GUIDANCE" hidden="1">"c1349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2692.137557870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22.482974537</definedName>
    <definedName name="IQ_REVISION_DATE__1" hidden="1">39421.7799421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Irbe" localSheetId="6" hidden="1">{#N/A,#N/A,FALSE,"Pharm";#N/A,#N/A,FALSE,"WWCM"}</definedName>
    <definedName name="Irbe" localSheetId="3" hidden="1">{#N/A,#N/A,FALSE,"Pharm";#N/A,#N/A,FALSE,"WWCM"}</definedName>
    <definedName name="Irbe" localSheetId="7" hidden="1">{#N/A,#N/A,FALSE,"Pharm";#N/A,#N/A,FALSE,"WWCM"}</definedName>
    <definedName name="Irbe" localSheetId="1" hidden="1">{#N/A,#N/A,FALSE,"Pharm";#N/A,#N/A,FALSE,"WWCM"}</definedName>
    <definedName name="Irbe" localSheetId="0" hidden="1">{#N/A,#N/A,FALSE,"Pharm";#N/A,#N/A,FALSE,"WWCM"}</definedName>
    <definedName name="Irbe" localSheetId="4" hidden="1">{#N/A,#N/A,FALSE,"Pharm";#N/A,#N/A,FALSE,"WWCM"}</definedName>
    <definedName name="Irbe" hidden="1">{#N/A,#N/A,FALSE,"Pharm";#N/A,#N/A,FALSE,"WWCM"}</definedName>
    <definedName name="IS_HL_Account">[3]Assumptions!$E$6:$E$39</definedName>
    <definedName name="jjj" localSheetId="6" hidden="1">{#N/A,#N/A,FALSE,"REPORT"}</definedName>
    <definedName name="jjj" localSheetId="3" hidden="1">{#N/A,#N/A,FALSE,"REPORT"}</definedName>
    <definedName name="jjj" localSheetId="7" hidden="1">{#N/A,#N/A,FALSE,"REPORT"}</definedName>
    <definedName name="jjj" localSheetId="1" hidden="1">{#N/A,#N/A,FALSE,"REPORT"}</definedName>
    <definedName name="jjj" localSheetId="0" hidden="1">{#N/A,#N/A,FALSE,"REPORT"}</definedName>
    <definedName name="jjj" localSheetId="4" hidden="1">{#N/A,#N/A,FALSE,"REPORT"}</definedName>
    <definedName name="jjj" hidden="1">{#N/A,#N/A,FALSE,"REPORT"}</definedName>
    <definedName name="jkl" localSheetId="6" hidden="1">{#N/A,#N/A,FALSE,"REPORT"}</definedName>
    <definedName name="jkl" localSheetId="3" hidden="1">{#N/A,#N/A,FALSE,"REPORT"}</definedName>
    <definedName name="jkl" localSheetId="7" hidden="1">{#N/A,#N/A,FALSE,"REPORT"}</definedName>
    <definedName name="jkl" localSheetId="1" hidden="1">{#N/A,#N/A,FALSE,"REPORT"}</definedName>
    <definedName name="jkl" localSheetId="0" hidden="1">{#N/A,#N/A,FALSE,"REPORT"}</definedName>
    <definedName name="jkl" localSheetId="4" hidden="1">{#N/A,#N/A,FALSE,"REPORT"}</definedName>
    <definedName name="jkl" hidden="1">{#N/A,#N/A,FALSE,"REPORT"}</definedName>
    <definedName name="jOB">#REF!</definedName>
    <definedName name="judy" localSheetId="6" hidden="1">{#N/A,#N/A,FALSE,"Pharm";#N/A,#N/A,FALSE,"WWCM"}</definedName>
    <definedName name="judy" localSheetId="3" hidden="1">{#N/A,#N/A,FALSE,"Pharm";#N/A,#N/A,FALSE,"WWCM"}</definedName>
    <definedName name="judy" localSheetId="7" hidden="1">{#N/A,#N/A,FALSE,"Pharm";#N/A,#N/A,FALSE,"WWCM"}</definedName>
    <definedName name="judy" localSheetId="1" hidden="1">{#N/A,#N/A,FALSE,"Pharm";#N/A,#N/A,FALSE,"WWCM"}</definedName>
    <definedName name="judy" localSheetId="0" hidden="1">{#N/A,#N/A,FALSE,"Pharm";#N/A,#N/A,FALSE,"WWCM"}</definedName>
    <definedName name="judy" localSheetId="4" hidden="1">{#N/A,#N/A,FALSE,"Pharm";#N/A,#N/A,FALSE,"WWCM"}</definedName>
    <definedName name="judy" hidden="1">{#N/A,#N/A,FALSE,"Pharm";#N/A,#N/A,FALSE,"WWCM"}</definedName>
    <definedName name="judy1" localSheetId="6" hidden="1">{#N/A,#N/A,FALSE,"Pharm";#N/A,#N/A,FALSE,"WWCM"}</definedName>
    <definedName name="judy1" localSheetId="3" hidden="1">{#N/A,#N/A,FALSE,"Pharm";#N/A,#N/A,FALSE,"WWCM"}</definedName>
    <definedName name="judy1" localSheetId="7" hidden="1">{#N/A,#N/A,FALSE,"Pharm";#N/A,#N/A,FALSE,"WWCM"}</definedName>
    <definedName name="judy1" localSheetId="1" hidden="1">{#N/A,#N/A,FALSE,"Pharm";#N/A,#N/A,FALSE,"WWCM"}</definedName>
    <definedName name="judy1" localSheetId="0" hidden="1">{#N/A,#N/A,FALSE,"Pharm";#N/A,#N/A,FALSE,"WWCM"}</definedName>
    <definedName name="judy1" localSheetId="4" hidden="1">{#N/A,#N/A,FALSE,"Pharm";#N/A,#N/A,FALSE,"WWCM"}</definedName>
    <definedName name="judy1" hidden="1">{#N/A,#N/A,FALSE,"Pharm";#N/A,#N/A,FALSE,"WWCM"}</definedName>
    <definedName name="k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WBEVMODE" hidden="1">-1</definedName>
    <definedName name="kjhl" localSheetId="6" hidden="1">{"'Analysis'!$A$1:$B$4,$A$6:$N$129"}</definedName>
    <definedName name="kjhl" localSheetId="3" hidden="1">{"'Analysis'!$A$1:$B$4,$A$6:$N$129"}</definedName>
    <definedName name="kjhl" localSheetId="7" hidden="1">{"'Analysis'!$A$1:$B$4,$A$6:$N$129"}</definedName>
    <definedName name="kjhl" localSheetId="1" hidden="1">{"'Analysis'!$A$1:$B$4,$A$6:$N$129"}</definedName>
    <definedName name="kjhl" localSheetId="0" hidden="1">{"'Analysis'!$A$1:$B$4,$A$6:$N$129"}</definedName>
    <definedName name="kjhl" localSheetId="4" hidden="1">{"'Analysis'!$A$1:$B$4,$A$6:$N$129"}</definedName>
    <definedName name="kjhl" hidden="1">{"'Analysis'!$A$1:$B$4,$A$6:$N$129"}</definedName>
    <definedName name="kkk" localSheetId="6" hidden="1">{#N/A,#N/A,FALSE,"Pharm";#N/A,#N/A,FALSE,"WWCM"}</definedName>
    <definedName name="kkk" localSheetId="3" hidden="1">{#N/A,#N/A,FALSE,"Pharm";#N/A,#N/A,FALSE,"WWCM"}</definedName>
    <definedName name="kkk" localSheetId="7" hidden="1">{#N/A,#N/A,FALSE,"Pharm";#N/A,#N/A,FALSE,"WWCM"}</definedName>
    <definedName name="kkk" localSheetId="1" hidden="1">{#N/A,#N/A,FALSE,"Pharm";#N/A,#N/A,FALSE,"WWCM"}</definedName>
    <definedName name="kkk" localSheetId="0" hidden="1">{#N/A,#N/A,FALSE,"Pharm";#N/A,#N/A,FALSE,"WWCM"}</definedName>
    <definedName name="kkk" localSheetId="4" hidden="1">{#N/A,#N/A,FALSE,"Pharm";#N/A,#N/A,FALSE,"WWCM"}</definedName>
    <definedName name="kkk" hidden="1">{#N/A,#N/A,FALSE,"Pharm";#N/A,#N/A,FALSE,"WWCM"}</definedName>
    <definedName name="KS">[2]INPUT!$B$17</definedName>
    <definedName name="kslkjkjlkjd" localSheetId="6" hidden="1">{#N/A,#N/A,FALSE,"REPORT"}</definedName>
    <definedName name="kslkjkjlkjd" localSheetId="3" hidden="1">{#N/A,#N/A,FALSE,"REPORT"}</definedName>
    <definedName name="kslkjkjlkjd" localSheetId="7" hidden="1">{#N/A,#N/A,FALSE,"REPORT"}</definedName>
    <definedName name="kslkjkjlkjd" localSheetId="1" hidden="1">{#N/A,#N/A,FALSE,"REPORT"}</definedName>
    <definedName name="kslkjkjlkjd" localSheetId="0" hidden="1">{#N/A,#N/A,FALSE,"REPORT"}</definedName>
    <definedName name="kslkjkjlkjd" localSheetId="4" hidden="1">{#N/A,#N/A,FALSE,"REPORT"}</definedName>
    <definedName name="kslkjkjlkjd" hidden="1">{#N/A,#N/A,FALSE,"REPORT"}</definedName>
    <definedName name="KY">[2]INPUT!$B$18</definedName>
    <definedName name="LA">[2]INPUT!$B$19</definedName>
    <definedName name="lee" localSheetId="6" hidden="1">{#N/A,#N/A,FALSE,"Pharm";#N/A,#N/A,FALSE,"WWCM"}</definedName>
    <definedName name="lee" localSheetId="3" hidden="1">{#N/A,#N/A,FALSE,"Pharm";#N/A,#N/A,FALSE,"WWCM"}</definedName>
    <definedName name="lee" localSheetId="7" hidden="1">{#N/A,#N/A,FALSE,"Pharm";#N/A,#N/A,FALSE,"WWCM"}</definedName>
    <definedName name="lee" localSheetId="1" hidden="1">{#N/A,#N/A,FALSE,"Pharm";#N/A,#N/A,FALSE,"WWCM"}</definedName>
    <definedName name="lee" localSheetId="0" hidden="1">{#N/A,#N/A,FALSE,"Pharm";#N/A,#N/A,FALSE,"WWCM"}</definedName>
    <definedName name="lee" localSheetId="4" hidden="1">{#N/A,#N/A,FALSE,"Pharm";#N/A,#N/A,FALSE,"WWCM"}</definedName>
    <definedName name="lee" hidden="1">{#N/A,#N/A,FALSE,"Pharm";#N/A,#N/A,FALSE,"WWCM"}</definedName>
    <definedName name="ListOffset" hidden="1">1</definedName>
    <definedName name="lkjflkdsjf" localSheetId="6" hidden="1">{"'Contactos'!$A$1:$N$36"}</definedName>
    <definedName name="lkjflkdsjf" localSheetId="3" hidden="1">{"'Contactos'!$A$1:$N$36"}</definedName>
    <definedName name="lkjflkdsjf" localSheetId="7" hidden="1">{"'Contactos'!$A$1:$N$36"}</definedName>
    <definedName name="lkjflkdsjf" localSheetId="1" hidden="1">{"'Contactos'!$A$1:$N$36"}</definedName>
    <definedName name="lkjflkdsjf" localSheetId="0" hidden="1">{"'Contactos'!$A$1:$N$36"}</definedName>
    <definedName name="lkjflkdsjf" localSheetId="4" hidden="1">{"'Contactos'!$A$1:$N$36"}</definedName>
    <definedName name="lkjflkdsjf" hidden="1">{"'Contactos'!$A$1:$N$36"}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" localSheetId="6" hidden="1">{#N/A,#N/A,FALSE,"CNS";#N/A,#N/A,FALSE,"Serz";#N/A,#N/A,FALSE,"Ace"}</definedName>
    <definedName name="m" localSheetId="3" hidden="1">{#N/A,#N/A,FALSE,"CNS";#N/A,#N/A,FALSE,"Serz";#N/A,#N/A,FALSE,"Ace"}</definedName>
    <definedName name="m" localSheetId="7" hidden="1">{#N/A,#N/A,FALSE,"CNS";#N/A,#N/A,FALSE,"Serz";#N/A,#N/A,FALSE,"Ace"}</definedName>
    <definedName name="m" localSheetId="1" hidden="1">{#N/A,#N/A,FALSE,"CNS";#N/A,#N/A,FALSE,"Serz";#N/A,#N/A,FALSE,"Ace"}</definedName>
    <definedName name="m" localSheetId="0" hidden="1">{#N/A,#N/A,FALSE,"CNS";#N/A,#N/A,FALSE,"Serz";#N/A,#N/A,FALSE,"Ace"}</definedName>
    <definedName name="m" localSheetId="4" hidden="1">{#N/A,#N/A,FALSE,"CNS";#N/A,#N/A,FALSE,"Serz";#N/A,#N/A,FALSE,"Ace"}</definedName>
    <definedName name="m" hidden="1">{#N/A,#N/A,FALSE,"CNS";#N/A,#N/A,FALSE,"Serz";#N/A,#N/A,FALSE,"Ace"}</definedName>
    <definedName name="MA">[2]INPUT!$B$20</definedName>
    <definedName name="MarketBasket" localSheetId="6">#REF!</definedName>
    <definedName name="MarketBasket" localSheetId="1">#REF!</definedName>
    <definedName name="MarketBasket" localSheetId="0">#REF!</definedName>
    <definedName name="MarketBasket" localSheetId="5">#REF!</definedName>
    <definedName name="MarketBasket" localSheetId="4">#REF!</definedName>
    <definedName name="MarketBasket">#REF!</definedName>
    <definedName name="mb">[2]INPUT!$B$55</definedName>
    <definedName name="MD">[2]INPUT!$B$21</definedName>
    <definedName name="ME">[2]INPUT!$B$22</definedName>
    <definedName name="MI">[2]INPUT!$B$23</definedName>
    <definedName name="min" localSheetId="6" hidden="1">{#N/A,#N/A,FALSE,"REPORT"}</definedName>
    <definedName name="min" localSheetId="3" hidden="1">{#N/A,#N/A,FALSE,"REPORT"}</definedName>
    <definedName name="min" localSheetId="7" hidden="1">{#N/A,#N/A,FALSE,"REPORT"}</definedName>
    <definedName name="min" localSheetId="1" hidden="1">{#N/A,#N/A,FALSE,"REPORT"}</definedName>
    <definedName name="min" localSheetId="0" hidden="1">{#N/A,#N/A,FALSE,"REPORT"}</definedName>
    <definedName name="min" localSheetId="4" hidden="1">{#N/A,#N/A,FALSE,"REPORT"}</definedName>
    <definedName name="min" hidden="1">{#N/A,#N/A,FALSE,"REPORT"}</definedName>
    <definedName name="mina" localSheetId="6" hidden="1">{#N/A,#N/A,FALSE,"REPORT"}</definedName>
    <definedName name="mina" localSheetId="3" hidden="1">{#N/A,#N/A,FALSE,"REPORT"}</definedName>
    <definedName name="mina" localSheetId="7" hidden="1">{#N/A,#N/A,FALSE,"REPORT"}</definedName>
    <definedName name="mina" localSheetId="1" hidden="1">{#N/A,#N/A,FALSE,"REPORT"}</definedName>
    <definedName name="mina" localSheetId="0" hidden="1">{#N/A,#N/A,FALSE,"REPORT"}</definedName>
    <definedName name="mina" localSheetId="4" hidden="1">{#N/A,#N/A,FALSE,"REPORT"}</definedName>
    <definedName name="mina" hidden="1">{#N/A,#N/A,FALSE,"REPORT"}</definedName>
    <definedName name="MLNK103e6d8d9ad44be6bcb90e659ed2e2e1" hidden="1">#REF!</definedName>
    <definedName name="MLNK5bca0268b9b044a487fbe2235d2f529f" localSheetId="6" hidden="1">#REF!</definedName>
    <definedName name="MLNK5bca0268b9b044a487fbe2235d2f529f" hidden="1">#REF!</definedName>
    <definedName name="MLNKf71ad6e429fb456d9043fbe9fa961108" localSheetId="6" hidden="1">#REF!</definedName>
    <definedName name="MLNKf71ad6e429fb456d9043fbe9fa961108" hidden="1">#REF!</definedName>
    <definedName name="mlw" localSheetId="6" hidden="1">{#N/A,#N/A,FALSE,"Pharm";#N/A,#N/A,FALSE,"WWCM"}</definedName>
    <definedName name="mlw" localSheetId="3" hidden="1">{#N/A,#N/A,FALSE,"Pharm";#N/A,#N/A,FALSE,"WWCM"}</definedName>
    <definedName name="mlw" localSheetId="7" hidden="1">{#N/A,#N/A,FALSE,"Pharm";#N/A,#N/A,FALSE,"WWCM"}</definedName>
    <definedName name="mlw" localSheetId="1" hidden="1">{#N/A,#N/A,FALSE,"Pharm";#N/A,#N/A,FALSE,"WWCM"}</definedName>
    <definedName name="mlw" localSheetId="0" hidden="1">{#N/A,#N/A,FALSE,"Pharm";#N/A,#N/A,FALSE,"WWCM"}</definedName>
    <definedName name="mlw" localSheetId="4" hidden="1">{#N/A,#N/A,FALSE,"Pharm";#N/A,#N/A,FALSE,"WWCM"}</definedName>
    <definedName name="mlw" hidden="1">{#N/A,#N/A,FALSE,"Pharm";#N/A,#N/A,FALSE,"WWCM"}</definedName>
    <definedName name="MN">[2]INPUT!$B$24</definedName>
    <definedName name="MO">[2]INPUT!$B$25</definedName>
    <definedName name="MonthsOut_Budget">[10]Assumptions!$C$10</definedName>
    <definedName name="MS">[2]INPUT!$B$26</definedName>
    <definedName name="mw" localSheetId="6" hidden="1">{#N/A,#N/A,FALSE,"Pharm";#N/A,#N/A,FALSE,"WWCM"}</definedName>
    <definedName name="mw" localSheetId="3" hidden="1">{#N/A,#N/A,FALSE,"Pharm";#N/A,#N/A,FALSE,"WWCM"}</definedName>
    <definedName name="mw" localSheetId="7" hidden="1">{#N/A,#N/A,FALSE,"Pharm";#N/A,#N/A,FALSE,"WWCM"}</definedName>
    <definedName name="mw" localSheetId="1" hidden="1">{#N/A,#N/A,FALSE,"Pharm";#N/A,#N/A,FALSE,"WWCM"}</definedName>
    <definedName name="mw" localSheetId="0" hidden="1">{#N/A,#N/A,FALSE,"Pharm";#N/A,#N/A,FALSE,"WWCM"}</definedName>
    <definedName name="mw" localSheetId="4" hidden="1">{#N/A,#N/A,FALSE,"Pharm";#N/A,#N/A,FALSE,"WWCM"}</definedName>
    <definedName name="mw" hidden="1">{#N/A,#N/A,FALSE,"Pharm";#N/A,#N/A,FALSE,"WWCM"}</definedName>
    <definedName name="nb">[2]INPUT!$B$56</definedName>
    <definedName name="NC">[2]INPUT!$B$28</definedName>
    <definedName name="ND">[2]INPUT!$B$29</definedName>
    <definedName name="NE">[2]INPUT!$B$30</definedName>
    <definedName name="newnewnew" localSheetId="6" hidden="1">{#N/A,#N/A,FALSE,"Pharm";#N/A,#N/A,FALSE,"WWCM"}</definedName>
    <definedName name="newnewnew" localSheetId="3" hidden="1">{#N/A,#N/A,FALSE,"Pharm";#N/A,#N/A,FALSE,"WWCM"}</definedName>
    <definedName name="newnewnew" localSheetId="7" hidden="1">{#N/A,#N/A,FALSE,"Pharm";#N/A,#N/A,FALSE,"WWCM"}</definedName>
    <definedName name="newnewnew" localSheetId="1" hidden="1">{#N/A,#N/A,FALSE,"Pharm";#N/A,#N/A,FALSE,"WWCM"}</definedName>
    <definedName name="newnewnew" localSheetId="0" hidden="1">{#N/A,#N/A,FALSE,"Pharm";#N/A,#N/A,FALSE,"WWCM"}</definedName>
    <definedName name="newnewnew" localSheetId="4" hidden="1">{#N/A,#N/A,FALSE,"Pharm";#N/A,#N/A,FALSE,"WWCM"}</definedName>
    <definedName name="newnewnew" hidden="1">{#N/A,#N/A,FALSE,"Pharm";#N/A,#N/A,FALSE,"WWCM"}</definedName>
    <definedName name="NH">[2]INPUT!$B$31</definedName>
    <definedName name="NJ">[2]INPUT!$B$32</definedName>
    <definedName name="NM">[2]INPUT!$B$33</definedName>
    <definedName name="nouv" localSheetId="6" hidden="1">{#N/A,#N/A,FALSE,"Pharm";#N/A,#N/A,FALSE,"WWCM"}</definedName>
    <definedName name="nouv" localSheetId="3" hidden="1">{#N/A,#N/A,FALSE,"Pharm";#N/A,#N/A,FALSE,"WWCM"}</definedName>
    <definedName name="nouv" localSheetId="7" hidden="1">{#N/A,#N/A,FALSE,"Pharm";#N/A,#N/A,FALSE,"WWCM"}</definedName>
    <definedName name="nouv" localSheetId="1" hidden="1">{#N/A,#N/A,FALSE,"Pharm";#N/A,#N/A,FALSE,"WWCM"}</definedName>
    <definedName name="nouv" localSheetId="0" hidden="1">{#N/A,#N/A,FALSE,"Pharm";#N/A,#N/A,FALSE,"WWCM"}</definedName>
    <definedName name="nouv" localSheetId="4" hidden="1">{#N/A,#N/A,FALSE,"Pharm";#N/A,#N/A,FALSE,"WWCM"}</definedName>
    <definedName name="nouv" hidden="1">{#N/A,#N/A,FALSE,"Pharm";#N/A,#N/A,FALSE,"WWCM"}</definedName>
    <definedName name="ns">[2]INPUT!$B$57</definedName>
    <definedName name="NV">[2]INPUT!$B$34</definedName>
    <definedName name="NvsParentRef">[11]Sheet1!$D$41</definedName>
    <definedName name="NY">[2]INPUT!$B$35</definedName>
    <definedName name="OH">[2]INPUT!$B$36</definedName>
    <definedName name="OK" localSheetId="6">[2]INPUT!$B$37</definedName>
    <definedName name="OK" localSheetId="3">[2]INPUT!$B$37</definedName>
    <definedName name="OK" localSheetId="7">[2]INPUT!$B$37</definedName>
    <definedName name="OK" localSheetId="1">[2]INPUT!$B$37</definedName>
    <definedName name="OK" localSheetId="0">[2]INPUT!$B$37</definedName>
    <definedName name="OK" localSheetId="5">[2]INPUT!$B$37</definedName>
    <definedName name="OK" localSheetId="4">[2]INPUT!$B$37</definedName>
    <definedName name="OK">[2]INPUT!$B$37</definedName>
    <definedName name="on">[2]INPUT!$B$58</definedName>
    <definedName name="ooo" localSheetId="6" hidden="1">{#N/A,#N/A,FALSE,"REPORT"}</definedName>
    <definedName name="ooo" localSheetId="3" hidden="1">{#N/A,#N/A,FALSE,"REPORT"}</definedName>
    <definedName name="ooo" localSheetId="7" hidden="1">{#N/A,#N/A,FALSE,"REPORT"}</definedName>
    <definedName name="ooo" localSheetId="1" hidden="1">{#N/A,#N/A,FALSE,"REPORT"}</definedName>
    <definedName name="ooo" localSheetId="0" hidden="1">{#N/A,#N/A,FALSE,"REPORT"}</definedName>
    <definedName name="ooo" localSheetId="4" hidden="1">{#N/A,#N/A,FALSE,"REPORT"}</definedName>
    <definedName name="ooo" hidden="1">{#N/A,#N/A,FALSE,"REPORT"}</definedName>
    <definedName name="OR">[2]INPUT!$B$38</definedName>
    <definedName name="other33" localSheetId="6" hidden="1">{#N/A,#N/A,FALSE,"Pharm";#N/A,#N/A,FALSE,"WWCM"}</definedName>
    <definedName name="other33" localSheetId="3" hidden="1">{#N/A,#N/A,FALSE,"Pharm";#N/A,#N/A,FALSE,"WWCM"}</definedName>
    <definedName name="other33" localSheetId="7" hidden="1">{#N/A,#N/A,FALSE,"Pharm";#N/A,#N/A,FALSE,"WWCM"}</definedName>
    <definedName name="other33" localSheetId="1" hidden="1">{#N/A,#N/A,FALSE,"Pharm";#N/A,#N/A,FALSE,"WWCM"}</definedName>
    <definedName name="other33" localSheetId="0" hidden="1">{#N/A,#N/A,FALSE,"Pharm";#N/A,#N/A,FALSE,"WWCM"}</definedName>
    <definedName name="other33" localSheetId="4" hidden="1">{#N/A,#N/A,FALSE,"Pharm";#N/A,#N/A,FALSE,"WWCM"}</definedName>
    <definedName name="other33" hidden="1">{#N/A,#N/A,FALSE,"Pharm";#N/A,#N/A,FALSE,"WWCM"}</definedName>
    <definedName name="othermar" localSheetId="6" hidden="1">{#N/A,#N/A,FALSE,"Pharm";#N/A,#N/A,FALSE,"WWCM"}</definedName>
    <definedName name="othermar" localSheetId="3" hidden="1">{#N/A,#N/A,FALSE,"Pharm";#N/A,#N/A,FALSE,"WWCM"}</definedName>
    <definedName name="othermar" localSheetId="7" hidden="1">{#N/A,#N/A,FALSE,"Pharm";#N/A,#N/A,FALSE,"WWCM"}</definedName>
    <definedName name="othermar" localSheetId="1" hidden="1">{#N/A,#N/A,FALSE,"Pharm";#N/A,#N/A,FALSE,"WWCM"}</definedName>
    <definedName name="othermar" localSheetId="0" hidden="1">{#N/A,#N/A,FALSE,"Pharm";#N/A,#N/A,FALSE,"WWCM"}</definedName>
    <definedName name="othermar" localSheetId="4" hidden="1">{#N/A,#N/A,FALSE,"Pharm";#N/A,#N/A,FALSE,"WWCM"}</definedName>
    <definedName name="othermar" hidden="1">{#N/A,#N/A,FALSE,"Pharm";#N/A,#N/A,FALSE,"WWCM"}</definedName>
    <definedName name="PA">[2]INPUT!$B$39</definedName>
    <definedName name="Packaging_Format">[3]Assumptions!$O$13:$O$35</definedName>
    <definedName name="Pal_Workbook_GUID" hidden="1">"EXIWSXCBN6NR77Z9EC7TAY1L"</definedName>
    <definedName name="Payroll">[3]Assumptions!$W$13:$W$49</definedName>
    <definedName name="Pd_10_2008_thru_Pd_9_2009" localSheetId="6">#REF!</definedName>
    <definedName name="Pd_10_2008_thru_Pd_9_2009" localSheetId="1">#REF!</definedName>
    <definedName name="Pd_10_2008_thru_Pd_9_2009" localSheetId="0">#REF!</definedName>
    <definedName name="Pd_10_2008_thru_Pd_9_2009" localSheetId="5">#REF!</definedName>
    <definedName name="Pd_10_2008_thru_Pd_9_2009" localSheetId="4">#REF!</definedName>
    <definedName name="Pd_10_2008_thru_Pd_9_2009">#REF!</definedName>
    <definedName name="pe">[2]INPUT!$B$59</definedName>
    <definedName name="pepe" localSheetId="6" hidden="1">{#N/A,#N/A,FALSE,"Pharm";#N/A,#N/A,FALSE,"WWCM"}</definedName>
    <definedName name="pepe" localSheetId="3" hidden="1">{#N/A,#N/A,FALSE,"Pharm";#N/A,#N/A,FALSE,"WWCM"}</definedName>
    <definedName name="pepe" localSheetId="7" hidden="1">{#N/A,#N/A,FALSE,"Pharm";#N/A,#N/A,FALSE,"WWCM"}</definedName>
    <definedName name="pepe" localSheetId="1" hidden="1">{#N/A,#N/A,FALSE,"Pharm";#N/A,#N/A,FALSE,"WWCM"}</definedName>
    <definedName name="pepe" localSheetId="0" hidden="1">{#N/A,#N/A,FALSE,"Pharm";#N/A,#N/A,FALSE,"WWCM"}</definedName>
    <definedName name="pepe" localSheetId="4" hidden="1">{#N/A,#N/A,FALSE,"Pharm";#N/A,#N/A,FALSE,"WWCM"}</definedName>
    <definedName name="pepe" hidden="1">{#N/A,#N/A,FALSE,"Pharm";#N/A,#N/A,FALSE,"WWCM"}</definedName>
    <definedName name="PEPE4" localSheetId="6" hidden="1">{#N/A,#N/A,FALSE,"Pharm";#N/A,#N/A,FALSE,"WWCM"}</definedName>
    <definedName name="PEPE4" localSheetId="3" hidden="1">{#N/A,#N/A,FALSE,"Pharm";#N/A,#N/A,FALSE,"WWCM"}</definedName>
    <definedName name="PEPE4" localSheetId="7" hidden="1">{#N/A,#N/A,FALSE,"Pharm";#N/A,#N/A,FALSE,"WWCM"}</definedName>
    <definedName name="PEPE4" localSheetId="1" hidden="1">{#N/A,#N/A,FALSE,"Pharm";#N/A,#N/A,FALSE,"WWCM"}</definedName>
    <definedName name="PEPE4" localSheetId="0" hidden="1">{#N/A,#N/A,FALSE,"Pharm";#N/A,#N/A,FALSE,"WWCM"}</definedName>
    <definedName name="PEPE4" localSheetId="4" hidden="1">{#N/A,#N/A,FALSE,"Pharm";#N/A,#N/A,FALSE,"WWCM"}</definedName>
    <definedName name="PEPE4" hidden="1">{#N/A,#N/A,FALSE,"Pharm";#N/A,#N/A,FALSE,"WWCM"}</definedName>
    <definedName name="PEPE5" localSheetId="6" hidden="1">{#N/A,#N/A,FALSE,"Pharm";#N/A,#N/A,FALSE,"WWCM"}</definedName>
    <definedName name="PEPE5" localSheetId="3" hidden="1">{#N/A,#N/A,FALSE,"Pharm";#N/A,#N/A,FALSE,"WWCM"}</definedName>
    <definedName name="PEPE5" localSheetId="7" hidden="1">{#N/A,#N/A,FALSE,"Pharm";#N/A,#N/A,FALSE,"WWCM"}</definedName>
    <definedName name="PEPE5" localSheetId="1" hidden="1">{#N/A,#N/A,FALSE,"Pharm";#N/A,#N/A,FALSE,"WWCM"}</definedName>
    <definedName name="PEPE5" localSheetId="0" hidden="1">{#N/A,#N/A,FALSE,"Pharm";#N/A,#N/A,FALSE,"WWCM"}</definedName>
    <definedName name="PEPE5" localSheetId="4" hidden="1">{#N/A,#N/A,FALSE,"Pharm";#N/A,#N/A,FALSE,"WWCM"}</definedName>
    <definedName name="PEPE5" hidden="1">{#N/A,#N/A,FALSE,"Pharm";#N/A,#N/A,FALSE,"WWCM"}</definedName>
    <definedName name="PG_IN_PIPELINE">#REF!</definedName>
    <definedName name="pharma" localSheetId="6" hidden="1">{#N/A,#N/A,FALSE,"Sales Graph";#N/A,#N/A,FALSE,"PSBM";#N/A,#N/A,FALSE,"BUC Graph";#N/A,#N/A,FALSE,"P&amp;L - YTD"}</definedName>
    <definedName name="pharma" localSheetId="3" hidden="1">{#N/A,#N/A,FALSE,"Sales Graph";#N/A,#N/A,FALSE,"PSBM";#N/A,#N/A,FALSE,"BUC Graph";#N/A,#N/A,FALSE,"P&amp;L - YTD"}</definedName>
    <definedName name="pharma" localSheetId="7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0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l" localSheetId="6" hidden="1">{#N/A,#N/A,FALSE,"REPORT"}</definedName>
    <definedName name="pl" localSheetId="3" hidden="1">{#N/A,#N/A,FALSE,"REPORT"}</definedName>
    <definedName name="pl" localSheetId="7" hidden="1">{#N/A,#N/A,FALSE,"REPORT"}</definedName>
    <definedName name="pl" localSheetId="1" hidden="1">{#N/A,#N/A,FALSE,"REPORT"}</definedName>
    <definedName name="pl" localSheetId="0" hidden="1">{#N/A,#N/A,FALSE,"REPORT"}</definedName>
    <definedName name="pl" localSheetId="4" hidden="1">{#N/A,#N/A,FALSE,"REPORT"}</definedName>
    <definedName name="pl" hidden="1">{#N/A,#N/A,FALSE,"REPORT"}</definedName>
    <definedName name="PLCepi" localSheetId="6" hidden="1">{#N/A,#N/A,FALSE,"REPORT"}</definedName>
    <definedName name="PLCepi" localSheetId="3" hidden="1">{#N/A,#N/A,FALSE,"REPORT"}</definedName>
    <definedName name="PLCepi" localSheetId="7" hidden="1">{#N/A,#N/A,FALSE,"REPORT"}</definedName>
    <definedName name="PLCepi" localSheetId="1" hidden="1">{#N/A,#N/A,FALSE,"REPORT"}</definedName>
    <definedName name="PLCepi" localSheetId="0" hidden="1">{#N/A,#N/A,FALSE,"REPORT"}</definedName>
    <definedName name="PLCepi" localSheetId="4" hidden="1">{#N/A,#N/A,FALSE,"REPORT"}</definedName>
    <definedName name="PLCepi" hidden="1">{#N/A,#N/A,FALSE,"REPORT"}</definedName>
    <definedName name="PLProcef" localSheetId="6" hidden="1">{#N/A,#N/A,FALSE,"REPORT"}</definedName>
    <definedName name="PLProcef" localSheetId="3" hidden="1">{#N/A,#N/A,FALSE,"REPORT"}</definedName>
    <definedName name="PLProcef" localSheetId="7" hidden="1">{#N/A,#N/A,FALSE,"REPORT"}</definedName>
    <definedName name="PLProcef" localSheetId="1" hidden="1">{#N/A,#N/A,FALSE,"REPORT"}</definedName>
    <definedName name="PLProcef" localSheetId="0" hidden="1">{#N/A,#N/A,FALSE,"REPORT"}</definedName>
    <definedName name="PLProcef" localSheetId="4" hidden="1">{#N/A,#N/A,FALSE,"REPORT"}</definedName>
    <definedName name="PLProcef" hidden="1">{#N/A,#N/A,FALSE,"REPORT"}</definedName>
    <definedName name="PLTaxol" localSheetId="6" hidden="1">{#N/A,#N/A,FALSE,"REPORT"}</definedName>
    <definedName name="PLTaxol" localSheetId="3" hidden="1">{#N/A,#N/A,FALSE,"REPORT"}</definedName>
    <definedName name="PLTaxol" localSheetId="7" hidden="1">{#N/A,#N/A,FALSE,"REPORT"}</definedName>
    <definedName name="PLTaxol" localSheetId="1" hidden="1">{#N/A,#N/A,FALSE,"REPORT"}</definedName>
    <definedName name="PLTaxol" localSheetId="0" hidden="1">{#N/A,#N/A,FALSE,"REPORT"}</definedName>
    <definedName name="PLTaxol" localSheetId="4" hidden="1">{#N/A,#N/A,FALSE,"REPORT"}</definedName>
    <definedName name="PLTaxol" hidden="1">{#N/A,#N/A,FALSE,"REPORT"}</definedName>
    <definedName name="Pnl" localSheetId="6" hidden="1">{#N/A,#N/A,FALSE,"Pharm";#N/A,#N/A,FALSE,"WWCM"}</definedName>
    <definedName name="Pnl" localSheetId="3" hidden="1">{#N/A,#N/A,FALSE,"Pharm";#N/A,#N/A,FALSE,"WWCM"}</definedName>
    <definedName name="Pnl" localSheetId="7" hidden="1">{#N/A,#N/A,FALSE,"Pharm";#N/A,#N/A,FALSE,"WWCM"}</definedName>
    <definedName name="Pnl" localSheetId="1" hidden="1">{#N/A,#N/A,FALSE,"Pharm";#N/A,#N/A,FALSE,"WWCM"}</definedName>
    <definedName name="Pnl" localSheetId="0" hidden="1">{#N/A,#N/A,FALSE,"Pharm";#N/A,#N/A,FALSE,"WWCM"}</definedName>
    <definedName name="Pnl" localSheetId="4" hidden="1">{#N/A,#N/A,FALSE,"Pharm";#N/A,#N/A,FALSE,"WWCM"}</definedName>
    <definedName name="Pnl" hidden="1">{#N/A,#N/A,FALSE,"Pharm";#N/A,#N/A,FALSE,"WWCM"}</definedName>
    <definedName name="port29" localSheetId="6" hidden="1">{#N/A,#N/A,FALSE,"Pharm";#N/A,#N/A,FALSE,"WWCM"}</definedName>
    <definedName name="port29" localSheetId="3" hidden="1">{#N/A,#N/A,FALSE,"Pharm";#N/A,#N/A,FALSE,"WWCM"}</definedName>
    <definedName name="port29" localSheetId="7" hidden="1">{#N/A,#N/A,FALSE,"Pharm";#N/A,#N/A,FALSE,"WWCM"}</definedName>
    <definedName name="port29" localSheetId="1" hidden="1">{#N/A,#N/A,FALSE,"Pharm";#N/A,#N/A,FALSE,"WWCM"}</definedName>
    <definedName name="port29" localSheetId="0" hidden="1">{#N/A,#N/A,FALSE,"Pharm";#N/A,#N/A,FALSE,"WWCM"}</definedName>
    <definedName name="port29" localSheetId="4" hidden="1">{#N/A,#N/A,FALSE,"Pharm";#N/A,#N/A,FALSE,"WWCM"}</definedName>
    <definedName name="port29" hidden="1">{#N/A,#N/A,FALSE,"Pharm";#N/A,#N/A,FALSE,"WWCM"}</definedName>
    <definedName name="PPForecastDate">[3]Assumptions!$C$8</definedName>
    <definedName name="pq">[2]INPUT!$B$62</definedName>
    <definedName name="pr">[2]INPUT!$B$60</definedName>
    <definedName name="Procef" localSheetId="6" hidden="1">{#N/A,#N/A,FALSE,"Pharm";#N/A,#N/A,FALSE,"WWCM"}</definedName>
    <definedName name="Procef" localSheetId="3" hidden="1">{#N/A,#N/A,FALSE,"Pharm";#N/A,#N/A,FALSE,"WWCM"}</definedName>
    <definedName name="Procef" localSheetId="7" hidden="1">{#N/A,#N/A,FALSE,"Pharm";#N/A,#N/A,FALSE,"WWCM"}</definedName>
    <definedName name="Procef" localSheetId="1" hidden="1">{#N/A,#N/A,FALSE,"Pharm";#N/A,#N/A,FALSE,"WWCM"}</definedName>
    <definedName name="Procef" localSheetId="0" hidden="1">{#N/A,#N/A,FALSE,"Pharm";#N/A,#N/A,FALSE,"WWCM"}</definedName>
    <definedName name="Procef" localSheetId="4" hidden="1">{#N/A,#N/A,FALSE,"Pharm";#N/A,#N/A,FALSE,"WWCM"}</definedName>
    <definedName name="Procef" hidden="1">{#N/A,#N/A,FALSE,"Pharm";#N/A,#N/A,FALSE,"WWCM"}</definedName>
    <definedName name="prod" localSheetId="6" hidden="1">{#N/A,#N/A,FALSE,"Pharm";#N/A,#N/A,FALSE,"WWCM"}</definedName>
    <definedName name="prod" localSheetId="3" hidden="1">{#N/A,#N/A,FALSE,"Pharm";#N/A,#N/A,FALSE,"WWCM"}</definedName>
    <definedName name="prod" localSheetId="7" hidden="1">{#N/A,#N/A,FALSE,"Pharm";#N/A,#N/A,FALSE,"WWCM"}</definedName>
    <definedName name="prod" localSheetId="1" hidden="1">{#N/A,#N/A,FALSE,"Pharm";#N/A,#N/A,FALSE,"WWCM"}</definedName>
    <definedName name="prod" localSheetId="0" hidden="1">{#N/A,#N/A,FALSE,"Pharm";#N/A,#N/A,FALSE,"WWCM"}</definedName>
    <definedName name="prod" localSheetId="4" hidden="1">{#N/A,#N/A,FALSE,"Pharm";#N/A,#N/A,FALSE,"WWCM"}</definedName>
    <definedName name="prod" hidden="1">{#N/A,#N/A,FALSE,"Pharm";#N/A,#N/A,FALSE,"WWCM"}</definedName>
    <definedName name="Product_Category">[3]Assumptions!$Q$13:$Q$26</definedName>
    <definedName name="Progeny_Health" localSheetId="6">#REF!</definedName>
    <definedName name="Progeny_Health">Notes!$D$3</definedName>
    <definedName name="qaz" localSheetId="6" hidden="1">{#N/A,#N/A,FALSE,"Pharm";#N/A,#N/A,FALSE,"WWCM"}</definedName>
    <definedName name="qaz" localSheetId="3" hidden="1">{#N/A,#N/A,FALSE,"Pharm";#N/A,#N/A,FALSE,"WWCM"}</definedName>
    <definedName name="qaz" localSheetId="7" hidden="1">{#N/A,#N/A,FALSE,"Pharm";#N/A,#N/A,FALSE,"WWCM"}</definedName>
    <definedName name="qaz" localSheetId="1" hidden="1">{#N/A,#N/A,FALSE,"Pharm";#N/A,#N/A,FALSE,"WWCM"}</definedName>
    <definedName name="qaz" localSheetId="0" hidden="1">{#N/A,#N/A,FALSE,"Pharm";#N/A,#N/A,FALSE,"WWCM"}</definedName>
    <definedName name="qaz" localSheetId="4" hidden="1">{#N/A,#N/A,FALSE,"Pharm";#N/A,#N/A,FALSE,"WWCM"}</definedName>
    <definedName name="qaz" hidden="1">{#N/A,#N/A,FALSE,"Pharm";#N/A,#N/A,FALSE,"WWCM"}</definedName>
    <definedName name="qertweyu" localSheetId="6" hidden="1">{#N/A,#N/A,FALSE,"REPORT"}</definedName>
    <definedName name="qertweyu" localSheetId="3" hidden="1">{#N/A,#N/A,FALSE,"REPORT"}</definedName>
    <definedName name="qertweyu" localSheetId="7" hidden="1">{#N/A,#N/A,FALSE,"REPORT"}</definedName>
    <definedName name="qertweyu" localSheetId="1" hidden="1">{#N/A,#N/A,FALSE,"REPORT"}</definedName>
    <definedName name="qertweyu" localSheetId="0" hidden="1">{#N/A,#N/A,FALSE,"REPORT"}</definedName>
    <definedName name="qertweyu" localSheetId="4" hidden="1">{#N/A,#N/A,FALSE,"REPORT"}</definedName>
    <definedName name="qertweyu" hidden="1">{#N/A,#N/A,FALSE,"REPORT"}</definedName>
    <definedName name="qetryywt" localSheetId="6" hidden="1">{#N/A,#N/A,FALSE,"REPORT"}</definedName>
    <definedName name="qetryywt" localSheetId="3" hidden="1">{#N/A,#N/A,FALSE,"REPORT"}</definedName>
    <definedName name="qetryywt" localSheetId="7" hidden="1">{#N/A,#N/A,FALSE,"REPORT"}</definedName>
    <definedName name="qetryywt" localSheetId="1" hidden="1">{#N/A,#N/A,FALSE,"REPORT"}</definedName>
    <definedName name="qetryywt" localSheetId="0" hidden="1">{#N/A,#N/A,FALSE,"REPORT"}</definedName>
    <definedName name="qetryywt" localSheetId="4" hidden="1">{#N/A,#N/A,FALSE,"REPORT"}</definedName>
    <definedName name="qetryywt" hidden="1">{#N/A,#N/A,FALSE,"REPORT"}</definedName>
    <definedName name="qqq" localSheetId="6" hidden="1">{#N/A,#N/A,FALSE,"Pharm";#N/A,#N/A,FALSE,"WWCM"}</definedName>
    <definedName name="qqq" localSheetId="3" hidden="1">{#N/A,#N/A,FALSE,"Pharm";#N/A,#N/A,FALSE,"WWCM"}</definedName>
    <definedName name="qqq" localSheetId="7" hidden="1">{#N/A,#N/A,FALSE,"Pharm";#N/A,#N/A,FALSE,"WWCM"}</definedName>
    <definedName name="qqq" localSheetId="1" hidden="1">{#N/A,#N/A,FALSE,"Pharm";#N/A,#N/A,FALSE,"WWCM"}</definedName>
    <definedName name="qqq" localSheetId="0" hidden="1">{#N/A,#N/A,FALSE,"Pharm";#N/A,#N/A,FALSE,"WWCM"}</definedName>
    <definedName name="qqq" localSheetId="4" hidden="1">{#N/A,#N/A,FALSE,"Pharm";#N/A,#N/A,FALSE,"WWCM"}</definedName>
    <definedName name="qqq" hidden="1">{#N/A,#N/A,FALSE,"Pharm";#N/A,#N/A,FALSE,"WWCM"}</definedName>
    <definedName name="qqwtweryey" localSheetId="6" hidden="1">{#N/A,#N/A,FALSE,"REPORT"}</definedName>
    <definedName name="qqwtweryey" localSheetId="3" hidden="1">{#N/A,#N/A,FALSE,"REPORT"}</definedName>
    <definedName name="qqwtweryey" localSheetId="7" hidden="1">{#N/A,#N/A,FALSE,"REPORT"}</definedName>
    <definedName name="qqwtweryey" localSheetId="1" hidden="1">{#N/A,#N/A,FALSE,"REPORT"}</definedName>
    <definedName name="qqwtweryey" localSheetId="0" hidden="1">{#N/A,#N/A,FALSE,"REPORT"}</definedName>
    <definedName name="qqwtweryey" localSheetId="4" hidden="1">{#N/A,#N/A,FALSE,"REPORT"}</definedName>
    <definedName name="qqwtweryey" hidden="1">{#N/A,#N/A,FALSE,"REPORT"}</definedName>
    <definedName name="QryTacticalGlobal">#REF!</definedName>
    <definedName name="QryTacticalGlobalRestricted" localSheetId="6">#REF!</definedName>
    <definedName name="QryTacticalGlobalRestricted">#REF!</definedName>
    <definedName name="qsel_Alt_Suppliers_ALL_Quote" localSheetId="6">#REF!</definedName>
    <definedName name="qsel_Alt_Suppliers_ALL_Quote" localSheetId="1">#REF!</definedName>
    <definedName name="qsel_Alt_Suppliers_ALL_Quote" localSheetId="0">#REF!</definedName>
    <definedName name="qsel_Alt_Suppliers_ALL_Quote" localSheetId="5">#REF!</definedName>
    <definedName name="qsel_Alt_Suppliers_ALL_Quote" localSheetId="4">#REF!</definedName>
    <definedName name="qsel_Alt_Suppliers_ALL_Quote">#REF!</definedName>
    <definedName name="qw" localSheetId="6" hidden="1">{#N/A,#N/A,FALSE,"REPORT"}</definedName>
    <definedName name="qw" localSheetId="3" hidden="1">{#N/A,#N/A,FALSE,"REPORT"}</definedName>
    <definedName name="qw" localSheetId="7" hidden="1">{#N/A,#N/A,FALSE,"REPORT"}</definedName>
    <definedName name="qw" localSheetId="1" hidden="1">{#N/A,#N/A,FALSE,"REPORT"}</definedName>
    <definedName name="qw" localSheetId="0" hidden="1">{#N/A,#N/A,FALSE,"REPORT"}</definedName>
    <definedName name="qw" localSheetId="4" hidden="1">{#N/A,#N/A,FALSE,"REPORT"}</definedName>
    <definedName name="qw" hidden="1">{#N/A,#N/A,FALSE,"REPORT"}</definedName>
    <definedName name="qwertqry" localSheetId="6" hidden="1">{#N/A,#N/A,FALSE,"REPORT"}</definedName>
    <definedName name="qwertqry" localSheetId="3" hidden="1">{#N/A,#N/A,FALSE,"REPORT"}</definedName>
    <definedName name="qwertqry" localSheetId="7" hidden="1">{#N/A,#N/A,FALSE,"REPORT"}</definedName>
    <definedName name="qwertqry" localSheetId="1" hidden="1">{#N/A,#N/A,FALSE,"REPORT"}</definedName>
    <definedName name="qwertqry" localSheetId="0" hidden="1">{#N/A,#N/A,FALSE,"REPORT"}</definedName>
    <definedName name="qwertqry" localSheetId="4" hidden="1">{#N/A,#N/A,FALSE,"REPORT"}</definedName>
    <definedName name="qwertqry" hidden="1">{#N/A,#N/A,FALSE,"REPORT"}</definedName>
    <definedName name="qwetqryetytu" localSheetId="6" hidden="1">{#N/A,#N/A,FALSE,"Pharm";#N/A,#N/A,FALSE,"WWCM"}</definedName>
    <definedName name="qwetqryetytu" localSheetId="3" hidden="1">{#N/A,#N/A,FALSE,"Pharm";#N/A,#N/A,FALSE,"WWCM"}</definedName>
    <definedName name="qwetqryetytu" localSheetId="7" hidden="1">{#N/A,#N/A,FALSE,"Pharm";#N/A,#N/A,FALSE,"WWCM"}</definedName>
    <definedName name="qwetqryetytu" localSheetId="1" hidden="1">{#N/A,#N/A,FALSE,"Pharm";#N/A,#N/A,FALSE,"WWCM"}</definedName>
    <definedName name="qwetqryetytu" localSheetId="0" hidden="1">{#N/A,#N/A,FALSE,"Pharm";#N/A,#N/A,FALSE,"WWCM"}</definedName>
    <definedName name="qwetqryetytu" localSheetId="4" hidden="1">{#N/A,#N/A,FALSE,"Pharm";#N/A,#N/A,FALSE,"WWCM"}</definedName>
    <definedName name="qwetqryetytu" hidden="1">{#N/A,#N/A,FALSE,"Pharm";#N/A,#N/A,FALSE,"WWCM"}</definedName>
    <definedName name="rd_orig" localSheetId="6">#REF!</definedName>
    <definedName name="rd_orig" localSheetId="1">#REF!</definedName>
    <definedName name="rd_orig" localSheetId="0">#REF!</definedName>
    <definedName name="rd_orig" localSheetId="5">#REF!</definedName>
    <definedName name="rd_orig" localSheetId="4">#REF!</definedName>
    <definedName name="rd_orig">#REF!</definedName>
    <definedName name="rd_revised" localSheetId="6">#REF!</definedName>
    <definedName name="rd_revised" localSheetId="1">#REF!</definedName>
    <definedName name="rd_revised" localSheetId="0">#REF!</definedName>
    <definedName name="rd_revised" localSheetId="5">#REF!</definedName>
    <definedName name="rd_revised" localSheetId="4">#REF!</definedName>
    <definedName name="rd_revised">#REF!</definedName>
    <definedName name="rd_svn" localSheetId="6">#REF!</definedName>
    <definedName name="rd_svn" localSheetId="1">#REF!</definedName>
    <definedName name="rd_svn" localSheetId="0">#REF!</definedName>
    <definedName name="rd_svn" localSheetId="5">#REF!</definedName>
    <definedName name="rd_svn" localSheetId="4">#REF!</definedName>
    <definedName name="rd_svn">#REF!</definedName>
    <definedName name="reggie" localSheetId="6" hidden="1">{#N/A,#N/A,FALSE,"Pharm";#N/A,#N/A,FALSE,"WWCM"}</definedName>
    <definedName name="reggie" localSheetId="3" hidden="1">{#N/A,#N/A,FALSE,"Pharm";#N/A,#N/A,FALSE,"WWCM"}</definedName>
    <definedName name="reggie" localSheetId="7" hidden="1">{#N/A,#N/A,FALSE,"Pharm";#N/A,#N/A,FALSE,"WWCM"}</definedName>
    <definedName name="reggie" localSheetId="1" hidden="1">{#N/A,#N/A,FALSE,"Pharm";#N/A,#N/A,FALSE,"WWCM"}</definedName>
    <definedName name="reggie" localSheetId="0" hidden="1">{#N/A,#N/A,FALSE,"Pharm";#N/A,#N/A,FALSE,"WWCM"}</definedName>
    <definedName name="reggie" localSheetId="4" hidden="1">{#N/A,#N/A,FALSE,"Pharm";#N/A,#N/A,FALSE,"WWCM"}</definedName>
    <definedName name="reggie" hidden="1">{#N/A,#N/A,FALSE,"Pharm";#N/A,#N/A,FALSE,"WWCM"}</definedName>
    <definedName name="resp." localSheetId="6" hidden="1">{#N/A,#N/A,FALSE,"Pharm";#N/A,#N/A,FALSE,"WWCM"}</definedName>
    <definedName name="resp." localSheetId="3" hidden="1">{#N/A,#N/A,FALSE,"Pharm";#N/A,#N/A,FALSE,"WWCM"}</definedName>
    <definedName name="resp." localSheetId="7" hidden="1">{#N/A,#N/A,FALSE,"Pharm";#N/A,#N/A,FALSE,"WWCM"}</definedName>
    <definedName name="resp." localSheetId="1" hidden="1">{#N/A,#N/A,FALSE,"Pharm";#N/A,#N/A,FALSE,"WWCM"}</definedName>
    <definedName name="resp." localSheetId="0" hidden="1">{#N/A,#N/A,FALSE,"Pharm";#N/A,#N/A,FALSE,"WWCM"}</definedName>
    <definedName name="resp." localSheetId="4" hidden="1">{#N/A,#N/A,FALSE,"Pharm";#N/A,#N/A,FALSE,"WWCM"}</definedName>
    <definedName name="resp." hidden="1">{#N/A,#N/A,FALSE,"Pharm";#N/A,#N/A,FALSE,"WWCM"}</definedName>
    <definedName name="rf2e" localSheetId="6" hidden="1">{#N/A,#N/A,FALSE,"Pharm";#N/A,#N/A,FALSE,"WWCM"}</definedName>
    <definedName name="rf2e" localSheetId="3" hidden="1">{#N/A,#N/A,FALSE,"Pharm";#N/A,#N/A,FALSE,"WWCM"}</definedName>
    <definedName name="rf2e" localSheetId="7" hidden="1">{#N/A,#N/A,FALSE,"Pharm";#N/A,#N/A,FALSE,"WWCM"}</definedName>
    <definedName name="rf2e" localSheetId="1" hidden="1">{#N/A,#N/A,FALSE,"Pharm";#N/A,#N/A,FALSE,"WWCM"}</definedName>
    <definedName name="rf2e" localSheetId="0" hidden="1">{#N/A,#N/A,FALSE,"Pharm";#N/A,#N/A,FALSE,"WWCM"}</definedName>
    <definedName name="rf2e" localSheetId="4" hidden="1">{#N/A,#N/A,FALSE,"Pharm";#N/A,#N/A,FALSE,"WWCM"}</definedName>
    <definedName name="rf2e" hidden="1">{#N/A,#N/A,FALSE,"Pharm";#N/A,#N/A,FALSE,"WWCM"}</definedName>
    <definedName name="RI">[2]INPUT!$B$4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inimizeOnStart" hidden="1">FALSE</definedName>
    <definedName name="RiskMultipleCPUSupportEnabled" hidden="1">TRUE</definedName>
    <definedName name="RiskUseMultipleCPUs" hidden="1">TRUE</definedName>
    <definedName name="Room">[3]Assumptions!$U$13:$U$50</definedName>
    <definedName name="rrrrr" localSheetId="6" hidden="1">{#N/A,#N/A,FALSE,"Pharm";#N/A,#N/A,FALSE,"WWCM"}</definedName>
    <definedName name="rrrrr" localSheetId="3" hidden="1">{#N/A,#N/A,FALSE,"Pharm";#N/A,#N/A,FALSE,"WWCM"}</definedName>
    <definedName name="rrrrr" localSheetId="7" hidden="1">{#N/A,#N/A,FALSE,"Pharm";#N/A,#N/A,FALSE,"WWCM"}</definedName>
    <definedName name="rrrrr" localSheetId="1" hidden="1">{#N/A,#N/A,FALSE,"Pharm";#N/A,#N/A,FALSE,"WWCM"}</definedName>
    <definedName name="rrrrr" localSheetId="0" hidden="1">{#N/A,#N/A,FALSE,"Pharm";#N/A,#N/A,FALSE,"WWCM"}</definedName>
    <definedName name="rrrrr" localSheetId="4" hidden="1">{#N/A,#N/A,FALSE,"Pharm";#N/A,#N/A,FALSE,"WWCM"}</definedName>
    <definedName name="rrrrr" hidden="1">{#N/A,#N/A,FALSE,"Pharm";#N/A,#N/A,FALSE,"WWCM"}</definedName>
    <definedName name="rwert" localSheetId="6" hidden="1">{#N/A,#N/A,FALSE,"Pharm";#N/A,#N/A,FALSE,"WWCM"}</definedName>
    <definedName name="rwert" localSheetId="3" hidden="1">{#N/A,#N/A,FALSE,"Pharm";#N/A,#N/A,FALSE,"WWCM"}</definedName>
    <definedName name="rwert" localSheetId="7" hidden="1">{#N/A,#N/A,FALSE,"Pharm";#N/A,#N/A,FALSE,"WWCM"}</definedName>
    <definedName name="rwert" localSheetId="1" hidden="1">{#N/A,#N/A,FALSE,"Pharm";#N/A,#N/A,FALSE,"WWCM"}</definedName>
    <definedName name="rwert" localSheetId="0" hidden="1">{#N/A,#N/A,FALSE,"Pharm";#N/A,#N/A,FALSE,"WWCM"}</definedName>
    <definedName name="rwert" localSheetId="4" hidden="1">{#N/A,#N/A,FALSE,"Pharm";#N/A,#N/A,FALSE,"WWCM"}</definedName>
    <definedName name="rwert" hidden="1">{#N/A,#N/A,FALSE,"Pharm";#N/A,#N/A,FALSE,"WWCM"}</definedName>
    <definedName name="SALARY">#REF!</definedName>
    <definedName name="SalesPerson">[12]Assumptions!$M$24:$M$32</definedName>
    <definedName name="sally" localSheetId="6" hidden="1">{#N/A,#N/A,FALSE,"Pharm";#N/A,#N/A,FALSE,"WWCM"}</definedName>
    <definedName name="sally" localSheetId="3" hidden="1">{#N/A,#N/A,FALSE,"Pharm";#N/A,#N/A,FALSE,"WWCM"}</definedName>
    <definedName name="sally" localSheetId="7" hidden="1">{#N/A,#N/A,FALSE,"Pharm";#N/A,#N/A,FALSE,"WWCM"}</definedName>
    <definedName name="sally" localSheetId="1" hidden="1">{#N/A,#N/A,FALSE,"Pharm";#N/A,#N/A,FALSE,"WWCM"}</definedName>
    <definedName name="sally" localSheetId="0" hidden="1">{#N/A,#N/A,FALSE,"Pharm";#N/A,#N/A,FALSE,"WWCM"}</definedName>
    <definedName name="sally" localSheetId="4" hidden="1">{#N/A,#N/A,FALSE,"Pharm";#N/A,#N/A,FALSE,"WWCM"}</definedName>
    <definedName name="sally" hidden="1">{#N/A,#N/A,FALSE,"Pharm";#N/A,#N/A,FALSE,"WWCM"}</definedName>
    <definedName name="SC">[2]INPUT!$B$41</definedName>
    <definedName name="SD" localSheetId="6">[2]INPUT!$B$42</definedName>
    <definedName name="SD" localSheetId="3">[2]INPUT!$B$42</definedName>
    <definedName name="SD" localSheetId="7">[2]INPUT!$B$42</definedName>
    <definedName name="SD" localSheetId="1">[2]INPUT!$B$42</definedName>
    <definedName name="SD" localSheetId="0">[2]INPUT!$B$42</definedName>
    <definedName name="SD" localSheetId="5">[2]INPUT!$B$42</definedName>
    <definedName name="SD" localSheetId="4">[2]INPUT!$B$42</definedName>
    <definedName name="SD">[2]INPUT!$B$42</definedName>
    <definedName name="sdafgs" localSheetId="6" hidden="1">{#N/A,#N/A,FALSE,"Pharm";#N/A,#N/A,FALSE,"WWCM"}</definedName>
    <definedName name="sdafgs" localSheetId="3" hidden="1">{#N/A,#N/A,FALSE,"Pharm";#N/A,#N/A,FALSE,"WWCM"}</definedName>
    <definedName name="sdafgs" localSheetId="7" hidden="1">{#N/A,#N/A,FALSE,"Pharm";#N/A,#N/A,FALSE,"WWCM"}</definedName>
    <definedName name="sdafgs" localSheetId="1" hidden="1">{#N/A,#N/A,FALSE,"Pharm";#N/A,#N/A,FALSE,"WWCM"}</definedName>
    <definedName name="sdafgs" localSheetId="0" hidden="1">{#N/A,#N/A,FALSE,"Pharm";#N/A,#N/A,FALSE,"WWCM"}</definedName>
    <definedName name="sdafgs" localSheetId="4" hidden="1">{#N/A,#N/A,FALSE,"Pharm";#N/A,#N/A,FALSE,"WWCM"}</definedName>
    <definedName name="sdafgs" hidden="1">{#N/A,#N/A,FALSE,"Pharm";#N/A,#N/A,FALSE,"WWCM"}</definedName>
    <definedName name="sdfa" localSheetId="6">#REF!</definedName>
    <definedName name="sdfa" localSheetId="1">#REF!</definedName>
    <definedName name="sdfa" localSheetId="0">#REF!</definedName>
    <definedName name="sdfa" localSheetId="5">#REF!</definedName>
    <definedName name="sdfa" localSheetId="4">#REF!</definedName>
    <definedName name="sdfa">#REF!</definedName>
    <definedName name="sdfh" localSheetId="6" hidden="1">{#N/A,#N/A,FALSE,"Pharm";#N/A,#N/A,FALSE,"WWCM"}</definedName>
    <definedName name="sdfh" localSheetId="3" hidden="1">{#N/A,#N/A,FALSE,"Pharm";#N/A,#N/A,FALSE,"WWCM"}</definedName>
    <definedName name="sdfh" localSheetId="7" hidden="1">{#N/A,#N/A,FALSE,"Pharm";#N/A,#N/A,FALSE,"WWCM"}</definedName>
    <definedName name="sdfh" localSheetId="1" hidden="1">{#N/A,#N/A,FALSE,"Pharm";#N/A,#N/A,FALSE,"WWCM"}</definedName>
    <definedName name="sdfh" localSheetId="0" hidden="1">{#N/A,#N/A,FALSE,"Pharm";#N/A,#N/A,FALSE,"WWCM"}</definedName>
    <definedName name="sdfh" localSheetId="4" hidden="1">{#N/A,#N/A,FALSE,"Pharm";#N/A,#N/A,FALSE,"WWCM"}</definedName>
    <definedName name="sdfh" hidden="1">{#N/A,#N/A,FALSE,"Pharm";#N/A,#N/A,FALSE,"WWCM"}</definedName>
    <definedName name="sdgagf" localSheetId="6" hidden="1">{#N/A,#N/A,FALSE,"Pharm";#N/A,#N/A,FALSE,"WWCM"}</definedName>
    <definedName name="sdgagf" localSheetId="3" hidden="1">{#N/A,#N/A,FALSE,"Pharm";#N/A,#N/A,FALSE,"WWCM"}</definedName>
    <definedName name="sdgagf" localSheetId="7" hidden="1">{#N/A,#N/A,FALSE,"Pharm";#N/A,#N/A,FALSE,"WWCM"}</definedName>
    <definedName name="sdgagf" localSheetId="1" hidden="1">{#N/A,#N/A,FALSE,"Pharm";#N/A,#N/A,FALSE,"WWCM"}</definedName>
    <definedName name="sdgagf" localSheetId="0" hidden="1">{#N/A,#N/A,FALSE,"Pharm";#N/A,#N/A,FALSE,"WWCM"}</definedName>
    <definedName name="sdgagf" localSheetId="4" hidden="1">{#N/A,#N/A,FALSE,"Pharm";#N/A,#N/A,FALSE,"WWCM"}</definedName>
    <definedName name="sdgagf" hidden="1">{#N/A,#N/A,FALSE,"Pharm";#N/A,#N/A,FALSE,"WWCM"}</definedName>
    <definedName name="sdsadasd" localSheetId="6" hidden="1">{#N/A,#N/A,FALSE,"Pharm";#N/A,#N/A,FALSE,"WWCM"}</definedName>
    <definedName name="sdsadasd" localSheetId="3" hidden="1">{#N/A,#N/A,FALSE,"Pharm";#N/A,#N/A,FALSE,"WWCM"}</definedName>
    <definedName name="sdsadasd" localSheetId="7" hidden="1">{#N/A,#N/A,FALSE,"Pharm";#N/A,#N/A,FALSE,"WWCM"}</definedName>
    <definedName name="sdsadasd" localSheetId="1" hidden="1">{#N/A,#N/A,FALSE,"Pharm";#N/A,#N/A,FALSE,"WWCM"}</definedName>
    <definedName name="sdsadasd" localSheetId="0" hidden="1">{#N/A,#N/A,FALSE,"Pharm";#N/A,#N/A,FALSE,"WWCM"}</definedName>
    <definedName name="sdsadasd" localSheetId="4" hidden="1">{#N/A,#N/A,FALSE,"Pharm";#N/A,#N/A,FALSE,"WWCM"}</definedName>
    <definedName name="sdsadasd" hidden="1">{#N/A,#N/A,FALSE,"Pharm";#N/A,#N/A,FALSE,"WWCM"}</definedName>
    <definedName name="sdsd" localSheetId="6" hidden="1">{#N/A,#N/A,FALSE,"REPORT"}</definedName>
    <definedName name="sdsd" localSheetId="3" hidden="1">{#N/A,#N/A,FALSE,"REPORT"}</definedName>
    <definedName name="sdsd" localSheetId="7" hidden="1">{#N/A,#N/A,FALSE,"REPORT"}</definedName>
    <definedName name="sdsd" localSheetId="1" hidden="1">{#N/A,#N/A,FALSE,"REPORT"}</definedName>
    <definedName name="sdsd" localSheetId="0" hidden="1">{#N/A,#N/A,FALSE,"REPORT"}</definedName>
    <definedName name="sdsd" localSheetId="4" hidden="1">{#N/A,#N/A,FALSE,"REPORT"}</definedName>
    <definedName name="sdsd" hidden="1">{#N/A,#N/A,FALSE,"REPORT"}</definedName>
    <definedName name="Select1_sheet0" hidden="1">"'Sheet3'
0
"</definedName>
    <definedName name="Select1_sheets" hidden="1">1</definedName>
    <definedName name="sencount" hidden="1">1</definedName>
    <definedName name="sf" localSheetId="6" hidden="1">{#N/A,#N/A,FALSE,"Sales Graph";#N/A,#N/A,FALSE,"BUC Graph";#N/A,#N/A,FALSE,"P&amp;L - YTD"}</definedName>
    <definedName name="sf" localSheetId="3" hidden="1">{#N/A,#N/A,FALSE,"Sales Graph";#N/A,#N/A,FALSE,"BUC Graph";#N/A,#N/A,FALSE,"P&amp;L - YTD"}</definedName>
    <definedName name="sf" localSheetId="7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localSheetId="0" hidden="1">{#N/A,#N/A,FALSE,"Sales Graph";#N/A,#N/A,FALSE,"BUC Graph";#N/A,#N/A,FALSE,"P&amp;L - YTD"}</definedName>
    <definedName name="sf" localSheetId="4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direct" localSheetId="6" hidden="1">{#N/A,#N/A,FALSE,"REPORT"}</definedName>
    <definedName name="sfdirect" localSheetId="3" hidden="1">{#N/A,#N/A,FALSE,"REPORT"}</definedName>
    <definedName name="sfdirect" localSheetId="7" hidden="1">{#N/A,#N/A,FALSE,"REPORT"}</definedName>
    <definedName name="sfdirect" localSheetId="1" hidden="1">{#N/A,#N/A,FALSE,"REPORT"}</definedName>
    <definedName name="sfdirect" localSheetId="0" hidden="1">{#N/A,#N/A,FALSE,"REPORT"}</definedName>
    <definedName name="sfdirect" localSheetId="4" hidden="1">{#N/A,#N/A,FALSE,"REPORT"}</definedName>
    <definedName name="sfdirect" hidden="1">{#N/A,#N/A,FALSE,"REPORT"}</definedName>
    <definedName name="sk">[2]INPUT!$B$61</definedName>
    <definedName name="SSD" localSheetId="6" hidden="1">{#N/A,#N/A,FALSE,"REPORT"}</definedName>
    <definedName name="SSD" localSheetId="3" hidden="1">{#N/A,#N/A,FALSE,"REPORT"}</definedName>
    <definedName name="SSD" localSheetId="7" hidden="1">{#N/A,#N/A,FALSE,"REPORT"}</definedName>
    <definedName name="SSD" localSheetId="1" hidden="1">{#N/A,#N/A,FALSE,"REPORT"}</definedName>
    <definedName name="SSD" localSheetId="0" hidden="1">{#N/A,#N/A,FALSE,"REPORT"}</definedName>
    <definedName name="SSD" localSheetId="4" hidden="1">{#N/A,#N/A,FALSE,"REPORT"}</definedName>
    <definedName name="SSD" hidden="1">{#N/A,#N/A,FALSE,"REPORT"}</definedName>
    <definedName name="sss" localSheetId="6" hidden="1">{#N/A,#N/A,FALSE,"Pharm";#N/A,#N/A,FALSE,"WWCM"}</definedName>
    <definedName name="sss" localSheetId="3" hidden="1">{#N/A,#N/A,FALSE,"Pharm";#N/A,#N/A,FALSE,"WWCM"}</definedName>
    <definedName name="sss" localSheetId="7" hidden="1">{#N/A,#N/A,FALSE,"Pharm";#N/A,#N/A,FALSE,"WWCM"}</definedName>
    <definedName name="sss" localSheetId="1" hidden="1">{#N/A,#N/A,FALSE,"Pharm";#N/A,#N/A,FALSE,"WWCM"}</definedName>
    <definedName name="sss" localSheetId="0" hidden="1">{#N/A,#N/A,FALSE,"Pharm";#N/A,#N/A,FALSE,"WWCM"}</definedName>
    <definedName name="sss" localSheetId="4" hidden="1">{#N/A,#N/A,FALSE,"Pharm";#N/A,#N/A,FALSE,"WWCM"}</definedName>
    <definedName name="sss" hidden="1">{#N/A,#N/A,FALSE,"Pharm";#N/A,#N/A,FALSE,"WWCM"}</definedName>
    <definedName name="Staril" localSheetId="6" hidden="1">{#N/A,#N/A,FALSE,"REPORT"}</definedName>
    <definedName name="Staril" localSheetId="3" hidden="1">{#N/A,#N/A,FALSE,"REPORT"}</definedName>
    <definedName name="Staril" localSheetId="7" hidden="1">{#N/A,#N/A,FALSE,"REPORT"}</definedName>
    <definedName name="Staril" localSheetId="1" hidden="1">{#N/A,#N/A,FALSE,"REPORT"}</definedName>
    <definedName name="Staril" localSheetId="0" hidden="1">{#N/A,#N/A,FALSE,"REPORT"}</definedName>
    <definedName name="Staril" localSheetId="4" hidden="1">{#N/A,#N/A,FALSE,"REPORT"}</definedName>
    <definedName name="Staril" hidden="1">{#N/A,#N/A,FALSE,"REPORT"}</definedName>
    <definedName name="StratPlanAP" localSheetId="6" hidden="1">{#N/A,#N/A,FALSE,"Pharm";#N/A,#N/A,FALSE,"WWCM"}</definedName>
    <definedName name="StratPlanAP" localSheetId="3" hidden="1">{#N/A,#N/A,FALSE,"Pharm";#N/A,#N/A,FALSE,"WWCM"}</definedName>
    <definedName name="StratPlanAP" localSheetId="7" hidden="1">{#N/A,#N/A,FALSE,"Pharm";#N/A,#N/A,FALSE,"WWCM"}</definedName>
    <definedName name="StratPlanAP" localSheetId="1" hidden="1">{#N/A,#N/A,FALSE,"Pharm";#N/A,#N/A,FALSE,"WWCM"}</definedName>
    <definedName name="StratPlanAP" localSheetId="0" hidden="1">{#N/A,#N/A,FALSE,"Pharm";#N/A,#N/A,FALSE,"WWCM"}</definedName>
    <definedName name="StratPlanAP" localSheetId="4" hidden="1">{#N/A,#N/A,FALSE,"Pharm";#N/A,#N/A,FALSE,"WWCM"}</definedName>
    <definedName name="StratPlanAP" hidden="1">{#N/A,#N/A,FALSE,"Pharm";#N/A,#N/A,FALSE,"WWCM"}</definedName>
    <definedName name="Subcategory">[4]Sheet2!$A$1:$A$240</definedName>
    <definedName name="SuppType">[13]SupplierTypes!$A$1:$B$1444</definedName>
    <definedName name="SX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taxol" localSheetId="6" hidden="1">{#N/A,#N/A,FALSE,"Pharm";#N/A,#N/A,FALSE,"WWCM"}</definedName>
    <definedName name="taxol" localSheetId="3" hidden="1">{#N/A,#N/A,FALSE,"Pharm";#N/A,#N/A,FALSE,"WWCM"}</definedName>
    <definedName name="taxol" localSheetId="7" hidden="1">{#N/A,#N/A,FALSE,"Pharm";#N/A,#N/A,FALSE,"WWCM"}</definedName>
    <definedName name="taxol" localSheetId="1" hidden="1">{#N/A,#N/A,FALSE,"Pharm";#N/A,#N/A,FALSE,"WWCM"}</definedName>
    <definedName name="taxol" localSheetId="0" hidden="1">{#N/A,#N/A,FALSE,"Pharm";#N/A,#N/A,FALSE,"WWCM"}</definedName>
    <definedName name="taxol" localSheetId="4" hidden="1">{#N/A,#N/A,FALSE,"Pharm";#N/A,#N/A,FALSE,"WWCM"}</definedName>
    <definedName name="taxol" hidden="1">{#N/A,#N/A,FALSE,"Pharm";#N/A,#N/A,FALSE,"WWCM"}</definedName>
    <definedName name="tblLanes" localSheetId="6">#REF!</definedName>
    <definedName name="tblLanes" localSheetId="1">#REF!</definedName>
    <definedName name="tblLanes" localSheetId="0">#REF!</definedName>
    <definedName name="tblLanes" localSheetId="5">#REF!</definedName>
    <definedName name="tblLanes" localSheetId="4">#REF!</definedName>
    <definedName name="tblLanes">#REF!</definedName>
    <definedName name="tblMarket_Basket" localSheetId="6">#REF!</definedName>
    <definedName name="tblMarket_Basket" localSheetId="1">#REF!</definedName>
    <definedName name="tblMarket_Basket" localSheetId="0">#REF!</definedName>
    <definedName name="tblMarket_Basket" localSheetId="5">#REF!</definedName>
    <definedName name="tblMarket_Basket" localSheetId="4">#REF!</definedName>
    <definedName name="tblMarket_Basket">#REF!</definedName>
    <definedName name="Tem" localSheetId="6" hidden="1">{#N/A,#N/A,FALSE,"Pharm";#N/A,#N/A,FALSE,"WWCM"}</definedName>
    <definedName name="Tem" localSheetId="3" hidden="1">{#N/A,#N/A,FALSE,"Pharm";#N/A,#N/A,FALSE,"WWCM"}</definedName>
    <definedName name="Tem" localSheetId="7" hidden="1">{#N/A,#N/A,FALSE,"Pharm";#N/A,#N/A,FALSE,"WWCM"}</definedName>
    <definedName name="Tem" localSheetId="1" hidden="1">{#N/A,#N/A,FALSE,"Pharm";#N/A,#N/A,FALSE,"WWCM"}</definedName>
    <definedName name="Tem" localSheetId="0" hidden="1">{#N/A,#N/A,FALSE,"Pharm";#N/A,#N/A,FALSE,"WWCM"}</definedName>
    <definedName name="Tem" localSheetId="4" hidden="1">{#N/A,#N/A,FALSE,"Pharm";#N/A,#N/A,FALSE,"WWCM"}</definedName>
    <definedName name="Tem" hidden="1">{#N/A,#N/A,FALSE,"Pharm";#N/A,#N/A,FALSE,"WWCM"}</definedName>
    <definedName name="teq" localSheetId="6" hidden="1">{#N/A,#N/A,FALSE,"Pharm";#N/A,#N/A,FALSE,"WWCM"}</definedName>
    <definedName name="teq" localSheetId="3" hidden="1">{#N/A,#N/A,FALSE,"Pharm";#N/A,#N/A,FALSE,"WWCM"}</definedName>
    <definedName name="teq" localSheetId="7" hidden="1">{#N/A,#N/A,FALSE,"Pharm";#N/A,#N/A,FALSE,"WWCM"}</definedName>
    <definedName name="teq" localSheetId="1" hidden="1">{#N/A,#N/A,FALSE,"Pharm";#N/A,#N/A,FALSE,"WWCM"}</definedName>
    <definedName name="teq" localSheetId="0" hidden="1">{#N/A,#N/A,FALSE,"Pharm";#N/A,#N/A,FALSE,"WWCM"}</definedName>
    <definedName name="teq" localSheetId="4" hidden="1">{#N/A,#N/A,FALSE,"Pharm";#N/A,#N/A,FALSE,"WWCM"}</definedName>
    <definedName name="teq" hidden="1">{#N/A,#N/A,FALSE,"Pharm";#N/A,#N/A,FALSE,"WWCM"}</definedName>
    <definedName name="Tequin" localSheetId="6" hidden="1">{#N/A,#N/A,FALSE,"Pharm";#N/A,#N/A,FALSE,"WWCM"}</definedName>
    <definedName name="Tequin" localSheetId="3" hidden="1">{#N/A,#N/A,FALSE,"Pharm";#N/A,#N/A,FALSE,"WWCM"}</definedName>
    <definedName name="Tequin" localSheetId="7" hidden="1">{#N/A,#N/A,FALSE,"Pharm";#N/A,#N/A,FALSE,"WWCM"}</definedName>
    <definedName name="Tequin" localSheetId="1" hidden="1">{#N/A,#N/A,FALSE,"Pharm";#N/A,#N/A,FALSE,"WWCM"}</definedName>
    <definedName name="Tequin" localSheetId="0" hidden="1">{#N/A,#N/A,FALSE,"Pharm";#N/A,#N/A,FALSE,"WWCM"}</definedName>
    <definedName name="Tequin" localSheetId="4" hidden="1">{#N/A,#N/A,FALSE,"Pharm";#N/A,#N/A,FALSE,"WWCM"}</definedName>
    <definedName name="Tequin" hidden="1">{#N/A,#N/A,FALSE,"Pharm";#N/A,#N/A,FALSE,"WWCM"}</definedName>
    <definedName name="tequinol" localSheetId="6" hidden="1">{#N/A,#N/A,FALSE,"REPORT"}</definedName>
    <definedName name="tequinol" localSheetId="3" hidden="1">{#N/A,#N/A,FALSE,"REPORT"}</definedName>
    <definedName name="tequinol" localSheetId="7" hidden="1">{#N/A,#N/A,FALSE,"REPORT"}</definedName>
    <definedName name="tequinol" localSheetId="1" hidden="1">{#N/A,#N/A,FALSE,"REPORT"}</definedName>
    <definedName name="tequinol" localSheetId="0" hidden="1">{#N/A,#N/A,FALSE,"REPORT"}</definedName>
    <definedName name="tequinol" localSheetId="4" hidden="1">{#N/A,#N/A,FALSE,"REPORT"}</definedName>
    <definedName name="tequinol" hidden="1">{#N/A,#N/A,FALSE,"REPORT"}</definedName>
    <definedName name="test" localSheetId="6" hidden="1">{#N/A,#N/A,FALSE,"Pharm";#N/A,#N/A,FALSE,"WWCM"}</definedName>
    <definedName name="test" localSheetId="3" hidden="1">{#N/A,#N/A,FALSE,"Pharm";#N/A,#N/A,FALSE,"WWCM"}</definedName>
    <definedName name="test" localSheetId="7" hidden="1">{#N/A,#N/A,FALSE,"Pharm";#N/A,#N/A,FALSE,"WWCM"}</definedName>
    <definedName name="test" localSheetId="1" hidden="1">{#N/A,#N/A,FALSE,"Pharm";#N/A,#N/A,FALSE,"WWCM"}</definedName>
    <definedName name="test" localSheetId="0" hidden="1">{#N/A,#N/A,FALSE,"Pharm";#N/A,#N/A,FALSE,"WWCM"}</definedName>
    <definedName name="test" localSheetId="4" hidden="1">{#N/A,#N/A,FALSE,"Pharm";#N/A,#N/A,FALSE,"WWCM"}</definedName>
    <definedName name="test">#REF!</definedName>
    <definedName name="teste" localSheetId="6" hidden="1">{#N/A,#N/A,FALSE,"Pharm";#N/A,#N/A,FALSE,"WWCM"}</definedName>
    <definedName name="teste" localSheetId="3" hidden="1">{#N/A,#N/A,FALSE,"Pharm";#N/A,#N/A,FALSE,"WWCM"}</definedName>
    <definedName name="teste" localSheetId="7" hidden="1">{#N/A,#N/A,FALSE,"Pharm";#N/A,#N/A,FALSE,"WWCM"}</definedName>
    <definedName name="teste" localSheetId="1" hidden="1">{#N/A,#N/A,FALSE,"Pharm";#N/A,#N/A,FALSE,"WWCM"}</definedName>
    <definedName name="teste" localSheetId="0" hidden="1">{#N/A,#N/A,FALSE,"Pharm";#N/A,#N/A,FALSE,"WWCM"}</definedName>
    <definedName name="teste" localSheetId="4" hidden="1">{#N/A,#N/A,FALSE,"Pharm";#N/A,#N/A,FALSE,"WWCM"}</definedName>
    <definedName name="teste" hidden="1">{#N/A,#N/A,FALSE,"Pharm";#N/A,#N/A,FALSE,"WWCM"}</definedName>
    <definedName name="TextRefCopyRangeCount" hidden="1">1</definedName>
    <definedName name="TN">[2]INPUT!$B$43</definedName>
    <definedName name="total">[2]INPUT!$B$63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yeuyit" localSheetId="6" hidden="1">{#N/A,#N/A,FALSE,"Pharm";#N/A,#N/A,FALSE,"WWCM"}</definedName>
    <definedName name="tryeuyit" localSheetId="3" hidden="1">{#N/A,#N/A,FALSE,"Pharm";#N/A,#N/A,FALSE,"WWCM"}</definedName>
    <definedName name="tryeuyit" localSheetId="7" hidden="1">{#N/A,#N/A,FALSE,"Pharm";#N/A,#N/A,FALSE,"WWCM"}</definedName>
    <definedName name="tryeuyit" localSheetId="1" hidden="1">{#N/A,#N/A,FALSE,"Pharm";#N/A,#N/A,FALSE,"WWCM"}</definedName>
    <definedName name="tryeuyit" localSheetId="0" hidden="1">{#N/A,#N/A,FALSE,"Pharm";#N/A,#N/A,FALSE,"WWCM"}</definedName>
    <definedName name="tryeuyit" localSheetId="4" hidden="1">{#N/A,#N/A,FALSE,"Pharm";#N/A,#N/A,FALSE,"WWCM"}</definedName>
    <definedName name="tryeuyit" hidden="1">{#N/A,#N/A,FALSE,"Pharm";#N/A,#N/A,FALSE,"WWCM"}</definedName>
    <definedName name="TX">[2]INPUT!$B$44</definedName>
    <definedName name="tyutytyi" localSheetId="6" hidden="1">{#N/A,#N/A,FALSE,"Pharm";#N/A,#N/A,FALSE,"WWCM"}</definedName>
    <definedName name="tyutytyi" localSheetId="3" hidden="1">{#N/A,#N/A,FALSE,"Pharm";#N/A,#N/A,FALSE,"WWCM"}</definedName>
    <definedName name="tyutytyi" localSheetId="7" hidden="1">{#N/A,#N/A,FALSE,"Pharm";#N/A,#N/A,FALSE,"WWCM"}</definedName>
    <definedName name="tyutytyi" localSheetId="1" hidden="1">{#N/A,#N/A,FALSE,"Pharm";#N/A,#N/A,FALSE,"WWCM"}</definedName>
    <definedName name="tyutytyi" localSheetId="0" hidden="1">{#N/A,#N/A,FALSE,"Pharm";#N/A,#N/A,FALSE,"WWCM"}</definedName>
    <definedName name="tyutytyi" localSheetId="4" hidden="1">{#N/A,#N/A,FALSE,"Pharm";#N/A,#N/A,FALSE,"WWCM"}</definedName>
    <definedName name="tyutytyi" hidden="1">{#N/A,#N/A,FALSE,"Pharm";#N/A,#N/A,FALSE,"WWCM"}</definedName>
    <definedName name="tyyufkjkhjd" localSheetId="6" hidden="1">{#N/A,#N/A,FALSE,"Pharm";#N/A,#N/A,FALSE,"WWCM"}</definedName>
    <definedName name="tyyufkjkhjd" localSheetId="3" hidden="1">{#N/A,#N/A,FALSE,"Pharm";#N/A,#N/A,FALSE,"WWCM"}</definedName>
    <definedName name="tyyufkjkhjd" localSheetId="7" hidden="1">{#N/A,#N/A,FALSE,"Pharm";#N/A,#N/A,FALSE,"WWCM"}</definedName>
    <definedName name="tyyufkjkhjd" localSheetId="1" hidden="1">{#N/A,#N/A,FALSE,"Pharm";#N/A,#N/A,FALSE,"WWCM"}</definedName>
    <definedName name="tyyufkjkhjd" localSheetId="0" hidden="1">{#N/A,#N/A,FALSE,"Pharm";#N/A,#N/A,FALSE,"WWCM"}</definedName>
    <definedName name="tyyufkjkhjd" localSheetId="4" hidden="1">{#N/A,#N/A,FALSE,"Pharm";#N/A,#N/A,FALSE,"WWCM"}</definedName>
    <definedName name="tyyufkjkhjd" hidden="1">{#N/A,#N/A,FALSE,"Pharm";#N/A,#N/A,FALSE,"WWCM"}</definedName>
    <definedName name="Unit" localSheetId="6" hidden="1">{#N/A,#N/A,FALSE,"Pharm";#N/A,#N/A,FALSE,"WWCM"}</definedName>
    <definedName name="Unit" localSheetId="3" hidden="1">{#N/A,#N/A,FALSE,"Pharm";#N/A,#N/A,FALSE,"WWCM"}</definedName>
    <definedName name="Unit" localSheetId="7" hidden="1">{#N/A,#N/A,FALSE,"Pharm";#N/A,#N/A,FALSE,"WWCM"}</definedName>
    <definedName name="Unit" localSheetId="1" hidden="1">{#N/A,#N/A,FALSE,"Pharm";#N/A,#N/A,FALSE,"WWCM"}</definedName>
    <definedName name="Unit" localSheetId="0" hidden="1">{#N/A,#N/A,FALSE,"Pharm";#N/A,#N/A,FALSE,"WWCM"}</definedName>
    <definedName name="Unit" localSheetId="4" hidden="1">{#N/A,#N/A,FALSE,"Pharm";#N/A,#N/A,FALSE,"WWCM"}</definedName>
    <definedName name="Unit" hidden="1">{#N/A,#N/A,FALSE,"Pharm";#N/A,#N/A,FALSE,"WWCM"}</definedName>
    <definedName name="UT">[2]INPUT!$B$45</definedName>
    <definedName name="VA">[2]INPUT!$B$46</definedName>
    <definedName name="WA">[2]INPUT!$B$48</definedName>
    <definedName name="was" localSheetId="6" hidden="1">{#N/A,#N/A,FALSE,"Sales Graph";#N/A,#N/A,FALSE,"BUC Graph";#N/A,#N/A,FALSE,"P&amp;L - YTD"}</definedName>
    <definedName name="was" localSheetId="3" hidden="1">{#N/A,#N/A,FALSE,"Sales Graph";#N/A,#N/A,FALSE,"BUC Graph";#N/A,#N/A,FALSE,"P&amp;L - YTD"}</definedName>
    <definedName name="was" localSheetId="7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0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b" localSheetId="6" hidden="1">{#N/A,#N/A,FALSE,"Pharm";#N/A,#N/A,FALSE,"WWCM"}</definedName>
    <definedName name="wb" localSheetId="3" hidden="1">{#N/A,#N/A,FALSE,"Pharm";#N/A,#N/A,FALSE,"WWCM"}</definedName>
    <definedName name="wb" localSheetId="7" hidden="1">{#N/A,#N/A,FALSE,"Pharm";#N/A,#N/A,FALSE,"WWCM"}</definedName>
    <definedName name="wb" localSheetId="1" hidden="1">{#N/A,#N/A,FALSE,"Pharm";#N/A,#N/A,FALSE,"WWCM"}</definedName>
    <definedName name="wb" localSheetId="0" hidden="1">{#N/A,#N/A,FALSE,"Pharm";#N/A,#N/A,FALSE,"WWCM"}</definedName>
    <definedName name="wb" localSheetId="4" hidden="1">{#N/A,#N/A,FALSE,"Pharm";#N/A,#N/A,FALSE,"WWCM"}</definedName>
    <definedName name="wb" hidden="1">{#N/A,#N/A,FALSE,"Pharm";#N/A,#N/A,FALSE,"WWCM"}</definedName>
    <definedName name="we" localSheetId="6" hidden="1">{#N/A,#N/A,FALSE,"Pharm";#N/A,#N/A,FALSE,"WWCM"}</definedName>
    <definedName name="we" localSheetId="3" hidden="1">{#N/A,#N/A,FALSE,"Pharm";#N/A,#N/A,FALSE,"WWCM"}</definedName>
    <definedName name="we" localSheetId="7" hidden="1">{#N/A,#N/A,FALSE,"Pharm";#N/A,#N/A,FALSE,"WWCM"}</definedName>
    <definedName name="we" localSheetId="1" hidden="1">{#N/A,#N/A,FALSE,"Pharm";#N/A,#N/A,FALSE,"WWCM"}</definedName>
    <definedName name="we" localSheetId="0" hidden="1">{#N/A,#N/A,FALSE,"Pharm";#N/A,#N/A,FALSE,"WWCM"}</definedName>
    <definedName name="we" localSheetId="4" hidden="1">{#N/A,#N/A,FALSE,"Pharm";#N/A,#N/A,FALSE,"WWCM"}</definedName>
    <definedName name="we" hidden="1">{#N/A,#N/A,FALSE,"Pharm";#N/A,#N/A,FALSE,"WWCM"}</definedName>
    <definedName name="werrr" localSheetId="6" hidden="1">{#N/A,#N/A,FALSE,"Pharm";#N/A,#N/A,FALSE,"WWCM"}</definedName>
    <definedName name="werrr" localSheetId="3" hidden="1">{#N/A,#N/A,FALSE,"Pharm";#N/A,#N/A,FALSE,"WWCM"}</definedName>
    <definedName name="werrr" localSheetId="7" hidden="1">{#N/A,#N/A,FALSE,"Pharm";#N/A,#N/A,FALSE,"WWCM"}</definedName>
    <definedName name="werrr" localSheetId="1" hidden="1">{#N/A,#N/A,FALSE,"Pharm";#N/A,#N/A,FALSE,"WWCM"}</definedName>
    <definedName name="werrr" localSheetId="0" hidden="1">{#N/A,#N/A,FALSE,"Pharm";#N/A,#N/A,FALSE,"WWCM"}</definedName>
    <definedName name="werrr" localSheetId="4" hidden="1">{#N/A,#N/A,FALSE,"Pharm";#N/A,#N/A,FALSE,"WWCM"}</definedName>
    <definedName name="werrr" hidden="1">{#N/A,#N/A,FALSE,"Pharm";#N/A,#N/A,FALSE,"WWCM"}</definedName>
    <definedName name="WI">[2]INPUT!$B$49</definedName>
    <definedName name="working" localSheetId="6" hidden="1">{#N/A,#N/A,FALSE,"REPORT"}</definedName>
    <definedName name="working" localSheetId="3" hidden="1">{#N/A,#N/A,FALSE,"REPORT"}</definedName>
    <definedName name="working" localSheetId="7" hidden="1">{#N/A,#N/A,FALSE,"REPORT"}</definedName>
    <definedName name="working" localSheetId="1" hidden="1">{#N/A,#N/A,FALSE,"REPORT"}</definedName>
    <definedName name="working" localSheetId="0" hidden="1">{#N/A,#N/A,FALSE,"REPORT"}</definedName>
    <definedName name="working" localSheetId="4" hidden="1">{#N/A,#N/A,FALSE,"REPORT"}</definedName>
    <definedName name="working" hidden="1">{#N/A,#N/A,FALSE,"REPORT"}</definedName>
    <definedName name="wrn.111111" localSheetId="6" hidden="1">{#N/A,#N/A,FALSE,"Pharm";#N/A,#N/A,FALSE,"WWCM"}</definedName>
    <definedName name="wrn.111111" localSheetId="3" hidden="1">{#N/A,#N/A,FALSE,"Pharm";#N/A,#N/A,FALSE,"WWCM"}</definedName>
    <definedName name="wrn.111111" localSheetId="7" hidden="1">{#N/A,#N/A,FALSE,"Pharm";#N/A,#N/A,FALSE,"WWCM"}</definedName>
    <definedName name="wrn.111111" localSheetId="1" hidden="1">{#N/A,#N/A,FALSE,"Pharm";#N/A,#N/A,FALSE,"WWCM"}</definedName>
    <definedName name="wrn.111111" localSheetId="0" hidden="1">{#N/A,#N/A,FALSE,"Pharm";#N/A,#N/A,FALSE,"WWCM"}</definedName>
    <definedName name="wrn.111111" localSheetId="4" hidden="1">{#N/A,#N/A,FALSE,"Pharm";#N/A,#N/A,FALSE,"WWCM"}</definedName>
    <definedName name="wrn.111111" hidden="1">{#N/A,#N/A,FALSE,"Pharm";#N/A,#N/A,FALSE,"WWCM"}</definedName>
    <definedName name="wrn.730." localSheetId="6" hidden="1">{#N/A,#N/A,FALSE,"REPORT"}</definedName>
    <definedName name="wrn.730." localSheetId="3" hidden="1">{#N/A,#N/A,FALSE,"REPORT"}</definedName>
    <definedName name="wrn.730." localSheetId="7" hidden="1">{#N/A,#N/A,FALSE,"REPORT"}</definedName>
    <definedName name="wrn.730." localSheetId="1" hidden="1">{#N/A,#N/A,FALSE,"REPORT"}</definedName>
    <definedName name="wrn.730." localSheetId="0" hidden="1">{#N/A,#N/A,FALSE,"REPORT"}</definedName>
    <definedName name="wrn.730." localSheetId="4" hidden="1">{#N/A,#N/A,FALSE,"REPORT"}</definedName>
    <definedName name="wrn.730." hidden="1">{#N/A,#N/A,FALSE,"REPORT"}</definedName>
    <definedName name="wrn.731" localSheetId="6" hidden="1">{#N/A,#N/A,FALSE,"REPORT"}</definedName>
    <definedName name="wrn.731" localSheetId="3" hidden="1">{#N/A,#N/A,FALSE,"REPORT"}</definedName>
    <definedName name="wrn.731" localSheetId="7" hidden="1">{#N/A,#N/A,FALSE,"REPORT"}</definedName>
    <definedName name="wrn.731" localSheetId="1" hidden="1">{#N/A,#N/A,FALSE,"REPORT"}</definedName>
    <definedName name="wrn.731" localSheetId="0" hidden="1">{#N/A,#N/A,FALSE,"REPORT"}</definedName>
    <definedName name="wrn.731" localSheetId="4" hidden="1">{#N/A,#N/A,FALSE,"REPORT"}</definedName>
    <definedName name="wrn.731" hidden="1">{#N/A,#N/A,FALSE,"REPORT"}</definedName>
    <definedName name="wrn.750." localSheetId="6" hidden="1">{#N/A,#N/A,FALSE,"REPORT"}</definedName>
    <definedName name="wrn.750." localSheetId="3" hidden="1">{#N/A,#N/A,FALSE,"REPORT"}</definedName>
    <definedName name="wrn.750." localSheetId="7" hidden="1">{#N/A,#N/A,FALSE,"REPORT"}</definedName>
    <definedName name="wrn.750." localSheetId="1" hidden="1">{#N/A,#N/A,FALSE,"REPORT"}</definedName>
    <definedName name="wrn.750." localSheetId="0" hidden="1">{#N/A,#N/A,FALSE,"REPORT"}</definedName>
    <definedName name="wrn.750." localSheetId="4" hidden="1">{#N/A,#N/A,FALSE,"REPORT"}</definedName>
    <definedName name="wrn.750." hidden="1">{#N/A,#N/A,FALSE,"REPORT"}</definedName>
    <definedName name="wrn.7501" localSheetId="6" hidden="1">{#N/A,#N/A,FALSE,"REPORT"}</definedName>
    <definedName name="wrn.7501" localSheetId="3" hidden="1">{#N/A,#N/A,FALSE,"REPORT"}</definedName>
    <definedName name="wrn.7501" localSheetId="7" hidden="1">{#N/A,#N/A,FALSE,"REPORT"}</definedName>
    <definedName name="wrn.7501" localSheetId="1" hidden="1">{#N/A,#N/A,FALSE,"REPORT"}</definedName>
    <definedName name="wrn.7501" localSheetId="0" hidden="1">{#N/A,#N/A,FALSE,"REPORT"}</definedName>
    <definedName name="wrn.7501" localSheetId="4" hidden="1">{#N/A,#N/A,FALSE,"REPORT"}</definedName>
    <definedName name="wrn.7501" hidden="1">{#N/A,#N/A,FALSE,"REPORT"}</definedName>
    <definedName name="wrn.760.16." localSheetId="6" hidden="1">{#N/A,#N/A,FALSE,"REPORT"}</definedName>
    <definedName name="wrn.760.16." localSheetId="3" hidden="1">{#N/A,#N/A,FALSE,"REPORT"}</definedName>
    <definedName name="wrn.760.16." localSheetId="7" hidden="1">{#N/A,#N/A,FALSE,"REPORT"}</definedName>
    <definedName name="wrn.760.16." localSheetId="1" hidden="1">{#N/A,#N/A,FALSE,"REPORT"}</definedName>
    <definedName name="wrn.760.16." localSheetId="0" hidden="1">{#N/A,#N/A,FALSE,"REPORT"}</definedName>
    <definedName name="wrn.760.16." localSheetId="4" hidden="1">{#N/A,#N/A,FALSE,"REPORT"}</definedName>
    <definedName name="wrn.760.16." hidden="1">{#N/A,#N/A,FALSE,"REPORT"}</definedName>
    <definedName name="wrn.7900" localSheetId="6" hidden="1">{#N/A,#N/A,FALSE,"REPORT"}</definedName>
    <definedName name="wrn.7900" localSheetId="3" hidden="1">{#N/A,#N/A,FALSE,"REPORT"}</definedName>
    <definedName name="wrn.7900" localSheetId="7" hidden="1">{#N/A,#N/A,FALSE,"REPORT"}</definedName>
    <definedName name="wrn.7900" localSheetId="1" hidden="1">{#N/A,#N/A,FALSE,"REPORT"}</definedName>
    <definedName name="wrn.7900" localSheetId="0" hidden="1">{#N/A,#N/A,FALSE,"REPORT"}</definedName>
    <definedName name="wrn.7900" localSheetId="4" hidden="1">{#N/A,#N/A,FALSE,"REPORT"}</definedName>
    <definedName name="wrn.7900" hidden="1">{#N/A,#N/A,FALSE,"REPORT"}</definedName>
    <definedName name="wrn.905" localSheetId="6" hidden="1">{#N/A,#N/A,FALSE,"REPORT"}</definedName>
    <definedName name="wrn.905" localSheetId="3" hidden="1">{#N/A,#N/A,FALSE,"REPORT"}</definedName>
    <definedName name="wrn.905" localSheetId="7" hidden="1">{#N/A,#N/A,FALSE,"REPORT"}</definedName>
    <definedName name="wrn.905" localSheetId="1" hidden="1">{#N/A,#N/A,FALSE,"REPORT"}</definedName>
    <definedName name="wrn.905" localSheetId="0" hidden="1">{#N/A,#N/A,FALSE,"REPORT"}</definedName>
    <definedName name="wrn.905" localSheetId="4" hidden="1">{#N/A,#N/A,FALSE,"REPORT"}</definedName>
    <definedName name="wrn.905" hidden="1">{#N/A,#N/A,FALSE,"REPORT"}</definedName>
    <definedName name="wrn.99999" localSheetId="6" hidden="1">{#N/A,#N/A,FALSE,"REPORT"}</definedName>
    <definedName name="wrn.99999" localSheetId="3" hidden="1">{#N/A,#N/A,FALSE,"REPORT"}</definedName>
    <definedName name="wrn.99999" localSheetId="7" hidden="1">{#N/A,#N/A,FALSE,"REPORT"}</definedName>
    <definedName name="wrn.99999" localSheetId="1" hidden="1">{#N/A,#N/A,FALSE,"REPORT"}</definedName>
    <definedName name="wrn.99999" localSheetId="0" hidden="1">{#N/A,#N/A,FALSE,"REPORT"}</definedName>
    <definedName name="wrn.99999" localSheetId="4" hidden="1">{#N/A,#N/A,FALSE,"REPORT"}</definedName>
    <definedName name="wrn.99999" hidden="1">{#N/A,#N/A,FALSE,"REPORT"}</definedName>
    <definedName name="wrn.aaa" localSheetId="6" hidden="1">{#N/A,#N/A,FALSE,"Pharm";#N/A,#N/A,FALSE,"WWCM"}</definedName>
    <definedName name="wrn.aaa" localSheetId="3" hidden="1">{#N/A,#N/A,FALSE,"Pharm";#N/A,#N/A,FALSE,"WWCM"}</definedName>
    <definedName name="wrn.aaa" localSheetId="7" hidden="1">{#N/A,#N/A,FALSE,"Pharm";#N/A,#N/A,FALSE,"WWCM"}</definedName>
    <definedName name="wrn.aaa" localSheetId="1" hidden="1">{#N/A,#N/A,FALSE,"Pharm";#N/A,#N/A,FALSE,"WWCM"}</definedName>
    <definedName name="wrn.aaa" localSheetId="0" hidden="1">{#N/A,#N/A,FALSE,"Pharm";#N/A,#N/A,FALSE,"WWCM"}</definedName>
    <definedName name="wrn.aaa" localSheetId="4" hidden="1">{#N/A,#N/A,FALSE,"Pharm";#N/A,#N/A,FALSE,"WWCM"}</definedName>
    <definedName name="wrn.aaa" hidden="1">{#N/A,#N/A,FALSE,"Pharm";#N/A,#N/A,FALSE,"WWCM"}</definedName>
    <definedName name="wrn.aaaaaaa" localSheetId="6" hidden="1">{#N/A,#N/A,FALSE,"Pharm";#N/A,#N/A,FALSE,"WWCM"}</definedName>
    <definedName name="wrn.aaaaaaa" localSheetId="3" hidden="1">{#N/A,#N/A,FALSE,"Pharm";#N/A,#N/A,FALSE,"WWCM"}</definedName>
    <definedName name="wrn.aaaaaaa" localSheetId="7" hidden="1">{#N/A,#N/A,FALSE,"Pharm";#N/A,#N/A,FALSE,"WWCM"}</definedName>
    <definedName name="wrn.aaaaaaa" localSheetId="1" hidden="1">{#N/A,#N/A,FALSE,"Pharm";#N/A,#N/A,FALSE,"WWCM"}</definedName>
    <definedName name="wrn.aaaaaaa" localSheetId="0" hidden="1">{#N/A,#N/A,FALSE,"Pharm";#N/A,#N/A,FALSE,"WWCM"}</definedName>
    <definedName name="wrn.aaaaaaa" localSheetId="4" hidden="1">{#N/A,#N/A,FALSE,"Pharm";#N/A,#N/A,FALSE,"WWCM"}</definedName>
    <definedName name="wrn.aaaaaaa" hidden="1">{#N/A,#N/A,FALSE,"Pharm";#N/A,#N/A,FALSE,"WWCM"}</definedName>
    <definedName name="wrn.Bankers." localSheetId="6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localSheetId="3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localSheetId="7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localSheetId="1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localSheetId="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localSheetId="4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7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localSheetId="6" hidden="1">{#N/A,#N/A,FALSE,"CNS";#N/A,#N/A,FALSE,"Serz";#N/A,#N/A,FALSE,"Ace"}</definedName>
    <definedName name="wrn.Central._.Nervous._.System." localSheetId="3" hidden="1">{#N/A,#N/A,FALSE,"CNS";#N/A,#N/A,FALSE,"Serz";#N/A,#N/A,FALSE,"Ace"}</definedName>
    <definedName name="wrn.Central._.Nervous._.System." localSheetId="7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0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hidden="1">{#N/A,#N/A,FALSE,"CNS";#N/A,#N/A,FALSE,"Serz";#N/A,#N/A,FALSE,"Ace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Detail._.Balance._.Sheet." localSheetId="6" hidden="1">{#N/A,#N/A,FALSE,"Detail"}</definedName>
    <definedName name="wrn.Detail._.Balance._.Sheet." localSheetId="3" hidden="1">{#N/A,#N/A,FALSE,"Detail"}</definedName>
    <definedName name="wrn.Detail._.Balance._.Sheet." localSheetId="7" hidden="1">{#N/A,#N/A,FALSE,"Detail"}</definedName>
    <definedName name="wrn.Detail._.Balance._.Sheet." localSheetId="1" hidden="1">{#N/A,#N/A,FALSE,"Detail"}</definedName>
    <definedName name="wrn.Detail._.Balance._.Sheet." localSheetId="0" hidden="1">{#N/A,#N/A,FALSE,"Detail"}</definedName>
    <definedName name="wrn.Detail._.Balance._.Sheet." localSheetId="4" hidden="1">{#N/A,#N/A,FALSE,"Detail"}</definedName>
    <definedName name="wrn.Detail._.Balance._.Sheet." hidden="1">{#N/A,#N/A,FALSE,"Detail"}</definedName>
    <definedName name="wrn.Detail_Projection." localSheetId="6" hidden="1">{#N/A,#N/A,FALSE,"Detail YTD"}</definedName>
    <definedName name="wrn.Detail_Projection." localSheetId="3" hidden="1">{#N/A,#N/A,FALSE,"Detail YTD"}</definedName>
    <definedName name="wrn.Detail_Projection." localSheetId="7" hidden="1">{#N/A,#N/A,FALSE,"Detail YTD"}</definedName>
    <definedName name="wrn.Detail_Projection." localSheetId="1" hidden="1">{#N/A,#N/A,FALSE,"Detail YTD"}</definedName>
    <definedName name="wrn.Detail_Projection." localSheetId="0" hidden="1">{#N/A,#N/A,FALSE,"Detail YTD"}</definedName>
    <definedName name="wrn.Detail_Projection." localSheetId="4" hidden="1">{#N/A,#N/A,FALSE,"Detail YTD"}</definedName>
    <definedName name="wrn.Detail_Projection." hidden="1">{#N/A,#N/A,FALSE,"Detail YTD"}</definedName>
    <definedName name="wrn.General._.OTC." localSheetId="6" hidden="1">{#N/A,#N/A,FALSE,"Title Page (3)";#N/A,#N/A,FALSE,"YTD - OTC";#N/A,#N/A,FALSE,"MTH - OTC"}</definedName>
    <definedName name="wrn.General._.OTC." localSheetId="3" hidden="1">{#N/A,#N/A,FALSE,"Title Page (3)";#N/A,#N/A,FALSE,"YTD - OTC";#N/A,#N/A,FALSE,"MTH - OTC"}</definedName>
    <definedName name="wrn.General._.OTC." localSheetId="7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0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6" hidden="1">{#N/A,#N/A,FALSE,"Title Page (2)";#N/A,#N/A,FALSE,"YTD - Pharm";#N/A,#N/A,FALSE,"MTH - Pharm"}</definedName>
    <definedName name="wrn.General._.Pharm." localSheetId="3" hidden="1">{#N/A,#N/A,FALSE,"Title Page (2)";#N/A,#N/A,FALSE,"YTD - Pharm";#N/A,#N/A,FALSE,"MTH - Pharm"}</definedName>
    <definedName name="wrn.General._.Pharm." localSheetId="7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0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6" hidden="1">{#N/A,#N/A,FALSE,"Title Page (4)";#N/A,#N/A,FALSE,"YTD - Total";#N/A,#N/A,FALSE,"MTH - Total"}</definedName>
    <definedName name="wrn.General._.Total." localSheetId="3" hidden="1">{#N/A,#N/A,FALSE,"Title Page (4)";#N/A,#N/A,FALSE,"YTD - Total";#N/A,#N/A,FALSE,"MTH - Total"}</definedName>
    <definedName name="wrn.General._.Total." localSheetId="7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0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ternal." localSheetId="6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l." localSheetId="3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l." localSheetId="7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l." localSheetId="1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l." localSheetId="0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l." localSheetId="4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Oncology." localSheetId="6" hidden="1">{#N/A,#N/A,FALSE,"Onco";#N/A,#N/A,FALSE,"Taxol";#N/A,#N/A,FALSE,"UFT";#N/A,#N/A,FALSE,"Carb"}</definedName>
    <definedName name="wrn.Oncology." localSheetId="3" hidden="1">{#N/A,#N/A,FALSE,"Onco";#N/A,#N/A,FALSE,"Taxol";#N/A,#N/A,FALSE,"UFT";#N/A,#N/A,FALSE,"Carb"}</definedName>
    <definedName name="wrn.Oncology." localSheetId="7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0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TC._.Market._.Report." localSheetId="6" hidden="1">{#N/A,#N/A,FALSE,"Sales Graph";#N/A,#N/A,FALSE,"BUC Graph";#N/A,#N/A,FALSE,"P&amp;L - YTD"}</definedName>
    <definedName name="wrn.OTC._.Market._.Report." localSheetId="3" hidden="1">{#N/A,#N/A,FALSE,"Sales Graph";#N/A,#N/A,FALSE,"BUC Graph";#N/A,#N/A,FALSE,"P&amp;L - YTD"}</definedName>
    <definedName name="wrn.OTC._.Market._.Report." localSheetId="7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0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6" hidden="1">{#N/A,#N/A,FALSE,"Other";#N/A,#N/A,FALSE,"Ace";#N/A,#N/A,FALSE,"Derm"}</definedName>
    <definedName name="wrn.Other._.Pharm." localSheetId="3" hidden="1">{#N/A,#N/A,FALSE,"Other";#N/A,#N/A,FALSE,"Ace";#N/A,#N/A,FALSE,"Derm"}</definedName>
    <definedName name="wrn.Other._.Pharm." localSheetId="7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0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hidden="1">{#N/A,#N/A,FALSE,"Other";#N/A,#N/A,FALSE,"Ace";#N/A,#N/A,FALSE,"Derm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7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0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7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7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in2._.all." localSheetId="6" hidden="1">{#N/A,#N/A,FALSE,"Pharm";#N/A,#N/A,FALSE,"WWCM"}</definedName>
    <definedName name="wrn.prin2._.all." localSheetId="3" hidden="1">{#N/A,#N/A,FALSE,"Pharm";#N/A,#N/A,FALSE,"WWCM"}</definedName>
    <definedName name="wrn.prin2._.all." localSheetId="7" hidden="1">{#N/A,#N/A,FALSE,"Pharm";#N/A,#N/A,FALSE,"WWCM"}</definedName>
    <definedName name="wrn.prin2._.all." localSheetId="1" hidden="1">{#N/A,#N/A,FALSE,"Pharm";#N/A,#N/A,FALSE,"WWCM"}</definedName>
    <definedName name="wrn.prin2._.all." localSheetId="0" hidden="1">{#N/A,#N/A,FALSE,"Pharm";#N/A,#N/A,FALSE,"WWCM"}</definedName>
    <definedName name="wrn.prin2._.all." localSheetId="4" hidden="1">{#N/A,#N/A,FALSE,"Pharm";#N/A,#N/A,FALSE,"WWCM"}</definedName>
    <definedName name="wrn.prin2._.all." hidden="1">{#N/A,#N/A,FALSE,"Pharm";#N/A,#N/A,FALSE,"WWCM"}</definedName>
    <definedName name="wrn.prin3" localSheetId="6" hidden="1">{#N/A,#N/A,FALSE,"Pharm";#N/A,#N/A,FALSE,"WWCM"}</definedName>
    <definedName name="wrn.prin3" localSheetId="3" hidden="1">{#N/A,#N/A,FALSE,"Pharm";#N/A,#N/A,FALSE,"WWCM"}</definedName>
    <definedName name="wrn.prin3" localSheetId="7" hidden="1">{#N/A,#N/A,FALSE,"Pharm";#N/A,#N/A,FALSE,"WWCM"}</definedName>
    <definedName name="wrn.prin3" localSheetId="1" hidden="1">{#N/A,#N/A,FALSE,"Pharm";#N/A,#N/A,FALSE,"WWCM"}</definedName>
    <definedName name="wrn.prin3" localSheetId="0" hidden="1">{#N/A,#N/A,FALSE,"Pharm";#N/A,#N/A,FALSE,"WWCM"}</definedName>
    <definedName name="wrn.prin3" localSheetId="4" hidden="1">{#N/A,#N/A,FALSE,"Pharm";#N/A,#N/A,FALSE,"WWCM"}</definedName>
    <definedName name="wrn.prin3" hidden="1">{#N/A,#N/A,FALSE,"Pharm";#N/A,#N/A,FALSE,"WWCM"}</definedName>
    <definedName name="wrn.print" localSheetId="6" hidden="1">{#N/A,#N/A,FALSE,"Pharm";#N/A,#N/A,FALSE,"WWCM"}</definedName>
    <definedName name="wrn.print" localSheetId="3" hidden="1">{#N/A,#N/A,FALSE,"Pharm";#N/A,#N/A,FALSE,"WWCM"}</definedName>
    <definedName name="wrn.print" localSheetId="7" hidden="1">{#N/A,#N/A,FALSE,"Pharm";#N/A,#N/A,FALSE,"WWCM"}</definedName>
    <definedName name="wrn.print" localSheetId="1" hidden="1">{#N/A,#N/A,FALSE,"Pharm";#N/A,#N/A,FALSE,"WWCM"}</definedName>
    <definedName name="wrn.print" localSheetId="0" hidden="1">{#N/A,#N/A,FALSE,"Pharm";#N/A,#N/A,FALSE,"WWCM"}</definedName>
    <definedName name="wrn.print" localSheetId="4" hidden="1">{#N/A,#N/A,FALSE,"Pharm";#N/A,#N/A,FALSE,"WWCM"}</definedName>
    <definedName name="wrn.print" hidden="1">{#N/A,#N/A,FALSE,"Pharm";#N/A,#N/A,FALSE,"WWCM"}</definedName>
    <definedName name="wrn.PRINT._.ALL." localSheetId="6" hidden="1">{#N/A,#N/A,FALSE,"Pharm";#N/A,#N/A,FALSE,"WWCM"}</definedName>
    <definedName name="wrn.PRINT._.ALL." localSheetId="3" hidden="1">{#N/A,#N/A,FALSE,"Pharm";#N/A,#N/A,FALSE,"WWCM"}</definedName>
    <definedName name="wrn.PRINT._.ALL." localSheetId="7" hidden="1">{#N/A,#N/A,FALSE,"Pharm";#N/A,#N/A,FALSE,"WWCM"}</definedName>
    <definedName name="wrn.PRINT._.ALL." localSheetId="1" hidden="1">{#N/A,#N/A,FALSE,"Pharm";#N/A,#N/A,FALSE,"WWCM"}</definedName>
    <definedName name="wrn.PRINT._.ALL." localSheetId="0" hidden="1">{#N/A,#N/A,FALSE,"Pharm";#N/A,#N/A,FALSE,"WWCM"}</definedName>
    <definedName name="wrn.PRINT._.ALL." localSheetId="4" hidden="1">{#N/A,#N/A,FALSE,"Pharm";#N/A,#N/A,FALSE,"WWCM"}</definedName>
    <definedName name="wrn.PRINT._.ALL." hidden="1">{#N/A,#N/A,FALSE,"Pharm";#N/A,#N/A,FALSE,"WWCM"}</definedName>
    <definedName name="wrn.PRINT._.ALL.2" localSheetId="6" hidden="1">{#N/A,#N/A,FALSE,"Pharm";#N/A,#N/A,FALSE,"WWCM"}</definedName>
    <definedName name="wrn.PRINT._.ALL.2" localSheetId="3" hidden="1">{#N/A,#N/A,FALSE,"Pharm";#N/A,#N/A,FALSE,"WWCM"}</definedName>
    <definedName name="wrn.PRINT._.ALL.2" localSheetId="7" hidden="1">{#N/A,#N/A,FALSE,"Pharm";#N/A,#N/A,FALSE,"WWCM"}</definedName>
    <definedName name="wrn.PRINT._.ALL.2" localSheetId="1" hidden="1">{#N/A,#N/A,FALSE,"Pharm";#N/A,#N/A,FALSE,"WWCM"}</definedName>
    <definedName name="wrn.PRINT._.ALL.2" localSheetId="0" hidden="1">{#N/A,#N/A,FALSE,"Pharm";#N/A,#N/A,FALSE,"WWCM"}</definedName>
    <definedName name="wrn.PRINT._.ALL.2" localSheetId="4" hidden="1">{#N/A,#N/A,FALSE,"Pharm";#N/A,#N/A,FALSE,"WWCM"}</definedName>
    <definedName name="wrn.PRINT._.ALL.2" hidden="1">{#N/A,#N/A,FALSE,"Pharm";#N/A,#N/A,FALSE,"WWCM"}</definedName>
    <definedName name="wrn.print._.all2" localSheetId="6" hidden="1">{#N/A,#N/A,FALSE,"Pharm";#N/A,#N/A,FALSE,"WWCM"}</definedName>
    <definedName name="wrn.print._.all2" localSheetId="3" hidden="1">{#N/A,#N/A,FALSE,"Pharm";#N/A,#N/A,FALSE,"WWCM"}</definedName>
    <definedName name="wrn.print._.all2" localSheetId="7" hidden="1">{#N/A,#N/A,FALSE,"Pharm";#N/A,#N/A,FALSE,"WWCM"}</definedName>
    <definedName name="wrn.print._.all2" localSheetId="1" hidden="1">{#N/A,#N/A,FALSE,"Pharm";#N/A,#N/A,FALSE,"WWCM"}</definedName>
    <definedName name="wrn.print._.all2" localSheetId="0" hidden="1">{#N/A,#N/A,FALSE,"Pharm";#N/A,#N/A,FALSE,"WWCM"}</definedName>
    <definedName name="wrn.print._.all2" localSheetId="4" hidden="1">{#N/A,#N/A,FALSE,"Pharm";#N/A,#N/A,FALSE,"WWCM"}</definedName>
    <definedName name="wrn.print._.all2" hidden="1">{#N/A,#N/A,FALSE,"Pharm";#N/A,#N/A,FALSE,"WWCM"}</definedName>
    <definedName name="wrn.print._all1." localSheetId="6" hidden="1">{#N/A,#N/A,FALSE,"Pharm";#N/A,#N/A,FALSE,"WWCM"}</definedName>
    <definedName name="wrn.print._all1." localSheetId="3" hidden="1">{#N/A,#N/A,FALSE,"Pharm";#N/A,#N/A,FALSE,"WWCM"}</definedName>
    <definedName name="wrn.print._all1." localSheetId="7" hidden="1">{#N/A,#N/A,FALSE,"Pharm";#N/A,#N/A,FALSE,"WWCM"}</definedName>
    <definedName name="wrn.print._all1." localSheetId="1" hidden="1">{#N/A,#N/A,FALSE,"Pharm";#N/A,#N/A,FALSE,"WWCM"}</definedName>
    <definedName name="wrn.print._all1." localSheetId="0" hidden="1">{#N/A,#N/A,FALSE,"Pharm";#N/A,#N/A,FALSE,"WWCM"}</definedName>
    <definedName name="wrn.print._all1." localSheetId="4" hidden="1">{#N/A,#N/A,FALSE,"Pharm";#N/A,#N/A,FALSE,"WWCM"}</definedName>
    <definedName name="wrn.print._all1." hidden="1">{#N/A,#N/A,FALSE,"Pharm";#N/A,#N/A,FALSE,"WWCM"}</definedName>
    <definedName name="wrn.print2" localSheetId="6" hidden="1">{#N/A,#N/A,FALSE,"Pharm";#N/A,#N/A,FALSE,"WWCM"}</definedName>
    <definedName name="wrn.print2" localSheetId="3" hidden="1">{#N/A,#N/A,FALSE,"Pharm";#N/A,#N/A,FALSE,"WWCM"}</definedName>
    <definedName name="wrn.print2" localSheetId="7" hidden="1">{#N/A,#N/A,FALSE,"Pharm";#N/A,#N/A,FALSE,"WWCM"}</definedName>
    <definedName name="wrn.print2" localSheetId="1" hidden="1">{#N/A,#N/A,FALSE,"Pharm";#N/A,#N/A,FALSE,"WWCM"}</definedName>
    <definedName name="wrn.print2" localSheetId="0" hidden="1">{#N/A,#N/A,FALSE,"Pharm";#N/A,#N/A,FALSE,"WWCM"}</definedName>
    <definedName name="wrn.print2" localSheetId="4" hidden="1">{#N/A,#N/A,FALSE,"Pharm";#N/A,#N/A,FALSE,"WWCM"}</definedName>
    <definedName name="wrn.print2" hidden="1">{#N/A,#N/A,FALSE,"Pharm";#N/A,#N/A,FALSE,"WWCM"}</definedName>
    <definedName name="wrn.products" localSheetId="6" hidden="1">{#N/A,#N/A,FALSE,"1";#N/A,#N/A,FALSE,"2";#N/A,#N/A,FALSE,"16 - 17";#N/A,#N/A,FALSE,"18 - 19";#N/A,#N/A,FALSE,"26";#N/A,#N/A,FALSE,"27";#N/A,#N/A,FALSE,"28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7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0" hidden="1">{#N/A,#N/A,FALSE,"1";#N/A,#N/A,FALSE,"2";#N/A,#N/A,FALSE,"16 - 17";#N/A,#N/A,FALSE,"18 - 19";#N/A,#N/A,FALSE,"26";#N/A,#N/A,FALSE,"27";#N/A,#N/A,FALSE,"28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localSheetId="6" hidden="1">{#N/A,#N/A,FALSE,"Pharm";#N/A,#N/A,FALSE,"WWCM"}</definedName>
    <definedName name="wrn.pror" localSheetId="3" hidden="1">{#N/A,#N/A,FALSE,"Pharm";#N/A,#N/A,FALSE,"WWCM"}</definedName>
    <definedName name="wrn.pror" localSheetId="7" hidden="1">{#N/A,#N/A,FALSE,"Pharm";#N/A,#N/A,FALSE,"WWCM"}</definedName>
    <definedName name="wrn.pror" localSheetId="1" hidden="1">{#N/A,#N/A,FALSE,"Pharm";#N/A,#N/A,FALSE,"WWCM"}</definedName>
    <definedName name="wrn.pror" localSheetId="0" hidden="1">{#N/A,#N/A,FALSE,"Pharm";#N/A,#N/A,FALSE,"WWCM"}</definedName>
    <definedName name="wrn.pror" localSheetId="4" hidden="1">{#N/A,#N/A,FALSE,"Pharm";#N/A,#N/A,FALSE,"WWCM"}</definedName>
    <definedName name="wrn.pror" hidden="1">{#N/A,#N/A,FALSE,"Pharm";#N/A,#N/A,FALSE,"WWCM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6" hidden="1">{#N/A,#N/A,FALSE,"Sales Graph";#N/A,#N/A,FALSE,"BUC Graph";#N/A,#N/A,FALSE,"P&amp;L - YTD"}</definedName>
    <definedName name="wrn.Total._.Market._.Report." localSheetId="3" hidden="1">{#N/A,#N/A,FALSE,"Sales Graph";#N/A,#N/A,FALSE,"BUC Graph";#N/A,#N/A,FALSE,"P&amp;L - YTD"}</definedName>
    <definedName name="wrn.Total._.Market._.Report." localSheetId="7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0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a.prod" localSheetId="6" hidden="1">{#N/A,#N/A,FALSE,"1";#N/A,#N/A,FALSE,"2";#N/A,#N/A,FALSE,"16 - 17";#N/A,#N/A,FALSE,"18 - 19";#N/A,#N/A,FALSE,"26";#N/A,#N/A,FALSE,"27";#N/A,#N/A,FALSE,"28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7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0" hidden="1">{#N/A,#N/A,FALSE,"1";#N/A,#N/A,FALSE,"2";#N/A,#N/A,FALSE,"16 - 17";#N/A,#N/A,FALSE,"18 - 19";#N/A,#N/A,FALSE,"26";#N/A,#N/A,FALSE,"27";#N/A,#N/A,FALSE,"28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R" localSheetId="6" hidden="1">{#N/A,#N/A,FALSE,"Pharm";#N/A,#N/A,FALSE,"WWCM"}</definedName>
    <definedName name="WRR" localSheetId="3" hidden="1">{#N/A,#N/A,FALSE,"Pharm";#N/A,#N/A,FALSE,"WWCM"}</definedName>
    <definedName name="WRR" localSheetId="7" hidden="1">{#N/A,#N/A,FALSE,"Pharm";#N/A,#N/A,FALSE,"WWCM"}</definedName>
    <definedName name="WRR" localSheetId="1" hidden="1">{#N/A,#N/A,FALSE,"Pharm";#N/A,#N/A,FALSE,"WWCM"}</definedName>
    <definedName name="WRR" localSheetId="0" hidden="1">{#N/A,#N/A,FALSE,"Pharm";#N/A,#N/A,FALSE,"WWCM"}</definedName>
    <definedName name="WRR" localSheetId="4" hidden="1">{#N/A,#N/A,FALSE,"Pharm";#N/A,#N/A,FALSE,"WWCM"}</definedName>
    <definedName name="WRR" hidden="1">{#N/A,#N/A,FALSE,"Pharm";#N/A,#N/A,FALSE,"WWCM"}</definedName>
    <definedName name="wrrrrr" localSheetId="6" hidden="1">{#N/A,#N/A,FALSE,"REPORT"}</definedName>
    <definedName name="wrrrrr" localSheetId="3" hidden="1">{#N/A,#N/A,FALSE,"REPORT"}</definedName>
    <definedName name="wrrrrr" localSheetId="7" hidden="1">{#N/A,#N/A,FALSE,"REPORT"}</definedName>
    <definedName name="wrrrrr" localSheetId="1" hidden="1">{#N/A,#N/A,FALSE,"REPORT"}</definedName>
    <definedName name="wrrrrr" localSheetId="0" hidden="1">{#N/A,#N/A,FALSE,"REPORT"}</definedName>
    <definedName name="wrrrrr" localSheetId="4" hidden="1">{#N/A,#N/A,FALSE,"REPORT"}</definedName>
    <definedName name="wrrrrr" hidden="1">{#N/A,#N/A,FALSE,"REPORT"}</definedName>
    <definedName name="WV" localSheetId="6">[2]INPUT!$B$50</definedName>
    <definedName name="WV" localSheetId="3">[2]INPUT!$B$50</definedName>
    <definedName name="WV" localSheetId="7">[2]INPUT!$B$50</definedName>
    <definedName name="WV" localSheetId="1">[2]INPUT!$B$50</definedName>
    <definedName name="WV" localSheetId="0">[2]INPUT!$B$50</definedName>
    <definedName name="WV" localSheetId="5">[2]INPUT!$B$50</definedName>
    <definedName name="WV" localSheetId="4">[2]INPUT!$B$50</definedName>
    <definedName name="WV">[2]INPUT!$B$50</definedName>
    <definedName name="ww" localSheetId="6" hidden="1">{#N/A,#N/A,FALSE,"Pharm";#N/A,#N/A,FALSE,"WWCM"}</definedName>
    <definedName name="ww" localSheetId="3" hidden="1">{#N/A,#N/A,FALSE,"Pharm";#N/A,#N/A,FALSE,"WWCM"}</definedName>
    <definedName name="ww" localSheetId="7" hidden="1">{#N/A,#N/A,FALSE,"Pharm";#N/A,#N/A,FALSE,"WWCM"}</definedName>
    <definedName name="ww" localSheetId="1" hidden="1">{#N/A,#N/A,FALSE,"Pharm";#N/A,#N/A,FALSE,"WWCM"}</definedName>
    <definedName name="ww" localSheetId="0" hidden="1">{#N/A,#N/A,FALSE,"Pharm";#N/A,#N/A,FALSE,"WWCM"}</definedName>
    <definedName name="ww" localSheetId="4" hidden="1">{#N/A,#N/A,FALSE,"Pharm";#N/A,#N/A,FALSE,"WWCM"}</definedName>
    <definedName name="ww" hidden="1">{#N/A,#N/A,FALSE,"Pharm";#N/A,#N/A,FALSE,"WWCM"}</definedName>
    <definedName name="wx" localSheetId="6" hidden="1">{#N/A,#N/A,FALSE,"Pharm";#N/A,#N/A,FALSE,"WWCM"}</definedName>
    <definedName name="wx" localSheetId="3" hidden="1">{#N/A,#N/A,FALSE,"Pharm";#N/A,#N/A,FALSE,"WWCM"}</definedName>
    <definedName name="wx" localSheetId="7" hidden="1">{#N/A,#N/A,FALSE,"Pharm";#N/A,#N/A,FALSE,"WWCM"}</definedName>
    <definedName name="wx" localSheetId="1" hidden="1">{#N/A,#N/A,FALSE,"Pharm";#N/A,#N/A,FALSE,"WWCM"}</definedName>
    <definedName name="wx" localSheetId="0" hidden="1">{#N/A,#N/A,FALSE,"Pharm";#N/A,#N/A,FALSE,"WWCM"}</definedName>
    <definedName name="wx" localSheetId="4" hidden="1">{#N/A,#N/A,FALSE,"Pharm";#N/A,#N/A,FALSE,"WWCM"}</definedName>
    <definedName name="wx" hidden="1">{#N/A,#N/A,FALSE,"Pharm";#N/A,#N/A,FALSE,"WWCM"}</definedName>
    <definedName name="WY">[2]INPUT!$B$51</definedName>
    <definedName name="x" localSheetId="6" hidden="1">{#N/A,#N/A,FALSE,"REPORT"}</definedName>
    <definedName name="x" localSheetId="3" hidden="1">{#N/A,#N/A,FALSE,"REPORT"}</definedName>
    <definedName name="x" localSheetId="7" hidden="1">{#N/A,#N/A,FALSE,"REPORT"}</definedName>
    <definedName name="x" localSheetId="1" hidden="1">{#N/A,#N/A,FALSE,"REPORT"}</definedName>
    <definedName name="x" localSheetId="0" hidden="1">{#N/A,#N/A,FALSE,"REPORT"}</definedName>
    <definedName name="x" localSheetId="4" hidden="1">{#N/A,#N/A,FALSE,"REPORT"}</definedName>
    <definedName name="x" hidden="1">{#N/A,#N/A,FALSE,"REPORT"}</definedName>
    <definedName name="xcv" localSheetId="6" hidden="1">{#N/A,#N/A,FALSE,"Pharm";#N/A,#N/A,FALSE,"WWCM"}</definedName>
    <definedName name="xcv" localSheetId="3" hidden="1">{#N/A,#N/A,FALSE,"Pharm";#N/A,#N/A,FALSE,"WWCM"}</definedName>
    <definedName name="xcv" localSheetId="7" hidden="1">{#N/A,#N/A,FALSE,"Pharm";#N/A,#N/A,FALSE,"WWCM"}</definedName>
    <definedName name="xcv" localSheetId="1" hidden="1">{#N/A,#N/A,FALSE,"Pharm";#N/A,#N/A,FALSE,"WWCM"}</definedName>
    <definedName name="xcv" localSheetId="0" hidden="1">{#N/A,#N/A,FALSE,"Pharm";#N/A,#N/A,FALSE,"WWCM"}</definedName>
    <definedName name="xcv" localSheetId="4" hidden="1">{#N/A,#N/A,FALSE,"Pharm";#N/A,#N/A,FALSE,"WWCM"}</definedName>
    <definedName name="xcv" hidden="1">{#N/A,#N/A,FALSE,"Pharm";#N/A,#N/A,FALSE,"WWCM"}</definedName>
    <definedName name="XREF_COLUMN_1" hidden="1">#REF!</definedName>
    <definedName name="XRefActiveRow" localSheetId="6" hidden="1">#REF!</definedName>
    <definedName name="XRefActiveRow" hidden="1">#REF!</definedName>
    <definedName name="XRefColumnsCount" hidden="1">1</definedName>
    <definedName name="XRefCopy1" localSheetId="6" hidden="1">#REF!</definedName>
    <definedName name="XRefCopy1" hidden="1">#REF!</definedName>
    <definedName name="XRefCopy1Row" localSheetId="6" hidden="1">#REF!</definedName>
    <definedName name="XRefCopy1Row" hidden="1">#REF!</definedName>
    <definedName name="XRefCopyRangeCount" hidden="1">1</definedName>
    <definedName name="XRefPasteRangeCount" hidden="1">1</definedName>
    <definedName name="xx" localSheetId="6" hidden="1">{#N/A,#N/A,FALSE,"REPORT"}</definedName>
    <definedName name="xx" localSheetId="3" hidden="1">{#N/A,#N/A,FALSE,"REPORT"}</definedName>
    <definedName name="xx" localSheetId="7" hidden="1">{#N/A,#N/A,FALSE,"REPORT"}</definedName>
    <definedName name="xx" localSheetId="1" hidden="1">{#N/A,#N/A,FALSE,"REPORT"}</definedName>
    <definedName name="xx" localSheetId="0" hidden="1">{#N/A,#N/A,FALSE,"REPORT"}</definedName>
    <definedName name="xx" localSheetId="4" hidden="1">{#N/A,#N/A,FALSE,"REPORT"}</definedName>
    <definedName name="xx" hidden="1">{#N/A,#N/A,FALSE,"REPORT"}</definedName>
    <definedName name="xxxxx" localSheetId="6" hidden="1">{#N/A,#N/A,FALSE,"Pharm";#N/A,#N/A,FALSE,"WWCM"}</definedName>
    <definedName name="xxxxx" localSheetId="3" hidden="1">{#N/A,#N/A,FALSE,"Pharm";#N/A,#N/A,FALSE,"WWCM"}</definedName>
    <definedName name="xxxxx" localSheetId="7" hidden="1">{#N/A,#N/A,FALSE,"Pharm";#N/A,#N/A,FALSE,"WWCM"}</definedName>
    <definedName name="xxxxx" localSheetId="1" hidden="1">{#N/A,#N/A,FALSE,"Pharm";#N/A,#N/A,FALSE,"WWCM"}</definedName>
    <definedName name="xxxxx" localSheetId="0" hidden="1">{#N/A,#N/A,FALSE,"Pharm";#N/A,#N/A,FALSE,"WWCM"}</definedName>
    <definedName name="xxxxx" localSheetId="4" hidden="1">{#N/A,#N/A,FALSE,"Pharm";#N/A,#N/A,FALSE,"WWCM"}</definedName>
    <definedName name="xxxxx" hidden="1">{#N/A,#N/A,FALSE,"Pharm";#N/A,#N/A,FALSE,"WWCM"}</definedName>
    <definedName name="y" localSheetId="6" hidden="1">{#N/A,#N/A,FALSE,"Pharm";#N/A,#N/A,FALSE,"WWCM"}</definedName>
    <definedName name="y" localSheetId="3" hidden="1">{#N/A,#N/A,FALSE,"Pharm";#N/A,#N/A,FALSE,"WWCM"}</definedName>
    <definedName name="y" localSheetId="7" hidden="1">{#N/A,#N/A,FALSE,"Pharm";#N/A,#N/A,FALSE,"WWCM"}</definedName>
    <definedName name="y" localSheetId="1" hidden="1">{#N/A,#N/A,FALSE,"Pharm";#N/A,#N/A,FALSE,"WWCM"}</definedName>
    <definedName name="y" localSheetId="0" hidden="1">{#N/A,#N/A,FALSE,"Pharm";#N/A,#N/A,FALSE,"WWCM"}</definedName>
    <definedName name="y" localSheetId="4" hidden="1">{#N/A,#N/A,FALSE,"Pharm";#N/A,#N/A,FALSE,"WWCM"}</definedName>
    <definedName name="y" hidden="1">{#N/A,#N/A,FALSE,"Pharm";#N/A,#N/A,FALSE,"WWCM"}</definedName>
    <definedName name="yyy" localSheetId="6" hidden="1">{#N/A,#N/A,FALSE,"Other";#N/A,#N/A,FALSE,"Ace";#N/A,#N/A,FALSE,"Derm"}</definedName>
    <definedName name="yyy" localSheetId="3" hidden="1">{#N/A,#N/A,FALSE,"Other";#N/A,#N/A,FALSE,"Ace";#N/A,#N/A,FALSE,"Derm"}</definedName>
    <definedName name="yyy" localSheetId="7" hidden="1">{#N/A,#N/A,FALSE,"Other";#N/A,#N/A,FALSE,"Ace";#N/A,#N/A,FALSE,"Derm"}</definedName>
    <definedName name="yyy" localSheetId="1" hidden="1">{#N/A,#N/A,FALSE,"Other";#N/A,#N/A,FALSE,"Ace";#N/A,#N/A,FALSE,"Derm"}</definedName>
    <definedName name="yyy" localSheetId="0" hidden="1">{#N/A,#N/A,FALSE,"Other";#N/A,#N/A,FALSE,"Ace";#N/A,#N/A,FALSE,"Derm"}</definedName>
    <definedName name="yyy" localSheetId="4" hidden="1">{#N/A,#N/A,FALSE,"Other";#N/A,#N/A,FALSE,"Ace";#N/A,#N/A,FALSE,"Derm"}</definedName>
    <definedName name="yyy" hidden="1">{#N/A,#N/A,FALSE,"Other";#N/A,#N/A,FALSE,"Ace";#N/A,#N/A,FALSE,"Derm"}</definedName>
    <definedName name="zhu" localSheetId="6" hidden="1">{#N/A,#N/A,FALSE,"REPORT"}</definedName>
    <definedName name="zhu" localSheetId="3" hidden="1">{#N/A,#N/A,FALSE,"REPORT"}</definedName>
    <definedName name="zhu" localSheetId="7" hidden="1">{#N/A,#N/A,FALSE,"REPORT"}</definedName>
    <definedName name="zhu" localSheetId="1" hidden="1">{#N/A,#N/A,FALSE,"REPORT"}</definedName>
    <definedName name="zhu" localSheetId="0" hidden="1">{#N/A,#N/A,FALSE,"REPORT"}</definedName>
    <definedName name="zhu" localSheetId="4" hidden="1">{#N/A,#N/A,FALSE,"REPORT"}</definedName>
    <definedName name="zhu" hidden="1">{#N/A,#N/A,FALSE,"REPORT"}</definedName>
    <definedName name="zhutr" localSheetId="6" hidden="1">{#N/A,#N/A,FALSE,"REPORT"}</definedName>
    <definedName name="zhutr" localSheetId="3" hidden="1">{#N/A,#N/A,FALSE,"REPORT"}</definedName>
    <definedName name="zhutr" localSheetId="7" hidden="1">{#N/A,#N/A,FALSE,"REPORT"}</definedName>
    <definedName name="zhutr" localSheetId="1" hidden="1">{#N/A,#N/A,FALSE,"REPORT"}</definedName>
    <definedName name="zhutr" localSheetId="0" hidden="1">{#N/A,#N/A,FALSE,"REPORT"}</definedName>
    <definedName name="zhutr" localSheetId="4" hidden="1">{#N/A,#N/A,FALSE,"REPORT"}</definedName>
    <definedName name="zhutr" hidden="1">{#N/A,#N/A,FALSE,"REPORT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a4pg" localSheetId="6" hidden="1">{#N/A,#N/A,FALSE,"REPORT"}</definedName>
    <definedName name="zza4pg" localSheetId="3" hidden="1">{#N/A,#N/A,FALSE,"REPORT"}</definedName>
    <definedName name="zza4pg" localSheetId="7" hidden="1">{#N/A,#N/A,FALSE,"REPORT"}</definedName>
    <definedName name="zza4pg" localSheetId="1" hidden="1">{#N/A,#N/A,FALSE,"REPORT"}</definedName>
    <definedName name="zza4pg" localSheetId="0" hidden="1">{#N/A,#N/A,FALSE,"REPORT"}</definedName>
    <definedName name="zza4pg" localSheetId="4" hidden="1">{#N/A,#N/A,FALSE,"REPORT"}</definedName>
    <definedName name="zza4pg" hidden="1">{#N/A,#N/A,FALSE,"REPORT"}</definedName>
    <definedName name="zzee" localSheetId="6" hidden="1">{#N/A,#N/A,FALSE,"Pharm";#N/A,#N/A,FALSE,"WWCM"}</definedName>
    <definedName name="zzee" localSheetId="3" hidden="1">{#N/A,#N/A,FALSE,"Pharm";#N/A,#N/A,FALSE,"WWCM"}</definedName>
    <definedName name="zzee" localSheetId="7" hidden="1">{#N/A,#N/A,FALSE,"Pharm";#N/A,#N/A,FALSE,"WWCM"}</definedName>
    <definedName name="zzee" localSheetId="1" hidden="1">{#N/A,#N/A,FALSE,"Pharm";#N/A,#N/A,FALSE,"WWCM"}</definedName>
    <definedName name="zzee" localSheetId="0" hidden="1">{#N/A,#N/A,FALSE,"Pharm";#N/A,#N/A,FALSE,"WWCM"}</definedName>
    <definedName name="zzee" localSheetId="4" hidden="1">{#N/A,#N/A,FALSE,"Pharm";#N/A,#N/A,FALSE,"WWCM"}</definedName>
    <definedName name="zzee" hidden="1">{#N/A,#N/A,FALSE,"Pharm";#N/A,#N/A,FALSE,"WWCM"}</definedName>
    <definedName name="zzzzz" localSheetId="6" hidden="1">{#N/A,#N/A,FALSE,"REPORT"}</definedName>
    <definedName name="zzzzz" localSheetId="3" hidden="1">{#N/A,#N/A,FALSE,"REPORT"}</definedName>
    <definedName name="zzzzz" localSheetId="7" hidden="1">{#N/A,#N/A,FALSE,"REPORT"}</definedName>
    <definedName name="zzzzz" localSheetId="1" hidden="1">{#N/A,#N/A,FALSE,"REPORT"}</definedName>
    <definedName name="zzzzz" localSheetId="0" hidden="1">{#N/A,#N/A,FALSE,"REPORT"}</definedName>
    <definedName name="zzzzz" localSheetId="4" hidden="1">{#N/A,#N/A,FALSE,"REPORT"}</definedName>
    <definedName name="zzzzz" hidden="1">{#N/A,#N/A,FALSE,"REPORT"}</definedName>
    <definedName name="고" localSheetId="6" hidden="1">{#N/A,#N/A,FALSE,"REPORT"}</definedName>
    <definedName name="고" localSheetId="3" hidden="1">{#N/A,#N/A,FALSE,"REPORT"}</definedName>
    <definedName name="고" localSheetId="7" hidden="1">{#N/A,#N/A,FALSE,"REPORT"}</definedName>
    <definedName name="고" localSheetId="1" hidden="1">{#N/A,#N/A,FALSE,"REPORT"}</definedName>
    <definedName name="고" localSheetId="0" hidden="1">{#N/A,#N/A,FALSE,"REPORT"}</definedName>
    <definedName name="고" localSheetId="4" hidden="1">{#N/A,#N/A,FALSE,"REPORT"}</definedName>
    <definedName name="고" hidden="1">{#N/A,#N/A,FALSE,"REPORT"}</definedName>
    <definedName name="ㄶㅇ노ㅗㄶ호" localSheetId="6" hidden="1">{#N/A,#N/A,FALSE,"REPORT"}</definedName>
    <definedName name="ㄶㅇ노ㅗㄶ호" localSheetId="3" hidden="1">{#N/A,#N/A,FALSE,"REPORT"}</definedName>
    <definedName name="ㄶㅇ노ㅗㄶ호" localSheetId="7" hidden="1">{#N/A,#N/A,FALSE,"REPORT"}</definedName>
    <definedName name="ㄶㅇ노ㅗㄶ호" localSheetId="1" hidden="1">{#N/A,#N/A,FALSE,"REPORT"}</definedName>
    <definedName name="ㄶㅇ노ㅗㄶ호" localSheetId="0" hidden="1">{#N/A,#N/A,FALSE,"REPORT"}</definedName>
    <definedName name="ㄶㅇ노ㅗㄶ호" localSheetId="4" hidden="1">{#N/A,#N/A,FALSE,"REPORT"}</definedName>
    <definedName name="ㄶㅇ노ㅗㄶ호" hidden="1">{#N/A,#N/A,FALSE,"REPORT"}</definedName>
    <definedName name="미애" localSheetId="6" hidden="1">{#N/A,#N/A,FALSE,"REPORT"}</definedName>
    <definedName name="미애" localSheetId="3" hidden="1">{#N/A,#N/A,FALSE,"REPORT"}</definedName>
    <definedName name="미애" localSheetId="7" hidden="1">{#N/A,#N/A,FALSE,"REPORT"}</definedName>
    <definedName name="미애" localSheetId="1" hidden="1">{#N/A,#N/A,FALSE,"REPORT"}</definedName>
    <definedName name="미애" localSheetId="0" hidden="1">{#N/A,#N/A,FALSE,"REPORT"}</definedName>
    <definedName name="미애" localSheetId="4" hidden="1">{#N/A,#N/A,FALSE,"REPORT"}</definedName>
    <definedName name="미애" hidden="1">{#N/A,#N/A,FALSE,"REPORT"}</definedName>
  </definedNames>
  <calcPr calcId="191028"/>
  <pivotCaches>
    <pivotCache cacheId="5927" r:id="rId25"/>
    <pivotCache cacheId="5928" r:id="rId2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64" l="1"/>
  <c r="B16164" i="13"/>
  <c r="C16164" i="13" s="1"/>
  <c r="H16164" i="13" s="1"/>
  <c r="K16164" i="13" s="1"/>
  <c r="J16164" i="13" s="1"/>
  <c r="D16164" i="13"/>
  <c r="E16164" i="13"/>
  <c r="F16164" i="13"/>
  <c r="G16164" i="13"/>
  <c r="B16165" i="13"/>
  <c r="C16165" i="13" s="1"/>
  <c r="H16165" i="13" s="1"/>
  <c r="K16165" i="13" s="1"/>
  <c r="J16165" i="13" s="1"/>
  <c r="D16165" i="13"/>
  <c r="E16165" i="13"/>
  <c r="F16165" i="13"/>
  <c r="G16165" i="13"/>
  <c r="B16166" i="13"/>
  <c r="C16166" i="13" s="1"/>
  <c r="H16166" i="13" s="1"/>
  <c r="K16166" i="13" s="1"/>
  <c r="J16166" i="13" s="1"/>
  <c r="D16166" i="13"/>
  <c r="E16166" i="13"/>
  <c r="F16166" i="13"/>
  <c r="G16166" i="13"/>
  <c r="B16167" i="13"/>
  <c r="C16167" i="13" s="1"/>
  <c r="H16167" i="13" s="1"/>
  <c r="K16167" i="13" s="1"/>
  <c r="J16167" i="13" s="1"/>
  <c r="D16167" i="13"/>
  <c r="E16167" i="13"/>
  <c r="F16167" i="13"/>
  <c r="G16167" i="13"/>
  <c r="B16168" i="13"/>
  <c r="C16168" i="13" s="1"/>
  <c r="H16168" i="13" s="1"/>
  <c r="K16168" i="13" s="1"/>
  <c r="J16168" i="13" s="1"/>
  <c r="D16168" i="13"/>
  <c r="E16168" i="13"/>
  <c r="F16168" i="13"/>
  <c r="G16168" i="13"/>
  <c r="B16169" i="13"/>
  <c r="C16169" i="13" s="1"/>
  <c r="H16169" i="13" s="1"/>
  <c r="K16169" i="13" s="1"/>
  <c r="J16169" i="13" s="1"/>
  <c r="D16169" i="13"/>
  <c r="E16169" i="13"/>
  <c r="F16169" i="13"/>
  <c r="G16169" i="13"/>
  <c r="B16170" i="13"/>
  <c r="C16170" i="13" s="1"/>
  <c r="H16170" i="13" s="1"/>
  <c r="K16170" i="13" s="1"/>
  <c r="J16170" i="13" s="1"/>
  <c r="D16170" i="13"/>
  <c r="E16170" i="13"/>
  <c r="F16170" i="13"/>
  <c r="G16170" i="13"/>
  <c r="B16171" i="13"/>
  <c r="C16171" i="13" s="1"/>
  <c r="H16171" i="13" s="1"/>
  <c r="K16171" i="13" s="1"/>
  <c r="J16171" i="13" s="1"/>
  <c r="D16171" i="13"/>
  <c r="E16171" i="13"/>
  <c r="F16171" i="13"/>
  <c r="G16171" i="13"/>
  <c r="B16172" i="13"/>
  <c r="C16172" i="13" s="1"/>
  <c r="H16172" i="13" s="1"/>
  <c r="K16172" i="13" s="1"/>
  <c r="J16172" i="13" s="1"/>
  <c r="D16172" i="13"/>
  <c r="E16172" i="13"/>
  <c r="F16172" i="13"/>
  <c r="G16172" i="13"/>
  <c r="B16173" i="13"/>
  <c r="C16173" i="13" s="1"/>
  <c r="H16173" i="13" s="1"/>
  <c r="K16173" i="13" s="1"/>
  <c r="J16173" i="13" s="1"/>
  <c r="D16173" i="13"/>
  <c r="E16173" i="13"/>
  <c r="F16173" i="13"/>
  <c r="G16173" i="13"/>
  <c r="B16174" i="13"/>
  <c r="C16174" i="13" s="1"/>
  <c r="H16174" i="13" s="1"/>
  <c r="K16174" i="13" s="1"/>
  <c r="J16174" i="13" s="1"/>
  <c r="D16174" i="13"/>
  <c r="E16174" i="13"/>
  <c r="F16174" i="13"/>
  <c r="G16174" i="13"/>
  <c r="B16175" i="13"/>
  <c r="C16175" i="13" s="1"/>
  <c r="H16175" i="13" s="1"/>
  <c r="K16175" i="13" s="1"/>
  <c r="J16175" i="13" s="1"/>
  <c r="D16175" i="13"/>
  <c r="E16175" i="13"/>
  <c r="F16175" i="13"/>
  <c r="G16175" i="13"/>
  <c r="B16176" i="13"/>
  <c r="C16176" i="13" s="1"/>
  <c r="H16176" i="13" s="1"/>
  <c r="K16176" i="13" s="1"/>
  <c r="J16176" i="13" s="1"/>
  <c r="D16176" i="13"/>
  <c r="E16176" i="13"/>
  <c r="F16176" i="13"/>
  <c r="G16176" i="13"/>
  <c r="B16177" i="13"/>
  <c r="C16177" i="13" s="1"/>
  <c r="H16177" i="13" s="1"/>
  <c r="K16177" i="13" s="1"/>
  <c r="J16177" i="13" s="1"/>
  <c r="D16177" i="13"/>
  <c r="E16177" i="13"/>
  <c r="F16177" i="13"/>
  <c r="G16177" i="13"/>
  <c r="B16178" i="13"/>
  <c r="C16178" i="13" s="1"/>
  <c r="H16178" i="13" s="1"/>
  <c r="K16178" i="13" s="1"/>
  <c r="J16178" i="13" s="1"/>
  <c r="D16178" i="13"/>
  <c r="E16178" i="13"/>
  <c r="F16178" i="13"/>
  <c r="G16178" i="13"/>
  <c r="B16179" i="13"/>
  <c r="C16179" i="13" s="1"/>
  <c r="H16179" i="13" s="1"/>
  <c r="K16179" i="13" s="1"/>
  <c r="J16179" i="13" s="1"/>
  <c r="D16179" i="13"/>
  <c r="E16179" i="13"/>
  <c r="F16179" i="13"/>
  <c r="G16179" i="13"/>
  <c r="B16180" i="13"/>
  <c r="C16180" i="13" s="1"/>
  <c r="H16180" i="13" s="1"/>
  <c r="K16180" i="13" s="1"/>
  <c r="J16180" i="13" s="1"/>
  <c r="D16180" i="13"/>
  <c r="E16180" i="13"/>
  <c r="F16180" i="13"/>
  <c r="G16180" i="13"/>
  <c r="B16181" i="13"/>
  <c r="C16181" i="13" s="1"/>
  <c r="H16181" i="13" s="1"/>
  <c r="K16181" i="13" s="1"/>
  <c r="J16181" i="13" s="1"/>
  <c r="D16181" i="13"/>
  <c r="E16181" i="13"/>
  <c r="F16181" i="13"/>
  <c r="G16181" i="13"/>
  <c r="B16182" i="13"/>
  <c r="C16182" i="13" s="1"/>
  <c r="H16182" i="13" s="1"/>
  <c r="K16182" i="13" s="1"/>
  <c r="J16182" i="13" s="1"/>
  <c r="D16182" i="13"/>
  <c r="E16182" i="13"/>
  <c r="F16182" i="13"/>
  <c r="G16182" i="13"/>
  <c r="B16183" i="13"/>
  <c r="C16183" i="13" s="1"/>
  <c r="H16183" i="13" s="1"/>
  <c r="K16183" i="13" s="1"/>
  <c r="J16183" i="13" s="1"/>
  <c r="D16183" i="13"/>
  <c r="E16183" i="13"/>
  <c r="F16183" i="13"/>
  <c r="G16183" i="13"/>
  <c r="B16184" i="13"/>
  <c r="C16184" i="13" s="1"/>
  <c r="H16184" i="13" s="1"/>
  <c r="K16184" i="13" s="1"/>
  <c r="J16184" i="13" s="1"/>
  <c r="D16184" i="13"/>
  <c r="E16184" i="13"/>
  <c r="F16184" i="13"/>
  <c r="G16184" i="13"/>
  <c r="B16185" i="13"/>
  <c r="C16185" i="13" s="1"/>
  <c r="H16185" i="13" s="1"/>
  <c r="K16185" i="13" s="1"/>
  <c r="J16185" i="13" s="1"/>
  <c r="D16185" i="13"/>
  <c r="E16185" i="13"/>
  <c r="F16185" i="13"/>
  <c r="G16185" i="13"/>
  <c r="B16186" i="13"/>
  <c r="C16186" i="13" s="1"/>
  <c r="H16186" i="13" s="1"/>
  <c r="K16186" i="13" s="1"/>
  <c r="J16186" i="13" s="1"/>
  <c r="D16186" i="13"/>
  <c r="E16186" i="13"/>
  <c r="F16186" i="13"/>
  <c r="G16186" i="13"/>
  <c r="B16187" i="13"/>
  <c r="C16187" i="13" s="1"/>
  <c r="H16187" i="13" s="1"/>
  <c r="K16187" i="13" s="1"/>
  <c r="J16187" i="13" s="1"/>
  <c r="D16187" i="13"/>
  <c r="E16187" i="13"/>
  <c r="F16187" i="13"/>
  <c r="G16187" i="13"/>
  <c r="B16188" i="13"/>
  <c r="C16188" i="13" s="1"/>
  <c r="H16188" i="13" s="1"/>
  <c r="K16188" i="13" s="1"/>
  <c r="J16188" i="13" s="1"/>
  <c r="D16188" i="13"/>
  <c r="E16188" i="13"/>
  <c r="F16188" i="13"/>
  <c r="G16188" i="13"/>
  <c r="B16189" i="13"/>
  <c r="C16189" i="13" s="1"/>
  <c r="H16189" i="13" s="1"/>
  <c r="K16189" i="13" s="1"/>
  <c r="J16189" i="13" s="1"/>
  <c r="D16189" i="13"/>
  <c r="E16189" i="13"/>
  <c r="F16189" i="13"/>
  <c r="G16189" i="13"/>
  <c r="B16190" i="13"/>
  <c r="C16190" i="13" s="1"/>
  <c r="H16190" i="13" s="1"/>
  <c r="K16190" i="13" s="1"/>
  <c r="J16190" i="13" s="1"/>
  <c r="D16190" i="13"/>
  <c r="E16190" i="13"/>
  <c r="F16190" i="13"/>
  <c r="G16190" i="13"/>
  <c r="B16191" i="13"/>
  <c r="C16191" i="13" s="1"/>
  <c r="H16191" i="13" s="1"/>
  <c r="K16191" i="13" s="1"/>
  <c r="J16191" i="13" s="1"/>
  <c r="D16191" i="13"/>
  <c r="E16191" i="13"/>
  <c r="F16191" i="13"/>
  <c r="G16191" i="13"/>
  <c r="B16192" i="13"/>
  <c r="C16192" i="13" s="1"/>
  <c r="H16192" i="13" s="1"/>
  <c r="K16192" i="13" s="1"/>
  <c r="J16192" i="13" s="1"/>
  <c r="D16192" i="13"/>
  <c r="E16192" i="13"/>
  <c r="F16192" i="13"/>
  <c r="G16192" i="13"/>
  <c r="B16193" i="13"/>
  <c r="C16193" i="13" s="1"/>
  <c r="H16193" i="13" s="1"/>
  <c r="K16193" i="13" s="1"/>
  <c r="J16193" i="13" s="1"/>
  <c r="D16193" i="13"/>
  <c r="E16193" i="13"/>
  <c r="F16193" i="13"/>
  <c r="G16193" i="13"/>
  <c r="B16194" i="13"/>
  <c r="C16194" i="13" s="1"/>
  <c r="H16194" i="13" s="1"/>
  <c r="K16194" i="13" s="1"/>
  <c r="J16194" i="13" s="1"/>
  <c r="D16194" i="13"/>
  <c r="E16194" i="13"/>
  <c r="F16194" i="13"/>
  <c r="G16194" i="13"/>
  <c r="B16195" i="13"/>
  <c r="C16195" i="13" s="1"/>
  <c r="H16195" i="13" s="1"/>
  <c r="K16195" i="13" s="1"/>
  <c r="J16195" i="13" s="1"/>
  <c r="D16195" i="13"/>
  <c r="E16195" i="13"/>
  <c r="F16195" i="13"/>
  <c r="G16195" i="13"/>
  <c r="B16196" i="13"/>
  <c r="C16196" i="13" s="1"/>
  <c r="H16196" i="13" s="1"/>
  <c r="K16196" i="13" s="1"/>
  <c r="J16196" i="13" s="1"/>
  <c r="D16196" i="13"/>
  <c r="E16196" i="13"/>
  <c r="F16196" i="13"/>
  <c r="G16196" i="13"/>
  <c r="B16197" i="13"/>
  <c r="C16197" i="13" s="1"/>
  <c r="H16197" i="13" s="1"/>
  <c r="K16197" i="13" s="1"/>
  <c r="J16197" i="13" s="1"/>
  <c r="D16197" i="13"/>
  <c r="E16197" i="13"/>
  <c r="F16197" i="13"/>
  <c r="G16197" i="13"/>
  <c r="B16198" i="13"/>
  <c r="C16198" i="13" s="1"/>
  <c r="H16198" i="13" s="1"/>
  <c r="K16198" i="13" s="1"/>
  <c r="J16198" i="13" s="1"/>
  <c r="D16198" i="13"/>
  <c r="E16198" i="13"/>
  <c r="F16198" i="13"/>
  <c r="G16198" i="13"/>
  <c r="B16199" i="13"/>
  <c r="C16199" i="13" s="1"/>
  <c r="H16199" i="13" s="1"/>
  <c r="K16199" i="13" s="1"/>
  <c r="J16199" i="13" s="1"/>
  <c r="D16199" i="13"/>
  <c r="E16199" i="13"/>
  <c r="F16199" i="13"/>
  <c r="G16199" i="13"/>
  <c r="B16200" i="13"/>
  <c r="C16200" i="13" s="1"/>
  <c r="H16200" i="13" s="1"/>
  <c r="K16200" i="13" s="1"/>
  <c r="J16200" i="13" s="1"/>
  <c r="D16200" i="13"/>
  <c r="E16200" i="13"/>
  <c r="F16200" i="13"/>
  <c r="G16200" i="13"/>
  <c r="B16201" i="13"/>
  <c r="C16201" i="13" s="1"/>
  <c r="H16201" i="13" s="1"/>
  <c r="K16201" i="13" s="1"/>
  <c r="J16201" i="13" s="1"/>
  <c r="D16201" i="13"/>
  <c r="E16201" i="13"/>
  <c r="F16201" i="13"/>
  <c r="G16201" i="13"/>
  <c r="B16202" i="13"/>
  <c r="C16202" i="13" s="1"/>
  <c r="H16202" i="13" s="1"/>
  <c r="K16202" i="13" s="1"/>
  <c r="J16202" i="13" s="1"/>
  <c r="D16202" i="13"/>
  <c r="E16202" i="13"/>
  <c r="F16202" i="13"/>
  <c r="G16202" i="13"/>
  <c r="B16203" i="13"/>
  <c r="C16203" i="13" s="1"/>
  <c r="H16203" i="13" s="1"/>
  <c r="K16203" i="13" s="1"/>
  <c r="J16203" i="13" s="1"/>
  <c r="D16203" i="13"/>
  <c r="E16203" i="13"/>
  <c r="F16203" i="13"/>
  <c r="G16203" i="13"/>
  <c r="B16204" i="13"/>
  <c r="C16204" i="13" s="1"/>
  <c r="H16204" i="13" s="1"/>
  <c r="K16204" i="13" s="1"/>
  <c r="J16204" i="13" s="1"/>
  <c r="D16204" i="13"/>
  <c r="E16204" i="13"/>
  <c r="F16204" i="13"/>
  <c r="G16204" i="13"/>
  <c r="B16205" i="13"/>
  <c r="C16205" i="13" s="1"/>
  <c r="H16205" i="13" s="1"/>
  <c r="K16205" i="13" s="1"/>
  <c r="J16205" i="13" s="1"/>
  <c r="D16205" i="13"/>
  <c r="E16205" i="13"/>
  <c r="F16205" i="13"/>
  <c r="G16205" i="13"/>
  <c r="B16206" i="13"/>
  <c r="C16206" i="13" s="1"/>
  <c r="H16206" i="13" s="1"/>
  <c r="K16206" i="13" s="1"/>
  <c r="J16206" i="13" s="1"/>
  <c r="D16206" i="13"/>
  <c r="E16206" i="13"/>
  <c r="F16206" i="13"/>
  <c r="G16206" i="13"/>
  <c r="B16207" i="13"/>
  <c r="C16207" i="13" s="1"/>
  <c r="H16207" i="13" s="1"/>
  <c r="K16207" i="13" s="1"/>
  <c r="J16207" i="13" s="1"/>
  <c r="D16207" i="13"/>
  <c r="E16207" i="13"/>
  <c r="F16207" i="13"/>
  <c r="G16207" i="13"/>
  <c r="B16208" i="13"/>
  <c r="C16208" i="13" s="1"/>
  <c r="H16208" i="13" s="1"/>
  <c r="K16208" i="13" s="1"/>
  <c r="J16208" i="13" s="1"/>
  <c r="D16208" i="13"/>
  <c r="E16208" i="13"/>
  <c r="F16208" i="13"/>
  <c r="G16208" i="13"/>
  <c r="B16209" i="13"/>
  <c r="C16209" i="13" s="1"/>
  <c r="H16209" i="13" s="1"/>
  <c r="K16209" i="13" s="1"/>
  <c r="J16209" i="13" s="1"/>
  <c r="D16209" i="13"/>
  <c r="E16209" i="13"/>
  <c r="F16209" i="13"/>
  <c r="G16209" i="13"/>
  <c r="B16210" i="13"/>
  <c r="C16210" i="13" s="1"/>
  <c r="H16210" i="13" s="1"/>
  <c r="K16210" i="13" s="1"/>
  <c r="J16210" i="13" s="1"/>
  <c r="D16210" i="13"/>
  <c r="E16210" i="13"/>
  <c r="F16210" i="13"/>
  <c r="G16210" i="13"/>
  <c r="B16211" i="13"/>
  <c r="C16211" i="13" s="1"/>
  <c r="H16211" i="13" s="1"/>
  <c r="K16211" i="13" s="1"/>
  <c r="J16211" i="13" s="1"/>
  <c r="D16211" i="13"/>
  <c r="E16211" i="13"/>
  <c r="F16211" i="13"/>
  <c r="G16211" i="13"/>
  <c r="B16212" i="13"/>
  <c r="C16212" i="13" s="1"/>
  <c r="H16212" i="13" s="1"/>
  <c r="K16212" i="13" s="1"/>
  <c r="J16212" i="13" s="1"/>
  <c r="D16212" i="13"/>
  <c r="E16212" i="13"/>
  <c r="F16212" i="13"/>
  <c r="G16212" i="13"/>
  <c r="B16213" i="13"/>
  <c r="C16213" i="13" s="1"/>
  <c r="H16213" i="13" s="1"/>
  <c r="K16213" i="13" s="1"/>
  <c r="J16213" i="13" s="1"/>
  <c r="D16213" i="13"/>
  <c r="E16213" i="13"/>
  <c r="F16213" i="13"/>
  <c r="G16213" i="13"/>
  <c r="B16214" i="13"/>
  <c r="C16214" i="13" s="1"/>
  <c r="H16214" i="13" s="1"/>
  <c r="K16214" i="13" s="1"/>
  <c r="J16214" i="13" s="1"/>
  <c r="D16214" i="13"/>
  <c r="E16214" i="13"/>
  <c r="F16214" i="13"/>
  <c r="G16214" i="13"/>
  <c r="B16215" i="13"/>
  <c r="C16215" i="13" s="1"/>
  <c r="H16215" i="13" s="1"/>
  <c r="K16215" i="13" s="1"/>
  <c r="J16215" i="13" s="1"/>
  <c r="D16215" i="13"/>
  <c r="E16215" i="13"/>
  <c r="F16215" i="13"/>
  <c r="G16215" i="13"/>
  <c r="B16216" i="13"/>
  <c r="C16216" i="13" s="1"/>
  <c r="H16216" i="13" s="1"/>
  <c r="K16216" i="13" s="1"/>
  <c r="J16216" i="13" s="1"/>
  <c r="D16216" i="13"/>
  <c r="E16216" i="13"/>
  <c r="F16216" i="13"/>
  <c r="G16216" i="13"/>
  <c r="B16217" i="13"/>
  <c r="C16217" i="13" s="1"/>
  <c r="H16217" i="13" s="1"/>
  <c r="K16217" i="13" s="1"/>
  <c r="J16217" i="13" s="1"/>
  <c r="D16217" i="13"/>
  <c r="E16217" i="13"/>
  <c r="F16217" i="13"/>
  <c r="G16217" i="13"/>
  <c r="B16218" i="13"/>
  <c r="C16218" i="13" s="1"/>
  <c r="H16218" i="13" s="1"/>
  <c r="K16218" i="13" s="1"/>
  <c r="J16218" i="13" s="1"/>
  <c r="D16218" i="13"/>
  <c r="E16218" i="13"/>
  <c r="F16218" i="13"/>
  <c r="G16218" i="13"/>
  <c r="B16219" i="13"/>
  <c r="C16219" i="13" s="1"/>
  <c r="H16219" i="13" s="1"/>
  <c r="K16219" i="13" s="1"/>
  <c r="J16219" i="13" s="1"/>
  <c r="D16219" i="13"/>
  <c r="E16219" i="13"/>
  <c r="F16219" i="13"/>
  <c r="G16219" i="13"/>
  <c r="B16220" i="13"/>
  <c r="C16220" i="13" s="1"/>
  <c r="H16220" i="13" s="1"/>
  <c r="K16220" i="13" s="1"/>
  <c r="J16220" i="13" s="1"/>
  <c r="D16220" i="13"/>
  <c r="E16220" i="13"/>
  <c r="F16220" i="13"/>
  <c r="G16220" i="13"/>
  <c r="B16221" i="13"/>
  <c r="C16221" i="13" s="1"/>
  <c r="H16221" i="13" s="1"/>
  <c r="K16221" i="13" s="1"/>
  <c r="J16221" i="13" s="1"/>
  <c r="D16221" i="13"/>
  <c r="E16221" i="13"/>
  <c r="F16221" i="13"/>
  <c r="G16221" i="13"/>
  <c r="B16222" i="13"/>
  <c r="C16222" i="13" s="1"/>
  <c r="H16222" i="13" s="1"/>
  <c r="K16222" i="13" s="1"/>
  <c r="J16222" i="13" s="1"/>
  <c r="D16222" i="13"/>
  <c r="E16222" i="13"/>
  <c r="F16222" i="13"/>
  <c r="G16222" i="13"/>
  <c r="B16223" i="13"/>
  <c r="C16223" i="13" s="1"/>
  <c r="H16223" i="13" s="1"/>
  <c r="K16223" i="13" s="1"/>
  <c r="J16223" i="13" s="1"/>
  <c r="D16223" i="13"/>
  <c r="E16223" i="13"/>
  <c r="F16223" i="13"/>
  <c r="G16223" i="13"/>
  <c r="B16224" i="13"/>
  <c r="C16224" i="13" s="1"/>
  <c r="H16224" i="13" s="1"/>
  <c r="K16224" i="13" s="1"/>
  <c r="J16224" i="13" s="1"/>
  <c r="D16224" i="13"/>
  <c r="E16224" i="13"/>
  <c r="F16224" i="13"/>
  <c r="G16224" i="13"/>
  <c r="B16225" i="13"/>
  <c r="C16225" i="13" s="1"/>
  <c r="H16225" i="13" s="1"/>
  <c r="K16225" i="13" s="1"/>
  <c r="J16225" i="13" s="1"/>
  <c r="D16225" i="13"/>
  <c r="E16225" i="13"/>
  <c r="F16225" i="13"/>
  <c r="G16225" i="13"/>
  <c r="B16226" i="13"/>
  <c r="C16226" i="13" s="1"/>
  <c r="H16226" i="13" s="1"/>
  <c r="K16226" i="13" s="1"/>
  <c r="J16226" i="13" s="1"/>
  <c r="D16226" i="13"/>
  <c r="E16226" i="13"/>
  <c r="F16226" i="13"/>
  <c r="G16226" i="13"/>
  <c r="B16227" i="13"/>
  <c r="C16227" i="13" s="1"/>
  <c r="H16227" i="13" s="1"/>
  <c r="K16227" i="13" s="1"/>
  <c r="J16227" i="13" s="1"/>
  <c r="D16227" i="13"/>
  <c r="E16227" i="13"/>
  <c r="F16227" i="13"/>
  <c r="G16227" i="13"/>
  <c r="B16228" i="13"/>
  <c r="C16228" i="13" s="1"/>
  <c r="H16228" i="13" s="1"/>
  <c r="K16228" i="13" s="1"/>
  <c r="J16228" i="13" s="1"/>
  <c r="D16228" i="13"/>
  <c r="E16228" i="13"/>
  <c r="F16228" i="13"/>
  <c r="G16228" i="13"/>
  <c r="B16229" i="13"/>
  <c r="C16229" i="13" s="1"/>
  <c r="H16229" i="13" s="1"/>
  <c r="K16229" i="13" s="1"/>
  <c r="J16229" i="13" s="1"/>
  <c r="D16229" i="13"/>
  <c r="E16229" i="13"/>
  <c r="F16229" i="13"/>
  <c r="G16229" i="13"/>
  <c r="B16230" i="13"/>
  <c r="C16230" i="13" s="1"/>
  <c r="H16230" i="13" s="1"/>
  <c r="K16230" i="13" s="1"/>
  <c r="J16230" i="13" s="1"/>
  <c r="D16230" i="13"/>
  <c r="E16230" i="13"/>
  <c r="F16230" i="13"/>
  <c r="G16230" i="13"/>
  <c r="B16231" i="13"/>
  <c r="C16231" i="13" s="1"/>
  <c r="H16231" i="13" s="1"/>
  <c r="K16231" i="13" s="1"/>
  <c r="J16231" i="13" s="1"/>
  <c r="D16231" i="13"/>
  <c r="E16231" i="13"/>
  <c r="F16231" i="13"/>
  <c r="G16231" i="13"/>
  <c r="B16232" i="13"/>
  <c r="C16232" i="13" s="1"/>
  <c r="H16232" i="13" s="1"/>
  <c r="K16232" i="13" s="1"/>
  <c r="J16232" i="13" s="1"/>
  <c r="D16232" i="13"/>
  <c r="E16232" i="13"/>
  <c r="F16232" i="13"/>
  <c r="G16232" i="13"/>
  <c r="B16233" i="13"/>
  <c r="C16233" i="13" s="1"/>
  <c r="H16233" i="13" s="1"/>
  <c r="K16233" i="13" s="1"/>
  <c r="J16233" i="13" s="1"/>
  <c r="D16233" i="13"/>
  <c r="E16233" i="13"/>
  <c r="F16233" i="13"/>
  <c r="G16233" i="13"/>
  <c r="B16234" i="13"/>
  <c r="C16234" i="13" s="1"/>
  <c r="H16234" i="13" s="1"/>
  <c r="K16234" i="13" s="1"/>
  <c r="J16234" i="13" s="1"/>
  <c r="D16234" i="13"/>
  <c r="E16234" i="13"/>
  <c r="F16234" i="13"/>
  <c r="G16234" i="13"/>
  <c r="B16235" i="13"/>
  <c r="C16235" i="13" s="1"/>
  <c r="H16235" i="13" s="1"/>
  <c r="K16235" i="13" s="1"/>
  <c r="J16235" i="13" s="1"/>
  <c r="D16235" i="13"/>
  <c r="E16235" i="13"/>
  <c r="F16235" i="13"/>
  <c r="G16235" i="13"/>
  <c r="B16236" i="13"/>
  <c r="C16236" i="13" s="1"/>
  <c r="H16236" i="13" s="1"/>
  <c r="K16236" i="13" s="1"/>
  <c r="J16236" i="13" s="1"/>
  <c r="D16236" i="13"/>
  <c r="E16236" i="13"/>
  <c r="F16236" i="13"/>
  <c r="G16236" i="13"/>
  <c r="B16237" i="13"/>
  <c r="C16237" i="13" s="1"/>
  <c r="H16237" i="13" s="1"/>
  <c r="K16237" i="13" s="1"/>
  <c r="J16237" i="13" s="1"/>
  <c r="D16237" i="13"/>
  <c r="E16237" i="13"/>
  <c r="F16237" i="13"/>
  <c r="G16237" i="13"/>
  <c r="B16238" i="13"/>
  <c r="C16238" i="13" s="1"/>
  <c r="H16238" i="13" s="1"/>
  <c r="K16238" i="13" s="1"/>
  <c r="J16238" i="13" s="1"/>
  <c r="D16238" i="13"/>
  <c r="E16238" i="13"/>
  <c r="F16238" i="13"/>
  <c r="G16238" i="13"/>
  <c r="B16239" i="13"/>
  <c r="C16239" i="13" s="1"/>
  <c r="H16239" i="13" s="1"/>
  <c r="K16239" i="13" s="1"/>
  <c r="J16239" i="13" s="1"/>
  <c r="D16239" i="13"/>
  <c r="E16239" i="13"/>
  <c r="F16239" i="13"/>
  <c r="G16239" i="13"/>
  <c r="B16240" i="13"/>
  <c r="C16240" i="13" s="1"/>
  <c r="H16240" i="13" s="1"/>
  <c r="K16240" i="13" s="1"/>
  <c r="J16240" i="13" s="1"/>
  <c r="D16240" i="13"/>
  <c r="E16240" i="13"/>
  <c r="F16240" i="13"/>
  <c r="G16240" i="13"/>
  <c r="B16241" i="13"/>
  <c r="C16241" i="13" s="1"/>
  <c r="H16241" i="13" s="1"/>
  <c r="K16241" i="13" s="1"/>
  <c r="J16241" i="13" s="1"/>
  <c r="D16241" i="13"/>
  <c r="E16241" i="13"/>
  <c r="F16241" i="13"/>
  <c r="G16241" i="13"/>
  <c r="B16242" i="13"/>
  <c r="C16242" i="13" s="1"/>
  <c r="H16242" i="13" s="1"/>
  <c r="K16242" i="13" s="1"/>
  <c r="J16242" i="13" s="1"/>
  <c r="D16242" i="13"/>
  <c r="E16242" i="13"/>
  <c r="F16242" i="13"/>
  <c r="G16242" i="13"/>
  <c r="B16243" i="13"/>
  <c r="C16243" i="13" s="1"/>
  <c r="H16243" i="13" s="1"/>
  <c r="K16243" i="13" s="1"/>
  <c r="J16243" i="13" s="1"/>
  <c r="D16243" i="13"/>
  <c r="E16243" i="13"/>
  <c r="F16243" i="13"/>
  <c r="G16243" i="13"/>
  <c r="B16244" i="13"/>
  <c r="C16244" i="13" s="1"/>
  <c r="H16244" i="13" s="1"/>
  <c r="K16244" i="13" s="1"/>
  <c r="J16244" i="13" s="1"/>
  <c r="D16244" i="13"/>
  <c r="E16244" i="13"/>
  <c r="F16244" i="13"/>
  <c r="G16244" i="13"/>
  <c r="B16245" i="13"/>
  <c r="C16245" i="13" s="1"/>
  <c r="H16245" i="13" s="1"/>
  <c r="K16245" i="13" s="1"/>
  <c r="J16245" i="13" s="1"/>
  <c r="D16245" i="13"/>
  <c r="E16245" i="13"/>
  <c r="F16245" i="13"/>
  <c r="G16245" i="13"/>
  <c r="B16246" i="13"/>
  <c r="C16246" i="13" s="1"/>
  <c r="H16246" i="13" s="1"/>
  <c r="K16246" i="13" s="1"/>
  <c r="J16246" i="13" s="1"/>
  <c r="D16246" i="13"/>
  <c r="E16246" i="13"/>
  <c r="F16246" i="13"/>
  <c r="G16246" i="13"/>
  <c r="B16247" i="13"/>
  <c r="C16247" i="13" s="1"/>
  <c r="H16247" i="13" s="1"/>
  <c r="K16247" i="13" s="1"/>
  <c r="J16247" i="13" s="1"/>
  <c r="D16247" i="13"/>
  <c r="E16247" i="13"/>
  <c r="F16247" i="13"/>
  <c r="G16247" i="13"/>
  <c r="B16248" i="13"/>
  <c r="C16248" i="13" s="1"/>
  <c r="H16248" i="13" s="1"/>
  <c r="K16248" i="13" s="1"/>
  <c r="J16248" i="13" s="1"/>
  <c r="D16248" i="13"/>
  <c r="E16248" i="13"/>
  <c r="F16248" i="13"/>
  <c r="G16248" i="13"/>
  <c r="B16249" i="13"/>
  <c r="C16249" i="13" s="1"/>
  <c r="H16249" i="13" s="1"/>
  <c r="K16249" i="13" s="1"/>
  <c r="J16249" i="13" s="1"/>
  <c r="D16249" i="13"/>
  <c r="E16249" i="13"/>
  <c r="F16249" i="13"/>
  <c r="G16249" i="13"/>
  <c r="B16250" i="13"/>
  <c r="C16250" i="13" s="1"/>
  <c r="H16250" i="13" s="1"/>
  <c r="K16250" i="13" s="1"/>
  <c r="J16250" i="13" s="1"/>
  <c r="D16250" i="13"/>
  <c r="E16250" i="13"/>
  <c r="F16250" i="13"/>
  <c r="G16250" i="13"/>
  <c r="B16251" i="13"/>
  <c r="C16251" i="13" s="1"/>
  <c r="H16251" i="13" s="1"/>
  <c r="K16251" i="13" s="1"/>
  <c r="J16251" i="13" s="1"/>
  <c r="D16251" i="13"/>
  <c r="E16251" i="13"/>
  <c r="F16251" i="13"/>
  <c r="G16251" i="13"/>
  <c r="B16252" i="13"/>
  <c r="C16252" i="13" s="1"/>
  <c r="H16252" i="13" s="1"/>
  <c r="K16252" i="13" s="1"/>
  <c r="J16252" i="13" s="1"/>
  <c r="D16252" i="13"/>
  <c r="E16252" i="13"/>
  <c r="F16252" i="13"/>
  <c r="G16252" i="13"/>
  <c r="B16253" i="13"/>
  <c r="C16253" i="13" s="1"/>
  <c r="H16253" i="13" s="1"/>
  <c r="K16253" i="13" s="1"/>
  <c r="J16253" i="13" s="1"/>
  <c r="D16253" i="13"/>
  <c r="E16253" i="13"/>
  <c r="F16253" i="13"/>
  <c r="G16253" i="13"/>
  <c r="B16254" i="13"/>
  <c r="C16254" i="13" s="1"/>
  <c r="H16254" i="13" s="1"/>
  <c r="K16254" i="13" s="1"/>
  <c r="J16254" i="13" s="1"/>
  <c r="D16254" i="13"/>
  <c r="E16254" i="13"/>
  <c r="F16254" i="13"/>
  <c r="G16254" i="13"/>
  <c r="B16255" i="13"/>
  <c r="C16255" i="13" s="1"/>
  <c r="H16255" i="13" s="1"/>
  <c r="K16255" i="13" s="1"/>
  <c r="J16255" i="13" s="1"/>
  <c r="D16255" i="13"/>
  <c r="E16255" i="13"/>
  <c r="F16255" i="13"/>
  <c r="G16255" i="13"/>
  <c r="B16256" i="13"/>
  <c r="C16256" i="13" s="1"/>
  <c r="H16256" i="13" s="1"/>
  <c r="K16256" i="13" s="1"/>
  <c r="J16256" i="13" s="1"/>
  <c r="D16256" i="13"/>
  <c r="E16256" i="13"/>
  <c r="F16256" i="13"/>
  <c r="G16256" i="13"/>
  <c r="B16257" i="13"/>
  <c r="C16257" i="13" s="1"/>
  <c r="H16257" i="13" s="1"/>
  <c r="K16257" i="13" s="1"/>
  <c r="J16257" i="13" s="1"/>
  <c r="D16257" i="13"/>
  <c r="E16257" i="13"/>
  <c r="F16257" i="13"/>
  <c r="G16257" i="13"/>
  <c r="B16258" i="13"/>
  <c r="C16258" i="13" s="1"/>
  <c r="H16258" i="13" s="1"/>
  <c r="K16258" i="13" s="1"/>
  <c r="J16258" i="13" s="1"/>
  <c r="D16258" i="13"/>
  <c r="E16258" i="13"/>
  <c r="F16258" i="13"/>
  <c r="G16258" i="13"/>
  <c r="B16259" i="13"/>
  <c r="C16259" i="13" s="1"/>
  <c r="H16259" i="13" s="1"/>
  <c r="K16259" i="13" s="1"/>
  <c r="J16259" i="13" s="1"/>
  <c r="D16259" i="13"/>
  <c r="E16259" i="13"/>
  <c r="F16259" i="13"/>
  <c r="G16259" i="13"/>
  <c r="B16260" i="13"/>
  <c r="C16260" i="13" s="1"/>
  <c r="H16260" i="13" s="1"/>
  <c r="K16260" i="13" s="1"/>
  <c r="J16260" i="13" s="1"/>
  <c r="D16260" i="13"/>
  <c r="E16260" i="13"/>
  <c r="F16260" i="13"/>
  <c r="G16260" i="13"/>
  <c r="B16261" i="13"/>
  <c r="C16261" i="13" s="1"/>
  <c r="H16261" i="13" s="1"/>
  <c r="K16261" i="13" s="1"/>
  <c r="J16261" i="13" s="1"/>
  <c r="D16261" i="13"/>
  <c r="E16261" i="13"/>
  <c r="F16261" i="13"/>
  <c r="G16261" i="13"/>
  <c r="B16262" i="13"/>
  <c r="C16262" i="13" s="1"/>
  <c r="H16262" i="13" s="1"/>
  <c r="K16262" i="13" s="1"/>
  <c r="J16262" i="13" s="1"/>
  <c r="D16262" i="13"/>
  <c r="E16262" i="13"/>
  <c r="F16262" i="13"/>
  <c r="G16262" i="13"/>
  <c r="B16263" i="13"/>
  <c r="C16263" i="13"/>
  <c r="H16263" i="13" s="1"/>
  <c r="K16263" i="13" s="1"/>
  <c r="J16263" i="13" s="1"/>
  <c r="D16263" i="13"/>
  <c r="E16263" i="13"/>
  <c r="F16263" i="13"/>
  <c r="G16263" i="13"/>
  <c r="B16264" i="13"/>
  <c r="C16264" i="13" s="1"/>
  <c r="H16264" i="13" s="1"/>
  <c r="K16264" i="13" s="1"/>
  <c r="J16264" i="13" s="1"/>
  <c r="D16264" i="13"/>
  <c r="E16264" i="13"/>
  <c r="F16264" i="13"/>
  <c r="G16264" i="13"/>
  <c r="B16265" i="13"/>
  <c r="C16265" i="13" s="1"/>
  <c r="H16265" i="13" s="1"/>
  <c r="K16265" i="13" s="1"/>
  <c r="J16265" i="13" s="1"/>
  <c r="D16265" i="13"/>
  <c r="E16265" i="13"/>
  <c r="F16265" i="13"/>
  <c r="G16265" i="13"/>
  <c r="B16266" i="13"/>
  <c r="C16266" i="13" s="1"/>
  <c r="H16266" i="13" s="1"/>
  <c r="K16266" i="13" s="1"/>
  <c r="J16266" i="13" s="1"/>
  <c r="D16266" i="13"/>
  <c r="E16266" i="13"/>
  <c r="F16266" i="13"/>
  <c r="G16266" i="13"/>
  <c r="B16267" i="13"/>
  <c r="C16267" i="13" s="1"/>
  <c r="H16267" i="13" s="1"/>
  <c r="K16267" i="13" s="1"/>
  <c r="J16267" i="13" s="1"/>
  <c r="D16267" i="13"/>
  <c r="E16267" i="13"/>
  <c r="F16267" i="13"/>
  <c r="G16267" i="13"/>
  <c r="B16268" i="13"/>
  <c r="C16268" i="13" s="1"/>
  <c r="H16268" i="13" s="1"/>
  <c r="K16268" i="13" s="1"/>
  <c r="J16268" i="13" s="1"/>
  <c r="D16268" i="13"/>
  <c r="E16268" i="13"/>
  <c r="F16268" i="13"/>
  <c r="G16268" i="13"/>
  <c r="B16269" i="13"/>
  <c r="C16269" i="13" s="1"/>
  <c r="H16269" i="13" s="1"/>
  <c r="K16269" i="13" s="1"/>
  <c r="J16269" i="13" s="1"/>
  <c r="D16269" i="13"/>
  <c r="E16269" i="13"/>
  <c r="F16269" i="13"/>
  <c r="G16269" i="13"/>
  <c r="B16270" i="13"/>
  <c r="C16270" i="13" s="1"/>
  <c r="H16270" i="13" s="1"/>
  <c r="K16270" i="13" s="1"/>
  <c r="J16270" i="13" s="1"/>
  <c r="D16270" i="13"/>
  <c r="E16270" i="13"/>
  <c r="F16270" i="13"/>
  <c r="G16270" i="13"/>
  <c r="B16271" i="13"/>
  <c r="C16271" i="13" s="1"/>
  <c r="H16271" i="13" s="1"/>
  <c r="K16271" i="13" s="1"/>
  <c r="J16271" i="13" s="1"/>
  <c r="D16271" i="13"/>
  <c r="E16271" i="13"/>
  <c r="F16271" i="13"/>
  <c r="G16271" i="13"/>
  <c r="B16272" i="13"/>
  <c r="C16272" i="13" s="1"/>
  <c r="H16272" i="13" s="1"/>
  <c r="K16272" i="13" s="1"/>
  <c r="J16272" i="13" s="1"/>
  <c r="D16272" i="13"/>
  <c r="E16272" i="13"/>
  <c r="F16272" i="13"/>
  <c r="G16272" i="13"/>
  <c r="B16273" i="13"/>
  <c r="C16273" i="13" s="1"/>
  <c r="H16273" i="13" s="1"/>
  <c r="K16273" i="13" s="1"/>
  <c r="J16273" i="13" s="1"/>
  <c r="D16273" i="13"/>
  <c r="E16273" i="13"/>
  <c r="F16273" i="13"/>
  <c r="G16273" i="13"/>
  <c r="B16274" i="13"/>
  <c r="C16274" i="13" s="1"/>
  <c r="H16274" i="13" s="1"/>
  <c r="K16274" i="13" s="1"/>
  <c r="J16274" i="13" s="1"/>
  <c r="D16274" i="13"/>
  <c r="E16274" i="13"/>
  <c r="F16274" i="13"/>
  <c r="G16274" i="13"/>
  <c r="B16275" i="13"/>
  <c r="C16275" i="13" s="1"/>
  <c r="H16275" i="13" s="1"/>
  <c r="K16275" i="13" s="1"/>
  <c r="J16275" i="13" s="1"/>
  <c r="D16275" i="13"/>
  <c r="E16275" i="13"/>
  <c r="F16275" i="13"/>
  <c r="G16275" i="13"/>
  <c r="B16276" i="13"/>
  <c r="C16276" i="13" s="1"/>
  <c r="H16276" i="13" s="1"/>
  <c r="K16276" i="13" s="1"/>
  <c r="J16276" i="13" s="1"/>
  <c r="D16276" i="13"/>
  <c r="E16276" i="13"/>
  <c r="F16276" i="13"/>
  <c r="G16276" i="13"/>
  <c r="B16277" i="13"/>
  <c r="C16277" i="13" s="1"/>
  <c r="H16277" i="13" s="1"/>
  <c r="K16277" i="13" s="1"/>
  <c r="J16277" i="13" s="1"/>
  <c r="D16277" i="13"/>
  <c r="E16277" i="13"/>
  <c r="F16277" i="13"/>
  <c r="G16277" i="13"/>
  <c r="B16278" i="13"/>
  <c r="C16278" i="13" s="1"/>
  <c r="H16278" i="13" s="1"/>
  <c r="K16278" i="13" s="1"/>
  <c r="J16278" i="13" s="1"/>
  <c r="D16278" i="13"/>
  <c r="E16278" i="13"/>
  <c r="F16278" i="13"/>
  <c r="G16278" i="13"/>
  <c r="B16279" i="13"/>
  <c r="C16279" i="13" s="1"/>
  <c r="H16279" i="13" s="1"/>
  <c r="K16279" i="13" s="1"/>
  <c r="J16279" i="13" s="1"/>
  <c r="D16279" i="13"/>
  <c r="E16279" i="13"/>
  <c r="F16279" i="13"/>
  <c r="G16279" i="13"/>
  <c r="B16280" i="13"/>
  <c r="C16280" i="13" s="1"/>
  <c r="H16280" i="13" s="1"/>
  <c r="K16280" i="13" s="1"/>
  <c r="J16280" i="13" s="1"/>
  <c r="D16280" i="13"/>
  <c r="E16280" i="13"/>
  <c r="F16280" i="13"/>
  <c r="G16280" i="13"/>
  <c r="B16281" i="13"/>
  <c r="C16281" i="13" s="1"/>
  <c r="H16281" i="13" s="1"/>
  <c r="K16281" i="13" s="1"/>
  <c r="J16281" i="13" s="1"/>
  <c r="D16281" i="13"/>
  <c r="E16281" i="13"/>
  <c r="F16281" i="13"/>
  <c r="G16281" i="13"/>
  <c r="B16282" i="13"/>
  <c r="C16282" i="13" s="1"/>
  <c r="H16282" i="13" s="1"/>
  <c r="K16282" i="13" s="1"/>
  <c r="J16282" i="13" s="1"/>
  <c r="D16282" i="13"/>
  <c r="E16282" i="13"/>
  <c r="F16282" i="13"/>
  <c r="G16282" i="13"/>
  <c r="B16283" i="13"/>
  <c r="C16283" i="13" s="1"/>
  <c r="H16283" i="13" s="1"/>
  <c r="K16283" i="13" s="1"/>
  <c r="J16283" i="13" s="1"/>
  <c r="D16283" i="13"/>
  <c r="E16283" i="13"/>
  <c r="F16283" i="13"/>
  <c r="G16283" i="13"/>
  <c r="B16284" i="13"/>
  <c r="C16284" i="13" s="1"/>
  <c r="H16284" i="13" s="1"/>
  <c r="K16284" i="13" s="1"/>
  <c r="J16284" i="13" s="1"/>
  <c r="D16284" i="13"/>
  <c r="E16284" i="13"/>
  <c r="F16284" i="13"/>
  <c r="G16284" i="13"/>
  <c r="B16285" i="13"/>
  <c r="C16285" i="13" s="1"/>
  <c r="H16285" i="13" s="1"/>
  <c r="K16285" i="13" s="1"/>
  <c r="J16285" i="13" s="1"/>
  <c r="D16285" i="13"/>
  <c r="E16285" i="13"/>
  <c r="F16285" i="13"/>
  <c r="G16285" i="13"/>
  <c r="B16286" i="13"/>
  <c r="C16286" i="13" s="1"/>
  <c r="H16286" i="13" s="1"/>
  <c r="K16286" i="13" s="1"/>
  <c r="J16286" i="13" s="1"/>
  <c r="D16286" i="13"/>
  <c r="E16286" i="13"/>
  <c r="F16286" i="13"/>
  <c r="G16286" i="13"/>
  <c r="B16287" i="13"/>
  <c r="C16287" i="13" s="1"/>
  <c r="H16287" i="13" s="1"/>
  <c r="K16287" i="13" s="1"/>
  <c r="J16287" i="13" s="1"/>
  <c r="D16287" i="13"/>
  <c r="E16287" i="13"/>
  <c r="F16287" i="13"/>
  <c r="G16287" i="13"/>
  <c r="B16288" i="13"/>
  <c r="C16288" i="13" s="1"/>
  <c r="H16288" i="13" s="1"/>
  <c r="K16288" i="13" s="1"/>
  <c r="J16288" i="13" s="1"/>
  <c r="D16288" i="13"/>
  <c r="E16288" i="13"/>
  <c r="F16288" i="13"/>
  <c r="G16288" i="13"/>
  <c r="B16289" i="13"/>
  <c r="C16289" i="13" s="1"/>
  <c r="H16289" i="13" s="1"/>
  <c r="K16289" i="13" s="1"/>
  <c r="J16289" i="13" s="1"/>
  <c r="D16289" i="13"/>
  <c r="E16289" i="13"/>
  <c r="F16289" i="13"/>
  <c r="G16289" i="13"/>
  <c r="B16290" i="13"/>
  <c r="C16290" i="13" s="1"/>
  <c r="H16290" i="13" s="1"/>
  <c r="K16290" i="13" s="1"/>
  <c r="J16290" i="13" s="1"/>
  <c r="D16290" i="13"/>
  <c r="E16290" i="13"/>
  <c r="F16290" i="13"/>
  <c r="G16290" i="13"/>
  <c r="B16291" i="13"/>
  <c r="C16291" i="13" s="1"/>
  <c r="H16291" i="13" s="1"/>
  <c r="K16291" i="13" s="1"/>
  <c r="J16291" i="13" s="1"/>
  <c r="D16291" i="13"/>
  <c r="E16291" i="13"/>
  <c r="F16291" i="13"/>
  <c r="G16291" i="13"/>
  <c r="B16292" i="13"/>
  <c r="C16292" i="13" s="1"/>
  <c r="H16292" i="13" s="1"/>
  <c r="K16292" i="13" s="1"/>
  <c r="J16292" i="13" s="1"/>
  <c r="D16292" i="13"/>
  <c r="E16292" i="13"/>
  <c r="F16292" i="13"/>
  <c r="G16292" i="13"/>
  <c r="B16293" i="13"/>
  <c r="C16293" i="13" s="1"/>
  <c r="H16293" i="13" s="1"/>
  <c r="K16293" i="13" s="1"/>
  <c r="J16293" i="13" s="1"/>
  <c r="D16293" i="13"/>
  <c r="E16293" i="13"/>
  <c r="F16293" i="13"/>
  <c r="G16293" i="13"/>
  <c r="B16294" i="13"/>
  <c r="C16294" i="13" s="1"/>
  <c r="H16294" i="13" s="1"/>
  <c r="K16294" i="13" s="1"/>
  <c r="J16294" i="13" s="1"/>
  <c r="D16294" i="13"/>
  <c r="E16294" i="13"/>
  <c r="F16294" i="13"/>
  <c r="G16294" i="13"/>
  <c r="B16295" i="13"/>
  <c r="C16295" i="13" s="1"/>
  <c r="H16295" i="13" s="1"/>
  <c r="K16295" i="13" s="1"/>
  <c r="J16295" i="13" s="1"/>
  <c r="D16295" i="13"/>
  <c r="E16295" i="13"/>
  <c r="F16295" i="13"/>
  <c r="G16295" i="13"/>
  <c r="B16296" i="13"/>
  <c r="C16296" i="13" s="1"/>
  <c r="H16296" i="13" s="1"/>
  <c r="K16296" i="13" s="1"/>
  <c r="J16296" i="13" s="1"/>
  <c r="D16296" i="13"/>
  <c r="E16296" i="13"/>
  <c r="F16296" i="13"/>
  <c r="G16296" i="13"/>
  <c r="B16297" i="13"/>
  <c r="C16297" i="13" s="1"/>
  <c r="H16297" i="13" s="1"/>
  <c r="K16297" i="13" s="1"/>
  <c r="J16297" i="13" s="1"/>
  <c r="D16297" i="13"/>
  <c r="E16297" i="13"/>
  <c r="F16297" i="13"/>
  <c r="G16297" i="13"/>
  <c r="B16298" i="13"/>
  <c r="C16298" i="13" s="1"/>
  <c r="H16298" i="13" s="1"/>
  <c r="K16298" i="13" s="1"/>
  <c r="J16298" i="13" s="1"/>
  <c r="D16298" i="13"/>
  <c r="E16298" i="13"/>
  <c r="F16298" i="13"/>
  <c r="G16298" i="13"/>
  <c r="B16299" i="13"/>
  <c r="C16299" i="13" s="1"/>
  <c r="H16299" i="13" s="1"/>
  <c r="K16299" i="13" s="1"/>
  <c r="J16299" i="13" s="1"/>
  <c r="D16299" i="13"/>
  <c r="E16299" i="13"/>
  <c r="F16299" i="13"/>
  <c r="G16299" i="13"/>
  <c r="B16300" i="13"/>
  <c r="C16300" i="13" s="1"/>
  <c r="H16300" i="13" s="1"/>
  <c r="K16300" i="13" s="1"/>
  <c r="J16300" i="13" s="1"/>
  <c r="D16300" i="13"/>
  <c r="E16300" i="13"/>
  <c r="F16300" i="13"/>
  <c r="G16300" i="13"/>
  <c r="B16301" i="13"/>
  <c r="C16301" i="13" s="1"/>
  <c r="H16301" i="13" s="1"/>
  <c r="K16301" i="13" s="1"/>
  <c r="J16301" i="13" s="1"/>
  <c r="D16301" i="13"/>
  <c r="E16301" i="13"/>
  <c r="F16301" i="13"/>
  <c r="G16301" i="13"/>
  <c r="B16302" i="13"/>
  <c r="C16302" i="13" s="1"/>
  <c r="H16302" i="13" s="1"/>
  <c r="K16302" i="13" s="1"/>
  <c r="J16302" i="13" s="1"/>
  <c r="D16302" i="13"/>
  <c r="E16302" i="13"/>
  <c r="F16302" i="13"/>
  <c r="G16302" i="13"/>
  <c r="B16303" i="13"/>
  <c r="C16303" i="13" s="1"/>
  <c r="H16303" i="13" s="1"/>
  <c r="K16303" i="13" s="1"/>
  <c r="J16303" i="13" s="1"/>
  <c r="D16303" i="13"/>
  <c r="E16303" i="13"/>
  <c r="F16303" i="13"/>
  <c r="G16303" i="13"/>
  <c r="B16304" i="13"/>
  <c r="C16304" i="13" s="1"/>
  <c r="H16304" i="13" s="1"/>
  <c r="K16304" i="13" s="1"/>
  <c r="J16304" i="13" s="1"/>
  <c r="D16304" i="13"/>
  <c r="E16304" i="13"/>
  <c r="F16304" i="13"/>
  <c r="G16304" i="13"/>
  <c r="B16305" i="13"/>
  <c r="C16305" i="13" s="1"/>
  <c r="H16305" i="13" s="1"/>
  <c r="K16305" i="13" s="1"/>
  <c r="J16305" i="13" s="1"/>
  <c r="D16305" i="13"/>
  <c r="E16305" i="13"/>
  <c r="F16305" i="13"/>
  <c r="G16305" i="13"/>
  <c r="B16306" i="13"/>
  <c r="C16306" i="13" s="1"/>
  <c r="H16306" i="13" s="1"/>
  <c r="K16306" i="13" s="1"/>
  <c r="J16306" i="13" s="1"/>
  <c r="D16306" i="13"/>
  <c r="E16306" i="13"/>
  <c r="F16306" i="13"/>
  <c r="G16306" i="13"/>
  <c r="B16307" i="13"/>
  <c r="C16307" i="13" s="1"/>
  <c r="H16307" i="13" s="1"/>
  <c r="K16307" i="13" s="1"/>
  <c r="J16307" i="13" s="1"/>
  <c r="D16307" i="13"/>
  <c r="E16307" i="13"/>
  <c r="F16307" i="13"/>
  <c r="G16307" i="13"/>
  <c r="B16308" i="13"/>
  <c r="C16308" i="13" s="1"/>
  <c r="H16308" i="13" s="1"/>
  <c r="K16308" i="13" s="1"/>
  <c r="J16308" i="13" s="1"/>
  <c r="D16308" i="13"/>
  <c r="E16308" i="13"/>
  <c r="F16308" i="13"/>
  <c r="G16308" i="13"/>
  <c r="B16309" i="13"/>
  <c r="C16309" i="13" s="1"/>
  <c r="H16309" i="13" s="1"/>
  <c r="K16309" i="13" s="1"/>
  <c r="J16309" i="13" s="1"/>
  <c r="D16309" i="13"/>
  <c r="E16309" i="13"/>
  <c r="F16309" i="13"/>
  <c r="G16309" i="13"/>
  <c r="B16310" i="13"/>
  <c r="C16310" i="13" s="1"/>
  <c r="H16310" i="13" s="1"/>
  <c r="K16310" i="13" s="1"/>
  <c r="J16310" i="13" s="1"/>
  <c r="D16310" i="13"/>
  <c r="E16310" i="13"/>
  <c r="F16310" i="13"/>
  <c r="G16310" i="13"/>
  <c r="B16311" i="13"/>
  <c r="C16311" i="13" s="1"/>
  <c r="H16311" i="13" s="1"/>
  <c r="K16311" i="13" s="1"/>
  <c r="J16311" i="13" s="1"/>
  <c r="D16311" i="13"/>
  <c r="E16311" i="13"/>
  <c r="F16311" i="13"/>
  <c r="G16311" i="13"/>
  <c r="B16312" i="13"/>
  <c r="C16312" i="13" s="1"/>
  <c r="H16312" i="13" s="1"/>
  <c r="K16312" i="13" s="1"/>
  <c r="J16312" i="13" s="1"/>
  <c r="D16312" i="13"/>
  <c r="E16312" i="13"/>
  <c r="F16312" i="13"/>
  <c r="G16312" i="13"/>
  <c r="B16313" i="13"/>
  <c r="C16313" i="13" s="1"/>
  <c r="H16313" i="13" s="1"/>
  <c r="K16313" i="13" s="1"/>
  <c r="J16313" i="13" s="1"/>
  <c r="D16313" i="13"/>
  <c r="E16313" i="13"/>
  <c r="F16313" i="13"/>
  <c r="G16313" i="13"/>
  <c r="B16314" i="13"/>
  <c r="C16314" i="13" s="1"/>
  <c r="H16314" i="13" s="1"/>
  <c r="K16314" i="13" s="1"/>
  <c r="J16314" i="13" s="1"/>
  <c r="D16314" i="13"/>
  <c r="E16314" i="13"/>
  <c r="F16314" i="13"/>
  <c r="G16314" i="13"/>
  <c r="B16315" i="13"/>
  <c r="C16315" i="13" s="1"/>
  <c r="H16315" i="13" s="1"/>
  <c r="K16315" i="13" s="1"/>
  <c r="J16315" i="13" s="1"/>
  <c r="D16315" i="13"/>
  <c r="E16315" i="13"/>
  <c r="F16315" i="13"/>
  <c r="G16315" i="13"/>
  <c r="B16316" i="13"/>
  <c r="C16316" i="13" s="1"/>
  <c r="H16316" i="13" s="1"/>
  <c r="K16316" i="13" s="1"/>
  <c r="J16316" i="13" s="1"/>
  <c r="D16316" i="13"/>
  <c r="E16316" i="13"/>
  <c r="F16316" i="13"/>
  <c r="G16316" i="13"/>
  <c r="B16317" i="13"/>
  <c r="C16317" i="13" s="1"/>
  <c r="H16317" i="13" s="1"/>
  <c r="K16317" i="13" s="1"/>
  <c r="J16317" i="13" s="1"/>
  <c r="D16317" i="13"/>
  <c r="E16317" i="13"/>
  <c r="F16317" i="13"/>
  <c r="G16317" i="13"/>
  <c r="B16318" i="13"/>
  <c r="C16318" i="13" s="1"/>
  <c r="H16318" i="13" s="1"/>
  <c r="K16318" i="13" s="1"/>
  <c r="J16318" i="13" s="1"/>
  <c r="D16318" i="13"/>
  <c r="E16318" i="13"/>
  <c r="F16318" i="13"/>
  <c r="G16318" i="13"/>
  <c r="B16319" i="13"/>
  <c r="C16319" i="13" s="1"/>
  <c r="H16319" i="13" s="1"/>
  <c r="K16319" i="13" s="1"/>
  <c r="J16319" i="13" s="1"/>
  <c r="D16319" i="13"/>
  <c r="E16319" i="13"/>
  <c r="F16319" i="13"/>
  <c r="G16319" i="13"/>
  <c r="B16320" i="13"/>
  <c r="C16320" i="13" s="1"/>
  <c r="H16320" i="13" s="1"/>
  <c r="K16320" i="13" s="1"/>
  <c r="J16320" i="13" s="1"/>
  <c r="D16320" i="13"/>
  <c r="E16320" i="13"/>
  <c r="F16320" i="13"/>
  <c r="G16320" i="13"/>
  <c r="B16321" i="13"/>
  <c r="C16321" i="13" s="1"/>
  <c r="H16321" i="13" s="1"/>
  <c r="K16321" i="13" s="1"/>
  <c r="J16321" i="13" s="1"/>
  <c r="D16321" i="13"/>
  <c r="E16321" i="13"/>
  <c r="F16321" i="13"/>
  <c r="G16321" i="13"/>
  <c r="B16322" i="13"/>
  <c r="C16322" i="13" s="1"/>
  <c r="H16322" i="13" s="1"/>
  <c r="K16322" i="13" s="1"/>
  <c r="J16322" i="13" s="1"/>
  <c r="D16322" i="13"/>
  <c r="E16322" i="13"/>
  <c r="F16322" i="13"/>
  <c r="G16322" i="13"/>
  <c r="B16323" i="13"/>
  <c r="C16323" i="13" s="1"/>
  <c r="H16323" i="13" s="1"/>
  <c r="K16323" i="13" s="1"/>
  <c r="J16323" i="13" s="1"/>
  <c r="D16323" i="13"/>
  <c r="E16323" i="13"/>
  <c r="F16323" i="13"/>
  <c r="G16323" i="13"/>
  <c r="B16324" i="13"/>
  <c r="C16324" i="13" s="1"/>
  <c r="H16324" i="13" s="1"/>
  <c r="K16324" i="13" s="1"/>
  <c r="J16324" i="13" s="1"/>
  <c r="D16324" i="13"/>
  <c r="E16324" i="13"/>
  <c r="F16324" i="13"/>
  <c r="G16324" i="13"/>
  <c r="B16325" i="13"/>
  <c r="C16325" i="13" s="1"/>
  <c r="H16325" i="13" s="1"/>
  <c r="K16325" i="13" s="1"/>
  <c r="J16325" i="13" s="1"/>
  <c r="D16325" i="13"/>
  <c r="E16325" i="13"/>
  <c r="F16325" i="13"/>
  <c r="G16325" i="13"/>
  <c r="B16326" i="13"/>
  <c r="C16326" i="13" s="1"/>
  <c r="H16326" i="13" s="1"/>
  <c r="K16326" i="13" s="1"/>
  <c r="J16326" i="13" s="1"/>
  <c r="D16326" i="13"/>
  <c r="E16326" i="13"/>
  <c r="F16326" i="13"/>
  <c r="G16326" i="13"/>
  <c r="B16327" i="13"/>
  <c r="C16327" i="13" s="1"/>
  <c r="H16327" i="13" s="1"/>
  <c r="K16327" i="13" s="1"/>
  <c r="J16327" i="13" s="1"/>
  <c r="D16327" i="13"/>
  <c r="E16327" i="13"/>
  <c r="F16327" i="13"/>
  <c r="G16327" i="13"/>
  <c r="B16328" i="13"/>
  <c r="C16328" i="13" s="1"/>
  <c r="H16328" i="13" s="1"/>
  <c r="K16328" i="13" s="1"/>
  <c r="J16328" i="13" s="1"/>
  <c r="D16328" i="13"/>
  <c r="E16328" i="13"/>
  <c r="F16328" i="13"/>
  <c r="G16328" i="13"/>
  <c r="B16329" i="13"/>
  <c r="C16329" i="13" s="1"/>
  <c r="H16329" i="13" s="1"/>
  <c r="K16329" i="13" s="1"/>
  <c r="J16329" i="13" s="1"/>
  <c r="D16329" i="13"/>
  <c r="E16329" i="13"/>
  <c r="F16329" i="13"/>
  <c r="G16329" i="13"/>
  <c r="B16330" i="13"/>
  <c r="C16330" i="13" s="1"/>
  <c r="H16330" i="13" s="1"/>
  <c r="K16330" i="13" s="1"/>
  <c r="J16330" i="13" s="1"/>
  <c r="D16330" i="13"/>
  <c r="E16330" i="13"/>
  <c r="F16330" i="13"/>
  <c r="G16330" i="13"/>
  <c r="B16331" i="13"/>
  <c r="C16331" i="13" s="1"/>
  <c r="H16331" i="13" s="1"/>
  <c r="K16331" i="13" s="1"/>
  <c r="J16331" i="13" s="1"/>
  <c r="D16331" i="13"/>
  <c r="E16331" i="13"/>
  <c r="F16331" i="13"/>
  <c r="G16331" i="13"/>
  <c r="B16332" i="13"/>
  <c r="C16332" i="13" s="1"/>
  <c r="H16332" i="13" s="1"/>
  <c r="K16332" i="13" s="1"/>
  <c r="J16332" i="13" s="1"/>
  <c r="D16332" i="13"/>
  <c r="E16332" i="13"/>
  <c r="F16332" i="13"/>
  <c r="G16332" i="13"/>
  <c r="B16333" i="13"/>
  <c r="C16333" i="13" s="1"/>
  <c r="H16333" i="13" s="1"/>
  <c r="K16333" i="13" s="1"/>
  <c r="J16333" i="13" s="1"/>
  <c r="D16333" i="13"/>
  <c r="E16333" i="13"/>
  <c r="F16333" i="13"/>
  <c r="G16333" i="13"/>
  <c r="B16334" i="13"/>
  <c r="C16334" i="13" s="1"/>
  <c r="H16334" i="13" s="1"/>
  <c r="K16334" i="13" s="1"/>
  <c r="J16334" i="13" s="1"/>
  <c r="D16334" i="13"/>
  <c r="E16334" i="13"/>
  <c r="F16334" i="13"/>
  <c r="G16334" i="13"/>
  <c r="B16335" i="13"/>
  <c r="C16335" i="13" s="1"/>
  <c r="H16335" i="13" s="1"/>
  <c r="K16335" i="13" s="1"/>
  <c r="J16335" i="13" s="1"/>
  <c r="D16335" i="13"/>
  <c r="E16335" i="13"/>
  <c r="F16335" i="13"/>
  <c r="G16335" i="13"/>
  <c r="B16336" i="13"/>
  <c r="C16336" i="13" s="1"/>
  <c r="H16336" i="13" s="1"/>
  <c r="K16336" i="13" s="1"/>
  <c r="J16336" i="13" s="1"/>
  <c r="D16336" i="13"/>
  <c r="E16336" i="13"/>
  <c r="F16336" i="13"/>
  <c r="G16336" i="13"/>
  <c r="B16337" i="13"/>
  <c r="C16337" i="13" s="1"/>
  <c r="H16337" i="13" s="1"/>
  <c r="K16337" i="13" s="1"/>
  <c r="J16337" i="13" s="1"/>
  <c r="D16337" i="13"/>
  <c r="E16337" i="13"/>
  <c r="F16337" i="13"/>
  <c r="G16337" i="13"/>
  <c r="B16338" i="13"/>
  <c r="C16338" i="13" s="1"/>
  <c r="H16338" i="13" s="1"/>
  <c r="K16338" i="13" s="1"/>
  <c r="J16338" i="13" s="1"/>
  <c r="D16338" i="13"/>
  <c r="E16338" i="13"/>
  <c r="F16338" i="13"/>
  <c r="G16338" i="13"/>
  <c r="B16339" i="13"/>
  <c r="C16339" i="13" s="1"/>
  <c r="H16339" i="13" s="1"/>
  <c r="K16339" i="13" s="1"/>
  <c r="J16339" i="13" s="1"/>
  <c r="D16339" i="13"/>
  <c r="E16339" i="13"/>
  <c r="F16339" i="13"/>
  <c r="G16339" i="13"/>
  <c r="B16340" i="13"/>
  <c r="C16340" i="13" s="1"/>
  <c r="H16340" i="13" s="1"/>
  <c r="K16340" i="13" s="1"/>
  <c r="J16340" i="13" s="1"/>
  <c r="D16340" i="13"/>
  <c r="E16340" i="13"/>
  <c r="F16340" i="13"/>
  <c r="G16340" i="13"/>
  <c r="B16341" i="13"/>
  <c r="C16341" i="13" s="1"/>
  <c r="H16341" i="13" s="1"/>
  <c r="K16341" i="13" s="1"/>
  <c r="J16341" i="13" s="1"/>
  <c r="D16341" i="13"/>
  <c r="E16341" i="13"/>
  <c r="F16341" i="13"/>
  <c r="G16341" i="13"/>
  <c r="B16342" i="13"/>
  <c r="C16342" i="13" s="1"/>
  <c r="H16342" i="13" s="1"/>
  <c r="K16342" i="13" s="1"/>
  <c r="J16342" i="13" s="1"/>
  <c r="D16342" i="13"/>
  <c r="E16342" i="13"/>
  <c r="F16342" i="13"/>
  <c r="G16342" i="13"/>
  <c r="B16343" i="13"/>
  <c r="C16343" i="13" s="1"/>
  <c r="H16343" i="13" s="1"/>
  <c r="K16343" i="13" s="1"/>
  <c r="J16343" i="13" s="1"/>
  <c r="D16343" i="13"/>
  <c r="E16343" i="13"/>
  <c r="F16343" i="13"/>
  <c r="G16343" i="13"/>
  <c r="B16344" i="13"/>
  <c r="C16344" i="13" s="1"/>
  <c r="H16344" i="13" s="1"/>
  <c r="K16344" i="13" s="1"/>
  <c r="J16344" i="13" s="1"/>
  <c r="D16344" i="13"/>
  <c r="E16344" i="13"/>
  <c r="F16344" i="13"/>
  <c r="G16344" i="13"/>
  <c r="B16345" i="13"/>
  <c r="C16345" i="13" s="1"/>
  <c r="H16345" i="13" s="1"/>
  <c r="K16345" i="13" s="1"/>
  <c r="J16345" i="13" s="1"/>
  <c r="D16345" i="13"/>
  <c r="E16345" i="13"/>
  <c r="F16345" i="13"/>
  <c r="G16345" i="13"/>
  <c r="B16346" i="13"/>
  <c r="C16346" i="13" s="1"/>
  <c r="H16346" i="13" s="1"/>
  <c r="K16346" i="13" s="1"/>
  <c r="J16346" i="13" s="1"/>
  <c r="D16346" i="13"/>
  <c r="E16346" i="13"/>
  <c r="F16346" i="13"/>
  <c r="G16346" i="13"/>
  <c r="B16347" i="13"/>
  <c r="C16347" i="13" s="1"/>
  <c r="H16347" i="13" s="1"/>
  <c r="K16347" i="13" s="1"/>
  <c r="J16347" i="13" s="1"/>
  <c r="D16347" i="13"/>
  <c r="E16347" i="13"/>
  <c r="F16347" i="13"/>
  <c r="G16347" i="13"/>
  <c r="B16348" i="13"/>
  <c r="C16348" i="13" s="1"/>
  <c r="H16348" i="13" s="1"/>
  <c r="K16348" i="13" s="1"/>
  <c r="J16348" i="13" s="1"/>
  <c r="D16348" i="13"/>
  <c r="E16348" i="13"/>
  <c r="F16348" i="13"/>
  <c r="G16348" i="13"/>
  <c r="B16349" i="13"/>
  <c r="C16349" i="13" s="1"/>
  <c r="H16349" i="13" s="1"/>
  <c r="K16349" i="13" s="1"/>
  <c r="J16349" i="13" s="1"/>
  <c r="D16349" i="13"/>
  <c r="E16349" i="13"/>
  <c r="F16349" i="13"/>
  <c r="G16349" i="13"/>
  <c r="B16350" i="13"/>
  <c r="C16350" i="13" s="1"/>
  <c r="H16350" i="13" s="1"/>
  <c r="K16350" i="13" s="1"/>
  <c r="J16350" i="13" s="1"/>
  <c r="D16350" i="13"/>
  <c r="E16350" i="13"/>
  <c r="F16350" i="13"/>
  <c r="G16350" i="13"/>
  <c r="B16351" i="13"/>
  <c r="C16351" i="13" s="1"/>
  <c r="H16351" i="13" s="1"/>
  <c r="K16351" i="13" s="1"/>
  <c r="J16351" i="13" s="1"/>
  <c r="D16351" i="13"/>
  <c r="E16351" i="13"/>
  <c r="F16351" i="13"/>
  <c r="G16351" i="13"/>
  <c r="B16352" i="13"/>
  <c r="C16352" i="13" s="1"/>
  <c r="H16352" i="13" s="1"/>
  <c r="K16352" i="13" s="1"/>
  <c r="J16352" i="13" s="1"/>
  <c r="D16352" i="13"/>
  <c r="E16352" i="13"/>
  <c r="F16352" i="13"/>
  <c r="G16352" i="13"/>
  <c r="B16353" i="13"/>
  <c r="C16353" i="13" s="1"/>
  <c r="H16353" i="13" s="1"/>
  <c r="K16353" i="13" s="1"/>
  <c r="J16353" i="13" s="1"/>
  <c r="D16353" i="13"/>
  <c r="E16353" i="13"/>
  <c r="F16353" i="13"/>
  <c r="G16353" i="13"/>
  <c r="B16354" i="13"/>
  <c r="C16354" i="13" s="1"/>
  <c r="H16354" i="13" s="1"/>
  <c r="K16354" i="13" s="1"/>
  <c r="J16354" i="13" s="1"/>
  <c r="D16354" i="13"/>
  <c r="E16354" i="13"/>
  <c r="F16354" i="13"/>
  <c r="G16354" i="13"/>
  <c r="B16355" i="13"/>
  <c r="C16355" i="13" s="1"/>
  <c r="H16355" i="13" s="1"/>
  <c r="K16355" i="13" s="1"/>
  <c r="J16355" i="13" s="1"/>
  <c r="D16355" i="13"/>
  <c r="E16355" i="13"/>
  <c r="F16355" i="13"/>
  <c r="G16355" i="13"/>
  <c r="B16356" i="13"/>
  <c r="C16356" i="13" s="1"/>
  <c r="H16356" i="13" s="1"/>
  <c r="K16356" i="13" s="1"/>
  <c r="J16356" i="13" s="1"/>
  <c r="D16356" i="13"/>
  <c r="E16356" i="13"/>
  <c r="F16356" i="13"/>
  <c r="G16356" i="13"/>
  <c r="B16357" i="13"/>
  <c r="C16357" i="13" s="1"/>
  <c r="H16357" i="13" s="1"/>
  <c r="K16357" i="13" s="1"/>
  <c r="J16357" i="13" s="1"/>
  <c r="D16357" i="13"/>
  <c r="E16357" i="13"/>
  <c r="F16357" i="13"/>
  <c r="G16357" i="13"/>
  <c r="B16358" i="13"/>
  <c r="C16358" i="13" s="1"/>
  <c r="H16358" i="13" s="1"/>
  <c r="K16358" i="13" s="1"/>
  <c r="J16358" i="13" s="1"/>
  <c r="D16358" i="13"/>
  <c r="E16358" i="13"/>
  <c r="F16358" i="13"/>
  <c r="G16358" i="13"/>
  <c r="B16359" i="13"/>
  <c r="C16359" i="13" s="1"/>
  <c r="H16359" i="13" s="1"/>
  <c r="K16359" i="13" s="1"/>
  <c r="J16359" i="13" s="1"/>
  <c r="D16359" i="13"/>
  <c r="E16359" i="13"/>
  <c r="F16359" i="13"/>
  <c r="G16359" i="13"/>
  <c r="B16360" i="13"/>
  <c r="C16360" i="13" s="1"/>
  <c r="H16360" i="13" s="1"/>
  <c r="K16360" i="13" s="1"/>
  <c r="J16360" i="13" s="1"/>
  <c r="D16360" i="13"/>
  <c r="E16360" i="13"/>
  <c r="F16360" i="13"/>
  <c r="G16360" i="13"/>
  <c r="B16361" i="13"/>
  <c r="C16361" i="13" s="1"/>
  <c r="H16361" i="13" s="1"/>
  <c r="K16361" i="13" s="1"/>
  <c r="J16361" i="13" s="1"/>
  <c r="D16361" i="13"/>
  <c r="E16361" i="13"/>
  <c r="F16361" i="13"/>
  <c r="G16361" i="13"/>
  <c r="B16362" i="13"/>
  <c r="C16362" i="13" s="1"/>
  <c r="H16362" i="13" s="1"/>
  <c r="K16362" i="13" s="1"/>
  <c r="J16362" i="13" s="1"/>
  <c r="D16362" i="13"/>
  <c r="E16362" i="13"/>
  <c r="F16362" i="13"/>
  <c r="G16362" i="13"/>
  <c r="B16363" i="13"/>
  <c r="C16363" i="13" s="1"/>
  <c r="H16363" i="13" s="1"/>
  <c r="K16363" i="13" s="1"/>
  <c r="J16363" i="13" s="1"/>
  <c r="D16363" i="13"/>
  <c r="E16363" i="13"/>
  <c r="F16363" i="13"/>
  <c r="G16363" i="13"/>
  <c r="B16364" i="13"/>
  <c r="C16364" i="13" s="1"/>
  <c r="H16364" i="13" s="1"/>
  <c r="K16364" i="13" s="1"/>
  <c r="J16364" i="13" s="1"/>
  <c r="D16364" i="13"/>
  <c r="E16364" i="13"/>
  <c r="F16364" i="13"/>
  <c r="G16364" i="13"/>
  <c r="B16365" i="13"/>
  <c r="C16365" i="13" s="1"/>
  <c r="H16365" i="13" s="1"/>
  <c r="K16365" i="13" s="1"/>
  <c r="J16365" i="13" s="1"/>
  <c r="D16365" i="13"/>
  <c r="E16365" i="13"/>
  <c r="F16365" i="13"/>
  <c r="G16365" i="13"/>
  <c r="B16366" i="13"/>
  <c r="C16366" i="13" s="1"/>
  <c r="H16366" i="13" s="1"/>
  <c r="K16366" i="13" s="1"/>
  <c r="J16366" i="13" s="1"/>
  <c r="D16366" i="13"/>
  <c r="E16366" i="13"/>
  <c r="F16366" i="13"/>
  <c r="G16366" i="13"/>
  <c r="B16367" i="13"/>
  <c r="C16367" i="13" s="1"/>
  <c r="H16367" i="13" s="1"/>
  <c r="K16367" i="13" s="1"/>
  <c r="J16367" i="13" s="1"/>
  <c r="D16367" i="13"/>
  <c r="E16367" i="13"/>
  <c r="F16367" i="13"/>
  <c r="G16367" i="13"/>
  <c r="B16368" i="13"/>
  <c r="C16368" i="13" s="1"/>
  <c r="H16368" i="13" s="1"/>
  <c r="K16368" i="13" s="1"/>
  <c r="J16368" i="13" s="1"/>
  <c r="D16368" i="13"/>
  <c r="E16368" i="13"/>
  <c r="F16368" i="13"/>
  <c r="G16368" i="13"/>
  <c r="B16369" i="13"/>
  <c r="C16369" i="13" s="1"/>
  <c r="H16369" i="13" s="1"/>
  <c r="K16369" i="13" s="1"/>
  <c r="J16369" i="13" s="1"/>
  <c r="D16369" i="13"/>
  <c r="E16369" i="13"/>
  <c r="F16369" i="13"/>
  <c r="G16369" i="13"/>
  <c r="B16370" i="13"/>
  <c r="C16370" i="13" s="1"/>
  <c r="H16370" i="13" s="1"/>
  <c r="K16370" i="13" s="1"/>
  <c r="J16370" i="13" s="1"/>
  <c r="D16370" i="13"/>
  <c r="E16370" i="13"/>
  <c r="F16370" i="13"/>
  <c r="G16370" i="13"/>
  <c r="B16371" i="13"/>
  <c r="C16371" i="13" s="1"/>
  <c r="H16371" i="13" s="1"/>
  <c r="K16371" i="13" s="1"/>
  <c r="J16371" i="13" s="1"/>
  <c r="D16371" i="13"/>
  <c r="E16371" i="13"/>
  <c r="F16371" i="13"/>
  <c r="G16371" i="13"/>
  <c r="B16372" i="13"/>
  <c r="C16372" i="13" s="1"/>
  <c r="H16372" i="13" s="1"/>
  <c r="K16372" i="13" s="1"/>
  <c r="J16372" i="13" s="1"/>
  <c r="D16372" i="13"/>
  <c r="E16372" i="13"/>
  <c r="F16372" i="13"/>
  <c r="G16372" i="13"/>
  <c r="B16373" i="13"/>
  <c r="C16373" i="13" s="1"/>
  <c r="H16373" i="13" s="1"/>
  <c r="K16373" i="13" s="1"/>
  <c r="J16373" i="13" s="1"/>
  <c r="D16373" i="13"/>
  <c r="E16373" i="13"/>
  <c r="F16373" i="13"/>
  <c r="G16373" i="13"/>
  <c r="B16374" i="13"/>
  <c r="C16374" i="13" s="1"/>
  <c r="H16374" i="13" s="1"/>
  <c r="K16374" i="13" s="1"/>
  <c r="J16374" i="13" s="1"/>
  <c r="D16374" i="13"/>
  <c r="E16374" i="13"/>
  <c r="F16374" i="13"/>
  <c r="G16374" i="13"/>
  <c r="B16375" i="13"/>
  <c r="C16375" i="13" s="1"/>
  <c r="H16375" i="13" s="1"/>
  <c r="K16375" i="13" s="1"/>
  <c r="J16375" i="13" s="1"/>
  <c r="D16375" i="13"/>
  <c r="E16375" i="13"/>
  <c r="F16375" i="13"/>
  <c r="G16375" i="13"/>
  <c r="B16376" i="13"/>
  <c r="C16376" i="13" s="1"/>
  <c r="H16376" i="13" s="1"/>
  <c r="K16376" i="13" s="1"/>
  <c r="J16376" i="13" s="1"/>
  <c r="D16376" i="13"/>
  <c r="E16376" i="13"/>
  <c r="F16376" i="13"/>
  <c r="G16376" i="13"/>
  <c r="B16377" i="13"/>
  <c r="C16377" i="13" s="1"/>
  <c r="H16377" i="13" s="1"/>
  <c r="K16377" i="13" s="1"/>
  <c r="J16377" i="13" s="1"/>
  <c r="D16377" i="13"/>
  <c r="E16377" i="13"/>
  <c r="F16377" i="13"/>
  <c r="G16377" i="13"/>
  <c r="B16378" i="13"/>
  <c r="C16378" i="13" s="1"/>
  <c r="H16378" i="13" s="1"/>
  <c r="K16378" i="13" s="1"/>
  <c r="J16378" i="13" s="1"/>
  <c r="D16378" i="13"/>
  <c r="E16378" i="13"/>
  <c r="F16378" i="13"/>
  <c r="G16378" i="13"/>
  <c r="B16379" i="13"/>
  <c r="C16379" i="13" s="1"/>
  <c r="H16379" i="13" s="1"/>
  <c r="K16379" i="13" s="1"/>
  <c r="J16379" i="13" s="1"/>
  <c r="D16379" i="13"/>
  <c r="E16379" i="13"/>
  <c r="F16379" i="13"/>
  <c r="G16379" i="13"/>
  <c r="B16380" i="13"/>
  <c r="C16380" i="13" s="1"/>
  <c r="H16380" i="13" s="1"/>
  <c r="K16380" i="13" s="1"/>
  <c r="J16380" i="13" s="1"/>
  <c r="D16380" i="13"/>
  <c r="E16380" i="13"/>
  <c r="F16380" i="13"/>
  <c r="G16380" i="13"/>
  <c r="B16381" i="13"/>
  <c r="C16381" i="13" s="1"/>
  <c r="H16381" i="13" s="1"/>
  <c r="K16381" i="13" s="1"/>
  <c r="J16381" i="13" s="1"/>
  <c r="D16381" i="13"/>
  <c r="E16381" i="13"/>
  <c r="F16381" i="13"/>
  <c r="G16381" i="13"/>
  <c r="B16382" i="13"/>
  <c r="C16382" i="13" s="1"/>
  <c r="H16382" i="13" s="1"/>
  <c r="K16382" i="13" s="1"/>
  <c r="J16382" i="13" s="1"/>
  <c r="D16382" i="13"/>
  <c r="E16382" i="13"/>
  <c r="F16382" i="13"/>
  <c r="G16382" i="13"/>
  <c r="B16383" i="13"/>
  <c r="C16383" i="13" s="1"/>
  <c r="H16383" i="13" s="1"/>
  <c r="K16383" i="13" s="1"/>
  <c r="J16383" i="13" s="1"/>
  <c r="D16383" i="13"/>
  <c r="E16383" i="13"/>
  <c r="F16383" i="13"/>
  <c r="G16383" i="13"/>
  <c r="B16384" i="13"/>
  <c r="C16384" i="13" s="1"/>
  <c r="H16384" i="13" s="1"/>
  <c r="K16384" i="13" s="1"/>
  <c r="J16384" i="13" s="1"/>
  <c r="D16384" i="13"/>
  <c r="E16384" i="13"/>
  <c r="F16384" i="13"/>
  <c r="G16384" i="13"/>
  <c r="B16385" i="13"/>
  <c r="C16385" i="13" s="1"/>
  <c r="H16385" i="13" s="1"/>
  <c r="K16385" i="13" s="1"/>
  <c r="J16385" i="13" s="1"/>
  <c r="D16385" i="13"/>
  <c r="E16385" i="13"/>
  <c r="F16385" i="13"/>
  <c r="G16385" i="13"/>
  <c r="B16386" i="13"/>
  <c r="C16386" i="13" s="1"/>
  <c r="H16386" i="13" s="1"/>
  <c r="K16386" i="13" s="1"/>
  <c r="J16386" i="13" s="1"/>
  <c r="D16386" i="13"/>
  <c r="E16386" i="13"/>
  <c r="F16386" i="13"/>
  <c r="G16386" i="13"/>
  <c r="B16387" i="13"/>
  <c r="C16387" i="13" s="1"/>
  <c r="H16387" i="13" s="1"/>
  <c r="K16387" i="13" s="1"/>
  <c r="J16387" i="13" s="1"/>
  <c r="D16387" i="13"/>
  <c r="E16387" i="13"/>
  <c r="F16387" i="13"/>
  <c r="G16387" i="13"/>
  <c r="B16388" i="13"/>
  <c r="C16388" i="13" s="1"/>
  <c r="H16388" i="13" s="1"/>
  <c r="K16388" i="13" s="1"/>
  <c r="J16388" i="13" s="1"/>
  <c r="D16388" i="13"/>
  <c r="E16388" i="13"/>
  <c r="F16388" i="13"/>
  <c r="G16388" i="13"/>
  <c r="B16389" i="13"/>
  <c r="C16389" i="13" s="1"/>
  <c r="H16389" i="13" s="1"/>
  <c r="K16389" i="13" s="1"/>
  <c r="J16389" i="13" s="1"/>
  <c r="D16389" i="13"/>
  <c r="E16389" i="13"/>
  <c r="F16389" i="13"/>
  <c r="G16389" i="13"/>
  <c r="B16390" i="13"/>
  <c r="C16390" i="13" s="1"/>
  <c r="H16390" i="13" s="1"/>
  <c r="K16390" i="13" s="1"/>
  <c r="J16390" i="13" s="1"/>
  <c r="D16390" i="13"/>
  <c r="E16390" i="13"/>
  <c r="F16390" i="13"/>
  <c r="G16390" i="13"/>
  <c r="B16391" i="13"/>
  <c r="C16391" i="13" s="1"/>
  <c r="H16391" i="13" s="1"/>
  <c r="K16391" i="13" s="1"/>
  <c r="J16391" i="13" s="1"/>
  <c r="D16391" i="13"/>
  <c r="E16391" i="13"/>
  <c r="F16391" i="13"/>
  <c r="G16391" i="13"/>
  <c r="B16392" i="13"/>
  <c r="C16392" i="13" s="1"/>
  <c r="H16392" i="13" s="1"/>
  <c r="K16392" i="13" s="1"/>
  <c r="J16392" i="13" s="1"/>
  <c r="D16392" i="13"/>
  <c r="E16392" i="13"/>
  <c r="F16392" i="13"/>
  <c r="G16392" i="13"/>
  <c r="B16393" i="13"/>
  <c r="C16393" i="13" s="1"/>
  <c r="H16393" i="13" s="1"/>
  <c r="K16393" i="13" s="1"/>
  <c r="J16393" i="13" s="1"/>
  <c r="D16393" i="13"/>
  <c r="E16393" i="13"/>
  <c r="F16393" i="13"/>
  <c r="G16393" i="13"/>
  <c r="B16394" i="13"/>
  <c r="C16394" i="13" s="1"/>
  <c r="H16394" i="13" s="1"/>
  <c r="K16394" i="13" s="1"/>
  <c r="J16394" i="13" s="1"/>
  <c r="D16394" i="13"/>
  <c r="E16394" i="13"/>
  <c r="F16394" i="13"/>
  <c r="G16394" i="13"/>
  <c r="B16395" i="13"/>
  <c r="C16395" i="13" s="1"/>
  <c r="H16395" i="13" s="1"/>
  <c r="K16395" i="13" s="1"/>
  <c r="J16395" i="13" s="1"/>
  <c r="D16395" i="13"/>
  <c r="E16395" i="13"/>
  <c r="F16395" i="13"/>
  <c r="G16395" i="13"/>
  <c r="B16396" i="13"/>
  <c r="C16396" i="13" s="1"/>
  <c r="H16396" i="13" s="1"/>
  <c r="K16396" i="13" s="1"/>
  <c r="J16396" i="13" s="1"/>
  <c r="D16396" i="13"/>
  <c r="E16396" i="13"/>
  <c r="F16396" i="13"/>
  <c r="G16396" i="13"/>
  <c r="B16397" i="13"/>
  <c r="C16397" i="13" s="1"/>
  <c r="H16397" i="13" s="1"/>
  <c r="K16397" i="13" s="1"/>
  <c r="J16397" i="13" s="1"/>
  <c r="D16397" i="13"/>
  <c r="E16397" i="13"/>
  <c r="F16397" i="13"/>
  <c r="G16397" i="13"/>
  <c r="B16398" i="13"/>
  <c r="C16398" i="13" s="1"/>
  <c r="H16398" i="13" s="1"/>
  <c r="K16398" i="13" s="1"/>
  <c r="J16398" i="13" s="1"/>
  <c r="D16398" i="13"/>
  <c r="E16398" i="13"/>
  <c r="F16398" i="13"/>
  <c r="G16398" i="13"/>
  <c r="B16399" i="13"/>
  <c r="C16399" i="13" s="1"/>
  <c r="H16399" i="13" s="1"/>
  <c r="K16399" i="13" s="1"/>
  <c r="J16399" i="13" s="1"/>
  <c r="D16399" i="13"/>
  <c r="E16399" i="13"/>
  <c r="F16399" i="13"/>
  <c r="G16399" i="13"/>
  <c r="B16400" i="13"/>
  <c r="C16400" i="13" s="1"/>
  <c r="H16400" i="13" s="1"/>
  <c r="K16400" i="13" s="1"/>
  <c r="J16400" i="13" s="1"/>
  <c r="D16400" i="13"/>
  <c r="E16400" i="13"/>
  <c r="F16400" i="13"/>
  <c r="G16400" i="13"/>
  <c r="B16401" i="13"/>
  <c r="C16401" i="13" s="1"/>
  <c r="H16401" i="13" s="1"/>
  <c r="K16401" i="13" s="1"/>
  <c r="J16401" i="13" s="1"/>
  <c r="D16401" i="13"/>
  <c r="E16401" i="13"/>
  <c r="F16401" i="13"/>
  <c r="G16401" i="13"/>
  <c r="B16402" i="13"/>
  <c r="C16402" i="13" s="1"/>
  <c r="H16402" i="13" s="1"/>
  <c r="K16402" i="13" s="1"/>
  <c r="J16402" i="13" s="1"/>
  <c r="D16402" i="13"/>
  <c r="E16402" i="13"/>
  <c r="F16402" i="13"/>
  <c r="G16402" i="13"/>
  <c r="B16403" i="13"/>
  <c r="C16403" i="13" s="1"/>
  <c r="H16403" i="13" s="1"/>
  <c r="K16403" i="13" s="1"/>
  <c r="J16403" i="13" s="1"/>
  <c r="D16403" i="13"/>
  <c r="E16403" i="13"/>
  <c r="F16403" i="13"/>
  <c r="G16403" i="13"/>
  <c r="B16404" i="13"/>
  <c r="C16404" i="13" s="1"/>
  <c r="H16404" i="13" s="1"/>
  <c r="K16404" i="13" s="1"/>
  <c r="J16404" i="13" s="1"/>
  <c r="D16404" i="13"/>
  <c r="E16404" i="13"/>
  <c r="F16404" i="13"/>
  <c r="G16404" i="13"/>
  <c r="B16405" i="13"/>
  <c r="C16405" i="13" s="1"/>
  <c r="H16405" i="13" s="1"/>
  <c r="K16405" i="13" s="1"/>
  <c r="J16405" i="13" s="1"/>
  <c r="D16405" i="13"/>
  <c r="E16405" i="13"/>
  <c r="F16405" i="13"/>
  <c r="G16405" i="13"/>
  <c r="B16406" i="13"/>
  <c r="C16406" i="13" s="1"/>
  <c r="H16406" i="13" s="1"/>
  <c r="K16406" i="13" s="1"/>
  <c r="J16406" i="13" s="1"/>
  <c r="D16406" i="13"/>
  <c r="E16406" i="13"/>
  <c r="F16406" i="13"/>
  <c r="G16406" i="13"/>
  <c r="B16407" i="13"/>
  <c r="C16407" i="13" s="1"/>
  <c r="H16407" i="13" s="1"/>
  <c r="K16407" i="13" s="1"/>
  <c r="J16407" i="13" s="1"/>
  <c r="D16407" i="13"/>
  <c r="E16407" i="13"/>
  <c r="F16407" i="13"/>
  <c r="G16407" i="13"/>
  <c r="B16408" i="13"/>
  <c r="C16408" i="13" s="1"/>
  <c r="H16408" i="13" s="1"/>
  <c r="K16408" i="13" s="1"/>
  <c r="J16408" i="13" s="1"/>
  <c r="D16408" i="13"/>
  <c r="E16408" i="13"/>
  <c r="F16408" i="13"/>
  <c r="G16408" i="13"/>
  <c r="B16409" i="13"/>
  <c r="C16409" i="13" s="1"/>
  <c r="H16409" i="13" s="1"/>
  <c r="K16409" i="13" s="1"/>
  <c r="J16409" i="13" s="1"/>
  <c r="D16409" i="13"/>
  <c r="E16409" i="13"/>
  <c r="F16409" i="13"/>
  <c r="G16409" i="13"/>
  <c r="B16410" i="13"/>
  <c r="C16410" i="13" s="1"/>
  <c r="H16410" i="13" s="1"/>
  <c r="K16410" i="13" s="1"/>
  <c r="J16410" i="13" s="1"/>
  <c r="D16410" i="13"/>
  <c r="E16410" i="13"/>
  <c r="F16410" i="13"/>
  <c r="G16410" i="13"/>
  <c r="B16411" i="13"/>
  <c r="C16411" i="13" s="1"/>
  <c r="H16411" i="13" s="1"/>
  <c r="K16411" i="13" s="1"/>
  <c r="J16411" i="13" s="1"/>
  <c r="D16411" i="13"/>
  <c r="E16411" i="13"/>
  <c r="F16411" i="13"/>
  <c r="G16411" i="13"/>
  <c r="B16412" i="13"/>
  <c r="C16412" i="13" s="1"/>
  <c r="H16412" i="13" s="1"/>
  <c r="K16412" i="13" s="1"/>
  <c r="J16412" i="13" s="1"/>
  <c r="D16412" i="13"/>
  <c r="E16412" i="13"/>
  <c r="F16412" i="13"/>
  <c r="G16412" i="13"/>
  <c r="B16413" i="13"/>
  <c r="C16413" i="13" s="1"/>
  <c r="H16413" i="13" s="1"/>
  <c r="K16413" i="13" s="1"/>
  <c r="J16413" i="13" s="1"/>
  <c r="D16413" i="13"/>
  <c r="E16413" i="13"/>
  <c r="F16413" i="13"/>
  <c r="G16413" i="13"/>
  <c r="B16414" i="13"/>
  <c r="C16414" i="13" s="1"/>
  <c r="H16414" i="13" s="1"/>
  <c r="K16414" i="13" s="1"/>
  <c r="J16414" i="13" s="1"/>
  <c r="D16414" i="13"/>
  <c r="E16414" i="13"/>
  <c r="F16414" i="13"/>
  <c r="G16414" i="13"/>
  <c r="B16415" i="13"/>
  <c r="C16415" i="13" s="1"/>
  <c r="H16415" i="13" s="1"/>
  <c r="K16415" i="13" s="1"/>
  <c r="J16415" i="13" s="1"/>
  <c r="D16415" i="13"/>
  <c r="E16415" i="13"/>
  <c r="F16415" i="13"/>
  <c r="G16415" i="13"/>
  <c r="B16416" i="13"/>
  <c r="C16416" i="13" s="1"/>
  <c r="H16416" i="13" s="1"/>
  <c r="K16416" i="13" s="1"/>
  <c r="J16416" i="13" s="1"/>
  <c r="D16416" i="13"/>
  <c r="E16416" i="13"/>
  <c r="F16416" i="13"/>
  <c r="G16416" i="13"/>
  <c r="B16417" i="13"/>
  <c r="C16417" i="13" s="1"/>
  <c r="H16417" i="13" s="1"/>
  <c r="K16417" i="13" s="1"/>
  <c r="J16417" i="13" s="1"/>
  <c r="D16417" i="13"/>
  <c r="E16417" i="13"/>
  <c r="F16417" i="13"/>
  <c r="G16417" i="13"/>
  <c r="B16418" i="13"/>
  <c r="C16418" i="13" s="1"/>
  <c r="H16418" i="13" s="1"/>
  <c r="K16418" i="13" s="1"/>
  <c r="J16418" i="13" s="1"/>
  <c r="D16418" i="13"/>
  <c r="E16418" i="13"/>
  <c r="F16418" i="13"/>
  <c r="G16418" i="13"/>
  <c r="B16419" i="13"/>
  <c r="C16419" i="13" s="1"/>
  <c r="H16419" i="13" s="1"/>
  <c r="K16419" i="13" s="1"/>
  <c r="J16419" i="13" s="1"/>
  <c r="D16419" i="13"/>
  <c r="E16419" i="13"/>
  <c r="F16419" i="13"/>
  <c r="G16419" i="13"/>
  <c r="B16420" i="13"/>
  <c r="C16420" i="13" s="1"/>
  <c r="H16420" i="13" s="1"/>
  <c r="K16420" i="13" s="1"/>
  <c r="J16420" i="13" s="1"/>
  <c r="D16420" i="13"/>
  <c r="E16420" i="13"/>
  <c r="F16420" i="13"/>
  <c r="G16420" i="13"/>
  <c r="B16421" i="13"/>
  <c r="C16421" i="13" s="1"/>
  <c r="H16421" i="13" s="1"/>
  <c r="K16421" i="13" s="1"/>
  <c r="J16421" i="13" s="1"/>
  <c r="D16421" i="13"/>
  <c r="E16421" i="13"/>
  <c r="F16421" i="13"/>
  <c r="G16421" i="13"/>
  <c r="B16422" i="13"/>
  <c r="C16422" i="13" s="1"/>
  <c r="H16422" i="13" s="1"/>
  <c r="K16422" i="13" s="1"/>
  <c r="J16422" i="13" s="1"/>
  <c r="D16422" i="13"/>
  <c r="E16422" i="13"/>
  <c r="F16422" i="13"/>
  <c r="G16422" i="13"/>
  <c r="B16423" i="13"/>
  <c r="C16423" i="13" s="1"/>
  <c r="H16423" i="13" s="1"/>
  <c r="K16423" i="13" s="1"/>
  <c r="J16423" i="13" s="1"/>
  <c r="D16423" i="13"/>
  <c r="E16423" i="13"/>
  <c r="F16423" i="13"/>
  <c r="G16423" i="13"/>
  <c r="B16424" i="13"/>
  <c r="C16424" i="13" s="1"/>
  <c r="H16424" i="13" s="1"/>
  <c r="K16424" i="13" s="1"/>
  <c r="J16424" i="13" s="1"/>
  <c r="D16424" i="13"/>
  <c r="E16424" i="13"/>
  <c r="F16424" i="13"/>
  <c r="G16424" i="13"/>
  <c r="B16425" i="13"/>
  <c r="C16425" i="13" s="1"/>
  <c r="H16425" i="13" s="1"/>
  <c r="K16425" i="13" s="1"/>
  <c r="J16425" i="13" s="1"/>
  <c r="D16425" i="13"/>
  <c r="E16425" i="13"/>
  <c r="F16425" i="13"/>
  <c r="G16425" i="13"/>
  <c r="B16426" i="13"/>
  <c r="C16426" i="13" s="1"/>
  <c r="H16426" i="13" s="1"/>
  <c r="K16426" i="13" s="1"/>
  <c r="J16426" i="13" s="1"/>
  <c r="D16426" i="13"/>
  <c r="E16426" i="13"/>
  <c r="F16426" i="13"/>
  <c r="G16426" i="13"/>
  <c r="B16427" i="13"/>
  <c r="C16427" i="13" s="1"/>
  <c r="H16427" i="13" s="1"/>
  <c r="K16427" i="13" s="1"/>
  <c r="J16427" i="13" s="1"/>
  <c r="D16427" i="13"/>
  <c r="E16427" i="13"/>
  <c r="F16427" i="13"/>
  <c r="G16427" i="13"/>
  <c r="B16428" i="13"/>
  <c r="C16428" i="13" s="1"/>
  <c r="H16428" i="13" s="1"/>
  <c r="K16428" i="13" s="1"/>
  <c r="J16428" i="13" s="1"/>
  <c r="D16428" i="13"/>
  <c r="E16428" i="13"/>
  <c r="F16428" i="13"/>
  <c r="G16428" i="13"/>
  <c r="B16429" i="13"/>
  <c r="C16429" i="13" s="1"/>
  <c r="H16429" i="13" s="1"/>
  <c r="K16429" i="13" s="1"/>
  <c r="J16429" i="13" s="1"/>
  <c r="D16429" i="13"/>
  <c r="E16429" i="13"/>
  <c r="F16429" i="13"/>
  <c r="G16429" i="13"/>
  <c r="B16430" i="13"/>
  <c r="C16430" i="13" s="1"/>
  <c r="H16430" i="13" s="1"/>
  <c r="K16430" i="13" s="1"/>
  <c r="J16430" i="13" s="1"/>
  <c r="D16430" i="13"/>
  <c r="E16430" i="13"/>
  <c r="F16430" i="13"/>
  <c r="G16430" i="13"/>
  <c r="B16431" i="13"/>
  <c r="C16431" i="13" s="1"/>
  <c r="H16431" i="13" s="1"/>
  <c r="K16431" i="13" s="1"/>
  <c r="J16431" i="13" s="1"/>
  <c r="D16431" i="13"/>
  <c r="E16431" i="13"/>
  <c r="F16431" i="13"/>
  <c r="G16431" i="13"/>
  <c r="B16432" i="13"/>
  <c r="C16432" i="13" s="1"/>
  <c r="H16432" i="13" s="1"/>
  <c r="K16432" i="13" s="1"/>
  <c r="J16432" i="13" s="1"/>
  <c r="D16432" i="13"/>
  <c r="E16432" i="13"/>
  <c r="F16432" i="13"/>
  <c r="G16432" i="13"/>
  <c r="B16433" i="13"/>
  <c r="C16433" i="13" s="1"/>
  <c r="H16433" i="13" s="1"/>
  <c r="K16433" i="13" s="1"/>
  <c r="J16433" i="13" s="1"/>
  <c r="D16433" i="13"/>
  <c r="E16433" i="13"/>
  <c r="F16433" i="13"/>
  <c r="G16433" i="13"/>
  <c r="B16434" i="13"/>
  <c r="C16434" i="13" s="1"/>
  <c r="H16434" i="13" s="1"/>
  <c r="K16434" i="13" s="1"/>
  <c r="J16434" i="13" s="1"/>
  <c r="D16434" i="13"/>
  <c r="E16434" i="13"/>
  <c r="F16434" i="13"/>
  <c r="G16434" i="13"/>
  <c r="B16435" i="13"/>
  <c r="C16435" i="13" s="1"/>
  <c r="H16435" i="13" s="1"/>
  <c r="K16435" i="13" s="1"/>
  <c r="J16435" i="13" s="1"/>
  <c r="D16435" i="13"/>
  <c r="E16435" i="13"/>
  <c r="F16435" i="13"/>
  <c r="G16435" i="13"/>
  <c r="B16436" i="13"/>
  <c r="C16436" i="13" s="1"/>
  <c r="H16436" i="13" s="1"/>
  <c r="K16436" i="13" s="1"/>
  <c r="J16436" i="13" s="1"/>
  <c r="D16436" i="13"/>
  <c r="E16436" i="13"/>
  <c r="F16436" i="13"/>
  <c r="G16436" i="13"/>
  <c r="B16437" i="13"/>
  <c r="C16437" i="13" s="1"/>
  <c r="H16437" i="13" s="1"/>
  <c r="K16437" i="13" s="1"/>
  <c r="J16437" i="13" s="1"/>
  <c r="D16437" i="13"/>
  <c r="E16437" i="13"/>
  <c r="F16437" i="13"/>
  <c r="G16437" i="13"/>
  <c r="B16438" i="13"/>
  <c r="C16438" i="13" s="1"/>
  <c r="H16438" i="13" s="1"/>
  <c r="K16438" i="13" s="1"/>
  <c r="J16438" i="13" s="1"/>
  <c r="D16438" i="13"/>
  <c r="E16438" i="13"/>
  <c r="F16438" i="13"/>
  <c r="G16438" i="13"/>
  <c r="B16439" i="13"/>
  <c r="C16439" i="13" s="1"/>
  <c r="H16439" i="13" s="1"/>
  <c r="K16439" i="13" s="1"/>
  <c r="J16439" i="13" s="1"/>
  <c r="D16439" i="13"/>
  <c r="E16439" i="13"/>
  <c r="F16439" i="13"/>
  <c r="G16439" i="13"/>
  <c r="B16440" i="13"/>
  <c r="C16440" i="13" s="1"/>
  <c r="H16440" i="13" s="1"/>
  <c r="K16440" i="13" s="1"/>
  <c r="J16440" i="13" s="1"/>
  <c r="D16440" i="13"/>
  <c r="E16440" i="13"/>
  <c r="F16440" i="13"/>
  <c r="G16440" i="13"/>
  <c r="B16441" i="13"/>
  <c r="C16441" i="13" s="1"/>
  <c r="H16441" i="13" s="1"/>
  <c r="K16441" i="13" s="1"/>
  <c r="J16441" i="13" s="1"/>
  <c r="D16441" i="13"/>
  <c r="E16441" i="13"/>
  <c r="F16441" i="13"/>
  <c r="G16441" i="13"/>
  <c r="B16442" i="13"/>
  <c r="C16442" i="13" s="1"/>
  <c r="H16442" i="13" s="1"/>
  <c r="K16442" i="13" s="1"/>
  <c r="J16442" i="13" s="1"/>
  <c r="D16442" i="13"/>
  <c r="E16442" i="13"/>
  <c r="F16442" i="13"/>
  <c r="G16442" i="13"/>
  <c r="B16443" i="13"/>
  <c r="C16443" i="13" s="1"/>
  <c r="H16443" i="13" s="1"/>
  <c r="K16443" i="13" s="1"/>
  <c r="J16443" i="13" s="1"/>
  <c r="D16443" i="13"/>
  <c r="E16443" i="13"/>
  <c r="F16443" i="13"/>
  <c r="G16443" i="13"/>
  <c r="B16444" i="13"/>
  <c r="C16444" i="13" s="1"/>
  <c r="H16444" i="13" s="1"/>
  <c r="K16444" i="13" s="1"/>
  <c r="J16444" i="13" s="1"/>
  <c r="D16444" i="13"/>
  <c r="E16444" i="13"/>
  <c r="F16444" i="13"/>
  <c r="G16444" i="13"/>
  <c r="B16445" i="13"/>
  <c r="C16445" i="13" s="1"/>
  <c r="H16445" i="13" s="1"/>
  <c r="K16445" i="13" s="1"/>
  <c r="J16445" i="13" s="1"/>
  <c r="D16445" i="13"/>
  <c r="E16445" i="13"/>
  <c r="F16445" i="13"/>
  <c r="G16445" i="13"/>
  <c r="B16446" i="13"/>
  <c r="C16446" i="13" s="1"/>
  <c r="H16446" i="13" s="1"/>
  <c r="K16446" i="13" s="1"/>
  <c r="J16446" i="13" s="1"/>
  <c r="D16446" i="13"/>
  <c r="E16446" i="13"/>
  <c r="F16446" i="13"/>
  <c r="G16446" i="13"/>
  <c r="B16447" i="13"/>
  <c r="C16447" i="13" s="1"/>
  <c r="H16447" i="13" s="1"/>
  <c r="K16447" i="13" s="1"/>
  <c r="J16447" i="13" s="1"/>
  <c r="D16447" i="13"/>
  <c r="E16447" i="13"/>
  <c r="F16447" i="13"/>
  <c r="G16447" i="13"/>
  <c r="B16448" i="13"/>
  <c r="C16448" i="13" s="1"/>
  <c r="H16448" i="13" s="1"/>
  <c r="K16448" i="13" s="1"/>
  <c r="J16448" i="13" s="1"/>
  <c r="D16448" i="13"/>
  <c r="E16448" i="13"/>
  <c r="F16448" i="13"/>
  <c r="G16448" i="13"/>
  <c r="B16449" i="13"/>
  <c r="C16449" i="13" s="1"/>
  <c r="H16449" i="13" s="1"/>
  <c r="K16449" i="13" s="1"/>
  <c r="J16449" i="13" s="1"/>
  <c r="D16449" i="13"/>
  <c r="E16449" i="13"/>
  <c r="F16449" i="13"/>
  <c r="G16449" i="13"/>
  <c r="B16450" i="13"/>
  <c r="C16450" i="13" s="1"/>
  <c r="H16450" i="13" s="1"/>
  <c r="K16450" i="13" s="1"/>
  <c r="J16450" i="13" s="1"/>
  <c r="D16450" i="13"/>
  <c r="E16450" i="13"/>
  <c r="F16450" i="13"/>
  <c r="G16450" i="13"/>
  <c r="B16451" i="13"/>
  <c r="C16451" i="13" s="1"/>
  <c r="H16451" i="13" s="1"/>
  <c r="K16451" i="13" s="1"/>
  <c r="J16451" i="13" s="1"/>
  <c r="D16451" i="13"/>
  <c r="E16451" i="13"/>
  <c r="F16451" i="13"/>
  <c r="G16451" i="13"/>
  <c r="B16452" i="13"/>
  <c r="C16452" i="13" s="1"/>
  <c r="H16452" i="13" s="1"/>
  <c r="K16452" i="13" s="1"/>
  <c r="J16452" i="13" s="1"/>
  <c r="D16452" i="13"/>
  <c r="E16452" i="13"/>
  <c r="F16452" i="13"/>
  <c r="G16452" i="13"/>
  <c r="B16453" i="13"/>
  <c r="C16453" i="13" s="1"/>
  <c r="H16453" i="13" s="1"/>
  <c r="K16453" i="13" s="1"/>
  <c r="J16453" i="13" s="1"/>
  <c r="D16453" i="13"/>
  <c r="E16453" i="13"/>
  <c r="F16453" i="13"/>
  <c r="G16453" i="13"/>
  <c r="B16454" i="13"/>
  <c r="C16454" i="13" s="1"/>
  <c r="H16454" i="13" s="1"/>
  <c r="K16454" i="13" s="1"/>
  <c r="J16454" i="13" s="1"/>
  <c r="D16454" i="13"/>
  <c r="E16454" i="13"/>
  <c r="F16454" i="13"/>
  <c r="G16454" i="13"/>
  <c r="B16455" i="13"/>
  <c r="C16455" i="13" s="1"/>
  <c r="H16455" i="13" s="1"/>
  <c r="K16455" i="13" s="1"/>
  <c r="J16455" i="13" s="1"/>
  <c r="D16455" i="13"/>
  <c r="E16455" i="13"/>
  <c r="F16455" i="13"/>
  <c r="G16455" i="13"/>
  <c r="B16456" i="13"/>
  <c r="C16456" i="13" s="1"/>
  <c r="H16456" i="13" s="1"/>
  <c r="K16456" i="13" s="1"/>
  <c r="J16456" i="13" s="1"/>
  <c r="D16456" i="13"/>
  <c r="E16456" i="13"/>
  <c r="F16456" i="13"/>
  <c r="G16456" i="13"/>
  <c r="B16457" i="13"/>
  <c r="C16457" i="13" s="1"/>
  <c r="H16457" i="13" s="1"/>
  <c r="K16457" i="13" s="1"/>
  <c r="J16457" i="13" s="1"/>
  <c r="D16457" i="13"/>
  <c r="E16457" i="13"/>
  <c r="F16457" i="13"/>
  <c r="G16457" i="13"/>
  <c r="B16458" i="13"/>
  <c r="C16458" i="13" s="1"/>
  <c r="H16458" i="13" s="1"/>
  <c r="K16458" i="13" s="1"/>
  <c r="J16458" i="13" s="1"/>
  <c r="D16458" i="13"/>
  <c r="E16458" i="13"/>
  <c r="F16458" i="13"/>
  <c r="G16458" i="13"/>
  <c r="B16459" i="13"/>
  <c r="C16459" i="13" s="1"/>
  <c r="H16459" i="13" s="1"/>
  <c r="K16459" i="13" s="1"/>
  <c r="J16459" i="13" s="1"/>
  <c r="D16459" i="13"/>
  <c r="E16459" i="13"/>
  <c r="F16459" i="13"/>
  <c r="G16459" i="13"/>
  <c r="B16460" i="13"/>
  <c r="C16460" i="13" s="1"/>
  <c r="H16460" i="13" s="1"/>
  <c r="K16460" i="13" s="1"/>
  <c r="J16460" i="13" s="1"/>
  <c r="D16460" i="13"/>
  <c r="E16460" i="13"/>
  <c r="F16460" i="13"/>
  <c r="G16460" i="13"/>
  <c r="B16461" i="13"/>
  <c r="C16461" i="13" s="1"/>
  <c r="H16461" i="13" s="1"/>
  <c r="K16461" i="13" s="1"/>
  <c r="J16461" i="13" s="1"/>
  <c r="D16461" i="13"/>
  <c r="E16461" i="13"/>
  <c r="F16461" i="13"/>
  <c r="G16461" i="13"/>
  <c r="B16462" i="13"/>
  <c r="C16462" i="13" s="1"/>
  <c r="H16462" i="13" s="1"/>
  <c r="K16462" i="13" s="1"/>
  <c r="J16462" i="13" s="1"/>
  <c r="D16462" i="13"/>
  <c r="E16462" i="13"/>
  <c r="F16462" i="13"/>
  <c r="G16462" i="13"/>
  <c r="B16463" i="13"/>
  <c r="C16463" i="13" s="1"/>
  <c r="H16463" i="13" s="1"/>
  <c r="K16463" i="13" s="1"/>
  <c r="J16463" i="13" s="1"/>
  <c r="D16463" i="13"/>
  <c r="E16463" i="13"/>
  <c r="F16463" i="13"/>
  <c r="G16463" i="13"/>
  <c r="B16464" i="13"/>
  <c r="C16464" i="13" s="1"/>
  <c r="H16464" i="13" s="1"/>
  <c r="K16464" i="13" s="1"/>
  <c r="J16464" i="13" s="1"/>
  <c r="D16464" i="13"/>
  <c r="E16464" i="13"/>
  <c r="F16464" i="13"/>
  <c r="G16464" i="13"/>
  <c r="B16465" i="13"/>
  <c r="C16465" i="13" s="1"/>
  <c r="H16465" i="13" s="1"/>
  <c r="K16465" i="13" s="1"/>
  <c r="J16465" i="13" s="1"/>
  <c r="D16465" i="13"/>
  <c r="E16465" i="13"/>
  <c r="F16465" i="13"/>
  <c r="G16465" i="13"/>
  <c r="B16466" i="13"/>
  <c r="C16466" i="13" s="1"/>
  <c r="H16466" i="13" s="1"/>
  <c r="K16466" i="13" s="1"/>
  <c r="J16466" i="13" s="1"/>
  <c r="D16466" i="13"/>
  <c r="E16466" i="13"/>
  <c r="F16466" i="13"/>
  <c r="G16466" i="13"/>
  <c r="B16467" i="13"/>
  <c r="C16467" i="13" s="1"/>
  <c r="H16467" i="13" s="1"/>
  <c r="K16467" i="13" s="1"/>
  <c r="J16467" i="13" s="1"/>
  <c r="D16467" i="13"/>
  <c r="E16467" i="13"/>
  <c r="F16467" i="13"/>
  <c r="G16467" i="13"/>
  <c r="B16468" i="13"/>
  <c r="C16468" i="13" s="1"/>
  <c r="H16468" i="13" s="1"/>
  <c r="K16468" i="13" s="1"/>
  <c r="J16468" i="13" s="1"/>
  <c r="D16468" i="13"/>
  <c r="E16468" i="13"/>
  <c r="F16468" i="13"/>
  <c r="G16468" i="13"/>
  <c r="B16469" i="13"/>
  <c r="C16469" i="13" s="1"/>
  <c r="H16469" i="13" s="1"/>
  <c r="K16469" i="13" s="1"/>
  <c r="J16469" i="13" s="1"/>
  <c r="D16469" i="13"/>
  <c r="E16469" i="13"/>
  <c r="F16469" i="13"/>
  <c r="G16469" i="13"/>
  <c r="B16470" i="13"/>
  <c r="C16470" i="13" s="1"/>
  <c r="H16470" i="13" s="1"/>
  <c r="K16470" i="13" s="1"/>
  <c r="J16470" i="13" s="1"/>
  <c r="D16470" i="13"/>
  <c r="E16470" i="13"/>
  <c r="F16470" i="13"/>
  <c r="G16470" i="13"/>
  <c r="B16471" i="13"/>
  <c r="C16471" i="13" s="1"/>
  <c r="H16471" i="13" s="1"/>
  <c r="K16471" i="13" s="1"/>
  <c r="J16471" i="13" s="1"/>
  <c r="D16471" i="13"/>
  <c r="E16471" i="13"/>
  <c r="F16471" i="13"/>
  <c r="G16471" i="13"/>
  <c r="B16472" i="13"/>
  <c r="C16472" i="13" s="1"/>
  <c r="H16472" i="13" s="1"/>
  <c r="K16472" i="13" s="1"/>
  <c r="J16472" i="13" s="1"/>
  <c r="D16472" i="13"/>
  <c r="E16472" i="13"/>
  <c r="F16472" i="13"/>
  <c r="G16472" i="13"/>
  <c r="B16473" i="13"/>
  <c r="C16473" i="13" s="1"/>
  <c r="H16473" i="13" s="1"/>
  <c r="K16473" i="13" s="1"/>
  <c r="J16473" i="13" s="1"/>
  <c r="D16473" i="13"/>
  <c r="E16473" i="13"/>
  <c r="F16473" i="13"/>
  <c r="G16473" i="13"/>
  <c r="B16474" i="13"/>
  <c r="C16474" i="13" s="1"/>
  <c r="H16474" i="13" s="1"/>
  <c r="K16474" i="13" s="1"/>
  <c r="J16474" i="13" s="1"/>
  <c r="D16474" i="13"/>
  <c r="E16474" i="13"/>
  <c r="F16474" i="13"/>
  <c r="G16474" i="13"/>
  <c r="B16475" i="13"/>
  <c r="C16475" i="13" s="1"/>
  <c r="H16475" i="13" s="1"/>
  <c r="K16475" i="13" s="1"/>
  <c r="J16475" i="13" s="1"/>
  <c r="D16475" i="13"/>
  <c r="E16475" i="13"/>
  <c r="F16475" i="13"/>
  <c r="G16475" i="13"/>
  <c r="B16476" i="13"/>
  <c r="C16476" i="13" s="1"/>
  <c r="H16476" i="13" s="1"/>
  <c r="K16476" i="13" s="1"/>
  <c r="J16476" i="13" s="1"/>
  <c r="D16476" i="13"/>
  <c r="E16476" i="13"/>
  <c r="F16476" i="13"/>
  <c r="G16476" i="13"/>
  <c r="B16477" i="13"/>
  <c r="C16477" i="13" s="1"/>
  <c r="H16477" i="13" s="1"/>
  <c r="K16477" i="13" s="1"/>
  <c r="J16477" i="13" s="1"/>
  <c r="D16477" i="13"/>
  <c r="E16477" i="13"/>
  <c r="F16477" i="13"/>
  <c r="G16477" i="13"/>
  <c r="B16478" i="13"/>
  <c r="C16478" i="13" s="1"/>
  <c r="H16478" i="13" s="1"/>
  <c r="K16478" i="13" s="1"/>
  <c r="J16478" i="13" s="1"/>
  <c r="D16478" i="13"/>
  <c r="E16478" i="13"/>
  <c r="F16478" i="13"/>
  <c r="G16478" i="13"/>
  <c r="B16479" i="13"/>
  <c r="C16479" i="13" s="1"/>
  <c r="H16479" i="13" s="1"/>
  <c r="K16479" i="13" s="1"/>
  <c r="J16479" i="13" s="1"/>
  <c r="D16479" i="13"/>
  <c r="E16479" i="13"/>
  <c r="F16479" i="13"/>
  <c r="G16479" i="13"/>
  <c r="B16480" i="13"/>
  <c r="C16480" i="13" s="1"/>
  <c r="H16480" i="13" s="1"/>
  <c r="K16480" i="13" s="1"/>
  <c r="J16480" i="13" s="1"/>
  <c r="D16480" i="13"/>
  <c r="E16480" i="13"/>
  <c r="F16480" i="13"/>
  <c r="G16480" i="13"/>
  <c r="B16481" i="13"/>
  <c r="C16481" i="13" s="1"/>
  <c r="H16481" i="13" s="1"/>
  <c r="K16481" i="13" s="1"/>
  <c r="J16481" i="13" s="1"/>
  <c r="D16481" i="13"/>
  <c r="E16481" i="13"/>
  <c r="F16481" i="13"/>
  <c r="G16481" i="13"/>
  <c r="B16482" i="13"/>
  <c r="C16482" i="13" s="1"/>
  <c r="H16482" i="13" s="1"/>
  <c r="K16482" i="13" s="1"/>
  <c r="J16482" i="13" s="1"/>
  <c r="D16482" i="13"/>
  <c r="E16482" i="13"/>
  <c r="F16482" i="13"/>
  <c r="G16482" i="13"/>
  <c r="B16483" i="13"/>
  <c r="C16483" i="13" s="1"/>
  <c r="H16483" i="13" s="1"/>
  <c r="K16483" i="13" s="1"/>
  <c r="J16483" i="13" s="1"/>
  <c r="D16483" i="13"/>
  <c r="E16483" i="13"/>
  <c r="F16483" i="13"/>
  <c r="G16483" i="13"/>
  <c r="B16484" i="13"/>
  <c r="C16484" i="13" s="1"/>
  <c r="H16484" i="13" s="1"/>
  <c r="K16484" i="13" s="1"/>
  <c r="J16484" i="13" s="1"/>
  <c r="D16484" i="13"/>
  <c r="E16484" i="13"/>
  <c r="F16484" i="13"/>
  <c r="G16484" i="13"/>
  <c r="B16485" i="13"/>
  <c r="C16485" i="13" s="1"/>
  <c r="H16485" i="13" s="1"/>
  <c r="K16485" i="13" s="1"/>
  <c r="J16485" i="13" s="1"/>
  <c r="D16485" i="13"/>
  <c r="E16485" i="13"/>
  <c r="F16485" i="13"/>
  <c r="G16485" i="13"/>
  <c r="B16486" i="13"/>
  <c r="C16486" i="13" s="1"/>
  <c r="H16486" i="13" s="1"/>
  <c r="K16486" i="13" s="1"/>
  <c r="J16486" i="13" s="1"/>
  <c r="D16486" i="13"/>
  <c r="E16486" i="13"/>
  <c r="F16486" i="13"/>
  <c r="G16486" i="13"/>
  <c r="B16487" i="13"/>
  <c r="C16487" i="13" s="1"/>
  <c r="H16487" i="13" s="1"/>
  <c r="K16487" i="13" s="1"/>
  <c r="J16487" i="13" s="1"/>
  <c r="D16487" i="13"/>
  <c r="E16487" i="13"/>
  <c r="F16487" i="13"/>
  <c r="G16487" i="13"/>
  <c r="B16488" i="13"/>
  <c r="C16488" i="13" s="1"/>
  <c r="H16488" i="13" s="1"/>
  <c r="K16488" i="13" s="1"/>
  <c r="J16488" i="13" s="1"/>
  <c r="D16488" i="13"/>
  <c r="E16488" i="13"/>
  <c r="F16488" i="13"/>
  <c r="G16488" i="13"/>
  <c r="B16489" i="13"/>
  <c r="C16489" i="13" s="1"/>
  <c r="H16489" i="13" s="1"/>
  <c r="K16489" i="13" s="1"/>
  <c r="J16489" i="13" s="1"/>
  <c r="D16489" i="13"/>
  <c r="E16489" i="13"/>
  <c r="F16489" i="13"/>
  <c r="G16489" i="13"/>
  <c r="B16490" i="13"/>
  <c r="C16490" i="13" s="1"/>
  <c r="H16490" i="13" s="1"/>
  <c r="K16490" i="13" s="1"/>
  <c r="J16490" i="13" s="1"/>
  <c r="D16490" i="13"/>
  <c r="E16490" i="13"/>
  <c r="F16490" i="13"/>
  <c r="G16490" i="13"/>
  <c r="B16491" i="13"/>
  <c r="C16491" i="13" s="1"/>
  <c r="H16491" i="13" s="1"/>
  <c r="K16491" i="13" s="1"/>
  <c r="J16491" i="13" s="1"/>
  <c r="D16491" i="13"/>
  <c r="E16491" i="13"/>
  <c r="F16491" i="13"/>
  <c r="G16491" i="13"/>
  <c r="B16492" i="13"/>
  <c r="C16492" i="13" s="1"/>
  <c r="H16492" i="13" s="1"/>
  <c r="K16492" i="13" s="1"/>
  <c r="J16492" i="13" s="1"/>
  <c r="D16492" i="13"/>
  <c r="E16492" i="13"/>
  <c r="F16492" i="13"/>
  <c r="G16492" i="13"/>
  <c r="B16493" i="13"/>
  <c r="C16493" i="13" s="1"/>
  <c r="H16493" i="13" s="1"/>
  <c r="K16493" i="13" s="1"/>
  <c r="J16493" i="13" s="1"/>
  <c r="D16493" i="13"/>
  <c r="E16493" i="13"/>
  <c r="F16493" i="13"/>
  <c r="G16493" i="13"/>
  <c r="B16494" i="13"/>
  <c r="C16494" i="13" s="1"/>
  <c r="H16494" i="13" s="1"/>
  <c r="K16494" i="13" s="1"/>
  <c r="J16494" i="13" s="1"/>
  <c r="D16494" i="13"/>
  <c r="E16494" i="13"/>
  <c r="F16494" i="13"/>
  <c r="G16494" i="13"/>
  <c r="B16495" i="13"/>
  <c r="C16495" i="13" s="1"/>
  <c r="H16495" i="13" s="1"/>
  <c r="K16495" i="13" s="1"/>
  <c r="J16495" i="13" s="1"/>
  <c r="D16495" i="13"/>
  <c r="E16495" i="13"/>
  <c r="F16495" i="13"/>
  <c r="G16495" i="13"/>
  <c r="B16496" i="13"/>
  <c r="C16496" i="13" s="1"/>
  <c r="H16496" i="13" s="1"/>
  <c r="K16496" i="13" s="1"/>
  <c r="J16496" i="13" s="1"/>
  <c r="D16496" i="13"/>
  <c r="E16496" i="13"/>
  <c r="F16496" i="13"/>
  <c r="G16496" i="13"/>
  <c r="B16497" i="13"/>
  <c r="C16497" i="13" s="1"/>
  <c r="H16497" i="13" s="1"/>
  <c r="K16497" i="13" s="1"/>
  <c r="J16497" i="13" s="1"/>
  <c r="D16497" i="13"/>
  <c r="E16497" i="13"/>
  <c r="F16497" i="13"/>
  <c r="G16497" i="13"/>
  <c r="B16498" i="13"/>
  <c r="C16498" i="13" s="1"/>
  <c r="H16498" i="13" s="1"/>
  <c r="K16498" i="13" s="1"/>
  <c r="J16498" i="13" s="1"/>
  <c r="D16498" i="13"/>
  <c r="E16498" i="13"/>
  <c r="F16498" i="13"/>
  <c r="G16498" i="13"/>
  <c r="B16499" i="13"/>
  <c r="C16499" i="13" s="1"/>
  <c r="H16499" i="13" s="1"/>
  <c r="K16499" i="13" s="1"/>
  <c r="J16499" i="13" s="1"/>
  <c r="D16499" i="13"/>
  <c r="E16499" i="13"/>
  <c r="F16499" i="13"/>
  <c r="G16499" i="13"/>
  <c r="B16500" i="13"/>
  <c r="C16500" i="13" s="1"/>
  <c r="H16500" i="13" s="1"/>
  <c r="K16500" i="13" s="1"/>
  <c r="J16500" i="13" s="1"/>
  <c r="D16500" i="13"/>
  <c r="E16500" i="13"/>
  <c r="F16500" i="13"/>
  <c r="G16500" i="13"/>
  <c r="B16501" i="13"/>
  <c r="C16501" i="13" s="1"/>
  <c r="H16501" i="13" s="1"/>
  <c r="K16501" i="13" s="1"/>
  <c r="J16501" i="13" s="1"/>
  <c r="D16501" i="13"/>
  <c r="E16501" i="13"/>
  <c r="F16501" i="13"/>
  <c r="G16501" i="13"/>
  <c r="B16502" i="13"/>
  <c r="C16502" i="13" s="1"/>
  <c r="H16502" i="13" s="1"/>
  <c r="K16502" i="13" s="1"/>
  <c r="J16502" i="13" s="1"/>
  <c r="D16502" i="13"/>
  <c r="E16502" i="13"/>
  <c r="F16502" i="13"/>
  <c r="G16502" i="13"/>
  <c r="B9" i="13"/>
  <c r="C9" i="13" s="1"/>
  <c r="H9" i="13" s="1"/>
  <c r="D9" i="13"/>
  <c r="E9" i="13"/>
  <c r="F9" i="13"/>
  <c r="G9" i="13"/>
  <c r="B10" i="13"/>
  <c r="C10" i="13" s="1"/>
  <c r="H10" i="13" s="1"/>
  <c r="D10" i="13"/>
  <c r="E10" i="13"/>
  <c r="F10" i="13"/>
  <c r="G10" i="13"/>
  <c r="B11" i="13"/>
  <c r="C11" i="13" s="1"/>
  <c r="H11" i="13" s="1"/>
  <c r="D11" i="13"/>
  <c r="E11" i="13"/>
  <c r="F11" i="13"/>
  <c r="G11" i="13"/>
  <c r="B12" i="13"/>
  <c r="C12" i="13" s="1"/>
  <c r="H12" i="13" s="1"/>
  <c r="D12" i="13"/>
  <c r="E12" i="13"/>
  <c r="F12" i="13"/>
  <c r="G12" i="13"/>
  <c r="B13" i="13"/>
  <c r="C13" i="13" s="1"/>
  <c r="H13" i="13" s="1"/>
  <c r="D13" i="13"/>
  <c r="E13" i="13"/>
  <c r="F13" i="13"/>
  <c r="G13" i="13"/>
  <c r="B14" i="13"/>
  <c r="C14" i="13" s="1"/>
  <c r="H14" i="13" s="1"/>
  <c r="D14" i="13"/>
  <c r="E14" i="13"/>
  <c r="F14" i="13"/>
  <c r="G14" i="13"/>
  <c r="B15" i="13"/>
  <c r="C15" i="13" s="1"/>
  <c r="H15" i="13" s="1"/>
  <c r="D15" i="13"/>
  <c r="E15" i="13"/>
  <c r="F15" i="13"/>
  <c r="G15" i="13"/>
  <c r="B16" i="13"/>
  <c r="C16" i="13" s="1"/>
  <c r="H16" i="13" s="1"/>
  <c r="D16" i="13"/>
  <c r="E16" i="13"/>
  <c r="F16" i="13"/>
  <c r="G16" i="13"/>
  <c r="B17" i="13"/>
  <c r="C17" i="13" s="1"/>
  <c r="H17" i="13" s="1"/>
  <c r="D17" i="13"/>
  <c r="E17" i="13"/>
  <c r="F17" i="13"/>
  <c r="G17" i="13"/>
  <c r="B18" i="13"/>
  <c r="C18" i="13" s="1"/>
  <c r="H18" i="13" s="1"/>
  <c r="D18" i="13"/>
  <c r="E18" i="13"/>
  <c r="F18" i="13"/>
  <c r="G18" i="13"/>
  <c r="B19" i="13"/>
  <c r="C19" i="13" s="1"/>
  <c r="H19" i="13" s="1"/>
  <c r="D19" i="13"/>
  <c r="E19" i="13"/>
  <c r="F19" i="13"/>
  <c r="G19" i="13"/>
  <c r="B20" i="13"/>
  <c r="C20" i="13" s="1"/>
  <c r="H20" i="13" s="1"/>
  <c r="D20" i="13"/>
  <c r="E20" i="13"/>
  <c r="F20" i="13"/>
  <c r="G20" i="13"/>
  <c r="B21" i="13"/>
  <c r="C21" i="13" s="1"/>
  <c r="H21" i="13" s="1"/>
  <c r="D21" i="13"/>
  <c r="E21" i="13"/>
  <c r="F21" i="13"/>
  <c r="G21" i="13"/>
  <c r="B22" i="13"/>
  <c r="C22" i="13" s="1"/>
  <c r="H22" i="13" s="1"/>
  <c r="D22" i="13"/>
  <c r="E22" i="13"/>
  <c r="F22" i="13"/>
  <c r="G22" i="13"/>
  <c r="B23" i="13"/>
  <c r="C23" i="13" s="1"/>
  <c r="H23" i="13" s="1"/>
  <c r="D23" i="13"/>
  <c r="E23" i="13"/>
  <c r="F23" i="13"/>
  <c r="G23" i="13"/>
  <c r="B24" i="13"/>
  <c r="C24" i="13" s="1"/>
  <c r="H24" i="13" s="1"/>
  <c r="D24" i="13"/>
  <c r="E24" i="13"/>
  <c r="F24" i="13"/>
  <c r="G24" i="13"/>
  <c r="B25" i="13"/>
  <c r="C25" i="13" s="1"/>
  <c r="H25" i="13" s="1"/>
  <c r="D25" i="13"/>
  <c r="E25" i="13"/>
  <c r="F25" i="13"/>
  <c r="G25" i="13"/>
  <c r="B26" i="13"/>
  <c r="C26" i="13" s="1"/>
  <c r="H26" i="13" s="1"/>
  <c r="D26" i="13"/>
  <c r="E26" i="13"/>
  <c r="F26" i="13"/>
  <c r="G26" i="13"/>
  <c r="B27" i="13"/>
  <c r="C27" i="13" s="1"/>
  <c r="H27" i="13" s="1"/>
  <c r="D27" i="13"/>
  <c r="E27" i="13"/>
  <c r="F27" i="13"/>
  <c r="G27" i="13"/>
  <c r="B28" i="13"/>
  <c r="C28" i="13" s="1"/>
  <c r="H28" i="13" s="1"/>
  <c r="D28" i="13"/>
  <c r="E28" i="13"/>
  <c r="F28" i="13"/>
  <c r="G28" i="13"/>
  <c r="B29" i="13"/>
  <c r="C29" i="13" s="1"/>
  <c r="H29" i="13" s="1"/>
  <c r="D29" i="13"/>
  <c r="E29" i="13"/>
  <c r="F29" i="13"/>
  <c r="G29" i="13"/>
  <c r="B30" i="13"/>
  <c r="C30" i="13" s="1"/>
  <c r="H30" i="13" s="1"/>
  <c r="D30" i="13"/>
  <c r="E30" i="13"/>
  <c r="F30" i="13"/>
  <c r="G30" i="13"/>
  <c r="B31" i="13"/>
  <c r="C31" i="13" s="1"/>
  <c r="H31" i="13" s="1"/>
  <c r="D31" i="13"/>
  <c r="E31" i="13"/>
  <c r="F31" i="13"/>
  <c r="G31" i="13"/>
  <c r="B32" i="13"/>
  <c r="C32" i="13" s="1"/>
  <c r="H32" i="13" s="1"/>
  <c r="D32" i="13"/>
  <c r="E32" i="13"/>
  <c r="F32" i="13"/>
  <c r="G32" i="13"/>
  <c r="B33" i="13"/>
  <c r="C33" i="13" s="1"/>
  <c r="H33" i="13" s="1"/>
  <c r="D33" i="13"/>
  <c r="E33" i="13"/>
  <c r="F33" i="13"/>
  <c r="G33" i="13"/>
  <c r="B34" i="13"/>
  <c r="C34" i="13" s="1"/>
  <c r="H34" i="13" s="1"/>
  <c r="D34" i="13"/>
  <c r="E34" i="13"/>
  <c r="F34" i="13"/>
  <c r="G34" i="13"/>
  <c r="B35" i="13"/>
  <c r="C35" i="13" s="1"/>
  <c r="H35" i="13" s="1"/>
  <c r="D35" i="13"/>
  <c r="E35" i="13"/>
  <c r="F35" i="13"/>
  <c r="G35" i="13"/>
  <c r="B36" i="13"/>
  <c r="C36" i="13" s="1"/>
  <c r="H36" i="13" s="1"/>
  <c r="D36" i="13"/>
  <c r="E36" i="13"/>
  <c r="F36" i="13"/>
  <c r="G36" i="13"/>
  <c r="B37" i="13"/>
  <c r="C37" i="13" s="1"/>
  <c r="H37" i="13" s="1"/>
  <c r="D37" i="13"/>
  <c r="E37" i="13"/>
  <c r="F37" i="13"/>
  <c r="G37" i="13"/>
  <c r="B38" i="13"/>
  <c r="C38" i="13" s="1"/>
  <c r="H38" i="13" s="1"/>
  <c r="D38" i="13"/>
  <c r="E38" i="13"/>
  <c r="F38" i="13"/>
  <c r="G38" i="13"/>
  <c r="B39" i="13"/>
  <c r="C39" i="13" s="1"/>
  <c r="H39" i="13" s="1"/>
  <c r="D39" i="13"/>
  <c r="E39" i="13"/>
  <c r="F39" i="13"/>
  <c r="G39" i="13"/>
  <c r="B40" i="13"/>
  <c r="C40" i="13" s="1"/>
  <c r="H40" i="13" s="1"/>
  <c r="D40" i="13"/>
  <c r="E40" i="13"/>
  <c r="F40" i="13"/>
  <c r="G40" i="13"/>
  <c r="B41" i="13"/>
  <c r="C41" i="13" s="1"/>
  <c r="H41" i="13" s="1"/>
  <c r="D41" i="13"/>
  <c r="E41" i="13"/>
  <c r="F41" i="13"/>
  <c r="G41" i="13"/>
  <c r="B42" i="13"/>
  <c r="C42" i="13" s="1"/>
  <c r="H42" i="13" s="1"/>
  <c r="D42" i="13"/>
  <c r="E42" i="13"/>
  <c r="F42" i="13"/>
  <c r="G42" i="13"/>
  <c r="B43" i="13"/>
  <c r="C43" i="13" s="1"/>
  <c r="H43" i="13" s="1"/>
  <c r="D43" i="13"/>
  <c r="E43" i="13"/>
  <c r="F43" i="13"/>
  <c r="G43" i="13"/>
  <c r="B44" i="13"/>
  <c r="C44" i="13" s="1"/>
  <c r="H44" i="13" s="1"/>
  <c r="D44" i="13"/>
  <c r="E44" i="13"/>
  <c r="F44" i="13"/>
  <c r="G44" i="13"/>
  <c r="B45" i="13"/>
  <c r="C45" i="13" s="1"/>
  <c r="H45" i="13" s="1"/>
  <c r="D45" i="13"/>
  <c r="E45" i="13"/>
  <c r="F45" i="13"/>
  <c r="G45" i="13"/>
  <c r="B46" i="13"/>
  <c r="C46" i="13" s="1"/>
  <c r="H46" i="13" s="1"/>
  <c r="D46" i="13"/>
  <c r="E46" i="13"/>
  <c r="F46" i="13"/>
  <c r="G46" i="13"/>
  <c r="B47" i="13"/>
  <c r="C47" i="13" s="1"/>
  <c r="H47" i="13" s="1"/>
  <c r="D47" i="13"/>
  <c r="E47" i="13"/>
  <c r="F47" i="13"/>
  <c r="G47" i="13"/>
  <c r="B48" i="13"/>
  <c r="C48" i="13" s="1"/>
  <c r="H48" i="13" s="1"/>
  <c r="D48" i="13"/>
  <c r="E48" i="13"/>
  <c r="F48" i="13"/>
  <c r="G48" i="13"/>
  <c r="B49" i="13"/>
  <c r="C49" i="13" s="1"/>
  <c r="H49" i="13" s="1"/>
  <c r="D49" i="13"/>
  <c r="E49" i="13"/>
  <c r="F49" i="13"/>
  <c r="G49" i="13"/>
  <c r="B50" i="13"/>
  <c r="C50" i="13" s="1"/>
  <c r="H50" i="13" s="1"/>
  <c r="D50" i="13"/>
  <c r="E50" i="13"/>
  <c r="F50" i="13"/>
  <c r="G50" i="13"/>
  <c r="B51" i="13"/>
  <c r="C51" i="13" s="1"/>
  <c r="H51" i="13" s="1"/>
  <c r="D51" i="13"/>
  <c r="E51" i="13"/>
  <c r="F51" i="13"/>
  <c r="G51" i="13"/>
  <c r="B52" i="13"/>
  <c r="C52" i="13" s="1"/>
  <c r="H52" i="13" s="1"/>
  <c r="D52" i="13"/>
  <c r="E52" i="13"/>
  <c r="F52" i="13"/>
  <c r="G52" i="13"/>
  <c r="B53" i="13"/>
  <c r="C53" i="13" s="1"/>
  <c r="H53" i="13" s="1"/>
  <c r="D53" i="13"/>
  <c r="E53" i="13"/>
  <c r="F53" i="13"/>
  <c r="G53" i="13"/>
  <c r="B54" i="13"/>
  <c r="C54" i="13" s="1"/>
  <c r="H54" i="13" s="1"/>
  <c r="D54" i="13"/>
  <c r="E54" i="13"/>
  <c r="F54" i="13"/>
  <c r="G54" i="13"/>
  <c r="B55" i="13"/>
  <c r="C55" i="13" s="1"/>
  <c r="H55" i="13" s="1"/>
  <c r="D55" i="13"/>
  <c r="E55" i="13"/>
  <c r="F55" i="13"/>
  <c r="G55" i="13"/>
  <c r="B56" i="13"/>
  <c r="C56" i="13" s="1"/>
  <c r="H56" i="13" s="1"/>
  <c r="D56" i="13"/>
  <c r="E56" i="13"/>
  <c r="F56" i="13"/>
  <c r="G56" i="13"/>
  <c r="B57" i="13"/>
  <c r="C57" i="13" s="1"/>
  <c r="H57" i="13" s="1"/>
  <c r="D57" i="13"/>
  <c r="E57" i="13"/>
  <c r="F57" i="13"/>
  <c r="G57" i="13"/>
  <c r="B58" i="13"/>
  <c r="C58" i="13" s="1"/>
  <c r="H58" i="13" s="1"/>
  <c r="D58" i="13"/>
  <c r="E58" i="13"/>
  <c r="F58" i="13"/>
  <c r="G58" i="13"/>
  <c r="B59" i="13"/>
  <c r="C59" i="13" s="1"/>
  <c r="H59" i="13" s="1"/>
  <c r="D59" i="13"/>
  <c r="E59" i="13"/>
  <c r="F59" i="13"/>
  <c r="G59" i="13"/>
  <c r="B60" i="13"/>
  <c r="C60" i="13" s="1"/>
  <c r="H60" i="13" s="1"/>
  <c r="D60" i="13"/>
  <c r="E60" i="13"/>
  <c r="F60" i="13"/>
  <c r="G60" i="13"/>
  <c r="B61" i="13"/>
  <c r="C61" i="13" s="1"/>
  <c r="H61" i="13" s="1"/>
  <c r="D61" i="13"/>
  <c r="E61" i="13"/>
  <c r="F61" i="13"/>
  <c r="G61" i="13"/>
  <c r="B62" i="13"/>
  <c r="C62" i="13" s="1"/>
  <c r="H62" i="13" s="1"/>
  <c r="D62" i="13"/>
  <c r="E62" i="13"/>
  <c r="F62" i="13"/>
  <c r="G62" i="13"/>
  <c r="B63" i="13"/>
  <c r="C63" i="13" s="1"/>
  <c r="H63" i="13" s="1"/>
  <c r="D63" i="13"/>
  <c r="E63" i="13"/>
  <c r="F63" i="13"/>
  <c r="G63" i="13"/>
  <c r="B64" i="13"/>
  <c r="C64" i="13" s="1"/>
  <c r="H64" i="13" s="1"/>
  <c r="D64" i="13"/>
  <c r="E64" i="13"/>
  <c r="F64" i="13"/>
  <c r="G64" i="13"/>
  <c r="B65" i="13"/>
  <c r="C65" i="13" s="1"/>
  <c r="H65" i="13" s="1"/>
  <c r="D65" i="13"/>
  <c r="E65" i="13"/>
  <c r="F65" i="13"/>
  <c r="G65" i="13"/>
  <c r="B66" i="13"/>
  <c r="C66" i="13" s="1"/>
  <c r="H66" i="13" s="1"/>
  <c r="D66" i="13"/>
  <c r="E66" i="13"/>
  <c r="F66" i="13"/>
  <c r="G66" i="13"/>
  <c r="B67" i="13"/>
  <c r="C67" i="13" s="1"/>
  <c r="H67" i="13" s="1"/>
  <c r="D67" i="13"/>
  <c r="E67" i="13"/>
  <c r="F67" i="13"/>
  <c r="G67" i="13"/>
  <c r="B68" i="13"/>
  <c r="C68" i="13" s="1"/>
  <c r="H68" i="13" s="1"/>
  <c r="D68" i="13"/>
  <c r="E68" i="13"/>
  <c r="F68" i="13"/>
  <c r="G68" i="13"/>
  <c r="B69" i="13"/>
  <c r="C69" i="13" s="1"/>
  <c r="H69" i="13" s="1"/>
  <c r="D69" i="13"/>
  <c r="E69" i="13"/>
  <c r="F69" i="13"/>
  <c r="G69" i="13"/>
  <c r="B70" i="13"/>
  <c r="C70" i="13" s="1"/>
  <c r="H70" i="13" s="1"/>
  <c r="D70" i="13"/>
  <c r="E70" i="13"/>
  <c r="F70" i="13"/>
  <c r="G70" i="13"/>
  <c r="B71" i="13"/>
  <c r="C71" i="13" s="1"/>
  <c r="H71" i="13" s="1"/>
  <c r="D71" i="13"/>
  <c r="E71" i="13"/>
  <c r="F71" i="13"/>
  <c r="G71" i="13"/>
  <c r="B72" i="13"/>
  <c r="C72" i="13" s="1"/>
  <c r="H72" i="13" s="1"/>
  <c r="D72" i="13"/>
  <c r="E72" i="13"/>
  <c r="F72" i="13"/>
  <c r="G72" i="13"/>
  <c r="B73" i="13"/>
  <c r="C73" i="13" s="1"/>
  <c r="H73" i="13" s="1"/>
  <c r="D73" i="13"/>
  <c r="E73" i="13"/>
  <c r="F73" i="13"/>
  <c r="G73" i="13"/>
  <c r="B74" i="13"/>
  <c r="C74" i="13" s="1"/>
  <c r="H74" i="13" s="1"/>
  <c r="D74" i="13"/>
  <c r="E74" i="13"/>
  <c r="F74" i="13"/>
  <c r="G74" i="13"/>
  <c r="B75" i="13"/>
  <c r="C75" i="13" s="1"/>
  <c r="H75" i="13" s="1"/>
  <c r="D75" i="13"/>
  <c r="E75" i="13"/>
  <c r="F75" i="13"/>
  <c r="G75" i="13"/>
  <c r="B76" i="13"/>
  <c r="C76" i="13" s="1"/>
  <c r="H76" i="13" s="1"/>
  <c r="D76" i="13"/>
  <c r="E76" i="13"/>
  <c r="F76" i="13"/>
  <c r="G76" i="13"/>
  <c r="B77" i="13"/>
  <c r="C77" i="13" s="1"/>
  <c r="H77" i="13" s="1"/>
  <c r="D77" i="13"/>
  <c r="E77" i="13"/>
  <c r="F77" i="13"/>
  <c r="G77" i="13"/>
  <c r="B78" i="13"/>
  <c r="C78" i="13" s="1"/>
  <c r="H78" i="13" s="1"/>
  <c r="D78" i="13"/>
  <c r="E78" i="13"/>
  <c r="F78" i="13"/>
  <c r="G78" i="13"/>
  <c r="B79" i="13"/>
  <c r="C79" i="13" s="1"/>
  <c r="H79" i="13" s="1"/>
  <c r="D79" i="13"/>
  <c r="E79" i="13"/>
  <c r="F79" i="13"/>
  <c r="G79" i="13"/>
  <c r="B80" i="13"/>
  <c r="C80" i="13" s="1"/>
  <c r="H80" i="13" s="1"/>
  <c r="D80" i="13"/>
  <c r="E80" i="13"/>
  <c r="F80" i="13"/>
  <c r="G80" i="13"/>
  <c r="B81" i="13"/>
  <c r="C81" i="13" s="1"/>
  <c r="H81" i="13" s="1"/>
  <c r="D81" i="13"/>
  <c r="E81" i="13"/>
  <c r="F81" i="13"/>
  <c r="G81" i="13"/>
  <c r="B82" i="13"/>
  <c r="C82" i="13" s="1"/>
  <c r="H82" i="13" s="1"/>
  <c r="D82" i="13"/>
  <c r="E82" i="13"/>
  <c r="F82" i="13"/>
  <c r="G82" i="13"/>
  <c r="B83" i="13"/>
  <c r="C83" i="13" s="1"/>
  <c r="H83" i="13" s="1"/>
  <c r="D83" i="13"/>
  <c r="E83" i="13"/>
  <c r="F83" i="13"/>
  <c r="G83" i="13"/>
  <c r="B84" i="13"/>
  <c r="C84" i="13" s="1"/>
  <c r="H84" i="13" s="1"/>
  <c r="D84" i="13"/>
  <c r="E84" i="13"/>
  <c r="F84" i="13"/>
  <c r="G84" i="13"/>
  <c r="B85" i="13"/>
  <c r="C85" i="13" s="1"/>
  <c r="H85" i="13" s="1"/>
  <c r="D85" i="13"/>
  <c r="E85" i="13"/>
  <c r="F85" i="13"/>
  <c r="G85" i="13"/>
  <c r="B86" i="13"/>
  <c r="C86" i="13" s="1"/>
  <c r="H86" i="13" s="1"/>
  <c r="D86" i="13"/>
  <c r="E86" i="13"/>
  <c r="F86" i="13"/>
  <c r="G86" i="13"/>
  <c r="B87" i="13"/>
  <c r="C87" i="13" s="1"/>
  <c r="H87" i="13" s="1"/>
  <c r="D87" i="13"/>
  <c r="E87" i="13"/>
  <c r="F87" i="13"/>
  <c r="G87" i="13"/>
  <c r="B88" i="13"/>
  <c r="C88" i="13" s="1"/>
  <c r="H88" i="13" s="1"/>
  <c r="D88" i="13"/>
  <c r="E88" i="13"/>
  <c r="F88" i="13"/>
  <c r="G88" i="13"/>
  <c r="B89" i="13"/>
  <c r="C89" i="13" s="1"/>
  <c r="H89" i="13" s="1"/>
  <c r="D89" i="13"/>
  <c r="E89" i="13"/>
  <c r="F89" i="13"/>
  <c r="G89" i="13"/>
  <c r="B90" i="13"/>
  <c r="C90" i="13" s="1"/>
  <c r="H90" i="13" s="1"/>
  <c r="D90" i="13"/>
  <c r="E90" i="13"/>
  <c r="F90" i="13"/>
  <c r="G90" i="13"/>
  <c r="B91" i="13"/>
  <c r="C91" i="13" s="1"/>
  <c r="H91" i="13" s="1"/>
  <c r="D91" i="13"/>
  <c r="E91" i="13"/>
  <c r="F91" i="13"/>
  <c r="G91" i="13"/>
  <c r="B92" i="13"/>
  <c r="C92" i="13" s="1"/>
  <c r="H92" i="13" s="1"/>
  <c r="D92" i="13"/>
  <c r="E92" i="13"/>
  <c r="F92" i="13"/>
  <c r="G92" i="13"/>
  <c r="B93" i="13"/>
  <c r="C93" i="13" s="1"/>
  <c r="H93" i="13" s="1"/>
  <c r="D93" i="13"/>
  <c r="E93" i="13"/>
  <c r="F93" i="13"/>
  <c r="G93" i="13"/>
  <c r="B94" i="13"/>
  <c r="C94" i="13" s="1"/>
  <c r="H94" i="13" s="1"/>
  <c r="D94" i="13"/>
  <c r="E94" i="13"/>
  <c r="F94" i="13"/>
  <c r="G94" i="13"/>
  <c r="B95" i="13"/>
  <c r="C95" i="13" s="1"/>
  <c r="H95" i="13" s="1"/>
  <c r="D95" i="13"/>
  <c r="E95" i="13"/>
  <c r="F95" i="13"/>
  <c r="G95" i="13"/>
  <c r="B96" i="13"/>
  <c r="C96" i="13" s="1"/>
  <c r="H96" i="13" s="1"/>
  <c r="D96" i="13"/>
  <c r="E96" i="13"/>
  <c r="F96" i="13"/>
  <c r="G96" i="13"/>
  <c r="B97" i="13"/>
  <c r="C97" i="13" s="1"/>
  <c r="H97" i="13" s="1"/>
  <c r="D97" i="13"/>
  <c r="E97" i="13"/>
  <c r="F97" i="13"/>
  <c r="G97" i="13"/>
  <c r="B98" i="13"/>
  <c r="C98" i="13" s="1"/>
  <c r="H98" i="13" s="1"/>
  <c r="D98" i="13"/>
  <c r="E98" i="13"/>
  <c r="F98" i="13"/>
  <c r="G98" i="13"/>
  <c r="B99" i="13"/>
  <c r="C99" i="13" s="1"/>
  <c r="H99" i="13" s="1"/>
  <c r="D99" i="13"/>
  <c r="E99" i="13"/>
  <c r="F99" i="13"/>
  <c r="G99" i="13"/>
  <c r="B100" i="13"/>
  <c r="C100" i="13" s="1"/>
  <c r="H100" i="13" s="1"/>
  <c r="D100" i="13"/>
  <c r="E100" i="13"/>
  <c r="F100" i="13"/>
  <c r="G100" i="13"/>
  <c r="B101" i="13"/>
  <c r="C101" i="13" s="1"/>
  <c r="H101" i="13" s="1"/>
  <c r="D101" i="13"/>
  <c r="E101" i="13"/>
  <c r="F101" i="13"/>
  <c r="G101" i="13"/>
  <c r="B102" i="13"/>
  <c r="C102" i="13" s="1"/>
  <c r="H102" i="13" s="1"/>
  <c r="D102" i="13"/>
  <c r="E102" i="13"/>
  <c r="F102" i="13"/>
  <c r="G102" i="13"/>
  <c r="B103" i="13"/>
  <c r="C103" i="13" s="1"/>
  <c r="H103" i="13" s="1"/>
  <c r="D103" i="13"/>
  <c r="E103" i="13"/>
  <c r="F103" i="13"/>
  <c r="G103" i="13"/>
  <c r="B104" i="13"/>
  <c r="C104" i="13" s="1"/>
  <c r="H104" i="13" s="1"/>
  <c r="D104" i="13"/>
  <c r="E104" i="13"/>
  <c r="F104" i="13"/>
  <c r="G104" i="13"/>
  <c r="B105" i="13"/>
  <c r="C105" i="13" s="1"/>
  <c r="H105" i="13" s="1"/>
  <c r="D105" i="13"/>
  <c r="E105" i="13"/>
  <c r="F105" i="13"/>
  <c r="G105" i="13"/>
  <c r="B106" i="13"/>
  <c r="C106" i="13" s="1"/>
  <c r="H106" i="13" s="1"/>
  <c r="D106" i="13"/>
  <c r="E106" i="13"/>
  <c r="F106" i="13"/>
  <c r="G106" i="13"/>
  <c r="B107" i="13"/>
  <c r="C107" i="13" s="1"/>
  <c r="H107" i="13" s="1"/>
  <c r="D107" i="13"/>
  <c r="E107" i="13"/>
  <c r="F107" i="13"/>
  <c r="G107" i="13"/>
  <c r="B108" i="13"/>
  <c r="C108" i="13" s="1"/>
  <c r="H108" i="13" s="1"/>
  <c r="D108" i="13"/>
  <c r="E108" i="13"/>
  <c r="F108" i="13"/>
  <c r="G108" i="13"/>
  <c r="B109" i="13"/>
  <c r="C109" i="13" s="1"/>
  <c r="H109" i="13" s="1"/>
  <c r="D109" i="13"/>
  <c r="E109" i="13"/>
  <c r="F109" i="13"/>
  <c r="G109" i="13"/>
  <c r="B110" i="13"/>
  <c r="C110" i="13" s="1"/>
  <c r="H110" i="13" s="1"/>
  <c r="D110" i="13"/>
  <c r="E110" i="13"/>
  <c r="F110" i="13"/>
  <c r="G110" i="13"/>
  <c r="B111" i="13"/>
  <c r="C111" i="13" s="1"/>
  <c r="H111" i="13" s="1"/>
  <c r="D111" i="13"/>
  <c r="E111" i="13"/>
  <c r="F111" i="13"/>
  <c r="G111" i="13"/>
  <c r="B112" i="13"/>
  <c r="C112" i="13" s="1"/>
  <c r="H112" i="13" s="1"/>
  <c r="D112" i="13"/>
  <c r="E112" i="13"/>
  <c r="F112" i="13"/>
  <c r="G112" i="13"/>
  <c r="B113" i="13"/>
  <c r="C113" i="13" s="1"/>
  <c r="H113" i="13" s="1"/>
  <c r="D113" i="13"/>
  <c r="E113" i="13"/>
  <c r="F113" i="13"/>
  <c r="G113" i="13"/>
  <c r="B114" i="13"/>
  <c r="C114" i="13" s="1"/>
  <c r="H114" i="13" s="1"/>
  <c r="D114" i="13"/>
  <c r="E114" i="13"/>
  <c r="F114" i="13"/>
  <c r="G114" i="13"/>
  <c r="B115" i="13"/>
  <c r="C115" i="13" s="1"/>
  <c r="H115" i="13" s="1"/>
  <c r="D115" i="13"/>
  <c r="E115" i="13"/>
  <c r="F115" i="13"/>
  <c r="G115" i="13"/>
  <c r="B116" i="13"/>
  <c r="C116" i="13" s="1"/>
  <c r="H116" i="13" s="1"/>
  <c r="D116" i="13"/>
  <c r="E116" i="13"/>
  <c r="F116" i="13"/>
  <c r="G116" i="13"/>
  <c r="B117" i="13"/>
  <c r="C117" i="13" s="1"/>
  <c r="H117" i="13" s="1"/>
  <c r="D117" i="13"/>
  <c r="E117" i="13"/>
  <c r="F117" i="13"/>
  <c r="G117" i="13"/>
  <c r="B118" i="13"/>
  <c r="C118" i="13" s="1"/>
  <c r="H118" i="13" s="1"/>
  <c r="D118" i="13"/>
  <c r="E118" i="13"/>
  <c r="F118" i="13"/>
  <c r="G118" i="13"/>
  <c r="B119" i="13"/>
  <c r="C119" i="13" s="1"/>
  <c r="H119" i="13" s="1"/>
  <c r="D119" i="13"/>
  <c r="E119" i="13"/>
  <c r="F119" i="13"/>
  <c r="G119" i="13"/>
  <c r="B120" i="13"/>
  <c r="C120" i="13" s="1"/>
  <c r="H120" i="13" s="1"/>
  <c r="D120" i="13"/>
  <c r="E120" i="13"/>
  <c r="F120" i="13"/>
  <c r="G120" i="13"/>
  <c r="B121" i="13"/>
  <c r="C121" i="13" s="1"/>
  <c r="H121" i="13" s="1"/>
  <c r="D121" i="13"/>
  <c r="E121" i="13"/>
  <c r="F121" i="13"/>
  <c r="G121" i="13"/>
  <c r="B122" i="13"/>
  <c r="C122" i="13" s="1"/>
  <c r="H122" i="13" s="1"/>
  <c r="D122" i="13"/>
  <c r="E122" i="13"/>
  <c r="F122" i="13"/>
  <c r="G122" i="13"/>
  <c r="B123" i="13"/>
  <c r="C123" i="13" s="1"/>
  <c r="H123" i="13" s="1"/>
  <c r="D123" i="13"/>
  <c r="E123" i="13"/>
  <c r="F123" i="13"/>
  <c r="G123" i="13"/>
  <c r="B124" i="13"/>
  <c r="C124" i="13" s="1"/>
  <c r="H124" i="13" s="1"/>
  <c r="D124" i="13"/>
  <c r="E124" i="13"/>
  <c r="F124" i="13"/>
  <c r="G124" i="13"/>
  <c r="B125" i="13"/>
  <c r="C125" i="13" s="1"/>
  <c r="H125" i="13" s="1"/>
  <c r="D125" i="13"/>
  <c r="E125" i="13"/>
  <c r="F125" i="13"/>
  <c r="G125" i="13"/>
  <c r="B126" i="13"/>
  <c r="C126" i="13" s="1"/>
  <c r="H126" i="13" s="1"/>
  <c r="D126" i="13"/>
  <c r="E126" i="13"/>
  <c r="F126" i="13"/>
  <c r="G126" i="13"/>
  <c r="B127" i="13"/>
  <c r="C127" i="13" s="1"/>
  <c r="H127" i="13" s="1"/>
  <c r="D127" i="13"/>
  <c r="E127" i="13"/>
  <c r="F127" i="13"/>
  <c r="G127" i="13"/>
  <c r="B128" i="13"/>
  <c r="C128" i="13" s="1"/>
  <c r="H128" i="13" s="1"/>
  <c r="D128" i="13"/>
  <c r="E128" i="13"/>
  <c r="F128" i="13"/>
  <c r="G128" i="13"/>
  <c r="B129" i="13"/>
  <c r="C129" i="13" s="1"/>
  <c r="H129" i="13" s="1"/>
  <c r="D129" i="13"/>
  <c r="E129" i="13"/>
  <c r="F129" i="13"/>
  <c r="G129" i="13"/>
  <c r="B130" i="13"/>
  <c r="C130" i="13" s="1"/>
  <c r="H130" i="13" s="1"/>
  <c r="D130" i="13"/>
  <c r="E130" i="13"/>
  <c r="F130" i="13"/>
  <c r="G130" i="13"/>
  <c r="B131" i="13"/>
  <c r="C131" i="13" s="1"/>
  <c r="H131" i="13" s="1"/>
  <c r="D131" i="13"/>
  <c r="E131" i="13"/>
  <c r="F131" i="13"/>
  <c r="G131" i="13"/>
  <c r="B132" i="13"/>
  <c r="C132" i="13" s="1"/>
  <c r="H132" i="13" s="1"/>
  <c r="D132" i="13"/>
  <c r="E132" i="13"/>
  <c r="F132" i="13"/>
  <c r="G132" i="13"/>
  <c r="B133" i="13"/>
  <c r="C133" i="13" s="1"/>
  <c r="H133" i="13" s="1"/>
  <c r="D133" i="13"/>
  <c r="E133" i="13"/>
  <c r="F133" i="13"/>
  <c r="G133" i="13"/>
  <c r="B134" i="13"/>
  <c r="C134" i="13" s="1"/>
  <c r="H134" i="13" s="1"/>
  <c r="D134" i="13"/>
  <c r="E134" i="13"/>
  <c r="F134" i="13"/>
  <c r="G134" i="13"/>
  <c r="B135" i="13"/>
  <c r="C135" i="13" s="1"/>
  <c r="H135" i="13" s="1"/>
  <c r="D135" i="13"/>
  <c r="E135" i="13"/>
  <c r="F135" i="13"/>
  <c r="G135" i="13"/>
  <c r="B136" i="13"/>
  <c r="C136" i="13" s="1"/>
  <c r="H136" i="13" s="1"/>
  <c r="D136" i="13"/>
  <c r="E136" i="13"/>
  <c r="F136" i="13"/>
  <c r="G136" i="13"/>
  <c r="B137" i="13"/>
  <c r="C137" i="13" s="1"/>
  <c r="H137" i="13" s="1"/>
  <c r="D137" i="13"/>
  <c r="E137" i="13"/>
  <c r="F137" i="13"/>
  <c r="G137" i="13"/>
  <c r="B138" i="13"/>
  <c r="C138" i="13" s="1"/>
  <c r="H138" i="13" s="1"/>
  <c r="D138" i="13"/>
  <c r="E138" i="13"/>
  <c r="F138" i="13"/>
  <c r="G138" i="13"/>
  <c r="B139" i="13"/>
  <c r="C139" i="13" s="1"/>
  <c r="H139" i="13" s="1"/>
  <c r="D139" i="13"/>
  <c r="E139" i="13"/>
  <c r="F139" i="13"/>
  <c r="G139" i="13"/>
  <c r="B140" i="13"/>
  <c r="C140" i="13" s="1"/>
  <c r="H140" i="13" s="1"/>
  <c r="D140" i="13"/>
  <c r="E140" i="13"/>
  <c r="F140" i="13"/>
  <c r="G140" i="13"/>
  <c r="B141" i="13"/>
  <c r="C141" i="13" s="1"/>
  <c r="H141" i="13" s="1"/>
  <c r="D141" i="13"/>
  <c r="E141" i="13"/>
  <c r="F141" i="13"/>
  <c r="G141" i="13"/>
  <c r="B142" i="13"/>
  <c r="C142" i="13" s="1"/>
  <c r="H142" i="13" s="1"/>
  <c r="D142" i="13"/>
  <c r="E142" i="13"/>
  <c r="F142" i="13"/>
  <c r="G142" i="13"/>
  <c r="B143" i="13"/>
  <c r="C143" i="13" s="1"/>
  <c r="H143" i="13" s="1"/>
  <c r="D143" i="13"/>
  <c r="E143" i="13"/>
  <c r="F143" i="13"/>
  <c r="G143" i="13"/>
  <c r="B144" i="13"/>
  <c r="C144" i="13" s="1"/>
  <c r="H144" i="13" s="1"/>
  <c r="D144" i="13"/>
  <c r="E144" i="13"/>
  <c r="F144" i="13"/>
  <c r="G144" i="13"/>
  <c r="B145" i="13"/>
  <c r="C145" i="13" s="1"/>
  <c r="H145" i="13" s="1"/>
  <c r="D145" i="13"/>
  <c r="E145" i="13"/>
  <c r="F145" i="13"/>
  <c r="G145" i="13"/>
  <c r="B146" i="13"/>
  <c r="C146" i="13" s="1"/>
  <c r="H146" i="13" s="1"/>
  <c r="D146" i="13"/>
  <c r="E146" i="13"/>
  <c r="F146" i="13"/>
  <c r="G146" i="13"/>
  <c r="B147" i="13"/>
  <c r="C147" i="13" s="1"/>
  <c r="H147" i="13" s="1"/>
  <c r="D147" i="13"/>
  <c r="E147" i="13"/>
  <c r="F147" i="13"/>
  <c r="G147" i="13"/>
  <c r="B148" i="13"/>
  <c r="C148" i="13" s="1"/>
  <c r="H148" i="13" s="1"/>
  <c r="D148" i="13"/>
  <c r="E148" i="13"/>
  <c r="F148" i="13"/>
  <c r="G148" i="13"/>
  <c r="B149" i="13"/>
  <c r="C149" i="13" s="1"/>
  <c r="H149" i="13" s="1"/>
  <c r="D149" i="13"/>
  <c r="E149" i="13"/>
  <c r="F149" i="13"/>
  <c r="G149" i="13"/>
  <c r="B150" i="13"/>
  <c r="C150" i="13" s="1"/>
  <c r="H150" i="13" s="1"/>
  <c r="D150" i="13"/>
  <c r="E150" i="13"/>
  <c r="F150" i="13"/>
  <c r="G150" i="13"/>
  <c r="B151" i="13"/>
  <c r="C151" i="13" s="1"/>
  <c r="H151" i="13" s="1"/>
  <c r="D151" i="13"/>
  <c r="E151" i="13"/>
  <c r="F151" i="13"/>
  <c r="G151" i="13"/>
  <c r="B152" i="13"/>
  <c r="C152" i="13" s="1"/>
  <c r="H152" i="13" s="1"/>
  <c r="D152" i="13"/>
  <c r="E152" i="13"/>
  <c r="F152" i="13"/>
  <c r="G152" i="13"/>
  <c r="B153" i="13"/>
  <c r="C153" i="13" s="1"/>
  <c r="H153" i="13" s="1"/>
  <c r="D153" i="13"/>
  <c r="E153" i="13"/>
  <c r="F153" i="13"/>
  <c r="G153" i="13"/>
  <c r="B154" i="13"/>
  <c r="C154" i="13" s="1"/>
  <c r="H154" i="13" s="1"/>
  <c r="D154" i="13"/>
  <c r="E154" i="13"/>
  <c r="F154" i="13"/>
  <c r="G154" i="13"/>
  <c r="B155" i="13"/>
  <c r="C155" i="13" s="1"/>
  <c r="H155" i="13" s="1"/>
  <c r="D155" i="13"/>
  <c r="E155" i="13"/>
  <c r="F155" i="13"/>
  <c r="G155" i="13"/>
  <c r="B156" i="13"/>
  <c r="C156" i="13" s="1"/>
  <c r="H156" i="13" s="1"/>
  <c r="D156" i="13"/>
  <c r="E156" i="13"/>
  <c r="F156" i="13"/>
  <c r="G156" i="13"/>
  <c r="B157" i="13"/>
  <c r="C157" i="13" s="1"/>
  <c r="H157" i="13" s="1"/>
  <c r="D157" i="13"/>
  <c r="E157" i="13"/>
  <c r="F157" i="13"/>
  <c r="G157" i="13"/>
  <c r="B158" i="13"/>
  <c r="C158" i="13" s="1"/>
  <c r="H158" i="13" s="1"/>
  <c r="D158" i="13"/>
  <c r="E158" i="13"/>
  <c r="F158" i="13"/>
  <c r="G158" i="13"/>
  <c r="B159" i="13"/>
  <c r="C159" i="13" s="1"/>
  <c r="H159" i="13" s="1"/>
  <c r="D159" i="13"/>
  <c r="E159" i="13"/>
  <c r="F159" i="13"/>
  <c r="G159" i="13"/>
  <c r="B160" i="13"/>
  <c r="C160" i="13" s="1"/>
  <c r="H160" i="13" s="1"/>
  <c r="D160" i="13"/>
  <c r="E160" i="13"/>
  <c r="F160" i="13"/>
  <c r="G160" i="13"/>
  <c r="B161" i="13"/>
  <c r="C161" i="13" s="1"/>
  <c r="H161" i="13" s="1"/>
  <c r="D161" i="13"/>
  <c r="E161" i="13"/>
  <c r="F161" i="13"/>
  <c r="G161" i="13"/>
  <c r="B162" i="13"/>
  <c r="C162" i="13" s="1"/>
  <c r="H162" i="13" s="1"/>
  <c r="D162" i="13"/>
  <c r="E162" i="13"/>
  <c r="F162" i="13"/>
  <c r="G162" i="13"/>
  <c r="B163" i="13"/>
  <c r="C163" i="13" s="1"/>
  <c r="H163" i="13" s="1"/>
  <c r="D163" i="13"/>
  <c r="E163" i="13"/>
  <c r="F163" i="13"/>
  <c r="G163" i="13"/>
  <c r="B164" i="13"/>
  <c r="C164" i="13" s="1"/>
  <c r="H164" i="13" s="1"/>
  <c r="D164" i="13"/>
  <c r="E164" i="13"/>
  <c r="F164" i="13"/>
  <c r="G164" i="13"/>
  <c r="B165" i="13"/>
  <c r="C165" i="13" s="1"/>
  <c r="H165" i="13" s="1"/>
  <c r="D165" i="13"/>
  <c r="E165" i="13"/>
  <c r="F165" i="13"/>
  <c r="G165" i="13"/>
  <c r="B166" i="13"/>
  <c r="C166" i="13" s="1"/>
  <c r="H166" i="13" s="1"/>
  <c r="D166" i="13"/>
  <c r="E166" i="13"/>
  <c r="F166" i="13"/>
  <c r="G166" i="13"/>
  <c r="B167" i="13"/>
  <c r="C167" i="13" s="1"/>
  <c r="H167" i="13" s="1"/>
  <c r="D167" i="13"/>
  <c r="E167" i="13"/>
  <c r="F167" i="13"/>
  <c r="G167" i="13"/>
  <c r="B168" i="13"/>
  <c r="C168" i="13" s="1"/>
  <c r="H168" i="13" s="1"/>
  <c r="D168" i="13"/>
  <c r="E168" i="13"/>
  <c r="F168" i="13"/>
  <c r="G168" i="13"/>
  <c r="B169" i="13"/>
  <c r="C169" i="13" s="1"/>
  <c r="H169" i="13" s="1"/>
  <c r="D169" i="13"/>
  <c r="E169" i="13"/>
  <c r="F169" i="13"/>
  <c r="G169" i="13"/>
  <c r="B170" i="13"/>
  <c r="C170" i="13" s="1"/>
  <c r="H170" i="13" s="1"/>
  <c r="D170" i="13"/>
  <c r="E170" i="13"/>
  <c r="F170" i="13"/>
  <c r="G170" i="13"/>
  <c r="B171" i="13"/>
  <c r="C171" i="13" s="1"/>
  <c r="H171" i="13" s="1"/>
  <c r="D171" i="13"/>
  <c r="E171" i="13"/>
  <c r="F171" i="13"/>
  <c r="G171" i="13"/>
  <c r="B172" i="13"/>
  <c r="C172" i="13" s="1"/>
  <c r="H172" i="13" s="1"/>
  <c r="D172" i="13"/>
  <c r="E172" i="13"/>
  <c r="F172" i="13"/>
  <c r="G172" i="13"/>
  <c r="B173" i="13"/>
  <c r="C173" i="13" s="1"/>
  <c r="H173" i="13" s="1"/>
  <c r="D173" i="13"/>
  <c r="E173" i="13"/>
  <c r="F173" i="13"/>
  <c r="G173" i="13"/>
  <c r="B174" i="13"/>
  <c r="C174" i="13" s="1"/>
  <c r="H174" i="13" s="1"/>
  <c r="D174" i="13"/>
  <c r="E174" i="13"/>
  <c r="F174" i="13"/>
  <c r="G174" i="13"/>
  <c r="B175" i="13"/>
  <c r="C175" i="13" s="1"/>
  <c r="H175" i="13" s="1"/>
  <c r="D175" i="13"/>
  <c r="E175" i="13"/>
  <c r="F175" i="13"/>
  <c r="G175" i="13"/>
  <c r="B176" i="13"/>
  <c r="C176" i="13" s="1"/>
  <c r="H176" i="13" s="1"/>
  <c r="D176" i="13"/>
  <c r="E176" i="13"/>
  <c r="F176" i="13"/>
  <c r="G176" i="13"/>
  <c r="B177" i="13"/>
  <c r="C177" i="13" s="1"/>
  <c r="H177" i="13" s="1"/>
  <c r="D177" i="13"/>
  <c r="E177" i="13"/>
  <c r="F177" i="13"/>
  <c r="G177" i="13"/>
  <c r="B178" i="13"/>
  <c r="C178" i="13" s="1"/>
  <c r="H178" i="13" s="1"/>
  <c r="D178" i="13"/>
  <c r="E178" i="13"/>
  <c r="F178" i="13"/>
  <c r="G178" i="13"/>
  <c r="B179" i="13"/>
  <c r="C179" i="13" s="1"/>
  <c r="H179" i="13" s="1"/>
  <c r="D179" i="13"/>
  <c r="E179" i="13"/>
  <c r="F179" i="13"/>
  <c r="G179" i="13"/>
  <c r="B180" i="13"/>
  <c r="C180" i="13" s="1"/>
  <c r="H180" i="13" s="1"/>
  <c r="D180" i="13"/>
  <c r="E180" i="13"/>
  <c r="F180" i="13"/>
  <c r="G180" i="13"/>
  <c r="B181" i="13"/>
  <c r="C181" i="13" s="1"/>
  <c r="H181" i="13" s="1"/>
  <c r="D181" i="13"/>
  <c r="E181" i="13"/>
  <c r="F181" i="13"/>
  <c r="G181" i="13"/>
  <c r="B182" i="13"/>
  <c r="C182" i="13" s="1"/>
  <c r="H182" i="13" s="1"/>
  <c r="D182" i="13"/>
  <c r="E182" i="13"/>
  <c r="F182" i="13"/>
  <c r="G182" i="13"/>
  <c r="B183" i="13"/>
  <c r="C183" i="13" s="1"/>
  <c r="H183" i="13" s="1"/>
  <c r="D183" i="13"/>
  <c r="E183" i="13"/>
  <c r="F183" i="13"/>
  <c r="G183" i="13"/>
  <c r="B184" i="13"/>
  <c r="C184" i="13" s="1"/>
  <c r="H184" i="13" s="1"/>
  <c r="D184" i="13"/>
  <c r="E184" i="13"/>
  <c r="F184" i="13"/>
  <c r="G184" i="13"/>
  <c r="B185" i="13"/>
  <c r="C185" i="13" s="1"/>
  <c r="H185" i="13" s="1"/>
  <c r="D185" i="13"/>
  <c r="E185" i="13"/>
  <c r="F185" i="13"/>
  <c r="G185" i="13"/>
  <c r="B186" i="13"/>
  <c r="C186" i="13" s="1"/>
  <c r="H186" i="13" s="1"/>
  <c r="D186" i="13"/>
  <c r="E186" i="13"/>
  <c r="F186" i="13"/>
  <c r="G186" i="13"/>
  <c r="B187" i="13"/>
  <c r="C187" i="13" s="1"/>
  <c r="H187" i="13" s="1"/>
  <c r="D187" i="13"/>
  <c r="E187" i="13"/>
  <c r="F187" i="13"/>
  <c r="G187" i="13"/>
  <c r="B188" i="13"/>
  <c r="C188" i="13" s="1"/>
  <c r="H188" i="13" s="1"/>
  <c r="D188" i="13"/>
  <c r="E188" i="13"/>
  <c r="F188" i="13"/>
  <c r="G188" i="13"/>
  <c r="B189" i="13"/>
  <c r="C189" i="13" s="1"/>
  <c r="H189" i="13" s="1"/>
  <c r="D189" i="13"/>
  <c r="E189" i="13"/>
  <c r="F189" i="13"/>
  <c r="G189" i="13"/>
  <c r="B190" i="13"/>
  <c r="C190" i="13" s="1"/>
  <c r="H190" i="13" s="1"/>
  <c r="D190" i="13"/>
  <c r="E190" i="13"/>
  <c r="F190" i="13"/>
  <c r="G190" i="13"/>
  <c r="B191" i="13"/>
  <c r="C191" i="13" s="1"/>
  <c r="H191" i="13" s="1"/>
  <c r="D191" i="13"/>
  <c r="E191" i="13"/>
  <c r="F191" i="13"/>
  <c r="G191" i="13"/>
  <c r="B192" i="13"/>
  <c r="C192" i="13" s="1"/>
  <c r="H192" i="13" s="1"/>
  <c r="D192" i="13"/>
  <c r="E192" i="13"/>
  <c r="F192" i="13"/>
  <c r="G192" i="13"/>
  <c r="B193" i="13"/>
  <c r="C193" i="13" s="1"/>
  <c r="H193" i="13" s="1"/>
  <c r="D193" i="13"/>
  <c r="E193" i="13"/>
  <c r="F193" i="13"/>
  <c r="G193" i="13"/>
  <c r="B194" i="13"/>
  <c r="C194" i="13" s="1"/>
  <c r="H194" i="13" s="1"/>
  <c r="D194" i="13"/>
  <c r="E194" i="13"/>
  <c r="F194" i="13"/>
  <c r="G194" i="13"/>
  <c r="B195" i="13"/>
  <c r="C195" i="13" s="1"/>
  <c r="H195" i="13" s="1"/>
  <c r="D195" i="13"/>
  <c r="E195" i="13"/>
  <c r="F195" i="13"/>
  <c r="G195" i="13"/>
  <c r="B196" i="13"/>
  <c r="C196" i="13" s="1"/>
  <c r="H196" i="13" s="1"/>
  <c r="D196" i="13"/>
  <c r="E196" i="13"/>
  <c r="F196" i="13"/>
  <c r="G196" i="13"/>
  <c r="B197" i="13"/>
  <c r="C197" i="13" s="1"/>
  <c r="H197" i="13" s="1"/>
  <c r="D197" i="13"/>
  <c r="E197" i="13"/>
  <c r="F197" i="13"/>
  <c r="G197" i="13"/>
  <c r="B198" i="13"/>
  <c r="C198" i="13" s="1"/>
  <c r="H198" i="13" s="1"/>
  <c r="D198" i="13"/>
  <c r="E198" i="13"/>
  <c r="F198" i="13"/>
  <c r="G198" i="13"/>
  <c r="B199" i="13"/>
  <c r="C199" i="13" s="1"/>
  <c r="H199" i="13" s="1"/>
  <c r="D199" i="13"/>
  <c r="E199" i="13"/>
  <c r="F199" i="13"/>
  <c r="G199" i="13"/>
  <c r="B200" i="13"/>
  <c r="C200" i="13" s="1"/>
  <c r="H200" i="13" s="1"/>
  <c r="D200" i="13"/>
  <c r="E200" i="13"/>
  <c r="F200" i="13"/>
  <c r="G200" i="13"/>
  <c r="B201" i="13"/>
  <c r="C201" i="13" s="1"/>
  <c r="H201" i="13" s="1"/>
  <c r="D201" i="13"/>
  <c r="E201" i="13"/>
  <c r="F201" i="13"/>
  <c r="G201" i="13"/>
  <c r="B202" i="13"/>
  <c r="C202" i="13" s="1"/>
  <c r="H202" i="13" s="1"/>
  <c r="D202" i="13"/>
  <c r="E202" i="13"/>
  <c r="F202" i="13"/>
  <c r="G202" i="13"/>
  <c r="B203" i="13"/>
  <c r="C203" i="13" s="1"/>
  <c r="H203" i="13" s="1"/>
  <c r="D203" i="13"/>
  <c r="E203" i="13"/>
  <c r="F203" i="13"/>
  <c r="G203" i="13"/>
  <c r="B204" i="13"/>
  <c r="C204" i="13" s="1"/>
  <c r="H204" i="13" s="1"/>
  <c r="D204" i="13"/>
  <c r="E204" i="13"/>
  <c r="F204" i="13"/>
  <c r="G204" i="13"/>
  <c r="B205" i="13"/>
  <c r="C205" i="13" s="1"/>
  <c r="H205" i="13" s="1"/>
  <c r="D205" i="13"/>
  <c r="E205" i="13"/>
  <c r="F205" i="13"/>
  <c r="G205" i="13"/>
  <c r="B206" i="13"/>
  <c r="C206" i="13" s="1"/>
  <c r="H206" i="13" s="1"/>
  <c r="D206" i="13"/>
  <c r="E206" i="13"/>
  <c r="F206" i="13"/>
  <c r="G206" i="13"/>
  <c r="B207" i="13"/>
  <c r="C207" i="13" s="1"/>
  <c r="H207" i="13" s="1"/>
  <c r="D207" i="13"/>
  <c r="E207" i="13"/>
  <c r="F207" i="13"/>
  <c r="G207" i="13"/>
  <c r="B208" i="13"/>
  <c r="C208" i="13" s="1"/>
  <c r="H208" i="13" s="1"/>
  <c r="D208" i="13"/>
  <c r="E208" i="13"/>
  <c r="F208" i="13"/>
  <c r="G208" i="13"/>
  <c r="B209" i="13"/>
  <c r="C209" i="13" s="1"/>
  <c r="H209" i="13" s="1"/>
  <c r="D209" i="13"/>
  <c r="E209" i="13"/>
  <c r="F209" i="13"/>
  <c r="G209" i="13"/>
  <c r="B210" i="13"/>
  <c r="C210" i="13" s="1"/>
  <c r="H210" i="13" s="1"/>
  <c r="D210" i="13"/>
  <c r="E210" i="13"/>
  <c r="F210" i="13"/>
  <c r="G210" i="13"/>
  <c r="B211" i="13"/>
  <c r="C211" i="13" s="1"/>
  <c r="H211" i="13" s="1"/>
  <c r="D211" i="13"/>
  <c r="E211" i="13"/>
  <c r="F211" i="13"/>
  <c r="G211" i="13"/>
  <c r="B212" i="13"/>
  <c r="C212" i="13" s="1"/>
  <c r="H212" i="13" s="1"/>
  <c r="D212" i="13"/>
  <c r="E212" i="13"/>
  <c r="F212" i="13"/>
  <c r="G212" i="13"/>
  <c r="B213" i="13"/>
  <c r="C213" i="13" s="1"/>
  <c r="H213" i="13" s="1"/>
  <c r="D213" i="13"/>
  <c r="E213" i="13"/>
  <c r="F213" i="13"/>
  <c r="G213" i="13"/>
  <c r="B214" i="13"/>
  <c r="C214" i="13" s="1"/>
  <c r="H214" i="13" s="1"/>
  <c r="D214" i="13"/>
  <c r="E214" i="13"/>
  <c r="F214" i="13"/>
  <c r="G214" i="13"/>
  <c r="B215" i="13"/>
  <c r="C215" i="13" s="1"/>
  <c r="H215" i="13" s="1"/>
  <c r="D215" i="13"/>
  <c r="E215" i="13"/>
  <c r="F215" i="13"/>
  <c r="G215" i="13"/>
  <c r="B216" i="13"/>
  <c r="C216" i="13" s="1"/>
  <c r="H216" i="13" s="1"/>
  <c r="D216" i="13"/>
  <c r="E216" i="13"/>
  <c r="F216" i="13"/>
  <c r="G216" i="13"/>
  <c r="B217" i="13"/>
  <c r="C217" i="13" s="1"/>
  <c r="H217" i="13" s="1"/>
  <c r="D217" i="13"/>
  <c r="E217" i="13"/>
  <c r="F217" i="13"/>
  <c r="G217" i="13"/>
  <c r="B218" i="13"/>
  <c r="C218" i="13" s="1"/>
  <c r="H218" i="13" s="1"/>
  <c r="D218" i="13"/>
  <c r="E218" i="13"/>
  <c r="F218" i="13"/>
  <c r="G218" i="13"/>
  <c r="B219" i="13"/>
  <c r="C219" i="13" s="1"/>
  <c r="H219" i="13" s="1"/>
  <c r="D219" i="13"/>
  <c r="E219" i="13"/>
  <c r="F219" i="13"/>
  <c r="G219" i="13"/>
  <c r="B220" i="13"/>
  <c r="C220" i="13" s="1"/>
  <c r="H220" i="13" s="1"/>
  <c r="D220" i="13"/>
  <c r="E220" i="13"/>
  <c r="F220" i="13"/>
  <c r="G220" i="13"/>
  <c r="B221" i="13"/>
  <c r="C221" i="13" s="1"/>
  <c r="H221" i="13" s="1"/>
  <c r="D221" i="13"/>
  <c r="E221" i="13"/>
  <c r="F221" i="13"/>
  <c r="G221" i="13"/>
  <c r="B222" i="13"/>
  <c r="C222" i="13" s="1"/>
  <c r="H222" i="13" s="1"/>
  <c r="D222" i="13"/>
  <c r="E222" i="13"/>
  <c r="F222" i="13"/>
  <c r="G222" i="13"/>
  <c r="B223" i="13"/>
  <c r="C223" i="13" s="1"/>
  <c r="H223" i="13" s="1"/>
  <c r="D223" i="13"/>
  <c r="E223" i="13"/>
  <c r="F223" i="13"/>
  <c r="G223" i="13"/>
  <c r="B224" i="13"/>
  <c r="C224" i="13" s="1"/>
  <c r="H224" i="13" s="1"/>
  <c r="D224" i="13"/>
  <c r="E224" i="13"/>
  <c r="F224" i="13"/>
  <c r="G224" i="13"/>
  <c r="B225" i="13"/>
  <c r="C225" i="13" s="1"/>
  <c r="H225" i="13" s="1"/>
  <c r="D225" i="13"/>
  <c r="E225" i="13"/>
  <c r="F225" i="13"/>
  <c r="G225" i="13"/>
  <c r="B226" i="13"/>
  <c r="C226" i="13" s="1"/>
  <c r="H226" i="13" s="1"/>
  <c r="D226" i="13"/>
  <c r="E226" i="13"/>
  <c r="F226" i="13"/>
  <c r="G226" i="13"/>
  <c r="B227" i="13"/>
  <c r="C227" i="13" s="1"/>
  <c r="H227" i="13" s="1"/>
  <c r="D227" i="13"/>
  <c r="E227" i="13"/>
  <c r="F227" i="13"/>
  <c r="G227" i="13"/>
  <c r="B228" i="13"/>
  <c r="C228" i="13" s="1"/>
  <c r="H228" i="13" s="1"/>
  <c r="D228" i="13"/>
  <c r="E228" i="13"/>
  <c r="F228" i="13"/>
  <c r="G228" i="13"/>
  <c r="B229" i="13"/>
  <c r="C229" i="13" s="1"/>
  <c r="H229" i="13" s="1"/>
  <c r="D229" i="13"/>
  <c r="E229" i="13"/>
  <c r="F229" i="13"/>
  <c r="G229" i="13"/>
  <c r="B230" i="13"/>
  <c r="C230" i="13" s="1"/>
  <c r="H230" i="13" s="1"/>
  <c r="D230" i="13"/>
  <c r="E230" i="13"/>
  <c r="F230" i="13"/>
  <c r="G230" i="13"/>
  <c r="B231" i="13"/>
  <c r="C231" i="13" s="1"/>
  <c r="H231" i="13" s="1"/>
  <c r="D231" i="13"/>
  <c r="E231" i="13"/>
  <c r="F231" i="13"/>
  <c r="G231" i="13"/>
  <c r="B232" i="13"/>
  <c r="C232" i="13" s="1"/>
  <c r="H232" i="13" s="1"/>
  <c r="D232" i="13"/>
  <c r="E232" i="13"/>
  <c r="F232" i="13"/>
  <c r="G232" i="13"/>
  <c r="B233" i="13"/>
  <c r="C233" i="13" s="1"/>
  <c r="H233" i="13" s="1"/>
  <c r="D233" i="13"/>
  <c r="E233" i="13"/>
  <c r="F233" i="13"/>
  <c r="G233" i="13"/>
  <c r="B234" i="13"/>
  <c r="C234" i="13" s="1"/>
  <c r="H234" i="13" s="1"/>
  <c r="D234" i="13"/>
  <c r="E234" i="13"/>
  <c r="F234" i="13"/>
  <c r="G234" i="13"/>
  <c r="B235" i="13"/>
  <c r="C235" i="13" s="1"/>
  <c r="H235" i="13" s="1"/>
  <c r="D235" i="13"/>
  <c r="E235" i="13"/>
  <c r="F235" i="13"/>
  <c r="G235" i="13"/>
  <c r="B236" i="13"/>
  <c r="C236" i="13" s="1"/>
  <c r="H236" i="13" s="1"/>
  <c r="D236" i="13"/>
  <c r="E236" i="13"/>
  <c r="F236" i="13"/>
  <c r="G236" i="13"/>
  <c r="B237" i="13"/>
  <c r="C237" i="13" s="1"/>
  <c r="H237" i="13" s="1"/>
  <c r="D237" i="13"/>
  <c r="E237" i="13"/>
  <c r="F237" i="13"/>
  <c r="G237" i="13"/>
  <c r="B238" i="13"/>
  <c r="C238" i="13" s="1"/>
  <c r="H238" i="13" s="1"/>
  <c r="D238" i="13"/>
  <c r="E238" i="13"/>
  <c r="F238" i="13"/>
  <c r="G238" i="13"/>
  <c r="B239" i="13"/>
  <c r="C239" i="13" s="1"/>
  <c r="H239" i="13" s="1"/>
  <c r="D239" i="13"/>
  <c r="E239" i="13"/>
  <c r="F239" i="13"/>
  <c r="G239" i="13"/>
  <c r="B240" i="13"/>
  <c r="C240" i="13" s="1"/>
  <c r="H240" i="13" s="1"/>
  <c r="D240" i="13"/>
  <c r="E240" i="13"/>
  <c r="F240" i="13"/>
  <c r="G240" i="13"/>
  <c r="B241" i="13"/>
  <c r="C241" i="13" s="1"/>
  <c r="H241" i="13" s="1"/>
  <c r="D241" i="13"/>
  <c r="E241" i="13"/>
  <c r="F241" i="13"/>
  <c r="G241" i="13"/>
  <c r="B242" i="13"/>
  <c r="C242" i="13" s="1"/>
  <c r="H242" i="13" s="1"/>
  <c r="D242" i="13"/>
  <c r="E242" i="13"/>
  <c r="F242" i="13"/>
  <c r="G242" i="13"/>
  <c r="B243" i="13"/>
  <c r="C243" i="13" s="1"/>
  <c r="H243" i="13" s="1"/>
  <c r="D243" i="13"/>
  <c r="E243" i="13"/>
  <c r="F243" i="13"/>
  <c r="G243" i="13"/>
  <c r="B244" i="13"/>
  <c r="C244" i="13" s="1"/>
  <c r="H244" i="13" s="1"/>
  <c r="D244" i="13"/>
  <c r="E244" i="13"/>
  <c r="F244" i="13"/>
  <c r="G244" i="13"/>
  <c r="B245" i="13"/>
  <c r="C245" i="13" s="1"/>
  <c r="H245" i="13" s="1"/>
  <c r="D245" i="13"/>
  <c r="E245" i="13"/>
  <c r="F245" i="13"/>
  <c r="G245" i="13"/>
  <c r="B246" i="13"/>
  <c r="C246" i="13" s="1"/>
  <c r="H246" i="13" s="1"/>
  <c r="D246" i="13"/>
  <c r="E246" i="13"/>
  <c r="F246" i="13"/>
  <c r="G246" i="13"/>
  <c r="B247" i="13"/>
  <c r="C247" i="13" s="1"/>
  <c r="H247" i="13" s="1"/>
  <c r="D247" i="13"/>
  <c r="E247" i="13"/>
  <c r="F247" i="13"/>
  <c r="G247" i="13"/>
  <c r="B248" i="13"/>
  <c r="C248" i="13" s="1"/>
  <c r="H248" i="13" s="1"/>
  <c r="D248" i="13"/>
  <c r="E248" i="13"/>
  <c r="F248" i="13"/>
  <c r="G248" i="13"/>
  <c r="B249" i="13"/>
  <c r="C249" i="13" s="1"/>
  <c r="H249" i="13" s="1"/>
  <c r="D249" i="13"/>
  <c r="E249" i="13"/>
  <c r="F249" i="13"/>
  <c r="G249" i="13"/>
  <c r="B250" i="13"/>
  <c r="C250" i="13" s="1"/>
  <c r="H250" i="13" s="1"/>
  <c r="D250" i="13"/>
  <c r="E250" i="13"/>
  <c r="F250" i="13"/>
  <c r="G250" i="13"/>
  <c r="B251" i="13"/>
  <c r="C251" i="13" s="1"/>
  <c r="H251" i="13" s="1"/>
  <c r="D251" i="13"/>
  <c r="E251" i="13"/>
  <c r="F251" i="13"/>
  <c r="G251" i="13"/>
  <c r="B252" i="13"/>
  <c r="C252" i="13" s="1"/>
  <c r="H252" i="13" s="1"/>
  <c r="D252" i="13"/>
  <c r="E252" i="13"/>
  <c r="F252" i="13"/>
  <c r="G252" i="13"/>
  <c r="B253" i="13"/>
  <c r="C253" i="13" s="1"/>
  <c r="H253" i="13" s="1"/>
  <c r="D253" i="13"/>
  <c r="E253" i="13"/>
  <c r="F253" i="13"/>
  <c r="G253" i="13"/>
  <c r="B254" i="13"/>
  <c r="C254" i="13" s="1"/>
  <c r="H254" i="13" s="1"/>
  <c r="D254" i="13"/>
  <c r="E254" i="13"/>
  <c r="F254" i="13"/>
  <c r="G254" i="13"/>
  <c r="B255" i="13"/>
  <c r="C255" i="13" s="1"/>
  <c r="H255" i="13" s="1"/>
  <c r="D255" i="13"/>
  <c r="E255" i="13"/>
  <c r="F255" i="13"/>
  <c r="G255" i="13"/>
  <c r="B256" i="13"/>
  <c r="C256" i="13" s="1"/>
  <c r="H256" i="13" s="1"/>
  <c r="D256" i="13"/>
  <c r="E256" i="13"/>
  <c r="F256" i="13"/>
  <c r="G256" i="13"/>
  <c r="B257" i="13"/>
  <c r="C257" i="13" s="1"/>
  <c r="H257" i="13" s="1"/>
  <c r="D257" i="13"/>
  <c r="E257" i="13"/>
  <c r="F257" i="13"/>
  <c r="G257" i="13"/>
  <c r="B258" i="13"/>
  <c r="C258" i="13" s="1"/>
  <c r="H258" i="13" s="1"/>
  <c r="D258" i="13"/>
  <c r="E258" i="13"/>
  <c r="F258" i="13"/>
  <c r="G258" i="13"/>
  <c r="B259" i="13"/>
  <c r="C259" i="13" s="1"/>
  <c r="H259" i="13" s="1"/>
  <c r="D259" i="13"/>
  <c r="E259" i="13"/>
  <c r="F259" i="13"/>
  <c r="G259" i="13"/>
  <c r="B260" i="13"/>
  <c r="C260" i="13" s="1"/>
  <c r="H260" i="13" s="1"/>
  <c r="D260" i="13"/>
  <c r="E260" i="13"/>
  <c r="F260" i="13"/>
  <c r="G260" i="13"/>
  <c r="B261" i="13"/>
  <c r="C261" i="13" s="1"/>
  <c r="H261" i="13" s="1"/>
  <c r="D261" i="13"/>
  <c r="E261" i="13"/>
  <c r="F261" i="13"/>
  <c r="G261" i="13"/>
  <c r="B262" i="13"/>
  <c r="C262" i="13" s="1"/>
  <c r="H262" i="13" s="1"/>
  <c r="D262" i="13"/>
  <c r="E262" i="13"/>
  <c r="F262" i="13"/>
  <c r="G262" i="13"/>
  <c r="B263" i="13"/>
  <c r="C263" i="13" s="1"/>
  <c r="H263" i="13" s="1"/>
  <c r="D263" i="13"/>
  <c r="E263" i="13"/>
  <c r="F263" i="13"/>
  <c r="G263" i="13"/>
  <c r="B264" i="13"/>
  <c r="C264" i="13" s="1"/>
  <c r="H264" i="13" s="1"/>
  <c r="D264" i="13"/>
  <c r="E264" i="13"/>
  <c r="F264" i="13"/>
  <c r="G264" i="13"/>
  <c r="B265" i="13"/>
  <c r="C265" i="13" s="1"/>
  <c r="H265" i="13" s="1"/>
  <c r="D265" i="13"/>
  <c r="E265" i="13"/>
  <c r="F265" i="13"/>
  <c r="G265" i="13"/>
  <c r="B266" i="13"/>
  <c r="C266" i="13" s="1"/>
  <c r="H266" i="13" s="1"/>
  <c r="D266" i="13"/>
  <c r="E266" i="13"/>
  <c r="F266" i="13"/>
  <c r="G266" i="13"/>
  <c r="B267" i="13"/>
  <c r="C267" i="13" s="1"/>
  <c r="H267" i="13" s="1"/>
  <c r="D267" i="13"/>
  <c r="E267" i="13"/>
  <c r="F267" i="13"/>
  <c r="G267" i="13"/>
  <c r="B268" i="13"/>
  <c r="C268" i="13" s="1"/>
  <c r="H268" i="13" s="1"/>
  <c r="D268" i="13"/>
  <c r="E268" i="13"/>
  <c r="F268" i="13"/>
  <c r="G268" i="13"/>
  <c r="B269" i="13"/>
  <c r="C269" i="13" s="1"/>
  <c r="H269" i="13" s="1"/>
  <c r="D269" i="13"/>
  <c r="E269" i="13"/>
  <c r="F269" i="13"/>
  <c r="G269" i="13"/>
  <c r="B270" i="13"/>
  <c r="C270" i="13" s="1"/>
  <c r="H270" i="13" s="1"/>
  <c r="D270" i="13"/>
  <c r="E270" i="13"/>
  <c r="F270" i="13"/>
  <c r="G270" i="13"/>
  <c r="B271" i="13"/>
  <c r="C271" i="13" s="1"/>
  <c r="H271" i="13" s="1"/>
  <c r="D271" i="13"/>
  <c r="E271" i="13"/>
  <c r="F271" i="13"/>
  <c r="G271" i="13"/>
  <c r="B272" i="13"/>
  <c r="C272" i="13" s="1"/>
  <c r="H272" i="13" s="1"/>
  <c r="D272" i="13"/>
  <c r="E272" i="13"/>
  <c r="F272" i="13"/>
  <c r="G272" i="13"/>
  <c r="B273" i="13"/>
  <c r="C273" i="13" s="1"/>
  <c r="H273" i="13" s="1"/>
  <c r="D273" i="13"/>
  <c r="E273" i="13"/>
  <c r="F273" i="13"/>
  <c r="G273" i="13"/>
  <c r="B274" i="13"/>
  <c r="C274" i="13" s="1"/>
  <c r="H274" i="13" s="1"/>
  <c r="D274" i="13"/>
  <c r="E274" i="13"/>
  <c r="F274" i="13"/>
  <c r="G274" i="13"/>
  <c r="B275" i="13"/>
  <c r="C275" i="13" s="1"/>
  <c r="H275" i="13" s="1"/>
  <c r="D275" i="13"/>
  <c r="E275" i="13"/>
  <c r="F275" i="13"/>
  <c r="G275" i="13"/>
  <c r="B276" i="13"/>
  <c r="C276" i="13" s="1"/>
  <c r="H276" i="13" s="1"/>
  <c r="D276" i="13"/>
  <c r="E276" i="13"/>
  <c r="F276" i="13"/>
  <c r="G276" i="13"/>
  <c r="B277" i="13"/>
  <c r="C277" i="13" s="1"/>
  <c r="H277" i="13" s="1"/>
  <c r="D277" i="13"/>
  <c r="E277" i="13"/>
  <c r="F277" i="13"/>
  <c r="G277" i="13"/>
  <c r="B278" i="13"/>
  <c r="C278" i="13" s="1"/>
  <c r="H278" i="13" s="1"/>
  <c r="D278" i="13"/>
  <c r="E278" i="13"/>
  <c r="F278" i="13"/>
  <c r="G278" i="13"/>
  <c r="B279" i="13"/>
  <c r="C279" i="13" s="1"/>
  <c r="H279" i="13" s="1"/>
  <c r="D279" i="13"/>
  <c r="E279" i="13"/>
  <c r="F279" i="13"/>
  <c r="G279" i="13"/>
  <c r="B280" i="13"/>
  <c r="C280" i="13" s="1"/>
  <c r="H280" i="13" s="1"/>
  <c r="D280" i="13"/>
  <c r="E280" i="13"/>
  <c r="F280" i="13"/>
  <c r="G280" i="13"/>
  <c r="B281" i="13"/>
  <c r="C281" i="13" s="1"/>
  <c r="H281" i="13" s="1"/>
  <c r="D281" i="13"/>
  <c r="E281" i="13"/>
  <c r="F281" i="13"/>
  <c r="G281" i="13"/>
  <c r="B282" i="13"/>
  <c r="C282" i="13" s="1"/>
  <c r="H282" i="13" s="1"/>
  <c r="D282" i="13"/>
  <c r="E282" i="13"/>
  <c r="F282" i="13"/>
  <c r="G282" i="13"/>
  <c r="B283" i="13"/>
  <c r="C283" i="13" s="1"/>
  <c r="H283" i="13" s="1"/>
  <c r="D283" i="13"/>
  <c r="E283" i="13"/>
  <c r="F283" i="13"/>
  <c r="G283" i="13"/>
  <c r="B284" i="13"/>
  <c r="C284" i="13" s="1"/>
  <c r="H284" i="13" s="1"/>
  <c r="D284" i="13"/>
  <c r="E284" i="13"/>
  <c r="F284" i="13"/>
  <c r="G284" i="13"/>
  <c r="B285" i="13"/>
  <c r="C285" i="13" s="1"/>
  <c r="H285" i="13" s="1"/>
  <c r="D285" i="13"/>
  <c r="E285" i="13"/>
  <c r="F285" i="13"/>
  <c r="G285" i="13"/>
  <c r="B286" i="13"/>
  <c r="C286" i="13" s="1"/>
  <c r="H286" i="13" s="1"/>
  <c r="D286" i="13"/>
  <c r="E286" i="13"/>
  <c r="F286" i="13"/>
  <c r="G286" i="13"/>
  <c r="B287" i="13"/>
  <c r="C287" i="13" s="1"/>
  <c r="H287" i="13" s="1"/>
  <c r="D287" i="13"/>
  <c r="E287" i="13"/>
  <c r="F287" i="13"/>
  <c r="G287" i="13"/>
  <c r="B288" i="13"/>
  <c r="C288" i="13" s="1"/>
  <c r="H288" i="13" s="1"/>
  <c r="D288" i="13"/>
  <c r="E288" i="13"/>
  <c r="F288" i="13"/>
  <c r="G288" i="13"/>
  <c r="B289" i="13"/>
  <c r="C289" i="13" s="1"/>
  <c r="H289" i="13" s="1"/>
  <c r="D289" i="13"/>
  <c r="E289" i="13"/>
  <c r="F289" i="13"/>
  <c r="G289" i="13"/>
  <c r="B290" i="13"/>
  <c r="C290" i="13" s="1"/>
  <c r="H290" i="13" s="1"/>
  <c r="D290" i="13"/>
  <c r="E290" i="13"/>
  <c r="F290" i="13"/>
  <c r="G290" i="13"/>
  <c r="B291" i="13"/>
  <c r="C291" i="13" s="1"/>
  <c r="H291" i="13" s="1"/>
  <c r="D291" i="13"/>
  <c r="E291" i="13"/>
  <c r="F291" i="13"/>
  <c r="G291" i="13"/>
  <c r="B292" i="13"/>
  <c r="C292" i="13" s="1"/>
  <c r="H292" i="13" s="1"/>
  <c r="D292" i="13"/>
  <c r="E292" i="13"/>
  <c r="F292" i="13"/>
  <c r="G292" i="13"/>
  <c r="B293" i="13"/>
  <c r="C293" i="13" s="1"/>
  <c r="H293" i="13" s="1"/>
  <c r="D293" i="13"/>
  <c r="E293" i="13"/>
  <c r="F293" i="13"/>
  <c r="G293" i="13"/>
  <c r="B294" i="13"/>
  <c r="C294" i="13" s="1"/>
  <c r="H294" i="13" s="1"/>
  <c r="D294" i="13"/>
  <c r="E294" i="13"/>
  <c r="F294" i="13"/>
  <c r="G294" i="13"/>
  <c r="B295" i="13"/>
  <c r="C295" i="13" s="1"/>
  <c r="H295" i="13" s="1"/>
  <c r="D295" i="13"/>
  <c r="E295" i="13"/>
  <c r="F295" i="13"/>
  <c r="G295" i="13"/>
  <c r="B296" i="13"/>
  <c r="C296" i="13" s="1"/>
  <c r="H296" i="13" s="1"/>
  <c r="D296" i="13"/>
  <c r="E296" i="13"/>
  <c r="F296" i="13"/>
  <c r="G296" i="13"/>
  <c r="B297" i="13"/>
  <c r="C297" i="13" s="1"/>
  <c r="H297" i="13" s="1"/>
  <c r="D297" i="13"/>
  <c r="E297" i="13"/>
  <c r="F297" i="13"/>
  <c r="G297" i="13"/>
  <c r="B298" i="13"/>
  <c r="C298" i="13" s="1"/>
  <c r="H298" i="13" s="1"/>
  <c r="D298" i="13"/>
  <c r="E298" i="13"/>
  <c r="F298" i="13"/>
  <c r="G298" i="13"/>
  <c r="B299" i="13"/>
  <c r="C299" i="13" s="1"/>
  <c r="H299" i="13" s="1"/>
  <c r="D299" i="13"/>
  <c r="E299" i="13"/>
  <c r="F299" i="13"/>
  <c r="G299" i="13"/>
  <c r="B300" i="13"/>
  <c r="C300" i="13" s="1"/>
  <c r="H300" i="13" s="1"/>
  <c r="D300" i="13"/>
  <c r="E300" i="13"/>
  <c r="F300" i="13"/>
  <c r="G300" i="13"/>
  <c r="B301" i="13"/>
  <c r="C301" i="13" s="1"/>
  <c r="H301" i="13" s="1"/>
  <c r="D301" i="13"/>
  <c r="E301" i="13"/>
  <c r="F301" i="13"/>
  <c r="G301" i="13"/>
  <c r="B302" i="13"/>
  <c r="C302" i="13" s="1"/>
  <c r="H302" i="13" s="1"/>
  <c r="D302" i="13"/>
  <c r="E302" i="13"/>
  <c r="F302" i="13"/>
  <c r="G302" i="13"/>
  <c r="B303" i="13"/>
  <c r="C303" i="13" s="1"/>
  <c r="H303" i="13" s="1"/>
  <c r="D303" i="13"/>
  <c r="E303" i="13"/>
  <c r="F303" i="13"/>
  <c r="G303" i="13"/>
  <c r="B304" i="13"/>
  <c r="C304" i="13" s="1"/>
  <c r="H304" i="13" s="1"/>
  <c r="D304" i="13"/>
  <c r="E304" i="13"/>
  <c r="F304" i="13"/>
  <c r="G304" i="13"/>
  <c r="B305" i="13"/>
  <c r="C305" i="13" s="1"/>
  <c r="H305" i="13" s="1"/>
  <c r="D305" i="13"/>
  <c r="E305" i="13"/>
  <c r="F305" i="13"/>
  <c r="G305" i="13"/>
  <c r="B306" i="13"/>
  <c r="C306" i="13" s="1"/>
  <c r="H306" i="13" s="1"/>
  <c r="D306" i="13"/>
  <c r="E306" i="13"/>
  <c r="F306" i="13"/>
  <c r="G306" i="13"/>
  <c r="B307" i="13"/>
  <c r="C307" i="13" s="1"/>
  <c r="H307" i="13" s="1"/>
  <c r="D307" i="13"/>
  <c r="E307" i="13"/>
  <c r="F307" i="13"/>
  <c r="G307" i="13"/>
  <c r="B308" i="13"/>
  <c r="C308" i="13" s="1"/>
  <c r="H308" i="13" s="1"/>
  <c r="D308" i="13"/>
  <c r="E308" i="13"/>
  <c r="F308" i="13"/>
  <c r="G308" i="13"/>
  <c r="B309" i="13"/>
  <c r="C309" i="13" s="1"/>
  <c r="H309" i="13" s="1"/>
  <c r="D309" i="13"/>
  <c r="E309" i="13"/>
  <c r="F309" i="13"/>
  <c r="G309" i="13"/>
  <c r="B310" i="13"/>
  <c r="C310" i="13" s="1"/>
  <c r="H310" i="13" s="1"/>
  <c r="D310" i="13"/>
  <c r="E310" i="13"/>
  <c r="F310" i="13"/>
  <c r="G310" i="13"/>
  <c r="B311" i="13"/>
  <c r="C311" i="13" s="1"/>
  <c r="H311" i="13" s="1"/>
  <c r="D311" i="13"/>
  <c r="E311" i="13"/>
  <c r="F311" i="13"/>
  <c r="G311" i="13"/>
  <c r="B312" i="13"/>
  <c r="C312" i="13" s="1"/>
  <c r="H312" i="13" s="1"/>
  <c r="D312" i="13"/>
  <c r="E312" i="13"/>
  <c r="F312" i="13"/>
  <c r="G312" i="13"/>
  <c r="B313" i="13"/>
  <c r="C313" i="13" s="1"/>
  <c r="H313" i="13" s="1"/>
  <c r="D313" i="13"/>
  <c r="E313" i="13"/>
  <c r="F313" i="13"/>
  <c r="G313" i="13"/>
  <c r="B314" i="13"/>
  <c r="C314" i="13" s="1"/>
  <c r="H314" i="13" s="1"/>
  <c r="D314" i="13"/>
  <c r="E314" i="13"/>
  <c r="F314" i="13"/>
  <c r="G314" i="13"/>
  <c r="B315" i="13"/>
  <c r="C315" i="13" s="1"/>
  <c r="H315" i="13" s="1"/>
  <c r="D315" i="13"/>
  <c r="E315" i="13"/>
  <c r="F315" i="13"/>
  <c r="G315" i="13"/>
  <c r="B316" i="13"/>
  <c r="C316" i="13" s="1"/>
  <c r="H316" i="13" s="1"/>
  <c r="D316" i="13"/>
  <c r="E316" i="13"/>
  <c r="F316" i="13"/>
  <c r="G316" i="13"/>
  <c r="B317" i="13"/>
  <c r="C317" i="13" s="1"/>
  <c r="H317" i="13" s="1"/>
  <c r="D317" i="13"/>
  <c r="E317" i="13"/>
  <c r="F317" i="13"/>
  <c r="G317" i="13"/>
  <c r="B318" i="13"/>
  <c r="C318" i="13" s="1"/>
  <c r="H318" i="13" s="1"/>
  <c r="D318" i="13"/>
  <c r="E318" i="13"/>
  <c r="F318" i="13"/>
  <c r="G318" i="13"/>
  <c r="B319" i="13"/>
  <c r="C319" i="13" s="1"/>
  <c r="H319" i="13" s="1"/>
  <c r="D319" i="13"/>
  <c r="E319" i="13"/>
  <c r="F319" i="13"/>
  <c r="G319" i="13"/>
  <c r="B320" i="13"/>
  <c r="C320" i="13" s="1"/>
  <c r="H320" i="13" s="1"/>
  <c r="D320" i="13"/>
  <c r="E320" i="13"/>
  <c r="F320" i="13"/>
  <c r="G320" i="13"/>
  <c r="B321" i="13"/>
  <c r="C321" i="13" s="1"/>
  <c r="H321" i="13" s="1"/>
  <c r="D321" i="13"/>
  <c r="E321" i="13"/>
  <c r="F321" i="13"/>
  <c r="G321" i="13"/>
  <c r="B322" i="13"/>
  <c r="C322" i="13" s="1"/>
  <c r="H322" i="13" s="1"/>
  <c r="D322" i="13"/>
  <c r="E322" i="13"/>
  <c r="F322" i="13"/>
  <c r="G322" i="13"/>
  <c r="B323" i="13"/>
  <c r="C323" i="13" s="1"/>
  <c r="H323" i="13" s="1"/>
  <c r="D323" i="13"/>
  <c r="E323" i="13"/>
  <c r="F323" i="13"/>
  <c r="G323" i="13"/>
  <c r="B324" i="13"/>
  <c r="C324" i="13" s="1"/>
  <c r="H324" i="13" s="1"/>
  <c r="D324" i="13"/>
  <c r="E324" i="13"/>
  <c r="F324" i="13"/>
  <c r="G324" i="13"/>
  <c r="B325" i="13"/>
  <c r="C325" i="13" s="1"/>
  <c r="H325" i="13" s="1"/>
  <c r="D325" i="13"/>
  <c r="E325" i="13"/>
  <c r="F325" i="13"/>
  <c r="G325" i="13"/>
  <c r="B326" i="13"/>
  <c r="C326" i="13" s="1"/>
  <c r="H326" i="13" s="1"/>
  <c r="D326" i="13"/>
  <c r="E326" i="13"/>
  <c r="F326" i="13"/>
  <c r="G326" i="13"/>
  <c r="B327" i="13"/>
  <c r="C327" i="13" s="1"/>
  <c r="H327" i="13" s="1"/>
  <c r="D327" i="13"/>
  <c r="E327" i="13"/>
  <c r="F327" i="13"/>
  <c r="G327" i="13"/>
  <c r="B328" i="13"/>
  <c r="C328" i="13" s="1"/>
  <c r="H328" i="13" s="1"/>
  <c r="D328" i="13"/>
  <c r="E328" i="13"/>
  <c r="F328" i="13"/>
  <c r="G328" i="13"/>
  <c r="B329" i="13"/>
  <c r="C329" i="13" s="1"/>
  <c r="H329" i="13" s="1"/>
  <c r="D329" i="13"/>
  <c r="E329" i="13"/>
  <c r="F329" i="13"/>
  <c r="G329" i="13"/>
  <c r="B330" i="13"/>
  <c r="C330" i="13" s="1"/>
  <c r="H330" i="13" s="1"/>
  <c r="D330" i="13"/>
  <c r="E330" i="13"/>
  <c r="F330" i="13"/>
  <c r="G330" i="13"/>
  <c r="B331" i="13"/>
  <c r="C331" i="13" s="1"/>
  <c r="H331" i="13" s="1"/>
  <c r="D331" i="13"/>
  <c r="E331" i="13"/>
  <c r="F331" i="13"/>
  <c r="G331" i="13"/>
  <c r="B332" i="13"/>
  <c r="C332" i="13" s="1"/>
  <c r="H332" i="13" s="1"/>
  <c r="D332" i="13"/>
  <c r="E332" i="13"/>
  <c r="F332" i="13"/>
  <c r="G332" i="13"/>
  <c r="B333" i="13"/>
  <c r="C333" i="13" s="1"/>
  <c r="H333" i="13" s="1"/>
  <c r="D333" i="13"/>
  <c r="E333" i="13"/>
  <c r="F333" i="13"/>
  <c r="G333" i="13"/>
  <c r="B334" i="13"/>
  <c r="C334" i="13" s="1"/>
  <c r="H334" i="13" s="1"/>
  <c r="D334" i="13"/>
  <c r="E334" i="13"/>
  <c r="F334" i="13"/>
  <c r="G334" i="13"/>
  <c r="B335" i="13"/>
  <c r="C335" i="13" s="1"/>
  <c r="H335" i="13" s="1"/>
  <c r="D335" i="13"/>
  <c r="E335" i="13"/>
  <c r="F335" i="13"/>
  <c r="G335" i="13"/>
  <c r="B336" i="13"/>
  <c r="C336" i="13" s="1"/>
  <c r="H336" i="13" s="1"/>
  <c r="D336" i="13"/>
  <c r="E336" i="13"/>
  <c r="F336" i="13"/>
  <c r="G336" i="13"/>
  <c r="B337" i="13"/>
  <c r="C337" i="13" s="1"/>
  <c r="H337" i="13" s="1"/>
  <c r="D337" i="13"/>
  <c r="E337" i="13"/>
  <c r="F337" i="13"/>
  <c r="G337" i="13"/>
  <c r="B338" i="13"/>
  <c r="C338" i="13" s="1"/>
  <c r="H338" i="13" s="1"/>
  <c r="D338" i="13"/>
  <c r="E338" i="13"/>
  <c r="F338" i="13"/>
  <c r="G338" i="13"/>
  <c r="B339" i="13"/>
  <c r="C339" i="13" s="1"/>
  <c r="H339" i="13" s="1"/>
  <c r="D339" i="13"/>
  <c r="E339" i="13"/>
  <c r="F339" i="13"/>
  <c r="G339" i="13"/>
  <c r="B340" i="13"/>
  <c r="C340" i="13" s="1"/>
  <c r="H340" i="13" s="1"/>
  <c r="D340" i="13"/>
  <c r="E340" i="13"/>
  <c r="F340" i="13"/>
  <c r="G340" i="13"/>
  <c r="B341" i="13"/>
  <c r="C341" i="13" s="1"/>
  <c r="H341" i="13" s="1"/>
  <c r="D341" i="13"/>
  <c r="E341" i="13"/>
  <c r="F341" i="13"/>
  <c r="G341" i="13"/>
  <c r="B342" i="13"/>
  <c r="C342" i="13" s="1"/>
  <c r="H342" i="13" s="1"/>
  <c r="D342" i="13"/>
  <c r="E342" i="13"/>
  <c r="F342" i="13"/>
  <c r="G342" i="13"/>
  <c r="B343" i="13"/>
  <c r="C343" i="13" s="1"/>
  <c r="H343" i="13" s="1"/>
  <c r="D343" i="13"/>
  <c r="E343" i="13"/>
  <c r="F343" i="13"/>
  <c r="G343" i="13"/>
  <c r="B344" i="13"/>
  <c r="C344" i="13" s="1"/>
  <c r="H344" i="13" s="1"/>
  <c r="D344" i="13"/>
  <c r="E344" i="13"/>
  <c r="F344" i="13"/>
  <c r="G344" i="13"/>
  <c r="B345" i="13"/>
  <c r="C345" i="13" s="1"/>
  <c r="H345" i="13" s="1"/>
  <c r="D345" i="13"/>
  <c r="E345" i="13"/>
  <c r="F345" i="13"/>
  <c r="G345" i="13"/>
  <c r="B346" i="13"/>
  <c r="C346" i="13" s="1"/>
  <c r="H346" i="13" s="1"/>
  <c r="D346" i="13"/>
  <c r="E346" i="13"/>
  <c r="F346" i="13"/>
  <c r="G346" i="13"/>
  <c r="B347" i="13"/>
  <c r="C347" i="13" s="1"/>
  <c r="H347" i="13" s="1"/>
  <c r="D347" i="13"/>
  <c r="E347" i="13"/>
  <c r="F347" i="13"/>
  <c r="G347" i="13"/>
  <c r="B348" i="13"/>
  <c r="C348" i="13" s="1"/>
  <c r="H348" i="13" s="1"/>
  <c r="D348" i="13"/>
  <c r="E348" i="13"/>
  <c r="F348" i="13"/>
  <c r="G348" i="13"/>
  <c r="B349" i="13"/>
  <c r="C349" i="13" s="1"/>
  <c r="H349" i="13" s="1"/>
  <c r="D349" i="13"/>
  <c r="E349" i="13"/>
  <c r="F349" i="13"/>
  <c r="G349" i="13"/>
  <c r="B350" i="13"/>
  <c r="C350" i="13" s="1"/>
  <c r="H350" i="13" s="1"/>
  <c r="D350" i="13"/>
  <c r="E350" i="13"/>
  <c r="F350" i="13"/>
  <c r="G350" i="13"/>
  <c r="B351" i="13"/>
  <c r="C351" i="13" s="1"/>
  <c r="H351" i="13" s="1"/>
  <c r="D351" i="13"/>
  <c r="E351" i="13"/>
  <c r="F351" i="13"/>
  <c r="G351" i="13"/>
  <c r="B352" i="13"/>
  <c r="C352" i="13" s="1"/>
  <c r="H352" i="13" s="1"/>
  <c r="D352" i="13"/>
  <c r="E352" i="13"/>
  <c r="F352" i="13"/>
  <c r="G352" i="13"/>
  <c r="B353" i="13"/>
  <c r="C353" i="13" s="1"/>
  <c r="H353" i="13" s="1"/>
  <c r="D353" i="13"/>
  <c r="E353" i="13"/>
  <c r="F353" i="13"/>
  <c r="G353" i="13"/>
  <c r="B354" i="13"/>
  <c r="C354" i="13" s="1"/>
  <c r="H354" i="13" s="1"/>
  <c r="D354" i="13"/>
  <c r="E354" i="13"/>
  <c r="F354" i="13"/>
  <c r="G354" i="13"/>
  <c r="B355" i="13"/>
  <c r="C355" i="13" s="1"/>
  <c r="H355" i="13" s="1"/>
  <c r="D355" i="13"/>
  <c r="E355" i="13"/>
  <c r="F355" i="13"/>
  <c r="G355" i="13"/>
  <c r="B356" i="13"/>
  <c r="C356" i="13" s="1"/>
  <c r="H356" i="13" s="1"/>
  <c r="D356" i="13"/>
  <c r="E356" i="13"/>
  <c r="F356" i="13"/>
  <c r="G356" i="13"/>
  <c r="B357" i="13"/>
  <c r="C357" i="13" s="1"/>
  <c r="H357" i="13" s="1"/>
  <c r="D357" i="13"/>
  <c r="E357" i="13"/>
  <c r="F357" i="13"/>
  <c r="G357" i="13"/>
  <c r="B358" i="13"/>
  <c r="C358" i="13" s="1"/>
  <c r="H358" i="13" s="1"/>
  <c r="D358" i="13"/>
  <c r="E358" i="13"/>
  <c r="F358" i="13"/>
  <c r="G358" i="13"/>
  <c r="B359" i="13"/>
  <c r="C359" i="13" s="1"/>
  <c r="H359" i="13" s="1"/>
  <c r="D359" i="13"/>
  <c r="E359" i="13"/>
  <c r="F359" i="13"/>
  <c r="G359" i="13"/>
  <c r="B360" i="13"/>
  <c r="C360" i="13" s="1"/>
  <c r="H360" i="13" s="1"/>
  <c r="D360" i="13"/>
  <c r="E360" i="13"/>
  <c r="F360" i="13"/>
  <c r="G360" i="13"/>
  <c r="B361" i="13"/>
  <c r="C361" i="13" s="1"/>
  <c r="H361" i="13" s="1"/>
  <c r="D361" i="13"/>
  <c r="E361" i="13"/>
  <c r="F361" i="13"/>
  <c r="G361" i="13"/>
  <c r="B362" i="13"/>
  <c r="C362" i="13" s="1"/>
  <c r="H362" i="13" s="1"/>
  <c r="D362" i="13"/>
  <c r="E362" i="13"/>
  <c r="F362" i="13"/>
  <c r="G362" i="13"/>
  <c r="B363" i="13"/>
  <c r="C363" i="13" s="1"/>
  <c r="H363" i="13" s="1"/>
  <c r="D363" i="13"/>
  <c r="E363" i="13"/>
  <c r="F363" i="13"/>
  <c r="G363" i="13"/>
  <c r="B364" i="13"/>
  <c r="C364" i="13" s="1"/>
  <c r="H364" i="13" s="1"/>
  <c r="D364" i="13"/>
  <c r="E364" i="13"/>
  <c r="F364" i="13"/>
  <c r="G364" i="13"/>
  <c r="B365" i="13"/>
  <c r="C365" i="13" s="1"/>
  <c r="H365" i="13" s="1"/>
  <c r="D365" i="13"/>
  <c r="E365" i="13"/>
  <c r="F365" i="13"/>
  <c r="G365" i="13"/>
  <c r="B366" i="13"/>
  <c r="C366" i="13" s="1"/>
  <c r="H366" i="13" s="1"/>
  <c r="D366" i="13"/>
  <c r="E366" i="13"/>
  <c r="F366" i="13"/>
  <c r="G366" i="13"/>
  <c r="B367" i="13"/>
  <c r="C367" i="13" s="1"/>
  <c r="H367" i="13" s="1"/>
  <c r="D367" i="13"/>
  <c r="E367" i="13"/>
  <c r="F367" i="13"/>
  <c r="G367" i="13"/>
  <c r="B368" i="13"/>
  <c r="C368" i="13" s="1"/>
  <c r="H368" i="13" s="1"/>
  <c r="D368" i="13"/>
  <c r="E368" i="13"/>
  <c r="F368" i="13"/>
  <c r="G368" i="13"/>
  <c r="B369" i="13"/>
  <c r="C369" i="13" s="1"/>
  <c r="H369" i="13" s="1"/>
  <c r="D369" i="13"/>
  <c r="E369" i="13"/>
  <c r="F369" i="13"/>
  <c r="G369" i="13"/>
  <c r="B370" i="13"/>
  <c r="C370" i="13" s="1"/>
  <c r="H370" i="13" s="1"/>
  <c r="D370" i="13"/>
  <c r="E370" i="13"/>
  <c r="F370" i="13"/>
  <c r="G370" i="13"/>
  <c r="B371" i="13"/>
  <c r="C371" i="13" s="1"/>
  <c r="H371" i="13" s="1"/>
  <c r="D371" i="13"/>
  <c r="E371" i="13"/>
  <c r="F371" i="13"/>
  <c r="G371" i="13"/>
  <c r="B372" i="13"/>
  <c r="C372" i="13" s="1"/>
  <c r="H372" i="13" s="1"/>
  <c r="D372" i="13"/>
  <c r="E372" i="13"/>
  <c r="F372" i="13"/>
  <c r="G372" i="13"/>
  <c r="B373" i="13"/>
  <c r="C373" i="13" s="1"/>
  <c r="H373" i="13" s="1"/>
  <c r="D373" i="13"/>
  <c r="E373" i="13"/>
  <c r="F373" i="13"/>
  <c r="G373" i="13"/>
  <c r="B374" i="13"/>
  <c r="C374" i="13" s="1"/>
  <c r="H374" i="13" s="1"/>
  <c r="D374" i="13"/>
  <c r="E374" i="13"/>
  <c r="F374" i="13"/>
  <c r="G374" i="13"/>
  <c r="B375" i="13"/>
  <c r="C375" i="13" s="1"/>
  <c r="H375" i="13" s="1"/>
  <c r="D375" i="13"/>
  <c r="E375" i="13"/>
  <c r="F375" i="13"/>
  <c r="G375" i="13"/>
  <c r="B376" i="13"/>
  <c r="C376" i="13" s="1"/>
  <c r="H376" i="13" s="1"/>
  <c r="D376" i="13"/>
  <c r="E376" i="13"/>
  <c r="F376" i="13"/>
  <c r="G376" i="13"/>
  <c r="B377" i="13"/>
  <c r="C377" i="13" s="1"/>
  <c r="H377" i="13" s="1"/>
  <c r="D377" i="13"/>
  <c r="E377" i="13"/>
  <c r="F377" i="13"/>
  <c r="G377" i="13"/>
  <c r="B378" i="13"/>
  <c r="C378" i="13" s="1"/>
  <c r="H378" i="13" s="1"/>
  <c r="D378" i="13"/>
  <c r="E378" i="13"/>
  <c r="F378" i="13"/>
  <c r="G378" i="13"/>
  <c r="B379" i="13"/>
  <c r="C379" i="13" s="1"/>
  <c r="H379" i="13" s="1"/>
  <c r="D379" i="13"/>
  <c r="E379" i="13"/>
  <c r="F379" i="13"/>
  <c r="G379" i="13"/>
  <c r="B380" i="13"/>
  <c r="C380" i="13" s="1"/>
  <c r="H380" i="13" s="1"/>
  <c r="D380" i="13"/>
  <c r="E380" i="13"/>
  <c r="F380" i="13"/>
  <c r="G380" i="13"/>
  <c r="B381" i="13"/>
  <c r="C381" i="13" s="1"/>
  <c r="H381" i="13" s="1"/>
  <c r="D381" i="13"/>
  <c r="E381" i="13"/>
  <c r="F381" i="13"/>
  <c r="G381" i="13"/>
  <c r="B382" i="13"/>
  <c r="C382" i="13" s="1"/>
  <c r="H382" i="13" s="1"/>
  <c r="D382" i="13"/>
  <c r="E382" i="13"/>
  <c r="F382" i="13"/>
  <c r="G382" i="13"/>
  <c r="B383" i="13"/>
  <c r="C383" i="13" s="1"/>
  <c r="H383" i="13" s="1"/>
  <c r="D383" i="13"/>
  <c r="E383" i="13"/>
  <c r="F383" i="13"/>
  <c r="G383" i="13"/>
  <c r="B384" i="13"/>
  <c r="C384" i="13" s="1"/>
  <c r="H384" i="13" s="1"/>
  <c r="D384" i="13"/>
  <c r="E384" i="13"/>
  <c r="F384" i="13"/>
  <c r="G384" i="13"/>
  <c r="B385" i="13"/>
  <c r="C385" i="13" s="1"/>
  <c r="H385" i="13" s="1"/>
  <c r="D385" i="13"/>
  <c r="E385" i="13"/>
  <c r="F385" i="13"/>
  <c r="G385" i="13"/>
  <c r="B386" i="13"/>
  <c r="C386" i="13" s="1"/>
  <c r="H386" i="13" s="1"/>
  <c r="D386" i="13"/>
  <c r="E386" i="13"/>
  <c r="F386" i="13"/>
  <c r="G386" i="13"/>
  <c r="B387" i="13"/>
  <c r="C387" i="13" s="1"/>
  <c r="H387" i="13" s="1"/>
  <c r="D387" i="13"/>
  <c r="E387" i="13"/>
  <c r="F387" i="13"/>
  <c r="G387" i="13"/>
  <c r="B388" i="13"/>
  <c r="C388" i="13" s="1"/>
  <c r="H388" i="13" s="1"/>
  <c r="D388" i="13"/>
  <c r="E388" i="13"/>
  <c r="F388" i="13"/>
  <c r="G388" i="13"/>
  <c r="B389" i="13"/>
  <c r="C389" i="13" s="1"/>
  <c r="H389" i="13" s="1"/>
  <c r="D389" i="13"/>
  <c r="E389" i="13"/>
  <c r="F389" i="13"/>
  <c r="G389" i="13"/>
  <c r="B390" i="13"/>
  <c r="C390" i="13" s="1"/>
  <c r="H390" i="13" s="1"/>
  <c r="D390" i="13"/>
  <c r="E390" i="13"/>
  <c r="F390" i="13"/>
  <c r="G390" i="13"/>
  <c r="B391" i="13"/>
  <c r="C391" i="13" s="1"/>
  <c r="H391" i="13" s="1"/>
  <c r="D391" i="13"/>
  <c r="E391" i="13"/>
  <c r="F391" i="13"/>
  <c r="G391" i="13"/>
  <c r="B392" i="13"/>
  <c r="C392" i="13" s="1"/>
  <c r="H392" i="13" s="1"/>
  <c r="D392" i="13"/>
  <c r="E392" i="13"/>
  <c r="F392" i="13"/>
  <c r="G392" i="13"/>
  <c r="B393" i="13"/>
  <c r="C393" i="13" s="1"/>
  <c r="H393" i="13" s="1"/>
  <c r="D393" i="13"/>
  <c r="E393" i="13"/>
  <c r="F393" i="13"/>
  <c r="G393" i="13"/>
  <c r="B394" i="13"/>
  <c r="C394" i="13" s="1"/>
  <c r="H394" i="13" s="1"/>
  <c r="D394" i="13"/>
  <c r="E394" i="13"/>
  <c r="F394" i="13"/>
  <c r="G394" i="13"/>
  <c r="B395" i="13"/>
  <c r="C395" i="13" s="1"/>
  <c r="H395" i="13" s="1"/>
  <c r="D395" i="13"/>
  <c r="E395" i="13"/>
  <c r="F395" i="13"/>
  <c r="G395" i="13"/>
  <c r="B396" i="13"/>
  <c r="C396" i="13" s="1"/>
  <c r="H396" i="13" s="1"/>
  <c r="D396" i="13"/>
  <c r="E396" i="13"/>
  <c r="F396" i="13"/>
  <c r="G396" i="13"/>
  <c r="B397" i="13"/>
  <c r="C397" i="13" s="1"/>
  <c r="H397" i="13" s="1"/>
  <c r="D397" i="13"/>
  <c r="E397" i="13"/>
  <c r="F397" i="13"/>
  <c r="G397" i="13"/>
  <c r="B398" i="13"/>
  <c r="C398" i="13" s="1"/>
  <c r="H398" i="13" s="1"/>
  <c r="D398" i="13"/>
  <c r="E398" i="13"/>
  <c r="F398" i="13"/>
  <c r="G398" i="13"/>
  <c r="B399" i="13"/>
  <c r="C399" i="13" s="1"/>
  <c r="H399" i="13" s="1"/>
  <c r="D399" i="13"/>
  <c r="E399" i="13"/>
  <c r="F399" i="13"/>
  <c r="G399" i="13"/>
  <c r="B400" i="13"/>
  <c r="C400" i="13" s="1"/>
  <c r="H400" i="13" s="1"/>
  <c r="D400" i="13"/>
  <c r="E400" i="13"/>
  <c r="F400" i="13"/>
  <c r="G400" i="13"/>
  <c r="B401" i="13"/>
  <c r="C401" i="13" s="1"/>
  <c r="H401" i="13" s="1"/>
  <c r="D401" i="13"/>
  <c r="E401" i="13"/>
  <c r="F401" i="13"/>
  <c r="G401" i="13"/>
  <c r="B402" i="13"/>
  <c r="C402" i="13" s="1"/>
  <c r="H402" i="13" s="1"/>
  <c r="D402" i="13"/>
  <c r="E402" i="13"/>
  <c r="F402" i="13"/>
  <c r="G402" i="13"/>
  <c r="B403" i="13"/>
  <c r="C403" i="13" s="1"/>
  <c r="H403" i="13" s="1"/>
  <c r="D403" i="13"/>
  <c r="E403" i="13"/>
  <c r="F403" i="13"/>
  <c r="G403" i="13"/>
  <c r="B404" i="13"/>
  <c r="C404" i="13" s="1"/>
  <c r="H404" i="13" s="1"/>
  <c r="D404" i="13"/>
  <c r="E404" i="13"/>
  <c r="F404" i="13"/>
  <c r="G404" i="13"/>
  <c r="B405" i="13"/>
  <c r="C405" i="13" s="1"/>
  <c r="H405" i="13" s="1"/>
  <c r="D405" i="13"/>
  <c r="E405" i="13"/>
  <c r="F405" i="13"/>
  <c r="G405" i="13"/>
  <c r="B406" i="13"/>
  <c r="C406" i="13" s="1"/>
  <c r="H406" i="13" s="1"/>
  <c r="D406" i="13"/>
  <c r="E406" i="13"/>
  <c r="F406" i="13"/>
  <c r="G406" i="13"/>
  <c r="B407" i="13"/>
  <c r="C407" i="13" s="1"/>
  <c r="H407" i="13" s="1"/>
  <c r="D407" i="13"/>
  <c r="E407" i="13"/>
  <c r="F407" i="13"/>
  <c r="G407" i="13"/>
  <c r="B408" i="13"/>
  <c r="C408" i="13" s="1"/>
  <c r="H408" i="13" s="1"/>
  <c r="D408" i="13"/>
  <c r="E408" i="13"/>
  <c r="F408" i="13"/>
  <c r="G408" i="13"/>
  <c r="B409" i="13"/>
  <c r="C409" i="13" s="1"/>
  <c r="H409" i="13" s="1"/>
  <c r="D409" i="13"/>
  <c r="E409" i="13"/>
  <c r="F409" i="13"/>
  <c r="G409" i="13"/>
  <c r="B410" i="13"/>
  <c r="C410" i="13" s="1"/>
  <c r="H410" i="13" s="1"/>
  <c r="D410" i="13"/>
  <c r="E410" i="13"/>
  <c r="F410" i="13"/>
  <c r="G410" i="13"/>
  <c r="B411" i="13"/>
  <c r="C411" i="13" s="1"/>
  <c r="H411" i="13" s="1"/>
  <c r="D411" i="13"/>
  <c r="E411" i="13"/>
  <c r="F411" i="13"/>
  <c r="G411" i="13"/>
  <c r="B412" i="13"/>
  <c r="C412" i="13" s="1"/>
  <c r="H412" i="13" s="1"/>
  <c r="D412" i="13"/>
  <c r="E412" i="13"/>
  <c r="F412" i="13"/>
  <c r="G412" i="13"/>
  <c r="B413" i="13"/>
  <c r="C413" i="13" s="1"/>
  <c r="H413" i="13" s="1"/>
  <c r="D413" i="13"/>
  <c r="E413" i="13"/>
  <c r="F413" i="13"/>
  <c r="G413" i="13"/>
  <c r="B414" i="13"/>
  <c r="C414" i="13" s="1"/>
  <c r="H414" i="13" s="1"/>
  <c r="D414" i="13"/>
  <c r="E414" i="13"/>
  <c r="F414" i="13"/>
  <c r="G414" i="13"/>
  <c r="B415" i="13"/>
  <c r="C415" i="13" s="1"/>
  <c r="H415" i="13" s="1"/>
  <c r="D415" i="13"/>
  <c r="E415" i="13"/>
  <c r="F415" i="13"/>
  <c r="G415" i="13"/>
  <c r="B416" i="13"/>
  <c r="C416" i="13" s="1"/>
  <c r="H416" i="13" s="1"/>
  <c r="D416" i="13"/>
  <c r="E416" i="13"/>
  <c r="F416" i="13"/>
  <c r="G416" i="13"/>
  <c r="B417" i="13"/>
  <c r="C417" i="13" s="1"/>
  <c r="H417" i="13" s="1"/>
  <c r="D417" i="13"/>
  <c r="E417" i="13"/>
  <c r="F417" i="13"/>
  <c r="G417" i="13"/>
  <c r="B418" i="13"/>
  <c r="C418" i="13" s="1"/>
  <c r="H418" i="13" s="1"/>
  <c r="D418" i="13"/>
  <c r="E418" i="13"/>
  <c r="F418" i="13"/>
  <c r="G418" i="13"/>
  <c r="B419" i="13"/>
  <c r="C419" i="13" s="1"/>
  <c r="H419" i="13" s="1"/>
  <c r="D419" i="13"/>
  <c r="E419" i="13"/>
  <c r="F419" i="13"/>
  <c r="G419" i="13"/>
  <c r="B420" i="13"/>
  <c r="C420" i="13" s="1"/>
  <c r="H420" i="13" s="1"/>
  <c r="D420" i="13"/>
  <c r="E420" i="13"/>
  <c r="F420" i="13"/>
  <c r="G420" i="13"/>
  <c r="B421" i="13"/>
  <c r="C421" i="13" s="1"/>
  <c r="H421" i="13" s="1"/>
  <c r="D421" i="13"/>
  <c r="E421" i="13"/>
  <c r="F421" i="13"/>
  <c r="G421" i="13"/>
  <c r="B422" i="13"/>
  <c r="C422" i="13" s="1"/>
  <c r="H422" i="13" s="1"/>
  <c r="D422" i="13"/>
  <c r="E422" i="13"/>
  <c r="F422" i="13"/>
  <c r="G422" i="13"/>
  <c r="B423" i="13"/>
  <c r="C423" i="13" s="1"/>
  <c r="H423" i="13" s="1"/>
  <c r="D423" i="13"/>
  <c r="E423" i="13"/>
  <c r="F423" i="13"/>
  <c r="G423" i="13"/>
  <c r="B424" i="13"/>
  <c r="C424" i="13" s="1"/>
  <c r="H424" i="13" s="1"/>
  <c r="D424" i="13"/>
  <c r="E424" i="13"/>
  <c r="F424" i="13"/>
  <c r="G424" i="13"/>
  <c r="B425" i="13"/>
  <c r="C425" i="13" s="1"/>
  <c r="H425" i="13" s="1"/>
  <c r="D425" i="13"/>
  <c r="E425" i="13"/>
  <c r="F425" i="13"/>
  <c r="G425" i="13"/>
  <c r="B426" i="13"/>
  <c r="C426" i="13" s="1"/>
  <c r="H426" i="13" s="1"/>
  <c r="D426" i="13"/>
  <c r="E426" i="13"/>
  <c r="F426" i="13"/>
  <c r="G426" i="13"/>
  <c r="B427" i="13"/>
  <c r="C427" i="13" s="1"/>
  <c r="H427" i="13" s="1"/>
  <c r="D427" i="13"/>
  <c r="E427" i="13"/>
  <c r="F427" i="13"/>
  <c r="G427" i="13"/>
  <c r="B428" i="13"/>
  <c r="C428" i="13" s="1"/>
  <c r="H428" i="13" s="1"/>
  <c r="D428" i="13"/>
  <c r="E428" i="13"/>
  <c r="F428" i="13"/>
  <c r="G428" i="13"/>
  <c r="B429" i="13"/>
  <c r="C429" i="13" s="1"/>
  <c r="H429" i="13" s="1"/>
  <c r="D429" i="13"/>
  <c r="E429" i="13"/>
  <c r="F429" i="13"/>
  <c r="G429" i="13"/>
  <c r="B430" i="13"/>
  <c r="C430" i="13" s="1"/>
  <c r="H430" i="13" s="1"/>
  <c r="D430" i="13"/>
  <c r="E430" i="13"/>
  <c r="F430" i="13"/>
  <c r="G430" i="13"/>
  <c r="B431" i="13"/>
  <c r="C431" i="13" s="1"/>
  <c r="H431" i="13" s="1"/>
  <c r="D431" i="13"/>
  <c r="E431" i="13"/>
  <c r="F431" i="13"/>
  <c r="G431" i="13"/>
  <c r="B432" i="13"/>
  <c r="C432" i="13" s="1"/>
  <c r="H432" i="13" s="1"/>
  <c r="D432" i="13"/>
  <c r="E432" i="13"/>
  <c r="F432" i="13"/>
  <c r="G432" i="13"/>
  <c r="B433" i="13"/>
  <c r="C433" i="13" s="1"/>
  <c r="H433" i="13" s="1"/>
  <c r="D433" i="13"/>
  <c r="E433" i="13"/>
  <c r="F433" i="13"/>
  <c r="G433" i="13"/>
  <c r="B434" i="13"/>
  <c r="C434" i="13" s="1"/>
  <c r="H434" i="13" s="1"/>
  <c r="D434" i="13"/>
  <c r="E434" i="13"/>
  <c r="F434" i="13"/>
  <c r="G434" i="13"/>
  <c r="B435" i="13"/>
  <c r="C435" i="13" s="1"/>
  <c r="H435" i="13" s="1"/>
  <c r="D435" i="13"/>
  <c r="E435" i="13"/>
  <c r="F435" i="13"/>
  <c r="G435" i="13"/>
  <c r="B436" i="13"/>
  <c r="C436" i="13" s="1"/>
  <c r="H436" i="13" s="1"/>
  <c r="D436" i="13"/>
  <c r="E436" i="13"/>
  <c r="F436" i="13"/>
  <c r="G436" i="13"/>
  <c r="B437" i="13"/>
  <c r="C437" i="13" s="1"/>
  <c r="H437" i="13" s="1"/>
  <c r="D437" i="13"/>
  <c r="E437" i="13"/>
  <c r="F437" i="13"/>
  <c r="G437" i="13"/>
  <c r="B438" i="13"/>
  <c r="C438" i="13" s="1"/>
  <c r="H438" i="13" s="1"/>
  <c r="D438" i="13"/>
  <c r="E438" i="13"/>
  <c r="F438" i="13"/>
  <c r="G438" i="13"/>
  <c r="B439" i="13"/>
  <c r="C439" i="13" s="1"/>
  <c r="H439" i="13" s="1"/>
  <c r="D439" i="13"/>
  <c r="E439" i="13"/>
  <c r="F439" i="13"/>
  <c r="G439" i="13"/>
  <c r="B440" i="13"/>
  <c r="C440" i="13" s="1"/>
  <c r="H440" i="13" s="1"/>
  <c r="D440" i="13"/>
  <c r="E440" i="13"/>
  <c r="F440" i="13"/>
  <c r="G440" i="13"/>
  <c r="B441" i="13"/>
  <c r="C441" i="13" s="1"/>
  <c r="H441" i="13" s="1"/>
  <c r="D441" i="13"/>
  <c r="E441" i="13"/>
  <c r="F441" i="13"/>
  <c r="G441" i="13"/>
  <c r="B442" i="13"/>
  <c r="C442" i="13" s="1"/>
  <c r="H442" i="13" s="1"/>
  <c r="D442" i="13"/>
  <c r="E442" i="13"/>
  <c r="F442" i="13"/>
  <c r="G442" i="13"/>
  <c r="B443" i="13"/>
  <c r="C443" i="13" s="1"/>
  <c r="H443" i="13" s="1"/>
  <c r="D443" i="13"/>
  <c r="E443" i="13"/>
  <c r="F443" i="13"/>
  <c r="G443" i="13"/>
  <c r="B444" i="13"/>
  <c r="C444" i="13" s="1"/>
  <c r="H444" i="13" s="1"/>
  <c r="D444" i="13"/>
  <c r="E444" i="13"/>
  <c r="F444" i="13"/>
  <c r="G444" i="13"/>
  <c r="B445" i="13"/>
  <c r="C445" i="13" s="1"/>
  <c r="H445" i="13" s="1"/>
  <c r="D445" i="13"/>
  <c r="E445" i="13"/>
  <c r="F445" i="13"/>
  <c r="G445" i="13"/>
  <c r="B446" i="13"/>
  <c r="C446" i="13" s="1"/>
  <c r="H446" i="13" s="1"/>
  <c r="D446" i="13"/>
  <c r="E446" i="13"/>
  <c r="F446" i="13"/>
  <c r="G446" i="13"/>
  <c r="B447" i="13"/>
  <c r="C447" i="13" s="1"/>
  <c r="H447" i="13" s="1"/>
  <c r="D447" i="13"/>
  <c r="E447" i="13"/>
  <c r="F447" i="13"/>
  <c r="G447" i="13"/>
  <c r="B448" i="13"/>
  <c r="C448" i="13" s="1"/>
  <c r="H448" i="13" s="1"/>
  <c r="D448" i="13"/>
  <c r="E448" i="13"/>
  <c r="F448" i="13"/>
  <c r="G448" i="13"/>
  <c r="B449" i="13"/>
  <c r="C449" i="13" s="1"/>
  <c r="H449" i="13" s="1"/>
  <c r="D449" i="13"/>
  <c r="E449" i="13"/>
  <c r="F449" i="13"/>
  <c r="G449" i="13"/>
  <c r="B450" i="13"/>
  <c r="C450" i="13" s="1"/>
  <c r="H450" i="13" s="1"/>
  <c r="D450" i="13"/>
  <c r="E450" i="13"/>
  <c r="F450" i="13"/>
  <c r="G450" i="13"/>
  <c r="B451" i="13"/>
  <c r="C451" i="13" s="1"/>
  <c r="H451" i="13" s="1"/>
  <c r="D451" i="13"/>
  <c r="E451" i="13"/>
  <c r="F451" i="13"/>
  <c r="G451" i="13"/>
  <c r="B452" i="13"/>
  <c r="C452" i="13" s="1"/>
  <c r="H452" i="13" s="1"/>
  <c r="D452" i="13"/>
  <c r="E452" i="13"/>
  <c r="F452" i="13"/>
  <c r="G452" i="13"/>
  <c r="B453" i="13"/>
  <c r="C453" i="13" s="1"/>
  <c r="H453" i="13" s="1"/>
  <c r="D453" i="13"/>
  <c r="E453" i="13"/>
  <c r="F453" i="13"/>
  <c r="G453" i="13"/>
  <c r="B454" i="13"/>
  <c r="C454" i="13" s="1"/>
  <c r="H454" i="13" s="1"/>
  <c r="D454" i="13"/>
  <c r="E454" i="13"/>
  <c r="F454" i="13"/>
  <c r="G454" i="13"/>
  <c r="B455" i="13"/>
  <c r="C455" i="13" s="1"/>
  <c r="H455" i="13" s="1"/>
  <c r="D455" i="13"/>
  <c r="E455" i="13"/>
  <c r="F455" i="13"/>
  <c r="G455" i="13"/>
  <c r="B456" i="13"/>
  <c r="C456" i="13" s="1"/>
  <c r="H456" i="13" s="1"/>
  <c r="D456" i="13"/>
  <c r="E456" i="13"/>
  <c r="F456" i="13"/>
  <c r="G456" i="13"/>
  <c r="B457" i="13"/>
  <c r="C457" i="13" s="1"/>
  <c r="H457" i="13" s="1"/>
  <c r="D457" i="13"/>
  <c r="E457" i="13"/>
  <c r="F457" i="13"/>
  <c r="G457" i="13"/>
  <c r="B458" i="13"/>
  <c r="C458" i="13" s="1"/>
  <c r="H458" i="13" s="1"/>
  <c r="D458" i="13"/>
  <c r="E458" i="13"/>
  <c r="F458" i="13"/>
  <c r="G458" i="13"/>
  <c r="B459" i="13"/>
  <c r="C459" i="13" s="1"/>
  <c r="H459" i="13" s="1"/>
  <c r="D459" i="13"/>
  <c r="E459" i="13"/>
  <c r="F459" i="13"/>
  <c r="G459" i="13"/>
  <c r="B460" i="13"/>
  <c r="C460" i="13" s="1"/>
  <c r="H460" i="13" s="1"/>
  <c r="D460" i="13"/>
  <c r="E460" i="13"/>
  <c r="F460" i="13"/>
  <c r="G460" i="13"/>
  <c r="B461" i="13"/>
  <c r="C461" i="13" s="1"/>
  <c r="H461" i="13" s="1"/>
  <c r="D461" i="13"/>
  <c r="E461" i="13"/>
  <c r="F461" i="13"/>
  <c r="G461" i="13"/>
  <c r="B462" i="13"/>
  <c r="C462" i="13" s="1"/>
  <c r="H462" i="13" s="1"/>
  <c r="D462" i="13"/>
  <c r="E462" i="13"/>
  <c r="F462" i="13"/>
  <c r="G462" i="13"/>
  <c r="B463" i="13"/>
  <c r="C463" i="13" s="1"/>
  <c r="H463" i="13" s="1"/>
  <c r="D463" i="13"/>
  <c r="E463" i="13"/>
  <c r="F463" i="13"/>
  <c r="G463" i="13"/>
  <c r="B464" i="13"/>
  <c r="C464" i="13" s="1"/>
  <c r="H464" i="13" s="1"/>
  <c r="D464" i="13"/>
  <c r="E464" i="13"/>
  <c r="F464" i="13"/>
  <c r="G464" i="13"/>
  <c r="B465" i="13"/>
  <c r="C465" i="13" s="1"/>
  <c r="H465" i="13" s="1"/>
  <c r="D465" i="13"/>
  <c r="E465" i="13"/>
  <c r="F465" i="13"/>
  <c r="G465" i="13"/>
  <c r="B466" i="13"/>
  <c r="C466" i="13" s="1"/>
  <c r="H466" i="13" s="1"/>
  <c r="D466" i="13"/>
  <c r="E466" i="13"/>
  <c r="F466" i="13"/>
  <c r="G466" i="13"/>
  <c r="B467" i="13"/>
  <c r="C467" i="13" s="1"/>
  <c r="H467" i="13" s="1"/>
  <c r="D467" i="13"/>
  <c r="E467" i="13"/>
  <c r="F467" i="13"/>
  <c r="G467" i="13"/>
  <c r="B468" i="13"/>
  <c r="C468" i="13" s="1"/>
  <c r="H468" i="13" s="1"/>
  <c r="D468" i="13"/>
  <c r="E468" i="13"/>
  <c r="F468" i="13"/>
  <c r="G468" i="13"/>
  <c r="B469" i="13"/>
  <c r="C469" i="13" s="1"/>
  <c r="H469" i="13" s="1"/>
  <c r="D469" i="13"/>
  <c r="E469" i="13"/>
  <c r="F469" i="13"/>
  <c r="G469" i="13"/>
  <c r="B470" i="13"/>
  <c r="C470" i="13" s="1"/>
  <c r="H470" i="13" s="1"/>
  <c r="D470" i="13"/>
  <c r="E470" i="13"/>
  <c r="F470" i="13"/>
  <c r="G470" i="13"/>
  <c r="B471" i="13"/>
  <c r="C471" i="13" s="1"/>
  <c r="H471" i="13" s="1"/>
  <c r="D471" i="13"/>
  <c r="E471" i="13"/>
  <c r="F471" i="13"/>
  <c r="G471" i="13"/>
  <c r="B472" i="13"/>
  <c r="C472" i="13" s="1"/>
  <c r="H472" i="13" s="1"/>
  <c r="D472" i="13"/>
  <c r="E472" i="13"/>
  <c r="F472" i="13"/>
  <c r="G472" i="13"/>
  <c r="B473" i="13"/>
  <c r="C473" i="13" s="1"/>
  <c r="H473" i="13" s="1"/>
  <c r="D473" i="13"/>
  <c r="E473" i="13"/>
  <c r="F473" i="13"/>
  <c r="G473" i="13"/>
  <c r="B474" i="13"/>
  <c r="C474" i="13" s="1"/>
  <c r="H474" i="13" s="1"/>
  <c r="D474" i="13"/>
  <c r="E474" i="13"/>
  <c r="F474" i="13"/>
  <c r="G474" i="13"/>
  <c r="B475" i="13"/>
  <c r="C475" i="13" s="1"/>
  <c r="H475" i="13" s="1"/>
  <c r="D475" i="13"/>
  <c r="E475" i="13"/>
  <c r="F475" i="13"/>
  <c r="G475" i="13"/>
  <c r="B476" i="13"/>
  <c r="C476" i="13" s="1"/>
  <c r="H476" i="13" s="1"/>
  <c r="D476" i="13"/>
  <c r="E476" i="13"/>
  <c r="F476" i="13"/>
  <c r="G476" i="13"/>
  <c r="B477" i="13"/>
  <c r="C477" i="13" s="1"/>
  <c r="H477" i="13" s="1"/>
  <c r="D477" i="13"/>
  <c r="E477" i="13"/>
  <c r="F477" i="13"/>
  <c r="G477" i="13"/>
  <c r="B478" i="13"/>
  <c r="C478" i="13" s="1"/>
  <c r="H478" i="13" s="1"/>
  <c r="D478" i="13"/>
  <c r="E478" i="13"/>
  <c r="F478" i="13"/>
  <c r="G478" i="13"/>
  <c r="B479" i="13"/>
  <c r="C479" i="13" s="1"/>
  <c r="H479" i="13" s="1"/>
  <c r="D479" i="13"/>
  <c r="E479" i="13"/>
  <c r="F479" i="13"/>
  <c r="G479" i="13"/>
  <c r="B480" i="13"/>
  <c r="C480" i="13" s="1"/>
  <c r="H480" i="13" s="1"/>
  <c r="D480" i="13"/>
  <c r="E480" i="13"/>
  <c r="F480" i="13"/>
  <c r="G480" i="13"/>
  <c r="B481" i="13"/>
  <c r="C481" i="13" s="1"/>
  <c r="H481" i="13" s="1"/>
  <c r="D481" i="13"/>
  <c r="E481" i="13"/>
  <c r="F481" i="13"/>
  <c r="G481" i="13"/>
  <c r="B482" i="13"/>
  <c r="C482" i="13" s="1"/>
  <c r="H482" i="13" s="1"/>
  <c r="D482" i="13"/>
  <c r="E482" i="13"/>
  <c r="F482" i="13"/>
  <c r="G482" i="13"/>
  <c r="B483" i="13"/>
  <c r="C483" i="13" s="1"/>
  <c r="H483" i="13" s="1"/>
  <c r="D483" i="13"/>
  <c r="E483" i="13"/>
  <c r="F483" i="13"/>
  <c r="G483" i="13"/>
  <c r="B484" i="13"/>
  <c r="C484" i="13" s="1"/>
  <c r="H484" i="13" s="1"/>
  <c r="D484" i="13"/>
  <c r="E484" i="13"/>
  <c r="F484" i="13"/>
  <c r="G484" i="13"/>
  <c r="B485" i="13"/>
  <c r="C485" i="13" s="1"/>
  <c r="H485" i="13" s="1"/>
  <c r="D485" i="13"/>
  <c r="E485" i="13"/>
  <c r="F485" i="13"/>
  <c r="G485" i="13"/>
  <c r="B486" i="13"/>
  <c r="C486" i="13" s="1"/>
  <c r="H486" i="13" s="1"/>
  <c r="D486" i="13"/>
  <c r="E486" i="13"/>
  <c r="F486" i="13"/>
  <c r="G486" i="13"/>
  <c r="B487" i="13"/>
  <c r="C487" i="13" s="1"/>
  <c r="H487" i="13" s="1"/>
  <c r="D487" i="13"/>
  <c r="E487" i="13"/>
  <c r="F487" i="13"/>
  <c r="G487" i="13"/>
  <c r="B488" i="13"/>
  <c r="C488" i="13" s="1"/>
  <c r="H488" i="13" s="1"/>
  <c r="D488" i="13"/>
  <c r="E488" i="13"/>
  <c r="F488" i="13"/>
  <c r="G488" i="13"/>
  <c r="B489" i="13"/>
  <c r="C489" i="13" s="1"/>
  <c r="H489" i="13" s="1"/>
  <c r="D489" i="13"/>
  <c r="E489" i="13"/>
  <c r="F489" i="13"/>
  <c r="G489" i="13"/>
  <c r="B490" i="13"/>
  <c r="C490" i="13" s="1"/>
  <c r="H490" i="13" s="1"/>
  <c r="D490" i="13"/>
  <c r="E490" i="13"/>
  <c r="F490" i="13"/>
  <c r="G490" i="13"/>
  <c r="B491" i="13"/>
  <c r="C491" i="13" s="1"/>
  <c r="H491" i="13" s="1"/>
  <c r="D491" i="13"/>
  <c r="E491" i="13"/>
  <c r="F491" i="13"/>
  <c r="G491" i="13"/>
  <c r="B492" i="13"/>
  <c r="C492" i="13" s="1"/>
  <c r="H492" i="13" s="1"/>
  <c r="D492" i="13"/>
  <c r="E492" i="13"/>
  <c r="F492" i="13"/>
  <c r="G492" i="13"/>
  <c r="B493" i="13"/>
  <c r="C493" i="13" s="1"/>
  <c r="H493" i="13" s="1"/>
  <c r="D493" i="13"/>
  <c r="E493" i="13"/>
  <c r="F493" i="13"/>
  <c r="G493" i="13"/>
  <c r="B494" i="13"/>
  <c r="C494" i="13" s="1"/>
  <c r="H494" i="13" s="1"/>
  <c r="D494" i="13"/>
  <c r="E494" i="13"/>
  <c r="F494" i="13"/>
  <c r="G494" i="13"/>
  <c r="B495" i="13"/>
  <c r="C495" i="13" s="1"/>
  <c r="H495" i="13" s="1"/>
  <c r="D495" i="13"/>
  <c r="E495" i="13"/>
  <c r="F495" i="13"/>
  <c r="G495" i="13"/>
  <c r="B496" i="13"/>
  <c r="C496" i="13" s="1"/>
  <c r="H496" i="13" s="1"/>
  <c r="D496" i="13"/>
  <c r="E496" i="13"/>
  <c r="F496" i="13"/>
  <c r="G496" i="13"/>
  <c r="B497" i="13"/>
  <c r="C497" i="13" s="1"/>
  <c r="H497" i="13" s="1"/>
  <c r="D497" i="13"/>
  <c r="E497" i="13"/>
  <c r="F497" i="13"/>
  <c r="G497" i="13"/>
  <c r="B498" i="13"/>
  <c r="C498" i="13" s="1"/>
  <c r="H498" i="13" s="1"/>
  <c r="D498" i="13"/>
  <c r="E498" i="13"/>
  <c r="F498" i="13"/>
  <c r="G498" i="13"/>
  <c r="B499" i="13"/>
  <c r="C499" i="13" s="1"/>
  <c r="H499" i="13" s="1"/>
  <c r="D499" i="13"/>
  <c r="E499" i="13"/>
  <c r="F499" i="13"/>
  <c r="G499" i="13"/>
  <c r="B500" i="13"/>
  <c r="C500" i="13" s="1"/>
  <c r="H500" i="13" s="1"/>
  <c r="D500" i="13"/>
  <c r="E500" i="13"/>
  <c r="F500" i="13"/>
  <c r="G500" i="13"/>
  <c r="B501" i="13"/>
  <c r="C501" i="13" s="1"/>
  <c r="H501" i="13" s="1"/>
  <c r="D501" i="13"/>
  <c r="E501" i="13"/>
  <c r="F501" i="13"/>
  <c r="G501" i="13"/>
  <c r="B502" i="13"/>
  <c r="C502" i="13" s="1"/>
  <c r="H502" i="13" s="1"/>
  <c r="D502" i="13"/>
  <c r="E502" i="13"/>
  <c r="F502" i="13"/>
  <c r="G502" i="13"/>
  <c r="B503" i="13"/>
  <c r="C503" i="13" s="1"/>
  <c r="H503" i="13" s="1"/>
  <c r="D503" i="13"/>
  <c r="E503" i="13"/>
  <c r="F503" i="13"/>
  <c r="G503" i="13"/>
  <c r="B504" i="13"/>
  <c r="C504" i="13" s="1"/>
  <c r="H504" i="13" s="1"/>
  <c r="D504" i="13"/>
  <c r="E504" i="13"/>
  <c r="F504" i="13"/>
  <c r="G504" i="13"/>
  <c r="B505" i="13"/>
  <c r="C505" i="13" s="1"/>
  <c r="H505" i="13" s="1"/>
  <c r="D505" i="13"/>
  <c r="E505" i="13"/>
  <c r="F505" i="13"/>
  <c r="G505" i="13"/>
  <c r="B506" i="13"/>
  <c r="C506" i="13" s="1"/>
  <c r="H506" i="13" s="1"/>
  <c r="D506" i="13"/>
  <c r="E506" i="13"/>
  <c r="F506" i="13"/>
  <c r="G506" i="13"/>
  <c r="B507" i="13"/>
  <c r="C507" i="13" s="1"/>
  <c r="H507" i="13" s="1"/>
  <c r="D507" i="13"/>
  <c r="E507" i="13"/>
  <c r="F507" i="13"/>
  <c r="G507" i="13"/>
  <c r="B508" i="13"/>
  <c r="C508" i="13" s="1"/>
  <c r="H508" i="13" s="1"/>
  <c r="D508" i="13"/>
  <c r="E508" i="13"/>
  <c r="F508" i="13"/>
  <c r="G508" i="13"/>
  <c r="B509" i="13"/>
  <c r="C509" i="13" s="1"/>
  <c r="H509" i="13" s="1"/>
  <c r="D509" i="13"/>
  <c r="E509" i="13"/>
  <c r="F509" i="13"/>
  <c r="G509" i="13"/>
  <c r="B510" i="13"/>
  <c r="C510" i="13" s="1"/>
  <c r="H510" i="13" s="1"/>
  <c r="D510" i="13"/>
  <c r="E510" i="13"/>
  <c r="F510" i="13"/>
  <c r="G510" i="13"/>
  <c r="B511" i="13"/>
  <c r="C511" i="13" s="1"/>
  <c r="H511" i="13" s="1"/>
  <c r="D511" i="13"/>
  <c r="E511" i="13"/>
  <c r="F511" i="13"/>
  <c r="G511" i="13"/>
  <c r="B512" i="13"/>
  <c r="C512" i="13" s="1"/>
  <c r="H512" i="13" s="1"/>
  <c r="D512" i="13"/>
  <c r="E512" i="13"/>
  <c r="F512" i="13"/>
  <c r="G512" i="13"/>
  <c r="B513" i="13"/>
  <c r="C513" i="13" s="1"/>
  <c r="H513" i="13" s="1"/>
  <c r="D513" i="13"/>
  <c r="E513" i="13"/>
  <c r="F513" i="13"/>
  <c r="G513" i="13"/>
  <c r="B514" i="13"/>
  <c r="C514" i="13" s="1"/>
  <c r="H514" i="13" s="1"/>
  <c r="D514" i="13"/>
  <c r="E514" i="13"/>
  <c r="F514" i="13"/>
  <c r="G514" i="13"/>
  <c r="B515" i="13"/>
  <c r="C515" i="13" s="1"/>
  <c r="H515" i="13" s="1"/>
  <c r="D515" i="13"/>
  <c r="E515" i="13"/>
  <c r="F515" i="13"/>
  <c r="G515" i="13"/>
  <c r="B516" i="13"/>
  <c r="C516" i="13" s="1"/>
  <c r="H516" i="13" s="1"/>
  <c r="D516" i="13"/>
  <c r="E516" i="13"/>
  <c r="F516" i="13"/>
  <c r="G516" i="13"/>
  <c r="B517" i="13"/>
  <c r="C517" i="13" s="1"/>
  <c r="H517" i="13" s="1"/>
  <c r="D517" i="13"/>
  <c r="E517" i="13"/>
  <c r="F517" i="13"/>
  <c r="G517" i="13"/>
  <c r="B518" i="13"/>
  <c r="C518" i="13" s="1"/>
  <c r="H518" i="13" s="1"/>
  <c r="D518" i="13"/>
  <c r="E518" i="13"/>
  <c r="F518" i="13"/>
  <c r="G518" i="13"/>
  <c r="B519" i="13"/>
  <c r="C519" i="13" s="1"/>
  <c r="H519" i="13" s="1"/>
  <c r="D519" i="13"/>
  <c r="E519" i="13"/>
  <c r="F519" i="13"/>
  <c r="G519" i="13"/>
  <c r="B520" i="13"/>
  <c r="C520" i="13" s="1"/>
  <c r="H520" i="13" s="1"/>
  <c r="D520" i="13"/>
  <c r="E520" i="13"/>
  <c r="F520" i="13"/>
  <c r="G520" i="13"/>
  <c r="B521" i="13"/>
  <c r="C521" i="13" s="1"/>
  <c r="H521" i="13" s="1"/>
  <c r="D521" i="13"/>
  <c r="E521" i="13"/>
  <c r="F521" i="13"/>
  <c r="G521" i="13"/>
  <c r="B522" i="13"/>
  <c r="C522" i="13" s="1"/>
  <c r="H522" i="13" s="1"/>
  <c r="D522" i="13"/>
  <c r="E522" i="13"/>
  <c r="F522" i="13"/>
  <c r="G522" i="13"/>
  <c r="B523" i="13"/>
  <c r="C523" i="13" s="1"/>
  <c r="H523" i="13" s="1"/>
  <c r="D523" i="13"/>
  <c r="E523" i="13"/>
  <c r="F523" i="13"/>
  <c r="G523" i="13"/>
  <c r="B524" i="13"/>
  <c r="C524" i="13" s="1"/>
  <c r="H524" i="13" s="1"/>
  <c r="D524" i="13"/>
  <c r="E524" i="13"/>
  <c r="F524" i="13"/>
  <c r="G524" i="13"/>
  <c r="B525" i="13"/>
  <c r="C525" i="13" s="1"/>
  <c r="H525" i="13" s="1"/>
  <c r="D525" i="13"/>
  <c r="E525" i="13"/>
  <c r="F525" i="13"/>
  <c r="G525" i="13"/>
  <c r="B526" i="13"/>
  <c r="C526" i="13" s="1"/>
  <c r="H526" i="13" s="1"/>
  <c r="D526" i="13"/>
  <c r="E526" i="13"/>
  <c r="F526" i="13"/>
  <c r="G526" i="13"/>
  <c r="B527" i="13"/>
  <c r="C527" i="13" s="1"/>
  <c r="H527" i="13" s="1"/>
  <c r="D527" i="13"/>
  <c r="E527" i="13"/>
  <c r="F527" i="13"/>
  <c r="G527" i="13"/>
  <c r="B528" i="13"/>
  <c r="C528" i="13" s="1"/>
  <c r="H528" i="13" s="1"/>
  <c r="D528" i="13"/>
  <c r="E528" i="13"/>
  <c r="F528" i="13"/>
  <c r="G528" i="13"/>
  <c r="B529" i="13"/>
  <c r="C529" i="13" s="1"/>
  <c r="H529" i="13" s="1"/>
  <c r="D529" i="13"/>
  <c r="E529" i="13"/>
  <c r="F529" i="13"/>
  <c r="G529" i="13"/>
  <c r="B530" i="13"/>
  <c r="C530" i="13" s="1"/>
  <c r="H530" i="13" s="1"/>
  <c r="D530" i="13"/>
  <c r="E530" i="13"/>
  <c r="F530" i="13"/>
  <c r="G530" i="13"/>
  <c r="B531" i="13"/>
  <c r="C531" i="13" s="1"/>
  <c r="H531" i="13" s="1"/>
  <c r="D531" i="13"/>
  <c r="E531" i="13"/>
  <c r="F531" i="13"/>
  <c r="G531" i="13"/>
  <c r="B532" i="13"/>
  <c r="C532" i="13" s="1"/>
  <c r="H532" i="13" s="1"/>
  <c r="D532" i="13"/>
  <c r="E532" i="13"/>
  <c r="F532" i="13"/>
  <c r="G532" i="13"/>
  <c r="B533" i="13"/>
  <c r="C533" i="13" s="1"/>
  <c r="H533" i="13" s="1"/>
  <c r="D533" i="13"/>
  <c r="E533" i="13"/>
  <c r="F533" i="13"/>
  <c r="G533" i="13"/>
  <c r="B534" i="13"/>
  <c r="C534" i="13" s="1"/>
  <c r="H534" i="13" s="1"/>
  <c r="D534" i="13"/>
  <c r="E534" i="13"/>
  <c r="F534" i="13"/>
  <c r="G534" i="13"/>
  <c r="B535" i="13"/>
  <c r="C535" i="13" s="1"/>
  <c r="H535" i="13" s="1"/>
  <c r="D535" i="13"/>
  <c r="E535" i="13"/>
  <c r="F535" i="13"/>
  <c r="G535" i="13"/>
  <c r="B536" i="13"/>
  <c r="C536" i="13" s="1"/>
  <c r="H536" i="13" s="1"/>
  <c r="D536" i="13"/>
  <c r="E536" i="13"/>
  <c r="F536" i="13"/>
  <c r="G536" i="13"/>
  <c r="B537" i="13"/>
  <c r="C537" i="13" s="1"/>
  <c r="H537" i="13" s="1"/>
  <c r="D537" i="13"/>
  <c r="E537" i="13"/>
  <c r="F537" i="13"/>
  <c r="G537" i="13"/>
  <c r="B538" i="13"/>
  <c r="C538" i="13" s="1"/>
  <c r="H538" i="13" s="1"/>
  <c r="D538" i="13"/>
  <c r="E538" i="13"/>
  <c r="F538" i="13"/>
  <c r="G538" i="13"/>
  <c r="B539" i="13"/>
  <c r="C539" i="13" s="1"/>
  <c r="H539" i="13" s="1"/>
  <c r="D539" i="13"/>
  <c r="E539" i="13"/>
  <c r="F539" i="13"/>
  <c r="G539" i="13"/>
  <c r="B540" i="13"/>
  <c r="C540" i="13" s="1"/>
  <c r="H540" i="13" s="1"/>
  <c r="D540" i="13"/>
  <c r="E540" i="13"/>
  <c r="F540" i="13"/>
  <c r="G540" i="13"/>
  <c r="B541" i="13"/>
  <c r="C541" i="13" s="1"/>
  <c r="H541" i="13" s="1"/>
  <c r="D541" i="13"/>
  <c r="E541" i="13"/>
  <c r="F541" i="13"/>
  <c r="G541" i="13"/>
  <c r="B542" i="13"/>
  <c r="C542" i="13" s="1"/>
  <c r="H542" i="13" s="1"/>
  <c r="D542" i="13"/>
  <c r="E542" i="13"/>
  <c r="F542" i="13"/>
  <c r="G542" i="13"/>
  <c r="B543" i="13"/>
  <c r="C543" i="13" s="1"/>
  <c r="H543" i="13" s="1"/>
  <c r="D543" i="13"/>
  <c r="E543" i="13"/>
  <c r="F543" i="13"/>
  <c r="G543" i="13"/>
  <c r="B544" i="13"/>
  <c r="C544" i="13" s="1"/>
  <c r="H544" i="13" s="1"/>
  <c r="D544" i="13"/>
  <c r="E544" i="13"/>
  <c r="F544" i="13"/>
  <c r="G544" i="13"/>
  <c r="B545" i="13"/>
  <c r="C545" i="13" s="1"/>
  <c r="H545" i="13" s="1"/>
  <c r="D545" i="13"/>
  <c r="E545" i="13"/>
  <c r="F545" i="13"/>
  <c r="G545" i="13"/>
  <c r="B546" i="13"/>
  <c r="C546" i="13" s="1"/>
  <c r="H546" i="13" s="1"/>
  <c r="D546" i="13"/>
  <c r="E546" i="13"/>
  <c r="F546" i="13"/>
  <c r="G546" i="13"/>
  <c r="B547" i="13"/>
  <c r="C547" i="13" s="1"/>
  <c r="H547" i="13" s="1"/>
  <c r="D547" i="13"/>
  <c r="E547" i="13"/>
  <c r="F547" i="13"/>
  <c r="G547" i="13"/>
  <c r="B548" i="13"/>
  <c r="C548" i="13" s="1"/>
  <c r="H548" i="13" s="1"/>
  <c r="D548" i="13"/>
  <c r="E548" i="13"/>
  <c r="F548" i="13"/>
  <c r="G548" i="13"/>
  <c r="B549" i="13"/>
  <c r="C549" i="13" s="1"/>
  <c r="H549" i="13" s="1"/>
  <c r="D549" i="13"/>
  <c r="E549" i="13"/>
  <c r="F549" i="13"/>
  <c r="G549" i="13"/>
  <c r="B550" i="13"/>
  <c r="C550" i="13" s="1"/>
  <c r="H550" i="13" s="1"/>
  <c r="D550" i="13"/>
  <c r="E550" i="13"/>
  <c r="F550" i="13"/>
  <c r="G550" i="13"/>
  <c r="B551" i="13"/>
  <c r="C551" i="13" s="1"/>
  <c r="H551" i="13" s="1"/>
  <c r="D551" i="13"/>
  <c r="E551" i="13"/>
  <c r="F551" i="13"/>
  <c r="G551" i="13"/>
  <c r="B552" i="13"/>
  <c r="C552" i="13" s="1"/>
  <c r="H552" i="13" s="1"/>
  <c r="D552" i="13"/>
  <c r="E552" i="13"/>
  <c r="F552" i="13"/>
  <c r="G552" i="13"/>
  <c r="B553" i="13"/>
  <c r="C553" i="13" s="1"/>
  <c r="H553" i="13" s="1"/>
  <c r="D553" i="13"/>
  <c r="E553" i="13"/>
  <c r="F553" i="13"/>
  <c r="G553" i="13"/>
  <c r="B554" i="13"/>
  <c r="C554" i="13" s="1"/>
  <c r="H554" i="13" s="1"/>
  <c r="D554" i="13"/>
  <c r="E554" i="13"/>
  <c r="F554" i="13"/>
  <c r="G554" i="13"/>
  <c r="B555" i="13"/>
  <c r="C555" i="13" s="1"/>
  <c r="H555" i="13" s="1"/>
  <c r="D555" i="13"/>
  <c r="E555" i="13"/>
  <c r="F555" i="13"/>
  <c r="G555" i="13"/>
  <c r="B556" i="13"/>
  <c r="C556" i="13" s="1"/>
  <c r="H556" i="13" s="1"/>
  <c r="D556" i="13"/>
  <c r="E556" i="13"/>
  <c r="F556" i="13"/>
  <c r="G556" i="13"/>
  <c r="B557" i="13"/>
  <c r="C557" i="13" s="1"/>
  <c r="H557" i="13" s="1"/>
  <c r="D557" i="13"/>
  <c r="E557" i="13"/>
  <c r="F557" i="13"/>
  <c r="G557" i="13"/>
  <c r="B558" i="13"/>
  <c r="C558" i="13" s="1"/>
  <c r="H558" i="13" s="1"/>
  <c r="D558" i="13"/>
  <c r="E558" i="13"/>
  <c r="F558" i="13"/>
  <c r="G558" i="13"/>
  <c r="B559" i="13"/>
  <c r="C559" i="13" s="1"/>
  <c r="H559" i="13" s="1"/>
  <c r="D559" i="13"/>
  <c r="E559" i="13"/>
  <c r="F559" i="13"/>
  <c r="G559" i="13"/>
  <c r="B560" i="13"/>
  <c r="C560" i="13" s="1"/>
  <c r="H560" i="13" s="1"/>
  <c r="D560" i="13"/>
  <c r="E560" i="13"/>
  <c r="F560" i="13"/>
  <c r="G560" i="13"/>
  <c r="B561" i="13"/>
  <c r="C561" i="13" s="1"/>
  <c r="H561" i="13" s="1"/>
  <c r="D561" i="13"/>
  <c r="E561" i="13"/>
  <c r="F561" i="13"/>
  <c r="G561" i="13"/>
  <c r="B562" i="13"/>
  <c r="C562" i="13" s="1"/>
  <c r="H562" i="13" s="1"/>
  <c r="D562" i="13"/>
  <c r="E562" i="13"/>
  <c r="F562" i="13"/>
  <c r="G562" i="13"/>
  <c r="B563" i="13"/>
  <c r="C563" i="13" s="1"/>
  <c r="H563" i="13" s="1"/>
  <c r="D563" i="13"/>
  <c r="E563" i="13"/>
  <c r="F563" i="13"/>
  <c r="G563" i="13"/>
  <c r="B564" i="13"/>
  <c r="C564" i="13" s="1"/>
  <c r="H564" i="13" s="1"/>
  <c r="D564" i="13"/>
  <c r="E564" i="13"/>
  <c r="F564" i="13"/>
  <c r="G564" i="13"/>
  <c r="B565" i="13"/>
  <c r="C565" i="13" s="1"/>
  <c r="H565" i="13" s="1"/>
  <c r="D565" i="13"/>
  <c r="E565" i="13"/>
  <c r="F565" i="13"/>
  <c r="G565" i="13"/>
  <c r="B566" i="13"/>
  <c r="C566" i="13" s="1"/>
  <c r="H566" i="13" s="1"/>
  <c r="D566" i="13"/>
  <c r="E566" i="13"/>
  <c r="F566" i="13"/>
  <c r="G566" i="13"/>
  <c r="B567" i="13"/>
  <c r="C567" i="13" s="1"/>
  <c r="H567" i="13" s="1"/>
  <c r="D567" i="13"/>
  <c r="E567" i="13"/>
  <c r="F567" i="13"/>
  <c r="G567" i="13"/>
  <c r="B568" i="13"/>
  <c r="C568" i="13" s="1"/>
  <c r="H568" i="13" s="1"/>
  <c r="D568" i="13"/>
  <c r="E568" i="13"/>
  <c r="F568" i="13"/>
  <c r="G568" i="13"/>
  <c r="B569" i="13"/>
  <c r="C569" i="13" s="1"/>
  <c r="H569" i="13" s="1"/>
  <c r="D569" i="13"/>
  <c r="E569" i="13"/>
  <c r="F569" i="13"/>
  <c r="G569" i="13"/>
  <c r="B570" i="13"/>
  <c r="C570" i="13" s="1"/>
  <c r="H570" i="13" s="1"/>
  <c r="D570" i="13"/>
  <c r="E570" i="13"/>
  <c r="F570" i="13"/>
  <c r="G570" i="13"/>
  <c r="B571" i="13"/>
  <c r="C571" i="13" s="1"/>
  <c r="H571" i="13" s="1"/>
  <c r="D571" i="13"/>
  <c r="E571" i="13"/>
  <c r="F571" i="13"/>
  <c r="G571" i="13"/>
  <c r="B572" i="13"/>
  <c r="C572" i="13" s="1"/>
  <c r="H572" i="13" s="1"/>
  <c r="D572" i="13"/>
  <c r="E572" i="13"/>
  <c r="F572" i="13"/>
  <c r="G572" i="13"/>
  <c r="B573" i="13"/>
  <c r="C573" i="13" s="1"/>
  <c r="H573" i="13" s="1"/>
  <c r="D573" i="13"/>
  <c r="E573" i="13"/>
  <c r="F573" i="13"/>
  <c r="G573" i="13"/>
  <c r="B574" i="13"/>
  <c r="C574" i="13" s="1"/>
  <c r="H574" i="13" s="1"/>
  <c r="D574" i="13"/>
  <c r="E574" i="13"/>
  <c r="F574" i="13"/>
  <c r="G574" i="13"/>
  <c r="B575" i="13"/>
  <c r="C575" i="13" s="1"/>
  <c r="H575" i="13" s="1"/>
  <c r="D575" i="13"/>
  <c r="E575" i="13"/>
  <c r="F575" i="13"/>
  <c r="G575" i="13"/>
  <c r="B576" i="13"/>
  <c r="C576" i="13" s="1"/>
  <c r="H576" i="13" s="1"/>
  <c r="D576" i="13"/>
  <c r="E576" i="13"/>
  <c r="F576" i="13"/>
  <c r="G576" i="13"/>
  <c r="B577" i="13"/>
  <c r="C577" i="13" s="1"/>
  <c r="H577" i="13" s="1"/>
  <c r="D577" i="13"/>
  <c r="E577" i="13"/>
  <c r="F577" i="13"/>
  <c r="G577" i="13"/>
  <c r="B578" i="13"/>
  <c r="C578" i="13" s="1"/>
  <c r="H578" i="13" s="1"/>
  <c r="D578" i="13"/>
  <c r="E578" i="13"/>
  <c r="F578" i="13"/>
  <c r="G578" i="13"/>
  <c r="B579" i="13"/>
  <c r="C579" i="13" s="1"/>
  <c r="H579" i="13" s="1"/>
  <c r="D579" i="13"/>
  <c r="E579" i="13"/>
  <c r="F579" i="13"/>
  <c r="G579" i="13"/>
  <c r="B580" i="13"/>
  <c r="C580" i="13" s="1"/>
  <c r="H580" i="13" s="1"/>
  <c r="D580" i="13"/>
  <c r="E580" i="13"/>
  <c r="F580" i="13"/>
  <c r="G580" i="13"/>
  <c r="B581" i="13"/>
  <c r="C581" i="13" s="1"/>
  <c r="H581" i="13" s="1"/>
  <c r="D581" i="13"/>
  <c r="E581" i="13"/>
  <c r="F581" i="13"/>
  <c r="G581" i="13"/>
  <c r="B582" i="13"/>
  <c r="C582" i="13" s="1"/>
  <c r="H582" i="13" s="1"/>
  <c r="D582" i="13"/>
  <c r="E582" i="13"/>
  <c r="F582" i="13"/>
  <c r="G582" i="13"/>
  <c r="B583" i="13"/>
  <c r="C583" i="13" s="1"/>
  <c r="H583" i="13" s="1"/>
  <c r="D583" i="13"/>
  <c r="E583" i="13"/>
  <c r="F583" i="13"/>
  <c r="G583" i="13"/>
  <c r="B584" i="13"/>
  <c r="C584" i="13" s="1"/>
  <c r="H584" i="13" s="1"/>
  <c r="D584" i="13"/>
  <c r="E584" i="13"/>
  <c r="F584" i="13"/>
  <c r="G584" i="13"/>
  <c r="B585" i="13"/>
  <c r="C585" i="13" s="1"/>
  <c r="H585" i="13" s="1"/>
  <c r="D585" i="13"/>
  <c r="E585" i="13"/>
  <c r="F585" i="13"/>
  <c r="G585" i="13"/>
  <c r="B586" i="13"/>
  <c r="C586" i="13" s="1"/>
  <c r="H586" i="13" s="1"/>
  <c r="D586" i="13"/>
  <c r="E586" i="13"/>
  <c r="F586" i="13"/>
  <c r="G586" i="13"/>
  <c r="B587" i="13"/>
  <c r="C587" i="13" s="1"/>
  <c r="H587" i="13" s="1"/>
  <c r="D587" i="13"/>
  <c r="E587" i="13"/>
  <c r="F587" i="13"/>
  <c r="G587" i="13"/>
  <c r="B588" i="13"/>
  <c r="C588" i="13" s="1"/>
  <c r="H588" i="13" s="1"/>
  <c r="D588" i="13"/>
  <c r="E588" i="13"/>
  <c r="F588" i="13"/>
  <c r="G588" i="13"/>
  <c r="B589" i="13"/>
  <c r="C589" i="13" s="1"/>
  <c r="H589" i="13" s="1"/>
  <c r="D589" i="13"/>
  <c r="E589" i="13"/>
  <c r="F589" i="13"/>
  <c r="G589" i="13"/>
  <c r="B590" i="13"/>
  <c r="C590" i="13" s="1"/>
  <c r="H590" i="13" s="1"/>
  <c r="D590" i="13"/>
  <c r="E590" i="13"/>
  <c r="F590" i="13"/>
  <c r="G590" i="13"/>
  <c r="B591" i="13"/>
  <c r="C591" i="13" s="1"/>
  <c r="H591" i="13" s="1"/>
  <c r="D591" i="13"/>
  <c r="E591" i="13"/>
  <c r="F591" i="13"/>
  <c r="G591" i="13"/>
  <c r="B592" i="13"/>
  <c r="C592" i="13" s="1"/>
  <c r="H592" i="13" s="1"/>
  <c r="D592" i="13"/>
  <c r="E592" i="13"/>
  <c r="F592" i="13"/>
  <c r="G592" i="13"/>
  <c r="B593" i="13"/>
  <c r="C593" i="13" s="1"/>
  <c r="H593" i="13" s="1"/>
  <c r="D593" i="13"/>
  <c r="E593" i="13"/>
  <c r="F593" i="13"/>
  <c r="G593" i="13"/>
  <c r="B594" i="13"/>
  <c r="C594" i="13" s="1"/>
  <c r="H594" i="13" s="1"/>
  <c r="D594" i="13"/>
  <c r="E594" i="13"/>
  <c r="F594" i="13"/>
  <c r="G594" i="13"/>
  <c r="B595" i="13"/>
  <c r="C595" i="13" s="1"/>
  <c r="H595" i="13" s="1"/>
  <c r="D595" i="13"/>
  <c r="E595" i="13"/>
  <c r="F595" i="13"/>
  <c r="G595" i="13"/>
  <c r="B596" i="13"/>
  <c r="C596" i="13" s="1"/>
  <c r="H596" i="13" s="1"/>
  <c r="D596" i="13"/>
  <c r="E596" i="13"/>
  <c r="F596" i="13"/>
  <c r="G596" i="13"/>
  <c r="B597" i="13"/>
  <c r="C597" i="13" s="1"/>
  <c r="H597" i="13" s="1"/>
  <c r="D597" i="13"/>
  <c r="E597" i="13"/>
  <c r="F597" i="13"/>
  <c r="G597" i="13"/>
  <c r="B598" i="13"/>
  <c r="C598" i="13" s="1"/>
  <c r="H598" i="13" s="1"/>
  <c r="D598" i="13"/>
  <c r="E598" i="13"/>
  <c r="F598" i="13"/>
  <c r="G598" i="13"/>
  <c r="B599" i="13"/>
  <c r="C599" i="13" s="1"/>
  <c r="H599" i="13" s="1"/>
  <c r="D599" i="13"/>
  <c r="E599" i="13"/>
  <c r="F599" i="13"/>
  <c r="G599" i="13"/>
  <c r="B600" i="13"/>
  <c r="C600" i="13" s="1"/>
  <c r="H600" i="13" s="1"/>
  <c r="D600" i="13"/>
  <c r="E600" i="13"/>
  <c r="F600" i="13"/>
  <c r="G600" i="13"/>
  <c r="B601" i="13"/>
  <c r="C601" i="13" s="1"/>
  <c r="H601" i="13" s="1"/>
  <c r="D601" i="13"/>
  <c r="E601" i="13"/>
  <c r="F601" i="13"/>
  <c r="G601" i="13"/>
  <c r="B602" i="13"/>
  <c r="C602" i="13" s="1"/>
  <c r="H602" i="13" s="1"/>
  <c r="D602" i="13"/>
  <c r="E602" i="13"/>
  <c r="F602" i="13"/>
  <c r="G602" i="13"/>
  <c r="B603" i="13"/>
  <c r="C603" i="13" s="1"/>
  <c r="H603" i="13" s="1"/>
  <c r="D603" i="13"/>
  <c r="E603" i="13"/>
  <c r="F603" i="13"/>
  <c r="G603" i="13"/>
  <c r="B604" i="13"/>
  <c r="C604" i="13" s="1"/>
  <c r="H604" i="13" s="1"/>
  <c r="D604" i="13"/>
  <c r="E604" i="13"/>
  <c r="F604" i="13"/>
  <c r="G604" i="13"/>
  <c r="B605" i="13"/>
  <c r="C605" i="13" s="1"/>
  <c r="H605" i="13" s="1"/>
  <c r="D605" i="13"/>
  <c r="E605" i="13"/>
  <c r="F605" i="13"/>
  <c r="G605" i="13"/>
  <c r="B606" i="13"/>
  <c r="C606" i="13" s="1"/>
  <c r="H606" i="13" s="1"/>
  <c r="D606" i="13"/>
  <c r="E606" i="13"/>
  <c r="F606" i="13"/>
  <c r="G606" i="13"/>
  <c r="B607" i="13"/>
  <c r="C607" i="13" s="1"/>
  <c r="H607" i="13" s="1"/>
  <c r="D607" i="13"/>
  <c r="E607" i="13"/>
  <c r="F607" i="13"/>
  <c r="G607" i="13"/>
  <c r="B608" i="13"/>
  <c r="C608" i="13" s="1"/>
  <c r="H608" i="13" s="1"/>
  <c r="D608" i="13"/>
  <c r="E608" i="13"/>
  <c r="F608" i="13"/>
  <c r="G608" i="13"/>
  <c r="B609" i="13"/>
  <c r="C609" i="13" s="1"/>
  <c r="H609" i="13" s="1"/>
  <c r="D609" i="13"/>
  <c r="E609" i="13"/>
  <c r="F609" i="13"/>
  <c r="G609" i="13"/>
  <c r="B610" i="13"/>
  <c r="C610" i="13" s="1"/>
  <c r="H610" i="13" s="1"/>
  <c r="D610" i="13"/>
  <c r="E610" i="13"/>
  <c r="F610" i="13"/>
  <c r="G610" i="13"/>
  <c r="B611" i="13"/>
  <c r="C611" i="13" s="1"/>
  <c r="H611" i="13" s="1"/>
  <c r="D611" i="13"/>
  <c r="E611" i="13"/>
  <c r="F611" i="13"/>
  <c r="G611" i="13"/>
  <c r="B612" i="13"/>
  <c r="C612" i="13" s="1"/>
  <c r="H612" i="13" s="1"/>
  <c r="D612" i="13"/>
  <c r="E612" i="13"/>
  <c r="F612" i="13"/>
  <c r="G612" i="13"/>
  <c r="B613" i="13"/>
  <c r="C613" i="13" s="1"/>
  <c r="H613" i="13" s="1"/>
  <c r="D613" i="13"/>
  <c r="E613" i="13"/>
  <c r="F613" i="13"/>
  <c r="G613" i="13"/>
  <c r="B614" i="13"/>
  <c r="C614" i="13" s="1"/>
  <c r="H614" i="13" s="1"/>
  <c r="D614" i="13"/>
  <c r="E614" i="13"/>
  <c r="F614" i="13"/>
  <c r="G614" i="13"/>
  <c r="B615" i="13"/>
  <c r="C615" i="13" s="1"/>
  <c r="H615" i="13" s="1"/>
  <c r="D615" i="13"/>
  <c r="E615" i="13"/>
  <c r="F615" i="13"/>
  <c r="G615" i="13"/>
  <c r="B616" i="13"/>
  <c r="C616" i="13" s="1"/>
  <c r="H616" i="13" s="1"/>
  <c r="D616" i="13"/>
  <c r="E616" i="13"/>
  <c r="F616" i="13"/>
  <c r="G616" i="13"/>
  <c r="B617" i="13"/>
  <c r="C617" i="13" s="1"/>
  <c r="H617" i="13" s="1"/>
  <c r="D617" i="13"/>
  <c r="E617" i="13"/>
  <c r="F617" i="13"/>
  <c r="G617" i="13"/>
  <c r="B618" i="13"/>
  <c r="C618" i="13" s="1"/>
  <c r="H618" i="13" s="1"/>
  <c r="D618" i="13"/>
  <c r="E618" i="13"/>
  <c r="F618" i="13"/>
  <c r="G618" i="13"/>
  <c r="B619" i="13"/>
  <c r="C619" i="13" s="1"/>
  <c r="H619" i="13" s="1"/>
  <c r="D619" i="13"/>
  <c r="E619" i="13"/>
  <c r="F619" i="13"/>
  <c r="G619" i="13"/>
  <c r="B620" i="13"/>
  <c r="C620" i="13" s="1"/>
  <c r="H620" i="13" s="1"/>
  <c r="D620" i="13"/>
  <c r="E620" i="13"/>
  <c r="F620" i="13"/>
  <c r="G620" i="13"/>
  <c r="B621" i="13"/>
  <c r="C621" i="13" s="1"/>
  <c r="H621" i="13" s="1"/>
  <c r="D621" i="13"/>
  <c r="E621" i="13"/>
  <c r="F621" i="13"/>
  <c r="G621" i="13"/>
  <c r="B622" i="13"/>
  <c r="C622" i="13" s="1"/>
  <c r="H622" i="13" s="1"/>
  <c r="D622" i="13"/>
  <c r="E622" i="13"/>
  <c r="F622" i="13"/>
  <c r="G622" i="13"/>
  <c r="B623" i="13"/>
  <c r="C623" i="13" s="1"/>
  <c r="H623" i="13" s="1"/>
  <c r="D623" i="13"/>
  <c r="E623" i="13"/>
  <c r="F623" i="13"/>
  <c r="G623" i="13"/>
  <c r="B624" i="13"/>
  <c r="C624" i="13" s="1"/>
  <c r="H624" i="13" s="1"/>
  <c r="D624" i="13"/>
  <c r="E624" i="13"/>
  <c r="F624" i="13"/>
  <c r="G624" i="13"/>
  <c r="B625" i="13"/>
  <c r="C625" i="13" s="1"/>
  <c r="H625" i="13" s="1"/>
  <c r="D625" i="13"/>
  <c r="E625" i="13"/>
  <c r="F625" i="13"/>
  <c r="G625" i="13"/>
  <c r="B626" i="13"/>
  <c r="C626" i="13" s="1"/>
  <c r="H626" i="13" s="1"/>
  <c r="D626" i="13"/>
  <c r="E626" i="13"/>
  <c r="F626" i="13"/>
  <c r="G626" i="13"/>
  <c r="B627" i="13"/>
  <c r="C627" i="13" s="1"/>
  <c r="H627" i="13" s="1"/>
  <c r="D627" i="13"/>
  <c r="E627" i="13"/>
  <c r="F627" i="13"/>
  <c r="G627" i="13"/>
  <c r="B628" i="13"/>
  <c r="C628" i="13" s="1"/>
  <c r="H628" i="13" s="1"/>
  <c r="D628" i="13"/>
  <c r="E628" i="13"/>
  <c r="F628" i="13"/>
  <c r="G628" i="13"/>
  <c r="B629" i="13"/>
  <c r="C629" i="13" s="1"/>
  <c r="H629" i="13" s="1"/>
  <c r="D629" i="13"/>
  <c r="E629" i="13"/>
  <c r="F629" i="13"/>
  <c r="G629" i="13"/>
  <c r="B630" i="13"/>
  <c r="C630" i="13" s="1"/>
  <c r="H630" i="13" s="1"/>
  <c r="D630" i="13"/>
  <c r="E630" i="13"/>
  <c r="F630" i="13"/>
  <c r="G630" i="13"/>
  <c r="B631" i="13"/>
  <c r="C631" i="13" s="1"/>
  <c r="H631" i="13" s="1"/>
  <c r="D631" i="13"/>
  <c r="E631" i="13"/>
  <c r="F631" i="13"/>
  <c r="G631" i="13"/>
  <c r="B632" i="13"/>
  <c r="C632" i="13" s="1"/>
  <c r="H632" i="13" s="1"/>
  <c r="D632" i="13"/>
  <c r="E632" i="13"/>
  <c r="F632" i="13"/>
  <c r="G632" i="13"/>
  <c r="B633" i="13"/>
  <c r="C633" i="13" s="1"/>
  <c r="H633" i="13" s="1"/>
  <c r="D633" i="13"/>
  <c r="E633" i="13"/>
  <c r="F633" i="13"/>
  <c r="G633" i="13"/>
  <c r="B634" i="13"/>
  <c r="C634" i="13" s="1"/>
  <c r="H634" i="13" s="1"/>
  <c r="D634" i="13"/>
  <c r="E634" i="13"/>
  <c r="F634" i="13"/>
  <c r="G634" i="13"/>
  <c r="B635" i="13"/>
  <c r="C635" i="13" s="1"/>
  <c r="H635" i="13" s="1"/>
  <c r="D635" i="13"/>
  <c r="E635" i="13"/>
  <c r="F635" i="13"/>
  <c r="G635" i="13"/>
  <c r="B636" i="13"/>
  <c r="C636" i="13" s="1"/>
  <c r="H636" i="13" s="1"/>
  <c r="D636" i="13"/>
  <c r="E636" i="13"/>
  <c r="F636" i="13"/>
  <c r="G636" i="13"/>
  <c r="B637" i="13"/>
  <c r="C637" i="13" s="1"/>
  <c r="H637" i="13" s="1"/>
  <c r="D637" i="13"/>
  <c r="E637" i="13"/>
  <c r="F637" i="13"/>
  <c r="G637" i="13"/>
  <c r="B638" i="13"/>
  <c r="C638" i="13" s="1"/>
  <c r="H638" i="13" s="1"/>
  <c r="D638" i="13"/>
  <c r="E638" i="13"/>
  <c r="F638" i="13"/>
  <c r="G638" i="13"/>
  <c r="B639" i="13"/>
  <c r="C639" i="13" s="1"/>
  <c r="H639" i="13" s="1"/>
  <c r="D639" i="13"/>
  <c r="E639" i="13"/>
  <c r="F639" i="13"/>
  <c r="G639" i="13"/>
  <c r="B640" i="13"/>
  <c r="C640" i="13" s="1"/>
  <c r="H640" i="13" s="1"/>
  <c r="D640" i="13"/>
  <c r="E640" i="13"/>
  <c r="F640" i="13"/>
  <c r="G640" i="13"/>
  <c r="B641" i="13"/>
  <c r="C641" i="13" s="1"/>
  <c r="H641" i="13" s="1"/>
  <c r="D641" i="13"/>
  <c r="E641" i="13"/>
  <c r="F641" i="13"/>
  <c r="G641" i="13"/>
  <c r="B642" i="13"/>
  <c r="C642" i="13" s="1"/>
  <c r="H642" i="13" s="1"/>
  <c r="D642" i="13"/>
  <c r="E642" i="13"/>
  <c r="F642" i="13"/>
  <c r="G642" i="13"/>
  <c r="B643" i="13"/>
  <c r="C643" i="13" s="1"/>
  <c r="H643" i="13" s="1"/>
  <c r="D643" i="13"/>
  <c r="E643" i="13"/>
  <c r="F643" i="13"/>
  <c r="G643" i="13"/>
  <c r="B644" i="13"/>
  <c r="C644" i="13" s="1"/>
  <c r="H644" i="13" s="1"/>
  <c r="D644" i="13"/>
  <c r="E644" i="13"/>
  <c r="F644" i="13"/>
  <c r="G644" i="13"/>
  <c r="B645" i="13"/>
  <c r="C645" i="13" s="1"/>
  <c r="H645" i="13" s="1"/>
  <c r="D645" i="13"/>
  <c r="E645" i="13"/>
  <c r="F645" i="13"/>
  <c r="G645" i="13"/>
  <c r="B646" i="13"/>
  <c r="C646" i="13" s="1"/>
  <c r="H646" i="13" s="1"/>
  <c r="D646" i="13"/>
  <c r="E646" i="13"/>
  <c r="F646" i="13"/>
  <c r="G646" i="13"/>
  <c r="B647" i="13"/>
  <c r="C647" i="13" s="1"/>
  <c r="H647" i="13" s="1"/>
  <c r="D647" i="13"/>
  <c r="E647" i="13"/>
  <c r="F647" i="13"/>
  <c r="G647" i="13"/>
  <c r="B648" i="13"/>
  <c r="C648" i="13" s="1"/>
  <c r="H648" i="13" s="1"/>
  <c r="D648" i="13"/>
  <c r="E648" i="13"/>
  <c r="F648" i="13"/>
  <c r="G648" i="13"/>
  <c r="B649" i="13"/>
  <c r="C649" i="13" s="1"/>
  <c r="H649" i="13" s="1"/>
  <c r="D649" i="13"/>
  <c r="E649" i="13"/>
  <c r="F649" i="13"/>
  <c r="G649" i="13"/>
  <c r="B650" i="13"/>
  <c r="C650" i="13" s="1"/>
  <c r="H650" i="13" s="1"/>
  <c r="D650" i="13"/>
  <c r="E650" i="13"/>
  <c r="F650" i="13"/>
  <c r="G650" i="13"/>
  <c r="B651" i="13"/>
  <c r="C651" i="13" s="1"/>
  <c r="H651" i="13" s="1"/>
  <c r="D651" i="13"/>
  <c r="E651" i="13"/>
  <c r="F651" i="13"/>
  <c r="G651" i="13"/>
  <c r="B652" i="13"/>
  <c r="C652" i="13" s="1"/>
  <c r="H652" i="13" s="1"/>
  <c r="D652" i="13"/>
  <c r="E652" i="13"/>
  <c r="F652" i="13"/>
  <c r="G652" i="13"/>
  <c r="B653" i="13"/>
  <c r="C653" i="13" s="1"/>
  <c r="H653" i="13" s="1"/>
  <c r="D653" i="13"/>
  <c r="E653" i="13"/>
  <c r="F653" i="13"/>
  <c r="G653" i="13"/>
  <c r="B654" i="13"/>
  <c r="C654" i="13" s="1"/>
  <c r="H654" i="13" s="1"/>
  <c r="D654" i="13"/>
  <c r="E654" i="13"/>
  <c r="F654" i="13"/>
  <c r="G654" i="13"/>
  <c r="B655" i="13"/>
  <c r="C655" i="13" s="1"/>
  <c r="H655" i="13" s="1"/>
  <c r="D655" i="13"/>
  <c r="E655" i="13"/>
  <c r="F655" i="13"/>
  <c r="G655" i="13"/>
  <c r="B656" i="13"/>
  <c r="C656" i="13" s="1"/>
  <c r="H656" i="13" s="1"/>
  <c r="D656" i="13"/>
  <c r="E656" i="13"/>
  <c r="F656" i="13"/>
  <c r="G656" i="13"/>
  <c r="B657" i="13"/>
  <c r="C657" i="13" s="1"/>
  <c r="H657" i="13" s="1"/>
  <c r="D657" i="13"/>
  <c r="E657" i="13"/>
  <c r="F657" i="13"/>
  <c r="G657" i="13"/>
  <c r="B658" i="13"/>
  <c r="C658" i="13" s="1"/>
  <c r="H658" i="13" s="1"/>
  <c r="D658" i="13"/>
  <c r="E658" i="13"/>
  <c r="F658" i="13"/>
  <c r="G658" i="13"/>
  <c r="B659" i="13"/>
  <c r="C659" i="13" s="1"/>
  <c r="H659" i="13" s="1"/>
  <c r="D659" i="13"/>
  <c r="E659" i="13"/>
  <c r="F659" i="13"/>
  <c r="G659" i="13"/>
  <c r="B660" i="13"/>
  <c r="C660" i="13" s="1"/>
  <c r="H660" i="13" s="1"/>
  <c r="D660" i="13"/>
  <c r="E660" i="13"/>
  <c r="F660" i="13"/>
  <c r="G660" i="13"/>
  <c r="B661" i="13"/>
  <c r="C661" i="13" s="1"/>
  <c r="H661" i="13" s="1"/>
  <c r="D661" i="13"/>
  <c r="E661" i="13"/>
  <c r="F661" i="13"/>
  <c r="G661" i="13"/>
  <c r="B662" i="13"/>
  <c r="C662" i="13" s="1"/>
  <c r="H662" i="13" s="1"/>
  <c r="D662" i="13"/>
  <c r="E662" i="13"/>
  <c r="F662" i="13"/>
  <c r="G662" i="13"/>
  <c r="B663" i="13"/>
  <c r="C663" i="13" s="1"/>
  <c r="H663" i="13" s="1"/>
  <c r="D663" i="13"/>
  <c r="E663" i="13"/>
  <c r="F663" i="13"/>
  <c r="G663" i="13"/>
  <c r="B664" i="13"/>
  <c r="C664" i="13" s="1"/>
  <c r="H664" i="13" s="1"/>
  <c r="D664" i="13"/>
  <c r="E664" i="13"/>
  <c r="F664" i="13"/>
  <c r="G664" i="13"/>
  <c r="B665" i="13"/>
  <c r="C665" i="13" s="1"/>
  <c r="H665" i="13" s="1"/>
  <c r="D665" i="13"/>
  <c r="E665" i="13"/>
  <c r="F665" i="13"/>
  <c r="G665" i="13"/>
  <c r="B666" i="13"/>
  <c r="C666" i="13" s="1"/>
  <c r="H666" i="13" s="1"/>
  <c r="D666" i="13"/>
  <c r="E666" i="13"/>
  <c r="F666" i="13"/>
  <c r="G666" i="13"/>
  <c r="B667" i="13"/>
  <c r="C667" i="13" s="1"/>
  <c r="H667" i="13" s="1"/>
  <c r="D667" i="13"/>
  <c r="E667" i="13"/>
  <c r="F667" i="13"/>
  <c r="G667" i="13"/>
  <c r="B668" i="13"/>
  <c r="C668" i="13" s="1"/>
  <c r="H668" i="13" s="1"/>
  <c r="D668" i="13"/>
  <c r="E668" i="13"/>
  <c r="F668" i="13"/>
  <c r="G668" i="13"/>
  <c r="B669" i="13"/>
  <c r="C669" i="13" s="1"/>
  <c r="H669" i="13" s="1"/>
  <c r="D669" i="13"/>
  <c r="E669" i="13"/>
  <c r="F669" i="13"/>
  <c r="G669" i="13"/>
  <c r="B670" i="13"/>
  <c r="C670" i="13" s="1"/>
  <c r="H670" i="13" s="1"/>
  <c r="D670" i="13"/>
  <c r="E670" i="13"/>
  <c r="F670" i="13"/>
  <c r="G670" i="13"/>
  <c r="B671" i="13"/>
  <c r="C671" i="13" s="1"/>
  <c r="H671" i="13" s="1"/>
  <c r="D671" i="13"/>
  <c r="E671" i="13"/>
  <c r="F671" i="13"/>
  <c r="G671" i="13"/>
  <c r="B672" i="13"/>
  <c r="C672" i="13" s="1"/>
  <c r="H672" i="13" s="1"/>
  <c r="D672" i="13"/>
  <c r="E672" i="13"/>
  <c r="F672" i="13"/>
  <c r="G672" i="13"/>
  <c r="B673" i="13"/>
  <c r="C673" i="13" s="1"/>
  <c r="H673" i="13" s="1"/>
  <c r="D673" i="13"/>
  <c r="E673" i="13"/>
  <c r="F673" i="13"/>
  <c r="G673" i="13"/>
  <c r="B674" i="13"/>
  <c r="C674" i="13" s="1"/>
  <c r="H674" i="13" s="1"/>
  <c r="D674" i="13"/>
  <c r="E674" i="13"/>
  <c r="F674" i="13"/>
  <c r="G674" i="13"/>
  <c r="B675" i="13"/>
  <c r="C675" i="13" s="1"/>
  <c r="H675" i="13" s="1"/>
  <c r="D675" i="13"/>
  <c r="E675" i="13"/>
  <c r="F675" i="13"/>
  <c r="G675" i="13"/>
  <c r="B676" i="13"/>
  <c r="C676" i="13" s="1"/>
  <c r="H676" i="13" s="1"/>
  <c r="D676" i="13"/>
  <c r="E676" i="13"/>
  <c r="F676" i="13"/>
  <c r="G676" i="13"/>
  <c r="B677" i="13"/>
  <c r="C677" i="13" s="1"/>
  <c r="H677" i="13" s="1"/>
  <c r="D677" i="13"/>
  <c r="E677" i="13"/>
  <c r="F677" i="13"/>
  <c r="G677" i="13"/>
  <c r="B678" i="13"/>
  <c r="C678" i="13" s="1"/>
  <c r="H678" i="13" s="1"/>
  <c r="D678" i="13"/>
  <c r="E678" i="13"/>
  <c r="F678" i="13"/>
  <c r="G678" i="13"/>
  <c r="B679" i="13"/>
  <c r="C679" i="13" s="1"/>
  <c r="H679" i="13" s="1"/>
  <c r="D679" i="13"/>
  <c r="E679" i="13"/>
  <c r="F679" i="13"/>
  <c r="G679" i="13"/>
  <c r="B680" i="13"/>
  <c r="C680" i="13" s="1"/>
  <c r="H680" i="13" s="1"/>
  <c r="D680" i="13"/>
  <c r="E680" i="13"/>
  <c r="F680" i="13"/>
  <c r="G680" i="13"/>
  <c r="B681" i="13"/>
  <c r="C681" i="13" s="1"/>
  <c r="H681" i="13" s="1"/>
  <c r="D681" i="13"/>
  <c r="E681" i="13"/>
  <c r="F681" i="13"/>
  <c r="G681" i="13"/>
  <c r="B682" i="13"/>
  <c r="C682" i="13" s="1"/>
  <c r="H682" i="13" s="1"/>
  <c r="D682" i="13"/>
  <c r="E682" i="13"/>
  <c r="F682" i="13"/>
  <c r="G682" i="13"/>
  <c r="B683" i="13"/>
  <c r="C683" i="13" s="1"/>
  <c r="H683" i="13" s="1"/>
  <c r="D683" i="13"/>
  <c r="E683" i="13"/>
  <c r="F683" i="13"/>
  <c r="G683" i="13"/>
  <c r="B684" i="13"/>
  <c r="C684" i="13" s="1"/>
  <c r="H684" i="13" s="1"/>
  <c r="D684" i="13"/>
  <c r="E684" i="13"/>
  <c r="F684" i="13"/>
  <c r="G684" i="13"/>
  <c r="B685" i="13"/>
  <c r="C685" i="13" s="1"/>
  <c r="H685" i="13" s="1"/>
  <c r="D685" i="13"/>
  <c r="E685" i="13"/>
  <c r="F685" i="13"/>
  <c r="G685" i="13"/>
  <c r="B686" i="13"/>
  <c r="C686" i="13" s="1"/>
  <c r="H686" i="13" s="1"/>
  <c r="D686" i="13"/>
  <c r="E686" i="13"/>
  <c r="F686" i="13"/>
  <c r="G686" i="13"/>
  <c r="B687" i="13"/>
  <c r="C687" i="13" s="1"/>
  <c r="H687" i="13" s="1"/>
  <c r="D687" i="13"/>
  <c r="E687" i="13"/>
  <c r="F687" i="13"/>
  <c r="G687" i="13"/>
  <c r="B688" i="13"/>
  <c r="C688" i="13" s="1"/>
  <c r="H688" i="13" s="1"/>
  <c r="D688" i="13"/>
  <c r="E688" i="13"/>
  <c r="F688" i="13"/>
  <c r="G688" i="13"/>
  <c r="B689" i="13"/>
  <c r="C689" i="13" s="1"/>
  <c r="H689" i="13" s="1"/>
  <c r="D689" i="13"/>
  <c r="E689" i="13"/>
  <c r="F689" i="13"/>
  <c r="G689" i="13"/>
  <c r="B690" i="13"/>
  <c r="C690" i="13" s="1"/>
  <c r="H690" i="13" s="1"/>
  <c r="D690" i="13"/>
  <c r="E690" i="13"/>
  <c r="F690" i="13"/>
  <c r="G690" i="13"/>
  <c r="B691" i="13"/>
  <c r="C691" i="13" s="1"/>
  <c r="H691" i="13" s="1"/>
  <c r="D691" i="13"/>
  <c r="E691" i="13"/>
  <c r="F691" i="13"/>
  <c r="G691" i="13"/>
  <c r="B692" i="13"/>
  <c r="C692" i="13" s="1"/>
  <c r="H692" i="13" s="1"/>
  <c r="D692" i="13"/>
  <c r="E692" i="13"/>
  <c r="F692" i="13"/>
  <c r="G692" i="13"/>
  <c r="B693" i="13"/>
  <c r="C693" i="13" s="1"/>
  <c r="H693" i="13" s="1"/>
  <c r="D693" i="13"/>
  <c r="E693" i="13"/>
  <c r="F693" i="13"/>
  <c r="G693" i="13"/>
  <c r="B694" i="13"/>
  <c r="C694" i="13" s="1"/>
  <c r="H694" i="13" s="1"/>
  <c r="D694" i="13"/>
  <c r="E694" i="13"/>
  <c r="F694" i="13"/>
  <c r="G694" i="13"/>
  <c r="B695" i="13"/>
  <c r="C695" i="13" s="1"/>
  <c r="H695" i="13" s="1"/>
  <c r="D695" i="13"/>
  <c r="E695" i="13"/>
  <c r="F695" i="13"/>
  <c r="G695" i="13"/>
  <c r="B696" i="13"/>
  <c r="C696" i="13" s="1"/>
  <c r="H696" i="13" s="1"/>
  <c r="D696" i="13"/>
  <c r="E696" i="13"/>
  <c r="F696" i="13"/>
  <c r="G696" i="13"/>
  <c r="B697" i="13"/>
  <c r="C697" i="13" s="1"/>
  <c r="H697" i="13" s="1"/>
  <c r="D697" i="13"/>
  <c r="E697" i="13"/>
  <c r="F697" i="13"/>
  <c r="G697" i="13"/>
  <c r="B698" i="13"/>
  <c r="C698" i="13" s="1"/>
  <c r="H698" i="13" s="1"/>
  <c r="D698" i="13"/>
  <c r="E698" i="13"/>
  <c r="F698" i="13"/>
  <c r="G698" i="13"/>
  <c r="B699" i="13"/>
  <c r="C699" i="13" s="1"/>
  <c r="H699" i="13" s="1"/>
  <c r="D699" i="13"/>
  <c r="E699" i="13"/>
  <c r="F699" i="13"/>
  <c r="G699" i="13"/>
  <c r="B700" i="13"/>
  <c r="C700" i="13" s="1"/>
  <c r="H700" i="13" s="1"/>
  <c r="D700" i="13"/>
  <c r="E700" i="13"/>
  <c r="F700" i="13"/>
  <c r="G700" i="13"/>
  <c r="B701" i="13"/>
  <c r="C701" i="13" s="1"/>
  <c r="H701" i="13" s="1"/>
  <c r="D701" i="13"/>
  <c r="E701" i="13"/>
  <c r="F701" i="13"/>
  <c r="G701" i="13"/>
  <c r="B702" i="13"/>
  <c r="C702" i="13" s="1"/>
  <c r="H702" i="13" s="1"/>
  <c r="D702" i="13"/>
  <c r="E702" i="13"/>
  <c r="F702" i="13"/>
  <c r="G702" i="13"/>
  <c r="B703" i="13"/>
  <c r="C703" i="13" s="1"/>
  <c r="H703" i="13" s="1"/>
  <c r="D703" i="13"/>
  <c r="E703" i="13"/>
  <c r="F703" i="13"/>
  <c r="G703" i="13"/>
  <c r="B704" i="13"/>
  <c r="C704" i="13" s="1"/>
  <c r="H704" i="13" s="1"/>
  <c r="D704" i="13"/>
  <c r="E704" i="13"/>
  <c r="F704" i="13"/>
  <c r="G704" i="13"/>
  <c r="B705" i="13"/>
  <c r="C705" i="13" s="1"/>
  <c r="H705" i="13" s="1"/>
  <c r="D705" i="13"/>
  <c r="E705" i="13"/>
  <c r="F705" i="13"/>
  <c r="G705" i="13"/>
  <c r="B706" i="13"/>
  <c r="C706" i="13" s="1"/>
  <c r="H706" i="13" s="1"/>
  <c r="D706" i="13"/>
  <c r="E706" i="13"/>
  <c r="F706" i="13"/>
  <c r="G706" i="13"/>
  <c r="B707" i="13"/>
  <c r="C707" i="13" s="1"/>
  <c r="H707" i="13" s="1"/>
  <c r="D707" i="13"/>
  <c r="E707" i="13"/>
  <c r="F707" i="13"/>
  <c r="G707" i="13"/>
  <c r="B708" i="13"/>
  <c r="C708" i="13" s="1"/>
  <c r="H708" i="13" s="1"/>
  <c r="D708" i="13"/>
  <c r="E708" i="13"/>
  <c r="F708" i="13"/>
  <c r="G708" i="13"/>
  <c r="B709" i="13"/>
  <c r="C709" i="13" s="1"/>
  <c r="H709" i="13" s="1"/>
  <c r="D709" i="13"/>
  <c r="E709" i="13"/>
  <c r="F709" i="13"/>
  <c r="G709" i="13"/>
  <c r="B710" i="13"/>
  <c r="C710" i="13" s="1"/>
  <c r="H710" i="13" s="1"/>
  <c r="D710" i="13"/>
  <c r="E710" i="13"/>
  <c r="F710" i="13"/>
  <c r="G710" i="13"/>
  <c r="B711" i="13"/>
  <c r="C711" i="13" s="1"/>
  <c r="H711" i="13" s="1"/>
  <c r="D711" i="13"/>
  <c r="E711" i="13"/>
  <c r="F711" i="13"/>
  <c r="G711" i="13"/>
  <c r="B712" i="13"/>
  <c r="C712" i="13" s="1"/>
  <c r="H712" i="13" s="1"/>
  <c r="D712" i="13"/>
  <c r="E712" i="13"/>
  <c r="F712" i="13"/>
  <c r="G712" i="13"/>
  <c r="B713" i="13"/>
  <c r="C713" i="13" s="1"/>
  <c r="H713" i="13" s="1"/>
  <c r="D713" i="13"/>
  <c r="E713" i="13"/>
  <c r="F713" i="13"/>
  <c r="G713" i="13"/>
  <c r="B714" i="13"/>
  <c r="C714" i="13" s="1"/>
  <c r="H714" i="13" s="1"/>
  <c r="D714" i="13"/>
  <c r="E714" i="13"/>
  <c r="F714" i="13"/>
  <c r="G714" i="13"/>
  <c r="B715" i="13"/>
  <c r="C715" i="13" s="1"/>
  <c r="H715" i="13" s="1"/>
  <c r="D715" i="13"/>
  <c r="E715" i="13"/>
  <c r="F715" i="13"/>
  <c r="G715" i="13"/>
  <c r="B716" i="13"/>
  <c r="C716" i="13" s="1"/>
  <c r="H716" i="13" s="1"/>
  <c r="D716" i="13"/>
  <c r="E716" i="13"/>
  <c r="F716" i="13"/>
  <c r="G716" i="13"/>
  <c r="B717" i="13"/>
  <c r="C717" i="13" s="1"/>
  <c r="H717" i="13" s="1"/>
  <c r="D717" i="13"/>
  <c r="E717" i="13"/>
  <c r="F717" i="13"/>
  <c r="G717" i="13"/>
  <c r="B718" i="13"/>
  <c r="C718" i="13" s="1"/>
  <c r="H718" i="13" s="1"/>
  <c r="D718" i="13"/>
  <c r="E718" i="13"/>
  <c r="F718" i="13"/>
  <c r="G718" i="13"/>
  <c r="B719" i="13"/>
  <c r="C719" i="13" s="1"/>
  <c r="H719" i="13" s="1"/>
  <c r="D719" i="13"/>
  <c r="E719" i="13"/>
  <c r="F719" i="13"/>
  <c r="G719" i="13"/>
  <c r="B720" i="13"/>
  <c r="C720" i="13" s="1"/>
  <c r="H720" i="13" s="1"/>
  <c r="D720" i="13"/>
  <c r="E720" i="13"/>
  <c r="F720" i="13"/>
  <c r="G720" i="13"/>
  <c r="B721" i="13"/>
  <c r="C721" i="13" s="1"/>
  <c r="H721" i="13" s="1"/>
  <c r="D721" i="13"/>
  <c r="E721" i="13"/>
  <c r="F721" i="13"/>
  <c r="G721" i="13"/>
  <c r="B722" i="13"/>
  <c r="C722" i="13" s="1"/>
  <c r="H722" i="13" s="1"/>
  <c r="D722" i="13"/>
  <c r="E722" i="13"/>
  <c r="F722" i="13"/>
  <c r="G722" i="13"/>
  <c r="B723" i="13"/>
  <c r="C723" i="13" s="1"/>
  <c r="H723" i="13" s="1"/>
  <c r="D723" i="13"/>
  <c r="E723" i="13"/>
  <c r="F723" i="13"/>
  <c r="G723" i="13"/>
  <c r="B724" i="13"/>
  <c r="C724" i="13" s="1"/>
  <c r="H724" i="13" s="1"/>
  <c r="D724" i="13"/>
  <c r="E724" i="13"/>
  <c r="F724" i="13"/>
  <c r="G724" i="13"/>
  <c r="B725" i="13"/>
  <c r="C725" i="13" s="1"/>
  <c r="H725" i="13" s="1"/>
  <c r="D725" i="13"/>
  <c r="E725" i="13"/>
  <c r="F725" i="13"/>
  <c r="G725" i="13"/>
  <c r="B726" i="13"/>
  <c r="C726" i="13" s="1"/>
  <c r="H726" i="13" s="1"/>
  <c r="D726" i="13"/>
  <c r="E726" i="13"/>
  <c r="F726" i="13"/>
  <c r="G726" i="13"/>
  <c r="B727" i="13"/>
  <c r="C727" i="13" s="1"/>
  <c r="H727" i="13" s="1"/>
  <c r="D727" i="13"/>
  <c r="E727" i="13"/>
  <c r="F727" i="13"/>
  <c r="G727" i="13"/>
  <c r="B728" i="13"/>
  <c r="C728" i="13" s="1"/>
  <c r="H728" i="13" s="1"/>
  <c r="D728" i="13"/>
  <c r="E728" i="13"/>
  <c r="F728" i="13"/>
  <c r="G728" i="13"/>
  <c r="B729" i="13"/>
  <c r="C729" i="13" s="1"/>
  <c r="H729" i="13" s="1"/>
  <c r="D729" i="13"/>
  <c r="E729" i="13"/>
  <c r="F729" i="13"/>
  <c r="G729" i="13"/>
  <c r="B730" i="13"/>
  <c r="C730" i="13" s="1"/>
  <c r="H730" i="13" s="1"/>
  <c r="D730" i="13"/>
  <c r="E730" i="13"/>
  <c r="F730" i="13"/>
  <c r="G730" i="13"/>
  <c r="B731" i="13"/>
  <c r="C731" i="13" s="1"/>
  <c r="H731" i="13" s="1"/>
  <c r="D731" i="13"/>
  <c r="E731" i="13"/>
  <c r="F731" i="13"/>
  <c r="G731" i="13"/>
  <c r="B732" i="13"/>
  <c r="C732" i="13" s="1"/>
  <c r="H732" i="13" s="1"/>
  <c r="D732" i="13"/>
  <c r="E732" i="13"/>
  <c r="F732" i="13"/>
  <c r="G732" i="13"/>
  <c r="B733" i="13"/>
  <c r="C733" i="13" s="1"/>
  <c r="H733" i="13" s="1"/>
  <c r="D733" i="13"/>
  <c r="E733" i="13"/>
  <c r="F733" i="13"/>
  <c r="G733" i="13"/>
  <c r="B734" i="13"/>
  <c r="C734" i="13" s="1"/>
  <c r="H734" i="13" s="1"/>
  <c r="D734" i="13"/>
  <c r="E734" i="13"/>
  <c r="F734" i="13"/>
  <c r="G734" i="13"/>
  <c r="B735" i="13"/>
  <c r="C735" i="13" s="1"/>
  <c r="H735" i="13" s="1"/>
  <c r="D735" i="13"/>
  <c r="E735" i="13"/>
  <c r="F735" i="13"/>
  <c r="G735" i="13"/>
  <c r="B736" i="13"/>
  <c r="C736" i="13" s="1"/>
  <c r="H736" i="13" s="1"/>
  <c r="D736" i="13"/>
  <c r="E736" i="13"/>
  <c r="F736" i="13"/>
  <c r="G736" i="13"/>
  <c r="B737" i="13"/>
  <c r="C737" i="13" s="1"/>
  <c r="H737" i="13" s="1"/>
  <c r="D737" i="13"/>
  <c r="E737" i="13"/>
  <c r="F737" i="13"/>
  <c r="G737" i="13"/>
  <c r="B738" i="13"/>
  <c r="C738" i="13" s="1"/>
  <c r="H738" i="13" s="1"/>
  <c r="D738" i="13"/>
  <c r="E738" i="13"/>
  <c r="F738" i="13"/>
  <c r="G738" i="13"/>
  <c r="B739" i="13"/>
  <c r="C739" i="13" s="1"/>
  <c r="H739" i="13" s="1"/>
  <c r="D739" i="13"/>
  <c r="E739" i="13"/>
  <c r="F739" i="13"/>
  <c r="G739" i="13"/>
  <c r="B740" i="13"/>
  <c r="C740" i="13" s="1"/>
  <c r="H740" i="13" s="1"/>
  <c r="D740" i="13"/>
  <c r="E740" i="13"/>
  <c r="F740" i="13"/>
  <c r="G740" i="13"/>
  <c r="B741" i="13"/>
  <c r="C741" i="13" s="1"/>
  <c r="H741" i="13" s="1"/>
  <c r="D741" i="13"/>
  <c r="E741" i="13"/>
  <c r="F741" i="13"/>
  <c r="G741" i="13"/>
  <c r="B742" i="13"/>
  <c r="C742" i="13" s="1"/>
  <c r="H742" i="13" s="1"/>
  <c r="D742" i="13"/>
  <c r="E742" i="13"/>
  <c r="F742" i="13"/>
  <c r="G742" i="13"/>
  <c r="B743" i="13"/>
  <c r="C743" i="13" s="1"/>
  <c r="H743" i="13" s="1"/>
  <c r="D743" i="13"/>
  <c r="E743" i="13"/>
  <c r="F743" i="13"/>
  <c r="G743" i="13"/>
  <c r="B744" i="13"/>
  <c r="C744" i="13" s="1"/>
  <c r="H744" i="13" s="1"/>
  <c r="D744" i="13"/>
  <c r="E744" i="13"/>
  <c r="F744" i="13"/>
  <c r="G744" i="13"/>
  <c r="B745" i="13"/>
  <c r="C745" i="13" s="1"/>
  <c r="H745" i="13" s="1"/>
  <c r="D745" i="13"/>
  <c r="E745" i="13"/>
  <c r="F745" i="13"/>
  <c r="G745" i="13"/>
  <c r="B746" i="13"/>
  <c r="C746" i="13" s="1"/>
  <c r="H746" i="13" s="1"/>
  <c r="D746" i="13"/>
  <c r="E746" i="13"/>
  <c r="F746" i="13"/>
  <c r="G746" i="13"/>
  <c r="B747" i="13"/>
  <c r="C747" i="13" s="1"/>
  <c r="H747" i="13" s="1"/>
  <c r="D747" i="13"/>
  <c r="E747" i="13"/>
  <c r="F747" i="13"/>
  <c r="G747" i="13"/>
  <c r="B748" i="13"/>
  <c r="C748" i="13" s="1"/>
  <c r="H748" i="13" s="1"/>
  <c r="D748" i="13"/>
  <c r="E748" i="13"/>
  <c r="F748" i="13"/>
  <c r="G748" i="13"/>
  <c r="B749" i="13"/>
  <c r="C749" i="13" s="1"/>
  <c r="H749" i="13" s="1"/>
  <c r="D749" i="13"/>
  <c r="E749" i="13"/>
  <c r="F749" i="13"/>
  <c r="G749" i="13"/>
  <c r="B750" i="13"/>
  <c r="C750" i="13" s="1"/>
  <c r="H750" i="13" s="1"/>
  <c r="D750" i="13"/>
  <c r="E750" i="13"/>
  <c r="F750" i="13"/>
  <c r="G750" i="13"/>
  <c r="B751" i="13"/>
  <c r="C751" i="13" s="1"/>
  <c r="H751" i="13" s="1"/>
  <c r="D751" i="13"/>
  <c r="E751" i="13"/>
  <c r="F751" i="13"/>
  <c r="G751" i="13"/>
  <c r="B752" i="13"/>
  <c r="C752" i="13" s="1"/>
  <c r="H752" i="13" s="1"/>
  <c r="D752" i="13"/>
  <c r="E752" i="13"/>
  <c r="F752" i="13"/>
  <c r="G752" i="13"/>
  <c r="B753" i="13"/>
  <c r="C753" i="13" s="1"/>
  <c r="H753" i="13" s="1"/>
  <c r="D753" i="13"/>
  <c r="E753" i="13"/>
  <c r="F753" i="13"/>
  <c r="G753" i="13"/>
  <c r="B754" i="13"/>
  <c r="C754" i="13" s="1"/>
  <c r="H754" i="13" s="1"/>
  <c r="D754" i="13"/>
  <c r="E754" i="13"/>
  <c r="F754" i="13"/>
  <c r="G754" i="13"/>
  <c r="B755" i="13"/>
  <c r="C755" i="13" s="1"/>
  <c r="H755" i="13" s="1"/>
  <c r="D755" i="13"/>
  <c r="E755" i="13"/>
  <c r="F755" i="13"/>
  <c r="G755" i="13"/>
  <c r="B756" i="13"/>
  <c r="C756" i="13" s="1"/>
  <c r="H756" i="13" s="1"/>
  <c r="D756" i="13"/>
  <c r="E756" i="13"/>
  <c r="F756" i="13"/>
  <c r="G756" i="13"/>
  <c r="B757" i="13"/>
  <c r="C757" i="13" s="1"/>
  <c r="H757" i="13" s="1"/>
  <c r="D757" i="13"/>
  <c r="E757" i="13"/>
  <c r="F757" i="13"/>
  <c r="G757" i="13"/>
  <c r="B758" i="13"/>
  <c r="C758" i="13" s="1"/>
  <c r="H758" i="13" s="1"/>
  <c r="D758" i="13"/>
  <c r="E758" i="13"/>
  <c r="F758" i="13"/>
  <c r="G758" i="13"/>
  <c r="B759" i="13"/>
  <c r="C759" i="13" s="1"/>
  <c r="H759" i="13" s="1"/>
  <c r="D759" i="13"/>
  <c r="E759" i="13"/>
  <c r="F759" i="13"/>
  <c r="G759" i="13"/>
  <c r="B760" i="13"/>
  <c r="C760" i="13" s="1"/>
  <c r="H760" i="13" s="1"/>
  <c r="D760" i="13"/>
  <c r="E760" i="13"/>
  <c r="F760" i="13"/>
  <c r="G760" i="13"/>
  <c r="B761" i="13"/>
  <c r="C761" i="13" s="1"/>
  <c r="H761" i="13" s="1"/>
  <c r="D761" i="13"/>
  <c r="E761" i="13"/>
  <c r="F761" i="13"/>
  <c r="G761" i="13"/>
  <c r="B762" i="13"/>
  <c r="C762" i="13" s="1"/>
  <c r="H762" i="13" s="1"/>
  <c r="D762" i="13"/>
  <c r="E762" i="13"/>
  <c r="F762" i="13"/>
  <c r="G762" i="13"/>
  <c r="B763" i="13"/>
  <c r="C763" i="13" s="1"/>
  <c r="H763" i="13" s="1"/>
  <c r="D763" i="13"/>
  <c r="E763" i="13"/>
  <c r="F763" i="13"/>
  <c r="G763" i="13"/>
  <c r="B764" i="13"/>
  <c r="C764" i="13" s="1"/>
  <c r="H764" i="13" s="1"/>
  <c r="D764" i="13"/>
  <c r="E764" i="13"/>
  <c r="F764" i="13"/>
  <c r="G764" i="13"/>
  <c r="B765" i="13"/>
  <c r="C765" i="13" s="1"/>
  <c r="H765" i="13" s="1"/>
  <c r="D765" i="13"/>
  <c r="E765" i="13"/>
  <c r="F765" i="13"/>
  <c r="G765" i="13"/>
  <c r="B766" i="13"/>
  <c r="C766" i="13" s="1"/>
  <c r="H766" i="13" s="1"/>
  <c r="D766" i="13"/>
  <c r="E766" i="13"/>
  <c r="F766" i="13"/>
  <c r="G766" i="13"/>
  <c r="B767" i="13"/>
  <c r="C767" i="13" s="1"/>
  <c r="H767" i="13" s="1"/>
  <c r="D767" i="13"/>
  <c r="E767" i="13"/>
  <c r="F767" i="13"/>
  <c r="G767" i="13"/>
  <c r="B768" i="13"/>
  <c r="C768" i="13" s="1"/>
  <c r="H768" i="13" s="1"/>
  <c r="D768" i="13"/>
  <c r="E768" i="13"/>
  <c r="F768" i="13"/>
  <c r="G768" i="13"/>
  <c r="B769" i="13"/>
  <c r="C769" i="13" s="1"/>
  <c r="H769" i="13" s="1"/>
  <c r="D769" i="13"/>
  <c r="E769" i="13"/>
  <c r="F769" i="13"/>
  <c r="G769" i="13"/>
  <c r="B770" i="13"/>
  <c r="C770" i="13" s="1"/>
  <c r="H770" i="13" s="1"/>
  <c r="D770" i="13"/>
  <c r="E770" i="13"/>
  <c r="F770" i="13"/>
  <c r="G770" i="13"/>
  <c r="B771" i="13"/>
  <c r="C771" i="13" s="1"/>
  <c r="H771" i="13" s="1"/>
  <c r="D771" i="13"/>
  <c r="E771" i="13"/>
  <c r="F771" i="13"/>
  <c r="G771" i="13"/>
  <c r="B772" i="13"/>
  <c r="C772" i="13" s="1"/>
  <c r="H772" i="13" s="1"/>
  <c r="D772" i="13"/>
  <c r="E772" i="13"/>
  <c r="F772" i="13"/>
  <c r="G772" i="13"/>
  <c r="B773" i="13"/>
  <c r="C773" i="13" s="1"/>
  <c r="H773" i="13" s="1"/>
  <c r="D773" i="13"/>
  <c r="E773" i="13"/>
  <c r="F773" i="13"/>
  <c r="G773" i="13"/>
  <c r="B774" i="13"/>
  <c r="C774" i="13" s="1"/>
  <c r="H774" i="13" s="1"/>
  <c r="D774" i="13"/>
  <c r="E774" i="13"/>
  <c r="F774" i="13"/>
  <c r="G774" i="13"/>
  <c r="B775" i="13"/>
  <c r="C775" i="13" s="1"/>
  <c r="H775" i="13" s="1"/>
  <c r="D775" i="13"/>
  <c r="E775" i="13"/>
  <c r="F775" i="13"/>
  <c r="G775" i="13"/>
  <c r="B776" i="13"/>
  <c r="C776" i="13" s="1"/>
  <c r="H776" i="13" s="1"/>
  <c r="D776" i="13"/>
  <c r="E776" i="13"/>
  <c r="F776" i="13"/>
  <c r="G776" i="13"/>
  <c r="B777" i="13"/>
  <c r="C777" i="13" s="1"/>
  <c r="H777" i="13" s="1"/>
  <c r="D777" i="13"/>
  <c r="E777" i="13"/>
  <c r="F777" i="13"/>
  <c r="G777" i="13"/>
  <c r="B778" i="13"/>
  <c r="C778" i="13" s="1"/>
  <c r="H778" i="13" s="1"/>
  <c r="D778" i="13"/>
  <c r="E778" i="13"/>
  <c r="F778" i="13"/>
  <c r="G778" i="13"/>
  <c r="B779" i="13"/>
  <c r="C779" i="13" s="1"/>
  <c r="H779" i="13" s="1"/>
  <c r="D779" i="13"/>
  <c r="E779" i="13"/>
  <c r="F779" i="13"/>
  <c r="G779" i="13"/>
  <c r="B780" i="13"/>
  <c r="C780" i="13" s="1"/>
  <c r="H780" i="13" s="1"/>
  <c r="D780" i="13"/>
  <c r="E780" i="13"/>
  <c r="F780" i="13"/>
  <c r="G780" i="13"/>
  <c r="B781" i="13"/>
  <c r="C781" i="13" s="1"/>
  <c r="H781" i="13" s="1"/>
  <c r="D781" i="13"/>
  <c r="E781" i="13"/>
  <c r="F781" i="13"/>
  <c r="G781" i="13"/>
  <c r="B782" i="13"/>
  <c r="C782" i="13" s="1"/>
  <c r="H782" i="13" s="1"/>
  <c r="D782" i="13"/>
  <c r="E782" i="13"/>
  <c r="F782" i="13"/>
  <c r="G782" i="13"/>
  <c r="B783" i="13"/>
  <c r="C783" i="13" s="1"/>
  <c r="H783" i="13" s="1"/>
  <c r="D783" i="13"/>
  <c r="E783" i="13"/>
  <c r="F783" i="13"/>
  <c r="G783" i="13"/>
  <c r="B784" i="13"/>
  <c r="C784" i="13" s="1"/>
  <c r="H784" i="13" s="1"/>
  <c r="D784" i="13"/>
  <c r="E784" i="13"/>
  <c r="F784" i="13"/>
  <c r="G784" i="13"/>
  <c r="B785" i="13"/>
  <c r="C785" i="13" s="1"/>
  <c r="H785" i="13" s="1"/>
  <c r="D785" i="13"/>
  <c r="E785" i="13"/>
  <c r="F785" i="13"/>
  <c r="G785" i="13"/>
  <c r="B786" i="13"/>
  <c r="C786" i="13" s="1"/>
  <c r="H786" i="13" s="1"/>
  <c r="D786" i="13"/>
  <c r="E786" i="13"/>
  <c r="F786" i="13"/>
  <c r="G786" i="13"/>
  <c r="B787" i="13"/>
  <c r="C787" i="13" s="1"/>
  <c r="H787" i="13" s="1"/>
  <c r="D787" i="13"/>
  <c r="E787" i="13"/>
  <c r="F787" i="13"/>
  <c r="G787" i="13"/>
  <c r="B788" i="13"/>
  <c r="C788" i="13" s="1"/>
  <c r="H788" i="13" s="1"/>
  <c r="D788" i="13"/>
  <c r="E788" i="13"/>
  <c r="F788" i="13"/>
  <c r="G788" i="13"/>
  <c r="B789" i="13"/>
  <c r="C789" i="13" s="1"/>
  <c r="H789" i="13" s="1"/>
  <c r="D789" i="13"/>
  <c r="E789" i="13"/>
  <c r="F789" i="13"/>
  <c r="G789" i="13"/>
  <c r="B790" i="13"/>
  <c r="C790" i="13" s="1"/>
  <c r="H790" i="13" s="1"/>
  <c r="D790" i="13"/>
  <c r="E790" i="13"/>
  <c r="F790" i="13"/>
  <c r="G790" i="13"/>
  <c r="B791" i="13"/>
  <c r="C791" i="13" s="1"/>
  <c r="H791" i="13" s="1"/>
  <c r="D791" i="13"/>
  <c r="E791" i="13"/>
  <c r="F791" i="13"/>
  <c r="G791" i="13"/>
  <c r="B792" i="13"/>
  <c r="C792" i="13" s="1"/>
  <c r="H792" i="13" s="1"/>
  <c r="D792" i="13"/>
  <c r="E792" i="13"/>
  <c r="F792" i="13"/>
  <c r="G792" i="13"/>
  <c r="B793" i="13"/>
  <c r="C793" i="13" s="1"/>
  <c r="H793" i="13" s="1"/>
  <c r="D793" i="13"/>
  <c r="E793" i="13"/>
  <c r="F793" i="13"/>
  <c r="G793" i="13"/>
  <c r="B794" i="13"/>
  <c r="C794" i="13" s="1"/>
  <c r="H794" i="13" s="1"/>
  <c r="D794" i="13"/>
  <c r="E794" i="13"/>
  <c r="F794" i="13"/>
  <c r="G794" i="13"/>
  <c r="B795" i="13"/>
  <c r="C795" i="13" s="1"/>
  <c r="H795" i="13" s="1"/>
  <c r="D795" i="13"/>
  <c r="E795" i="13"/>
  <c r="F795" i="13"/>
  <c r="G795" i="13"/>
  <c r="B796" i="13"/>
  <c r="C796" i="13" s="1"/>
  <c r="H796" i="13" s="1"/>
  <c r="D796" i="13"/>
  <c r="E796" i="13"/>
  <c r="F796" i="13"/>
  <c r="G796" i="13"/>
  <c r="B797" i="13"/>
  <c r="C797" i="13" s="1"/>
  <c r="H797" i="13" s="1"/>
  <c r="D797" i="13"/>
  <c r="E797" i="13"/>
  <c r="F797" i="13"/>
  <c r="G797" i="13"/>
  <c r="B798" i="13"/>
  <c r="C798" i="13" s="1"/>
  <c r="H798" i="13" s="1"/>
  <c r="D798" i="13"/>
  <c r="E798" i="13"/>
  <c r="F798" i="13"/>
  <c r="G798" i="13"/>
  <c r="B799" i="13"/>
  <c r="C799" i="13" s="1"/>
  <c r="H799" i="13" s="1"/>
  <c r="D799" i="13"/>
  <c r="E799" i="13"/>
  <c r="F799" i="13"/>
  <c r="G799" i="13"/>
  <c r="B800" i="13"/>
  <c r="C800" i="13" s="1"/>
  <c r="H800" i="13" s="1"/>
  <c r="D800" i="13"/>
  <c r="E800" i="13"/>
  <c r="F800" i="13"/>
  <c r="G800" i="13"/>
  <c r="B801" i="13"/>
  <c r="C801" i="13" s="1"/>
  <c r="H801" i="13" s="1"/>
  <c r="D801" i="13"/>
  <c r="E801" i="13"/>
  <c r="F801" i="13"/>
  <c r="G801" i="13"/>
  <c r="B802" i="13"/>
  <c r="C802" i="13" s="1"/>
  <c r="H802" i="13" s="1"/>
  <c r="D802" i="13"/>
  <c r="E802" i="13"/>
  <c r="F802" i="13"/>
  <c r="G802" i="13"/>
  <c r="B803" i="13"/>
  <c r="C803" i="13" s="1"/>
  <c r="H803" i="13" s="1"/>
  <c r="D803" i="13"/>
  <c r="E803" i="13"/>
  <c r="F803" i="13"/>
  <c r="G803" i="13"/>
  <c r="B804" i="13"/>
  <c r="C804" i="13" s="1"/>
  <c r="H804" i="13" s="1"/>
  <c r="D804" i="13"/>
  <c r="E804" i="13"/>
  <c r="F804" i="13"/>
  <c r="G804" i="13"/>
  <c r="B805" i="13"/>
  <c r="C805" i="13" s="1"/>
  <c r="H805" i="13" s="1"/>
  <c r="D805" i="13"/>
  <c r="E805" i="13"/>
  <c r="F805" i="13"/>
  <c r="G805" i="13"/>
  <c r="B806" i="13"/>
  <c r="C806" i="13" s="1"/>
  <c r="H806" i="13" s="1"/>
  <c r="D806" i="13"/>
  <c r="E806" i="13"/>
  <c r="F806" i="13"/>
  <c r="G806" i="13"/>
  <c r="B807" i="13"/>
  <c r="C807" i="13" s="1"/>
  <c r="H807" i="13" s="1"/>
  <c r="D807" i="13"/>
  <c r="E807" i="13"/>
  <c r="F807" i="13"/>
  <c r="G807" i="13"/>
  <c r="B808" i="13"/>
  <c r="C808" i="13" s="1"/>
  <c r="H808" i="13" s="1"/>
  <c r="D808" i="13"/>
  <c r="E808" i="13"/>
  <c r="F808" i="13"/>
  <c r="G808" i="13"/>
  <c r="B809" i="13"/>
  <c r="C809" i="13" s="1"/>
  <c r="H809" i="13" s="1"/>
  <c r="D809" i="13"/>
  <c r="E809" i="13"/>
  <c r="F809" i="13"/>
  <c r="G809" i="13"/>
  <c r="B810" i="13"/>
  <c r="C810" i="13" s="1"/>
  <c r="H810" i="13" s="1"/>
  <c r="D810" i="13"/>
  <c r="E810" i="13"/>
  <c r="F810" i="13"/>
  <c r="G810" i="13"/>
  <c r="B811" i="13"/>
  <c r="C811" i="13" s="1"/>
  <c r="H811" i="13" s="1"/>
  <c r="D811" i="13"/>
  <c r="E811" i="13"/>
  <c r="F811" i="13"/>
  <c r="G811" i="13"/>
  <c r="B812" i="13"/>
  <c r="C812" i="13" s="1"/>
  <c r="H812" i="13" s="1"/>
  <c r="D812" i="13"/>
  <c r="E812" i="13"/>
  <c r="F812" i="13"/>
  <c r="G812" i="13"/>
  <c r="B813" i="13"/>
  <c r="C813" i="13" s="1"/>
  <c r="H813" i="13" s="1"/>
  <c r="D813" i="13"/>
  <c r="E813" i="13"/>
  <c r="F813" i="13"/>
  <c r="G813" i="13"/>
  <c r="B814" i="13"/>
  <c r="C814" i="13" s="1"/>
  <c r="H814" i="13" s="1"/>
  <c r="D814" i="13"/>
  <c r="E814" i="13"/>
  <c r="F814" i="13"/>
  <c r="G814" i="13"/>
  <c r="B815" i="13"/>
  <c r="C815" i="13" s="1"/>
  <c r="H815" i="13" s="1"/>
  <c r="D815" i="13"/>
  <c r="E815" i="13"/>
  <c r="F815" i="13"/>
  <c r="G815" i="13"/>
  <c r="B816" i="13"/>
  <c r="C816" i="13" s="1"/>
  <c r="H816" i="13" s="1"/>
  <c r="D816" i="13"/>
  <c r="E816" i="13"/>
  <c r="F816" i="13"/>
  <c r="G816" i="13"/>
  <c r="B817" i="13"/>
  <c r="C817" i="13" s="1"/>
  <c r="H817" i="13" s="1"/>
  <c r="D817" i="13"/>
  <c r="E817" i="13"/>
  <c r="F817" i="13"/>
  <c r="G817" i="13"/>
  <c r="B818" i="13"/>
  <c r="C818" i="13" s="1"/>
  <c r="H818" i="13" s="1"/>
  <c r="D818" i="13"/>
  <c r="E818" i="13"/>
  <c r="F818" i="13"/>
  <c r="G818" i="13"/>
  <c r="B819" i="13"/>
  <c r="C819" i="13" s="1"/>
  <c r="H819" i="13" s="1"/>
  <c r="D819" i="13"/>
  <c r="E819" i="13"/>
  <c r="F819" i="13"/>
  <c r="G819" i="13"/>
  <c r="B820" i="13"/>
  <c r="C820" i="13" s="1"/>
  <c r="H820" i="13" s="1"/>
  <c r="D820" i="13"/>
  <c r="E820" i="13"/>
  <c r="F820" i="13"/>
  <c r="G820" i="13"/>
  <c r="B821" i="13"/>
  <c r="C821" i="13" s="1"/>
  <c r="H821" i="13" s="1"/>
  <c r="D821" i="13"/>
  <c r="E821" i="13"/>
  <c r="F821" i="13"/>
  <c r="G821" i="13"/>
  <c r="B822" i="13"/>
  <c r="C822" i="13" s="1"/>
  <c r="H822" i="13" s="1"/>
  <c r="D822" i="13"/>
  <c r="E822" i="13"/>
  <c r="F822" i="13"/>
  <c r="G822" i="13"/>
  <c r="B823" i="13"/>
  <c r="C823" i="13" s="1"/>
  <c r="H823" i="13" s="1"/>
  <c r="D823" i="13"/>
  <c r="E823" i="13"/>
  <c r="F823" i="13"/>
  <c r="G823" i="13"/>
  <c r="B824" i="13"/>
  <c r="C824" i="13" s="1"/>
  <c r="H824" i="13" s="1"/>
  <c r="D824" i="13"/>
  <c r="E824" i="13"/>
  <c r="F824" i="13"/>
  <c r="G824" i="13"/>
  <c r="B825" i="13"/>
  <c r="C825" i="13" s="1"/>
  <c r="H825" i="13" s="1"/>
  <c r="D825" i="13"/>
  <c r="E825" i="13"/>
  <c r="F825" i="13"/>
  <c r="G825" i="13"/>
  <c r="B826" i="13"/>
  <c r="C826" i="13" s="1"/>
  <c r="H826" i="13" s="1"/>
  <c r="D826" i="13"/>
  <c r="E826" i="13"/>
  <c r="F826" i="13"/>
  <c r="G826" i="13"/>
  <c r="B827" i="13"/>
  <c r="C827" i="13" s="1"/>
  <c r="H827" i="13" s="1"/>
  <c r="D827" i="13"/>
  <c r="E827" i="13"/>
  <c r="F827" i="13"/>
  <c r="G827" i="13"/>
  <c r="B828" i="13"/>
  <c r="C828" i="13" s="1"/>
  <c r="H828" i="13" s="1"/>
  <c r="D828" i="13"/>
  <c r="E828" i="13"/>
  <c r="F828" i="13"/>
  <c r="G828" i="13"/>
  <c r="B829" i="13"/>
  <c r="C829" i="13" s="1"/>
  <c r="H829" i="13" s="1"/>
  <c r="D829" i="13"/>
  <c r="E829" i="13"/>
  <c r="F829" i="13"/>
  <c r="G829" i="13"/>
  <c r="B830" i="13"/>
  <c r="C830" i="13" s="1"/>
  <c r="H830" i="13" s="1"/>
  <c r="D830" i="13"/>
  <c r="E830" i="13"/>
  <c r="F830" i="13"/>
  <c r="G830" i="13"/>
  <c r="B831" i="13"/>
  <c r="C831" i="13" s="1"/>
  <c r="H831" i="13" s="1"/>
  <c r="D831" i="13"/>
  <c r="E831" i="13"/>
  <c r="F831" i="13"/>
  <c r="G831" i="13"/>
  <c r="B832" i="13"/>
  <c r="C832" i="13" s="1"/>
  <c r="H832" i="13" s="1"/>
  <c r="D832" i="13"/>
  <c r="E832" i="13"/>
  <c r="F832" i="13"/>
  <c r="G832" i="13"/>
  <c r="B833" i="13"/>
  <c r="C833" i="13" s="1"/>
  <c r="H833" i="13" s="1"/>
  <c r="D833" i="13"/>
  <c r="E833" i="13"/>
  <c r="F833" i="13"/>
  <c r="G833" i="13"/>
  <c r="B834" i="13"/>
  <c r="C834" i="13" s="1"/>
  <c r="H834" i="13" s="1"/>
  <c r="D834" i="13"/>
  <c r="E834" i="13"/>
  <c r="F834" i="13"/>
  <c r="G834" i="13"/>
  <c r="B835" i="13"/>
  <c r="C835" i="13" s="1"/>
  <c r="H835" i="13" s="1"/>
  <c r="D835" i="13"/>
  <c r="E835" i="13"/>
  <c r="F835" i="13"/>
  <c r="G835" i="13"/>
  <c r="B836" i="13"/>
  <c r="C836" i="13" s="1"/>
  <c r="H836" i="13" s="1"/>
  <c r="D836" i="13"/>
  <c r="E836" i="13"/>
  <c r="F836" i="13"/>
  <c r="G836" i="13"/>
  <c r="B837" i="13"/>
  <c r="C837" i="13" s="1"/>
  <c r="H837" i="13" s="1"/>
  <c r="D837" i="13"/>
  <c r="E837" i="13"/>
  <c r="F837" i="13"/>
  <c r="G837" i="13"/>
  <c r="B838" i="13"/>
  <c r="C838" i="13" s="1"/>
  <c r="H838" i="13" s="1"/>
  <c r="D838" i="13"/>
  <c r="E838" i="13"/>
  <c r="F838" i="13"/>
  <c r="G838" i="13"/>
  <c r="B839" i="13"/>
  <c r="C839" i="13" s="1"/>
  <c r="H839" i="13" s="1"/>
  <c r="D839" i="13"/>
  <c r="E839" i="13"/>
  <c r="F839" i="13"/>
  <c r="G839" i="13"/>
  <c r="B840" i="13"/>
  <c r="C840" i="13" s="1"/>
  <c r="H840" i="13" s="1"/>
  <c r="D840" i="13"/>
  <c r="E840" i="13"/>
  <c r="F840" i="13"/>
  <c r="G840" i="13"/>
  <c r="B841" i="13"/>
  <c r="C841" i="13" s="1"/>
  <c r="H841" i="13" s="1"/>
  <c r="D841" i="13"/>
  <c r="E841" i="13"/>
  <c r="F841" i="13"/>
  <c r="G841" i="13"/>
  <c r="B842" i="13"/>
  <c r="C842" i="13" s="1"/>
  <c r="H842" i="13" s="1"/>
  <c r="D842" i="13"/>
  <c r="E842" i="13"/>
  <c r="F842" i="13"/>
  <c r="G842" i="13"/>
  <c r="B843" i="13"/>
  <c r="C843" i="13" s="1"/>
  <c r="H843" i="13" s="1"/>
  <c r="D843" i="13"/>
  <c r="E843" i="13"/>
  <c r="F843" i="13"/>
  <c r="G843" i="13"/>
  <c r="B844" i="13"/>
  <c r="C844" i="13" s="1"/>
  <c r="H844" i="13" s="1"/>
  <c r="D844" i="13"/>
  <c r="E844" i="13"/>
  <c r="F844" i="13"/>
  <c r="G844" i="13"/>
  <c r="B845" i="13"/>
  <c r="C845" i="13" s="1"/>
  <c r="H845" i="13" s="1"/>
  <c r="D845" i="13"/>
  <c r="E845" i="13"/>
  <c r="F845" i="13"/>
  <c r="G845" i="13"/>
  <c r="B846" i="13"/>
  <c r="C846" i="13" s="1"/>
  <c r="H846" i="13" s="1"/>
  <c r="D846" i="13"/>
  <c r="E846" i="13"/>
  <c r="F846" i="13"/>
  <c r="G846" i="13"/>
  <c r="B847" i="13"/>
  <c r="C847" i="13" s="1"/>
  <c r="H847" i="13" s="1"/>
  <c r="D847" i="13"/>
  <c r="E847" i="13"/>
  <c r="F847" i="13"/>
  <c r="G847" i="13"/>
  <c r="B848" i="13"/>
  <c r="C848" i="13" s="1"/>
  <c r="H848" i="13" s="1"/>
  <c r="D848" i="13"/>
  <c r="E848" i="13"/>
  <c r="F848" i="13"/>
  <c r="G848" i="13"/>
  <c r="B849" i="13"/>
  <c r="C849" i="13" s="1"/>
  <c r="H849" i="13" s="1"/>
  <c r="D849" i="13"/>
  <c r="E849" i="13"/>
  <c r="F849" i="13"/>
  <c r="G849" i="13"/>
  <c r="B850" i="13"/>
  <c r="C850" i="13" s="1"/>
  <c r="H850" i="13" s="1"/>
  <c r="D850" i="13"/>
  <c r="E850" i="13"/>
  <c r="F850" i="13"/>
  <c r="G850" i="13"/>
  <c r="B851" i="13"/>
  <c r="C851" i="13" s="1"/>
  <c r="H851" i="13" s="1"/>
  <c r="D851" i="13"/>
  <c r="E851" i="13"/>
  <c r="F851" i="13"/>
  <c r="G851" i="13"/>
  <c r="B852" i="13"/>
  <c r="C852" i="13" s="1"/>
  <c r="H852" i="13" s="1"/>
  <c r="D852" i="13"/>
  <c r="E852" i="13"/>
  <c r="F852" i="13"/>
  <c r="G852" i="13"/>
  <c r="B853" i="13"/>
  <c r="C853" i="13" s="1"/>
  <c r="H853" i="13" s="1"/>
  <c r="D853" i="13"/>
  <c r="E853" i="13"/>
  <c r="F853" i="13"/>
  <c r="G853" i="13"/>
  <c r="B854" i="13"/>
  <c r="C854" i="13" s="1"/>
  <c r="H854" i="13" s="1"/>
  <c r="D854" i="13"/>
  <c r="E854" i="13"/>
  <c r="F854" i="13"/>
  <c r="G854" i="13"/>
  <c r="B855" i="13"/>
  <c r="C855" i="13" s="1"/>
  <c r="H855" i="13" s="1"/>
  <c r="D855" i="13"/>
  <c r="E855" i="13"/>
  <c r="F855" i="13"/>
  <c r="G855" i="13"/>
  <c r="B856" i="13"/>
  <c r="C856" i="13" s="1"/>
  <c r="H856" i="13" s="1"/>
  <c r="D856" i="13"/>
  <c r="E856" i="13"/>
  <c r="F856" i="13"/>
  <c r="G856" i="13"/>
  <c r="B857" i="13"/>
  <c r="C857" i="13" s="1"/>
  <c r="H857" i="13" s="1"/>
  <c r="D857" i="13"/>
  <c r="E857" i="13"/>
  <c r="F857" i="13"/>
  <c r="G857" i="13"/>
  <c r="B858" i="13"/>
  <c r="C858" i="13" s="1"/>
  <c r="H858" i="13" s="1"/>
  <c r="D858" i="13"/>
  <c r="E858" i="13"/>
  <c r="F858" i="13"/>
  <c r="G858" i="13"/>
  <c r="B859" i="13"/>
  <c r="C859" i="13" s="1"/>
  <c r="H859" i="13" s="1"/>
  <c r="D859" i="13"/>
  <c r="E859" i="13"/>
  <c r="F859" i="13"/>
  <c r="G859" i="13"/>
  <c r="B860" i="13"/>
  <c r="C860" i="13" s="1"/>
  <c r="H860" i="13" s="1"/>
  <c r="D860" i="13"/>
  <c r="E860" i="13"/>
  <c r="F860" i="13"/>
  <c r="G860" i="13"/>
  <c r="B861" i="13"/>
  <c r="C861" i="13" s="1"/>
  <c r="H861" i="13" s="1"/>
  <c r="D861" i="13"/>
  <c r="E861" i="13"/>
  <c r="F861" i="13"/>
  <c r="G861" i="13"/>
  <c r="B862" i="13"/>
  <c r="C862" i="13" s="1"/>
  <c r="H862" i="13" s="1"/>
  <c r="D862" i="13"/>
  <c r="E862" i="13"/>
  <c r="F862" i="13"/>
  <c r="G862" i="13"/>
  <c r="B863" i="13"/>
  <c r="C863" i="13" s="1"/>
  <c r="H863" i="13" s="1"/>
  <c r="D863" i="13"/>
  <c r="E863" i="13"/>
  <c r="F863" i="13"/>
  <c r="G863" i="13"/>
  <c r="B864" i="13"/>
  <c r="C864" i="13" s="1"/>
  <c r="H864" i="13" s="1"/>
  <c r="D864" i="13"/>
  <c r="E864" i="13"/>
  <c r="F864" i="13"/>
  <c r="G864" i="13"/>
  <c r="B865" i="13"/>
  <c r="C865" i="13" s="1"/>
  <c r="H865" i="13" s="1"/>
  <c r="D865" i="13"/>
  <c r="E865" i="13"/>
  <c r="F865" i="13"/>
  <c r="G865" i="13"/>
  <c r="B866" i="13"/>
  <c r="C866" i="13" s="1"/>
  <c r="H866" i="13" s="1"/>
  <c r="D866" i="13"/>
  <c r="E866" i="13"/>
  <c r="F866" i="13"/>
  <c r="G866" i="13"/>
  <c r="B867" i="13"/>
  <c r="C867" i="13" s="1"/>
  <c r="H867" i="13" s="1"/>
  <c r="D867" i="13"/>
  <c r="E867" i="13"/>
  <c r="F867" i="13"/>
  <c r="G867" i="13"/>
  <c r="B868" i="13"/>
  <c r="C868" i="13" s="1"/>
  <c r="H868" i="13" s="1"/>
  <c r="D868" i="13"/>
  <c r="E868" i="13"/>
  <c r="F868" i="13"/>
  <c r="G868" i="13"/>
  <c r="B869" i="13"/>
  <c r="C869" i="13" s="1"/>
  <c r="H869" i="13" s="1"/>
  <c r="D869" i="13"/>
  <c r="E869" i="13"/>
  <c r="F869" i="13"/>
  <c r="G869" i="13"/>
  <c r="B870" i="13"/>
  <c r="C870" i="13" s="1"/>
  <c r="H870" i="13" s="1"/>
  <c r="D870" i="13"/>
  <c r="E870" i="13"/>
  <c r="F870" i="13"/>
  <c r="G870" i="13"/>
  <c r="B871" i="13"/>
  <c r="C871" i="13" s="1"/>
  <c r="H871" i="13" s="1"/>
  <c r="D871" i="13"/>
  <c r="E871" i="13"/>
  <c r="F871" i="13"/>
  <c r="G871" i="13"/>
  <c r="B872" i="13"/>
  <c r="C872" i="13" s="1"/>
  <c r="H872" i="13" s="1"/>
  <c r="D872" i="13"/>
  <c r="E872" i="13"/>
  <c r="F872" i="13"/>
  <c r="G872" i="13"/>
  <c r="B873" i="13"/>
  <c r="C873" i="13" s="1"/>
  <c r="H873" i="13" s="1"/>
  <c r="D873" i="13"/>
  <c r="E873" i="13"/>
  <c r="F873" i="13"/>
  <c r="G873" i="13"/>
  <c r="B874" i="13"/>
  <c r="C874" i="13" s="1"/>
  <c r="H874" i="13" s="1"/>
  <c r="D874" i="13"/>
  <c r="E874" i="13"/>
  <c r="F874" i="13"/>
  <c r="G874" i="13"/>
  <c r="B875" i="13"/>
  <c r="C875" i="13" s="1"/>
  <c r="H875" i="13" s="1"/>
  <c r="D875" i="13"/>
  <c r="E875" i="13"/>
  <c r="F875" i="13"/>
  <c r="G875" i="13"/>
  <c r="B876" i="13"/>
  <c r="C876" i="13" s="1"/>
  <c r="H876" i="13" s="1"/>
  <c r="D876" i="13"/>
  <c r="E876" i="13"/>
  <c r="F876" i="13"/>
  <c r="G876" i="13"/>
  <c r="B877" i="13"/>
  <c r="C877" i="13" s="1"/>
  <c r="H877" i="13" s="1"/>
  <c r="D877" i="13"/>
  <c r="E877" i="13"/>
  <c r="F877" i="13"/>
  <c r="G877" i="13"/>
  <c r="B878" i="13"/>
  <c r="C878" i="13" s="1"/>
  <c r="H878" i="13" s="1"/>
  <c r="D878" i="13"/>
  <c r="E878" i="13"/>
  <c r="F878" i="13"/>
  <c r="G878" i="13"/>
  <c r="B879" i="13"/>
  <c r="C879" i="13" s="1"/>
  <c r="H879" i="13" s="1"/>
  <c r="D879" i="13"/>
  <c r="E879" i="13"/>
  <c r="F879" i="13"/>
  <c r="G879" i="13"/>
  <c r="B880" i="13"/>
  <c r="C880" i="13" s="1"/>
  <c r="H880" i="13" s="1"/>
  <c r="D880" i="13"/>
  <c r="E880" i="13"/>
  <c r="F880" i="13"/>
  <c r="G880" i="13"/>
  <c r="B881" i="13"/>
  <c r="C881" i="13" s="1"/>
  <c r="H881" i="13" s="1"/>
  <c r="D881" i="13"/>
  <c r="E881" i="13"/>
  <c r="F881" i="13"/>
  <c r="G881" i="13"/>
  <c r="B882" i="13"/>
  <c r="C882" i="13" s="1"/>
  <c r="H882" i="13" s="1"/>
  <c r="D882" i="13"/>
  <c r="E882" i="13"/>
  <c r="F882" i="13"/>
  <c r="G882" i="13"/>
  <c r="B883" i="13"/>
  <c r="C883" i="13" s="1"/>
  <c r="H883" i="13" s="1"/>
  <c r="D883" i="13"/>
  <c r="E883" i="13"/>
  <c r="F883" i="13"/>
  <c r="G883" i="13"/>
  <c r="B884" i="13"/>
  <c r="C884" i="13" s="1"/>
  <c r="H884" i="13" s="1"/>
  <c r="D884" i="13"/>
  <c r="E884" i="13"/>
  <c r="F884" i="13"/>
  <c r="G884" i="13"/>
  <c r="B885" i="13"/>
  <c r="C885" i="13" s="1"/>
  <c r="H885" i="13" s="1"/>
  <c r="D885" i="13"/>
  <c r="E885" i="13"/>
  <c r="F885" i="13"/>
  <c r="G885" i="13"/>
  <c r="B886" i="13"/>
  <c r="C886" i="13" s="1"/>
  <c r="H886" i="13" s="1"/>
  <c r="D886" i="13"/>
  <c r="E886" i="13"/>
  <c r="F886" i="13"/>
  <c r="G886" i="13"/>
  <c r="B887" i="13"/>
  <c r="C887" i="13" s="1"/>
  <c r="H887" i="13" s="1"/>
  <c r="D887" i="13"/>
  <c r="E887" i="13"/>
  <c r="F887" i="13"/>
  <c r="G887" i="13"/>
  <c r="B888" i="13"/>
  <c r="C888" i="13" s="1"/>
  <c r="H888" i="13" s="1"/>
  <c r="D888" i="13"/>
  <c r="E888" i="13"/>
  <c r="F888" i="13"/>
  <c r="G888" i="13"/>
  <c r="B889" i="13"/>
  <c r="C889" i="13" s="1"/>
  <c r="H889" i="13" s="1"/>
  <c r="D889" i="13"/>
  <c r="E889" i="13"/>
  <c r="F889" i="13"/>
  <c r="G889" i="13"/>
  <c r="B890" i="13"/>
  <c r="C890" i="13" s="1"/>
  <c r="H890" i="13" s="1"/>
  <c r="D890" i="13"/>
  <c r="E890" i="13"/>
  <c r="F890" i="13"/>
  <c r="G890" i="13"/>
  <c r="B891" i="13"/>
  <c r="C891" i="13" s="1"/>
  <c r="H891" i="13" s="1"/>
  <c r="D891" i="13"/>
  <c r="E891" i="13"/>
  <c r="F891" i="13"/>
  <c r="G891" i="13"/>
  <c r="B892" i="13"/>
  <c r="C892" i="13" s="1"/>
  <c r="H892" i="13" s="1"/>
  <c r="D892" i="13"/>
  <c r="E892" i="13"/>
  <c r="F892" i="13"/>
  <c r="G892" i="13"/>
  <c r="B893" i="13"/>
  <c r="C893" i="13" s="1"/>
  <c r="H893" i="13" s="1"/>
  <c r="D893" i="13"/>
  <c r="E893" i="13"/>
  <c r="F893" i="13"/>
  <c r="G893" i="13"/>
  <c r="B894" i="13"/>
  <c r="C894" i="13" s="1"/>
  <c r="H894" i="13" s="1"/>
  <c r="D894" i="13"/>
  <c r="E894" i="13"/>
  <c r="F894" i="13"/>
  <c r="G894" i="13"/>
  <c r="B895" i="13"/>
  <c r="C895" i="13" s="1"/>
  <c r="H895" i="13" s="1"/>
  <c r="D895" i="13"/>
  <c r="E895" i="13"/>
  <c r="F895" i="13"/>
  <c r="G895" i="13"/>
  <c r="B896" i="13"/>
  <c r="C896" i="13" s="1"/>
  <c r="H896" i="13" s="1"/>
  <c r="D896" i="13"/>
  <c r="E896" i="13"/>
  <c r="F896" i="13"/>
  <c r="G896" i="13"/>
  <c r="B897" i="13"/>
  <c r="C897" i="13" s="1"/>
  <c r="H897" i="13" s="1"/>
  <c r="D897" i="13"/>
  <c r="E897" i="13"/>
  <c r="F897" i="13"/>
  <c r="G897" i="13"/>
  <c r="B898" i="13"/>
  <c r="C898" i="13" s="1"/>
  <c r="H898" i="13" s="1"/>
  <c r="D898" i="13"/>
  <c r="E898" i="13"/>
  <c r="F898" i="13"/>
  <c r="G898" i="13"/>
  <c r="B899" i="13"/>
  <c r="C899" i="13" s="1"/>
  <c r="H899" i="13" s="1"/>
  <c r="D899" i="13"/>
  <c r="E899" i="13"/>
  <c r="F899" i="13"/>
  <c r="G899" i="13"/>
  <c r="B900" i="13"/>
  <c r="C900" i="13" s="1"/>
  <c r="H900" i="13" s="1"/>
  <c r="D900" i="13"/>
  <c r="E900" i="13"/>
  <c r="F900" i="13"/>
  <c r="G900" i="13"/>
  <c r="B901" i="13"/>
  <c r="C901" i="13" s="1"/>
  <c r="H901" i="13" s="1"/>
  <c r="D901" i="13"/>
  <c r="E901" i="13"/>
  <c r="F901" i="13"/>
  <c r="G901" i="13"/>
  <c r="B902" i="13"/>
  <c r="C902" i="13" s="1"/>
  <c r="H902" i="13" s="1"/>
  <c r="D902" i="13"/>
  <c r="E902" i="13"/>
  <c r="F902" i="13"/>
  <c r="G902" i="13"/>
  <c r="B903" i="13"/>
  <c r="C903" i="13" s="1"/>
  <c r="H903" i="13" s="1"/>
  <c r="D903" i="13"/>
  <c r="E903" i="13"/>
  <c r="F903" i="13"/>
  <c r="G903" i="13"/>
  <c r="B904" i="13"/>
  <c r="C904" i="13" s="1"/>
  <c r="H904" i="13" s="1"/>
  <c r="D904" i="13"/>
  <c r="E904" i="13"/>
  <c r="F904" i="13"/>
  <c r="G904" i="13"/>
  <c r="B905" i="13"/>
  <c r="C905" i="13" s="1"/>
  <c r="H905" i="13" s="1"/>
  <c r="D905" i="13"/>
  <c r="E905" i="13"/>
  <c r="F905" i="13"/>
  <c r="G905" i="13"/>
  <c r="B906" i="13"/>
  <c r="C906" i="13" s="1"/>
  <c r="H906" i="13" s="1"/>
  <c r="D906" i="13"/>
  <c r="E906" i="13"/>
  <c r="F906" i="13"/>
  <c r="G906" i="13"/>
  <c r="B907" i="13"/>
  <c r="C907" i="13" s="1"/>
  <c r="H907" i="13" s="1"/>
  <c r="D907" i="13"/>
  <c r="E907" i="13"/>
  <c r="F907" i="13"/>
  <c r="G907" i="13"/>
  <c r="B908" i="13"/>
  <c r="C908" i="13" s="1"/>
  <c r="H908" i="13" s="1"/>
  <c r="D908" i="13"/>
  <c r="E908" i="13"/>
  <c r="F908" i="13"/>
  <c r="G908" i="13"/>
  <c r="B909" i="13"/>
  <c r="C909" i="13" s="1"/>
  <c r="H909" i="13" s="1"/>
  <c r="D909" i="13"/>
  <c r="E909" i="13"/>
  <c r="F909" i="13"/>
  <c r="G909" i="13"/>
  <c r="B910" i="13"/>
  <c r="C910" i="13" s="1"/>
  <c r="H910" i="13" s="1"/>
  <c r="D910" i="13"/>
  <c r="E910" i="13"/>
  <c r="F910" i="13"/>
  <c r="G910" i="13"/>
  <c r="B911" i="13"/>
  <c r="C911" i="13" s="1"/>
  <c r="H911" i="13" s="1"/>
  <c r="D911" i="13"/>
  <c r="E911" i="13"/>
  <c r="F911" i="13"/>
  <c r="G911" i="13"/>
  <c r="B912" i="13"/>
  <c r="C912" i="13" s="1"/>
  <c r="H912" i="13" s="1"/>
  <c r="D912" i="13"/>
  <c r="E912" i="13"/>
  <c r="F912" i="13"/>
  <c r="G912" i="13"/>
  <c r="B913" i="13"/>
  <c r="C913" i="13" s="1"/>
  <c r="H913" i="13" s="1"/>
  <c r="D913" i="13"/>
  <c r="E913" i="13"/>
  <c r="F913" i="13"/>
  <c r="G913" i="13"/>
  <c r="B914" i="13"/>
  <c r="C914" i="13" s="1"/>
  <c r="H914" i="13" s="1"/>
  <c r="D914" i="13"/>
  <c r="E914" i="13"/>
  <c r="F914" i="13"/>
  <c r="G914" i="13"/>
  <c r="B915" i="13"/>
  <c r="C915" i="13" s="1"/>
  <c r="H915" i="13" s="1"/>
  <c r="D915" i="13"/>
  <c r="E915" i="13"/>
  <c r="F915" i="13"/>
  <c r="G915" i="13"/>
  <c r="B916" i="13"/>
  <c r="C916" i="13" s="1"/>
  <c r="H916" i="13" s="1"/>
  <c r="D916" i="13"/>
  <c r="E916" i="13"/>
  <c r="F916" i="13"/>
  <c r="G916" i="13"/>
  <c r="B917" i="13"/>
  <c r="C917" i="13" s="1"/>
  <c r="H917" i="13" s="1"/>
  <c r="D917" i="13"/>
  <c r="E917" i="13"/>
  <c r="F917" i="13"/>
  <c r="G917" i="13"/>
  <c r="B918" i="13"/>
  <c r="C918" i="13" s="1"/>
  <c r="H918" i="13" s="1"/>
  <c r="D918" i="13"/>
  <c r="E918" i="13"/>
  <c r="F918" i="13"/>
  <c r="G918" i="13"/>
  <c r="B919" i="13"/>
  <c r="C919" i="13" s="1"/>
  <c r="H919" i="13" s="1"/>
  <c r="D919" i="13"/>
  <c r="E919" i="13"/>
  <c r="F919" i="13"/>
  <c r="G919" i="13"/>
  <c r="B920" i="13"/>
  <c r="C920" i="13" s="1"/>
  <c r="H920" i="13" s="1"/>
  <c r="D920" i="13"/>
  <c r="E920" i="13"/>
  <c r="F920" i="13"/>
  <c r="G920" i="13"/>
  <c r="B921" i="13"/>
  <c r="C921" i="13" s="1"/>
  <c r="H921" i="13" s="1"/>
  <c r="D921" i="13"/>
  <c r="E921" i="13"/>
  <c r="F921" i="13"/>
  <c r="G921" i="13"/>
  <c r="B922" i="13"/>
  <c r="C922" i="13" s="1"/>
  <c r="H922" i="13" s="1"/>
  <c r="D922" i="13"/>
  <c r="E922" i="13"/>
  <c r="F922" i="13"/>
  <c r="G922" i="13"/>
  <c r="B923" i="13"/>
  <c r="C923" i="13" s="1"/>
  <c r="H923" i="13" s="1"/>
  <c r="D923" i="13"/>
  <c r="E923" i="13"/>
  <c r="F923" i="13"/>
  <c r="G923" i="13"/>
  <c r="B924" i="13"/>
  <c r="C924" i="13" s="1"/>
  <c r="H924" i="13" s="1"/>
  <c r="D924" i="13"/>
  <c r="E924" i="13"/>
  <c r="F924" i="13"/>
  <c r="G924" i="13"/>
  <c r="B925" i="13"/>
  <c r="C925" i="13" s="1"/>
  <c r="H925" i="13" s="1"/>
  <c r="D925" i="13"/>
  <c r="E925" i="13"/>
  <c r="F925" i="13"/>
  <c r="G925" i="13"/>
  <c r="B926" i="13"/>
  <c r="C926" i="13" s="1"/>
  <c r="H926" i="13" s="1"/>
  <c r="D926" i="13"/>
  <c r="E926" i="13"/>
  <c r="F926" i="13"/>
  <c r="G926" i="13"/>
  <c r="B927" i="13"/>
  <c r="C927" i="13" s="1"/>
  <c r="H927" i="13" s="1"/>
  <c r="D927" i="13"/>
  <c r="E927" i="13"/>
  <c r="F927" i="13"/>
  <c r="G927" i="13"/>
  <c r="B928" i="13"/>
  <c r="C928" i="13" s="1"/>
  <c r="H928" i="13" s="1"/>
  <c r="D928" i="13"/>
  <c r="E928" i="13"/>
  <c r="F928" i="13"/>
  <c r="G928" i="13"/>
  <c r="B929" i="13"/>
  <c r="C929" i="13" s="1"/>
  <c r="H929" i="13" s="1"/>
  <c r="D929" i="13"/>
  <c r="E929" i="13"/>
  <c r="F929" i="13"/>
  <c r="G929" i="13"/>
  <c r="B930" i="13"/>
  <c r="C930" i="13" s="1"/>
  <c r="H930" i="13" s="1"/>
  <c r="D930" i="13"/>
  <c r="E930" i="13"/>
  <c r="F930" i="13"/>
  <c r="G930" i="13"/>
  <c r="B931" i="13"/>
  <c r="C931" i="13" s="1"/>
  <c r="H931" i="13" s="1"/>
  <c r="D931" i="13"/>
  <c r="E931" i="13"/>
  <c r="F931" i="13"/>
  <c r="G931" i="13"/>
  <c r="B932" i="13"/>
  <c r="C932" i="13" s="1"/>
  <c r="H932" i="13" s="1"/>
  <c r="D932" i="13"/>
  <c r="E932" i="13"/>
  <c r="F932" i="13"/>
  <c r="G932" i="13"/>
  <c r="B933" i="13"/>
  <c r="C933" i="13" s="1"/>
  <c r="H933" i="13" s="1"/>
  <c r="D933" i="13"/>
  <c r="E933" i="13"/>
  <c r="F933" i="13"/>
  <c r="G933" i="13"/>
  <c r="B934" i="13"/>
  <c r="C934" i="13" s="1"/>
  <c r="H934" i="13" s="1"/>
  <c r="D934" i="13"/>
  <c r="E934" i="13"/>
  <c r="F934" i="13"/>
  <c r="G934" i="13"/>
  <c r="B935" i="13"/>
  <c r="C935" i="13" s="1"/>
  <c r="H935" i="13" s="1"/>
  <c r="D935" i="13"/>
  <c r="E935" i="13"/>
  <c r="F935" i="13"/>
  <c r="G935" i="13"/>
  <c r="B936" i="13"/>
  <c r="C936" i="13" s="1"/>
  <c r="H936" i="13" s="1"/>
  <c r="D936" i="13"/>
  <c r="E936" i="13"/>
  <c r="F936" i="13"/>
  <c r="G936" i="13"/>
  <c r="B937" i="13"/>
  <c r="C937" i="13" s="1"/>
  <c r="H937" i="13" s="1"/>
  <c r="D937" i="13"/>
  <c r="E937" i="13"/>
  <c r="F937" i="13"/>
  <c r="G937" i="13"/>
  <c r="B938" i="13"/>
  <c r="C938" i="13" s="1"/>
  <c r="H938" i="13" s="1"/>
  <c r="D938" i="13"/>
  <c r="E938" i="13"/>
  <c r="F938" i="13"/>
  <c r="G938" i="13"/>
  <c r="B939" i="13"/>
  <c r="C939" i="13" s="1"/>
  <c r="H939" i="13" s="1"/>
  <c r="D939" i="13"/>
  <c r="E939" i="13"/>
  <c r="F939" i="13"/>
  <c r="G939" i="13"/>
  <c r="B940" i="13"/>
  <c r="C940" i="13" s="1"/>
  <c r="H940" i="13" s="1"/>
  <c r="D940" i="13"/>
  <c r="E940" i="13"/>
  <c r="F940" i="13"/>
  <c r="G940" i="13"/>
  <c r="B941" i="13"/>
  <c r="C941" i="13" s="1"/>
  <c r="H941" i="13" s="1"/>
  <c r="D941" i="13"/>
  <c r="E941" i="13"/>
  <c r="F941" i="13"/>
  <c r="G941" i="13"/>
  <c r="B942" i="13"/>
  <c r="C942" i="13" s="1"/>
  <c r="H942" i="13" s="1"/>
  <c r="D942" i="13"/>
  <c r="E942" i="13"/>
  <c r="F942" i="13"/>
  <c r="G942" i="13"/>
  <c r="B943" i="13"/>
  <c r="C943" i="13" s="1"/>
  <c r="H943" i="13" s="1"/>
  <c r="D943" i="13"/>
  <c r="E943" i="13"/>
  <c r="F943" i="13"/>
  <c r="G943" i="13"/>
  <c r="B944" i="13"/>
  <c r="C944" i="13" s="1"/>
  <c r="H944" i="13" s="1"/>
  <c r="D944" i="13"/>
  <c r="E944" i="13"/>
  <c r="F944" i="13"/>
  <c r="G944" i="13"/>
  <c r="B945" i="13"/>
  <c r="C945" i="13" s="1"/>
  <c r="H945" i="13" s="1"/>
  <c r="D945" i="13"/>
  <c r="E945" i="13"/>
  <c r="F945" i="13"/>
  <c r="G945" i="13"/>
  <c r="B946" i="13"/>
  <c r="C946" i="13" s="1"/>
  <c r="H946" i="13" s="1"/>
  <c r="D946" i="13"/>
  <c r="E946" i="13"/>
  <c r="F946" i="13"/>
  <c r="G946" i="13"/>
  <c r="B947" i="13"/>
  <c r="C947" i="13" s="1"/>
  <c r="H947" i="13" s="1"/>
  <c r="D947" i="13"/>
  <c r="E947" i="13"/>
  <c r="F947" i="13"/>
  <c r="G947" i="13"/>
  <c r="B948" i="13"/>
  <c r="C948" i="13" s="1"/>
  <c r="H948" i="13" s="1"/>
  <c r="D948" i="13"/>
  <c r="E948" i="13"/>
  <c r="F948" i="13"/>
  <c r="G948" i="13"/>
  <c r="B949" i="13"/>
  <c r="C949" i="13" s="1"/>
  <c r="H949" i="13" s="1"/>
  <c r="D949" i="13"/>
  <c r="E949" i="13"/>
  <c r="F949" i="13"/>
  <c r="G949" i="13"/>
  <c r="B950" i="13"/>
  <c r="C950" i="13" s="1"/>
  <c r="H950" i="13" s="1"/>
  <c r="D950" i="13"/>
  <c r="E950" i="13"/>
  <c r="F950" i="13"/>
  <c r="G950" i="13"/>
  <c r="B951" i="13"/>
  <c r="C951" i="13" s="1"/>
  <c r="H951" i="13" s="1"/>
  <c r="D951" i="13"/>
  <c r="E951" i="13"/>
  <c r="F951" i="13"/>
  <c r="G951" i="13"/>
  <c r="B952" i="13"/>
  <c r="C952" i="13" s="1"/>
  <c r="H952" i="13" s="1"/>
  <c r="D952" i="13"/>
  <c r="E952" i="13"/>
  <c r="F952" i="13"/>
  <c r="G952" i="13"/>
  <c r="B953" i="13"/>
  <c r="C953" i="13" s="1"/>
  <c r="H953" i="13" s="1"/>
  <c r="D953" i="13"/>
  <c r="E953" i="13"/>
  <c r="F953" i="13"/>
  <c r="G953" i="13"/>
  <c r="B954" i="13"/>
  <c r="C954" i="13" s="1"/>
  <c r="H954" i="13" s="1"/>
  <c r="D954" i="13"/>
  <c r="E954" i="13"/>
  <c r="F954" i="13"/>
  <c r="G954" i="13"/>
  <c r="B955" i="13"/>
  <c r="C955" i="13" s="1"/>
  <c r="H955" i="13" s="1"/>
  <c r="D955" i="13"/>
  <c r="E955" i="13"/>
  <c r="F955" i="13"/>
  <c r="G955" i="13"/>
  <c r="B956" i="13"/>
  <c r="C956" i="13" s="1"/>
  <c r="H956" i="13" s="1"/>
  <c r="D956" i="13"/>
  <c r="E956" i="13"/>
  <c r="F956" i="13"/>
  <c r="G956" i="13"/>
  <c r="B957" i="13"/>
  <c r="C957" i="13" s="1"/>
  <c r="H957" i="13" s="1"/>
  <c r="D957" i="13"/>
  <c r="E957" i="13"/>
  <c r="F957" i="13"/>
  <c r="G957" i="13"/>
  <c r="B958" i="13"/>
  <c r="C958" i="13" s="1"/>
  <c r="H958" i="13" s="1"/>
  <c r="D958" i="13"/>
  <c r="E958" i="13"/>
  <c r="F958" i="13"/>
  <c r="G958" i="13"/>
  <c r="B959" i="13"/>
  <c r="C959" i="13" s="1"/>
  <c r="H959" i="13" s="1"/>
  <c r="D959" i="13"/>
  <c r="E959" i="13"/>
  <c r="F959" i="13"/>
  <c r="G959" i="13"/>
  <c r="B960" i="13"/>
  <c r="C960" i="13" s="1"/>
  <c r="H960" i="13" s="1"/>
  <c r="D960" i="13"/>
  <c r="E960" i="13"/>
  <c r="F960" i="13"/>
  <c r="G960" i="13"/>
  <c r="B961" i="13"/>
  <c r="C961" i="13" s="1"/>
  <c r="H961" i="13" s="1"/>
  <c r="D961" i="13"/>
  <c r="E961" i="13"/>
  <c r="F961" i="13"/>
  <c r="G961" i="13"/>
  <c r="B962" i="13"/>
  <c r="C962" i="13" s="1"/>
  <c r="H962" i="13" s="1"/>
  <c r="D962" i="13"/>
  <c r="E962" i="13"/>
  <c r="F962" i="13"/>
  <c r="G962" i="13"/>
  <c r="B963" i="13"/>
  <c r="C963" i="13" s="1"/>
  <c r="H963" i="13" s="1"/>
  <c r="D963" i="13"/>
  <c r="E963" i="13"/>
  <c r="F963" i="13"/>
  <c r="G963" i="13"/>
  <c r="B964" i="13"/>
  <c r="C964" i="13" s="1"/>
  <c r="H964" i="13" s="1"/>
  <c r="D964" i="13"/>
  <c r="E964" i="13"/>
  <c r="F964" i="13"/>
  <c r="G964" i="13"/>
  <c r="B965" i="13"/>
  <c r="C965" i="13" s="1"/>
  <c r="H965" i="13" s="1"/>
  <c r="D965" i="13"/>
  <c r="E965" i="13"/>
  <c r="F965" i="13"/>
  <c r="G965" i="13"/>
  <c r="B966" i="13"/>
  <c r="C966" i="13" s="1"/>
  <c r="H966" i="13" s="1"/>
  <c r="D966" i="13"/>
  <c r="E966" i="13"/>
  <c r="F966" i="13"/>
  <c r="G966" i="13"/>
  <c r="B967" i="13"/>
  <c r="C967" i="13" s="1"/>
  <c r="H967" i="13" s="1"/>
  <c r="D967" i="13"/>
  <c r="E967" i="13"/>
  <c r="F967" i="13"/>
  <c r="G967" i="13"/>
  <c r="B968" i="13"/>
  <c r="C968" i="13" s="1"/>
  <c r="H968" i="13" s="1"/>
  <c r="D968" i="13"/>
  <c r="E968" i="13"/>
  <c r="F968" i="13"/>
  <c r="G968" i="13"/>
  <c r="B969" i="13"/>
  <c r="C969" i="13" s="1"/>
  <c r="H969" i="13" s="1"/>
  <c r="D969" i="13"/>
  <c r="E969" i="13"/>
  <c r="F969" i="13"/>
  <c r="G969" i="13"/>
  <c r="B970" i="13"/>
  <c r="C970" i="13" s="1"/>
  <c r="H970" i="13" s="1"/>
  <c r="D970" i="13"/>
  <c r="E970" i="13"/>
  <c r="F970" i="13"/>
  <c r="G970" i="13"/>
  <c r="B971" i="13"/>
  <c r="C971" i="13" s="1"/>
  <c r="H971" i="13" s="1"/>
  <c r="D971" i="13"/>
  <c r="E971" i="13"/>
  <c r="F971" i="13"/>
  <c r="G971" i="13"/>
  <c r="B972" i="13"/>
  <c r="C972" i="13" s="1"/>
  <c r="H972" i="13" s="1"/>
  <c r="D972" i="13"/>
  <c r="E972" i="13"/>
  <c r="F972" i="13"/>
  <c r="G972" i="13"/>
  <c r="B973" i="13"/>
  <c r="C973" i="13" s="1"/>
  <c r="H973" i="13" s="1"/>
  <c r="D973" i="13"/>
  <c r="E973" i="13"/>
  <c r="F973" i="13"/>
  <c r="G973" i="13"/>
  <c r="B974" i="13"/>
  <c r="C974" i="13" s="1"/>
  <c r="H974" i="13" s="1"/>
  <c r="D974" i="13"/>
  <c r="E974" i="13"/>
  <c r="F974" i="13"/>
  <c r="G974" i="13"/>
  <c r="B975" i="13"/>
  <c r="C975" i="13" s="1"/>
  <c r="H975" i="13" s="1"/>
  <c r="D975" i="13"/>
  <c r="E975" i="13"/>
  <c r="F975" i="13"/>
  <c r="G975" i="13"/>
  <c r="B976" i="13"/>
  <c r="C976" i="13" s="1"/>
  <c r="H976" i="13" s="1"/>
  <c r="D976" i="13"/>
  <c r="E976" i="13"/>
  <c r="F976" i="13"/>
  <c r="G976" i="13"/>
  <c r="B977" i="13"/>
  <c r="C977" i="13" s="1"/>
  <c r="H977" i="13" s="1"/>
  <c r="D977" i="13"/>
  <c r="E977" i="13"/>
  <c r="F977" i="13"/>
  <c r="G977" i="13"/>
  <c r="B978" i="13"/>
  <c r="C978" i="13" s="1"/>
  <c r="H978" i="13" s="1"/>
  <c r="D978" i="13"/>
  <c r="E978" i="13"/>
  <c r="F978" i="13"/>
  <c r="G978" i="13"/>
  <c r="B979" i="13"/>
  <c r="C979" i="13" s="1"/>
  <c r="H979" i="13" s="1"/>
  <c r="D979" i="13"/>
  <c r="E979" i="13"/>
  <c r="F979" i="13"/>
  <c r="G979" i="13"/>
  <c r="B980" i="13"/>
  <c r="C980" i="13" s="1"/>
  <c r="H980" i="13" s="1"/>
  <c r="D980" i="13"/>
  <c r="E980" i="13"/>
  <c r="F980" i="13"/>
  <c r="G980" i="13"/>
  <c r="B981" i="13"/>
  <c r="C981" i="13" s="1"/>
  <c r="H981" i="13" s="1"/>
  <c r="D981" i="13"/>
  <c r="E981" i="13"/>
  <c r="F981" i="13"/>
  <c r="G981" i="13"/>
  <c r="B982" i="13"/>
  <c r="C982" i="13" s="1"/>
  <c r="H982" i="13" s="1"/>
  <c r="D982" i="13"/>
  <c r="E982" i="13"/>
  <c r="F982" i="13"/>
  <c r="G982" i="13"/>
  <c r="B983" i="13"/>
  <c r="C983" i="13" s="1"/>
  <c r="H983" i="13" s="1"/>
  <c r="D983" i="13"/>
  <c r="E983" i="13"/>
  <c r="F983" i="13"/>
  <c r="G983" i="13"/>
  <c r="B984" i="13"/>
  <c r="C984" i="13" s="1"/>
  <c r="H984" i="13" s="1"/>
  <c r="D984" i="13"/>
  <c r="E984" i="13"/>
  <c r="F984" i="13"/>
  <c r="G984" i="13"/>
  <c r="B985" i="13"/>
  <c r="C985" i="13" s="1"/>
  <c r="H985" i="13" s="1"/>
  <c r="D985" i="13"/>
  <c r="E985" i="13"/>
  <c r="F985" i="13"/>
  <c r="G985" i="13"/>
  <c r="B986" i="13"/>
  <c r="C986" i="13" s="1"/>
  <c r="H986" i="13" s="1"/>
  <c r="D986" i="13"/>
  <c r="E986" i="13"/>
  <c r="F986" i="13"/>
  <c r="G986" i="13"/>
  <c r="B987" i="13"/>
  <c r="C987" i="13" s="1"/>
  <c r="H987" i="13" s="1"/>
  <c r="D987" i="13"/>
  <c r="E987" i="13"/>
  <c r="F987" i="13"/>
  <c r="G987" i="13"/>
  <c r="B988" i="13"/>
  <c r="C988" i="13" s="1"/>
  <c r="H988" i="13" s="1"/>
  <c r="D988" i="13"/>
  <c r="E988" i="13"/>
  <c r="F988" i="13"/>
  <c r="G988" i="13"/>
  <c r="B989" i="13"/>
  <c r="C989" i="13" s="1"/>
  <c r="H989" i="13" s="1"/>
  <c r="D989" i="13"/>
  <c r="E989" i="13"/>
  <c r="F989" i="13"/>
  <c r="G989" i="13"/>
  <c r="B990" i="13"/>
  <c r="C990" i="13" s="1"/>
  <c r="H990" i="13" s="1"/>
  <c r="D990" i="13"/>
  <c r="E990" i="13"/>
  <c r="F990" i="13"/>
  <c r="G990" i="13"/>
  <c r="B991" i="13"/>
  <c r="C991" i="13" s="1"/>
  <c r="H991" i="13" s="1"/>
  <c r="D991" i="13"/>
  <c r="E991" i="13"/>
  <c r="F991" i="13"/>
  <c r="G991" i="13"/>
  <c r="B992" i="13"/>
  <c r="C992" i="13" s="1"/>
  <c r="H992" i="13" s="1"/>
  <c r="D992" i="13"/>
  <c r="E992" i="13"/>
  <c r="F992" i="13"/>
  <c r="G992" i="13"/>
  <c r="B993" i="13"/>
  <c r="C993" i="13" s="1"/>
  <c r="H993" i="13" s="1"/>
  <c r="D993" i="13"/>
  <c r="E993" i="13"/>
  <c r="F993" i="13"/>
  <c r="G993" i="13"/>
  <c r="B994" i="13"/>
  <c r="C994" i="13" s="1"/>
  <c r="H994" i="13" s="1"/>
  <c r="D994" i="13"/>
  <c r="E994" i="13"/>
  <c r="F994" i="13"/>
  <c r="G994" i="13"/>
  <c r="B995" i="13"/>
  <c r="C995" i="13" s="1"/>
  <c r="H995" i="13" s="1"/>
  <c r="D995" i="13"/>
  <c r="E995" i="13"/>
  <c r="F995" i="13"/>
  <c r="G995" i="13"/>
  <c r="B996" i="13"/>
  <c r="C996" i="13" s="1"/>
  <c r="H996" i="13" s="1"/>
  <c r="D996" i="13"/>
  <c r="E996" i="13"/>
  <c r="F996" i="13"/>
  <c r="G996" i="13"/>
  <c r="B997" i="13"/>
  <c r="C997" i="13" s="1"/>
  <c r="H997" i="13" s="1"/>
  <c r="D997" i="13"/>
  <c r="E997" i="13"/>
  <c r="F997" i="13"/>
  <c r="G997" i="13"/>
  <c r="B998" i="13"/>
  <c r="C998" i="13" s="1"/>
  <c r="H998" i="13" s="1"/>
  <c r="D998" i="13"/>
  <c r="E998" i="13"/>
  <c r="F998" i="13"/>
  <c r="G998" i="13"/>
  <c r="B999" i="13"/>
  <c r="C999" i="13" s="1"/>
  <c r="H999" i="13" s="1"/>
  <c r="D999" i="13"/>
  <c r="E999" i="13"/>
  <c r="F999" i="13"/>
  <c r="G999" i="13"/>
  <c r="B1000" i="13"/>
  <c r="C1000" i="13" s="1"/>
  <c r="H1000" i="13" s="1"/>
  <c r="D1000" i="13"/>
  <c r="E1000" i="13"/>
  <c r="F1000" i="13"/>
  <c r="G1000" i="13"/>
  <c r="B1001" i="13"/>
  <c r="C1001" i="13" s="1"/>
  <c r="H1001" i="13" s="1"/>
  <c r="D1001" i="13"/>
  <c r="E1001" i="13"/>
  <c r="F1001" i="13"/>
  <c r="G1001" i="13"/>
  <c r="B1002" i="13"/>
  <c r="C1002" i="13" s="1"/>
  <c r="H1002" i="13" s="1"/>
  <c r="D1002" i="13"/>
  <c r="E1002" i="13"/>
  <c r="F1002" i="13"/>
  <c r="G1002" i="13"/>
  <c r="B1003" i="13"/>
  <c r="C1003" i="13" s="1"/>
  <c r="H1003" i="13" s="1"/>
  <c r="D1003" i="13"/>
  <c r="E1003" i="13"/>
  <c r="F1003" i="13"/>
  <c r="G1003" i="13"/>
  <c r="B1004" i="13"/>
  <c r="C1004" i="13" s="1"/>
  <c r="H1004" i="13" s="1"/>
  <c r="D1004" i="13"/>
  <c r="E1004" i="13"/>
  <c r="F1004" i="13"/>
  <c r="G1004" i="13"/>
  <c r="B1005" i="13"/>
  <c r="C1005" i="13" s="1"/>
  <c r="H1005" i="13" s="1"/>
  <c r="D1005" i="13"/>
  <c r="E1005" i="13"/>
  <c r="F1005" i="13"/>
  <c r="G1005" i="13"/>
  <c r="B1006" i="13"/>
  <c r="C1006" i="13" s="1"/>
  <c r="H1006" i="13" s="1"/>
  <c r="D1006" i="13"/>
  <c r="E1006" i="13"/>
  <c r="F1006" i="13"/>
  <c r="G1006" i="13"/>
  <c r="B1007" i="13"/>
  <c r="C1007" i="13" s="1"/>
  <c r="H1007" i="13" s="1"/>
  <c r="D1007" i="13"/>
  <c r="E1007" i="13"/>
  <c r="F1007" i="13"/>
  <c r="G1007" i="13"/>
  <c r="B1008" i="13"/>
  <c r="C1008" i="13" s="1"/>
  <c r="H1008" i="13" s="1"/>
  <c r="D1008" i="13"/>
  <c r="E1008" i="13"/>
  <c r="F1008" i="13"/>
  <c r="G1008" i="13"/>
  <c r="B1009" i="13"/>
  <c r="C1009" i="13" s="1"/>
  <c r="H1009" i="13" s="1"/>
  <c r="D1009" i="13"/>
  <c r="E1009" i="13"/>
  <c r="F1009" i="13"/>
  <c r="G1009" i="13"/>
  <c r="B1010" i="13"/>
  <c r="C1010" i="13" s="1"/>
  <c r="H1010" i="13" s="1"/>
  <c r="D1010" i="13"/>
  <c r="E1010" i="13"/>
  <c r="F1010" i="13"/>
  <c r="G1010" i="13"/>
  <c r="B1011" i="13"/>
  <c r="C1011" i="13" s="1"/>
  <c r="H1011" i="13" s="1"/>
  <c r="D1011" i="13"/>
  <c r="E1011" i="13"/>
  <c r="F1011" i="13"/>
  <c r="G1011" i="13"/>
  <c r="B1012" i="13"/>
  <c r="C1012" i="13" s="1"/>
  <c r="H1012" i="13" s="1"/>
  <c r="D1012" i="13"/>
  <c r="E1012" i="13"/>
  <c r="F1012" i="13"/>
  <c r="G1012" i="13"/>
  <c r="B1013" i="13"/>
  <c r="C1013" i="13" s="1"/>
  <c r="H1013" i="13" s="1"/>
  <c r="D1013" i="13"/>
  <c r="E1013" i="13"/>
  <c r="F1013" i="13"/>
  <c r="G1013" i="13"/>
  <c r="B1014" i="13"/>
  <c r="C1014" i="13" s="1"/>
  <c r="H1014" i="13" s="1"/>
  <c r="D1014" i="13"/>
  <c r="E1014" i="13"/>
  <c r="F1014" i="13"/>
  <c r="G1014" i="13"/>
  <c r="B1015" i="13"/>
  <c r="C1015" i="13" s="1"/>
  <c r="H1015" i="13" s="1"/>
  <c r="D1015" i="13"/>
  <c r="E1015" i="13"/>
  <c r="F1015" i="13"/>
  <c r="G1015" i="13"/>
  <c r="B1016" i="13"/>
  <c r="C1016" i="13" s="1"/>
  <c r="H1016" i="13" s="1"/>
  <c r="D1016" i="13"/>
  <c r="E1016" i="13"/>
  <c r="F1016" i="13"/>
  <c r="G1016" i="13"/>
  <c r="B1017" i="13"/>
  <c r="C1017" i="13" s="1"/>
  <c r="H1017" i="13" s="1"/>
  <c r="D1017" i="13"/>
  <c r="E1017" i="13"/>
  <c r="F1017" i="13"/>
  <c r="G1017" i="13"/>
  <c r="B1018" i="13"/>
  <c r="C1018" i="13" s="1"/>
  <c r="H1018" i="13" s="1"/>
  <c r="D1018" i="13"/>
  <c r="E1018" i="13"/>
  <c r="F1018" i="13"/>
  <c r="G1018" i="13"/>
  <c r="B1019" i="13"/>
  <c r="C1019" i="13" s="1"/>
  <c r="H1019" i="13" s="1"/>
  <c r="D1019" i="13"/>
  <c r="E1019" i="13"/>
  <c r="F1019" i="13"/>
  <c r="G1019" i="13"/>
  <c r="B1020" i="13"/>
  <c r="C1020" i="13" s="1"/>
  <c r="H1020" i="13" s="1"/>
  <c r="D1020" i="13"/>
  <c r="E1020" i="13"/>
  <c r="F1020" i="13"/>
  <c r="G1020" i="13"/>
  <c r="B1021" i="13"/>
  <c r="C1021" i="13" s="1"/>
  <c r="H1021" i="13" s="1"/>
  <c r="D1021" i="13"/>
  <c r="E1021" i="13"/>
  <c r="F1021" i="13"/>
  <c r="G1021" i="13"/>
  <c r="B1022" i="13"/>
  <c r="C1022" i="13" s="1"/>
  <c r="H1022" i="13" s="1"/>
  <c r="D1022" i="13"/>
  <c r="E1022" i="13"/>
  <c r="F1022" i="13"/>
  <c r="G1022" i="13"/>
  <c r="B1023" i="13"/>
  <c r="C1023" i="13" s="1"/>
  <c r="H1023" i="13" s="1"/>
  <c r="D1023" i="13"/>
  <c r="E1023" i="13"/>
  <c r="F1023" i="13"/>
  <c r="G1023" i="13"/>
  <c r="B1024" i="13"/>
  <c r="C1024" i="13" s="1"/>
  <c r="H1024" i="13" s="1"/>
  <c r="D1024" i="13"/>
  <c r="E1024" i="13"/>
  <c r="F1024" i="13"/>
  <c r="G1024" i="13"/>
  <c r="B1025" i="13"/>
  <c r="C1025" i="13" s="1"/>
  <c r="H1025" i="13" s="1"/>
  <c r="D1025" i="13"/>
  <c r="E1025" i="13"/>
  <c r="F1025" i="13"/>
  <c r="G1025" i="13"/>
  <c r="B1026" i="13"/>
  <c r="C1026" i="13" s="1"/>
  <c r="H1026" i="13" s="1"/>
  <c r="D1026" i="13"/>
  <c r="E1026" i="13"/>
  <c r="F1026" i="13"/>
  <c r="G1026" i="13"/>
  <c r="B1027" i="13"/>
  <c r="C1027" i="13" s="1"/>
  <c r="H1027" i="13" s="1"/>
  <c r="D1027" i="13"/>
  <c r="E1027" i="13"/>
  <c r="F1027" i="13"/>
  <c r="G1027" i="13"/>
  <c r="B1028" i="13"/>
  <c r="C1028" i="13" s="1"/>
  <c r="H1028" i="13" s="1"/>
  <c r="D1028" i="13"/>
  <c r="E1028" i="13"/>
  <c r="F1028" i="13"/>
  <c r="G1028" i="13"/>
  <c r="B1029" i="13"/>
  <c r="C1029" i="13" s="1"/>
  <c r="H1029" i="13" s="1"/>
  <c r="D1029" i="13"/>
  <c r="E1029" i="13"/>
  <c r="F1029" i="13"/>
  <c r="G1029" i="13"/>
  <c r="B1030" i="13"/>
  <c r="C1030" i="13" s="1"/>
  <c r="H1030" i="13" s="1"/>
  <c r="D1030" i="13"/>
  <c r="E1030" i="13"/>
  <c r="F1030" i="13"/>
  <c r="G1030" i="13"/>
  <c r="B1031" i="13"/>
  <c r="C1031" i="13" s="1"/>
  <c r="H1031" i="13" s="1"/>
  <c r="D1031" i="13"/>
  <c r="E1031" i="13"/>
  <c r="F1031" i="13"/>
  <c r="G1031" i="13"/>
  <c r="B1032" i="13"/>
  <c r="C1032" i="13" s="1"/>
  <c r="H1032" i="13" s="1"/>
  <c r="D1032" i="13"/>
  <c r="E1032" i="13"/>
  <c r="F1032" i="13"/>
  <c r="G1032" i="13"/>
  <c r="B1033" i="13"/>
  <c r="C1033" i="13" s="1"/>
  <c r="H1033" i="13" s="1"/>
  <c r="D1033" i="13"/>
  <c r="E1033" i="13"/>
  <c r="F1033" i="13"/>
  <c r="G1033" i="13"/>
  <c r="B1034" i="13"/>
  <c r="C1034" i="13" s="1"/>
  <c r="H1034" i="13" s="1"/>
  <c r="D1034" i="13"/>
  <c r="E1034" i="13"/>
  <c r="F1034" i="13"/>
  <c r="G1034" i="13"/>
  <c r="B1035" i="13"/>
  <c r="C1035" i="13" s="1"/>
  <c r="H1035" i="13" s="1"/>
  <c r="D1035" i="13"/>
  <c r="E1035" i="13"/>
  <c r="F1035" i="13"/>
  <c r="G1035" i="13"/>
  <c r="B1036" i="13"/>
  <c r="C1036" i="13" s="1"/>
  <c r="H1036" i="13" s="1"/>
  <c r="D1036" i="13"/>
  <c r="E1036" i="13"/>
  <c r="F1036" i="13"/>
  <c r="G1036" i="13"/>
  <c r="B1037" i="13"/>
  <c r="C1037" i="13" s="1"/>
  <c r="H1037" i="13" s="1"/>
  <c r="D1037" i="13"/>
  <c r="E1037" i="13"/>
  <c r="F1037" i="13"/>
  <c r="G1037" i="13"/>
  <c r="B1038" i="13"/>
  <c r="C1038" i="13" s="1"/>
  <c r="H1038" i="13" s="1"/>
  <c r="D1038" i="13"/>
  <c r="E1038" i="13"/>
  <c r="F1038" i="13"/>
  <c r="G1038" i="13"/>
  <c r="B1039" i="13"/>
  <c r="C1039" i="13" s="1"/>
  <c r="H1039" i="13" s="1"/>
  <c r="D1039" i="13"/>
  <c r="E1039" i="13"/>
  <c r="F1039" i="13"/>
  <c r="G1039" i="13"/>
  <c r="B1040" i="13"/>
  <c r="C1040" i="13" s="1"/>
  <c r="H1040" i="13" s="1"/>
  <c r="D1040" i="13"/>
  <c r="E1040" i="13"/>
  <c r="F1040" i="13"/>
  <c r="G1040" i="13"/>
  <c r="B1041" i="13"/>
  <c r="C1041" i="13" s="1"/>
  <c r="H1041" i="13" s="1"/>
  <c r="D1041" i="13"/>
  <c r="E1041" i="13"/>
  <c r="F1041" i="13"/>
  <c r="G1041" i="13"/>
  <c r="B1042" i="13"/>
  <c r="C1042" i="13" s="1"/>
  <c r="H1042" i="13" s="1"/>
  <c r="D1042" i="13"/>
  <c r="E1042" i="13"/>
  <c r="F1042" i="13"/>
  <c r="G1042" i="13"/>
  <c r="B1043" i="13"/>
  <c r="C1043" i="13" s="1"/>
  <c r="H1043" i="13" s="1"/>
  <c r="D1043" i="13"/>
  <c r="E1043" i="13"/>
  <c r="F1043" i="13"/>
  <c r="G1043" i="13"/>
  <c r="B1044" i="13"/>
  <c r="C1044" i="13" s="1"/>
  <c r="H1044" i="13" s="1"/>
  <c r="D1044" i="13"/>
  <c r="E1044" i="13"/>
  <c r="F1044" i="13"/>
  <c r="G1044" i="13"/>
  <c r="B1045" i="13"/>
  <c r="C1045" i="13" s="1"/>
  <c r="H1045" i="13" s="1"/>
  <c r="D1045" i="13"/>
  <c r="E1045" i="13"/>
  <c r="F1045" i="13"/>
  <c r="G1045" i="13"/>
  <c r="B1046" i="13"/>
  <c r="C1046" i="13" s="1"/>
  <c r="H1046" i="13" s="1"/>
  <c r="D1046" i="13"/>
  <c r="E1046" i="13"/>
  <c r="F1046" i="13"/>
  <c r="G1046" i="13"/>
  <c r="B1047" i="13"/>
  <c r="C1047" i="13" s="1"/>
  <c r="H1047" i="13" s="1"/>
  <c r="D1047" i="13"/>
  <c r="E1047" i="13"/>
  <c r="F1047" i="13"/>
  <c r="G1047" i="13"/>
  <c r="B1048" i="13"/>
  <c r="C1048" i="13" s="1"/>
  <c r="H1048" i="13" s="1"/>
  <c r="D1048" i="13"/>
  <c r="E1048" i="13"/>
  <c r="F1048" i="13"/>
  <c r="G1048" i="13"/>
  <c r="B1049" i="13"/>
  <c r="C1049" i="13" s="1"/>
  <c r="H1049" i="13" s="1"/>
  <c r="D1049" i="13"/>
  <c r="E1049" i="13"/>
  <c r="F1049" i="13"/>
  <c r="G1049" i="13"/>
  <c r="B1050" i="13"/>
  <c r="C1050" i="13" s="1"/>
  <c r="H1050" i="13" s="1"/>
  <c r="D1050" i="13"/>
  <c r="E1050" i="13"/>
  <c r="F1050" i="13"/>
  <c r="G1050" i="13"/>
  <c r="B1051" i="13"/>
  <c r="C1051" i="13" s="1"/>
  <c r="H1051" i="13" s="1"/>
  <c r="D1051" i="13"/>
  <c r="E1051" i="13"/>
  <c r="F1051" i="13"/>
  <c r="G1051" i="13"/>
  <c r="B1052" i="13"/>
  <c r="C1052" i="13" s="1"/>
  <c r="H1052" i="13" s="1"/>
  <c r="D1052" i="13"/>
  <c r="E1052" i="13"/>
  <c r="F1052" i="13"/>
  <c r="G1052" i="13"/>
  <c r="B1053" i="13"/>
  <c r="C1053" i="13" s="1"/>
  <c r="H1053" i="13" s="1"/>
  <c r="D1053" i="13"/>
  <c r="E1053" i="13"/>
  <c r="F1053" i="13"/>
  <c r="G1053" i="13"/>
  <c r="B1054" i="13"/>
  <c r="C1054" i="13" s="1"/>
  <c r="H1054" i="13" s="1"/>
  <c r="D1054" i="13"/>
  <c r="E1054" i="13"/>
  <c r="F1054" i="13"/>
  <c r="G1054" i="13"/>
  <c r="B1055" i="13"/>
  <c r="C1055" i="13" s="1"/>
  <c r="H1055" i="13" s="1"/>
  <c r="D1055" i="13"/>
  <c r="E1055" i="13"/>
  <c r="F1055" i="13"/>
  <c r="G1055" i="13"/>
  <c r="B1056" i="13"/>
  <c r="C1056" i="13" s="1"/>
  <c r="H1056" i="13" s="1"/>
  <c r="D1056" i="13"/>
  <c r="E1056" i="13"/>
  <c r="F1056" i="13"/>
  <c r="G1056" i="13"/>
  <c r="B1057" i="13"/>
  <c r="C1057" i="13" s="1"/>
  <c r="H1057" i="13" s="1"/>
  <c r="D1057" i="13"/>
  <c r="E1057" i="13"/>
  <c r="F1057" i="13"/>
  <c r="G1057" i="13"/>
  <c r="B1058" i="13"/>
  <c r="C1058" i="13" s="1"/>
  <c r="H1058" i="13" s="1"/>
  <c r="D1058" i="13"/>
  <c r="E1058" i="13"/>
  <c r="F1058" i="13"/>
  <c r="G1058" i="13"/>
  <c r="B1059" i="13"/>
  <c r="C1059" i="13" s="1"/>
  <c r="H1059" i="13" s="1"/>
  <c r="D1059" i="13"/>
  <c r="E1059" i="13"/>
  <c r="F1059" i="13"/>
  <c r="G1059" i="13"/>
  <c r="B1060" i="13"/>
  <c r="C1060" i="13" s="1"/>
  <c r="H1060" i="13" s="1"/>
  <c r="D1060" i="13"/>
  <c r="E1060" i="13"/>
  <c r="F1060" i="13"/>
  <c r="G1060" i="13"/>
  <c r="B1061" i="13"/>
  <c r="C1061" i="13" s="1"/>
  <c r="H1061" i="13" s="1"/>
  <c r="D1061" i="13"/>
  <c r="E1061" i="13"/>
  <c r="F1061" i="13"/>
  <c r="G1061" i="13"/>
  <c r="B1062" i="13"/>
  <c r="C1062" i="13" s="1"/>
  <c r="H1062" i="13" s="1"/>
  <c r="D1062" i="13"/>
  <c r="E1062" i="13"/>
  <c r="F1062" i="13"/>
  <c r="G1062" i="13"/>
  <c r="B1063" i="13"/>
  <c r="C1063" i="13" s="1"/>
  <c r="H1063" i="13" s="1"/>
  <c r="D1063" i="13"/>
  <c r="E1063" i="13"/>
  <c r="F1063" i="13"/>
  <c r="G1063" i="13"/>
  <c r="B1064" i="13"/>
  <c r="C1064" i="13" s="1"/>
  <c r="H1064" i="13" s="1"/>
  <c r="D1064" i="13"/>
  <c r="E1064" i="13"/>
  <c r="F1064" i="13"/>
  <c r="G1064" i="13"/>
  <c r="B1065" i="13"/>
  <c r="C1065" i="13" s="1"/>
  <c r="H1065" i="13" s="1"/>
  <c r="D1065" i="13"/>
  <c r="E1065" i="13"/>
  <c r="F1065" i="13"/>
  <c r="G1065" i="13"/>
  <c r="B1066" i="13"/>
  <c r="C1066" i="13" s="1"/>
  <c r="H1066" i="13" s="1"/>
  <c r="D1066" i="13"/>
  <c r="E1066" i="13"/>
  <c r="F1066" i="13"/>
  <c r="G1066" i="13"/>
  <c r="B1067" i="13"/>
  <c r="C1067" i="13" s="1"/>
  <c r="H1067" i="13" s="1"/>
  <c r="D1067" i="13"/>
  <c r="E1067" i="13"/>
  <c r="F1067" i="13"/>
  <c r="G1067" i="13"/>
  <c r="B1068" i="13"/>
  <c r="C1068" i="13" s="1"/>
  <c r="H1068" i="13" s="1"/>
  <c r="D1068" i="13"/>
  <c r="E1068" i="13"/>
  <c r="F1068" i="13"/>
  <c r="G1068" i="13"/>
  <c r="B1069" i="13"/>
  <c r="C1069" i="13" s="1"/>
  <c r="H1069" i="13" s="1"/>
  <c r="D1069" i="13"/>
  <c r="E1069" i="13"/>
  <c r="F1069" i="13"/>
  <c r="G1069" i="13"/>
  <c r="B1070" i="13"/>
  <c r="C1070" i="13" s="1"/>
  <c r="H1070" i="13" s="1"/>
  <c r="D1070" i="13"/>
  <c r="E1070" i="13"/>
  <c r="F1070" i="13"/>
  <c r="G1070" i="13"/>
  <c r="B1071" i="13"/>
  <c r="C1071" i="13" s="1"/>
  <c r="H1071" i="13" s="1"/>
  <c r="D1071" i="13"/>
  <c r="E1071" i="13"/>
  <c r="F1071" i="13"/>
  <c r="G1071" i="13"/>
  <c r="B1072" i="13"/>
  <c r="C1072" i="13" s="1"/>
  <c r="H1072" i="13" s="1"/>
  <c r="D1072" i="13"/>
  <c r="E1072" i="13"/>
  <c r="F1072" i="13"/>
  <c r="G1072" i="13"/>
  <c r="B1073" i="13"/>
  <c r="C1073" i="13" s="1"/>
  <c r="H1073" i="13" s="1"/>
  <c r="D1073" i="13"/>
  <c r="E1073" i="13"/>
  <c r="F1073" i="13"/>
  <c r="G1073" i="13"/>
  <c r="B1074" i="13"/>
  <c r="C1074" i="13" s="1"/>
  <c r="H1074" i="13" s="1"/>
  <c r="D1074" i="13"/>
  <c r="E1074" i="13"/>
  <c r="F1074" i="13"/>
  <c r="G1074" i="13"/>
  <c r="B1075" i="13"/>
  <c r="C1075" i="13" s="1"/>
  <c r="H1075" i="13" s="1"/>
  <c r="D1075" i="13"/>
  <c r="E1075" i="13"/>
  <c r="F1075" i="13"/>
  <c r="G1075" i="13"/>
  <c r="B1076" i="13"/>
  <c r="C1076" i="13" s="1"/>
  <c r="H1076" i="13" s="1"/>
  <c r="D1076" i="13"/>
  <c r="E1076" i="13"/>
  <c r="F1076" i="13"/>
  <c r="G1076" i="13"/>
  <c r="B1077" i="13"/>
  <c r="C1077" i="13" s="1"/>
  <c r="H1077" i="13" s="1"/>
  <c r="D1077" i="13"/>
  <c r="E1077" i="13"/>
  <c r="F1077" i="13"/>
  <c r="G1077" i="13"/>
  <c r="B1078" i="13"/>
  <c r="C1078" i="13" s="1"/>
  <c r="H1078" i="13" s="1"/>
  <c r="D1078" i="13"/>
  <c r="E1078" i="13"/>
  <c r="F1078" i="13"/>
  <c r="G1078" i="13"/>
  <c r="B1079" i="13"/>
  <c r="C1079" i="13" s="1"/>
  <c r="H1079" i="13" s="1"/>
  <c r="D1079" i="13"/>
  <c r="E1079" i="13"/>
  <c r="F1079" i="13"/>
  <c r="G1079" i="13"/>
  <c r="B1080" i="13"/>
  <c r="C1080" i="13" s="1"/>
  <c r="H1080" i="13" s="1"/>
  <c r="D1080" i="13"/>
  <c r="E1080" i="13"/>
  <c r="F1080" i="13"/>
  <c r="G1080" i="13"/>
  <c r="B1081" i="13"/>
  <c r="C1081" i="13" s="1"/>
  <c r="H1081" i="13" s="1"/>
  <c r="D1081" i="13"/>
  <c r="E1081" i="13"/>
  <c r="F1081" i="13"/>
  <c r="G1081" i="13"/>
  <c r="B1082" i="13"/>
  <c r="C1082" i="13" s="1"/>
  <c r="H1082" i="13" s="1"/>
  <c r="D1082" i="13"/>
  <c r="E1082" i="13"/>
  <c r="F1082" i="13"/>
  <c r="G1082" i="13"/>
  <c r="B1083" i="13"/>
  <c r="C1083" i="13" s="1"/>
  <c r="H1083" i="13" s="1"/>
  <c r="D1083" i="13"/>
  <c r="E1083" i="13"/>
  <c r="F1083" i="13"/>
  <c r="G1083" i="13"/>
  <c r="B1084" i="13"/>
  <c r="C1084" i="13" s="1"/>
  <c r="H1084" i="13" s="1"/>
  <c r="D1084" i="13"/>
  <c r="E1084" i="13"/>
  <c r="F1084" i="13"/>
  <c r="G1084" i="13"/>
  <c r="B1085" i="13"/>
  <c r="C1085" i="13" s="1"/>
  <c r="H1085" i="13" s="1"/>
  <c r="D1085" i="13"/>
  <c r="E1085" i="13"/>
  <c r="F1085" i="13"/>
  <c r="G1085" i="13"/>
  <c r="B1086" i="13"/>
  <c r="C1086" i="13" s="1"/>
  <c r="H1086" i="13" s="1"/>
  <c r="D1086" i="13"/>
  <c r="E1086" i="13"/>
  <c r="F1086" i="13"/>
  <c r="G1086" i="13"/>
  <c r="B1087" i="13"/>
  <c r="C1087" i="13" s="1"/>
  <c r="H1087" i="13" s="1"/>
  <c r="D1087" i="13"/>
  <c r="E1087" i="13"/>
  <c r="F1087" i="13"/>
  <c r="G1087" i="13"/>
  <c r="B1088" i="13"/>
  <c r="C1088" i="13" s="1"/>
  <c r="H1088" i="13" s="1"/>
  <c r="D1088" i="13"/>
  <c r="E1088" i="13"/>
  <c r="F1088" i="13"/>
  <c r="G1088" i="13"/>
  <c r="B1089" i="13"/>
  <c r="C1089" i="13" s="1"/>
  <c r="H1089" i="13" s="1"/>
  <c r="D1089" i="13"/>
  <c r="E1089" i="13"/>
  <c r="F1089" i="13"/>
  <c r="G1089" i="13"/>
  <c r="B1090" i="13"/>
  <c r="C1090" i="13" s="1"/>
  <c r="H1090" i="13" s="1"/>
  <c r="D1090" i="13"/>
  <c r="E1090" i="13"/>
  <c r="F1090" i="13"/>
  <c r="G1090" i="13"/>
  <c r="B1091" i="13"/>
  <c r="C1091" i="13" s="1"/>
  <c r="H1091" i="13" s="1"/>
  <c r="D1091" i="13"/>
  <c r="E1091" i="13"/>
  <c r="F1091" i="13"/>
  <c r="G1091" i="13"/>
  <c r="B1092" i="13"/>
  <c r="C1092" i="13" s="1"/>
  <c r="H1092" i="13" s="1"/>
  <c r="D1092" i="13"/>
  <c r="E1092" i="13"/>
  <c r="F1092" i="13"/>
  <c r="G1092" i="13"/>
  <c r="B1093" i="13"/>
  <c r="C1093" i="13" s="1"/>
  <c r="H1093" i="13" s="1"/>
  <c r="D1093" i="13"/>
  <c r="E1093" i="13"/>
  <c r="F1093" i="13"/>
  <c r="G1093" i="13"/>
  <c r="B1094" i="13"/>
  <c r="C1094" i="13" s="1"/>
  <c r="H1094" i="13" s="1"/>
  <c r="D1094" i="13"/>
  <c r="E1094" i="13"/>
  <c r="F1094" i="13"/>
  <c r="G1094" i="13"/>
  <c r="B1095" i="13"/>
  <c r="C1095" i="13" s="1"/>
  <c r="H1095" i="13" s="1"/>
  <c r="D1095" i="13"/>
  <c r="E1095" i="13"/>
  <c r="F1095" i="13"/>
  <c r="G1095" i="13"/>
  <c r="B1096" i="13"/>
  <c r="C1096" i="13" s="1"/>
  <c r="H1096" i="13" s="1"/>
  <c r="D1096" i="13"/>
  <c r="E1096" i="13"/>
  <c r="F1096" i="13"/>
  <c r="G1096" i="13"/>
  <c r="B1097" i="13"/>
  <c r="C1097" i="13" s="1"/>
  <c r="H1097" i="13" s="1"/>
  <c r="D1097" i="13"/>
  <c r="E1097" i="13"/>
  <c r="F1097" i="13"/>
  <c r="G1097" i="13"/>
  <c r="B1098" i="13"/>
  <c r="C1098" i="13" s="1"/>
  <c r="H1098" i="13" s="1"/>
  <c r="D1098" i="13"/>
  <c r="E1098" i="13"/>
  <c r="F1098" i="13"/>
  <c r="G1098" i="13"/>
  <c r="B1099" i="13"/>
  <c r="C1099" i="13" s="1"/>
  <c r="H1099" i="13" s="1"/>
  <c r="D1099" i="13"/>
  <c r="E1099" i="13"/>
  <c r="F1099" i="13"/>
  <c r="G1099" i="13"/>
  <c r="B1100" i="13"/>
  <c r="C1100" i="13" s="1"/>
  <c r="H1100" i="13" s="1"/>
  <c r="D1100" i="13"/>
  <c r="E1100" i="13"/>
  <c r="F1100" i="13"/>
  <c r="G1100" i="13"/>
  <c r="B1101" i="13"/>
  <c r="C1101" i="13" s="1"/>
  <c r="H1101" i="13" s="1"/>
  <c r="D1101" i="13"/>
  <c r="E1101" i="13"/>
  <c r="F1101" i="13"/>
  <c r="G1101" i="13"/>
  <c r="B1102" i="13"/>
  <c r="C1102" i="13" s="1"/>
  <c r="H1102" i="13" s="1"/>
  <c r="D1102" i="13"/>
  <c r="E1102" i="13"/>
  <c r="F1102" i="13"/>
  <c r="G1102" i="13"/>
  <c r="B1103" i="13"/>
  <c r="C1103" i="13" s="1"/>
  <c r="H1103" i="13" s="1"/>
  <c r="D1103" i="13"/>
  <c r="E1103" i="13"/>
  <c r="F1103" i="13"/>
  <c r="G1103" i="13"/>
  <c r="B1104" i="13"/>
  <c r="C1104" i="13" s="1"/>
  <c r="H1104" i="13" s="1"/>
  <c r="D1104" i="13"/>
  <c r="E1104" i="13"/>
  <c r="F1104" i="13"/>
  <c r="G1104" i="13"/>
  <c r="B1105" i="13"/>
  <c r="C1105" i="13" s="1"/>
  <c r="H1105" i="13" s="1"/>
  <c r="D1105" i="13"/>
  <c r="E1105" i="13"/>
  <c r="F1105" i="13"/>
  <c r="G1105" i="13"/>
  <c r="B1106" i="13"/>
  <c r="C1106" i="13" s="1"/>
  <c r="H1106" i="13" s="1"/>
  <c r="D1106" i="13"/>
  <c r="E1106" i="13"/>
  <c r="F1106" i="13"/>
  <c r="G1106" i="13"/>
  <c r="B1107" i="13"/>
  <c r="C1107" i="13" s="1"/>
  <c r="H1107" i="13" s="1"/>
  <c r="D1107" i="13"/>
  <c r="E1107" i="13"/>
  <c r="F1107" i="13"/>
  <c r="G1107" i="13"/>
  <c r="B1108" i="13"/>
  <c r="C1108" i="13" s="1"/>
  <c r="H1108" i="13" s="1"/>
  <c r="D1108" i="13"/>
  <c r="E1108" i="13"/>
  <c r="F1108" i="13"/>
  <c r="G1108" i="13"/>
  <c r="B1109" i="13"/>
  <c r="C1109" i="13" s="1"/>
  <c r="H1109" i="13" s="1"/>
  <c r="D1109" i="13"/>
  <c r="E1109" i="13"/>
  <c r="F1109" i="13"/>
  <c r="G1109" i="13"/>
  <c r="B1110" i="13"/>
  <c r="C1110" i="13" s="1"/>
  <c r="H1110" i="13" s="1"/>
  <c r="D1110" i="13"/>
  <c r="E1110" i="13"/>
  <c r="F1110" i="13"/>
  <c r="G1110" i="13"/>
  <c r="B1111" i="13"/>
  <c r="C1111" i="13" s="1"/>
  <c r="H1111" i="13" s="1"/>
  <c r="D1111" i="13"/>
  <c r="E1111" i="13"/>
  <c r="F1111" i="13"/>
  <c r="G1111" i="13"/>
  <c r="B1112" i="13"/>
  <c r="C1112" i="13" s="1"/>
  <c r="H1112" i="13" s="1"/>
  <c r="D1112" i="13"/>
  <c r="E1112" i="13"/>
  <c r="F1112" i="13"/>
  <c r="G1112" i="13"/>
  <c r="B1113" i="13"/>
  <c r="C1113" i="13" s="1"/>
  <c r="H1113" i="13" s="1"/>
  <c r="D1113" i="13"/>
  <c r="E1113" i="13"/>
  <c r="F1113" i="13"/>
  <c r="G1113" i="13"/>
  <c r="B1114" i="13"/>
  <c r="C1114" i="13" s="1"/>
  <c r="H1114" i="13" s="1"/>
  <c r="D1114" i="13"/>
  <c r="E1114" i="13"/>
  <c r="F1114" i="13"/>
  <c r="G1114" i="13"/>
  <c r="B1115" i="13"/>
  <c r="C1115" i="13" s="1"/>
  <c r="H1115" i="13" s="1"/>
  <c r="D1115" i="13"/>
  <c r="E1115" i="13"/>
  <c r="F1115" i="13"/>
  <c r="G1115" i="13"/>
  <c r="B1116" i="13"/>
  <c r="C1116" i="13" s="1"/>
  <c r="H1116" i="13" s="1"/>
  <c r="D1116" i="13"/>
  <c r="E1116" i="13"/>
  <c r="F1116" i="13"/>
  <c r="G1116" i="13"/>
  <c r="B1117" i="13"/>
  <c r="C1117" i="13" s="1"/>
  <c r="H1117" i="13" s="1"/>
  <c r="D1117" i="13"/>
  <c r="E1117" i="13"/>
  <c r="F1117" i="13"/>
  <c r="G1117" i="13"/>
  <c r="B1118" i="13"/>
  <c r="C1118" i="13" s="1"/>
  <c r="H1118" i="13" s="1"/>
  <c r="D1118" i="13"/>
  <c r="E1118" i="13"/>
  <c r="F1118" i="13"/>
  <c r="G1118" i="13"/>
  <c r="B1119" i="13"/>
  <c r="C1119" i="13" s="1"/>
  <c r="H1119" i="13" s="1"/>
  <c r="D1119" i="13"/>
  <c r="E1119" i="13"/>
  <c r="F1119" i="13"/>
  <c r="G1119" i="13"/>
  <c r="B1120" i="13"/>
  <c r="C1120" i="13" s="1"/>
  <c r="H1120" i="13" s="1"/>
  <c r="D1120" i="13"/>
  <c r="E1120" i="13"/>
  <c r="F1120" i="13"/>
  <c r="G1120" i="13"/>
  <c r="B1121" i="13"/>
  <c r="C1121" i="13" s="1"/>
  <c r="H1121" i="13" s="1"/>
  <c r="D1121" i="13"/>
  <c r="E1121" i="13"/>
  <c r="F1121" i="13"/>
  <c r="G1121" i="13"/>
  <c r="B1122" i="13"/>
  <c r="C1122" i="13" s="1"/>
  <c r="H1122" i="13" s="1"/>
  <c r="D1122" i="13"/>
  <c r="E1122" i="13"/>
  <c r="F1122" i="13"/>
  <c r="G1122" i="13"/>
  <c r="B1123" i="13"/>
  <c r="C1123" i="13" s="1"/>
  <c r="H1123" i="13" s="1"/>
  <c r="D1123" i="13"/>
  <c r="E1123" i="13"/>
  <c r="F1123" i="13"/>
  <c r="G1123" i="13"/>
  <c r="B1124" i="13"/>
  <c r="C1124" i="13" s="1"/>
  <c r="H1124" i="13" s="1"/>
  <c r="D1124" i="13"/>
  <c r="E1124" i="13"/>
  <c r="F1124" i="13"/>
  <c r="G1124" i="13"/>
  <c r="B1125" i="13"/>
  <c r="C1125" i="13" s="1"/>
  <c r="H1125" i="13" s="1"/>
  <c r="D1125" i="13"/>
  <c r="E1125" i="13"/>
  <c r="F1125" i="13"/>
  <c r="G1125" i="13"/>
  <c r="B1126" i="13"/>
  <c r="C1126" i="13" s="1"/>
  <c r="H1126" i="13" s="1"/>
  <c r="D1126" i="13"/>
  <c r="E1126" i="13"/>
  <c r="F1126" i="13"/>
  <c r="G1126" i="13"/>
  <c r="B1127" i="13"/>
  <c r="C1127" i="13" s="1"/>
  <c r="H1127" i="13" s="1"/>
  <c r="D1127" i="13"/>
  <c r="E1127" i="13"/>
  <c r="F1127" i="13"/>
  <c r="G1127" i="13"/>
  <c r="B1128" i="13"/>
  <c r="C1128" i="13" s="1"/>
  <c r="H1128" i="13" s="1"/>
  <c r="D1128" i="13"/>
  <c r="E1128" i="13"/>
  <c r="F1128" i="13"/>
  <c r="G1128" i="13"/>
  <c r="B1129" i="13"/>
  <c r="C1129" i="13" s="1"/>
  <c r="H1129" i="13" s="1"/>
  <c r="D1129" i="13"/>
  <c r="E1129" i="13"/>
  <c r="F1129" i="13"/>
  <c r="G1129" i="13"/>
  <c r="B1130" i="13"/>
  <c r="C1130" i="13" s="1"/>
  <c r="H1130" i="13" s="1"/>
  <c r="D1130" i="13"/>
  <c r="E1130" i="13"/>
  <c r="F1130" i="13"/>
  <c r="G1130" i="13"/>
  <c r="B1131" i="13"/>
  <c r="C1131" i="13" s="1"/>
  <c r="H1131" i="13" s="1"/>
  <c r="D1131" i="13"/>
  <c r="E1131" i="13"/>
  <c r="F1131" i="13"/>
  <c r="G1131" i="13"/>
  <c r="B1132" i="13"/>
  <c r="C1132" i="13" s="1"/>
  <c r="H1132" i="13" s="1"/>
  <c r="D1132" i="13"/>
  <c r="E1132" i="13"/>
  <c r="F1132" i="13"/>
  <c r="G1132" i="13"/>
  <c r="B1133" i="13"/>
  <c r="C1133" i="13" s="1"/>
  <c r="H1133" i="13" s="1"/>
  <c r="D1133" i="13"/>
  <c r="E1133" i="13"/>
  <c r="F1133" i="13"/>
  <c r="G1133" i="13"/>
  <c r="B1134" i="13"/>
  <c r="C1134" i="13" s="1"/>
  <c r="H1134" i="13" s="1"/>
  <c r="D1134" i="13"/>
  <c r="E1134" i="13"/>
  <c r="F1134" i="13"/>
  <c r="G1134" i="13"/>
  <c r="B1135" i="13"/>
  <c r="C1135" i="13" s="1"/>
  <c r="H1135" i="13" s="1"/>
  <c r="D1135" i="13"/>
  <c r="E1135" i="13"/>
  <c r="F1135" i="13"/>
  <c r="G1135" i="13"/>
  <c r="B1136" i="13"/>
  <c r="C1136" i="13" s="1"/>
  <c r="H1136" i="13" s="1"/>
  <c r="D1136" i="13"/>
  <c r="E1136" i="13"/>
  <c r="F1136" i="13"/>
  <c r="G1136" i="13"/>
  <c r="B1137" i="13"/>
  <c r="C1137" i="13" s="1"/>
  <c r="H1137" i="13" s="1"/>
  <c r="D1137" i="13"/>
  <c r="E1137" i="13"/>
  <c r="F1137" i="13"/>
  <c r="G1137" i="13"/>
  <c r="B1138" i="13"/>
  <c r="C1138" i="13" s="1"/>
  <c r="H1138" i="13" s="1"/>
  <c r="D1138" i="13"/>
  <c r="E1138" i="13"/>
  <c r="F1138" i="13"/>
  <c r="G1138" i="13"/>
  <c r="B1139" i="13"/>
  <c r="C1139" i="13" s="1"/>
  <c r="H1139" i="13" s="1"/>
  <c r="D1139" i="13"/>
  <c r="E1139" i="13"/>
  <c r="F1139" i="13"/>
  <c r="G1139" i="13"/>
  <c r="B1140" i="13"/>
  <c r="C1140" i="13" s="1"/>
  <c r="H1140" i="13" s="1"/>
  <c r="D1140" i="13"/>
  <c r="E1140" i="13"/>
  <c r="F1140" i="13"/>
  <c r="G1140" i="13"/>
  <c r="B1141" i="13"/>
  <c r="C1141" i="13" s="1"/>
  <c r="H1141" i="13" s="1"/>
  <c r="D1141" i="13"/>
  <c r="E1141" i="13"/>
  <c r="F1141" i="13"/>
  <c r="G1141" i="13"/>
  <c r="B1142" i="13"/>
  <c r="C1142" i="13" s="1"/>
  <c r="H1142" i="13" s="1"/>
  <c r="D1142" i="13"/>
  <c r="E1142" i="13"/>
  <c r="F1142" i="13"/>
  <c r="G1142" i="13"/>
  <c r="B1143" i="13"/>
  <c r="C1143" i="13" s="1"/>
  <c r="H1143" i="13" s="1"/>
  <c r="D1143" i="13"/>
  <c r="E1143" i="13"/>
  <c r="F1143" i="13"/>
  <c r="G1143" i="13"/>
  <c r="B1144" i="13"/>
  <c r="C1144" i="13" s="1"/>
  <c r="H1144" i="13" s="1"/>
  <c r="D1144" i="13"/>
  <c r="E1144" i="13"/>
  <c r="F1144" i="13"/>
  <c r="G1144" i="13"/>
  <c r="B1145" i="13"/>
  <c r="C1145" i="13" s="1"/>
  <c r="H1145" i="13" s="1"/>
  <c r="D1145" i="13"/>
  <c r="E1145" i="13"/>
  <c r="F1145" i="13"/>
  <c r="G1145" i="13"/>
  <c r="B1146" i="13"/>
  <c r="C1146" i="13" s="1"/>
  <c r="H1146" i="13" s="1"/>
  <c r="D1146" i="13"/>
  <c r="E1146" i="13"/>
  <c r="F1146" i="13"/>
  <c r="G1146" i="13"/>
  <c r="B1147" i="13"/>
  <c r="C1147" i="13" s="1"/>
  <c r="H1147" i="13" s="1"/>
  <c r="D1147" i="13"/>
  <c r="E1147" i="13"/>
  <c r="F1147" i="13"/>
  <c r="G1147" i="13"/>
  <c r="B1148" i="13"/>
  <c r="C1148" i="13" s="1"/>
  <c r="H1148" i="13" s="1"/>
  <c r="D1148" i="13"/>
  <c r="E1148" i="13"/>
  <c r="F1148" i="13"/>
  <c r="G1148" i="13"/>
  <c r="B1149" i="13"/>
  <c r="C1149" i="13" s="1"/>
  <c r="H1149" i="13" s="1"/>
  <c r="D1149" i="13"/>
  <c r="E1149" i="13"/>
  <c r="F1149" i="13"/>
  <c r="G1149" i="13"/>
  <c r="B1150" i="13"/>
  <c r="C1150" i="13" s="1"/>
  <c r="H1150" i="13" s="1"/>
  <c r="D1150" i="13"/>
  <c r="E1150" i="13"/>
  <c r="F1150" i="13"/>
  <c r="G1150" i="13"/>
  <c r="B1151" i="13"/>
  <c r="C1151" i="13" s="1"/>
  <c r="H1151" i="13" s="1"/>
  <c r="D1151" i="13"/>
  <c r="E1151" i="13"/>
  <c r="F1151" i="13"/>
  <c r="G1151" i="13"/>
  <c r="B1152" i="13"/>
  <c r="C1152" i="13" s="1"/>
  <c r="H1152" i="13" s="1"/>
  <c r="D1152" i="13"/>
  <c r="E1152" i="13"/>
  <c r="F1152" i="13"/>
  <c r="G1152" i="13"/>
  <c r="B1153" i="13"/>
  <c r="C1153" i="13" s="1"/>
  <c r="H1153" i="13" s="1"/>
  <c r="D1153" i="13"/>
  <c r="E1153" i="13"/>
  <c r="F1153" i="13"/>
  <c r="G1153" i="13"/>
  <c r="B1154" i="13"/>
  <c r="C1154" i="13" s="1"/>
  <c r="H1154" i="13" s="1"/>
  <c r="D1154" i="13"/>
  <c r="E1154" i="13"/>
  <c r="F1154" i="13"/>
  <c r="G1154" i="13"/>
  <c r="B1155" i="13"/>
  <c r="C1155" i="13" s="1"/>
  <c r="H1155" i="13" s="1"/>
  <c r="D1155" i="13"/>
  <c r="E1155" i="13"/>
  <c r="F1155" i="13"/>
  <c r="G1155" i="13"/>
  <c r="B1156" i="13"/>
  <c r="C1156" i="13" s="1"/>
  <c r="H1156" i="13" s="1"/>
  <c r="D1156" i="13"/>
  <c r="E1156" i="13"/>
  <c r="F1156" i="13"/>
  <c r="G1156" i="13"/>
  <c r="B1157" i="13"/>
  <c r="C1157" i="13" s="1"/>
  <c r="H1157" i="13" s="1"/>
  <c r="D1157" i="13"/>
  <c r="E1157" i="13"/>
  <c r="F1157" i="13"/>
  <c r="G1157" i="13"/>
  <c r="B1158" i="13"/>
  <c r="C1158" i="13" s="1"/>
  <c r="H1158" i="13" s="1"/>
  <c r="D1158" i="13"/>
  <c r="E1158" i="13"/>
  <c r="F1158" i="13"/>
  <c r="G1158" i="13"/>
  <c r="B1159" i="13"/>
  <c r="C1159" i="13" s="1"/>
  <c r="H1159" i="13" s="1"/>
  <c r="D1159" i="13"/>
  <c r="E1159" i="13"/>
  <c r="F1159" i="13"/>
  <c r="G1159" i="13"/>
  <c r="B1160" i="13"/>
  <c r="C1160" i="13" s="1"/>
  <c r="H1160" i="13" s="1"/>
  <c r="D1160" i="13"/>
  <c r="E1160" i="13"/>
  <c r="F1160" i="13"/>
  <c r="G1160" i="13"/>
  <c r="B1161" i="13"/>
  <c r="C1161" i="13" s="1"/>
  <c r="H1161" i="13" s="1"/>
  <c r="D1161" i="13"/>
  <c r="E1161" i="13"/>
  <c r="F1161" i="13"/>
  <c r="G1161" i="13"/>
  <c r="B1162" i="13"/>
  <c r="C1162" i="13" s="1"/>
  <c r="H1162" i="13" s="1"/>
  <c r="D1162" i="13"/>
  <c r="E1162" i="13"/>
  <c r="F1162" i="13"/>
  <c r="G1162" i="13"/>
  <c r="B1163" i="13"/>
  <c r="C1163" i="13" s="1"/>
  <c r="H1163" i="13" s="1"/>
  <c r="D1163" i="13"/>
  <c r="E1163" i="13"/>
  <c r="F1163" i="13"/>
  <c r="G1163" i="13"/>
  <c r="B1164" i="13"/>
  <c r="C1164" i="13" s="1"/>
  <c r="H1164" i="13" s="1"/>
  <c r="D1164" i="13"/>
  <c r="E1164" i="13"/>
  <c r="F1164" i="13"/>
  <c r="G1164" i="13"/>
  <c r="B1165" i="13"/>
  <c r="C1165" i="13" s="1"/>
  <c r="H1165" i="13" s="1"/>
  <c r="D1165" i="13"/>
  <c r="E1165" i="13"/>
  <c r="F1165" i="13"/>
  <c r="G1165" i="13"/>
  <c r="B1166" i="13"/>
  <c r="C1166" i="13" s="1"/>
  <c r="H1166" i="13" s="1"/>
  <c r="D1166" i="13"/>
  <c r="E1166" i="13"/>
  <c r="F1166" i="13"/>
  <c r="G1166" i="13"/>
  <c r="B1167" i="13"/>
  <c r="C1167" i="13" s="1"/>
  <c r="H1167" i="13" s="1"/>
  <c r="D1167" i="13"/>
  <c r="E1167" i="13"/>
  <c r="F1167" i="13"/>
  <c r="G1167" i="13"/>
  <c r="B1168" i="13"/>
  <c r="C1168" i="13" s="1"/>
  <c r="H1168" i="13" s="1"/>
  <c r="D1168" i="13"/>
  <c r="E1168" i="13"/>
  <c r="F1168" i="13"/>
  <c r="G1168" i="13"/>
  <c r="B1169" i="13"/>
  <c r="C1169" i="13" s="1"/>
  <c r="H1169" i="13" s="1"/>
  <c r="D1169" i="13"/>
  <c r="E1169" i="13"/>
  <c r="F1169" i="13"/>
  <c r="G1169" i="13"/>
  <c r="B1170" i="13"/>
  <c r="C1170" i="13" s="1"/>
  <c r="H1170" i="13" s="1"/>
  <c r="D1170" i="13"/>
  <c r="E1170" i="13"/>
  <c r="F1170" i="13"/>
  <c r="G1170" i="13"/>
  <c r="B1171" i="13"/>
  <c r="C1171" i="13" s="1"/>
  <c r="H1171" i="13" s="1"/>
  <c r="D1171" i="13"/>
  <c r="E1171" i="13"/>
  <c r="F1171" i="13"/>
  <c r="G1171" i="13"/>
  <c r="B1172" i="13"/>
  <c r="C1172" i="13" s="1"/>
  <c r="H1172" i="13" s="1"/>
  <c r="D1172" i="13"/>
  <c r="E1172" i="13"/>
  <c r="F1172" i="13"/>
  <c r="G1172" i="13"/>
  <c r="B1173" i="13"/>
  <c r="C1173" i="13" s="1"/>
  <c r="H1173" i="13" s="1"/>
  <c r="D1173" i="13"/>
  <c r="E1173" i="13"/>
  <c r="F1173" i="13"/>
  <c r="G1173" i="13"/>
  <c r="B1174" i="13"/>
  <c r="C1174" i="13" s="1"/>
  <c r="H1174" i="13" s="1"/>
  <c r="D1174" i="13"/>
  <c r="E1174" i="13"/>
  <c r="F1174" i="13"/>
  <c r="G1174" i="13"/>
  <c r="B1175" i="13"/>
  <c r="C1175" i="13" s="1"/>
  <c r="H1175" i="13" s="1"/>
  <c r="D1175" i="13"/>
  <c r="E1175" i="13"/>
  <c r="F1175" i="13"/>
  <c r="G1175" i="13"/>
  <c r="B1176" i="13"/>
  <c r="C1176" i="13" s="1"/>
  <c r="H1176" i="13" s="1"/>
  <c r="D1176" i="13"/>
  <c r="E1176" i="13"/>
  <c r="F1176" i="13"/>
  <c r="G1176" i="13"/>
  <c r="B1177" i="13"/>
  <c r="C1177" i="13" s="1"/>
  <c r="H1177" i="13" s="1"/>
  <c r="D1177" i="13"/>
  <c r="E1177" i="13"/>
  <c r="F1177" i="13"/>
  <c r="G1177" i="13"/>
  <c r="B1178" i="13"/>
  <c r="C1178" i="13" s="1"/>
  <c r="H1178" i="13" s="1"/>
  <c r="D1178" i="13"/>
  <c r="E1178" i="13"/>
  <c r="F1178" i="13"/>
  <c r="G1178" i="13"/>
  <c r="B1179" i="13"/>
  <c r="C1179" i="13" s="1"/>
  <c r="H1179" i="13" s="1"/>
  <c r="D1179" i="13"/>
  <c r="E1179" i="13"/>
  <c r="F1179" i="13"/>
  <c r="G1179" i="13"/>
  <c r="B1180" i="13"/>
  <c r="C1180" i="13" s="1"/>
  <c r="H1180" i="13" s="1"/>
  <c r="D1180" i="13"/>
  <c r="E1180" i="13"/>
  <c r="F1180" i="13"/>
  <c r="G1180" i="13"/>
  <c r="B1181" i="13"/>
  <c r="C1181" i="13" s="1"/>
  <c r="H1181" i="13" s="1"/>
  <c r="D1181" i="13"/>
  <c r="E1181" i="13"/>
  <c r="F1181" i="13"/>
  <c r="G1181" i="13"/>
  <c r="B1182" i="13"/>
  <c r="C1182" i="13" s="1"/>
  <c r="H1182" i="13" s="1"/>
  <c r="D1182" i="13"/>
  <c r="E1182" i="13"/>
  <c r="F1182" i="13"/>
  <c r="G1182" i="13"/>
  <c r="B1183" i="13"/>
  <c r="C1183" i="13" s="1"/>
  <c r="H1183" i="13" s="1"/>
  <c r="D1183" i="13"/>
  <c r="E1183" i="13"/>
  <c r="F1183" i="13"/>
  <c r="G1183" i="13"/>
  <c r="B1184" i="13"/>
  <c r="C1184" i="13" s="1"/>
  <c r="H1184" i="13" s="1"/>
  <c r="D1184" i="13"/>
  <c r="E1184" i="13"/>
  <c r="F1184" i="13"/>
  <c r="G1184" i="13"/>
  <c r="B1185" i="13"/>
  <c r="C1185" i="13" s="1"/>
  <c r="H1185" i="13" s="1"/>
  <c r="D1185" i="13"/>
  <c r="E1185" i="13"/>
  <c r="F1185" i="13"/>
  <c r="G1185" i="13"/>
  <c r="B1186" i="13"/>
  <c r="C1186" i="13" s="1"/>
  <c r="H1186" i="13" s="1"/>
  <c r="D1186" i="13"/>
  <c r="E1186" i="13"/>
  <c r="F1186" i="13"/>
  <c r="G1186" i="13"/>
  <c r="B1187" i="13"/>
  <c r="C1187" i="13" s="1"/>
  <c r="H1187" i="13" s="1"/>
  <c r="D1187" i="13"/>
  <c r="E1187" i="13"/>
  <c r="F1187" i="13"/>
  <c r="G1187" i="13"/>
  <c r="B1188" i="13"/>
  <c r="C1188" i="13" s="1"/>
  <c r="H1188" i="13" s="1"/>
  <c r="D1188" i="13"/>
  <c r="E1188" i="13"/>
  <c r="F1188" i="13"/>
  <c r="G1188" i="13"/>
  <c r="B1189" i="13"/>
  <c r="C1189" i="13" s="1"/>
  <c r="H1189" i="13" s="1"/>
  <c r="D1189" i="13"/>
  <c r="E1189" i="13"/>
  <c r="F1189" i="13"/>
  <c r="G1189" i="13"/>
  <c r="B1190" i="13"/>
  <c r="C1190" i="13" s="1"/>
  <c r="H1190" i="13" s="1"/>
  <c r="D1190" i="13"/>
  <c r="E1190" i="13"/>
  <c r="F1190" i="13"/>
  <c r="G1190" i="13"/>
  <c r="B1191" i="13"/>
  <c r="C1191" i="13" s="1"/>
  <c r="H1191" i="13" s="1"/>
  <c r="D1191" i="13"/>
  <c r="E1191" i="13"/>
  <c r="F1191" i="13"/>
  <c r="G1191" i="13"/>
  <c r="B1192" i="13"/>
  <c r="C1192" i="13" s="1"/>
  <c r="H1192" i="13" s="1"/>
  <c r="D1192" i="13"/>
  <c r="E1192" i="13"/>
  <c r="F1192" i="13"/>
  <c r="G1192" i="13"/>
  <c r="B1193" i="13"/>
  <c r="C1193" i="13" s="1"/>
  <c r="H1193" i="13" s="1"/>
  <c r="D1193" i="13"/>
  <c r="E1193" i="13"/>
  <c r="F1193" i="13"/>
  <c r="G1193" i="13"/>
  <c r="B1194" i="13"/>
  <c r="C1194" i="13" s="1"/>
  <c r="H1194" i="13" s="1"/>
  <c r="D1194" i="13"/>
  <c r="E1194" i="13"/>
  <c r="F1194" i="13"/>
  <c r="G1194" i="13"/>
  <c r="B1195" i="13"/>
  <c r="C1195" i="13" s="1"/>
  <c r="H1195" i="13" s="1"/>
  <c r="D1195" i="13"/>
  <c r="E1195" i="13"/>
  <c r="F1195" i="13"/>
  <c r="G1195" i="13"/>
  <c r="B1196" i="13"/>
  <c r="C1196" i="13" s="1"/>
  <c r="H1196" i="13" s="1"/>
  <c r="D1196" i="13"/>
  <c r="E1196" i="13"/>
  <c r="F1196" i="13"/>
  <c r="G1196" i="13"/>
  <c r="B1197" i="13"/>
  <c r="C1197" i="13" s="1"/>
  <c r="H1197" i="13" s="1"/>
  <c r="D1197" i="13"/>
  <c r="E1197" i="13"/>
  <c r="F1197" i="13"/>
  <c r="G1197" i="13"/>
  <c r="B1198" i="13"/>
  <c r="C1198" i="13" s="1"/>
  <c r="H1198" i="13" s="1"/>
  <c r="D1198" i="13"/>
  <c r="E1198" i="13"/>
  <c r="F1198" i="13"/>
  <c r="G1198" i="13"/>
  <c r="B1199" i="13"/>
  <c r="C1199" i="13" s="1"/>
  <c r="H1199" i="13" s="1"/>
  <c r="D1199" i="13"/>
  <c r="E1199" i="13"/>
  <c r="F1199" i="13"/>
  <c r="G1199" i="13"/>
  <c r="B1200" i="13"/>
  <c r="C1200" i="13" s="1"/>
  <c r="H1200" i="13" s="1"/>
  <c r="D1200" i="13"/>
  <c r="E1200" i="13"/>
  <c r="F1200" i="13"/>
  <c r="G1200" i="13"/>
  <c r="B1201" i="13"/>
  <c r="C1201" i="13" s="1"/>
  <c r="H1201" i="13" s="1"/>
  <c r="D1201" i="13"/>
  <c r="E1201" i="13"/>
  <c r="F1201" i="13"/>
  <c r="G1201" i="13"/>
  <c r="B1202" i="13"/>
  <c r="C1202" i="13" s="1"/>
  <c r="H1202" i="13" s="1"/>
  <c r="D1202" i="13"/>
  <c r="E1202" i="13"/>
  <c r="F1202" i="13"/>
  <c r="G1202" i="13"/>
  <c r="B1203" i="13"/>
  <c r="C1203" i="13" s="1"/>
  <c r="H1203" i="13" s="1"/>
  <c r="D1203" i="13"/>
  <c r="E1203" i="13"/>
  <c r="F1203" i="13"/>
  <c r="G1203" i="13"/>
  <c r="B1204" i="13"/>
  <c r="C1204" i="13" s="1"/>
  <c r="H1204" i="13" s="1"/>
  <c r="D1204" i="13"/>
  <c r="E1204" i="13"/>
  <c r="F1204" i="13"/>
  <c r="G1204" i="13"/>
  <c r="B1205" i="13"/>
  <c r="C1205" i="13" s="1"/>
  <c r="H1205" i="13" s="1"/>
  <c r="D1205" i="13"/>
  <c r="E1205" i="13"/>
  <c r="F1205" i="13"/>
  <c r="G1205" i="13"/>
  <c r="B1206" i="13"/>
  <c r="C1206" i="13" s="1"/>
  <c r="H1206" i="13" s="1"/>
  <c r="D1206" i="13"/>
  <c r="E1206" i="13"/>
  <c r="F1206" i="13"/>
  <c r="G1206" i="13"/>
  <c r="B1207" i="13"/>
  <c r="C1207" i="13" s="1"/>
  <c r="H1207" i="13" s="1"/>
  <c r="D1207" i="13"/>
  <c r="E1207" i="13"/>
  <c r="F1207" i="13"/>
  <c r="G1207" i="13"/>
  <c r="B1208" i="13"/>
  <c r="C1208" i="13" s="1"/>
  <c r="H1208" i="13" s="1"/>
  <c r="D1208" i="13"/>
  <c r="E1208" i="13"/>
  <c r="F1208" i="13"/>
  <c r="G1208" i="13"/>
  <c r="B1209" i="13"/>
  <c r="C1209" i="13" s="1"/>
  <c r="H1209" i="13" s="1"/>
  <c r="D1209" i="13"/>
  <c r="E1209" i="13"/>
  <c r="F1209" i="13"/>
  <c r="G1209" i="13"/>
  <c r="B1210" i="13"/>
  <c r="C1210" i="13" s="1"/>
  <c r="H1210" i="13" s="1"/>
  <c r="D1210" i="13"/>
  <c r="E1210" i="13"/>
  <c r="F1210" i="13"/>
  <c r="G1210" i="13"/>
  <c r="B1211" i="13"/>
  <c r="C1211" i="13" s="1"/>
  <c r="H1211" i="13" s="1"/>
  <c r="D1211" i="13"/>
  <c r="E1211" i="13"/>
  <c r="F1211" i="13"/>
  <c r="G1211" i="13"/>
  <c r="B1212" i="13"/>
  <c r="C1212" i="13" s="1"/>
  <c r="H1212" i="13" s="1"/>
  <c r="D1212" i="13"/>
  <c r="E1212" i="13"/>
  <c r="F1212" i="13"/>
  <c r="G1212" i="13"/>
  <c r="B1213" i="13"/>
  <c r="C1213" i="13" s="1"/>
  <c r="H1213" i="13" s="1"/>
  <c r="D1213" i="13"/>
  <c r="E1213" i="13"/>
  <c r="F1213" i="13"/>
  <c r="G1213" i="13"/>
  <c r="B1214" i="13"/>
  <c r="C1214" i="13" s="1"/>
  <c r="H1214" i="13" s="1"/>
  <c r="D1214" i="13"/>
  <c r="E1214" i="13"/>
  <c r="F1214" i="13"/>
  <c r="G1214" i="13"/>
  <c r="B1215" i="13"/>
  <c r="C1215" i="13" s="1"/>
  <c r="H1215" i="13" s="1"/>
  <c r="D1215" i="13"/>
  <c r="E1215" i="13"/>
  <c r="F1215" i="13"/>
  <c r="G1215" i="13"/>
  <c r="B1216" i="13"/>
  <c r="C1216" i="13" s="1"/>
  <c r="H1216" i="13" s="1"/>
  <c r="D1216" i="13"/>
  <c r="E1216" i="13"/>
  <c r="F1216" i="13"/>
  <c r="G1216" i="13"/>
  <c r="B1217" i="13"/>
  <c r="C1217" i="13" s="1"/>
  <c r="H1217" i="13" s="1"/>
  <c r="D1217" i="13"/>
  <c r="E1217" i="13"/>
  <c r="F1217" i="13"/>
  <c r="G1217" i="13"/>
  <c r="B1218" i="13"/>
  <c r="C1218" i="13" s="1"/>
  <c r="H1218" i="13" s="1"/>
  <c r="D1218" i="13"/>
  <c r="E1218" i="13"/>
  <c r="F1218" i="13"/>
  <c r="G1218" i="13"/>
  <c r="B1219" i="13"/>
  <c r="C1219" i="13" s="1"/>
  <c r="H1219" i="13" s="1"/>
  <c r="D1219" i="13"/>
  <c r="E1219" i="13"/>
  <c r="F1219" i="13"/>
  <c r="G1219" i="13"/>
  <c r="B1220" i="13"/>
  <c r="C1220" i="13" s="1"/>
  <c r="H1220" i="13" s="1"/>
  <c r="D1220" i="13"/>
  <c r="E1220" i="13"/>
  <c r="F1220" i="13"/>
  <c r="G1220" i="13"/>
  <c r="B1221" i="13"/>
  <c r="C1221" i="13" s="1"/>
  <c r="H1221" i="13" s="1"/>
  <c r="D1221" i="13"/>
  <c r="E1221" i="13"/>
  <c r="F1221" i="13"/>
  <c r="G1221" i="13"/>
  <c r="B1222" i="13"/>
  <c r="C1222" i="13" s="1"/>
  <c r="H1222" i="13" s="1"/>
  <c r="D1222" i="13"/>
  <c r="E1222" i="13"/>
  <c r="F1222" i="13"/>
  <c r="G1222" i="13"/>
  <c r="B1223" i="13"/>
  <c r="C1223" i="13" s="1"/>
  <c r="H1223" i="13" s="1"/>
  <c r="D1223" i="13"/>
  <c r="E1223" i="13"/>
  <c r="F1223" i="13"/>
  <c r="G1223" i="13"/>
  <c r="B1224" i="13"/>
  <c r="C1224" i="13" s="1"/>
  <c r="H1224" i="13" s="1"/>
  <c r="D1224" i="13"/>
  <c r="E1224" i="13"/>
  <c r="F1224" i="13"/>
  <c r="G1224" i="13"/>
  <c r="B1225" i="13"/>
  <c r="C1225" i="13" s="1"/>
  <c r="H1225" i="13" s="1"/>
  <c r="D1225" i="13"/>
  <c r="E1225" i="13"/>
  <c r="F1225" i="13"/>
  <c r="G1225" i="13"/>
  <c r="B1226" i="13"/>
  <c r="C1226" i="13" s="1"/>
  <c r="H1226" i="13" s="1"/>
  <c r="D1226" i="13"/>
  <c r="E1226" i="13"/>
  <c r="F1226" i="13"/>
  <c r="G1226" i="13"/>
  <c r="B1227" i="13"/>
  <c r="C1227" i="13" s="1"/>
  <c r="H1227" i="13" s="1"/>
  <c r="D1227" i="13"/>
  <c r="E1227" i="13"/>
  <c r="F1227" i="13"/>
  <c r="G1227" i="13"/>
  <c r="B1228" i="13"/>
  <c r="C1228" i="13" s="1"/>
  <c r="H1228" i="13" s="1"/>
  <c r="D1228" i="13"/>
  <c r="E1228" i="13"/>
  <c r="F1228" i="13"/>
  <c r="G1228" i="13"/>
  <c r="B1229" i="13"/>
  <c r="C1229" i="13" s="1"/>
  <c r="H1229" i="13" s="1"/>
  <c r="D1229" i="13"/>
  <c r="E1229" i="13"/>
  <c r="F1229" i="13"/>
  <c r="G1229" i="13"/>
  <c r="B1230" i="13"/>
  <c r="C1230" i="13" s="1"/>
  <c r="H1230" i="13" s="1"/>
  <c r="D1230" i="13"/>
  <c r="E1230" i="13"/>
  <c r="F1230" i="13"/>
  <c r="G1230" i="13"/>
  <c r="B1231" i="13"/>
  <c r="C1231" i="13" s="1"/>
  <c r="H1231" i="13" s="1"/>
  <c r="D1231" i="13"/>
  <c r="E1231" i="13"/>
  <c r="F1231" i="13"/>
  <c r="G1231" i="13"/>
  <c r="B1232" i="13"/>
  <c r="C1232" i="13" s="1"/>
  <c r="H1232" i="13" s="1"/>
  <c r="D1232" i="13"/>
  <c r="E1232" i="13"/>
  <c r="F1232" i="13"/>
  <c r="G1232" i="13"/>
  <c r="B1233" i="13"/>
  <c r="C1233" i="13" s="1"/>
  <c r="H1233" i="13" s="1"/>
  <c r="D1233" i="13"/>
  <c r="E1233" i="13"/>
  <c r="F1233" i="13"/>
  <c r="G1233" i="13"/>
  <c r="B1234" i="13"/>
  <c r="C1234" i="13" s="1"/>
  <c r="H1234" i="13" s="1"/>
  <c r="D1234" i="13"/>
  <c r="E1234" i="13"/>
  <c r="F1234" i="13"/>
  <c r="G1234" i="13"/>
  <c r="B1235" i="13"/>
  <c r="C1235" i="13" s="1"/>
  <c r="H1235" i="13" s="1"/>
  <c r="D1235" i="13"/>
  <c r="E1235" i="13"/>
  <c r="F1235" i="13"/>
  <c r="G1235" i="13"/>
  <c r="B1236" i="13"/>
  <c r="C1236" i="13" s="1"/>
  <c r="H1236" i="13" s="1"/>
  <c r="D1236" i="13"/>
  <c r="E1236" i="13"/>
  <c r="F1236" i="13"/>
  <c r="G1236" i="13"/>
  <c r="B1237" i="13"/>
  <c r="C1237" i="13" s="1"/>
  <c r="H1237" i="13" s="1"/>
  <c r="D1237" i="13"/>
  <c r="E1237" i="13"/>
  <c r="F1237" i="13"/>
  <c r="G1237" i="13"/>
  <c r="B1238" i="13"/>
  <c r="C1238" i="13" s="1"/>
  <c r="H1238" i="13" s="1"/>
  <c r="D1238" i="13"/>
  <c r="E1238" i="13"/>
  <c r="F1238" i="13"/>
  <c r="G1238" i="13"/>
  <c r="B1239" i="13"/>
  <c r="C1239" i="13" s="1"/>
  <c r="H1239" i="13" s="1"/>
  <c r="D1239" i="13"/>
  <c r="E1239" i="13"/>
  <c r="F1239" i="13"/>
  <c r="G1239" i="13"/>
  <c r="B1240" i="13"/>
  <c r="C1240" i="13" s="1"/>
  <c r="H1240" i="13" s="1"/>
  <c r="D1240" i="13"/>
  <c r="E1240" i="13"/>
  <c r="F1240" i="13"/>
  <c r="G1240" i="13"/>
  <c r="B1241" i="13"/>
  <c r="C1241" i="13" s="1"/>
  <c r="H1241" i="13" s="1"/>
  <c r="D1241" i="13"/>
  <c r="E1241" i="13"/>
  <c r="F1241" i="13"/>
  <c r="G1241" i="13"/>
  <c r="B1242" i="13"/>
  <c r="C1242" i="13" s="1"/>
  <c r="H1242" i="13" s="1"/>
  <c r="D1242" i="13"/>
  <c r="E1242" i="13"/>
  <c r="F1242" i="13"/>
  <c r="G1242" i="13"/>
  <c r="B1243" i="13"/>
  <c r="C1243" i="13" s="1"/>
  <c r="H1243" i="13" s="1"/>
  <c r="D1243" i="13"/>
  <c r="E1243" i="13"/>
  <c r="F1243" i="13"/>
  <c r="G1243" i="13"/>
  <c r="B1244" i="13"/>
  <c r="C1244" i="13" s="1"/>
  <c r="H1244" i="13" s="1"/>
  <c r="D1244" i="13"/>
  <c r="E1244" i="13"/>
  <c r="F1244" i="13"/>
  <c r="G1244" i="13"/>
  <c r="B1245" i="13"/>
  <c r="C1245" i="13" s="1"/>
  <c r="H1245" i="13" s="1"/>
  <c r="D1245" i="13"/>
  <c r="E1245" i="13"/>
  <c r="F1245" i="13"/>
  <c r="G1245" i="13"/>
  <c r="B1246" i="13"/>
  <c r="C1246" i="13" s="1"/>
  <c r="H1246" i="13" s="1"/>
  <c r="D1246" i="13"/>
  <c r="E1246" i="13"/>
  <c r="F1246" i="13"/>
  <c r="G1246" i="13"/>
  <c r="B1247" i="13"/>
  <c r="C1247" i="13" s="1"/>
  <c r="H1247" i="13" s="1"/>
  <c r="D1247" i="13"/>
  <c r="E1247" i="13"/>
  <c r="F1247" i="13"/>
  <c r="G1247" i="13"/>
  <c r="B1248" i="13"/>
  <c r="C1248" i="13" s="1"/>
  <c r="H1248" i="13" s="1"/>
  <c r="D1248" i="13"/>
  <c r="E1248" i="13"/>
  <c r="F1248" i="13"/>
  <c r="G1248" i="13"/>
  <c r="B1249" i="13"/>
  <c r="C1249" i="13" s="1"/>
  <c r="H1249" i="13" s="1"/>
  <c r="D1249" i="13"/>
  <c r="E1249" i="13"/>
  <c r="F1249" i="13"/>
  <c r="G1249" i="13"/>
  <c r="B1250" i="13"/>
  <c r="C1250" i="13" s="1"/>
  <c r="H1250" i="13" s="1"/>
  <c r="D1250" i="13"/>
  <c r="E1250" i="13"/>
  <c r="F1250" i="13"/>
  <c r="G1250" i="13"/>
  <c r="B1251" i="13"/>
  <c r="C1251" i="13" s="1"/>
  <c r="H1251" i="13" s="1"/>
  <c r="D1251" i="13"/>
  <c r="E1251" i="13"/>
  <c r="F1251" i="13"/>
  <c r="G1251" i="13"/>
  <c r="B1252" i="13"/>
  <c r="C1252" i="13" s="1"/>
  <c r="H1252" i="13" s="1"/>
  <c r="D1252" i="13"/>
  <c r="E1252" i="13"/>
  <c r="F1252" i="13"/>
  <c r="G1252" i="13"/>
  <c r="B1253" i="13"/>
  <c r="C1253" i="13" s="1"/>
  <c r="H1253" i="13" s="1"/>
  <c r="D1253" i="13"/>
  <c r="E1253" i="13"/>
  <c r="F1253" i="13"/>
  <c r="G1253" i="13"/>
  <c r="B1254" i="13"/>
  <c r="C1254" i="13" s="1"/>
  <c r="H1254" i="13" s="1"/>
  <c r="D1254" i="13"/>
  <c r="E1254" i="13"/>
  <c r="F1254" i="13"/>
  <c r="G1254" i="13"/>
  <c r="B1255" i="13"/>
  <c r="C1255" i="13" s="1"/>
  <c r="H1255" i="13" s="1"/>
  <c r="D1255" i="13"/>
  <c r="E1255" i="13"/>
  <c r="F1255" i="13"/>
  <c r="G1255" i="13"/>
  <c r="B1256" i="13"/>
  <c r="C1256" i="13" s="1"/>
  <c r="H1256" i="13" s="1"/>
  <c r="D1256" i="13"/>
  <c r="E1256" i="13"/>
  <c r="F1256" i="13"/>
  <c r="G1256" i="13"/>
  <c r="B1257" i="13"/>
  <c r="C1257" i="13" s="1"/>
  <c r="H1257" i="13" s="1"/>
  <c r="D1257" i="13"/>
  <c r="E1257" i="13"/>
  <c r="F1257" i="13"/>
  <c r="G1257" i="13"/>
  <c r="B1258" i="13"/>
  <c r="C1258" i="13" s="1"/>
  <c r="H1258" i="13" s="1"/>
  <c r="D1258" i="13"/>
  <c r="E1258" i="13"/>
  <c r="F1258" i="13"/>
  <c r="G1258" i="13"/>
  <c r="B1259" i="13"/>
  <c r="C1259" i="13" s="1"/>
  <c r="H1259" i="13" s="1"/>
  <c r="D1259" i="13"/>
  <c r="E1259" i="13"/>
  <c r="F1259" i="13"/>
  <c r="G1259" i="13"/>
  <c r="B1260" i="13"/>
  <c r="C1260" i="13" s="1"/>
  <c r="H1260" i="13" s="1"/>
  <c r="D1260" i="13"/>
  <c r="E1260" i="13"/>
  <c r="F1260" i="13"/>
  <c r="G1260" i="13"/>
  <c r="B1261" i="13"/>
  <c r="C1261" i="13" s="1"/>
  <c r="H1261" i="13" s="1"/>
  <c r="D1261" i="13"/>
  <c r="E1261" i="13"/>
  <c r="F1261" i="13"/>
  <c r="G1261" i="13"/>
  <c r="B1262" i="13"/>
  <c r="C1262" i="13" s="1"/>
  <c r="H1262" i="13" s="1"/>
  <c r="D1262" i="13"/>
  <c r="E1262" i="13"/>
  <c r="F1262" i="13"/>
  <c r="G1262" i="13"/>
  <c r="B1263" i="13"/>
  <c r="C1263" i="13" s="1"/>
  <c r="H1263" i="13" s="1"/>
  <c r="D1263" i="13"/>
  <c r="E1263" i="13"/>
  <c r="F1263" i="13"/>
  <c r="G1263" i="13"/>
  <c r="B1264" i="13"/>
  <c r="C1264" i="13" s="1"/>
  <c r="H1264" i="13" s="1"/>
  <c r="D1264" i="13"/>
  <c r="E1264" i="13"/>
  <c r="F1264" i="13"/>
  <c r="G1264" i="13"/>
  <c r="B1265" i="13"/>
  <c r="C1265" i="13" s="1"/>
  <c r="H1265" i="13" s="1"/>
  <c r="D1265" i="13"/>
  <c r="E1265" i="13"/>
  <c r="F1265" i="13"/>
  <c r="G1265" i="13"/>
  <c r="B1266" i="13"/>
  <c r="C1266" i="13" s="1"/>
  <c r="H1266" i="13" s="1"/>
  <c r="D1266" i="13"/>
  <c r="E1266" i="13"/>
  <c r="F1266" i="13"/>
  <c r="G1266" i="13"/>
  <c r="B1267" i="13"/>
  <c r="C1267" i="13" s="1"/>
  <c r="H1267" i="13" s="1"/>
  <c r="D1267" i="13"/>
  <c r="E1267" i="13"/>
  <c r="F1267" i="13"/>
  <c r="G1267" i="13"/>
  <c r="B1268" i="13"/>
  <c r="C1268" i="13" s="1"/>
  <c r="H1268" i="13" s="1"/>
  <c r="D1268" i="13"/>
  <c r="E1268" i="13"/>
  <c r="F1268" i="13"/>
  <c r="G1268" i="13"/>
  <c r="B1269" i="13"/>
  <c r="C1269" i="13" s="1"/>
  <c r="H1269" i="13" s="1"/>
  <c r="D1269" i="13"/>
  <c r="E1269" i="13"/>
  <c r="F1269" i="13"/>
  <c r="G1269" i="13"/>
  <c r="B1270" i="13"/>
  <c r="C1270" i="13" s="1"/>
  <c r="H1270" i="13" s="1"/>
  <c r="D1270" i="13"/>
  <c r="E1270" i="13"/>
  <c r="F1270" i="13"/>
  <c r="G1270" i="13"/>
  <c r="B1271" i="13"/>
  <c r="C1271" i="13" s="1"/>
  <c r="H1271" i="13" s="1"/>
  <c r="D1271" i="13"/>
  <c r="E1271" i="13"/>
  <c r="F1271" i="13"/>
  <c r="G1271" i="13"/>
  <c r="B1272" i="13"/>
  <c r="C1272" i="13" s="1"/>
  <c r="H1272" i="13" s="1"/>
  <c r="D1272" i="13"/>
  <c r="E1272" i="13"/>
  <c r="F1272" i="13"/>
  <c r="G1272" i="13"/>
  <c r="B1273" i="13"/>
  <c r="C1273" i="13" s="1"/>
  <c r="H1273" i="13" s="1"/>
  <c r="D1273" i="13"/>
  <c r="E1273" i="13"/>
  <c r="F1273" i="13"/>
  <c r="G1273" i="13"/>
  <c r="B1274" i="13"/>
  <c r="C1274" i="13" s="1"/>
  <c r="H1274" i="13" s="1"/>
  <c r="D1274" i="13"/>
  <c r="E1274" i="13"/>
  <c r="F1274" i="13"/>
  <c r="G1274" i="13"/>
  <c r="B1275" i="13"/>
  <c r="C1275" i="13" s="1"/>
  <c r="H1275" i="13" s="1"/>
  <c r="D1275" i="13"/>
  <c r="E1275" i="13"/>
  <c r="F1275" i="13"/>
  <c r="G1275" i="13"/>
  <c r="B1276" i="13"/>
  <c r="C1276" i="13" s="1"/>
  <c r="H1276" i="13" s="1"/>
  <c r="D1276" i="13"/>
  <c r="E1276" i="13"/>
  <c r="F1276" i="13"/>
  <c r="G1276" i="13"/>
  <c r="B1277" i="13"/>
  <c r="C1277" i="13" s="1"/>
  <c r="H1277" i="13" s="1"/>
  <c r="D1277" i="13"/>
  <c r="E1277" i="13"/>
  <c r="F1277" i="13"/>
  <c r="G1277" i="13"/>
  <c r="B1278" i="13"/>
  <c r="C1278" i="13" s="1"/>
  <c r="H1278" i="13" s="1"/>
  <c r="D1278" i="13"/>
  <c r="E1278" i="13"/>
  <c r="F1278" i="13"/>
  <c r="G1278" i="13"/>
  <c r="B1279" i="13"/>
  <c r="C1279" i="13" s="1"/>
  <c r="H1279" i="13" s="1"/>
  <c r="D1279" i="13"/>
  <c r="E1279" i="13"/>
  <c r="F1279" i="13"/>
  <c r="G1279" i="13"/>
  <c r="B1280" i="13"/>
  <c r="C1280" i="13" s="1"/>
  <c r="H1280" i="13" s="1"/>
  <c r="D1280" i="13"/>
  <c r="E1280" i="13"/>
  <c r="F1280" i="13"/>
  <c r="G1280" i="13"/>
  <c r="B1281" i="13"/>
  <c r="C1281" i="13" s="1"/>
  <c r="H1281" i="13" s="1"/>
  <c r="D1281" i="13"/>
  <c r="E1281" i="13"/>
  <c r="F1281" i="13"/>
  <c r="G1281" i="13"/>
  <c r="B1282" i="13"/>
  <c r="C1282" i="13" s="1"/>
  <c r="H1282" i="13" s="1"/>
  <c r="D1282" i="13"/>
  <c r="E1282" i="13"/>
  <c r="F1282" i="13"/>
  <c r="G1282" i="13"/>
  <c r="B1283" i="13"/>
  <c r="C1283" i="13" s="1"/>
  <c r="H1283" i="13" s="1"/>
  <c r="D1283" i="13"/>
  <c r="E1283" i="13"/>
  <c r="F1283" i="13"/>
  <c r="G1283" i="13"/>
  <c r="B1284" i="13"/>
  <c r="C1284" i="13" s="1"/>
  <c r="H1284" i="13" s="1"/>
  <c r="D1284" i="13"/>
  <c r="E1284" i="13"/>
  <c r="F1284" i="13"/>
  <c r="G1284" i="13"/>
  <c r="B1285" i="13"/>
  <c r="C1285" i="13" s="1"/>
  <c r="H1285" i="13" s="1"/>
  <c r="D1285" i="13"/>
  <c r="E1285" i="13"/>
  <c r="F1285" i="13"/>
  <c r="G1285" i="13"/>
  <c r="B1286" i="13"/>
  <c r="C1286" i="13" s="1"/>
  <c r="H1286" i="13" s="1"/>
  <c r="D1286" i="13"/>
  <c r="E1286" i="13"/>
  <c r="F1286" i="13"/>
  <c r="G1286" i="13"/>
  <c r="B1287" i="13"/>
  <c r="C1287" i="13" s="1"/>
  <c r="H1287" i="13" s="1"/>
  <c r="D1287" i="13"/>
  <c r="E1287" i="13"/>
  <c r="F1287" i="13"/>
  <c r="G1287" i="13"/>
  <c r="B1288" i="13"/>
  <c r="C1288" i="13" s="1"/>
  <c r="H1288" i="13" s="1"/>
  <c r="D1288" i="13"/>
  <c r="E1288" i="13"/>
  <c r="F1288" i="13"/>
  <c r="G1288" i="13"/>
  <c r="B1289" i="13"/>
  <c r="C1289" i="13" s="1"/>
  <c r="H1289" i="13" s="1"/>
  <c r="D1289" i="13"/>
  <c r="E1289" i="13"/>
  <c r="F1289" i="13"/>
  <c r="G1289" i="13"/>
  <c r="B1290" i="13"/>
  <c r="C1290" i="13" s="1"/>
  <c r="H1290" i="13" s="1"/>
  <c r="D1290" i="13"/>
  <c r="E1290" i="13"/>
  <c r="F1290" i="13"/>
  <c r="G1290" i="13"/>
  <c r="B1291" i="13"/>
  <c r="C1291" i="13" s="1"/>
  <c r="H1291" i="13" s="1"/>
  <c r="D1291" i="13"/>
  <c r="E1291" i="13"/>
  <c r="F1291" i="13"/>
  <c r="G1291" i="13"/>
  <c r="B1292" i="13"/>
  <c r="C1292" i="13" s="1"/>
  <c r="H1292" i="13" s="1"/>
  <c r="D1292" i="13"/>
  <c r="E1292" i="13"/>
  <c r="F1292" i="13"/>
  <c r="G1292" i="13"/>
  <c r="B1293" i="13"/>
  <c r="C1293" i="13" s="1"/>
  <c r="H1293" i="13" s="1"/>
  <c r="D1293" i="13"/>
  <c r="E1293" i="13"/>
  <c r="F1293" i="13"/>
  <c r="G1293" i="13"/>
  <c r="B1294" i="13"/>
  <c r="C1294" i="13" s="1"/>
  <c r="H1294" i="13" s="1"/>
  <c r="D1294" i="13"/>
  <c r="E1294" i="13"/>
  <c r="F1294" i="13"/>
  <c r="G1294" i="13"/>
  <c r="B1295" i="13"/>
  <c r="C1295" i="13" s="1"/>
  <c r="H1295" i="13" s="1"/>
  <c r="D1295" i="13"/>
  <c r="E1295" i="13"/>
  <c r="F1295" i="13"/>
  <c r="G1295" i="13"/>
  <c r="B1296" i="13"/>
  <c r="C1296" i="13" s="1"/>
  <c r="H1296" i="13" s="1"/>
  <c r="D1296" i="13"/>
  <c r="E1296" i="13"/>
  <c r="F1296" i="13"/>
  <c r="G1296" i="13"/>
  <c r="B1297" i="13"/>
  <c r="C1297" i="13" s="1"/>
  <c r="H1297" i="13" s="1"/>
  <c r="D1297" i="13"/>
  <c r="E1297" i="13"/>
  <c r="F1297" i="13"/>
  <c r="G1297" i="13"/>
  <c r="B1298" i="13"/>
  <c r="C1298" i="13" s="1"/>
  <c r="H1298" i="13" s="1"/>
  <c r="D1298" i="13"/>
  <c r="E1298" i="13"/>
  <c r="F1298" i="13"/>
  <c r="G1298" i="13"/>
  <c r="B1299" i="13"/>
  <c r="C1299" i="13" s="1"/>
  <c r="H1299" i="13" s="1"/>
  <c r="D1299" i="13"/>
  <c r="E1299" i="13"/>
  <c r="F1299" i="13"/>
  <c r="G1299" i="13"/>
  <c r="B1300" i="13"/>
  <c r="C1300" i="13" s="1"/>
  <c r="H1300" i="13" s="1"/>
  <c r="D1300" i="13"/>
  <c r="E1300" i="13"/>
  <c r="F1300" i="13"/>
  <c r="G1300" i="13"/>
  <c r="B1301" i="13"/>
  <c r="C1301" i="13" s="1"/>
  <c r="H1301" i="13" s="1"/>
  <c r="D1301" i="13"/>
  <c r="E1301" i="13"/>
  <c r="F1301" i="13"/>
  <c r="G1301" i="13"/>
  <c r="B1302" i="13"/>
  <c r="C1302" i="13" s="1"/>
  <c r="H1302" i="13" s="1"/>
  <c r="D1302" i="13"/>
  <c r="E1302" i="13"/>
  <c r="F1302" i="13"/>
  <c r="G1302" i="13"/>
  <c r="B1303" i="13"/>
  <c r="C1303" i="13" s="1"/>
  <c r="H1303" i="13" s="1"/>
  <c r="D1303" i="13"/>
  <c r="E1303" i="13"/>
  <c r="F1303" i="13"/>
  <c r="G1303" i="13"/>
  <c r="B1304" i="13"/>
  <c r="C1304" i="13" s="1"/>
  <c r="H1304" i="13" s="1"/>
  <c r="D1304" i="13"/>
  <c r="E1304" i="13"/>
  <c r="F1304" i="13"/>
  <c r="G1304" i="13"/>
  <c r="B1305" i="13"/>
  <c r="C1305" i="13" s="1"/>
  <c r="H1305" i="13" s="1"/>
  <c r="D1305" i="13"/>
  <c r="E1305" i="13"/>
  <c r="F1305" i="13"/>
  <c r="G1305" i="13"/>
  <c r="B1306" i="13"/>
  <c r="C1306" i="13" s="1"/>
  <c r="H1306" i="13" s="1"/>
  <c r="D1306" i="13"/>
  <c r="E1306" i="13"/>
  <c r="F1306" i="13"/>
  <c r="G1306" i="13"/>
  <c r="B1307" i="13"/>
  <c r="C1307" i="13" s="1"/>
  <c r="H1307" i="13" s="1"/>
  <c r="D1307" i="13"/>
  <c r="E1307" i="13"/>
  <c r="F1307" i="13"/>
  <c r="G1307" i="13"/>
  <c r="B1308" i="13"/>
  <c r="C1308" i="13" s="1"/>
  <c r="H1308" i="13" s="1"/>
  <c r="D1308" i="13"/>
  <c r="E1308" i="13"/>
  <c r="F1308" i="13"/>
  <c r="G1308" i="13"/>
  <c r="B1309" i="13"/>
  <c r="C1309" i="13" s="1"/>
  <c r="H1309" i="13" s="1"/>
  <c r="D1309" i="13"/>
  <c r="E1309" i="13"/>
  <c r="F1309" i="13"/>
  <c r="G1309" i="13"/>
  <c r="B1310" i="13"/>
  <c r="C1310" i="13" s="1"/>
  <c r="H1310" i="13" s="1"/>
  <c r="D1310" i="13"/>
  <c r="E1310" i="13"/>
  <c r="F1310" i="13"/>
  <c r="G1310" i="13"/>
  <c r="B1311" i="13"/>
  <c r="C1311" i="13" s="1"/>
  <c r="H1311" i="13" s="1"/>
  <c r="D1311" i="13"/>
  <c r="E1311" i="13"/>
  <c r="F1311" i="13"/>
  <c r="G1311" i="13"/>
  <c r="B1312" i="13"/>
  <c r="C1312" i="13" s="1"/>
  <c r="H1312" i="13" s="1"/>
  <c r="D1312" i="13"/>
  <c r="E1312" i="13"/>
  <c r="F1312" i="13"/>
  <c r="G1312" i="13"/>
  <c r="B1313" i="13"/>
  <c r="C1313" i="13" s="1"/>
  <c r="H1313" i="13" s="1"/>
  <c r="D1313" i="13"/>
  <c r="E1313" i="13"/>
  <c r="F1313" i="13"/>
  <c r="G1313" i="13"/>
  <c r="B1314" i="13"/>
  <c r="C1314" i="13" s="1"/>
  <c r="H1314" i="13" s="1"/>
  <c r="D1314" i="13"/>
  <c r="E1314" i="13"/>
  <c r="F1314" i="13"/>
  <c r="G1314" i="13"/>
  <c r="B1315" i="13"/>
  <c r="C1315" i="13" s="1"/>
  <c r="H1315" i="13" s="1"/>
  <c r="D1315" i="13"/>
  <c r="E1315" i="13"/>
  <c r="F1315" i="13"/>
  <c r="G1315" i="13"/>
  <c r="B1316" i="13"/>
  <c r="C1316" i="13" s="1"/>
  <c r="H1316" i="13" s="1"/>
  <c r="D1316" i="13"/>
  <c r="E1316" i="13"/>
  <c r="F1316" i="13"/>
  <c r="G1316" i="13"/>
  <c r="B1317" i="13"/>
  <c r="C1317" i="13" s="1"/>
  <c r="H1317" i="13" s="1"/>
  <c r="D1317" i="13"/>
  <c r="E1317" i="13"/>
  <c r="F1317" i="13"/>
  <c r="G1317" i="13"/>
  <c r="B1318" i="13"/>
  <c r="C1318" i="13" s="1"/>
  <c r="H1318" i="13" s="1"/>
  <c r="D1318" i="13"/>
  <c r="E1318" i="13"/>
  <c r="F1318" i="13"/>
  <c r="G1318" i="13"/>
  <c r="B1319" i="13"/>
  <c r="C1319" i="13" s="1"/>
  <c r="H1319" i="13" s="1"/>
  <c r="D1319" i="13"/>
  <c r="E1319" i="13"/>
  <c r="F1319" i="13"/>
  <c r="G1319" i="13"/>
  <c r="B1320" i="13"/>
  <c r="C1320" i="13" s="1"/>
  <c r="H1320" i="13" s="1"/>
  <c r="D1320" i="13"/>
  <c r="E1320" i="13"/>
  <c r="F1320" i="13"/>
  <c r="G1320" i="13"/>
  <c r="B1321" i="13"/>
  <c r="C1321" i="13" s="1"/>
  <c r="H1321" i="13" s="1"/>
  <c r="D1321" i="13"/>
  <c r="E1321" i="13"/>
  <c r="F1321" i="13"/>
  <c r="G1321" i="13"/>
  <c r="B1322" i="13"/>
  <c r="C1322" i="13" s="1"/>
  <c r="H1322" i="13" s="1"/>
  <c r="D1322" i="13"/>
  <c r="E1322" i="13"/>
  <c r="F1322" i="13"/>
  <c r="G1322" i="13"/>
  <c r="B1323" i="13"/>
  <c r="C1323" i="13" s="1"/>
  <c r="H1323" i="13" s="1"/>
  <c r="D1323" i="13"/>
  <c r="E1323" i="13"/>
  <c r="F1323" i="13"/>
  <c r="G1323" i="13"/>
  <c r="B1324" i="13"/>
  <c r="C1324" i="13" s="1"/>
  <c r="H1324" i="13" s="1"/>
  <c r="D1324" i="13"/>
  <c r="E1324" i="13"/>
  <c r="F1324" i="13"/>
  <c r="G1324" i="13"/>
  <c r="B1325" i="13"/>
  <c r="C1325" i="13" s="1"/>
  <c r="H1325" i="13" s="1"/>
  <c r="D1325" i="13"/>
  <c r="E1325" i="13"/>
  <c r="F1325" i="13"/>
  <c r="G1325" i="13"/>
  <c r="B1326" i="13"/>
  <c r="C1326" i="13" s="1"/>
  <c r="H1326" i="13" s="1"/>
  <c r="D1326" i="13"/>
  <c r="E1326" i="13"/>
  <c r="F1326" i="13"/>
  <c r="G1326" i="13"/>
  <c r="B1327" i="13"/>
  <c r="C1327" i="13" s="1"/>
  <c r="H1327" i="13" s="1"/>
  <c r="D1327" i="13"/>
  <c r="E1327" i="13"/>
  <c r="F1327" i="13"/>
  <c r="G1327" i="13"/>
  <c r="B1328" i="13"/>
  <c r="C1328" i="13" s="1"/>
  <c r="H1328" i="13" s="1"/>
  <c r="D1328" i="13"/>
  <c r="E1328" i="13"/>
  <c r="F1328" i="13"/>
  <c r="G1328" i="13"/>
  <c r="B1329" i="13"/>
  <c r="C1329" i="13" s="1"/>
  <c r="H1329" i="13" s="1"/>
  <c r="D1329" i="13"/>
  <c r="E1329" i="13"/>
  <c r="F1329" i="13"/>
  <c r="G1329" i="13"/>
  <c r="B1330" i="13"/>
  <c r="C1330" i="13" s="1"/>
  <c r="H1330" i="13" s="1"/>
  <c r="D1330" i="13"/>
  <c r="E1330" i="13"/>
  <c r="F1330" i="13"/>
  <c r="G1330" i="13"/>
  <c r="B1331" i="13"/>
  <c r="C1331" i="13" s="1"/>
  <c r="H1331" i="13" s="1"/>
  <c r="D1331" i="13"/>
  <c r="E1331" i="13"/>
  <c r="F1331" i="13"/>
  <c r="G1331" i="13"/>
  <c r="B1332" i="13"/>
  <c r="C1332" i="13" s="1"/>
  <c r="H1332" i="13" s="1"/>
  <c r="D1332" i="13"/>
  <c r="E1332" i="13"/>
  <c r="F1332" i="13"/>
  <c r="G1332" i="13"/>
  <c r="B1333" i="13"/>
  <c r="C1333" i="13" s="1"/>
  <c r="H1333" i="13" s="1"/>
  <c r="D1333" i="13"/>
  <c r="E1333" i="13"/>
  <c r="F1333" i="13"/>
  <c r="G1333" i="13"/>
  <c r="B1334" i="13"/>
  <c r="C1334" i="13" s="1"/>
  <c r="H1334" i="13" s="1"/>
  <c r="D1334" i="13"/>
  <c r="E1334" i="13"/>
  <c r="F1334" i="13"/>
  <c r="G1334" i="13"/>
  <c r="B1335" i="13"/>
  <c r="C1335" i="13" s="1"/>
  <c r="H1335" i="13" s="1"/>
  <c r="D1335" i="13"/>
  <c r="E1335" i="13"/>
  <c r="F1335" i="13"/>
  <c r="G1335" i="13"/>
  <c r="B1336" i="13"/>
  <c r="C1336" i="13" s="1"/>
  <c r="H1336" i="13" s="1"/>
  <c r="D1336" i="13"/>
  <c r="E1336" i="13"/>
  <c r="F1336" i="13"/>
  <c r="G1336" i="13"/>
  <c r="B1337" i="13"/>
  <c r="C1337" i="13" s="1"/>
  <c r="H1337" i="13" s="1"/>
  <c r="D1337" i="13"/>
  <c r="E1337" i="13"/>
  <c r="F1337" i="13"/>
  <c r="G1337" i="13"/>
  <c r="B1338" i="13"/>
  <c r="C1338" i="13" s="1"/>
  <c r="H1338" i="13" s="1"/>
  <c r="D1338" i="13"/>
  <c r="E1338" i="13"/>
  <c r="F1338" i="13"/>
  <c r="G1338" i="13"/>
  <c r="B1339" i="13"/>
  <c r="C1339" i="13" s="1"/>
  <c r="H1339" i="13" s="1"/>
  <c r="D1339" i="13"/>
  <c r="E1339" i="13"/>
  <c r="F1339" i="13"/>
  <c r="G1339" i="13"/>
  <c r="B1340" i="13"/>
  <c r="C1340" i="13" s="1"/>
  <c r="H1340" i="13" s="1"/>
  <c r="D1340" i="13"/>
  <c r="E1340" i="13"/>
  <c r="F1340" i="13"/>
  <c r="G1340" i="13"/>
  <c r="B1341" i="13"/>
  <c r="C1341" i="13" s="1"/>
  <c r="H1341" i="13" s="1"/>
  <c r="D1341" i="13"/>
  <c r="E1341" i="13"/>
  <c r="F1341" i="13"/>
  <c r="G1341" i="13"/>
  <c r="B1342" i="13"/>
  <c r="C1342" i="13" s="1"/>
  <c r="H1342" i="13" s="1"/>
  <c r="D1342" i="13"/>
  <c r="E1342" i="13"/>
  <c r="F1342" i="13"/>
  <c r="G1342" i="13"/>
  <c r="B1343" i="13"/>
  <c r="C1343" i="13" s="1"/>
  <c r="H1343" i="13" s="1"/>
  <c r="D1343" i="13"/>
  <c r="E1343" i="13"/>
  <c r="F1343" i="13"/>
  <c r="G1343" i="13"/>
  <c r="B1344" i="13"/>
  <c r="C1344" i="13" s="1"/>
  <c r="H1344" i="13" s="1"/>
  <c r="D1344" i="13"/>
  <c r="E1344" i="13"/>
  <c r="F1344" i="13"/>
  <c r="G1344" i="13"/>
  <c r="B1345" i="13"/>
  <c r="C1345" i="13" s="1"/>
  <c r="H1345" i="13" s="1"/>
  <c r="D1345" i="13"/>
  <c r="E1345" i="13"/>
  <c r="F1345" i="13"/>
  <c r="G1345" i="13"/>
  <c r="B1346" i="13"/>
  <c r="C1346" i="13" s="1"/>
  <c r="H1346" i="13" s="1"/>
  <c r="D1346" i="13"/>
  <c r="E1346" i="13"/>
  <c r="F1346" i="13"/>
  <c r="G1346" i="13"/>
  <c r="B1347" i="13"/>
  <c r="C1347" i="13" s="1"/>
  <c r="H1347" i="13" s="1"/>
  <c r="D1347" i="13"/>
  <c r="E1347" i="13"/>
  <c r="F1347" i="13"/>
  <c r="G1347" i="13"/>
  <c r="B1348" i="13"/>
  <c r="C1348" i="13" s="1"/>
  <c r="H1348" i="13" s="1"/>
  <c r="D1348" i="13"/>
  <c r="E1348" i="13"/>
  <c r="F1348" i="13"/>
  <c r="G1348" i="13"/>
  <c r="B1349" i="13"/>
  <c r="C1349" i="13" s="1"/>
  <c r="H1349" i="13" s="1"/>
  <c r="D1349" i="13"/>
  <c r="E1349" i="13"/>
  <c r="F1349" i="13"/>
  <c r="G1349" i="13"/>
  <c r="B1350" i="13"/>
  <c r="C1350" i="13" s="1"/>
  <c r="H1350" i="13" s="1"/>
  <c r="D1350" i="13"/>
  <c r="E1350" i="13"/>
  <c r="F1350" i="13"/>
  <c r="G1350" i="13"/>
  <c r="B1351" i="13"/>
  <c r="C1351" i="13" s="1"/>
  <c r="H1351" i="13" s="1"/>
  <c r="D1351" i="13"/>
  <c r="E1351" i="13"/>
  <c r="F1351" i="13"/>
  <c r="G1351" i="13"/>
  <c r="B1352" i="13"/>
  <c r="C1352" i="13" s="1"/>
  <c r="H1352" i="13" s="1"/>
  <c r="D1352" i="13"/>
  <c r="E1352" i="13"/>
  <c r="F1352" i="13"/>
  <c r="G1352" i="13"/>
  <c r="B1353" i="13"/>
  <c r="C1353" i="13" s="1"/>
  <c r="H1353" i="13" s="1"/>
  <c r="D1353" i="13"/>
  <c r="E1353" i="13"/>
  <c r="F1353" i="13"/>
  <c r="G1353" i="13"/>
  <c r="B1354" i="13"/>
  <c r="C1354" i="13" s="1"/>
  <c r="H1354" i="13" s="1"/>
  <c r="D1354" i="13"/>
  <c r="E1354" i="13"/>
  <c r="F1354" i="13"/>
  <c r="G1354" i="13"/>
  <c r="B1355" i="13"/>
  <c r="C1355" i="13" s="1"/>
  <c r="H1355" i="13" s="1"/>
  <c r="D1355" i="13"/>
  <c r="E1355" i="13"/>
  <c r="F1355" i="13"/>
  <c r="G1355" i="13"/>
  <c r="B1356" i="13"/>
  <c r="C1356" i="13" s="1"/>
  <c r="H1356" i="13" s="1"/>
  <c r="D1356" i="13"/>
  <c r="E1356" i="13"/>
  <c r="F1356" i="13"/>
  <c r="G1356" i="13"/>
  <c r="B1357" i="13"/>
  <c r="C1357" i="13" s="1"/>
  <c r="H1357" i="13" s="1"/>
  <c r="D1357" i="13"/>
  <c r="E1357" i="13"/>
  <c r="F1357" i="13"/>
  <c r="G1357" i="13"/>
  <c r="B1358" i="13"/>
  <c r="C1358" i="13" s="1"/>
  <c r="H1358" i="13" s="1"/>
  <c r="D1358" i="13"/>
  <c r="E1358" i="13"/>
  <c r="F1358" i="13"/>
  <c r="G1358" i="13"/>
  <c r="B1359" i="13"/>
  <c r="C1359" i="13" s="1"/>
  <c r="H1359" i="13" s="1"/>
  <c r="D1359" i="13"/>
  <c r="E1359" i="13"/>
  <c r="F1359" i="13"/>
  <c r="G1359" i="13"/>
  <c r="B1360" i="13"/>
  <c r="C1360" i="13" s="1"/>
  <c r="H1360" i="13" s="1"/>
  <c r="D1360" i="13"/>
  <c r="E1360" i="13"/>
  <c r="F1360" i="13"/>
  <c r="G1360" i="13"/>
  <c r="B1361" i="13"/>
  <c r="C1361" i="13" s="1"/>
  <c r="H1361" i="13" s="1"/>
  <c r="D1361" i="13"/>
  <c r="E1361" i="13"/>
  <c r="F1361" i="13"/>
  <c r="G1361" i="13"/>
  <c r="B1362" i="13"/>
  <c r="C1362" i="13" s="1"/>
  <c r="H1362" i="13" s="1"/>
  <c r="D1362" i="13"/>
  <c r="E1362" i="13"/>
  <c r="F1362" i="13"/>
  <c r="G1362" i="13"/>
  <c r="B1363" i="13"/>
  <c r="C1363" i="13" s="1"/>
  <c r="H1363" i="13" s="1"/>
  <c r="D1363" i="13"/>
  <c r="E1363" i="13"/>
  <c r="F1363" i="13"/>
  <c r="G1363" i="13"/>
  <c r="B1364" i="13"/>
  <c r="C1364" i="13" s="1"/>
  <c r="H1364" i="13" s="1"/>
  <c r="D1364" i="13"/>
  <c r="E1364" i="13"/>
  <c r="F1364" i="13"/>
  <c r="G1364" i="13"/>
  <c r="B1365" i="13"/>
  <c r="C1365" i="13" s="1"/>
  <c r="H1365" i="13" s="1"/>
  <c r="D1365" i="13"/>
  <c r="E1365" i="13"/>
  <c r="F1365" i="13"/>
  <c r="G1365" i="13"/>
  <c r="B1366" i="13"/>
  <c r="C1366" i="13" s="1"/>
  <c r="H1366" i="13" s="1"/>
  <c r="D1366" i="13"/>
  <c r="E1366" i="13"/>
  <c r="F1366" i="13"/>
  <c r="G1366" i="13"/>
  <c r="B1367" i="13"/>
  <c r="C1367" i="13" s="1"/>
  <c r="H1367" i="13" s="1"/>
  <c r="D1367" i="13"/>
  <c r="E1367" i="13"/>
  <c r="F1367" i="13"/>
  <c r="G1367" i="13"/>
  <c r="B1368" i="13"/>
  <c r="C1368" i="13" s="1"/>
  <c r="H1368" i="13" s="1"/>
  <c r="D1368" i="13"/>
  <c r="E1368" i="13"/>
  <c r="F1368" i="13"/>
  <c r="G1368" i="13"/>
  <c r="B1369" i="13"/>
  <c r="C1369" i="13" s="1"/>
  <c r="H1369" i="13" s="1"/>
  <c r="D1369" i="13"/>
  <c r="E1369" i="13"/>
  <c r="F1369" i="13"/>
  <c r="G1369" i="13"/>
  <c r="B1370" i="13"/>
  <c r="C1370" i="13" s="1"/>
  <c r="H1370" i="13" s="1"/>
  <c r="D1370" i="13"/>
  <c r="E1370" i="13"/>
  <c r="F1370" i="13"/>
  <c r="G1370" i="13"/>
  <c r="B1371" i="13"/>
  <c r="C1371" i="13" s="1"/>
  <c r="H1371" i="13" s="1"/>
  <c r="D1371" i="13"/>
  <c r="E1371" i="13"/>
  <c r="F1371" i="13"/>
  <c r="G1371" i="13"/>
  <c r="B1372" i="13"/>
  <c r="C1372" i="13" s="1"/>
  <c r="H1372" i="13" s="1"/>
  <c r="D1372" i="13"/>
  <c r="E1372" i="13"/>
  <c r="F1372" i="13"/>
  <c r="G1372" i="13"/>
  <c r="B1373" i="13"/>
  <c r="C1373" i="13" s="1"/>
  <c r="H1373" i="13" s="1"/>
  <c r="D1373" i="13"/>
  <c r="E1373" i="13"/>
  <c r="F1373" i="13"/>
  <c r="G1373" i="13"/>
  <c r="B1374" i="13"/>
  <c r="C1374" i="13" s="1"/>
  <c r="H1374" i="13" s="1"/>
  <c r="D1374" i="13"/>
  <c r="E1374" i="13"/>
  <c r="F1374" i="13"/>
  <c r="G1374" i="13"/>
  <c r="B1375" i="13"/>
  <c r="C1375" i="13" s="1"/>
  <c r="H1375" i="13" s="1"/>
  <c r="D1375" i="13"/>
  <c r="E1375" i="13"/>
  <c r="F1375" i="13"/>
  <c r="G1375" i="13"/>
  <c r="B1376" i="13"/>
  <c r="C1376" i="13" s="1"/>
  <c r="H1376" i="13" s="1"/>
  <c r="D1376" i="13"/>
  <c r="E1376" i="13"/>
  <c r="F1376" i="13"/>
  <c r="G1376" i="13"/>
  <c r="B1377" i="13"/>
  <c r="C1377" i="13" s="1"/>
  <c r="H1377" i="13" s="1"/>
  <c r="D1377" i="13"/>
  <c r="E1377" i="13"/>
  <c r="F1377" i="13"/>
  <c r="G1377" i="13"/>
  <c r="B1378" i="13"/>
  <c r="C1378" i="13" s="1"/>
  <c r="H1378" i="13" s="1"/>
  <c r="D1378" i="13"/>
  <c r="E1378" i="13"/>
  <c r="F1378" i="13"/>
  <c r="G1378" i="13"/>
  <c r="B1379" i="13"/>
  <c r="C1379" i="13" s="1"/>
  <c r="H1379" i="13" s="1"/>
  <c r="D1379" i="13"/>
  <c r="E1379" i="13"/>
  <c r="F1379" i="13"/>
  <c r="G1379" i="13"/>
  <c r="B1380" i="13"/>
  <c r="C1380" i="13" s="1"/>
  <c r="H1380" i="13" s="1"/>
  <c r="D1380" i="13"/>
  <c r="E1380" i="13"/>
  <c r="F1380" i="13"/>
  <c r="G1380" i="13"/>
  <c r="B1381" i="13"/>
  <c r="C1381" i="13" s="1"/>
  <c r="H1381" i="13" s="1"/>
  <c r="D1381" i="13"/>
  <c r="E1381" i="13"/>
  <c r="F1381" i="13"/>
  <c r="G1381" i="13"/>
  <c r="B1382" i="13"/>
  <c r="C1382" i="13" s="1"/>
  <c r="H1382" i="13" s="1"/>
  <c r="D1382" i="13"/>
  <c r="E1382" i="13"/>
  <c r="F1382" i="13"/>
  <c r="G1382" i="13"/>
  <c r="B1383" i="13"/>
  <c r="C1383" i="13" s="1"/>
  <c r="H1383" i="13" s="1"/>
  <c r="D1383" i="13"/>
  <c r="E1383" i="13"/>
  <c r="F1383" i="13"/>
  <c r="G1383" i="13"/>
  <c r="B1384" i="13"/>
  <c r="C1384" i="13" s="1"/>
  <c r="H1384" i="13" s="1"/>
  <c r="D1384" i="13"/>
  <c r="E1384" i="13"/>
  <c r="F1384" i="13"/>
  <c r="G1384" i="13"/>
  <c r="B1385" i="13"/>
  <c r="C1385" i="13" s="1"/>
  <c r="H1385" i="13" s="1"/>
  <c r="D1385" i="13"/>
  <c r="E1385" i="13"/>
  <c r="F1385" i="13"/>
  <c r="G1385" i="13"/>
  <c r="B1386" i="13"/>
  <c r="C1386" i="13" s="1"/>
  <c r="H1386" i="13" s="1"/>
  <c r="D1386" i="13"/>
  <c r="E1386" i="13"/>
  <c r="F1386" i="13"/>
  <c r="G1386" i="13"/>
  <c r="B1387" i="13"/>
  <c r="C1387" i="13" s="1"/>
  <c r="H1387" i="13" s="1"/>
  <c r="D1387" i="13"/>
  <c r="E1387" i="13"/>
  <c r="F1387" i="13"/>
  <c r="G1387" i="13"/>
  <c r="B1388" i="13"/>
  <c r="C1388" i="13" s="1"/>
  <c r="H1388" i="13" s="1"/>
  <c r="D1388" i="13"/>
  <c r="E1388" i="13"/>
  <c r="F1388" i="13"/>
  <c r="G1388" i="13"/>
  <c r="B1389" i="13"/>
  <c r="C1389" i="13" s="1"/>
  <c r="H1389" i="13" s="1"/>
  <c r="D1389" i="13"/>
  <c r="E1389" i="13"/>
  <c r="F1389" i="13"/>
  <c r="G1389" i="13"/>
  <c r="B1390" i="13"/>
  <c r="C1390" i="13" s="1"/>
  <c r="H1390" i="13" s="1"/>
  <c r="D1390" i="13"/>
  <c r="E1390" i="13"/>
  <c r="F1390" i="13"/>
  <c r="G1390" i="13"/>
  <c r="B1391" i="13"/>
  <c r="C1391" i="13" s="1"/>
  <c r="H1391" i="13" s="1"/>
  <c r="D1391" i="13"/>
  <c r="E1391" i="13"/>
  <c r="F1391" i="13"/>
  <c r="G1391" i="13"/>
  <c r="B1392" i="13"/>
  <c r="C1392" i="13" s="1"/>
  <c r="H1392" i="13" s="1"/>
  <c r="D1392" i="13"/>
  <c r="E1392" i="13"/>
  <c r="F1392" i="13"/>
  <c r="G1392" i="13"/>
  <c r="B1393" i="13"/>
  <c r="C1393" i="13" s="1"/>
  <c r="H1393" i="13" s="1"/>
  <c r="D1393" i="13"/>
  <c r="E1393" i="13"/>
  <c r="F1393" i="13"/>
  <c r="G1393" i="13"/>
  <c r="B1394" i="13"/>
  <c r="C1394" i="13" s="1"/>
  <c r="H1394" i="13" s="1"/>
  <c r="D1394" i="13"/>
  <c r="E1394" i="13"/>
  <c r="F1394" i="13"/>
  <c r="G1394" i="13"/>
  <c r="B1395" i="13"/>
  <c r="C1395" i="13" s="1"/>
  <c r="H1395" i="13" s="1"/>
  <c r="D1395" i="13"/>
  <c r="E1395" i="13"/>
  <c r="F1395" i="13"/>
  <c r="G1395" i="13"/>
  <c r="B1396" i="13"/>
  <c r="C1396" i="13" s="1"/>
  <c r="H1396" i="13" s="1"/>
  <c r="D1396" i="13"/>
  <c r="E1396" i="13"/>
  <c r="F1396" i="13"/>
  <c r="G1396" i="13"/>
  <c r="B1397" i="13"/>
  <c r="C1397" i="13" s="1"/>
  <c r="H1397" i="13" s="1"/>
  <c r="D1397" i="13"/>
  <c r="E1397" i="13"/>
  <c r="F1397" i="13"/>
  <c r="G1397" i="13"/>
  <c r="B1398" i="13"/>
  <c r="C1398" i="13" s="1"/>
  <c r="H1398" i="13" s="1"/>
  <c r="D1398" i="13"/>
  <c r="E1398" i="13"/>
  <c r="F1398" i="13"/>
  <c r="G1398" i="13"/>
  <c r="B1399" i="13"/>
  <c r="C1399" i="13" s="1"/>
  <c r="H1399" i="13" s="1"/>
  <c r="D1399" i="13"/>
  <c r="E1399" i="13"/>
  <c r="F1399" i="13"/>
  <c r="G1399" i="13"/>
  <c r="B1400" i="13"/>
  <c r="C1400" i="13" s="1"/>
  <c r="H1400" i="13" s="1"/>
  <c r="D1400" i="13"/>
  <c r="E1400" i="13"/>
  <c r="F1400" i="13"/>
  <c r="G1400" i="13"/>
  <c r="B1401" i="13"/>
  <c r="C1401" i="13" s="1"/>
  <c r="H1401" i="13" s="1"/>
  <c r="D1401" i="13"/>
  <c r="E1401" i="13"/>
  <c r="F1401" i="13"/>
  <c r="G1401" i="13"/>
  <c r="B1402" i="13"/>
  <c r="C1402" i="13" s="1"/>
  <c r="H1402" i="13" s="1"/>
  <c r="D1402" i="13"/>
  <c r="E1402" i="13"/>
  <c r="F1402" i="13"/>
  <c r="G1402" i="13"/>
  <c r="B1403" i="13"/>
  <c r="C1403" i="13" s="1"/>
  <c r="H1403" i="13" s="1"/>
  <c r="D1403" i="13"/>
  <c r="E1403" i="13"/>
  <c r="F1403" i="13"/>
  <c r="G1403" i="13"/>
  <c r="B1404" i="13"/>
  <c r="C1404" i="13" s="1"/>
  <c r="H1404" i="13" s="1"/>
  <c r="D1404" i="13"/>
  <c r="E1404" i="13"/>
  <c r="F1404" i="13"/>
  <c r="G1404" i="13"/>
  <c r="B1405" i="13"/>
  <c r="C1405" i="13" s="1"/>
  <c r="H1405" i="13" s="1"/>
  <c r="D1405" i="13"/>
  <c r="E1405" i="13"/>
  <c r="F1405" i="13"/>
  <c r="G1405" i="13"/>
  <c r="B1406" i="13"/>
  <c r="C1406" i="13" s="1"/>
  <c r="H1406" i="13" s="1"/>
  <c r="D1406" i="13"/>
  <c r="E1406" i="13"/>
  <c r="F1406" i="13"/>
  <c r="G1406" i="13"/>
  <c r="B1407" i="13"/>
  <c r="C1407" i="13" s="1"/>
  <c r="H1407" i="13" s="1"/>
  <c r="D1407" i="13"/>
  <c r="E1407" i="13"/>
  <c r="F1407" i="13"/>
  <c r="G1407" i="13"/>
  <c r="B1408" i="13"/>
  <c r="C1408" i="13" s="1"/>
  <c r="H1408" i="13" s="1"/>
  <c r="D1408" i="13"/>
  <c r="E1408" i="13"/>
  <c r="F1408" i="13"/>
  <c r="G1408" i="13"/>
  <c r="B1409" i="13"/>
  <c r="C1409" i="13" s="1"/>
  <c r="H1409" i="13" s="1"/>
  <c r="D1409" i="13"/>
  <c r="E1409" i="13"/>
  <c r="F1409" i="13"/>
  <c r="G1409" i="13"/>
  <c r="B1410" i="13"/>
  <c r="C1410" i="13" s="1"/>
  <c r="H1410" i="13" s="1"/>
  <c r="D1410" i="13"/>
  <c r="E1410" i="13"/>
  <c r="F1410" i="13"/>
  <c r="G1410" i="13"/>
  <c r="B1411" i="13"/>
  <c r="C1411" i="13" s="1"/>
  <c r="H1411" i="13" s="1"/>
  <c r="D1411" i="13"/>
  <c r="E1411" i="13"/>
  <c r="F1411" i="13"/>
  <c r="G1411" i="13"/>
  <c r="B1412" i="13"/>
  <c r="C1412" i="13" s="1"/>
  <c r="H1412" i="13" s="1"/>
  <c r="D1412" i="13"/>
  <c r="E1412" i="13"/>
  <c r="F1412" i="13"/>
  <c r="G1412" i="13"/>
  <c r="B1413" i="13"/>
  <c r="C1413" i="13" s="1"/>
  <c r="H1413" i="13" s="1"/>
  <c r="D1413" i="13"/>
  <c r="E1413" i="13"/>
  <c r="F1413" i="13"/>
  <c r="G1413" i="13"/>
  <c r="B1414" i="13"/>
  <c r="C1414" i="13" s="1"/>
  <c r="H1414" i="13" s="1"/>
  <c r="D1414" i="13"/>
  <c r="E1414" i="13"/>
  <c r="F1414" i="13"/>
  <c r="G1414" i="13"/>
  <c r="B1415" i="13"/>
  <c r="C1415" i="13" s="1"/>
  <c r="H1415" i="13" s="1"/>
  <c r="D1415" i="13"/>
  <c r="E1415" i="13"/>
  <c r="F1415" i="13"/>
  <c r="G1415" i="13"/>
  <c r="B1416" i="13"/>
  <c r="C1416" i="13" s="1"/>
  <c r="H1416" i="13" s="1"/>
  <c r="D1416" i="13"/>
  <c r="E1416" i="13"/>
  <c r="F1416" i="13"/>
  <c r="G1416" i="13"/>
  <c r="B1417" i="13"/>
  <c r="C1417" i="13" s="1"/>
  <c r="H1417" i="13" s="1"/>
  <c r="D1417" i="13"/>
  <c r="E1417" i="13"/>
  <c r="F1417" i="13"/>
  <c r="G1417" i="13"/>
  <c r="B1418" i="13"/>
  <c r="C1418" i="13" s="1"/>
  <c r="H1418" i="13" s="1"/>
  <c r="D1418" i="13"/>
  <c r="E1418" i="13"/>
  <c r="F1418" i="13"/>
  <c r="G1418" i="13"/>
  <c r="B1419" i="13"/>
  <c r="C1419" i="13" s="1"/>
  <c r="H1419" i="13" s="1"/>
  <c r="D1419" i="13"/>
  <c r="E1419" i="13"/>
  <c r="F1419" i="13"/>
  <c r="G1419" i="13"/>
  <c r="B1420" i="13"/>
  <c r="C1420" i="13" s="1"/>
  <c r="H1420" i="13" s="1"/>
  <c r="D1420" i="13"/>
  <c r="E1420" i="13"/>
  <c r="F1420" i="13"/>
  <c r="G1420" i="13"/>
  <c r="B1421" i="13"/>
  <c r="C1421" i="13" s="1"/>
  <c r="H1421" i="13" s="1"/>
  <c r="D1421" i="13"/>
  <c r="E1421" i="13"/>
  <c r="F1421" i="13"/>
  <c r="G1421" i="13"/>
  <c r="B1422" i="13"/>
  <c r="C1422" i="13" s="1"/>
  <c r="H1422" i="13" s="1"/>
  <c r="D1422" i="13"/>
  <c r="E1422" i="13"/>
  <c r="F1422" i="13"/>
  <c r="G1422" i="13"/>
  <c r="B1423" i="13"/>
  <c r="C1423" i="13" s="1"/>
  <c r="H1423" i="13" s="1"/>
  <c r="D1423" i="13"/>
  <c r="E1423" i="13"/>
  <c r="F1423" i="13"/>
  <c r="G1423" i="13"/>
  <c r="B1424" i="13"/>
  <c r="C1424" i="13" s="1"/>
  <c r="H1424" i="13" s="1"/>
  <c r="D1424" i="13"/>
  <c r="E1424" i="13"/>
  <c r="F1424" i="13"/>
  <c r="G1424" i="13"/>
  <c r="B1425" i="13"/>
  <c r="C1425" i="13" s="1"/>
  <c r="H1425" i="13" s="1"/>
  <c r="D1425" i="13"/>
  <c r="E1425" i="13"/>
  <c r="F1425" i="13"/>
  <c r="G1425" i="13"/>
  <c r="B1426" i="13"/>
  <c r="C1426" i="13" s="1"/>
  <c r="H1426" i="13" s="1"/>
  <c r="D1426" i="13"/>
  <c r="E1426" i="13"/>
  <c r="F1426" i="13"/>
  <c r="G1426" i="13"/>
  <c r="B1427" i="13"/>
  <c r="C1427" i="13" s="1"/>
  <c r="H1427" i="13" s="1"/>
  <c r="D1427" i="13"/>
  <c r="E1427" i="13"/>
  <c r="F1427" i="13"/>
  <c r="G1427" i="13"/>
  <c r="B1428" i="13"/>
  <c r="C1428" i="13" s="1"/>
  <c r="H1428" i="13" s="1"/>
  <c r="D1428" i="13"/>
  <c r="E1428" i="13"/>
  <c r="F1428" i="13"/>
  <c r="G1428" i="13"/>
  <c r="B1429" i="13"/>
  <c r="C1429" i="13" s="1"/>
  <c r="H1429" i="13" s="1"/>
  <c r="D1429" i="13"/>
  <c r="E1429" i="13"/>
  <c r="F1429" i="13"/>
  <c r="G1429" i="13"/>
  <c r="B1430" i="13"/>
  <c r="C1430" i="13" s="1"/>
  <c r="H1430" i="13" s="1"/>
  <c r="D1430" i="13"/>
  <c r="E1430" i="13"/>
  <c r="F1430" i="13"/>
  <c r="G1430" i="13"/>
  <c r="B1431" i="13"/>
  <c r="C1431" i="13" s="1"/>
  <c r="H1431" i="13" s="1"/>
  <c r="D1431" i="13"/>
  <c r="E1431" i="13"/>
  <c r="F1431" i="13"/>
  <c r="G1431" i="13"/>
  <c r="B1432" i="13"/>
  <c r="C1432" i="13" s="1"/>
  <c r="H1432" i="13" s="1"/>
  <c r="D1432" i="13"/>
  <c r="E1432" i="13"/>
  <c r="F1432" i="13"/>
  <c r="G1432" i="13"/>
  <c r="B1433" i="13"/>
  <c r="C1433" i="13" s="1"/>
  <c r="H1433" i="13" s="1"/>
  <c r="D1433" i="13"/>
  <c r="E1433" i="13"/>
  <c r="F1433" i="13"/>
  <c r="G1433" i="13"/>
  <c r="B1434" i="13"/>
  <c r="C1434" i="13" s="1"/>
  <c r="H1434" i="13" s="1"/>
  <c r="D1434" i="13"/>
  <c r="E1434" i="13"/>
  <c r="F1434" i="13"/>
  <c r="G1434" i="13"/>
  <c r="B1435" i="13"/>
  <c r="C1435" i="13" s="1"/>
  <c r="H1435" i="13" s="1"/>
  <c r="D1435" i="13"/>
  <c r="E1435" i="13"/>
  <c r="F1435" i="13"/>
  <c r="G1435" i="13"/>
  <c r="B1436" i="13"/>
  <c r="C1436" i="13" s="1"/>
  <c r="H1436" i="13" s="1"/>
  <c r="D1436" i="13"/>
  <c r="E1436" i="13"/>
  <c r="F1436" i="13"/>
  <c r="G1436" i="13"/>
  <c r="B1437" i="13"/>
  <c r="C1437" i="13" s="1"/>
  <c r="H1437" i="13" s="1"/>
  <c r="D1437" i="13"/>
  <c r="E1437" i="13"/>
  <c r="F1437" i="13"/>
  <c r="G1437" i="13"/>
  <c r="B1438" i="13"/>
  <c r="C1438" i="13" s="1"/>
  <c r="H1438" i="13" s="1"/>
  <c r="D1438" i="13"/>
  <c r="E1438" i="13"/>
  <c r="F1438" i="13"/>
  <c r="G1438" i="13"/>
  <c r="B1439" i="13"/>
  <c r="C1439" i="13" s="1"/>
  <c r="H1439" i="13" s="1"/>
  <c r="D1439" i="13"/>
  <c r="E1439" i="13"/>
  <c r="F1439" i="13"/>
  <c r="G1439" i="13"/>
  <c r="B1440" i="13"/>
  <c r="C1440" i="13" s="1"/>
  <c r="H1440" i="13" s="1"/>
  <c r="D1440" i="13"/>
  <c r="E1440" i="13"/>
  <c r="F1440" i="13"/>
  <c r="G1440" i="13"/>
  <c r="B1441" i="13"/>
  <c r="C1441" i="13" s="1"/>
  <c r="H1441" i="13" s="1"/>
  <c r="D1441" i="13"/>
  <c r="E1441" i="13"/>
  <c r="F1441" i="13"/>
  <c r="G1441" i="13"/>
  <c r="B1442" i="13"/>
  <c r="C1442" i="13" s="1"/>
  <c r="H1442" i="13" s="1"/>
  <c r="D1442" i="13"/>
  <c r="E1442" i="13"/>
  <c r="F1442" i="13"/>
  <c r="G1442" i="13"/>
  <c r="B1443" i="13"/>
  <c r="C1443" i="13" s="1"/>
  <c r="H1443" i="13" s="1"/>
  <c r="D1443" i="13"/>
  <c r="E1443" i="13"/>
  <c r="F1443" i="13"/>
  <c r="G1443" i="13"/>
  <c r="B1444" i="13"/>
  <c r="C1444" i="13" s="1"/>
  <c r="H1444" i="13" s="1"/>
  <c r="D1444" i="13"/>
  <c r="E1444" i="13"/>
  <c r="F1444" i="13"/>
  <c r="G1444" i="13"/>
  <c r="B1445" i="13"/>
  <c r="C1445" i="13" s="1"/>
  <c r="H1445" i="13" s="1"/>
  <c r="D1445" i="13"/>
  <c r="E1445" i="13"/>
  <c r="F1445" i="13"/>
  <c r="G1445" i="13"/>
  <c r="B1446" i="13"/>
  <c r="C1446" i="13" s="1"/>
  <c r="H1446" i="13" s="1"/>
  <c r="D1446" i="13"/>
  <c r="E1446" i="13"/>
  <c r="F1446" i="13"/>
  <c r="G1446" i="13"/>
  <c r="B1447" i="13"/>
  <c r="C1447" i="13" s="1"/>
  <c r="H1447" i="13" s="1"/>
  <c r="D1447" i="13"/>
  <c r="E1447" i="13"/>
  <c r="F1447" i="13"/>
  <c r="G1447" i="13"/>
  <c r="B1448" i="13"/>
  <c r="C1448" i="13" s="1"/>
  <c r="H1448" i="13" s="1"/>
  <c r="D1448" i="13"/>
  <c r="E1448" i="13"/>
  <c r="F1448" i="13"/>
  <c r="G1448" i="13"/>
  <c r="B1449" i="13"/>
  <c r="C1449" i="13" s="1"/>
  <c r="H1449" i="13" s="1"/>
  <c r="D1449" i="13"/>
  <c r="E1449" i="13"/>
  <c r="F1449" i="13"/>
  <c r="G1449" i="13"/>
  <c r="B1450" i="13"/>
  <c r="C1450" i="13" s="1"/>
  <c r="H1450" i="13" s="1"/>
  <c r="D1450" i="13"/>
  <c r="E1450" i="13"/>
  <c r="F1450" i="13"/>
  <c r="G1450" i="13"/>
  <c r="B1451" i="13"/>
  <c r="C1451" i="13" s="1"/>
  <c r="H1451" i="13" s="1"/>
  <c r="D1451" i="13"/>
  <c r="E1451" i="13"/>
  <c r="F1451" i="13"/>
  <c r="G1451" i="13"/>
  <c r="B1452" i="13"/>
  <c r="C1452" i="13" s="1"/>
  <c r="H1452" i="13" s="1"/>
  <c r="D1452" i="13"/>
  <c r="E1452" i="13"/>
  <c r="F1452" i="13"/>
  <c r="G1452" i="13"/>
  <c r="B1453" i="13"/>
  <c r="C1453" i="13" s="1"/>
  <c r="H1453" i="13" s="1"/>
  <c r="D1453" i="13"/>
  <c r="E1453" i="13"/>
  <c r="F1453" i="13"/>
  <c r="G1453" i="13"/>
  <c r="B1454" i="13"/>
  <c r="C1454" i="13" s="1"/>
  <c r="H1454" i="13" s="1"/>
  <c r="D1454" i="13"/>
  <c r="E1454" i="13"/>
  <c r="F1454" i="13"/>
  <c r="G1454" i="13"/>
  <c r="B1455" i="13"/>
  <c r="C1455" i="13" s="1"/>
  <c r="H1455" i="13" s="1"/>
  <c r="D1455" i="13"/>
  <c r="E1455" i="13"/>
  <c r="F1455" i="13"/>
  <c r="G1455" i="13"/>
  <c r="B1456" i="13"/>
  <c r="C1456" i="13" s="1"/>
  <c r="H1456" i="13" s="1"/>
  <c r="D1456" i="13"/>
  <c r="E1456" i="13"/>
  <c r="F1456" i="13"/>
  <c r="G1456" i="13"/>
  <c r="B1457" i="13"/>
  <c r="C1457" i="13" s="1"/>
  <c r="H1457" i="13" s="1"/>
  <c r="D1457" i="13"/>
  <c r="E1457" i="13"/>
  <c r="F1457" i="13"/>
  <c r="G1457" i="13"/>
  <c r="B1458" i="13"/>
  <c r="C1458" i="13" s="1"/>
  <c r="H1458" i="13" s="1"/>
  <c r="D1458" i="13"/>
  <c r="E1458" i="13"/>
  <c r="F1458" i="13"/>
  <c r="G1458" i="13"/>
  <c r="B1459" i="13"/>
  <c r="C1459" i="13" s="1"/>
  <c r="H1459" i="13" s="1"/>
  <c r="D1459" i="13"/>
  <c r="E1459" i="13"/>
  <c r="F1459" i="13"/>
  <c r="G1459" i="13"/>
  <c r="B1460" i="13"/>
  <c r="C1460" i="13" s="1"/>
  <c r="H1460" i="13" s="1"/>
  <c r="D1460" i="13"/>
  <c r="E1460" i="13"/>
  <c r="F1460" i="13"/>
  <c r="G1460" i="13"/>
  <c r="B1461" i="13"/>
  <c r="C1461" i="13" s="1"/>
  <c r="H1461" i="13" s="1"/>
  <c r="D1461" i="13"/>
  <c r="E1461" i="13"/>
  <c r="F1461" i="13"/>
  <c r="G1461" i="13"/>
  <c r="B1462" i="13"/>
  <c r="C1462" i="13" s="1"/>
  <c r="H1462" i="13" s="1"/>
  <c r="D1462" i="13"/>
  <c r="E1462" i="13"/>
  <c r="F1462" i="13"/>
  <c r="G1462" i="13"/>
  <c r="B1463" i="13"/>
  <c r="C1463" i="13" s="1"/>
  <c r="H1463" i="13" s="1"/>
  <c r="D1463" i="13"/>
  <c r="E1463" i="13"/>
  <c r="F1463" i="13"/>
  <c r="G1463" i="13"/>
  <c r="B1464" i="13"/>
  <c r="C1464" i="13" s="1"/>
  <c r="H1464" i="13" s="1"/>
  <c r="D1464" i="13"/>
  <c r="E1464" i="13"/>
  <c r="F1464" i="13"/>
  <c r="G1464" i="13"/>
  <c r="B1465" i="13"/>
  <c r="C1465" i="13" s="1"/>
  <c r="H1465" i="13" s="1"/>
  <c r="D1465" i="13"/>
  <c r="E1465" i="13"/>
  <c r="F1465" i="13"/>
  <c r="G1465" i="13"/>
  <c r="B1466" i="13"/>
  <c r="C1466" i="13" s="1"/>
  <c r="H1466" i="13" s="1"/>
  <c r="D1466" i="13"/>
  <c r="E1466" i="13"/>
  <c r="F1466" i="13"/>
  <c r="G1466" i="13"/>
  <c r="B1467" i="13"/>
  <c r="C1467" i="13" s="1"/>
  <c r="H1467" i="13" s="1"/>
  <c r="D1467" i="13"/>
  <c r="E1467" i="13"/>
  <c r="F1467" i="13"/>
  <c r="G1467" i="13"/>
  <c r="B1468" i="13"/>
  <c r="C1468" i="13" s="1"/>
  <c r="H1468" i="13" s="1"/>
  <c r="D1468" i="13"/>
  <c r="E1468" i="13"/>
  <c r="F1468" i="13"/>
  <c r="G1468" i="13"/>
  <c r="B1469" i="13"/>
  <c r="C1469" i="13" s="1"/>
  <c r="H1469" i="13" s="1"/>
  <c r="D1469" i="13"/>
  <c r="E1469" i="13"/>
  <c r="F1469" i="13"/>
  <c r="G1469" i="13"/>
  <c r="B1470" i="13"/>
  <c r="C1470" i="13" s="1"/>
  <c r="H1470" i="13" s="1"/>
  <c r="D1470" i="13"/>
  <c r="E1470" i="13"/>
  <c r="F1470" i="13"/>
  <c r="G1470" i="13"/>
  <c r="B1471" i="13"/>
  <c r="C1471" i="13" s="1"/>
  <c r="H1471" i="13" s="1"/>
  <c r="D1471" i="13"/>
  <c r="E1471" i="13"/>
  <c r="F1471" i="13"/>
  <c r="G1471" i="13"/>
  <c r="B1472" i="13"/>
  <c r="C1472" i="13" s="1"/>
  <c r="H1472" i="13" s="1"/>
  <c r="D1472" i="13"/>
  <c r="E1472" i="13"/>
  <c r="F1472" i="13"/>
  <c r="G1472" i="13"/>
  <c r="B1473" i="13"/>
  <c r="C1473" i="13" s="1"/>
  <c r="H1473" i="13" s="1"/>
  <c r="D1473" i="13"/>
  <c r="E1473" i="13"/>
  <c r="F1473" i="13"/>
  <c r="G1473" i="13"/>
  <c r="B1474" i="13"/>
  <c r="C1474" i="13" s="1"/>
  <c r="H1474" i="13" s="1"/>
  <c r="D1474" i="13"/>
  <c r="E1474" i="13"/>
  <c r="F1474" i="13"/>
  <c r="G1474" i="13"/>
  <c r="B1475" i="13"/>
  <c r="C1475" i="13" s="1"/>
  <c r="H1475" i="13" s="1"/>
  <c r="D1475" i="13"/>
  <c r="E1475" i="13"/>
  <c r="F1475" i="13"/>
  <c r="G1475" i="13"/>
  <c r="B1476" i="13"/>
  <c r="C1476" i="13" s="1"/>
  <c r="H1476" i="13" s="1"/>
  <c r="D1476" i="13"/>
  <c r="E1476" i="13"/>
  <c r="F1476" i="13"/>
  <c r="G1476" i="13"/>
  <c r="B1477" i="13"/>
  <c r="C1477" i="13" s="1"/>
  <c r="H1477" i="13" s="1"/>
  <c r="D1477" i="13"/>
  <c r="E1477" i="13"/>
  <c r="F1477" i="13"/>
  <c r="G1477" i="13"/>
  <c r="B1478" i="13"/>
  <c r="C1478" i="13" s="1"/>
  <c r="H1478" i="13" s="1"/>
  <c r="D1478" i="13"/>
  <c r="E1478" i="13"/>
  <c r="F1478" i="13"/>
  <c r="G1478" i="13"/>
  <c r="B1479" i="13"/>
  <c r="C1479" i="13" s="1"/>
  <c r="H1479" i="13" s="1"/>
  <c r="D1479" i="13"/>
  <c r="E1479" i="13"/>
  <c r="F1479" i="13"/>
  <c r="G1479" i="13"/>
  <c r="B1480" i="13"/>
  <c r="C1480" i="13" s="1"/>
  <c r="H1480" i="13" s="1"/>
  <c r="D1480" i="13"/>
  <c r="E1480" i="13"/>
  <c r="F1480" i="13"/>
  <c r="G1480" i="13"/>
  <c r="B1481" i="13"/>
  <c r="C1481" i="13" s="1"/>
  <c r="H1481" i="13" s="1"/>
  <c r="D1481" i="13"/>
  <c r="E1481" i="13"/>
  <c r="F1481" i="13"/>
  <c r="G1481" i="13"/>
  <c r="B1482" i="13"/>
  <c r="C1482" i="13" s="1"/>
  <c r="H1482" i="13" s="1"/>
  <c r="D1482" i="13"/>
  <c r="E1482" i="13"/>
  <c r="F1482" i="13"/>
  <c r="G1482" i="13"/>
  <c r="B1483" i="13"/>
  <c r="C1483" i="13" s="1"/>
  <c r="H1483" i="13" s="1"/>
  <c r="D1483" i="13"/>
  <c r="E1483" i="13"/>
  <c r="F1483" i="13"/>
  <c r="G1483" i="13"/>
  <c r="B1484" i="13"/>
  <c r="C1484" i="13" s="1"/>
  <c r="H1484" i="13" s="1"/>
  <c r="D1484" i="13"/>
  <c r="E1484" i="13"/>
  <c r="F1484" i="13"/>
  <c r="G1484" i="13"/>
  <c r="B1485" i="13"/>
  <c r="C1485" i="13" s="1"/>
  <c r="H1485" i="13" s="1"/>
  <c r="D1485" i="13"/>
  <c r="E1485" i="13"/>
  <c r="F1485" i="13"/>
  <c r="G1485" i="13"/>
  <c r="B1486" i="13"/>
  <c r="C1486" i="13" s="1"/>
  <c r="H1486" i="13" s="1"/>
  <c r="D1486" i="13"/>
  <c r="E1486" i="13"/>
  <c r="F1486" i="13"/>
  <c r="G1486" i="13"/>
  <c r="B1487" i="13"/>
  <c r="C1487" i="13" s="1"/>
  <c r="H1487" i="13" s="1"/>
  <c r="D1487" i="13"/>
  <c r="E1487" i="13"/>
  <c r="F1487" i="13"/>
  <c r="G1487" i="13"/>
  <c r="B1488" i="13"/>
  <c r="C1488" i="13" s="1"/>
  <c r="H1488" i="13" s="1"/>
  <c r="D1488" i="13"/>
  <c r="E1488" i="13"/>
  <c r="F1488" i="13"/>
  <c r="G1488" i="13"/>
  <c r="B1489" i="13"/>
  <c r="C1489" i="13" s="1"/>
  <c r="H1489" i="13" s="1"/>
  <c r="D1489" i="13"/>
  <c r="E1489" i="13"/>
  <c r="F1489" i="13"/>
  <c r="G1489" i="13"/>
  <c r="B1490" i="13"/>
  <c r="C1490" i="13" s="1"/>
  <c r="H1490" i="13" s="1"/>
  <c r="D1490" i="13"/>
  <c r="E1490" i="13"/>
  <c r="F1490" i="13"/>
  <c r="G1490" i="13"/>
  <c r="B1491" i="13"/>
  <c r="C1491" i="13" s="1"/>
  <c r="H1491" i="13" s="1"/>
  <c r="D1491" i="13"/>
  <c r="E1491" i="13"/>
  <c r="F1491" i="13"/>
  <c r="G1491" i="13"/>
  <c r="B1492" i="13"/>
  <c r="C1492" i="13" s="1"/>
  <c r="H1492" i="13" s="1"/>
  <c r="D1492" i="13"/>
  <c r="E1492" i="13"/>
  <c r="F1492" i="13"/>
  <c r="G1492" i="13"/>
  <c r="B1493" i="13"/>
  <c r="C1493" i="13" s="1"/>
  <c r="H1493" i="13" s="1"/>
  <c r="D1493" i="13"/>
  <c r="E1493" i="13"/>
  <c r="F1493" i="13"/>
  <c r="G1493" i="13"/>
  <c r="B1494" i="13"/>
  <c r="C1494" i="13" s="1"/>
  <c r="H1494" i="13" s="1"/>
  <c r="D1494" i="13"/>
  <c r="E1494" i="13"/>
  <c r="F1494" i="13"/>
  <c r="G1494" i="13"/>
  <c r="B1495" i="13"/>
  <c r="C1495" i="13" s="1"/>
  <c r="H1495" i="13" s="1"/>
  <c r="D1495" i="13"/>
  <c r="E1495" i="13"/>
  <c r="F1495" i="13"/>
  <c r="G1495" i="13"/>
  <c r="B1496" i="13"/>
  <c r="C1496" i="13" s="1"/>
  <c r="H1496" i="13" s="1"/>
  <c r="D1496" i="13"/>
  <c r="E1496" i="13"/>
  <c r="F1496" i="13"/>
  <c r="G1496" i="13"/>
  <c r="B1497" i="13"/>
  <c r="C1497" i="13" s="1"/>
  <c r="H1497" i="13" s="1"/>
  <c r="D1497" i="13"/>
  <c r="E1497" i="13"/>
  <c r="F1497" i="13"/>
  <c r="G1497" i="13"/>
  <c r="B1498" i="13"/>
  <c r="C1498" i="13" s="1"/>
  <c r="H1498" i="13" s="1"/>
  <c r="D1498" i="13"/>
  <c r="E1498" i="13"/>
  <c r="F1498" i="13"/>
  <c r="G1498" i="13"/>
  <c r="B1499" i="13"/>
  <c r="C1499" i="13" s="1"/>
  <c r="H1499" i="13" s="1"/>
  <c r="D1499" i="13"/>
  <c r="E1499" i="13"/>
  <c r="F1499" i="13"/>
  <c r="G1499" i="13"/>
  <c r="B1500" i="13"/>
  <c r="C1500" i="13" s="1"/>
  <c r="H1500" i="13" s="1"/>
  <c r="D1500" i="13"/>
  <c r="E1500" i="13"/>
  <c r="F1500" i="13"/>
  <c r="G1500" i="13"/>
  <c r="B1501" i="13"/>
  <c r="C1501" i="13" s="1"/>
  <c r="H1501" i="13" s="1"/>
  <c r="D1501" i="13"/>
  <c r="E1501" i="13"/>
  <c r="F1501" i="13"/>
  <c r="G1501" i="13"/>
  <c r="B1502" i="13"/>
  <c r="C1502" i="13" s="1"/>
  <c r="H1502" i="13" s="1"/>
  <c r="D1502" i="13"/>
  <c r="E1502" i="13"/>
  <c r="F1502" i="13"/>
  <c r="G1502" i="13"/>
  <c r="B1503" i="13"/>
  <c r="C1503" i="13" s="1"/>
  <c r="H1503" i="13" s="1"/>
  <c r="D1503" i="13"/>
  <c r="E1503" i="13"/>
  <c r="F1503" i="13"/>
  <c r="G1503" i="13"/>
  <c r="B1504" i="13"/>
  <c r="C1504" i="13" s="1"/>
  <c r="H1504" i="13" s="1"/>
  <c r="D1504" i="13"/>
  <c r="E1504" i="13"/>
  <c r="F1504" i="13"/>
  <c r="G1504" i="13"/>
  <c r="B1505" i="13"/>
  <c r="C1505" i="13" s="1"/>
  <c r="H1505" i="13" s="1"/>
  <c r="D1505" i="13"/>
  <c r="E1505" i="13"/>
  <c r="F1505" i="13"/>
  <c r="G1505" i="13"/>
  <c r="B1506" i="13"/>
  <c r="C1506" i="13" s="1"/>
  <c r="H1506" i="13" s="1"/>
  <c r="D1506" i="13"/>
  <c r="E1506" i="13"/>
  <c r="F1506" i="13"/>
  <c r="G1506" i="13"/>
  <c r="B1507" i="13"/>
  <c r="C1507" i="13" s="1"/>
  <c r="H1507" i="13" s="1"/>
  <c r="D1507" i="13"/>
  <c r="E1507" i="13"/>
  <c r="F1507" i="13"/>
  <c r="G1507" i="13"/>
  <c r="B1508" i="13"/>
  <c r="C1508" i="13" s="1"/>
  <c r="H1508" i="13" s="1"/>
  <c r="D1508" i="13"/>
  <c r="E1508" i="13"/>
  <c r="F1508" i="13"/>
  <c r="G1508" i="13"/>
  <c r="B1509" i="13"/>
  <c r="C1509" i="13" s="1"/>
  <c r="H1509" i="13" s="1"/>
  <c r="D1509" i="13"/>
  <c r="E1509" i="13"/>
  <c r="F1509" i="13"/>
  <c r="G1509" i="13"/>
  <c r="B1510" i="13"/>
  <c r="C1510" i="13" s="1"/>
  <c r="H1510" i="13" s="1"/>
  <c r="D1510" i="13"/>
  <c r="E1510" i="13"/>
  <c r="F1510" i="13"/>
  <c r="G1510" i="13"/>
  <c r="B1511" i="13"/>
  <c r="C1511" i="13" s="1"/>
  <c r="H1511" i="13" s="1"/>
  <c r="D1511" i="13"/>
  <c r="E1511" i="13"/>
  <c r="F1511" i="13"/>
  <c r="G1511" i="13"/>
  <c r="B1512" i="13"/>
  <c r="C1512" i="13" s="1"/>
  <c r="H1512" i="13" s="1"/>
  <c r="D1512" i="13"/>
  <c r="E1512" i="13"/>
  <c r="F1512" i="13"/>
  <c r="G1512" i="13"/>
  <c r="B1513" i="13"/>
  <c r="C1513" i="13" s="1"/>
  <c r="H1513" i="13" s="1"/>
  <c r="D1513" i="13"/>
  <c r="E1513" i="13"/>
  <c r="F1513" i="13"/>
  <c r="G1513" i="13"/>
  <c r="B1514" i="13"/>
  <c r="C1514" i="13" s="1"/>
  <c r="H1514" i="13" s="1"/>
  <c r="D1514" i="13"/>
  <c r="E1514" i="13"/>
  <c r="F1514" i="13"/>
  <c r="G1514" i="13"/>
  <c r="B1515" i="13"/>
  <c r="C1515" i="13" s="1"/>
  <c r="H1515" i="13" s="1"/>
  <c r="D1515" i="13"/>
  <c r="E1515" i="13"/>
  <c r="F1515" i="13"/>
  <c r="G1515" i="13"/>
  <c r="B1516" i="13"/>
  <c r="C1516" i="13" s="1"/>
  <c r="H1516" i="13" s="1"/>
  <c r="D1516" i="13"/>
  <c r="E1516" i="13"/>
  <c r="F1516" i="13"/>
  <c r="G1516" i="13"/>
  <c r="B1517" i="13"/>
  <c r="C1517" i="13" s="1"/>
  <c r="H1517" i="13" s="1"/>
  <c r="D1517" i="13"/>
  <c r="E1517" i="13"/>
  <c r="F1517" i="13"/>
  <c r="G1517" i="13"/>
  <c r="B1518" i="13"/>
  <c r="C1518" i="13" s="1"/>
  <c r="H1518" i="13" s="1"/>
  <c r="D1518" i="13"/>
  <c r="E1518" i="13"/>
  <c r="F1518" i="13"/>
  <c r="G1518" i="13"/>
  <c r="B1519" i="13"/>
  <c r="C1519" i="13" s="1"/>
  <c r="H1519" i="13" s="1"/>
  <c r="D1519" i="13"/>
  <c r="E1519" i="13"/>
  <c r="F1519" i="13"/>
  <c r="G1519" i="13"/>
  <c r="B1520" i="13"/>
  <c r="C1520" i="13" s="1"/>
  <c r="H1520" i="13" s="1"/>
  <c r="D1520" i="13"/>
  <c r="E1520" i="13"/>
  <c r="F1520" i="13"/>
  <c r="G1520" i="13"/>
  <c r="B1521" i="13"/>
  <c r="C1521" i="13" s="1"/>
  <c r="H1521" i="13" s="1"/>
  <c r="D1521" i="13"/>
  <c r="E1521" i="13"/>
  <c r="F1521" i="13"/>
  <c r="G1521" i="13"/>
  <c r="B1522" i="13"/>
  <c r="C1522" i="13" s="1"/>
  <c r="H1522" i="13" s="1"/>
  <c r="D1522" i="13"/>
  <c r="E1522" i="13"/>
  <c r="F1522" i="13"/>
  <c r="G1522" i="13"/>
  <c r="B1523" i="13"/>
  <c r="C1523" i="13" s="1"/>
  <c r="H1523" i="13" s="1"/>
  <c r="D1523" i="13"/>
  <c r="E1523" i="13"/>
  <c r="F1523" i="13"/>
  <c r="G1523" i="13"/>
  <c r="B1524" i="13"/>
  <c r="C1524" i="13" s="1"/>
  <c r="H1524" i="13" s="1"/>
  <c r="D1524" i="13"/>
  <c r="E1524" i="13"/>
  <c r="F1524" i="13"/>
  <c r="G1524" i="13"/>
  <c r="B1525" i="13"/>
  <c r="C1525" i="13" s="1"/>
  <c r="H1525" i="13" s="1"/>
  <c r="D1525" i="13"/>
  <c r="E1525" i="13"/>
  <c r="F1525" i="13"/>
  <c r="G1525" i="13"/>
  <c r="B1526" i="13"/>
  <c r="C1526" i="13" s="1"/>
  <c r="H1526" i="13" s="1"/>
  <c r="D1526" i="13"/>
  <c r="E1526" i="13"/>
  <c r="F1526" i="13"/>
  <c r="G1526" i="13"/>
  <c r="B1527" i="13"/>
  <c r="C1527" i="13" s="1"/>
  <c r="H1527" i="13" s="1"/>
  <c r="D1527" i="13"/>
  <c r="E1527" i="13"/>
  <c r="F1527" i="13"/>
  <c r="G1527" i="13"/>
  <c r="B1528" i="13"/>
  <c r="C1528" i="13" s="1"/>
  <c r="H1528" i="13" s="1"/>
  <c r="D1528" i="13"/>
  <c r="E1528" i="13"/>
  <c r="F1528" i="13"/>
  <c r="G1528" i="13"/>
  <c r="B1529" i="13"/>
  <c r="C1529" i="13" s="1"/>
  <c r="H1529" i="13" s="1"/>
  <c r="D1529" i="13"/>
  <c r="E1529" i="13"/>
  <c r="F1529" i="13"/>
  <c r="G1529" i="13"/>
  <c r="B1530" i="13"/>
  <c r="C1530" i="13" s="1"/>
  <c r="H1530" i="13" s="1"/>
  <c r="D1530" i="13"/>
  <c r="E1530" i="13"/>
  <c r="F1530" i="13"/>
  <c r="G1530" i="13"/>
  <c r="B1531" i="13"/>
  <c r="C1531" i="13" s="1"/>
  <c r="H1531" i="13" s="1"/>
  <c r="D1531" i="13"/>
  <c r="E1531" i="13"/>
  <c r="F1531" i="13"/>
  <c r="G1531" i="13"/>
  <c r="B1532" i="13"/>
  <c r="C1532" i="13" s="1"/>
  <c r="H1532" i="13" s="1"/>
  <c r="D1532" i="13"/>
  <c r="E1532" i="13"/>
  <c r="F1532" i="13"/>
  <c r="G1532" i="13"/>
  <c r="B1533" i="13"/>
  <c r="C1533" i="13" s="1"/>
  <c r="H1533" i="13" s="1"/>
  <c r="D1533" i="13"/>
  <c r="E1533" i="13"/>
  <c r="F1533" i="13"/>
  <c r="G1533" i="13"/>
  <c r="B1534" i="13"/>
  <c r="C1534" i="13" s="1"/>
  <c r="H1534" i="13" s="1"/>
  <c r="D1534" i="13"/>
  <c r="E1534" i="13"/>
  <c r="F1534" i="13"/>
  <c r="G1534" i="13"/>
  <c r="B1535" i="13"/>
  <c r="C1535" i="13" s="1"/>
  <c r="H1535" i="13" s="1"/>
  <c r="D1535" i="13"/>
  <c r="E1535" i="13"/>
  <c r="F1535" i="13"/>
  <c r="G1535" i="13"/>
  <c r="B1536" i="13"/>
  <c r="C1536" i="13" s="1"/>
  <c r="H1536" i="13" s="1"/>
  <c r="D1536" i="13"/>
  <c r="E1536" i="13"/>
  <c r="F1536" i="13"/>
  <c r="G1536" i="13"/>
  <c r="B1537" i="13"/>
  <c r="C1537" i="13" s="1"/>
  <c r="H1537" i="13" s="1"/>
  <c r="D1537" i="13"/>
  <c r="E1537" i="13"/>
  <c r="F1537" i="13"/>
  <c r="G1537" i="13"/>
  <c r="B1538" i="13"/>
  <c r="C1538" i="13" s="1"/>
  <c r="H1538" i="13" s="1"/>
  <c r="D1538" i="13"/>
  <c r="E1538" i="13"/>
  <c r="F1538" i="13"/>
  <c r="G1538" i="13"/>
  <c r="B1539" i="13"/>
  <c r="C1539" i="13" s="1"/>
  <c r="H1539" i="13" s="1"/>
  <c r="D1539" i="13"/>
  <c r="E1539" i="13"/>
  <c r="F1539" i="13"/>
  <c r="G1539" i="13"/>
  <c r="B1540" i="13"/>
  <c r="C1540" i="13" s="1"/>
  <c r="H1540" i="13" s="1"/>
  <c r="D1540" i="13"/>
  <c r="E1540" i="13"/>
  <c r="F1540" i="13"/>
  <c r="G1540" i="13"/>
  <c r="B1541" i="13"/>
  <c r="C1541" i="13" s="1"/>
  <c r="H1541" i="13" s="1"/>
  <c r="D1541" i="13"/>
  <c r="E1541" i="13"/>
  <c r="F1541" i="13"/>
  <c r="G1541" i="13"/>
  <c r="B1542" i="13"/>
  <c r="C1542" i="13" s="1"/>
  <c r="H1542" i="13" s="1"/>
  <c r="D1542" i="13"/>
  <c r="E1542" i="13"/>
  <c r="F1542" i="13"/>
  <c r="G1542" i="13"/>
  <c r="B1543" i="13"/>
  <c r="C1543" i="13" s="1"/>
  <c r="H1543" i="13" s="1"/>
  <c r="D1543" i="13"/>
  <c r="E1543" i="13"/>
  <c r="F1543" i="13"/>
  <c r="G1543" i="13"/>
  <c r="B1544" i="13"/>
  <c r="C1544" i="13" s="1"/>
  <c r="H1544" i="13" s="1"/>
  <c r="D1544" i="13"/>
  <c r="E1544" i="13"/>
  <c r="F1544" i="13"/>
  <c r="G1544" i="13"/>
  <c r="B1545" i="13"/>
  <c r="C1545" i="13" s="1"/>
  <c r="H1545" i="13" s="1"/>
  <c r="D1545" i="13"/>
  <c r="E1545" i="13"/>
  <c r="F1545" i="13"/>
  <c r="G1545" i="13"/>
  <c r="B1546" i="13"/>
  <c r="C1546" i="13" s="1"/>
  <c r="H1546" i="13" s="1"/>
  <c r="D1546" i="13"/>
  <c r="E1546" i="13"/>
  <c r="F1546" i="13"/>
  <c r="G1546" i="13"/>
  <c r="B1547" i="13"/>
  <c r="C1547" i="13" s="1"/>
  <c r="H1547" i="13" s="1"/>
  <c r="D1547" i="13"/>
  <c r="E1547" i="13"/>
  <c r="F1547" i="13"/>
  <c r="G1547" i="13"/>
  <c r="B1548" i="13"/>
  <c r="C1548" i="13" s="1"/>
  <c r="H1548" i="13" s="1"/>
  <c r="D1548" i="13"/>
  <c r="E1548" i="13"/>
  <c r="F1548" i="13"/>
  <c r="G1548" i="13"/>
  <c r="B1549" i="13"/>
  <c r="C1549" i="13" s="1"/>
  <c r="H1549" i="13" s="1"/>
  <c r="D1549" i="13"/>
  <c r="E1549" i="13"/>
  <c r="F1549" i="13"/>
  <c r="G1549" i="13"/>
  <c r="B1550" i="13"/>
  <c r="C1550" i="13" s="1"/>
  <c r="H1550" i="13" s="1"/>
  <c r="D1550" i="13"/>
  <c r="E1550" i="13"/>
  <c r="F1550" i="13"/>
  <c r="G1550" i="13"/>
  <c r="B1551" i="13"/>
  <c r="C1551" i="13" s="1"/>
  <c r="H1551" i="13" s="1"/>
  <c r="D1551" i="13"/>
  <c r="E1551" i="13"/>
  <c r="F1551" i="13"/>
  <c r="G1551" i="13"/>
  <c r="B1552" i="13"/>
  <c r="C1552" i="13" s="1"/>
  <c r="H1552" i="13" s="1"/>
  <c r="D1552" i="13"/>
  <c r="E1552" i="13"/>
  <c r="F1552" i="13"/>
  <c r="G1552" i="13"/>
  <c r="B1553" i="13"/>
  <c r="C1553" i="13" s="1"/>
  <c r="H1553" i="13" s="1"/>
  <c r="D1553" i="13"/>
  <c r="E1553" i="13"/>
  <c r="F1553" i="13"/>
  <c r="G1553" i="13"/>
  <c r="B1554" i="13"/>
  <c r="C1554" i="13" s="1"/>
  <c r="H1554" i="13" s="1"/>
  <c r="D1554" i="13"/>
  <c r="E1554" i="13"/>
  <c r="F1554" i="13"/>
  <c r="G1554" i="13"/>
  <c r="B1555" i="13"/>
  <c r="C1555" i="13" s="1"/>
  <c r="H1555" i="13" s="1"/>
  <c r="D1555" i="13"/>
  <c r="E1555" i="13"/>
  <c r="F1555" i="13"/>
  <c r="G1555" i="13"/>
  <c r="B1556" i="13"/>
  <c r="C1556" i="13" s="1"/>
  <c r="H1556" i="13" s="1"/>
  <c r="D1556" i="13"/>
  <c r="E1556" i="13"/>
  <c r="F1556" i="13"/>
  <c r="G1556" i="13"/>
  <c r="B1557" i="13"/>
  <c r="C1557" i="13" s="1"/>
  <c r="H1557" i="13" s="1"/>
  <c r="D1557" i="13"/>
  <c r="E1557" i="13"/>
  <c r="F1557" i="13"/>
  <c r="G1557" i="13"/>
  <c r="B1558" i="13"/>
  <c r="C1558" i="13" s="1"/>
  <c r="H1558" i="13" s="1"/>
  <c r="D1558" i="13"/>
  <c r="E1558" i="13"/>
  <c r="F1558" i="13"/>
  <c r="G1558" i="13"/>
  <c r="B1559" i="13"/>
  <c r="C1559" i="13" s="1"/>
  <c r="H1559" i="13" s="1"/>
  <c r="D1559" i="13"/>
  <c r="E1559" i="13"/>
  <c r="F1559" i="13"/>
  <c r="G1559" i="13"/>
  <c r="B1560" i="13"/>
  <c r="C1560" i="13" s="1"/>
  <c r="H1560" i="13" s="1"/>
  <c r="D1560" i="13"/>
  <c r="E1560" i="13"/>
  <c r="F1560" i="13"/>
  <c r="G1560" i="13"/>
  <c r="B1561" i="13"/>
  <c r="C1561" i="13" s="1"/>
  <c r="H1561" i="13" s="1"/>
  <c r="D1561" i="13"/>
  <c r="E1561" i="13"/>
  <c r="F1561" i="13"/>
  <c r="G1561" i="13"/>
  <c r="B1562" i="13"/>
  <c r="C1562" i="13" s="1"/>
  <c r="H1562" i="13" s="1"/>
  <c r="D1562" i="13"/>
  <c r="E1562" i="13"/>
  <c r="F1562" i="13"/>
  <c r="G1562" i="13"/>
  <c r="B1563" i="13"/>
  <c r="C1563" i="13" s="1"/>
  <c r="H1563" i="13" s="1"/>
  <c r="D1563" i="13"/>
  <c r="E1563" i="13"/>
  <c r="F1563" i="13"/>
  <c r="G1563" i="13"/>
  <c r="B1564" i="13"/>
  <c r="C1564" i="13" s="1"/>
  <c r="H1564" i="13" s="1"/>
  <c r="D1564" i="13"/>
  <c r="E1564" i="13"/>
  <c r="F1564" i="13"/>
  <c r="G1564" i="13"/>
  <c r="B1565" i="13"/>
  <c r="C1565" i="13" s="1"/>
  <c r="H1565" i="13" s="1"/>
  <c r="D1565" i="13"/>
  <c r="E1565" i="13"/>
  <c r="F1565" i="13"/>
  <c r="G1565" i="13"/>
  <c r="B1566" i="13"/>
  <c r="C1566" i="13" s="1"/>
  <c r="H1566" i="13" s="1"/>
  <c r="D1566" i="13"/>
  <c r="E1566" i="13"/>
  <c r="F1566" i="13"/>
  <c r="G1566" i="13"/>
  <c r="B1567" i="13"/>
  <c r="C1567" i="13" s="1"/>
  <c r="H1567" i="13" s="1"/>
  <c r="D1567" i="13"/>
  <c r="E1567" i="13"/>
  <c r="F1567" i="13"/>
  <c r="G1567" i="13"/>
  <c r="B1568" i="13"/>
  <c r="C1568" i="13" s="1"/>
  <c r="H1568" i="13" s="1"/>
  <c r="D1568" i="13"/>
  <c r="E1568" i="13"/>
  <c r="F1568" i="13"/>
  <c r="G1568" i="13"/>
  <c r="B1569" i="13"/>
  <c r="C1569" i="13" s="1"/>
  <c r="H1569" i="13" s="1"/>
  <c r="D1569" i="13"/>
  <c r="E1569" i="13"/>
  <c r="F1569" i="13"/>
  <c r="G1569" i="13"/>
  <c r="B1570" i="13"/>
  <c r="C1570" i="13" s="1"/>
  <c r="H1570" i="13" s="1"/>
  <c r="D1570" i="13"/>
  <c r="E1570" i="13"/>
  <c r="F1570" i="13"/>
  <c r="G1570" i="13"/>
  <c r="B1571" i="13"/>
  <c r="C1571" i="13" s="1"/>
  <c r="H1571" i="13" s="1"/>
  <c r="D1571" i="13"/>
  <c r="E1571" i="13"/>
  <c r="F1571" i="13"/>
  <c r="G1571" i="13"/>
  <c r="B1572" i="13"/>
  <c r="C1572" i="13" s="1"/>
  <c r="H1572" i="13" s="1"/>
  <c r="D1572" i="13"/>
  <c r="E1572" i="13"/>
  <c r="F1572" i="13"/>
  <c r="G1572" i="13"/>
  <c r="B1573" i="13"/>
  <c r="C1573" i="13" s="1"/>
  <c r="H1573" i="13" s="1"/>
  <c r="D1573" i="13"/>
  <c r="E1573" i="13"/>
  <c r="F1573" i="13"/>
  <c r="G1573" i="13"/>
  <c r="B1574" i="13"/>
  <c r="C1574" i="13" s="1"/>
  <c r="H1574" i="13" s="1"/>
  <c r="D1574" i="13"/>
  <c r="E1574" i="13"/>
  <c r="F1574" i="13"/>
  <c r="G1574" i="13"/>
  <c r="B1575" i="13"/>
  <c r="C1575" i="13" s="1"/>
  <c r="H1575" i="13" s="1"/>
  <c r="D1575" i="13"/>
  <c r="E1575" i="13"/>
  <c r="F1575" i="13"/>
  <c r="G1575" i="13"/>
  <c r="B1576" i="13"/>
  <c r="C1576" i="13" s="1"/>
  <c r="H1576" i="13" s="1"/>
  <c r="D1576" i="13"/>
  <c r="E1576" i="13"/>
  <c r="F1576" i="13"/>
  <c r="G1576" i="13"/>
  <c r="B1577" i="13"/>
  <c r="C1577" i="13" s="1"/>
  <c r="H1577" i="13" s="1"/>
  <c r="D1577" i="13"/>
  <c r="E1577" i="13"/>
  <c r="F1577" i="13"/>
  <c r="G1577" i="13"/>
  <c r="B1578" i="13"/>
  <c r="C1578" i="13" s="1"/>
  <c r="H1578" i="13" s="1"/>
  <c r="D1578" i="13"/>
  <c r="E1578" i="13"/>
  <c r="F1578" i="13"/>
  <c r="G1578" i="13"/>
  <c r="B1579" i="13"/>
  <c r="C1579" i="13" s="1"/>
  <c r="H1579" i="13" s="1"/>
  <c r="D1579" i="13"/>
  <c r="E1579" i="13"/>
  <c r="F1579" i="13"/>
  <c r="G1579" i="13"/>
  <c r="B1580" i="13"/>
  <c r="C1580" i="13" s="1"/>
  <c r="H1580" i="13" s="1"/>
  <c r="D1580" i="13"/>
  <c r="E1580" i="13"/>
  <c r="F1580" i="13"/>
  <c r="G1580" i="13"/>
  <c r="B1581" i="13"/>
  <c r="C1581" i="13" s="1"/>
  <c r="H1581" i="13" s="1"/>
  <c r="D1581" i="13"/>
  <c r="E1581" i="13"/>
  <c r="F1581" i="13"/>
  <c r="G1581" i="13"/>
  <c r="B1582" i="13"/>
  <c r="C1582" i="13" s="1"/>
  <c r="H1582" i="13" s="1"/>
  <c r="D1582" i="13"/>
  <c r="E1582" i="13"/>
  <c r="F1582" i="13"/>
  <c r="G1582" i="13"/>
  <c r="B1583" i="13"/>
  <c r="C1583" i="13" s="1"/>
  <c r="H1583" i="13" s="1"/>
  <c r="D1583" i="13"/>
  <c r="E1583" i="13"/>
  <c r="F1583" i="13"/>
  <c r="G1583" i="13"/>
  <c r="B1584" i="13"/>
  <c r="C1584" i="13" s="1"/>
  <c r="H1584" i="13" s="1"/>
  <c r="D1584" i="13"/>
  <c r="E1584" i="13"/>
  <c r="F1584" i="13"/>
  <c r="G1584" i="13"/>
  <c r="B1585" i="13"/>
  <c r="C1585" i="13" s="1"/>
  <c r="H1585" i="13" s="1"/>
  <c r="D1585" i="13"/>
  <c r="E1585" i="13"/>
  <c r="F1585" i="13"/>
  <c r="G1585" i="13"/>
  <c r="B1586" i="13"/>
  <c r="C1586" i="13" s="1"/>
  <c r="H1586" i="13" s="1"/>
  <c r="D1586" i="13"/>
  <c r="E1586" i="13"/>
  <c r="F1586" i="13"/>
  <c r="G1586" i="13"/>
  <c r="B1587" i="13"/>
  <c r="C1587" i="13" s="1"/>
  <c r="H1587" i="13" s="1"/>
  <c r="D1587" i="13"/>
  <c r="E1587" i="13"/>
  <c r="F1587" i="13"/>
  <c r="G1587" i="13"/>
  <c r="B1588" i="13"/>
  <c r="C1588" i="13" s="1"/>
  <c r="H1588" i="13" s="1"/>
  <c r="D1588" i="13"/>
  <c r="E1588" i="13"/>
  <c r="F1588" i="13"/>
  <c r="G1588" i="13"/>
  <c r="B1589" i="13"/>
  <c r="C1589" i="13" s="1"/>
  <c r="H1589" i="13" s="1"/>
  <c r="D1589" i="13"/>
  <c r="E1589" i="13"/>
  <c r="F1589" i="13"/>
  <c r="G1589" i="13"/>
  <c r="B1590" i="13"/>
  <c r="C1590" i="13" s="1"/>
  <c r="H1590" i="13" s="1"/>
  <c r="D1590" i="13"/>
  <c r="E1590" i="13"/>
  <c r="F1590" i="13"/>
  <c r="G1590" i="13"/>
  <c r="B1591" i="13"/>
  <c r="C1591" i="13" s="1"/>
  <c r="H1591" i="13" s="1"/>
  <c r="D1591" i="13"/>
  <c r="E1591" i="13"/>
  <c r="F1591" i="13"/>
  <c r="G1591" i="13"/>
  <c r="B1592" i="13"/>
  <c r="C1592" i="13" s="1"/>
  <c r="H1592" i="13" s="1"/>
  <c r="D1592" i="13"/>
  <c r="E1592" i="13"/>
  <c r="F1592" i="13"/>
  <c r="G1592" i="13"/>
  <c r="B1593" i="13"/>
  <c r="C1593" i="13" s="1"/>
  <c r="H1593" i="13" s="1"/>
  <c r="D1593" i="13"/>
  <c r="E1593" i="13"/>
  <c r="F1593" i="13"/>
  <c r="G1593" i="13"/>
  <c r="B1594" i="13"/>
  <c r="C1594" i="13" s="1"/>
  <c r="H1594" i="13" s="1"/>
  <c r="D1594" i="13"/>
  <c r="E1594" i="13"/>
  <c r="F1594" i="13"/>
  <c r="G1594" i="13"/>
  <c r="B1595" i="13"/>
  <c r="C1595" i="13" s="1"/>
  <c r="H1595" i="13" s="1"/>
  <c r="D1595" i="13"/>
  <c r="E1595" i="13"/>
  <c r="F1595" i="13"/>
  <c r="G1595" i="13"/>
  <c r="B1596" i="13"/>
  <c r="C1596" i="13" s="1"/>
  <c r="H1596" i="13" s="1"/>
  <c r="D1596" i="13"/>
  <c r="E1596" i="13"/>
  <c r="F1596" i="13"/>
  <c r="G1596" i="13"/>
  <c r="B1597" i="13"/>
  <c r="C1597" i="13" s="1"/>
  <c r="H1597" i="13" s="1"/>
  <c r="D1597" i="13"/>
  <c r="E1597" i="13"/>
  <c r="F1597" i="13"/>
  <c r="G1597" i="13"/>
  <c r="B1598" i="13"/>
  <c r="C1598" i="13" s="1"/>
  <c r="H1598" i="13" s="1"/>
  <c r="D1598" i="13"/>
  <c r="E1598" i="13"/>
  <c r="F1598" i="13"/>
  <c r="G1598" i="13"/>
  <c r="B1599" i="13"/>
  <c r="C1599" i="13" s="1"/>
  <c r="H1599" i="13" s="1"/>
  <c r="D1599" i="13"/>
  <c r="E1599" i="13"/>
  <c r="F1599" i="13"/>
  <c r="G1599" i="13"/>
  <c r="B1600" i="13"/>
  <c r="C1600" i="13" s="1"/>
  <c r="H1600" i="13" s="1"/>
  <c r="D1600" i="13"/>
  <c r="E1600" i="13"/>
  <c r="F1600" i="13"/>
  <c r="G1600" i="13"/>
  <c r="B1601" i="13"/>
  <c r="C1601" i="13" s="1"/>
  <c r="H1601" i="13" s="1"/>
  <c r="D1601" i="13"/>
  <c r="E1601" i="13"/>
  <c r="F1601" i="13"/>
  <c r="G1601" i="13"/>
  <c r="B1602" i="13"/>
  <c r="C1602" i="13" s="1"/>
  <c r="H1602" i="13" s="1"/>
  <c r="D1602" i="13"/>
  <c r="E1602" i="13"/>
  <c r="F1602" i="13"/>
  <c r="G1602" i="13"/>
  <c r="B1603" i="13"/>
  <c r="C1603" i="13" s="1"/>
  <c r="H1603" i="13" s="1"/>
  <c r="D1603" i="13"/>
  <c r="E1603" i="13"/>
  <c r="F1603" i="13"/>
  <c r="G1603" i="13"/>
  <c r="B1604" i="13"/>
  <c r="C1604" i="13" s="1"/>
  <c r="H1604" i="13" s="1"/>
  <c r="D1604" i="13"/>
  <c r="E1604" i="13"/>
  <c r="F1604" i="13"/>
  <c r="G1604" i="13"/>
  <c r="B1605" i="13"/>
  <c r="C1605" i="13" s="1"/>
  <c r="H1605" i="13" s="1"/>
  <c r="D1605" i="13"/>
  <c r="E1605" i="13"/>
  <c r="F1605" i="13"/>
  <c r="G1605" i="13"/>
  <c r="B1606" i="13"/>
  <c r="C1606" i="13" s="1"/>
  <c r="H1606" i="13" s="1"/>
  <c r="D1606" i="13"/>
  <c r="E1606" i="13"/>
  <c r="F1606" i="13"/>
  <c r="G1606" i="13"/>
  <c r="B1607" i="13"/>
  <c r="C1607" i="13" s="1"/>
  <c r="H1607" i="13" s="1"/>
  <c r="D1607" i="13"/>
  <c r="E1607" i="13"/>
  <c r="F1607" i="13"/>
  <c r="G1607" i="13"/>
  <c r="B1608" i="13"/>
  <c r="C1608" i="13" s="1"/>
  <c r="H1608" i="13" s="1"/>
  <c r="D1608" i="13"/>
  <c r="E1608" i="13"/>
  <c r="F1608" i="13"/>
  <c r="G1608" i="13"/>
  <c r="B1609" i="13"/>
  <c r="C1609" i="13" s="1"/>
  <c r="H1609" i="13" s="1"/>
  <c r="D1609" i="13"/>
  <c r="E1609" i="13"/>
  <c r="F1609" i="13"/>
  <c r="G1609" i="13"/>
  <c r="B1610" i="13"/>
  <c r="C1610" i="13" s="1"/>
  <c r="H1610" i="13" s="1"/>
  <c r="D1610" i="13"/>
  <c r="E1610" i="13"/>
  <c r="F1610" i="13"/>
  <c r="G1610" i="13"/>
  <c r="B1611" i="13"/>
  <c r="C1611" i="13" s="1"/>
  <c r="H1611" i="13" s="1"/>
  <c r="D1611" i="13"/>
  <c r="E1611" i="13"/>
  <c r="F1611" i="13"/>
  <c r="G1611" i="13"/>
  <c r="B1612" i="13"/>
  <c r="C1612" i="13" s="1"/>
  <c r="H1612" i="13" s="1"/>
  <c r="D1612" i="13"/>
  <c r="E1612" i="13"/>
  <c r="F1612" i="13"/>
  <c r="G1612" i="13"/>
  <c r="B1613" i="13"/>
  <c r="C1613" i="13" s="1"/>
  <c r="H1613" i="13" s="1"/>
  <c r="D1613" i="13"/>
  <c r="E1613" i="13"/>
  <c r="F1613" i="13"/>
  <c r="G1613" i="13"/>
  <c r="B1614" i="13"/>
  <c r="C1614" i="13" s="1"/>
  <c r="H1614" i="13" s="1"/>
  <c r="D1614" i="13"/>
  <c r="E1614" i="13"/>
  <c r="F1614" i="13"/>
  <c r="G1614" i="13"/>
  <c r="B1615" i="13"/>
  <c r="C1615" i="13" s="1"/>
  <c r="H1615" i="13" s="1"/>
  <c r="D1615" i="13"/>
  <c r="E1615" i="13"/>
  <c r="F1615" i="13"/>
  <c r="G1615" i="13"/>
  <c r="B1616" i="13"/>
  <c r="C1616" i="13" s="1"/>
  <c r="H1616" i="13" s="1"/>
  <c r="D1616" i="13"/>
  <c r="E1616" i="13"/>
  <c r="F1616" i="13"/>
  <c r="G1616" i="13"/>
  <c r="B1617" i="13"/>
  <c r="C1617" i="13" s="1"/>
  <c r="H1617" i="13" s="1"/>
  <c r="D1617" i="13"/>
  <c r="E1617" i="13"/>
  <c r="F1617" i="13"/>
  <c r="G1617" i="13"/>
  <c r="B1618" i="13"/>
  <c r="C1618" i="13" s="1"/>
  <c r="H1618" i="13" s="1"/>
  <c r="D1618" i="13"/>
  <c r="E1618" i="13"/>
  <c r="F1618" i="13"/>
  <c r="G1618" i="13"/>
  <c r="B1619" i="13"/>
  <c r="C1619" i="13" s="1"/>
  <c r="H1619" i="13" s="1"/>
  <c r="D1619" i="13"/>
  <c r="E1619" i="13"/>
  <c r="F1619" i="13"/>
  <c r="G1619" i="13"/>
  <c r="B1620" i="13"/>
  <c r="C1620" i="13" s="1"/>
  <c r="H1620" i="13" s="1"/>
  <c r="D1620" i="13"/>
  <c r="E1620" i="13"/>
  <c r="F1620" i="13"/>
  <c r="G1620" i="13"/>
  <c r="B1621" i="13"/>
  <c r="C1621" i="13" s="1"/>
  <c r="H1621" i="13" s="1"/>
  <c r="D1621" i="13"/>
  <c r="E1621" i="13"/>
  <c r="F1621" i="13"/>
  <c r="G1621" i="13"/>
  <c r="B1622" i="13"/>
  <c r="C1622" i="13" s="1"/>
  <c r="H1622" i="13" s="1"/>
  <c r="D1622" i="13"/>
  <c r="E1622" i="13"/>
  <c r="F1622" i="13"/>
  <c r="G1622" i="13"/>
  <c r="B1623" i="13"/>
  <c r="C1623" i="13" s="1"/>
  <c r="H1623" i="13" s="1"/>
  <c r="D1623" i="13"/>
  <c r="E1623" i="13"/>
  <c r="F1623" i="13"/>
  <c r="G1623" i="13"/>
  <c r="B1624" i="13"/>
  <c r="C1624" i="13" s="1"/>
  <c r="H1624" i="13" s="1"/>
  <c r="D1624" i="13"/>
  <c r="E1624" i="13"/>
  <c r="F1624" i="13"/>
  <c r="G1624" i="13"/>
  <c r="B1625" i="13"/>
  <c r="C1625" i="13" s="1"/>
  <c r="H1625" i="13" s="1"/>
  <c r="D1625" i="13"/>
  <c r="E1625" i="13"/>
  <c r="F1625" i="13"/>
  <c r="G1625" i="13"/>
  <c r="B1626" i="13"/>
  <c r="C1626" i="13" s="1"/>
  <c r="H1626" i="13" s="1"/>
  <c r="D1626" i="13"/>
  <c r="E1626" i="13"/>
  <c r="F1626" i="13"/>
  <c r="G1626" i="13"/>
  <c r="B1627" i="13"/>
  <c r="C1627" i="13" s="1"/>
  <c r="H1627" i="13" s="1"/>
  <c r="D1627" i="13"/>
  <c r="E1627" i="13"/>
  <c r="F1627" i="13"/>
  <c r="G1627" i="13"/>
  <c r="B1628" i="13"/>
  <c r="C1628" i="13" s="1"/>
  <c r="H1628" i="13" s="1"/>
  <c r="D1628" i="13"/>
  <c r="E1628" i="13"/>
  <c r="F1628" i="13"/>
  <c r="G1628" i="13"/>
  <c r="B1629" i="13"/>
  <c r="C1629" i="13" s="1"/>
  <c r="H1629" i="13" s="1"/>
  <c r="D1629" i="13"/>
  <c r="E1629" i="13"/>
  <c r="F1629" i="13"/>
  <c r="G1629" i="13"/>
  <c r="B1630" i="13"/>
  <c r="C1630" i="13" s="1"/>
  <c r="H1630" i="13" s="1"/>
  <c r="D1630" i="13"/>
  <c r="E1630" i="13"/>
  <c r="F1630" i="13"/>
  <c r="G1630" i="13"/>
  <c r="B1631" i="13"/>
  <c r="C1631" i="13" s="1"/>
  <c r="H1631" i="13" s="1"/>
  <c r="D1631" i="13"/>
  <c r="E1631" i="13"/>
  <c r="F1631" i="13"/>
  <c r="G1631" i="13"/>
  <c r="B1632" i="13"/>
  <c r="C1632" i="13" s="1"/>
  <c r="H1632" i="13" s="1"/>
  <c r="D1632" i="13"/>
  <c r="E1632" i="13"/>
  <c r="F1632" i="13"/>
  <c r="G1632" i="13"/>
  <c r="B1633" i="13"/>
  <c r="C1633" i="13" s="1"/>
  <c r="H1633" i="13" s="1"/>
  <c r="D1633" i="13"/>
  <c r="E1633" i="13"/>
  <c r="F1633" i="13"/>
  <c r="G1633" i="13"/>
  <c r="B1634" i="13"/>
  <c r="C1634" i="13" s="1"/>
  <c r="H1634" i="13" s="1"/>
  <c r="D1634" i="13"/>
  <c r="E1634" i="13"/>
  <c r="F1634" i="13"/>
  <c r="G1634" i="13"/>
  <c r="B1635" i="13"/>
  <c r="C1635" i="13" s="1"/>
  <c r="H1635" i="13" s="1"/>
  <c r="D1635" i="13"/>
  <c r="E1635" i="13"/>
  <c r="F1635" i="13"/>
  <c r="G1635" i="13"/>
  <c r="B1636" i="13"/>
  <c r="C1636" i="13" s="1"/>
  <c r="H1636" i="13" s="1"/>
  <c r="D1636" i="13"/>
  <c r="E1636" i="13"/>
  <c r="F1636" i="13"/>
  <c r="G1636" i="13"/>
  <c r="B1637" i="13"/>
  <c r="C1637" i="13" s="1"/>
  <c r="H1637" i="13" s="1"/>
  <c r="D1637" i="13"/>
  <c r="E1637" i="13"/>
  <c r="F1637" i="13"/>
  <c r="G1637" i="13"/>
  <c r="B1638" i="13"/>
  <c r="C1638" i="13" s="1"/>
  <c r="H1638" i="13" s="1"/>
  <c r="D1638" i="13"/>
  <c r="E1638" i="13"/>
  <c r="F1638" i="13"/>
  <c r="G1638" i="13"/>
  <c r="B1639" i="13"/>
  <c r="C1639" i="13" s="1"/>
  <c r="H1639" i="13" s="1"/>
  <c r="D1639" i="13"/>
  <c r="E1639" i="13"/>
  <c r="F1639" i="13"/>
  <c r="G1639" i="13"/>
  <c r="B1640" i="13"/>
  <c r="C1640" i="13" s="1"/>
  <c r="H1640" i="13" s="1"/>
  <c r="D1640" i="13"/>
  <c r="E1640" i="13"/>
  <c r="F1640" i="13"/>
  <c r="G1640" i="13"/>
  <c r="B1641" i="13"/>
  <c r="C1641" i="13" s="1"/>
  <c r="H1641" i="13" s="1"/>
  <c r="D1641" i="13"/>
  <c r="E1641" i="13"/>
  <c r="F1641" i="13"/>
  <c r="G1641" i="13"/>
  <c r="B1642" i="13"/>
  <c r="C1642" i="13" s="1"/>
  <c r="H1642" i="13" s="1"/>
  <c r="D1642" i="13"/>
  <c r="E1642" i="13"/>
  <c r="F1642" i="13"/>
  <c r="G1642" i="13"/>
  <c r="B1643" i="13"/>
  <c r="C1643" i="13" s="1"/>
  <c r="H1643" i="13" s="1"/>
  <c r="D1643" i="13"/>
  <c r="E1643" i="13"/>
  <c r="F1643" i="13"/>
  <c r="G1643" i="13"/>
  <c r="B1644" i="13"/>
  <c r="C1644" i="13" s="1"/>
  <c r="H1644" i="13" s="1"/>
  <c r="D1644" i="13"/>
  <c r="E1644" i="13"/>
  <c r="F1644" i="13"/>
  <c r="G1644" i="13"/>
  <c r="B1645" i="13"/>
  <c r="C1645" i="13" s="1"/>
  <c r="H1645" i="13" s="1"/>
  <c r="D1645" i="13"/>
  <c r="E1645" i="13"/>
  <c r="F1645" i="13"/>
  <c r="G1645" i="13"/>
  <c r="B1646" i="13"/>
  <c r="C1646" i="13" s="1"/>
  <c r="H1646" i="13" s="1"/>
  <c r="D1646" i="13"/>
  <c r="E1646" i="13"/>
  <c r="F1646" i="13"/>
  <c r="G1646" i="13"/>
  <c r="B1647" i="13"/>
  <c r="C1647" i="13" s="1"/>
  <c r="H1647" i="13" s="1"/>
  <c r="D1647" i="13"/>
  <c r="E1647" i="13"/>
  <c r="F1647" i="13"/>
  <c r="G1647" i="13"/>
  <c r="B1648" i="13"/>
  <c r="C1648" i="13" s="1"/>
  <c r="H1648" i="13" s="1"/>
  <c r="D1648" i="13"/>
  <c r="E1648" i="13"/>
  <c r="F1648" i="13"/>
  <c r="G1648" i="13"/>
  <c r="B1649" i="13"/>
  <c r="C1649" i="13" s="1"/>
  <c r="H1649" i="13" s="1"/>
  <c r="D1649" i="13"/>
  <c r="E1649" i="13"/>
  <c r="F1649" i="13"/>
  <c r="G1649" i="13"/>
  <c r="B1650" i="13"/>
  <c r="C1650" i="13" s="1"/>
  <c r="H1650" i="13" s="1"/>
  <c r="D1650" i="13"/>
  <c r="E1650" i="13"/>
  <c r="F1650" i="13"/>
  <c r="G1650" i="13"/>
  <c r="B1651" i="13"/>
  <c r="C1651" i="13" s="1"/>
  <c r="H1651" i="13" s="1"/>
  <c r="D1651" i="13"/>
  <c r="E1651" i="13"/>
  <c r="F1651" i="13"/>
  <c r="G1651" i="13"/>
  <c r="B1652" i="13"/>
  <c r="C1652" i="13" s="1"/>
  <c r="H1652" i="13" s="1"/>
  <c r="D1652" i="13"/>
  <c r="E1652" i="13"/>
  <c r="F1652" i="13"/>
  <c r="G1652" i="13"/>
  <c r="B1653" i="13"/>
  <c r="C1653" i="13" s="1"/>
  <c r="H1653" i="13" s="1"/>
  <c r="D1653" i="13"/>
  <c r="E1653" i="13"/>
  <c r="F1653" i="13"/>
  <c r="G1653" i="13"/>
  <c r="B1654" i="13"/>
  <c r="C1654" i="13" s="1"/>
  <c r="H1654" i="13" s="1"/>
  <c r="D1654" i="13"/>
  <c r="E1654" i="13"/>
  <c r="F1654" i="13"/>
  <c r="G1654" i="13"/>
  <c r="B1655" i="13"/>
  <c r="C1655" i="13" s="1"/>
  <c r="H1655" i="13" s="1"/>
  <c r="D1655" i="13"/>
  <c r="E1655" i="13"/>
  <c r="F1655" i="13"/>
  <c r="G1655" i="13"/>
  <c r="B1656" i="13"/>
  <c r="C1656" i="13" s="1"/>
  <c r="H1656" i="13" s="1"/>
  <c r="D1656" i="13"/>
  <c r="E1656" i="13"/>
  <c r="F1656" i="13"/>
  <c r="G1656" i="13"/>
  <c r="B1657" i="13"/>
  <c r="C1657" i="13" s="1"/>
  <c r="H1657" i="13" s="1"/>
  <c r="D1657" i="13"/>
  <c r="E1657" i="13"/>
  <c r="F1657" i="13"/>
  <c r="G1657" i="13"/>
  <c r="B1658" i="13"/>
  <c r="C1658" i="13" s="1"/>
  <c r="H1658" i="13" s="1"/>
  <c r="D1658" i="13"/>
  <c r="E1658" i="13"/>
  <c r="F1658" i="13"/>
  <c r="G1658" i="13"/>
  <c r="B1659" i="13"/>
  <c r="C1659" i="13" s="1"/>
  <c r="H1659" i="13" s="1"/>
  <c r="D1659" i="13"/>
  <c r="E1659" i="13"/>
  <c r="F1659" i="13"/>
  <c r="G1659" i="13"/>
  <c r="B1660" i="13"/>
  <c r="C1660" i="13" s="1"/>
  <c r="H1660" i="13" s="1"/>
  <c r="D1660" i="13"/>
  <c r="E1660" i="13"/>
  <c r="F1660" i="13"/>
  <c r="G1660" i="13"/>
  <c r="B1661" i="13"/>
  <c r="C1661" i="13" s="1"/>
  <c r="H1661" i="13" s="1"/>
  <c r="D1661" i="13"/>
  <c r="E1661" i="13"/>
  <c r="F1661" i="13"/>
  <c r="G1661" i="13"/>
  <c r="B1662" i="13"/>
  <c r="C1662" i="13" s="1"/>
  <c r="H1662" i="13" s="1"/>
  <c r="D1662" i="13"/>
  <c r="E1662" i="13"/>
  <c r="F1662" i="13"/>
  <c r="G1662" i="13"/>
  <c r="B1663" i="13"/>
  <c r="C1663" i="13" s="1"/>
  <c r="H1663" i="13" s="1"/>
  <c r="D1663" i="13"/>
  <c r="E1663" i="13"/>
  <c r="F1663" i="13"/>
  <c r="G1663" i="13"/>
  <c r="B1664" i="13"/>
  <c r="C1664" i="13" s="1"/>
  <c r="H1664" i="13" s="1"/>
  <c r="D1664" i="13"/>
  <c r="E1664" i="13"/>
  <c r="F1664" i="13"/>
  <c r="G1664" i="13"/>
  <c r="B1665" i="13"/>
  <c r="C1665" i="13" s="1"/>
  <c r="H1665" i="13" s="1"/>
  <c r="D1665" i="13"/>
  <c r="E1665" i="13"/>
  <c r="F1665" i="13"/>
  <c r="G1665" i="13"/>
  <c r="B1666" i="13"/>
  <c r="C1666" i="13" s="1"/>
  <c r="H1666" i="13" s="1"/>
  <c r="D1666" i="13"/>
  <c r="E1666" i="13"/>
  <c r="F1666" i="13"/>
  <c r="G1666" i="13"/>
  <c r="B1667" i="13"/>
  <c r="C1667" i="13" s="1"/>
  <c r="H1667" i="13" s="1"/>
  <c r="D1667" i="13"/>
  <c r="E1667" i="13"/>
  <c r="F1667" i="13"/>
  <c r="G1667" i="13"/>
  <c r="B1668" i="13"/>
  <c r="C1668" i="13" s="1"/>
  <c r="H1668" i="13" s="1"/>
  <c r="D1668" i="13"/>
  <c r="E1668" i="13"/>
  <c r="F1668" i="13"/>
  <c r="G1668" i="13"/>
  <c r="B1669" i="13"/>
  <c r="C1669" i="13" s="1"/>
  <c r="H1669" i="13" s="1"/>
  <c r="D1669" i="13"/>
  <c r="E1669" i="13"/>
  <c r="F1669" i="13"/>
  <c r="G1669" i="13"/>
  <c r="B1670" i="13"/>
  <c r="C1670" i="13" s="1"/>
  <c r="H1670" i="13" s="1"/>
  <c r="D1670" i="13"/>
  <c r="E1670" i="13"/>
  <c r="F1670" i="13"/>
  <c r="G1670" i="13"/>
  <c r="B1671" i="13"/>
  <c r="C1671" i="13" s="1"/>
  <c r="H1671" i="13" s="1"/>
  <c r="D1671" i="13"/>
  <c r="E1671" i="13"/>
  <c r="F1671" i="13"/>
  <c r="G1671" i="13"/>
  <c r="B1672" i="13"/>
  <c r="C1672" i="13" s="1"/>
  <c r="H1672" i="13" s="1"/>
  <c r="D1672" i="13"/>
  <c r="E1672" i="13"/>
  <c r="F1672" i="13"/>
  <c r="G1672" i="13"/>
  <c r="B1673" i="13"/>
  <c r="C1673" i="13" s="1"/>
  <c r="H1673" i="13" s="1"/>
  <c r="D1673" i="13"/>
  <c r="E1673" i="13"/>
  <c r="F1673" i="13"/>
  <c r="G1673" i="13"/>
  <c r="B1674" i="13"/>
  <c r="C1674" i="13" s="1"/>
  <c r="H1674" i="13" s="1"/>
  <c r="D1674" i="13"/>
  <c r="E1674" i="13"/>
  <c r="F1674" i="13"/>
  <c r="G1674" i="13"/>
  <c r="B1675" i="13"/>
  <c r="C1675" i="13" s="1"/>
  <c r="H1675" i="13" s="1"/>
  <c r="D1675" i="13"/>
  <c r="E1675" i="13"/>
  <c r="F1675" i="13"/>
  <c r="G1675" i="13"/>
  <c r="B1676" i="13"/>
  <c r="C1676" i="13" s="1"/>
  <c r="H1676" i="13" s="1"/>
  <c r="D1676" i="13"/>
  <c r="E1676" i="13"/>
  <c r="F1676" i="13"/>
  <c r="G1676" i="13"/>
  <c r="B1677" i="13"/>
  <c r="C1677" i="13" s="1"/>
  <c r="H1677" i="13" s="1"/>
  <c r="D1677" i="13"/>
  <c r="E1677" i="13"/>
  <c r="F1677" i="13"/>
  <c r="G1677" i="13"/>
  <c r="B1678" i="13"/>
  <c r="C1678" i="13" s="1"/>
  <c r="H1678" i="13" s="1"/>
  <c r="D1678" i="13"/>
  <c r="E1678" i="13"/>
  <c r="F1678" i="13"/>
  <c r="G1678" i="13"/>
  <c r="B1679" i="13"/>
  <c r="C1679" i="13" s="1"/>
  <c r="H1679" i="13" s="1"/>
  <c r="D1679" i="13"/>
  <c r="E1679" i="13"/>
  <c r="F1679" i="13"/>
  <c r="G1679" i="13"/>
  <c r="B1680" i="13"/>
  <c r="C1680" i="13" s="1"/>
  <c r="H1680" i="13" s="1"/>
  <c r="D1680" i="13"/>
  <c r="E1680" i="13"/>
  <c r="F1680" i="13"/>
  <c r="G1680" i="13"/>
  <c r="B1681" i="13"/>
  <c r="C1681" i="13" s="1"/>
  <c r="H1681" i="13" s="1"/>
  <c r="D1681" i="13"/>
  <c r="E1681" i="13"/>
  <c r="F1681" i="13"/>
  <c r="G1681" i="13"/>
  <c r="B1682" i="13"/>
  <c r="C1682" i="13" s="1"/>
  <c r="H1682" i="13" s="1"/>
  <c r="D1682" i="13"/>
  <c r="E1682" i="13"/>
  <c r="F1682" i="13"/>
  <c r="G1682" i="13"/>
  <c r="B1683" i="13"/>
  <c r="C1683" i="13" s="1"/>
  <c r="H1683" i="13" s="1"/>
  <c r="D1683" i="13"/>
  <c r="E1683" i="13"/>
  <c r="F1683" i="13"/>
  <c r="G1683" i="13"/>
  <c r="B1684" i="13"/>
  <c r="C1684" i="13" s="1"/>
  <c r="H1684" i="13" s="1"/>
  <c r="D1684" i="13"/>
  <c r="E1684" i="13"/>
  <c r="F1684" i="13"/>
  <c r="G1684" i="13"/>
  <c r="B1685" i="13"/>
  <c r="C1685" i="13" s="1"/>
  <c r="H1685" i="13" s="1"/>
  <c r="D1685" i="13"/>
  <c r="E1685" i="13"/>
  <c r="F1685" i="13"/>
  <c r="G1685" i="13"/>
  <c r="B1686" i="13"/>
  <c r="C1686" i="13" s="1"/>
  <c r="H1686" i="13" s="1"/>
  <c r="D1686" i="13"/>
  <c r="E1686" i="13"/>
  <c r="F1686" i="13"/>
  <c r="G1686" i="13"/>
  <c r="B1687" i="13"/>
  <c r="C1687" i="13" s="1"/>
  <c r="H1687" i="13" s="1"/>
  <c r="D1687" i="13"/>
  <c r="E1687" i="13"/>
  <c r="F1687" i="13"/>
  <c r="G1687" i="13"/>
  <c r="B1688" i="13"/>
  <c r="C1688" i="13" s="1"/>
  <c r="H1688" i="13" s="1"/>
  <c r="D1688" i="13"/>
  <c r="E1688" i="13"/>
  <c r="F1688" i="13"/>
  <c r="G1688" i="13"/>
  <c r="B1689" i="13"/>
  <c r="C1689" i="13" s="1"/>
  <c r="H1689" i="13" s="1"/>
  <c r="D1689" i="13"/>
  <c r="E1689" i="13"/>
  <c r="F1689" i="13"/>
  <c r="G1689" i="13"/>
  <c r="B1690" i="13"/>
  <c r="C1690" i="13" s="1"/>
  <c r="H1690" i="13" s="1"/>
  <c r="D1690" i="13"/>
  <c r="E1690" i="13"/>
  <c r="F1690" i="13"/>
  <c r="G1690" i="13"/>
  <c r="B1691" i="13"/>
  <c r="C1691" i="13" s="1"/>
  <c r="H1691" i="13" s="1"/>
  <c r="D1691" i="13"/>
  <c r="E1691" i="13"/>
  <c r="F1691" i="13"/>
  <c r="G1691" i="13"/>
  <c r="B1692" i="13"/>
  <c r="C1692" i="13" s="1"/>
  <c r="H1692" i="13" s="1"/>
  <c r="D1692" i="13"/>
  <c r="E1692" i="13"/>
  <c r="F1692" i="13"/>
  <c r="G1692" i="13"/>
  <c r="B1693" i="13"/>
  <c r="C1693" i="13" s="1"/>
  <c r="H1693" i="13" s="1"/>
  <c r="D1693" i="13"/>
  <c r="E1693" i="13"/>
  <c r="F1693" i="13"/>
  <c r="G1693" i="13"/>
  <c r="B1694" i="13"/>
  <c r="C1694" i="13" s="1"/>
  <c r="H1694" i="13" s="1"/>
  <c r="D1694" i="13"/>
  <c r="E1694" i="13"/>
  <c r="F1694" i="13"/>
  <c r="G1694" i="13"/>
  <c r="B1695" i="13"/>
  <c r="C1695" i="13" s="1"/>
  <c r="H1695" i="13" s="1"/>
  <c r="D1695" i="13"/>
  <c r="E1695" i="13"/>
  <c r="F1695" i="13"/>
  <c r="G1695" i="13"/>
  <c r="B1696" i="13"/>
  <c r="C1696" i="13" s="1"/>
  <c r="H1696" i="13" s="1"/>
  <c r="D1696" i="13"/>
  <c r="E1696" i="13"/>
  <c r="F1696" i="13"/>
  <c r="G1696" i="13"/>
  <c r="B1697" i="13"/>
  <c r="C1697" i="13" s="1"/>
  <c r="H1697" i="13" s="1"/>
  <c r="D1697" i="13"/>
  <c r="E1697" i="13"/>
  <c r="F1697" i="13"/>
  <c r="G1697" i="13"/>
  <c r="B1698" i="13"/>
  <c r="C1698" i="13" s="1"/>
  <c r="H1698" i="13" s="1"/>
  <c r="D1698" i="13"/>
  <c r="E1698" i="13"/>
  <c r="F1698" i="13"/>
  <c r="G1698" i="13"/>
  <c r="B1699" i="13"/>
  <c r="C1699" i="13" s="1"/>
  <c r="H1699" i="13" s="1"/>
  <c r="D1699" i="13"/>
  <c r="E1699" i="13"/>
  <c r="F1699" i="13"/>
  <c r="G1699" i="13"/>
  <c r="B1700" i="13"/>
  <c r="C1700" i="13" s="1"/>
  <c r="H1700" i="13" s="1"/>
  <c r="D1700" i="13"/>
  <c r="E1700" i="13"/>
  <c r="F1700" i="13"/>
  <c r="G1700" i="13"/>
  <c r="B1701" i="13"/>
  <c r="C1701" i="13" s="1"/>
  <c r="H1701" i="13" s="1"/>
  <c r="D1701" i="13"/>
  <c r="E1701" i="13"/>
  <c r="F1701" i="13"/>
  <c r="G1701" i="13"/>
  <c r="B1702" i="13"/>
  <c r="C1702" i="13" s="1"/>
  <c r="H1702" i="13" s="1"/>
  <c r="D1702" i="13"/>
  <c r="E1702" i="13"/>
  <c r="F1702" i="13"/>
  <c r="G1702" i="13"/>
  <c r="B1703" i="13"/>
  <c r="C1703" i="13" s="1"/>
  <c r="H1703" i="13" s="1"/>
  <c r="D1703" i="13"/>
  <c r="E1703" i="13"/>
  <c r="F1703" i="13"/>
  <c r="G1703" i="13"/>
  <c r="B1704" i="13"/>
  <c r="C1704" i="13" s="1"/>
  <c r="H1704" i="13" s="1"/>
  <c r="D1704" i="13"/>
  <c r="E1704" i="13"/>
  <c r="F1704" i="13"/>
  <c r="G1704" i="13"/>
  <c r="B1705" i="13"/>
  <c r="C1705" i="13" s="1"/>
  <c r="H1705" i="13" s="1"/>
  <c r="D1705" i="13"/>
  <c r="E1705" i="13"/>
  <c r="F1705" i="13"/>
  <c r="G1705" i="13"/>
  <c r="B1706" i="13"/>
  <c r="C1706" i="13" s="1"/>
  <c r="H1706" i="13" s="1"/>
  <c r="D1706" i="13"/>
  <c r="E1706" i="13"/>
  <c r="F1706" i="13"/>
  <c r="G1706" i="13"/>
  <c r="B1707" i="13"/>
  <c r="C1707" i="13" s="1"/>
  <c r="H1707" i="13" s="1"/>
  <c r="D1707" i="13"/>
  <c r="E1707" i="13"/>
  <c r="F1707" i="13"/>
  <c r="G1707" i="13"/>
  <c r="B1708" i="13"/>
  <c r="C1708" i="13" s="1"/>
  <c r="H1708" i="13" s="1"/>
  <c r="D1708" i="13"/>
  <c r="E1708" i="13"/>
  <c r="F1708" i="13"/>
  <c r="G1708" i="13"/>
  <c r="B1709" i="13"/>
  <c r="C1709" i="13" s="1"/>
  <c r="H1709" i="13" s="1"/>
  <c r="D1709" i="13"/>
  <c r="E1709" i="13"/>
  <c r="F1709" i="13"/>
  <c r="G1709" i="13"/>
  <c r="B1710" i="13"/>
  <c r="C1710" i="13" s="1"/>
  <c r="H1710" i="13" s="1"/>
  <c r="D1710" i="13"/>
  <c r="E1710" i="13"/>
  <c r="F1710" i="13"/>
  <c r="G1710" i="13"/>
  <c r="B1711" i="13"/>
  <c r="C1711" i="13" s="1"/>
  <c r="H1711" i="13" s="1"/>
  <c r="D1711" i="13"/>
  <c r="E1711" i="13"/>
  <c r="F1711" i="13"/>
  <c r="G1711" i="13"/>
  <c r="B1712" i="13"/>
  <c r="C1712" i="13" s="1"/>
  <c r="H1712" i="13" s="1"/>
  <c r="D1712" i="13"/>
  <c r="E1712" i="13"/>
  <c r="F1712" i="13"/>
  <c r="G1712" i="13"/>
  <c r="B1713" i="13"/>
  <c r="C1713" i="13" s="1"/>
  <c r="H1713" i="13" s="1"/>
  <c r="D1713" i="13"/>
  <c r="E1713" i="13"/>
  <c r="F1713" i="13"/>
  <c r="G1713" i="13"/>
  <c r="B1714" i="13"/>
  <c r="C1714" i="13" s="1"/>
  <c r="H1714" i="13" s="1"/>
  <c r="D1714" i="13"/>
  <c r="E1714" i="13"/>
  <c r="F1714" i="13"/>
  <c r="G1714" i="13"/>
  <c r="B1715" i="13"/>
  <c r="C1715" i="13" s="1"/>
  <c r="H1715" i="13" s="1"/>
  <c r="D1715" i="13"/>
  <c r="E1715" i="13"/>
  <c r="F1715" i="13"/>
  <c r="G1715" i="13"/>
  <c r="B1716" i="13"/>
  <c r="C1716" i="13" s="1"/>
  <c r="H1716" i="13" s="1"/>
  <c r="D1716" i="13"/>
  <c r="E1716" i="13"/>
  <c r="F1716" i="13"/>
  <c r="G1716" i="13"/>
  <c r="B1717" i="13"/>
  <c r="C1717" i="13" s="1"/>
  <c r="H1717" i="13" s="1"/>
  <c r="D1717" i="13"/>
  <c r="E1717" i="13"/>
  <c r="F1717" i="13"/>
  <c r="G1717" i="13"/>
  <c r="B1718" i="13"/>
  <c r="C1718" i="13" s="1"/>
  <c r="H1718" i="13" s="1"/>
  <c r="D1718" i="13"/>
  <c r="E1718" i="13"/>
  <c r="F1718" i="13"/>
  <c r="G1718" i="13"/>
  <c r="B1719" i="13"/>
  <c r="C1719" i="13" s="1"/>
  <c r="H1719" i="13" s="1"/>
  <c r="D1719" i="13"/>
  <c r="E1719" i="13"/>
  <c r="F1719" i="13"/>
  <c r="G1719" i="13"/>
  <c r="B1720" i="13"/>
  <c r="C1720" i="13" s="1"/>
  <c r="H1720" i="13" s="1"/>
  <c r="D1720" i="13"/>
  <c r="E1720" i="13"/>
  <c r="F1720" i="13"/>
  <c r="G1720" i="13"/>
  <c r="B1721" i="13"/>
  <c r="C1721" i="13" s="1"/>
  <c r="H1721" i="13" s="1"/>
  <c r="D1721" i="13"/>
  <c r="E1721" i="13"/>
  <c r="F1721" i="13"/>
  <c r="G1721" i="13"/>
  <c r="B1722" i="13"/>
  <c r="C1722" i="13" s="1"/>
  <c r="H1722" i="13" s="1"/>
  <c r="D1722" i="13"/>
  <c r="E1722" i="13"/>
  <c r="F1722" i="13"/>
  <c r="G1722" i="13"/>
  <c r="B1723" i="13"/>
  <c r="C1723" i="13" s="1"/>
  <c r="H1723" i="13" s="1"/>
  <c r="D1723" i="13"/>
  <c r="E1723" i="13"/>
  <c r="F1723" i="13"/>
  <c r="G1723" i="13"/>
  <c r="B1724" i="13"/>
  <c r="C1724" i="13" s="1"/>
  <c r="H1724" i="13" s="1"/>
  <c r="D1724" i="13"/>
  <c r="E1724" i="13"/>
  <c r="F1724" i="13"/>
  <c r="G1724" i="13"/>
  <c r="B1725" i="13"/>
  <c r="C1725" i="13" s="1"/>
  <c r="H1725" i="13" s="1"/>
  <c r="D1725" i="13"/>
  <c r="E1725" i="13"/>
  <c r="F1725" i="13"/>
  <c r="G1725" i="13"/>
  <c r="B1726" i="13"/>
  <c r="C1726" i="13" s="1"/>
  <c r="H1726" i="13" s="1"/>
  <c r="D1726" i="13"/>
  <c r="E1726" i="13"/>
  <c r="F1726" i="13"/>
  <c r="G1726" i="13"/>
  <c r="B1727" i="13"/>
  <c r="C1727" i="13" s="1"/>
  <c r="H1727" i="13" s="1"/>
  <c r="D1727" i="13"/>
  <c r="E1727" i="13"/>
  <c r="F1727" i="13"/>
  <c r="G1727" i="13"/>
  <c r="B1728" i="13"/>
  <c r="C1728" i="13" s="1"/>
  <c r="H1728" i="13" s="1"/>
  <c r="D1728" i="13"/>
  <c r="E1728" i="13"/>
  <c r="F1728" i="13"/>
  <c r="G1728" i="13"/>
  <c r="B1729" i="13"/>
  <c r="C1729" i="13" s="1"/>
  <c r="H1729" i="13" s="1"/>
  <c r="D1729" i="13"/>
  <c r="E1729" i="13"/>
  <c r="F1729" i="13"/>
  <c r="G1729" i="13"/>
  <c r="B1730" i="13"/>
  <c r="C1730" i="13" s="1"/>
  <c r="H1730" i="13" s="1"/>
  <c r="D1730" i="13"/>
  <c r="E1730" i="13"/>
  <c r="F1730" i="13"/>
  <c r="G1730" i="13"/>
  <c r="B1731" i="13"/>
  <c r="C1731" i="13" s="1"/>
  <c r="H1731" i="13" s="1"/>
  <c r="D1731" i="13"/>
  <c r="E1731" i="13"/>
  <c r="F1731" i="13"/>
  <c r="G1731" i="13"/>
  <c r="B1732" i="13"/>
  <c r="C1732" i="13" s="1"/>
  <c r="H1732" i="13" s="1"/>
  <c r="D1732" i="13"/>
  <c r="E1732" i="13"/>
  <c r="F1732" i="13"/>
  <c r="G1732" i="13"/>
  <c r="B1733" i="13"/>
  <c r="C1733" i="13" s="1"/>
  <c r="H1733" i="13" s="1"/>
  <c r="D1733" i="13"/>
  <c r="E1733" i="13"/>
  <c r="F1733" i="13"/>
  <c r="G1733" i="13"/>
  <c r="B1734" i="13"/>
  <c r="C1734" i="13" s="1"/>
  <c r="H1734" i="13" s="1"/>
  <c r="D1734" i="13"/>
  <c r="E1734" i="13"/>
  <c r="F1734" i="13"/>
  <c r="G1734" i="13"/>
  <c r="B1735" i="13"/>
  <c r="C1735" i="13" s="1"/>
  <c r="H1735" i="13" s="1"/>
  <c r="D1735" i="13"/>
  <c r="E1735" i="13"/>
  <c r="F1735" i="13"/>
  <c r="G1735" i="13"/>
  <c r="B1736" i="13"/>
  <c r="C1736" i="13" s="1"/>
  <c r="H1736" i="13" s="1"/>
  <c r="D1736" i="13"/>
  <c r="E1736" i="13"/>
  <c r="F1736" i="13"/>
  <c r="G1736" i="13"/>
  <c r="B1737" i="13"/>
  <c r="C1737" i="13" s="1"/>
  <c r="H1737" i="13" s="1"/>
  <c r="D1737" i="13"/>
  <c r="E1737" i="13"/>
  <c r="F1737" i="13"/>
  <c r="G1737" i="13"/>
  <c r="B1738" i="13"/>
  <c r="C1738" i="13" s="1"/>
  <c r="H1738" i="13" s="1"/>
  <c r="D1738" i="13"/>
  <c r="E1738" i="13"/>
  <c r="F1738" i="13"/>
  <c r="G1738" i="13"/>
  <c r="B1739" i="13"/>
  <c r="C1739" i="13" s="1"/>
  <c r="H1739" i="13" s="1"/>
  <c r="D1739" i="13"/>
  <c r="E1739" i="13"/>
  <c r="F1739" i="13"/>
  <c r="G1739" i="13"/>
  <c r="B1740" i="13"/>
  <c r="C1740" i="13" s="1"/>
  <c r="H1740" i="13" s="1"/>
  <c r="D1740" i="13"/>
  <c r="E1740" i="13"/>
  <c r="F1740" i="13"/>
  <c r="G1740" i="13"/>
  <c r="B1741" i="13"/>
  <c r="C1741" i="13" s="1"/>
  <c r="H1741" i="13" s="1"/>
  <c r="D1741" i="13"/>
  <c r="E1741" i="13"/>
  <c r="F1741" i="13"/>
  <c r="G1741" i="13"/>
  <c r="B1742" i="13"/>
  <c r="C1742" i="13" s="1"/>
  <c r="H1742" i="13" s="1"/>
  <c r="D1742" i="13"/>
  <c r="E1742" i="13"/>
  <c r="F1742" i="13"/>
  <c r="G1742" i="13"/>
  <c r="B1743" i="13"/>
  <c r="C1743" i="13" s="1"/>
  <c r="H1743" i="13" s="1"/>
  <c r="D1743" i="13"/>
  <c r="E1743" i="13"/>
  <c r="F1743" i="13"/>
  <c r="G1743" i="13"/>
  <c r="B1744" i="13"/>
  <c r="C1744" i="13" s="1"/>
  <c r="H1744" i="13" s="1"/>
  <c r="D1744" i="13"/>
  <c r="E1744" i="13"/>
  <c r="F1744" i="13"/>
  <c r="G1744" i="13"/>
  <c r="B1745" i="13"/>
  <c r="C1745" i="13" s="1"/>
  <c r="H1745" i="13" s="1"/>
  <c r="D1745" i="13"/>
  <c r="E1745" i="13"/>
  <c r="F1745" i="13"/>
  <c r="G1745" i="13"/>
  <c r="B1746" i="13"/>
  <c r="C1746" i="13" s="1"/>
  <c r="H1746" i="13" s="1"/>
  <c r="D1746" i="13"/>
  <c r="E1746" i="13"/>
  <c r="F1746" i="13"/>
  <c r="G1746" i="13"/>
  <c r="B1747" i="13"/>
  <c r="C1747" i="13" s="1"/>
  <c r="H1747" i="13" s="1"/>
  <c r="D1747" i="13"/>
  <c r="E1747" i="13"/>
  <c r="F1747" i="13"/>
  <c r="G1747" i="13"/>
  <c r="B1748" i="13"/>
  <c r="C1748" i="13" s="1"/>
  <c r="H1748" i="13" s="1"/>
  <c r="D1748" i="13"/>
  <c r="E1748" i="13"/>
  <c r="F1748" i="13"/>
  <c r="G1748" i="13"/>
  <c r="B1749" i="13"/>
  <c r="C1749" i="13" s="1"/>
  <c r="H1749" i="13" s="1"/>
  <c r="D1749" i="13"/>
  <c r="E1749" i="13"/>
  <c r="F1749" i="13"/>
  <c r="G1749" i="13"/>
  <c r="B1750" i="13"/>
  <c r="C1750" i="13" s="1"/>
  <c r="H1750" i="13" s="1"/>
  <c r="D1750" i="13"/>
  <c r="E1750" i="13"/>
  <c r="F1750" i="13"/>
  <c r="G1750" i="13"/>
  <c r="B1751" i="13"/>
  <c r="C1751" i="13" s="1"/>
  <c r="H1751" i="13" s="1"/>
  <c r="D1751" i="13"/>
  <c r="E1751" i="13"/>
  <c r="F1751" i="13"/>
  <c r="G1751" i="13"/>
  <c r="B1752" i="13"/>
  <c r="C1752" i="13" s="1"/>
  <c r="H1752" i="13" s="1"/>
  <c r="D1752" i="13"/>
  <c r="E1752" i="13"/>
  <c r="F1752" i="13"/>
  <c r="G1752" i="13"/>
  <c r="B1753" i="13"/>
  <c r="C1753" i="13" s="1"/>
  <c r="H1753" i="13" s="1"/>
  <c r="D1753" i="13"/>
  <c r="E1753" i="13"/>
  <c r="F1753" i="13"/>
  <c r="G1753" i="13"/>
  <c r="B1754" i="13"/>
  <c r="C1754" i="13" s="1"/>
  <c r="H1754" i="13" s="1"/>
  <c r="D1754" i="13"/>
  <c r="E1754" i="13"/>
  <c r="F1754" i="13"/>
  <c r="G1754" i="13"/>
  <c r="B1755" i="13"/>
  <c r="C1755" i="13" s="1"/>
  <c r="H1755" i="13" s="1"/>
  <c r="D1755" i="13"/>
  <c r="E1755" i="13"/>
  <c r="F1755" i="13"/>
  <c r="G1755" i="13"/>
  <c r="B1756" i="13"/>
  <c r="C1756" i="13" s="1"/>
  <c r="H1756" i="13" s="1"/>
  <c r="D1756" i="13"/>
  <c r="E1756" i="13"/>
  <c r="F1756" i="13"/>
  <c r="G1756" i="13"/>
  <c r="B1757" i="13"/>
  <c r="C1757" i="13" s="1"/>
  <c r="H1757" i="13" s="1"/>
  <c r="D1757" i="13"/>
  <c r="E1757" i="13"/>
  <c r="F1757" i="13"/>
  <c r="G1757" i="13"/>
  <c r="B1758" i="13"/>
  <c r="C1758" i="13" s="1"/>
  <c r="H1758" i="13" s="1"/>
  <c r="D1758" i="13"/>
  <c r="E1758" i="13"/>
  <c r="F1758" i="13"/>
  <c r="G1758" i="13"/>
  <c r="B1759" i="13"/>
  <c r="C1759" i="13" s="1"/>
  <c r="H1759" i="13" s="1"/>
  <c r="D1759" i="13"/>
  <c r="E1759" i="13"/>
  <c r="F1759" i="13"/>
  <c r="G1759" i="13"/>
  <c r="B1760" i="13"/>
  <c r="C1760" i="13" s="1"/>
  <c r="H1760" i="13" s="1"/>
  <c r="D1760" i="13"/>
  <c r="E1760" i="13"/>
  <c r="F1760" i="13"/>
  <c r="G1760" i="13"/>
  <c r="B1761" i="13"/>
  <c r="C1761" i="13" s="1"/>
  <c r="H1761" i="13" s="1"/>
  <c r="D1761" i="13"/>
  <c r="E1761" i="13"/>
  <c r="F1761" i="13"/>
  <c r="G1761" i="13"/>
  <c r="B1762" i="13"/>
  <c r="C1762" i="13" s="1"/>
  <c r="H1762" i="13" s="1"/>
  <c r="D1762" i="13"/>
  <c r="E1762" i="13"/>
  <c r="F1762" i="13"/>
  <c r="G1762" i="13"/>
  <c r="B1763" i="13"/>
  <c r="C1763" i="13" s="1"/>
  <c r="H1763" i="13" s="1"/>
  <c r="D1763" i="13"/>
  <c r="E1763" i="13"/>
  <c r="F1763" i="13"/>
  <c r="G1763" i="13"/>
  <c r="B1764" i="13"/>
  <c r="C1764" i="13" s="1"/>
  <c r="H1764" i="13" s="1"/>
  <c r="D1764" i="13"/>
  <c r="E1764" i="13"/>
  <c r="F1764" i="13"/>
  <c r="G1764" i="13"/>
  <c r="B1765" i="13"/>
  <c r="C1765" i="13" s="1"/>
  <c r="H1765" i="13" s="1"/>
  <c r="D1765" i="13"/>
  <c r="E1765" i="13"/>
  <c r="F1765" i="13"/>
  <c r="G1765" i="13"/>
  <c r="B1766" i="13"/>
  <c r="C1766" i="13" s="1"/>
  <c r="H1766" i="13" s="1"/>
  <c r="D1766" i="13"/>
  <c r="E1766" i="13"/>
  <c r="F1766" i="13"/>
  <c r="G1766" i="13"/>
  <c r="B1767" i="13"/>
  <c r="C1767" i="13" s="1"/>
  <c r="H1767" i="13" s="1"/>
  <c r="D1767" i="13"/>
  <c r="E1767" i="13"/>
  <c r="F1767" i="13"/>
  <c r="G1767" i="13"/>
  <c r="B1768" i="13"/>
  <c r="C1768" i="13" s="1"/>
  <c r="H1768" i="13" s="1"/>
  <c r="D1768" i="13"/>
  <c r="E1768" i="13"/>
  <c r="F1768" i="13"/>
  <c r="G1768" i="13"/>
  <c r="B1769" i="13"/>
  <c r="C1769" i="13" s="1"/>
  <c r="H1769" i="13" s="1"/>
  <c r="D1769" i="13"/>
  <c r="E1769" i="13"/>
  <c r="F1769" i="13"/>
  <c r="G1769" i="13"/>
  <c r="B1770" i="13"/>
  <c r="C1770" i="13" s="1"/>
  <c r="H1770" i="13" s="1"/>
  <c r="D1770" i="13"/>
  <c r="E1770" i="13"/>
  <c r="F1770" i="13"/>
  <c r="G1770" i="13"/>
  <c r="B1771" i="13"/>
  <c r="C1771" i="13" s="1"/>
  <c r="H1771" i="13" s="1"/>
  <c r="D1771" i="13"/>
  <c r="E1771" i="13"/>
  <c r="F1771" i="13"/>
  <c r="G1771" i="13"/>
  <c r="B1772" i="13"/>
  <c r="C1772" i="13" s="1"/>
  <c r="H1772" i="13" s="1"/>
  <c r="D1772" i="13"/>
  <c r="E1772" i="13"/>
  <c r="F1772" i="13"/>
  <c r="G1772" i="13"/>
  <c r="B1773" i="13"/>
  <c r="C1773" i="13" s="1"/>
  <c r="H1773" i="13" s="1"/>
  <c r="D1773" i="13"/>
  <c r="E1773" i="13"/>
  <c r="F1773" i="13"/>
  <c r="G1773" i="13"/>
  <c r="B1774" i="13"/>
  <c r="C1774" i="13" s="1"/>
  <c r="H1774" i="13" s="1"/>
  <c r="D1774" i="13"/>
  <c r="E1774" i="13"/>
  <c r="F1774" i="13"/>
  <c r="G1774" i="13"/>
  <c r="B1775" i="13"/>
  <c r="C1775" i="13" s="1"/>
  <c r="H1775" i="13" s="1"/>
  <c r="D1775" i="13"/>
  <c r="E1775" i="13"/>
  <c r="F1775" i="13"/>
  <c r="G1775" i="13"/>
  <c r="B1776" i="13"/>
  <c r="C1776" i="13" s="1"/>
  <c r="H1776" i="13" s="1"/>
  <c r="D1776" i="13"/>
  <c r="E1776" i="13"/>
  <c r="F1776" i="13"/>
  <c r="G1776" i="13"/>
  <c r="B1777" i="13"/>
  <c r="C1777" i="13" s="1"/>
  <c r="H1777" i="13" s="1"/>
  <c r="D1777" i="13"/>
  <c r="E1777" i="13"/>
  <c r="F1777" i="13"/>
  <c r="G1777" i="13"/>
  <c r="B1778" i="13"/>
  <c r="C1778" i="13" s="1"/>
  <c r="H1778" i="13" s="1"/>
  <c r="D1778" i="13"/>
  <c r="E1778" i="13"/>
  <c r="F1778" i="13"/>
  <c r="G1778" i="13"/>
  <c r="B1779" i="13"/>
  <c r="C1779" i="13" s="1"/>
  <c r="H1779" i="13" s="1"/>
  <c r="D1779" i="13"/>
  <c r="E1779" i="13"/>
  <c r="F1779" i="13"/>
  <c r="G1779" i="13"/>
  <c r="B1780" i="13"/>
  <c r="C1780" i="13" s="1"/>
  <c r="H1780" i="13" s="1"/>
  <c r="D1780" i="13"/>
  <c r="E1780" i="13"/>
  <c r="F1780" i="13"/>
  <c r="G1780" i="13"/>
  <c r="B1781" i="13"/>
  <c r="C1781" i="13" s="1"/>
  <c r="H1781" i="13" s="1"/>
  <c r="D1781" i="13"/>
  <c r="E1781" i="13"/>
  <c r="F1781" i="13"/>
  <c r="G1781" i="13"/>
  <c r="B1782" i="13"/>
  <c r="C1782" i="13" s="1"/>
  <c r="H1782" i="13" s="1"/>
  <c r="D1782" i="13"/>
  <c r="E1782" i="13"/>
  <c r="F1782" i="13"/>
  <c r="G1782" i="13"/>
  <c r="B1783" i="13"/>
  <c r="C1783" i="13" s="1"/>
  <c r="H1783" i="13" s="1"/>
  <c r="D1783" i="13"/>
  <c r="E1783" i="13"/>
  <c r="F1783" i="13"/>
  <c r="G1783" i="13"/>
  <c r="B1784" i="13"/>
  <c r="C1784" i="13" s="1"/>
  <c r="H1784" i="13" s="1"/>
  <c r="D1784" i="13"/>
  <c r="E1784" i="13"/>
  <c r="F1784" i="13"/>
  <c r="G1784" i="13"/>
  <c r="B1785" i="13"/>
  <c r="C1785" i="13" s="1"/>
  <c r="H1785" i="13" s="1"/>
  <c r="D1785" i="13"/>
  <c r="E1785" i="13"/>
  <c r="F1785" i="13"/>
  <c r="G1785" i="13"/>
  <c r="B1786" i="13"/>
  <c r="C1786" i="13" s="1"/>
  <c r="H1786" i="13" s="1"/>
  <c r="D1786" i="13"/>
  <c r="E1786" i="13"/>
  <c r="F1786" i="13"/>
  <c r="G1786" i="13"/>
  <c r="B1787" i="13"/>
  <c r="C1787" i="13" s="1"/>
  <c r="H1787" i="13" s="1"/>
  <c r="D1787" i="13"/>
  <c r="E1787" i="13"/>
  <c r="F1787" i="13"/>
  <c r="G1787" i="13"/>
  <c r="B1788" i="13"/>
  <c r="C1788" i="13" s="1"/>
  <c r="H1788" i="13" s="1"/>
  <c r="D1788" i="13"/>
  <c r="E1788" i="13"/>
  <c r="F1788" i="13"/>
  <c r="G1788" i="13"/>
  <c r="B1789" i="13"/>
  <c r="C1789" i="13" s="1"/>
  <c r="H1789" i="13" s="1"/>
  <c r="D1789" i="13"/>
  <c r="E1789" i="13"/>
  <c r="F1789" i="13"/>
  <c r="G1789" i="13"/>
  <c r="B1790" i="13"/>
  <c r="C1790" i="13" s="1"/>
  <c r="H1790" i="13" s="1"/>
  <c r="D1790" i="13"/>
  <c r="E1790" i="13"/>
  <c r="F1790" i="13"/>
  <c r="G1790" i="13"/>
  <c r="B1791" i="13"/>
  <c r="C1791" i="13" s="1"/>
  <c r="H1791" i="13" s="1"/>
  <c r="D1791" i="13"/>
  <c r="E1791" i="13"/>
  <c r="F1791" i="13"/>
  <c r="G1791" i="13"/>
  <c r="B1792" i="13"/>
  <c r="C1792" i="13" s="1"/>
  <c r="H1792" i="13" s="1"/>
  <c r="D1792" i="13"/>
  <c r="E1792" i="13"/>
  <c r="F1792" i="13"/>
  <c r="G1792" i="13"/>
  <c r="B1793" i="13"/>
  <c r="C1793" i="13" s="1"/>
  <c r="H1793" i="13" s="1"/>
  <c r="D1793" i="13"/>
  <c r="E1793" i="13"/>
  <c r="F1793" i="13"/>
  <c r="G1793" i="13"/>
  <c r="B1794" i="13"/>
  <c r="C1794" i="13" s="1"/>
  <c r="H1794" i="13" s="1"/>
  <c r="D1794" i="13"/>
  <c r="E1794" i="13"/>
  <c r="F1794" i="13"/>
  <c r="G1794" i="13"/>
  <c r="B1795" i="13"/>
  <c r="C1795" i="13" s="1"/>
  <c r="H1795" i="13" s="1"/>
  <c r="D1795" i="13"/>
  <c r="E1795" i="13"/>
  <c r="F1795" i="13"/>
  <c r="G1795" i="13"/>
  <c r="B1796" i="13"/>
  <c r="C1796" i="13" s="1"/>
  <c r="H1796" i="13" s="1"/>
  <c r="D1796" i="13"/>
  <c r="E1796" i="13"/>
  <c r="F1796" i="13"/>
  <c r="G1796" i="13"/>
  <c r="B1797" i="13"/>
  <c r="C1797" i="13" s="1"/>
  <c r="H1797" i="13" s="1"/>
  <c r="D1797" i="13"/>
  <c r="E1797" i="13"/>
  <c r="F1797" i="13"/>
  <c r="G1797" i="13"/>
  <c r="B1798" i="13"/>
  <c r="C1798" i="13" s="1"/>
  <c r="H1798" i="13" s="1"/>
  <c r="D1798" i="13"/>
  <c r="E1798" i="13"/>
  <c r="F1798" i="13"/>
  <c r="G1798" i="13"/>
  <c r="B1799" i="13"/>
  <c r="C1799" i="13" s="1"/>
  <c r="H1799" i="13" s="1"/>
  <c r="D1799" i="13"/>
  <c r="E1799" i="13"/>
  <c r="F1799" i="13"/>
  <c r="G1799" i="13"/>
  <c r="B1800" i="13"/>
  <c r="C1800" i="13" s="1"/>
  <c r="H1800" i="13" s="1"/>
  <c r="D1800" i="13"/>
  <c r="E1800" i="13"/>
  <c r="F1800" i="13"/>
  <c r="G1800" i="13"/>
  <c r="B1801" i="13"/>
  <c r="C1801" i="13" s="1"/>
  <c r="H1801" i="13" s="1"/>
  <c r="D1801" i="13"/>
  <c r="E1801" i="13"/>
  <c r="F1801" i="13"/>
  <c r="G1801" i="13"/>
  <c r="B1802" i="13"/>
  <c r="C1802" i="13" s="1"/>
  <c r="H1802" i="13" s="1"/>
  <c r="D1802" i="13"/>
  <c r="E1802" i="13"/>
  <c r="F1802" i="13"/>
  <c r="G1802" i="13"/>
  <c r="B1803" i="13"/>
  <c r="C1803" i="13" s="1"/>
  <c r="H1803" i="13" s="1"/>
  <c r="D1803" i="13"/>
  <c r="E1803" i="13"/>
  <c r="F1803" i="13"/>
  <c r="G1803" i="13"/>
  <c r="B1804" i="13"/>
  <c r="C1804" i="13" s="1"/>
  <c r="H1804" i="13" s="1"/>
  <c r="D1804" i="13"/>
  <c r="E1804" i="13"/>
  <c r="F1804" i="13"/>
  <c r="G1804" i="13"/>
  <c r="B1805" i="13"/>
  <c r="C1805" i="13" s="1"/>
  <c r="H1805" i="13" s="1"/>
  <c r="D1805" i="13"/>
  <c r="E1805" i="13"/>
  <c r="F1805" i="13"/>
  <c r="G1805" i="13"/>
  <c r="B1806" i="13"/>
  <c r="C1806" i="13" s="1"/>
  <c r="H1806" i="13" s="1"/>
  <c r="D1806" i="13"/>
  <c r="E1806" i="13"/>
  <c r="F1806" i="13"/>
  <c r="G1806" i="13"/>
  <c r="B1807" i="13"/>
  <c r="C1807" i="13" s="1"/>
  <c r="H1807" i="13" s="1"/>
  <c r="D1807" i="13"/>
  <c r="E1807" i="13"/>
  <c r="F1807" i="13"/>
  <c r="G1807" i="13"/>
  <c r="B1808" i="13"/>
  <c r="C1808" i="13" s="1"/>
  <c r="H1808" i="13" s="1"/>
  <c r="D1808" i="13"/>
  <c r="E1808" i="13"/>
  <c r="F1808" i="13"/>
  <c r="G1808" i="13"/>
  <c r="B1809" i="13"/>
  <c r="C1809" i="13" s="1"/>
  <c r="H1809" i="13" s="1"/>
  <c r="D1809" i="13"/>
  <c r="E1809" i="13"/>
  <c r="F1809" i="13"/>
  <c r="G1809" i="13"/>
  <c r="B1810" i="13"/>
  <c r="C1810" i="13" s="1"/>
  <c r="H1810" i="13" s="1"/>
  <c r="D1810" i="13"/>
  <c r="E1810" i="13"/>
  <c r="F1810" i="13"/>
  <c r="G1810" i="13"/>
  <c r="B1811" i="13"/>
  <c r="C1811" i="13" s="1"/>
  <c r="H1811" i="13" s="1"/>
  <c r="D1811" i="13"/>
  <c r="E1811" i="13"/>
  <c r="F1811" i="13"/>
  <c r="G1811" i="13"/>
  <c r="B1812" i="13"/>
  <c r="C1812" i="13" s="1"/>
  <c r="H1812" i="13" s="1"/>
  <c r="D1812" i="13"/>
  <c r="E1812" i="13"/>
  <c r="F1812" i="13"/>
  <c r="G1812" i="13"/>
  <c r="B1813" i="13"/>
  <c r="C1813" i="13" s="1"/>
  <c r="H1813" i="13" s="1"/>
  <c r="D1813" i="13"/>
  <c r="E1813" i="13"/>
  <c r="F1813" i="13"/>
  <c r="G1813" i="13"/>
  <c r="B1814" i="13"/>
  <c r="C1814" i="13" s="1"/>
  <c r="H1814" i="13" s="1"/>
  <c r="D1814" i="13"/>
  <c r="E1814" i="13"/>
  <c r="F1814" i="13"/>
  <c r="G1814" i="13"/>
  <c r="B1815" i="13"/>
  <c r="C1815" i="13" s="1"/>
  <c r="H1815" i="13" s="1"/>
  <c r="D1815" i="13"/>
  <c r="E1815" i="13"/>
  <c r="F1815" i="13"/>
  <c r="G1815" i="13"/>
  <c r="B1816" i="13"/>
  <c r="C1816" i="13" s="1"/>
  <c r="H1816" i="13" s="1"/>
  <c r="D1816" i="13"/>
  <c r="E1816" i="13"/>
  <c r="F1816" i="13"/>
  <c r="G1816" i="13"/>
  <c r="B1817" i="13"/>
  <c r="C1817" i="13" s="1"/>
  <c r="H1817" i="13" s="1"/>
  <c r="D1817" i="13"/>
  <c r="E1817" i="13"/>
  <c r="F1817" i="13"/>
  <c r="G1817" i="13"/>
  <c r="B1818" i="13"/>
  <c r="C1818" i="13" s="1"/>
  <c r="H1818" i="13" s="1"/>
  <c r="D1818" i="13"/>
  <c r="E1818" i="13"/>
  <c r="F1818" i="13"/>
  <c r="G1818" i="13"/>
  <c r="B1819" i="13"/>
  <c r="C1819" i="13" s="1"/>
  <c r="H1819" i="13" s="1"/>
  <c r="D1819" i="13"/>
  <c r="E1819" i="13"/>
  <c r="F1819" i="13"/>
  <c r="G1819" i="13"/>
  <c r="B1820" i="13"/>
  <c r="C1820" i="13" s="1"/>
  <c r="H1820" i="13" s="1"/>
  <c r="D1820" i="13"/>
  <c r="E1820" i="13"/>
  <c r="F1820" i="13"/>
  <c r="G1820" i="13"/>
  <c r="B1821" i="13"/>
  <c r="C1821" i="13" s="1"/>
  <c r="H1821" i="13" s="1"/>
  <c r="D1821" i="13"/>
  <c r="E1821" i="13"/>
  <c r="F1821" i="13"/>
  <c r="G1821" i="13"/>
  <c r="B1822" i="13"/>
  <c r="C1822" i="13" s="1"/>
  <c r="H1822" i="13" s="1"/>
  <c r="D1822" i="13"/>
  <c r="E1822" i="13"/>
  <c r="F1822" i="13"/>
  <c r="G1822" i="13"/>
  <c r="B1823" i="13"/>
  <c r="C1823" i="13" s="1"/>
  <c r="H1823" i="13" s="1"/>
  <c r="D1823" i="13"/>
  <c r="E1823" i="13"/>
  <c r="F1823" i="13"/>
  <c r="G1823" i="13"/>
  <c r="B1824" i="13"/>
  <c r="C1824" i="13" s="1"/>
  <c r="H1824" i="13" s="1"/>
  <c r="D1824" i="13"/>
  <c r="E1824" i="13"/>
  <c r="F1824" i="13"/>
  <c r="G1824" i="13"/>
  <c r="B1825" i="13"/>
  <c r="C1825" i="13" s="1"/>
  <c r="H1825" i="13" s="1"/>
  <c r="D1825" i="13"/>
  <c r="E1825" i="13"/>
  <c r="F1825" i="13"/>
  <c r="G1825" i="13"/>
  <c r="B1826" i="13"/>
  <c r="C1826" i="13" s="1"/>
  <c r="H1826" i="13" s="1"/>
  <c r="D1826" i="13"/>
  <c r="E1826" i="13"/>
  <c r="F1826" i="13"/>
  <c r="G1826" i="13"/>
  <c r="B1827" i="13"/>
  <c r="C1827" i="13" s="1"/>
  <c r="H1827" i="13" s="1"/>
  <c r="D1827" i="13"/>
  <c r="E1827" i="13"/>
  <c r="F1827" i="13"/>
  <c r="G1827" i="13"/>
  <c r="B1828" i="13"/>
  <c r="C1828" i="13"/>
  <c r="H1828" i="13" s="1"/>
  <c r="D1828" i="13"/>
  <c r="E1828" i="13"/>
  <c r="F1828" i="13"/>
  <c r="G1828" i="13"/>
  <c r="B1829" i="13"/>
  <c r="C1829" i="13" s="1"/>
  <c r="H1829" i="13" s="1"/>
  <c r="D1829" i="13"/>
  <c r="E1829" i="13"/>
  <c r="F1829" i="13"/>
  <c r="G1829" i="13"/>
  <c r="B1830" i="13"/>
  <c r="C1830" i="13" s="1"/>
  <c r="H1830" i="13" s="1"/>
  <c r="D1830" i="13"/>
  <c r="E1830" i="13"/>
  <c r="F1830" i="13"/>
  <c r="G1830" i="13"/>
  <c r="B1831" i="13"/>
  <c r="C1831" i="13" s="1"/>
  <c r="H1831" i="13" s="1"/>
  <c r="D1831" i="13"/>
  <c r="E1831" i="13"/>
  <c r="F1831" i="13"/>
  <c r="G1831" i="13"/>
  <c r="B1832" i="13"/>
  <c r="C1832" i="13" s="1"/>
  <c r="H1832" i="13" s="1"/>
  <c r="D1832" i="13"/>
  <c r="E1832" i="13"/>
  <c r="F1832" i="13"/>
  <c r="G1832" i="13"/>
  <c r="B1833" i="13"/>
  <c r="C1833" i="13" s="1"/>
  <c r="H1833" i="13" s="1"/>
  <c r="D1833" i="13"/>
  <c r="E1833" i="13"/>
  <c r="F1833" i="13"/>
  <c r="G1833" i="13"/>
  <c r="B1834" i="13"/>
  <c r="C1834" i="13" s="1"/>
  <c r="H1834" i="13" s="1"/>
  <c r="D1834" i="13"/>
  <c r="E1834" i="13"/>
  <c r="F1834" i="13"/>
  <c r="G1834" i="13"/>
  <c r="B1835" i="13"/>
  <c r="C1835" i="13" s="1"/>
  <c r="H1835" i="13" s="1"/>
  <c r="D1835" i="13"/>
  <c r="E1835" i="13"/>
  <c r="F1835" i="13"/>
  <c r="G1835" i="13"/>
  <c r="B1836" i="13"/>
  <c r="C1836" i="13" s="1"/>
  <c r="H1836" i="13" s="1"/>
  <c r="D1836" i="13"/>
  <c r="E1836" i="13"/>
  <c r="F1836" i="13"/>
  <c r="G1836" i="13"/>
  <c r="B1837" i="13"/>
  <c r="C1837" i="13" s="1"/>
  <c r="H1837" i="13" s="1"/>
  <c r="D1837" i="13"/>
  <c r="E1837" i="13"/>
  <c r="F1837" i="13"/>
  <c r="G1837" i="13"/>
  <c r="B1838" i="13"/>
  <c r="C1838" i="13" s="1"/>
  <c r="H1838" i="13" s="1"/>
  <c r="D1838" i="13"/>
  <c r="E1838" i="13"/>
  <c r="F1838" i="13"/>
  <c r="G1838" i="13"/>
  <c r="B1839" i="13"/>
  <c r="C1839" i="13" s="1"/>
  <c r="H1839" i="13" s="1"/>
  <c r="D1839" i="13"/>
  <c r="E1839" i="13"/>
  <c r="F1839" i="13"/>
  <c r="G1839" i="13"/>
  <c r="B1840" i="13"/>
  <c r="C1840" i="13" s="1"/>
  <c r="H1840" i="13" s="1"/>
  <c r="D1840" i="13"/>
  <c r="E1840" i="13"/>
  <c r="F1840" i="13"/>
  <c r="G1840" i="13"/>
  <c r="B1841" i="13"/>
  <c r="C1841" i="13" s="1"/>
  <c r="H1841" i="13" s="1"/>
  <c r="D1841" i="13"/>
  <c r="E1841" i="13"/>
  <c r="F1841" i="13"/>
  <c r="G1841" i="13"/>
  <c r="B1842" i="13"/>
  <c r="C1842" i="13" s="1"/>
  <c r="H1842" i="13" s="1"/>
  <c r="D1842" i="13"/>
  <c r="E1842" i="13"/>
  <c r="F1842" i="13"/>
  <c r="G1842" i="13"/>
  <c r="B1843" i="13"/>
  <c r="C1843" i="13" s="1"/>
  <c r="H1843" i="13" s="1"/>
  <c r="D1843" i="13"/>
  <c r="E1843" i="13"/>
  <c r="F1843" i="13"/>
  <c r="G1843" i="13"/>
  <c r="B1844" i="13"/>
  <c r="C1844" i="13" s="1"/>
  <c r="H1844" i="13" s="1"/>
  <c r="D1844" i="13"/>
  <c r="E1844" i="13"/>
  <c r="F1844" i="13"/>
  <c r="G1844" i="13"/>
  <c r="B1845" i="13"/>
  <c r="C1845" i="13" s="1"/>
  <c r="H1845" i="13" s="1"/>
  <c r="D1845" i="13"/>
  <c r="E1845" i="13"/>
  <c r="F1845" i="13"/>
  <c r="G1845" i="13"/>
  <c r="B1846" i="13"/>
  <c r="C1846" i="13" s="1"/>
  <c r="H1846" i="13" s="1"/>
  <c r="D1846" i="13"/>
  <c r="E1846" i="13"/>
  <c r="F1846" i="13"/>
  <c r="G1846" i="13"/>
  <c r="B1847" i="13"/>
  <c r="C1847" i="13" s="1"/>
  <c r="H1847" i="13" s="1"/>
  <c r="D1847" i="13"/>
  <c r="E1847" i="13"/>
  <c r="F1847" i="13"/>
  <c r="G1847" i="13"/>
  <c r="B1848" i="13"/>
  <c r="C1848" i="13" s="1"/>
  <c r="H1848" i="13" s="1"/>
  <c r="D1848" i="13"/>
  <c r="E1848" i="13"/>
  <c r="F1848" i="13"/>
  <c r="G1848" i="13"/>
  <c r="B1849" i="13"/>
  <c r="C1849" i="13" s="1"/>
  <c r="H1849" i="13" s="1"/>
  <c r="D1849" i="13"/>
  <c r="E1849" i="13"/>
  <c r="F1849" i="13"/>
  <c r="G1849" i="13"/>
  <c r="B1850" i="13"/>
  <c r="C1850" i="13" s="1"/>
  <c r="H1850" i="13" s="1"/>
  <c r="D1850" i="13"/>
  <c r="E1850" i="13"/>
  <c r="F1850" i="13"/>
  <c r="G1850" i="13"/>
  <c r="B1851" i="13"/>
  <c r="C1851" i="13" s="1"/>
  <c r="H1851" i="13" s="1"/>
  <c r="D1851" i="13"/>
  <c r="E1851" i="13"/>
  <c r="F1851" i="13"/>
  <c r="G1851" i="13"/>
  <c r="B1852" i="13"/>
  <c r="C1852" i="13" s="1"/>
  <c r="H1852" i="13" s="1"/>
  <c r="D1852" i="13"/>
  <c r="E1852" i="13"/>
  <c r="F1852" i="13"/>
  <c r="G1852" i="13"/>
  <c r="B1853" i="13"/>
  <c r="C1853" i="13" s="1"/>
  <c r="H1853" i="13" s="1"/>
  <c r="D1853" i="13"/>
  <c r="E1853" i="13"/>
  <c r="F1853" i="13"/>
  <c r="G1853" i="13"/>
  <c r="B1854" i="13"/>
  <c r="C1854" i="13" s="1"/>
  <c r="H1854" i="13" s="1"/>
  <c r="D1854" i="13"/>
  <c r="E1854" i="13"/>
  <c r="F1854" i="13"/>
  <c r="G1854" i="13"/>
  <c r="B1855" i="13"/>
  <c r="C1855" i="13" s="1"/>
  <c r="H1855" i="13" s="1"/>
  <c r="D1855" i="13"/>
  <c r="E1855" i="13"/>
  <c r="F1855" i="13"/>
  <c r="G1855" i="13"/>
  <c r="B1856" i="13"/>
  <c r="C1856" i="13" s="1"/>
  <c r="H1856" i="13" s="1"/>
  <c r="D1856" i="13"/>
  <c r="E1856" i="13"/>
  <c r="F1856" i="13"/>
  <c r="G1856" i="13"/>
  <c r="B1857" i="13"/>
  <c r="C1857" i="13" s="1"/>
  <c r="H1857" i="13" s="1"/>
  <c r="D1857" i="13"/>
  <c r="E1857" i="13"/>
  <c r="F1857" i="13"/>
  <c r="G1857" i="13"/>
  <c r="B1858" i="13"/>
  <c r="C1858" i="13" s="1"/>
  <c r="H1858" i="13" s="1"/>
  <c r="D1858" i="13"/>
  <c r="E1858" i="13"/>
  <c r="F1858" i="13"/>
  <c r="G1858" i="13"/>
  <c r="B1859" i="13"/>
  <c r="C1859" i="13" s="1"/>
  <c r="H1859" i="13" s="1"/>
  <c r="D1859" i="13"/>
  <c r="E1859" i="13"/>
  <c r="F1859" i="13"/>
  <c r="G1859" i="13"/>
  <c r="B1860" i="13"/>
  <c r="C1860" i="13" s="1"/>
  <c r="H1860" i="13" s="1"/>
  <c r="D1860" i="13"/>
  <c r="E1860" i="13"/>
  <c r="F1860" i="13"/>
  <c r="G1860" i="13"/>
  <c r="B1861" i="13"/>
  <c r="C1861" i="13" s="1"/>
  <c r="H1861" i="13" s="1"/>
  <c r="D1861" i="13"/>
  <c r="E1861" i="13"/>
  <c r="F1861" i="13"/>
  <c r="G1861" i="13"/>
  <c r="B1862" i="13"/>
  <c r="C1862" i="13" s="1"/>
  <c r="H1862" i="13" s="1"/>
  <c r="D1862" i="13"/>
  <c r="E1862" i="13"/>
  <c r="F1862" i="13"/>
  <c r="G1862" i="13"/>
  <c r="B1863" i="13"/>
  <c r="C1863" i="13" s="1"/>
  <c r="H1863" i="13" s="1"/>
  <c r="D1863" i="13"/>
  <c r="E1863" i="13"/>
  <c r="F1863" i="13"/>
  <c r="G1863" i="13"/>
  <c r="B1864" i="13"/>
  <c r="C1864" i="13" s="1"/>
  <c r="H1864" i="13" s="1"/>
  <c r="D1864" i="13"/>
  <c r="E1864" i="13"/>
  <c r="F1864" i="13"/>
  <c r="G1864" i="13"/>
  <c r="B1865" i="13"/>
  <c r="C1865" i="13" s="1"/>
  <c r="H1865" i="13" s="1"/>
  <c r="D1865" i="13"/>
  <c r="E1865" i="13"/>
  <c r="F1865" i="13"/>
  <c r="G1865" i="13"/>
  <c r="B1866" i="13"/>
  <c r="C1866" i="13" s="1"/>
  <c r="H1866" i="13" s="1"/>
  <c r="D1866" i="13"/>
  <c r="E1866" i="13"/>
  <c r="F1866" i="13"/>
  <c r="G1866" i="13"/>
  <c r="B1867" i="13"/>
  <c r="C1867" i="13" s="1"/>
  <c r="H1867" i="13" s="1"/>
  <c r="D1867" i="13"/>
  <c r="E1867" i="13"/>
  <c r="F1867" i="13"/>
  <c r="G1867" i="13"/>
  <c r="B1868" i="13"/>
  <c r="C1868" i="13" s="1"/>
  <c r="H1868" i="13" s="1"/>
  <c r="D1868" i="13"/>
  <c r="E1868" i="13"/>
  <c r="F1868" i="13"/>
  <c r="G1868" i="13"/>
  <c r="B1869" i="13"/>
  <c r="C1869" i="13" s="1"/>
  <c r="H1869" i="13" s="1"/>
  <c r="D1869" i="13"/>
  <c r="E1869" i="13"/>
  <c r="F1869" i="13"/>
  <c r="G1869" i="13"/>
  <c r="B1870" i="13"/>
  <c r="C1870" i="13" s="1"/>
  <c r="H1870" i="13" s="1"/>
  <c r="D1870" i="13"/>
  <c r="E1870" i="13"/>
  <c r="F1870" i="13"/>
  <c r="G1870" i="13"/>
  <c r="B1871" i="13"/>
  <c r="C1871" i="13" s="1"/>
  <c r="H1871" i="13" s="1"/>
  <c r="D1871" i="13"/>
  <c r="E1871" i="13"/>
  <c r="F1871" i="13"/>
  <c r="G1871" i="13"/>
  <c r="B1872" i="13"/>
  <c r="C1872" i="13" s="1"/>
  <c r="H1872" i="13" s="1"/>
  <c r="D1872" i="13"/>
  <c r="E1872" i="13"/>
  <c r="F1872" i="13"/>
  <c r="G1872" i="13"/>
  <c r="B1873" i="13"/>
  <c r="C1873" i="13" s="1"/>
  <c r="H1873" i="13" s="1"/>
  <c r="D1873" i="13"/>
  <c r="E1873" i="13"/>
  <c r="F1873" i="13"/>
  <c r="G1873" i="13"/>
  <c r="B1874" i="13"/>
  <c r="C1874" i="13" s="1"/>
  <c r="H1874" i="13" s="1"/>
  <c r="D1874" i="13"/>
  <c r="E1874" i="13"/>
  <c r="F1874" i="13"/>
  <c r="G1874" i="13"/>
  <c r="B1875" i="13"/>
  <c r="C1875" i="13" s="1"/>
  <c r="H1875" i="13" s="1"/>
  <c r="D1875" i="13"/>
  <c r="E1875" i="13"/>
  <c r="F1875" i="13"/>
  <c r="G1875" i="13"/>
  <c r="B1876" i="13"/>
  <c r="C1876" i="13" s="1"/>
  <c r="H1876" i="13" s="1"/>
  <c r="D1876" i="13"/>
  <c r="E1876" i="13"/>
  <c r="F1876" i="13"/>
  <c r="G1876" i="13"/>
  <c r="B1877" i="13"/>
  <c r="C1877" i="13" s="1"/>
  <c r="H1877" i="13" s="1"/>
  <c r="D1877" i="13"/>
  <c r="E1877" i="13"/>
  <c r="F1877" i="13"/>
  <c r="G1877" i="13"/>
  <c r="B1878" i="13"/>
  <c r="C1878" i="13" s="1"/>
  <c r="H1878" i="13" s="1"/>
  <c r="D1878" i="13"/>
  <c r="E1878" i="13"/>
  <c r="F1878" i="13"/>
  <c r="G1878" i="13"/>
  <c r="B1879" i="13"/>
  <c r="C1879" i="13" s="1"/>
  <c r="H1879" i="13" s="1"/>
  <c r="D1879" i="13"/>
  <c r="E1879" i="13"/>
  <c r="F1879" i="13"/>
  <c r="G1879" i="13"/>
  <c r="B1880" i="13"/>
  <c r="C1880" i="13" s="1"/>
  <c r="H1880" i="13" s="1"/>
  <c r="D1880" i="13"/>
  <c r="E1880" i="13"/>
  <c r="F1880" i="13"/>
  <c r="G1880" i="13"/>
  <c r="B1881" i="13"/>
  <c r="C1881" i="13" s="1"/>
  <c r="H1881" i="13" s="1"/>
  <c r="D1881" i="13"/>
  <c r="E1881" i="13"/>
  <c r="F1881" i="13"/>
  <c r="G1881" i="13"/>
  <c r="B1882" i="13"/>
  <c r="C1882" i="13" s="1"/>
  <c r="H1882" i="13" s="1"/>
  <c r="D1882" i="13"/>
  <c r="E1882" i="13"/>
  <c r="F1882" i="13"/>
  <c r="G1882" i="13"/>
  <c r="B1883" i="13"/>
  <c r="C1883" i="13" s="1"/>
  <c r="H1883" i="13" s="1"/>
  <c r="D1883" i="13"/>
  <c r="E1883" i="13"/>
  <c r="F1883" i="13"/>
  <c r="G1883" i="13"/>
  <c r="B1884" i="13"/>
  <c r="C1884" i="13" s="1"/>
  <c r="H1884" i="13" s="1"/>
  <c r="D1884" i="13"/>
  <c r="E1884" i="13"/>
  <c r="F1884" i="13"/>
  <c r="G1884" i="13"/>
  <c r="B1885" i="13"/>
  <c r="C1885" i="13" s="1"/>
  <c r="H1885" i="13" s="1"/>
  <c r="D1885" i="13"/>
  <c r="E1885" i="13"/>
  <c r="F1885" i="13"/>
  <c r="G1885" i="13"/>
  <c r="B1886" i="13"/>
  <c r="C1886" i="13" s="1"/>
  <c r="H1886" i="13" s="1"/>
  <c r="D1886" i="13"/>
  <c r="E1886" i="13"/>
  <c r="F1886" i="13"/>
  <c r="G1886" i="13"/>
  <c r="B1887" i="13"/>
  <c r="C1887" i="13" s="1"/>
  <c r="H1887" i="13" s="1"/>
  <c r="D1887" i="13"/>
  <c r="E1887" i="13"/>
  <c r="F1887" i="13"/>
  <c r="G1887" i="13"/>
  <c r="B1888" i="13"/>
  <c r="C1888" i="13" s="1"/>
  <c r="H1888" i="13" s="1"/>
  <c r="D1888" i="13"/>
  <c r="E1888" i="13"/>
  <c r="F1888" i="13"/>
  <c r="G1888" i="13"/>
  <c r="B1889" i="13"/>
  <c r="C1889" i="13" s="1"/>
  <c r="H1889" i="13" s="1"/>
  <c r="D1889" i="13"/>
  <c r="E1889" i="13"/>
  <c r="F1889" i="13"/>
  <c r="G1889" i="13"/>
  <c r="B1890" i="13"/>
  <c r="C1890" i="13" s="1"/>
  <c r="H1890" i="13" s="1"/>
  <c r="D1890" i="13"/>
  <c r="E1890" i="13"/>
  <c r="F1890" i="13"/>
  <c r="G1890" i="13"/>
  <c r="B1891" i="13"/>
  <c r="C1891" i="13" s="1"/>
  <c r="H1891" i="13" s="1"/>
  <c r="D1891" i="13"/>
  <c r="E1891" i="13"/>
  <c r="F1891" i="13"/>
  <c r="G1891" i="13"/>
  <c r="B1892" i="13"/>
  <c r="C1892" i="13" s="1"/>
  <c r="H1892" i="13" s="1"/>
  <c r="D1892" i="13"/>
  <c r="E1892" i="13"/>
  <c r="F1892" i="13"/>
  <c r="G1892" i="13"/>
  <c r="B1893" i="13"/>
  <c r="C1893" i="13" s="1"/>
  <c r="H1893" i="13" s="1"/>
  <c r="D1893" i="13"/>
  <c r="E1893" i="13"/>
  <c r="F1893" i="13"/>
  <c r="G1893" i="13"/>
  <c r="B1894" i="13"/>
  <c r="C1894" i="13" s="1"/>
  <c r="H1894" i="13" s="1"/>
  <c r="D1894" i="13"/>
  <c r="E1894" i="13"/>
  <c r="F1894" i="13"/>
  <c r="G1894" i="13"/>
  <c r="B1895" i="13"/>
  <c r="C1895" i="13" s="1"/>
  <c r="H1895" i="13" s="1"/>
  <c r="D1895" i="13"/>
  <c r="E1895" i="13"/>
  <c r="F1895" i="13"/>
  <c r="G1895" i="13"/>
  <c r="B1896" i="13"/>
  <c r="C1896" i="13" s="1"/>
  <c r="H1896" i="13" s="1"/>
  <c r="D1896" i="13"/>
  <c r="E1896" i="13"/>
  <c r="F1896" i="13"/>
  <c r="G1896" i="13"/>
  <c r="B1897" i="13"/>
  <c r="C1897" i="13" s="1"/>
  <c r="H1897" i="13" s="1"/>
  <c r="D1897" i="13"/>
  <c r="E1897" i="13"/>
  <c r="F1897" i="13"/>
  <c r="G1897" i="13"/>
  <c r="B1898" i="13"/>
  <c r="C1898" i="13" s="1"/>
  <c r="H1898" i="13" s="1"/>
  <c r="D1898" i="13"/>
  <c r="E1898" i="13"/>
  <c r="F1898" i="13"/>
  <c r="G1898" i="13"/>
  <c r="B1899" i="13"/>
  <c r="C1899" i="13" s="1"/>
  <c r="H1899" i="13" s="1"/>
  <c r="D1899" i="13"/>
  <c r="E1899" i="13"/>
  <c r="F1899" i="13"/>
  <c r="G1899" i="13"/>
  <c r="B1900" i="13"/>
  <c r="C1900" i="13" s="1"/>
  <c r="H1900" i="13" s="1"/>
  <c r="D1900" i="13"/>
  <c r="E1900" i="13"/>
  <c r="F1900" i="13"/>
  <c r="G1900" i="13"/>
  <c r="B1901" i="13"/>
  <c r="C1901" i="13" s="1"/>
  <c r="H1901" i="13" s="1"/>
  <c r="D1901" i="13"/>
  <c r="E1901" i="13"/>
  <c r="F1901" i="13"/>
  <c r="G1901" i="13"/>
  <c r="B1902" i="13"/>
  <c r="C1902" i="13" s="1"/>
  <c r="H1902" i="13" s="1"/>
  <c r="D1902" i="13"/>
  <c r="E1902" i="13"/>
  <c r="F1902" i="13"/>
  <c r="G1902" i="13"/>
  <c r="B1903" i="13"/>
  <c r="C1903" i="13" s="1"/>
  <c r="H1903" i="13" s="1"/>
  <c r="D1903" i="13"/>
  <c r="E1903" i="13"/>
  <c r="F1903" i="13"/>
  <c r="G1903" i="13"/>
  <c r="B1904" i="13"/>
  <c r="C1904" i="13" s="1"/>
  <c r="H1904" i="13" s="1"/>
  <c r="D1904" i="13"/>
  <c r="E1904" i="13"/>
  <c r="F1904" i="13"/>
  <c r="G1904" i="13"/>
  <c r="B1905" i="13"/>
  <c r="C1905" i="13" s="1"/>
  <c r="H1905" i="13" s="1"/>
  <c r="D1905" i="13"/>
  <c r="E1905" i="13"/>
  <c r="F1905" i="13"/>
  <c r="G1905" i="13"/>
  <c r="B1906" i="13"/>
  <c r="C1906" i="13" s="1"/>
  <c r="H1906" i="13" s="1"/>
  <c r="D1906" i="13"/>
  <c r="E1906" i="13"/>
  <c r="F1906" i="13"/>
  <c r="G1906" i="13"/>
  <c r="B1907" i="13"/>
  <c r="C1907" i="13" s="1"/>
  <c r="H1907" i="13" s="1"/>
  <c r="D1907" i="13"/>
  <c r="E1907" i="13"/>
  <c r="F1907" i="13"/>
  <c r="G1907" i="13"/>
  <c r="B1908" i="13"/>
  <c r="C1908" i="13" s="1"/>
  <c r="H1908" i="13" s="1"/>
  <c r="D1908" i="13"/>
  <c r="E1908" i="13"/>
  <c r="F1908" i="13"/>
  <c r="G1908" i="13"/>
  <c r="B1909" i="13"/>
  <c r="C1909" i="13" s="1"/>
  <c r="H1909" i="13" s="1"/>
  <c r="D1909" i="13"/>
  <c r="E1909" i="13"/>
  <c r="F1909" i="13"/>
  <c r="G1909" i="13"/>
  <c r="B1910" i="13"/>
  <c r="C1910" i="13" s="1"/>
  <c r="H1910" i="13" s="1"/>
  <c r="D1910" i="13"/>
  <c r="E1910" i="13"/>
  <c r="F1910" i="13"/>
  <c r="G1910" i="13"/>
  <c r="B1911" i="13"/>
  <c r="C1911" i="13" s="1"/>
  <c r="H1911" i="13" s="1"/>
  <c r="D1911" i="13"/>
  <c r="E1911" i="13"/>
  <c r="F1911" i="13"/>
  <c r="G1911" i="13"/>
  <c r="B1912" i="13"/>
  <c r="C1912" i="13" s="1"/>
  <c r="H1912" i="13" s="1"/>
  <c r="D1912" i="13"/>
  <c r="E1912" i="13"/>
  <c r="F1912" i="13"/>
  <c r="G1912" i="13"/>
  <c r="B1913" i="13"/>
  <c r="C1913" i="13" s="1"/>
  <c r="H1913" i="13" s="1"/>
  <c r="D1913" i="13"/>
  <c r="E1913" i="13"/>
  <c r="F1913" i="13"/>
  <c r="G1913" i="13"/>
  <c r="B1914" i="13"/>
  <c r="C1914" i="13" s="1"/>
  <c r="H1914" i="13" s="1"/>
  <c r="D1914" i="13"/>
  <c r="E1914" i="13"/>
  <c r="F1914" i="13"/>
  <c r="G1914" i="13"/>
  <c r="B1915" i="13"/>
  <c r="C1915" i="13" s="1"/>
  <c r="H1915" i="13" s="1"/>
  <c r="D1915" i="13"/>
  <c r="E1915" i="13"/>
  <c r="F1915" i="13"/>
  <c r="G1915" i="13"/>
  <c r="B1916" i="13"/>
  <c r="C1916" i="13" s="1"/>
  <c r="H1916" i="13" s="1"/>
  <c r="D1916" i="13"/>
  <c r="E1916" i="13"/>
  <c r="F1916" i="13"/>
  <c r="G1916" i="13"/>
  <c r="B1917" i="13"/>
  <c r="C1917" i="13" s="1"/>
  <c r="H1917" i="13" s="1"/>
  <c r="D1917" i="13"/>
  <c r="E1917" i="13"/>
  <c r="F1917" i="13"/>
  <c r="G1917" i="13"/>
  <c r="B1918" i="13"/>
  <c r="C1918" i="13" s="1"/>
  <c r="H1918" i="13" s="1"/>
  <c r="D1918" i="13"/>
  <c r="E1918" i="13"/>
  <c r="F1918" i="13"/>
  <c r="G1918" i="13"/>
  <c r="B1919" i="13"/>
  <c r="C1919" i="13" s="1"/>
  <c r="H1919" i="13" s="1"/>
  <c r="D1919" i="13"/>
  <c r="E1919" i="13"/>
  <c r="F1919" i="13"/>
  <c r="G1919" i="13"/>
  <c r="B1920" i="13"/>
  <c r="C1920" i="13" s="1"/>
  <c r="H1920" i="13" s="1"/>
  <c r="D1920" i="13"/>
  <c r="E1920" i="13"/>
  <c r="F1920" i="13"/>
  <c r="G1920" i="13"/>
  <c r="B1921" i="13"/>
  <c r="C1921" i="13" s="1"/>
  <c r="H1921" i="13" s="1"/>
  <c r="D1921" i="13"/>
  <c r="E1921" i="13"/>
  <c r="F1921" i="13"/>
  <c r="G1921" i="13"/>
  <c r="B1922" i="13"/>
  <c r="C1922" i="13" s="1"/>
  <c r="H1922" i="13" s="1"/>
  <c r="D1922" i="13"/>
  <c r="E1922" i="13"/>
  <c r="F1922" i="13"/>
  <c r="G1922" i="13"/>
  <c r="B1923" i="13"/>
  <c r="C1923" i="13" s="1"/>
  <c r="H1923" i="13" s="1"/>
  <c r="D1923" i="13"/>
  <c r="E1923" i="13"/>
  <c r="F1923" i="13"/>
  <c r="G1923" i="13"/>
  <c r="B1924" i="13"/>
  <c r="C1924" i="13" s="1"/>
  <c r="H1924" i="13" s="1"/>
  <c r="D1924" i="13"/>
  <c r="E1924" i="13"/>
  <c r="F1924" i="13"/>
  <c r="G1924" i="13"/>
  <c r="B1925" i="13"/>
  <c r="C1925" i="13" s="1"/>
  <c r="H1925" i="13" s="1"/>
  <c r="D1925" i="13"/>
  <c r="E1925" i="13"/>
  <c r="F1925" i="13"/>
  <c r="G1925" i="13"/>
  <c r="B1926" i="13"/>
  <c r="C1926" i="13" s="1"/>
  <c r="H1926" i="13" s="1"/>
  <c r="D1926" i="13"/>
  <c r="E1926" i="13"/>
  <c r="F1926" i="13"/>
  <c r="G1926" i="13"/>
  <c r="B1927" i="13"/>
  <c r="C1927" i="13" s="1"/>
  <c r="H1927" i="13" s="1"/>
  <c r="D1927" i="13"/>
  <c r="E1927" i="13"/>
  <c r="F1927" i="13"/>
  <c r="G1927" i="13"/>
  <c r="B1928" i="13"/>
  <c r="C1928" i="13" s="1"/>
  <c r="H1928" i="13" s="1"/>
  <c r="D1928" i="13"/>
  <c r="E1928" i="13"/>
  <c r="F1928" i="13"/>
  <c r="G1928" i="13"/>
  <c r="B1929" i="13"/>
  <c r="C1929" i="13" s="1"/>
  <c r="H1929" i="13" s="1"/>
  <c r="D1929" i="13"/>
  <c r="E1929" i="13"/>
  <c r="F1929" i="13"/>
  <c r="G1929" i="13"/>
  <c r="B1930" i="13"/>
  <c r="C1930" i="13" s="1"/>
  <c r="H1930" i="13" s="1"/>
  <c r="D1930" i="13"/>
  <c r="E1930" i="13"/>
  <c r="F1930" i="13"/>
  <c r="G1930" i="13"/>
  <c r="B1931" i="13"/>
  <c r="C1931" i="13" s="1"/>
  <c r="H1931" i="13" s="1"/>
  <c r="D1931" i="13"/>
  <c r="E1931" i="13"/>
  <c r="F1931" i="13"/>
  <c r="G1931" i="13"/>
  <c r="B1932" i="13"/>
  <c r="C1932" i="13" s="1"/>
  <c r="H1932" i="13" s="1"/>
  <c r="D1932" i="13"/>
  <c r="E1932" i="13"/>
  <c r="F1932" i="13"/>
  <c r="G1932" i="13"/>
  <c r="B1933" i="13"/>
  <c r="C1933" i="13" s="1"/>
  <c r="H1933" i="13" s="1"/>
  <c r="D1933" i="13"/>
  <c r="E1933" i="13"/>
  <c r="F1933" i="13"/>
  <c r="G1933" i="13"/>
  <c r="B1934" i="13"/>
  <c r="C1934" i="13" s="1"/>
  <c r="H1934" i="13" s="1"/>
  <c r="D1934" i="13"/>
  <c r="E1934" i="13"/>
  <c r="F1934" i="13"/>
  <c r="G1934" i="13"/>
  <c r="B1935" i="13"/>
  <c r="C1935" i="13" s="1"/>
  <c r="H1935" i="13" s="1"/>
  <c r="D1935" i="13"/>
  <c r="E1935" i="13"/>
  <c r="F1935" i="13"/>
  <c r="G1935" i="13"/>
  <c r="B1936" i="13"/>
  <c r="C1936" i="13" s="1"/>
  <c r="H1936" i="13" s="1"/>
  <c r="D1936" i="13"/>
  <c r="E1936" i="13"/>
  <c r="F1936" i="13"/>
  <c r="G1936" i="13"/>
  <c r="B1937" i="13"/>
  <c r="C1937" i="13" s="1"/>
  <c r="H1937" i="13" s="1"/>
  <c r="D1937" i="13"/>
  <c r="E1937" i="13"/>
  <c r="F1937" i="13"/>
  <c r="G1937" i="13"/>
  <c r="B1938" i="13"/>
  <c r="C1938" i="13" s="1"/>
  <c r="H1938" i="13" s="1"/>
  <c r="D1938" i="13"/>
  <c r="E1938" i="13"/>
  <c r="F1938" i="13"/>
  <c r="G1938" i="13"/>
  <c r="B1939" i="13"/>
  <c r="C1939" i="13" s="1"/>
  <c r="H1939" i="13" s="1"/>
  <c r="D1939" i="13"/>
  <c r="E1939" i="13"/>
  <c r="F1939" i="13"/>
  <c r="G1939" i="13"/>
  <c r="B1940" i="13"/>
  <c r="C1940" i="13" s="1"/>
  <c r="H1940" i="13" s="1"/>
  <c r="D1940" i="13"/>
  <c r="E1940" i="13"/>
  <c r="F1940" i="13"/>
  <c r="G1940" i="13"/>
  <c r="B1941" i="13"/>
  <c r="C1941" i="13" s="1"/>
  <c r="H1941" i="13" s="1"/>
  <c r="D1941" i="13"/>
  <c r="E1941" i="13"/>
  <c r="F1941" i="13"/>
  <c r="G1941" i="13"/>
  <c r="B1942" i="13"/>
  <c r="C1942" i="13" s="1"/>
  <c r="H1942" i="13" s="1"/>
  <c r="D1942" i="13"/>
  <c r="E1942" i="13"/>
  <c r="F1942" i="13"/>
  <c r="G1942" i="13"/>
  <c r="B1943" i="13"/>
  <c r="C1943" i="13" s="1"/>
  <c r="H1943" i="13" s="1"/>
  <c r="D1943" i="13"/>
  <c r="E1943" i="13"/>
  <c r="F1943" i="13"/>
  <c r="G1943" i="13"/>
  <c r="B1944" i="13"/>
  <c r="C1944" i="13" s="1"/>
  <c r="H1944" i="13" s="1"/>
  <c r="D1944" i="13"/>
  <c r="E1944" i="13"/>
  <c r="F1944" i="13"/>
  <c r="G1944" i="13"/>
  <c r="B1945" i="13"/>
  <c r="C1945" i="13" s="1"/>
  <c r="H1945" i="13" s="1"/>
  <c r="D1945" i="13"/>
  <c r="E1945" i="13"/>
  <c r="F1945" i="13"/>
  <c r="G1945" i="13"/>
  <c r="B1946" i="13"/>
  <c r="C1946" i="13" s="1"/>
  <c r="H1946" i="13" s="1"/>
  <c r="D1946" i="13"/>
  <c r="E1946" i="13"/>
  <c r="F1946" i="13"/>
  <c r="G1946" i="13"/>
  <c r="B1947" i="13"/>
  <c r="C1947" i="13" s="1"/>
  <c r="H1947" i="13" s="1"/>
  <c r="D1947" i="13"/>
  <c r="E1947" i="13"/>
  <c r="F1947" i="13"/>
  <c r="G1947" i="13"/>
  <c r="B1948" i="13"/>
  <c r="C1948" i="13" s="1"/>
  <c r="H1948" i="13" s="1"/>
  <c r="D1948" i="13"/>
  <c r="E1948" i="13"/>
  <c r="F1948" i="13"/>
  <c r="G1948" i="13"/>
  <c r="B1949" i="13"/>
  <c r="C1949" i="13" s="1"/>
  <c r="H1949" i="13" s="1"/>
  <c r="D1949" i="13"/>
  <c r="E1949" i="13"/>
  <c r="F1949" i="13"/>
  <c r="G1949" i="13"/>
  <c r="B1950" i="13"/>
  <c r="C1950" i="13" s="1"/>
  <c r="H1950" i="13" s="1"/>
  <c r="D1950" i="13"/>
  <c r="E1950" i="13"/>
  <c r="F1950" i="13"/>
  <c r="G1950" i="13"/>
  <c r="B1951" i="13"/>
  <c r="C1951" i="13" s="1"/>
  <c r="H1951" i="13" s="1"/>
  <c r="D1951" i="13"/>
  <c r="E1951" i="13"/>
  <c r="F1951" i="13"/>
  <c r="G1951" i="13"/>
  <c r="B1952" i="13"/>
  <c r="C1952" i="13" s="1"/>
  <c r="H1952" i="13" s="1"/>
  <c r="D1952" i="13"/>
  <c r="E1952" i="13"/>
  <c r="F1952" i="13"/>
  <c r="G1952" i="13"/>
  <c r="B1953" i="13"/>
  <c r="C1953" i="13" s="1"/>
  <c r="H1953" i="13" s="1"/>
  <c r="D1953" i="13"/>
  <c r="E1953" i="13"/>
  <c r="F1953" i="13"/>
  <c r="G1953" i="13"/>
  <c r="B1954" i="13"/>
  <c r="C1954" i="13" s="1"/>
  <c r="H1954" i="13" s="1"/>
  <c r="D1954" i="13"/>
  <c r="E1954" i="13"/>
  <c r="F1954" i="13"/>
  <c r="G1954" i="13"/>
  <c r="B1955" i="13"/>
  <c r="C1955" i="13" s="1"/>
  <c r="H1955" i="13" s="1"/>
  <c r="D1955" i="13"/>
  <c r="E1955" i="13"/>
  <c r="F1955" i="13"/>
  <c r="G1955" i="13"/>
  <c r="B1956" i="13"/>
  <c r="C1956" i="13" s="1"/>
  <c r="H1956" i="13" s="1"/>
  <c r="D1956" i="13"/>
  <c r="E1956" i="13"/>
  <c r="F1956" i="13"/>
  <c r="G1956" i="13"/>
  <c r="B1957" i="13"/>
  <c r="C1957" i="13" s="1"/>
  <c r="H1957" i="13" s="1"/>
  <c r="D1957" i="13"/>
  <c r="E1957" i="13"/>
  <c r="F1957" i="13"/>
  <c r="G1957" i="13"/>
  <c r="B1958" i="13"/>
  <c r="C1958" i="13" s="1"/>
  <c r="H1958" i="13" s="1"/>
  <c r="D1958" i="13"/>
  <c r="E1958" i="13"/>
  <c r="F1958" i="13"/>
  <c r="G1958" i="13"/>
  <c r="B1959" i="13"/>
  <c r="C1959" i="13" s="1"/>
  <c r="H1959" i="13" s="1"/>
  <c r="D1959" i="13"/>
  <c r="E1959" i="13"/>
  <c r="F1959" i="13"/>
  <c r="G1959" i="13"/>
  <c r="B1960" i="13"/>
  <c r="C1960" i="13" s="1"/>
  <c r="H1960" i="13" s="1"/>
  <c r="D1960" i="13"/>
  <c r="E1960" i="13"/>
  <c r="F1960" i="13"/>
  <c r="G1960" i="13"/>
  <c r="B1961" i="13"/>
  <c r="C1961" i="13" s="1"/>
  <c r="H1961" i="13" s="1"/>
  <c r="D1961" i="13"/>
  <c r="E1961" i="13"/>
  <c r="F1961" i="13"/>
  <c r="G1961" i="13"/>
  <c r="B1962" i="13"/>
  <c r="C1962" i="13" s="1"/>
  <c r="H1962" i="13" s="1"/>
  <c r="D1962" i="13"/>
  <c r="E1962" i="13"/>
  <c r="F1962" i="13"/>
  <c r="G1962" i="13"/>
  <c r="B1963" i="13"/>
  <c r="C1963" i="13" s="1"/>
  <c r="H1963" i="13" s="1"/>
  <c r="D1963" i="13"/>
  <c r="E1963" i="13"/>
  <c r="F1963" i="13"/>
  <c r="G1963" i="13"/>
  <c r="B1964" i="13"/>
  <c r="C1964" i="13" s="1"/>
  <c r="H1964" i="13" s="1"/>
  <c r="D1964" i="13"/>
  <c r="E1964" i="13"/>
  <c r="F1964" i="13"/>
  <c r="G1964" i="13"/>
  <c r="B1965" i="13"/>
  <c r="C1965" i="13" s="1"/>
  <c r="H1965" i="13" s="1"/>
  <c r="D1965" i="13"/>
  <c r="E1965" i="13"/>
  <c r="F1965" i="13"/>
  <c r="G1965" i="13"/>
  <c r="B1966" i="13"/>
  <c r="C1966" i="13" s="1"/>
  <c r="H1966" i="13" s="1"/>
  <c r="D1966" i="13"/>
  <c r="E1966" i="13"/>
  <c r="F1966" i="13"/>
  <c r="G1966" i="13"/>
  <c r="B1967" i="13"/>
  <c r="C1967" i="13" s="1"/>
  <c r="H1967" i="13" s="1"/>
  <c r="D1967" i="13"/>
  <c r="E1967" i="13"/>
  <c r="F1967" i="13"/>
  <c r="G1967" i="13"/>
  <c r="B1968" i="13"/>
  <c r="C1968" i="13" s="1"/>
  <c r="H1968" i="13" s="1"/>
  <c r="D1968" i="13"/>
  <c r="E1968" i="13"/>
  <c r="F1968" i="13"/>
  <c r="G1968" i="13"/>
  <c r="B1969" i="13"/>
  <c r="C1969" i="13" s="1"/>
  <c r="H1969" i="13" s="1"/>
  <c r="D1969" i="13"/>
  <c r="E1969" i="13"/>
  <c r="F1969" i="13"/>
  <c r="G1969" i="13"/>
  <c r="B1970" i="13"/>
  <c r="C1970" i="13" s="1"/>
  <c r="H1970" i="13" s="1"/>
  <c r="D1970" i="13"/>
  <c r="E1970" i="13"/>
  <c r="F1970" i="13"/>
  <c r="G1970" i="13"/>
  <c r="B1971" i="13"/>
  <c r="C1971" i="13" s="1"/>
  <c r="H1971" i="13" s="1"/>
  <c r="D1971" i="13"/>
  <c r="E1971" i="13"/>
  <c r="F1971" i="13"/>
  <c r="G1971" i="13"/>
  <c r="B1972" i="13"/>
  <c r="C1972" i="13" s="1"/>
  <c r="H1972" i="13" s="1"/>
  <c r="D1972" i="13"/>
  <c r="E1972" i="13"/>
  <c r="F1972" i="13"/>
  <c r="G1972" i="13"/>
  <c r="B1973" i="13"/>
  <c r="C1973" i="13" s="1"/>
  <c r="H1973" i="13" s="1"/>
  <c r="D1973" i="13"/>
  <c r="E1973" i="13"/>
  <c r="F1973" i="13"/>
  <c r="G1973" i="13"/>
  <c r="B1974" i="13"/>
  <c r="C1974" i="13" s="1"/>
  <c r="H1974" i="13" s="1"/>
  <c r="D1974" i="13"/>
  <c r="E1974" i="13"/>
  <c r="F1974" i="13"/>
  <c r="G1974" i="13"/>
  <c r="B1975" i="13"/>
  <c r="C1975" i="13" s="1"/>
  <c r="H1975" i="13" s="1"/>
  <c r="D1975" i="13"/>
  <c r="E1975" i="13"/>
  <c r="F1975" i="13"/>
  <c r="G1975" i="13"/>
  <c r="B1976" i="13"/>
  <c r="C1976" i="13" s="1"/>
  <c r="H1976" i="13" s="1"/>
  <c r="D1976" i="13"/>
  <c r="E1976" i="13"/>
  <c r="F1976" i="13"/>
  <c r="G1976" i="13"/>
  <c r="B1977" i="13"/>
  <c r="C1977" i="13" s="1"/>
  <c r="H1977" i="13" s="1"/>
  <c r="D1977" i="13"/>
  <c r="E1977" i="13"/>
  <c r="F1977" i="13"/>
  <c r="G1977" i="13"/>
  <c r="B1978" i="13"/>
  <c r="C1978" i="13" s="1"/>
  <c r="H1978" i="13" s="1"/>
  <c r="D1978" i="13"/>
  <c r="E1978" i="13"/>
  <c r="F1978" i="13"/>
  <c r="G1978" i="13"/>
  <c r="B1979" i="13"/>
  <c r="C1979" i="13" s="1"/>
  <c r="H1979" i="13" s="1"/>
  <c r="D1979" i="13"/>
  <c r="E1979" i="13"/>
  <c r="F1979" i="13"/>
  <c r="G1979" i="13"/>
  <c r="B1980" i="13"/>
  <c r="C1980" i="13" s="1"/>
  <c r="H1980" i="13" s="1"/>
  <c r="D1980" i="13"/>
  <c r="E1980" i="13"/>
  <c r="F1980" i="13"/>
  <c r="G1980" i="13"/>
  <c r="B1981" i="13"/>
  <c r="C1981" i="13" s="1"/>
  <c r="H1981" i="13" s="1"/>
  <c r="D1981" i="13"/>
  <c r="E1981" i="13"/>
  <c r="F1981" i="13"/>
  <c r="G1981" i="13"/>
  <c r="B1982" i="13"/>
  <c r="C1982" i="13" s="1"/>
  <c r="H1982" i="13" s="1"/>
  <c r="D1982" i="13"/>
  <c r="E1982" i="13"/>
  <c r="F1982" i="13"/>
  <c r="G1982" i="13"/>
  <c r="B1983" i="13"/>
  <c r="C1983" i="13" s="1"/>
  <c r="H1983" i="13" s="1"/>
  <c r="D1983" i="13"/>
  <c r="E1983" i="13"/>
  <c r="F1983" i="13"/>
  <c r="G1983" i="13"/>
  <c r="B1984" i="13"/>
  <c r="C1984" i="13" s="1"/>
  <c r="H1984" i="13" s="1"/>
  <c r="D1984" i="13"/>
  <c r="E1984" i="13"/>
  <c r="F1984" i="13"/>
  <c r="G1984" i="13"/>
  <c r="B1985" i="13"/>
  <c r="C1985" i="13" s="1"/>
  <c r="H1985" i="13" s="1"/>
  <c r="D1985" i="13"/>
  <c r="E1985" i="13"/>
  <c r="F1985" i="13"/>
  <c r="G1985" i="13"/>
  <c r="B1986" i="13"/>
  <c r="C1986" i="13" s="1"/>
  <c r="H1986" i="13" s="1"/>
  <c r="D1986" i="13"/>
  <c r="E1986" i="13"/>
  <c r="F1986" i="13"/>
  <c r="G1986" i="13"/>
  <c r="B1987" i="13"/>
  <c r="C1987" i="13" s="1"/>
  <c r="H1987" i="13" s="1"/>
  <c r="D1987" i="13"/>
  <c r="E1987" i="13"/>
  <c r="F1987" i="13"/>
  <c r="G1987" i="13"/>
  <c r="B1988" i="13"/>
  <c r="C1988" i="13" s="1"/>
  <c r="H1988" i="13" s="1"/>
  <c r="D1988" i="13"/>
  <c r="E1988" i="13"/>
  <c r="F1988" i="13"/>
  <c r="G1988" i="13"/>
  <c r="B1989" i="13"/>
  <c r="C1989" i="13" s="1"/>
  <c r="H1989" i="13" s="1"/>
  <c r="D1989" i="13"/>
  <c r="E1989" i="13"/>
  <c r="F1989" i="13"/>
  <c r="G1989" i="13"/>
  <c r="B1990" i="13"/>
  <c r="C1990" i="13" s="1"/>
  <c r="H1990" i="13" s="1"/>
  <c r="D1990" i="13"/>
  <c r="E1990" i="13"/>
  <c r="F1990" i="13"/>
  <c r="G1990" i="13"/>
  <c r="B1991" i="13"/>
  <c r="C1991" i="13" s="1"/>
  <c r="H1991" i="13" s="1"/>
  <c r="D1991" i="13"/>
  <c r="E1991" i="13"/>
  <c r="F1991" i="13"/>
  <c r="G1991" i="13"/>
  <c r="B1992" i="13"/>
  <c r="C1992" i="13" s="1"/>
  <c r="H1992" i="13" s="1"/>
  <c r="D1992" i="13"/>
  <c r="E1992" i="13"/>
  <c r="F1992" i="13"/>
  <c r="G1992" i="13"/>
  <c r="B1993" i="13"/>
  <c r="C1993" i="13" s="1"/>
  <c r="H1993" i="13" s="1"/>
  <c r="D1993" i="13"/>
  <c r="E1993" i="13"/>
  <c r="F1993" i="13"/>
  <c r="G1993" i="13"/>
  <c r="B1994" i="13"/>
  <c r="C1994" i="13" s="1"/>
  <c r="H1994" i="13" s="1"/>
  <c r="D1994" i="13"/>
  <c r="E1994" i="13"/>
  <c r="F1994" i="13"/>
  <c r="G1994" i="13"/>
  <c r="B1995" i="13"/>
  <c r="C1995" i="13" s="1"/>
  <c r="H1995" i="13" s="1"/>
  <c r="D1995" i="13"/>
  <c r="E1995" i="13"/>
  <c r="F1995" i="13"/>
  <c r="G1995" i="13"/>
  <c r="B1996" i="13"/>
  <c r="C1996" i="13" s="1"/>
  <c r="H1996" i="13" s="1"/>
  <c r="D1996" i="13"/>
  <c r="E1996" i="13"/>
  <c r="F1996" i="13"/>
  <c r="G1996" i="13"/>
  <c r="B1997" i="13"/>
  <c r="C1997" i="13" s="1"/>
  <c r="H1997" i="13" s="1"/>
  <c r="D1997" i="13"/>
  <c r="E1997" i="13"/>
  <c r="F1997" i="13"/>
  <c r="G1997" i="13"/>
  <c r="B1998" i="13"/>
  <c r="C1998" i="13" s="1"/>
  <c r="H1998" i="13" s="1"/>
  <c r="D1998" i="13"/>
  <c r="E1998" i="13"/>
  <c r="F1998" i="13"/>
  <c r="G1998" i="13"/>
  <c r="B1999" i="13"/>
  <c r="C1999" i="13" s="1"/>
  <c r="H1999" i="13" s="1"/>
  <c r="D1999" i="13"/>
  <c r="E1999" i="13"/>
  <c r="F1999" i="13"/>
  <c r="G1999" i="13"/>
  <c r="B2000" i="13"/>
  <c r="C2000" i="13" s="1"/>
  <c r="H2000" i="13" s="1"/>
  <c r="D2000" i="13"/>
  <c r="E2000" i="13"/>
  <c r="F2000" i="13"/>
  <c r="G2000" i="13"/>
  <c r="B2001" i="13"/>
  <c r="C2001" i="13" s="1"/>
  <c r="H2001" i="13" s="1"/>
  <c r="D2001" i="13"/>
  <c r="E2001" i="13"/>
  <c r="F2001" i="13"/>
  <c r="G2001" i="13"/>
  <c r="B2002" i="13"/>
  <c r="C2002" i="13" s="1"/>
  <c r="H2002" i="13" s="1"/>
  <c r="D2002" i="13"/>
  <c r="E2002" i="13"/>
  <c r="F2002" i="13"/>
  <c r="G2002" i="13"/>
  <c r="B2003" i="13"/>
  <c r="C2003" i="13" s="1"/>
  <c r="H2003" i="13" s="1"/>
  <c r="D2003" i="13"/>
  <c r="E2003" i="13"/>
  <c r="F2003" i="13"/>
  <c r="G2003" i="13"/>
  <c r="B2004" i="13"/>
  <c r="C2004" i="13" s="1"/>
  <c r="H2004" i="13" s="1"/>
  <c r="D2004" i="13"/>
  <c r="E2004" i="13"/>
  <c r="F2004" i="13"/>
  <c r="G2004" i="13"/>
  <c r="B2005" i="13"/>
  <c r="C2005" i="13" s="1"/>
  <c r="H2005" i="13" s="1"/>
  <c r="D2005" i="13"/>
  <c r="E2005" i="13"/>
  <c r="F2005" i="13"/>
  <c r="G2005" i="13"/>
  <c r="B2006" i="13"/>
  <c r="C2006" i="13" s="1"/>
  <c r="H2006" i="13" s="1"/>
  <c r="D2006" i="13"/>
  <c r="E2006" i="13"/>
  <c r="F2006" i="13"/>
  <c r="G2006" i="13"/>
  <c r="B2007" i="13"/>
  <c r="C2007" i="13" s="1"/>
  <c r="H2007" i="13" s="1"/>
  <c r="D2007" i="13"/>
  <c r="E2007" i="13"/>
  <c r="F2007" i="13"/>
  <c r="G2007" i="13"/>
  <c r="B2008" i="13"/>
  <c r="C2008" i="13" s="1"/>
  <c r="H2008" i="13" s="1"/>
  <c r="D2008" i="13"/>
  <c r="E2008" i="13"/>
  <c r="F2008" i="13"/>
  <c r="G2008" i="13"/>
  <c r="B2009" i="13"/>
  <c r="C2009" i="13" s="1"/>
  <c r="H2009" i="13" s="1"/>
  <c r="D2009" i="13"/>
  <c r="E2009" i="13"/>
  <c r="F2009" i="13"/>
  <c r="G2009" i="13"/>
  <c r="B2010" i="13"/>
  <c r="C2010" i="13" s="1"/>
  <c r="H2010" i="13" s="1"/>
  <c r="D2010" i="13"/>
  <c r="E2010" i="13"/>
  <c r="F2010" i="13"/>
  <c r="G2010" i="13"/>
  <c r="B2011" i="13"/>
  <c r="C2011" i="13" s="1"/>
  <c r="H2011" i="13" s="1"/>
  <c r="D2011" i="13"/>
  <c r="E2011" i="13"/>
  <c r="F2011" i="13"/>
  <c r="G2011" i="13"/>
  <c r="B2012" i="13"/>
  <c r="C2012" i="13" s="1"/>
  <c r="H2012" i="13" s="1"/>
  <c r="D2012" i="13"/>
  <c r="E2012" i="13"/>
  <c r="F2012" i="13"/>
  <c r="G2012" i="13"/>
  <c r="B2013" i="13"/>
  <c r="C2013" i="13" s="1"/>
  <c r="H2013" i="13" s="1"/>
  <c r="D2013" i="13"/>
  <c r="E2013" i="13"/>
  <c r="F2013" i="13"/>
  <c r="G2013" i="13"/>
  <c r="B2014" i="13"/>
  <c r="C2014" i="13" s="1"/>
  <c r="H2014" i="13" s="1"/>
  <c r="D2014" i="13"/>
  <c r="E2014" i="13"/>
  <c r="F2014" i="13"/>
  <c r="G2014" i="13"/>
  <c r="B2015" i="13"/>
  <c r="C2015" i="13" s="1"/>
  <c r="H2015" i="13" s="1"/>
  <c r="D2015" i="13"/>
  <c r="E2015" i="13"/>
  <c r="F2015" i="13"/>
  <c r="G2015" i="13"/>
  <c r="B2016" i="13"/>
  <c r="C2016" i="13" s="1"/>
  <c r="H2016" i="13" s="1"/>
  <c r="D2016" i="13"/>
  <c r="E2016" i="13"/>
  <c r="F2016" i="13"/>
  <c r="G2016" i="13"/>
  <c r="B2017" i="13"/>
  <c r="C2017" i="13" s="1"/>
  <c r="H2017" i="13" s="1"/>
  <c r="D2017" i="13"/>
  <c r="E2017" i="13"/>
  <c r="F2017" i="13"/>
  <c r="G2017" i="13"/>
  <c r="B2018" i="13"/>
  <c r="C2018" i="13" s="1"/>
  <c r="H2018" i="13" s="1"/>
  <c r="D2018" i="13"/>
  <c r="E2018" i="13"/>
  <c r="F2018" i="13"/>
  <c r="G2018" i="13"/>
  <c r="B2019" i="13"/>
  <c r="C2019" i="13" s="1"/>
  <c r="H2019" i="13" s="1"/>
  <c r="D2019" i="13"/>
  <c r="E2019" i="13"/>
  <c r="F2019" i="13"/>
  <c r="G2019" i="13"/>
  <c r="B2020" i="13"/>
  <c r="C2020" i="13" s="1"/>
  <c r="H2020" i="13" s="1"/>
  <c r="D2020" i="13"/>
  <c r="E2020" i="13"/>
  <c r="F2020" i="13"/>
  <c r="G2020" i="13"/>
  <c r="B2021" i="13"/>
  <c r="C2021" i="13" s="1"/>
  <c r="H2021" i="13" s="1"/>
  <c r="D2021" i="13"/>
  <c r="E2021" i="13"/>
  <c r="F2021" i="13"/>
  <c r="G2021" i="13"/>
  <c r="B2022" i="13"/>
  <c r="C2022" i="13" s="1"/>
  <c r="H2022" i="13" s="1"/>
  <c r="D2022" i="13"/>
  <c r="E2022" i="13"/>
  <c r="F2022" i="13"/>
  <c r="G2022" i="13"/>
  <c r="B2023" i="13"/>
  <c r="C2023" i="13" s="1"/>
  <c r="H2023" i="13" s="1"/>
  <c r="D2023" i="13"/>
  <c r="E2023" i="13"/>
  <c r="F2023" i="13"/>
  <c r="G2023" i="13"/>
  <c r="B2024" i="13"/>
  <c r="C2024" i="13" s="1"/>
  <c r="H2024" i="13" s="1"/>
  <c r="D2024" i="13"/>
  <c r="E2024" i="13"/>
  <c r="F2024" i="13"/>
  <c r="G2024" i="13"/>
  <c r="B2025" i="13"/>
  <c r="C2025" i="13" s="1"/>
  <c r="H2025" i="13" s="1"/>
  <c r="D2025" i="13"/>
  <c r="E2025" i="13"/>
  <c r="F2025" i="13"/>
  <c r="G2025" i="13"/>
  <c r="B2026" i="13"/>
  <c r="C2026" i="13" s="1"/>
  <c r="H2026" i="13" s="1"/>
  <c r="D2026" i="13"/>
  <c r="E2026" i="13"/>
  <c r="F2026" i="13"/>
  <c r="G2026" i="13"/>
  <c r="B2027" i="13"/>
  <c r="C2027" i="13" s="1"/>
  <c r="H2027" i="13" s="1"/>
  <c r="D2027" i="13"/>
  <c r="E2027" i="13"/>
  <c r="F2027" i="13"/>
  <c r="G2027" i="13"/>
  <c r="B2028" i="13"/>
  <c r="C2028" i="13" s="1"/>
  <c r="H2028" i="13" s="1"/>
  <c r="D2028" i="13"/>
  <c r="E2028" i="13"/>
  <c r="F2028" i="13"/>
  <c r="G2028" i="13"/>
  <c r="B2029" i="13"/>
  <c r="C2029" i="13" s="1"/>
  <c r="H2029" i="13" s="1"/>
  <c r="D2029" i="13"/>
  <c r="E2029" i="13"/>
  <c r="F2029" i="13"/>
  <c r="G2029" i="13"/>
  <c r="B2030" i="13"/>
  <c r="C2030" i="13" s="1"/>
  <c r="H2030" i="13" s="1"/>
  <c r="D2030" i="13"/>
  <c r="E2030" i="13"/>
  <c r="F2030" i="13"/>
  <c r="G2030" i="13"/>
  <c r="B2031" i="13"/>
  <c r="C2031" i="13" s="1"/>
  <c r="H2031" i="13" s="1"/>
  <c r="D2031" i="13"/>
  <c r="E2031" i="13"/>
  <c r="F2031" i="13"/>
  <c r="G2031" i="13"/>
  <c r="B2032" i="13"/>
  <c r="C2032" i="13" s="1"/>
  <c r="H2032" i="13" s="1"/>
  <c r="D2032" i="13"/>
  <c r="E2032" i="13"/>
  <c r="F2032" i="13"/>
  <c r="G2032" i="13"/>
  <c r="B2033" i="13"/>
  <c r="C2033" i="13" s="1"/>
  <c r="H2033" i="13" s="1"/>
  <c r="D2033" i="13"/>
  <c r="E2033" i="13"/>
  <c r="F2033" i="13"/>
  <c r="G2033" i="13"/>
  <c r="B2034" i="13"/>
  <c r="C2034" i="13" s="1"/>
  <c r="H2034" i="13" s="1"/>
  <c r="D2034" i="13"/>
  <c r="E2034" i="13"/>
  <c r="F2034" i="13"/>
  <c r="G2034" i="13"/>
  <c r="B2035" i="13"/>
  <c r="C2035" i="13" s="1"/>
  <c r="H2035" i="13" s="1"/>
  <c r="D2035" i="13"/>
  <c r="E2035" i="13"/>
  <c r="F2035" i="13"/>
  <c r="G2035" i="13"/>
  <c r="B2036" i="13"/>
  <c r="C2036" i="13" s="1"/>
  <c r="H2036" i="13" s="1"/>
  <c r="D2036" i="13"/>
  <c r="E2036" i="13"/>
  <c r="F2036" i="13"/>
  <c r="G2036" i="13"/>
  <c r="B2037" i="13"/>
  <c r="C2037" i="13" s="1"/>
  <c r="H2037" i="13" s="1"/>
  <c r="D2037" i="13"/>
  <c r="E2037" i="13"/>
  <c r="F2037" i="13"/>
  <c r="G2037" i="13"/>
  <c r="B2038" i="13"/>
  <c r="C2038" i="13" s="1"/>
  <c r="H2038" i="13" s="1"/>
  <c r="D2038" i="13"/>
  <c r="E2038" i="13"/>
  <c r="F2038" i="13"/>
  <c r="G2038" i="13"/>
  <c r="B2039" i="13"/>
  <c r="C2039" i="13" s="1"/>
  <c r="H2039" i="13" s="1"/>
  <c r="D2039" i="13"/>
  <c r="E2039" i="13"/>
  <c r="F2039" i="13"/>
  <c r="G2039" i="13"/>
  <c r="B2040" i="13"/>
  <c r="C2040" i="13" s="1"/>
  <c r="H2040" i="13" s="1"/>
  <c r="D2040" i="13"/>
  <c r="E2040" i="13"/>
  <c r="F2040" i="13"/>
  <c r="G2040" i="13"/>
  <c r="B2041" i="13"/>
  <c r="C2041" i="13" s="1"/>
  <c r="H2041" i="13" s="1"/>
  <c r="D2041" i="13"/>
  <c r="E2041" i="13"/>
  <c r="F2041" i="13"/>
  <c r="G2041" i="13"/>
  <c r="B2042" i="13"/>
  <c r="C2042" i="13" s="1"/>
  <c r="H2042" i="13" s="1"/>
  <c r="D2042" i="13"/>
  <c r="E2042" i="13"/>
  <c r="F2042" i="13"/>
  <c r="G2042" i="13"/>
  <c r="B2043" i="13"/>
  <c r="C2043" i="13" s="1"/>
  <c r="H2043" i="13" s="1"/>
  <c r="D2043" i="13"/>
  <c r="E2043" i="13"/>
  <c r="F2043" i="13"/>
  <c r="G2043" i="13"/>
  <c r="B2044" i="13"/>
  <c r="C2044" i="13" s="1"/>
  <c r="H2044" i="13" s="1"/>
  <c r="D2044" i="13"/>
  <c r="E2044" i="13"/>
  <c r="F2044" i="13"/>
  <c r="G2044" i="13"/>
  <c r="B2045" i="13"/>
  <c r="C2045" i="13" s="1"/>
  <c r="H2045" i="13" s="1"/>
  <c r="D2045" i="13"/>
  <c r="E2045" i="13"/>
  <c r="F2045" i="13"/>
  <c r="G2045" i="13"/>
  <c r="B2046" i="13"/>
  <c r="C2046" i="13" s="1"/>
  <c r="H2046" i="13" s="1"/>
  <c r="D2046" i="13"/>
  <c r="E2046" i="13"/>
  <c r="F2046" i="13"/>
  <c r="G2046" i="13"/>
  <c r="B2047" i="13"/>
  <c r="C2047" i="13" s="1"/>
  <c r="H2047" i="13" s="1"/>
  <c r="D2047" i="13"/>
  <c r="E2047" i="13"/>
  <c r="F2047" i="13"/>
  <c r="G2047" i="13"/>
  <c r="B2048" i="13"/>
  <c r="C2048" i="13" s="1"/>
  <c r="H2048" i="13" s="1"/>
  <c r="D2048" i="13"/>
  <c r="E2048" i="13"/>
  <c r="F2048" i="13"/>
  <c r="G2048" i="13"/>
  <c r="B2049" i="13"/>
  <c r="C2049" i="13" s="1"/>
  <c r="H2049" i="13" s="1"/>
  <c r="D2049" i="13"/>
  <c r="E2049" i="13"/>
  <c r="F2049" i="13"/>
  <c r="G2049" i="13"/>
  <c r="B2050" i="13"/>
  <c r="C2050" i="13" s="1"/>
  <c r="H2050" i="13" s="1"/>
  <c r="D2050" i="13"/>
  <c r="E2050" i="13"/>
  <c r="F2050" i="13"/>
  <c r="G2050" i="13"/>
  <c r="B2051" i="13"/>
  <c r="C2051" i="13" s="1"/>
  <c r="H2051" i="13" s="1"/>
  <c r="D2051" i="13"/>
  <c r="E2051" i="13"/>
  <c r="F2051" i="13"/>
  <c r="G2051" i="13"/>
  <c r="B2052" i="13"/>
  <c r="C2052" i="13" s="1"/>
  <c r="H2052" i="13" s="1"/>
  <c r="D2052" i="13"/>
  <c r="E2052" i="13"/>
  <c r="F2052" i="13"/>
  <c r="G2052" i="13"/>
  <c r="B2053" i="13"/>
  <c r="C2053" i="13" s="1"/>
  <c r="H2053" i="13" s="1"/>
  <c r="D2053" i="13"/>
  <c r="E2053" i="13"/>
  <c r="F2053" i="13"/>
  <c r="G2053" i="13"/>
  <c r="B2054" i="13"/>
  <c r="C2054" i="13" s="1"/>
  <c r="H2054" i="13" s="1"/>
  <c r="D2054" i="13"/>
  <c r="E2054" i="13"/>
  <c r="F2054" i="13"/>
  <c r="G2054" i="13"/>
  <c r="B2055" i="13"/>
  <c r="C2055" i="13" s="1"/>
  <c r="H2055" i="13" s="1"/>
  <c r="D2055" i="13"/>
  <c r="E2055" i="13"/>
  <c r="F2055" i="13"/>
  <c r="G2055" i="13"/>
  <c r="B2056" i="13"/>
  <c r="C2056" i="13" s="1"/>
  <c r="H2056" i="13" s="1"/>
  <c r="D2056" i="13"/>
  <c r="E2056" i="13"/>
  <c r="F2056" i="13"/>
  <c r="G2056" i="13"/>
  <c r="B2057" i="13"/>
  <c r="C2057" i="13" s="1"/>
  <c r="H2057" i="13" s="1"/>
  <c r="D2057" i="13"/>
  <c r="E2057" i="13"/>
  <c r="F2057" i="13"/>
  <c r="G2057" i="13"/>
  <c r="B2058" i="13"/>
  <c r="C2058" i="13" s="1"/>
  <c r="H2058" i="13" s="1"/>
  <c r="D2058" i="13"/>
  <c r="E2058" i="13"/>
  <c r="F2058" i="13"/>
  <c r="G2058" i="13"/>
  <c r="B2059" i="13"/>
  <c r="C2059" i="13" s="1"/>
  <c r="H2059" i="13" s="1"/>
  <c r="D2059" i="13"/>
  <c r="E2059" i="13"/>
  <c r="F2059" i="13"/>
  <c r="G2059" i="13"/>
  <c r="B2060" i="13"/>
  <c r="C2060" i="13" s="1"/>
  <c r="H2060" i="13" s="1"/>
  <c r="D2060" i="13"/>
  <c r="E2060" i="13"/>
  <c r="F2060" i="13"/>
  <c r="G2060" i="13"/>
  <c r="B2061" i="13"/>
  <c r="C2061" i="13" s="1"/>
  <c r="H2061" i="13" s="1"/>
  <c r="D2061" i="13"/>
  <c r="E2061" i="13"/>
  <c r="F2061" i="13"/>
  <c r="G2061" i="13"/>
  <c r="B2062" i="13"/>
  <c r="C2062" i="13" s="1"/>
  <c r="H2062" i="13" s="1"/>
  <c r="D2062" i="13"/>
  <c r="E2062" i="13"/>
  <c r="F2062" i="13"/>
  <c r="G2062" i="13"/>
  <c r="B2063" i="13"/>
  <c r="C2063" i="13" s="1"/>
  <c r="H2063" i="13" s="1"/>
  <c r="D2063" i="13"/>
  <c r="E2063" i="13"/>
  <c r="F2063" i="13"/>
  <c r="G2063" i="13"/>
  <c r="B2064" i="13"/>
  <c r="C2064" i="13" s="1"/>
  <c r="H2064" i="13" s="1"/>
  <c r="D2064" i="13"/>
  <c r="E2064" i="13"/>
  <c r="F2064" i="13"/>
  <c r="G2064" i="13"/>
  <c r="B2065" i="13"/>
  <c r="C2065" i="13" s="1"/>
  <c r="H2065" i="13" s="1"/>
  <c r="D2065" i="13"/>
  <c r="E2065" i="13"/>
  <c r="F2065" i="13"/>
  <c r="G2065" i="13"/>
  <c r="B2066" i="13"/>
  <c r="C2066" i="13" s="1"/>
  <c r="H2066" i="13" s="1"/>
  <c r="D2066" i="13"/>
  <c r="E2066" i="13"/>
  <c r="F2066" i="13"/>
  <c r="G2066" i="13"/>
  <c r="B2067" i="13"/>
  <c r="C2067" i="13" s="1"/>
  <c r="H2067" i="13" s="1"/>
  <c r="D2067" i="13"/>
  <c r="E2067" i="13"/>
  <c r="F2067" i="13"/>
  <c r="G2067" i="13"/>
  <c r="B2068" i="13"/>
  <c r="C2068" i="13" s="1"/>
  <c r="H2068" i="13" s="1"/>
  <c r="D2068" i="13"/>
  <c r="E2068" i="13"/>
  <c r="F2068" i="13"/>
  <c r="G2068" i="13"/>
  <c r="B2069" i="13"/>
  <c r="C2069" i="13" s="1"/>
  <c r="H2069" i="13" s="1"/>
  <c r="D2069" i="13"/>
  <c r="E2069" i="13"/>
  <c r="F2069" i="13"/>
  <c r="G2069" i="13"/>
  <c r="B2070" i="13"/>
  <c r="C2070" i="13" s="1"/>
  <c r="H2070" i="13" s="1"/>
  <c r="D2070" i="13"/>
  <c r="E2070" i="13"/>
  <c r="F2070" i="13"/>
  <c r="G2070" i="13"/>
  <c r="B2071" i="13"/>
  <c r="C2071" i="13" s="1"/>
  <c r="H2071" i="13" s="1"/>
  <c r="D2071" i="13"/>
  <c r="E2071" i="13"/>
  <c r="F2071" i="13"/>
  <c r="G2071" i="13"/>
  <c r="B2072" i="13"/>
  <c r="C2072" i="13" s="1"/>
  <c r="H2072" i="13" s="1"/>
  <c r="D2072" i="13"/>
  <c r="E2072" i="13"/>
  <c r="F2072" i="13"/>
  <c r="G2072" i="13"/>
  <c r="B2073" i="13"/>
  <c r="C2073" i="13" s="1"/>
  <c r="H2073" i="13" s="1"/>
  <c r="D2073" i="13"/>
  <c r="E2073" i="13"/>
  <c r="F2073" i="13"/>
  <c r="G2073" i="13"/>
  <c r="B2074" i="13"/>
  <c r="C2074" i="13" s="1"/>
  <c r="H2074" i="13" s="1"/>
  <c r="D2074" i="13"/>
  <c r="E2074" i="13"/>
  <c r="F2074" i="13"/>
  <c r="G2074" i="13"/>
  <c r="B2075" i="13"/>
  <c r="C2075" i="13" s="1"/>
  <c r="H2075" i="13" s="1"/>
  <c r="D2075" i="13"/>
  <c r="E2075" i="13"/>
  <c r="F2075" i="13"/>
  <c r="G2075" i="13"/>
  <c r="B2076" i="13"/>
  <c r="C2076" i="13" s="1"/>
  <c r="H2076" i="13" s="1"/>
  <c r="D2076" i="13"/>
  <c r="E2076" i="13"/>
  <c r="F2076" i="13"/>
  <c r="G2076" i="13"/>
  <c r="B2077" i="13"/>
  <c r="C2077" i="13" s="1"/>
  <c r="H2077" i="13" s="1"/>
  <c r="D2077" i="13"/>
  <c r="E2077" i="13"/>
  <c r="F2077" i="13"/>
  <c r="G2077" i="13"/>
  <c r="B2078" i="13"/>
  <c r="C2078" i="13" s="1"/>
  <c r="H2078" i="13" s="1"/>
  <c r="D2078" i="13"/>
  <c r="E2078" i="13"/>
  <c r="F2078" i="13"/>
  <c r="G2078" i="13"/>
  <c r="B2079" i="13"/>
  <c r="C2079" i="13" s="1"/>
  <c r="H2079" i="13" s="1"/>
  <c r="D2079" i="13"/>
  <c r="E2079" i="13"/>
  <c r="F2079" i="13"/>
  <c r="G2079" i="13"/>
  <c r="B2080" i="13"/>
  <c r="C2080" i="13" s="1"/>
  <c r="H2080" i="13" s="1"/>
  <c r="D2080" i="13"/>
  <c r="E2080" i="13"/>
  <c r="F2080" i="13"/>
  <c r="G2080" i="13"/>
  <c r="B2081" i="13"/>
  <c r="C2081" i="13" s="1"/>
  <c r="H2081" i="13" s="1"/>
  <c r="D2081" i="13"/>
  <c r="E2081" i="13"/>
  <c r="F2081" i="13"/>
  <c r="G2081" i="13"/>
  <c r="B2082" i="13"/>
  <c r="C2082" i="13" s="1"/>
  <c r="H2082" i="13" s="1"/>
  <c r="D2082" i="13"/>
  <c r="E2082" i="13"/>
  <c r="F2082" i="13"/>
  <c r="G2082" i="13"/>
  <c r="B2083" i="13"/>
  <c r="C2083" i="13" s="1"/>
  <c r="H2083" i="13" s="1"/>
  <c r="D2083" i="13"/>
  <c r="E2083" i="13"/>
  <c r="F2083" i="13"/>
  <c r="G2083" i="13"/>
  <c r="B2084" i="13"/>
  <c r="C2084" i="13" s="1"/>
  <c r="H2084" i="13" s="1"/>
  <c r="D2084" i="13"/>
  <c r="E2084" i="13"/>
  <c r="F2084" i="13"/>
  <c r="G2084" i="13"/>
  <c r="B2085" i="13"/>
  <c r="C2085" i="13" s="1"/>
  <c r="H2085" i="13" s="1"/>
  <c r="D2085" i="13"/>
  <c r="E2085" i="13"/>
  <c r="F2085" i="13"/>
  <c r="G2085" i="13"/>
  <c r="B2086" i="13"/>
  <c r="C2086" i="13" s="1"/>
  <c r="H2086" i="13" s="1"/>
  <c r="D2086" i="13"/>
  <c r="E2086" i="13"/>
  <c r="F2086" i="13"/>
  <c r="G2086" i="13"/>
  <c r="B2087" i="13"/>
  <c r="C2087" i="13" s="1"/>
  <c r="H2087" i="13" s="1"/>
  <c r="D2087" i="13"/>
  <c r="E2087" i="13"/>
  <c r="F2087" i="13"/>
  <c r="G2087" i="13"/>
  <c r="B2088" i="13"/>
  <c r="C2088" i="13" s="1"/>
  <c r="H2088" i="13" s="1"/>
  <c r="D2088" i="13"/>
  <c r="E2088" i="13"/>
  <c r="F2088" i="13"/>
  <c r="G2088" i="13"/>
  <c r="B2089" i="13"/>
  <c r="C2089" i="13" s="1"/>
  <c r="H2089" i="13" s="1"/>
  <c r="D2089" i="13"/>
  <c r="E2089" i="13"/>
  <c r="F2089" i="13"/>
  <c r="G2089" i="13"/>
  <c r="B2090" i="13"/>
  <c r="C2090" i="13" s="1"/>
  <c r="H2090" i="13" s="1"/>
  <c r="D2090" i="13"/>
  <c r="E2090" i="13"/>
  <c r="F2090" i="13"/>
  <c r="G2090" i="13"/>
  <c r="B2091" i="13"/>
  <c r="C2091" i="13" s="1"/>
  <c r="H2091" i="13" s="1"/>
  <c r="D2091" i="13"/>
  <c r="E2091" i="13"/>
  <c r="F2091" i="13"/>
  <c r="G2091" i="13"/>
  <c r="B2092" i="13"/>
  <c r="C2092" i="13" s="1"/>
  <c r="H2092" i="13" s="1"/>
  <c r="D2092" i="13"/>
  <c r="E2092" i="13"/>
  <c r="F2092" i="13"/>
  <c r="G2092" i="13"/>
  <c r="B2093" i="13"/>
  <c r="C2093" i="13" s="1"/>
  <c r="H2093" i="13" s="1"/>
  <c r="D2093" i="13"/>
  <c r="E2093" i="13"/>
  <c r="F2093" i="13"/>
  <c r="G2093" i="13"/>
  <c r="B2094" i="13"/>
  <c r="C2094" i="13" s="1"/>
  <c r="H2094" i="13" s="1"/>
  <c r="D2094" i="13"/>
  <c r="E2094" i="13"/>
  <c r="F2094" i="13"/>
  <c r="G2094" i="13"/>
  <c r="B2095" i="13"/>
  <c r="C2095" i="13" s="1"/>
  <c r="H2095" i="13" s="1"/>
  <c r="D2095" i="13"/>
  <c r="E2095" i="13"/>
  <c r="F2095" i="13"/>
  <c r="G2095" i="13"/>
  <c r="B2096" i="13"/>
  <c r="C2096" i="13" s="1"/>
  <c r="H2096" i="13" s="1"/>
  <c r="D2096" i="13"/>
  <c r="E2096" i="13"/>
  <c r="F2096" i="13"/>
  <c r="G2096" i="13"/>
  <c r="B2097" i="13"/>
  <c r="C2097" i="13" s="1"/>
  <c r="H2097" i="13" s="1"/>
  <c r="D2097" i="13"/>
  <c r="E2097" i="13"/>
  <c r="F2097" i="13"/>
  <c r="G2097" i="13"/>
  <c r="B2098" i="13"/>
  <c r="C2098" i="13" s="1"/>
  <c r="H2098" i="13" s="1"/>
  <c r="D2098" i="13"/>
  <c r="E2098" i="13"/>
  <c r="F2098" i="13"/>
  <c r="G2098" i="13"/>
  <c r="B2099" i="13"/>
  <c r="C2099" i="13" s="1"/>
  <c r="H2099" i="13" s="1"/>
  <c r="D2099" i="13"/>
  <c r="E2099" i="13"/>
  <c r="F2099" i="13"/>
  <c r="G2099" i="13"/>
  <c r="B2100" i="13"/>
  <c r="C2100" i="13" s="1"/>
  <c r="H2100" i="13" s="1"/>
  <c r="D2100" i="13"/>
  <c r="E2100" i="13"/>
  <c r="F2100" i="13"/>
  <c r="G2100" i="13"/>
  <c r="B2101" i="13"/>
  <c r="C2101" i="13" s="1"/>
  <c r="H2101" i="13" s="1"/>
  <c r="D2101" i="13"/>
  <c r="E2101" i="13"/>
  <c r="F2101" i="13"/>
  <c r="G2101" i="13"/>
  <c r="B2102" i="13"/>
  <c r="C2102" i="13" s="1"/>
  <c r="H2102" i="13" s="1"/>
  <c r="D2102" i="13"/>
  <c r="E2102" i="13"/>
  <c r="F2102" i="13"/>
  <c r="G2102" i="13"/>
  <c r="B2103" i="13"/>
  <c r="C2103" i="13" s="1"/>
  <c r="H2103" i="13" s="1"/>
  <c r="D2103" i="13"/>
  <c r="E2103" i="13"/>
  <c r="F2103" i="13"/>
  <c r="G2103" i="13"/>
  <c r="B2104" i="13"/>
  <c r="C2104" i="13" s="1"/>
  <c r="H2104" i="13" s="1"/>
  <c r="D2104" i="13"/>
  <c r="E2104" i="13"/>
  <c r="F2104" i="13"/>
  <c r="G2104" i="13"/>
  <c r="B2105" i="13"/>
  <c r="C2105" i="13" s="1"/>
  <c r="H2105" i="13" s="1"/>
  <c r="D2105" i="13"/>
  <c r="E2105" i="13"/>
  <c r="F2105" i="13"/>
  <c r="G2105" i="13"/>
  <c r="B2106" i="13"/>
  <c r="C2106" i="13" s="1"/>
  <c r="H2106" i="13" s="1"/>
  <c r="D2106" i="13"/>
  <c r="E2106" i="13"/>
  <c r="F2106" i="13"/>
  <c r="G2106" i="13"/>
  <c r="B2107" i="13"/>
  <c r="C2107" i="13" s="1"/>
  <c r="H2107" i="13" s="1"/>
  <c r="D2107" i="13"/>
  <c r="E2107" i="13"/>
  <c r="F2107" i="13"/>
  <c r="G2107" i="13"/>
  <c r="B2108" i="13"/>
  <c r="C2108" i="13" s="1"/>
  <c r="H2108" i="13" s="1"/>
  <c r="D2108" i="13"/>
  <c r="E2108" i="13"/>
  <c r="F2108" i="13"/>
  <c r="G2108" i="13"/>
  <c r="B2109" i="13"/>
  <c r="C2109" i="13" s="1"/>
  <c r="H2109" i="13" s="1"/>
  <c r="D2109" i="13"/>
  <c r="E2109" i="13"/>
  <c r="F2109" i="13"/>
  <c r="G2109" i="13"/>
  <c r="B2110" i="13"/>
  <c r="C2110" i="13" s="1"/>
  <c r="H2110" i="13" s="1"/>
  <c r="D2110" i="13"/>
  <c r="E2110" i="13"/>
  <c r="F2110" i="13"/>
  <c r="G2110" i="13"/>
  <c r="B2111" i="13"/>
  <c r="C2111" i="13" s="1"/>
  <c r="H2111" i="13" s="1"/>
  <c r="D2111" i="13"/>
  <c r="E2111" i="13"/>
  <c r="F2111" i="13"/>
  <c r="G2111" i="13"/>
  <c r="B2112" i="13"/>
  <c r="C2112" i="13" s="1"/>
  <c r="H2112" i="13" s="1"/>
  <c r="D2112" i="13"/>
  <c r="E2112" i="13"/>
  <c r="F2112" i="13"/>
  <c r="G2112" i="13"/>
  <c r="B2113" i="13"/>
  <c r="C2113" i="13" s="1"/>
  <c r="H2113" i="13" s="1"/>
  <c r="D2113" i="13"/>
  <c r="E2113" i="13"/>
  <c r="F2113" i="13"/>
  <c r="G2113" i="13"/>
  <c r="B2114" i="13"/>
  <c r="C2114" i="13" s="1"/>
  <c r="H2114" i="13" s="1"/>
  <c r="D2114" i="13"/>
  <c r="E2114" i="13"/>
  <c r="F2114" i="13"/>
  <c r="G2114" i="13"/>
  <c r="B2115" i="13"/>
  <c r="C2115" i="13" s="1"/>
  <c r="H2115" i="13" s="1"/>
  <c r="D2115" i="13"/>
  <c r="E2115" i="13"/>
  <c r="F2115" i="13"/>
  <c r="G2115" i="13"/>
  <c r="B2116" i="13"/>
  <c r="C2116" i="13" s="1"/>
  <c r="H2116" i="13" s="1"/>
  <c r="D2116" i="13"/>
  <c r="E2116" i="13"/>
  <c r="F2116" i="13"/>
  <c r="G2116" i="13"/>
  <c r="B2117" i="13"/>
  <c r="C2117" i="13" s="1"/>
  <c r="H2117" i="13" s="1"/>
  <c r="D2117" i="13"/>
  <c r="E2117" i="13"/>
  <c r="F2117" i="13"/>
  <c r="G2117" i="13"/>
  <c r="B2118" i="13"/>
  <c r="C2118" i="13" s="1"/>
  <c r="H2118" i="13" s="1"/>
  <c r="D2118" i="13"/>
  <c r="E2118" i="13"/>
  <c r="F2118" i="13"/>
  <c r="G2118" i="13"/>
  <c r="B2119" i="13"/>
  <c r="C2119" i="13" s="1"/>
  <c r="H2119" i="13" s="1"/>
  <c r="D2119" i="13"/>
  <c r="E2119" i="13"/>
  <c r="F2119" i="13"/>
  <c r="G2119" i="13"/>
  <c r="B2120" i="13"/>
  <c r="C2120" i="13" s="1"/>
  <c r="H2120" i="13" s="1"/>
  <c r="D2120" i="13"/>
  <c r="E2120" i="13"/>
  <c r="F2120" i="13"/>
  <c r="G2120" i="13"/>
  <c r="B2121" i="13"/>
  <c r="C2121" i="13" s="1"/>
  <c r="H2121" i="13" s="1"/>
  <c r="D2121" i="13"/>
  <c r="E2121" i="13"/>
  <c r="F2121" i="13"/>
  <c r="G2121" i="13"/>
  <c r="B2122" i="13"/>
  <c r="C2122" i="13" s="1"/>
  <c r="H2122" i="13" s="1"/>
  <c r="D2122" i="13"/>
  <c r="E2122" i="13"/>
  <c r="F2122" i="13"/>
  <c r="G2122" i="13"/>
  <c r="B2123" i="13"/>
  <c r="C2123" i="13" s="1"/>
  <c r="H2123" i="13" s="1"/>
  <c r="D2123" i="13"/>
  <c r="E2123" i="13"/>
  <c r="F2123" i="13"/>
  <c r="G2123" i="13"/>
  <c r="B2124" i="13"/>
  <c r="C2124" i="13" s="1"/>
  <c r="H2124" i="13" s="1"/>
  <c r="D2124" i="13"/>
  <c r="E2124" i="13"/>
  <c r="F2124" i="13"/>
  <c r="G2124" i="13"/>
  <c r="B2125" i="13"/>
  <c r="C2125" i="13" s="1"/>
  <c r="H2125" i="13" s="1"/>
  <c r="D2125" i="13"/>
  <c r="E2125" i="13"/>
  <c r="F2125" i="13"/>
  <c r="G2125" i="13"/>
  <c r="B2126" i="13"/>
  <c r="C2126" i="13" s="1"/>
  <c r="H2126" i="13" s="1"/>
  <c r="D2126" i="13"/>
  <c r="E2126" i="13"/>
  <c r="F2126" i="13"/>
  <c r="G2126" i="13"/>
  <c r="B2127" i="13"/>
  <c r="C2127" i="13" s="1"/>
  <c r="H2127" i="13" s="1"/>
  <c r="D2127" i="13"/>
  <c r="E2127" i="13"/>
  <c r="F2127" i="13"/>
  <c r="G2127" i="13"/>
  <c r="B2128" i="13"/>
  <c r="C2128" i="13" s="1"/>
  <c r="H2128" i="13" s="1"/>
  <c r="D2128" i="13"/>
  <c r="E2128" i="13"/>
  <c r="F2128" i="13"/>
  <c r="G2128" i="13"/>
  <c r="B2129" i="13"/>
  <c r="C2129" i="13" s="1"/>
  <c r="H2129" i="13" s="1"/>
  <c r="D2129" i="13"/>
  <c r="E2129" i="13"/>
  <c r="F2129" i="13"/>
  <c r="G2129" i="13"/>
  <c r="B2130" i="13"/>
  <c r="C2130" i="13" s="1"/>
  <c r="H2130" i="13" s="1"/>
  <c r="D2130" i="13"/>
  <c r="E2130" i="13"/>
  <c r="F2130" i="13"/>
  <c r="G2130" i="13"/>
  <c r="B2131" i="13"/>
  <c r="C2131" i="13" s="1"/>
  <c r="H2131" i="13" s="1"/>
  <c r="D2131" i="13"/>
  <c r="E2131" i="13"/>
  <c r="F2131" i="13"/>
  <c r="G2131" i="13"/>
  <c r="B2132" i="13"/>
  <c r="C2132" i="13" s="1"/>
  <c r="H2132" i="13" s="1"/>
  <c r="D2132" i="13"/>
  <c r="E2132" i="13"/>
  <c r="F2132" i="13"/>
  <c r="G2132" i="13"/>
  <c r="B2133" i="13"/>
  <c r="C2133" i="13" s="1"/>
  <c r="H2133" i="13" s="1"/>
  <c r="D2133" i="13"/>
  <c r="E2133" i="13"/>
  <c r="F2133" i="13"/>
  <c r="G2133" i="13"/>
  <c r="B2134" i="13"/>
  <c r="C2134" i="13" s="1"/>
  <c r="H2134" i="13" s="1"/>
  <c r="D2134" i="13"/>
  <c r="E2134" i="13"/>
  <c r="F2134" i="13"/>
  <c r="G2134" i="13"/>
  <c r="B2135" i="13"/>
  <c r="C2135" i="13" s="1"/>
  <c r="H2135" i="13" s="1"/>
  <c r="D2135" i="13"/>
  <c r="E2135" i="13"/>
  <c r="F2135" i="13"/>
  <c r="G2135" i="13"/>
  <c r="B2136" i="13"/>
  <c r="C2136" i="13" s="1"/>
  <c r="H2136" i="13" s="1"/>
  <c r="D2136" i="13"/>
  <c r="E2136" i="13"/>
  <c r="F2136" i="13"/>
  <c r="G2136" i="13"/>
  <c r="B2137" i="13"/>
  <c r="C2137" i="13" s="1"/>
  <c r="H2137" i="13" s="1"/>
  <c r="D2137" i="13"/>
  <c r="E2137" i="13"/>
  <c r="F2137" i="13"/>
  <c r="G2137" i="13"/>
  <c r="B2138" i="13"/>
  <c r="C2138" i="13" s="1"/>
  <c r="H2138" i="13" s="1"/>
  <c r="D2138" i="13"/>
  <c r="E2138" i="13"/>
  <c r="F2138" i="13"/>
  <c r="G2138" i="13"/>
  <c r="B2139" i="13"/>
  <c r="C2139" i="13" s="1"/>
  <c r="H2139" i="13" s="1"/>
  <c r="D2139" i="13"/>
  <c r="E2139" i="13"/>
  <c r="F2139" i="13"/>
  <c r="G2139" i="13"/>
  <c r="B2140" i="13"/>
  <c r="C2140" i="13" s="1"/>
  <c r="H2140" i="13" s="1"/>
  <c r="D2140" i="13"/>
  <c r="E2140" i="13"/>
  <c r="F2140" i="13"/>
  <c r="G2140" i="13"/>
  <c r="B2141" i="13"/>
  <c r="C2141" i="13" s="1"/>
  <c r="H2141" i="13" s="1"/>
  <c r="D2141" i="13"/>
  <c r="E2141" i="13"/>
  <c r="F2141" i="13"/>
  <c r="G2141" i="13"/>
  <c r="B2142" i="13"/>
  <c r="C2142" i="13" s="1"/>
  <c r="H2142" i="13" s="1"/>
  <c r="D2142" i="13"/>
  <c r="E2142" i="13"/>
  <c r="F2142" i="13"/>
  <c r="G2142" i="13"/>
  <c r="B2143" i="13"/>
  <c r="C2143" i="13" s="1"/>
  <c r="H2143" i="13" s="1"/>
  <c r="D2143" i="13"/>
  <c r="E2143" i="13"/>
  <c r="F2143" i="13"/>
  <c r="G2143" i="13"/>
  <c r="B2144" i="13"/>
  <c r="C2144" i="13" s="1"/>
  <c r="H2144" i="13" s="1"/>
  <c r="D2144" i="13"/>
  <c r="E2144" i="13"/>
  <c r="F2144" i="13"/>
  <c r="G2144" i="13"/>
  <c r="B2145" i="13"/>
  <c r="C2145" i="13" s="1"/>
  <c r="H2145" i="13" s="1"/>
  <c r="D2145" i="13"/>
  <c r="E2145" i="13"/>
  <c r="F2145" i="13"/>
  <c r="G2145" i="13"/>
  <c r="B2146" i="13"/>
  <c r="C2146" i="13" s="1"/>
  <c r="H2146" i="13" s="1"/>
  <c r="D2146" i="13"/>
  <c r="E2146" i="13"/>
  <c r="F2146" i="13"/>
  <c r="G2146" i="13"/>
  <c r="B2147" i="13"/>
  <c r="C2147" i="13" s="1"/>
  <c r="H2147" i="13" s="1"/>
  <c r="D2147" i="13"/>
  <c r="E2147" i="13"/>
  <c r="F2147" i="13"/>
  <c r="G2147" i="13"/>
  <c r="B2148" i="13"/>
  <c r="C2148" i="13" s="1"/>
  <c r="H2148" i="13" s="1"/>
  <c r="D2148" i="13"/>
  <c r="E2148" i="13"/>
  <c r="F2148" i="13"/>
  <c r="G2148" i="13"/>
  <c r="B2149" i="13"/>
  <c r="C2149" i="13" s="1"/>
  <c r="H2149" i="13" s="1"/>
  <c r="D2149" i="13"/>
  <c r="E2149" i="13"/>
  <c r="F2149" i="13"/>
  <c r="G2149" i="13"/>
  <c r="B2150" i="13"/>
  <c r="C2150" i="13" s="1"/>
  <c r="H2150" i="13" s="1"/>
  <c r="D2150" i="13"/>
  <c r="E2150" i="13"/>
  <c r="F2150" i="13"/>
  <c r="G2150" i="13"/>
  <c r="B2151" i="13"/>
  <c r="C2151" i="13" s="1"/>
  <c r="H2151" i="13" s="1"/>
  <c r="D2151" i="13"/>
  <c r="E2151" i="13"/>
  <c r="F2151" i="13"/>
  <c r="G2151" i="13"/>
  <c r="B2152" i="13"/>
  <c r="C2152" i="13" s="1"/>
  <c r="H2152" i="13" s="1"/>
  <c r="D2152" i="13"/>
  <c r="E2152" i="13"/>
  <c r="F2152" i="13"/>
  <c r="G2152" i="13"/>
  <c r="B2153" i="13"/>
  <c r="C2153" i="13" s="1"/>
  <c r="H2153" i="13" s="1"/>
  <c r="D2153" i="13"/>
  <c r="E2153" i="13"/>
  <c r="F2153" i="13"/>
  <c r="G2153" i="13"/>
  <c r="B2154" i="13"/>
  <c r="C2154" i="13" s="1"/>
  <c r="H2154" i="13" s="1"/>
  <c r="D2154" i="13"/>
  <c r="E2154" i="13"/>
  <c r="F2154" i="13"/>
  <c r="G2154" i="13"/>
  <c r="B2155" i="13"/>
  <c r="C2155" i="13" s="1"/>
  <c r="H2155" i="13" s="1"/>
  <c r="D2155" i="13"/>
  <c r="E2155" i="13"/>
  <c r="F2155" i="13"/>
  <c r="G2155" i="13"/>
  <c r="B2156" i="13"/>
  <c r="C2156" i="13" s="1"/>
  <c r="H2156" i="13" s="1"/>
  <c r="D2156" i="13"/>
  <c r="E2156" i="13"/>
  <c r="F2156" i="13"/>
  <c r="G2156" i="13"/>
  <c r="B2157" i="13"/>
  <c r="C2157" i="13" s="1"/>
  <c r="H2157" i="13" s="1"/>
  <c r="D2157" i="13"/>
  <c r="E2157" i="13"/>
  <c r="F2157" i="13"/>
  <c r="G2157" i="13"/>
  <c r="B2158" i="13"/>
  <c r="C2158" i="13" s="1"/>
  <c r="H2158" i="13" s="1"/>
  <c r="D2158" i="13"/>
  <c r="E2158" i="13"/>
  <c r="F2158" i="13"/>
  <c r="G2158" i="13"/>
  <c r="B2159" i="13"/>
  <c r="C2159" i="13" s="1"/>
  <c r="H2159" i="13" s="1"/>
  <c r="D2159" i="13"/>
  <c r="E2159" i="13"/>
  <c r="F2159" i="13"/>
  <c r="G2159" i="13"/>
  <c r="B2160" i="13"/>
  <c r="C2160" i="13" s="1"/>
  <c r="H2160" i="13" s="1"/>
  <c r="D2160" i="13"/>
  <c r="E2160" i="13"/>
  <c r="F2160" i="13"/>
  <c r="G2160" i="13"/>
  <c r="B2161" i="13"/>
  <c r="C2161" i="13" s="1"/>
  <c r="H2161" i="13" s="1"/>
  <c r="D2161" i="13"/>
  <c r="E2161" i="13"/>
  <c r="F2161" i="13"/>
  <c r="G2161" i="13"/>
  <c r="B2162" i="13"/>
  <c r="C2162" i="13" s="1"/>
  <c r="H2162" i="13" s="1"/>
  <c r="D2162" i="13"/>
  <c r="E2162" i="13"/>
  <c r="F2162" i="13"/>
  <c r="G2162" i="13"/>
  <c r="B2163" i="13"/>
  <c r="C2163" i="13" s="1"/>
  <c r="H2163" i="13" s="1"/>
  <c r="D2163" i="13"/>
  <c r="E2163" i="13"/>
  <c r="F2163" i="13"/>
  <c r="G2163" i="13"/>
  <c r="B2164" i="13"/>
  <c r="C2164" i="13" s="1"/>
  <c r="H2164" i="13" s="1"/>
  <c r="D2164" i="13"/>
  <c r="E2164" i="13"/>
  <c r="F2164" i="13"/>
  <c r="G2164" i="13"/>
  <c r="B2165" i="13"/>
  <c r="C2165" i="13" s="1"/>
  <c r="H2165" i="13" s="1"/>
  <c r="D2165" i="13"/>
  <c r="E2165" i="13"/>
  <c r="F2165" i="13"/>
  <c r="G2165" i="13"/>
  <c r="B2166" i="13"/>
  <c r="C2166" i="13" s="1"/>
  <c r="H2166" i="13" s="1"/>
  <c r="D2166" i="13"/>
  <c r="E2166" i="13"/>
  <c r="F2166" i="13"/>
  <c r="G2166" i="13"/>
  <c r="B2167" i="13"/>
  <c r="C2167" i="13" s="1"/>
  <c r="H2167" i="13" s="1"/>
  <c r="D2167" i="13"/>
  <c r="E2167" i="13"/>
  <c r="F2167" i="13"/>
  <c r="G2167" i="13"/>
  <c r="B2168" i="13"/>
  <c r="C2168" i="13" s="1"/>
  <c r="H2168" i="13" s="1"/>
  <c r="D2168" i="13"/>
  <c r="E2168" i="13"/>
  <c r="F2168" i="13"/>
  <c r="G2168" i="13"/>
  <c r="B2169" i="13"/>
  <c r="C2169" i="13" s="1"/>
  <c r="H2169" i="13" s="1"/>
  <c r="D2169" i="13"/>
  <c r="E2169" i="13"/>
  <c r="F2169" i="13"/>
  <c r="G2169" i="13"/>
  <c r="B2170" i="13"/>
  <c r="C2170" i="13" s="1"/>
  <c r="H2170" i="13" s="1"/>
  <c r="D2170" i="13"/>
  <c r="E2170" i="13"/>
  <c r="F2170" i="13"/>
  <c r="G2170" i="13"/>
  <c r="B2171" i="13"/>
  <c r="C2171" i="13" s="1"/>
  <c r="H2171" i="13" s="1"/>
  <c r="D2171" i="13"/>
  <c r="E2171" i="13"/>
  <c r="F2171" i="13"/>
  <c r="G2171" i="13"/>
  <c r="B2172" i="13"/>
  <c r="C2172" i="13" s="1"/>
  <c r="H2172" i="13" s="1"/>
  <c r="D2172" i="13"/>
  <c r="E2172" i="13"/>
  <c r="F2172" i="13"/>
  <c r="G2172" i="13"/>
  <c r="B2173" i="13"/>
  <c r="C2173" i="13" s="1"/>
  <c r="H2173" i="13" s="1"/>
  <c r="D2173" i="13"/>
  <c r="E2173" i="13"/>
  <c r="F2173" i="13"/>
  <c r="G2173" i="13"/>
  <c r="B2174" i="13"/>
  <c r="C2174" i="13" s="1"/>
  <c r="H2174" i="13" s="1"/>
  <c r="D2174" i="13"/>
  <c r="E2174" i="13"/>
  <c r="F2174" i="13"/>
  <c r="G2174" i="13"/>
  <c r="B2175" i="13"/>
  <c r="C2175" i="13" s="1"/>
  <c r="H2175" i="13" s="1"/>
  <c r="D2175" i="13"/>
  <c r="E2175" i="13"/>
  <c r="F2175" i="13"/>
  <c r="G2175" i="13"/>
  <c r="B2176" i="13"/>
  <c r="C2176" i="13" s="1"/>
  <c r="H2176" i="13" s="1"/>
  <c r="D2176" i="13"/>
  <c r="E2176" i="13"/>
  <c r="F2176" i="13"/>
  <c r="G2176" i="13"/>
  <c r="B2177" i="13"/>
  <c r="C2177" i="13" s="1"/>
  <c r="H2177" i="13" s="1"/>
  <c r="D2177" i="13"/>
  <c r="E2177" i="13"/>
  <c r="F2177" i="13"/>
  <c r="G2177" i="13"/>
  <c r="B2178" i="13"/>
  <c r="C2178" i="13" s="1"/>
  <c r="H2178" i="13" s="1"/>
  <c r="D2178" i="13"/>
  <c r="E2178" i="13"/>
  <c r="F2178" i="13"/>
  <c r="G2178" i="13"/>
  <c r="B2179" i="13"/>
  <c r="C2179" i="13" s="1"/>
  <c r="H2179" i="13" s="1"/>
  <c r="D2179" i="13"/>
  <c r="E2179" i="13"/>
  <c r="F2179" i="13"/>
  <c r="G2179" i="13"/>
  <c r="B2180" i="13"/>
  <c r="C2180" i="13" s="1"/>
  <c r="H2180" i="13" s="1"/>
  <c r="D2180" i="13"/>
  <c r="E2180" i="13"/>
  <c r="F2180" i="13"/>
  <c r="G2180" i="13"/>
  <c r="B2181" i="13"/>
  <c r="C2181" i="13" s="1"/>
  <c r="H2181" i="13" s="1"/>
  <c r="D2181" i="13"/>
  <c r="E2181" i="13"/>
  <c r="F2181" i="13"/>
  <c r="G2181" i="13"/>
  <c r="B2182" i="13"/>
  <c r="C2182" i="13" s="1"/>
  <c r="H2182" i="13" s="1"/>
  <c r="D2182" i="13"/>
  <c r="E2182" i="13"/>
  <c r="F2182" i="13"/>
  <c r="G2182" i="13"/>
  <c r="B2183" i="13"/>
  <c r="C2183" i="13" s="1"/>
  <c r="H2183" i="13" s="1"/>
  <c r="D2183" i="13"/>
  <c r="E2183" i="13"/>
  <c r="F2183" i="13"/>
  <c r="G2183" i="13"/>
  <c r="B2184" i="13"/>
  <c r="C2184" i="13" s="1"/>
  <c r="H2184" i="13" s="1"/>
  <c r="D2184" i="13"/>
  <c r="E2184" i="13"/>
  <c r="F2184" i="13"/>
  <c r="G2184" i="13"/>
  <c r="B2185" i="13"/>
  <c r="C2185" i="13" s="1"/>
  <c r="H2185" i="13" s="1"/>
  <c r="D2185" i="13"/>
  <c r="E2185" i="13"/>
  <c r="F2185" i="13"/>
  <c r="G2185" i="13"/>
  <c r="B2186" i="13"/>
  <c r="C2186" i="13" s="1"/>
  <c r="H2186" i="13" s="1"/>
  <c r="D2186" i="13"/>
  <c r="E2186" i="13"/>
  <c r="F2186" i="13"/>
  <c r="G2186" i="13"/>
  <c r="B2187" i="13"/>
  <c r="C2187" i="13" s="1"/>
  <c r="H2187" i="13" s="1"/>
  <c r="D2187" i="13"/>
  <c r="E2187" i="13"/>
  <c r="F2187" i="13"/>
  <c r="G2187" i="13"/>
  <c r="B2188" i="13"/>
  <c r="C2188" i="13" s="1"/>
  <c r="H2188" i="13" s="1"/>
  <c r="D2188" i="13"/>
  <c r="E2188" i="13"/>
  <c r="F2188" i="13"/>
  <c r="G2188" i="13"/>
  <c r="B2189" i="13"/>
  <c r="C2189" i="13" s="1"/>
  <c r="H2189" i="13" s="1"/>
  <c r="D2189" i="13"/>
  <c r="E2189" i="13"/>
  <c r="F2189" i="13"/>
  <c r="G2189" i="13"/>
  <c r="B2190" i="13"/>
  <c r="C2190" i="13" s="1"/>
  <c r="H2190" i="13" s="1"/>
  <c r="D2190" i="13"/>
  <c r="E2190" i="13"/>
  <c r="F2190" i="13"/>
  <c r="G2190" i="13"/>
  <c r="B2191" i="13"/>
  <c r="C2191" i="13" s="1"/>
  <c r="H2191" i="13" s="1"/>
  <c r="D2191" i="13"/>
  <c r="E2191" i="13"/>
  <c r="F2191" i="13"/>
  <c r="G2191" i="13"/>
  <c r="B2192" i="13"/>
  <c r="C2192" i="13" s="1"/>
  <c r="H2192" i="13" s="1"/>
  <c r="D2192" i="13"/>
  <c r="E2192" i="13"/>
  <c r="F2192" i="13"/>
  <c r="G2192" i="13"/>
  <c r="B2193" i="13"/>
  <c r="C2193" i="13" s="1"/>
  <c r="H2193" i="13" s="1"/>
  <c r="D2193" i="13"/>
  <c r="E2193" i="13"/>
  <c r="F2193" i="13"/>
  <c r="G2193" i="13"/>
  <c r="B2194" i="13"/>
  <c r="C2194" i="13" s="1"/>
  <c r="H2194" i="13" s="1"/>
  <c r="D2194" i="13"/>
  <c r="E2194" i="13"/>
  <c r="F2194" i="13"/>
  <c r="G2194" i="13"/>
  <c r="B2195" i="13"/>
  <c r="C2195" i="13" s="1"/>
  <c r="H2195" i="13" s="1"/>
  <c r="D2195" i="13"/>
  <c r="E2195" i="13"/>
  <c r="F2195" i="13"/>
  <c r="G2195" i="13"/>
  <c r="B2196" i="13"/>
  <c r="C2196" i="13" s="1"/>
  <c r="H2196" i="13" s="1"/>
  <c r="D2196" i="13"/>
  <c r="E2196" i="13"/>
  <c r="F2196" i="13"/>
  <c r="G2196" i="13"/>
  <c r="B2197" i="13"/>
  <c r="C2197" i="13" s="1"/>
  <c r="H2197" i="13" s="1"/>
  <c r="D2197" i="13"/>
  <c r="E2197" i="13"/>
  <c r="F2197" i="13"/>
  <c r="G2197" i="13"/>
  <c r="B2198" i="13"/>
  <c r="C2198" i="13" s="1"/>
  <c r="H2198" i="13" s="1"/>
  <c r="D2198" i="13"/>
  <c r="E2198" i="13"/>
  <c r="F2198" i="13"/>
  <c r="G2198" i="13"/>
  <c r="B2199" i="13"/>
  <c r="C2199" i="13" s="1"/>
  <c r="H2199" i="13" s="1"/>
  <c r="D2199" i="13"/>
  <c r="E2199" i="13"/>
  <c r="F2199" i="13"/>
  <c r="G2199" i="13"/>
  <c r="B2200" i="13"/>
  <c r="C2200" i="13" s="1"/>
  <c r="H2200" i="13" s="1"/>
  <c r="D2200" i="13"/>
  <c r="E2200" i="13"/>
  <c r="F2200" i="13"/>
  <c r="G2200" i="13"/>
  <c r="B2201" i="13"/>
  <c r="C2201" i="13" s="1"/>
  <c r="H2201" i="13" s="1"/>
  <c r="D2201" i="13"/>
  <c r="E2201" i="13"/>
  <c r="F2201" i="13"/>
  <c r="G2201" i="13"/>
  <c r="B2202" i="13"/>
  <c r="C2202" i="13" s="1"/>
  <c r="H2202" i="13" s="1"/>
  <c r="D2202" i="13"/>
  <c r="E2202" i="13"/>
  <c r="F2202" i="13"/>
  <c r="G2202" i="13"/>
  <c r="B2203" i="13"/>
  <c r="C2203" i="13" s="1"/>
  <c r="H2203" i="13" s="1"/>
  <c r="D2203" i="13"/>
  <c r="E2203" i="13"/>
  <c r="F2203" i="13"/>
  <c r="G2203" i="13"/>
  <c r="B2204" i="13"/>
  <c r="C2204" i="13" s="1"/>
  <c r="H2204" i="13" s="1"/>
  <c r="D2204" i="13"/>
  <c r="E2204" i="13"/>
  <c r="F2204" i="13"/>
  <c r="G2204" i="13"/>
  <c r="B2205" i="13"/>
  <c r="C2205" i="13" s="1"/>
  <c r="H2205" i="13" s="1"/>
  <c r="D2205" i="13"/>
  <c r="E2205" i="13"/>
  <c r="F2205" i="13"/>
  <c r="G2205" i="13"/>
  <c r="B2206" i="13"/>
  <c r="C2206" i="13" s="1"/>
  <c r="H2206" i="13" s="1"/>
  <c r="D2206" i="13"/>
  <c r="E2206" i="13"/>
  <c r="F2206" i="13"/>
  <c r="G2206" i="13"/>
  <c r="B2207" i="13"/>
  <c r="C2207" i="13" s="1"/>
  <c r="H2207" i="13" s="1"/>
  <c r="D2207" i="13"/>
  <c r="E2207" i="13"/>
  <c r="F2207" i="13"/>
  <c r="G2207" i="13"/>
  <c r="B2208" i="13"/>
  <c r="C2208" i="13" s="1"/>
  <c r="H2208" i="13" s="1"/>
  <c r="D2208" i="13"/>
  <c r="E2208" i="13"/>
  <c r="F2208" i="13"/>
  <c r="G2208" i="13"/>
  <c r="B2209" i="13"/>
  <c r="C2209" i="13" s="1"/>
  <c r="H2209" i="13" s="1"/>
  <c r="D2209" i="13"/>
  <c r="E2209" i="13"/>
  <c r="F2209" i="13"/>
  <c r="G2209" i="13"/>
  <c r="B2210" i="13"/>
  <c r="C2210" i="13" s="1"/>
  <c r="H2210" i="13" s="1"/>
  <c r="D2210" i="13"/>
  <c r="E2210" i="13"/>
  <c r="F2210" i="13"/>
  <c r="G2210" i="13"/>
  <c r="B2211" i="13"/>
  <c r="C2211" i="13" s="1"/>
  <c r="H2211" i="13" s="1"/>
  <c r="D2211" i="13"/>
  <c r="E2211" i="13"/>
  <c r="F2211" i="13"/>
  <c r="G2211" i="13"/>
  <c r="B2212" i="13"/>
  <c r="C2212" i="13" s="1"/>
  <c r="H2212" i="13" s="1"/>
  <c r="D2212" i="13"/>
  <c r="E2212" i="13"/>
  <c r="F2212" i="13"/>
  <c r="G2212" i="13"/>
  <c r="B2213" i="13"/>
  <c r="C2213" i="13" s="1"/>
  <c r="H2213" i="13" s="1"/>
  <c r="D2213" i="13"/>
  <c r="E2213" i="13"/>
  <c r="F2213" i="13"/>
  <c r="G2213" i="13"/>
  <c r="B2214" i="13"/>
  <c r="C2214" i="13" s="1"/>
  <c r="H2214" i="13" s="1"/>
  <c r="D2214" i="13"/>
  <c r="E2214" i="13"/>
  <c r="F2214" i="13"/>
  <c r="G2214" i="13"/>
  <c r="B2215" i="13"/>
  <c r="C2215" i="13" s="1"/>
  <c r="H2215" i="13" s="1"/>
  <c r="D2215" i="13"/>
  <c r="E2215" i="13"/>
  <c r="F2215" i="13"/>
  <c r="G2215" i="13"/>
  <c r="B2216" i="13"/>
  <c r="C2216" i="13" s="1"/>
  <c r="H2216" i="13" s="1"/>
  <c r="D2216" i="13"/>
  <c r="E2216" i="13"/>
  <c r="F2216" i="13"/>
  <c r="G2216" i="13"/>
  <c r="B2217" i="13"/>
  <c r="C2217" i="13" s="1"/>
  <c r="H2217" i="13" s="1"/>
  <c r="D2217" i="13"/>
  <c r="E2217" i="13"/>
  <c r="F2217" i="13"/>
  <c r="G2217" i="13"/>
  <c r="B2218" i="13"/>
  <c r="C2218" i="13" s="1"/>
  <c r="H2218" i="13" s="1"/>
  <c r="D2218" i="13"/>
  <c r="E2218" i="13"/>
  <c r="F2218" i="13"/>
  <c r="G2218" i="13"/>
  <c r="B2219" i="13"/>
  <c r="C2219" i="13" s="1"/>
  <c r="H2219" i="13" s="1"/>
  <c r="D2219" i="13"/>
  <c r="E2219" i="13"/>
  <c r="F2219" i="13"/>
  <c r="G2219" i="13"/>
  <c r="B2220" i="13"/>
  <c r="C2220" i="13" s="1"/>
  <c r="H2220" i="13" s="1"/>
  <c r="D2220" i="13"/>
  <c r="E2220" i="13"/>
  <c r="F2220" i="13"/>
  <c r="G2220" i="13"/>
  <c r="B2221" i="13"/>
  <c r="C2221" i="13" s="1"/>
  <c r="H2221" i="13" s="1"/>
  <c r="D2221" i="13"/>
  <c r="E2221" i="13"/>
  <c r="F2221" i="13"/>
  <c r="G2221" i="13"/>
  <c r="B2222" i="13"/>
  <c r="C2222" i="13" s="1"/>
  <c r="H2222" i="13" s="1"/>
  <c r="D2222" i="13"/>
  <c r="E2222" i="13"/>
  <c r="F2222" i="13"/>
  <c r="G2222" i="13"/>
  <c r="B2223" i="13"/>
  <c r="C2223" i="13" s="1"/>
  <c r="H2223" i="13" s="1"/>
  <c r="D2223" i="13"/>
  <c r="E2223" i="13"/>
  <c r="F2223" i="13"/>
  <c r="G2223" i="13"/>
  <c r="B2224" i="13"/>
  <c r="C2224" i="13" s="1"/>
  <c r="H2224" i="13" s="1"/>
  <c r="D2224" i="13"/>
  <c r="E2224" i="13"/>
  <c r="F2224" i="13"/>
  <c r="G2224" i="13"/>
  <c r="B2225" i="13"/>
  <c r="C2225" i="13" s="1"/>
  <c r="H2225" i="13" s="1"/>
  <c r="D2225" i="13"/>
  <c r="E2225" i="13"/>
  <c r="F2225" i="13"/>
  <c r="G2225" i="13"/>
  <c r="B2226" i="13"/>
  <c r="C2226" i="13" s="1"/>
  <c r="H2226" i="13" s="1"/>
  <c r="D2226" i="13"/>
  <c r="E2226" i="13"/>
  <c r="F2226" i="13"/>
  <c r="G2226" i="13"/>
  <c r="B2227" i="13"/>
  <c r="C2227" i="13" s="1"/>
  <c r="H2227" i="13" s="1"/>
  <c r="D2227" i="13"/>
  <c r="E2227" i="13"/>
  <c r="F2227" i="13"/>
  <c r="G2227" i="13"/>
  <c r="B2228" i="13"/>
  <c r="C2228" i="13" s="1"/>
  <c r="H2228" i="13" s="1"/>
  <c r="D2228" i="13"/>
  <c r="E2228" i="13"/>
  <c r="F2228" i="13"/>
  <c r="G2228" i="13"/>
  <c r="B2229" i="13"/>
  <c r="C2229" i="13" s="1"/>
  <c r="H2229" i="13" s="1"/>
  <c r="D2229" i="13"/>
  <c r="E2229" i="13"/>
  <c r="F2229" i="13"/>
  <c r="G2229" i="13"/>
  <c r="B2230" i="13"/>
  <c r="C2230" i="13" s="1"/>
  <c r="H2230" i="13" s="1"/>
  <c r="D2230" i="13"/>
  <c r="E2230" i="13"/>
  <c r="F2230" i="13"/>
  <c r="G2230" i="13"/>
  <c r="B2231" i="13"/>
  <c r="C2231" i="13" s="1"/>
  <c r="H2231" i="13" s="1"/>
  <c r="D2231" i="13"/>
  <c r="E2231" i="13"/>
  <c r="F2231" i="13"/>
  <c r="G2231" i="13"/>
  <c r="B2232" i="13"/>
  <c r="C2232" i="13" s="1"/>
  <c r="H2232" i="13" s="1"/>
  <c r="D2232" i="13"/>
  <c r="E2232" i="13"/>
  <c r="F2232" i="13"/>
  <c r="G2232" i="13"/>
  <c r="B2233" i="13"/>
  <c r="C2233" i="13" s="1"/>
  <c r="H2233" i="13" s="1"/>
  <c r="D2233" i="13"/>
  <c r="E2233" i="13"/>
  <c r="F2233" i="13"/>
  <c r="G2233" i="13"/>
  <c r="B2234" i="13"/>
  <c r="C2234" i="13" s="1"/>
  <c r="H2234" i="13" s="1"/>
  <c r="D2234" i="13"/>
  <c r="E2234" i="13"/>
  <c r="F2234" i="13"/>
  <c r="G2234" i="13"/>
  <c r="B2235" i="13"/>
  <c r="C2235" i="13" s="1"/>
  <c r="H2235" i="13" s="1"/>
  <c r="D2235" i="13"/>
  <c r="E2235" i="13"/>
  <c r="F2235" i="13"/>
  <c r="G2235" i="13"/>
  <c r="B2236" i="13"/>
  <c r="C2236" i="13" s="1"/>
  <c r="H2236" i="13" s="1"/>
  <c r="D2236" i="13"/>
  <c r="E2236" i="13"/>
  <c r="F2236" i="13"/>
  <c r="G2236" i="13"/>
  <c r="B2237" i="13"/>
  <c r="C2237" i="13" s="1"/>
  <c r="H2237" i="13" s="1"/>
  <c r="D2237" i="13"/>
  <c r="E2237" i="13"/>
  <c r="F2237" i="13"/>
  <c r="G2237" i="13"/>
  <c r="B2238" i="13"/>
  <c r="C2238" i="13" s="1"/>
  <c r="H2238" i="13" s="1"/>
  <c r="D2238" i="13"/>
  <c r="E2238" i="13"/>
  <c r="F2238" i="13"/>
  <c r="G2238" i="13"/>
  <c r="B2239" i="13"/>
  <c r="C2239" i="13" s="1"/>
  <c r="H2239" i="13" s="1"/>
  <c r="D2239" i="13"/>
  <c r="E2239" i="13"/>
  <c r="F2239" i="13"/>
  <c r="G2239" i="13"/>
  <c r="B2240" i="13"/>
  <c r="C2240" i="13" s="1"/>
  <c r="H2240" i="13" s="1"/>
  <c r="D2240" i="13"/>
  <c r="E2240" i="13"/>
  <c r="F2240" i="13"/>
  <c r="G2240" i="13"/>
  <c r="B2241" i="13"/>
  <c r="C2241" i="13" s="1"/>
  <c r="H2241" i="13" s="1"/>
  <c r="D2241" i="13"/>
  <c r="E2241" i="13"/>
  <c r="F2241" i="13"/>
  <c r="G2241" i="13"/>
  <c r="B2242" i="13"/>
  <c r="C2242" i="13" s="1"/>
  <c r="H2242" i="13" s="1"/>
  <c r="D2242" i="13"/>
  <c r="E2242" i="13"/>
  <c r="F2242" i="13"/>
  <c r="G2242" i="13"/>
  <c r="B2243" i="13"/>
  <c r="C2243" i="13" s="1"/>
  <c r="H2243" i="13" s="1"/>
  <c r="D2243" i="13"/>
  <c r="E2243" i="13"/>
  <c r="F2243" i="13"/>
  <c r="G2243" i="13"/>
  <c r="B2244" i="13"/>
  <c r="C2244" i="13" s="1"/>
  <c r="H2244" i="13" s="1"/>
  <c r="D2244" i="13"/>
  <c r="E2244" i="13"/>
  <c r="F2244" i="13"/>
  <c r="G2244" i="13"/>
  <c r="B2245" i="13"/>
  <c r="C2245" i="13" s="1"/>
  <c r="H2245" i="13" s="1"/>
  <c r="D2245" i="13"/>
  <c r="E2245" i="13"/>
  <c r="F2245" i="13"/>
  <c r="G2245" i="13"/>
  <c r="B2246" i="13"/>
  <c r="C2246" i="13" s="1"/>
  <c r="H2246" i="13" s="1"/>
  <c r="D2246" i="13"/>
  <c r="E2246" i="13"/>
  <c r="F2246" i="13"/>
  <c r="G2246" i="13"/>
  <c r="B2247" i="13"/>
  <c r="C2247" i="13" s="1"/>
  <c r="H2247" i="13" s="1"/>
  <c r="D2247" i="13"/>
  <c r="E2247" i="13"/>
  <c r="F2247" i="13"/>
  <c r="G2247" i="13"/>
  <c r="B2248" i="13"/>
  <c r="C2248" i="13" s="1"/>
  <c r="H2248" i="13" s="1"/>
  <c r="D2248" i="13"/>
  <c r="E2248" i="13"/>
  <c r="F2248" i="13"/>
  <c r="G2248" i="13"/>
  <c r="B2249" i="13"/>
  <c r="C2249" i="13" s="1"/>
  <c r="H2249" i="13" s="1"/>
  <c r="D2249" i="13"/>
  <c r="E2249" i="13"/>
  <c r="F2249" i="13"/>
  <c r="G2249" i="13"/>
  <c r="B2250" i="13"/>
  <c r="C2250" i="13" s="1"/>
  <c r="H2250" i="13" s="1"/>
  <c r="D2250" i="13"/>
  <c r="E2250" i="13"/>
  <c r="F2250" i="13"/>
  <c r="G2250" i="13"/>
  <c r="B2251" i="13"/>
  <c r="C2251" i="13" s="1"/>
  <c r="H2251" i="13" s="1"/>
  <c r="D2251" i="13"/>
  <c r="E2251" i="13"/>
  <c r="F2251" i="13"/>
  <c r="G2251" i="13"/>
  <c r="B2252" i="13"/>
  <c r="C2252" i="13" s="1"/>
  <c r="H2252" i="13" s="1"/>
  <c r="D2252" i="13"/>
  <c r="E2252" i="13"/>
  <c r="F2252" i="13"/>
  <c r="G2252" i="13"/>
  <c r="B2253" i="13"/>
  <c r="C2253" i="13" s="1"/>
  <c r="H2253" i="13" s="1"/>
  <c r="D2253" i="13"/>
  <c r="E2253" i="13"/>
  <c r="F2253" i="13"/>
  <c r="G2253" i="13"/>
  <c r="B2254" i="13"/>
  <c r="C2254" i="13" s="1"/>
  <c r="H2254" i="13" s="1"/>
  <c r="D2254" i="13"/>
  <c r="E2254" i="13"/>
  <c r="F2254" i="13"/>
  <c r="G2254" i="13"/>
  <c r="B2255" i="13"/>
  <c r="C2255" i="13" s="1"/>
  <c r="H2255" i="13" s="1"/>
  <c r="D2255" i="13"/>
  <c r="E2255" i="13"/>
  <c r="F2255" i="13"/>
  <c r="G2255" i="13"/>
  <c r="B2256" i="13"/>
  <c r="C2256" i="13" s="1"/>
  <c r="H2256" i="13" s="1"/>
  <c r="D2256" i="13"/>
  <c r="E2256" i="13"/>
  <c r="F2256" i="13"/>
  <c r="G2256" i="13"/>
  <c r="B2257" i="13"/>
  <c r="C2257" i="13" s="1"/>
  <c r="H2257" i="13" s="1"/>
  <c r="D2257" i="13"/>
  <c r="E2257" i="13"/>
  <c r="F2257" i="13"/>
  <c r="G2257" i="13"/>
  <c r="B2258" i="13"/>
  <c r="C2258" i="13" s="1"/>
  <c r="H2258" i="13" s="1"/>
  <c r="D2258" i="13"/>
  <c r="E2258" i="13"/>
  <c r="F2258" i="13"/>
  <c r="G2258" i="13"/>
  <c r="B2259" i="13"/>
  <c r="C2259" i="13" s="1"/>
  <c r="H2259" i="13" s="1"/>
  <c r="D2259" i="13"/>
  <c r="E2259" i="13"/>
  <c r="F2259" i="13"/>
  <c r="G2259" i="13"/>
  <c r="B2260" i="13"/>
  <c r="C2260" i="13" s="1"/>
  <c r="H2260" i="13" s="1"/>
  <c r="D2260" i="13"/>
  <c r="E2260" i="13"/>
  <c r="F2260" i="13"/>
  <c r="G2260" i="13"/>
  <c r="B2261" i="13"/>
  <c r="C2261" i="13" s="1"/>
  <c r="H2261" i="13" s="1"/>
  <c r="D2261" i="13"/>
  <c r="E2261" i="13"/>
  <c r="F2261" i="13"/>
  <c r="G2261" i="13"/>
  <c r="B2262" i="13"/>
  <c r="C2262" i="13" s="1"/>
  <c r="H2262" i="13" s="1"/>
  <c r="D2262" i="13"/>
  <c r="E2262" i="13"/>
  <c r="F2262" i="13"/>
  <c r="G2262" i="13"/>
  <c r="B2263" i="13"/>
  <c r="C2263" i="13" s="1"/>
  <c r="H2263" i="13" s="1"/>
  <c r="D2263" i="13"/>
  <c r="E2263" i="13"/>
  <c r="F2263" i="13"/>
  <c r="G2263" i="13"/>
  <c r="B2264" i="13"/>
  <c r="C2264" i="13" s="1"/>
  <c r="H2264" i="13" s="1"/>
  <c r="D2264" i="13"/>
  <c r="E2264" i="13"/>
  <c r="F2264" i="13"/>
  <c r="G2264" i="13"/>
  <c r="B2265" i="13"/>
  <c r="C2265" i="13" s="1"/>
  <c r="H2265" i="13" s="1"/>
  <c r="D2265" i="13"/>
  <c r="E2265" i="13"/>
  <c r="F2265" i="13"/>
  <c r="G2265" i="13"/>
  <c r="B2266" i="13"/>
  <c r="C2266" i="13" s="1"/>
  <c r="H2266" i="13" s="1"/>
  <c r="D2266" i="13"/>
  <c r="E2266" i="13"/>
  <c r="F2266" i="13"/>
  <c r="G2266" i="13"/>
  <c r="B2267" i="13"/>
  <c r="C2267" i="13" s="1"/>
  <c r="H2267" i="13" s="1"/>
  <c r="D2267" i="13"/>
  <c r="E2267" i="13"/>
  <c r="F2267" i="13"/>
  <c r="G2267" i="13"/>
  <c r="B2268" i="13"/>
  <c r="C2268" i="13" s="1"/>
  <c r="H2268" i="13" s="1"/>
  <c r="D2268" i="13"/>
  <c r="E2268" i="13"/>
  <c r="F2268" i="13"/>
  <c r="G2268" i="13"/>
  <c r="B2269" i="13"/>
  <c r="C2269" i="13" s="1"/>
  <c r="H2269" i="13" s="1"/>
  <c r="D2269" i="13"/>
  <c r="E2269" i="13"/>
  <c r="F2269" i="13"/>
  <c r="G2269" i="13"/>
  <c r="B2270" i="13"/>
  <c r="C2270" i="13" s="1"/>
  <c r="H2270" i="13" s="1"/>
  <c r="D2270" i="13"/>
  <c r="E2270" i="13"/>
  <c r="F2270" i="13"/>
  <c r="G2270" i="13"/>
  <c r="B2271" i="13"/>
  <c r="C2271" i="13" s="1"/>
  <c r="H2271" i="13" s="1"/>
  <c r="D2271" i="13"/>
  <c r="E2271" i="13"/>
  <c r="F2271" i="13"/>
  <c r="G2271" i="13"/>
  <c r="B2272" i="13"/>
  <c r="C2272" i="13" s="1"/>
  <c r="H2272" i="13" s="1"/>
  <c r="D2272" i="13"/>
  <c r="E2272" i="13"/>
  <c r="F2272" i="13"/>
  <c r="G2272" i="13"/>
  <c r="B2273" i="13"/>
  <c r="C2273" i="13" s="1"/>
  <c r="H2273" i="13" s="1"/>
  <c r="D2273" i="13"/>
  <c r="E2273" i="13"/>
  <c r="F2273" i="13"/>
  <c r="G2273" i="13"/>
  <c r="B2274" i="13"/>
  <c r="C2274" i="13" s="1"/>
  <c r="H2274" i="13" s="1"/>
  <c r="D2274" i="13"/>
  <c r="E2274" i="13"/>
  <c r="F2274" i="13"/>
  <c r="G2274" i="13"/>
  <c r="B2275" i="13"/>
  <c r="C2275" i="13" s="1"/>
  <c r="H2275" i="13" s="1"/>
  <c r="D2275" i="13"/>
  <c r="E2275" i="13"/>
  <c r="F2275" i="13"/>
  <c r="G2275" i="13"/>
  <c r="B2276" i="13"/>
  <c r="C2276" i="13" s="1"/>
  <c r="H2276" i="13" s="1"/>
  <c r="D2276" i="13"/>
  <c r="E2276" i="13"/>
  <c r="F2276" i="13"/>
  <c r="G2276" i="13"/>
  <c r="B2277" i="13"/>
  <c r="C2277" i="13" s="1"/>
  <c r="H2277" i="13" s="1"/>
  <c r="D2277" i="13"/>
  <c r="E2277" i="13"/>
  <c r="F2277" i="13"/>
  <c r="G2277" i="13"/>
  <c r="B2278" i="13"/>
  <c r="C2278" i="13" s="1"/>
  <c r="H2278" i="13" s="1"/>
  <c r="D2278" i="13"/>
  <c r="E2278" i="13"/>
  <c r="F2278" i="13"/>
  <c r="G2278" i="13"/>
  <c r="B2279" i="13"/>
  <c r="C2279" i="13" s="1"/>
  <c r="H2279" i="13" s="1"/>
  <c r="D2279" i="13"/>
  <c r="E2279" i="13"/>
  <c r="F2279" i="13"/>
  <c r="G2279" i="13"/>
  <c r="B2280" i="13"/>
  <c r="C2280" i="13" s="1"/>
  <c r="H2280" i="13" s="1"/>
  <c r="D2280" i="13"/>
  <c r="E2280" i="13"/>
  <c r="F2280" i="13"/>
  <c r="G2280" i="13"/>
  <c r="B2281" i="13"/>
  <c r="C2281" i="13" s="1"/>
  <c r="H2281" i="13" s="1"/>
  <c r="D2281" i="13"/>
  <c r="E2281" i="13"/>
  <c r="F2281" i="13"/>
  <c r="G2281" i="13"/>
  <c r="B2282" i="13"/>
  <c r="C2282" i="13" s="1"/>
  <c r="H2282" i="13" s="1"/>
  <c r="D2282" i="13"/>
  <c r="E2282" i="13"/>
  <c r="F2282" i="13"/>
  <c r="G2282" i="13"/>
  <c r="B2283" i="13"/>
  <c r="C2283" i="13" s="1"/>
  <c r="H2283" i="13" s="1"/>
  <c r="D2283" i="13"/>
  <c r="E2283" i="13"/>
  <c r="F2283" i="13"/>
  <c r="G2283" i="13"/>
  <c r="B2284" i="13"/>
  <c r="C2284" i="13" s="1"/>
  <c r="H2284" i="13" s="1"/>
  <c r="D2284" i="13"/>
  <c r="E2284" i="13"/>
  <c r="F2284" i="13"/>
  <c r="G2284" i="13"/>
  <c r="B2285" i="13"/>
  <c r="C2285" i="13" s="1"/>
  <c r="H2285" i="13" s="1"/>
  <c r="D2285" i="13"/>
  <c r="E2285" i="13"/>
  <c r="F2285" i="13"/>
  <c r="G2285" i="13"/>
  <c r="B2286" i="13"/>
  <c r="C2286" i="13" s="1"/>
  <c r="H2286" i="13" s="1"/>
  <c r="D2286" i="13"/>
  <c r="E2286" i="13"/>
  <c r="F2286" i="13"/>
  <c r="G2286" i="13"/>
  <c r="B2287" i="13"/>
  <c r="C2287" i="13" s="1"/>
  <c r="H2287" i="13" s="1"/>
  <c r="D2287" i="13"/>
  <c r="E2287" i="13"/>
  <c r="F2287" i="13"/>
  <c r="G2287" i="13"/>
  <c r="B2288" i="13"/>
  <c r="C2288" i="13" s="1"/>
  <c r="H2288" i="13" s="1"/>
  <c r="D2288" i="13"/>
  <c r="E2288" i="13"/>
  <c r="F2288" i="13"/>
  <c r="G2288" i="13"/>
  <c r="B2289" i="13"/>
  <c r="C2289" i="13" s="1"/>
  <c r="H2289" i="13" s="1"/>
  <c r="D2289" i="13"/>
  <c r="E2289" i="13"/>
  <c r="F2289" i="13"/>
  <c r="G2289" i="13"/>
  <c r="B2290" i="13"/>
  <c r="C2290" i="13" s="1"/>
  <c r="H2290" i="13" s="1"/>
  <c r="D2290" i="13"/>
  <c r="E2290" i="13"/>
  <c r="F2290" i="13"/>
  <c r="G2290" i="13"/>
  <c r="B2291" i="13"/>
  <c r="C2291" i="13" s="1"/>
  <c r="H2291" i="13" s="1"/>
  <c r="D2291" i="13"/>
  <c r="E2291" i="13"/>
  <c r="F2291" i="13"/>
  <c r="G2291" i="13"/>
  <c r="B2292" i="13"/>
  <c r="C2292" i="13" s="1"/>
  <c r="H2292" i="13" s="1"/>
  <c r="D2292" i="13"/>
  <c r="E2292" i="13"/>
  <c r="F2292" i="13"/>
  <c r="G2292" i="13"/>
  <c r="B2293" i="13"/>
  <c r="C2293" i="13" s="1"/>
  <c r="H2293" i="13" s="1"/>
  <c r="D2293" i="13"/>
  <c r="E2293" i="13"/>
  <c r="F2293" i="13"/>
  <c r="G2293" i="13"/>
  <c r="B2294" i="13"/>
  <c r="C2294" i="13" s="1"/>
  <c r="H2294" i="13" s="1"/>
  <c r="D2294" i="13"/>
  <c r="E2294" i="13"/>
  <c r="F2294" i="13"/>
  <c r="G2294" i="13"/>
  <c r="B2295" i="13"/>
  <c r="C2295" i="13" s="1"/>
  <c r="H2295" i="13" s="1"/>
  <c r="D2295" i="13"/>
  <c r="E2295" i="13"/>
  <c r="F2295" i="13"/>
  <c r="G2295" i="13"/>
  <c r="B2296" i="13"/>
  <c r="C2296" i="13" s="1"/>
  <c r="H2296" i="13" s="1"/>
  <c r="D2296" i="13"/>
  <c r="E2296" i="13"/>
  <c r="F2296" i="13"/>
  <c r="G2296" i="13"/>
  <c r="B2297" i="13"/>
  <c r="C2297" i="13" s="1"/>
  <c r="H2297" i="13" s="1"/>
  <c r="D2297" i="13"/>
  <c r="E2297" i="13"/>
  <c r="F2297" i="13"/>
  <c r="G2297" i="13"/>
  <c r="B2298" i="13"/>
  <c r="C2298" i="13" s="1"/>
  <c r="H2298" i="13" s="1"/>
  <c r="D2298" i="13"/>
  <c r="E2298" i="13"/>
  <c r="F2298" i="13"/>
  <c r="G2298" i="13"/>
  <c r="B2299" i="13"/>
  <c r="C2299" i="13" s="1"/>
  <c r="H2299" i="13" s="1"/>
  <c r="D2299" i="13"/>
  <c r="E2299" i="13"/>
  <c r="F2299" i="13"/>
  <c r="G2299" i="13"/>
  <c r="B2300" i="13"/>
  <c r="C2300" i="13" s="1"/>
  <c r="H2300" i="13" s="1"/>
  <c r="D2300" i="13"/>
  <c r="E2300" i="13"/>
  <c r="F2300" i="13"/>
  <c r="G2300" i="13"/>
  <c r="B2301" i="13"/>
  <c r="C2301" i="13" s="1"/>
  <c r="H2301" i="13" s="1"/>
  <c r="D2301" i="13"/>
  <c r="E2301" i="13"/>
  <c r="F2301" i="13"/>
  <c r="G2301" i="13"/>
  <c r="B2302" i="13"/>
  <c r="C2302" i="13" s="1"/>
  <c r="H2302" i="13" s="1"/>
  <c r="D2302" i="13"/>
  <c r="E2302" i="13"/>
  <c r="F2302" i="13"/>
  <c r="G2302" i="13"/>
  <c r="B2303" i="13"/>
  <c r="C2303" i="13" s="1"/>
  <c r="H2303" i="13" s="1"/>
  <c r="D2303" i="13"/>
  <c r="E2303" i="13"/>
  <c r="F2303" i="13"/>
  <c r="G2303" i="13"/>
  <c r="B2304" i="13"/>
  <c r="C2304" i="13" s="1"/>
  <c r="H2304" i="13" s="1"/>
  <c r="D2304" i="13"/>
  <c r="E2304" i="13"/>
  <c r="F2304" i="13"/>
  <c r="G2304" i="13"/>
  <c r="B2305" i="13"/>
  <c r="C2305" i="13" s="1"/>
  <c r="H2305" i="13" s="1"/>
  <c r="D2305" i="13"/>
  <c r="E2305" i="13"/>
  <c r="F2305" i="13"/>
  <c r="G2305" i="13"/>
  <c r="B2306" i="13"/>
  <c r="C2306" i="13" s="1"/>
  <c r="H2306" i="13" s="1"/>
  <c r="D2306" i="13"/>
  <c r="E2306" i="13"/>
  <c r="F2306" i="13"/>
  <c r="G2306" i="13"/>
  <c r="B2307" i="13"/>
  <c r="C2307" i="13" s="1"/>
  <c r="H2307" i="13" s="1"/>
  <c r="D2307" i="13"/>
  <c r="E2307" i="13"/>
  <c r="F2307" i="13"/>
  <c r="G2307" i="13"/>
  <c r="B2308" i="13"/>
  <c r="C2308" i="13" s="1"/>
  <c r="H2308" i="13" s="1"/>
  <c r="D2308" i="13"/>
  <c r="E2308" i="13"/>
  <c r="F2308" i="13"/>
  <c r="G2308" i="13"/>
  <c r="B2309" i="13"/>
  <c r="C2309" i="13" s="1"/>
  <c r="H2309" i="13" s="1"/>
  <c r="D2309" i="13"/>
  <c r="E2309" i="13"/>
  <c r="F2309" i="13"/>
  <c r="G2309" i="13"/>
  <c r="B2310" i="13"/>
  <c r="C2310" i="13" s="1"/>
  <c r="H2310" i="13" s="1"/>
  <c r="D2310" i="13"/>
  <c r="E2310" i="13"/>
  <c r="F2310" i="13"/>
  <c r="G2310" i="13"/>
  <c r="B2311" i="13"/>
  <c r="C2311" i="13" s="1"/>
  <c r="H2311" i="13" s="1"/>
  <c r="D2311" i="13"/>
  <c r="E2311" i="13"/>
  <c r="F2311" i="13"/>
  <c r="G2311" i="13"/>
  <c r="B2312" i="13"/>
  <c r="C2312" i="13" s="1"/>
  <c r="H2312" i="13" s="1"/>
  <c r="D2312" i="13"/>
  <c r="E2312" i="13"/>
  <c r="F2312" i="13"/>
  <c r="G2312" i="13"/>
  <c r="B2313" i="13"/>
  <c r="C2313" i="13" s="1"/>
  <c r="H2313" i="13" s="1"/>
  <c r="D2313" i="13"/>
  <c r="E2313" i="13"/>
  <c r="F2313" i="13"/>
  <c r="G2313" i="13"/>
  <c r="B2314" i="13"/>
  <c r="C2314" i="13" s="1"/>
  <c r="H2314" i="13" s="1"/>
  <c r="D2314" i="13"/>
  <c r="E2314" i="13"/>
  <c r="F2314" i="13"/>
  <c r="G2314" i="13"/>
  <c r="B2315" i="13"/>
  <c r="C2315" i="13" s="1"/>
  <c r="H2315" i="13" s="1"/>
  <c r="D2315" i="13"/>
  <c r="E2315" i="13"/>
  <c r="F2315" i="13"/>
  <c r="G2315" i="13"/>
  <c r="B2316" i="13"/>
  <c r="C2316" i="13" s="1"/>
  <c r="H2316" i="13" s="1"/>
  <c r="D2316" i="13"/>
  <c r="E2316" i="13"/>
  <c r="F2316" i="13"/>
  <c r="G2316" i="13"/>
  <c r="B2317" i="13"/>
  <c r="C2317" i="13" s="1"/>
  <c r="H2317" i="13" s="1"/>
  <c r="D2317" i="13"/>
  <c r="E2317" i="13"/>
  <c r="F2317" i="13"/>
  <c r="G2317" i="13"/>
  <c r="B2318" i="13"/>
  <c r="C2318" i="13" s="1"/>
  <c r="H2318" i="13" s="1"/>
  <c r="D2318" i="13"/>
  <c r="E2318" i="13"/>
  <c r="F2318" i="13"/>
  <c r="G2318" i="13"/>
  <c r="B2319" i="13"/>
  <c r="C2319" i="13" s="1"/>
  <c r="H2319" i="13" s="1"/>
  <c r="D2319" i="13"/>
  <c r="E2319" i="13"/>
  <c r="F2319" i="13"/>
  <c r="G2319" i="13"/>
  <c r="B2320" i="13"/>
  <c r="C2320" i="13" s="1"/>
  <c r="H2320" i="13" s="1"/>
  <c r="D2320" i="13"/>
  <c r="E2320" i="13"/>
  <c r="F2320" i="13"/>
  <c r="G2320" i="13"/>
  <c r="B2321" i="13"/>
  <c r="C2321" i="13" s="1"/>
  <c r="H2321" i="13" s="1"/>
  <c r="D2321" i="13"/>
  <c r="E2321" i="13"/>
  <c r="F2321" i="13"/>
  <c r="G2321" i="13"/>
  <c r="B2322" i="13"/>
  <c r="C2322" i="13" s="1"/>
  <c r="H2322" i="13" s="1"/>
  <c r="D2322" i="13"/>
  <c r="E2322" i="13"/>
  <c r="F2322" i="13"/>
  <c r="G2322" i="13"/>
  <c r="B2323" i="13"/>
  <c r="C2323" i="13" s="1"/>
  <c r="H2323" i="13" s="1"/>
  <c r="D2323" i="13"/>
  <c r="E2323" i="13"/>
  <c r="F2323" i="13"/>
  <c r="G2323" i="13"/>
  <c r="B2324" i="13"/>
  <c r="C2324" i="13" s="1"/>
  <c r="H2324" i="13" s="1"/>
  <c r="D2324" i="13"/>
  <c r="E2324" i="13"/>
  <c r="F2324" i="13"/>
  <c r="G2324" i="13"/>
  <c r="B2325" i="13"/>
  <c r="C2325" i="13" s="1"/>
  <c r="H2325" i="13" s="1"/>
  <c r="D2325" i="13"/>
  <c r="E2325" i="13"/>
  <c r="F2325" i="13"/>
  <c r="G2325" i="13"/>
  <c r="B2326" i="13"/>
  <c r="C2326" i="13" s="1"/>
  <c r="H2326" i="13" s="1"/>
  <c r="D2326" i="13"/>
  <c r="E2326" i="13"/>
  <c r="F2326" i="13"/>
  <c r="G2326" i="13"/>
  <c r="B2327" i="13"/>
  <c r="C2327" i="13" s="1"/>
  <c r="H2327" i="13" s="1"/>
  <c r="D2327" i="13"/>
  <c r="E2327" i="13"/>
  <c r="F2327" i="13"/>
  <c r="G2327" i="13"/>
  <c r="B2328" i="13"/>
  <c r="C2328" i="13" s="1"/>
  <c r="H2328" i="13" s="1"/>
  <c r="D2328" i="13"/>
  <c r="E2328" i="13"/>
  <c r="F2328" i="13"/>
  <c r="G2328" i="13"/>
  <c r="B2329" i="13"/>
  <c r="C2329" i="13" s="1"/>
  <c r="H2329" i="13" s="1"/>
  <c r="D2329" i="13"/>
  <c r="E2329" i="13"/>
  <c r="F2329" i="13"/>
  <c r="G2329" i="13"/>
  <c r="B2330" i="13"/>
  <c r="C2330" i="13" s="1"/>
  <c r="H2330" i="13" s="1"/>
  <c r="D2330" i="13"/>
  <c r="E2330" i="13"/>
  <c r="F2330" i="13"/>
  <c r="G2330" i="13"/>
  <c r="B2331" i="13"/>
  <c r="C2331" i="13" s="1"/>
  <c r="H2331" i="13" s="1"/>
  <c r="D2331" i="13"/>
  <c r="E2331" i="13"/>
  <c r="F2331" i="13"/>
  <c r="G2331" i="13"/>
  <c r="B2332" i="13"/>
  <c r="C2332" i="13" s="1"/>
  <c r="H2332" i="13" s="1"/>
  <c r="D2332" i="13"/>
  <c r="E2332" i="13"/>
  <c r="F2332" i="13"/>
  <c r="G2332" i="13"/>
  <c r="B2333" i="13"/>
  <c r="C2333" i="13" s="1"/>
  <c r="H2333" i="13" s="1"/>
  <c r="D2333" i="13"/>
  <c r="E2333" i="13"/>
  <c r="F2333" i="13"/>
  <c r="G2333" i="13"/>
  <c r="B2334" i="13"/>
  <c r="C2334" i="13" s="1"/>
  <c r="H2334" i="13" s="1"/>
  <c r="D2334" i="13"/>
  <c r="E2334" i="13"/>
  <c r="F2334" i="13"/>
  <c r="G2334" i="13"/>
  <c r="B2335" i="13"/>
  <c r="C2335" i="13" s="1"/>
  <c r="H2335" i="13" s="1"/>
  <c r="D2335" i="13"/>
  <c r="E2335" i="13"/>
  <c r="F2335" i="13"/>
  <c r="G2335" i="13"/>
  <c r="B2336" i="13"/>
  <c r="C2336" i="13" s="1"/>
  <c r="H2336" i="13" s="1"/>
  <c r="D2336" i="13"/>
  <c r="E2336" i="13"/>
  <c r="F2336" i="13"/>
  <c r="G2336" i="13"/>
  <c r="B2337" i="13"/>
  <c r="C2337" i="13" s="1"/>
  <c r="H2337" i="13" s="1"/>
  <c r="D2337" i="13"/>
  <c r="E2337" i="13"/>
  <c r="F2337" i="13"/>
  <c r="G2337" i="13"/>
  <c r="B2338" i="13"/>
  <c r="C2338" i="13" s="1"/>
  <c r="H2338" i="13" s="1"/>
  <c r="D2338" i="13"/>
  <c r="E2338" i="13"/>
  <c r="F2338" i="13"/>
  <c r="G2338" i="13"/>
  <c r="B2339" i="13"/>
  <c r="C2339" i="13" s="1"/>
  <c r="H2339" i="13" s="1"/>
  <c r="D2339" i="13"/>
  <c r="E2339" i="13"/>
  <c r="F2339" i="13"/>
  <c r="G2339" i="13"/>
  <c r="B2340" i="13"/>
  <c r="C2340" i="13" s="1"/>
  <c r="H2340" i="13" s="1"/>
  <c r="D2340" i="13"/>
  <c r="E2340" i="13"/>
  <c r="F2340" i="13"/>
  <c r="G2340" i="13"/>
  <c r="B2341" i="13"/>
  <c r="C2341" i="13" s="1"/>
  <c r="H2341" i="13" s="1"/>
  <c r="D2341" i="13"/>
  <c r="E2341" i="13"/>
  <c r="F2341" i="13"/>
  <c r="G2341" i="13"/>
  <c r="B2342" i="13"/>
  <c r="C2342" i="13" s="1"/>
  <c r="H2342" i="13" s="1"/>
  <c r="D2342" i="13"/>
  <c r="E2342" i="13"/>
  <c r="F2342" i="13"/>
  <c r="G2342" i="13"/>
  <c r="B2343" i="13"/>
  <c r="C2343" i="13" s="1"/>
  <c r="H2343" i="13" s="1"/>
  <c r="D2343" i="13"/>
  <c r="E2343" i="13"/>
  <c r="F2343" i="13"/>
  <c r="G2343" i="13"/>
  <c r="B2344" i="13"/>
  <c r="C2344" i="13" s="1"/>
  <c r="H2344" i="13" s="1"/>
  <c r="D2344" i="13"/>
  <c r="E2344" i="13"/>
  <c r="F2344" i="13"/>
  <c r="G2344" i="13"/>
  <c r="B2345" i="13"/>
  <c r="C2345" i="13" s="1"/>
  <c r="H2345" i="13" s="1"/>
  <c r="D2345" i="13"/>
  <c r="E2345" i="13"/>
  <c r="F2345" i="13"/>
  <c r="G2345" i="13"/>
  <c r="B2346" i="13"/>
  <c r="C2346" i="13" s="1"/>
  <c r="H2346" i="13" s="1"/>
  <c r="D2346" i="13"/>
  <c r="E2346" i="13"/>
  <c r="F2346" i="13"/>
  <c r="G2346" i="13"/>
  <c r="B2347" i="13"/>
  <c r="C2347" i="13" s="1"/>
  <c r="H2347" i="13" s="1"/>
  <c r="D2347" i="13"/>
  <c r="E2347" i="13"/>
  <c r="F2347" i="13"/>
  <c r="G2347" i="13"/>
  <c r="B2348" i="13"/>
  <c r="C2348" i="13" s="1"/>
  <c r="H2348" i="13" s="1"/>
  <c r="D2348" i="13"/>
  <c r="E2348" i="13"/>
  <c r="F2348" i="13"/>
  <c r="G2348" i="13"/>
  <c r="B2349" i="13"/>
  <c r="C2349" i="13" s="1"/>
  <c r="H2349" i="13" s="1"/>
  <c r="D2349" i="13"/>
  <c r="E2349" i="13"/>
  <c r="F2349" i="13"/>
  <c r="G2349" i="13"/>
  <c r="B2350" i="13"/>
  <c r="C2350" i="13" s="1"/>
  <c r="H2350" i="13" s="1"/>
  <c r="D2350" i="13"/>
  <c r="E2350" i="13"/>
  <c r="F2350" i="13"/>
  <c r="G2350" i="13"/>
  <c r="B2351" i="13"/>
  <c r="C2351" i="13" s="1"/>
  <c r="H2351" i="13" s="1"/>
  <c r="D2351" i="13"/>
  <c r="E2351" i="13"/>
  <c r="F2351" i="13"/>
  <c r="G2351" i="13"/>
  <c r="B2352" i="13"/>
  <c r="C2352" i="13" s="1"/>
  <c r="H2352" i="13" s="1"/>
  <c r="D2352" i="13"/>
  <c r="E2352" i="13"/>
  <c r="F2352" i="13"/>
  <c r="G2352" i="13"/>
  <c r="B2353" i="13"/>
  <c r="C2353" i="13" s="1"/>
  <c r="H2353" i="13" s="1"/>
  <c r="D2353" i="13"/>
  <c r="E2353" i="13"/>
  <c r="F2353" i="13"/>
  <c r="G2353" i="13"/>
  <c r="B2354" i="13"/>
  <c r="C2354" i="13" s="1"/>
  <c r="H2354" i="13" s="1"/>
  <c r="D2354" i="13"/>
  <c r="E2354" i="13"/>
  <c r="F2354" i="13"/>
  <c r="G2354" i="13"/>
  <c r="B2355" i="13"/>
  <c r="C2355" i="13" s="1"/>
  <c r="H2355" i="13" s="1"/>
  <c r="D2355" i="13"/>
  <c r="E2355" i="13"/>
  <c r="F2355" i="13"/>
  <c r="G2355" i="13"/>
  <c r="B2356" i="13"/>
  <c r="C2356" i="13" s="1"/>
  <c r="H2356" i="13" s="1"/>
  <c r="D2356" i="13"/>
  <c r="E2356" i="13"/>
  <c r="F2356" i="13"/>
  <c r="G2356" i="13"/>
  <c r="B2357" i="13"/>
  <c r="C2357" i="13" s="1"/>
  <c r="H2357" i="13" s="1"/>
  <c r="D2357" i="13"/>
  <c r="E2357" i="13"/>
  <c r="F2357" i="13"/>
  <c r="G2357" i="13"/>
  <c r="B2358" i="13"/>
  <c r="C2358" i="13" s="1"/>
  <c r="H2358" i="13" s="1"/>
  <c r="D2358" i="13"/>
  <c r="E2358" i="13"/>
  <c r="F2358" i="13"/>
  <c r="G2358" i="13"/>
  <c r="B2359" i="13"/>
  <c r="C2359" i="13" s="1"/>
  <c r="H2359" i="13" s="1"/>
  <c r="D2359" i="13"/>
  <c r="E2359" i="13"/>
  <c r="F2359" i="13"/>
  <c r="G2359" i="13"/>
  <c r="B2360" i="13"/>
  <c r="C2360" i="13" s="1"/>
  <c r="H2360" i="13" s="1"/>
  <c r="D2360" i="13"/>
  <c r="E2360" i="13"/>
  <c r="F2360" i="13"/>
  <c r="G2360" i="13"/>
  <c r="B2361" i="13"/>
  <c r="C2361" i="13" s="1"/>
  <c r="H2361" i="13" s="1"/>
  <c r="D2361" i="13"/>
  <c r="E2361" i="13"/>
  <c r="F2361" i="13"/>
  <c r="G2361" i="13"/>
  <c r="B2362" i="13"/>
  <c r="C2362" i="13" s="1"/>
  <c r="H2362" i="13" s="1"/>
  <c r="D2362" i="13"/>
  <c r="E2362" i="13"/>
  <c r="F2362" i="13"/>
  <c r="G2362" i="13"/>
  <c r="B2363" i="13"/>
  <c r="C2363" i="13" s="1"/>
  <c r="H2363" i="13" s="1"/>
  <c r="D2363" i="13"/>
  <c r="E2363" i="13"/>
  <c r="F2363" i="13"/>
  <c r="G2363" i="13"/>
  <c r="B2364" i="13"/>
  <c r="C2364" i="13" s="1"/>
  <c r="H2364" i="13" s="1"/>
  <c r="D2364" i="13"/>
  <c r="E2364" i="13"/>
  <c r="F2364" i="13"/>
  <c r="G2364" i="13"/>
  <c r="B2365" i="13"/>
  <c r="C2365" i="13" s="1"/>
  <c r="H2365" i="13" s="1"/>
  <c r="D2365" i="13"/>
  <c r="E2365" i="13"/>
  <c r="F2365" i="13"/>
  <c r="G2365" i="13"/>
  <c r="B2366" i="13"/>
  <c r="C2366" i="13" s="1"/>
  <c r="H2366" i="13" s="1"/>
  <c r="D2366" i="13"/>
  <c r="E2366" i="13"/>
  <c r="F2366" i="13"/>
  <c r="G2366" i="13"/>
  <c r="B2367" i="13"/>
  <c r="C2367" i="13" s="1"/>
  <c r="H2367" i="13" s="1"/>
  <c r="D2367" i="13"/>
  <c r="E2367" i="13"/>
  <c r="F2367" i="13"/>
  <c r="G2367" i="13"/>
  <c r="B2368" i="13"/>
  <c r="C2368" i="13" s="1"/>
  <c r="H2368" i="13" s="1"/>
  <c r="D2368" i="13"/>
  <c r="E2368" i="13"/>
  <c r="F2368" i="13"/>
  <c r="G2368" i="13"/>
  <c r="B2369" i="13"/>
  <c r="C2369" i="13" s="1"/>
  <c r="H2369" i="13" s="1"/>
  <c r="D2369" i="13"/>
  <c r="E2369" i="13"/>
  <c r="F2369" i="13"/>
  <c r="G2369" i="13"/>
  <c r="B2370" i="13"/>
  <c r="C2370" i="13" s="1"/>
  <c r="H2370" i="13" s="1"/>
  <c r="D2370" i="13"/>
  <c r="E2370" i="13"/>
  <c r="F2370" i="13"/>
  <c r="G2370" i="13"/>
  <c r="B2371" i="13"/>
  <c r="C2371" i="13" s="1"/>
  <c r="H2371" i="13" s="1"/>
  <c r="D2371" i="13"/>
  <c r="E2371" i="13"/>
  <c r="F2371" i="13"/>
  <c r="G2371" i="13"/>
  <c r="B2372" i="13"/>
  <c r="C2372" i="13" s="1"/>
  <c r="H2372" i="13" s="1"/>
  <c r="D2372" i="13"/>
  <c r="E2372" i="13"/>
  <c r="F2372" i="13"/>
  <c r="G2372" i="13"/>
  <c r="B2373" i="13"/>
  <c r="C2373" i="13" s="1"/>
  <c r="H2373" i="13" s="1"/>
  <c r="D2373" i="13"/>
  <c r="E2373" i="13"/>
  <c r="F2373" i="13"/>
  <c r="G2373" i="13"/>
  <c r="B2374" i="13"/>
  <c r="C2374" i="13" s="1"/>
  <c r="H2374" i="13" s="1"/>
  <c r="D2374" i="13"/>
  <c r="E2374" i="13"/>
  <c r="F2374" i="13"/>
  <c r="G2374" i="13"/>
  <c r="B2375" i="13"/>
  <c r="C2375" i="13" s="1"/>
  <c r="H2375" i="13" s="1"/>
  <c r="D2375" i="13"/>
  <c r="E2375" i="13"/>
  <c r="F2375" i="13"/>
  <c r="G2375" i="13"/>
  <c r="B2376" i="13"/>
  <c r="C2376" i="13" s="1"/>
  <c r="H2376" i="13" s="1"/>
  <c r="D2376" i="13"/>
  <c r="E2376" i="13"/>
  <c r="F2376" i="13"/>
  <c r="G2376" i="13"/>
  <c r="B2377" i="13"/>
  <c r="C2377" i="13" s="1"/>
  <c r="H2377" i="13" s="1"/>
  <c r="D2377" i="13"/>
  <c r="E2377" i="13"/>
  <c r="F2377" i="13"/>
  <c r="G2377" i="13"/>
  <c r="B2378" i="13"/>
  <c r="C2378" i="13" s="1"/>
  <c r="H2378" i="13" s="1"/>
  <c r="D2378" i="13"/>
  <c r="E2378" i="13"/>
  <c r="F2378" i="13"/>
  <c r="G2378" i="13"/>
  <c r="B2379" i="13"/>
  <c r="C2379" i="13" s="1"/>
  <c r="H2379" i="13" s="1"/>
  <c r="D2379" i="13"/>
  <c r="E2379" i="13"/>
  <c r="F2379" i="13"/>
  <c r="G2379" i="13"/>
  <c r="B2380" i="13"/>
  <c r="C2380" i="13" s="1"/>
  <c r="H2380" i="13" s="1"/>
  <c r="D2380" i="13"/>
  <c r="E2380" i="13"/>
  <c r="F2380" i="13"/>
  <c r="G2380" i="13"/>
  <c r="B2381" i="13"/>
  <c r="C2381" i="13" s="1"/>
  <c r="H2381" i="13" s="1"/>
  <c r="D2381" i="13"/>
  <c r="E2381" i="13"/>
  <c r="F2381" i="13"/>
  <c r="G2381" i="13"/>
  <c r="B2382" i="13"/>
  <c r="C2382" i="13" s="1"/>
  <c r="H2382" i="13" s="1"/>
  <c r="D2382" i="13"/>
  <c r="E2382" i="13"/>
  <c r="F2382" i="13"/>
  <c r="G2382" i="13"/>
  <c r="B2383" i="13"/>
  <c r="C2383" i="13" s="1"/>
  <c r="H2383" i="13" s="1"/>
  <c r="D2383" i="13"/>
  <c r="E2383" i="13"/>
  <c r="F2383" i="13"/>
  <c r="G2383" i="13"/>
  <c r="B2384" i="13"/>
  <c r="C2384" i="13" s="1"/>
  <c r="H2384" i="13" s="1"/>
  <c r="D2384" i="13"/>
  <c r="E2384" i="13"/>
  <c r="F2384" i="13"/>
  <c r="G2384" i="13"/>
  <c r="B2385" i="13"/>
  <c r="C2385" i="13" s="1"/>
  <c r="H2385" i="13" s="1"/>
  <c r="D2385" i="13"/>
  <c r="E2385" i="13"/>
  <c r="F2385" i="13"/>
  <c r="G2385" i="13"/>
  <c r="B2386" i="13"/>
  <c r="C2386" i="13" s="1"/>
  <c r="H2386" i="13" s="1"/>
  <c r="D2386" i="13"/>
  <c r="E2386" i="13"/>
  <c r="F2386" i="13"/>
  <c r="G2386" i="13"/>
  <c r="B2387" i="13"/>
  <c r="C2387" i="13" s="1"/>
  <c r="H2387" i="13" s="1"/>
  <c r="D2387" i="13"/>
  <c r="E2387" i="13"/>
  <c r="F2387" i="13"/>
  <c r="G2387" i="13"/>
  <c r="B2388" i="13"/>
  <c r="C2388" i="13" s="1"/>
  <c r="H2388" i="13" s="1"/>
  <c r="D2388" i="13"/>
  <c r="E2388" i="13"/>
  <c r="F2388" i="13"/>
  <c r="G2388" i="13"/>
  <c r="B2389" i="13"/>
  <c r="C2389" i="13" s="1"/>
  <c r="H2389" i="13" s="1"/>
  <c r="D2389" i="13"/>
  <c r="E2389" i="13"/>
  <c r="F2389" i="13"/>
  <c r="G2389" i="13"/>
  <c r="B2390" i="13"/>
  <c r="C2390" i="13" s="1"/>
  <c r="H2390" i="13" s="1"/>
  <c r="D2390" i="13"/>
  <c r="E2390" i="13"/>
  <c r="F2390" i="13"/>
  <c r="G2390" i="13"/>
  <c r="B2391" i="13"/>
  <c r="C2391" i="13" s="1"/>
  <c r="H2391" i="13" s="1"/>
  <c r="D2391" i="13"/>
  <c r="E2391" i="13"/>
  <c r="F2391" i="13"/>
  <c r="G2391" i="13"/>
  <c r="B2392" i="13"/>
  <c r="C2392" i="13" s="1"/>
  <c r="H2392" i="13" s="1"/>
  <c r="D2392" i="13"/>
  <c r="E2392" i="13"/>
  <c r="F2392" i="13"/>
  <c r="G2392" i="13"/>
  <c r="B2393" i="13"/>
  <c r="C2393" i="13" s="1"/>
  <c r="H2393" i="13" s="1"/>
  <c r="D2393" i="13"/>
  <c r="E2393" i="13"/>
  <c r="F2393" i="13"/>
  <c r="G2393" i="13"/>
  <c r="B2394" i="13"/>
  <c r="C2394" i="13" s="1"/>
  <c r="H2394" i="13" s="1"/>
  <c r="D2394" i="13"/>
  <c r="E2394" i="13"/>
  <c r="F2394" i="13"/>
  <c r="G2394" i="13"/>
  <c r="B2395" i="13"/>
  <c r="C2395" i="13" s="1"/>
  <c r="H2395" i="13" s="1"/>
  <c r="D2395" i="13"/>
  <c r="E2395" i="13"/>
  <c r="F2395" i="13"/>
  <c r="G2395" i="13"/>
  <c r="B2396" i="13"/>
  <c r="C2396" i="13" s="1"/>
  <c r="H2396" i="13" s="1"/>
  <c r="D2396" i="13"/>
  <c r="E2396" i="13"/>
  <c r="F2396" i="13"/>
  <c r="G2396" i="13"/>
  <c r="B2397" i="13"/>
  <c r="C2397" i="13" s="1"/>
  <c r="H2397" i="13" s="1"/>
  <c r="D2397" i="13"/>
  <c r="E2397" i="13"/>
  <c r="F2397" i="13"/>
  <c r="G2397" i="13"/>
  <c r="B2398" i="13"/>
  <c r="C2398" i="13" s="1"/>
  <c r="H2398" i="13" s="1"/>
  <c r="D2398" i="13"/>
  <c r="E2398" i="13"/>
  <c r="F2398" i="13"/>
  <c r="G2398" i="13"/>
  <c r="B2399" i="13"/>
  <c r="C2399" i="13" s="1"/>
  <c r="H2399" i="13" s="1"/>
  <c r="D2399" i="13"/>
  <c r="E2399" i="13"/>
  <c r="F2399" i="13"/>
  <c r="G2399" i="13"/>
  <c r="B2400" i="13"/>
  <c r="C2400" i="13" s="1"/>
  <c r="H2400" i="13" s="1"/>
  <c r="D2400" i="13"/>
  <c r="E2400" i="13"/>
  <c r="F2400" i="13"/>
  <c r="G2400" i="13"/>
  <c r="B2401" i="13"/>
  <c r="C2401" i="13" s="1"/>
  <c r="H2401" i="13" s="1"/>
  <c r="D2401" i="13"/>
  <c r="E2401" i="13"/>
  <c r="F2401" i="13"/>
  <c r="G2401" i="13"/>
  <c r="B2402" i="13"/>
  <c r="C2402" i="13" s="1"/>
  <c r="H2402" i="13" s="1"/>
  <c r="D2402" i="13"/>
  <c r="E2402" i="13"/>
  <c r="F2402" i="13"/>
  <c r="G2402" i="13"/>
  <c r="B2403" i="13"/>
  <c r="C2403" i="13" s="1"/>
  <c r="H2403" i="13" s="1"/>
  <c r="D2403" i="13"/>
  <c r="E2403" i="13"/>
  <c r="F2403" i="13"/>
  <c r="G2403" i="13"/>
  <c r="B2404" i="13"/>
  <c r="C2404" i="13" s="1"/>
  <c r="H2404" i="13" s="1"/>
  <c r="D2404" i="13"/>
  <c r="E2404" i="13"/>
  <c r="F2404" i="13"/>
  <c r="G2404" i="13"/>
  <c r="B2405" i="13"/>
  <c r="C2405" i="13" s="1"/>
  <c r="H2405" i="13" s="1"/>
  <c r="D2405" i="13"/>
  <c r="E2405" i="13"/>
  <c r="F2405" i="13"/>
  <c r="G2405" i="13"/>
  <c r="B2406" i="13"/>
  <c r="C2406" i="13" s="1"/>
  <c r="H2406" i="13" s="1"/>
  <c r="D2406" i="13"/>
  <c r="E2406" i="13"/>
  <c r="F2406" i="13"/>
  <c r="G2406" i="13"/>
  <c r="B2407" i="13"/>
  <c r="C2407" i="13" s="1"/>
  <c r="H2407" i="13" s="1"/>
  <c r="D2407" i="13"/>
  <c r="E2407" i="13"/>
  <c r="F2407" i="13"/>
  <c r="G2407" i="13"/>
  <c r="B2408" i="13"/>
  <c r="C2408" i="13" s="1"/>
  <c r="H2408" i="13" s="1"/>
  <c r="D2408" i="13"/>
  <c r="E2408" i="13"/>
  <c r="F2408" i="13"/>
  <c r="G2408" i="13"/>
  <c r="B2409" i="13"/>
  <c r="C2409" i="13" s="1"/>
  <c r="H2409" i="13" s="1"/>
  <c r="D2409" i="13"/>
  <c r="E2409" i="13"/>
  <c r="F2409" i="13"/>
  <c r="G2409" i="13"/>
  <c r="B2410" i="13"/>
  <c r="C2410" i="13" s="1"/>
  <c r="H2410" i="13" s="1"/>
  <c r="D2410" i="13"/>
  <c r="E2410" i="13"/>
  <c r="F2410" i="13"/>
  <c r="G2410" i="13"/>
  <c r="B2411" i="13"/>
  <c r="C2411" i="13" s="1"/>
  <c r="H2411" i="13" s="1"/>
  <c r="D2411" i="13"/>
  <c r="E2411" i="13"/>
  <c r="F2411" i="13"/>
  <c r="G2411" i="13"/>
  <c r="B2412" i="13"/>
  <c r="C2412" i="13" s="1"/>
  <c r="H2412" i="13" s="1"/>
  <c r="D2412" i="13"/>
  <c r="E2412" i="13"/>
  <c r="F2412" i="13"/>
  <c r="G2412" i="13"/>
  <c r="B2413" i="13"/>
  <c r="C2413" i="13" s="1"/>
  <c r="H2413" i="13" s="1"/>
  <c r="D2413" i="13"/>
  <c r="E2413" i="13"/>
  <c r="F2413" i="13"/>
  <c r="G2413" i="13"/>
  <c r="B2414" i="13"/>
  <c r="C2414" i="13" s="1"/>
  <c r="H2414" i="13" s="1"/>
  <c r="D2414" i="13"/>
  <c r="E2414" i="13"/>
  <c r="F2414" i="13"/>
  <c r="G2414" i="13"/>
  <c r="B2415" i="13"/>
  <c r="C2415" i="13" s="1"/>
  <c r="H2415" i="13" s="1"/>
  <c r="D2415" i="13"/>
  <c r="E2415" i="13"/>
  <c r="F2415" i="13"/>
  <c r="G2415" i="13"/>
  <c r="B2416" i="13"/>
  <c r="C2416" i="13" s="1"/>
  <c r="H2416" i="13" s="1"/>
  <c r="D2416" i="13"/>
  <c r="E2416" i="13"/>
  <c r="F2416" i="13"/>
  <c r="G2416" i="13"/>
  <c r="B2417" i="13"/>
  <c r="C2417" i="13" s="1"/>
  <c r="H2417" i="13" s="1"/>
  <c r="D2417" i="13"/>
  <c r="E2417" i="13"/>
  <c r="F2417" i="13"/>
  <c r="G2417" i="13"/>
  <c r="B2418" i="13"/>
  <c r="C2418" i="13" s="1"/>
  <c r="H2418" i="13" s="1"/>
  <c r="D2418" i="13"/>
  <c r="E2418" i="13"/>
  <c r="F2418" i="13"/>
  <c r="G2418" i="13"/>
  <c r="B2419" i="13"/>
  <c r="C2419" i="13" s="1"/>
  <c r="H2419" i="13" s="1"/>
  <c r="D2419" i="13"/>
  <c r="E2419" i="13"/>
  <c r="F2419" i="13"/>
  <c r="G2419" i="13"/>
  <c r="B2420" i="13"/>
  <c r="C2420" i="13" s="1"/>
  <c r="H2420" i="13" s="1"/>
  <c r="D2420" i="13"/>
  <c r="E2420" i="13"/>
  <c r="F2420" i="13"/>
  <c r="G2420" i="13"/>
  <c r="B2421" i="13"/>
  <c r="C2421" i="13" s="1"/>
  <c r="H2421" i="13" s="1"/>
  <c r="D2421" i="13"/>
  <c r="E2421" i="13"/>
  <c r="F2421" i="13"/>
  <c r="G2421" i="13"/>
  <c r="B2422" i="13"/>
  <c r="C2422" i="13" s="1"/>
  <c r="H2422" i="13" s="1"/>
  <c r="D2422" i="13"/>
  <c r="E2422" i="13"/>
  <c r="F2422" i="13"/>
  <c r="G2422" i="13"/>
  <c r="B2423" i="13"/>
  <c r="C2423" i="13" s="1"/>
  <c r="H2423" i="13" s="1"/>
  <c r="D2423" i="13"/>
  <c r="E2423" i="13"/>
  <c r="F2423" i="13"/>
  <c r="G2423" i="13"/>
  <c r="B2424" i="13"/>
  <c r="C2424" i="13" s="1"/>
  <c r="H2424" i="13" s="1"/>
  <c r="D2424" i="13"/>
  <c r="E2424" i="13"/>
  <c r="F2424" i="13"/>
  <c r="G2424" i="13"/>
  <c r="B2425" i="13"/>
  <c r="C2425" i="13" s="1"/>
  <c r="H2425" i="13" s="1"/>
  <c r="D2425" i="13"/>
  <c r="E2425" i="13"/>
  <c r="F2425" i="13"/>
  <c r="G2425" i="13"/>
  <c r="B2426" i="13"/>
  <c r="C2426" i="13" s="1"/>
  <c r="H2426" i="13" s="1"/>
  <c r="D2426" i="13"/>
  <c r="E2426" i="13"/>
  <c r="F2426" i="13"/>
  <c r="G2426" i="13"/>
  <c r="B2427" i="13"/>
  <c r="C2427" i="13" s="1"/>
  <c r="H2427" i="13" s="1"/>
  <c r="D2427" i="13"/>
  <c r="E2427" i="13"/>
  <c r="F2427" i="13"/>
  <c r="G2427" i="13"/>
  <c r="B2428" i="13"/>
  <c r="C2428" i="13" s="1"/>
  <c r="H2428" i="13" s="1"/>
  <c r="D2428" i="13"/>
  <c r="E2428" i="13"/>
  <c r="F2428" i="13"/>
  <c r="G2428" i="13"/>
  <c r="B2429" i="13"/>
  <c r="C2429" i="13" s="1"/>
  <c r="H2429" i="13" s="1"/>
  <c r="D2429" i="13"/>
  <c r="E2429" i="13"/>
  <c r="F2429" i="13"/>
  <c r="G2429" i="13"/>
  <c r="B2430" i="13"/>
  <c r="C2430" i="13" s="1"/>
  <c r="H2430" i="13" s="1"/>
  <c r="D2430" i="13"/>
  <c r="E2430" i="13"/>
  <c r="F2430" i="13"/>
  <c r="G2430" i="13"/>
  <c r="B2431" i="13"/>
  <c r="C2431" i="13" s="1"/>
  <c r="H2431" i="13" s="1"/>
  <c r="D2431" i="13"/>
  <c r="E2431" i="13"/>
  <c r="F2431" i="13"/>
  <c r="G2431" i="13"/>
  <c r="B2432" i="13"/>
  <c r="C2432" i="13" s="1"/>
  <c r="H2432" i="13" s="1"/>
  <c r="D2432" i="13"/>
  <c r="E2432" i="13"/>
  <c r="F2432" i="13"/>
  <c r="G2432" i="13"/>
  <c r="B2433" i="13"/>
  <c r="C2433" i="13" s="1"/>
  <c r="H2433" i="13" s="1"/>
  <c r="D2433" i="13"/>
  <c r="E2433" i="13"/>
  <c r="F2433" i="13"/>
  <c r="G2433" i="13"/>
  <c r="B2434" i="13"/>
  <c r="C2434" i="13" s="1"/>
  <c r="H2434" i="13" s="1"/>
  <c r="D2434" i="13"/>
  <c r="E2434" i="13"/>
  <c r="F2434" i="13"/>
  <c r="G2434" i="13"/>
  <c r="B2435" i="13"/>
  <c r="C2435" i="13" s="1"/>
  <c r="H2435" i="13" s="1"/>
  <c r="D2435" i="13"/>
  <c r="E2435" i="13"/>
  <c r="F2435" i="13"/>
  <c r="G2435" i="13"/>
  <c r="B2436" i="13"/>
  <c r="C2436" i="13" s="1"/>
  <c r="H2436" i="13" s="1"/>
  <c r="D2436" i="13"/>
  <c r="E2436" i="13"/>
  <c r="F2436" i="13"/>
  <c r="G2436" i="13"/>
  <c r="B2437" i="13"/>
  <c r="C2437" i="13" s="1"/>
  <c r="H2437" i="13" s="1"/>
  <c r="D2437" i="13"/>
  <c r="E2437" i="13"/>
  <c r="F2437" i="13"/>
  <c r="G2437" i="13"/>
  <c r="B2438" i="13"/>
  <c r="C2438" i="13" s="1"/>
  <c r="H2438" i="13" s="1"/>
  <c r="D2438" i="13"/>
  <c r="E2438" i="13"/>
  <c r="F2438" i="13"/>
  <c r="G2438" i="13"/>
  <c r="B2439" i="13"/>
  <c r="C2439" i="13" s="1"/>
  <c r="H2439" i="13" s="1"/>
  <c r="D2439" i="13"/>
  <c r="E2439" i="13"/>
  <c r="F2439" i="13"/>
  <c r="G2439" i="13"/>
  <c r="B2440" i="13"/>
  <c r="C2440" i="13" s="1"/>
  <c r="H2440" i="13" s="1"/>
  <c r="D2440" i="13"/>
  <c r="E2440" i="13"/>
  <c r="F2440" i="13"/>
  <c r="G2440" i="13"/>
  <c r="B2441" i="13"/>
  <c r="C2441" i="13" s="1"/>
  <c r="H2441" i="13" s="1"/>
  <c r="D2441" i="13"/>
  <c r="E2441" i="13"/>
  <c r="F2441" i="13"/>
  <c r="G2441" i="13"/>
  <c r="B2442" i="13"/>
  <c r="C2442" i="13" s="1"/>
  <c r="H2442" i="13" s="1"/>
  <c r="D2442" i="13"/>
  <c r="E2442" i="13"/>
  <c r="F2442" i="13"/>
  <c r="G2442" i="13"/>
  <c r="B2443" i="13"/>
  <c r="C2443" i="13" s="1"/>
  <c r="H2443" i="13" s="1"/>
  <c r="D2443" i="13"/>
  <c r="E2443" i="13"/>
  <c r="F2443" i="13"/>
  <c r="G2443" i="13"/>
  <c r="B2444" i="13"/>
  <c r="C2444" i="13" s="1"/>
  <c r="H2444" i="13" s="1"/>
  <c r="D2444" i="13"/>
  <c r="E2444" i="13"/>
  <c r="F2444" i="13"/>
  <c r="G2444" i="13"/>
  <c r="B2445" i="13"/>
  <c r="C2445" i="13" s="1"/>
  <c r="H2445" i="13" s="1"/>
  <c r="D2445" i="13"/>
  <c r="E2445" i="13"/>
  <c r="F2445" i="13"/>
  <c r="G2445" i="13"/>
  <c r="B2446" i="13"/>
  <c r="C2446" i="13" s="1"/>
  <c r="H2446" i="13" s="1"/>
  <c r="D2446" i="13"/>
  <c r="E2446" i="13"/>
  <c r="F2446" i="13"/>
  <c r="G2446" i="13"/>
  <c r="B2447" i="13"/>
  <c r="C2447" i="13" s="1"/>
  <c r="H2447" i="13" s="1"/>
  <c r="D2447" i="13"/>
  <c r="E2447" i="13"/>
  <c r="F2447" i="13"/>
  <c r="G2447" i="13"/>
  <c r="B2448" i="13"/>
  <c r="C2448" i="13" s="1"/>
  <c r="H2448" i="13" s="1"/>
  <c r="D2448" i="13"/>
  <c r="E2448" i="13"/>
  <c r="F2448" i="13"/>
  <c r="G2448" i="13"/>
  <c r="B2449" i="13"/>
  <c r="C2449" i="13" s="1"/>
  <c r="H2449" i="13" s="1"/>
  <c r="D2449" i="13"/>
  <c r="E2449" i="13"/>
  <c r="F2449" i="13"/>
  <c r="G2449" i="13"/>
  <c r="B2450" i="13"/>
  <c r="C2450" i="13" s="1"/>
  <c r="H2450" i="13" s="1"/>
  <c r="D2450" i="13"/>
  <c r="E2450" i="13"/>
  <c r="F2450" i="13"/>
  <c r="G2450" i="13"/>
  <c r="B2451" i="13"/>
  <c r="C2451" i="13" s="1"/>
  <c r="H2451" i="13" s="1"/>
  <c r="D2451" i="13"/>
  <c r="E2451" i="13"/>
  <c r="F2451" i="13"/>
  <c r="G2451" i="13"/>
  <c r="B2452" i="13"/>
  <c r="C2452" i="13" s="1"/>
  <c r="H2452" i="13" s="1"/>
  <c r="D2452" i="13"/>
  <c r="E2452" i="13"/>
  <c r="F2452" i="13"/>
  <c r="G2452" i="13"/>
  <c r="B2453" i="13"/>
  <c r="C2453" i="13" s="1"/>
  <c r="H2453" i="13" s="1"/>
  <c r="D2453" i="13"/>
  <c r="E2453" i="13"/>
  <c r="F2453" i="13"/>
  <c r="G2453" i="13"/>
  <c r="B2454" i="13"/>
  <c r="C2454" i="13" s="1"/>
  <c r="H2454" i="13" s="1"/>
  <c r="D2454" i="13"/>
  <c r="E2454" i="13"/>
  <c r="F2454" i="13"/>
  <c r="G2454" i="13"/>
  <c r="B2455" i="13"/>
  <c r="C2455" i="13" s="1"/>
  <c r="H2455" i="13" s="1"/>
  <c r="D2455" i="13"/>
  <c r="E2455" i="13"/>
  <c r="F2455" i="13"/>
  <c r="G2455" i="13"/>
  <c r="B2456" i="13"/>
  <c r="C2456" i="13" s="1"/>
  <c r="H2456" i="13" s="1"/>
  <c r="D2456" i="13"/>
  <c r="E2456" i="13"/>
  <c r="F2456" i="13"/>
  <c r="G2456" i="13"/>
  <c r="B2457" i="13"/>
  <c r="C2457" i="13" s="1"/>
  <c r="H2457" i="13" s="1"/>
  <c r="D2457" i="13"/>
  <c r="E2457" i="13"/>
  <c r="F2457" i="13"/>
  <c r="G2457" i="13"/>
  <c r="B2458" i="13"/>
  <c r="C2458" i="13" s="1"/>
  <c r="H2458" i="13" s="1"/>
  <c r="D2458" i="13"/>
  <c r="E2458" i="13"/>
  <c r="F2458" i="13"/>
  <c r="G2458" i="13"/>
  <c r="B2459" i="13"/>
  <c r="C2459" i="13" s="1"/>
  <c r="H2459" i="13" s="1"/>
  <c r="D2459" i="13"/>
  <c r="E2459" i="13"/>
  <c r="F2459" i="13"/>
  <c r="G2459" i="13"/>
  <c r="B2460" i="13"/>
  <c r="C2460" i="13" s="1"/>
  <c r="H2460" i="13" s="1"/>
  <c r="D2460" i="13"/>
  <c r="E2460" i="13"/>
  <c r="F2460" i="13"/>
  <c r="G2460" i="13"/>
  <c r="B2461" i="13"/>
  <c r="C2461" i="13" s="1"/>
  <c r="H2461" i="13" s="1"/>
  <c r="D2461" i="13"/>
  <c r="E2461" i="13"/>
  <c r="F2461" i="13"/>
  <c r="G2461" i="13"/>
  <c r="B2462" i="13"/>
  <c r="C2462" i="13" s="1"/>
  <c r="H2462" i="13" s="1"/>
  <c r="D2462" i="13"/>
  <c r="E2462" i="13"/>
  <c r="F2462" i="13"/>
  <c r="G2462" i="13"/>
  <c r="B2463" i="13"/>
  <c r="C2463" i="13" s="1"/>
  <c r="H2463" i="13" s="1"/>
  <c r="D2463" i="13"/>
  <c r="E2463" i="13"/>
  <c r="F2463" i="13"/>
  <c r="G2463" i="13"/>
  <c r="B2464" i="13"/>
  <c r="C2464" i="13" s="1"/>
  <c r="H2464" i="13" s="1"/>
  <c r="D2464" i="13"/>
  <c r="E2464" i="13"/>
  <c r="F2464" i="13"/>
  <c r="G2464" i="13"/>
  <c r="B2465" i="13"/>
  <c r="C2465" i="13" s="1"/>
  <c r="H2465" i="13" s="1"/>
  <c r="D2465" i="13"/>
  <c r="E2465" i="13"/>
  <c r="F2465" i="13"/>
  <c r="G2465" i="13"/>
  <c r="B2466" i="13"/>
  <c r="C2466" i="13" s="1"/>
  <c r="H2466" i="13" s="1"/>
  <c r="D2466" i="13"/>
  <c r="E2466" i="13"/>
  <c r="F2466" i="13"/>
  <c r="G2466" i="13"/>
  <c r="B2467" i="13"/>
  <c r="C2467" i="13" s="1"/>
  <c r="H2467" i="13" s="1"/>
  <c r="D2467" i="13"/>
  <c r="E2467" i="13"/>
  <c r="F2467" i="13"/>
  <c r="G2467" i="13"/>
  <c r="B2468" i="13"/>
  <c r="C2468" i="13" s="1"/>
  <c r="H2468" i="13" s="1"/>
  <c r="D2468" i="13"/>
  <c r="E2468" i="13"/>
  <c r="F2468" i="13"/>
  <c r="G2468" i="13"/>
  <c r="B2469" i="13"/>
  <c r="C2469" i="13" s="1"/>
  <c r="H2469" i="13" s="1"/>
  <c r="D2469" i="13"/>
  <c r="E2469" i="13"/>
  <c r="F2469" i="13"/>
  <c r="G2469" i="13"/>
  <c r="B2470" i="13"/>
  <c r="C2470" i="13" s="1"/>
  <c r="H2470" i="13" s="1"/>
  <c r="D2470" i="13"/>
  <c r="E2470" i="13"/>
  <c r="F2470" i="13"/>
  <c r="G2470" i="13"/>
  <c r="B2471" i="13"/>
  <c r="C2471" i="13" s="1"/>
  <c r="H2471" i="13" s="1"/>
  <c r="D2471" i="13"/>
  <c r="E2471" i="13"/>
  <c r="F2471" i="13"/>
  <c r="G2471" i="13"/>
  <c r="B2472" i="13"/>
  <c r="C2472" i="13" s="1"/>
  <c r="H2472" i="13" s="1"/>
  <c r="D2472" i="13"/>
  <c r="E2472" i="13"/>
  <c r="F2472" i="13"/>
  <c r="G2472" i="13"/>
  <c r="B2473" i="13"/>
  <c r="C2473" i="13" s="1"/>
  <c r="H2473" i="13" s="1"/>
  <c r="D2473" i="13"/>
  <c r="E2473" i="13"/>
  <c r="F2473" i="13"/>
  <c r="G2473" i="13"/>
  <c r="B2474" i="13"/>
  <c r="C2474" i="13" s="1"/>
  <c r="H2474" i="13" s="1"/>
  <c r="D2474" i="13"/>
  <c r="E2474" i="13"/>
  <c r="F2474" i="13"/>
  <c r="G2474" i="13"/>
  <c r="B2475" i="13"/>
  <c r="C2475" i="13" s="1"/>
  <c r="H2475" i="13" s="1"/>
  <c r="D2475" i="13"/>
  <c r="E2475" i="13"/>
  <c r="F2475" i="13"/>
  <c r="G2475" i="13"/>
  <c r="B2476" i="13"/>
  <c r="C2476" i="13" s="1"/>
  <c r="H2476" i="13" s="1"/>
  <c r="D2476" i="13"/>
  <c r="E2476" i="13"/>
  <c r="F2476" i="13"/>
  <c r="G2476" i="13"/>
  <c r="B2477" i="13"/>
  <c r="C2477" i="13" s="1"/>
  <c r="H2477" i="13" s="1"/>
  <c r="D2477" i="13"/>
  <c r="E2477" i="13"/>
  <c r="F2477" i="13"/>
  <c r="G2477" i="13"/>
  <c r="B2478" i="13"/>
  <c r="C2478" i="13" s="1"/>
  <c r="H2478" i="13" s="1"/>
  <c r="D2478" i="13"/>
  <c r="E2478" i="13"/>
  <c r="F2478" i="13"/>
  <c r="G2478" i="13"/>
  <c r="B2479" i="13"/>
  <c r="C2479" i="13" s="1"/>
  <c r="H2479" i="13" s="1"/>
  <c r="D2479" i="13"/>
  <c r="E2479" i="13"/>
  <c r="F2479" i="13"/>
  <c r="G2479" i="13"/>
  <c r="B2480" i="13"/>
  <c r="C2480" i="13" s="1"/>
  <c r="H2480" i="13" s="1"/>
  <c r="D2480" i="13"/>
  <c r="E2480" i="13"/>
  <c r="F2480" i="13"/>
  <c r="G2480" i="13"/>
  <c r="B2481" i="13"/>
  <c r="C2481" i="13" s="1"/>
  <c r="H2481" i="13" s="1"/>
  <c r="D2481" i="13"/>
  <c r="E2481" i="13"/>
  <c r="F2481" i="13"/>
  <c r="G2481" i="13"/>
  <c r="B2482" i="13"/>
  <c r="C2482" i="13" s="1"/>
  <c r="H2482" i="13" s="1"/>
  <c r="D2482" i="13"/>
  <c r="E2482" i="13"/>
  <c r="F2482" i="13"/>
  <c r="G2482" i="13"/>
  <c r="B2483" i="13"/>
  <c r="C2483" i="13" s="1"/>
  <c r="H2483" i="13" s="1"/>
  <c r="D2483" i="13"/>
  <c r="E2483" i="13"/>
  <c r="F2483" i="13"/>
  <c r="G2483" i="13"/>
  <c r="B2484" i="13"/>
  <c r="C2484" i="13" s="1"/>
  <c r="H2484" i="13" s="1"/>
  <c r="D2484" i="13"/>
  <c r="E2484" i="13"/>
  <c r="F2484" i="13"/>
  <c r="G2484" i="13"/>
  <c r="B2485" i="13"/>
  <c r="C2485" i="13" s="1"/>
  <c r="H2485" i="13" s="1"/>
  <c r="D2485" i="13"/>
  <c r="E2485" i="13"/>
  <c r="F2485" i="13"/>
  <c r="G2485" i="13"/>
  <c r="B2486" i="13"/>
  <c r="C2486" i="13" s="1"/>
  <c r="H2486" i="13" s="1"/>
  <c r="D2486" i="13"/>
  <c r="E2486" i="13"/>
  <c r="F2486" i="13"/>
  <c r="G2486" i="13"/>
  <c r="B2487" i="13"/>
  <c r="C2487" i="13" s="1"/>
  <c r="H2487" i="13" s="1"/>
  <c r="D2487" i="13"/>
  <c r="E2487" i="13"/>
  <c r="F2487" i="13"/>
  <c r="G2487" i="13"/>
  <c r="B2488" i="13"/>
  <c r="C2488" i="13" s="1"/>
  <c r="H2488" i="13" s="1"/>
  <c r="D2488" i="13"/>
  <c r="E2488" i="13"/>
  <c r="F2488" i="13"/>
  <c r="G2488" i="13"/>
  <c r="B2489" i="13"/>
  <c r="C2489" i="13" s="1"/>
  <c r="H2489" i="13" s="1"/>
  <c r="D2489" i="13"/>
  <c r="E2489" i="13"/>
  <c r="F2489" i="13"/>
  <c r="G2489" i="13"/>
  <c r="B2490" i="13"/>
  <c r="C2490" i="13" s="1"/>
  <c r="H2490" i="13" s="1"/>
  <c r="D2490" i="13"/>
  <c r="E2490" i="13"/>
  <c r="F2490" i="13"/>
  <c r="G2490" i="13"/>
  <c r="B2491" i="13"/>
  <c r="C2491" i="13" s="1"/>
  <c r="H2491" i="13" s="1"/>
  <c r="D2491" i="13"/>
  <c r="E2491" i="13"/>
  <c r="F2491" i="13"/>
  <c r="G2491" i="13"/>
  <c r="B2492" i="13"/>
  <c r="C2492" i="13" s="1"/>
  <c r="H2492" i="13" s="1"/>
  <c r="D2492" i="13"/>
  <c r="E2492" i="13"/>
  <c r="F2492" i="13"/>
  <c r="G2492" i="13"/>
  <c r="B2493" i="13"/>
  <c r="C2493" i="13" s="1"/>
  <c r="H2493" i="13" s="1"/>
  <c r="D2493" i="13"/>
  <c r="E2493" i="13"/>
  <c r="F2493" i="13"/>
  <c r="G2493" i="13"/>
  <c r="B2494" i="13"/>
  <c r="C2494" i="13" s="1"/>
  <c r="H2494" i="13" s="1"/>
  <c r="D2494" i="13"/>
  <c r="E2494" i="13"/>
  <c r="F2494" i="13"/>
  <c r="G2494" i="13"/>
  <c r="B2495" i="13"/>
  <c r="C2495" i="13" s="1"/>
  <c r="H2495" i="13" s="1"/>
  <c r="D2495" i="13"/>
  <c r="E2495" i="13"/>
  <c r="F2495" i="13"/>
  <c r="G2495" i="13"/>
  <c r="B2496" i="13"/>
  <c r="C2496" i="13" s="1"/>
  <c r="H2496" i="13" s="1"/>
  <c r="D2496" i="13"/>
  <c r="E2496" i="13"/>
  <c r="F2496" i="13"/>
  <c r="G2496" i="13"/>
  <c r="B2497" i="13"/>
  <c r="C2497" i="13" s="1"/>
  <c r="H2497" i="13" s="1"/>
  <c r="D2497" i="13"/>
  <c r="E2497" i="13"/>
  <c r="F2497" i="13"/>
  <c r="G2497" i="13"/>
  <c r="B2498" i="13"/>
  <c r="C2498" i="13" s="1"/>
  <c r="H2498" i="13" s="1"/>
  <c r="D2498" i="13"/>
  <c r="E2498" i="13"/>
  <c r="F2498" i="13"/>
  <c r="G2498" i="13"/>
  <c r="B2499" i="13"/>
  <c r="C2499" i="13" s="1"/>
  <c r="H2499" i="13" s="1"/>
  <c r="D2499" i="13"/>
  <c r="E2499" i="13"/>
  <c r="F2499" i="13"/>
  <c r="G2499" i="13"/>
  <c r="B2500" i="13"/>
  <c r="C2500" i="13" s="1"/>
  <c r="H2500" i="13" s="1"/>
  <c r="D2500" i="13"/>
  <c r="E2500" i="13"/>
  <c r="F2500" i="13"/>
  <c r="G2500" i="13"/>
  <c r="B2501" i="13"/>
  <c r="C2501" i="13" s="1"/>
  <c r="H2501" i="13" s="1"/>
  <c r="D2501" i="13"/>
  <c r="E2501" i="13"/>
  <c r="F2501" i="13"/>
  <c r="G2501" i="13"/>
  <c r="B2502" i="13"/>
  <c r="C2502" i="13" s="1"/>
  <c r="H2502" i="13" s="1"/>
  <c r="D2502" i="13"/>
  <c r="E2502" i="13"/>
  <c r="F2502" i="13"/>
  <c r="G2502" i="13"/>
  <c r="B2503" i="13"/>
  <c r="C2503" i="13" s="1"/>
  <c r="H2503" i="13" s="1"/>
  <c r="D2503" i="13"/>
  <c r="E2503" i="13"/>
  <c r="F2503" i="13"/>
  <c r="G2503" i="13"/>
  <c r="B2504" i="13"/>
  <c r="C2504" i="13" s="1"/>
  <c r="H2504" i="13" s="1"/>
  <c r="D2504" i="13"/>
  <c r="E2504" i="13"/>
  <c r="F2504" i="13"/>
  <c r="G2504" i="13"/>
  <c r="B2505" i="13"/>
  <c r="C2505" i="13" s="1"/>
  <c r="H2505" i="13" s="1"/>
  <c r="D2505" i="13"/>
  <c r="E2505" i="13"/>
  <c r="F2505" i="13"/>
  <c r="G2505" i="13"/>
  <c r="B2506" i="13"/>
  <c r="C2506" i="13" s="1"/>
  <c r="H2506" i="13" s="1"/>
  <c r="D2506" i="13"/>
  <c r="E2506" i="13"/>
  <c r="F2506" i="13"/>
  <c r="G2506" i="13"/>
  <c r="B2507" i="13"/>
  <c r="C2507" i="13" s="1"/>
  <c r="H2507" i="13" s="1"/>
  <c r="D2507" i="13"/>
  <c r="E2507" i="13"/>
  <c r="F2507" i="13"/>
  <c r="G2507" i="13"/>
  <c r="B2508" i="13"/>
  <c r="C2508" i="13" s="1"/>
  <c r="H2508" i="13" s="1"/>
  <c r="D2508" i="13"/>
  <c r="E2508" i="13"/>
  <c r="F2508" i="13"/>
  <c r="G2508" i="13"/>
  <c r="B2509" i="13"/>
  <c r="C2509" i="13" s="1"/>
  <c r="H2509" i="13" s="1"/>
  <c r="D2509" i="13"/>
  <c r="E2509" i="13"/>
  <c r="F2509" i="13"/>
  <c r="G2509" i="13"/>
  <c r="B2510" i="13"/>
  <c r="C2510" i="13" s="1"/>
  <c r="H2510" i="13" s="1"/>
  <c r="D2510" i="13"/>
  <c r="E2510" i="13"/>
  <c r="F2510" i="13"/>
  <c r="G2510" i="13"/>
  <c r="B2511" i="13"/>
  <c r="C2511" i="13" s="1"/>
  <c r="H2511" i="13" s="1"/>
  <c r="D2511" i="13"/>
  <c r="E2511" i="13"/>
  <c r="F2511" i="13"/>
  <c r="G2511" i="13"/>
  <c r="B2512" i="13"/>
  <c r="C2512" i="13" s="1"/>
  <c r="H2512" i="13" s="1"/>
  <c r="D2512" i="13"/>
  <c r="E2512" i="13"/>
  <c r="F2512" i="13"/>
  <c r="G2512" i="13"/>
  <c r="B2513" i="13"/>
  <c r="C2513" i="13" s="1"/>
  <c r="H2513" i="13" s="1"/>
  <c r="D2513" i="13"/>
  <c r="E2513" i="13"/>
  <c r="F2513" i="13"/>
  <c r="G2513" i="13"/>
  <c r="B2514" i="13"/>
  <c r="C2514" i="13" s="1"/>
  <c r="H2514" i="13" s="1"/>
  <c r="D2514" i="13"/>
  <c r="E2514" i="13"/>
  <c r="F2514" i="13"/>
  <c r="G2514" i="13"/>
  <c r="B2515" i="13"/>
  <c r="C2515" i="13" s="1"/>
  <c r="H2515" i="13" s="1"/>
  <c r="D2515" i="13"/>
  <c r="E2515" i="13"/>
  <c r="F2515" i="13"/>
  <c r="G2515" i="13"/>
  <c r="B2516" i="13"/>
  <c r="C2516" i="13" s="1"/>
  <c r="H2516" i="13" s="1"/>
  <c r="D2516" i="13"/>
  <c r="E2516" i="13"/>
  <c r="F2516" i="13"/>
  <c r="G2516" i="13"/>
  <c r="B2517" i="13"/>
  <c r="C2517" i="13" s="1"/>
  <c r="H2517" i="13" s="1"/>
  <c r="D2517" i="13"/>
  <c r="E2517" i="13"/>
  <c r="F2517" i="13"/>
  <c r="G2517" i="13"/>
  <c r="B2518" i="13"/>
  <c r="C2518" i="13" s="1"/>
  <c r="H2518" i="13" s="1"/>
  <c r="D2518" i="13"/>
  <c r="E2518" i="13"/>
  <c r="F2518" i="13"/>
  <c r="G2518" i="13"/>
  <c r="B2519" i="13"/>
  <c r="C2519" i="13" s="1"/>
  <c r="H2519" i="13" s="1"/>
  <c r="D2519" i="13"/>
  <c r="E2519" i="13"/>
  <c r="F2519" i="13"/>
  <c r="G2519" i="13"/>
  <c r="B2520" i="13"/>
  <c r="C2520" i="13" s="1"/>
  <c r="H2520" i="13" s="1"/>
  <c r="D2520" i="13"/>
  <c r="E2520" i="13"/>
  <c r="F2520" i="13"/>
  <c r="G2520" i="13"/>
  <c r="B2521" i="13"/>
  <c r="C2521" i="13" s="1"/>
  <c r="H2521" i="13" s="1"/>
  <c r="D2521" i="13"/>
  <c r="E2521" i="13"/>
  <c r="F2521" i="13"/>
  <c r="G2521" i="13"/>
  <c r="B2522" i="13"/>
  <c r="C2522" i="13" s="1"/>
  <c r="H2522" i="13" s="1"/>
  <c r="D2522" i="13"/>
  <c r="E2522" i="13"/>
  <c r="F2522" i="13"/>
  <c r="G2522" i="13"/>
  <c r="B2523" i="13"/>
  <c r="C2523" i="13" s="1"/>
  <c r="H2523" i="13" s="1"/>
  <c r="D2523" i="13"/>
  <c r="E2523" i="13"/>
  <c r="F2523" i="13"/>
  <c r="G2523" i="13"/>
  <c r="B2524" i="13"/>
  <c r="C2524" i="13" s="1"/>
  <c r="H2524" i="13" s="1"/>
  <c r="D2524" i="13"/>
  <c r="E2524" i="13"/>
  <c r="F2524" i="13"/>
  <c r="G2524" i="13"/>
  <c r="B2525" i="13"/>
  <c r="C2525" i="13" s="1"/>
  <c r="H2525" i="13" s="1"/>
  <c r="D2525" i="13"/>
  <c r="E2525" i="13"/>
  <c r="F2525" i="13"/>
  <c r="G2525" i="13"/>
  <c r="B2526" i="13"/>
  <c r="C2526" i="13" s="1"/>
  <c r="H2526" i="13" s="1"/>
  <c r="D2526" i="13"/>
  <c r="E2526" i="13"/>
  <c r="F2526" i="13"/>
  <c r="G2526" i="13"/>
  <c r="B2527" i="13"/>
  <c r="C2527" i="13" s="1"/>
  <c r="H2527" i="13" s="1"/>
  <c r="D2527" i="13"/>
  <c r="E2527" i="13"/>
  <c r="F2527" i="13"/>
  <c r="G2527" i="13"/>
  <c r="B2528" i="13"/>
  <c r="C2528" i="13" s="1"/>
  <c r="H2528" i="13" s="1"/>
  <c r="D2528" i="13"/>
  <c r="E2528" i="13"/>
  <c r="F2528" i="13"/>
  <c r="G2528" i="13"/>
  <c r="B2529" i="13"/>
  <c r="C2529" i="13" s="1"/>
  <c r="H2529" i="13" s="1"/>
  <c r="D2529" i="13"/>
  <c r="E2529" i="13"/>
  <c r="F2529" i="13"/>
  <c r="G2529" i="13"/>
  <c r="B2530" i="13"/>
  <c r="C2530" i="13" s="1"/>
  <c r="H2530" i="13" s="1"/>
  <c r="D2530" i="13"/>
  <c r="E2530" i="13"/>
  <c r="F2530" i="13"/>
  <c r="G2530" i="13"/>
  <c r="B2531" i="13"/>
  <c r="C2531" i="13" s="1"/>
  <c r="H2531" i="13" s="1"/>
  <c r="D2531" i="13"/>
  <c r="E2531" i="13"/>
  <c r="F2531" i="13"/>
  <c r="G2531" i="13"/>
  <c r="B2532" i="13"/>
  <c r="C2532" i="13" s="1"/>
  <c r="H2532" i="13" s="1"/>
  <c r="D2532" i="13"/>
  <c r="E2532" i="13"/>
  <c r="F2532" i="13"/>
  <c r="G2532" i="13"/>
  <c r="B2533" i="13"/>
  <c r="C2533" i="13" s="1"/>
  <c r="H2533" i="13" s="1"/>
  <c r="D2533" i="13"/>
  <c r="E2533" i="13"/>
  <c r="F2533" i="13"/>
  <c r="G2533" i="13"/>
  <c r="B2534" i="13"/>
  <c r="C2534" i="13" s="1"/>
  <c r="H2534" i="13" s="1"/>
  <c r="D2534" i="13"/>
  <c r="E2534" i="13"/>
  <c r="F2534" i="13"/>
  <c r="G2534" i="13"/>
  <c r="B2535" i="13"/>
  <c r="C2535" i="13" s="1"/>
  <c r="H2535" i="13" s="1"/>
  <c r="D2535" i="13"/>
  <c r="E2535" i="13"/>
  <c r="F2535" i="13"/>
  <c r="G2535" i="13"/>
  <c r="B2536" i="13"/>
  <c r="C2536" i="13" s="1"/>
  <c r="H2536" i="13" s="1"/>
  <c r="D2536" i="13"/>
  <c r="E2536" i="13"/>
  <c r="F2536" i="13"/>
  <c r="G2536" i="13"/>
  <c r="B2537" i="13"/>
  <c r="C2537" i="13" s="1"/>
  <c r="H2537" i="13" s="1"/>
  <c r="D2537" i="13"/>
  <c r="E2537" i="13"/>
  <c r="F2537" i="13"/>
  <c r="G2537" i="13"/>
  <c r="B2538" i="13"/>
  <c r="C2538" i="13" s="1"/>
  <c r="H2538" i="13" s="1"/>
  <c r="D2538" i="13"/>
  <c r="E2538" i="13"/>
  <c r="F2538" i="13"/>
  <c r="G2538" i="13"/>
  <c r="B2539" i="13"/>
  <c r="C2539" i="13" s="1"/>
  <c r="H2539" i="13" s="1"/>
  <c r="D2539" i="13"/>
  <c r="E2539" i="13"/>
  <c r="F2539" i="13"/>
  <c r="G2539" i="13"/>
  <c r="B2540" i="13"/>
  <c r="C2540" i="13" s="1"/>
  <c r="H2540" i="13" s="1"/>
  <c r="D2540" i="13"/>
  <c r="E2540" i="13"/>
  <c r="F2540" i="13"/>
  <c r="G2540" i="13"/>
  <c r="B2541" i="13"/>
  <c r="C2541" i="13" s="1"/>
  <c r="H2541" i="13" s="1"/>
  <c r="D2541" i="13"/>
  <c r="E2541" i="13"/>
  <c r="F2541" i="13"/>
  <c r="G2541" i="13"/>
  <c r="B2542" i="13"/>
  <c r="C2542" i="13" s="1"/>
  <c r="H2542" i="13" s="1"/>
  <c r="D2542" i="13"/>
  <c r="E2542" i="13"/>
  <c r="F2542" i="13"/>
  <c r="G2542" i="13"/>
  <c r="B2543" i="13"/>
  <c r="C2543" i="13" s="1"/>
  <c r="H2543" i="13" s="1"/>
  <c r="D2543" i="13"/>
  <c r="E2543" i="13"/>
  <c r="F2543" i="13"/>
  <c r="G2543" i="13"/>
  <c r="B2544" i="13"/>
  <c r="C2544" i="13" s="1"/>
  <c r="H2544" i="13" s="1"/>
  <c r="D2544" i="13"/>
  <c r="E2544" i="13"/>
  <c r="F2544" i="13"/>
  <c r="G2544" i="13"/>
  <c r="B2545" i="13"/>
  <c r="C2545" i="13" s="1"/>
  <c r="H2545" i="13" s="1"/>
  <c r="D2545" i="13"/>
  <c r="E2545" i="13"/>
  <c r="F2545" i="13"/>
  <c r="G2545" i="13"/>
  <c r="B2546" i="13"/>
  <c r="C2546" i="13" s="1"/>
  <c r="H2546" i="13" s="1"/>
  <c r="D2546" i="13"/>
  <c r="E2546" i="13"/>
  <c r="F2546" i="13"/>
  <c r="G2546" i="13"/>
  <c r="B2547" i="13"/>
  <c r="C2547" i="13" s="1"/>
  <c r="H2547" i="13" s="1"/>
  <c r="D2547" i="13"/>
  <c r="E2547" i="13"/>
  <c r="F2547" i="13"/>
  <c r="G2547" i="13"/>
  <c r="B2548" i="13"/>
  <c r="C2548" i="13" s="1"/>
  <c r="H2548" i="13" s="1"/>
  <c r="D2548" i="13"/>
  <c r="E2548" i="13"/>
  <c r="F2548" i="13"/>
  <c r="G2548" i="13"/>
  <c r="B2549" i="13"/>
  <c r="C2549" i="13" s="1"/>
  <c r="H2549" i="13" s="1"/>
  <c r="D2549" i="13"/>
  <c r="E2549" i="13"/>
  <c r="F2549" i="13"/>
  <c r="G2549" i="13"/>
  <c r="B2550" i="13"/>
  <c r="C2550" i="13" s="1"/>
  <c r="H2550" i="13" s="1"/>
  <c r="D2550" i="13"/>
  <c r="E2550" i="13"/>
  <c r="F2550" i="13"/>
  <c r="G2550" i="13"/>
  <c r="B2551" i="13"/>
  <c r="C2551" i="13" s="1"/>
  <c r="H2551" i="13" s="1"/>
  <c r="D2551" i="13"/>
  <c r="E2551" i="13"/>
  <c r="F2551" i="13"/>
  <c r="G2551" i="13"/>
  <c r="B2552" i="13"/>
  <c r="C2552" i="13" s="1"/>
  <c r="H2552" i="13" s="1"/>
  <c r="D2552" i="13"/>
  <c r="E2552" i="13"/>
  <c r="F2552" i="13"/>
  <c r="G2552" i="13"/>
  <c r="B2553" i="13"/>
  <c r="C2553" i="13" s="1"/>
  <c r="H2553" i="13" s="1"/>
  <c r="D2553" i="13"/>
  <c r="E2553" i="13"/>
  <c r="F2553" i="13"/>
  <c r="G2553" i="13"/>
  <c r="B2554" i="13"/>
  <c r="C2554" i="13" s="1"/>
  <c r="H2554" i="13" s="1"/>
  <c r="D2554" i="13"/>
  <c r="E2554" i="13"/>
  <c r="F2554" i="13"/>
  <c r="G2554" i="13"/>
  <c r="B2555" i="13"/>
  <c r="C2555" i="13" s="1"/>
  <c r="H2555" i="13" s="1"/>
  <c r="D2555" i="13"/>
  <c r="E2555" i="13"/>
  <c r="F2555" i="13"/>
  <c r="G2555" i="13"/>
  <c r="B2556" i="13"/>
  <c r="C2556" i="13" s="1"/>
  <c r="H2556" i="13" s="1"/>
  <c r="D2556" i="13"/>
  <c r="E2556" i="13"/>
  <c r="F2556" i="13"/>
  <c r="G2556" i="13"/>
  <c r="B2557" i="13"/>
  <c r="C2557" i="13" s="1"/>
  <c r="H2557" i="13" s="1"/>
  <c r="D2557" i="13"/>
  <c r="E2557" i="13"/>
  <c r="F2557" i="13"/>
  <c r="G2557" i="13"/>
  <c r="B2558" i="13"/>
  <c r="C2558" i="13" s="1"/>
  <c r="H2558" i="13" s="1"/>
  <c r="D2558" i="13"/>
  <c r="E2558" i="13"/>
  <c r="F2558" i="13"/>
  <c r="G2558" i="13"/>
  <c r="B2559" i="13"/>
  <c r="C2559" i="13" s="1"/>
  <c r="H2559" i="13" s="1"/>
  <c r="D2559" i="13"/>
  <c r="E2559" i="13"/>
  <c r="F2559" i="13"/>
  <c r="G2559" i="13"/>
  <c r="B2560" i="13"/>
  <c r="C2560" i="13" s="1"/>
  <c r="H2560" i="13" s="1"/>
  <c r="D2560" i="13"/>
  <c r="E2560" i="13"/>
  <c r="F2560" i="13"/>
  <c r="G2560" i="13"/>
  <c r="B2561" i="13"/>
  <c r="C2561" i="13" s="1"/>
  <c r="H2561" i="13" s="1"/>
  <c r="D2561" i="13"/>
  <c r="E2561" i="13"/>
  <c r="F2561" i="13"/>
  <c r="G2561" i="13"/>
  <c r="B2562" i="13"/>
  <c r="C2562" i="13" s="1"/>
  <c r="H2562" i="13" s="1"/>
  <c r="D2562" i="13"/>
  <c r="E2562" i="13"/>
  <c r="F2562" i="13"/>
  <c r="G2562" i="13"/>
  <c r="B2563" i="13"/>
  <c r="C2563" i="13" s="1"/>
  <c r="H2563" i="13" s="1"/>
  <c r="D2563" i="13"/>
  <c r="E2563" i="13"/>
  <c r="F2563" i="13"/>
  <c r="G2563" i="13"/>
  <c r="B2564" i="13"/>
  <c r="C2564" i="13" s="1"/>
  <c r="H2564" i="13" s="1"/>
  <c r="D2564" i="13"/>
  <c r="E2564" i="13"/>
  <c r="F2564" i="13"/>
  <c r="G2564" i="13"/>
  <c r="B2565" i="13"/>
  <c r="C2565" i="13" s="1"/>
  <c r="H2565" i="13" s="1"/>
  <c r="D2565" i="13"/>
  <c r="E2565" i="13"/>
  <c r="F2565" i="13"/>
  <c r="G2565" i="13"/>
  <c r="B2566" i="13"/>
  <c r="C2566" i="13" s="1"/>
  <c r="H2566" i="13" s="1"/>
  <c r="D2566" i="13"/>
  <c r="E2566" i="13"/>
  <c r="F2566" i="13"/>
  <c r="G2566" i="13"/>
  <c r="B2567" i="13"/>
  <c r="C2567" i="13" s="1"/>
  <c r="H2567" i="13" s="1"/>
  <c r="D2567" i="13"/>
  <c r="E2567" i="13"/>
  <c r="F2567" i="13"/>
  <c r="G2567" i="13"/>
  <c r="B2568" i="13"/>
  <c r="C2568" i="13" s="1"/>
  <c r="H2568" i="13" s="1"/>
  <c r="D2568" i="13"/>
  <c r="E2568" i="13"/>
  <c r="F2568" i="13"/>
  <c r="G2568" i="13"/>
  <c r="B2569" i="13"/>
  <c r="C2569" i="13" s="1"/>
  <c r="H2569" i="13" s="1"/>
  <c r="D2569" i="13"/>
  <c r="E2569" i="13"/>
  <c r="F2569" i="13"/>
  <c r="G2569" i="13"/>
  <c r="B2570" i="13"/>
  <c r="C2570" i="13" s="1"/>
  <c r="H2570" i="13" s="1"/>
  <c r="D2570" i="13"/>
  <c r="E2570" i="13"/>
  <c r="F2570" i="13"/>
  <c r="G2570" i="13"/>
  <c r="B2571" i="13"/>
  <c r="C2571" i="13" s="1"/>
  <c r="H2571" i="13" s="1"/>
  <c r="D2571" i="13"/>
  <c r="E2571" i="13"/>
  <c r="F2571" i="13"/>
  <c r="G2571" i="13"/>
  <c r="B2572" i="13"/>
  <c r="C2572" i="13" s="1"/>
  <c r="H2572" i="13" s="1"/>
  <c r="D2572" i="13"/>
  <c r="E2572" i="13"/>
  <c r="F2572" i="13"/>
  <c r="G2572" i="13"/>
  <c r="B2573" i="13"/>
  <c r="C2573" i="13" s="1"/>
  <c r="H2573" i="13" s="1"/>
  <c r="D2573" i="13"/>
  <c r="E2573" i="13"/>
  <c r="F2573" i="13"/>
  <c r="G2573" i="13"/>
  <c r="B2574" i="13"/>
  <c r="C2574" i="13" s="1"/>
  <c r="H2574" i="13" s="1"/>
  <c r="D2574" i="13"/>
  <c r="E2574" i="13"/>
  <c r="F2574" i="13"/>
  <c r="G2574" i="13"/>
  <c r="B2575" i="13"/>
  <c r="C2575" i="13" s="1"/>
  <c r="H2575" i="13" s="1"/>
  <c r="D2575" i="13"/>
  <c r="E2575" i="13"/>
  <c r="F2575" i="13"/>
  <c r="G2575" i="13"/>
  <c r="B2576" i="13"/>
  <c r="C2576" i="13" s="1"/>
  <c r="H2576" i="13" s="1"/>
  <c r="D2576" i="13"/>
  <c r="E2576" i="13"/>
  <c r="F2576" i="13"/>
  <c r="G2576" i="13"/>
  <c r="B2577" i="13"/>
  <c r="C2577" i="13" s="1"/>
  <c r="H2577" i="13" s="1"/>
  <c r="D2577" i="13"/>
  <c r="E2577" i="13"/>
  <c r="F2577" i="13"/>
  <c r="G2577" i="13"/>
  <c r="B2578" i="13"/>
  <c r="C2578" i="13" s="1"/>
  <c r="H2578" i="13" s="1"/>
  <c r="D2578" i="13"/>
  <c r="E2578" i="13"/>
  <c r="F2578" i="13"/>
  <c r="G2578" i="13"/>
  <c r="B2579" i="13"/>
  <c r="C2579" i="13" s="1"/>
  <c r="H2579" i="13" s="1"/>
  <c r="D2579" i="13"/>
  <c r="E2579" i="13"/>
  <c r="F2579" i="13"/>
  <c r="G2579" i="13"/>
  <c r="B2580" i="13"/>
  <c r="C2580" i="13" s="1"/>
  <c r="H2580" i="13" s="1"/>
  <c r="D2580" i="13"/>
  <c r="E2580" i="13"/>
  <c r="F2580" i="13"/>
  <c r="G2580" i="13"/>
  <c r="B2581" i="13"/>
  <c r="C2581" i="13" s="1"/>
  <c r="H2581" i="13" s="1"/>
  <c r="D2581" i="13"/>
  <c r="E2581" i="13"/>
  <c r="F2581" i="13"/>
  <c r="G2581" i="13"/>
  <c r="B2582" i="13"/>
  <c r="C2582" i="13" s="1"/>
  <c r="H2582" i="13" s="1"/>
  <c r="D2582" i="13"/>
  <c r="E2582" i="13"/>
  <c r="F2582" i="13"/>
  <c r="G2582" i="13"/>
  <c r="B2583" i="13"/>
  <c r="C2583" i="13" s="1"/>
  <c r="H2583" i="13" s="1"/>
  <c r="D2583" i="13"/>
  <c r="E2583" i="13"/>
  <c r="F2583" i="13"/>
  <c r="G2583" i="13"/>
  <c r="B2584" i="13"/>
  <c r="C2584" i="13" s="1"/>
  <c r="H2584" i="13" s="1"/>
  <c r="D2584" i="13"/>
  <c r="E2584" i="13"/>
  <c r="F2584" i="13"/>
  <c r="G2584" i="13"/>
  <c r="B2585" i="13"/>
  <c r="C2585" i="13" s="1"/>
  <c r="H2585" i="13" s="1"/>
  <c r="D2585" i="13"/>
  <c r="E2585" i="13"/>
  <c r="F2585" i="13"/>
  <c r="G2585" i="13"/>
  <c r="B2586" i="13"/>
  <c r="C2586" i="13" s="1"/>
  <c r="H2586" i="13" s="1"/>
  <c r="D2586" i="13"/>
  <c r="E2586" i="13"/>
  <c r="F2586" i="13"/>
  <c r="G2586" i="13"/>
  <c r="B2587" i="13"/>
  <c r="C2587" i="13" s="1"/>
  <c r="H2587" i="13" s="1"/>
  <c r="D2587" i="13"/>
  <c r="E2587" i="13"/>
  <c r="F2587" i="13"/>
  <c r="G2587" i="13"/>
  <c r="B2588" i="13"/>
  <c r="C2588" i="13" s="1"/>
  <c r="H2588" i="13" s="1"/>
  <c r="D2588" i="13"/>
  <c r="E2588" i="13"/>
  <c r="F2588" i="13"/>
  <c r="G2588" i="13"/>
  <c r="B2589" i="13"/>
  <c r="C2589" i="13" s="1"/>
  <c r="H2589" i="13" s="1"/>
  <c r="D2589" i="13"/>
  <c r="E2589" i="13"/>
  <c r="F2589" i="13"/>
  <c r="G2589" i="13"/>
  <c r="B2590" i="13"/>
  <c r="C2590" i="13" s="1"/>
  <c r="H2590" i="13" s="1"/>
  <c r="D2590" i="13"/>
  <c r="E2590" i="13"/>
  <c r="F2590" i="13"/>
  <c r="G2590" i="13"/>
  <c r="B2591" i="13"/>
  <c r="C2591" i="13" s="1"/>
  <c r="H2591" i="13" s="1"/>
  <c r="D2591" i="13"/>
  <c r="E2591" i="13"/>
  <c r="F2591" i="13"/>
  <c r="G2591" i="13"/>
  <c r="B2592" i="13"/>
  <c r="C2592" i="13" s="1"/>
  <c r="H2592" i="13" s="1"/>
  <c r="D2592" i="13"/>
  <c r="E2592" i="13"/>
  <c r="F2592" i="13"/>
  <c r="G2592" i="13"/>
  <c r="B2593" i="13"/>
  <c r="C2593" i="13" s="1"/>
  <c r="H2593" i="13" s="1"/>
  <c r="D2593" i="13"/>
  <c r="E2593" i="13"/>
  <c r="F2593" i="13"/>
  <c r="G2593" i="13"/>
  <c r="B2594" i="13"/>
  <c r="C2594" i="13" s="1"/>
  <c r="H2594" i="13" s="1"/>
  <c r="D2594" i="13"/>
  <c r="E2594" i="13"/>
  <c r="F2594" i="13"/>
  <c r="G2594" i="13"/>
  <c r="B2595" i="13"/>
  <c r="C2595" i="13" s="1"/>
  <c r="H2595" i="13" s="1"/>
  <c r="D2595" i="13"/>
  <c r="E2595" i="13"/>
  <c r="F2595" i="13"/>
  <c r="G2595" i="13"/>
  <c r="B2596" i="13"/>
  <c r="C2596" i="13" s="1"/>
  <c r="H2596" i="13" s="1"/>
  <c r="D2596" i="13"/>
  <c r="E2596" i="13"/>
  <c r="F2596" i="13"/>
  <c r="G2596" i="13"/>
  <c r="B2597" i="13"/>
  <c r="C2597" i="13" s="1"/>
  <c r="H2597" i="13" s="1"/>
  <c r="D2597" i="13"/>
  <c r="E2597" i="13"/>
  <c r="F2597" i="13"/>
  <c r="G2597" i="13"/>
  <c r="B2598" i="13"/>
  <c r="C2598" i="13" s="1"/>
  <c r="H2598" i="13" s="1"/>
  <c r="D2598" i="13"/>
  <c r="E2598" i="13"/>
  <c r="F2598" i="13"/>
  <c r="G2598" i="13"/>
  <c r="B2599" i="13"/>
  <c r="C2599" i="13" s="1"/>
  <c r="H2599" i="13" s="1"/>
  <c r="D2599" i="13"/>
  <c r="E2599" i="13"/>
  <c r="F2599" i="13"/>
  <c r="G2599" i="13"/>
  <c r="B2600" i="13"/>
  <c r="C2600" i="13" s="1"/>
  <c r="H2600" i="13" s="1"/>
  <c r="D2600" i="13"/>
  <c r="E2600" i="13"/>
  <c r="F2600" i="13"/>
  <c r="G2600" i="13"/>
  <c r="B2601" i="13"/>
  <c r="C2601" i="13" s="1"/>
  <c r="H2601" i="13" s="1"/>
  <c r="D2601" i="13"/>
  <c r="E2601" i="13"/>
  <c r="F2601" i="13"/>
  <c r="G2601" i="13"/>
  <c r="B2602" i="13"/>
  <c r="C2602" i="13" s="1"/>
  <c r="H2602" i="13" s="1"/>
  <c r="D2602" i="13"/>
  <c r="E2602" i="13"/>
  <c r="F2602" i="13"/>
  <c r="G2602" i="13"/>
  <c r="B2603" i="13"/>
  <c r="C2603" i="13" s="1"/>
  <c r="H2603" i="13" s="1"/>
  <c r="D2603" i="13"/>
  <c r="E2603" i="13"/>
  <c r="F2603" i="13"/>
  <c r="G2603" i="13"/>
  <c r="B2604" i="13"/>
  <c r="C2604" i="13" s="1"/>
  <c r="H2604" i="13" s="1"/>
  <c r="D2604" i="13"/>
  <c r="E2604" i="13"/>
  <c r="F2604" i="13"/>
  <c r="G2604" i="13"/>
  <c r="B2605" i="13"/>
  <c r="C2605" i="13" s="1"/>
  <c r="H2605" i="13" s="1"/>
  <c r="D2605" i="13"/>
  <c r="E2605" i="13"/>
  <c r="F2605" i="13"/>
  <c r="G2605" i="13"/>
  <c r="B2606" i="13"/>
  <c r="C2606" i="13" s="1"/>
  <c r="H2606" i="13" s="1"/>
  <c r="D2606" i="13"/>
  <c r="E2606" i="13"/>
  <c r="F2606" i="13"/>
  <c r="G2606" i="13"/>
  <c r="B2607" i="13"/>
  <c r="C2607" i="13" s="1"/>
  <c r="H2607" i="13" s="1"/>
  <c r="D2607" i="13"/>
  <c r="E2607" i="13"/>
  <c r="F2607" i="13"/>
  <c r="G2607" i="13"/>
  <c r="B2608" i="13"/>
  <c r="C2608" i="13" s="1"/>
  <c r="H2608" i="13" s="1"/>
  <c r="D2608" i="13"/>
  <c r="E2608" i="13"/>
  <c r="F2608" i="13"/>
  <c r="G2608" i="13"/>
  <c r="B2609" i="13"/>
  <c r="C2609" i="13" s="1"/>
  <c r="H2609" i="13" s="1"/>
  <c r="D2609" i="13"/>
  <c r="E2609" i="13"/>
  <c r="F2609" i="13"/>
  <c r="G2609" i="13"/>
  <c r="B2610" i="13"/>
  <c r="C2610" i="13" s="1"/>
  <c r="H2610" i="13" s="1"/>
  <c r="D2610" i="13"/>
  <c r="E2610" i="13"/>
  <c r="F2610" i="13"/>
  <c r="G2610" i="13"/>
  <c r="B2611" i="13"/>
  <c r="C2611" i="13" s="1"/>
  <c r="H2611" i="13" s="1"/>
  <c r="D2611" i="13"/>
  <c r="E2611" i="13"/>
  <c r="F2611" i="13"/>
  <c r="G2611" i="13"/>
  <c r="B2612" i="13"/>
  <c r="C2612" i="13" s="1"/>
  <c r="H2612" i="13" s="1"/>
  <c r="D2612" i="13"/>
  <c r="E2612" i="13"/>
  <c r="F2612" i="13"/>
  <c r="G2612" i="13"/>
  <c r="B2613" i="13"/>
  <c r="C2613" i="13" s="1"/>
  <c r="H2613" i="13" s="1"/>
  <c r="D2613" i="13"/>
  <c r="E2613" i="13"/>
  <c r="F2613" i="13"/>
  <c r="G2613" i="13"/>
  <c r="B2614" i="13"/>
  <c r="C2614" i="13" s="1"/>
  <c r="H2614" i="13" s="1"/>
  <c r="D2614" i="13"/>
  <c r="E2614" i="13"/>
  <c r="F2614" i="13"/>
  <c r="G2614" i="13"/>
  <c r="B2615" i="13"/>
  <c r="C2615" i="13" s="1"/>
  <c r="H2615" i="13" s="1"/>
  <c r="D2615" i="13"/>
  <c r="E2615" i="13"/>
  <c r="F2615" i="13"/>
  <c r="G2615" i="13"/>
  <c r="B2616" i="13"/>
  <c r="C2616" i="13" s="1"/>
  <c r="H2616" i="13" s="1"/>
  <c r="D2616" i="13"/>
  <c r="E2616" i="13"/>
  <c r="F2616" i="13"/>
  <c r="G2616" i="13"/>
  <c r="B2617" i="13"/>
  <c r="C2617" i="13" s="1"/>
  <c r="H2617" i="13" s="1"/>
  <c r="D2617" i="13"/>
  <c r="E2617" i="13"/>
  <c r="F2617" i="13"/>
  <c r="G2617" i="13"/>
  <c r="B2618" i="13"/>
  <c r="C2618" i="13" s="1"/>
  <c r="H2618" i="13" s="1"/>
  <c r="D2618" i="13"/>
  <c r="E2618" i="13"/>
  <c r="F2618" i="13"/>
  <c r="G2618" i="13"/>
  <c r="B2619" i="13"/>
  <c r="C2619" i="13" s="1"/>
  <c r="H2619" i="13" s="1"/>
  <c r="D2619" i="13"/>
  <c r="E2619" i="13"/>
  <c r="F2619" i="13"/>
  <c r="G2619" i="13"/>
  <c r="B2620" i="13"/>
  <c r="C2620" i="13" s="1"/>
  <c r="H2620" i="13" s="1"/>
  <c r="D2620" i="13"/>
  <c r="E2620" i="13"/>
  <c r="F2620" i="13"/>
  <c r="G2620" i="13"/>
  <c r="B2621" i="13"/>
  <c r="C2621" i="13" s="1"/>
  <c r="H2621" i="13" s="1"/>
  <c r="D2621" i="13"/>
  <c r="E2621" i="13"/>
  <c r="F2621" i="13"/>
  <c r="G2621" i="13"/>
  <c r="B2622" i="13"/>
  <c r="C2622" i="13" s="1"/>
  <c r="H2622" i="13" s="1"/>
  <c r="D2622" i="13"/>
  <c r="E2622" i="13"/>
  <c r="F2622" i="13"/>
  <c r="G2622" i="13"/>
  <c r="B2623" i="13"/>
  <c r="C2623" i="13" s="1"/>
  <c r="H2623" i="13" s="1"/>
  <c r="D2623" i="13"/>
  <c r="E2623" i="13"/>
  <c r="F2623" i="13"/>
  <c r="G2623" i="13"/>
  <c r="B2624" i="13"/>
  <c r="C2624" i="13" s="1"/>
  <c r="H2624" i="13" s="1"/>
  <c r="D2624" i="13"/>
  <c r="E2624" i="13"/>
  <c r="F2624" i="13"/>
  <c r="G2624" i="13"/>
  <c r="B2625" i="13"/>
  <c r="C2625" i="13" s="1"/>
  <c r="H2625" i="13" s="1"/>
  <c r="D2625" i="13"/>
  <c r="E2625" i="13"/>
  <c r="F2625" i="13"/>
  <c r="G2625" i="13"/>
  <c r="B2626" i="13"/>
  <c r="C2626" i="13" s="1"/>
  <c r="H2626" i="13" s="1"/>
  <c r="D2626" i="13"/>
  <c r="E2626" i="13"/>
  <c r="F2626" i="13"/>
  <c r="G2626" i="13"/>
  <c r="B2627" i="13"/>
  <c r="C2627" i="13" s="1"/>
  <c r="H2627" i="13" s="1"/>
  <c r="D2627" i="13"/>
  <c r="E2627" i="13"/>
  <c r="F2627" i="13"/>
  <c r="G2627" i="13"/>
  <c r="B2628" i="13"/>
  <c r="C2628" i="13" s="1"/>
  <c r="H2628" i="13" s="1"/>
  <c r="D2628" i="13"/>
  <c r="E2628" i="13"/>
  <c r="F2628" i="13"/>
  <c r="G2628" i="13"/>
  <c r="B2629" i="13"/>
  <c r="C2629" i="13" s="1"/>
  <c r="H2629" i="13" s="1"/>
  <c r="D2629" i="13"/>
  <c r="E2629" i="13"/>
  <c r="F2629" i="13"/>
  <c r="G2629" i="13"/>
  <c r="B2630" i="13"/>
  <c r="C2630" i="13" s="1"/>
  <c r="H2630" i="13" s="1"/>
  <c r="D2630" i="13"/>
  <c r="E2630" i="13"/>
  <c r="F2630" i="13"/>
  <c r="G2630" i="13"/>
  <c r="B2631" i="13"/>
  <c r="C2631" i="13" s="1"/>
  <c r="H2631" i="13" s="1"/>
  <c r="D2631" i="13"/>
  <c r="E2631" i="13"/>
  <c r="F2631" i="13"/>
  <c r="G2631" i="13"/>
  <c r="B2632" i="13"/>
  <c r="C2632" i="13" s="1"/>
  <c r="H2632" i="13" s="1"/>
  <c r="D2632" i="13"/>
  <c r="E2632" i="13"/>
  <c r="F2632" i="13"/>
  <c r="G2632" i="13"/>
  <c r="B2633" i="13"/>
  <c r="C2633" i="13" s="1"/>
  <c r="H2633" i="13" s="1"/>
  <c r="D2633" i="13"/>
  <c r="E2633" i="13"/>
  <c r="F2633" i="13"/>
  <c r="G2633" i="13"/>
  <c r="B2634" i="13"/>
  <c r="C2634" i="13" s="1"/>
  <c r="H2634" i="13" s="1"/>
  <c r="D2634" i="13"/>
  <c r="E2634" i="13"/>
  <c r="F2634" i="13"/>
  <c r="G2634" i="13"/>
  <c r="B2635" i="13"/>
  <c r="C2635" i="13" s="1"/>
  <c r="H2635" i="13" s="1"/>
  <c r="D2635" i="13"/>
  <c r="E2635" i="13"/>
  <c r="F2635" i="13"/>
  <c r="G2635" i="13"/>
  <c r="B2636" i="13"/>
  <c r="C2636" i="13" s="1"/>
  <c r="H2636" i="13" s="1"/>
  <c r="D2636" i="13"/>
  <c r="E2636" i="13"/>
  <c r="F2636" i="13"/>
  <c r="G2636" i="13"/>
  <c r="B2637" i="13"/>
  <c r="C2637" i="13" s="1"/>
  <c r="H2637" i="13" s="1"/>
  <c r="D2637" i="13"/>
  <c r="E2637" i="13"/>
  <c r="F2637" i="13"/>
  <c r="G2637" i="13"/>
  <c r="B2638" i="13"/>
  <c r="C2638" i="13" s="1"/>
  <c r="H2638" i="13" s="1"/>
  <c r="D2638" i="13"/>
  <c r="E2638" i="13"/>
  <c r="F2638" i="13"/>
  <c r="G2638" i="13"/>
  <c r="B2639" i="13"/>
  <c r="C2639" i="13" s="1"/>
  <c r="H2639" i="13" s="1"/>
  <c r="D2639" i="13"/>
  <c r="E2639" i="13"/>
  <c r="F2639" i="13"/>
  <c r="G2639" i="13"/>
  <c r="B2640" i="13"/>
  <c r="C2640" i="13" s="1"/>
  <c r="H2640" i="13" s="1"/>
  <c r="D2640" i="13"/>
  <c r="E2640" i="13"/>
  <c r="F2640" i="13"/>
  <c r="G2640" i="13"/>
  <c r="B2641" i="13"/>
  <c r="C2641" i="13" s="1"/>
  <c r="H2641" i="13" s="1"/>
  <c r="D2641" i="13"/>
  <c r="E2641" i="13"/>
  <c r="F2641" i="13"/>
  <c r="G2641" i="13"/>
  <c r="B2642" i="13"/>
  <c r="C2642" i="13" s="1"/>
  <c r="H2642" i="13" s="1"/>
  <c r="D2642" i="13"/>
  <c r="E2642" i="13"/>
  <c r="F2642" i="13"/>
  <c r="G2642" i="13"/>
  <c r="B2643" i="13"/>
  <c r="C2643" i="13" s="1"/>
  <c r="H2643" i="13" s="1"/>
  <c r="D2643" i="13"/>
  <c r="E2643" i="13"/>
  <c r="F2643" i="13"/>
  <c r="G2643" i="13"/>
  <c r="B2644" i="13"/>
  <c r="C2644" i="13" s="1"/>
  <c r="H2644" i="13" s="1"/>
  <c r="D2644" i="13"/>
  <c r="E2644" i="13"/>
  <c r="F2644" i="13"/>
  <c r="G2644" i="13"/>
  <c r="B2645" i="13"/>
  <c r="C2645" i="13" s="1"/>
  <c r="H2645" i="13" s="1"/>
  <c r="D2645" i="13"/>
  <c r="E2645" i="13"/>
  <c r="F2645" i="13"/>
  <c r="G2645" i="13"/>
  <c r="B2646" i="13"/>
  <c r="C2646" i="13" s="1"/>
  <c r="H2646" i="13" s="1"/>
  <c r="D2646" i="13"/>
  <c r="E2646" i="13"/>
  <c r="F2646" i="13"/>
  <c r="G2646" i="13"/>
  <c r="B2647" i="13"/>
  <c r="C2647" i="13" s="1"/>
  <c r="H2647" i="13" s="1"/>
  <c r="D2647" i="13"/>
  <c r="E2647" i="13"/>
  <c r="F2647" i="13"/>
  <c r="G2647" i="13"/>
  <c r="B2648" i="13"/>
  <c r="C2648" i="13" s="1"/>
  <c r="H2648" i="13" s="1"/>
  <c r="D2648" i="13"/>
  <c r="E2648" i="13"/>
  <c r="F2648" i="13"/>
  <c r="G2648" i="13"/>
  <c r="B2649" i="13"/>
  <c r="C2649" i="13" s="1"/>
  <c r="H2649" i="13" s="1"/>
  <c r="D2649" i="13"/>
  <c r="E2649" i="13"/>
  <c r="F2649" i="13"/>
  <c r="G2649" i="13"/>
  <c r="B2650" i="13"/>
  <c r="C2650" i="13" s="1"/>
  <c r="H2650" i="13" s="1"/>
  <c r="D2650" i="13"/>
  <c r="E2650" i="13"/>
  <c r="F2650" i="13"/>
  <c r="G2650" i="13"/>
  <c r="B2651" i="13"/>
  <c r="C2651" i="13" s="1"/>
  <c r="H2651" i="13" s="1"/>
  <c r="D2651" i="13"/>
  <c r="E2651" i="13"/>
  <c r="F2651" i="13"/>
  <c r="G2651" i="13"/>
  <c r="B2652" i="13"/>
  <c r="C2652" i="13" s="1"/>
  <c r="H2652" i="13" s="1"/>
  <c r="D2652" i="13"/>
  <c r="E2652" i="13"/>
  <c r="F2652" i="13"/>
  <c r="G2652" i="13"/>
  <c r="B2653" i="13"/>
  <c r="C2653" i="13" s="1"/>
  <c r="H2653" i="13" s="1"/>
  <c r="D2653" i="13"/>
  <c r="E2653" i="13"/>
  <c r="F2653" i="13"/>
  <c r="G2653" i="13"/>
  <c r="B2654" i="13"/>
  <c r="C2654" i="13" s="1"/>
  <c r="H2654" i="13" s="1"/>
  <c r="D2654" i="13"/>
  <c r="E2654" i="13"/>
  <c r="F2654" i="13"/>
  <c r="G2654" i="13"/>
  <c r="B2655" i="13"/>
  <c r="C2655" i="13" s="1"/>
  <c r="H2655" i="13" s="1"/>
  <c r="D2655" i="13"/>
  <c r="E2655" i="13"/>
  <c r="F2655" i="13"/>
  <c r="G2655" i="13"/>
  <c r="B2656" i="13"/>
  <c r="C2656" i="13" s="1"/>
  <c r="H2656" i="13" s="1"/>
  <c r="D2656" i="13"/>
  <c r="E2656" i="13"/>
  <c r="F2656" i="13"/>
  <c r="G2656" i="13"/>
  <c r="B2657" i="13"/>
  <c r="C2657" i="13" s="1"/>
  <c r="H2657" i="13" s="1"/>
  <c r="D2657" i="13"/>
  <c r="E2657" i="13"/>
  <c r="F2657" i="13"/>
  <c r="G2657" i="13"/>
  <c r="B2658" i="13"/>
  <c r="C2658" i="13" s="1"/>
  <c r="H2658" i="13" s="1"/>
  <c r="D2658" i="13"/>
  <c r="E2658" i="13"/>
  <c r="F2658" i="13"/>
  <c r="G2658" i="13"/>
  <c r="B2659" i="13"/>
  <c r="C2659" i="13" s="1"/>
  <c r="H2659" i="13" s="1"/>
  <c r="D2659" i="13"/>
  <c r="E2659" i="13"/>
  <c r="F2659" i="13"/>
  <c r="G2659" i="13"/>
  <c r="B2660" i="13"/>
  <c r="C2660" i="13" s="1"/>
  <c r="H2660" i="13" s="1"/>
  <c r="D2660" i="13"/>
  <c r="E2660" i="13"/>
  <c r="F2660" i="13"/>
  <c r="G2660" i="13"/>
  <c r="B2661" i="13"/>
  <c r="C2661" i="13" s="1"/>
  <c r="H2661" i="13" s="1"/>
  <c r="D2661" i="13"/>
  <c r="E2661" i="13"/>
  <c r="F2661" i="13"/>
  <c r="G2661" i="13"/>
  <c r="B2662" i="13"/>
  <c r="C2662" i="13" s="1"/>
  <c r="H2662" i="13" s="1"/>
  <c r="D2662" i="13"/>
  <c r="E2662" i="13"/>
  <c r="F2662" i="13"/>
  <c r="G2662" i="13"/>
  <c r="B2663" i="13"/>
  <c r="C2663" i="13" s="1"/>
  <c r="H2663" i="13" s="1"/>
  <c r="D2663" i="13"/>
  <c r="E2663" i="13"/>
  <c r="F2663" i="13"/>
  <c r="G2663" i="13"/>
  <c r="B2664" i="13"/>
  <c r="C2664" i="13" s="1"/>
  <c r="H2664" i="13" s="1"/>
  <c r="D2664" i="13"/>
  <c r="E2664" i="13"/>
  <c r="F2664" i="13"/>
  <c r="G2664" i="13"/>
  <c r="B2665" i="13"/>
  <c r="C2665" i="13" s="1"/>
  <c r="H2665" i="13" s="1"/>
  <c r="D2665" i="13"/>
  <c r="E2665" i="13"/>
  <c r="F2665" i="13"/>
  <c r="G2665" i="13"/>
  <c r="B2666" i="13"/>
  <c r="C2666" i="13" s="1"/>
  <c r="H2666" i="13" s="1"/>
  <c r="D2666" i="13"/>
  <c r="E2666" i="13"/>
  <c r="F2666" i="13"/>
  <c r="G2666" i="13"/>
  <c r="B2667" i="13"/>
  <c r="C2667" i="13" s="1"/>
  <c r="H2667" i="13" s="1"/>
  <c r="D2667" i="13"/>
  <c r="E2667" i="13"/>
  <c r="F2667" i="13"/>
  <c r="G2667" i="13"/>
  <c r="B2668" i="13"/>
  <c r="C2668" i="13" s="1"/>
  <c r="H2668" i="13" s="1"/>
  <c r="D2668" i="13"/>
  <c r="E2668" i="13"/>
  <c r="F2668" i="13"/>
  <c r="G2668" i="13"/>
  <c r="B2669" i="13"/>
  <c r="C2669" i="13" s="1"/>
  <c r="H2669" i="13" s="1"/>
  <c r="D2669" i="13"/>
  <c r="E2669" i="13"/>
  <c r="F2669" i="13"/>
  <c r="G2669" i="13"/>
  <c r="B2670" i="13"/>
  <c r="C2670" i="13" s="1"/>
  <c r="H2670" i="13" s="1"/>
  <c r="D2670" i="13"/>
  <c r="E2670" i="13"/>
  <c r="F2670" i="13"/>
  <c r="G2670" i="13"/>
  <c r="B2671" i="13"/>
  <c r="C2671" i="13" s="1"/>
  <c r="H2671" i="13" s="1"/>
  <c r="D2671" i="13"/>
  <c r="E2671" i="13"/>
  <c r="F2671" i="13"/>
  <c r="G2671" i="13"/>
  <c r="B2672" i="13"/>
  <c r="C2672" i="13" s="1"/>
  <c r="H2672" i="13" s="1"/>
  <c r="D2672" i="13"/>
  <c r="E2672" i="13"/>
  <c r="F2672" i="13"/>
  <c r="G2672" i="13"/>
  <c r="B2673" i="13"/>
  <c r="C2673" i="13" s="1"/>
  <c r="H2673" i="13" s="1"/>
  <c r="D2673" i="13"/>
  <c r="E2673" i="13"/>
  <c r="F2673" i="13"/>
  <c r="G2673" i="13"/>
  <c r="B2674" i="13"/>
  <c r="C2674" i="13" s="1"/>
  <c r="H2674" i="13" s="1"/>
  <c r="D2674" i="13"/>
  <c r="E2674" i="13"/>
  <c r="F2674" i="13"/>
  <c r="G2674" i="13"/>
  <c r="B2675" i="13"/>
  <c r="C2675" i="13" s="1"/>
  <c r="H2675" i="13" s="1"/>
  <c r="D2675" i="13"/>
  <c r="E2675" i="13"/>
  <c r="F2675" i="13"/>
  <c r="G2675" i="13"/>
  <c r="B2676" i="13"/>
  <c r="C2676" i="13" s="1"/>
  <c r="H2676" i="13" s="1"/>
  <c r="D2676" i="13"/>
  <c r="E2676" i="13"/>
  <c r="F2676" i="13"/>
  <c r="G2676" i="13"/>
  <c r="B2677" i="13"/>
  <c r="C2677" i="13" s="1"/>
  <c r="H2677" i="13" s="1"/>
  <c r="D2677" i="13"/>
  <c r="E2677" i="13"/>
  <c r="F2677" i="13"/>
  <c r="G2677" i="13"/>
  <c r="B2678" i="13"/>
  <c r="C2678" i="13" s="1"/>
  <c r="H2678" i="13" s="1"/>
  <c r="D2678" i="13"/>
  <c r="E2678" i="13"/>
  <c r="F2678" i="13"/>
  <c r="G2678" i="13"/>
  <c r="B2679" i="13"/>
  <c r="C2679" i="13" s="1"/>
  <c r="H2679" i="13" s="1"/>
  <c r="D2679" i="13"/>
  <c r="E2679" i="13"/>
  <c r="F2679" i="13"/>
  <c r="G2679" i="13"/>
  <c r="B2680" i="13"/>
  <c r="C2680" i="13" s="1"/>
  <c r="H2680" i="13" s="1"/>
  <c r="D2680" i="13"/>
  <c r="E2680" i="13"/>
  <c r="F2680" i="13"/>
  <c r="G2680" i="13"/>
  <c r="B2681" i="13"/>
  <c r="C2681" i="13" s="1"/>
  <c r="H2681" i="13" s="1"/>
  <c r="D2681" i="13"/>
  <c r="E2681" i="13"/>
  <c r="F2681" i="13"/>
  <c r="G2681" i="13"/>
  <c r="B2682" i="13"/>
  <c r="C2682" i="13" s="1"/>
  <c r="H2682" i="13" s="1"/>
  <c r="D2682" i="13"/>
  <c r="E2682" i="13"/>
  <c r="F2682" i="13"/>
  <c r="G2682" i="13"/>
  <c r="B2683" i="13"/>
  <c r="C2683" i="13" s="1"/>
  <c r="H2683" i="13" s="1"/>
  <c r="D2683" i="13"/>
  <c r="E2683" i="13"/>
  <c r="F2683" i="13"/>
  <c r="G2683" i="13"/>
  <c r="B2684" i="13"/>
  <c r="C2684" i="13" s="1"/>
  <c r="H2684" i="13" s="1"/>
  <c r="D2684" i="13"/>
  <c r="E2684" i="13"/>
  <c r="F2684" i="13"/>
  <c r="G2684" i="13"/>
  <c r="B2685" i="13"/>
  <c r="C2685" i="13" s="1"/>
  <c r="H2685" i="13" s="1"/>
  <c r="D2685" i="13"/>
  <c r="E2685" i="13"/>
  <c r="F2685" i="13"/>
  <c r="G2685" i="13"/>
  <c r="B2686" i="13"/>
  <c r="C2686" i="13" s="1"/>
  <c r="H2686" i="13" s="1"/>
  <c r="D2686" i="13"/>
  <c r="E2686" i="13"/>
  <c r="F2686" i="13"/>
  <c r="G2686" i="13"/>
  <c r="B2687" i="13"/>
  <c r="C2687" i="13" s="1"/>
  <c r="H2687" i="13" s="1"/>
  <c r="D2687" i="13"/>
  <c r="E2687" i="13"/>
  <c r="F2687" i="13"/>
  <c r="G2687" i="13"/>
  <c r="B2688" i="13"/>
  <c r="C2688" i="13" s="1"/>
  <c r="H2688" i="13" s="1"/>
  <c r="D2688" i="13"/>
  <c r="E2688" i="13"/>
  <c r="F2688" i="13"/>
  <c r="G2688" i="13"/>
  <c r="B2689" i="13"/>
  <c r="C2689" i="13" s="1"/>
  <c r="H2689" i="13" s="1"/>
  <c r="D2689" i="13"/>
  <c r="E2689" i="13"/>
  <c r="F2689" i="13"/>
  <c r="G2689" i="13"/>
  <c r="B2690" i="13"/>
  <c r="C2690" i="13" s="1"/>
  <c r="H2690" i="13" s="1"/>
  <c r="D2690" i="13"/>
  <c r="E2690" i="13"/>
  <c r="F2690" i="13"/>
  <c r="G2690" i="13"/>
  <c r="B2691" i="13"/>
  <c r="C2691" i="13" s="1"/>
  <c r="H2691" i="13" s="1"/>
  <c r="D2691" i="13"/>
  <c r="E2691" i="13"/>
  <c r="F2691" i="13"/>
  <c r="G2691" i="13"/>
  <c r="B2692" i="13"/>
  <c r="C2692" i="13" s="1"/>
  <c r="H2692" i="13" s="1"/>
  <c r="D2692" i="13"/>
  <c r="E2692" i="13"/>
  <c r="F2692" i="13"/>
  <c r="G2692" i="13"/>
  <c r="B2693" i="13"/>
  <c r="C2693" i="13" s="1"/>
  <c r="H2693" i="13" s="1"/>
  <c r="D2693" i="13"/>
  <c r="E2693" i="13"/>
  <c r="F2693" i="13"/>
  <c r="G2693" i="13"/>
  <c r="B2694" i="13"/>
  <c r="C2694" i="13" s="1"/>
  <c r="H2694" i="13" s="1"/>
  <c r="D2694" i="13"/>
  <c r="E2694" i="13"/>
  <c r="F2694" i="13"/>
  <c r="G2694" i="13"/>
  <c r="B2695" i="13"/>
  <c r="C2695" i="13" s="1"/>
  <c r="H2695" i="13" s="1"/>
  <c r="D2695" i="13"/>
  <c r="E2695" i="13"/>
  <c r="F2695" i="13"/>
  <c r="G2695" i="13"/>
  <c r="B2696" i="13"/>
  <c r="C2696" i="13" s="1"/>
  <c r="H2696" i="13" s="1"/>
  <c r="D2696" i="13"/>
  <c r="E2696" i="13"/>
  <c r="F2696" i="13"/>
  <c r="G2696" i="13"/>
  <c r="B2697" i="13"/>
  <c r="C2697" i="13" s="1"/>
  <c r="H2697" i="13" s="1"/>
  <c r="D2697" i="13"/>
  <c r="E2697" i="13"/>
  <c r="F2697" i="13"/>
  <c r="G2697" i="13"/>
  <c r="B2698" i="13"/>
  <c r="C2698" i="13" s="1"/>
  <c r="H2698" i="13" s="1"/>
  <c r="D2698" i="13"/>
  <c r="E2698" i="13"/>
  <c r="F2698" i="13"/>
  <c r="G2698" i="13"/>
  <c r="B2699" i="13"/>
  <c r="C2699" i="13" s="1"/>
  <c r="H2699" i="13" s="1"/>
  <c r="D2699" i="13"/>
  <c r="E2699" i="13"/>
  <c r="F2699" i="13"/>
  <c r="G2699" i="13"/>
  <c r="B2700" i="13"/>
  <c r="C2700" i="13" s="1"/>
  <c r="H2700" i="13" s="1"/>
  <c r="D2700" i="13"/>
  <c r="E2700" i="13"/>
  <c r="F2700" i="13"/>
  <c r="G2700" i="13"/>
  <c r="B2701" i="13"/>
  <c r="C2701" i="13" s="1"/>
  <c r="H2701" i="13" s="1"/>
  <c r="D2701" i="13"/>
  <c r="E2701" i="13"/>
  <c r="F2701" i="13"/>
  <c r="G2701" i="13"/>
  <c r="B2702" i="13"/>
  <c r="C2702" i="13" s="1"/>
  <c r="H2702" i="13" s="1"/>
  <c r="D2702" i="13"/>
  <c r="E2702" i="13"/>
  <c r="F2702" i="13"/>
  <c r="G2702" i="13"/>
  <c r="B2703" i="13"/>
  <c r="C2703" i="13" s="1"/>
  <c r="H2703" i="13" s="1"/>
  <c r="D2703" i="13"/>
  <c r="E2703" i="13"/>
  <c r="F2703" i="13"/>
  <c r="G2703" i="13"/>
  <c r="B2704" i="13"/>
  <c r="C2704" i="13" s="1"/>
  <c r="H2704" i="13" s="1"/>
  <c r="D2704" i="13"/>
  <c r="E2704" i="13"/>
  <c r="F2704" i="13"/>
  <c r="G2704" i="13"/>
  <c r="B2705" i="13"/>
  <c r="C2705" i="13" s="1"/>
  <c r="H2705" i="13" s="1"/>
  <c r="D2705" i="13"/>
  <c r="E2705" i="13"/>
  <c r="F2705" i="13"/>
  <c r="G2705" i="13"/>
  <c r="B2706" i="13"/>
  <c r="C2706" i="13" s="1"/>
  <c r="H2706" i="13" s="1"/>
  <c r="D2706" i="13"/>
  <c r="E2706" i="13"/>
  <c r="F2706" i="13"/>
  <c r="G2706" i="13"/>
  <c r="B2707" i="13"/>
  <c r="C2707" i="13" s="1"/>
  <c r="H2707" i="13" s="1"/>
  <c r="D2707" i="13"/>
  <c r="E2707" i="13"/>
  <c r="F2707" i="13"/>
  <c r="G2707" i="13"/>
  <c r="B2708" i="13"/>
  <c r="C2708" i="13" s="1"/>
  <c r="H2708" i="13" s="1"/>
  <c r="D2708" i="13"/>
  <c r="E2708" i="13"/>
  <c r="F2708" i="13"/>
  <c r="G2708" i="13"/>
  <c r="B2709" i="13"/>
  <c r="C2709" i="13" s="1"/>
  <c r="H2709" i="13" s="1"/>
  <c r="D2709" i="13"/>
  <c r="E2709" i="13"/>
  <c r="F2709" i="13"/>
  <c r="G2709" i="13"/>
  <c r="B2710" i="13"/>
  <c r="C2710" i="13" s="1"/>
  <c r="H2710" i="13" s="1"/>
  <c r="D2710" i="13"/>
  <c r="E2710" i="13"/>
  <c r="F2710" i="13"/>
  <c r="G2710" i="13"/>
  <c r="B2711" i="13"/>
  <c r="C2711" i="13" s="1"/>
  <c r="H2711" i="13" s="1"/>
  <c r="D2711" i="13"/>
  <c r="E2711" i="13"/>
  <c r="F2711" i="13"/>
  <c r="G2711" i="13"/>
  <c r="B2712" i="13"/>
  <c r="C2712" i="13" s="1"/>
  <c r="H2712" i="13" s="1"/>
  <c r="D2712" i="13"/>
  <c r="E2712" i="13"/>
  <c r="F2712" i="13"/>
  <c r="G2712" i="13"/>
  <c r="B2713" i="13"/>
  <c r="C2713" i="13" s="1"/>
  <c r="H2713" i="13" s="1"/>
  <c r="D2713" i="13"/>
  <c r="E2713" i="13"/>
  <c r="F2713" i="13"/>
  <c r="G2713" i="13"/>
  <c r="B2714" i="13"/>
  <c r="C2714" i="13" s="1"/>
  <c r="H2714" i="13" s="1"/>
  <c r="D2714" i="13"/>
  <c r="E2714" i="13"/>
  <c r="F2714" i="13"/>
  <c r="G2714" i="13"/>
  <c r="B2715" i="13"/>
  <c r="C2715" i="13" s="1"/>
  <c r="H2715" i="13" s="1"/>
  <c r="D2715" i="13"/>
  <c r="E2715" i="13"/>
  <c r="F2715" i="13"/>
  <c r="G2715" i="13"/>
  <c r="B2716" i="13"/>
  <c r="C2716" i="13" s="1"/>
  <c r="H2716" i="13" s="1"/>
  <c r="D2716" i="13"/>
  <c r="E2716" i="13"/>
  <c r="F2716" i="13"/>
  <c r="G2716" i="13"/>
  <c r="B2717" i="13"/>
  <c r="C2717" i="13" s="1"/>
  <c r="H2717" i="13" s="1"/>
  <c r="D2717" i="13"/>
  <c r="E2717" i="13"/>
  <c r="F2717" i="13"/>
  <c r="G2717" i="13"/>
  <c r="B2718" i="13"/>
  <c r="C2718" i="13" s="1"/>
  <c r="H2718" i="13" s="1"/>
  <c r="D2718" i="13"/>
  <c r="E2718" i="13"/>
  <c r="F2718" i="13"/>
  <c r="G2718" i="13"/>
  <c r="B2719" i="13"/>
  <c r="C2719" i="13" s="1"/>
  <c r="H2719" i="13" s="1"/>
  <c r="D2719" i="13"/>
  <c r="E2719" i="13"/>
  <c r="F2719" i="13"/>
  <c r="G2719" i="13"/>
  <c r="B2720" i="13"/>
  <c r="C2720" i="13" s="1"/>
  <c r="H2720" i="13" s="1"/>
  <c r="D2720" i="13"/>
  <c r="E2720" i="13"/>
  <c r="F2720" i="13"/>
  <c r="G2720" i="13"/>
  <c r="B2721" i="13"/>
  <c r="C2721" i="13" s="1"/>
  <c r="H2721" i="13" s="1"/>
  <c r="D2721" i="13"/>
  <c r="E2721" i="13"/>
  <c r="F2721" i="13"/>
  <c r="G2721" i="13"/>
  <c r="B2722" i="13"/>
  <c r="C2722" i="13" s="1"/>
  <c r="H2722" i="13" s="1"/>
  <c r="D2722" i="13"/>
  <c r="E2722" i="13"/>
  <c r="F2722" i="13"/>
  <c r="G2722" i="13"/>
  <c r="B2723" i="13"/>
  <c r="C2723" i="13" s="1"/>
  <c r="H2723" i="13" s="1"/>
  <c r="D2723" i="13"/>
  <c r="E2723" i="13"/>
  <c r="F2723" i="13"/>
  <c r="G2723" i="13"/>
  <c r="B2724" i="13"/>
  <c r="C2724" i="13" s="1"/>
  <c r="H2724" i="13" s="1"/>
  <c r="D2724" i="13"/>
  <c r="E2724" i="13"/>
  <c r="F2724" i="13"/>
  <c r="G2724" i="13"/>
  <c r="B2725" i="13"/>
  <c r="C2725" i="13" s="1"/>
  <c r="H2725" i="13" s="1"/>
  <c r="D2725" i="13"/>
  <c r="E2725" i="13"/>
  <c r="F2725" i="13"/>
  <c r="G2725" i="13"/>
  <c r="B2726" i="13"/>
  <c r="C2726" i="13" s="1"/>
  <c r="H2726" i="13" s="1"/>
  <c r="D2726" i="13"/>
  <c r="E2726" i="13"/>
  <c r="F2726" i="13"/>
  <c r="G2726" i="13"/>
  <c r="B2727" i="13"/>
  <c r="C2727" i="13" s="1"/>
  <c r="H2727" i="13" s="1"/>
  <c r="D2727" i="13"/>
  <c r="E2727" i="13"/>
  <c r="F2727" i="13"/>
  <c r="G2727" i="13"/>
  <c r="B2728" i="13"/>
  <c r="C2728" i="13" s="1"/>
  <c r="H2728" i="13" s="1"/>
  <c r="D2728" i="13"/>
  <c r="E2728" i="13"/>
  <c r="F2728" i="13"/>
  <c r="G2728" i="13"/>
  <c r="B2729" i="13"/>
  <c r="C2729" i="13" s="1"/>
  <c r="H2729" i="13" s="1"/>
  <c r="D2729" i="13"/>
  <c r="E2729" i="13"/>
  <c r="F2729" i="13"/>
  <c r="G2729" i="13"/>
  <c r="B2730" i="13"/>
  <c r="C2730" i="13" s="1"/>
  <c r="H2730" i="13" s="1"/>
  <c r="D2730" i="13"/>
  <c r="E2730" i="13"/>
  <c r="F2730" i="13"/>
  <c r="G2730" i="13"/>
  <c r="B2731" i="13"/>
  <c r="C2731" i="13" s="1"/>
  <c r="H2731" i="13" s="1"/>
  <c r="D2731" i="13"/>
  <c r="E2731" i="13"/>
  <c r="F2731" i="13"/>
  <c r="G2731" i="13"/>
  <c r="B2732" i="13"/>
  <c r="C2732" i="13" s="1"/>
  <c r="H2732" i="13" s="1"/>
  <c r="D2732" i="13"/>
  <c r="E2732" i="13"/>
  <c r="F2732" i="13"/>
  <c r="G2732" i="13"/>
  <c r="B2733" i="13"/>
  <c r="C2733" i="13" s="1"/>
  <c r="H2733" i="13" s="1"/>
  <c r="D2733" i="13"/>
  <c r="E2733" i="13"/>
  <c r="F2733" i="13"/>
  <c r="G2733" i="13"/>
  <c r="B2734" i="13"/>
  <c r="C2734" i="13" s="1"/>
  <c r="H2734" i="13" s="1"/>
  <c r="D2734" i="13"/>
  <c r="E2734" i="13"/>
  <c r="F2734" i="13"/>
  <c r="G2734" i="13"/>
  <c r="B2735" i="13"/>
  <c r="C2735" i="13" s="1"/>
  <c r="H2735" i="13" s="1"/>
  <c r="D2735" i="13"/>
  <c r="E2735" i="13"/>
  <c r="F2735" i="13"/>
  <c r="G2735" i="13"/>
  <c r="B2736" i="13"/>
  <c r="C2736" i="13" s="1"/>
  <c r="H2736" i="13" s="1"/>
  <c r="D2736" i="13"/>
  <c r="E2736" i="13"/>
  <c r="F2736" i="13"/>
  <c r="G2736" i="13"/>
  <c r="B2737" i="13"/>
  <c r="C2737" i="13" s="1"/>
  <c r="H2737" i="13" s="1"/>
  <c r="D2737" i="13"/>
  <c r="E2737" i="13"/>
  <c r="F2737" i="13"/>
  <c r="G2737" i="13"/>
  <c r="B2738" i="13"/>
  <c r="C2738" i="13" s="1"/>
  <c r="H2738" i="13" s="1"/>
  <c r="D2738" i="13"/>
  <c r="E2738" i="13"/>
  <c r="F2738" i="13"/>
  <c r="G2738" i="13"/>
  <c r="B2739" i="13"/>
  <c r="C2739" i="13" s="1"/>
  <c r="H2739" i="13" s="1"/>
  <c r="D2739" i="13"/>
  <c r="E2739" i="13"/>
  <c r="F2739" i="13"/>
  <c r="G2739" i="13"/>
  <c r="B2740" i="13"/>
  <c r="C2740" i="13" s="1"/>
  <c r="H2740" i="13" s="1"/>
  <c r="D2740" i="13"/>
  <c r="E2740" i="13"/>
  <c r="F2740" i="13"/>
  <c r="G2740" i="13"/>
  <c r="B2741" i="13"/>
  <c r="C2741" i="13" s="1"/>
  <c r="H2741" i="13" s="1"/>
  <c r="D2741" i="13"/>
  <c r="E2741" i="13"/>
  <c r="F2741" i="13"/>
  <c r="G2741" i="13"/>
  <c r="B2742" i="13"/>
  <c r="C2742" i="13" s="1"/>
  <c r="H2742" i="13" s="1"/>
  <c r="D2742" i="13"/>
  <c r="E2742" i="13"/>
  <c r="F2742" i="13"/>
  <c r="G2742" i="13"/>
  <c r="B2743" i="13"/>
  <c r="C2743" i="13" s="1"/>
  <c r="H2743" i="13" s="1"/>
  <c r="D2743" i="13"/>
  <c r="E2743" i="13"/>
  <c r="F2743" i="13"/>
  <c r="G2743" i="13"/>
  <c r="B2744" i="13"/>
  <c r="C2744" i="13" s="1"/>
  <c r="H2744" i="13" s="1"/>
  <c r="D2744" i="13"/>
  <c r="E2744" i="13"/>
  <c r="F2744" i="13"/>
  <c r="G2744" i="13"/>
  <c r="B2745" i="13"/>
  <c r="C2745" i="13" s="1"/>
  <c r="H2745" i="13" s="1"/>
  <c r="D2745" i="13"/>
  <c r="E2745" i="13"/>
  <c r="F2745" i="13"/>
  <c r="G2745" i="13"/>
  <c r="B2746" i="13"/>
  <c r="C2746" i="13" s="1"/>
  <c r="H2746" i="13" s="1"/>
  <c r="D2746" i="13"/>
  <c r="E2746" i="13"/>
  <c r="F2746" i="13"/>
  <c r="G2746" i="13"/>
  <c r="B2747" i="13"/>
  <c r="C2747" i="13" s="1"/>
  <c r="H2747" i="13" s="1"/>
  <c r="D2747" i="13"/>
  <c r="E2747" i="13"/>
  <c r="F2747" i="13"/>
  <c r="G2747" i="13"/>
  <c r="B2748" i="13"/>
  <c r="C2748" i="13" s="1"/>
  <c r="H2748" i="13" s="1"/>
  <c r="D2748" i="13"/>
  <c r="E2748" i="13"/>
  <c r="F2748" i="13"/>
  <c r="G2748" i="13"/>
  <c r="B2749" i="13"/>
  <c r="C2749" i="13" s="1"/>
  <c r="H2749" i="13" s="1"/>
  <c r="D2749" i="13"/>
  <c r="E2749" i="13"/>
  <c r="F2749" i="13"/>
  <c r="G2749" i="13"/>
  <c r="B2750" i="13"/>
  <c r="C2750" i="13" s="1"/>
  <c r="H2750" i="13" s="1"/>
  <c r="D2750" i="13"/>
  <c r="E2750" i="13"/>
  <c r="F2750" i="13"/>
  <c r="G2750" i="13"/>
  <c r="B2751" i="13"/>
  <c r="C2751" i="13" s="1"/>
  <c r="H2751" i="13" s="1"/>
  <c r="D2751" i="13"/>
  <c r="E2751" i="13"/>
  <c r="F2751" i="13"/>
  <c r="G2751" i="13"/>
  <c r="B2752" i="13"/>
  <c r="C2752" i="13" s="1"/>
  <c r="H2752" i="13" s="1"/>
  <c r="D2752" i="13"/>
  <c r="E2752" i="13"/>
  <c r="F2752" i="13"/>
  <c r="G2752" i="13"/>
  <c r="B2753" i="13"/>
  <c r="C2753" i="13" s="1"/>
  <c r="H2753" i="13" s="1"/>
  <c r="D2753" i="13"/>
  <c r="E2753" i="13"/>
  <c r="F2753" i="13"/>
  <c r="G2753" i="13"/>
  <c r="B2754" i="13"/>
  <c r="C2754" i="13" s="1"/>
  <c r="H2754" i="13" s="1"/>
  <c r="D2754" i="13"/>
  <c r="E2754" i="13"/>
  <c r="F2754" i="13"/>
  <c r="G2754" i="13"/>
  <c r="B2755" i="13"/>
  <c r="C2755" i="13" s="1"/>
  <c r="H2755" i="13" s="1"/>
  <c r="D2755" i="13"/>
  <c r="E2755" i="13"/>
  <c r="F2755" i="13"/>
  <c r="G2755" i="13"/>
  <c r="B2756" i="13"/>
  <c r="C2756" i="13" s="1"/>
  <c r="H2756" i="13" s="1"/>
  <c r="D2756" i="13"/>
  <c r="E2756" i="13"/>
  <c r="F2756" i="13"/>
  <c r="G2756" i="13"/>
  <c r="B2757" i="13"/>
  <c r="C2757" i="13" s="1"/>
  <c r="H2757" i="13" s="1"/>
  <c r="D2757" i="13"/>
  <c r="E2757" i="13"/>
  <c r="F2757" i="13"/>
  <c r="G2757" i="13"/>
  <c r="B2758" i="13"/>
  <c r="C2758" i="13" s="1"/>
  <c r="H2758" i="13" s="1"/>
  <c r="D2758" i="13"/>
  <c r="E2758" i="13"/>
  <c r="F2758" i="13"/>
  <c r="G2758" i="13"/>
  <c r="B2759" i="13"/>
  <c r="C2759" i="13" s="1"/>
  <c r="H2759" i="13" s="1"/>
  <c r="D2759" i="13"/>
  <c r="E2759" i="13"/>
  <c r="F2759" i="13"/>
  <c r="G2759" i="13"/>
  <c r="B2760" i="13"/>
  <c r="C2760" i="13" s="1"/>
  <c r="H2760" i="13" s="1"/>
  <c r="D2760" i="13"/>
  <c r="E2760" i="13"/>
  <c r="F2760" i="13"/>
  <c r="G2760" i="13"/>
  <c r="B2761" i="13"/>
  <c r="C2761" i="13" s="1"/>
  <c r="H2761" i="13" s="1"/>
  <c r="D2761" i="13"/>
  <c r="E2761" i="13"/>
  <c r="F2761" i="13"/>
  <c r="G2761" i="13"/>
  <c r="B2762" i="13"/>
  <c r="C2762" i="13" s="1"/>
  <c r="H2762" i="13" s="1"/>
  <c r="D2762" i="13"/>
  <c r="E2762" i="13"/>
  <c r="F2762" i="13"/>
  <c r="G2762" i="13"/>
  <c r="B2763" i="13"/>
  <c r="C2763" i="13" s="1"/>
  <c r="H2763" i="13" s="1"/>
  <c r="D2763" i="13"/>
  <c r="E2763" i="13"/>
  <c r="F2763" i="13"/>
  <c r="G2763" i="13"/>
  <c r="B2764" i="13"/>
  <c r="C2764" i="13" s="1"/>
  <c r="H2764" i="13" s="1"/>
  <c r="D2764" i="13"/>
  <c r="E2764" i="13"/>
  <c r="F2764" i="13"/>
  <c r="G2764" i="13"/>
  <c r="B2765" i="13"/>
  <c r="C2765" i="13" s="1"/>
  <c r="H2765" i="13" s="1"/>
  <c r="D2765" i="13"/>
  <c r="E2765" i="13"/>
  <c r="F2765" i="13"/>
  <c r="G2765" i="13"/>
  <c r="B2766" i="13"/>
  <c r="C2766" i="13" s="1"/>
  <c r="H2766" i="13" s="1"/>
  <c r="D2766" i="13"/>
  <c r="E2766" i="13"/>
  <c r="F2766" i="13"/>
  <c r="G2766" i="13"/>
  <c r="B2767" i="13"/>
  <c r="C2767" i="13" s="1"/>
  <c r="H2767" i="13" s="1"/>
  <c r="D2767" i="13"/>
  <c r="E2767" i="13"/>
  <c r="F2767" i="13"/>
  <c r="G2767" i="13"/>
  <c r="B2768" i="13"/>
  <c r="C2768" i="13" s="1"/>
  <c r="H2768" i="13" s="1"/>
  <c r="D2768" i="13"/>
  <c r="E2768" i="13"/>
  <c r="F2768" i="13"/>
  <c r="G2768" i="13"/>
  <c r="B2769" i="13"/>
  <c r="C2769" i="13" s="1"/>
  <c r="H2769" i="13" s="1"/>
  <c r="D2769" i="13"/>
  <c r="E2769" i="13"/>
  <c r="F2769" i="13"/>
  <c r="G2769" i="13"/>
  <c r="B2770" i="13"/>
  <c r="C2770" i="13" s="1"/>
  <c r="H2770" i="13" s="1"/>
  <c r="D2770" i="13"/>
  <c r="E2770" i="13"/>
  <c r="F2770" i="13"/>
  <c r="G2770" i="13"/>
  <c r="B2771" i="13"/>
  <c r="C2771" i="13" s="1"/>
  <c r="H2771" i="13" s="1"/>
  <c r="D2771" i="13"/>
  <c r="E2771" i="13"/>
  <c r="F2771" i="13"/>
  <c r="G2771" i="13"/>
  <c r="B2772" i="13"/>
  <c r="C2772" i="13" s="1"/>
  <c r="H2772" i="13" s="1"/>
  <c r="D2772" i="13"/>
  <c r="E2772" i="13"/>
  <c r="F2772" i="13"/>
  <c r="G2772" i="13"/>
  <c r="B2773" i="13"/>
  <c r="C2773" i="13" s="1"/>
  <c r="H2773" i="13" s="1"/>
  <c r="D2773" i="13"/>
  <c r="E2773" i="13"/>
  <c r="F2773" i="13"/>
  <c r="G2773" i="13"/>
  <c r="B2774" i="13"/>
  <c r="C2774" i="13" s="1"/>
  <c r="H2774" i="13" s="1"/>
  <c r="D2774" i="13"/>
  <c r="E2774" i="13"/>
  <c r="F2774" i="13"/>
  <c r="G2774" i="13"/>
  <c r="B2775" i="13"/>
  <c r="C2775" i="13" s="1"/>
  <c r="H2775" i="13" s="1"/>
  <c r="D2775" i="13"/>
  <c r="E2775" i="13"/>
  <c r="F2775" i="13"/>
  <c r="G2775" i="13"/>
  <c r="B2776" i="13"/>
  <c r="C2776" i="13" s="1"/>
  <c r="H2776" i="13" s="1"/>
  <c r="D2776" i="13"/>
  <c r="E2776" i="13"/>
  <c r="F2776" i="13"/>
  <c r="G2776" i="13"/>
  <c r="B2777" i="13"/>
  <c r="C2777" i="13" s="1"/>
  <c r="H2777" i="13" s="1"/>
  <c r="D2777" i="13"/>
  <c r="E2777" i="13"/>
  <c r="F2777" i="13"/>
  <c r="G2777" i="13"/>
  <c r="B2778" i="13"/>
  <c r="C2778" i="13" s="1"/>
  <c r="H2778" i="13" s="1"/>
  <c r="D2778" i="13"/>
  <c r="E2778" i="13"/>
  <c r="F2778" i="13"/>
  <c r="G2778" i="13"/>
  <c r="B2779" i="13"/>
  <c r="C2779" i="13" s="1"/>
  <c r="H2779" i="13" s="1"/>
  <c r="D2779" i="13"/>
  <c r="E2779" i="13"/>
  <c r="F2779" i="13"/>
  <c r="G2779" i="13"/>
  <c r="B2780" i="13"/>
  <c r="C2780" i="13" s="1"/>
  <c r="H2780" i="13" s="1"/>
  <c r="D2780" i="13"/>
  <c r="E2780" i="13"/>
  <c r="F2780" i="13"/>
  <c r="G2780" i="13"/>
  <c r="B2781" i="13"/>
  <c r="C2781" i="13" s="1"/>
  <c r="H2781" i="13" s="1"/>
  <c r="D2781" i="13"/>
  <c r="E2781" i="13"/>
  <c r="F2781" i="13"/>
  <c r="G2781" i="13"/>
  <c r="B2782" i="13"/>
  <c r="C2782" i="13" s="1"/>
  <c r="H2782" i="13" s="1"/>
  <c r="D2782" i="13"/>
  <c r="E2782" i="13"/>
  <c r="F2782" i="13"/>
  <c r="G2782" i="13"/>
  <c r="B2783" i="13"/>
  <c r="C2783" i="13" s="1"/>
  <c r="H2783" i="13" s="1"/>
  <c r="D2783" i="13"/>
  <c r="E2783" i="13"/>
  <c r="F2783" i="13"/>
  <c r="G2783" i="13"/>
  <c r="B2784" i="13"/>
  <c r="C2784" i="13" s="1"/>
  <c r="H2784" i="13" s="1"/>
  <c r="D2784" i="13"/>
  <c r="E2784" i="13"/>
  <c r="F2784" i="13"/>
  <c r="G2784" i="13"/>
  <c r="B2785" i="13"/>
  <c r="C2785" i="13" s="1"/>
  <c r="H2785" i="13" s="1"/>
  <c r="D2785" i="13"/>
  <c r="E2785" i="13"/>
  <c r="F2785" i="13"/>
  <c r="G2785" i="13"/>
  <c r="B2786" i="13"/>
  <c r="C2786" i="13" s="1"/>
  <c r="H2786" i="13" s="1"/>
  <c r="D2786" i="13"/>
  <c r="E2786" i="13"/>
  <c r="F2786" i="13"/>
  <c r="G2786" i="13"/>
  <c r="B2787" i="13"/>
  <c r="C2787" i="13" s="1"/>
  <c r="H2787" i="13" s="1"/>
  <c r="D2787" i="13"/>
  <c r="E2787" i="13"/>
  <c r="F2787" i="13"/>
  <c r="G2787" i="13"/>
  <c r="B2788" i="13"/>
  <c r="C2788" i="13" s="1"/>
  <c r="H2788" i="13" s="1"/>
  <c r="D2788" i="13"/>
  <c r="E2788" i="13"/>
  <c r="F2788" i="13"/>
  <c r="G2788" i="13"/>
  <c r="B2789" i="13"/>
  <c r="C2789" i="13" s="1"/>
  <c r="H2789" i="13" s="1"/>
  <c r="D2789" i="13"/>
  <c r="E2789" i="13"/>
  <c r="F2789" i="13"/>
  <c r="G2789" i="13"/>
  <c r="B2790" i="13"/>
  <c r="C2790" i="13" s="1"/>
  <c r="H2790" i="13" s="1"/>
  <c r="D2790" i="13"/>
  <c r="E2790" i="13"/>
  <c r="F2790" i="13"/>
  <c r="G2790" i="13"/>
  <c r="B2791" i="13"/>
  <c r="C2791" i="13" s="1"/>
  <c r="H2791" i="13" s="1"/>
  <c r="D2791" i="13"/>
  <c r="E2791" i="13"/>
  <c r="F2791" i="13"/>
  <c r="G2791" i="13"/>
  <c r="B2792" i="13"/>
  <c r="C2792" i="13" s="1"/>
  <c r="H2792" i="13" s="1"/>
  <c r="D2792" i="13"/>
  <c r="E2792" i="13"/>
  <c r="F2792" i="13"/>
  <c r="G2792" i="13"/>
  <c r="B2793" i="13"/>
  <c r="C2793" i="13" s="1"/>
  <c r="H2793" i="13" s="1"/>
  <c r="D2793" i="13"/>
  <c r="E2793" i="13"/>
  <c r="F2793" i="13"/>
  <c r="G2793" i="13"/>
  <c r="B2794" i="13"/>
  <c r="C2794" i="13" s="1"/>
  <c r="H2794" i="13" s="1"/>
  <c r="D2794" i="13"/>
  <c r="E2794" i="13"/>
  <c r="F2794" i="13"/>
  <c r="G2794" i="13"/>
  <c r="B2795" i="13"/>
  <c r="C2795" i="13" s="1"/>
  <c r="H2795" i="13" s="1"/>
  <c r="D2795" i="13"/>
  <c r="E2795" i="13"/>
  <c r="F2795" i="13"/>
  <c r="G2795" i="13"/>
  <c r="B2796" i="13"/>
  <c r="C2796" i="13" s="1"/>
  <c r="H2796" i="13" s="1"/>
  <c r="D2796" i="13"/>
  <c r="E2796" i="13"/>
  <c r="F2796" i="13"/>
  <c r="G2796" i="13"/>
  <c r="B2797" i="13"/>
  <c r="C2797" i="13" s="1"/>
  <c r="H2797" i="13" s="1"/>
  <c r="D2797" i="13"/>
  <c r="E2797" i="13"/>
  <c r="F2797" i="13"/>
  <c r="G2797" i="13"/>
  <c r="B2798" i="13"/>
  <c r="C2798" i="13" s="1"/>
  <c r="H2798" i="13" s="1"/>
  <c r="D2798" i="13"/>
  <c r="E2798" i="13"/>
  <c r="F2798" i="13"/>
  <c r="G2798" i="13"/>
  <c r="B2799" i="13"/>
  <c r="C2799" i="13" s="1"/>
  <c r="H2799" i="13" s="1"/>
  <c r="D2799" i="13"/>
  <c r="E2799" i="13"/>
  <c r="F2799" i="13"/>
  <c r="G2799" i="13"/>
  <c r="B2800" i="13"/>
  <c r="C2800" i="13" s="1"/>
  <c r="H2800" i="13" s="1"/>
  <c r="D2800" i="13"/>
  <c r="E2800" i="13"/>
  <c r="F2800" i="13"/>
  <c r="G2800" i="13"/>
  <c r="B2801" i="13"/>
  <c r="C2801" i="13" s="1"/>
  <c r="H2801" i="13" s="1"/>
  <c r="D2801" i="13"/>
  <c r="E2801" i="13"/>
  <c r="F2801" i="13"/>
  <c r="G2801" i="13"/>
  <c r="B2802" i="13"/>
  <c r="C2802" i="13" s="1"/>
  <c r="H2802" i="13" s="1"/>
  <c r="D2802" i="13"/>
  <c r="E2802" i="13"/>
  <c r="F2802" i="13"/>
  <c r="G2802" i="13"/>
  <c r="B2803" i="13"/>
  <c r="C2803" i="13" s="1"/>
  <c r="H2803" i="13" s="1"/>
  <c r="D2803" i="13"/>
  <c r="E2803" i="13"/>
  <c r="F2803" i="13"/>
  <c r="G2803" i="13"/>
  <c r="B2804" i="13"/>
  <c r="C2804" i="13" s="1"/>
  <c r="H2804" i="13" s="1"/>
  <c r="D2804" i="13"/>
  <c r="E2804" i="13"/>
  <c r="F2804" i="13"/>
  <c r="G2804" i="13"/>
  <c r="B2805" i="13"/>
  <c r="C2805" i="13" s="1"/>
  <c r="H2805" i="13" s="1"/>
  <c r="D2805" i="13"/>
  <c r="E2805" i="13"/>
  <c r="F2805" i="13"/>
  <c r="G2805" i="13"/>
  <c r="B2806" i="13"/>
  <c r="C2806" i="13" s="1"/>
  <c r="H2806" i="13" s="1"/>
  <c r="D2806" i="13"/>
  <c r="E2806" i="13"/>
  <c r="F2806" i="13"/>
  <c r="G2806" i="13"/>
  <c r="B2807" i="13"/>
  <c r="C2807" i="13" s="1"/>
  <c r="H2807" i="13" s="1"/>
  <c r="D2807" i="13"/>
  <c r="E2807" i="13"/>
  <c r="F2807" i="13"/>
  <c r="G2807" i="13"/>
  <c r="B2808" i="13"/>
  <c r="C2808" i="13" s="1"/>
  <c r="H2808" i="13" s="1"/>
  <c r="D2808" i="13"/>
  <c r="E2808" i="13"/>
  <c r="F2808" i="13"/>
  <c r="G2808" i="13"/>
  <c r="B2809" i="13"/>
  <c r="C2809" i="13" s="1"/>
  <c r="H2809" i="13" s="1"/>
  <c r="D2809" i="13"/>
  <c r="E2809" i="13"/>
  <c r="F2809" i="13"/>
  <c r="G2809" i="13"/>
  <c r="B2810" i="13"/>
  <c r="C2810" i="13" s="1"/>
  <c r="H2810" i="13" s="1"/>
  <c r="D2810" i="13"/>
  <c r="E2810" i="13"/>
  <c r="F2810" i="13"/>
  <c r="G2810" i="13"/>
  <c r="B2811" i="13"/>
  <c r="C2811" i="13" s="1"/>
  <c r="H2811" i="13" s="1"/>
  <c r="D2811" i="13"/>
  <c r="E2811" i="13"/>
  <c r="F2811" i="13"/>
  <c r="G2811" i="13"/>
  <c r="B2812" i="13"/>
  <c r="C2812" i="13" s="1"/>
  <c r="H2812" i="13" s="1"/>
  <c r="D2812" i="13"/>
  <c r="E2812" i="13"/>
  <c r="F2812" i="13"/>
  <c r="G2812" i="13"/>
  <c r="B2813" i="13"/>
  <c r="C2813" i="13" s="1"/>
  <c r="H2813" i="13" s="1"/>
  <c r="D2813" i="13"/>
  <c r="E2813" i="13"/>
  <c r="F2813" i="13"/>
  <c r="G2813" i="13"/>
  <c r="B2814" i="13"/>
  <c r="C2814" i="13" s="1"/>
  <c r="H2814" i="13" s="1"/>
  <c r="D2814" i="13"/>
  <c r="E2814" i="13"/>
  <c r="F2814" i="13"/>
  <c r="G2814" i="13"/>
  <c r="B2815" i="13"/>
  <c r="C2815" i="13" s="1"/>
  <c r="H2815" i="13" s="1"/>
  <c r="D2815" i="13"/>
  <c r="E2815" i="13"/>
  <c r="F2815" i="13"/>
  <c r="G2815" i="13"/>
  <c r="B2816" i="13"/>
  <c r="C2816" i="13" s="1"/>
  <c r="H2816" i="13" s="1"/>
  <c r="D2816" i="13"/>
  <c r="E2816" i="13"/>
  <c r="F2816" i="13"/>
  <c r="G2816" i="13"/>
  <c r="B2817" i="13"/>
  <c r="C2817" i="13" s="1"/>
  <c r="H2817" i="13" s="1"/>
  <c r="D2817" i="13"/>
  <c r="E2817" i="13"/>
  <c r="F2817" i="13"/>
  <c r="G2817" i="13"/>
  <c r="B2818" i="13"/>
  <c r="C2818" i="13" s="1"/>
  <c r="H2818" i="13" s="1"/>
  <c r="D2818" i="13"/>
  <c r="E2818" i="13"/>
  <c r="F2818" i="13"/>
  <c r="G2818" i="13"/>
  <c r="B2819" i="13"/>
  <c r="C2819" i="13" s="1"/>
  <c r="H2819" i="13" s="1"/>
  <c r="D2819" i="13"/>
  <c r="E2819" i="13"/>
  <c r="F2819" i="13"/>
  <c r="G2819" i="13"/>
  <c r="B2820" i="13"/>
  <c r="C2820" i="13" s="1"/>
  <c r="H2820" i="13" s="1"/>
  <c r="D2820" i="13"/>
  <c r="E2820" i="13"/>
  <c r="F2820" i="13"/>
  <c r="G2820" i="13"/>
  <c r="B2821" i="13"/>
  <c r="C2821" i="13" s="1"/>
  <c r="H2821" i="13" s="1"/>
  <c r="D2821" i="13"/>
  <c r="E2821" i="13"/>
  <c r="F2821" i="13"/>
  <c r="G2821" i="13"/>
  <c r="B2822" i="13"/>
  <c r="C2822" i="13" s="1"/>
  <c r="H2822" i="13" s="1"/>
  <c r="D2822" i="13"/>
  <c r="E2822" i="13"/>
  <c r="F2822" i="13"/>
  <c r="G2822" i="13"/>
  <c r="B2823" i="13"/>
  <c r="C2823" i="13" s="1"/>
  <c r="H2823" i="13" s="1"/>
  <c r="D2823" i="13"/>
  <c r="E2823" i="13"/>
  <c r="F2823" i="13"/>
  <c r="G2823" i="13"/>
  <c r="B2824" i="13"/>
  <c r="C2824" i="13" s="1"/>
  <c r="H2824" i="13" s="1"/>
  <c r="D2824" i="13"/>
  <c r="E2824" i="13"/>
  <c r="F2824" i="13"/>
  <c r="G2824" i="13"/>
  <c r="B2825" i="13"/>
  <c r="C2825" i="13" s="1"/>
  <c r="H2825" i="13" s="1"/>
  <c r="D2825" i="13"/>
  <c r="E2825" i="13"/>
  <c r="F2825" i="13"/>
  <c r="G2825" i="13"/>
  <c r="B2826" i="13"/>
  <c r="C2826" i="13" s="1"/>
  <c r="H2826" i="13" s="1"/>
  <c r="D2826" i="13"/>
  <c r="E2826" i="13"/>
  <c r="F2826" i="13"/>
  <c r="G2826" i="13"/>
  <c r="B2827" i="13"/>
  <c r="C2827" i="13" s="1"/>
  <c r="H2827" i="13" s="1"/>
  <c r="D2827" i="13"/>
  <c r="E2827" i="13"/>
  <c r="F2827" i="13"/>
  <c r="G2827" i="13"/>
  <c r="B2828" i="13"/>
  <c r="C2828" i="13" s="1"/>
  <c r="H2828" i="13" s="1"/>
  <c r="D2828" i="13"/>
  <c r="E2828" i="13"/>
  <c r="F2828" i="13"/>
  <c r="G2828" i="13"/>
  <c r="B2829" i="13"/>
  <c r="C2829" i="13" s="1"/>
  <c r="H2829" i="13" s="1"/>
  <c r="D2829" i="13"/>
  <c r="E2829" i="13"/>
  <c r="F2829" i="13"/>
  <c r="G2829" i="13"/>
  <c r="B2830" i="13"/>
  <c r="C2830" i="13" s="1"/>
  <c r="H2830" i="13" s="1"/>
  <c r="D2830" i="13"/>
  <c r="E2830" i="13"/>
  <c r="F2830" i="13"/>
  <c r="G2830" i="13"/>
  <c r="B2831" i="13"/>
  <c r="C2831" i="13" s="1"/>
  <c r="H2831" i="13" s="1"/>
  <c r="D2831" i="13"/>
  <c r="E2831" i="13"/>
  <c r="F2831" i="13"/>
  <c r="G2831" i="13"/>
  <c r="B2832" i="13"/>
  <c r="C2832" i="13" s="1"/>
  <c r="H2832" i="13" s="1"/>
  <c r="D2832" i="13"/>
  <c r="E2832" i="13"/>
  <c r="F2832" i="13"/>
  <c r="G2832" i="13"/>
  <c r="B2833" i="13"/>
  <c r="C2833" i="13" s="1"/>
  <c r="H2833" i="13" s="1"/>
  <c r="D2833" i="13"/>
  <c r="E2833" i="13"/>
  <c r="F2833" i="13"/>
  <c r="G2833" i="13"/>
  <c r="B2834" i="13"/>
  <c r="C2834" i="13" s="1"/>
  <c r="H2834" i="13" s="1"/>
  <c r="D2834" i="13"/>
  <c r="E2834" i="13"/>
  <c r="F2834" i="13"/>
  <c r="G2834" i="13"/>
  <c r="B2835" i="13"/>
  <c r="C2835" i="13" s="1"/>
  <c r="H2835" i="13" s="1"/>
  <c r="D2835" i="13"/>
  <c r="E2835" i="13"/>
  <c r="F2835" i="13"/>
  <c r="G2835" i="13"/>
  <c r="B2836" i="13"/>
  <c r="C2836" i="13" s="1"/>
  <c r="H2836" i="13" s="1"/>
  <c r="D2836" i="13"/>
  <c r="E2836" i="13"/>
  <c r="F2836" i="13"/>
  <c r="G2836" i="13"/>
  <c r="B2837" i="13"/>
  <c r="C2837" i="13" s="1"/>
  <c r="H2837" i="13" s="1"/>
  <c r="D2837" i="13"/>
  <c r="E2837" i="13"/>
  <c r="F2837" i="13"/>
  <c r="G2837" i="13"/>
  <c r="B2838" i="13"/>
  <c r="C2838" i="13" s="1"/>
  <c r="H2838" i="13" s="1"/>
  <c r="D2838" i="13"/>
  <c r="E2838" i="13"/>
  <c r="F2838" i="13"/>
  <c r="G2838" i="13"/>
  <c r="B2839" i="13"/>
  <c r="C2839" i="13" s="1"/>
  <c r="H2839" i="13" s="1"/>
  <c r="D2839" i="13"/>
  <c r="E2839" i="13"/>
  <c r="F2839" i="13"/>
  <c r="G2839" i="13"/>
  <c r="B2840" i="13"/>
  <c r="C2840" i="13" s="1"/>
  <c r="H2840" i="13" s="1"/>
  <c r="D2840" i="13"/>
  <c r="E2840" i="13"/>
  <c r="F2840" i="13"/>
  <c r="G2840" i="13"/>
  <c r="B2841" i="13"/>
  <c r="C2841" i="13" s="1"/>
  <c r="H2841" i="13" s="1"/>
  <c r="D2841" i="13"/>
  <c r="E2841" i="13"/>
  <c r="F2841" i="13"/>
  <c r="G2841" i="13"/>
  <c r="B2842" i="13"/>
  <c r="C2842" i="13" s="1"/>
  <c r="H2842" i="13" s="1"/>
  <c r="D2842" i="13"/>
  <c r="E2842" i="13"/>
  <c r="F2842" i="13"/>
  <c r="G2842" i="13"/>
  <c r="B2843" i="13"/>
  <c r="C2843" i="13" s="1"/>
  <c r="H2843" i="13" s="1"/>
  <c r="D2843" i="13"/>
  <c r="E2843" i="13"/>
  <c r="F2843" i="13"/>
  <c r="G2843" i="13"/>
  <c r="B2844" i="13"/>
  <c r="C2844" i="13" s="1"/>
  <c r="H2844" i="13" s="1"/>
  <c r="D2844" i="13"/>
  <c r="E2844" i="13"/>
  <c r="F2844" i="13"/>
  <c r="G2844" i="13"/>
  <c r="B2845" i="13"/>
  <c r="C2845" i="13" s="1"/>
  <c r="H2845" i="13" s="1"/>
  <c r="D2845" i="13"/>
  <c r="E2845" i="13"/>
  <c r="F2845" i="13"/>
  <c r="G2845" i="13"/>
  <c r="B2846" i="13"/>
  <c r="C2846" i="13" s="1"/>
  <c r="H2846" i="13" s="1"/>
  <c r="D2846" i="13"/>
  <c r="E2846" i="13"/>
  <c r="F2846" i="13"/>
  <c r="G2846" i="13"/>
  <c r="B2847" i="13"/>
  <c r="C2847" i="13" s="1"/>
  <c r="H2847" i="13" s="1"/>
  <c r="D2847" i="13"/>
  <c r="E2847" i="13"/>
  <c r="F2847" i="13"/>
  <c r="G2847" i="13"/>
  <c r="B2848" i="13"/>
  <c r="C2848" i="13" s="1"/>
  <c r="H2848" i="13" s="1"/>
  <c r="K2848" i="13" s="1"/>
  <c r="J2848" i="13" s="1"/>
  <c r="D2848" i="13"/>
  <c r="E2848" i="13"/>
  <c r="F2848" i="13"/>
  <c r="G2848" i="13"/>
  <c r="B2849" i="13"/>
  <c r="C2849" i="13" s="1"/>
  <c r="H2849" i="13" s="1"/>
  <c r="K2849" i="13" s="1"/>
  <c r="J2849" i="13" s="1"/>
  <c r="D2849" i="13"/>
  <c r="E2849" i="13"/>
  <c r="F2849" i="13"/>
  <c r="G2849" i="13"/>
  <c r="B2850" i="13"/>
  <c r="C2850" i="13" s="1"/>
  <c r="H2850" i="13" s="1"/>
  <c r="K2850" i="13" s="1"/>
  <c r="J2850" i="13" s="1"/>
  <c r="D2850" i="13"/>
  <c r="E2850" i="13"/>
  <c r="F2850" i="13"/>
  <c r="G2850" i="13"/>
  <c r="B2851" i="13"/>
  <c r="C2851" i="13" s="1"/>
  <c r="H2851" i="13" s="1"/>
  <c r="K2851" i="13" s="1"/>
  <c r="J2851" i="13" s="1"/>
  <c r="D2851" i="13"/>
  <c r="E2851" i="13"/>
  <c r="F2851" i="13"/>
  <c r="G2851" i="13"/>
  <c r="B2852" i="13"/>
  <c r="C2852" i="13" s="1"/>
  <c r="H2852" i="13" s="1"/>
  <c r="K2852" i="13" s="1"/>
  <c r="J2852" i="13" s="1"/>
  <c r="D2852" i="13"/>
  <c r="E2852" i="13"/>
  <c r="F2852" i="13"/>
  <c r="G2852" i="13"/>
  <c r="B2853" i="13"/>
  <c r="C2853" i="13" s="1"/>
  <c r="H2853" i="13" s="1"/>
  <c r="K2853" i="13" s="1"/>
  <c r="J2853" i="13" s="1"/>
  <c r="D2853" i="13"/>
  <c r="E2853" i="13"/>
  <c r="F2853" i="13"/>
  <c r="G2853" i="13"/>
  <c r="B2854" i="13"/>
  <c r="C2854" i="13" s="1"/>
  <c r="H2854" i="13" s="1"/>
  <c r="K2854" i="13" s="1"/>
  <c r="J2854" i="13" s="1"/>
  <c r="D2854" i="13"/>
  <c r="E2854" i="13"/>
  <c r="F2854" i="13"/>
  <c r="G2854" i="13"/>
  <c r="B2855" i="13"/>
  <c r="C2855" i="13" s="1"/>
  <c r="H2855" i="13" s="1"/>
  <c r="K2855" i="13" s="1"/>
  <c r="J2855" i="13" s="1"/>
  <c r="D2855" i="13"/>
  <c r="E2855" i="13"/>
  <c r="F2855" i="13"/>
  <c r="G2855" i="13"/>
  <c r="B2856" i="13"/>
  <c r="C2856" i="13" s="1"/>
  <c r="H2856" i="13" s="1"/>
  <c r="K2856" i="13" s="1"/>
  <c r="J2856" i="13" s="1"/>
  <c r="D2856" i="13"/>
  <c r="E2856" i="13"/>
  <c r="F2856" i="13"/>
  <c r="G2856" i="13"/>
  <c r="B2857" i="13"/>
  <c r="C2857" i="13" s="1"/>
  <c r="H2857" i="13" s="1"/>
  <c r="K2857" i="13" s="1"/>
  <c r="J2857" i="13" s="1"/>
  <c r="D2857" i="13"/>
  <c r="E2857" i="13"/>
  <c r="F2857" i="13"/>
  <c r="G2857" i="13"/>
  <c r="B2858" i="13"/>
  <c r="C2858" i="13" s="1"/>
  <c r="H2858" i="13" s="1"/>
  <c r="K2858" i="13" s="1"/>
  <c r="J2858" i="13" s="1"/>
  <c r="D2858" i="13"/>
  <c r="E2858" i="13"/>
  <c r="F2858" i="13"/>
  <c r="G2858" i="13"/>
  <c r="B2859" i="13"/>
  <c r="C2859" i="13" s="1"/>
  <c r="H2859" i="13" s="1"/>
  <c r="K2859" i="13" s="1"/>
  <c r="J2859" i="13" s="1"/>
  <c r="D2859" i="13"/>
  <c r="E2859" i="13"/>
  <c r="F2859" i="13"/>
  <c r="G2859" i="13"/>
  <c r="B2860" i="13"/>
  <c r="C2860" i="13" s="1"/>
  <c r="H2860" i="13" s="1"/>
  <c r="K2860" i="13" s="1"/>
  <c r="J2860" i="13" s="1"/>
  <c r="D2860" i="13"/>
  <c r="E2860" i="13"/>
  <c r="F2860" i="13"/>
  <c r="G2860" i="13"/>
  <c r="B2861" i="13"/>
  <c r="C2861" i="13" s="1"/>
  <c r="H2861" i="13" s="1"/>
  <c r="K2861" i="13" s="1"/>
  <c r="J2861" i="13" s="1"/>
  <c r="D2861" i="13"/>
  <c r="E2861" i="13"/>
  <c r="F2861" i="13"/>
  <c r="G2861" i="13"/>
  <c r="B2862" i="13"/>
  <c r="C2862" i="13" s="1"/>
  <c r="H2862" i="13" s="1"/>
  <c r="K2862" i="13" s="1"/>
  <c r="J2862" i="13" s="1"/>
  <c r="D2862" i="13"/>
  <c r="E2862" i="13"/>
  <c r="F2862" i="13"/>
  <c r="G2862" i="13"/>
  <c r="B2863" i="13"/>
  <c r="C2863" i="13" s="1"/>
  <c r="H2863" i="13" s="1"/>
  <c r="K2863" i="13" s="1"/>
  <c r="J2863" i="13" s="1"/>
  <c r="D2863" i="13"/>
  <c r="E2863" i="13"/>
  <c r="F2863" i="13"/>
  <c r="G2863" i="13"/>
  <c r="B2864" i="13"/>
  <c r="C2864" i="13" s="1"/>
  <c r="H2864" i="13" s="1"/>
  <c r="K2864" i="13" s="1"/>
  <c r="J2864" i="13" s="1"/>
  <c r="D2864" i="13"/>
  <c r="E2864" i="13"/>
  <c r="F2864" i="13"/>
  <c r="G2864" i="13"/>
  <c r="B2865" i="13"/>
  <c r="C2865" i="13" s="1"/>
  <c r="H2865" i="13" s="1"/>
  <c r="K2865" i="13" s="1"/>
  <c r="J2865" i="13" s="1"/>
  <c r="D2865" i="13"/>
  <c r="E2865" i="13"/>
  <c r="F2865" i="13"/>
  <c r="G2865" i="13"/>
  <c r="B2866" i="13"/>
  <c r="C2866" i="13" s="1"/>
  <c r="H2866" i="13" s="1"/>
  <c r="K2866" i="13" s="1"/>
  <c r="J2866" i="13" s="1"/>
  <c r="D2866" i="13"/>
  <c r="E2866" i="13"/>
  <c r="F2866" i="13"/>
  <c r="G2866" i="13"/>
  <c r="B2867" i="13"/>
  <c r="C2867" i="13" s="1"/>
  <c r="H2867" i="13" s="1"/>
  <c r="K2867" i="13" s="1"/>
  <c r="J2867" i="13" s="1"/>
  <c r="D2867" i="13"/>
  <c r="E2867" i="13"/>
  <c r="F2867" i="13"/>
  <c r="G2867" i="13"/>
  <c r="B2868" i="13"/>
  <c r="C2868" i="13" s="1"/>
  <c r="H2868" i="13" s="1"/>
  <c r="K2868" i="13" s="1"/>
  <c r="J2868" i="13" s="1"/>
  <c r="D2868" i="13"/>
  <c r="E2868" i="13"/>
  <c r="F2868" i="13"/>
  <c r="G2868" i="13"/>
  <c r="B2869" i="13"/>
  <c r="C2869" i="13" s="1"/>
  <c r="H2869" i="13" s="1"/>
  <c r="K2869" i="13" s="1"/>
  <c r="J2869" i="13" s="1"/>
  <c r="D2869" i="13"/>
  <c r="E2869" i="13"/>
  <c r="F2869" i="13"/>
  <c r="G2869" i="13"/>
  <c r="B2870" i="13"/>
  <c r="C2870" i="13" s="1"/>
  <c r="H2870" i="13" s="1"/>
  <c r="K2870" i="13" s="1"/>
  <c r="J2870" i="13" s="1"/>
  <c r="D2870" i="13"/>
  <c r="E2870" i="13"/>
  <c r="F2870" i="13"/>
  <c r="G2870" i="13"/>
  <c r="B2871" i="13"/>
  <c r="C2871" i="13" s="1"/>
  <c r="H2871" i="13" s="1"/>
  <c r="K2871" i="13" s="1"/>
  <c r="J2871" i="13" s="1"/>
  <c r="D2871" i="13"/>
  <c r="E2871" i="13"/>
  <c r="F2871" i="13"/>
  <c r="G2871" i="13"/>
  <c r="B2872" i="13"/>
  <c r="C2872" i="13" s="1"/>
  <c r="H2872" i="13" s="1"/>
  <c r="K2872" i="13" s="1"/>
  <c r="J2872" i="13" s="1"/>
  <c r="D2872" i="13"/>
  <c r="E2872" i="13"/>
  <c r="F2872" i="13"/>
  <c r="G2872" i="13"/>
  <c r="B2873" i="13"/>
  <c r="C2873" i="13" s="1"/>
  <c r="H2873" i="13" s="1"/>
  <c r="K2873" i="13" s="1"/>
  <c r="J2873" i="13" s="1"/>
  <c r="D2873" i="13"/>
  <c r="E2873" i="13"/>
  <c r="F2873" i="13"/>
  <c r="G2873" i="13"/>
  <c r="B2874" i="13"/>
  <c r="C2874" i="13" s="1"/>
  <c r="H2874" i="13" s="1"/>
  <c r="K2874" i="13" s="1"/>
  <c r="J2874" i="13" s="1"/>
  <c r="D2874" i="13"/>
  <c r="E2874" i="13"/>
  <c r="F2874" i="13"/>
  <c r="G2874" i="13"/>
  <c r="B2875" i="13"/>
  <c r="C2875" i="13" s="1"/>
  <c r="H2875" i="13" s="1"/>
  <c r="K2875" i="13" s="1"/>
  <c r="J2875" i="13" s="1"/>
  <c r="D2875" i="13"/>
  <c r="E2875" i="13"/>
  <c r="F2875" i="13"/>
  <c r="G2875" i="13"/>
  <c r="B2876" i="13"/>
  <c r="C2876" i="13" s="1"/>
  <c r="H2876" i="13" s="1"/>
  <c r="K2876" i="13" s="1"/>
  <c r="J2876" i="13" s="1"/>
  <c r="D2876" i="13"/>
  <c r="E2876" i="13"/>
  <c r="F2876" i="13"/>
  <c r="G2876" i="13"/>
  <c r="B2877" i="13"/>
  <c r="C2877" i="13" s="1"/>
  <c r="H2877" i="13" s="1"/>
  <c r="K2877" i="13" s="1"/>
  <c r="J2877" i="13" s="1"/>
  <c r="D2877" i="13"/>
  <c r="E2877" i="13"/>
  <c r="F2877" i="13"/>
  <c r="G2877" i="13"/>
  <c r="B2878" i="13"/>
  <c r="C2878" i="13" s="1"/>
  <c r="H2878" i="13" s="1"/>
  <c r="K2878" i="13" s="1"/>
  <c r="J2878" i="13" s="1"/>
  <c r="D2878" i="13"/>
  <c r="E2878" i="13"/>
  <c r="F2878" i="13"/>
  <c r="G2878" i="13"/>
  <c r="B2879" i="13"/>
  <c r="C2879" i="13" s="1"/>
  <c r="H2879" i="13" s="1"/>
  <c r="K2879" i="13" s="1"/>
  <c r="J2879" i="13" s="1"/>
  <c r="D2879" i="13"/>
  <c r="E2879" i="13"/>
  <c r="F2879" i="13"/>
  <c r="G2879" i="13"/>
  <c r="B2880" i="13"/>
  <c r="C2880" i="13" s="1"/>
  <c r="H2880" i="13" s="1"/>
  <c r="K2880" i="13" s="1"/>
  <c r="J2880" i="13" s="1"/>
  <c r="D2880" i="13"/>
  <c r="E2880" i="13"/>
  <c r="F2880" i="13"/>
  <c r="G2880" i="13"/>
  <c r="B2881" i="13"/>
  <c r="C2881" i="13" s="1"/>
  <c r="H2881" i="13" s="1"/>
  <c r="K2881" i="13" s="1"/>
  <c r="J2881" i="13" s="1"/>
  <c r="D2881" i="13"/>
  <c r="E2881" i="13"/>
  <c r="F2881" i="13"/>
  <c r="G2881" i="13"/>
  <c r="B2882" i="13"/>
  <c r="C2882" i="13" s="1"/>
  <c r="H2882" i="13" s="1"/>
  <c r="K2882" i="13" s="1"/>
  <c r="J2882" i="13" s="1"/>
  <c r="D2882" i="13"/>
  <c r="E2882" i="13"/>
  <c r="F2882" i="13"/>
  <c r="G2882" i="13"/>
  <c r="B2883" i="13"/>
  <c r="C2883" i="13" s="1"/>
  <c r="H2883" i="13" s="1"/>
  <c r="K2883" i="13" s="1"/>
  <c r="J2883" i="13" s="1"/>
  <c r="D2883" i="13"/>
  <c r="E2883" i="13"/>
  <c r="F2883" i="13"/>
  <c r="G2883" i="13"/>
  <c r="B2884" i="13"/>
  <c r="C2884" i="13" s="1"/>
  <c r="H2884" i="13" s="1"/>
  <c r="K2884" i="13" s="1"/>
  <c r="J2884" i="13" s="1"/>
  <c r="D2884" i="13"/>
  <c r="E2884" i="13"/>
  <c r="F2884" i="13"/>
  <c r="G2884" i="13"/>
  <c r="B2885" i="13"/>
  <c r="C2885" i="13" s="1"/>
  <c r="H2885" i="13" s="1"/>
  <c r="K2885" i="13" s="1"/>
  <c r="J2885" i="13" s="1"/>
  <c r="D2885" i="13"/>
  <c r="E2885" i="13"/>
  <c r="F2885" i="13"/>
  <c r="G2885" i="13"/>
  <c r="B2886" i="13"/>
  <c r="C2886" i="13" s="1"/>
  <c r="H2886" i="13" s="1"/>
  <c r="K2886" i="13" s="1"/>
  <c r="J2886" i="13" s="1"/>
  <c r="D2886" i="13"/>
  <c r="E2886" i="13"/>
  <c r="F2886" i="13"/>
  <c r="G2886" i="13"/>
  <c r="B2887" i="13"/>
  <c r="C2887" i="13" s="1"/>
  <c r="H2887" i="13" s="1"/>
  <c r="K2887" i="13" s="1"/>
  <c r="J2887" i="13" s="1"/>
  <c r="D2887" i="13"/>
  <c r="E2887" i="13"/>
  <c r="F2887" i="13"/>
  <c r="G2887" i="13"/>
  <c r="B2888" i="13"/>
  <c r="C2888" i="13" s="1"/>
  <c r="H2888" i="13" s="1"/>
  <c r="K2888" i="13" s="1"/>
  <c r="J2888" i="13" s="1"/>
  <c r="D2888" i="13"/>
  <c r="E2888" i="13"/>
  <c r="F2888" i="13"/>
  <c r="G2888" i="13"/>
  <c r="B2889" i="13"/>
  <c r="C2889" i="13" s="1"/>
  <c r="H2889" i="13" s="1"/>
  <c r="K2889" i="13" s="1"/>
  <c r="J2889" i="13" s="1"/>
  <c r="D2889" i="13"/>
  <c r="E2889" i="13"/>
  <c r="F2889" i="13"/>
  <c r="G2889" i="13"/>
  <c r="B2890" i="13"/>
  <c r="C2890" i="13" s="1"/>
  <c r="H2890" i="13" s="1"/>
  <c r="K2890" i="13" s="1"/>
  <c r="J2890" i="13" s="1"/>
  <c r="D2890" i="13"/>
  <c r="E2890" i="13"/>
  <c r="F2890" i="13"/>
  <c r="G2890" i="13"/>
  <c r="B2891" i="13"/>
  <c r="C2891" i="13" s="1"/>
  <c r="H2891" i="13" s="1"/>
  <c r="K2891" i="13" s="1"/>
  <c r="J2891" i="13" s="1"/>
  <c r="D2891" i="13"/>
  <c r="E2891" i="13"/>
  <c r="F2891" i="13"/>
  <c r="G2891" i="13"/>
  <c r="B2892" i="13"/>
  <c r="C2892" i="13" s="1"/>
  <c r="H2892" i="13" s="1"/>
  <c r="K2892" i="13" s="1"/>
  <c r="J2892" i="13" s="1"/>
  <c r="D2892" i="13"/>
  <c r="E2892" i="13"/>
  <c r="F2892" i="13"/>
  <c r="G2892" i="13"/>
  <c r="B2893" i="13"/>
  <c r="C2893" i="13" s="1"/>
  <c r="H2893" i="13" s="1"/>
  <c r="K2893" i="13" s="1"/>
  <c r="J2893" i="13" s="1"/>
  <c r="D2893" i="13"/>
  <c r="E2893" i="13"/>
  <c r="F2893" i="13"/>
  <c r="G2893" i="13"/>
  <c r="B2894" i="13"/>
  <c r="C2894" i="13" s="1"/>
  <c r="H2894" i="13" s="1"/>
  <c r="K2894" i="13" s="1"/>
  <c r="J2894" i="13" s="1"/>
  <c r="D2894" i="13"/>
  <c r="E2894" i="13"/>
  <c r="F2894" i="13"/>
  <c r="G2894" i="13"/>
  <c r="B2895" i="13"/>
  <c r="C2895" i="13" s="1"/>
  <c r="H2895" i="13" s="1"/>
  <c r="K2895" i="13" s="1"/>
  <c r="J2895" i="13" s="1"/>
  <c r="D2895" i="13"/>
  <c r="E2895" i="13"/>
  <c r="F2895" i="13"/>
  <c r="G2895" i="13"/>
  <c r="B2896" i="13"/>
  <c r="C2896" i="13" s="1"/>
  <c r="H2896" i="13" s="1"/>
  <c r="K2896" i="13" s="1"/>
  <c r="J2896" i="13" s="1"/>
  <c r="D2896" i="13"/>
  <c r="E2896" i="13"/>
  <c r="F2896" i="13"/>
  <c r="G2896" i="13"/>
  <c r="B2897" i="13"/>
  <c r="C2897" i="13" s="1"/>
  <c r="H2897" i="13" s="1"/>
  <c r="K2897" i="13" s="1"/>
  <c r="J2897" i="13" s="1"/>
  <c r="D2897" i="13"/>
  <c r="E2897" i="13"/>
  <c r="F2897" i="13"/>
  <c r="G2897" i="13"/>
  <c r="B2898" i="13"/>
  <c r="C2898" i="13" s="1"/>
  <c r="H2898" i="13" s="1"/>
  <c r="K2898" i="13" s="1"/>
  <c r="J2898" i="13" s="1"/>
  <c r="D2898" i="13"/>
  <c r="E2898" i="13"/>
  <c r="F2898" i="13"/>
  <c r="G2898" i="13"/>
  <c r="B2899" i="13"/>
  <c r="C2899" i="13" s="1"/>
  <c r="H2899" i="13" s="1"/>
  <c r="K2899" i="13" s="1"/>
  <c r="J2899" i="13" s="1"/>
  <c r="D2899" i="13"/>
  <c r="E2899" i="13"/>
  <c r="F2899" i="13"/>
  <c r="G2899" i="13"/>
  <c r="B2900" i="13"/>
  <c r="C2900" i="13" s="1"/>
  <c r="H2900" i="13" s="1"/>
  <c r="K2900" i="13" s="1"/>
  <c r="J2900" i="13" s="1"/>
  <c r="D2900" i="13"/>
  <c r="E2900" i="13"/>
  <c r="F2900" i="13"/>
  <c r="G2900" i="13"/>
  <c r="B2901" i="13"/>
  <c r="C2901" i="13" s="1"/>
  <c r="H2901" i="13" s="1"/>
  <c r="K2901" i="13" s="1"/>
  <c r="J2901" i="13" s="1"/>
  <c r="D2901" i="13"/>
  <c r="E2901" i="13"/>
  <c r="F2901" i="13"/>
  <c r="G2901" i="13"/>
  <c r="B2902" i="13"/>
  <c r="C2902" i="13" s="1"/>
  <c r="H2902" i="13" s="1"/>
  <c r="K2902" i="13" s="1"/>
  <c r="J2902" i="13" s="1"/>
  <c r="D2902" i="13"/>
  <c r="E2902" i="13"/>
  <c r="F2902" i="13"/>
  <c r="G2902" i="13"/>
  <c r="B2903" i="13"/>
  <c r="C2903" i="13" s="1"/>
  <c r="H2903" i="13" s="1"/>
  <c r="K2903" i="13" s="1"/>
  <c r="J2903" i="13" s="1"/>
  <c r="D2903" i="13"/>
  <c r="E2903" i="13"/>
  <c r="F2903" i="13"/>
  <c r="G2903" i="13"/>
  <c r="B2904" i="13"/>
  <c r="C2904" i="13" s="1"/>
  <c r="H2904" i="13" s="1"/>
  <c r="K2904" i="13" s="1"/>
  <c r="J2904" i="13" s="1"/>
  <c r="D2904" i="13"/>
  <c r="E2904" i="13"/>
  <c r="F2904" i="13"/>
  <c r="G2904" i="13"/>
  <c r="B2905" i="13"/>
  <c r="C2905" i="13" s="1"/>
  <c r="H2905" i="13" s="1"/>
  <c r="K2905" i="13" s="1"/>
  <c r="J2905" i="13" s="1"/>
  <c r="D2905" i="13"/>
  <c r="E2905" i="13"/>
  <c r="F2905" i="13"/>
  <c r="G2905" i="13"/>
  <c r="B2906" i="13"/>
  <c r="C2906" i="13" s="1"/>
  <c r="H2906" i="13" s="1"/>
  <c r="K2906" i="13" s="1"/>
  <c r="J2906" i="13" s="1"/>
  <c r="D2906" i="13"/>
  <c r="E2906" i="13"/>
  <c r="F2906" i="13"/>
  <c r="G2906" i="13"/>
  <c r="B2907" i="13"/>
  <c r="C2907" i="13" s="1"/>
  <c r="H2907" i="13" s="1"/>
  <c r="K2907" i="13" s="1"/>
  <c r="J2907" i="13" s="1"/>
  <c r="D2907" i="13"/>
  <c r="E2907" i="13"/>
  <c r="F2907" i="13"/>
  <c r="G2907" i="13"/>
  <c r="B2908" i="13"/>
  <c r="C2908" i="13" s="1"/>
  <c r="H2908" i="13" s="1"/>
  <c r="K2908" i="13" s="1"/>
  <c r="J2908" i="13" s="1"/>
  <c r="D2908" i="13"/>
  <c r="E2908" i="13"/>
  <c r="F2908" i="13"/>
  <c r="G2908" i="13"/>
  <c r="B2909" i="13"/>
  <c r="C2909" i="13" s="1"/>
  <c r="H2909" i="13" s="1"/>
  <c r="K2909" i="13" s="1"/>
  <c r="J2909" i="13" s="1"/>
  <c r="D2909" i="13"/>
  <c r="E2909" i="13"/>
  <c r="F2909" i="13"/>
  <c r="G2909" i="13"/>
  <c r="B2910" i="13"/>
  <c r="C2910" i="13" s="1"/>
  <c r="H2910" i="13" s="1"/>
  <c r="K2910" i="13" s="1"/>
  <c r="J2910" i="13" s="1"/>
  <c r="D2910" i="13"/>
  <c r="E2910" i="13"/>
  <c r="F2910" i="13"/>
  <c r="G2910" i="13"/>
  <c r="B2911" i="13"/>
  <c r="C2911" i="13" s="1"/>
  <c r="H2911" i="13" s="1"/>
  <c r="K2911" i="13" s="1"/>
  <c r="J2911" i="13" s="1"/>
  <c r="D2911" i="13"/>
  <c r="E2911" i="13"/>
  <c r="F2911" i="13"/>
  <c r="G2911" i="13"/>
  <c r="B2912" i="13"/>
  <c r="C2912" i="13" s="1"/>
  <c r="H2912" i="13" s="1"/>
  <c r="K2912" i="13" s="1"/>
  <c r="J2912" i="13" s="1"/>
  <c r="D2912" i="13"/>
  <c r="E2912" i="13"/>
  <c r="F2912" i="13"/>
  <c r="G2912" i="13"/>
  <c r="B2913" i="13"/>
  <c r="C2913" i="13" s="1"/>
  <c r="H2913" i="13" s="1"/>
  <c r="K2913" i="13" s="1"/>
  <c r="J2913" i="13" s="1"/>
  <c r="D2913" i="13"/>
  <c r="E2913" i="13"/>
  <c r="F2913" i="13"/>
  <c r="G2913" i="13"/>
  <c r="B2914" i="13"/>
  <c r="C2914" i="13" s="1"/>
  <c r="H2914" i="13" s="1"/>
  <c r="K2914" i="13" s="1"/>
  <c r="J2914" i="13" s="1"/>
  <c r="D2914" i="13"/>
  <c r="E2914" i="13"/>
  <c r="F2914" i="13"/>
  <c r="G2914" i="13"/>
  <c r="B2915" i="13"/>
  <c r="C2915" i="13" s="1"/>
  <c r="H2915" i="13" s="1"/>
  <c r="K2915" i="13" s="1"/>
  <c r="J2915" i="13" s="1"/>
  <c r="D2915" i="13"/>
  <c r="E2915" i="13"/>
  <c r="F2915" i="13"/>
  <c r="G2915" i="13"/>
  <c r="B2916" i="13"/>
  <c r="C2916" i="13" s="1"/>
  <c r="H2916" i="13" s="1"/>
  <c r="K2916" i="13" s="1"/>
  <c r="J2916" i="13" s="1"/>
  <c r="D2916" i="13"/>
  <c r="E2916" i="13"/>
  <c r="F2916" i="13"/>
  <c r="G2916" i="13"/>
  <c r="B2917" i="13"/>
  <c r="C2917" i="13" s="1"/>
  <c r="H2917" i="13" s="1"/>
  <c r="K2917" i="13" s="1"/>
  <c r="J2917" i="13" s="1"/>
  <c r="D2917" i="13"/>
  <c r="E2917" i="13"/>
  <c r="F2917" i="13"/>
  <c r="G2917" i="13"/>
  <c r="B2918" i="13"/>
  <c r="C2918" i="13" s="1"/>
  <c r="H2918" i="13" s="1"/>
  <c r="K2918" i="13" s="1"/>
  <c r="J2918" i="13" s="1"/>
  <c r="D2918" i="13"/>
  <c r="E2918" i="13"/>
  <c r="F2918" i="13"/>
  <c r="G2918" i="13"/>
  <c r="B2919" i="13"/>
  <c r="C2919" i="13" s="1"/>
  <c r="H2919" i="13" s="1"/>
  <c r="K2919" i="13" s="1"/>
  <c r="J2919" i="13" s="1"/>
  <c r="D2919" i="13"/>
  <c r="E2919" i="13"/>
  <c r="F2919" i="13"/>
  <c r="G2919" i="13"/>
  <c r="B2920" i="13"/>
  <c r="C2920" i="13" s="1"/>
  <c r="H2920" i="13" s="1"/>
  <c r="K2920" i="13" s="1"/>
  <c r="J2920" i="13" s="1"/>
  <c r="D2920" i="13"/>
  <c r="E2920" i="13"/>
  <c r="F2920" i="13"/>
  <c r="G2920" i="13"/>
  <c r="B2921" i="13"/>
  <c r="C2921" i="13" s="1"/>
  <c r="H2921" i="13" s="1"/>
  <c r="K2921" i="13" s="1"/>
  <c r="J2921" i="13" s="1"/>
  <c r="D2921" i="13"/>
  <c r="E2921" i="13"/>
  <c r="F2921" i="13"/>
  <c r="G2921" i="13"/>
  <c r="B2922" i="13"/>
  <c r="C2922" i="13" s="1"/>
  <c r="H2922" i="13" s="1"/>
  <c r="K2922" i="13" s="1"/>
  <c r="J2922" i="13" s="1"/>
  <c r="D2922" i="13"/>
  <c r="E2922" i="13"/>
  <c r="F2922" i="13"/>
  <c r="G2922" i="13"/>
  <c r="B2923" i="13"/>
  <c r="C2923" i="13" s="1"/>
  <c r="H2923" i="13" s="1"/>
  <c r="K2923" i="13" s="1"/>
  <c r="J2923" i="13" s="1"/>
  <c r="D2923" i="13"/>
  <c r="E2923" i="13"/>
  <c r="F2923" i="13"/>
  <c r="G2923" i="13"/>
  <c r="B2924" i="13"/>
  <c r="C2924" i="13" s="1"/>
  <c r="H2924" i="13" s="1"/>
  <c r="K2924" i="13" s="1"/>
  <c r="J2924" i="13" s="1"/>
  <c r="D2924" i="13"/>
  <c r="E2924" i="13"/>
  <c r="F2924" i="13"/>
  <c r="G2924" i="13"/>
  <c r="B2925" i="13"/>
  <c r="C2925" i="13" s="1"/>
  <c r="H2925" i="13" s="1"/>
  <c r="K2925" i="13" s="1"/>
  <c r="J2925" i="13" s="1"/>
  <c r="D2925" i="13"/>
  <c r="E2925" i="13"/>
  <c r="F2925" i="13"/>
  <c r="G2925" i="13"/>
  <c r="B2926" i="13"/>
  <c r="C2926" i="13" s="1"/>
  <c r="H2926" i="13" s="1"/>
  <c r="K2926" i="13" s="1"/>
  <c r="J2926" i="13" s="1"/>
  <c r="D2926" i="13"/>
  <c r="E2926" i="13"/>
  <c r="F2926" i="13"/>
  <c r="G2926" i="13"/>
  <c r="B2927" i="13"/>
  <c r="C2927" i="13" s="1"/>
  <c r="H2927" i="13" s="1"/>
  <c r="K2927" i="13" s="1"/>
  <c r="J2927" i="13" s="1"/>
  <c r="D2927" i="13"/>
  <c r="E2927" i="13"/>
  <c r="F2927" i="13"/>
  <c r="G2927" i="13"/>
  <c r="B2928" i="13"/>
  <c r="C2928" i="13" s="1"/>
  <c r="H2928" i="13" s="1"/>
  <c r="K2928" i="13" s="1"/>
  <c r="J2928" i="13" s="1"/>
  <c r="D2928" i="13"/>
  <c r="E2928" i="13"/>
  <c r="F2928" i="13"/>
  <c r="G2928" i="13"/>
  <c r="B2929" i="13"/>
  <c r="C2929" i="13" s="1"/>
  <c r="H2929" i="13" s="1"/>
  <c r="K2929" i="13" s="1"/>
  <c r="J2929" i="13" s="1"/>
  <c r="D2929" i="13"/>
  <c r="E2929" i="13"/>
  <c r="F2929" i="13"/>
  <c r="G2929" i="13"/>
  <c r="B2930" i="13"/>
  <c r="C2930" i="13" s="1"/>
  <c r="H2930" i="13" s="1"/>
  <c r="K2930" i="13" s="1"/>
  <c r="J2930" i="13" s="1"/>
  <c r="D2930" i="13"/>
  <c r="E2930" i="13"/>
  <c r="F2930" i="13"/>
  <c r="G2930" i="13"/>
  <c r="B2931" i="13"/>
  <c r="C2931" i="13" s="1"/>
  <c r="H2931" i="13" s="1"/>
  <c r="K2931" i="13" s="1"/>
  <c r="J2931" i="13" s="1"/>
  <c r="D2931" i="13"/>
  <c r="E2931" i="13"/>
  <c r="F2931" i="13"/>
  <c r="G2931" i="13"/>
  <c r="B2932" i="13"/>
  <c r="C2932" i="13" s="1"/>
  <c r="H2932" i="13" s="1"/>
  <c r="K2932" i="13" s="1"/>
  <c r="J2932" i="13" s="1"/>
  <c r="D2932" i="13"/>
  <c r="E2932" i="13"/>
  <c r="F2932" i="13"/>
  <c r="G2932" i="13"/>
  <c r="B2933" i="13"/>
  <c r="C2933" i="13" s="1"/>
  <c r="H2933" i="13" s="1"/>
  <c r="K2933" i="13" s="1"/>
  <c r="J2933" i="13" s="1"/>
  <c r="D2933" i="13"/>
  <c r="E2933" i="13"/>
  <c r="F2933" i="13"/>
  <c r="G2933" i="13"/>
  <c r="B2934" i="13"/>
  <c r="C2934" i="13" s="1"/>
  <c r="H2934" i="13" s="1"/>
  <c r="K2934" i="13" s="1"/>
  <c r="J2934" i="13" s="1"/>
  <c r="D2934" i="13"/>
  <c r="E2934" i="13"/>
  <c r="F2934" i="13"/>
  <c r="G2934" i="13"/>
  <c r="B2935" i="13"/>
  <c r="C2935" i="13" s="1"/>
  <c r="H2935" i="13" s="1"/>
  <c r="K2935" i="13" s="1"/>
  <c r="J2935" i="13" s="1"/>
  <c r="D2935" i="13"/>
  <c r="E2935" i="13"/>
  <c r="F2935" i="13"/>
  <c r="G2935" i="13"/>
  <c r="B2936" i="13"/>
  <c r="C2936" i="13" s="1"/>
  <c r="H2936" i="13" s="1"/>
  <c r="K2936" i="13" s="1"/>
  <c r="J2936" i="13" s="1"/>
  <c r="D2936" i="13"/>
  <c r="E2936" i="13"/>
  <c r="F2936" i="13"/>
  <c r="G2936" i="13"/>
  <c r="B2937" i="13"/>
  <c r="C2937" i="13" s="1"/>
  <c r="H2937" i="13" s="1"/>
  <c r="K2937" i="13" s="1"/>
  <c r="J2937" i="13" s="1"/>
  <c r="D2937" i="13"/>
  <c r="E2937" i="13"/>
  <c r="F2937" i="13"/>
  <c r="G2937" i="13"/>
  <c r="B2938" i="13"/>
  <c r="C2938" i="13" s="1"/>
  <c r="H2938" i="13" s="1"/>
  <c r="K2938" i="13" s="1"/>
  <c r="J2938" i="13" s="1"/>
  <c r="D2938" i="13"/>
  <c r="E2938" i="13"/>
  <c r="F2938" i="13"/>
  <c r="G2938" i="13"/>
  <c r="B2939" i="13"/>
  <c r="C2939" i="13" s="1"/>
  <c r="H2939" i="13" s="1"/>
  <c r="K2939" i="13" s="1"/>
  <c r="J2939" i="13" s="1"/>
  <c r="D2939" i="13"/>
  <c r="E2939" i="13"/>
  <c r="F2939" i="13"/>
  <c r="G2939" i="13"/>
  <c r="B2940" i="13"/>
  <c r="C2940" i="13" s="1"/>
  <c r="H2940" i="13" s="1"/>
  <c r="K2940" i="13" s="1"/>
  <c r="J2940" i="13" s="1"/>
  <c r="D2940" i="13"/>
  <c r="E2940" i="13"/>
  <c r="F2940" i="13"/>
  <c r="G2940" i="13"/>
  <c r="B2941" i="13"/>
  <c r="C2941" i="13" s="1"/>
  <c r="H2941" i="13" s="1"/>
  <c r="K2941" i="13" s="1"/>
  <c r="J2941" i="13" s="1"/>
  <c r="D2941" i="13"/>
  <c r="E2941" i="13"/>
  <c r="F2941" i="13"/>
  <c r="G2941" i="13"/>
  <c r="B2942" i="13"/>
  <c r="C2942" i="13" s="1"/>
  <c r="H2942" i="13" s="1"/>
  <c r="K2942" i="13" s="1"/>
  <c r="J2942" i="13" s="1"/>
  <c r="D2942" i="13"/>
  <c r="E2942" i="13"/>
  <c r="F2942" i="13"/>
  <c r="G2942" i="13"/>
  <c r="B2943" i="13"/>
  <c r="C2943" i="13" s="1"/>
  <c r="H2943" i="13" s="1"/>
  <c r="K2943" i="13" s="1"/>
  <c r="J2943" i="13" s="1"/>
  <c r="D2943" i="13"/>
  <c r="E2943" i="13"/>
  <c r="F2943" i="13"/>
  <c r="G2943" i="13"/>
  <c r="B2944" i="13"/>
  <c r="C2944" i="13" s="1"/>
  <c r="H2944" i="13" s="1"/>
  <c r="K2944" i="13" s="1"/>
  <c r="J2944" i="13" s="1"/>
  <c r="D2944" i="13"/>
  <c r="E2944" i="13"/>
  <c r="F2944" i="13"/>
  <c r="G2944" i="13"/>
  <c r="B2945" i="13"/>
  <c r="C2945" i="13" s="1"/>
  <c r="H2945" i="13" s="1"/>
  <c r="K2945" i="13" s="1"/>
  <c r="J2945" i="13" s="1"/>
  <c r="D2945" i="13"/>
  <c r="E2945" i="13"/>
  <c r="F2945" i="13"/>
  <c r="G2945" i="13"/>
  <c r="B2946" i="13"/>
  <c r="C2946" i="13" s="1"/>
  <c r="H2946" i="13" s="1"/>
  <c r="K2946" i="13" s="1"/>
  <c r="J2946" i="13" s="1"/>
  <c r="D2946" i="13"/>
  <c r="E2946" i="13"/>
  <c r="F2946" i="13"/>
  <c r="G2946" i="13"/>
  <c r="B2947" i="13"/>
  <c r="C2947" i="13" s="1"/>
  <c r="H2947" i="13" s="1"/>
  <c r="K2947" i="13" s="1"/>
  <c r="J2947" i="13" s="1"/>
  <c r="D2947" i="13"/>
  <c r="E2947" i="13"/>
  <c r="F2947" i="13"/>
  <c r="G2947" i="13"/>
  <c r="B2948" i="13"/>
  <c r="C2948" i="13" s="1"/>
  <c r="H2948" i="13" s="1"/>
  <c r="K2948" i="13" s="1"/>
  <c r="J2948" i="13" s="1"/>
  <c r="D2948" i="13"/>
  <c r="E2948" i="13"/>
  <c r="F2948" i="13"/>
  <c r="G2948" i="13"/>
  <c r="B2949" i="13"/>
  <c r="C2949" i="13" s="1"/>
  <c r="H2949" i="13" s="1"/>
  <c r="K2949" i="13" s="1"/>
  <c r="J2949" i="13" s="1"/>
  <c r="D2949" i="13"/>
  <c r="E2949" i="13"/>
  <c r="F2949" i="13"/>
  <c r="G2949" i="13"/>
  <c r="B2950" i="13"/>
  <c r="C2950" i="13" s="1"/>
  <c r="H2950" i="13" s="1"/>
  <c r="K2950" i="13" s="1"/>
  <c r="J2950" i="13" s="1"/>
  <c r="D2950" i="13"/>
  <c r="E2950" i="13"/>
  <c r="F2950" i="13"/>
  <c r="G2950" i="13"/>
  <c r="B2951" i="13"/>
  <c r="C2951" i="13" s="1"/>
  <c r="H2951" i="13" s="1"/>
  <c r="K2951" i="13" s="1"/>
  <c r="J2951" i="13" s="1"/>
  <c r="D2951" i="13"/>
  <c r="E2951" i="13"/>
  <c r="F2951" i="13"/>
  <c r="G2951" i="13"/>
  <c r="B2952" i="13"/>
  <c r="C2952" i="13" s="1"/>
  <c r="H2952" i="13" s="1"/>
  <c r="K2952" i="13" s="1"/>
  <c r="J2952" i="13" s="1"/>
  <c r="D2952" i="13"/>
  <c r="E2952" i="13"/>
  <c r="F2952" i="13"/>
  <c r="G2952" i="13"/>
  <c r="B2953" i="13"/>
  <c r="C2953" i="13" s="1"/>
  <c r="H2953" i="13" s="1"/>
  <c r="K2953" i="13" s="1"/>
  <c r="J2953" i="13" s="1"/>
  <c r="D2953" i="13"/>
  <c r="E2953" i="13"/>
  <c r="F2953" i="13"/>
  <c r="G2953" i="13"/>
  <c r="B2954" i="13"/>
  <c r="C2954" i="13" s="1"/>
  <c r="H2954" i="13" s="1"/>
  <c r="K2954" i="13" s="1"/>
  <c r="J2954" i="13" s="1"/>
  <c r="D2954" i="13"/>
  <c r="E2954" i="13"/>
  <c r="F2954" i="13"/>
  <c r="G2954" i="13"/>
  <c r="B2955" i="13"/>
  <c r="C2955" i="13" s="1"/>
  <c r="H2955" i="13" s="1"/>
  <c r="K2955" i="13" s="1"/>
  <c r="J2955" i="13" s="1"/>
  <c r="D2955" i="13"/>
  <c r="E2955" i="13"/>
  <c r="F2955" i="13"/>
  <c r="G2955" i="13"/>
  <c r="B2956" i="13"/>
  <c r="C2956" i="13" s="1"/>
  <c r="H2956" i="13" s="1"/>
  <c r="K2956" i="13" s="1"/>
  <c r="J2956" i="13" s="1"/>
  <c r="D2956" i="13"/>
  <c r="E2956" i="13"/>
  <c r="F2956" i="13"/>
  <c r="G2956" i="13"/>
  <c r="B2957" i="13"/>
  <c r="C2957" i="13" s="1"/>
  <c r="H2957" i="13" s="1"/>
  <c r="K2957" i="13" s="1"/>
  <c r="J2957" i="13" s="1"/>
  <c r="D2957" i="13"/>
  <c r="E2957" i="13"/>
  <c r="F2957" i="13"/>
  <c r="G2957" i="13"/>
  <c r="B2958" i="13"/>
  <c r="C2958" i="13" s="1"/>
  <c r="H2958" i="13" s="1"/>
  <c r="K2958" i="13" s="1"/>
  <c r="J2958" i="13" s="1"/>
  <c r="D2958" i="13"/>
  <c r="E2958" i="13"/>
  <c r="F2958" i="13"/>
  <c r="G2958" i="13"/>
  <c r="B2959" i="13"/>
  <c r="C2959" i="13" s="1"/>
  <c r="H2959" i="13" s="1"/>
  <c r="K2959" i="13" s="1"/>
  <c r="J2959" i="13" s="1"/>
  <c r="D2959" i="13"/>
  <c r="E2959" i="13"/>
  <c r="F2959" i="13"/>
  <c r="G2959" i="13"/>
  <c r="B2960" i="13"/>
  <c r="C2960" i="13" s="1"/>
  <c r="H2960" i="13" s="1"/>
  <c r="K2960" i="13" s="1"/>
  <c r="J2960" i="13" s="1"/>
  <c r="D2960" i="13"/>
  <c r="E2960" i="13"/>
  <c r="F2960" i="13"/>
  <c r="G2960" i="13"/>
  <c r="B2961" i="13"/>
  <c r="C2961" i="13" s="1"/>
  <c r="H2961" i="13" s="1"/>
  <c r="K2961" i="13" s="1"/>
  <c r="J2961" i="13" s="1"/>
  <c r="D2961" i="13"/>
  <c r="E2961" i="13"/>
  <c r="F2961" i="13"/>
  <c r="G2961" i="13"/>
  <c r="B2962" i="13"/>
  <c r="C2962" i="13" s="1"/>
  <c r="H2962" i="13" s="1"/>
  <c r="K2962" i="13" s="1"/>
  <c r="J2962" i="13" s="1"/>
  <c r="D2962" i="13"/>
  <c r="E2962" i="13"/>
  <c r="F2962" i="13"/>
  <c r="G2962" i="13"/>
  <c r="B2963" i="13"/>
  <c r="C2963" i="13" s="1"/>
  <c r="H2963" i="13" s="1"/>
  <c r="K2963" i="13" s="1"/>
  <c r="J2963" i="13" s="1"/>
  <c r="D2963" i="13"/>
  <c r="E2963" i="13"/>
  <c r="F2963" i="13"/>
  <c r="G2963" i="13"/>
  <c r="B2964" i="13"/>
  <c r="C2964" i="13" s="1"/>
  <c r="H2964" i="13" s="1"/>
  <c r="K2964" i="13" s="1"/>
  <c r="J2964" i="13" s="1"/>
  <c r="D2964" i="13"/>
  <c r="E2964" i="13"/>
  <c r="F2964" i="13"/>
  <c r="G2964" i="13"/>
  <c r="B2965" i="13"/>
  <c r="C2965" i="13" s="1"/>
  <c r="H2965" i="13" s="1"/>
  <c r="K2965" i="13" s="1"/>
  <c r="J2965" i="13" s="1"/>
  <c r="D2965" i="13"/>
  <c r="E2965" i="13"/>
  <c r="F2965" i="13"/>
  <c r="G2965" i="13"/>
  <c r="B2966" i="13"/>
  <c r="C2966" i="13" s="1"/>
  <c r="H2966" i="13" s="1"/>
  <c r="K2966" i="13" s="1"/>
  <c r="J2966" i="13" s="1"/>
  <c r="D2966" i="13"/>
  <c r="E2966" i="13"/>
  <c r="F2966" i="13"/>
  <c r="G2966" i="13"/>
  <c r="B2967" i="13"/>
  <c r="C2967" i="13" s="1"/>
  <c r="H2967" i="13" s="1"/>
  <c r="K2967" i="13" s="1"/>
  <c r="J2967" i="13" s="1"/>
  <c r="D2967" i="13"/>
  <c r="E2967" i="13"/>
  <c r="F2967" i="13"/>
  <c r="G2967" i="13"/>
  <c r="B2968" i="13"/>
  <c r="C2968" i="13" s="1"/>
  <c r="H2968" i="13" s="1"/>
  <c r="K2968" i="13" s="1"/>
  <c r="J2968" i="13" s="1"/>
  <c r="D2968" i="13"/>
  <c r="E2968" i="13"/>
  <c r="F2968" i="13"/>
  <c r="G2968" i="13"/>
  <c r="B2969" i="13"/>
  <c r="C2969" i="13" s="1"/>
  <c r="H2969" i="13" s="1"/>
  <c r="K2969" i="13" s="1"/>
  <c r="J2969" i="13" s="1"/>
  <c r="D2969" i="13"/>
  <c r="E2969" i="13"/>
  <c r="F2969" i="13"/>
  <c r="G2969" i="13"/>
  <c r="B2970" i="13"/>
  <c r="C2970" i="13" s="1"/>
  <c r="H2970" i="13" s="1"/>
  <c r="K2970" i="13" s="1"/>
  <c r="J2970" i="13" s="1"/>
  <c r="D2970" i="13"/>
  <c r="E2970" i="13"/>
  <c r="F2970" i="13"/>
  <c r="G2970" i="13"/>
  <c r="B2971" i="13"/>
  <c r="C2971" i="13" s="1"/>
  <c r="H2971" i="13" s="1"/>
  <c r="K2971" i="13" s="1"/>
  <c r="J2971" i="13" s="1"/>
  <c r="D2971" i="13"/>
  <c r="E2971" i="13"/>
  <c r="F2971" i="13"/>
  <c r="G2971" i="13"/>
  <c r="B2972" i="13"/>
  <c r="C2972" i="13" s="1"/>
  <c r="H2972" i="13" s="1"/>
  <c r="K2972" i="13" s="1"/>
  <c r="J2972" i="13" s="1"/>
  <c r="D2972" i="13"/>
  <c r="E2972" i="13"/>
  <c r="F2972" i="13"/>
  <c r="G2972" i="13"/>
  <c r="B2973" i="13"/>
  <c r="C2973" i="13" s="1"/>
  <c r="H2973" i="13" s="1"/>
  <c r="K2973" i="13" s="1"/>
  <c r="J2973" i="13" s="1"/>
  <c r="D2973" i="13"/>
  <c r="E2973" i="13"/>
  <c r="F2973" i="13"/>
  <c r="G2973" i="13"/>
  <c r="B2974" i="13"/>
  <c r="C2974" i="13" s="1"/>
  <c r="H2974" i="13" s="1"/>
  <c r="K2974" i="13" s="1"/>
  <c r="J2974" i="13" s="1"/>
  <c r="D2974" i="13"/>
  <c r="E2974" i="13"/>
  <c r="F2974" i="13"/>
  <c r="G2974" i="13"/>
  <c r="B2975" i="13"/>
  <c r="C2975" i="13" s="1"/>
  <c r="H2975" i="13" s="1"/>
  <c r="K2975" i="13" s="1"/>
  <c r="J2975" i="13" s="1"/>
  <c r="D2975" i="13"/>
  <c r="E2975" i="13"/>
  <c r="F2975" i="13"/>
  <c r="G2975" i="13"/>
  <c r="B2976" i="13"/>
  <c r="C2976" i="13" s="1"/>
  <c r="H2976" i="13" s="1"/>
  <c r="K2976" i="13" s="1"/>
  <c r="J2976" i="13" s="1"/>
  <c r="D2976" i="13"/>
  <c r="E2976" i="13"/>
  <c r="F2976" i="13"/>
  <c r="G2976" i="13"/>
  <c r="B2977" i="13"/>
  <c r="C2977" i="13" s="1"/>
  <c r="H2977" i="13" s="1"/>
  <c r="K2977" i="13" s="1"/>
  <c r="J2977" i="13" s="1"/>
  <c r="D2977" i="13"/>
  <c r="E2977" i="13"/>
  <c r="F2977" i="13"/>
  <c r="G2977" i="13"/>
  <c r="B2978" i="13"/>
  <c r="C2978" i="13" s="1"/>
  <c r="H2978" i="13" s="1"/>
  <c r="K2978" i="13" s="1"/>
  <c r="J2978" i="13" s="1"/>
  <c r="D2978" i="13"/>
  <c r="E2978" i="13"/>
  <c r="F2978" i="13"/>
  <c r="G2978" i="13"/>
  <c r="B2979" i="13"/>
  <c r="C2979" i="13" s="1"/>
  <c r="H2979" i="13" s="1"/>
  <c r="K2979" i="13" s="1"/>
  <c r="J2979" i="13" s="1"/>
  <c r="D2979" i="13"/>
  <c r="E2979" i="13"/>
  <c r="F2979" i="13"/>
  <c r="G2979" i="13"/>
  <c r="B2980" i="13"/>
  <c r="C2980" i="13" s="1"/>
  <c r="H2980" i="13" s="1"/>
  <c r="K2980" i="13" s="1"/>
  <c r="J2980" i="13" s="1"/>
  <c r="D2980" i="13"/>
  <c r="E2980" i="13"/>
  <c r="F2980" i="13"/>
  <c r="G2980" i="13"/>
  <c r="B2981" i="13"/>
  <c r="C2981" i="13" s="1"/>
  <c r="H2981" i="13" s="1"/>
  <c r="K2981" i="13" s="1"/>
  <c r="J2981" i="13" s="1"/>
  <c r="D2981" i="13"/>
  <c r="E2981" i="13"/>
  <c r="F2981" i="13"/>
  <c r="G2981" i="13"/>
  <c r="B2982" i="13"/>
  <c r="C2982" i="13" s="1"/>
  <c r="H2982" i="13" s="1"/>
  <c r="K2982" i="13" s="1"/>
  <c r="J2982" i="13" s="1"/>
  <c r="D2982" i="13"/>
  <c r="E2982" i="13"/>
  <c r="F2982" i="13"/>
  <c r="G2982" i="13"/>
  <c r="B2983" i="13"/>
  <c r="C2983" i="13" s="1"/>
  <c r="H2983" i="13" s="1"/>
  <c r="K2983" i="13" s="1"/>
  <c r="J2983" i="13" s="1"/>
  <c r="D2983" i="13"/>
  <c r="E2983" i="13"/>
  <c r="F2983" i="13"/>
  <c r="G2983" i="13"/>
  <c r="B2984" i="13"/>
  <c r="C2984" i="13" s="1"/>
  <c r="H2984" i="13" s="1"/>
  <c r="K2984" i="13" s="1"/>
  <c r="J2984" i="13" s="1"/>
  <c r="D2984" i="13"/>
  <c r="E2984" i="13"/>
  <c r="F2984" i="13"/>
  <c r="G2984" i="13"/>
  <c r="B2985" i="13"/>
  <c r="C2985" i="13" s="1"/>
  <c r="H2985" i="13" s="1"/>
  <c r="K2985" i="13" s="1"/>
  <c r="J2985" i="13" s="1"/>
  <c r="D2985" i="13"/>
  <c r="E2985" i="13"/>
  <c r="F2985" i="13"/>
  <c r="G2985" i="13"/>
  <c r="B2986" i="13"/>
  <c r="C2986" i="13" s="1"/>
  <c r="H2986" i="13" s="1"/>
  <c r="K2986" i="13" s="1"/>
  <c r="J2986" i="13" s="1"/>
  <c r="D2986" i="13"/>
  <c r="E2986" i="13"/>
  <c r="F2986" i="13"/>
  <c r="G2986" i="13"/>
  <c r="B2987" i="13"/>
  <c r="C2987" i="13" s="1"/>
  <c r="H2987" i="13" s="1"/>
  <c r="K2987" i="13" s="1"/>
  <c r="J2987" i="13" s="1"/>
  <c r="D2987" i="13"/>
  <c r="E2987" i="13"/>
  <c r="F2987" i="13"/>
  <c r="G2987" i="13"/>
  <c r="B2988" i="13"/>
  <c r="C2988" i="13" s="1"/>
  <c r="H2988" i="13" s="1"/>
  <c r="K2988" i="13" s="1"/>
  <c r="J2988" i="13" s="1"/>
  <c r="D2988" i="13"/>
  <c r="E2988" i="13"/>
  <c r="F2988" i="13"/>
  <c r="G2988" i="13"/>
  <c r="B2989" i="13"/>
  <c r="C2989" i="13" s="1"/>
  <c r="H2989" i="13" s="1"/>
  <c r="K2989" i="13" s="1"/>
  <c r="J2989" i="13" s="1"/>
  <c r="D2989" i="13"/>
  <c r="E2989" i="13"/>
  <c r="F2989" i="13"/>
  <c r="G2989" i="13"/>
  <c r="B2990" i="13"/>
  <c r="C2990" i="13" s="1"/>
  <c r="H2990" i="13" s="1"/>
  <c r="K2990" i="13" s="1"/>
  <c r="J2990" i="13" s="1"/>
  <c r="D2990" i="13"/>
  <c r="E2990" i="13"/>
  <c r="F2990" i="13"/>
  <c r="G2990" i="13"/>
  <c r="B2991" i="13"/>
  <c r="C2991" i="13" s="1"/>
  <c r="H2991" i="13" s="1"/>
  <c r="K2991" i="13" s="1"/>
  <c r="J2991" i="13" s="1"/>
  <c r="D2991" i="13"/>
  <c r="E2991" i="13"/>
  <c r="F2991" i="13"/>
  <c r="G2991" i="13"/>
  <c r="B2992" i="13"/>
  <c r="C2992" i="13" s="1"/>
  <c r="H2992" i="13" s="1"/>
  <c r="K2992" i="13" s="1"/>
  <c r="J2992" i="13" s="1"/>
  <c r="D2992" i="13"/>
  <c r="E2992" i="13"/>
  <c r="F2992" i="13"/>
  <c r="G2992" i="13"/>
  <c r="B2993" i="13"/>
  <c r="C2993" i="13" s="1"/>
  <c r="H2993" i="13" s="1"/>
  <c r="K2993" i="13" s="1"/>
  <c r="J2993" i="13" s="1"/>
  <c r="D2993" i="13"/>
  <c r="E2993" i="13"/>
  <c r="F2993" i="13"/>
  <c r="G2993" i="13"/>
  <c r="B2994" i="13"/>
  <c r="C2994" i="13" s="1"/>
  <c r="H2994" i="13" s="1"/>
  <c r="K2994" i="13" s="1"/>
  <c r="J2994" i="13" s="1"/>
  <c r="D2994" i="13"/>
  <c r="E2994" i="13"/>
  <c r="F2994" i="13"/>
  <c r="G2994" i="13"/>
  <c r="B2995" i="13"/>
  <c r="C2995" i="13" s="1"/>
  <c r="H2995" i="13" s="1"/>
  <c r="K2995" i="13" s="1"/>
  <c r="J2995" i="13" s="1"/>
  <c r="D2995" i="13"/>
  <c r="E2995" i="13"/>
  <c r="F2995" i="13"/>
  <c r="G2995" i="13"/>
  <c r="B2996" i="13"/>
  <c r="C2996" i="13" s="1"/>
  <c r="H2996" i="13" s="1"/>
  <c r="K2996" i="13" s="1"/>
  <c r="J2996" i="13" s="1"/>
  <c r="D2996" i="13"/>
  <c r="E2996" i="13"/>
  <c r="F2996" i="13"/>
  <c r="G2996" i="13"/>
  <c r="B2997" i="13"/>
  <c r="C2997" i="13" s="1"/>
  <c r="H2997" i="13" s="1"/>
  <c r="K2997" i="13" s="1"/>
  <c r="J2997" i="13" s="1"/>
  <c r="D2997" i="13"/>
  <c r="E2997" i="13"/>
  <c r="F2997" i="13"/>
  <c r="G2997" i="13"/>
  <c r="B2998" i="13"/>
  <c r="C2998" i="13" s="1"/>
  <c r="H2998" i="13" s="1"/>
  <c r="K2998" i="13" s="1"/>
  <c r="J2998" i="13" s="1"/>
  <c r="D2998" i="13"/>
  <c r="E2998" i="13"/>
  <c r="F2998" i="13"/>
  <c r="G2998" i="13"/>
  <c r="B2999" i="13"/>
  <c r="C2999" i="13" s="1"/>
  <c r="H2999" i="13" s="1"/>
  <c r="K2999" i="13" s="1"/>
  <c r="J2999" i="13" s="1"/>
  <c r="D2999" i="13"/>
  <c r="E2999" i="13"/>
  <c r="F2999" i="13"/>
  <c r="G2999" i="13"/>
  <c r="B3000" i="13"/>
  <c r="C3000" i="13" s="1"/>
  <c r="H3000" i="13" s="1"/>
  <c r="K3000" i="13" s="1"/>
  <c r="J3000" i="13" s="1"/>
  <c r="D3000" i="13"/>
  <c r="E3000" i="13"/>
  <c r="F3000" i="13"/>
  <c r="G3000" i="13"/>
  <c r="B3001" i="13"/>
  <c r="C3001" i="13" s="1"/>
  <c r="H3001" i="13" s="1"/>
  <c r="K3001" i="13" s="1"/>
  <c r="J3001" i="13" s="1"/>
  <c r="D3001" i="13"/>
  <c r="E3001" i="13"/>
  <c r="F3001" i="13"/>
  <c r="G3001" i="13"/>
  <c r="B3002" i="13"/>
  <c r="C3002" i="13" s="1"/>
  <c r="H3002" i="13" s="1"/>
  <c r="K3002" i="13" s="1"/>
  <c r="J3002" i="13" s="1"/>
  <c r="D3002" i="13"/>
  <c r="E3002" i="13"/>
  <c r="F3002" i="13"/>
  <c r="G3002" i="13"/>
  <c r="B3003" i="13"/>
  <c r="C3003" i="13" s="1"/>
  <c r="H3003" i="13" s="1"/>
  <c r="K3003" i="13" s="1"/>
  <c r="J3003" i="13" s="1"/>
  <c r="D3003" i="13"/>
  <c r="E3003" i="13"/>
  <c r="F3003" i="13"/>
  <c r="G3003" i="13"/>
  <c r="B3004" i="13"/>
  <c r="C3004" i="13" s="1"/>
  <c r="H3004" i="13" s="1"/>
  <c r="K3004" i="13" s="1"/>
  <c r="J3004" i="13" s="1"/>
  <c r="D3004" i="13"/>
  <c r="E3004" i="13"/>
  <c r="F3004" i="13"/>
  <c r="G3004" i="13"/>
  <c r="B3005" i="13"/>
  <c r="C3005" i="13" s="1"/>
  <c r="H3005" i="13" s="1"/>
  <c r="K3005" i="13" s="1"/>
  <c r="J3005" i="13" s="1"/>
  <c r="D3005" i="13"/>
  <c r="E3005" i="13"/>
  <c r="F3005" i="13"/>
  <c r="G3005" i="13"/>
  <c r="B3006" i="13"/>
  <c r="C3006" i="13" s="1"/>
  <c r="H3006" i="13" s="1"/>
  <c r="K3006" i="13" s="1"/>
  <c r="J3006" i="13" s="1"/>
  <c r="D3006" i="13"/>
  <c r="E3006" i="13"/>
  <c r="F3006" i="13"/>
  <c r="G3006" i="13"/>
  <c r="B3007" i="13"/>
  <c r="C3007" i="13" s="1"/>
  <c r="H3007" i="13" s="1"/>
  <c r="K3007" i="13" s="1"/>
  <c r="J3007" i="13" s="1"/>
  <c r="D3007" i="13"/>
  <c r="E3007" i="13"/>
  <c r="F3007" i="13"/>
  <c r="G3007" i="13"/>
  <c r="B3008" i="13"/>
  <c r="C3008" i="13" s="1"/>
  <c r="H3008" i="13" s="1"/>
  <c r="K3008" i="13" s="1"/>
  <c r="J3008" i="13" s="1"/>
  <c r="D3008" i="13"/>
  <c r="E3008" i="13"/>
  <c r="F3008" i="13"/>
  <c r="G3008" i="13"/>
  <c r="B3009" i="13"/>
  <c r="C3009" i="13" s="1"/>
  <c r="H3009" i="13" s="1"/>
  <c r="K3009" i="13" s="1"/>
  <c r="J3009" i="13" s="1"/>
  <c r="D3009" i="13"/>
  <c r="E3009" i="13"/>
  <c r="F3009" i="13"/>
  <c r="G3009" i="13"/>
  <c r="B3010" i="13"/>
  <c r="C3010" i="13" s="1"/>
  <c r="H3010" i="13" s="1"/>
  <c r="K3010" i="13" s="1"/>
  <c r="J3010" i="13" s="1"/>
  <c r="D3010" i="13"/>
  <c r="E3010" i="13"/>
  <c r="F3010" i="13"/>
  <c r="G3010" i="13"/>
  <c r="B3011" i="13"/>
  <c r="C3011" i="13" s="1"/>
  <c r="H3011" i="13" s="1"/>
  <c r="K3011" i="13" s="1"/>
  <c r="J3011" i="13" s="1"/>
  <c r="D3011" i="13"/>
  <c r="E3011" i="13"/>
  <c r="F3011" i="13"/>
  <c r="G3011" i="13"/>
  <c r="B3012" i="13"/>
  <c r="C3012" i="13" s="1"/>
  <c r="H3012" i="13" s="1"/>
  <c r="K3012" i="13" s="1"/>
  <c r="J3012" i="13" s="1"/>
  <c r="D3012" i="13"/>
  <c r="E3012" i="13"/>
  <c r="F3012" i="13"/>
  <c r="G3012" i="13"/>
  <c r="B3013" i="13"/>
  <c r="C3013" i="13" s="1"/>
  <c r="H3013" i="13" s="1"/>
  <c r="K3013" i="13" s="1"/>
  <c r="J3013" i="13" s="1"/>
  <c r="D3013" i="13"/>
  <c r="E3013" i="13"/>
  <c r="F3013" i="13"/>
  <c r="G3013" i="13"/>
  <c r="B3014" i="13"/>
  <c r="C3014" i="13" s="1"/>
  <c r="H3014" i="13" s="1"/>
  <c r="K3014" i="13" s="1"/>
  <c r="J3014" i="13" s="1"/>
  <c r="D3014" i="13"/>
  <c r="E3014" i="13"/>
  <c r="F3014" i="13"/>
  <c r="G3014" i="13"/>
  <c r="B3015" i="13"/>
  <c r="C3015" i="13" s="1"/>
  <c r="H3015" i="13" s="1"/>
  <c r="K3015" i="13" s="1"/>
  <c r="J3015" i="13" s="1"/>
  <c r="D3015" i="13"/>
  <c r="E3015" i="13"/>
  <c r="F3015" i="13"/>
  <c r="G3015" i="13"/>
  <c r="B3016" i="13"/>
  <c r="C3016" i="13" s="1"/>
  <c r="H3016" i="13" s="1"/>
  <c r="K3016" i="13" s="1"/>
  <c r="J3016" i="13" s="1"/>
  <c r="D3016" i="13"/>
  <c r="E3016" i="13"/>
  <c r="F3016" i="13"/>
  <c r="G3016" i="13"/>
  <c r="B3017" i="13"/>
  <c r="C3017" i="13" s="1"/>
  <c r="H3017" i="13" s="1"/>
  <c r="K3017" i="13" s="1"/>
  <c r="J3017" i="13" s="1"/>
  <c r="D3017" i="13"/>
  <c r="E3017" i="13"/>
  <c r="F3017" i="13"/>
  <c r="G3017" i="13"/>
  <c r="B3018" i="13"/>
  <c r="C3018" i="13" s="1"/>
  <c r="H3018" i="13" s="1"/>
  <c r="K3018" i="13" s="1"/>
  <c r="J3018" i="13" s="1"/>
  <c r="D3018" i="13"/>
  <c r="E3018" i="13"/>
  <c r="F3018" i="13"/>
  <c r="G3018" i="13"/>
  <c r="B3019" i="13"/>
  <c r="C3019" i="13" s="1"/>
  <c r="H3019" i="13" s="1"/>
  <c r="K3019" i="13" s="1"/>
  <c r="J3019" i="13" s="1"/>
  <c r="D3019" i="13"/>
  <c r="E3019" i="13"/>
  <c r="F3019" i="13"/>
  <c r="G3019" i="13"/>
  <c r="B3020" i="13"/>
  <c r="C3020" i="13" s="1"/>
  <c r="H3020" i="13" s="1"/>
  <c r="K3020" i="13" s="1"/>
  <c r="J3020" i="13" s="1"/>
  <c r="D3020" i="13"/>
  <c r="E3020" i="13"/>
  <c r="F3020" i="13"/>
  <c r="G3020" i="13"/>
  <c r="B3021" i="13"/>
  <c r="C3021" i="13" s="1"/>
  <c r="H3021" i="13" s="1"/>
  <c r="K3021" i="13" s="1"/>
  <c r="J3021" i="13" s="1"/>
  <c r="D3021" i="13"/>
  <c r="E3021" i="13"/>
  <c r="F3021" i="13"/>
  <c r="G3021" i="13"/>
  <c r="B3022" i="13"/>
  <c r="C3022" i="13" s="1"/>
  <c r="H3022" i="13" s="1"/>
  <c r="K3022" i="13" s="1"/>
  <c r="J3022" i="13" s="1"/>
  <c r="D3022" i="13"/>
  <c r="E3022" i="13"/>
  <c r="F3022" i="13"/>
  <c r="G3022" i="13"/>
  <c r="B3023" i="13"/>
  <c r="C3023" i="13" s="1"/>
  <c r="H3023" i="13" s="1"/>
  <c r="K3023" i="13" s="1"/>
  <c r="J3023" i="13" s="1"/>
  <c r="D3023" i="13"/>
  <c r="E3023" i="13"/>
  <c r="F3023" i="13"/>
  <c r="G3023" i="13"/>
  <c r="B3024" i="13"/>
  <c r="C3024" i="13" s="1"/>
  <c r="H3024" i="13" s="1"/>
  <c r="K3024" i="13" s="1"/>
  <c r="J3024" i="13" s="1"/>
  <c r="D3024" i="13"/>
  <c r="E3024" i="13"/>
  <c r="F3024" i="13"/>
  <c r="G3024" i="13"/>
  <c r="B3025" i="13"/>
  <c r="C3025" i="13" s="1"/>
  <c r="H3025" i="13" s="1"/>
  <c r="K3025" i="13" s="1"/>
  <c r="J3025" i="13" s="1"/>
  <c r="D3025" i="13"/>
  <c r="E3025" i="13"/>
  <c r="F3025" i="13"/>
  <c r="G3025" i="13"/>
  <c r="B3026" i="13"/>
  <c r="C3026" i="13" s="1"/>
  <c r="H3026" i="13" s="1"/>
  <c r="K3026" i="13" s="1"/>
  <c r="J3026" i="13" s="1"/>
  <c r="D3026" i="13"/>
  <c r="E3026" i="13"/>
  <c r="F3026" i="13"/>
  <c r="G3026" i="13"/>
  <c r="B3027" i="13"/>
  <c r="C3027" i="13" s="1"/>
  <c r="H3027" i="13" s="1"/>
  <c r="K3027" i="13" s="1"/>
  <c r="J3027" i="13" s="1"/>
  <c r="D3027" i="13"/>
  <c r="E3027" i="13"/>
  <c r="F3027" i="13"/>
  <c r="G3027" i="13"/>
  <c r="B3028" i="13"/>
  <c r="C3028" i="13" s="1"/>
  <c r="H3028" i="13" s="1"/>
  <c r="K3028" i="13" s="1"/>
  <c r="J3028" i="13" s="1"/>
  <c r="D3028" i="13"/>
  <c r="E3028" i="13"/>
  <c r="F3028" i="13"/>
  <c r="G3028" i="13"/>
  <c r="B3029" i="13"/>
  <c r="C3029" i="13" s="1"/>
  <c r="H3029" i="13" s="1"/>
  <c r="K3029" i="13" s="1"/>
  <c r="J3029" i="13" s="1"/>
  <c r="D3029" i="13"/>
  <c r="E3029" i="13"/>
  <c r="F3029" i="13"/>
  <c r="G3029" i="13"/>
  <c r="B3030" i="13"/>
  <c r="C3030" i="13" s="1"/>
  <c r="H3030" i="13" s="1"/>
  <c r="K3030" i="13" s="1"/>
  <c r="J3030" i="13" s="1"/>
  <c r="D3030" i="13"/>
  <c r="E3030" i="13"/>
  <c r="F3030" i="13"/>
  <c r="G3030" i="13"/>
  <c r="B3031" i="13"/>
  <c r="C3031" i="13" s="1"/>
  <c r="H3031" i="13" s="1"/>
  <c r="K3031" i="13" s="1"/>
  <c r="J3031" i="13" s="1"/>
  <c r="D3031" i="13"/>
  <c r="E3031" i="13"/>
  <c r="F3031" i="13"/>
  <c r="G3031" i="13"/>
  <c r="B3032" i="13"/>
  <c r="C3032" i="13" s="1"/>
  <c r="H3032" i="13" s="1"/>
  <c r="K3032" i="13" s="1"/>
  <c r="J3032" i="13" s="1"/>
  <c r="D3032" i="13"/>
  <c r="E3032" i="13"/>
  <c r="F3032" i="13"/>
  <c r="G3032" i="13"/>
  <c r="B3033" i="13"/>
  <c r="C3033" i="13" s="1"/>
  <c r="H3033" i="13" s="1"/>
  <c r="K3033" i="13" s="1"/>
  <c r="J3033" i="13" s="1"/>
  <c r="D3033" i="13"/>
  <c r="E3033" i="13"/>
  <c r="F3033" i="13"/>
  <c r="G3033" i="13"/>
  <c r="B3034" i="13"/>
  <c r="C3034" i="13" s="1"/>
  <c r="H3034" i="13" s="1"/>
  <c r="K3034" i="13" s="1"/>
  <c r="J3034" i="13" s="1"/>
  <c r="D3034" i="13"/>
  <c r="E3034" i="13"/>
  <c r="F3034" i="13"/>
  <c r="G3034" i="13"/>
  <c r="B3035" i="13"/>
  <c r="C3035" i="13" s="1"/>
  <c r="H3035" i="13" s="1"/>
  <c r="K3035" i="13" s="1"/>
  <c r="J3035" i="13" s="1"/>
  <c r="D3035" i="13"/>
  <c r="E3035" i="13"/>
  <c r="F3035" i="13"/>
  <c r="G3035" i="13"/>
  <c r="B3036" i="13"/>
  <c r="C3036" i="13" s="1"/>
  <c r="H3036" i="13" s="1"/>
  <c r="K3036" i="13" s="1"/>
  <c r="J3036" i="13" s="1"/>
  <c r="D3036" i="13"/>
  <c r="E3036" i="13"/>
  <c r="F3036" i="13"/>
  <c r="G3036" i="13"/>
  <c r="B3037" i="13"/>
  <c r="C3037" i="13" s="1"/>
  <c r="H3037" i="13" s="1"/>
  <c r="K3037" i="13" s="1"/>
  <c r="J3037" i="13" s="1"/>
  <c r="D3037" i="13"/>
  <c r="E3037" i="13"/>
  <c r="F3037" i="13"/>
  <c r="G3037" i="13"/>
  <c r="B3038" i="13"/>
  <c r="C3038" i="13" s="1"/>
  <c r="H3038" i="13" s="1"/>
  <c r="K3038" i="13" s="1"/>
  <c r="J3038" i="13" s="1"/>
  <c r="D3038" i="13"/>
  <c r="E3038" i="13"/>
  <c r="F3038" i="13"/>
  <c r="G3038" i="13"/>
  <c r="B3039" i="13"/>
  <c r="C3039" i="13" s="1"/>
  <c r="H3039" i="13" s="1"/>
  <c r="K3039" i="13" s="1"/>
  <c r="J3039" i="13" s="1"/>
  <c r="D3039" i="13"/>
  <c r="E3039" i="13"/>
  <c r="F3039" i="13"/>
  <c r="G3039" i="13"/>
  <c r="B3040" i="13"/>
  <c r="C3040" i="13" s="1"/>
  <c r="H3040" i="13" s="1"/>
  <c r="K3040" i="13" s="1"/>
  <c r="J3040" i="13" s="1"/>
  <c r="D3040" i="13"/>
  <c r="E3040" i="13"/>
  <c r="F3040" i="13"/>
  <c r="G3040" i="13"/>
  <c r="B3041" i="13"/>
  <c r="C3041" i="13" s="1"/>
  <c r="H3041" i="13" s="1"/>
  <c r="K3041" i="13" s="1"/>
  <c r="J3041" i="13" s="1"/>
  <c r="D3041" i="13"/>
  <c r="E3041" i="13"/>
  <c r="F3041" i="13"/>
  <c r="G3041" i="13"/>
  <c r="B3042" i="13"/>
  <c r="C3042" i="13" s="1"/>
  <c r="H3042" i="13" s="1"/>
  <c r="K3042" i="13" s="1"/>
  <c r="J3042" i="13" s="1"/>
  <c r="D3042" i="13"/>
  <c r="E3042" i="13"/>
  <c r="F3042" i="13"/>
  <c r="G3042" i="13"/>
  <c r="B3043" i="13"/>
  <c r="C3043" i="13" s="1"/>
  <c r="H3043" i="13" s="1"/>
  <c r="K3043" i="13" s="1"/>
  <c r="J3043" i="13" s="1"/>
  <c r="D3043" i="13"/>
  <c r="E3043" i="13"/>
  <c r="F3043" i="13"/>
  <c r="G3043" i="13"/>
  <c r="B3044" i="13"/>
  <c r="C3044" i="13" s="1"/>
  <c r="H3044" i="13" s="1"/>
  <c r="K3044" i="13" s="1"/>
  <c r="J3044" i="13" s="1"/>
  <c r="D3044" i="13"/>
  <c r="E3044" i="13"/>
  <c r="F3044" i="13"/>
  <c r="G3044" i="13"/>
  <c r="B3045" i="13"/>
  <c r="C3045" i="13" s="1"/>
  <c r="H3045" i="13" s="1"/>
  <c r="K3045" i="13" s="1"/>
  <c r="J3045" i="13" s="1"/>
  <c r="D3045" i="13"/>
  <c r="E3045" i="13"/>
  <c r="F3045" i="13"/>
  <c r="G3045" i="13"/>
  <c r="B3046" i="13"/>
  <c r="C3046" i="13" s="1"/>
  <c r="H3046" i="13" s="1"/>
  <c r="K3046" i="13" s="1"/>
  <c r="J3046" i="13" s="1"/>
  <c r="D3046" i="13"/>
  <c r="E3046" i="13"/>
  <c r="F3046" i="13"/>
  <c r="G3046" i="13"/>
  <c r="B3047" i="13"/>
  <c r="C3047" i="13" s="1"/>
  <c r="H3047" i="13" s="1"/>
  <c r="K3047" i="13" s="1"/>
  <c r="J3047" i="13" s="1"/>
  <c r="D3047" i="13"/>
  <c r="E3047" i="13"/>
  <c r="F3047" i="13"/>
  <c r="G3047" i="13"/>
  <c r="B3048" i="13"/>
  <c r="C3048" i="13" s="1"/>
  <c r="H3048" i="13" s="1"/>
  <c r="K3048" i="13" s="1"/>
  <c r="J3048" i="13" s="1"/>
  <c r="D3048" i="13"/>
  <c r="E3048" i="13"/>
  <c r="F3048" i="13"/>
  <c r="G3048" i="13"/>
  <c r="B3049" i="13"/>
  <c r="C3049" i="13" s="1"/>
  <c r="H3049" i="13" s="1"/>
  <c r="K3049" i="13" s="1"/>
  <c r="J3049" i="13" s="1"/>
  <c r="D3049" i="13"/>
  <c r="E3049" i="13"/>
  <c r="F3049" i="13"/>
  <c r="G3049" i="13"/>
  <c r="B3050" i="13"/>
  <c r="C3050" i="13" s="1"/>
  <c r="H3050" i="13" s="1"/>
  <c r="K3050" i="13" s="1"/>
  <c r="J3050" i="13" s="1"/>
  <c r="D3050" i="13"/>
  <c r="E3050" i="13"/>
  <c r="F3050" i="13"/>
  <c r="G3050" i="13"/>
  <c r="B3051" i="13"/>
  <c r="C3051" i="13" s="1"/>
  <c r="H3051" i="13" s="1"/>
  <c r="K3051" i="13" s="1"/>
  <c r="J3051" i="13" s="1"/>
  <c r="D3051" i="13"/>
  <c r="E3051" i="13"/>
  <c r="F3051" i="13"/>
  <c r="G3051" i="13"/>
  <c r="B3052" i="13"/>
  <c r="C3052" i="13" s="1"/>
  <c r="H3052" i="13" s="1"/>
  <c r="K3052" i="13" s="1"/>
  <c r="J3052" i="13" s="1"/>
  <c r="D3052" i="13"/>
  <c r="E3052" i="13"/>
  <c r="F3052" i="13"/>
  <c r="G3052" i="13"/>
  <c r="B3053" i="13"/>
  <c r="C3053" i="13" s="1"/>
  <c r="H3053" i="13" s="1"/>
  <c r="K3053" i="13" s="1"/>
  <c r="J3053" i="13" s="1"/>
  <c r="D3053" i="13"/>
  <c r="E3053" i="13"/>
  <c r="F3053" i="13"/>
  <c r="G3053" i="13"/>
  <c r="B3054" i="13"/>
  <c r="C3054" i="13" s="1"/>
  <c r="H3054" i="13" s="1"/>
  <c r="K3054" i="13" s="1"/>
  <c r="J3054" i="13" s="1"/>
  <c r="D3054" i="13"/>
  <c r="E3054" i="13"/>
  <c r="F3054" i="13"/>
  <c r="G3054" i="13"/>
  <c r="B3055" i="13"/>
  <c r="C3055" i="13" s="1"/>
  <c r="H3055" i="13" s="1"/>
  <c r="K3055" i="13" s="1"/>
  <c r="J3055" i="13" s="1"/>
  <c r="D3055" i="13"/>
  <c r="E3055" i="13"/>
  <c r="F3055" i="13"/>
  <c r="G3055" i="13"/>
  <c r="B3056" i="13"/>
  <c r="C3056" i="13" s="1"/>
  <c r="H3056" i="13" s="1"/>
  <c r="K3056" i="13" s="1"/>
  <c r="J3056" i="13" s="1"/>
  <c r="D3056" i="13"/>
  <c r="E3056" i="13"/>
  <c r="F3056" i="13"/>
  <c r="G3056" i="13"/>
  <c r="B3057" i="13"/>
  <c r="C3057" i="13" s="1"/>
  <c r="H3057" i="13" s="1"/>
  <c r="K3057" i="13" s="1"/>
  <c r="J3057" i="13" s="1"/>
  <c r="D3057" i="13"/>
  <c r="E3057" i="13"/>
  <c r="F3057" i="13"/>
  <c r="G3057" i="13"/>
  <c r="B3058" i="13"/>
  <c r="C3058" i="13" s="1"/>
  <c r="H3058" i="13" s="1"/>
  <c r="K3058" i="13" s="1"/>
  <c r="J3058" i="13" s="1"/>
  <c r="D3058" i="13"/>
  <c r="E3058" i="13"/>
  <c r="F3058" i="13"/>
  <c r="G3058" i="13"/>
  <c r="B3059" i="13"/>
  <c r="C3059" i="13" s="1"/>
  <c r="H3059" i="13" s="1"/>
  <c r="K3059" i="13" s="1"/>
  <c r="J3059" i="13" s="1"/>
  <c r="D3059" i="13"/>
  <c r="E3059" i="13"/>
  <c r="F3059" i="13"/>
  <c r="G3059" i="13"/>
  <c r="B3060" i="13"/>
  <c r="C3060" i="13" s="1"/>
  <c r="H3060" i="13" s="1"/>
  <c r="K3060" i="13" s="1"/>
  <c r="J3060" i="13" s="1"/>
  <c r="D3060" i="13"/>
  <c r="E3060" i="13"/>
  <c r="F3060" i="13"/>
  <c r="G3060" i="13"/>
  <c r="B3061" i="13"/>
  <c r="C3061" i="13" s="1"/>
  <c r="H3061" i="13" s="1"/>
  <c r="K3061" i="13" s="1"/>
  <c r="J3061" i="13" s="1"/>
  <c r="D3061" i="13"/>
  <c r="E3061" i="13"/>
  <c r="F3061" i="13"/>
  <c r="G3061" i="13"/>
  <c r="B3062" i="13"/>
  <c r="C3062" i="13" s="1"/>
  <c r="H3062" i="13" s="1"/>
  <c r="K3062" i="13" s="1"/>
  <c r="J3062" i="13" s="1"/>
  <c r="D3062" i="13"/>
  <c r="E3062" i="13"/>
  <c r="F3062" i="13"/>
  <c r="G3062" i="13"/>
  <c r="B3063" i="13"/>
  <c r="C3063" i="13" s="1"/>
  <c r="H3063" i="13" s="1"/>
  <c r="K3063" i="13" s="1"/>
  <c r="J3063" i="13" s="1"/>
  <c r="D3063" i="13"/>
  <c r="E3063" i="13"/>
  <c r="F3063" i="13"/>
  <c r="G3063" i="13"/>
  <c r="B3064" i="13"/>
  <c r="C3064" i="13" s="1"/>
  <c r="H3064" i="13" s="1"/>
  <c r="K3064" i="13" s="1"/>
  <c r="J3064" i="13" s="1"/>
  <c r="D3064" i="13"/>
  <c r="E3064" i="13"/>
  <c r="F3064" i="13"/>
  <c r="G3064" i="13"/>
  <c r="B3065" i="13"/>
  <c r="C3065" i="13" s="1"/>
  <c r="H3065" i="13" s="1"/>
  <c r="K3065" i="13" s="1"/>
  <c r="J3065" i="13" s="1"/>
  <c r="D3065" i="13"/>
  <c r="E3065" i="13"/>
  <c r="F3065" i="13"/>
  <c r="G3065" i="13"/>
  <c r="B3066" i="13"/>
  <c r="C3066" i="13" s="1"/>
  <c r="H3066" i="13" s="1"/>
  <c r="K3066" i="13" s="1"/>
  <c r="J3066" i="13" s="1"/>
  <c r="D3066" i="13"/>
  <c r="E3066" i="13"/>
  <c r="F3066" i="13"/>
  <c r="G3066" i="13"/>
  <c r="B3067" i="13"/>
  <c r="C3067" i="13" s="1"/>
  <c r="H3067" i="13" s="1"/>
  <c r="K3067" i="13" s="1"/>
  <c r="J3067" i="13" s="1"/>
  <c r="D3067" i="13"/>
  <c r="E3067" i="13"/>
  <c r="F3067" i="13"/>
  <c r="G3067" i="13"/>
  <c r="B3068" i="13"/>
  <c r="C3068" i="13" s="1"/>
  <c r="H3068" i="13" s="1"/>
  <c r="K3068" i="13" s="1"/>
  <c r="J3068" i="13" s="1"/>
  <c r="D3068" i="13"/>
  <c r="E3068" i="13"/>
  <c r="F3068" i="13"/>
  <c r="G3068" i="13"/>
  <c r="B3069" i="13"/>
  <c r="C3069" i="13" s="1"/>
  <c r="H3069" i="13" s="1"/>
  <c r="K3069" i="13" s="1"/>
  <c r="J3069" i="13" s="1"/>
  <c r="D3069" i="13"/>
  <c r="E3069" i="13"/>
  <c r="F3069" i="13"/>
  <c r="G3069" i="13"/>
  <c r="B3070" i="13"/>
  <c r="C3070" i="13" s="1"/>
  <c r="H3070" i="13" s="1"/>
  <c r="K3070" i="13" s="1"/>
  <c r="J3070" i="13" s="1"/>
  <c r="D3070" i="13"/>
  <c r="E3070" i="13"/>
  <c r="F3070" i="13"/>
  <c r="G3070" i="13"/>
  <c r="B3071" i="13"/>
  <c r="C3071" i="13" s="1"/>
  <c r="H3071" i="13" s="1"/>
  <c r="K3071" i="13" s="1"/>
  <c r="J3071" i="13" s="1"/>
  <c r="D3071" i="13"/>
  <c r="E3071" i="13"/>
  <c r="F3071" i="13"/>
  <c r="G3071" i="13"/>
  <c r="B3072" i="13"/>
  <c r="C3072" i="13" s="1"/>
  <c r="H3072" i="13" s="1"/>
  <c r="K3072" i="13" s="1"/>
  <c r="J3072" i="13" s="1"/>
  <c r="D3072" i="13"/>
  <c r="E3072" i="13"/>
  <c r="F3072" i="13"/>
  <c r="G3072" i="13"/>
  <c r="B3073" i="13"/>
  <c r="C3073" i="13" s="1"/>
  <c r="H3073" i="13" s="1"/>
  <c r="K3073" i="13" s="1"/>
  <c r="J3073" i="13" s="1"/>
  <c r="D3073" i="13"/>
  <c r="E3073" i="13"/>
  <c r="F3073" i="13"/>
  <c r="G3073" i="13"/>
  <c r="B3074" i="13"/>
  <c r="C3074" i="13" s="1"/>
  <c r="H3074" i="13" s="1"/>
  <c r="K3074" i="13" s="1"/>
  <c r="J3074" i="13" s="1"/>
  <c r="D3074" i="13"/>
  <c r="E3074" i="13"/>
  <c r="F3074" i="13"/>
  <c r="G3074" i="13"/>
  <c r="B3075" i="13"/>
  <c r="C3075" i="13" s="1"/>
  <c r="H3075" i="13" s="1"/>
  <c r="K3075" i="13" s="1"/>
  <c r="J3075" i="13" s="1"/>
  <c r="D3075" i="13"/>
  <c r="E3075" i="13"/>
  <c r="F3075" i="13"/>
  <c r="G3075" i="13"/>
  <c r="B3076" i="13"/>
  <c r="C3076" i="13" s="1"/>
  <c r="H3076" i="13" s="1"/>
  <c r="K3076" i="13" s="1"/>
  <c r="J3076" i="13" s="1"/>
  <c r="D3076" i="13"/>
  <c r="E3076" i="13"/>
  <c r="F3076" i="13"/>
  <c r="G3076" i="13"/>
  <c r="B3077" i="13"/>
  <c r="C3077" i="13" s="1"/>
  <c r="H3077" i="13" s="1"/>
  <c r="K3077" i="13" s="1"/>
  <c r="J3077" i="13" s="1"/>
  <c r="D3077" i="13"/>
  <c r="E3077" i="13"/>
  <c r="F3077" i="13"/>
  <c r="G3077" i="13"/>
  <c r="B3078" i="13"/>
  <c r="C3078" i="13" s="1"/>
  <c r="H3078" i="13" s="1"/>
  <c r="K3078" i="13" s="1"/>
  <c r="J3078" i="13" s="1"/>
  <c r="D3078" i="13"/>
  <c r="E3078" i="13"/>
  <c r="F3078" i="13"/>
  <c r="G3078" i="13"/>
  <c r="B3079" i="13"/>
  <c r="C3079" i="13" s="1"/>
  <c r="H3079" i="13" s="1"/>
  <c r="K3079" i="13" s="1"/>
  <c r="J3079" i="13" s="1"/>
  <c r="D3079" i="13"/>
  <c r="E3079" i="13"/>
  <c r="F3079" i="13"/>
  <c r="G3079" i="13"/>
  <c r="B3080" i="13"/>
  <c r="C3080" i="13" s="1"/>
  <c r="H3080" i="13" s="1"/>
  <c r="K3080" i="13" s="1"/>
  <c r="J3080" i="13" s="1"/>
  <c r="D3080" i="13"/>
  <c r="E3080" i="13"/>
  <c r="F3080" i="13"/>
  <c r="G3080" i="13"/>
  <c r="B3081" i="13"/>
  <c r="C3081" i="13" s="1"/>
  <c r="H3081" i="13" s="1"/>
  <c r="K3081" i="13" s="1"/>
  <c r="J3081" i="13" s="1"/>
  <c r="D3081" i="13"/>
  <c r="E3081" i="13"/>
  <c r="F3081" i="13"/>
  <c r="G3081" i="13"/>
  <c r="B3082" i="13"/>
  <c r="C3082" i="13" s="1"/>
  <c r="H3082" i="13" s="1"/>
  <c r="K3082" i="13" s="1"/>
  <c r="J3082" i="13" s="1"/>
  <c r="D3082" i="13"/>
  <c r="E3082" i="13"/>
  <c r="F3082" i="13"/>
  <c r="G3082" i="13"/>
  <c r="B3083" i="13"/>
  <c r="C3083" i="13" s="1"/>
  <c r="H3083" i="13" s="1"/>
  <c r="K3083" i="13" s="1"/>
  <c r="J3083" i="13" s="1"/>
  <c r="D3083" i="13"/>
  <c r="E3083" i="13"/>
  <c r="F3083" i="13"/>
  <c r="G3083" i="13"/>
  <c r="B3084" i="13"/>
  <c r="C3084" i="13" s="1"/>
  <c r="H3084" i="13" s="1"/>
  <c r="K3084" i="13" s="1"/>
  <c r="J3084" i="13" s="1"/>
  <c r="D3084" i="13"/>
  <c r="E3084" i="13"/>
  <c r="F3084" i="13"/>
  <c r="G3084" i="13"/>
  <c r="B3085" i="13"/>
  <c r="C3085" i="13" s="1"/>
  <c r="H3085" i="13" s="1"/>
  <c r="K3085" i="13" s="1"/>
  <c r="J3085" i="13" s="1"/>
  <c r="D3085" i="13"/>
  <c r="E3085" i="13"/>
  <c r="F3085" i="13"/>
  <c r="G3085" i="13"/>
  <c r="B3086" i="13"/>
  <c r="C3086" i="13" s="1"/>
  <c r="H3086" i="13" s="1"/>
  <c r="K3086" i="13" s="1"/>
  <c r="J3086" i="13" s="1"/>
  <c r="D3086" i="13"/>
  <c r="E3086" i="13"/>
  <c r="F3086" i="13"/>
  <c r="G3086" i="13"/>
  <c r="B3087" i="13"/>
  <c r="C3087" i="13" s="1"/>
  <c r="H3087" i="13" s="1"/>
  <c r="K3087" i="13" s="1"/>
  <c r="J3087" i="13" s="1"/>
  <c r="D3087" i="13"/>
  <c r="E3087" i="13"/>
  <c r="F3087" i="13"/>
  <c r="G3087" i="13"/>
  <c r="B3088" i="13"/>
  <c r="C3088" i="13" s="1"/>
  <c r="H3088" i="13" s="1"/>
  <c r="K3088" i="13" s="1"/>
  <c r="J3088" i="13" s="1"/>
  <c r="D3088" i="13"/>
  <c r="E3088" i="13"/>
  <c r="F3088" i="13"/>
  <c r="G3088" i="13"/>
  <c r="B3089" i="13"/>
  <c r="C3089" i="13" s="1"/>
  <c r="H3089" i="13" s="1"/>
  <c r="K3089" i="13" s="1"/>
  <c r="J3089" i="13" s="1"/>
  <c r="D3089" i="13"/>
  <c r="E3089" i="13"/>
  <c r="F3089" i="13"/>
  <c r="G3089" i="13"/>
  <c r="B3090" i="13"/>
  <c r="C3090" i="13" s="1"/>
  <c r="H3090" i="13" s="1"/>
  <c r="K3090" i="13" s="1"/>
  <c r="J3090" i="13" s="1"/>
  <c r="D3090" i="13"/>
  <c r="E3090" i="13"/>
  <c r="F3090" i="13"/>
  <c r="G3090" i="13"/>
  <c r="B3091" i="13"/>
  <c r="C3091" i="13" s="1"/>
  <c r="H3091" i="13" s="1"/>
  <c r="K3091" i="13" s="1"/>
  <c r="J3091" i="13" s="1"/>
  <c r="D3091" i="13"/>
  <c r="E3091" i="13"/>
  <c r="F3091" i="13"/>
  <c r="G3091" i="13"/>
  <c r="B3092" i="13"/>
  <c r="C3092" i="13" s="1"/>
  <c r="H3092" i="13" s="1"/>
  <c r="K3092" i="13" s="1"/>
  <c r="J3092" i="13" s="1"/>
  <c r="D3092" i="13"/>
  <c r="E3092" i="13"/>
  <c r="F3092" i="13"/>
  <c r="G3092" i="13"/>
  <c r="B3093" i="13"/>
  <c r="C3093" i="13" s="1"/>
  <c r="H3093" i="13" s="1"/>
  <c r="K3093" i="13" s="1"/>
  <c r="J3093" i="13" s="1"/>
  <c r="D3093" i="13"/>
  <c r="E3093" i="13"/>
  <c r="F3093" i="13"/>
  <c r="G3093" i="13"/>
  <c r="B3094" i="13"/>
  <c r="C3094" i="13" s="1"/>
  <c r="H3094" i="13" s="1"/>
  <c r="K3094" i="13" s="1"/>
  <c r="J3094" i="13" s="1"/>
  <c r="D3094" i="13"/>
  <c r="E3094" i="13"/>
  <c r="F3094" i="13"/>
  <c r="G3094" i="13"/>
  <c r="B3095" i="13"/>
  <c r="C3095" i="13" s="1"/>
  <c r="H3095" i="13" s="1"/>
  <c r="K3095" i="13" s="1"/>
  <c r="J3095" i="13" s="1"/>
  <c r="D3095" i="13"/>
  <c r="E3095" i="13"/>
  <c r="F3095" i="13"/>
  <c r="G3095" i="13"/>
  <c r="B3096" i="13"/>
  <c r="C3096" i="13" s="1"/>
  <c r="H3096" i="13" s="1"/>
  <c r="K3096" i="13" s="1"/>
  <c r="J3096" i="13" s="1"/>
  <c r="D3096" i="13"/>
  <c r="E3096" i="13"/>
  <c r="F3096" i="13"/>
  <c r="G3096" i="13"/>
  <c r="B3097" i="13"/>
  <c r="C3097" i="13" s="1"/>
  <c r="H3097" i="13" s="1"/>
  <c r="K3097" i="13" s="1"/>
  <c r="J3097" i="13" s="1"/>
  <c r="D3097" i="13"/>
  <c r="E3097" i="13"/>
  <c r="F3097" i="13"/>
  <c r="G3097" i="13"/>
  <c r="B3098" i="13"/>
  <c r="C3098" i="13" s="1"/>
  <c r="H3098" i="13" s="1"/>
  <c r="K3098" i="13" s="1"/>
  <c r="J3098" i="13" s="1"/>
  <c r="D3098" i="13"/>
  <c r="E3098" i="13"/>
  <c r="F3098" i="13"/>
  <c r="G3098" i="13"/>
  <c r="B3099" i="13"/>
  <c r="C3099" i="13" s="1"/>
  <c r="H3099" i="13" s="1"/>
  <c r="K3099" i="13" s="1"/>
  <c r="J3099" i="13" s="1"/>
  <c r="D3099" i="13"/>
  <c r="E3099" i="13"/>
  <c r="F3099" i="13"/>
  <c r="G3099" i="13"/>
  <c r="B3100" i="13"/>
  <c r="C3100" i="13" s="1"/>
  <c r="H3100" i="13" s="1"/>
  <c r="K3100" i="13" s="1"/>
  <c r="J3100" i="13" s="1"/>
  <c r="D3100" i="13"/>
  <c r="E3100" i="13"/>
  <c r="F3100" i="13"/>
  <c r="G3100" i="13"/>
  <c r="B3101" i="13"/>
  <c r="C3101" i="13" s="1"/>
  <c r="H3101" i="13" s="1"/>
  <c r="K3101" i="13" s="1"/>
  <c r="J3101" i="13" s="1"/>
  <c r="D3101" i="13"/>
  <c r="E3101" i="13"/>
  <c r="F3101" i="13"/>
  <c r="G3101" i="13"/>
  <c r="B3102" i="13"/>
  <c r="C3102" i="13" s="1"/>
  <c r="H3102" i="13" s="1"/>
  <c r="K3102" i="13" s="1"/>
  <c r="J3102" i="13" s="1"/>
  <c r="D3102" i="13"/>
  <c r="E3102" i="13"/>
  <c r="F3102" i="13"/>
  <c r="G3102" i="13"/>
  <c r="B3103" i="13"/>
  <c r="C3103" i="13" s="1"/>
  <c r="H3103" i="13" s="1"/>
  <c r="K3103" i="13" s="1"/>
  <c r="J3103" i="13" s="1"/>
  <c r="D3103" i="13"/>
  <c r="E3103" i="13"/>
  <c r="F3103" i="13"/>
  <c r="G3103" i="13"/>
  <c r="B3104" i="13"/>
  <c r="C3104" i="13" s="1"/>
  <c r="H3104" i="13" s="1"/>
  <c r="K3104" i="13" s="1"/>
  <c r="J3104" i="13" s="1"/>
  <c r="D3104" i="13"/>
  <c r="E3104" i="13"/>
  <c r="F3104" i="13"/>
  <c r="G3104" i="13"/>
  <c r="B3105" i="13"/>
  <c r="C3105" i="13" s="1"/>
  <c r="H3105" i="13" s="1"/>
  <c r="K3105" i="13" s="1"/>
  <c r="J3105" i="13" s="1"/>
  <c r="D3105" i="13"/>
  <c r="E3105" i="13"/>
  <c r="F3105" i="13"/>
  <c r="G3105" i="13"/>
  <c r="B3106" i="13"/>
  <c r="C3106" i="13" s="1"/>
  <c r="H3106" i="13" s="1"/>
  <c r="K3106" i="13" s="1"/>
  <c r="J3106" i="13" s="1"/>
  <c r="D3106" i="13"/>
  <c r="E3106" i="13"/>
  <c r="F3106" i="13"/>
  <c r="G3106" i="13"/>
  <c r="B3107" i="13"/>
  <c r="C3107" i="13" s="1"/>
  <c r="H3107" i="13" s="1"/>
  <c r="K3107" i="13" s="1"/>
  <c r="J3107" i="13" s="1"/>
  <c r="D3107" i="13"/>
  <c r="E3107" i="13"/>
  <c r="F3107" i="13"/>
  <c r="G3107" i="13"/>
  <c r="B3108" i="13"/>
  <c r="C3108" i="13" s="1"/>
  <c r="H3108" i="13" s="1"/>
  <c r="K3108" i="13" s="1"/>
  <c r="J3108" i="13" s="1"/>
  <c r="D3108" i="13"/>
  <c r="E3108" i="13"/>
  <c r="F3108" i="13"/>
  <c r="G3108" i="13"/>
  <c r="B3109" i="13"/>
  <c r="C3109" i="13" s="1"/>
  <c r="H3109" i="13" s="1"/>
  <c r="K3109" i="13" s="1"/>
  <c r="J3109" i="13" s="1"/>
  <c r="D3109" i="13"/>
  <c r="E3109" i="13"/>
  <c r="F3109" i="13"/>
  <c r="G3109" i="13"/>
  <c r="B3110" i="13"/>
  <c r="C3110" i="13" s="1"/>
  <c r="H3110" i="13" s="1"/>
  <c r="K3110" i="13" s="1"/>
  <c r="J3110" i="13" s="1"/>
  <c r="D3110" i="13"/>
  <c r="E3110" i="13"/>
  <c r="F3110" i="13"/>
  <c r="G3110" i="13"/>
  <c r="B3111" i="13"/>
  <c r="C3111" i="13" s="1"/>
  <c r="H3111" i="13" s="1"/>
  <c r="K3111" i="13" s="1"/>
  <c r="J3111" i="13" s="1"/>
  <c r="D3111" i="13"/>
  <c r="E3111" i="13"/>
  <c r="F3111" i="13"/>
  <c r="G3111" i="13"/>
  <c r="B3112" i="13"/>
  <c r="C3112" i="13" s="1"/>
  <c r="H3112" i="13" s="1"/>
  <c r="K3112" i="13" s="1"/>
  <c r="J3112" i="13" s="1"/>
  <c r="D3112" i="13"/>
  <c r="E3112" i="13"/>
  <c r="F3112" i="13"/>
  <c r="G3112" i="13"/>
  <c r="B3113" i="13"/>
  <c r="C3113" i="13" s="1"/>
  <c r="H3113" i="13" s="1"/>
  <c r="K3113" i="13" s="1"/>
  <c r="J3113" i="13" s="1"/>
  <c r="D3113" i="13"/>
  <c r="E3113" i="13"/>
  <c r="F3113" i="13"/>
  <c r="G3113" i="13"/>
  <c r="B3114" i="13"/>
  <c r="C3114" i="13" s="1"/>
  <c r="H3114" i="13" s="1"/>
  <c r="K3114" i="13" s="1"/>
  <c r="J3114" i="13" s="1"/>
  <c r="D3114" i="13"/>
  <c r="E3114" i="13"/>
  <c r="F3114" i="13"/>
  <c r="G3114" i="13"/>
  <c r="B3115" i="13"/>
  <c r="C3115" i="13" s="1"/>
  <c r="H3115" i="13" s="1"/>
  <c r="K3115" i="13" s="1"/>
  <c r="J3115" i="13" s="1"/>
  <c r="D3115" i="13"/>
  <c r="E3115" i="13"/>
  <c r="F3115" i="13"/>
  <c r="G3115" i="13"/>
  <c r="B3116" i="13"/>
  <c r="C3116" i="13" s="1"/>
  <c r="H3116" i="13" s="1"/>
  <c r="K3116" i="13" s="1"/>
  <c r="J3116" i="13" s="1"/>
  <c r="D3116" i="13"/>
  <c r="E3116" i="13"/>
  <c r="F3116" i="13"/>
  <c r="G3116" i="13"/>
  <c r="B3117" i="13"/>
  <c r="C3117" i="13" s="1"/>
  <c r="H3117" i="13" s="1"/>
  <c r="K3117" i="13" s="1"/>
  <c r="J3117" i="13" s="1"/>
  <c r="D3117" i="13"/>
  <c r="E3117" i="13"/>
  <c r="F3117" i="13"/>
  <c r="G3117" i="13"/>
  <c r="B3118" i="13"/>
  <c r="C3118" i="13" s="1"/>
  <c r="H3118" i="13" s="1"/>
  <c r="K3118" i="13" s="1"/>
  <c r="J3118" i="13" s="1"/>
  <c r="D3118" i="13"/>
  <c r="E3118" i="13"/>
  <c r="F3118" i="13"/>
  <c r="G3118" i="13"/>
  <c r="B3119" i="13"/>
  <c r="C3119" i="13" s="1"/>
  <c r="H3119" i="13" s="1"/>
  <c r="K3119" i="13" s="1"/>
  <c r="J3119" i="13" s="1"/>
  <c r="D3119" i="13"/>
  <c r="E3119" i="13"/>
  <c r="F3119" i="13"/>
  <c r="G3119" i="13"/>
  <c r="B3120" i="13"/>
  <c r="C3120" i="13" s="1"/>
  <c r="H3120" i="13" s="1"/>
  <c r="K3120" i="13" s="1"/>
  <c r="J3120" i="13" s="1"/>
  <c r="D3120" i="13"/>
  <c r="E3120" i="13"/>
  <c r="F3120" i="13"/>
  <c r="G3120" i="13"/>
  <c r="B3121" i="13"/>
  <c r="C3121" i="13" s="1"/>
  <c r="H3121" i="13" s="1"/>
  <c r="K3121" i="13" s="1"/>
  <c r="J3121" i="13" s="1"/>
  <c r="D3121" i="13"/>
  <c r="E3121" i="13"/>
  <c r="F3121" i="13"/>
  <c r="G3121" i="13"/>
  <c r="B3122" i="13"/>
  <c r="C3122" i="13" s="1"/>
  <c r="H3122" i="13" s="1"/>
  <c r="K3122" i="13" s="1"/>
  <c r="J3122" i="13" s="1"/>
  <c r="D3122" i="13"/>
  <c r="E3122" i="13"/>
  <c r="F3122" i="13"/>
  <c r="G3122" i="13"/>
  <c r="B3123" i="13"/>
  <c r="C3123" i="13" s="1"/>
  <c r="H3123" i="13" s="1"/>
  <c r="K3123" i="13" s="1"/>
  <c r="J3123" i="13" s="1"/>
  <c r="D3123" i="13"/>
  <c r="E3123" i="13"/>
  <c r="F3123" i="13"/>
  <c r="G3123" i="13"/>
  <c r="B3124" i="13"/>
  <c r="C3124" i="13" s="1"/>
  <c r="H3124" i="13" s="1"/>
  <c r="K3124" i="13" s="1"/>
  <c r="J3124" i="13" s="1"/>
  <c r="D3124" i="13"/>
  <c r="E3124" i="13"/>
  <c r="F3124" i="13"/>
  <c r="G3124" i="13"/>
  <c r="B3125" i="13"/>
  <c r="C3125" i="13" s="1"/>
  <c r="H3125" i="13" s="1"/>
  <c r="K3125" i="13" s="1"/>
  <c r="J3125" i="13" s="1"/>
  <c r="D3125" i="13"/>
  <c r="E3125" i="13"/>
  <c r="F3125" i="13"/>
  <c r="G3125" i="13"/>
  <c r="B3126" i="13"/>
  <c r="C3126" i="13" s="1"/>
  <c r="H3126" i="13" s="1"/>
  <c r="K3126" i="13" s="1"/>
  <c r="J3126" i="13" s="1"/>
  <c r="D3126" i="13"/>
  <c r="E3126" i="13"/>
  <c r="F3126" i="13"/>
  <c r="G3126" i="13"/>
  <c r="B3127" i="13"/>
  <c r="C3127" i="13" s="1"/>
  <c r="H3127" i="13" s="1"/>
  <c r="K3127" i="13" s="1"/>
  <c r="J3127" i="13" s="1"/>
  <c r="D3127" i="13"/>
  <c r="E3127" i="13"/>
  <c r="F3127" i="13"/>
  <c r="G3127" i="13"/>
  <c r="B3128" i="13"/>
  <c r="C3128" i="13" s="1"/>
  <c r="H3128" i="13" s="1"/>
  <c r="K3128" i="13" s="1"/>
  <c r="J3128" i="13" s="1"/>
  <c r="D3128" i="13"/>
  <c r="E3128" i="13"/>
  <c r="F3128" i="13"/>
  <c r="G3128" i="13"/>
  <c r="B3129" i="13"/>
  <c r="C3129" i="13" s="1"/>
  <c r="H3129" i="13" s="1"/>
  <c r="K3129" i="13" s="1"/>
  <c r="J3129" i="13" s="1"/>
  <c r="D3129" i="13"/>
  <c r="E3129" i="13"/>
  <c r="F3129" i="13"/>
  <c r="G3129" i="13"/>
  <c r="B3130" i="13"/>
  <c r="C3130" i="13" s="1"/>
  <c r="H3130" i="13" s="1"/>
  <c r="K3130" i="13" s="1"/>
  <c r="J3130" i="13" s="1"/>
  <c r="D3130" i="13"/>
  <c r="E3130" i="13"/>
  <c r="F3130" i="13"/>
  <c r="G3130" i="13"/>
  <c r="B3131" i="13"/>
  <c r="C3131" i="13" s="1"/>
  <c r="H3131" i="13" s="1"/>
  <c r="K3131" i="13" s="1"/>
  <c r="J3131" i="13" s="1"/>
  <c r="D3131" i="13"/>
  <c r="E3131" i="13"/>
  <c r="F3131" i="13"/>
  <c r="G3131" i="13"/>
  <c r="B3132" i="13"/>
  <c r="C3132" i="13" s="1"/>
  <c r="H3132" i="13" s="1"/>
  <c r="K3132" i="13" s="1"/>
  <c r="J3132" i="13" s="1"/>
  <c r="D3132" i="13"/>
  <c r="E3132" i="13"/>
  <c r="F3132" i="13"/>
  <c r="G3132" i="13"/>
  <c r="B3133" i="13"/>
  <c r="C3133" i="13" s="1"/>
  <c r="H3133" i="13" s="1"/>
  <c r="K3133" i="13" s="1"/>
  <c r="J3133" i="13" s="1"/>
  <c r="D3133" i="13"/>
  <c r="E3133" i="13"/>
  <c r="F3133" i="13"/>
  <c r="G3133" i="13"/>
  <c r="B3134" i="13"/>
  <c r="C3134" i="13" s="1"/>
  <c r="H3134" i="13" s="1"/>
  <c r="K3134" i="13" s="1"/>
  <c r="J3134" i="13" s="1"/>
  <c r="D3134" i="13"/>
  <c r="E3134" i="13"/>
  <c r="F3134" i="13"/>
  <c r="G3134" i="13"/>
  <c r="B3135" i="13"/>
  <c r="C3135" i="13" s="1"/>
  <c r="H3135" i="13" s="1"/>
  <c r="K3135" i="13" s="1"/>
  <c r="J3135" i="13" s="1"/>
  <c r="D3135" i="13"/>
  <c r="E3135" i="13"/>
  <c r="F3135" i="13"/>
  <c r="G3135" i="13"/>
  <c r="B3136" i="13"/>
  <c r="C3136" i="13" s="1"/>
  <c r="H3136" i="13" s="1"/>
  <c r="K3136" i="13" s="1"/>
  <c r="J3136" i="13" s="1"/>
  <c r="D3136" i="13"/>
  <c r="E3136" i="13"/>
  <c r="F3136" i="13"/>
  <c r="G3136" i="13"/>
  <c r="B3137" i="13"/>
  <c r="C3137" i="13" s="1"/>
  <c r="H3137" i="13" s="1"/>
  <c r="K3137" i="13" s="1"/>
  <c r="J3137" i="13" s="1"/>
  <c r="D3137" i="13"/>
  <c r="E3137" i="13"/>
  <c r="F3137" i="13"/>
  <c r="G3137" i="13"/>
  <c r="B3138" i="13"/>
  <c r="C3138" i="13" s="1"/>
  <c r="H3138" i="13" s="1"/>
  <c r="K3138" i="13" s="1"/>
  <c r="J3138" i="13" s="1"/>
  <c r="D3138" i="13"/>
  <c r="E3138" i="13"/>
  <c r="F3138" i="13"/>
  <c r="G3138" i="13"/>
  <c r="B3139" i="13"/>
  <c r="C3139" i="13" s="1"/>
  <c r="H3139" i="13" s="1"/>
  <c r="K3139" i="13" s="1"/>
  <c r="J3139" i="13" s="1"/>
  <c r="D3139" i="13"/>
  <c r="E3139" i="13"/>
  <c r="F3139" i="13"/>
  <c r="G3139" i="13"/>
  <c r="B3140" i="13"/>
  <c r="C3140" i="13" s="1"/>
  <c r="H3140" i="13" s="1"/>
  <c r="K3140" i="13" s="1"/>
  <c r="J3140" i="13" s="1"/>
  <c r="D3140" i="13"/>
  <c r="E3140" i="13"/>
  <c r="F3140" i="13"/>
  <c r="G3140" i="13"/>
  <c r="B3141" i="13"/>
  <c r="C3141" i="13" s="1"/>
  <c r="H3141" i="13" s="1"/>
  <c r="K3141" i="13" s="1"/>
  <c r="J3141" i="13" s="1"/>
  <c r="D3141" i="13"/>
  <c r="E3141" i="13"/>
  <c r="F3141" i="13"/>
  <c r="G3141" i="13"/>
  <c r="B3142" i="13"/>
  <c r="C3142" i="13" s="1"/>
  <c r="H3142" i="13" s="1"/>
  <c r="K3142" i="13" s="1"/>
  <c r="J3142" i="13" s="1"/>
  <c r="D3142" i="13"/>
  <c r="E3142" i="13"/>
  <c r="F3142" i="13"/>
  <c r="G3142" i="13"/>
  <c r="B3143" i="13"/>
  <c r="C3143" i="13" s="1"/>
  <c r="H3143" i="13" s="1"/>
  <c r="K3143" i="13" s="1"/>
  <c r="J3143" i="13" s="1"/>
  <c r="D3143" i="13"/>
  <c r="E3143" i="13"/>
  <c r="F3143" i="13"/>
  <c r="G3143" i="13"/>
  <c r="B3144" i="13"/>
  <c r="C3144" i="13" s="1"/>
  <c r="H3144" i="13" s="1"/>
  <c r="K3144" i="13" s="1"/>
  <c r="J3144" i="13" s="1"/>
  <c r="D3144" i="13"/>
  <c r="E3144" i="13"/>
  <c r="F3144" i="13"/>
  <c r="G3144" i="13"/>
  <c r="B3145" i="13"/>
  <c r="C3145" i="13" s="1"/>
  <c r="H3145" i="13" s="1"/>
  <c r="K3145" i="13" s="1"/>
  <c r="J3145" i="13" s="1"/>
  <c r="D3145" i="13"/>
  <c r="E3145" i="13"/>
  <c r="F3145" i="13"/>
  <c r="G3145" i="13"/>
  <c r="B3146" i="13"/>
  <c r="C3146" i="13" s="1"/>
  <c r="H3146" i="13" s="1"/>
  <c r="K3146" i="13" s="1"/>
  <c r="J3146" i="13" s="1"/>
  <c r="D3146" i="13"/>
  <c r="E3146" i="13"/>
  <c r="F3146" i="13"/>
  <c r="G3146" i="13"/>
  <c r="B3147" i="13"/>
  <c r="C3147" i="13" s="1"/>
  <c r="H3147" i="13" s="1"/>
  <c r="K3147" i="13" s="1"/>
  <c r="J3147" i="13" s="1"/>
  <c r="D3147" i="13"/>
  <c r="E3147" i="13"/>
  <c r="F3147" i="13"/>
  <c r="G3147" i="13"/>
  <c r="B3148" i="13"/>
  <c r="C3148" i="13" s="1"/>
  <c r="H3148" i="13" s="1"/>
  <c r="K3148" i="13" s="1"/>
  <c r="J3148" i="13" s="1"/>
  <c r="D3148" i="13"/>
  <c r="E3148" i="13"/>
  <c r="F3148" i="13"/>
  <c r="G3148" i="13"/>
  <c r="B3149" i="13"/>
  <c r="C3149" i="13" s="1"/>
  <c r="H3149" i="13" s="1"/>
  <c r="K3149" i="13" s="1"/>
  <c r="J3149" i="13" s="1"/>
  <c r="D3149" i="13"/>
  <c r="E3149" i="13"/>
  <c r="F3149" i="13"/>
  <c r="G3149" i="13"/>
  <c r="B3150" i="13"/>
  <c r="C3150" i="13" s="1"/>
  <c r="H3150" i="13" s="1"/>
  <c r="K3150" i="13" s="1"/>
  <c r="J3150" i="13" s="1"/>
  <c r="D3150" i="13"/>
  <c r="E3150" i="13"/>
  <c r="F3150" i="13"/>
  <c r="G3150" i="13"/>
  <c r="B3151" i="13"/>
  <c r="C3151" i="13" s="1"/>
  <c r="H3151" i="13" s="1"/>
  <c r="K3151" i="13" s="1"/>
  <c r="J3151" i="13" s="1"/>
  <c r="D3151" i="13"/>
  <c r="E3151" i="13"/>
  <c r="F3151" i="13"/>
  <c r="G3151" i="13"/>
  <c r="B3152" i="13"/>
  <c r="C3152" i="13" s="1"/>
  <c r="H3152" i="13" s="1"/>
  <c r="K3152" i="13" s="1"/>
  <c r="J3152" i="13" s="1"/>
  <c r="D3152" i="13"/>
  <c r="E3152" i="13"/>
  <c r="F3152" i="13"/>
  <c r="G3152" i="13"/>
  <c r="B3153" i="13"/>
  <c r="C3153" i="13" s="1"/>
  <c r="H3153" i="13" s="1"/>
  <c r="K3153" i="13" s="1"/>
  <c r="J3153" i="13" s="1"/>
  <c r="D3153" i="13"/>
  <c r="E3153" i="13"/>
  <c r="F3153" i="13"/>
  <c r="G3153" i="13"/>
  <c r="B3154" i="13"/>
  <c r="C3154" i="13" s="1"/>
  <c r="H3154" i="13" s="1"/>
  <c r="K3154" i="13" s="1"/>
  <c r="J3154" i="13" s="1"/>
  <c r="D3154" i="13"/>
  <c r="E3154" i="13"/>
  <c r="F3154" i="13"/>
  <c r="G3154" i="13"/>
  <c r="B3155" i="13"/>
  <c r="C3155" i="13" s="1"/>
  <c r="H3155" i="13" s="1"/>
  <c r="K3155" i="13" s="1"/>
  <c r="J3155" i="13" s="1"/>
  <c r="D3155" i="13"/>
  <c r="E3155" i="13"/>
  <c r="F3155" i="13"/>
  <c r="G3155" i="13"/>
  <c r="B3156" i="13"/>
  <c r="C3156" i="13" s="1"/>
  <c r="H3156" i="13" s="1"/>
  <c r="K3156" i="13" s="1"/>
  <c r="J3156" i="13" s="1"/>
  <c r="D3156" i="13"/>
  <c r="E3156" i="13"/>
  <c r="F3156" i="13"/>
  <c r="G3156" i="13"/>
  <c r="B3157" i="13"/>
  <c r="C3157" i="13" s="1"/>
  <c r="H3157" i="13" s="1"/>
  <c r="K3157" i="13" s="1"/>
  <c r="J3157" i="13" s="1"/>
  <c r="D3157" i="13"/>
  <c r="E3157" i="13"/>
  <c r="F3157" i="13"/>
  <c r="G3157" i="13"/>
  <c r="B3158" i="13"/>
  <c r="C3158" i="13" s="1"/>
  <c r="H3158" i="13" s="1"/>
  <c r="K3158" i="13" s="1"/>
  <c r="J3158" i="13" s="1"/>
  <c r="D3158" i="13"/>
  <c r="E3158" i="13"/>
  <c r="F3158" i="13"/>
  <c r="G3158" i="13"/>
  <c r="B3159" i="13"/>
  <c r="C3159" i="13" s="1"/>
  <c r="H3159" i="13" s="1"/>
  <c r="K3159" i="13" s="1"/>
  <c r="J3159" i="13" s="1"/>
  <c r="D3159" i="13"/>
  <c r="E3159" i="13"/>
  <c r="F3159" i="13"/>
  <c r="G3159" i="13"/>
  <c r="B3160" i="13"/>
  <c r="C3160" i="13" s="1"/>
  <c r="H3160" i="13" s="1"/>
  <c r="K3160" i="13" s="1"/>
  <c r="J3160" i="13" s="1"/>
  <c r="D3160" i="13"/>
  <c r="E3160" i="13"/>
  <c r="F3160" i="13"/>
  <c r="G3160" i="13"/>
  <c r="B3161" i="13"/>
  <c r="C3161" i="13" s="1"/>
  <c r="H3161" i="13" s="1"/>
  <c r="K3161" i="13" s="1"/>
  <c r="J3161" i="13" s="1"/>
  <c r="D3161" i="13"/>
  <c r="E3161" i="13"/>
  <c r="F3161" i="13"/>
  <c r="G3161" i="13"/>
  <c r="B3162" i="13"/>
  <c r="C3162" i="13" s="1"/>
  <c r="H3162" i="13" s="1"/>
  <c r="K3162" i="13" s="1"/>
  <c r="J3162" i="13" s="1"/>
  <c r="D3162" i="13"/>
  <c r="E3162" i="13"/>
  <c r="F3162" i="13"/>
  <c r="G3162" i="13"/>
  <c r="B3163" i="13"/>
  <c r="C3163" i="13" s="1"/>
  <c r="H3163" i="13" s="1"/>
  <c r="K3163" i="13" s="1"/>
  <c r="J3163" i="13" s="1"/>
  <c r="D3163" i="13"/>
  <c r="E3163" i="13"/>
  <c r="F3163" i="13"/>
  <c r="G3163" i="13"/>
  <c r="B3164" i="13"/>
  <c r="C3164" i="13" s="1"/>
  <c r="H3164" i="13" s="1"/>
  <c r="K3164" i="13" s="1"/>
  <c r="J3164" i="13" s="1"/>
  <c r="D3164" i="13"/>
  <c r="E3164" i="13"/>
  <c r="F3164" i="13"/>
  <c r="G3164" i="13"/>
  <c r="B3165" i="13"/>
  <c r="C3165" i="13" s="1"/>
  <c r="H3165" i="13" s="1"/>
  <c r="K3165" i="13" s="1"/>
  <c r="J3165" i="13" s="1"/>
  <c r="D3165" i="13"/>
  <c r="E3165" i="13"/>
  <c r="F3165" i="13"/>
  <c r="G3165" i="13"/>
  <c r="B3166" i="13"/>
  <c r="C3166" i="13" s="1"/>
  <c r="H3166" i="13" s="1"/>
  <c r="K3166" i="13" s="1"/>
  <c r="J3166" i="13" s="1"/>
  <c r="D3166" i="13"/>
  <c r="E3166" i="13"/>
  <c r="F3166" i="13"/>
  <c r="G3166" i="13"/>
  <c r="B3167" i="13"/>
  <c r="C3167" i="13" s="1"/>
  <c r="H3167" i="13" s="1"/>
  <c r="K3167" i="13" s="1"/>
  <c r="J3167" i="13" s="1"/>
  <c r="D3167" i="13"/>
  <c r="E3167" i="13"/>
  <c r="F3167" i="13"/>
  <c r="G3167" i="13"/>
  <c r="B3168" i="13"/>
  <c r="C3168" i="13" s="1"/>
  <c r="H3168" i="13" s="1"/>
  <c r="K3168" i="13" s="1"/>
  <c r="J3168" i="13" s="1"/>
  <c r="D3168" i="13"/>
  <c r="E3168" i="13"/>
  <c r="F3168" i="13"/>
  <c r="G3168" i="13"/>
  <c r="B3169" i="13"/>
  <c r="C3169" i="13" s="1"/>
  <c r="H3169" i="13" s="1"/>
  <c r="K3169" i="13" s="1"/>
  <c r="J3169" i="13" s="1"/>
  <c r="D3169" i="13"/>
  <c r="E3169" i="13"/>
  <c r="F3169" i="13"/>
  <c r="G3169" i="13"/>
  <c r="B3170" i="13"/>
  <c r="C3170" i="13" s="1"/>
  <c r="H3170" i="13" s="1"/>
  <c r="K3170" i="13" s="1"/>
  <c r="J3170" i="13" s="1"/>
  <c r="D3170" i="13"/>
  <c r="E3170" i="13"/>
  <c r="F3170" i="13"/>
  <c r="G3170" i="13"/>
  <c r="B3171" i="13"/>
  <c r="C3171" i="13" s="1"/>
  <c r="H3171" i="13" s="1"/>
  <c r="K3171" i="13" s="1"/>
  <c r="J3171" i="13" s="1"/>
  <c r="D3171" i="13"/>
  <c r="E3171" i="13"/>
  <c r="F3171" i="13"/>
  <c r="G3171" i="13"/>
  <c r="B3172" i="13"/>
  <c r="C3172" i="13" s="1"/>
  <c r="H3172" i="13" s="1"/>
  <c r="K3172" i="13" s="1"/>
  <c r="J3172" i="13" s="1"/>
  <c r="D3172" i="13"/>
  <c r="E3172" i="13"/>
  <c r="F3172" i="13"/>
  <c r="G3172" i="13"/>
  <c r="B3173" i="13"/>
  <c r="C3173" i="13" s="1"/>
  <c r="H3173" i="13" s="1"/>
  <c r="K3173" i="13" s="1"/>
  <c r="J3173" i="13" s="1"/>
  <c r="D3173" i="13"/>
  <c r="E3173" i="13"/>
  <c r="F3173" i="13"/>
  <c r="G3173" i="13"/>
  <c r="B3174" i="13"/>
  <c r="C3174" i="13" s="1"/>
  <c r="H3174" i="13" s="1"/>
  <c r="K3174" i="13" s="1"/>
  <c r="J3174" i="13" s="1"/>
  <c r="D3174" i="13"/>
  <c r="E3174" i="13"/>
  <c r="F3174" i="13"/>
  <c r="G3174" i="13"/>
  <c r="B3175" i="13"/>
  <c r="C3175" i="13" s="1"/>
  <c r="H3175" i="13" s="1"/>
  <c r="K3175" i="13" s="1"/>
  <c r="J3175" i="13" s="1"/>
  <c r="D3175" i="13"/>
  <c r="E3175" i="13"/>
  <c r="F3175" i="13"/>
  <c r="G3175" i="13"/>
  <c r="B3176" i="13"/>
  <c r="C3176" i="13" s="1"/>
  <c r="H3176" i="13" s="1"/>
  <c r="K3176" i="13" s="1"/>
  <c r="J3176" i="13" s="1"/>
  <c r="D3176" i="13"/>
  <c r="E3176" i="13"/>
  <c r="F3176" i="13"/>
  <c r="G3176" i="13"/>
  <c r="B3177" i="13"/>
  <c r="C3177" i="13" s="1"/>
  <c r="H3177" i="13" s="1"/>
  <c r="K3177" i="13" s="1"/>
  <c r="J3177" i="13" s="1"/>
  <c r="D3177" i="13"/>
  <c r="E3177" i="13"/>
  <c r="F3177" i="13"/>
  <c r="G3177" i="13"/>
  <c r="B3178" i="13"/>
  <c r="C3178" i="13" s="1"/>
  <c r="H3178" i="13" s="1"/>
  <c r="K3178" i="13" s="1"/>
  <c r="J3178" i="13" s="1"/>
  <c r="D3178" i="13"/>
  <c r="E3178" i="13"/>
  <c r="F3178" i="13"/>
  <c r="G3178" i="13"/>
  <c r="B3179" i="13"/>
  <c r="C3179" i="13" s="1"/>
  <c r="H3179" i="13" s="1"/>
  <c r="K3179" i="13" s="1"/>
  <c r="J3179" i="13" s="1"/>
  <c r="D3179" i="13"/>
  <c r="E3179" i="13"/>
  <c r="F3179" i="13"/>
  <c r="G3179" i="13"/>
  <c r="B3180" i="13"/>
  <c r="C3180" i="13" s="1"/>
  <c r="H3180" i="13" s="1"/>
  <c r="K3180" i="13" s="1"/>
  <c r="J3180" i="13" s="1"/>
  <c r="D3180" i="13"/>
  <c r="E3180" i="13"/>
  <c r="F3180" i="13"/>
  <c r="G3180" i="13"/>
  <c r="B3181" i="13"/>
  <c r="C3181" i="13" s="1"/>
  <c r="H3181" i="13" s="1"/>
  <c r="K3181" i="13" s="1"/>
  <c r="J3181" i="13" s="1"/>
  <c r="D3181" i="13"/>
  <c r="E3181" i="13"/>
  <c r="F3181" i="13"/>
  <c r="G3181" i="13"/>
  <c r="B3182" i="13"/>
  <c r="C3182" i="13" s="1"/>
  <c r="H3182" i="13" s="1"/>
  <c r="K3182" i="13" s="1"/>
  <c r="J3182" i="13" s="1"/>
  <c r="D3182" i="13"/>
  <c r="E3182" i="13"/>
  <c r="F3182" i="13"/>
  <c r="G3182" i="13"/>
  <c r="B3183" i="13"/>
  <c r="C3183" i="13" s="1"/>
  <c r="H3183" i="13" s="1"/>
  <c r="K3183" i="13" s="1"/>
  <c r="J3183" i="13" s="1"/>
  <c r="D3183" i="13"/>
  <c r="E3183" i="13"/>
  <c r="F3183" i="13"/>
  <c r="G3183" i="13"/>
  <c r="B3184" i="13"/>
  <c r="C3184" i="13" s="1"/>
  <c r="H3184" i="13" s="1"/>
  <c r="K3184" i="13" s="1"/>
  <c r="J3184" i="13" s="1"/>
  <c r="D3184" i="13"/>
  <c r="E3184" i="13"/>
  <c r="F3184" i="13"/>
  <c r="G3184" i="13"/>
  <c r="B3185" i="13"/>
  <c r="C3185" i="13" s="1"/>
  <c r="H3185" i="13" s="1"/>
  <c r="K3185" i="13" s="1"/>
  <c r="J3185" i="13" s="1"/>
  <c r="D3185" i="13"/>
  <c r="E3185" i="13"/>
  <c r="F3185" i="13"/>
  <c r="G3185" i="13"/>
  <c r="B3186" i="13"/>
  <c r="C3186" i="13" s="1"/>
  <c r="H3186" i="13" s="1"/>
  <c r="K3186" i="13" s="1"/>
  <c r="J3186" i="13" s="1"/>
  <c r="D3186" i="13"/>
  <c r="E3186" i="13"/>
  <c r="F3186" i="13"/>
  <c r="G3186" i="13"/>
  <c r="B3187" i="13"/>
  <c r="C3187" i="13" s="1"/>
  <c r="H3187" i="13" s="1"/>
  <c r="K3187" i="13" s="1"/>
  <c r="J3187" i="13" s="1"/>
  <c r="D3187" i="13"/>
  <c r="E3187" i="13"/>
  <c r="F3187" i="13"/>
  <c r="G3187" i="13"/>
  <c r="B3188" i="13"/>
  <c r="C3188" i="13" s="1"/>
  <c r="H3188" i="13" s="1"/>
  <c r="K3188" i="13" s="1"/>
  <c r="J3188" i="13" s="1"/>
  <c r="D3188" i="13"/>
  <c r="E3188" i="13"/>
  <c r="F3188" i="13"/>
  <c r="G3188" i="13"/>
  <c r="B3189" i="13"/>
  <c r="C3189" i="13" s="1"/>
  <c r="H3189" i="13" s="1"/>
  <c r="K3189" i="13" s="1"/>
  <c r="J3189" i="13" s="1"/>
  <c r="D3189" i="13"/>
  <c r="E3189" i="13"/>
  <c r="F3189" i="13"/>
  <c r="G3189" i="13"/>
  <c r="B3190" i="13"/>
  <c r="C3190" i="13" s="1"/>
  <c r="H3190" i="13" s="1"/>
  <c r="K3190" i="13" s="1"/>
  <c r="J3190" i="13" s="1"/>
  <c r="D3190" i="13"/>
  <c r="E3190" i="13"/>
  <c r="F3190" i="13"/>
  <c r="G3190" i="13"/>
  <c r="B3191" i="13"/>
  <c r="C3191" i="13" s="1"/>
  <c r="H3191" i="13" s="1"/>
  <c r="K3191" i="13" s="1"/>
  <c r="J3191" i="13" s="1"/>
  <c r="D3191" i="13"/>
  <c r="E3191" i="13"/>
  <c r="F3191" i="13"/>
  <c r="G3191" i="13"/>
  <c r="B3192" i="13"/>
  <c r="C3192" i="13" s="1"/>
  <c r="H3192" i="13" s="1"/>
  <c r="K3192" i="13" s="1"/>
  <c r="J3192" i="13" s="1"/>
  <c r="D3192" i="13"/>
  <c r="E3192" i="13"/>
  <c r="F3192" i="13"/>
  <c r="G3192" i="13"/>
  <c r="B3193" i="13"/>
  <c r="C3193" i="13" s="1"/>
  <c r="H3193" i="13" s="1"/>
  <c r="K3193" i="13" s="1"/>
  <c r="J3193" i="13" s="1"/>
  <c r="D3193" i="13"/>
  <c r="E3193" i="13"/>
  <c r="F3193" i="13"/>
  <c r="G3193" i="13"/>
  <c r="B3194" i="13"/>
  <c r="C3194" i="13" s="1"/>
  <c r="H3194" i="13" s="1"/>
  <c r="K3194" i="13" s="1"/>
  <c r="J3194" i="13" s="1"/>
  <c r="D3194" i="13"/>
  <c r="E3194" i="13"/>
  <c r="F3194" i="13"/>
  <c r="G3194" i="13"/>
  <c r="B3195" i="13"/>
  <c r="C3195" i="13" s="1"/>
  <c r="H3195" i="13" s="1"/>
  <c r="K3195" i="13" s="1"/>
  <c r="J3195" i="13" s="1"/>
  <c r="D3195" i="13"/>
  <c r="E3195" i="13"/>
  <c r="F3195" i="13"/>
  <c r="G3195" i="13"/>
  <c r="B3196" i="13"/>
  <c r="C3196" i="13" s="1"/>
  <c r="H3196" i="13" s="1"/>
  <c r="K3196" i="13" s="1"/>
  <c r="J3196" i="13" s="1"/>
  <c r="D3196" i="13"/>
  <c r="E3196" i="13"/>
  <c r="F3196" i="13"/>
  <c r="G3196" i="13"/>
  <c r="B3197" i="13"/>
  <c r="C3197" i="13" s="1"/>
  <c r="H3197" i="13" s="1"/>
  <c r="K3197" i="13" s="1"/>
  <c r="J3197" i="13" s="1"/>
  <c r="D3197" i="13"/>
  <c r="E3197" i="13"/>
  <c r="F3197" i="13"/>
  <c r="G3197" i="13"/>
  <c r="B3198" i="13"/>
  <c r="C3198" i="13" s="1"/>
  <c r="H3198" i="13" s="1"/>
  <c r="K3198" i="13" s="1"/>
  <c r="J3198" i="13" s="1"/>
  <c r="D3198" i="13"/>
  <c r="E3198" i="13"/>
  <c r="F3198" i="13"/>
  <c r="G3198" i="13"/>
  <c r="B3199" i="13"/>
  <c r="C3199" i="13" s="1"/>
  <c r="H3199" i="13" s="1"/>
  <c r="K3199" i="13" s="1"/>
  <c r="J3199" i="13" s="1"/>
  <c r="D3199" i="13"/>
  <c r="E3199" i="13"/>
  <c r="F3199" i="13"/>
  <c r="G3199" i="13"/>
  <c r="B3200" i="13"/>
  <c r="C3200" i="13" s="1"/>
  <c r="H3200" i="13" s="1"/>
  <c r="K3200" i="13" s="1"/>
  <c r="J3200" i="13" s="1"/>
  <c r="D3200" i="13"/>
  <c r="E3200" i="13"/>
  <c r="F3200" i="13"/>
  <c r="G3200" i="13"/>
  <c r="B3201" i="13"/>
  <c r="C3201" i="13" s="1"/>
  <c r="H3201" i="13" s="1"/>
  <c r="K3201" i="13" s="1"/>
  <c r="J3201" i="13" s="1"/>
  <c r="D3201" i="13"/>
  <c r="E3201" i="13"/>
  <c r="F3201" i="13"/>
  <c r="G3201" i="13"/>
  <c r="B3202" i="13"/>
  <c r="C3202" i="13" s="1"/>
  <c r="H3202" i="13" s="1"/>
  <c r="K3202" i="13" s="1"/>
  <c r="J3202" i="13" s="1"/>
  <c r="D3202" i="13"/>
  <c r="E3202" i="13"/>
  <c r="F3202" i="13"/>
  <c r="G3202" i="13"/>
  <c r="B3203" i="13"/>
  <c r="C3203" i="13" s="1"/>
  <c r="H3203" i="13" s="1"/>
  <c r="K3203" i="13" s="1"/>
  <c r="J3203" i="13" s="1"/>
  <c r="D3203" i="13"/>
  <c r="E3203" i="13"/>
  <c r="F3203" i="13"/>
  <c r="G3203" i="13"/>
  <c r="B3204" i="13"/>
  <c r="C3204" i="13" s="1"/>
  <c r="H3204" i="13" s="1"/>
  <c r="K3204" i="13" s="1"/>
  <c r="J3204" i="13" s="1"/>
  <c r="D3204" i="13"/>
  <c r="E3204" i="13"/>
  <c r="F3204" i="13"/>
  <c r="G3204" i="13"/>
  <c r="B3205" i="13"/>
  <c r="C3205" i="13" s="1"/>
  <c r="H3205" i="13" s="1"/>
  <c r="K3205" i="13" s="1"/>
  <c r="J3205" i="13" s="1"/>
  <c r="D3205" i="13"/>
  <c r="E3205" i="13"/>
  <c r="F3205" i="13"/>
  <c r="G3205" i="13"/>
  <c r="B3206" i="13"/>
  <c r="C3206" i="13" s="1"/>
  <c r="H3206" i="13" s="1"/>
  <c r="K3206" i="13" s="1"/>
  <c r="J3206" i="13" s="1"/>
  <c r="D3206" i="13"/>
  <c r="E3206" i="13"/>
  <c r="F3206" i="13"/>
  <c r="G3206" i="13"/>
  <c r="B3207" i="13"/>
  <c r="C3207" i="13" s="1"/>
  <c r="H3207" i="13" s="1"/>
  <c r="K3207" i="13" s="1"/>
  <c r="J3207" i="13" s="1"/>
  <c r="D3207" i="13"/>
  <c r="E3207" i="13"/>
  <c r="F3207" i="13"/>
  <c r="G3207" i="13"/>
  <c r="B3208" i="13"/>
  <c r="C3208" i="13" s="1"/>
  <c r="H3208" i="13" s="1"/>
  <c r="K3208" i="13" s="1"/>
  <c r="J3208" i="13" s="1"/>
  <c r="D3208" i="13"/>
  <c r="E3208" i="13"/>
  <c r="F3208" i="13"/>
  <c r="G3208" i="13"/>
  <c r="B3209" i="13"/>
  <c r="C3209" i="13" s="1"/>
  <c r="H3209" i="13" s="1"/>
  <c r="K3209" i="13" s="1"/>
  <c r="J3209" i="13" s="1"/>
  <c r="D3209" i="13"/>
  <c r="E3209" i="13"/>
  <c r="F3209" i="13"/>
  <c r="G3209" i="13"/>
  <c r="B3210" i="13"/>
  <c r="C3210" i="13" s="1"/>
  <c r="H3210" i="13" s="1"/>
  <c r="K3210" i="13" s="1"/>
  <c r="J3210" i="13" s="1"/>
  <c r="D3210" i="13"/>
  <c r="E3210" i="13"/>
  <c r="F3210" i="13"/>
  <c r="G3210" i="13"/>
  <c r="B3211" i="13"/>
  <c r="C3211" i="13" s="1"/>
  <c r="H3211" i="13" s="1"/>
  <c r="K3211" i="13" s="1"/>
  <c r="J3211" i="13" s="1"/>
  <c r="D3211" i="13"/>
  <c r="E3211" i="13"/>
  <c r="F3211" i="13"/>
  <c r="G3211" i="13"/>
  <c r="B3212" i="13"/>
  <c r="C3212" i="13" s="1"/>
  <c r="H3212" i="13" s="1"/>
  <c r="K3212" i="13" s="1"/>
  <c r="J3212" i="13" s="1"/>
  <c r="D3212" i="13"/>
  <c r="E3212" i="13"/>
  <c r="F3212" i="13"/>
  <c r="G3212" i="13"/>
  <c r="B3213" i="13"/>
  <c r="C3213" i="13" s="1"/>
  <c r="H3213" i="13" s="1"/>
  <c r="K3213" i="13" s="1"/>
  <c r="J3213" i="13" s="1"/>
  <c r="D3213" i="13"/>
  <c r="E3213" i="13"/>
  <c r="F3213" i="13"/>
  <c r="G3213" i="13"/>
  <c r="B3214" i="13"/>
  <c r="C3214" i="13" s="1"/>
  <c r="H3214" i="13" s="1"/>
  <c r="K3214" i="13" s="1"/>
  <c r="J3214" i="13" s="1"/>
  <c r="D3214" i="13"/>
  <c r="E3214" i="13"/>
  <c r="F3214" i="13"/>
  <c r="G3214" i="13"/>
  <c r="B3215" i="13"/>
  <c r="C3215" i="13" s="1"/>
  <c r="H3215" i="13" s="1"/>
  <c r="K3215" i="13" s="1"/>
  <c r="J3215" i="13" s="1"/>
  <c r="D3215" i="13"/>
  <c r="E3215" i="13"/>
  <c r="F3215" i="13"/>
  <c r="G3215" i="13"/>
  <c r="B3216" i="13"/>
  <c r="C3216" i="13" s="1"/>
  <c r="H3216" i="13" s="1"/>
  <c r="K3216" i="13" s="1"/>
  <c r="J3216" i="13" s="1"/>
  <c r="D3216" i="13"/>
  <c r="E3216" i="13"/>
  <c r="F3216" i="13"/>
  <c r="G3216" i="13"/>
  <c r="B3217" i="13"/>
  <c r="C3217" i="13" s="1"/>
  <c r="H3217" i="13" s="1"/>
  <c r="K3217" i="13" s="1"/>
  <c r="J3217" i="13" s="1"/>
  <c r="D3217" i="13"/>
  <c r="E3217" i="13"/>
  <c r="F3217" i="13"/>
  <c r="G3217" i="13"/>
  <c r="B3218" i="13"/>
  <c r="C3218" i="13" s="1"/>
  <c r="H3218" i="13" s="1"/>
  <c r="K3218" i="13" s="1"/>
  <c r="J3218" i="13" s="1"/>
  <c r="D3218" i="13"/>
  <c r="E3218" i="13"/>
  <c r="F3218" i="13"/>
  <c r="G3218" i="13"/>
  <c r="B3219" i="13"/>
  <c r="C3219" i="13" s="1"/>
  <c r="H3219" i="13" s="1"/>
  <c r="K3219" i="13" s="1"/>
  <c r="J3219" i="13" s="1"/>
  <c r="D3219" i="13"/>
  <c r="E3219" i="13"/>
  <c r="F3219" i="13"/>
  <c r="G3219" i="13"/>
  <c r="B3220" i="13"/>
  <c r="C3220" i="13" s="1"/>
  <c r="H3220" i="13" s="1"/>
  <c r="K3220" i="13" s="1"/>
  <c r="J3220" i="13" s="1"/>
  <c r="D3220" i="13"/>
  <c r="E3220" i="13"/>
  <c r="F3220" i="13"/>
  <c r="G3220" i="13"/>
  <c r="B3221" i="13"/>
  <c r="C3221" i="13" s="1"/>
  <c r="H3221" i="13" s="1"/>
  <c r="K3221" i="13" s="1"/>
  <c r="J3221" i="13" s="1"/>
  <c r="D3221" i="13"/>
  <c r="E3221" i="13"/>
  <c r="F3221" i="13"/>
  <c r="G3221" i="13"/>
  <c r="B3222" i="13"/>
  <c r="C3222" i="13" s="1"/>
  <c r="H3222" i="13" s="1"/>
  <c r="K3222" i="13" s="1"/>
  <c r="J3222" i="13" s="1"/>
  <c r="D3222" i="13"/>
  <c r="E3222" i="13"/>
  <c r="F3222" i="13"/>
  <c r="G3222" i="13"/>
  <c r="B3223" i="13"/>
  <c r="C3223" i="13" s="1"/>
  <c r="H3223" i="13" s="1"/>
  <c r="K3223" i="13" s="1"/>
  <c r="J3223" i="13" s="1"/>
  <c r="D3223" i="13"/>
  <c r="E3223" i="13"/>
  <c r="F3223" i="13"/>
  <c r="G3223" i="13"/>
  <c r="B3224" i="13"/>
  <c r="C3224" i="13" s="1"/>
  <c r="H3224" i="13" s="1"/>
  <c r="K3224" i="13" s="1"/>
  <c r="J3224" i="13" s="1"/>
  <c r="D3224" i="13"/>
  <c r="E3224" i="13"/>
  <c r="F3224" i="13"/>
  <c r="G3224" i="13"/>
  <c r="B3225" i="13"/>
  <c r="C3225" i="13" s="1"/>
  <c r="H3225" i="13" s="1"/>
  <c r="K3225" i="13" s="1"/>
  <c r="J3225" i="13" s="1"/>
  <c r="D3225" i="13"/>
  <c r="E3225" i="13"/>
  <c r="F3225" i="13"/>
  <c r="G3225" i="13"/>
  <c r="B3226" i="13"/>
  <c r="C3226" i="13" s="1"/>
  <c r="H3226" i="13" s="1"/>
  <c r="K3226" i="13" s="1"/>
  <c r="J3226" i="13" s="1"/>
  <c r="D3226" i="13"/>
  <c r="E3226" i="13"/>
  <c r="F3226" i="13"/>
  <c r="G3226" i="13"/>
  <c r="B3227" i="13"/>
  <c r="C3227" i="13" s="1"/>
  <c r="H3227" i="13" s="1"/>
  <c r="K3227" i="13" s="1"/>
  <c r="J3227" i="13" s="1"/>
  <c r="D3227" i="13"/>
  <c r="E3227" i="13"/>
  <c r="F3227" i="13"/>
  <c r="G3227" i="13"/>
  <c r="B3228" i="13"/>
  <c r="C3228" i="13" s="1"/>
  <c r="H3228" i="13" s="1"/>
  <c r="K3228" i="13" s="1"/>
  <c r="J3228" i="13" s="1"/>
  <c r="D3228" i="13"/>
  <c r="E3228" i="13"/>
  <c r="F3228" i="13"/>
  <c r="G3228" i="13"/>
  <c r="B3229" i="13"/>
  <c r="C3229" i="13" s="1"/>
  <c r="H3229" i="13" s="1"/>
  <c r="K3229" i="13" s="1"/>
  <c r="J3229" i="13" s="1"/>
  <c r="D3229" i="13"/>
  <c r="E3229" i="13"/>
  <c r="F3229" i="13"/>
  <c r="G3229" i="13"/>
  <c r="B3230" i="13"/>
  <c r="C3230" i="13" s="1"/>
  <c r="H3230" i="13" s="1"/>
  <c r="K3230" i="13" s="1"/>
  <c r="J3230" i="13" s="1"/>
  <c r="D3230" i="13"/>
  <c r="E3230" i="13"/>
  <c r="F3230" i="13"/>
  <c r="G3230" i="13"/>
  <c r="B3231" i="13"/>
  <c r="C3231" i="13" s="1"/>
  <c r="H3231" i="13" s="1"/>
  <c r="K3231" i="13" s="1"/>
  <c r="J3231" i="13" s="1"/>
  <c r="D3231" i="13"/>
  <c r="E3231" i="13"/>
  <c r="F3231" i="13"/>
  <c r="G3231" i="13"/>
  <c r="B3232" i="13"/>
  <c r="C3232" i="13" s="1"/>
  <c r="H3232" i="13" s="1"/>
  <c r="K3232" i="13" s="1"/>
  <c r="J3232" i="13" s="1"/>
  <c r="D3232" i="13"/>
  <c r="E3232" i="13"/>
  <c r="F3232" i="13"/>
  <c r="G3232" i="13"/>
  <c r="B3233" i="13"/>
  <c r="C3233" i="13" s="1"/>
  <c r="H3233" i="13" s="1"/>
  <c r="K3233" i="13" s="1"/>
  <c r="J3233" i="13" s="1"/>
  <c r="D3233" i="13"/>
  <c r="E3233" i="13"/>
  <c r="F3233" i="13"/>
  <c r="G3233" i="13"/>
  <c r="B3234" i="13"/>
  <c r="C3234" i="13" s="1"/>
  <c r="H3234" i="13" s="1"/>
  <c r="K3234" i="13" s="1"/>
  <c r="J3234" i="13" s="1"/>
  <c r="D3234" i="13"/>
  <c r="E3234" i="13"/>
  <c r="F3234" i="13"/>
  <c r="G3234" i="13"/>
  <c r="B3235" i="13"/>
  <c r="C3235" i="13" s="1"/>
  <c r="H3235" i="13" s="1"/>
  <c r="K3235" i="13" s="1"/>
  <c r="J3235" i="13" s="1"/>
  <c r="D3235" i="13"/>
  <c r="E3235" i="13"/>
  <c r="F3235" i="13"/>
  <c r="G3235" i="13"/>
  <c r="B3236" i="13"/>
  <c r="C3236" i="13" s="1"/>
  <c r="H3236" i="13" s="1"/>
  <c r="K3236" i="13" s="1"/>
  <c r="J3236" i="13" s="1"/>
  <c r="D3236" i="13"/>
  <c r="E3236" i="13"/>
  <c r="F3236" i="13"/>
  <c r="G3236" i="13"/>
  <c r="B3237" i="13"/>
  <c r="C3237" i="13" s="1"/>
  <c r="H3237" i="13" s="1"/>
  <c r="K3237" i="13" s="1"/>
  <c r="J3237" i="13" s="1"/>
  <c r="D3237" i="13"/>
  <c r="E3237" i="13"/>
  <c r="F3237" i="13"/>
  <c r="G3237" i="13"/>
  <c r="B3238" i="13"/>
  <c r="C3238" i="13" s="1"/>
  <c r="H3238" i="13" s="1"/>
  <c r="K3238" i="13" s="1"/>
  <c r="J3238" i="13" s="1"/>
  <c r="D3238" i="13"/>
  <c r="E3238" i="13"/>
  <c r="F3238" i="13"/>
  <c r="G3238" i="13"/>
  <c r="B3239" i="13"/>
  <c r="C3239" i="13" s="1"/>
  <c r="H3239" i="13" s="1"/>
  <c r="K3239" i="13" s="1"/>
  <c r="J3239" i="13" s="1"/>
  <c r="D3239" i="13"/>
  <c r="E3239" i="13"/>
  <c r="F3239" i="13"/>
  <c r="G3239" i="13"/>
  <c r="B3240" i="13"/>
  <c r="C3240" i="13" s="1"/>
  <c r="H3240" i="13" s="1"/>
  <c r="K3240" i="13" s="1"/>
  <c r="J3240" i="13" s="1"/>
  <c r="D3240" i="13"/>
  <c r="E3240" i="13"/>
  <c r="F3240" i="13"/>
  <c r="G3240" i="13"/>
  <c r="B3241" i="13"/>
  <c r="C3241" i="13" s="1"/>
  <c r="H3241" i="13" s="1"/>
  <c r="K3241" i="13" s="1"/>
  <c r="J3241" i="13" s="1"/>
  <c r="D3241" i="13"/>
  <c r="E3241" i="13"/>
  <c r="F3241" i="13"/>
  <c r="G3241" i="13"/>
  <c r="B3242" i="13"/>
  <c r="C3242" i="13" s="1"/>
  <c r="H3242" i="13" s="1"/>
  <c r="K3242" i="13" s="1"/>
  <c r="J3242" i="13" s="1"/>
  <c r="D3242" i="13"/>
  <c r="E3242" i="13"/>
  <c r="F3242" i="13"/>
  <c r="G3242" i="13"/>
  <c r="B3243" i="13"/>
  <c r="C3243" i="13" s="1"/>
  <c r="H3243" i="13" s="1"/>
  <c r="K3243" i="13" s="1"/>
  <c r="J3243" i="13" s="1"/>
  <c r="D3243" i="13"/>
  <c r="E3243" i="13"/>
  <c r="F3243" i="13"/>
  <c r="G3243" i="13"/>
  <c r="B3244" i="13"/>
  <c r="C3244" i="13" s="1"/>
  <c r="H3244" i="13" s="1"/>
  <c r="K3244" i="13" s="1"/>
  <c r="J3244" i="13" s="1"/>
  <c r="D3244" i="13"/>
  <c r="E3244" i="13"/>
  <c r="F3244" i="13"/>
  <c r="G3244" i="13"/>
  <c r="B3245" i="13"/>
  <c r="C3245" i="13" s="1"/>
  <c r="H3245" i="13" s="1"/>
  <c r="K3245" i="13" s="1"/>
  <c r="J3245" i="13" s="1"/>
  <c r="D3245" i="13"/>
  <c r="E3245" i="13"/>
  <c r="F3245" i="13"/>
  <c r="G3245" i="13"/>
  <c r="B3246" i="13"/>
  <c r="C3246" i="13" s="1"/>
  <c r="H3246" i="13" s="1"/>
  <c r="K3246" i="13" s="1"/>
  <c r="J3246" i="13" s="1"/>
  <c r="D3246" i="13"/>
  <c r="E3246" i="13"/>
  <c r="F3246" i="13"/>
  <c r="G3246" i="13"/>
  <c r="B3247" i="13"/>
  <c r="C3247" i="13" s="1"/>
  <c r="H3247" i="13" s="1"/>
  <c r="K3247" i="13" s="1"/>
  <c r="J3247" i="13" s="1"/>
  <c r="D3247" i="13"/>
  <c r="E3247" i="13"/>
  <c r="F3247" i="13"/>
  <c r="G3247" i="13"/>
  <c r="B3248" i="13"/>
  <c r="C3248" i="13" s="1"/>
  <c r="H3248" i="13" s="1"/>
  <c r="K3248" i="13" s="1"/>
  <c r="J3248" i="13" s="1"/>
  <c r="D3248" i="13"/>
  <c r="E3248" i="13"/>
  <c r="F3248" i="13"/>
  <c r="G3248" i="13"/>
  <c r="B3249" i="13"/>
  <c r="C3249" i="13" s="1"/>
  <c r="H3249" i="13" s="1"/>
  <c r="K3249" i="13" s="1"/>
  <c r="J3249" i="13" s="1"/>
  <c r="D3249" i="13"/>
  <c r="E3249" i="13"/>
  <c r="F3249" i="13"/>
  <c r="G3249" i="13"/>
  <c r="B3250" i="13"/>
  <c r="C3250" i="13" s="1"/>
  <c r="H3250" i="13" s="1"/>
  <c r="K3250" i="13" s="1"/>
  <c r="J3250" i="13" s="1"/>
  <c r="D3250" i="13"/>
  <c r="E3250" i="13"/>
  <c r="F3250" i="13"/>
  <c r="G3250" i="13"/>
  <c r="B3251" i="13"/>
  <c r="C3251" i="13" s="1"/>
  <c r="H3251" i="13" s="1"/>
  <c r="K3251" i="13" s="1"/>
  <c r="J3251" i="13" s="1"/>
  <c r="D3251" i="13"/>
  <c r="E3251" i="13"/>
  <c r="F3251" i="13"/>
  <c r="G3251" i="13"/>
  <c r="B3252" i="13"/>
  <c r="C3252" i="13" s="1"/>
  <c r="H3252" i="13" s="1"/>
  <c r="K3252" i="13" s="1"/>
  <c r="J3252" i="13" s="1"/>
  <c r="D3252" i="13"/>
  <c r="E3252" i="13"/>
  <c r="F3252" i="13"/>
  <c r="G3252" i="13"/>
  <c r="B3253" i="13"/>
  <c r="C3253" i="13" s="1"/>
  <c r="H3253" i="13" s="1"/>
  <c r="K3253" i="13" s="1"/>
  <c r="J3253" i="13" s="1"/>
  <c r="D3253" i="13"/>
  <c r="E3253" i="13"/>
  <c r="F3253" i="13"/>
  <c r="G3253" i="13"/>
  <c r="B3254" i="13"/>
  <c r="C3254" i="13" s="1"/>
  <c r="H3254" i="13" s="1"/>
  <c r="K3254" i="13" s="1"/>
  <c r="J3254" i="13" s="1"/>
  <c r="D3254" i="13"/>
  <c r="E3254" i="13"/>
  <c r="F3254" i="13"/>
  <c r="G3254" i="13"/>
  <c r="B3255" i="13"/>
  <c r="C3255" i="13" s="1"/>
  <c r="H3255" i="13" s="1"/>
  <c r="K3255" i="13" s="1"/>
  <c r="J3255" i="13" s="1"/>
  <c r="D3255" i="13"/>
  <c r="E3255" i="13"/>
  <c r="F3255" i="13"/>
  <c r="G3255" i="13"/>
  <c r="B3256" i="13"/>
  <c r="C3256" i="13" s="1"/>
  <c r="H3256" i="13" s="1"/>
  <c r="K3256" i="13" s="1"/>
  <c r="J3256" i="13" s="1"/>
  <c r="D3256" i="13"/>
  <c r="E3256" i="13"/>
  <c r="F3256" i="13"/>
  <c r="G3256" i="13"/>
  <c r="B3257" i="13"/>
  <c r="C3257" i="13" s="1"/>
  <c r="H3257" i="13" s="1"/>
  <c r="K3257" i="13" s="1"/>
  <c r="J3257" i="13" s="1"/>
  <c r="D3257" i="13"/>
  <c r="E3257" i="13"/>
  <c r="F3257" i="13"/>
  <c r="G3257" i="13"/>
  <c r="B3258" i="13"/>
  <c r="C3258" i="13" s="1"/>
  <c r="H3258" i="13" s="1"/>
  <c r="K3258" i="13" s="1"/>
  <c r="J3258" i="13" s="1"/>
  <c r="D3258" i="13"/>
  <c r="E3258" i="13"/>
  <c r="F3258" i="13"/>
  <c r="G3258" i="13"/>
  <c r="B3259" i="13"/>
  <c r="C3259" i="13" s="1"/>
  <c r="H3259" i="13" s="1"/>
  <c r="K3259" i="13" s="1"/>
  <c r="J3259" i="13" s="1"/>
  <c r="D3259" i="13"/>
  <c r="E3259" i="13"/>
  <c r="F3259" i="13"/>
  <c r="G3259" i="13"/>
  <c r="B3260" i="13"/>
  <c r="C3260" i="13" s="1"/>
  <c r="H3260" i="13" s="1"/>
  <c r="K3260" i="13" s="1"/>
  <c r="J3260" i="13" s="1"/>
  <c r="D3260" i="13"/>
  <c r="E3260" i="13"/>
  <c r="F3260" i="13"/>
  <c r="G3260" i="13"/>
  <c r="B3261" i="13"/>
  <c r="C3261" i="13" s="1"/>
  <c r="H3261" i="13" s="1"/>
  <c r="K3261" i="13" s="1"/>
  <c r="J3261" i="13" s="1"/>
  <c r="D3261" i="13"/>
  <c r="E3261" i="13"/>
  <c r="F3261" i="13"/>
  <c r="G3261" i="13"/>
  <c r="B3262" i="13"/>
  <c r="C3262" i="13" s="1"/>
  <c r="H3262" i="13" s="1"/>
  <c r="K3262" i="13" s="1"/>
  <c r="J3262" i="13" s="1"/>
  <c r="D3262" i="13"/>
  <c r="E3262" i="13"/>
  <c r="F3262" i="13"/>
  <c r="G3262" i="13"/>
  <c r="B3263" i="13"/>
  <c r="C3263" i="13" s="1"/>
  <c r="H3263" i="13" s="1"/>
  <c r="K3263" i="13" s="1"/>
  <c r="J3263" i="13" s="1"/>
  <c r="D3263" i="13"/>
  <c r="E3263" i="13"/>
  <c r="F3263" i="13"/>
  <c r="G3263" i="13"/>
  <c r="B3264" i="13"/>
  <c r="C3264" i="13" s="1"/>
  <c r="H3264" i="13" s="1"/>
  <c r="K3264" i="13" s="1"/>
  <c r="J3264" i="13" s="1"/>
  <c r="D3264" i="13"/>
  <c r="E3264" i="13"/>
  <c r="F3264" i="13"/>
  <c r="G3264" i="13"/>
  <c r="B3265" i="13"/>
  <c r="C3265" i="13" s="1"/>
  <c r="H3265" i="13" s="1"/>
  <c r="K3265" i="13" s="1"/>
  <c r="J3265" i="13" s="1"/>
  <c r="D3265" i="13"/>
  <c r="E3265" i="13"/>
  <c r="F3265" i="13"/>
  <c r="G3265" i="13"/>
  <c r="B3266" i="13"/>
  <c r="C3266" i="13" s="1"/>
  <c r="H3266" i="13" s="1"/>
  <c r="K3266" i="13" s="1"/>
  <c r="J3266" i="13" s="1"/>
  <c r="D3266" i="13"/>
  <c r="E3266" i="13"/>
  <c r="F3266" i="13"/>
  <c r="G3266" i="13"/>
  <c r="B3267" i="13"/>
  <c r="C3267" i="13" s="1"/>
  <c r="H3267" i="13" s="1"/>
  <c r="K3267" i="13" s="1"/>
  <c r="J3267" i="13" s="1"/>
  <c r="D3267" i="13"/>
  <c r="E3267" i="13"/>
  <c r="F3267" i="13"/>
  <c r="G3267" i="13"/>
  <c r="B3268" i="13"/>
  <c r="C3268" i="13" s="1"/>
  <c r="H3268" i="13" s="1"/>
  <c r="K3268" i="13" s="1"/>
  <c r="J3268" i="13" s="1"/>
  <c r="D3268" i="13"/>
  <c r="E3268" i="13"/>
  <c r="F3268" i="13"/>
  <c r="G3268" i="13"/>
  <c r="B3269" i="13"/>
  <c r="C3269" i="13" s="1"/>
  <c r="H3269" i="13" s="1"/>
  <c r="K3269" i="13" s="1"/>
  <c r="J3269" i="13" s="1"/>
  <c r="D3269" i="13"/>
  <c r="E3269" i="13"/>
  <c r="F3269" i="13"/>
  <c r="G3269" i="13"/>
  <c r="B3270" i="13"/>
  <c r="C3270" i="13" s="1"/>
  <c r="H3270" i="13" s="1"/>
  <c r="K3270" i="13" s="1"/>
  <c r="J3270" i="13" s="1"/>
  <c r="D3270" i="13"/>
  <c r="E3270" i="13"/>
  <c r="F3270" i="13"/>
  <c r="G3270" i="13"/>
  <c r="B3271" i="13"/>
  <c r="C3271" i="13" s="1"/>
  <c r="H3271" i="13" s="1"/>
  <c r="K3271" i="13" s="1"/>
  <c r="J3271" i="13" s="1"/>
  <c r="D3271" i="13"/>
  <c r="E3271" i="13"/>
  <c r="F3271" i="13"/>
  <c r="G3271" i="13"/>
  <c r="B3272" i="13"/>
  <c r="C3272" i="13" s="1"/>
  <c r="H3272" i="13" s="1"/>
  <c r="K3272" i="13" s="1"/>
  <c r="J3272" i="13" s="1"/>
  <c r="D3272" i="13"/>
  <c r="E3272" i="13"/>
  <c r="F3272" i="13"/>
  <c r="G3272" i="13"/>
  <c r="B3273" i="13"/>
  <c r="C3273" i="13" s="1"/>
  <c r="H3273" i="13" s="1"/>
  <c r="K3273" i="13" s="1"/>
  <c r="J3273" i="13" s="1"/>
  <c r="D3273" i="13"/>
  <c r="E3273" i="13"/>
  <c r="F3273" i="13"/>
  <c r="G3273" i="13"/>
  <c r="B3274" i="13"/>
  <c r="C3274" i="13" s="1"/>
  <c r="H3274" i="13" s="1"/>
  <c r="K3274" i="13" s="1"/>
  <c r="J3274" i="13" s="1"/>
  <c r="D3274" i="13"/>
  <c r="E3274" i="13"/>
  <c r="F3274" i="13"/>
  <c r="G3274" i="13"/>
  <c r="B3275" i="13"/>
  <c r="C3275" i="13" s="1"/>
  <c r="H3275" i="13" s="1"/>
  <c r="K3275" i="13" s="1"/>
  <c r="J3275" i="13" s="1"/>
  <c r="D3275" i="13"/>
  <c r="E3275" i="13"/>
  <c r="F3275" i="13"/>
  <c r="G3275" i="13"/>
  <c r="B3276" i="13"/>
  <c r="C3276" i="13" s="1"/>
  <c r="H3276" i="13" s="1"/>
  <c r="K3276" i="13" s="1"/>
  <c r="J3276" i="13" s="1"/>
  <c r="D3276" i="13"/>
  <c r="E3276" i="13"/>
  <c r="F3276" i="13"/>
  <c r="G3276" i="13"/>
  <c r="B3277" i="13"/>
  <c r="C3277" i="13" s="1"/>
  <c r="H3277" i="13" s="1"/>
  <c r="K3277" i="13" s="1"/>
  <c r="J3277" i="13" s="1"/>
  <c r="D3277" i="13"/>
  <c r="E3277" i="13"/>
  <c r="F3277" i="13"/>
  <c r="G3277" i="13"/>
  <c r="B3278" i="13"/>
  <c r="C3278" i="13" s="1"/>
  <c r="H3278" i="13" s="1"/>
  <c r="K3278" i="13" s="1"/>
  <c r="J3278" i="13" s="1"/>
  <c r="D3278" i="13"/>
  <c r="E3278" i="13"/>
  <c r="F3278" i="13"/>
  <c r="G3278" i="13"/>
  <c r="B3279" i="13"/>
  <c r="C3279" i="13" s="1"/>
  <c r="H3279" i="13" s="1"/>
  <c r="K3279" i="13" s="1"/>
  <c r="J3279" i="13" s="1"/>
  <c r="D3279" i="13"/>
  <c r="E3279" i="13"/>
  <c r="F3279" i="13"/>
  <c r="G3279" i="13"/>
  <c r="B3280" i="13"/>
  <c r="C3280" i="13" s="1"/>
  <c r="H3280" i="13" s="1"/>
  <c r="K3280" i="13" s="1"/>
  <c r="J3280" i="13" s="1"/>
  <c r="D3280" i="13"/>
  <c r="E3280" i="13"/>
  <c r="F3280" i="13"/>
  <c r="G3280" i="13"/>
  <c r="B3281" i="13"/>
  <c r="C3281" i="13" s="1"/>
  <c r="H3281" i="13" s="1"/>
  <c r="K3281" i="13" s="1"/>
  <c r="J3281" i="13" s="1"/>
  <c r="D3281" i="13"/>
  <c r="E3281" i="13"/>
  <c r="F3281" i="13"/>
  <c r="G3281" i="13"/>
  <c r="B3282" i="13"/>
  <c r="C3282" i="13" s="1"/>
  <c r="H3282" i="13" s="1"/>
  <c r="K3282" i="13" s="1"/>
  <c r="J3282" i="13" s="1"/>
  <c r="D3282" i="13"/>
  <c r="E3282" i="13"/>
  <c r="F3282" i="13"/>
  <c r="G3282" i="13"/>
  <c r="B3283" i="13"/>
  <c r="C3283" i="13" s="1"/>
  <c r="H3283" i="13" s="1"/>
  <c r="K3283" i="13" s="1"/>
  <c r="J3283" i="13" s="1"/>
  <c r="D3283" i="13"/>
  <c r="E3283" i="13"/>
  <c r="F3283" i="13"/>
  <c r="G3283" i="13"/>
  <c r="B3284" i="13"/>
  <c r="C3284" i="13" s="1"/>
  <c r="H3284" i="13" s="1"/>
  <c r="K3284" i="13" s="1"/>
  <c r="J3284" i="13" s="1"/>
  <c r="D3284" i="13"/>
  <c r="E3284" i="13"/>
  <c r="F3284" i="13"/>
  <c r="G3284" i="13"/>
  <c r="B3285" i="13"/>
  <c r="C3285" i="13" s="1"/>
  <c r="H3285" i="13" s="1"/>
  <c r="K3285" i="13" s="1"/>
  <c r="J3285" i="13" s="1"/>
  <c r="D3285" i="13"/>
  <c r="E3285" i="13"/>
  <c r="F3285" i="13"/>
  <c r="G3285" i="13"/>
  <c r="B3286" i="13"/>
  <c r="C3286" i="13" s="1"/>
  <c r="H3286" i="13" s="1"/>
  <c r="K3286" i="13" s="1"/>
  <c r="J3286" i="13" s="1"/>
  <c r="D3286" i="13"/>
  <c r="E3286" i="13"/>
  <c r="F3286" i="13"/>
  <c r="G3286" i="13"/>
  <c r="B3287" i="13"/>
  <c r="C3287" i="13" s="1"/>
  <c r="H3287" i="13" s="1"/>
  <c r="K3287" i="13" s="1"/>
  <c r="J3287" i="13" s="1"/>
  <c r="D3287" i="13"/>
  <c r="E3287" i="13"/>
  <c r="F3287" i="13"/>
  <c r="G3287" i="13"/>
  <c r="B3288" i="13"/>
  <c r="C3288" i="13" s="1"/>
  <c r="H3288" i="13" s="1"/>
  <c r="K3288" i="13" s="1"/>
  <c r="J3288" i="13" s="1"/>
  <c r="D3288" i="13"/>
  <c r="E3288" i="13"/>
  <c r="F3288" i="13"/>
  <c r="G3288" i="13"/>
  <c r="B3289" i="13"/>
  <c r="C3289" i="13" s="1"/>
  <c r="H3289" i="13" s="1"/>
  <c r="K3289" i="13" s="1"/>
  <c r="J3289" i="13" s="1"/>
  <c r="D3289" i="13"/>
  <c r="E3289" i="13"/>
  <c r="F3289" i="13"/>
  <c r="G3289" i="13"/>
  <c r="B3290" i="13"/>
  <c r="C3290" i="13" s="1"/>
  <c r="H3290" i="13" s="1"/>
  <c r="K3290" i="13" s="1"/>
  <c r="J3290" i="13" s="1"/>
  <c r="D3290" i="13"/>
  <c r="E3290" i="13"/>
  <c r="F3290" i="13"/>
  <c r="G3290" i="13"/>
  <c r="B3291" i="13"/>
  <c r="C3291" i="13" s="1"/>
  <c r="H3291" i="13" s="1"/>
  <c r="K3291" i="13" s="1"/>
  <c r="J3291" i="13" s="1"/>
  <c r="D3291" i="13"/>
  <c r="E3291" i="13"/>
  <c r="F3291" i="13"/>
  <c r="G3291" i="13"/>
  <c r="B3292" i="13"/>
  <c r="C3292" i="13" s="1"/>
  <c r="H3292" i="13" s="1"/>
  <c r="K3292" i="13" s="1"/>
  <c r="J3292" i="13" s="1"/>
  <c r="D3292" i="13"/>
  <c r="E3292" i="13"/>
  <c r="F3292" i="13"/>
  <c r="G3292" i="13"/>
  <c r="B3293" i="13"/>
  <c r="C3293" i="13" s="1"/>
  <c r="H3293" i="13" s="1"/>
  <c r="K3293" i="13" s="1"/>
  <c r="J3293" i="13" s="1"/>
  <c r="D3293" i="13"/>
  <c r="E3293" i="13"/>
  <c r="F3293" i="13"/>
  <c r="G3293" i="13"/>
  <c r="B3294" i="13"/>
  <c r="C3294" i="13" s="1"/>
  <c r="H3294" i="13" s="1"/>
  <c r="K3294" i="13" s="1"/>
  <c r="J3294" i="13" s="1"/>
  <c r="D3294" i="13"/>
  <c r="E3294" i="13"/>
  <c r="F3294" i="13"/>
  <c r="G3294" i="13"/>
  <c r="B3295" i="13"/>
  <c r="C3295" i="13" s="1"/>
  <c r="H3295" i="13" s="1"/>
  <c r="K3295" i="13" s="1"/>
  <c r="J3295" i="13" s="1"/>
  <c r="D3295" i="13"/>
  <c r="E3295" i="13"/>
  <c r="F3295" i="13"/>
  <c r="G3295" i="13"/>
  <c r="B3296" i="13"/>
  <c r="C3296" i="13" s="1"/>
  <c r="H3296" i="13" s="1"/>
  <c r="K3296" i="13" s="1"/>
  <c r="J3296" i="13" s="1"/>
  <c r="D3296" i="13"/>
  <c r="E3296" i="13"/>
  <c r="F3296" i="13"/>
  <c r="G3296" i="13"/>
  <c r="B3297" i="13"/>
  <c r="C3297" i="13" s="1"/>
  <c r="H3297" i="13" s="1"/>
  <c r="K3297" i="13" s="1"/>
  <c r="J3297" i="13" s="1"/>
  <c r="D3297" i="13"/>
  <c r="E3297" i="13"/>
  <c r="F3297" i="13"/>
  <c r="G3297" i="13"/>
  <c r="B3298" i="13"/>
  <c r="C3298" i="13" s="1"/>
  <c r="H3298" i="13" s="1"/>
  <c r="K3298" i="13" s="1"/>
  <c r="J3298" i="13" s="1"/>
  <c r="D3298" i="13"/>
  <c r="E3298" i="13"/>
  <c r="F3298" i="13"/>
  <c r="G3298" i="13"/>
  <c r="B3299" i="13"/>
  <c r="C3299" i="13" s="1"/>
  <c r="H3299" i="13" s="1"/>
  <c r="K3299" i="13" s="1"/>
  <c r="J3299" i="13" s="1"/>
  <c r="D3299" i="13"/>
  <c r="E3299" i="13"/>
  <c r="F3299" i="13"/>
  <c r="G3299" i="13"/>
  <c r="B3300" i="13"/>
  <c r="C3300" i="13" s="1"/>
  <c r="H3300" i="13" s="1"/>
  <c r="K3300" i="13" s="1"/>
  <c r="J3300" i="13" s="1"/>
  <c r="D3300" i="13"/>
  <c r="E3300" i="13"/>
  <c r="F3300" i="13"/>
  <c r="G3300" i="13"/>
  <c r="B3301" i="13"/>
  <c r="C3301" i="13" s="1"/>
  <c r="H3301" i="13" s="1"/>
  <c r="K3301" i="13" s="1"/>
  <c r="J3301" i="13" s="1"/>
  <c r="D3301" i="13"/>
  <c r="E3301" i="13"/>
  <c r="F3301" i="13"/>
  <c r="G3301" i="13"/>
  <c r="B3302" i="13"/>
  <c r="C3302" i="13" s="1"/>
  <c r="H3302" i="13" s="1"/>
  <c r="K3302" i="13" s="1"/>
  <c r="J3302" i="13" s="1"/>
  <c r="D3302" i="13"/>
  <c r="E3302" i="13"/>
  <c r="F3302" i="13"/>
  <c r="G3302" i="13"/>
  <c r="B3303" i="13"/>
  <c r="C3303" i="13" s="1"/>
  <c r="H3303" i="13" s="1"/>
  <c r="K3303" i="13" s="1"/>
  <c r="J3303" i="13" s="1"/>
  <c r="D3303" i="13"/>
  <c r="E3303" i="13"/>
  <c r="F3303" i="13"/>
  <c r="G3303" i="13"/>
  <c r="B3304" i="13"/>
  <c r="C3304" i="13" s="1"/>
  <c r="H3304" i="13" s="1"/>
  <c r="K3304" i="13" s="1"/>
  <c r="J3304" i="13" s="1"/>
  <c r="D3304" i="13"/>
  <c r="E3304" i="13"/>
  <c r="F3304" i="13"/>
  <c r="G3304" i="13"/>
  <c r="B3305" i="13"/>
  <c r="C3305" i="13" s="1"/>
  <c r="H3305" i="13" s="1"/>
  <c r="K3305" i="13" s="1"/>
  <c r="J3305" i="13" s="1"/>
  <c r="D3305" i="13"/>
  <c r="E3305" i="13"/>
  <c r="F3305" i="13"/>
  <c r="G3305" i="13"/>
  <c r="B3306" i="13"/>
  <c r="C3306" i="13" s="1"/>
  <c r="H3306" i="13" s="1"/>
  <c r="K3306" i="13" s="1"/>
  <c r="J3306" i="13" s="1"/>
  <c r="D3306" i="13"/>
  <c r="E3306" i="13"/>
  <c r="F3306" i="13"/>
  <c r="G3306" i="13"/>
  <c r="B3307" i="13"/>
  <c r="C3307" i="13" s="1"/>
  <c r="H3307" i="13" s="1"/>
  <c r="K3307" i="13" s="1"/>
  <c r="J3307" i="13" s="1"/>
  <c r="D3307" i="13"/>
  <c r="E3307" i="13"/>
  <c r="F3307" i="13"/>
  <c r="G3307" i="13"/>
  <c r="B3308" i="13"/>
  <c r="C3308" i="13" s="1"/>
  <c r="H3308" i="13" s="1"/>
  <c r="K3308" i="13" s="1"/>
  <c r="J3308" i="13" s="1"/>
  <c r="D3308" i="13"/>
  <c r="E3308" i="13"/>
  <c r="F3308" i="13"/>
  <c r="G3308" i="13"/>
  <c r="B3309" i="13"/>
  <c r="C3309" i="13" s="1"/>
  <c r="H3309" i="13" s="1"/>
  <c r="K3309" i="13" s="1"/>
  <c r="J3309" i="13" s="1"/>
  <c r="D3309" i="13"/>
  <c r="E3309" i="13"/>
  <c r="F3309" i="13"/>
  <c r="G3309" i="13"/>
  <c r="B3310" i="13"/>
  <c r="C3310" i="13" s="1"/>
  <c r="H3310" i="13" s="1"/>
  <c r="K3310" i="13" s="1"/>
  <c r="J3310" i="13" s="1"/>
  <c r="D3310" i="13"/>
  <c r="E3310" i="13"/>
  <c r="F3310" i="13"/>
  <c r="G3310" i="13"/>
  <c r="B3311" i="13"/>
  <c r="C3311" i="13" s="1"/>
  <c r="H3311" i="13" s="1"/>
  <c r="K3311" i="13" s="1"/>
  <c r="J3311" i="13" s="1"/>
  <c r="D3311" i="13"/>
  <c r="E3311" i="13"/>
  <c r="F3311" i="13"/>
  <c r="G3311" i="13"/>
  <c r="B3312" i="13"/>
  <c r="C3312" i="13" s="1"/>
  <c r="H3312" i="13" s="1"/>
  <c r="K3312" i="13" s="1"/>
  <c r="J3312" i="13" s="1"/>
  <c r="D3312" i="13"/>
  <c r="E3312" i="13"/>
  <c r="F3312" i="13"/>
  <c r="G3312" i="13"/>
  <c r="B3313" i="13"/>
  <c r="C3313" i="13" s="1"/>
  <c r="H3313" i="13" s="1"/>
  <c r="K3313" i="13" s="1"/>
  <c r="J3313" i="13" s="1"/>
  <c r="D3313" i="13"/>
  <c r="E3313" i="13"/>
  <c r="F3313" i="13"/>
  <c r="G3313" i="13"/>
  <c r="B3314" i="13"/>
  <c r="C3314" i="13" s="1"/>
  <c r="H3314" i="13" s="1"/>
  <c r="K3314" i="13" s="1"/>
  <c r="J3314" i="13" s="1"/>
  <c r="D3314" i="13"/>
  <c r="E3314" i="13"/>
  <c r="F3314" i="13"/>
  <c r="G3314" i="13"/>
  <c r="B3315" i="13"/>
  <c r="C3315" i="13" s="1"/>
  <c r="H3315" i="13" s="1"/>
  <c r="K3315" i="13" s="1"/>
  <c r="J3315" i="13" s="1"/>
  <c r="D3315" i="13"/>
  <c r="E3315" i="13"/>
  <c r="F3315" i="13"/>
  <c r="G3315" i="13"/>
  <c r="B3316" i="13"/>
  <c r="C3316" i="13" s="1"/>
  <c r="H3316" i="13" s="1"/>
  <c r="K3316" i="13" s="1"/>
  <c r="J3316" i="13" s="1"/>
  <c r="D3316" i="13"/>
  <c r="E3316" i="13"/>
  <c r="F3316" i="13"/>
  <c r="G3316" i="13"/>
  <c r="B3317" i="13"/>
  <c r="C3317" i="13" s="1"/>
  <c r="H3317" i="13" s="1"/>
  <c r="K3317" i="13" s="1"/>
  <c r="J3317" i="13" s="1"/>
  <c r="D3317" i="13"/>
  <c r="E3317" i="13"/>
  <c r="F3317" i="13"/>
  <c r="G3317" i="13"/>
  <c r="B3318" i="13"/>
  <c r="C3318" i="13" s="1"/>
  <c r="H3318" i="13" s="1"/>
  <c r="K3318" i="13" s="1"/>
  <c r="J3318" i="13" s="1"/>
  <c r="D3318" i="13"/>
  <c r="E3318" i="13"/>
  <c r="F3318" i="13"/>
  <c r="G3318" i="13"/>
  <c r="B3319" i="13"/>
  <c r="C3319" i="13" s="1"/>
  <c r="H3319" i="13" s="1"/>
  <c r="K3319" i="13" s="1"/>
  <c r="J3319" i="13" s="1"/>
  <c r="D3319" i="13"/>
  <c r="E3319" i="13"/>
  <c r="F3319" i="13"/>
  <c r="G3319" i="13"/>
  <c r="B3320" i="13"/>
  <c r="C3320" i="13" s="1"/>
  <c r="H3320" i="13" s="1"/>
  <c r="K3320" i="13" s="1"/>
  <c r="J3320" i="13" s="1"/>
  <c r="D3320" i="13"/>
  <c r="E3320" i="13"/>
  <c r="F3320" i="13"/>
  <c r="G3320" i="13"/>
  <c r="B3321" i="13"/>
  <c r="C3321" i="13" s="1"/>
  <c r="H3321" i="13" s="1"/>
  <c r="K3321" i="13" s="1"/>
  <c r="J3321" i="13" s="1"/>
  <c r="D3321" i="13"/>
  <c r="E3321" i="13"/>
  <c r="F3321" i="13"/>
  <c r="G3321" i="13"/>
  <c r="B3322" i="13"/>
  <c r="C3322" i="13" s="1"/>
  <c r="H3322" i="13" s="1"/>
  <c r="K3322" i="13" s="1"/>
  <c r="J3322" i="13" s="1"/>
  <c r="D3322" i="13"/>
  <c r="E3322" i="13"/>
  <c r="F3322" i="13"/>
  <c r="G3322" i="13"/>
  <c r="B3323" i="13"/>
  <c r="C3323" i="13" s="1"/>
  <c r="H3323" i="13" s="1"/>
  <c r="K3323" i="13" s="1"/>
  <c r="J3323" i="13" s="1"/>
  <c r="D3323" i="13"/>
  <c r="E3323" i="13"/>
  <c r="F3323" i="13"/>
  <c r="G3323" i="13"/>
  <c r="B3324" i="13"/>
  <c r="C3324" i="13" s="1"/>
  <c r="H3324" i="13" s="1"/>
  <c r="K3324" i="13" s="1"/>
  <c r="J3324" i="13" s="1"/>
  <c r="D3324" i="13"/>
  <c r="E3324" i="13"/>
  <c r="F3324" i="13"/>
  <c r="G3324" i="13"/>
  <c r="B3325" i="13"/>
  <c r="C3325" i="13" s="1"/>
  <c r="H3325" i="13" s="1"/>
  <c r="K3325" i="13" s="1"/>
  <c r="J3325" i="13" s="1"/>
  <c r="D3325" i="13"/>
  <c r="E3325" i="13"/>
  <c r="F3325" i="13"/>
  <c r="G3325" i="13"/>
  <c r="B3326" i="13"/>
  <c r="C3326" i="13" s="1"/>
  <c r="H3326" i="13" s="1"/>
  <c r="K3326" i="13" s="1"/>
  <c r="J3326" i="13" s="1"/>
  <c r="D3326" i="13"/>
  <c r="E3326" i="13"/>
  <c r="F3326" i="13"/>
  <c r="G3326" i="13"/>
  <c r="B3327" i="13"/>
  <c r="C3327" i="13" s="1"/>
  <c r="H3327" i="13" s="1"/>
  <c r="K3327" i="13" s="1"/>
  <c r="J3327" i="13" s="1"/>
  <c r="D3327" i="13"/>
  <c r="E3327" i="13"/>
  <c r="F3327" i="13"/>
  <c r="G3327" i="13"/>
  <c r="B3328" i="13"/>
  <c r="C3328" i="13" s="1"/>
  <c r="H3328" i="13" s="1"/>
  <c r="K3328" i="13" s="1"/>
  <c r="J3328" i="13" s="1"/>
  <c r="D3328" i="13"/>
  <c r="E3328" i="13"/>
  <c r="F3328" i="13"/>
  <c r="G3328" i="13"/>
  <c r="B3329" i="13"/>
  <c r="C3329" i="13" s="1"/>
  <c r="H3329" i="13" s="1"/>
  <c r="K3329" i="13" s="1"/>
  <c r="J3329" i="13" s="1"/>
  <c r="D3329" i="13"/>
  <c r="E3329" i="13"/>
  <c r="F3329" i="13"/>
  <c r="G3329" i="13"/>
  <c r="B3330" i="13"/>
  <c r="C3330" i="13" s="1"/>
  <c r="H3330" i="13" s="1"/>
  <c r="K3330" i="13" s="1"/>
  <c r="J3330" i="13" s="1"/>
  <c r="D3330" i="13"/>
  <c r="E3330" i="13"/>
  <c r="F3330" i="13"/>
  <c r="G3330" i="13"/>
  <c r="B3331" i="13"/>
  <c r="C3331" i="13" s="1"/>
  <c r="H3331" i="13" s="1"/>
  <c r="K3331" i="13" s="1"/>
  <c r="J3331" i="13" s="1"/>
  <c r="D3331" i="13"/>
  <c r="E3331" i="13"/>
  <c r="F3331" i="13"/>
  <c r="G3331" i="13"/>
  <c r="B3332" i="13"/>
  <c r="C3332" i="13" s="1"/>
  <c r="H3332" i="13" s="1"/>
  <c r="K3332" i="13" s="1"/>
  <c r="J3332" i="13" s="1"/>
  <c r="D3332" i="13"/>
  <c r="E3332" i="13"/>
  <c r="F3332" i="13"/>
  <c r="G3332" i="13"/>
  <c r="B3333" i="13"/>
  <c r="C3333" i="13" s="1"/>
  <c r="H3333" i="13" s="1"/>
  <c r="K3333" i="13" s="1"/>
  <c r="J3333" i="13" s="1"/>
  <c r="D3333" i="13"/>
  <c r="E3333" i="13"/>
  <c r="F3333" i="13"/>
  <c r="G3333" i="13"/>
  <c r="B3334" i="13"/>
  <c r="C3334" i="13" s="1"/>
  <c r="H3334" i="13" s="1"/>
  <c r="K3334" i="13" s="1"/>
  <c r="J3334" i="13" s="1"/>
  <c r="D3334" i="13"/>
  <c r="E3334" i="13"/>
  <c r="F3334" i="13"/>
  <c r="G3334" i="13"/>
  <c r="B3335" i="13"/>
  <c r="C3335" i="13" s="1"/>
  <c r="H3335" i="13" s="1"/>
  <c r="K3335" i="13" s="1"/>
  <c r="J3335" i="13" s="1"/>
  <c r="D3335" i="13"/>
  <c r="E3335" i="13"/>
  <c r="F3335" i="13"/>
  <c r="G3335" i="13"/>
  <c r="B3336" i="13"/>
  <c r="C3336" i="13" s="1"/>
  <c r="H3336" i="13" s="1"/>
  <c r="K3336" i="13" s="1"/>
  <c r="J3336" i="13" s="1"/>
  <c r="D3336" i="13"/>
  <c r="E3336" i="13"/>
  <c r="F3336" i="13"/>
  <c r="G3336" i="13"/>
  <c r="B3337" i="13"/>
  <c r="C3337" i="13" s="1"/>
  <c r="H3337" i="13" s="1"/>
  <c r="K3337" i="13" s="1"/>
  <c r="J3337" i="13" s="1"/>
  <c r="D3337" i="13"/>
  <c r="E3337" i="13"/>
  <c r="F3337" i="13"/>
  <c r="G3337" i="13"/>
  <c r="B3338" i="13"/>
  <c r="C3338" i="13" s="1"/>
  <c r="H3338" i="13" s="1"/>
  <c r="K3338" i="13" s="1"/>
  <c r="J3338" i="13" s="1"/>
  <c r="D3338" i="13"/>
  <c r="E3338" i="13"/>
  <c r="F3338" i="13"/>
  <c r="G3338" i="13"/>
  <c r="B3339" i="13"/>
  <c r="C3339" i="13" s="1"/>
  <c r="H3339" i="13" s="1"/>
  <c r="K3339" i="13" s="1"/>
  <c r="J3339" i="13" s="1"/>
  <c r="D3339" i="13"/>
  <c r="E3339" i="13"/>
  <c r="F3339" i="13"/>
  <c r="G3339" i="13"/>
  <c r="B3340" i="13"/>
  <c r="C3340" i="13" s="1"/>
  <c r="H3340" i="13" s="1"/>
  <c r="K3340" i="13" s="1"/>
  <c r="J3340" i="13" s="1"/>
  <c r="D3340" i="13"/>
  <c r="E3340" i="13"/>
  <c r="F3340" i="13"/>
  <c r="G3340" i="13"/>
  <c r="B3341" i="13"/>
  <c r="C3341" i="13" s="1"/>
  <c r="H3341" i="13" s="1"/>
  <c r="K3341" i="13" s="1"/>
  <c r="J3341" i="13" s="1"/>
  <c r="D3341" i="13"/>
  <c r="E3341" i="13"/>
  <c r="F3341" i="13"/>
  <c r="G3341" i="13"/>
  <c r="B3342" i="13"/>
  <c r="C3342" i="13" s="1"/>
  <c r="H3342" i="13" s="1"/>
  <c r="K3342" i="13" s="1"/>
  <c r="J3342" i="13" s="1"/>
  <c r="D3342" i="13"/>
  <c r="E3342" i="13"/>
  <c r="F3342" i="13"/>
  <c r="G3342" i="13"/>
  <c r="B3343" i="13"/>
  <c r="C3343" i="13" s="1"/>
  <c r="H3343" i="13" s="1"/>
  <c r="K3343" i="13" s="1"/>
  <c r="J3343" i="13" s="1"/>
  <c r="D3343" i="13"/>
  <c r="E3343" i="13"/>
  <c r="F3343" i="13"/>
  <c r="G3343" i="13"/>
  <c r="B3344" i="13"/>
  <c r="C3344" i="13" s="1"/>
  <c r="H3344" i="13" s="1"/>
  <c r="K3344" i="13" s="1"/>
  <c r="J3344" i="13" s="1"/>
  <c r="D3344" i="13"/>
  <c r="E3344" i="13"/>
  <c r="F3344" i="13"/>
  <c r="G3344" i="13"/>
  <c r="B3345" i="13"/>
  <c r="C3345" i="13" s="1"/>
  <c r="H3345" i="13" s="1"/>
  <c r="K3345" i="13" s="1"/>
  <c r="J3345" i="13" s="1"/>
  <c r="D3345" i="13"/>
  <c r="E3345" i="13"/>
  <c r="F3345" i="13"/>
  <c r="G3345" i="13"/>
  <c r="B3346" i="13"/>
  <c r="C3346" i="13" s="1"/>
  <c r="H3346" i="13" s="1"/>
  <c r="K3346" i="13" s="1"/>
  <c r="J3346" i="13" s="1"/>
  <c r="D3346" i="13"/>
  <c r="E3346" i="13"/>
  <c r="F3346" i="13"/>
  <c r="G3346" i="13"/>
  <c r="B3347" i="13"/>
  <c r="C3347" i="13" s="1"/>
  <c r="H3347" i="13" s="1"/>
  <c r="K3347" i="13" s="1"/>
  <c r="J3347" i="13" s="1"/>
  <c r="D3347" i="13"/>
  <c r="E3347" i="13"/>
  <c r="F3347" i="13"/>
  <c r="G3347" i="13"/>
  <c r="B3348" i="13"/>
  <c r="C3348" i="13" s="1"/>
  <c r="H3348" i="13" s="1"/>
  <c r="K3348" i="13" s="1"/>
  <c r="J3348" i="13" s="1"/>
  <c r="D3348" i="13"/>
  <c r="E3348" i="13"/>
  <c r="F3348" i="13"/>
  <c r="G3348" i="13"/>
  <c r="B3349" i="13"/>
  <c r="C3349" i="13" s="1"/>
  <c r="H3349" i="13" s="1"/>
  <c r="K3349" i="13" s="1"/>
  <c r="J3349" i="13" s="1"/>
  <c r="D3349" i="13"/>
  <c r="E3349" i="13"/>
  <c r="F3349" i="13"/>
  <c r="G3349" i="13"/>
  <c r="B3350" i="13"/>
  <c r="C3350" i="13" s="1"/>
  <c r="H3350" i="13" s="1"/>
  <c r="K3350" i="13" s="1"/>
  <c r="J3350" i="13" s="1"/>
  <c r="D3350" i="13"/>
  <c r="E3350" i="13"/>
  <c r="F3350" i="13"/>
  <c r="G3350" i="13"/>
  <c r="B3351" i="13"/>
  <c r="C3351" i="13" s="1"/>
  <c r="H3351" i="13" s="1"/>
  <c r="K3351" i="13" s="1"/>
  <c r="J3351" i="13" s="1"/>
  <c r="D3351" i="13"/>
  <c r="E3351" i="13"/>
  <c r="F3351" i="13"/>
  <c r="G3351" i="13"/>
  <c r="B3352" i="13"/>
  <c r="C3352" i="13" s="1"/>
  <c r="H3352" i="13" s="1"/>
  <c r="K3352" i="13" s="1"/>
  <c r="J3352" i="13" s="1"/>
  <c r="D3352" i="13"/>
  <c r="E3352" i="13"/>
  <c r="F3352" i="13"/>
  <c r="G3352" i="13"/>
  <c r="B3353" i="13"/>
  <c r="C3353" i="13" s="1"/>
  <c r="H3353" i="13" s="1"/>
  <c r="K3353" i="13" s="1"/>
  <c r="J3353" i="13" s="1"/>
  <c r="D3353" i="13"/>
  <c r="E3353" i="13"/>
  <c r="F3353" i="13"/>
  <c r="G3353" i="13"/>
  <c r="B3354" i="13"/>
  <c r="C3354" i="13" s="1"/>
  <c r="H3354" i="13" s="1"/>
  <c r="K3354" i="13" s="1"/>
  <c r="J3354" i="13" s="1"/>
  <c r="D3354" i="13"/>
  <c r="E3354" i="13"/>
  <c r="F3354" i="13"/>
  <c r="G3354" i="13"/>
  <c r="B3355" i="13"/>
  <c r="C3355" i="13" s="1"/>
  <c r="H3355" i="13" s="1"/>
  <c r="K3355" i="13" s="1"/>
  <c r="J3355" i="13" s="1"/>
  <c r="D3355" i="13"/>
  <c r="E3355" i="13"/>
  <c r="F3355" i="13"/>
  <c r="G3355" i="13"/>
  <c r="B3356" i="13"/>
  <c r="C3356" i="13" s="1"/>
  <c r="H3356" i="13" s="1"/>
  <c r="K3356" i="13" s="1"/>
  <c r="J3356" i="13" s="1"/>
  <c r="D3356" i="13"/>
  <c r="E3356" i="13"/>
  <c r="F3356" i="13"/>
  <c r="G3356" i="13"/>
  <c r="B3357" i="13"/>
  <c r="C3357" i="13" s="1"/>
  <c r="H3357" i="13" s="1"/>
  <c r="K3357" i="13" s="1"/>
  <c r="J3357" i="13" s="1"/>
  <c r="D3357" i="13"/>
  <c r="E3357" i="13"/>
  <c r="F3357" i="13"/>
  <c r="G3357" i="13"/>
  <c r="B3358" i="13"/>
  <c r="C3358" i="13" s="1"/>
  <c r="H3358" i="13" s="1"/>
  <c r="K3358" i="13" s="1"/>
  <c r="J3358" i="13" s="1"/>
  <c r="D3358" i="13"/>
  <c r="E3358" i="13"/>
  <c r="F3358" i="13"/>
  <c r="G3358" i="13"/>
  <c r="B3359" i="13"/>
  <c r="C3359" i="13" s="1"/>
  <c r="H3359" i="13" s="1"/>
  <c r="K3359" i="13" s="1"/>
  <c r="J3359" i="13" s="1"/>
  <c r="D3359" i="13"/>
  <c r="E3359" i="13"/>
  <c r="F3359" i="13"/>
  <c r="G3359" i="13"/>
  <c r="B3360" i="13"/>
  <c r="C3360" i="13" s="1"/>
  <c r="H3360" i="13" s="1"/>
  <c r="K3360" i="13" s="1"/>
  <c r="J3360" i="13" s="1"/>
  <c r="D3360" i="13"/>
  <c r="E3360" i="13"/>
  <c r="F3360" i="13"/>
  <c r="G3360" i="13"/>
  <c r="B3361" i="13"/>
  <c r="C3361" i="13" s="1"/>
  <c r="H3361" i="13" s="1"/>
  <c r="K3361" i="13" s="1"/>
  <c r="J3361" i="13" s="1"/>
  <c r="D3361" i="13"/>
  <c r="E3361" i="13"/>
  <c r="F3361" i="13"/>
  <c r="G3361" i="13"/>
  <c r="B3362" i="13"/>
  <c r="C3362" i="13" s="1"/>
  <c r="H3362" i="13" s="1"/>
  <c r="K3362" i="13" s="1"/>
  <c r="J3362" i="13" s="1"/>
  <c r="D3362" i="13"/>
  <c r="E3362" i="13"/>
  <c r="F3362" i="13"/>
  <c r="G3362" i="13"/>
  <c r="B3363" i="13"/>
  <c r="C3363" i="13" s="1"/>
  <c r="H3363" i="13" s="1"/>
  <c r="K3363" i="13" s="1"/>
  <c r="J3363" i="13" s="1"/>
  <c r="D3363" i="13"/>
  <c r="E3363" i="13"/>
  <c r="F3363" i="13"/>
  <c r="G3363" i="13"/>
  <c r="B3364" i="13"/>
  <c r="C3364" i="13" s="1"/>
  <c r="H3364" i="13" s="1"/>
  <c r="K3364" i="13" s="1"/>
  <c r="J3364" i="13" s="1"/>
  <c r="D3364" i="13"/>
  <c r="E3364" i="13"/>
  <c r="F3364" i="13"/>
  <c r="G3364" i="13"/>
  <c r="B3365" i="13"/>
  <c r="C3365" i="13" s="1"/>
  <c r="H3365" i="13" s="1"/>
  <c r="K3365" i="13" s="1"/>
  <c r="J3365" i="13" s="1"/>
  <c r="D3365" i="13"/>
  <c r="E3365" i="13"/>
  <c r="F3365" i="13"/>
  <c r="G3365" i="13"/>
  <c r="B3366" i="13"/>
  <c r="C3366" i="13" s="1"/>
  <c r="H3366" i="13" s="1"/>
  <c r="K3366" i="13" s="1"/>
  <c r="J3366" i="13" s="1"/>
  <c r="D3366" i="13"/>
  <c r="E3366" i="13"/>
  <c r="F3366" i="13"/>
  <c r="G3366" i="13"/>
  <c r="B3367" i="13"/>
  <c r="C3367" i="13" s="1"/>
  <c r="H3367" i="13" s="1"/>
  <c r="K3367" i="13" s="1"/>
  <c r="J3367" i="13" s="1"/>
  <c r="D3367" i="13"/>
  <c r="E3367" i="13"/>
  <c r="F3367" i="13"/>
  <c r="G3367" i="13"/>
  <c r="B3368" i="13"/>
  <c r="C3368" i="13" s="1"/>
  <c r="H3368" i="13" s="1"/>
  <c r="K3368" i="13" s="1"/>
  <c r="J3368" i="13" s="1"/>
  <c r="D3368" i="13"/>
  <c r="E3368" i="13"/>
  <c r="F3368" i="13"/>
  <c r="G3368" i="13"/>
  <c r="B3369" i="13"/>
  <c r="C3369" i="13" s="1"/>
  <c r="H3369" i="13" s="1"/>
  <c r="K3369" i="13" s="1"/>
  <c r="J3369" i="13" s="1"/>
  <c r="D3369" i="13"/>
  <c r="E3369" i="13"/>
  <c r="F3369" i="13"/>
  <c r="G3369" i="13"/>
  <c r="B3370" i="13"/>
  <c r="C3370" i="13" s="1"/>
  <c r="H3370" i="13" s="1"/>
  <c r="K3370" i="13" s="1"/>
  <c r="J3370" i="13" s="1"/>
  <c r="D3370" i="13"/>
  <c r="E3370" i="13"/>
  <c r="F3370" i="13"/>
  <c r="G3370" i="13"/>
  <c r="B3371" i="13"/>
  <c r="C3371" i="13" s="1"/>
  <c r="H3371" i="13" s="1"/>
  <c r="K3371" i="13" s="1"/>
  <c r="J3371" i="13" s="1"/>
  <c r="D3371" i="13"/>
  <c r="E3371" i="13"/>
  <c r="F3371" i="13"/>
  <c r="G3371" i="13"/>
  <c r="B3372" i="13"/>
  <c r="C3372" i="13" s="1"/>
  <c r="H3372" i="13" s="1"/>
  <c r="K3372" i="13" s="1"/>
  <c r="J3372" i="13" s="1"/>
  <c r="D3372" i="13"/>
  <c r="E3372" i="13"/>
  <c r="F3372" i="13"/>
  <c r="G3372" i="13"/>
  <c r="B3373" i="13"/>
  <c r="C3373" i="13" s="1"/>
  <c r="H3373" i="13" s="1"/>
  <c r="K3373" i="13" s="1"/>
  <c r="J3373" i="13" s="1"/>
  <c r="D3373" i="13"/>
  <c r="E3373" i="13"/>
  <c r="F3373" i="13"/>
  <c r="G3373" i="13"/>
  <c r="B3374" i="13"/>
  <c r="C3374" i="13" s="1"/>
  <c r="H3374" i="13" s="1"/>
  <c r="K3374" i="13" s="1"/>
  <c r="J3374" i="13" s="1"/>
  <c r="D3374" i="13"/>
  <c r="E3374" i="13"/>
  <c r="F3374" i="13"/>
  <c r="G3374" i="13"/>
  <c r="B3375" i="13"/>
  <c r="C3375" i="13" s="1"/>
  <c r="H3375" i="13" s="1"/>
  <c r="K3375" i="13" s="1"/>
  <c r="J3375" i="13" s="1"/>
  <c r="D3375" i="13"/>
  <c r="E3375" i="13"/>
  <c r="F3375" i="13"/>
  <c r="G3375" i="13"/>
  <c r="B3376" i="13"/>
  <c r="C3376" i="13" s="1"/>
  <c r="H3376" i="13" s="1"/>
  <c r="K3376" i="13" s="1"/>
  <c r="J3376" i="13" s="1"/>
  <c r="D3376" i="13"/>
  <c r="E3376" i="13"/>
  <c r="F3376" i="13"/>
  <c r="G3376" i="13"/>
  <c r="B3377" i="13"/>
  <c r="C3377" i="13" s="1"/>
  <c r="H3377" i="13" s="1"/>
  <c r="K3377" i="13" s="1"/>
  <c r="J3377" i="13" s="1"/>
  <c r="D3377" i="13"/>
  <c r="E3377" i="13"/>
  <c r="F3377" i="13"/>
  <c r="G3377" i="13"/>
  <c r="B3378" i="13"/>
  <c r="C3378" i="13" s="1"/>
  <c r="H3378" i="13" s="1"/>
  <c r="K3378" i="13" s="1"/>
  <c r="J3378" i="13" s="1"/>
  <c r="D3378" i="13"/>
  <c r="E3378" i="13"/>
  <c r="F3378" i="13"/>
  <c r="G3378" i="13"/>
  <c r="B3379" i="13"/>
  <c r="C3379" i="13" s="1"/>
  <c r="H3379" i="13" s="1"/>
  <c r="K3379" i="13" s="1"/>
  <c r="J3379" i="13" s="1"/>
  <c r="D3379" i="13"/>
  <c r="E3379" i="13"/>
  <c r="F3379" i="13"/>
  <c r="G3379" i="13"/>
  <c r="B3380" i="13"/>
  <c r="C3380" i="13" s="1"/>
  <c r="H3380" i="13" s="1"/>
  <c r="K3380" i="13" s="1"/>
  <c r="J3380" i="13" s="1"/>
  <c r="D3380" i="13"/>
  <c r="E3380" i="13"/>
  <c r="F3380" i="13"/>
  <c r="G3380" i="13"/>
  <c r="B3381" i="13"/>
  <c r="C3381" i="13" s="1"/>
  <c r="H3381" i="13" s="1"/>
  <c r="K3381" i="13" s="1"/>
  <c r="J3381" i="13" s="1"/>
  <c r="D3381" i="13"/>
  <c r="E3381" i="13"/>
  <c r="F3381" i="13"/>
  <c r="G3381" i="13"/>
  <c r="B3382" i="13"/>
  <c r="C3382" i="13" s="1"/>
  <c r="H3382" i="13" s="1"/>
  <c r="K3382" i="13" s="1"/>
  <c r="J3382" i="13" s="1"/>
  <c r="D3382" i="13"/>
  <c r="E3382" i="13"/>
  <c r="F3382" i="13"/>
  <c r="G3382" i="13"/>
  <c r="B3383" i="13"/>
  <c r="C3383" i="13" s="1"/>
  <c r="H3383" i="13" s="1"/>
  <c r="K3383" i="13" s="1"/>
  <c r="J3383" i="13" s="1"/>
  <c r="D3383" i="13"/>
  <c r="E3383" i="13"/>
  <c r="F3383" i="13"/>
  <c r="G3383" i="13"/>
  <c r="B3384" i="13"/>
  <c r="C3384" i="13" s="1"/>
  <c r="H3384" i="13" s="1"/>
  <c r="K3384" i="13" s="1"/>
  <c r="J3384" i="13" s="1"/>
  <c r="D3384" i="13"/>
  <c r="E3384" i="13"/>
  <c r="F3384" i="13"/>
  <c r="G3384" i="13"/>
  <c r="B3385" i="13"/>
  <c r="C3385" i="13" s="1"/>
  <c r="H3385" i="13" s="1"/>
  <c r="K3385" i="13" s="1"/>
  <c r="J3385" i="13" s="1"/>
  <c r="D3385" i="13"/>
  <c r="E3385" i="13"/>
  <c r="F3385" i="13"/>
  <c r="G3385" i="13"/>
  <c r="B3386" i="13"/>
  <c r="C3386" i="13" s="1"/>
  <c r="H3386" i="13" s="1"/>
  <c r="K3386" i="13" s="1"/>
  <c r="J3386" i="13" s="1"/>
  <c r="D3386" i="13"/>
  <c r="E3386" i="13"/>
  <c r="F3386" i="13"/>
  <c r="G3386" i="13"/>
  <c r="B3387" i="13"/>
  <c r="C3387" i="13" s="1"/>
  <c r="H3387" i="13" s="1"/>
  <c r="K3387" i="13" s="1"/>
  <c r="J3387" i="13" s="1"/>
  <c r="D3387" i="13"/>
  <c r="E3387" i="13"/>
  <c r="F3387" i="13"/>
  <c r="G3387" i="13"/>
  <c r="B3388" i="13"/>
  <c r="C3388" i="13" s="1"/>
  <c r="H3388" i="13" s="1"/>
  <c r="K3388" i="13" s="1"/>
  <c r="J3388" i="13" s="1"/>
  <c r="D3388" i="13"/>
  <c r="E3388" i="13"/>
  <c r="F3388" i="13"/>
  <c r="G3388" i="13"/>
  <c r="B3389" i="13"/>
  <c r="C3389" i="13" s="1"/>
  <c r="H3389" i="13" s="1"/>
  <c r="K3389" i="13" s="1"/>
  <c r="J3389" i="13" s="1"/>
  <c r="D3389" i="13"/>
  <c r="E3389" i="13"/>
  <c r="F3389" i="13"/>
  <c r="G3389" i="13"/>
  <c r="B3390" i="13"/>
  <c r="C3390" i="13" s="1"/>
  <c r="H3390" i="13" s="1"/>
  <c r="K3390" i="13" s="1"/>
  <c r="J3390" i="13" s="1"/>
  <c r="D3390" i="13"/>
  <c r="E3390" i="13"/>
  <c r="F3390" i="13"/>
  <c r="G3390" i="13"/>
  <c r="B3391" i="13"/>
  <c r="C3391" i="13" s="1"/>
  <c r="H3391" i="13" s="1"/>
  <c r="K3391" i="13" s="1"/>
  <c r="J3391" i="13" s="1"/>
  <c r="D3391" i="13"/>
  <c r="E3391" i="13"/>
  <c r="F3391" i="13"/>
  <c r="G3391" i="13"/>
  <c r="B3392" i="13"/>
  <c r="C3392" i="13" s="1"/>
  <c r="H3392" i="13" s="1"/>
  <c r="K3392" i="13" s="1"/>
  <c r="J3392" i="13" s="1"/>
  <c r="D3392" i="13"/>
  <c r="E3392" i="13"/>
  <c r="F3392" i="13"/>
  <c r="G3392" i="13"/>
  <c r="B3393" i="13"/>
  <c r="C3393" i="13" s="1"/>
  <c r="H3393" i="13" s="1"/>
  <c r="K3393" i="13" s="1"/>
  <c r="J3393" i="13" s="1"/>
  <c r="D3393" i="13"/>
  <c r="E3393" i="13"/>
  <c r="F3393" i="13"/>
  <c r="G3393" i="13"/>
  <c r="B3394" i="13"/>
  <c r="C3394" i="13" s="1"/>
  <c r="H3394" i="13" s="1"/>
  <c r="K3394" i="13" s="1"/>
  <c r="J3394" i="13" s="1"/>
  <c r="D3394" i="13"/>
  <c r="E3394" i="13"/>
  <c r="F3394" i="13"/>
  <c r="G3394" i="13"/>
  <c r="B3395" i="13"/>
  <c r="C3395" i="13" s="1"/>
  <c r="H3395" i="13" s="1"/>
  <c r="K3395" i="13" s="1"/>
  <c r="J3395" i="13" s="1"/>
  <c r="D3395" i="13"/>
  <c r="E3395" i="13"/>
  <c r="F3395" i="13"/>
  <c r="G3395" i="13"/>
  <c r="B3396" i="13"/>
  <c r="C3396" i="13" s="1"/>
  <c r="H3396" i="13" s="1"/>
  <c r="K3396" i="13" s="1"/>
  <c r="J3396" i="13" s="1"/>
  <c r="D3396" i="13"/>
  <c r="E3396" i="13"/>
  <c r="F3396" i="13"/>
  <c r="G3396" i="13"/>
  <c r="B3397" i="13"/>
  <c r="C3397" i="13" s="1"/>
  <c r="H3397" i="13" s="1"/>
  <c r="K3397" i="13" s="1"/>
  <c r="J3397" i="13" s="1"/>
  <c r="D3397" i="13"/>
  <c r="E3397" i="13"/>
  <c r="F3397" i="13"/>
  <c r="G3397" i="13"/>
  <c r="B3398" i="13"/>
  <c r="C3398" i="13" s="1"/>
  <c r="H3398" i="13" s="1"/>
  <c r="K3398" i="13" s="1"/>
  <c r="J3398" i="13" s="1"/>
  <c r="D3398" i="13"/>
  <c r="E3398" i="13"/>
  <c r="F3398" i="13"/>
  <c r="G3398" i="13"/>
  <c r="B3399" i="13"/>
  <c r="C3399" i="13" s="1"/>
  <c r="H3399" i="13" s="1"/>
  <c r="K3399" i="13" s="1"/>
  <c r="J3399" i="13" s="1"/>
  <c r="D3399" i="13"/>
  <c r="E3399" i="13"/>
  <c r="F3399" i="13"/>
  <c r="G3399" i="13"/>
  <c r="B3400" i="13"/>
  <c r="C3400" i="13" s="1"/>
  <c r="H3400" i="13" s="1"/>
  <c r="K3400" i="13" s="1"/>
  <c r="J3400" i="13" s="1"/>
  <c r="D3400" i="13"/>
  <c r="E3400" i="13"/>
  <c r="F3400" i="13"/>
  <c r="G3400" i="13"/>
  <c r="B3401" i="13"/>
  <c r="C3401" i="13" s="1"/>
  <c r="H3401" i="13" s="1"/>
  <c r="K3401" i="13" s="1"/>
  <c r="J3401" i="13" s="1"/>
  <c r="D3401" i="13"/>
  <c r="E3401" i="13"/>
  <c r="F3401" i="13"/>
  <c r="G3401" i="13"/>
  <c r="B3402" i="13"/>
  <c r="C3402" i="13" s="1"/>
  <c r="H3402" i="13" s="1"/>
  <c r="K3402" i="13" s="1"/>
  <c r="J3402" i="13" s="1"/>
  <c r="D3402" i="13"/>
  <c r="E3402" i="13"/>
  <c r="F3402" i="13"/>
  <c r="G3402" i="13"/>
  <c r="B3403" i="13"/>
  <c r="C3403" i="13" s="1"/>
  <c r="H3403" i="13" s="1"/>
  <c r="K3403" i="13" s="1"/>
  <c r="J3403" i="13" s="1"/>
  <c r="D3403" i="13"/>
  <c r="E3403" i="13"/>
  <c r="F3403" i="13"/>
  <c r="G3403" i="13"/>
  <c r="B3404" i="13"/>
  <c r="C3404" i="13" s="1"/>
  <c r="H3404" i="13" s="1"/>
  <c r="K3404" i="13" s="1"/>
  <c r="J3404" i="13" s="1"/>
  <c r="D3404" i="13"/>
  <c r="E3404" i="13"/>
  <c r="F3404" i="13"/>
  <c r="G3404" i="13"/>
  <c r="B3405" i="13"/>
  <c r="C3405" i="13" s="1"/>
  <c r="H3405" i="13" s="1"/>
  <c r="K3405" i="13" s="1"/>
  <c r="J3405" i="13" s="1"/>
  <c r="D3405" i="13"/>
  <c r="E3405" i="13"/>
  <c r="F3405" i="13"/>
  <c r="G3405" i="13"/>
  <c r="B3406" i="13"/>
  <c r="C3406" i="13" s="1"/>
  <c r="H3406" i="13" s="1"/>
  <c r="K3406" i="13" s="1"/>
  <c r="J3406" i="13" s="1"/>
  <c r="D3406" i="13"/>
  <c r="E3406" i="13"/>
  <c r="F3406" i="13"/>
  <c r="G3406" i="13"/>
  <c r="B3407" i="13"/>
  <c r="C3407" i="13" s="1"/>
  <c r="H3407" i="13" s="1"/>
  <c r="K3407" i="13" s="1"/>
  <c r="J3407" i="13" s="1"/>
  <c r="D3407" i="13"/>
  <c r="E3407" i="13"/>
  <c r="F3407" i="13"/>
  <c r="G3407" i="13"/>
  <c r="B3408" i="13"/>
  <c r="C3408" i="13" s="1"/>
  <c r="H3408" i="13" s="1"/>
  <c r="K3408" i="13" s="1"/>
  <c r="J3408" i="13" s="1"/>
  <c r="D3408" i="13"/>
  <c r="E3408" i="13"/>
  <c r="F3408" i="13"/>
  <c r="G3408" i="13"/>
  <c r="B3409" i="13"/>
  <c r="C3409" i="13" s="1"/>
  <c r="H3409" i="13" s="1"/>
  <c r="K3409" i="13" s="1"/>
  <c r="J3409" i="13" s="1"/>
  <c r="D3409" i="13"/>
  <c r="E3409" i="13"/>
  <c r="F3409" i="13"/>
  <c r="G3409" i="13"/>
  <c r="B3410" i="13"/>
  <c r="C3410" i="13" s="1"/>
  <c r="H3410" i="13" s="1"/>
  <c r="K3410" i="13" s="1"/>
  <c r="J3410" i="13" s="1"/>
  <c r="D3410" i="13"/>
  <c r="E3410" i="13"/>
  <c r="F3410" i="13"/>
  <c r="G3410" i="13"/>
  <c r="B3411" i="13"/>
  <c r="C3411" i="13" s="1"/>
  <c r="H3411" i="13" s="1"/>
  <c r="K3411" i="13" s="1"/>
  <c r="J3411" i="13" s="1"/>
  <c r="D3411" i="13"/>
  <c r="E3411" i="13"/>
  <c r="F3411" i="13"/>
  <c r="G3411" i="13"/>
  <c r="B3412" i="13"/>
  <c r="C3412" i="13" s="1"/>
  <c r="H3412" i="13" s="1"/>
  <c r="K3412" i="13" s="1"/>
  <c r="J3412" i="13" s="1"/>
  <c r="D3412" i="13"/>
  <c r="E3412" i="13"/>
  <c r="F3412" i="13"/>
  <c r="G3412" i="13"/>
  <c r="B3413" i="13"/>
  <c r="C3413" i="13" s="1"/>
  <c r="H3413" i="13" s="1"/>
  <c r="K3413" i="13" s="1"/>
  <c r="J3413" i="13" s="1"/>
  <c r="D3413" i="13"/>
  <c r="E3413" i="13"/>
  <c r="F3413" i="13"/>
  <c r="G3413" i="13"/>
  <c r="B3414" i="13"/>
  <c r="C3414" i="13" s="1"/>
  <c r="H3414" i="13" s="1"/>
  <c r="K3414" i="13" s="1"/>
  <c r="J3414" i="13" s="1"/>
  <c r="D3414" i="13"/>
  <c r="E3414" i="13"/>
  <c r="F3414" i="13"/>
  <c r="G3414" i="13"/>
  <c r="B3415" i="13"/>
  <c r="C3415" i="13" s="1"/>
  <c r="H3415" i="13" s="1"/>
  <c r="K3415" i="13" s="1"/>
  <c r="J3415" i="13" s="1"/>
  <c r="D3415" i="13"/>
  <c r="E3415" i="13"/>
  <c r="F3415" i="13"/>
  <c r="G3415" i="13"/>
  <c r="B3416" i="13"/>
  <c r="C3416" i="13" s="1"/>
  <c r="H3416" i="13" s="1"/>
  <c r="K3416" i="13" s="1"/>
  <c r="J3416" i="13" s="1"/>
  <c r="D3416" i="13"/>
  <c r="E3416" i="13"/>
  <c r="F3416" i="13"/>
  <c r="G3416" i="13"/>
  <c r="B3417" i="13"/>
  <c r="C3417" i="13" s="1"/>
  <c r="H3417" i="13" s="1"/>
  <c r="K3417" i="13" s="1"/>
  <c r="J3417" i="13" s="1"/>
  <c r="D3417" i="13"/>
  <c r="E3417" i="13"/>
  <c r="F3417" i="13"/>
  <c r="G3417" i="13"/>
  <c r="B3418" i="13"/>
  <c r="C3418" i="13" s="1"/>
  <c r="H3418" i="13" s="1"/>
  <c r="K3418" i="13" s="1"/>
  <c r="J3418" i="13" s="1"/>
  <c r="D3418" i="13"/>
  <c r="E3418" i="13"/>
  <c r="F3418" i="13"/>
  <c r="G3418" i="13"/>
  <c r="B3419" i="13"/>
  <c r="C3419" i="13" s="1"/>
  <c r="H3419" i="13" s="1"/>
  <c r="K3419" i="13" s="1"/>
  <c r="J3419" i="13" s="1"/>
  <c r="D3419" i="13"/>
  <c r="E3419" i="13"/>
  <c r="F3419" i="13"/>
  <c r="G3419" i="13"/>
  <c r="B3420" i="13"/>
  <c r="C3420" i="13" s="1"/>
  <c r="H3420" i="13" s="1"/>
  <c r="K3420" i="13" s="1"/>
  <c r="J3420" i="13" s="1"/>
  <c r="D3420" i="13"/>
  <c r="E3420" i="13"/>
  <c r="F3420" i="13"/>
  <c r="G3420" i="13"/>
  <c r="B3421" i="13"/>
  <c r="C3421" i="13" s="1"/>
  <c r="H3421" i="13" s="1"/>
  <c r="K3421" i="13" s="1"/>
  <c r="J3421" i="13" s="1"/>
  <c r="D3421" i="13"/>
  <c r="E3421" i="13"/>
  <c r="F3421" i="13"/>
  <c r="G3421" i="13"/>
  <c r="B3422" i="13"/>
  <c r="C3422" i="13" s="1"/>
  <c r="H3422" i="13" s="1"/>
  <c r="K3422" i="13" s="1"/>
  <c r="J3422" i="13" s="1"/>
  <c r="D3422" i="13"/>
  <c r="E3422" i="13"/>
  <c r="F3422" i="13"/>
  <c r="G3422" i="13"/>
  <c r="B3423" i="13"/>
  <c r="C3423" i="13" s="1"/>
  <c r="H3423" i="13" s="1"/>
  <c r="K3423" i="13" s="1"/>
  <c r="J3423" i="13" s="1"/>
  <c r="D3423" i="13"/>
  <c r="E3423" i="13"/>
  <c r="F3423" i="13"/>
  <c r="G3423" i="13"/>
  <c r="B3424" i="13"/>
  <c r="C3424" i="13" s="1"/>
  <c r="H3424" i="13" s="1"/>
  <c r="K3424" i="13" s="1"/>
  <c r="J3424" i="13" s="1"/>
  <c r="D3424" i="13"/>
  <c r="E3424" i="13"/>
  <c r="F3424" i="13"/>
  <c r="G3424" i="13"/>
  <c r="B3425" i="13"/>
  <c r="C3425" i="13" s="1"/>
  <c r="H3425" i="13" s="1"/>
  <c r="K3425" i="13" s="1"/>
  <c r="J3425" i="13" s="1"/>
  <c r="D3425" i="13"/>
  <c r="E3425" i="13"/>
  <c r="F3425" i="13"/>
  <c r="G3425" i="13"/>
  <c r="B3426" i="13"/>
  <c r="C3426" i="13" s="1"/>
  <c r="H3426" i="13" s="1"/>
  <c r="K3426" i="13" s="1"/>
  <c r="J3426" i="13" s="1"/>
  <c r="D3426" i="13"/>
  <c r="E3426" i="13"/>
  <c r="F3426" i="13"/>
  <c r="G3426" i="13"/>
  <c r="B3427" i="13"/>
  <c r="C3427" i="13" s="1"/>
  <c r="H3427" i="13" s="1"/>
  <c r="K3427" i="13" s="1"/>
  <c r="J3427" i="13" s="1"/>
  <c r="D3427" i="13"/>
  <c r="E3427" i="13"/>
  <c r="F3427" i="13"/>
  <c r="G3427" i="13"/>
  <c r="B3428" i="13"/>
  <c r="C3428" i="13" s="1"/>
  <c r="H3428" i="13" s="1"/>
  <c r="K3428" i="13" s="1"/>
  <c r="J3428" i="13" s="1"/>
  <c r="D3428" i="13"/>
  <c r="E3428" i="13"/>
  <c r="F3428" i="13"/>
  <c r="G3428" i="13"/>
  <c r="B3429" i="13"/>
  <c r="C3429" i="13" s="1"/>
  <c r="H3429" i="13" s="1"/>
  <c r="K3429" i="13" s="1"/>
  <c r="J3429" i="13" s="1"/>
  <c r="D3429" i="13"/>
  <c r="E3429" i="13"/>
  <c r="F3429" i="13"/>
  <c r="G3429" i="13"/>
  <c r="B3430" i="13"/>
  <c r="C3430" i="13" s="1"/>
  <c r="H3430" i="13" s="1"/>
  <c r="K3430" i="13" s="1"/>
  <c r="J3430" i="13" s="1"/>
  <c r="D3430" i="13"/>
  <c r="E3430" i="13"/>
  <c r="F3430" i="13"/>
  <c r="G3430" i="13"/>
  <c r="B3431" i="13"/>
  <c r="C3431" i="13" s="1"/>
  <c r="H3431" i="13" s="1"/>
  <c r="K3431" i="13" s="1"/>
  <c r="J3431" i="13" s="1"/>
  <c r="D3431" i="13"/>
  <c r="E3431" i="13"/>
  <c r="F3431" i="13"/>
  <c r="G3431" i="13"/>
  <c r="B3432" i="13"/>
  <c r="C3432" i="13" s="1"/>
  <c r="H3432" i="13" s="1"/>
  <c r="K3432" i="13" s="1"/>
  <c r="J3432" i="13" s="1"/>
  <c r="D3432" i="13"/>
  <c r="E3432" i="13"/>
  <c r="F3432" i="13"/>
  <c r="G3432" i="13"/>
  <c r="B3433" i="13"/>
  <c r="C3433" i="13" s="1"/>
  <c r="H3433" i="13" s="1"/>
  <c r="K3433" i="13" s="1"/>
  <c r="J3433" i="13" s="1"/>
  <c r="D3433" i="13"/>
  <c r="E3433" i="13"/>
  <c r="F3433" i="13"/>
  <c r="G3433" i="13"/>
  <c r="B3434" i="13"/>
  <c r="C3434" i="13" s="1"/>
  <c r="H3434" i="13" s="1"/>
  <c r="K3434" i="13" s="1"/>
  <c r="J3434" i="13" s="1"/>
  <c r="D3434" i="13"/>
  <c r="E3434" i="13"/>
  <c r="F3434" i="13"/>
  <c r="G3434" i="13"/>
  <c r="B3435" i="13"/>
  <c r="C3435" i="13" s="1"/>
  <c r="H3435" i="13" s="1"/>
  <c r="K3435" i="13" s="1"/>
  <c r="J3435" i="13" s="1"/>
  <c r="D3435" i="13"/>
  <c r="E3435" i="13"/>
  <c r="F3435" i="13"/>
  <c r="G3435" i="13"/>
  <c r="B3436" i="13"/>
  <c r="C3436" i="13" s="1"/>
  <c r="H3436" i="13" s="1"/>
  <c r="K3436" i="13" s="1"/>
  <c r="J3436" i="13" s="1"/>
  <c r="D3436" i="13"/>
  <c r="E3436" i="13"/>
  <c r="F3436" i="13"/>
  <c r="G3436" i="13"/>
  <c r="B3437" i="13"/>
  <c r="C3437" i="13" s="1"/>
  <c r="H3437" i="13" s="1"/>
  <c r="K3437" i="13" s="1"/>
  <c r="J3437" i="13" s="1"/>
  <c r="D3437" i="13"/>
  <c r="E3437" i="13"/>
  <c r="F3437" i="13"/>
  <c r="G3437" i="13"/>
  <c r="B3438" i="13"/>
  <c r="C3438" i="13" s="1"/>
  <c r="H3438" i="13" s="1"/>
  <c r="K3438" i="13" s="1"/>
  <c r="J3438" i="13" s="1"/>
  <c r="D3438" i="13"/>
  <c r="E3438" i="13"/>
  <c r="F3438" i="13"/>
  <c r="G3438" i="13"/>
  <c r="B3439" i="13"/>
  <c r="C3439" i="13" s="1"/>
  <c r="H3439" i="13" s="1"/>
  <c r="K3439" i="13" s="1"/>
  <c r="J3439" i="13" s="1"/>
  <c r="D3439" i="13"/>
  <c r="E3439" i="13"/>
  <c r="F3439" i="13"/>
  <c r="G3439" i="13"/>
  <c r="B3440" i="13"/>
  <c r="C3440" i="13" s="1"/>
  <c r="H3440" i="13" s="1"/>
  <c r="K3440" i="13" s="1"/>
  <c r="J3440" i="13" s="1"/>
  <c r="D3440" i="13"/>
  <c r="E3440" i="13"/>
  <c r="F3440" i="13"/>
  <c r="G3440" i="13"/>
  <c r="B3441" i="13"/>
  <c r="C3441" i="13" s="1"/>
  <c r="H3441" i="13" s="1"/>
  <c r="K3441" i="13" s="1"/>
  <c r="J3441" i="13" s="1"/>
  <c r="D3441" i="13"/>
  <c r="E3441" i="13"/>
  <c r="F3441" i="13"/>
  <c r="G3441" i="13"/>
  <c r="B3442" i="13"/>
  <c r="C3442" i="13" s="1"/>
  <c r="H3442" i="13" s="1"/>
  <c r="K3442" i="13" s="1"/>
  <c r="J3442" i="13" s="1"/>
  <c r="D3442" i="13"/>
  <c r="E3442" i="13"/>
  <c r="F3442" i="13"/>
  <c r="G3442" i="13"/>
  <c r="B3443" i="13"/>
  <c r="C3443" i="13" s="1"/>
  <c r="H3443" i="13" s="1"/>
  <c r="K3443" i="13" s="1"/>
  <c r="J3443" i="13" s="1"/>
  <c r="D3443" i="13"/>
  <c r="E3443" i="13"/>
  <c r="F3443" i="13"/>
  <c r="G3443" i="13"/>
  <c r="B3444" i="13"/>
  <c r="C3444" i="13" s="1"/>
  <c r="H3444" i="13" s="1"/>
  <c r="K3444" i="13" s="1"/>
  <c r="J3444" i="13" s="1"/>
  <c r="D3444" i="13"/>
  <c r="E3444" i="13"/>
  <c r="F3444" i="13"/>
  <c r="G3444" i="13"/>
  <c r="B3445" i="13"/>
  <c r="C3445" i="13" s="1"/>
  <c r="H3445" i="13" s="1"/>
  <c r="K3445" i="13" s="1"/>
  <c r="J3445" i="13" s="1"/>
  <c r="D3445" i="13"/>
  <c r="E3445" i="13"/>
  <c r="F3445" i="13"/>
  <c r="G3445" i="13"/>
  <c r="B3446" i="13"/>
  <c r="C3446" i="13" s="1"/>
  <c r="H3446" i="13" s="1"/>
  <c r="K3446" i="13" s="1"/>
  <c r="J3446" i="13" s="1"/>
  <c r="D3446" i="13"/>
  <c r="E3446" i="13"/>
  <c r="F3446" i="13"/>
  <c r="G3446" i="13"/>
  <c r="B3447" i="13"/>
  <c r="C3447" i="13" s="1"/>
  <c r="H3447" i="13" s="1"/>
  <c r="K3447" i="13" s="1"/>
  <c r="J3447" i="13" s="1"/>
  <c r="D3447" i="13"/>
  <c r="E3447" i="13"/>
  <c r="F3447" i="13"/>
  <c r="G3447" i="13"/>
  <c r="B3448" i="13"/>
  <c r="C3448" i="13" s="1"/>
  <c r="H3448" i="13" s="1"/>
  <c r="K3448" i="13" s="1"/>
  <c r="J3448" i="13" s="1"/>
  <c r="D3448" i="13"/>
  <c r="E3448" i="13"/>
  <c r="F3448" i="13"/>
  <c r="G3448" i="13"/>
  <c r="B3449" i="13"/>
  <c r="C3449" i="13" s="1"/>
  <c r="H3449" i="13" s="1"/>
  <c r="K3449" i="13" s="1"/>
  <c r="J3449" i="13" s="1"/>
  <c r="D3449" i="13"/>
  <c r="E3449" i="13"/>
  <c r="F3449" i="13"/>
  <c r="G3449" i="13"/>
  <c r="B3450" i="13"/>
  <c r="C3450" i="13" s="1"/>
  <c r="H3450" i="13" s="1"/>
  <c r="K3450" i="13" s="1"/>
  <c r="J3450" i="13" s="1"/>
  <c r="D3450" i="13"/>
  <c r="E3450" i="13"/>
  <c r="F3450" i="13"/>
  <c r="G3450" i="13"/>
  <c r="B3451" i="13"/>
  <c r="C3451" i="13" s="1"/>
  <c r="H3451" i="13" s="1"/>
  <c r="K3451" i="13" s="1"/>
  <c r="J3451" i="13" s="1"/>
  <c r="D3451" i="13"/>
  <c r="E3451" i="13"/>
  <c r="F3451" i="13"/>
  <c r="G3451" i="13"/>
  <c r="B3452" i="13"/>
  <c r="C3452" i="13" s="1"/>
  <c r="H3452" i="13" s="1"/>
  <c r="K3452" i="13" s="1"/>
  <c r="J3452" i="13" s="1"/>
  <c r="D3452" i="13"/>
  <c r="E3452" i="13"/>
  <c r="F3452" i="13"/>
  <c r="G3452" i="13"/>
  <c r="B3453" i="13"/>
  <c r="C3453" i="13" s="1"/>
  <c r="H3453" i="13" s="1"/>
  <c r="K3453" i="13" s="1"/>
  <c r="J3453" i="13" s="1"/>
  <c r="D3453" i="13"/>
  <c r="E3453" i="13"/>
  <c r="F3453" i="13"/>
  <c r="G3453" i="13"/>
  <c r="B3454" i="13"/>
  <c r="C3454" i="13" s="1"/>
  <c r="H3454" i="13" s="1"/>
  <c r="K3454" i="13" s="1"/>
  <c r="J3454" i="13" s="1"/>
  <c r="D3454" i="13"/>
  <c r="E3454" i="13"/>
  <c r="F3454" i="13"/>
  <c r="G3454" i="13"/>
  <c r="B3455" i="13"/>
  <c r="C3455" i="13" s="1"/>
  <c r="H3455" i="13" s="1"/>
  <c r="K3455" i="13" s="1"/>
  <c r="J3455" i="13" s="1"/>
  <c r="D3455" i="13"/>
  <c r="E3455" i="13"/>
  <c r="F3455" i="13"/>
  <c r="G3455" i="13"/>
  <c r="B3456" i="13"/>
  <c r="C3456" i="13" s="1"/>
  <c r="H3456" i="13" s="1"/>
  <c r="K3456" i="13" s="1"/>
  <c r="J3456" i="13" s="1"/>
  <c r="D3456" i="13"/>
  <c r="E3456" i="13"/>
  <c r="F3456" i="13"/>
  <c r="G3456" i="13"/>
  <c r="B3457" i="13"/>
  <c r="C3457" i="13" s="1"/>
  <c r="H3457" i="13" s="1"/>
  <c r="K3457" i="13" s="1"/>
  <c r="J3457" i="13" s="1"/>
  <c r="D3457" i="13"/>
  <c r="E3457" i="13"/>
  <c r="F3457" i="13"/>
  <c r="G3457" i="13"/>
  <c r="B3458" i="13"/>
  <c r="C3458" i="13" s="1"/>
  <c r="H3458" i="13" s="1"/>
  <c r="K3458" i="13" s="1"/>
  <c r="J3458" i="13" s="1"/>
  <c r="D3458" i="13"/>
  <c r="E3458" i="13"/>
  <c r="F3458" i="13"/>
  <c r="G3458" i="13"/>
  <c r="B3459" i="13"/>
  <c r="C3459" i="13" s="1"/>
  <c r="H3459" i="13" s="1"/>
  <c r="K3459" i="13" s="1"/>
  <c r="J3459" i="13" s="1"/>
  <c r="D3459" i="13"/>
  <c r="E3459" i="13"/>
  <c r="F3459" i="13"/>
  <c r="G3459" i="13"/>
  <c r="B3460" i="13"/>
  <c r="C3460" i="13" s="1"/>
  <c r="H3460" i="13" s="1"/>
  <c r="K3460" i="13" s="1"/>
  <c r="J3460" i="13" s="1"/>
  <c r="D3460" i="13"/>
  <c r="E3460" i="13"/>
  <c r="F3460" i="13"/>
  <c r="G3460" i="13"/>
  <c r="B3461" i="13"/>
  <c r="C3461" i="13" s="1"/>
  <c r="H3461" i="13" s="1"/>
  <c r="K3461" i="13" s="1"/>
  <c r="J3461" i="13" s="1"/>
  <c r="D3461" i="13"/>
  <c r="E3461" i="13"/>
  <c r="F3461" i="13"/>
  <c r="G3461" i="13"/>
  <c r="B3462" i="13"/>
  <c r="C3462" i="13" s="1"/>
  <c r="H3462" i="13" s="1"/>
  <c r="K3462" i="13" s="1"/>
  <c r="J3462" i="13" s="1"/>
  <c r="D3462" i="13"/>
  <c r="E3462" i="13"/>
  <c r="F3462" i="13"/>
  <c r="G3462" i="13"/>
  <c r="B3463" i="13"/>
  <c r="C3463" i="13" s="1"/>
  <c r="H3463" i="13" s="1"/>
  <c r="K3463" i="13" s="1"/>
  <c r="J3463" i="13" s="1"/>
  <c r="D3463" i="13"/>
  <c r="E3463" i="13"/>
  <c r="F3463" i="13"/>
  <c r="G3463" i="13"/>
  <c r="B3464" i="13"/>
  <c r="C3464" i="13" s="1"/>
  <c r="H3464" i="13" s="1"/>
  <c r="K3464" i="13" s="1"/>
  <c r="J3464" i="13" s="1"/>
  <c r="D3464" i="13"/>
  <c r="E3464" i="13"/>
  <c r="F3464" i="13"/>
  <c r="G3464" i="13"/>
  <c r="B3465" i="13"/>
  <c r="C3465" i="13" s="1"/>
  <c r="H3465" i="13" s="1"/>
  <c r="K3465" i="13" s="1"/>
  <c r="J3465" i="13" s="1"/>
  <c r="D3465" i="13"/>
  <c r="E3465" i="13"/>
  <c r="F3465" i="13"/>
  <c r="G3465" i="13"/>
  <c r="B3466" i="13"/>
  <c r="C3466" i="13" s="1"/>
  <c r="H3466" i="13" s="1"/>
  <c r="K3466" i="13" s="1"/>
  <c r="J3466" i="13" s="1"/>
  <c r="D3466" i="13"/>
  <c r="E3466" i="13"/>
  <c r="F3466" i="13"/>
  <c r="G3466" i="13"/>
  <c r="B3467" i="13"/>
  <c r="C3467" i="13" s="1"/>
  <c r="H3467" i="13" s="1"/>
  <c r="K3467" i="13" s="1"/>
  <c r="J3467" i="13" s="1"/>
  <c r="D3467" i="13"/>
  <c r="E3467" i="13"/>
  <c r="F3467" i="13"/>
  <c r="G3467" i="13"/>
  <c r="B3468" i="13"/>
  <c r="C3468" i="13" s="1"/>
  <c r="H3468" i="13" s="1"/>
  <c r="K3468" i="13" s="1"/>
  <c r="J3468" i="13" s="1"/>
  <c r="D3468" i="13"/>
  <c r="E3468" i="13"/>
  <c r="F3468" i="13"/>
  <c r="G3468" i="13"/>
  <c r="B3469" i="13"/>
  <c r="C3469" i="13" s="1"/>
  <c r="H3469" i="13" s="1"/>
  <c r="K3469" i="13" s="1"/>
  <c r="J3469" i="13" s="1"/>
  <c r="D3469" i="13"/>
  <c r="E3469" i="13"/>
  <c r="F3469" i="13"/>
  <c r="G3469" i="13"/>
  <c r="B3470" i="13"/>
  <c r="C3470" i="13" s="1"/>
  <c r="H3470" i="13" s="1"/>
  <c r="K3470" i="13" s="1"/>
  <c r="J3470" i="13" s="1"/>
  <c r="D3470" i="13"/>
  <c r="E3470" i="13"/>
  <c r="F3470" i="13"/>
  <c r="G3470" i="13"/>
  <c r="B3471" i="13"/>
  <c r="C3471" i="13" s="1"/>
  <c r="H3471" i="13" s="1"/>
  <c r="K3471" i="13" s="1"/>
  <c r="J3471" i="13" s="1"/>
  <c r="D3471" i="13"/>
  <c r="E3471" i="13"/>
  <c r="F3471" i="13"/>
  <c r="G3471" i="13"/>
  <c r="B3472" i="13"/>
  <c r="C3472" i="13" s="1"/>
  <c r="H3472" i="13" s="1"/>
  <c r="K3472" i="13" s="1"/>
  <c r="J3472" i="13" s="1"/>
  <c r="D3472" i="13"/>
  <c r="E3472" i="13"/>
  <c r="F3472" i="13"/>
  <c r="G3472" i="13"/>
  <c r="B3473" i="13"/>
  <c r="C3473" i="13" s="1"/>
  <c r="H3473" i="13" s="1"/>
  <c r="K3473" i="13" s="1"/>
  <c r="J3473" i="13" s="1"/>
  <c r="D3473" i="13"/>
  <c r="E3473" i="13"/>
  <c r="F3473" i="13"/>
  <c r="G3473" i="13"/>
  <c r="B3474" i="13"/>
  <c r="C3474" i="13" s="1"/>
  <c r="H3474" i="13" s="1"/>
  <c r="K3474" i="13" s="1"/>
  <c r="J3474" i="13" s="1"/>
  <c r="D3474" i="13"/>
  <c r="E3474" i="13"/>
  <c r="F3474" i="13"/>
  <c r="G3474" i="13"/>
  <c r="B3475" i="13"/>
  <c r="C3475" i="13" s="1"/>
  <c r="H3475" i="13" s="1"/>
  <c r="K3475" i="13" s="1"/>
  <c r="J3475" i="13" s="1"/>
  <c r="D3475" i="13"/>
  <c r="E3475" i="13"/>
  <c r="F3475" i="13"/>
  <c r="G3475" i="13"/>
  <c r="B3476" i="13"/>
  <c r="C3476" i="13" s="1"/>
  <c r="H3476" i="13" s="1"/>
  <c r="K3476" i="13" s="1"/>
  <c r="J3476" i="13" s="1"/>
  <c r="D3476" i="13"/>
  <c r="E3476" i="13"/>
  <c r="F3476" i="13"/>
  <c r="G3476" i="13"/>
  <c r="B3477" i="13"/>
  <c r="C3477" i="13" s="1"/>
  <c r="H3477" i="13" s="1"/>
  <c r="K3477" i="13" s="1"/>
  <c r="J3477" i="13" s="1"/>
  <c r="D3477" i="13"/>
  <c r="E3477" i="13"/>
  <c r="F3477" i="13"/>
  <c r="G3477" i="13"/>
  <c r="B3478" i="13"/>
  <c r="C3478" i="13" s="1"/>
  <c r="H3478" i="13" s="1"/>
  <c r="K3478" i="13" s="1"/>
  <c r="J3478" i="13" s="1"/>
  <c r="D3478" i="13"/>
  <c r="E3478" i="13"/>
  <c r="F3478" i="13"/>
  <c r="G3478" i="13"/>
  <c r="B3479" i="13"/>
  <c r="C3479" i="13" s="1"/>
  <c r="H3479" i="13" s="1"/>
  <c r="K3479" i="13" s="1"/>
  <c r="J3479" i="13" s="1"/>
  <c r="D3479" i="13"/>
  <c r="E3479" i="13"/>
  <c r="F3479" i="13"/>
  <c r="G3479" i="13"/>
  <c r="B3480" i="13"/>
  <c r="C3480" i="13" s="1"/>
  <c r="H3480" i="13" s="1"/>
  <c r="K3480" i="13" s="1"/>
  <c r="J3480" i="13" s="1"/>
  <c r="D3480" i="13"/>
  <c r="E3480" i="13"/>
  <c r="F3480" i="13"/>
  <c r="G3480" i="13"/>
  <c r="B3481" i="13"/>
  <c r="C3481" i="13" s="1"/>
  <c r="H3481" i="13" s="1"/>
  <c r="K3481" i="13" s="1"/>
  <c r="J3481" i="13" s="1"/>
  <c r="D3481" i="13"/>
  <c r="E3481" i="13"/>
  <c r="F3481" i="13"/>
  <c r="G3481" i="13"/>
  <c r="B3482" i="13"/>
  <c r="C3482" i="13" s="1"/>
  <c r="H3482" i="13" s="1"/>
  <c r="K3482" i="13" s="1"/>
  <c r="J3482" i="13" s="1"/>
  <c r="D3482" i="13"/>
  <c r="E3482" i="13"/>
  <c r="F3482" i="13"/>
  <c r="G3482" i="13"/>
  <c r="B3483" i="13"/>
  <c r="C3483" i="13" s="1"/>
  <c r="H3483" i="13" s="1"/>
  <c r="K3483" i="13" s="1"/>
  <c r="J3483" i="13" s="1"/>
  <c r="D3483" i="13"/>
  <c r="E3483" i="13"/>
  <c r="F3483" i="13"/>
  <c r="G3483" i="13"/>
  <c r="B3484" i="13"/>
  <c r="C3484" i="13" s="1"/>
  <c r="H3484" i="13" s="1"/>
  <c r="K3484" i="13" s="1"/>
  <c r="J3484" i="13" s="1"/>
  <c r="D3484" i="13"/>
  <c r="E3484" i="13"/>
  <c r="F3484" i="13"/>
  <c r="G3484" i="13"/>
  <c r="B3485" i="13"/>
  <c r="C3485" i="13" s="1"/>
  <c r="H3485" i="13" s="1"/>
  <c r="K3485" i="13" s="1"/>
  <c r="J3485" i="13" s="1"/>
  <c r="D3485" i="13"/>
  <c r="E3485" i="13"/>
  <c r="F3485" i="13"/>
  <c r="G3485" i="13"/>
  <c r="B3486" i="13"/>
  <c r="C3486" i="13" s="1"/>
  <c r="H3486" i="13" s="1"/>
  <c r="K3486" i="13" s="1"/>
  <c r="J3486" i="13" s="1"/>
  <c r="D3486" i="13"/>
  <c r="E3486" i="13"/>
  <c r="F3486" i="13"/>
  <c r="G3486" i="13"/>
  <c r="B3487" i="13"/>
  <c r="C3487" i="13" s="1"/>
  <c r="H3487" i="13" s="1"/>
  <c r="K3487" i="13" s="1"/>
  <c r="J3487" i="13" s="1"/>
  <c r="D3487" i="13"/>
  <c r="E3487" i="13"/>
  <c r="F3487" i="13"/>
  <c r="G3487" i="13"/>
  <c r="B3488" i="13"/>
  <c r="C3488" i="13" s="1"/>
  <c r="H3488" i="13" s="1"/>
  <c r="K3488" i="13" s="1"/>
  <c r="J3488" i="13" s="1"/>
  <c r="D3488" i="13"/>
  <c r="E3488" i="13"/>
  <c r="F3488" i="13"/>
  <c r="G3488" i="13"/>
  <c r="B3489" i="13"/>
  <c r="C3489" i="13" s="1"/>
  <c r="H3489" i="13" s="1"/>
  <c r="K3489" i="13" s="1"/>
  <c r="J3489" i="13" s="1"/>
  <c r="D3489" i="13"/>
  <c r="E3489" i="13"/>
  <c r="F3489" i="13"/>
  <c r="G3489" i="13"/>
  <c r="B3490" i="13"/>
  <c r="C3490" i="13" s="1"/>
  <c r="H3490" i="13" s="1"/>
  <c r="K3490" i="13" s="1"/>
  <c r="J3490" i="13" s="1"/>
  <c r="D3490" i="13"/>
  <c r="E3490" i="13"/>
  <c r="F3490" i="13"/>
  <c r="G3490" i="13"/>
  <c r="B3491" i="13"/>
  <c r="C3491" i="13" s="1"/>
  <c r="H3491" i="13" s="1"/>
  <c r="K3491" i="13" s="1"/>
  <c r="J3491" i="13" s="1"/>
  <c r="D3491" i="13"/>
  <c r="E3491" i="13"/>
  <c r="F3491" i="13"/>
  <c r="G3491" i="13"/>
  <c r="B3492" i="13"/>
  <c r="C3492" i="13" s="1"/>
  <c r="H3492" i="13" s="1"/>
  <c r="K3492" i="13" s="1"/>
  <c r="J3492" i="13" s="1"/>
  <c r="D3492" i="13"/>
  <c r="E3492" i="13"/>
  <c r="F3492" i="13"/>
  <c r="G3492" i="13"/>
  <c r="B3493" i="13"/>
  <c r="C3493" i="13" s="1"/>
  <c r="H3493" i="13" s="1"/>
  <c r="K3493" i="13" s="1"/>
  <c r="J3493" i="13" s="1"/>
  <c r="D3493" i="13"/>
  <c r="E3493" i="13"/>
  <c r="F3493" i="13"/>
  <c r="G3493" i="13"/>
  <c r="B3494" i="13"/>
  <c r="C3494" i="13" s="1"/>
  <c r="H3494" i="13" s="1"/>
  <c r="K3494" i="13" s="1"/>
  <c r="J3494" i="13" s="1"/>
  <c r="D3494" i="13"/>
  <c r="E3494" i="13"/>
  <c r="F3494" i="13"/>
  <c r="G3494" i="13"/>
  <c r="B3495" i="13"/>
  <c r="C3495" i="13" s="1"/>
  <c r="H3495" i="13" s="1"/>
  <c r="K3495" i="13" s="1"/>
  <c r="J3495" i="13" s="1"/>
  <c r="D3495" i="13"/>
  <c r="E3495" i="13"/>
  <c r="F3495" i="13"/>
  <c r="G3495" i="13"/>
  <c r="B3496" i="13"/>
  <c r="C3496" i="13" s="1"/>
  <c r="H3496" i="13" s="1"/>
  <c r="K3496" i="13" s="1"/>
  <c r="J3496" i="13" s="1"/>
  <c r="D3496" i="13"/>
  <c r="E3496" i="13"/>
  <c r="F3496" i="13"/>
  <c r="G3496" i="13"/>
  <c r="B3497" i="13"/>
  <c r="C3497" i="13" s="1"/>
  <c r="H3497" i="13" s="1"/>
  <c r="K3497" i="13" s="1"/>
  <c r="J3497" i="13" s="1"/>
  <c r="D3497" i="13"/>
  <c r="E3497" i="13"/>
  <c r="F3497" i="13"/>
  <c r="G3497" i="13"/>
  <c r="B3498" i="13"/>
  <c r="C3498" i="13" s="1"/>
  <c r="H3498" i="13" s="1"/>
  <c r="K3498" i="13" s="1"/>
  <c r="J3498" i="13" s="1"/>
  <c r="D3498" i="13"/>
  <c r="E3498" i="13"/>
  <c r="F3498" i="13"/>
  <c r="G3498" i="13"/>
  <c r="B3499" i="13"/>
  <c r="C3499" i="13" s="1"/>
  <c r="H3499" i="13" s="1"/>
  <c r="K3499" i="13" s="1"/>
  <c r="J3499" i="13" s="1"/>
  <c r="D3499" i="13"/>
  <c r="E3499" i="13"/>
  <c r="F3499" i="13"/>
  <c r="G3499" i="13"/>
  <c r="B3500" i="13"/>
  <c r="C3500" i="13" s="1"/>
  <c r="H3500" i="13" s="1"/>
  <c r="K3500" i="13" s="1"/>
  <c r="J3500" i="13" s="1"/>
  <c r="D3500" i="13"/>
  <c r="E3500" i="13"/>
  <c r="F3500" i="13"/>
  <c r="G3500" i="13"/>
  <c r="B3501" i="13"/>
  <c r="C3501" i="13" s="1"/>
  <c r="H3501" i="13" s="1"/>
  <c r="K3501" i="13" s="1"/>
  <c r="J3501" i="13" s="1"/>
  <c r="D3501" i="13"/>
  <c r="E3501" i="13"/>
  <c r="F3501" i="13"/>
  <c r="G3501" i="13"/>
  <c r="B3502" i="13"/>
  <c r="C3502" i="13" s="1"/>
  <c r="H3502" i="13" s="1"/>
  <c r="K3502" i="13" s="1"/>
  <c r="J3502" i="13" s="1"/>
  <c r="D3502" i="13"/>
  <c r="E3502" i="13"/>
  <c r="F3502" i="13"/>
  <c r="G3502" i="13"/>
  <c r="B3503" i="13"/>
  <c r="C3503" i="13" s="1"/>
  <c r="H3503" i="13" s="1"/>
  <c r="K3503" i="13" s="1"/>
  <c r="J3503" i="13" s="1"/>
  <c r="D3503" i="13"/>
  <c r="E3503" i="13"/>
  <c r="F3503" i="13"/>
  <c r="G3503" i="13"/>
  <c r="B3504" i="13"/>
  <c r="C3504" i="13" s="1"/>
  <c r="H3504" i="13" s="1"/>
  <c r="K3504" i="13" s="1"/>
  <c r="J3504" i="13" s="1"/>
  <c r="D3504" i="13"/>
  <c r="E3504" i="13"/>
  <c r="F3504" i="13"/>
  <c r="G3504" i="13"/>
  <c r="B3505" i="13"/>
  <c r="C3505" i="13" s="1"/>
  <c r="H3505" i="13" s="1"/>
  <c r="K3505" i="13" s="1"/>
  <c r="J3505" i="13" s="1"/>
  <c r="D3505" i="13"/>
  <c r="E3505" i="13"/>
  <c r="F3505" i="13"/>
  <c r="G3505" i="13"/>
  <c r="B3506" i="13"/>
  <c r="C3506" i="13" s="1"/>
  <c r="H3506" i="13" s="1"/>
  <c r="K3506" i="13" s="1"/>
  <c r="J3506" i="13" s="1"/>
  <c r="D3506" i="13"/>
  <c r="E3506" i="13"/>
  <c r="F3506" i="13"/>
  <c r="G3506" i="13"/>
  <c r="B3507" i="13"/>
  <c r="C3507" i="13" s="1"/>
  <c r="H3507" i="13" s="1"/>
  <c r="K3507" i="13" s="1"/>
  <c r="J3507" i="13" s="1"/>
  <c r="D3507" i="13"/>
  <c r="E3507" i="13"/>
  <c r="F3507" i="13"/>
  <c r="G3507" i="13"/>
  <c r="B3508" i="13"/>
  <c r="C3508" i="13" s="1"/>
  <c r="H3508" i="13" s="1"/>
  <c r="K3508" i="13" s="1"/>
  <c r="J3508" i="13" s="1"/>
  <c r="D3508" i="13"/>
  <c r="E3508" i="13"/>
  <c r="F3508" i="13"/>
  <c r="G3508" i="13"/>
  <c r="B3509" i="13"/>
  <c r="C3509" i="13" s="1"/>
  <c r="H3509" i="13" s="1"/>
  <c r="K3509" i="13" s="1"/>
  <c r="J3509" i="13" s="1"/>
  <c r="D3509" i="13"/>
  <c r="E3509" i="13"/>
  <c r="F3509" i="13"/>
  <c r="G3509" i="13"/>
  <c r="B3510" i="13"/>
  <c r="C3510" i="13" s="1"/>
  <c r="H3510" i="13" s="1"/>
  <c r="K3510" i="13" s="1"/>
  <c r="J3510" i="13" s="1"/>
  <c r="D3510" i="13"/>
  <c r="E3510" i="13"/>
  <c r="F3510" i="13"/>
  <c r="G3510" i="13"/>
  <c r="B3511" i="13"/>
  <c r="C3511" i="13" s="1"/>
  <c r="H3511" i="13" s="1"/>
  <c r="K3511" i="13" s="1"/>
  <c r="J3511" i="13" s="1"/>
  <c r="D3511" i="13"/>
  <c r="E3511" i="13"/>
  <c r="F3511" i="13"/>
  <c r="G3511" i="13"/>
  <c r="B3512" i="13"/>
  <c r="C3512" i="13" s="1"/>
  <c r="H3512" i="13" s="1"/>
  <c r="K3512" i="13" s="1"/>
  <c r="J3512" i="13" s="1"/>
  <c r="D3512" i="13"/>
  <c r="E3512" i="13"/>
  <c r="F3512" i="13"/>
  <c r="G3512" i="13"/>
  <c r="B3513" i="13"/>
  <c r="C3513" i="13" s="1"/>
  <c r="H3513" i="13" s="1"/>
  <c r="K3513" i="13" s="1"/>
  <c r="J3513" i="13" s="1"/>
  <c r="D3513" i="13"/>
  <c r="E3513" i="13"/>
  <c r="F3513" i="13"/>
  <c r="G3513" i="13"/>
  <c r="B3514" i="13"/>
  <c r="C3514" i="13" s="1"/>
  <c r="H3514" i="13" s="1"/>
  <c r="K3514" i="13" s="1"/>
  <c r="J3514" i="13" s="1"/>
  <c r="D3514" i="13"/>
  <c r="E3514" i="13"/>
  <c r="F3514" i="13"/>
  <c r="G3514" i="13"/>
  <c r="B3515" i="13"/>
  <c r="C3515" i="13" s="1"/>
  <c r="H3515" i="13" s="1"/>
  <c r="K3515" i="13" s="1"/>
  <c r="J3515" i="13" s="1"/>
  <c r="D3515" i="13"/>
  <c r="E3515" i="13"/>
  <c r="F3515" i="13"/>
  <c r="G3515" i="13"/>
  <c r="B3516" i="13"/>
  <c r="C3516" i="13" s="1"/>
  <c r="H3516" i="13" s="1"/>
  <c r="K3516" i="13" s="1"/>
  <c r="J3516" i="13" s="1"/>
  <c r="D3516" i="13"/>
  <c r="E3516" i="13"/>
  <c r="F3516" i="13"/>
  <c r="G3516" i="13"/>
  <c r="B3517" i="13"/>
  <c r="C3517" i="13" s="1"/>
  <c r="H3517" i="13" s="1"/>
  <c r="K3517" i="13" s="1"/>
  <c r="J3517" i="13" s="1"/>
  <c r="D3517" i="13"/>
  <c r="E3517" i="13"/>
  <c r="F3517" i="13"/>
  <c r="G3517" i="13"/>
  <c r="B3518" i="13"/>
  <c r="C3518" i="13" s="1"/>
  <c r="H3518" i="13" s="1"/>
  <c r="K3518" i="13" s="1"/>
  <c r="J3518" i="13" s="1"/>
  <c r="D3518" i="13"/>
  <c r="E3518" i="13"/>
  <c r="F3518" i="13"/>
  <c r="G3518" i="13"/>
  <c r="B3519" i="13"/>
  <c r="C3519" i="13" s="1"/>
  <c r="H3519" i="13" s="1"/>
  <c r="K3519" i="13" s="1"/>
  <c r="J3519" i="13" s="1"/>
  <c r="D3519" i="13"/>
  <c r="E3519" i="13"/>
  <c r="F3519" i="13"/>
  <c r="G3519" i="13"/>
  <c r="B3520" i="13"/>
  <c r="C3520" i="13" s="1"/>
  <c r="H3520" i="13" s="1"/>
  <c r="K3520" i="13" s="1"/>
  <c r="J3520" i="13" s="1"/>
  <c r="D3520" i="13"/>
  <c r="E3520" i="13"/>
  <c r="F3520" i="13"/>
  <c r="G3520" i="13"/>
  <c r="B3521" i="13"/>
  <c r="C3521" i="13" s="1"/>
  <c r="H3521" i="13" s="1"/>
  <c r="K3521" i="13" s="1"/>
  <c r="J3521" i="13" s="1"/>
  <c r="D3521" i="13"/>
  <c r="E3521" i="13"/>
  <c r="F3521" i="13"/>
  <c r="G3521" i="13"/>
  <c r="B3522" i="13"/>
  <c r="C3522" i="13" s="1"/>
  <c r="H3522" i="13" s="1"/>
  <c r="K3522" i="13" s="1"/>
  <c r="J3522" i="13" s="1"/>
  <c r="D3522" i="13"/>
  <c r="E3522" i="13"/>
  <c r="F3522" i="13"/>
  <c r="G3522" i="13"/>
  <c r="B3523" i="13"/>
  <c r="C3523" i="13" s="1"/>
  <c r="H3523" i="13" s="1"/>
  <c r="K3523" i="13" s="1"/>
  <c r="J3523" i="13" s="1"/>
  <c r="D3523" i="13"/>
  <c r="E3523" i="13"/>
  <c r="F3523" i="13"/>
  <c r="G3523" i="13"/>
  <c r="B3524" i="13"/>
  <c r="C3524" i="13" s="1"/>
  <c r="H3524" i="13" s="1"/>
  <c r="K3524" i="13" s="1"/>
  <c r="J3524" i="13" s="1"/>
  <c r="D3524" i="13"/>
  <c r="E3524" i="13"/>
  <c r="F3524" i="13"/>
  <c r="G3524" i="13"/>
  <c r="B3525" i="13"/>
  <c r="C3525" i="13" s="1"/>
  <c r="H3525" i="13" s="1"/>
  <c r="K3525" i="13" s="1"/>
  <c r="J3525" i="13" s="1"/>
  <c r="D3525" i="13"/>
  <c r="E3525" i="13"/>
  <c r="F3525" i="13"/>
  <c r="G3525" i="13"/>
  <c r="B3526" i="13"/>
  <c r="C3526" i="13" s="1"/>
  <c r="H3526" i="13" s="1"/>
  <c r="K3526" i="13" s="1"/>
  <c r="J3526" i="13" s="1"/>
  <c r="D3526" i="13"/>
  <c r="E3526" i="13"/>
  <c r="F3526" i="13"/>
  <c r="G3526" i="13"/>
  <c r="B3527" i="13"/>
  <c r="C3527" i="13" s="1"/>
  <c r="H3527" i="13" s="1"/>
  <c r="K3527" i="13" s="1"/>
  <c r="J3527" i="13" s="1"/>
  <c r="D3527" i="13"/>
  <c r="E3527" i="13"/>
  <c r="F3527" i="13"/>
  <c r="G3527" i="13"/>
  <c r="B3528" i="13"/>
  <c r="C3528" i="13" s="1"/>
  <c r="H3528" i="13" s="1"/>
  <c r="K3528" i="13" s="1"/>
  <c r="J3528" i="13" s="1"/>
  <c r="D3528" i="13"/>
  <c r="E3528" i="13"/>
  <c r="F3528" i="13"/>
  <c r="G3528" i="13"/>
  <c r="B3529" i="13"/>
  <c r="C3529" i="13" s="1"/>
  <c r="H3529" i="13" s="1"/>
  <c r="K3529" i="13" s="1"/>
  <c r="J3529" i="13" s="1"/>
  <c r="D3529" i="13"/>
  <c r="E3529" i="13"/>
  <c r="F3529" i="13"/>
  <c r="G3529" i="13"/>
  <c r="B3530" i="13"/>
  <c r="C3530" i="13" s="1"/>
  <c r="H3530" i="13" s="1"/>
  <c r="K3530" i="13" s="1"/>
  <c r="J3530" i="13" s="1"/>
  <c r="D3530" i="13"/>
  <c r="E3530" i="13"/>
  <c r="F3530" i="13"/>
  <c r="G3530" i="13"/>
  <c r="B3531" i="13"/>
  <c r="C3531" i="13" s="1"/>
  <c r="H3531" i="13" s="1"/>
  <c r="K3531" i="13" s="1"/>
  <c r="J3531" i="13" s="1"/>
  <c r="D3531" i="13"/>
  <c r="E3531" i="13"/>
  <c r="F3531" i="13"/>
  <c r="G3531" i="13"/>
  <c r="B3532" i="13"/>
  <c r="C3532" i="13" s="1"/>
  <c r="H3532" i="13" s="1"/>
  <c r="K3532" i="13" s="1"/>
  <c r="J3532" i="13" s="1"/>
  <c r="D3532" i="13"/>
  <c r="E3532" i="13"/>
  <c r="F3532" i="13"/>
  <c r="G3532" i="13"/>
  <c r="B3533" i="13"/>
  <c r="C3533" i="13" s="1"/>
  <c r="H3533" i="13" s="1"/>
  <c r="K3533" i="13" s="1"/>
  <c r="J3533" i="13" s="1"/>
  <c r="D3533" i="13"/>
  <c r="E3533" i="13"/>
  <c r="F3533" i="13"/>
  <c r="G3533" i="13"/>
  <c r="B3534" i="13"/>
  <c r="C3534" i="13" s="1"/>
  <c r="H3534" i="13" s="1"/>
  <c r="K3534" i="13" s="1"/>
  <c r="J3534" i="13" s="1"/>
  <c r="D3534" i="13"/>
  <c r="E3534" i="13"/>
  <c r="F3534" i="13"/>
  <c r="G3534" i="13"/>
  <c r="B3535" i="13"/>
  <c r="C3535" i="13" s="1"/>
  <c r="H3535" i="13" s="1"/>
  <c r="K3535" i="13" s="1"/>
  <c r="J3535" i="13" s="1"/>
  <c r="D3535" i="13"/>
  <c r="E3535" i="13"/>
  <c r="F3535" i="13"/>
  <c r="G3535" i="13"/>
  <c r="B3536" i="13"/>
  <c r="C3536" i="13" s="1"/>
  <c r="H3536" i="13" s="1"/>
  <c r="K3536" i="13" s="1"/>
  <c r="J3536" i="13" s="1"/>
  <c r="D3536" i="13"/>
  <c r="E3536" i="13"/>
  <c r="F3536" i="13"/>
  <c r="G3536" i="13"/>
  <c r="B3537" i="13"/>
  <c r="C3537" i="13" s="1"/>
  <c r="H3537" i="13" s="1"/>
  <c r="K3537" i="13" s="1"/>
  <c r="J3537" i="13" s="1"/>
  <c r="D3537" i="13"/>
  <c r="E3537" i="13"/>
  <c r="F3537" i="13"/>
  <c r="G3537" i="13"/>
  <c r="B3538" i="13"/>
  <c r="C3538" i="13" s="1"/>
  <c r="H3538" i="13" s="1"/>
  <c r="K3538" i="13" s="1"/>
  <c r="J3538" i="13" s="1"/>
  <c r="D3538" i="13"/>
  <c r="E3538" i="13"/>
  <c r="F3538" i="13"/>
  <c r="G3538" i="13"/>
  <c r="B3539" i="13"/>
  <c r="C3539" i="13" s="1"/>
  <c r="H3539" i="13" s="1"/>
  <c r="K3539" i="13" s="1"/>
  <c r="J3539" i="13" s="1"/>
  <c r="D3539" i="13"/>
  <c r="E3539" i="13"/>
  <c r="F3539" i="13"/>
  <c r="G3539" i="13"/>
  <c r="B3540" i="13"/>
  <c r="C3540" i="13" s="1"/>
  <c r="H3540" i="13" s="1"/>
  <c r="K3540" i="13" s="1"/>
  <c r="J3540" i="13" s="1"/>
  <c r="D3540" i="13"/>
  <c r="E3540" i="13"/>
  <c r="F3540" i="13"/>
  <c r="G3540" i="13"/>
  <c r="B3541" i="13"/>
  <c r="C3541" i="13" s="1"/>
  <c r="H3541" i="13" s="1"/>
  <c r="K3541" i="13" s="1"/>
  <c r="J3541" i="13" s="1"/>
  <c r="D3541" i="13"/>
  <c r="E3541" i="13"/>
  <c r="F3541" i="13"/>
  <c r="G3541" i="13"/>
  <c r="B3542" i="13"/>
  <c r="C3542" i="13" s="1"/>
  <c r="H3542" i="13" s="1"/>
  <c r="K3542" i="13" s="1"/>
  <c r="J3542" i="13" s="1"/>
  <c r="D3542" i="13"/>
  <c r="E3542" i="13"/>
  <c r="F3542" i="13"/>
  <c r="G3542" i="13"/>
  <c r="B3543" i="13"/>
  <c r="C3543" i="13" s="1"/>
  <c r="H3543" i="13" s="1"/>
  <c r="K3543" i="13" s="1"/>
  <c r="J3543" i="13" s="1"/>
  <c r="D3543" i="13"/>
  <c r="E3543" i="13"/>
  <c r="F3543" i="13"/>
  <c r="G3543" i="13"/>
  <c r="B3544" i="13"/>
  <c r="C3544" i="13" s="1"/>
  <c r="H3544" i="13" s="1"/>
  <c r="K3544" i="13" s="1"/>
  <c r="J3544" i="13" s="1"/>
  <c r="D3544" i="13"/>
  <c r="E3544" i="13"/>
  <c r="F3544" i="13"/>
  <c r="G3544" i="13"/>
  <c r="B3545" i="13"/>
  <c r="C3545" i="13" s="1"/>
  <c r="H3545" i="13" s="1"/>
  <c r="K3545" i="13" s="1"/>
  <c r="J3545" i="13" s="1"/>
  <c r="D3545" i="13"/>
  <c r="E3545" i="13"/>
  <c r="F3545" i="13"/>
  <c r="G3545" i="13"/>
  <c r="B3546" i="13"/>
  <c r="C3546" i="13" s="1"/>
  <c r="H3546" i="13" s="1"/>
  <c r="K3546" i="13" s="1"/>
  <c r="J3546" i="13" s="1"/>
  <c r="D3546" i="13"/>
  <c r="E3546" i="13"/>
  <c r="F3546" i="13"/>
  <c r="G3546" i="13"/>
  <c r="B3547" i="13"/>
  <c r="C3547" i="13" s="1"/>
  <c r="H3547" i="13" s="1"/>
  <c r="K3547" i="13" s="1"/>
  <c r="J3547" i="13" s="1"/>
  <c r="D3547" i="13"/>
  <c r="E3547" i="13"/>
  <c r="F3547" i="13"/>
  <c r="G3547" i="13"/>
  <c r="B3548" i="13"/>
  <c r="C3548" i="13" s="1"/>
  <c r="H3548" i="13" s="1"/>
  <c r="K3548" i="13" s="1"/>
  <c r="J3548" i="13" s="1"/>
  <c r="D3548" i="13"/>
  <c r="E3548" i="13"/>
  <c r="F3548" i="13"/>
  <c r="G3548" i="13"/>
  <c r="B3549" i="13"/>
  <c r="C3549" i="13" s="1"/>
  <c r="H3549" i="13" s="1"/>
  <c r="K3549" i="13" s="1"/>
  <c r="J3549" i="13" s="1"/>
  <c r="D3549" i="13"/>
  <c r="E3549" i="13"/>
  <c r="F3549" i="13"/>
  <c r="G3549" i="13"/>
  <c r="B3550" i="13"/>
  <c r="C3550" i="13" s="1"/>
  <c r="H3550" i="13" s="1"/>
  <c r="K3550" i="13" s="1"/>
  <c r="J3550" i="13" s="1"/>
  <c r="D3550" i="13"/>
  <c r="E3550" i="13"/>
  <c r="F3550" i="13"/>
  <c r="G3550" i="13"/>
  <c r="B3551" i="13"/>
  <c r="C3551" i="13" s="1"/>
  <c r="H3551" i="13" s="1"/>
  <c r="K3551" i="13" s="1"/>
  <c r="J3551" i="13" s="1"/>
  <c r="D3551" i="13"/>
  <c r="E3551" i="13"/>
  <c r="F3551" i="13"/>
  <c r="G3551" i="13"/>
  <c r="B3552" i="13"/>
  <c r="C3552" i="13" s="1"/>
  <c r="H3552" i="13" s="1"/>
  <c r="K3552" i="13" s="1"/>
  <c r="J3552" i="13" s="1"/>
  <c r="D3552" i="13"/>
  <c r="E3552" i="13"/>
  <c r="F3552" i="13"/>
  <c r="G3552" i="13"/>
  <c r="B3553" i="13"/>
  <c r="C3553" i="13" s="1"/>
  <c r="H3553" i="13" s="1"/>
  <c r="K3553" i="13" s="1"/>
  <c r="J3553" i="13" s="1"/>
  <c r="D3553" i="13"/>
  <c r="E3553" i="13"/>
  <c r="F3553" i="13"/>
  <c r="G3553" i="13"/>
  <c r="B3554" i="13"/>
  <c r="C3554" i="13" s="1"/>
  <c r="H3554" i="13" s="1"/>
  <c r="K3554" i="13" s="1"/>
  <c r="J3554" i="13" s="1"/>
  <c r="D3554" i="13"/>
  <c r="E3554" i="13"/>
  <c r="F3554" i="13"/>
  <c r="G3554" i="13"/>
  <c r="B3555" i="13"/>
  <c r="C3555" i="13" s="1"/>
  <c r="H3555" i="13" s="1"/>
  <c r="K3555" i="13" s="1"/>
  <c r="J3555" i="13" s="1"/>
  <c r="D3555" i="13"/>
  <c r="E3555" i="13"/>
  <c r="F3555" i="13"/>
  <c r="G3555" i="13"/>
  <c r="B3556" i="13"/>
  <c r="C3556" i="13" s="1"/>
  <c r="H3556" i="13" s="1"/>
  <c r="K3556" i="13" s="1"/>
  <c r="J3556" i="13" s="1"/>
  <c r="D3556" i="13"/>
  <c r="E3556" i="13"/>
  <c r="F3556" i="13"/>
  <c r="G3556" i="13"/>
  <c r="B3557" i="13"/>
  <c r="C3557" i="13" s="1"/>
  <c r="H3557" i="13" s="1"/>
  <c r="K3557" i="13" s="1"/>
  <c r="J3557" i="13" s="1"/>
  <c r="D3557" i="13"/>
  <c r="E3557" i="13"/>
  <c r="F3557" i="13"/>
  <c r="G3557" i="13"/>
  <c r="B3558" i="13"/>
  <c r="C3558" i="13" s="1"/>
  <c r="H3558" i="13" s="1"/>
  <c r="K3558" i="13" s="1"/>
  <c r="J3558" i="13" s="1"/>
  <c r="D3558" i="13"/>
  <c r="E3558" i="13"/>
  <c r="F3558" i="13"/>
  <c r="G3558" i="13"/>
  <c r="B3559" i="13"/>
  <c r="C3559" i="13" s="1"/>
  <c r="H3559" i="13" s="1"/>
  <c r="K3559" i="13" s="1"/>
  <c r="J3559" i="13" s="1"/>
  <c r="D3559" i="13"/>
  <c r="E3559" i="13"/>
  <c r="F3559" i="13"/>
  <c r="G3559" i="13"/>
  <c r="B3560" i="13"/>
  <c r="C3560" i="13" s="1"/>
  <c r="H3560" i="13" s="1"/>
  <c r="K3560" i="13" s="1"/>
  <c r="J3560" i="13" s="1"/>
  <c r="D3560" i="13"/>
  <c r="E3560" i="13"/>
  <c r="F3560" i="13"/>
  <c r="G3560" i="13"/>
  <c r="B3561" i="13"/>
  <c r="C3561" i="13" s="1"/>
  <c r="H3561" i="13" s="1"/>
  <c r="K3561" i="13" s="1"/>
  <c r="J3561" i="13" s="1"/>
  <c r="D3561" i="13"/>
  <c r="E3561" i="13"/>
  <c r="F3561" i="13"/>
  <c r="G3561" i="13"/>
  <c r="B3562" i="13"/>
  <c r="C3562" i="13" s="1"/>
  <c r="H3562" i="13" s="1"/>
  <c r="K3562" i="13" s="1"/>
  <c r="J3562" i="13" s="1"/>
  <c r="D3562" i="13"/>
  <c r="E3562" i="13"/>
  <c r="F3562" i="13"/>
  <c r="G3562" i="13"/>
  <c r="B3563" i="13"/>
  <c r="C3563" i="13" s="1"/>
  <c r="H3563" i="13" s="1"/>
  <c r="K3563" i="13" s="1"/>
  <c r="J3563" i="13" s="1"/>
  <c r="D3563" i="13"/>
  <c r="E3563" i="13"/>
  <c r="F3563" i="13"/>
  <c r="G3563" i="13"/>
  <c r="B3564" i="13"/>
  <c r="C3564" i="13" s="1"/>
  <c r="H3564" i="13" s="1"/>
  <c r="K3564" i="13" s="1"/>
  <c r="J3564" i="13" s="1"/>
  <c r="D3564" i="13"/>
  <c r="E3564" i="13"/>
  <c r="F3564" i="13"/>
  <c r="G3564" i="13"/>
  <c r="B3565" i="13"/>
  <c r="C3565" i="13" s="1"/>
  <c r="H3565" i="13" s="1"/>
  <c r="K3565" i="13" s="1"/>
  <c r="J3565" i="13" s="1"/>
  <c r="D3565" i="13"/>
  <c r="E3565" i="13"/>
  <c r="F3565" i="13"/>
  <c r="G3565" i="13"/>
  <c r="B3566" i="13"/>
  <c r="C3566" i="13" s="1"/>
  <c r="H3566" i="13" s="1"/>
  <c r="K3566" i="13" s="1"/>
  <c r="J3566" i="13" s="1"/>
  <c r="D3566" i="13"/>
  <c r="E3566" i="13"/>
  <c r="F3566" i="13"/>
  <c r="G3566" i="13"/>
  <c r="B3567" i="13"/>
  <c r="C3567" i="13" s="1"/>
  <c r="H3567" i="13" s="1"/>
  <c r="K3567" i="13" s="1"/>
  <c r="J3567" i="13" s="1"/>
  <c r="D3567" i="13"/>
  <c r="E3567" i="13"/>
  <c r="F3567" i="13"/>
  <c r="G3567" i="13"/>
  <c r="B3568" i="13"/>
  <c r="C3568" i="13" s="1"/>
  <c r="H3568" i="13" s="1"/>
  <c r="K3568" i="13" s="1"/>
  <c r="J3568" i="13" s="1"/>
  <c r="D3568" i="13"/>
  <c r="E3568" i="13"/>
  <c r="F3568" i="13"/>
  <c r="G3568" i="13"/>
  <c r="B3569" i="13"/>
  <c r="C3569" i="13" s="1"/>
  <c r="H3569" i="13" s="1"/>
  <c r="K3569" i="13" s="1"/>
  <c r="J3569" i="13" s="1"/>
  <c r="D3569" i="13"/>
  <c r="E3569" i="13"/>
  <c r="F3569" i="13"/>
  <c r="G3569" i="13"/>
  <c r="B3570" i="13"/>
  <c r="C3570" i="13" s="1"/>
  <c r="H3570" i="13" s="1"/>
  <c r="K3570" i="13" s="1"/>
  <c r="J3570" i="13" s="1"/>
  <c r="D3570" i="13"/>
  <c r="E3570" i="13"/>
  <c r="F3570" i="13"/>
  <c r="G3570" i="13"/>
  <c r="B3571" i="13"/>
  <c r="C3571" i="13" s="1"/>
  <c r="H3571" i="13" s="1"/>
  <c r="K3571" i="13" s="1"/>
  <c r="J3571" i="13" s="1"/>
  <c r="D3571" i="13"/>
  <c r="E3571" i="13"/>
  <c r="F3571" i="13"/>
  <c r="G3571" i="13"/>
  <c r="B3572" i="13"/>
  <c r="C3572" i="13" s="1"/>
  <c r="H3572" i="13" s="1"/>
  <c r="K3572" i="13" s="1"/>
  <c r="J3572" i="13" s="1"/>
  <c r="D3572" i="13"/>
  <c r="E3572" i="13"/>
  <c r="F3572" i="13"/>
  <c r="G3572" i="13"/>
  <c r="B3573" i="13"/>
  <c r="C3573" i="13" s="1"/>
  <c r="H3573" i="13" s="1"/>
  <c r="K3573" i="13" s="1"/>
  <c r="J3573" i="13" s="1"/>
  <c r="D3573" i="13"/>
  <c r="E3573" i="13"/>
  <c r="F3573" i="13"/>
  <c r="G3573" i="13"/>
  <c r="B3574" i="13"/>
  <c r="C3574" i="13" s="1"/>
  <c r="H3574" i="13" s="1"/>
  <c r="K3574" i="13" s="1"/>
  <c r="J3574" i="13" s="1"/>
  <c r="D3574" i="13"/>
  <c r="E3574" i="13"/>
  <c r="F3574" i="13"/>
  <c r="G3574" i="13"/>
  <c r="B3575" i="13"/>
  <c r="C3575" i="13" s="1"/>
  <c r="H3575" i="13" s="1"/>
  <c r="K3575" i="13" s="1"/>
  <c r="J3575" i="13" s="1"/>
  <c r="D3575" i="13"/>
  <c r="E3575" i="13"/>
  <c r="F3575" i="13"/>
  <c r="G3575" i="13"/>
  <c r="B3576" i="13"/>
  <c r="C3576" i="13" s="1"/>
  <c r="H3576" i="13" s="1"/>
  <c r="K3576" i="13" s="1"/>
  <c r="J3576" i="13" s="1"/>
  <c r="D3576" i="13"/>
  <c r="E3576" i="13"/>
  <c r="F3576" i="13"/>
  <c r="G3576" i="13"/>
  <c r="B3577" i="13"/>
  <c r="C3577" i="13" s="1"/>
  <c r="H3577" i="13" s="1"/>
  <c r="K3577" i="13" s="1"/>
  <c r="J3577" i="13" s="1"/>
  <c r="D3577" i="13"/>
  <c r="E3577" i="13"/>
  <c r="F3577" i="13"/>
  <c r="G3577" i="13"/>
  <c r="B3578" i="13"/>
  <c r="C3578" i="13" s="1"/>
  <c r="H3578" i="13" s="1"/>
  <c r="K3578" i="13" s="1"/>
  <c r="J3578" i="13" s="1"/>
  <c r="D3578" i="13"/>
  <c r="E3578" i="13"/>
  <c r="F3578" i="13"/>
  <c r="G3578" i="13"/>
  <c r="B3579" i="13"/>
  <c r="C3579" i="13" s="1"/>
  <c r="H3579" i="13" s="1"/>
  <c r="K3579" i="13" s="1"/>
  <c r="J3579" i="13" s="1"/>
  <c r="D3579" i="13"/>
  <c r="E3579" i="13"/>
  <c r="F3579" i="13"/>
  <c r="G3579" i="13"/>
  <c r="B3580" i="13"/>
  <c r="C3580" i="13" s="1"/>
  <c r="H3580" i="13" s="1"/>
  <c r="K3580" i="13" s="1"/>
  <c r="J3580" i="13" s="1"/>
  <c r="D3580" i="13"/>
  <c r="E3580" i="13"/>
  <c r="F3580" i="13"/>
  <c r="G3580" i="13"/>
  <c r="B3581" i="13"/>
  <c r="C3581" i="13" s="1"/>
  <c r="H3581" i="13" s="1"/>
  <c r="K3581" i="13" s="1"/>
  <c r="J3581" i="13" s="1"/>
  <c r="D3581" i="13"/>
  <c r="E3581" i="13"/>
  <c r="F3581" i="13"/>
  <c r="G3581" i="13"/>
  <c r="B3582" i="13"/>
  <c r="C3582" i="13" s="1"/>
  <c r="H3582" i="13" s="1"/>
  <c r="K3582" i="13" s="1"/>
  <c r="J3582" i="13" s="1"/>
  <c r="D3582" i="13"/>
  <c r="E3582" i="13"/>
  <c r="F3582" i="13"/>
  <c r="G3582" i="13"/>
  <c r="B3583" i="13"/>
  <c r="C3583" i="13" s="1"/>
  <c r="H3583" i="13" s="1"/>
  <c r="K3583" i="13" s="1"/>
  <c r="J3583" i="13" s="1"/>
  <c r="D3583" i="13"/>
  <c r="E3583" i="13"/>
  <c r="F3583" i="13"/>
  <c r="G3583" i="13"/>
  <c r="B3584" i="13"/>
  <c r="C3584" i="13" s="1"/>
  <c r="H3584" i="13" s="1"/>
  <c r="K3584" i="13" s="1"/>
  <c r="J3584" i="13" s="1"/>
  <c r="D3584" i="13"/>
  <c r="E3584" i="13"/>
  <c r="F3584" i="13"/>
  <c r="G3584" i="13"/>
  <c r="B3585" i="13"/>
  <c r="C3585" i="13" s="1"/>
  <c r="H3585" i="13" s="1"/>
  <c r="K3585" i="13" s="1"/>
  <c r="J3585" i="13" s="1"/>
  <c r="D3585" i="13"/>
  <c r="E3585" i="13"/>
  <c r="F3585" i="13"/>
  <c r="G3585" i="13"/>
  <c r="B3586" i="13"/>
  <c r="C3586" i="13" s="1"/>
  <c r="H3586" i="13" s="1"/>
  <c r="K3586" i="13" s="1"/>
  <c r="J3586" i="13" s="1"/>
  <c r="D3586" i="13"/>
  <c r="E3586" i="13"/>
  <c r="F3586" i="13"/>
  <c r="G3586" i="13"/>
  <c r="B3587" i="13"/>
  <c r="C3587" i="13" s="1"/>
  <c r="H3587" i="13" s="1"/>
  <c r="K3587" i="13" s="1"/>
  <c r="J3587" i="13" s="1"/>
  <c r="D3587" i="13"/>
  <c r="E3587" i="13"/>
  <c r="F3587" i="13"/>
  <c r="G3587" i="13"/>
  <c r="B3588" i="13"/>
  <c r="C3588" i="13" s="1"/>
  <c r="H3588" i="13" s="1"/>
  <c r="K3588" i="13" s="1"/>
  <c r="J3588" i="13" s="1"/>
  <c r="D3588" i="13"/>
  <c r="E3588" i="13"/>
  <c r="F3588" i="13"/>
  <c r="G3588" i="13"/>
  <c r="B3589" i="13"/>
  <c r="C3589" i="13" s="1"/>
  <c r="H3589" i="13" s="1"/>
  <c r="K3589" i="13" s="1"/>
  <c r="J3589" i="13" s="1"/>
  <c r="D3589" i="13"/>
  <c r="E3589" i="13"/>
  <c r="F3589" i="13"/>
  <c r="G3589" i="13"/>
  <c r="B3590" i="13"/>
  <c r="C3590" i="13" s="1"/>
  <c r="H3590" i="13" s="1"/>
  <c r="K3590" i="13" s="1"/>
  <c r="J3590" i="13" s="1"/>
  <c r="D3590" i="13"/>
  <c r="E3590" i="13"/>
  <c r="F3590" i="13"/>
  <c r="G3590" i="13"/>
  <c r="B3591" i="13"/>
  <c r="C3591" i="13" s="1"/>
  <c r="H3591" i="13" s="1"/>
  <c r="K3591" i="13" s="1"/>
  <c r="J3591" i="13" s="1"/>
  <c r="D3591" i="13"/>
  <c r="E3591" i="13"/>
  <c r="F3591" i="13"/>
  <c r="G3591" i="13"/>
  <c r="B3592" i="13"/>
  <c r="C3592" i="13" s="1"/>
  <c r="H3592" i="13" s="1"/>
  <c r="K3592" i="13" s="1"/>
  <c r="J3592" i="13" s="1"/>
  <c r="D3592" i="13"/>
  <c r="E3592" i="13"/>
  <c r="F3592" i="13"/>
  <c r="G3592" i="13"/>
  <c r="B3593" i="13"/>
  <c r="C3593" i="13" s="1"/>
  <c r="H3593" i="13" s="1"/>
  <c r="K3593" i="13" s="1"/>
  <c r="J3593" i="13" s="1"/>
  <c r="D3593" i="13"/>
  <c r="E3593" i="13"/>
  <c r="F3593" i="13"/>
  <c r="G3593" i="13"/>
  <c r="B3594" i="13"/>
  <c r="C3594" i="13" s="1"/>
  <c r="H3594" i="13" s="1"/>
  <c r="K3594" i="13" s="1"/>
  <c r="J3594" i="13" s="1"/>
  <c r="D3594" i="13"/>
  <c r="E3594" i="13"/>
  <c r="F3594" i="13"/>
  <c r="G3594" i="13"/>
  <c r="B3595" i="13"/>
  <c r="C3595" i="13" s="1"/>
  <c r="H3595" i="13" s="1"/>
  <c r="K3595" i="13" s="1"/>
  <c r="J3595" i="13" s="1"/>
  <c r="D3595" i="13"/>
  <c r="E3595" i="13"/>
  <c r="F3595" i="13"/>
  <c r="G3595" i="13"/>
  <c r="B3596" i="13"/>
  <c r="C3596" i="13" s="1"/>
  <c r="H3596" i="13" s="1"/>
  <c r="K3596" i="13" s="1"/>
  <c r="J3596" i="13" s="1"/>
  <c r="D3596" i="13"/>
  <c r="E3596" i="13"/>
  <c r="F3596" i="13"/>
  <c r="G3596" i="13"/>
  <c r="B3597" i="13"/>
  <c r="C3597" i="13" s="1"/>
  <c r="H3597" i="13" s="1"/>
  <c r="K3597" i="13" s="1"/>
  <c r="J3597" i="13" s="1"/>
  <c r="D3597" i="13"/>
  <c r="E3597" i="13"/>
  <c r="F3597" i="13"/>
  <c r="G3597" i="13"/>
  <c r="B3598" i="13"/>
  <c r="C3598" i="13" s="1"/>
  <c r="H3598" i="13" s="1"/>
  <c r="K3598" i="13" s="1"/>
  <c r="J3598" i="13" s="1"/>
  <c r="D3598" i="13"/>
  <c r="E3598" i="13"/>
  <c r="F3598" i="13"/>
  <c r="G3598" i="13"/>
  <c r="B3599" i="13"/>
  <c r="C3599" i="13" s="1"/>
  <c r="H3599" i="13" s="1"/>
  <c r="K3599" i="13" s="1"/>
  <c r="J3599" i="13" s="1"/>
  <c r="D3599" i="13"/>
  <c r="E3599" i="13"/>
  <c r="F3599" i="13"/>
  <c r="G3599" i="13"/>
  <c r="B3600" i="13"/>
  <c r="C3600" i="13" s="1"/>
  <c r="H3600" i="13" s="1"/>
  <c r="K3600" i="13" s="1"/>
  <c r="J3600" i="13" s="1"/>
  <c r="D3600" i="13"/>
  <c r="E3600" i="13"/>
  <c r="F3600" i="13"/>
  <c r="G3600" i="13"/>
  <c r="B3601" i="13"/>
  <c r="C3601" i="13" s="1"/>
  <c r="H3601" i="13" s="1"/>
  <c r="K3601" i="13" s="1"/>
  <c r="J3601" i="13" s="1"/>
  <c r="D3601" i="13"/>
  <c r="E3601" i="13"/>
  <c r="F3601" i="13"/>
  <c r="G3601" i="13"/>
  <c r="B3602" i="13"/>
  <c r="C3602" i="13" s="1"/>
  <c r="H3602" i="13" s="1"/>
  <c r="K3602" i="13" s="1"/>
  <c r="J3602" i="13" s="1"/>
  <c r="D3602" i="13"/>
  <c r="E3602" i="13"/>
  <c r="F3602" i="13"/>
  <c r="G3602" i="13"/>
  <c r="B3603" i="13"/>
  <c r="C3603" i="13" s="1"/>
  <c r="H3603" i="13" s="1"/>
  <c r="K3603" i="13" s="1"/>
  <c r="J3603" i="13" s="1"/>
  <c r="D3603" i="13"/>
  <c r="E3603" i="13"/>
  <c r="F3603" i="13"/>
  <c r="G3603" i="13"/>
  <c r="B3604" i="13"/>
  <c r="C3604" i="13" s="1"/>
  <c r="H3604" i="13" s="1"/>
  <c r="K3604" i="13" s="1"/>
  <c r="J3604" i="13" s="1"/>
  <c r="D3604" i="13"/>
  <c r="E3604" i="13"/>
  <c r="F3604" i="13"/>
  <c r="G3604" i="13"/>
  <c r="B3605" i="13"/>
  <c r="C3605" i="13" s="1"/>
  <c r="H3605" i="13" s="1"/>
  <c r="K3605" i="13" s="1"/>
  <c r="J3605" i="13" s="1"/>
  <c r="D3605" i="13"/>
  <c r="E3605" i="13"/>
  <c r="F3605" i="13"/>
  <c r="G3605" i="13"/>
  <c r="B3606" i="13"/>
  <c r="C3606" i="13" s="1"/>
  <c r="H3606" i="13" s="1"/>
  <c r="K3606" i="13" s="1"/>
  <c r="J3606" i="13" s="1"/>
  <c r="D3606" i="13"/>
  <c r="E3606" i="13"/>
  <c r="F3606" i="13"/>
  <c r="G3606" i="13"/>
  <c r="B3607" i="13"/>
  <c r="C3607" i="13" s="1"/>
  <c r="H3607" i="13" s="1"/>
  <c r="K3607" i="13" s="1"/>
  <c r="J3607" i="13" s="1"/>
  <c r="D3607" i="13"/>
  <c r="E3607" i="13"/>
  <c r="F3607" i="13"/>
  <c r="G3607" i="13"/>
  <c r="B3608" i="13"/>
  <c r="C3608" i="13" s="1"/>
  <c r="H3608" i="13" s="1"/>
  <c r="K3608" i="13" s="1"/>
  <c r="J3608" i="13" s="1"/>
  <c r="D3608" i="13"/>
  <c r="E3608" i="13"/>
  <c r="F3608" i="13"/>
  <c r="G3608" i="13"/>
  <c r="B3609" i="13"/>
  <c r="C3609" i="13" s="1"/>
  <c r="H3609" i="13" s="1"/>
  <c r="K3609" i="13" s="1"/>
  <c r="J3609" i="13" s="1"/>
  <c r="D3609" i="13"/>
  <c r="E3609" i="13"/>
  <c r="F3609" i="13"/>
  <c r="G3609" i="13"/>
  <c r="B3610" i="13"/>
  <c r="C3610" i="13" s="1"/>
  <c r="H3610" i="13" s="1"/>
  <c r="K3610" i="13" s="1"/>
  <c r="J3610" i="13" s="1"/>
  <c r="D3610" i="13"/>
  <c r="E3610" i="13"/>
  <c r="F3610" i="13"/>
  <c r="G3610" i="13"/>
  <c r="B3611" i="13"/>
  <c r="C3611" i="13" s="1"/>
  <c r="H3611" i="13" s="1"/>
  <c r="K3611" i="13" s="1"/>
  <c r="J3611" i="13" s="1"/>
  <c r="D3611" i="13"/>
  <c r="E3611" i="13"/>
  <c r="F3611" i="13"/>
  <c r="G3611" i="13"/>
  <c r="B3612" i="13"/>
  <c r="C3612" i="13" s="1"/>
  <c r="H3612" i="13" s="1"/>
  <c r="K3612" i="13" s="1"/>
  <c r="J3612" i="13" s="1"/>
  <c r="D3612" i="13"/>
  <c r="E3612" i="13"/>
  <c r="F3612" i="13"/>
  <c r="G3612" i="13"/>
  <c r="B3613" i="13"/>
  <c r="C3613" i="13" s="1"/>
  <c r="H3613" i="13" s="1"/>
  <c r="K3613" i="13" s="1"/>
  <c r="J3613" i="13" s="1"/>
  <c r="D3613" i="13"/>
  <c r="E3613" i="13"/>
  <c r="F3613" i="13"/>
  <c r="G3613" i="13"/>
  <c r="B3614" i="13"/>
  <c r="C3614" i="13" s="1"/>
  <c r="H3614" i="13" s="1"/>
  <c r="K3614" i="13" s="1"/>
  <c r="J3614" i="13" s="1"/>
  <c r="D3614" i="13"/>
  <c r="E3614" i="13"/>
  <c r="F3614" i="13"/>
  <c r="G3614" i="13"/>
  <c r="B3615" i="13"/>
  <c r="C3615" i="13" s="1"/>
  <c r="H3615" i="13" s="1"/>
  <c r="K3615" i="13" s="1"/>
  <c r="J3615" i="13" s="1"/>
  <c r="D3615" i="13"/>
  <c r="E3615" i="13"/>
  <c r="F3615" i="13"/>
  <c r="G3615" i="13"/>
  <c r="B3616" i="13"/>
  <c r="C3616" i="13" s="1"/>
  <c r="H3616" i="13" s="1"/>
  <c r="K3616" i="13" s="1"/>
  <c r="J3616" i="13" s="1"/>
  <c r="D3616" i="13"/>
  <c r="E3616" i="13"/>
  <c r="F3616" i="13"/>
  <c r="G3616" i="13"/>
  <c r="B3617" i="13"/>
  <c r="C3617" i="13" s="1"/>
  <c r="H3617" i="13" s="1"/>
  <c r="K3617" i="13" s="1"/>
  <c r="J3617" i="13" s="1"/>
  <c r="D3617" i="13"/>
  <c r="E3617" i="13"/>
  <c r="F3617" i="13"/>
  <c r="G3617" i="13"/>
  <c r="B3618" i="13"/>
  <c r="C3618" i="13" s="1"/>
  <c r="H3618" i="13" s="1"/>
  <c r="K3618" i="13" s="1"/>
  <c r="J3618" i="13" s="1"/>
  <c r="D3618" i="13"/>
  <c r="E3618" i="13"/>
  <c r="F3618" i="13"/>
  <c r="G3618" i="13"/>
  <c r="B3619" i="13"/>
  <c r="C3619" i="13" s="1"/>
  <c r="H3619" i="13" s="1"/>
  <c r="K3619" i="13" s="1"/>
  <c r="J3619" i="13" s="1"/>
  <c r="D3619" i="13"/>
  <c r="E3619" i="13"/>
  <c r="F3619" i="13"/>
  <c r="G3619" i="13"/>
  <c r="B3620" i="13"/>
  <c r="C3620" i="13" s="1"/>
  <c r="H3620" i="13" s="1"/>
  <c r="K3620" i="13" s="1"/>
  <c r="J3620" i="13" s="1"/>
  <c r="D3620" i="13"/>
  <c r="E3620" i="13"/>
  <c r="F3620" i="13"/>
  <c r="G3620" i="13"/>
  <c r="B3621" i="13"/>
  <c r="C3621" i="13" s="1"/>
  <c r="H3621" i="13" s="1"/>
  <c r="K3621" i="13" s="1"/>
  <c r="J3621" i="13" s="1"/>
  <c r="D3621" i="13"/>
  <c r="E3621" i="13"/>
  <c r="F3621" i="13"/>
  <c r="G3621" i="13"/>
  <c r="B3622" i="13"/>
  <c r="C3622" i="13" s="1"/>
  <c r="H3622" i="13" s="1"/>
  <c r="K3622" i="13" s="1"/>
  <c r="J3622" i="13" s="1"/>
  <c r="D3622" i="13"/>
  <c r="E3622" i="13"/>
  <c r="F3622" i="13"/>
  <c r="G3622" i="13"/>
  <c r="B3623" i="13"/>
  <c r="C3623" i="13" s="1"/>
  <c r="H3623" i="13" s="1"/>
  <c r="K3623" i="13" s="1"/>
  <c r="J3623" i="13" s="1"/>
  <c r="D3623" i="13"/>
  <c r="E3623" i="13"/>
  <c r="F3623" i="13"/>
  <c r="G3623" i="13"/>
  <c r="B3624" i="13"/>
  <c r="C3624" i="13" s="1"/>
  <c r="H3624" i="13" s="1"/>
  <c r="K3624" i="13" s="1"/>
  <c r="J3624" i="13" s="1"/>
  <c r="D3624" i="13"/>
  <c r="E3624" i="13"/>
  <c r="F3624" i="13"/>
  <c r="G3624" i="13"/>
  <c r="B3625" i="13"/>
  <c r="C3625" i="13" s="1"/>
  <c r="H3625" i="13" s="1"/>
  <c r="K3625" i="13" s="1"/>
  <c r="J3625" i="13" s="1"/>
  <c r="D3625" i="13"/>
  <c r="E3625" i="13"/>
  <c r="F3625" i="13"/>
  <c r="G3625" i="13"/>
  <c r="B3626" i="13"/>
  <c r="C3626" i="13" s="1"/>
  <c r="H3626" i="13" s="1"/>
  <c r="K3626" i="13" s="1"/>
  <c r="J3626" i="13" s="1"/>
  <c r="D3626" i="13"/>
  <c r="E3626" i="13"/>
  <c r="F3626" i="13"/>
  <c r="G3626" i="13"/>
  <c r="B3627" i="13"/>
  <c r="C3627" i="13" s="1"/>
  <c r="H3627" i="13" s="1"/>
  <c r="K3627" i="13" s="1"/>
  <c r="J3627" i="13" s="1"/>
  <c r="D3627" i="13"/>
  <c r="E3627" i="13"/>
  <c r="F3627" i="13"/>
  <c r="G3627" i="13"/>
  <c r="B3628" i="13"/>
  <c r="C3628" i="13" s="1"/>
  <c r="H3628" i="13" s="1"/>
  <c r="K3628" i="13" s="1"/>
  <c r="J3628" i="13" s="1"/>
  <c r="D3628" i="13"/>
  <c r="E3628" i="13"/>
  <c r="F3628" i="13"/>
  <c r="G3628" i="13"/>
  <c r="B3629" i="13"/>
  <c r="C3629" i="13" s="1"/>
  <c r="H3629" i="13" s="1"/>
  <c r="K3629" i="13" s="1"/>
  <c r="J3629" i="13" s="1"/>
  <c r="D3629" i="13"/>
  <c r="E3629" i="13"/>
  <c r="F3629" i="13"/>
  <c r="G3629" i="13"/>
  <c r="B3630" i="13"/>
  <c r="C3630" i="13" s="1"/>
  <c r="H3630" i="13" s="1"/>
  <c r="K3630" i="13" s="1"/>
  <c r="J3630" i="13" s="1"/>
  <c r="D3630" i="13"/>
  <c r="E3630" i="13"/>
  <c r="F3630" i="13"/>
  <c r="G3630" i="13"/>
  <c r="B3631" i="13"/>
  <c r="C3631" i="13" s="1"/>
  <c r="H3631" i="13" s="1"/>
  <c r="K3631" i="13" s="1"/>
  <c r="J3631" i="13" s="1"/>
  <c r="D3631" i="13"/>
  <c r="E3631" i="13"/>
  <c r="F3631" i="13"/>
  <c r="G3631" i="13"/>
  <c r="B3632" i="13"/>
  <c r="C3632" i="13" s="1"/>
  <c r="H3632" i="13" s="1"/>
  <c r="K3632" i="13" s="1"/>
  <c r="J3632" i="13" s="1"/>
  <c r="D3632" i="13"/>
  <c r="E3632" i="13"/>
  <c r="F3632" i="13"/>
  <c r="G3632" i="13"/>
  <c r="B3633" i="13"/>
  <c r="C3633" i="13" s="1"/>
  <c r="H3633" i="13" s="1"/>
  <c r="K3633" i="13" s="1"/>
  <c r="J3633" i="13" s="1"/>
  <c r="D3633" i="13"/>
  <c r="E3633" i="13"/>
  <c r="F3633" i="13"/>
  <c r="G3633" i="13"/>
  <c r="B3634" i="13"/>
  <c r="C3634" i="13" s="1"/>
  <c r="H3634" i="13" s="1"/>
  <c r="K3634" i="13" s="1"/>
  <c r="J3634" i="13" s="1"/>
  <c r="D3634" i="13"/>
  <c r="E3634" i="13"/>
  <c r="F3634" i="13"/>
  <c r="G3634" i="13"/>
  <c r="B3635" i="13"/>
  <c r="C3635" i="13" s="1"/>
  <c r="H3635" i="13" s="1"/>
  <c r="K3635" i="13" s="1"/>
  <c r="J3635" i="13" s="1"/>
  <c r="D3635" i="13"/>
  <c r="E3635" i="13"/>
  <c r="F3635" i="13"/>
  <c r="G3635" i="13"/>
  <c r="B3636" i="13"/>
  <c r="C3636" i="13" s="1"/>
  <c r="H3636" i="13" s="1"/>
  <c r="K3636" i="13" s="1"/>
  <c r="J3636" i="13" s="1"/>
  <c r="D3636" i="13"/>
  <c r="E3636" i="13"/>
  <c r="F3636" i="13"/>
  <c r="G3636" i="13"/>
  <c r="B3637" i="13"/>
  <c r="C3637" i="13" s="1"/>
  <c r="H3637" i="13" s="1"/>
  <c r="K3637" i="13" s="1"/>
  <c r="J3637" i="13" s="1"/>
  <c r="D3637" i="13"/>
  <c r="E3637" i="13"/>
  <c r="F3637" i="13"/>
  <c r="G3637" i="13"/>
  <c r="B3638" i="13"/>
  <c r="C3638" i="13" s="1"/>
  <c r="H3638" i="13" s="1"/>
  <c r="K3638" i="13" s="1"/>
  <c r="J3638" i="13" s="1"/>
  <c r="D3638" i="13"/>
  <c r="E3638" i="13"/>
  <c r="F3638" i="13"/>
  <c r="G3638" i="13"/>
  <c r="B3639" i="13"/>
  <c r="C3639" i="13" s="1"/>
  <c r="H3639" i="13" s="1"/>
  <c r="K3639" i="13" s="1"/>
  <c r="J3639" i="13" s="1"/>
  <c r="D3639" i="13"/>
  <c r="E3639" i="13"/>
  <c r="F3639" i="13"/>
  <c r="G3639" i="13"/>
  <c r="B3640" i="13"/>
  <c r="C3640" i="13" s="1"/>
  <c r="H3640" i="13" s="1"/>
  <c r="K3640" i="13" s="1"/>
  <c r="J3640" i="13" s="1"/>
  <c r="D3640" i="13"/>
  <c r="E3640" i="13"/>
  <c r="F3640" i="13"/>
  <c r="G3640" i="13"/>
  <c r="B3641" i="13"/>
  <c r="C3641" i="13" s="1"/>
  <c r="H3641" i="13" s="1"/>
  <c r="K3641" i="13" s="1"/>
  <c r="J3641" i="13" s="1"/>
  <c r="D3641" i="13"/>
  <c r="E3641" i="13"/>
  <c r="F3641" i="13"/>
  <c r="G3641" i="13"/>
  <c r="B3642" i="13"/>
  <c r="C3642" i="13" s="1"/>
  <c r="H3642" i="13" s="1"/>
  <c r="K3642" i="13" s="1"/>
  <c r="J3642" i="13" s="1"/>
  <c r="D3642" i="13"/>
  <c r="E3642" i="13"/>
  <c r="F3642" i="13"/>
  <c r="G3642" i="13"/>
  <c r="B3643" i="13"/>
  <c r="C3643" i="13" s="1"/>
  <c r="H3643" i="13" s="1"/>
  <c r="K3643" i="13" s="1"/>
  <c r="J3643" i="13" s="1"/>
  <c r="D3643" i="13"/>
  <c r="E3643" i="13"/>
  <c r="F3643" i="13"/>
  <c r="G3643" i="13"/>
  <c r="B3644" i="13"/>
  <c r="C3644" i="13" s="1"/>
  <c r="H3644" i="13" s="1"/>
  <c r="K3644" i="13" s="1"/>
  <c r="J3644" i="13" s="1"/>
  <c r="D3644" i="13"/>
  <c r="E3644" i="13"/>
  <c r="F3644" i="13"/>
  <c r="G3644" i="13"/>
  <c r="B3645" i="13"/>
  <c r="C3645" i="13" s="1"/>
  <c r="H3645" i="13" s="1"/>
  <c r="K3645" i="13" s="1"/>
  <c r="J3645" i="13" s="1"/>
  <c r="D3645" i="13"/>
  <c r="E3645" i="13"/>
  <c r="F3645" i="13"/>
  <c r="G3645" i="13"/>
  <c r="B3646" i="13"/>
  <c r="C3646" i="13" s="1"/>
  <c r="H3646" i="13" s="1"/>
  <c r="K3646" i="13" s="1"/>
  <c r="J3646" i="13" s="1"/>
  <c r="D3646" i="13"/>
  <c r="E3646" i="13"/>
  <c r="F3646" i="13"/>
  <c r="G3646" i="13"/>
  <c r="B3647" i="13"/>
  <c r="C3647" i="13" s="1"/>
  <c r="H3647" i="13" s="1"/>
  <c r="K3647" i="13" s="1"/>
  <c r="J3647" i="13" s="1"/>
  <c r="D3647" i="13"/>
  <c r="E3647" i="13"/>
  <c r="F3647" i="13"/>
  <c r="G3647" i="13"/>
  <c r="B3648" i="13"/>
  <c r="C3648" i="13" s="1"/>
  <c r="H3648" i="13" s="1"/>
  <c r="K3648" i="13" s="1"/>
  <c r="J3648" i="13" s="1"/>
  <c r="D3648" i="13"/>
  <c r="E3648" i="13"/>
  <c r="F3648" i="13"/>
  <c r="G3648" i="13"/>
  <c r="B3649" i="13"/>
  <c r="C3649" i="13" s="1"/>
  <c r="H3649" i="13" s="1"/>
  <c r="K3649" i="13" s="1"/>
  <c r="J3649" i="13" s="1"/>
  <c r="D3649" i="13"/>
  <c r="E3649" i="13"/>
  <c r="F3649" i="13"/>
  <c r="G3649" i="13"/>
  <c r="B3650" i="13"/>
  <c r="C3650" i="13" s="1"/>
  <c r="H3650" i="13" s="1"/>
  <c r="K3650" i="13" s="1"/>
  <c r="J3650" i="13" s="1"/>
  <c r="D3650" i="13"/>
  <c r="E3650" i="13"/>
  <c r="F3650" i="13"/>
  <c r="G3650" i="13"/>
  <c r="B3651" i="13"/>
  <c r="C3651" i="13" s="1"/>
  <c r="H3651" i="13" s="1"/>
  <c r="K3651" i="13" s="1"/>
  <c r="J3651" i="13" s="1"/>
  <c r="D3651" i="13"/>
  <c r="E3651" i="13"/>
  <c r="F3651" i="13"/>
  <c r="G3651" i="13"/>
  <c r="B3652" i="13"/>
  <c r="C3652" i="13" s="1"/>
  <c r="H3652" i="13" s="1"/>
  <c r="K3652" i="13" s="1"/>
  <c r="J3652" i="13" s="1"/>
  <c r="D3652" i="13"/>
  <c r="E3652" i="13"/>
  <c r="F3652" i="13"/>
  <c r="G3652" i="13"/>
  <c r="B3653" i="13"/>
  <c r="C3653" i="13" s="1"/>
  <c r="H3653" i="13" s="1"/>
  <c r="K3653" i="13" s="1"/>
  <c r="J3653" i="13" s="1"/>
  <c r="D3653" i="13"/>
  <c r="E3653" i="13"/>
  <c r="F3653" i="13"/>
  <c r="G3653" i="13"/>
  <c r="B3654" i="13"/>
  <c r="C3654" i="13" s="1"/>
  <c r="H3654" i="13" s="1"/>
  <c r="K3654" i="13" s="1"/>
  <c r="J3654" i="13" s="1"/>
  <c r="D3654" i="13"/>
  <c r="E3654" i="13"/>
  <c r="F3654" i="13"/>
  <c r="G3654" i="13"/>
  <c r="B3655" i="13"/>
  <c r="C3655" i="13" s="1"/>
  <c r="H3655" i="13" s="1"/>
  <c r="K3655" i="13" s="1"/>
  <c r="J3655" i="13" s="1"/>
  <c r="D3655" i="13"/>
  <c r="E3655" i="13"/>
  <c r="F3655" i="13"/>
  <c r="G3655" i="13"/>
  <c r="B3656" i="13"/>
  <c r="C3656" i="13" s="1"/>
  <c r="H3656" i="13" s="1"/>
  <c r="K3656" i="13" s="1"/>
  <c r="J3656" i="13" s="1"/>
  <c r="D3656" i="13"/>
  <c r="E3656" i="13"/>
  <c r="F3656" i="13"/>
  <c r="G3656" i="13"/>
  <c r="B3657" i="13"/>
  <c r="C3657" i="13" s="1"/>
  <c r="H3657" i="13" s="1"/>
  <c r="K3657" i="13" s="1"/>
  <c r="J3657" i="13" s="1"/>
  <c r="D3657" i="13"/>
  <c r="E3657" i="13"/>
  <c r="F3657" i="13"/>
  <c r="G3657" i="13"/>
  <c r="B3658" i="13"/>
  <c r="C3658" i="13" s="1"/>
  <c r="H3658" i="13" s="1"/>
  <c r="K3658" i="13" s="1"/>
  <c r="J3658" i="13" s="1"/>
  <c r="D3658" i="13"/>
  <c r="E3658" i="13"/>
  <c r="F3658" i="13"/>
  <c r="G3658" i="13"/>
  <c r="B3659" i="13"/>
  <c r="C3659" i="13" s="1"/>
  <c r="H3659" i="13" s="1"/>
  <c r="K3659" i="13" s="1"/>
  <c r="J3659" i="13" s="1"/>
  <c r="D3659" i="13"/>
  <c r="E3659" i="13"/>
  <c r="F3659" i="13"/>
  <c r="G3659" i="13"/>
  <c r="B3660" i="13"/>
  <c r="C3660" i="13" s="1"/>
  <c r="H3660" i="13" s="1"/>
  <c r="K3660" i="13" s="1"/>
  <c r="J3660" i="13" s="1"/>
  <c r="D3660" i="13"/>
  <c r="E3660" i="13"/>
  <c r="F3660" i="13"/>
  <c r="G3660" i="13"/>
  <c r="B3661" i="13"/>
  <c r="C3661" i="13" s="1"/>
  <c r="H3661" i="13" s="1"/>
  <c r="K3661" i="13" s="1"/>
  <c r="J3661" i="13" s="1"/>
  <c r="D3661" i="13"/>
  <c r="E3661" i="13"/>
  <c r="F3661" i="13"/>
  <c r="G3661" i="13"/>
  <c r="B3662" i="13"/>
  <c r="C3662" i="13" s="1"/>
  <c r="H3662" i="13" s="1"/>
  <c r="K3662" i="13" s="1"/>
  <c r="J3662" i="13" s="1"/>
  <c r="D3662" i="13"/>
  <c r="E3662" i="13"/>
  <c r="F3662" i="13"/>
  <c r="G3662" i="13"/>
  <c r="B3663" i="13"/>
  <c r="C3663" i="13" s="1"/>
  <c r="H3663" i="13" s="1"/>
  <c r="K3663" i="13" s="1"/>
  <c r="J3663" i="13" s="1"/>
  <c r="D3663" i="13"/>
  <c r="E3663" i="13"/>
  <c r="F3663" i="13"/>
  <c r="G3663" i="13"/>
  <c r="B3664" i="13"/>
  <c r="C3664" i="13" s="1"/>
  <c r="H3664" i="13" s="1"/>
  <c r="K3664" i="13" s="1"/>
  <c r="J3664" i="13" s="1"/>
  <c r="D3664" i="13"/>
  <c r="E3664" i="13"/>
  <c r="F3664" i="13"/>
  <c r="G3664" i="13"/>
  <c r="B3665" i="13"/>
  <c r="C3665" i="13" s="1"/>
  <c r="H3665" i="13" s="1"/>
  <c r="K3665" i="13" s="1"/>
  <c r="J3665" i="13" s="1"/>
  <c r="D3665" i="13"/>
  <c r="E3665" i="13"/>
  <c r="F3665" i="13"/>
  <c r="G3665" i="13"/>
  <c r="B3666" i="13"/>
  <c r="C3666" i="13" s="1"/>
  <c r="H3666" i="13" s="1"/>
  <c r="K3666" i="13" s="1"/>
  <c r="J3666" i="13" s="1"/>
  <c r="D3666" i="13"/>
  <c r="E3666" i="13"/>
  <c r="F3666" i="13"/>
  <c r="G3666" i="13"/>
  <c r="B3667" i="13"/>
  <c r="C3667" i="13" s="1"/>
  <c r="H3667" i="13" s="1"/>
  <c r="K3667" i="13" s="1"/>
  <c r="J3667" i="13" s="1"/>
  <c r="D3667" i="13"/>
  <c r="E3667" i="13"/>
  <c r="F3667" i="13"/>
  <c r="G3667" i="13"/>
  <c r="B3668" i="13"/>
  <c r="C3668" i="13" s="1"/>
  <c r="H3668" i="13" s="1"/>
  <c r="K3668" i="13" s="1"/>
  <c r="J3668" i="13" s="1"/>
  <c r="D3668" i="13"/>
  <c r="E3668" i="13"/>
  <c r="F3668" i="13"/>
  <c r="G3668" i="13"/>
  <c r="B3669" i="13"/>
  <c r="C3669" i="13" s="1"/>
  <c r="H3669" i="13" s="1"/>
  <c r="K3669" i="13" s="1"/>
  <c r="J3669" i="13" s="1"/>
  <c r="D3669" i="13"/>
  <c r="E3669" i="13"/>
  <c r="F3669" i="13"/>
  <c r="G3669" i="13"/>
  <c r="B3670" i="13"/>
  <c r="C3670" i="13" s="1"/>
  <c r="H3670" i="13" s="1"/>
  <c r="K3670" i="13" s="1"/>
  <c r="J3670" i="13" s="1"/>
  <c r="D3670" i="13"/>
  <c r="E3670" i="13"/>
  <c r="F3670" i="13"/>
  <c r="G3670" i="13"/>
  <c r="B3671" i="13"/>
  <c r="C3671" i="13" s="1"/>
  <c r="H3671" i="13" s="1"/>
  <c r="K3671" i="13" s="1"/>
  <c r="J3671" i="13" s="1"/>
  <c r="D3671" i="13"/>
  <c r="E3671" i="13"/>
  <c r="F3671" i="13"/>
  <c r="G3671" i="13"/>
  <c r="B3672" i="13"/>
  <c r="C3672" i="13" s="1"/>
  <c r="H3672" i="13" s="1"/>
  <c r="K3672" i="13" s="1"/>
  <c r="J3672" i="13" s="1"/>
  <c r="D3672" i="13"/>
  <c r="E3672" i="13"/>
  <c r="F3672" i="13"/>
  <c r="G3672" i="13"/>
  <c r="B3673" i="13"/>
  <c r="C3673" i="13" s="1"/>
  <c r="H3673" i="13" s="1"/>
  <c r="K3673" i="13" s="1"/>
  <c r="J3673" i="13" s="1"/>
  <c r="D3673" i="13"/>
  <c r="E3673" i="13"/>
  <c r="F3673" i="13"/>
  <c r="G3673" i="13"/>
  <c r="B3674" i="13"/>
  <c r="C3674" i="13" s="1"/>
  <c r="H3674" i="13" s="1"/>
  <c r="K3674" i="13" s="1"/>
  <c r="J3674" i="13" s="1"/>
  <c r="D3674" i="13"/>
  <c r="E3674" i="13"/>
  <c r="F3674" i="13"/>
  <c r="G3674" i="13"/>
  <c r="B3675" i="13"/>
  <c r="C3675" i="13" s="1"/>
  <c r="H3675" i="13" s="1"/>
  <c r="K3675" i="13" s="1"/>
  <c r="J3675" i="13" s="1"/>
  <c r="D3675" i="13"/>
  <c r="E3675" i="13"/>
  <c r="F3675" i="13"/>
  <c r="G3675" i="13"/>
  <c r="B3676" i="13"/>
  <c r="C3676" i="13" s="1"/>
  <c r="H3676" i="13" s="1"/>
  <c r="K3676" i="13" s="1"/>
  <c r="J3676" i="13" s="1"/>
  <c r="D3676" i="13"/>
  <c r="E3676" i="13"/>
  <c r="F3676" i="13"/>
  <c r="G3676" i="13"/>
  <c r="B3677" i="13"/>
  <c r="C3677" i="13" s="1"/>
  <c r="H3677" i="13" s="1"/>
  <c r="K3677" i="13" s="1"/>
  <c r="J3677" i="13" s="1"/>
  <c r="D3677" i="13"/>
  <c r="E3677" i="13"/>
  <c r="F3677" i="13"/>
  <c r="G3677" i="13"/>
  <c r="B3678" i="13"/>
  <c r="C3678" i="13" s="1"/>
  <c r="H3678" i="13" s="1"/>
  <c r="K3678" i="13" s="1"/>
  <c r="J3678" i="13" s="1"/>
  <c r="D3678" i="13"/>
  <c r="E3678" i="13"/>
  <c r="F3678" i="13"/>
  <c r="G3678" i="13"/>
  <c r="B3679" i="13"/>
  <c r="C3679" i="13" s="1"/>
  <c r="H3679" i="13" s="1"/>
  <c r="K3679" i="13" s="1"/>
  <c r="J3679" i="13" s="1"/>
  <c r="D3679" i="13"/>
  <c r="E3679" i="13"/>
  <c r="F3679" i="13"/>
  <c r="G3679" i="13"/>
  <c r="B3680" i="13"/>
  <c r="C3680" i="13" s="1"/>
  <c r="H3680" i="13" s="1"/>
  <c r="K3680" i="13" s="1"/>
  <c r="J3680" i="13" s="1"/>
  <c r="D3680" i="13"/>
  <c r="E3680" i="13"/>
  <c r="F3680" i="13"/>
  <c r="G3680" i="13"/>
  <c r="B3681" i="13"/>
  <c r="C3681" i="13" s="1"/>
  <c r="H3681" i="13" s="1"/>
  <c r="K3681" i="13" s="1"/>
  <c r="J3681" i="13" s="1"/>
  <c r="D3681" i="13"/>
  <c r="E3681" i="13"/>
  <c r="F3681" i="13"/>
  <c r="G3681" i="13"/>
  <c r="B3682" i="13"/>
  <c r="C3682" i="13" s="1"/>
  <c r="H3682" i="13" s="1"/>
  <c r="K3682" i="13" s="1"/>
  <c r="J3682" i="13" s="1"/>
  <c r="D3682" i="13"/>
  <c r="E3682" i="13"/>
  <c r="F3682" i="13"/>
  <c r="G3682" i="13"/>
  <c r="B3683" i="13"/>
  <c r="C3683" i="13" s="1"/>
  <c r="H3683" i="13" s="1"/>
  <c r="K3683" i="13" s="1"/>
  <c r="J3683" i="13" s="1"/>
  <c r="D3683" i="13"/>
  <c r="E3683" i="13"/>
  <c r="F3683" i="13"/>
  <c r="G3683" i="13"/>
  <c r="B3684" i="13"/>
  <c r="C3684" i="13" s="1"/>
  <c r="H3684" i="13" s="1"/>
  <c r="K3684" i="13" s="1"/>
  <c r="J3684" i="13" s="1"/>
  <c r="D3684" i="13"/>
  <c r="E3684" i="13"/>
  <c r="F3684" i="13"/>
  <c r="G3684" i="13"/>
  <c r="B3685" i="13"/>
  <c r="C3685" i="13" s="1"/>
  <c r="H3685" i="13" s="1"/>
  <c r="K3685" i="13" s="1"/>
  <c r="J3685" i="13" s="1"/>
  <c r="D3685" i="13"/>
  <c r="E3685" i="13"/>
  <c r="F3685" i="13"/>
  <c r="G3685" i="13"/>
  <c r="B3686" i="13"/>
  <c r="C3686" i="13" s="1"/>
  <c r="H3686" i="13" s="1"/>
  <c r="K3686" i="13" s="1"/>
  <c r="J3686" i="13" s="1"/>
  <c r="D3686" i="13"/>
  <c r="E3686" i="13"/>
  <c r="F3686" i="13"/>
  <c r="G3686" i="13"/>
  <c r="B3687" i="13"/>
  <c r="C3687" i="13" s="1"/>
  <c r="H3687" i="13" s="1"/>
  <c r="K3687" i="13" s="1"/>
  <c r="J3687" i="13" s="1"/>
  <c r="D3687" i="13"/>
  <c r="E3687" i="13"/>
  <c r="F3687" i="13"/>
  <c r="G3687" i="13"/>
  <c r="B3688" i="13"/>
  <c r="C3688" i="13" s="1"/>
  <c r="H3688" i="13" s="1"/>
  <c r="K3688" i="13" s="1"/>
  <c r="J3688" i="13" s="1"/>
  <c r="D3688" i="13"/>
  <c r="E3688" i="13"/>
  <c r="F3688" i="13"/>
  <c r="G3688" i="13"/>
  <c r="B3689" i="13"/>
  <c r="C3689" i="13" s="1"/>
  <c r="H3689" i="13" s="1"/>
  <c r="K3689" i="13" s="1"/>
  <c r="J3689" i="13" s="1"/>
  <c r="D3689" i="13"/>
  <c r="E3689" i="13"/>
  <c r="F3689" i="13"/>
  <c r="G3689" i="13"/>
  <c r="B3690" i="13"/>
  <c r="C3690" i="13" s="1"/>
  <c r="H3690" i="13" s="1"/>
  <c r="K3690" i="13" s="1"/>
  <c r="J3690" i="13" s="1"/>
  <c r="D3690" i="13"/>
  <c r="E3690" i="13"/>
  <c r="F3690" i="13"/>
  <c r="G3690" i="13"/>
  <c r="B3691" i="13"/>
  <c r="C3691" i="13" s="1"/>
  <c r="H3691" i="13" s="1"/>
  <c r="K3691" i="13" s="1"/>
  <c r="J3691" i="13" s="1"/>
  <c r="D3691" i="13"/>
  <c r="E3691" i="13"/>
  <c r="F3691" i="13"/>
  <c r="G3691" i="13"/>
  <c r="B3692" i="13"/>
  <c r="C3692" i="13" s="1"/>
  <c r="H3692" i="13" s="1"/>
  <c r="K3692" i="13" s="1"/>
  <c r="J3692" i="13" s="1"/>
  <c r="D3692" i="13"/>
  <c r="E3692" i="13"/>
  <c r="F3692" i="13"/>
  <c r="G3692" i="13"/>
  <c r="B3693" i="13"/>
  <c r="C3693" i="13" s="1"/>
  <c r="H3693" i="13" s="1"/>
  <c r="K3693" i="13" s="1"/>
  <c r="J3693" i="13" s="1"/>
  <c r="D3693" i="13"/>
  <c r="E3693" i="13"/>
  <c r="F3693" i="13"/>
  <c r="G3693" i="13"/>
  <c r="B3694" i="13"/>
  <c r="C3694" i="13" s="1"/>
  <c r="H3694" i="13" s="1"/>
  <c r="K3694" i="13" s="1"/>
  <c r="J3694" i="13" s="1"/>
  <c r="D3694" i="13"/>
  <c r="E3694" i="13"/>
  <c r="F3694" i="13"/>
  <c r="G3694" i="13"/>
  <c r="B3695" i="13"/>
  <c r="C3695" i="13" s="1"/>
  <c r="H3695" i="13" s="1"/>
  <c r="K3695" i="13" s="1"/>
  <c r="J3695" i="13" s="1"/>
  <c r="D3695" i="13"/>
  <c r="E3695" i="13"/>
  <c r="F3695" i="13"/>
  <c r="G3695" i="13"/>
  <c r="B3696" i="13"/>
  <c r="C3696" i="13" s="1"/>
  <c r="H3696" i="13" s="1"/>
  <c r="K3696" i="13" s="1"/>
  <c r="J3696" i="13" s="1"/>
  <c r="D3696" i="13"/>
  <c r="E3696" i="13"/>
  <c r="F3696" i="13"/>
  <c r="G3696" i="13"/>
  <c r="B3697" i="13"/>
  <c r="C3697" i="13" s="1"/>
  <c r="H3697" i="13" s="1"/>
  <c r="K3697" i="13" s="1"/>
  <c r="J3697" i="13" s="1"/>
  <c r="D3697" i="13"/>
  <c r="E3697" i="13"/>
  <c r="F3697" i="13"/>
  <c r="G3697" i="13"/>
  <c r="B3698" i="13"/>
  <c r="C3698" i="13" s="1"/>
  <c r="H3698" i="13" s="1"/>
  <c r="K3698" i="13" s="1"/>
  <c r="J3698" i="13" s="1"/>
  <c r="D3698" i="13"/>
  <c r="E3698" i="13"/>
  <c r="F3698" i="13"/>
  <c r="G3698" i="13"/>
  <c r="B3699" i="13"/>
  <c r="C3699" i="13" s="1"/>
  <c r="H3699" i="13" s="1"/>
  <c r="K3699" i="13" s="1"/>
  <c r="J3699" i="13" s="1"/>
  <c r="D3699" i="13"/>
  <c r="E3699" i="13"/>
  <c r="F3699" i="13"/>
  <c r="G3699" i="13"/>
  <c r="B3700" i="13"/>
  <c r="C3700" i="13" s="1"/>
  <c r="H3700" i="13" s="1"/>
  <c r="K3700" i="13" s="1"/>
  <c r="J3700" i="13" s="1"/>
  <c r="D3700" i="13"/>
  <c r="E3700" i="13"/>
  <c r="F3700" i="13"/>
  <c r="G3700" i="13"/>
  <c r="B3701" i="13"/>
  <c r="C3701" i="13" s="1"/>
  <c r="H3701" i="13" s="1"/>
  <c r="K3701" i="13" s="1"/>
  <c r="J3701" i="13" s="1"/>
  <c r="D3701" i="13"/>
  <c r="E3701" i="13"/>
  <c r="F3701" i="13"/>
  <c r="G3701" i="13"/>
  <c r="B3702" i="13"/>
  <c r="C3702" i="13" s="1"/>
  <c r="H3702" i="13" s="1"/>
  <c r="K3702" i="13" s="1"/>
  <c r="J3702" i="13" s="1"/>
  <c r="D3702" i="13"/>
  <c r="E3702" i="13"/>
  <c r="F3702" i="13"/>
  <c r="G3702" i="13"/>
  <c r="B3703" i="13"/>
  <c r="C3703" i="13" s="1"/>
  <c r="H3703" i="13" s="1"/>
  <c r="K3703" i="13" s="1"/>
  <c r="J3703" i="13" s="1"/>
  <c r="D3703" i="13"/>
  <c r="E3703" i="13"/>
  <c r="F3703" i="13"/>
  <c r="G3703" i="13"/>
  <c r="B3704" i="13"/>
  <c r="C3704" i="13" s="1"/>
  <c r="H3704" i="13" s="1"/>
  <c r="K3704" i="13" s="1"/>
  <c r="J3704" i="13" s="1"/>
  <c r="D3704" i="13"/>
  <c r="E3704" i="13"/>
  <c r="F3704" i="13"/>
  <c r="G3704" i="13"/>
  <c r="B3705" i="13"/>
  <c r="C3705" i="13" s="1"/>
  <c r="H3705" i="13" s="1"/>
  <c r="K3705" i="13" s="1"/>
  <c r="J3705" i="13" s="1"/>
  <c r="D3705" i="13"/>
  <c r="E3705" i="13"/>
  <c r="F3705" i="13"/>
  <c r="G3705" i="13"/>
  <c r="B3706" i="13"/>
  <c r="C3706" i="13" s="1"/>
  <c r="H3706" i="13" s="1"/>
  <c r="K3706" i="13" s="1"/>
  <c r="J3706" i="13" s="1"/>
  <c r="D3706" i="13"/>
  <c r="E3706" i="13"/>
  <c r="F3706" i="13"/>
  <c r="G3706" i="13"/>
  <c r="B3707" i="13"/>
  <c r="C3707" i="13" s="1"/>
  <c r="H3707" i="13" s="1"/>
  <c r="K3707" i="13" s="1"/>
  <c r="J3707" i="13" s="1"/>
  <c r="D3707" i="13"/>
  <c r="E3707" i="13"/>
  <c r="F3707" i="13"/>
  <c r="G3707" i="13"/>
  <c r="B3708" i="13"/>
  <c r="C3708" i="13" s="1"/>
  <c r="H3708" i="13" s="1"/>
  <c r="K3708" i="13" s="1"/>
  <c r="J3708" i="13" s="1"/>
  <c r="D3708" i="13"/>
  <c r="E3708" i="13"/>
  <c r="F3708" i="13"/>
  <c r="G3708" i="13"/>
  <c r="B3709" i="13"/>
  <c r="C3709" i="13" s="1"/>
  <c r="H3709" i="13" s="1"/>
  <c r="K3709" i="13" s="1"/>
  <c r="J3709" i="13" s="1"/>
  <c r="D3709" i="13"/>
  <c r="E3709" i="13"/>
  <c r="F3709" i="13"/>
  <c r="G3709" i="13"/>
  <c r="B3710" i="13"/>
  <c r="C3710" i="13" s="1"/>
  <c r="H3710" i="13" s="1"/>
  <c r="K3710" i="13" s="1"/>
  <c r="J3710" i="13" s="1"/>
  <c r="D3710" i="13"/>
  <c r="E3710" i="13"/>
  <c r="F3710" i="13"/>
  <c r="G3710" i="13"/>
  <c r="B3711" i="13"/>
  <c r="C3711" i="13" s="1"/>
  <c r="H3711" i="13" s="1"/>
  <c r="K3711" i="13" s="1"/>
  <c r="J3711" i="13" s="1"/>
  <c r="D3711" i="13"/>
  <c r="E3711" i="13"/>
  <c r="F3711" i="13"/>
  <c r="G3711" i="13"/>
  <c r="B3712" i="13"/>
  <c r="C3712" i="13" s="1"/>
  <c r="H3712" i="13" s="1"/>
  <c r="K3712" i="13" s="1"/>
  <c r="J3712" i="13" s="1"/>
  <c r="D3712" i="13"/>
  <c r="E3712" i="13"/>
  <c r="F3712" i="13"/>
  <c r="G3712" i="13"/>
  <c r="B3713" i="13"/>
  <c r="C3713" i="13" s="1"/>
  <c r="H3713" i="13" s="1"/>
  <c r="K3713" i="13" s="1"/>
  <c r="J3713" i="13" s="1"/>
  <c r="D3713" i="13"/>
  <c r="E3713" i="13"/>
  <c r="F3713" i="13"/>
  <c r="G3713" i="13"/>
  <c r="B3714" i="13"/>
  <c r="C3714" i="13" s="1"/>
  <c r="H3714" i="13" s="1"/>
  <c r="K3714" i="13" s="1"/>
  <c r="J3714" i="13" s="1"/>
  <c r="D3714" i="13"/>
  <c r="E3714" i="13"/>
  <c r="F3714" i="13"/>
  <c r="G3714" i="13"/>
  <c r="B3715" i="13"/>
  <c r="C3715" i="13" s="1"/>
  <c r="H3715" i="13" s="1"/>
  <c r="K3715" i="13" s="1"/>
  <c r="J3715" i="13" s="1"/>
  <c r="D3715" i="13"/>
  <c r="E3715" i="13"/>
  <c r="F3715" i="13"/>
  <c r="G3715" i="13"/>
  <c r="B3716" i="13"/>
  <c r="C3716" i="13" s="1"/>
  <c r="H3716" i="13" s="1"/>
  <c r="K3716" i="13" s="1"/>
  <c r="J3716" i="13" s="1"/>
  <c r="D3716" i="13"/>
  <c r="E3716" i="13"/>
  <c r="F3716" i="13"/>
  <c r="G3716" i="13"/>
  <c r="B3717" i="13"/>
  <c r="C3717" i="13" s="1"/>
  <c r="H3717" i="13" s="1"/>
  <c r="K3717" i="13" s="1"/>
  <c r="J3717" i="13" s="1"/>
  <c r="D3717" i="13"/>
  <c r="E3717" i="13"/>
  <c r="F3717" i="13"/>
  <c r="G3717" i="13"/>
  <c r="B3718" i="13"/>
  <c r="C3718" i="13" s="1"/>
  <c r="H3718" i="13" s="1"/>
  <c r="K3718" i="13" s="1"/>
  <c r="J3718" i="13" s="1"/>
  <c r="D3718" i="13"/>
  <c r="E3718" i="13"/>
  <c r="F3718" i="13"/>
  <c r="G3718" i="13"/>
  <c r="B3719" i="13"/>
  <c r="C3719" i="13" s="1"/>
  <c r="H3719" i="13" s="1"/>
  <c r="K3719" i="13" s="1"/>
  <c r="J3719" i="13" s="1"/>
  <c r="D3719" i="13"/>
  <c r="E3719" i="13"/>
  <c r="F3719" i="13"/>
  <c r="G3719" i="13"/>
  <c r="B3720" i="13"/>
  <c r="C3720" i="13" s="1"/>
  <c r="H3720" i="13" s="1"/>
  <c r="K3720" i="13" s="1"/>
  <c r="J3720" i="13" s="1"/>
  <c r="D3720" i="13"/>
  <c r="E3720" i="13"/>
  <c r="F3720" i="13"/>
  <c r="G3720" i="13"/>
  <c r="B3721" i="13"/>
  <c r="C3721" i="13" s="1"/>
  <c r="H3721" i="13" s="1"/>
  <c r="K3721" i="13" s="1"/>
  <c r="J3721" i="13" s="1"/>
  <c r="D3721" i="13"/>
  <c r="E3721" i="13"/>
  <c r="F3721" i="13"/>
  <c r="G3721" i="13"/>
  <c r="B3722" i="13"/>
  <c r="C3722" i="13" s="1"/>
  <c r="H3722" i="13" s="1"/>
  <c r="K3722" i="13" s="1"/>
  <c r="J3722" i="13" s="1"/>
  <c r="D3722" i="13"/>
  <c r="E3722" i="13"/>
  <c r="F3722" i="13"/>
  <c r="G3722" i="13"/>
  <c r="B3723" i="13"/>
  <c r="C3723" i="13" s="1"/>
  <c r="H3723" i="13" s="1"/>
  <c r="K3723" i="13" s="1"/>
  <c r="J3723" i="13" s="1"/>
  <c r="D3723" i="13"/>
  <c r="E3723" i="13"/>
  <c r="F3723" i="13"/>
  <c r="G3723" i="13"/>
  <c r="B3724" i="13"/>
  <c r="C3724" i="13" s="1"/>
  <c r="H3724" i="13" s="1"/>
  <c r="K3724" i="13" s="1"/>
  <c r="J3724" i="13" s="1"/>
  <c r="D3724" i="13"/>
  <c r="E3724" i="13"/>
  <c r="F3724" i="13"/>
  <c r="G3724" i="13"/>
  <c r="B3725" i="13"/>
  <c r="C3725" i="13" s="1"/>
  <c r="H3725" i="13" s="1"/>
  <c r="K3725" i="13" s="1"/>
  <c r="J3725" i="13" s="1"/>
  <c r="D3725" i="13"/>
  <c r="E3725" i="13"/>
  <c r="F3725" i="13"/>
  <c r="G3725" i="13"/>
  <c r="B3726" i="13"/>
  <c r="C3726" i="13" s="1"/>
  <c r="H3726" i="13" s="1"/>
  <c r="K3726" i="13" s="1"/>
  <c r="J3726" i="13" s="1"/>
  <c r="D3726" i="13"/>
  <c r="E3726" i="13"/>
  <c r="F3726" i="13"/>
  <c r="G3726" i="13"/>
  <c r="B3727" i="13"/>
  <c r="C3727" i="13" s="1"/>
  <c r="H3727" i="13" s="1"/>
  <c r="K3727" i="13" s="1"/>
  <c r="J3727" i="13" s="1"/>
  <c r="D3727" i="13"/>
  <c r="E3727" i="13"/>
  <c r="F3727" i="13"/>
  <c r="G3727" i="13"/>
  <c r="B3728" i="13"/>
  <c r="C3728" i="13" s="1"/>
  <c r="H3728" i="13" s="1"/>
  <c r="K3728" i="13" s="1"/>
  <c r="J3728" i="13" s="1"/>
  <c r="D3728" i="13"/>
  <c r="E3728" i="13"/>
  <c r="F3728" i="13"/>
  <c r="G3728" i="13"/>
  <c r="B3729" i="13"/>
  <c r="C3729" i="13" s="1"/>
  <c r="H3729" i="13" s="1"/>
  <c r="K3729" i="13" s="1"/>
  <c r="J3729" i="13" s="1"/>
  <c r="D3729" i="13"/>
  <c r="E3729" i="13"/>
  <c r="F3729" i="13"/>
  <c r="G3729" i="13"/>
  <c r="B3730" i="13"/>
  <c r="C3730" i="13" s="1"/>
  <c r="H3730" i="13" s="1"/>
  <c r="K3730" i="13" s="1"/>
  <c r="J3730" i="13" s="1"/>
  <c r="D3730" i="13"/>
  <c r="E3730" i="13"/>
  <c r="F3730" i="13"/>
  <c r="G3730" i="13"/>
  <c r="B3731" i="13"/>
  <c r="C3731" i="13" s="1"/>
  <c r="H3731" i="13" s="1"/>
  <c r="K3731" i="13" s="1"/>
  <c r="J3731" i="13" s="1"/>
  <c r="D3731" i="13"/>
  <c r="E3731" i="13"/>
  <c r="F3731" i="13"/>
  <c r="G3731" i="13"/>
  <c r="B3732" i="13"/>
  <c r="C3732" i="13" s="1"/>
  <c r="H3732" i="13" s="1"/>
  <c r="K3732" i="13" s="1"/>
  <c r="J3732" i="13" s="1"/>
  <c r="D3732" i="13"/>
  <c r="E3732" i="13"/>
  <c r="F3732" i="13"/>
  <c r="G3732" i="13"/>
  <c r="B3733" i="13"/>
  <c r="C3733" i="13" s="1"/>
  <c r="H3733" i="13" s="1"/>
  <c r="K3733" i="13" s="1"/>
  <c r="J3733" i="13" s="1"/>
  <c r="D3733" i="13"/>
  <c r="E3733" i="13"/>
  <c r="F3733" i="13"/>
  <c r="G3733" i="13"/>
  <c r="B3734" i="13"/>
  <c r="C3734" i="13" s="1"/>
  <c r="H3734" i="13" s="1"/>
  <c r="K3734" i="13" s="1"/>
  <c r="J3734" i="13" s="1"/>
  <c r="D3734" i="13"/>
  <c r="E3734" i="13"/>
  <c r="F3734" i="13"/>
  <c r="G3734" i="13"/>
  <c r="B3735" i="13"/>
  <c r="C3735" i="13" s="1"/>
  <c r="H3735" i="13" s="1"/>
  <c r="K3735" i="13" s="1"/>
  <c r="J3735" i="13" s="1"/>
  <c r="D3735" i="13"/>
  <c r="E3735" i="13"/>
  <c r="F3735" i="13"/>
  <c r="G3735" i="13"/>
  <c r="B3736" i="13"/>
  <c r="C3736" i="13" s="1"/>
  <c r="H3736" i="13" s="1"/>
  <c r="K3736" i="13" s="1"/>
  <c r="J3736" i="13" s="1"/>
  <c r="D3736" i="13"/>
  <c r="E3736" i="13"/>
  <c r="F3736" i="13"/>
  <c r="G3736" i="13"/>
  <c r="B3737" i="13"/>
  <c r="C3737" i="13" s="1"/>
  <c r="H3737" i="13" s="1"/>
  <c r="K3737" i="13" s="1"/>
  <c r="J3737" i="13" s="1"/>
  <c r="D3737" i="13"/>
  <c r="E3737" i="13"/>
  <c r="F3737" i="13"/>
  <c r="G3737" i="13"/>
  <c r="B3738" i="13"/>
  <c r="C3738" i="13" s="1"/>
  <c r="H3738" i="13" s="1"/>
  <c r="K3738" i="13" s="1"/>
  <c r="J3738" i="13" s="1"/>
  <c r="D3738" i="13"/>
  <c r="E3738" i="13"/>
  <c r="F3738" i="13"/>
  <c r="G3738" i="13"/>
  <c r="B3739" i="13"/>
  <c r="C3739" i="13" s="1"/>
  <c r="H3739" i="13" s="1"/>
  <c r="K3739" i="13" s="1"/>
  <c r="J3739" i="13" s="1"/>
  <c r="D3739" i="13"/>
  <c r="E3739" i="13"/>
  <c r="F3739" i="13"/>
  <c r="G3739" i="13"/>
  <c r="B3740" i="13"/>
  <c r="C3740" i="13" s="1"/>
  <c r="H3740" i="13" s="1"/>
  <c r="K3740" i="13" s="1"/>
  <c r="J3740" i="13" s="1"/>
  <c r="D3740" i="13"/>
  <c r="E3740" i="13"/>
  <c r="F3740" i="13"/>
  <c r="G3740" i="13"/>
  <c r="B3741" i="13"/>
  <c r="C3741" i="13" s="1"/>
  <c r="H3741" i="13" s="1"/>
  <c r="K3741" i="13" s="1"/>
  <c r="J3741" i="13" s="1"/>
  <c r="D3741" i="13"/>
  <c r="E3741" i="13"/>
  <c r="F3741" i="13"/>
  <c r="G3741" i="13"/>
  <c r="B3742" i="13"/>
  <c r="C3742" i="13" s="1"/>
  <c r="H3742" i="13" s="1"/>
  <c r="K3742" i="13" s="1"/>
  <c r="J3742" i="13" s="1"/>
  <c r="D3742" i="13"/>
  <c r="E3742" i="13"/>
  <c r="F3742" i="13"/>
  <c r="G3742" i="13"/>
  <c r="B3743" i="13"/>
  <c r="C3743" i="13" s="1"/>
  <c r="H3743" i="13" s="1"/>
  <c r="K3743" i="13" s="1"/>
  <c r="J3743" i="13" s="1"/>
  <c r="D3743" i="13"/>
  <c r="E3743" i="13"/>
  <c r="F3743" i="13"/>
  <c r="G3743" i="13"/>
  <c r="B3744" i="13"/>
  <c r="C3744" i="13" s="1"/>
  <c r="H3744" i="13" s="1"/>
  <c r="K3744" i="13" s="1"/>
  <c r="J3744" i="13" s="1"/>
  <c r="D3744" i="13"/>
  <c r="E3744" i="13"/>
  <c r="F3744" i="13"/>
  <c r="G3744" i="13"/>
  <c r="B3745" i="13"/>
  <c r="C3745" i="13" s="1"/>
  <c r="H3745" i="13" s="1"/>
  <c r="K3745" i="13" s="1"/>
  <c r="J3745" i="13" s="1"/>
  <c r="D3745" i="13"/>
  <c r="E3745" i="13"/>
  <c r="F3745" i="13"/>
  <c r="G3745" i="13"/>
  <c r="B3746" i="13"/>
  <c r="C3746" i="13" s="1"/>
  <c r="H3746" i="13" s="1"/>
  <c r="K3746" i="13" s="1"/>
  <c r="J3746" i="13" s="1"/>
  <c r="D3746" i="13"/>
  <c r="E3746" i="13"/>
  <c r="F3746" i="13"/>
  <c r="G3746" i="13"/>
  <c r="B3747" i="13"/>
  <c r="C3747" i="13" s="1"/>
  <c r="H3747" i="13" s="1"/>
  <c r="K3747" i="13" s="1"/>
  <c r="J3747" i="13" s="1"/>
  <c r="D3747" i="13"/>
  <c r="E3747" i="13"/>
  <c r="F3747" i="13"/>
  <c r="G3747" i="13"/>
  <c r="B3748" i="13"/>
  <c r="C3748" i="13" s="1"/>
  <c r="H3748" i="13" s="1"/>
  <c r="K3748" i="13" s="1"/>
  <c r="J3748" i="13" s="1"/>
  <c r="D3748" i="13"/>
  <c r="E3748" i="13"/>
  <c r="F3748" i="13"/>
  <c r="G3748" i="13"/>
  <c r="B3749" i="13"/>
  <c r="C3749" i="13" s="1"/>
  <c r="H3749" i="13" s="1"/>
  <c r="K3749" i="13" s="1"/>
  <c r="J3749" i="13" s="1"/>
  <c r="D3749" i="13"/>
  <c r="E3749" i="13"/>
  <c r="F3749" i="13"/>
  <c r="G3749" i="13"/>
  <c r="B3750" i="13"/>
  <c r="C3750" i="13" s="1"/>
  <c r="H3750" i="13" s="1"/>
  <c r="K3750" i="13" s="1"/>
  <c r="J3750" i="13" s="1"/>
  <c r="D3750" i="13"/>
  <c r="E3750" i="13"/>
  <c r="F3750" i="13"/>
  <c r="G3750" i="13"/>
  <c r="B3751" i="13"/>
  <c r="C3751" i="13" s="1"/>
  <c r="H3751" i="13" s="1"/>
  <c r="K3751" i="13" s="1"/>
  <c r="J3751" i="13" s="1"/>
  <c r="D3751" i="13"/>
  <c r="E3751" i="13"/>
  <c r="F3751" i="13"/>
  <c r="G3751" i="13"/>
  <c r="B3752" i="13"/>
  <c r="C3752" i="13" s="1"/>
  <c r="H3752" i="13" s="1"/>
  <c r="K3752" i="13" s="1"/>
  <c r="J3752" i="13" s="1"/>
  <c r="D3752" i="13"/>
  <c r="E3752" i="13"/>
  <c r="F3752" i="13"/>
  <c r="G3752" i="13"/>
  <c r="B3753" i="13"/>
  <c r="C3753" i="13" s="1"/>
  <c r="H3753" i="13" s="1"/>
  <c r="K3753" i="13" s="1"/>
  <c r="J3753" i="13" s="1"/>
  <c r="D3753" i="13"/>
  <c r="E3753" i="13"/>
  <c r="F3753" i="13"/>
  <c r="G3753" i="13"/>
  <c r="B3754" i="13"/>
  <c r="C3754" i="13" s="1"/>
  <c r="H3754" i="13" s="1"/>
  <c r="K3754" i="13" s="1"/>
  <c r="J3754" i="13" s="1"/>
  <c r="D3754" i="13"/>
  <c r="E3754" i="13"/>
  <c r="F3754" i="13"/>
  <c r="G3754" i="13"/>
  <c r="B3755" i="13"/>
  <c r="C3755" i="13" s="1"/>
  <c r="H3755" i="13" s="1"/>
  <c r="K3755" i="13" s="1"/>
  <c r="J3755" i="13" s="1"/>
  <c r="D3755" i="13"/>
  <c r="E3755" i="13"/>
  <c r="F3755" i="13"/>
  <c r="G3755" i="13"/>
  <c r="B3756" i="13"/>
  <c r="C3756" i="13" s="1"/>
  <c r="H3756" i="13" s="1"/>
  <c r="K3756" i="13" s="1"/>
  <c r="J3756" i="13" s="1"/>
  <c r="D3756" i="13"/>
  <c r="E3756" i="13"/>
  <c r="F3756" i="13"/>
  <c r="G3756" i="13"/>
  <c r="B3757" i="13"/>
  <c r="C3757" i="13" s="1"/>
  <c r="H3757" i="13" s="1"/>
  <c r="K3757" i="13" s="1"/>
  <c r="J3757" i="13" s="1"/>
  <c r="D3757" i="13"/>
  <c r="E3757" i="13"/>
  <c r="F3757" i="13"/>
  <c r="G3757" i="13"/>
  <c r="B3758" i="13"/>
  <c r="C3758" i="13" s="1"/>
  <c r="H3758" i="13" s="1"/>
  <c r="K3758" i="13" s="1"/>
  <c r="J3758" i="13" s="1"/>
  <c r="D3758" i="13"/>
  <c r="E3758" i="13"/>
  <c r="F3758" i="13"/>
  <c r="G3758" i="13"/>
  <c r="B3759" i="13"/>
  <c r="C3759" i="13" s="1"/>
  <c r="H3759" i="13" s="1"/>
  <c r="K3759" i="13" s="1"/>
  <c r="J3759" i="13" s="1"/>
  <c r="D3759" i="13"/>
  <c r="E3759" i="13"/>
  <c r="F3759" i="13"/>
  <c r="G3759" i="13"/>
  <c r="B3760" i="13"/>
  <c r="C3760" i="13" s="1"/>
  <c r="H3760" i="13" s="1"/>
  <c r="K3760" i="13" s="1"/>
  <c r="J3760" i="13" s="1"/>
  <c r="D3760" i="13"/>
  <c r="E3760" i="13"/>
  <c r="F3760" i="13"/>
  <c r="G3760" i="13"/>
  <c r="B3761" i="13"/>
  <c r="C3761" i="13" s="1"/>
  <c r="H3761" i="13" s="1"/>
  <c r="K3761" i="13" s="1"/>
  <c r="J3761" i="13" s="1"/>
  <c r="D3761" i="13"/>
  <c r="E3761" i="13"/>
  <c r="F3761" i="13"/>
  <c r="G3761" i="13"/>
  <c r="B3762" i="13"/>
  <c r="C3762" i="13" s="1"/>
  <c r="H3762" i="13" s="1"/>
  <c r="K3762" i="13" s="1"/>
  <c r="J3762" i="13" s="1"/>
  <c r="D3762" i="13"/>
  <c r="E3762" i="13"/>
  <c r="F3762" i="13"/>
  <c r="G3762" i="13"/>
  <c r="B3763" i="13"/>
  <c r="C3763" i="13" s="1"/>
  <c r="H3763" i="13" s="1"/>
  <c r="K3763" i="13" s="1"/>
  <c r="J3763" i="13" s="1"/>
  <c r="D3763" i="13"/>
  <c r="E3763" i="13"/>
  <c r="F3763" i="13"/>
  <c r="G3763" i="13"/>
  <c r="B3764" i="13"/>
  <c r="C3764" i="13" s="1"/>
  <c r="H3764" i="13" s="1"/>
  <c r="K3764" i="13" s="1"/>
  <c r="J3764" i="13" s="1"/>
  <c r="D3764" i="13"/>
  <c r="E3764" i="13"/>
  <c r="F3764" i="13"/>
  <c r="G3764" i="13"/>
  <c r="B3765" i="13"/>
  <c r="C3765" i="13" s="1"/>
  <c r="H3765" i="13" s="1"/>
  <c r="K3765" i="13" s="1"/>
  <c r="J3765" i="13" s="1"/>
  <c r="D3765" i="13"/>
  <c r="E3765" i="13"/>
  <c r="F3765" i="13"/>
  <c r="G3765" i="13"/>
  <c r="B3766" i="13"/>
  <c r="C3766" i="13" s="1"/>
  <c r="H3766" i="13" s="1"/>
  <c r="K3766" i="13" s="1"/>
  <c r="J3766" i="13" s="1"/>
  <c r="D3766" i="13"/>
  <c r="E3766" i="13"/>
  <c r="F3766" i="13"/>
  <c r="G3766" i="13"/>
  <c r="B3767" i="13"/>
  <c r="C3767" i="13" s="1"/>
  <c r="H3767" i="13" s="1"/>
  <c r="K3767" i="13" s="1"/>
  <c r="J3767" i="13" s="1"/>
  <c r="D3767" i="13"/>
  <c r="E3767" i="13"/>
  <c r="F3767" i="13"/>
  <c r="G3767" i="13"/>
  <c r="B3768" i="13"/>
  <c r="C3768" i="13" s="1"/>
  <c r="H3768" i="13" s="1"/>
  <c r="K3768" i="13" s="1"/>
  <c r="J3768" i="13" s="1"/>
  <c r="D3768" i="13"/>
  <c r="E3768" i="13"/>
  <c r="F3768" i="13"/>
  <c r="G3768" i="13"/>
  <c r="B3769" i="13"/>
  <c r="C3769" i="13" s="1"/>
  <c r="H3769" i="13" s="1"/>
  <c r="K3769" i="13" s="1"/>
  <c r="J3769" i="13" s="1"/>
  <c r="D3769" i="13"/>
  <c r="E3769" i="13"/>
  <c r="F3769" i="13"/>
  <c r="G3769" i="13"/>
  <c r="B3770" i="13"/>
  <c r="C3770" i="13" s="1"/>
  <c r="H3770" i="13" s="1"/>
  <c r="K3770" i="13" s="1"/>
  <c r="J3770" i="13" s="1"/>
  <c r="D3770" i="13"/>
  <c r="E3770" i="13"/>
  <c r="F3770" i="13"/>
  <c r="G3770" i="13"/>
  <c r="B3771" i="13"/>
  <c r="C3771" i="13" s="1"/>
  <c r="H3771" i="13" s="1"/>
  <c r="K3771" i="13" s="1"/>
  <c r="J3771" i="13" s="1"/>
  <c r="D3771" i="13"/>
  <c r="E3771" i="13"/>
  <c r="F3771" i="13"/>
  <c r="G3771" i="13"/>
  <c r="B3772" i="13"/>
  <c r="C3772" i="13" s="1"/>
  <c r="H3772" i="13" s="1"/>
  <c r="K3772" i="13" s="1"/>
  <c r="J3772" i="13" s="1"/>
  <c r="D3772" i="13"/>
  <c r="E3772" i="13"/>
  <c r="F3772" i="13"/>
  <c r="G3772" i="13"/>
  <c r="B3773" i="13"/>
  <c r="C3773" i="13" s="1"/>
  <c r="H3773" i="13" s="1"/>
  <c r="K3773" i="13" s="1"/>
  <c r="J3773" i="13" s="1"/>
  <c r="D3773" i="13"/>
  <c r="E3773" i="13"/>
  <c r="F3773" i="13"/>
  <c r="G3773" i="13"/>
  <c r="B3774" i="13"/>
  <c r="C3774" i="13" s="1"/>
  <c r="H3774" i="13" s="1"/>
  <c r="K3774" i="13" s="1"/>
  <c r="J3774" i="13" s="1"/>
  <c r="D3774" i="13"/>
  <c r="E3774" i="13"/>
  <c r="F3774" i="13"/>
  <c r="G3774" i="13"/>
  <c r="B3775" i="13"/>
  <c r="C3775" i="13" s="1"/>
  <c r="H3775" i="13" s="1"/>
  <c r="K3775" i="13" s="1"/>
  <c r="J3775" i="13" s="1"/>
  <c r="D3775" i="13"/>
  <c r="E3775" i="13"/>
  <c r="F3775" i="13"/>
  <c r="G3775" i="13"/>
  <c r="B3776" i="13"/>
  <c r="C3776" i="13" s="1"/>
  <c r="H3776" i="13" s="1"/>
  <c r="K3776" i="13" s="1"/>
  <c r="J3776" i="13" s="1"/>
  <c r="D3776" i="13"/>
  <c r="E3776" i="13"/>
  <c r="F3776" i="13"/>
  <c r="G3776" i="13"/>
  <c r="B3777" i="13"/>
  <c r="C3777" i="13" s="1"/>
  <c r="H3777" i="13" s="1"/>
  <c r="K3777" i="13" s="1"/>
  <c r="J3777" i="13" s="1"/>
  <c r="D3777" i="13"/>
  <c r="E3777" i="13"/>
  <c r="F3777" i="13"/>
  <c r="G3777" i="13"/>
  <c r="B3778" i="13"/>
  <c r="C3778" i="13" s="1"/>
  <c r="H3778" i="13" s="1"/>
  <c r="K3778" i="13" s="1"/>
  <c r="J3778" i="13" s="1"/>
  <c r="D3778" i="13"/>
  <c r="E3778" i="13"/>
  <c r="F3778" i="13"/>
  <c r="G3778" i="13"/>
  <c r="B3779" i="13"/>
  <c r="C3779" i="13" s="1"/>
  <c r="H3779" i="13" s="1"/>
  <c r="K3779" i="13" s="1"/>
  <c r="J3779" i="13" s="1"/>
  <c r="D3779" i="13"/>
  <c r="E3779" i="13"/>
  <c r="F3779" i="13"/>
  <c r="G3779" i="13"/>
  <c r="B3780" i="13"/>
  <c r="C3780" i="13" s="1"/>
  <c r="H3780" i="13" s="1"/>
  <c r="K3780" i="13" s="1"/>
  <c r="J3780" i="13" s="1"/>
  <c r="D3780" i="13"/>
  <c r="E3780" i="13"/>
  <c r="F3780" i="13"/>
  <c r="G3780" i="13"/>
  <c r="B3781" i="13"/>
  <c r="C3781" i="13" s="1"/>
  <c r="H3781" i="13" s="1"/>
  <c r="K3781" i="13" s="1"/>
  <c r="J3781" i="13" s="1"/>
  <c r="D3781" i="13"/>
  <c r="E3781" i="13"/>
  <c r="F3781" i="13"/>
  <c r="G3781" i="13"/>
  <c r="B3782" i="13"/>
  <c r="C3782" i="13" s="1"/>
  <c r="H3782" i="13" s="1"/>
  <c r="K3782" i="13" s="1"/>
  <c r="J3782" i="13" s="1"/>
  <c r="D3782" i="13"/>
  <c r="E3782" i="13"/>
  <c r="F3782" i="13"/>
  <c r="G3782" i="13"/>
  <c r="B3783" i="13"/>
  <c r="C3783" i="13" s="1"/>
  <c r="H3783" i="13" s="1"/>
  <c r="K3783" i="13" s="1"/>
  <c r="J3783" i="13" s="1"/>
  <c r="D3783" i="13"/>
  <c r="E3783" i="13"/>
  <c r="F3783" i="13"/>
  <c r="G3783" i="13"/>
  <c r="B3784" i="13"/>
  <c r="C3784" i="13" s="1"/>
  <c r="H3784" i="13" s="1"/>
  <c r="K3784" i="13" s="1"/>
  <c r="J3784" i="13" s="1"/>
  <c r="D3784" i="13"/>
  <c r="E3784" i="13"/>
  <c r="F3784" i="13"/>
  <c r="G3784" i="13"/>
  <c r="B3785" i="13"/>
  <c r="C3785" i="13" s="1"/>
  <c r="H3785" i="13" s="1"/>
  <c r="K3785" i="13" s="1"/>
  <c r="J3785" i="13" s="1"/>
  <c r="D3785" i="13"/>
  <c r="E3785" i="13"/>
  <c r="F3785" i="13"/>
  <c r="G3785" i="13"/>
  <c r="B3786" i="13"/>
  <c r="C3786" i="13" s="1"/>
  <c r="H3786" i="13" s="1"/>
  <c r="K3786" i="13" s="1"/>
  <c r="J3786" i="13" s="1"/>
  <c r="D3786" i="13"/>
  <c r="E3786" i="13"/>
  <c r="F3786" i="13"/>
  <c r="G3786" i="13"/>
  <c r="B3787" i="13"/>
  <c r="C3787" i="13" s="1"/>
  <c r="H3787" i="13" s="1"/>
  <c r="K3787" i="13" s="1"/>
  <c r="J3787" i="13" s="1"/>
  <c r="D3787" i="13"/>
  <c r="E3787" i="13"/>
  <c r="F3787" i="13"/>
  <c r="G3787" i="13"/>
  <c r="B3788" i="13"/>
  <c r="C3788" i="13" s="1"/>
  <c r="H3788" i="13" s="1"/>
  <c r="K3788" i="13" s="1"/>
  <c r="J3788" i="13" s="1"/>
  <c r="D3788" i="13"/>
  <c r="E3788" i="13"/>
  <c r="F3788" i="13"/>
  <c r="G3788" i="13"/>
  <c r="B3789" i="13"/>
  <c r="C3789" i="13" s="1"/>
  <c r="H3789" i="13" s="1"/>
  <c r="K3789" i="13" s="1"/>
  <c r="J3789" i="13" s="1"/>
  <c r="D3789" i="13"/>
  <c r="E3789" i="13"/>
  <c r="F3789" i="13"/>
  <c r="G3789" i="13"/>
  <c r="B3790" i="13"/>
  <c r="C3790" i="13" s="1"/>
  <c r="H3790" i="13" s="1"/>
  <c r="K3790" i="13" s="1"/>
  <c r="J3790" i="13" s="1"/>
  <c r="D3790" i="13"/>
  <c r="E3790" i="13"/>
  <c r="F3790" i="13"/>
  <c r="G3790" i="13"/>
  <c r="B3791" i="13"/>
  <c r="C3791" i="13" s="1"/>
  <c r="H3791" i="13" s="1"/>
  <c r="K3791" i="13" s="1"/>
  <c r="J3791" i="13" s="1"/>
  <c r="D3791" i="13"/>
  <c r="E3791" i="13"/>
  <c r="F3791" i="13"/>
  <c r="G3791" i="13"/>
  <c r="B3792" i="13"/>
  <c r="C3792" i="13" s="1"/>
  <c r="H3792" i="13" s="1"/>
  <c r="K3792" i="13" s="1"/>
  <c r="J3792" i="13" s="1"/>
  <c r="D3792" i="13"/>
  <c r="E3792" i="13"/>
  <c r="F3792" i="13"/>
  <c r="G3792" i="13"/>
  <c r="B3793" i="13"/>
  <c r="C3793" i="13" s="1"/>
  <c r="H3793" i="13" s="1"/>
  <c r="K3793" i="13" s="1"/>
  <c r="J3793" i="13" s="1"/>
  <c r="D3793" i="13"/>
  <c r="E3793" i="13"/>
  <c r="F3793" i="13"/>
  <c r="G3793" i="13"/>
  <c r="B3794" i="13"/>
  <c r="C3794" i="13" s="1"/>
  <c r="H3794" i="13" s="1"/>
  <c r="K3794" i="13" s="1"/>
  <c r="J3794" i="13" s="1"/>
  <c r="D3794" i="13"/>
  <c r="E3794" i="13"/>
  <c r="F3794" i="13"/>
  <c r="G3794" i="13"/>
  <c r="B3795" i="13"/>
  <c r="C3795" i="13" s="1"/>
  <c r="H3795" i="13" s="1"/>
  <c r="K3795" i="13" s="1"/>
  <c r="J3795" i="13" s="1"/>
  <c r="D3795" i="13"/>
  <c r="E3795" i="13"/>
  <c r="F3795" i="13"/>
  <c r="G3795" i="13"/>
  <c r="B3796" i="13"/>
  <c r="C3796" i="13" s="1"/>
  <c r="H3796" i="13" s="1"/>
  <c r="K3796" i="13" s="1"/>
  <c r="J3796" i="13" s="1"/>
  <c r="D3796" i="13"/>
  <c r="E3796" i="13"/>
  <c r="F3796" i="13"/>
  <c r="G3796" i="13"/>
  <c r="B3797" i="13"/>
  <c r="C3797" i="13" s="1"/>
  <c r="H3797" i="13" s="1"/>
  <c r="K3797" i="13" s="1"/>
  <c r="J3797" i="13" s="1"/>
  <c r="D3797" i="13"/>
  <c r="E3797" i="13"/>
  <c r="F3797" i="13"/>
  <c r="G3797" i="13"/>
  <c r="B3798" i="13"/>
  <c r="C3798" i="13" s="1"/>
  <c r="H3798" i="13" s="1"/>
  <c r="K3798" i="13" s="1"/>
  <c r="J3798" i="13" s="1"/>
  <c r="D3798" i="13"/>
  <c r="E3798" i="13"/>
  <c r="F3798" i="13"/>
  <c r="G3798" i="13"/>
  <c r="B3799" i="13"/>
  <c r="C3799" i="13" s="1"/>
  <c r="H3799" i="13" s="1"/>
  <c r="K3799" i="13" s="1"/>
  <c r="J3799" i="13" s="1"/>
  <c r="D3799" i="13"/>
  <c r="E3799" i="13"/>
  <c r="F3799" i="13"/>
  <c r="G3799" i="13"/>
  <c r="B3800" i="13"/>
  <c r="C3800" i="13" s="1"/>
  <c r="H3800" i="13" s="1"/>
  <c r="K3800" i="13" s="1"/>
  <c r="J3800" i="13" s="1"/>
  <c r="D3800" i="13"/>
  <c r="E3800" i="13"/>
  <c r="F3800" i="13"/>
  <c r="G3800" i="13"/>
  <c r="B3801" i="13"/>
  <c r="C3801" i="13" s="1"/>
  <c r="H3801" i="13" s="1"/>
  <c r="K3801" i="13" s="1"/>
  <c r="J3801" i="13" s="1"/>
  <c r="D3801" i="13"/>
  <c r="E3801" i="13"/>
  <c r="F3801" i="13"/>
  <c r="G3801" i="13"/>
  <c r="B3802" i="13"/>
  <c r="C3802" i="13" s="1"/>
  <c r="H3802" i="13" s="1"/>
  <c r="K3802" i="13" s="1"/>
  <c r="J3802" i="13" s="1"/>
  <c r="D3802" i="13"/>
  <c r="E3802" i="13"/>
  <c r="F3802" i="13"/>
  <c r="G3802" i="13"/>
  <c r="B3803" i="13"/>
  <c r="C3803" i="13" s="1"/>
  <c r="H3803" i="13" s="1"/>
  <c r="K3803" i="13" s="1"/>
  <c r="J3803" i="13" s="1"/>
  <c r="D3803" i="13"/>
  <c r="E3803" i="13"/>
  <c r="F3803" i="13"/>
  <c r="G3803" i="13"/>
  <c r="B3804" i="13"/>
  <c r="C3804" i="13" s="1"/>
  <c r="H3804" i="13" s="1"/>
  <c r="K3804" i="13" s="1"/>
  <c r="J3804" i="13" s="1"/>
  <c r="D3804" i="13"/>
  <c r="E3804" i="13"/>
  <c r="F3804" i="13"/>
  <c r="G3804" i="13"/>
  <c r="B3805" i="13"/>
  <c r="C3805" i="13" s="1"/>
  <c r="H3805" i="13" s="1"/>
  <c r="K3805" i="13" s="1"/>
  <c r="J3805" i="13" s="1"/>
  <c r="D3805" i="13"/>
  <c r="E3805" i="13"/>
  <c r="F3805" i="13"/>
  <c r="G3805" i="13"/>
  <c r="B3806" i="13"/>
  <c r="C3806" i="13" s="1"/>
  <c r="H3806" i="13" s="1"/>
  <c r="K3806" i="13" s="1"/>
  <c r="J3806" i="13" s="1"/>
  <c r="D3806" i="13"/>
  <c r="E3806" i="13"/>
  <c r="F3806" i="13"/>
  <c r="G3806" i="13"/>
  <c r="B3807" i="13"/>
  <c r="C3807" i="13" s="1"/>
  <c r="H3807" i="13" s="1"/>
  <c r="K3807" i="13" s="1"/>
  <c r="J3807" i="13" s="1"/>
  <c r="D3807" i="13"/>
  <c r="E3807" i="13"/>
  <c r="F3807" i="13"/>
  <c r="G3807" i="13"/>
  <c r="B3808" i="13"/>
  <c r="C3808" i="13" s="1"/>
  <c r="H3808" i="13" s="1"/>
  <c r="K3808" i="13" s="1"/>
  <c r="J3808" i="13" s="1"/>
  <c r="D3808" i="13"/>
  <c r="E3808" i="13"/>
  <c r="F3808" i="13"/>
  <c r="G3808" i="13"/>
  <c r="B3809" i="13"/>
  <c r="C3809" i="13" s="1"/>
  <c r="H3809" i="13" s="1"/>
  <c r="K3809" i="13" s="1"/>
  <c r="J3809" i="13" s="1"/>
  <c r="D3809" i="13"/>
  <c r="E3809" i="13"/>
  <c r="F3809" i="13"/>
  <c r="G3809" i="13"/>
  <c r="B3810" i="13"/>
  <c r="C3810" i="13" s="1"/>
  <c r="H3810" i="13" s="1"/>
  <c r="K3810" i="13" s="1"/>
  <c r="J3810" i="13" s="1"/>
  <c r="D3810" i="13"/>
  <c r="E3810" i="13"/>
  <c r="F3810" i="13"/>
  <c r="G3810" i="13"/>
  <c r="B3811" i="13"/>
  <c r="C3811" i="13" s="1"/>
  <c r="H3811" i="13" s="1"/>
  <c r="K3811" i="13" s="1"/>
  <c r="J3811" i="13" s="1"/>
  <c r="D3811" i="13"/>
  <c r="E3811" i="13"/>
  <c r="F3811" i="13"/>
  <c r="G3811" i="13"/>
  <c r="B3812" i="13"/>
  <c r="C3812" i="13" s="1"/>
  <c r="H3812" i="13" s="1"/>
  <c r="K3812" i="13" s="1"/>
  <c r="J3812" i="13" s="1"/>
  <c r="D3812" i="13"/>
  <c r="E3812" i="13"/>
  <c r="F3812" i="13"/>
  <c r="G3812" i="13"/>
  <c r="B3813" i="13"/>
  <c r="C3813" i="13" s="1"/>
  <c r="H3813" i="13" s="1"/>
  <c r="K3813" i="13" s="1"/>
  <c r="J3813" i="13" s="1"/>
  <c r="D3813" i="13"/>
  <c r="E3813" i="13"/>
  <c r="F3813" i="13"/>
  <c r="G3813" i="13"/>
  <c r="B3814" i="13"/>
  <c r="C3814" i="13" s="1"/>
  <c r="H3814" i="13" s="1"/>
  <c r="K3814" i="13" s="1"/>
  <c r="J3814" i="13" s="1"/>
  <c r="D3814" i="13"/>
  <c r="E3814" i="13"/>
  <c r="F3814" i="13"/>
  <c r="G3814" i="13"/>
  <c r="B3815" i="13"/>
  <c r="C3815" i="13" s="1"/>
  <c r="H3815" i="13" s="1"/>
  <c r="K3815" i="13" s="1"/>
  <c r="J3815" i="13" s="1"/>
  <c r="D3815" i="13"/>
  <c r="E3815" i="13"/>
  <c r="F3815" i="13"/>
  <c r="G3815" i="13"/>
  <c r="B3816" i="13"/>
  <c r="C3816" i="13" s="1"/>
  <c r="H3816" i="13" s="1"/>
  <c r="K3816" i="13" s="1"/>
  <c r="J3816" i="13" s="1"/>
  <c r="D3816" i="13"/>
  <c r="E3816" i="13"/>
  <c r="F3816" i="13"/>
  <c r="G3816" i="13"/>
  <c r="B3817" i="13"/>
  <c r="C3817" i="13" s="1"/>
  <c r="H3817" i="13" s="1"/>
  <c r="K3817" i="13" s="1"/>
  <c r="J3817" i="13" s="1"/>
  <c r="D3817" i="13"/>
  <c r="E3817" i="13"/>
  <c r="F3817" i="13"/>
  <c r="G3817" i="13"/>
  <c r="B3818" i="13"/>
  <c r="C3818" i="13" s="1"/>
  <c r="H3818" i="13" s="1"/>
  <c r="K3818" i="13" s="1"/>
  <c r="J3818" i="13" s="1"/>
  <c r="D3818" i="13"/>
  <c r="E3818" i="13"/>
  <c r="F3818" i="13"/>
  <c r="G3818" i="13"/>
  <c r="B3819" i="13"/>
  <c r="C3819" i="13" s="1"/>
  <c r="H3819" i="13" s="1"/>
  <c r="K3819" i="13" s="1"/>
  <c r="J3819" i="13" s="1"/>
  <c r="D3819" i="13"/>
  <c r="E3819" i="13"/>
  <c r="F3819" i="13"/>
  <c r="G3819" i="13"/>
  <c r="B3820" i="13"/>
  <c r="C3820" i="13" s="1"/>
  <c r="H3820" i="13" s="1"/>
  <c r="K3820" i="13" s="1"/>
  <c r="J3820" i="13" s="1"/>
  <c r="D3820" i="13"/>
  <c r="E3820" i="13"/>
  <c r="F3820" i="13"/>
  <c r="G3820" i="13"/>
  <c r="B3821" i="13"/>
  <c r="C3821" i="13" s="1"/>
  <c r="H3821" i="13" s="1"/>
  <c r="K3821" i="13" s="1"/>
  <c r="J3821" i="13" s="1"/>
  <c r="D3821" i="13"/>
  <c r="E3821" i="13"/>
  <c r="F3821" i="13"/>
  <c r="G3821" i="13"/>
  <c r="B3822" i="13"/>
  <c r="C3822" i="13" s="1"/>
  <c r="H3822" i="13" s="1"/>
  <c r="K3822" i="13" s="1"/>
  <c r="J3822" i="13" s="1"/>
  <c r="D3822" i="13"/>
  <c r="E3822" i="13"/>
  <c r="F3822" i="13"/>
  <c r="G3822" i="13"/>
  <c r="B3823" i="13"/>
  <c r="C3823" i="13" s="1"/>
  <c r="H3823" i="13" s="1"/>
  <c r="K3823" i="13" s="1"/>
  <c r="J3823" i="13" s="1"/>
  <c r="D3823" i="13"/>
  <c r="E3823" i="13"/>
  <c r="F3823" i="13"/>
  <c r="G3823" i="13"/>
  <c r="B3824" i="13"/>
  <c r="C3824" i="13" s="1"/>
  <c r="H3824" i="13" s="1"/>
  <c r="K3824" i="13" s="1"/>
  <c r="J3824" i="13" s="1"/>
  <c r="D3824" i="13"/>
  <c r="E3824" i="13"/>
  <c r="F3824" i="13"/>
  <c r="G3824" i="13"/>
  <c r="B3825" i="13"/>
  <c r="C3825" i="13" s="1"/>
  <c r="H3825" i="13" s="1"/>
  <c r="K3825" i="13" s="1"/>
  <c r="J3825" i="13" s="1"/>
  <c r="D3825" i="13"/>
  <c r="E3825" i="13"/>
  <c r="F3825" i="13"/>
  <c r="G3825" i="13"/>
  <c r="B3826" i="13"/>
  <c r="C3826" i="13" s="1"/>
  <c r="H3826" i="13" s="1"/>
  <c r="K3826" i="13" s="1"/>
  <c r="J3826" i="13" s="1"/>
  <c r="D3826" i="13"/>
  <c r="E3826" i="13"/>
  <c r="F3826" i="13"/>
  <c r="G3826" i="13"/>
  <c r="B3827" i="13"/>
  <c r="C3827" i="13" s="1"/>
  <c r="H3827" i="13" s="1"/>
  <c r="K3827" i="13" s="1"/>
  <c r="J3827" i="13" s="1"/>
  <c r="D3827" i="13"/>
  <c r="E3827" i="13"/>
  <c r="F3827" i="13"/>
  <c r="G3827" i="13"/>
  <c r="B3828" i="13"/>
  <c r="C3828" i="13" s="1"/>
  <c r="H3828" i="13" s="1"/>
  <c r="K3828" i="13" s="1"/>
  <c r="J3828" i="13" s="1"/>
  <c r="D3828" i="13"/>
  <c r="E3828" i="13"/>
  <c r="F3828" i="13"/>
  <c r="G3828" i="13"/>
  <c r="B3829" i="13"/>
  <c r="C3829" i="13" s="1"/>
  <c r="H3829" i="13" s="1"/>
  <c r="K3829" i="13" s="1"/>
  <c r="J3829" i="13" s="1"/>
  <c r="D3829" i="13"/>
  <c r="E3829" i="13"/>
  <c r="F3829" i="13"/>
  <c r="G3829" i="13"/>
  <c r="B3830" i="13"/>
  <c r="C3830" i="13" s="1"/>
  <c r="H3830" i="13" s="1"/>
  <c r="K3830" i="13" s="1"/>
  <c r="J3830" i="13" s="1"/>
  <c r="D3830" i="13"/>
  <c r="E3830" i="13"/>
  <c r="F3830" i="13"/>
  <c r="G3830" i="13"/>
  <c r="B3831" i="13"/>
  <c r="C3831" i="13" s="1"/>
  <c r="H3831" i="13" s="1"/>
  <c r="K3831" i="13" s="1"/>
  <c r="J3831" i="13" s="1"/>
  <c r="D3831" i="13"/>
  <c r="E3831" i="13"/>
  <c r="F3831" i="13"/>
  <c r="G3831" i="13"/>
  <c r="B3832" i="13"/>
  <c r="C3832" i="13" s="1"/>
  <c r="H3832" i="13" s="1"/>
  <c r="K3832" i="13" s="1"/>
  <c r="J3832" i="13" s="1"/>
  <c r="D3832" i="13"/>
  <c r="E3832" i="13"/>
  <c r="F3832" i="13"/>
  <c r="G3832" i="13"/>
  <c r="B3833" i="13"/>
  <c r="C3833" i="13" s="1"/>
  <c r="H3833" i="13" s="1"/>
  <c r="K3833" i="13" s="1"/>
  <c r="J3833" i="13" s="1"/>
  <c r="D3833" i="13"/>
  <c r="E3833" i="13"/>
  <c r="F3833" i="13"/>
  <c r="G3833" i="13"/>
  <c r="B3834" i="13"/>
  <c r="C3834" i="13" s="1"/>
  <c r="H3834" i="13" s="1"/>
  <c r="K3834" i="13" s="1"/>
  <c r="J3834" i="13" s="1"/>
  <c r="D3834" i="13"/>
  <c r="E3834" i="13"/>
  <c r="F3834" i="13"/>
  <c r="G3834" i="13"/>
  <c r="B3835" i="13"/>
  <c r="C3835" i="13" s="1"/>
  <c r="H3835" i="13" s="1"/>
  <c r="K3835" i="13" s="1"/>
  <c r="J3835" i="13" s="1"/>
  <c r="D3835" i="13"/>
  <c r="E3835" i="13"/>
  <c r="F3835" i="13"/>
  <c r="G3835" i="13"/>
  <c r="B3836" i="13"/>
  <c r="C3836" i="13" s="1"/>
  <c r="H3836" i="13" s="1"/>
  <c r="K3836" i="13" s="1"/>
  <c r="J3836" i="13" s="1"/>
  <c r="D3836" i="13"/>
  <c r="E3836" i="13"/>
  <c r="F3836" i="13"/>
  <c r="G3836" i="13"/>
  <c r="B3837" i="13"/>
  <c r="C3837" i="13" s="1"/>
  <c r="H3837" i="13" s="1"/>
  <c r="K3837" i="13" s="1"/>
  <c r="J3837" i="13" s="1"/>
  <c r="D3837" i="13"/>
  <c r="E3837" i="13"/>
  <c r="F3837" i="13"/>
  <c r="G3837" i="13"/>
  <c r="B3838" i="13"/>
  <c r="C3838" i="13" s="1"/>
  <c r="H3838" i="13" s="1"/>
  <c r="K3838" i="13" s="1"/>
  <c r="J3838" i="13" s="1"/>
  <c r="D3838" i="13"/>
  <c r="E3838" i="13"/>
  <c r="F3838" i="13"/>
  <c r="G3838" i="13"/>
  <c r="B3839" i="13"/>
  <c r="C3839" i="13" s="1"/>
  <c r="H3839" i="13" s="1"/>
  <c r="K3839" i="13" s="1"/>
  <c r="J3839" i="13" s="1"/>
  <c r="D3839" i="13"/>
  <c r="E3839" i="13"/>
  <c r="F3839" i="13"/>
  <c r="G3839" i="13"/>
  <c r="B3840" i="13"/>
  <c r="C3840" i="13" s="1"/>
  <c r="H3840" i="13" s="1"/>
  <c r="K3840" i="13" s="1"/>
  <c r="J3840" i="13" s="1"/>
  <c r="D3840" i="13"/>
  <c r="E3840" i="13"/>
  <c r="F3840" i="13"/>
  <c r="G3840" i="13"/>
  <c r="B3841" i="13"/>
  <c r="C3841" i="13" s="1"/>
  <c r="H3841" i="13" s="1"/>
  <c r="K3841" i="13" s="1"/>
  <c r="J3841" i="13" s="1"/>
  <c r="D3841" i="13"/>
  <c r="E3841" i="13"/>
  <c r="F3841" i="13"/>
  <c r="G3841" i="13"/>
  <c r="B3842" i="13"/>
  <c r="C3842" i="13" s="1"/>
  <c r="H3842" i="13" s="1"/>
  <c r="K3842" i="13" s="1"/>
  <c r="J3842" i="13" s="1"/>
  <c r="D3842" i="13"/>
  <c r="E3842" i="13"/>
  <c r="F3842" i="13"/>
  <c r="G3842" i="13"/>
  <c r="B3843" i="13"/>
  <c r="C3843" i="13" s="1"/>
  <c r="H3843" i="13" s="1"/>
  <c r="K3843" i="13" s="1"/>
  <c r="J3843" i="13" s="1"/>
  <c r="D3843" i="13"/>
  <c r="E3843" i="13"/>
  <c r="F3843" i="13"/>
  <c r="G3843" i="13"/>
  <c r="B3844" i="13"/>
  <c r="C3844" i="13" s="1"/>
  <c r="H3844" i="13" s="1"/>
  <c r="K3844" i="13" s="1"/>
  <c r="J3844" i="13" s="1"/>
  <c r="D3844" i="13"/>
  <c r="E3844" i="13"/>
  <c r="F3844" i="13"/>
  <c r="G3844" i="13"/>
  <c r="B3845" i="13"/>
  <c r="C3845" i="13" s="1"/>
  <c r="H3845" i="13" s="1"/>
  <c r="K3845" i="13" s="1"/>
  <c r="J3845" i="13" s="1"/>
  <c r="D3845" i="13"/>
  <c r="E3845" i="13"/>
  <c r="F3845" i="13"/>
  <c r="G3845" i="13"/>
  <c r="B3846" i="13"/>
  <c r="C3846" i="13" s="1"/>
  <c r="H3846" i="13" s="1"/>
  <c r="K3846" i="13" s="1"/>
  <c r="J3846" i="13" s="1"/>
  <c r="D3846" i="13"/>
  <c r="E3846" i="13"/>
  <c r="F3846" i="13"/>
  <c r="G3846" i="13"/>
  <c r="B3847" i="13"/>
  <c r="C3847" i="13" s="1"/>
  <c r="H3847" i="13" s="1"/>
  <c r="K3847" i="13" s="1"/>
  <c r="J3847" i="13" s="1"/>
  <c r="D3847" i="13"/>
  <c r="E3847" i="13"/>
  <c r="F3847" i="13"/>
  <c r="G3847" i="13"/>
  <c r="B3848" i="13"/>
  <c r="C3848" i="13" s="1"/>
  <c r="H3848" i="13" s="1"/>
  <c r="K3848" i="13" s="1"/>
  <c r="J3848" i="13" s="1"/>
  <c r="D3848" i="13"/>
  <c r="E3848" i="13"/>
  <c r="F3848" i="13"/>
  <c r="G3848" i="13"/>
  <c r="B3849" i="13"/>
  <c r="C3849" i="13" s="1"/>
  <c r="H3849" i="13" s="1"/>
  <c r="K3849" i="13" s="1"/>
  <c r="J3849" i="13" s="1"/>
  <c r="D3849" i="13"/>
  <c r="E3849" i="13"/>
  <c r="F3849" i="13"/>
  <c r="G3849" i="13"/>
  <c r="B3850" i="13"/>
  <c r="C3850" i="13" s="1"/>
  <c r="H3850" i="13" s="1"/>
  <c r="K3850" i="13" s="1"/>
  <c r="J3850" i="13" s="1"/>
  <c r="D3850" i="13"/>
  <c r="E3850" i="13"/>
  <c r="F3850" i="13"/>
  <c r="G3850" i="13"/>
  <c r="B3851" i="13"/>
  <c r="C3851" i="13" s="1"/>
  <c r="H3851" i="13" s="1"/>
  <c r="K3851" i="13" s="1"/>
  <c r="J3851" i="13" s="1"/>
  <c r="D3851" i="13"/>
  <c r="E3851" i="13"/>
  <c r="F3851" i="13"/>
  <c r="G3851" i="13"/>
  <c r="B3852" i="13"/>
  <c r="C3852" i="13" s="1"/>
  <c r="H3852" i="13" s="1"/>
  <c r="K3852" i="13" s="1"/>
  <c r="J3852" i="13" s="1"/>
  <c r="D3852" i="13"/>
  <c r="E3852" i="13"/>
  <c r="F3852" i="13"/>
  <c r="G3852" i="13"/>
  <c r="B3853" i="13"/>
  <c r="C3853" i="13" s="1"/>
  <c r="H3853" i="13" s="1"/>
  <c r="K3853" i="13" s="1"/>
  <c r="J3853" i="13" s="1"/>
  <c r="D3853" i="13"/>
  <c r="E3853" i="13"/>
  <c r="F3853" i="13"/>
  <c r="G3853" i="13"/>
  <c r="B3854" i="13"/>
  <c r="C3854" i="13" s="1"/>
  <c r="H3854" i="13" s="1"/>
  <c r="K3854" i="13" s="1"/>
  <c r="J3854" i="13" s="1"/>
  <c r="D3854" i="13"/>
  <c r="E3854" i="13"/>
  <c r="F3854" i="13"/>
  <c r="G3854" i="13"/>
  <c r="B3855" i="13"/>
  <c r="C3855" i="13" s="1"/>
  <c r="H3855" i="13" s="1"/>
  <c r="K3855" i="13" s="1"/>
  <c r="J3855" i="13" s="1"/>
  <c r="D3855" i="13"/>
  <c r="E3855" i="13"/>
  <c r="F3855" i="13"/>
  <c r="G3855" i="13"/>
  <c r="B3856" i="13"/>
  <c r="C3856" i="13" s="1"/>
  <c r="H3856" i="13" s="1"/>
  <c r="K3856" i="13" s="1"/>
  <c r="J3856" i="13" s="1"/>
  <c r="D3856" i="13"/>
  <c r="E3856" i="13"/>
  <c r="F3856" i="13"/>
  <c r="G3856" i="13"/>
  <c r="B3857" i="13"/>
  <c r="C3857" i="13" s="1"/>
  <c r="H3857" i="13" s="1"/>
  <c r="K3857" i="13" s="1"/>
  <c r="J3857" i="13" s="1"/>
  <c r="D3857" i="13"/>
  <c r="E3857" i="13"/>
  <c r="F3857" i="13"/>
  <c r="G3857" i="13"/>
  <c r="B3858" i="13"/>
  <c r="C3858" i="13" s="1"/>
  <c r="H3858" i="13" s="1"/>
  <c r="K3858" i="13" s="1"/>
  <c r="J3858" i="13" s="1"/>
  <c r="D3858" i="13"/>
  <c r="E3858" i="13"/>
  <c r="F3858" i="13"/>
  <c r="G3858" i="13"/>
  <c r="B3859" i="13"/>
  <c r="C3859" i="13" s="1"/>
  <c r="H3859" i="13" s="1"/>
  <c r="K3859" i="13" s="1"/>
  <c r="J3859" i="13" s="1"/>
  <c r="D3859" i="13"/>
  <c r="E3859" i="13"/>
  <c r="F3859" i="13"/>
  <c r="G3859" i="13"/>
  <c r="B3860" i="13"/>
  <c r="C3860" i="13" s="1"/>
  <c r="H3860" i="13" s="1"/>
  <c r="K3860" i="13" s="1"/>
  <c r="J3860" i="13" s="1"/>
  <c r="D3860" i="13"/>
  <c r="E3860" i="13"/>
  <c r="F3860" i="13"/>
  <c r="G3860" i="13"/>
  <c r="B3861" i="13"/>
  <c r="C3861" i="13" s="1"/>
  <c r="H3861" i="13" s="1"/>
  <c r="K3861" i="13" s="1"/>
  <c r="J3861" i="13" s="1"/>
  <c r="D3861" i="13"/>
  <c r="E3861" i="13"/>
  <c r="F3861" i="13"/>
  <c r="G3861" i="13"/>
  <c r="B3862" i="13"/>
  <c r="C3862" i="13" s="1"/>
  <c r="H3862" i="13" s="1"/>
  <c r="K3862" i="13" s="1"/>
  <c r="J3862" i="13" s="1"/>
  <c r="D3862" i="13"/>
  <c r="E3862" i="13"/>
  <c r="F3862" i="13"/>
  <c r="G3862" i="13"/>
  <c r="B3863" i="13"/>
  <c r="C3863" i="13" s="1"/>
  <c r="H3863" i="13" s="1"/>
  <c r="K3863" i="13" s="1"/>
  <c r="J3863" i="13" s="1"/>
  <c r="D3863" i="13"/>
  <c r="E3863" i="13"/>
  <c r="F3863" i="13"/>
  <c r="G3863" i="13"/>
  <c r="B3864" i="13"/>
  <c r="C3864" i="13" s="1"/>
  <c r="H3864" i="13" s="1"/>
  <c r="K3864" i="13" s="1"/>
  <c r="J3864" i="13" s="1"/>
  <c r="D3864" i="13"/>
  <c r="E3864" i="13"/>
  <c r="F3864" i="13"/>
  <c r="G3864" i="13"/>
  <c r="B3865" i="13"/>
  <c r="C3865" i="13" s="1"/>
  <c r="H3865" i="13" s="1"/>
  <c r="K3865" i="13" s="1"/>
  <c r="J3865" i="13" s="1"/>
  <c r="D3865" i="13"/>
  <c r="E3865" i="13"/>
  <c r="F3865" i="13"/>
  <c r="G3865" i="13"/>
  <c r="B3866" i="13"/>
  <c r="C3866" i="13" s="1"/>
  <c r="H3866" i="13" s="1"/>
  <c r="K3866" i="13" s="1"/>
  <c r="J3866" i="13" s="1"/>
  <c r="D3866" i="13"/>
  <c r="E3866" i="13"/>
  <c r="F3866" i="13"/>
  <c r="G3866" i="13"/>
  <c r="B3867" i="13"/>
  <c r="C3867" i="13" s="1"/>
  <c r="H3867" i="13" s="1"/>
  <c r="K3867" i="13" s="1"/>
  <c r="J3867" i="13" s="1"/>
  <c r="D3867" i="13"/>
  <c r="E3867" i="13"/>
  <c r="F3867" i="13"/>
  <c r="G3867" i="13"/>
  <c r="B3868" i="13"/>
  <c r="C3868" i="13" s="1"/>
  <c r="H3868" i="13" s="1"/>
  <c r="K3868" i="13" s="1"/>
  <c r="J3868" i="13" s="1"/>
  <c r="D3868" i="13"/>
  <c r="E3868" i="13"/>
  <c r="F3868" i="13"/>
  <c r="G3868" i="13"/>
  <c r="B3869" i="13"/>
  <c r="C3869" i="13" s="1"/>
  <c r="H3869" i="13" s="1"/>
  <c r="K3869" i="13" s="1"/>
  <c r="J3869" i="13" s="1"/>
  <c r="D3869" i="13"/>
  <c r="E3869" i="13"/>
  <c r="F3869" i="13"/>
  <c r="G3869" i="13"/>
  <c r="B3870" i="13"/>
  <c r="C3870" i="13" s="1"/>
  <c r="H3870" i="13" s="1"/>
  <c r="K3870" i="13" s="1"/>
  <c r="J3870" i="13" s="1"/>
  <c r="D3870" i="13"/>
  <c r="E3870" i="13"/>
  <c r="F3870" i="13"/>
  <c r="G3870" i="13"/>
  <c r="B3871" i="13"/>
  <c r="C3871" i="13" s="1"/>
  <c r="H3871" i="13" s="1"/>
  <c r="K3871" i="13" s="1"/>
  <c r="J3871" i="13" s="1"/>
  <c r="D3871" i="13"/>
  <c r="E3871" i="13"/>
  <c r="F3871" i="13"/>
  <c r="G3871" i="13"/>
  <c r="B3872" i="13"/>
  <c r="C3872" i="13" s="1"/>
  <c r="H3872" i="13" s="1"/>
  <c r="K3872" i="13" s="1"/>
  <c r="J3872" i="13" s="1"/>
  <c r="D3872" i="13"/>
  <c r="E3872" i="13"/>
  <c r="F3872" i="13"/>
  <c r="G3872" i="13"/>
  <c r="B3873" i="13"/>
  <c r="C3873" i="13" s="1"/>
  <c r="H3873" i="13" s="1"/>
  <c r="K3873" i="13" s="1"/>
  <c r="J3873" i="13" s="1"/>
  <c r="D3873" i="13"/>
  <c r="E3873" i="13"/>
  <c r="F3873" i="13"/>
  <c r="G3873" i="13"/>
  <c r="B3874" i="13"/>
  <c r="C3874" i="13" s="1"/>
  <c r="H3874" i="13" s="1"/>
  <c r="K3874" i="13" s="1"/>
  <c r="J3874" i="13" s="1"/>
  <c r="D3874" i="13"/>
  <c r="E3874" i="13"/>
  <c r="F3874" i="13"/>
  <c r="G3874" i="13"/>
  <c r="B3875" i="13"/>
  <c r="C3875" i="13" s="1"/>
  <c r="H3875" i="13" s="1"/>
  <c r="K3875" i="13" s="1"/>
  <c r="J3875" i="13" s="1"/>
  <c r="D3875" i="13"/>
  <c r="E3875" i="13"/>
  <c r="F3875" i="13"/>
  <c r="G3875" i="13"/>
  <c r="B3876" i="13"/>
  <c r="C3876" i="13" s="1"/>
  <c r="H3876" i="13" s="1"/>
  <c r="K3876" i="13" s="1"/>
  <c r="J3876" i="13" s="1"/>
  <c r="D3876" i="13"/>
  <c r="E3876" i="13"/>
  <c r="F3876" i="13"/>
  <c r="G3876" i="13"/>
  <c r="B3877" i="13"/>
  <c r="C3877" i="13" s="1"/>
  <c r="H3877" i="13" s="1"/>
  <c r="K3877" i="13" s="1"/>
  <c r="J3877" i="13" s="1"/>
  <c r="D3877" i="13"/>
  <c r="E3877" i="13"/>
  <c r="F3877" i="13"/>
  <c r="G3877" i="13"/>
  <c r="B3878" i="13"/>
  <c r="C3878" i="13" s="1"/>
  <c r="H3878" i="13" s="1"/>
  <c r="K3878" i="13" s="1"/>
  <c r="J3878" i="13" s="1"/>
  <c r="D3878" i="13"/>
  <c r="E3878" i="13"/>
  <c r="F3878" i="13"/>
  <c r="G3878" i="13"/>
  <c r="B3879" i="13"/>
  <c r="C3879" i="13" s="1"/>
  <c r="H3879" i="13" s="1"/>
  <c r="K3879" i="13" s="1"/>
  <c r="J3879" i="13" s="1"/>
  <c r="D3879" i="13"/>
  <c r="E3879" i="13"/>
  <c r="F3879" i="13"/>
  <c r="G3879" i="13"/>
  <c r="B3880" i="13"/>
  <c r="C3880" i="13" s="1"/>
  <c r="H3880" i="13" s="1"/>
  <c r="K3880" i="13" s="1"/>
  <c r="J3880" i="13" s="1"/>
  <c r="D3880" i="13"/>
  <c r="E3880" i="13"/>
  <c r="F3880" i="13"/>
  <c r="G3880" i="13"/>
  <c r="B3881" i="13"/>
  <c r="C3881" i="13" s="1"/>
  <c r="H3881" i="13" s="1"/>
  <c r="K3881" i="13" s="1"/>
  <c r="J3881" i="13" s="1"/>
  <c r="D3881" i="13"/>
  <c r="E3881" i="13"/>
  <c r="F3881" i="13"/>
  <c r="G3881" i="13"/>
  <c r="B3882" i="13"/>
  <c r="C3882" i="13" s="1"/>
  <c r="H3882" i="13" s="1"/>
  <c r="K3882" i="13" s="1"/>
  <c r="J3882" i="13" s="1"/>
  <c r="D3882" i="13"/>
  <c r="E3882" i="13"/>
  <c r="F3882" i="13"/>
  <c r="G3882" i="13"/>
  <c r="B3883" i="13"/>
  <c r="C3883" i="13" s="1"/>
  <c r="H3883" i="13" s="1"/>
  <c r="K3883" i="13" s="1"/>
  <c r="J3883" i="13" s="1"/>
  <c r="D3883" i="13"/>
  <c r="E3883" i="13"/>
  <c r="F3883" i="13"/>
  <c r="G3883" i="13"/>
  <c r="B3884" i="13"/>
  <c r="C3884" i="13" s="1"/>
  <c r="H3884" i="13" s="1"/>
  <c r="K3884" i="13" s="1"/>
  <c r="J3884" i="13" s="1"/>
  <c r="D3884" i="13"/>
  <c r="E3884" i="13"/>
  <c r="F3884" i="13"/>
  <c r="G3884" i="13"/>
  <c r="B3885" i="13"/>
  <c r="C3885" i="13" s="1"/>
  <c r="H3885" i="13" s="1"/>
  <c r="K3885" i="13" s="1"/>
  <c r="J3885" i="13" s="1"/>
  <c r="D3885" i="13"/>
  <c r="E3885" i="13"/>
  <c r="F3885" i="13"/>
  <c r="G3885" i="13"/>
  <c r="B3886" i="13"/>
  <c r="C3886" i="13" s="1"/>
  <c r="H3886" i="13" s="1"/>
  <c r="K3886" i="13" s="1"/>
  <c r="J3886" i="13" s="1"/>
  <c r="D3886" i="13"/>
  <c r="E3886" i="13"/>
  <c r="F3886" i="13"/>
  <c r="G3886" i="13"/>
  <c r="B3887" i="13"/>
  <c r="C3887" i="13" s="1"/>
  <c r="H3887" i="13" s="1"/>
  <c r="K3887" i="13" s="1"/>
  <c r="J3887" i="13" s="1"/>
  <c r="D3887" i="13"/>
  <c r="E3887" i="13"/>
  <c r="F3887" i="13"/>
  <c r="G3887" i="13"/>
  <c r="B3888" i="13"/>
  <c r="C3888" i="13" s="1"/>
  <c r="H3888" i="13" s="1"/>
  <c r="K3888" i="13" s="1"/>
  <c r="J3888" i="13" s="1"/>
  <c r="D3888" i="13"/>
  <c r="E3888" i="13"/>
  <c r="F3888" i="13"/>
  <c r="G3888" i="13"/>
  <c r="B3889" i="13"/>
  <c r="C3889" i="13" s="1"/>
  <c r="H3889" i="13" s="1"/>
  <c r="K3889" i="13" s="1"/>
  <c r="J3889" i="13" s="1"/>
  <c r="D3889" i="13"/>
  <c r="E3889" i="13"/>
  <c r="F3889" i="13"/>
  <c r="G3889" i="13"/>
  <c r="B3890" i="13"/>
  <c r="C3890" i="13" s="1"/>
  <c r="H3890" i="13" s="1"/>
  <c r="K3890" i="13" s="1"/>
  <c r="J3890" i="13" s="1"/>
  <c r="D3890" i="13"/>
  <c r="E3890" i="13"/>
  <c r="F3890" i="13"/>
  <c r="G3890" i="13"/>
  <c r="B3891" i="13"/>
  <c r="C3891" i="13" s="1"/>
  <c r="H3891" i="13" s="1"/>
  <c r="K3891" i="13" s="1"/>
  <c r="J3891" i="13" s="1"/>
  <c r="D3891" i="13"/>
  <c r="E3891" i="13"/>
  <c r="F3891" i="13"/>
  <c r="G3891" i="13"/>
  <c r="B3892" i="13"/>
  <c r="C3892" i="13" s="1"/>
  <c r="H3892" i="13" s="1"/>
  <c r="K3892" i="13" s="1"/>
  <c r="J3892" i="13" s="1"/>
  <c r="D3892" i="13"/>
  <c r="E3892" i="13"/>
  <c r="F3892" i="13"/>
  <c r="G3892" i="13"/>
  <c r="B3893" i="13"/>
  <c r="C3893" i="13" s="1"/>
  <c r="H3893" i="13" s="1"/>
  <c r="K3893" i="13" s="1"/>
  <c r="J3893" i="13" s="1"/>
  <c r="D3893" i="13"/>
  <c r="E3893" i="13"/>
  <c r="F3893" i="13"/>
  <c r="G3893" i="13"/>
  <c r="B3894" i="13"/>
  <c r="C3894" i="13" s="1"/>
  <c r="H3894" i="13" s="1"/>
  <c r="K3894" i="13" s="1"/>
  <c r="J3894" i="13" s="1"/>
  <c r="D3894" i="13"/>
  <c r="E3894" i="13"/>
  <c r="F3894" i="13"/>
  <c r="G3894" i="13"/>
  <c r="B3895" i="13"/>
  <c r="C3895" i="13" s="1"/>
  <c r="H3895" i="13" s="1"/>
  <c r="K3895" i="13" s="1"/>
  <c r="J3895" i="13" s="1"/>
  <c r="D3895" i="13"/>
  <c r="E3895" i="13"/>
  <c r="F3895" i="13"/>
  <c r="G3895" i="13"/>
  <c r="B3896" i="13"/>
  <c r="C3896" i="13" s="1"/>
  <c r="H3896" i="13" s="1"/>
  <c r="K3896" i="13" s="1"/>
  <c r="J3896" i="13" s="1"/>
  <c r="D3896" i="13"/>
  <c r="E3896" i="13"/>
  <c r="F3896" i="13"/>
  <c r="G3896" i="13"/>
  <c r="B3897" i="13"/>
  <c r="C3897" i="13" s="1"/>
  <c r="H3897" i="13" s="1"/>
  <c r="K3897" i="13" s="1"/>
  <c r="J3897" i="13" s="1"/>
  <c r="D3897" i="13"/>
  <c r="E3897" i="13"/>
  <c r="F3897" i="13"/>
  <c r="G3897" i="13"/>
  <c r="B3898" i="13"/>
  <c r="C3898" i="13" s="1"/>
  <c r="H3898" i="13" s="1"/>
  <c r="K3898" i="13" s="1"/>
  <c r="J3898" i="13" s="1"/>
  <c r="D3898" i="13"/>
  <c r="E3898" i="13"/>
  <c r="F3898" i="13"/>
  <c r="G3898" i="13"/>
  <c r="B3899" i="13"/>
  <c r="C3899" i="13" s="1"/>
  <c r="H3899" i="13" s="1"/>
  <c r="K3899" i="13" s="1"/>
  <c r="J3899" i="13" s="1"/>
  <c r="D3899" i="13"/>
  <c r="E3899" i="13"/>
  <c r="F3899" i="13"/>
  <c r="G3899" i="13"/>
  <c r="B3900" i="13"/>
  <c r="C3900" i="13" s="1"/>
  <c r="H3900" i="13" s="1"/>
  <c r="K3900" i="13" s="1"/>
  <c r="J3900" i="13" s="1"/>
  <c r="D3900" i="13"/>
  <c r="E3900" i="13"/>
  <c r="F3900" i="13"/>
  <c r="G3900" i="13"/>
  <c r="B3901" i="13"/>
  <c r="C3901" i="13" s="1"/>
  <c r="H3901" i="13" s="1"/>
  <c r="K3901" i="13" s="1"/>
  <c r="J3901" i="13" s="1"/>
  <c r="D3901" i="13"/>
  <c r="E3901" i="13"/>
  <c r="F3901" i="13"/>
  <c r="G3901" i="13"/>
  <c r="B3902" i="13"/>
  <c r="C3902" i="13" s="1"/>
  <c r="H3902" i="13" s="1"/>
  <c r="K3902" i="13" s="1"/>
  <c r="J3902" i="13" s="1"/>
  <c r="D3902" i="13"/>
  <c r="E3902" i="13"/>
  <c r="F3902" i="13"/>
  <c r="G3902" i="13"/>
  <c r="B3903" i="13"/>
  <c r="C3903" i="13" s="1"/>
  <c r="H3903" i="13" s="1"/>
  <c r="K3903" i="13" s="1"/>
  <c r="J3903" i="13" s="1"/>
  <c r="D3903" i="13"/>
  <c r="E3903" i="13"/>
  <c r="F3903" i="13"/>
  <c r="G3903" i="13"/>
  <c r="B3904" i="13"/>
  <c r="C3904" i="13" s="1"/>
  <c r="H3904" i="13" s="1"/>
  <c r="K3904" i="13" s="1"/>
  <c r="J3904" i="13" s="1"/>
  <c r="D3904" i="13"/>
  <c r="E3904" i="13"/>
  <c r="F3904" i="13"/>
  <c r="G3904" i="13"/>
  <c r="B3905" i="13"/>
  <c r="C3905" i="13" s="1"/>
  <c r="H3905" i="13" s="1"/>
  <c r="K3905" i="13" s="1"/>
  <c r="J3905" i="13" s="1"/>
  <c r="D3905" i="13"/>
  <c r="E3905" i="13"/>
  <c r="F3905" i="13"/>
  <c r="G3905" i="13"/>
  <c r="B3906" i="13"/>
  <c r="C3906" i="13" s="1"/>
  <c r="H3906" i="13" s="1"/>
  <c r="K3906" i="13" s="1"/>
  <c r="J3906" i="13" s="1"/>
  <c r="D3906" i="13"/>
  <c r="E3906" i="13"/>
  <c r="F3906" i="13"/>
  <c r="G3906" i="13"/>
  <c r="B3907" i="13"/>
  <c r="C3907" i="13" s="1"/>
  <c r="H3907" i="13" s="1"/>
  <c r="K3907" i="13" s="1"/>
  <c r="J3907" i="13" s="1"/>
  <c r="D3907" i="13"/>
  <c r="E3907" i="13"/>
  <c r="F3907" i="13"/>
  <c r="G3907" i="13"/>
  <c r="B3908" i="13"/>
  <c r="C3908" i="13" s="1"/>
  <c r="H3908" i="13" s="1"/>
  <c r="K3908" i="13" s="1"/>
  <c r="J3908" i="13" s="1"/>
  <c r="D3908" i="13"/>
  <c r="E3908" i="13"/>
  <c r="F3908" i="13"/>
  <c r="G3908" i="13"/>
  <c r="B3909" i="13"/>
  <c r="C3909" i="13" s="1"/>
  <c r="H3909" i="13" s="1"/>
  <c r="K3909" i="13" s="1"/>
  <c r="J3909" i="13" s="1"/>
  <c r="D3909" i="13"/>
  <c r="E3909" i="13"/>
  <c r="F3909" i="13"/>
  <c r="G3909" i="13"/>
  <c r="B3910" i="13"/>
  <c r="C3910" i="13" s="1"/>
  <c r="H3910" i="13" s="1"/>
  <c r="K3910" i="13" s="1"/>
  <c r="J3910" i="13" s="1"/>
  <c r="D3910" i="13"/>
  <c r="E3910" i="13"/>
  <c r="F3910" i="13"/>
  <c r="G3910" i="13"/>
  <c r="B3911" i="13"/>
  <c r="C3911" i="13" s="1"/>
  <c r="H3911" i="13" s="1"/>
  <c r="K3911" i="13" s="1"/>
  <c r="J3911" i="13" s="1"/>
  <c r="D3911" i="13"/>
  <c r="E3911" i="13"/>
  <c r="F3911" i="13"/>
  <c r="G3911" i="13"/>
  <c r="B3912" i="13"/>
  <c r="C3912" i="13" s="1"/>
  <c r="H3912" i="13" s="1"/>
  <c r="K3912" i="13" s="1"/>
  <c r="J3912" i="13" s="1"/>
  <c r="D3912" i="13"/>
  <c r="E3912" i="13"/>
  <c r="F3912" i="13"/>
  <c r="G3912" i="13"/>
  <c r="B3913" i="13"/>
  <c r="C3913" i="13" s="1"/>
  <c r="H3913" i="13" s="1"/>
  <c r="K3913" i="13" s="1"/>
  <c r="J3913" i="13" s="1"/>
  <c r="D3913" i="13"/>
  <c r="E3913" i="13"/>
  <c r="F3913" i="13"/>
  <c r="G3913" i="13"/>
  <c r="B3914" i="13"/>
  <c r="C3914" i="13" s="1"/>
  <c r="H3914" i="13" s="1"/>
  <c r="K3914" i="13" s="1"/>
  <c r="J3914" i="13" s="1"/>
  <c r="D3914" i="13"/>
  <c r="E3914" i="13"/>
  <c r="F3914" i="13"/>
  <c r="G3914" i="13"/>
  <c r="B3915" i="13"/>
  <c r="C3915" i="13" s="1"/>
  <c r="H3915" i="13" s="1"/>
  <c r="K3915" i="13" s="1"/>
  <c r="J3915" i="13" s="1"/>
  <c r="D3915" i="13"/>
  <c r="E3915" i="13"/>
  <c r="F3915" i="13"/>
  <c r="G3915" i="13"/>
  <c r="B3916" i="13"/>
  <c r="C3916" i="13" s="1"/>
  <c r="H3916" i="13" s="1"/>
  <c r="K3916" i="13" s="1"/>
  <c r="J3916" i="13" s="1"/>
  <c r="D3916" i="13"/>
  <c r="E3916" i="13"/>
  <c r="F3916" i="13"/>
  <c r="G3916" i="13"/>
  <c r="B3917" i="13"/>
  <c r="C3917" i="13" s="1"/>
  <c r="H3917" i="13" s="1"/>
  <c r="K3917" i="13" s="1"/>
  <c r="J3917" i="13" s="1"/>
  <c r="D3917" i="13"/>
  <c r="E3917" i="13"/>
  <c r="F3917" i="13"/>
  <c r="G3917" i="13"/>
  <c r="B3918" i="13"/>
  <c r="C3918" i="13" s="1"/>
  <c r="H3918" i="13" s="1"/>
  <c r="K3918" i="13" s="1"/>
  <c r="J3918" i="13" s="1"/>
  <c r="D3918" i="13"/>
  <c r="E3918" i="13"/>
  <c r="F3918" i="13"/>
  <c r="G3918" i="13"/>
  <c r="B3919" i="13"/>
  <c r="C3919" i="13" s="1"/>
  <c r="H3919" i="13" s="1"/>
  <c r="K3919" i="13" s="1"/>
  <c r="J3919" i="13" s="1"/>
  <c r="D3919" i="13"/>
  <c r="E3919" i="13"/>
  <c r="F3919" i="13"/>
  <c r="G3919" i="13"/>
  <c r="B3920" i="13"/>
  <c r="C3920" i="13" s="1"/>
  <c r="H3920" i="13" s="1"/>
  <c r="K3920" i="13" s="1"/>
  <c r="J3920" i="13" s="1"/>
  <c r="D3920" i="13"/>
  <c r="E3920" i="13"/>
  <c r="F3920" i="13"/>
  <c r="G3920" i="13"/>
  <c r="B3921" i="13"/>
  <c r="C3921" i="13" s="1"/>
  <c r="H3921" i="13" s="1"/>
  <c r="K3921" i="13" s="1"/>
  <c r="J3921" i="13" s="1"/>
  <c r="D3921" i="13"/>
  <c r="E3921" i="13"/>
  <c r="F3921" i="13"/>
  <c r="G3921" i="13"/>
  <c r="B3922" i="13"/>
  <c r="C3922" i="13" s="1"/>
  <c r="H3922" i="13" s="1"/>
  <c r="K3922" i="13" s="1"/>
  <c r="J3922" i="13" s="1"/>
  <c r="D3922" i="13"/>
  <c r="E3922" i="13"/>
  <c r="F3922" i="13"/>
  <c r="G3922" i="13"/>
  <c r="B3923" i="13"/>
  <c r="C3923" i="13" s="1"/>
  <c r="H3923" i="13" s="1"/>
  <c r="K3923" i="13" s="1"/>
  <c r="J3923" i="13" s="1"/>
  <c r="D3923" i="13"/>
  <c r="E3923" i="13"/>
  <c r="F3923" i="13"/>
  <c r="G3923" i="13"/>
  <c r="B3924" i="13"/>
  <c r="C3924" i="13" s="1"/>
  <c r="H3924" i="13" s="1"/>
  <c r="K3924" i="13" s="1"/>
  <c r="J3924" i="13" s="1"/>
  <c r="D3924" i="13"/>
  <c r="E3924" i="13"/>
  <c r="F3924" i="13"/>
  <c r="G3924" i="13"/>
  <c r="B3925" i="13"/>
  <c r="C3925" i="13" s="1"/>
  <c r="H3925" i="13" s="1"/>
  <c r="K3925" i="13" s="1"/>
  <c r="J3925" i="13" s="1"/>
  <c r="D3925" i="13"/>
  <c r="E3925" i="13"/>
  <c r="F3925" i="13"/>
  <c r="G3925" i="13"/>
  <c r="B3926" i="13"/>
  <c r="C3926" i="13" s="1"/>
  <c r="H3926" i="13" s="1"/>
  <c r="K3926" i="13" s="1"/>
  <c r="J3926" i="13" s="1"/>
  <c r="D3926" i="13"/>
  <c r="E3926" i="13"/>
  <c r="F3926" i="13"/>
  <c r="G3926" i="13"/>
  <c r="B3927" i="13"/>
  <c r="C3927" i="13" s="1"/>
  <c r="H3927" i="13" s="1"/>
  <c r="K3927" i="13" s="1"/>
  <c r="J3927" i="13" s="1"/>
  <c r="D3927" i="13"/>
  <c r="E3927" i="13"/>
  <c r="F3927" i="13"/>
  <c r="G3927" i="13"/>
  <c r="B3928" i="13"/>
  <c r="C3928" i="13" s="1"/>
  <c r="H3928" i="13" s="1"/>
  <c r="K3928" i="13" s="1"/>
  <c r="J3928" i="13" s="1"/>
  <c r="D3928" i="13"/>
  <c r="E3928" i="13"/>
  <c r="F3928" i="13"/>
  <c r="G3928" i="13"/>
  <c r="B3929" i="13"/>
  <c r="C3929" i="13" s="1"/>
  <c r="H3929" i="13" s="1"/>
  <c r="K3929" i="13" s="1"/>
  <c r="J3929" i="13" s="1"/>
  <c r="D3929" i="13"/>
  <c r="E3929" i="13"/>
  <c r="F3929" i="13"/>
  <c r="G3929" i="13"/>
  <c r="B3930" i="13"/>
  <c r="C3930" i="13" s="1"/>
  <c r="H3930" i="13" s="1"/>
  <c r="K3930" i="13" s="1"/>
  <c r="J3930" i="13" s="1"/>
  <c r="D3930" i="13"/>
  <c r="E3930" i="13"/>
  <c r="F3930" i="13"/>
  <c r="G3930" i="13"/>
  <c r="B3931" i="13"/>
  <c r="C3931" i="13" s="1"/>
  <c r="H3931" i="13" s="1"/>
  <c r="K3931" i="13" s="1"/>
  <c r="J3931" i="13" s="1"/>
  <c r="D3931" i="13"/>
  <c r="E3931" i="13"/>
  <c r="F3931" i="13"/>
  <c r="G3931" i="13"/>
  <c r="B3932" i="13"/>
  <c r="C3932" i="13" s="1"/>
  <c r="H3932" i="13" s="1"/>
  <c r="K3932" i="13" s="1"/>
  <c r="J3932" i="13" s="1"/>
  <c r="D3932" i="13"/>
  <c r="E3932" i="13"/>
  <c r="F3932" i="13"/>
  <c r="G3932" i="13"/>
  <c r="B3933" i="13"/>
  <c r="C3933" i="13" s="1"/>
  <c r="H3933" i="13" s="1"/>
  <c r="K3933" i="13" s="1"/>
  <c r="J3933" i="13" s="1"/>
  <c r="D3933" i="13"/>
  <c r="E3933" i="13"/>
  <c r="F3933" i="13"/>
  <c r="G3933" i="13"/>
  <c r="B3934" i="13"/>
  <c r="C3934" i="13" s="1"/>
  <c r="H3934" i="13" s="1"/>
  <c r="K3934" i="13" s="1"/>
  <c r="J3934" i="13" s="1"/>
  <c r="D3934" i="13"/>
  <c r="E3934" i="13"/>
  <c r="F3934" i="13"/>
  <c r="G3934" i="13"/>
  <c r="B3935" i="13"/>
  <c r="C3935" i="13" s="1"/>
  <c r="H3935" i="13" s="1"/>
  <c r="K3935" i="13" s="1"/>
  <c r="J3935" i="13" s="1"/>
  <c r="D3935" i="13"/>
  <c r="E3935" i="13"/>
  <c r="F3935" i="13"/>
  <c r="G3935" i="13"/>
  <c r="B3936" i="13"/>
  <c r="C3936" i="13" s="1"/>
  <c r="H3936" i="13" s="1"/>
  <c r="K3936" i="13" s="1"/>
  <c r="J3936" i="13" s="1"/>
  <c r="D3936" i="13"/>
  <c r="E3936" i="13"/>
  <c r="F3936" i="13"/>
  <c r="G3936" i="13"/>
  <c r="B3937" i="13"/>
  <c r="C3937" i="13" s="1"/>
  <c r="H3937" i="13" s="1"/>
  <c r="K3937" i="13" s="1"/>
  <c r="J3937" i="13" s="1"/>
  <c r="D3937" i="13"/>
  <c r="E3937" i="13"/>
  <c r="F3937" i="13"/>
  <c r="G3937" i="13"/>
  <c r="B3938" i="13"/>
  <c r="C3938" i="13" s="1"/>
  <c r="H3938" i="13" s="1"/>
  <c r="K3938" i="13" s="1"/>
  <c r="J3938" i="13" s="1"/>
  <c r="D3938" i="13"/>
  <c r="E3938" i="13"/>
  <c r="F3938" i="13"/>
  <c r="G3938" i="13"/>
  <c r="B3939" i="13"/>
  <c r="C3939" i="13" s="1"/>
  <c r="H3939" i="13" s="1"/>
  <c r="K3939" i="13" s="1"/>
  <c r="J3939" i="13" s="1"/>
  <c r="D3939" i="13"/>
  <c r="E3939" i="13"/>
  <c r="F3939" i="13"/>
  <c r="G3939" i="13"/>
  <c r="B3940" i="13"/>
  <c r="C3940" i="13" s="1"/>
  <c r="H3940" i="13" s="1"/>
  <c r="K3940" i="13" s="1"/>
  <c r="J3940" i="13" s="1"/>
  <c r="D3940" i="13"/>
  <c r="E3940" i="13"/>
  <c r="F3940" i="13"/>
  <c r="G3940" i="13"/>
  <c r="B3941" i="13"/>
  <c r="C3941" i="13" s="1"/>
  <c r="H3941" i="13" s="1"/>
  <c r="K3941" i="13" s="1"/>
  <c r="J3941" i="13" s="1"/>
  <c r="D3941" i="13"/>
  <c r="E3941" i="13"/>
  <c r="F3941" i="13"/>
  <c r="G3941" i="13"/>
  <c r="B3942" i="13"/>
  <c r="C3942" i="13" s="1"/>
  <c r="H3942" i="13" s="1"/>
  <c r="K3942" i="13" s="1"/>
  <c r="J3942" i="13" s="1"/>
  <c r="D3942" i="13"/>
  <c r="E3942" i="13"/>
  <c r="F3942" i="13"/>
  <c r="G3942" i="13"/>
  <c r="B3943" i="13"/>
  <c r="C3943" i="13" s="1"/>
  <c r="H3943" i="13" s="1"/>
  <c r="K3943" i="13" s="1"/>
  <c r="J3943" i="13" s="1"/>
  <c r="D3943" i="13"/>
  <c r="E3943" i="13"/>
  <c r="F3943" i="13"/>
  <c r="G3943" i="13"/>
  <c r="B3944" i="13"/>
  <c r="C3944" i="13" s="1"/>
  <c r="H3944" i="13" s="1"/>
  <c r="K3944" i="13" s="1"/>
  <c r="J3944" i="13" s="1"/>
  <c r="D3944" i="13"/>
  <c r="E3944" i="13"/>
  <c r="F3944" i="13"/>
  <c r="G3944" i="13"/>
  <c r="B3945" i="13"/>
  <c r="C3945" i="13" s="1"/>
  <c r="H3945" i="13" s="1"/>
  <c r="K3945" i="13" s="1"/>
  <c r="J3945" i="13" s="1"/>
  <c r="D3945" i="13"/>
  <c r="E3945" i="13"/>
  <c r="F3945" i="13"/>
  <c r="G3945" i="13"/>
  <c r="B3946" i="13"/>
  <c r="C3946" i="13" s="1"/>
  <c r="H3946" i="13" s="1"/>
  <c r="K3946" i="13" s="1"/>
  <c r="J3946" i="13" s="1"/>
  <c r="D3946" i="13"/>
  <c r="E3946" i="13"/>
  <c r="F3946" i="13"/>
  <c r="G3946" i="13"/>
  <c r="B3947" i="13"/>
  <c r="C3947" i="13" s="1"/>
  <c r="H3947" i="13" s="1"/>
  <c r="K3947" i="13" s="1"/>
  <c r="J3947" i="13" s="1"/>
  <c r="D3947" i="13"/>
  <c r="E3947" i="13"/>
  <c r="F3947" i="13"/>
  <c r="G3947" i="13"/>
  <c r="B3948" i="13"/>
  <c r="C3948" i="13" s="1"/>
  <c r="H3948" i="13" s="1"/>
  <c r="K3948" i="13" s="1"/>
  <c r="J3948" i="13" s="1"/>
  <c r="D3948" i="13"/>
  <c r="E3948" i="13"/>
  <c r="F3948" i="13"/>
  <c r="G3948" i="13"/>
  <c r="B3949" i="13"/>
  <c r="C3949" i="13" s="1"/>
  <c r="H3949" i="13" s="1"/>
  <c r="K3949" i="13" s="1"/>
  <c r="J3949" i="13" s="1"/>
  <c r="D3949" i="13"/>
  <c r="E3949" i="13"/>
  <c r="F3949" i="13"/>
  <c r="G3949" i="13"/>
  <c r="B3950" i="13"/>
  <c r="C3950" i="13" s="1"/>
  <c r="H3950" i="13" s="1"/>
  <c r="K3950" i="13" s="1"/>
  <c r="J3950" i="13" s="1"/>
  <c r="D3950" i="13"/>
  <c r="E3950" i="13"/>
  <c r="F3950" i="13"/>
  <c r="G3950" i="13"/>
  <c r="B3951" i="13"/>
  <c r="C3951" i="13" s="1"/>
  <c r="H3951" i="13" s="1"/>
  <c r="K3951" i="13" s="1"/>
  <c r="J3951" i="13" s="1"/>
  <c r="D3951" i="13"/>
  <c r="E3951" i="13"/>
  <c r="F3951" i="13"/>
  <c r="G3951" i="13"/>
  <c r="B3952" i="13"/>
  <c r="C3952" i="13" s="1"/>
  <c r="H3952" i="13" s="1"/>
  <c r="K3952" i="13" s="1"/>
  <c r="J3952" i="13" s="1"/>
  <c r="D3952" i="13"/>
  <c r="E3952" i="13"/>
  <c r="F3952" i="13"/>
  <c r="G3952" i="13"/>
  <c r="B3953" i="13"/>
  <c r="C3953" i="13" s="1"/>
  <c r="H3953" i="13" s="1"/>
  <c r="K3953" i="13" s="1"/>
  <c r="J3953" i="13" s="1"/>
  <c r="D3953" i="13"/>
  <c r="E3953" i="13"/>
  <c r="F3953" i="13"/>
  <c r="G3953" i="13"/>
  <c r="B3954" i="13"/>
  <c r="C3954" i="13" s="1"/>
  <c r="H3954" i="13" s="1"/>
  <c r="K3954" i="13" s="1"/>
  <c r="J3954" i="13" s="1"/>
  <c r="D3954" i="13"/>
  <c r="E3954" i="13"/>
  <c r="F3954" i="13"/>
  <c r="G3954" i="13"/>
  <c r="B3955" i="13"/>
  <c r="C3955" i="13" s="1"/>
  <c r="H3955" i="13" s="1"/>
  <c r="K3955" i="13" s="1"/>
  <c r="J3955" i="13" s="1"/>
  <c r="D3955" i="13"/>
  <c r="E3955" i="13"/>
  <c r="F3955" i="13"/>
  <c r="G3955" i="13"/>
  <c r="B3956" i="13"/>
  <c r="C3956" i="13" s="1"/>
  <c r="H3956" i="13" s="1"/>
  <c r="K3956" i="13" s="1"/>
  <c r="J3956" i="13" s="1"/>
  <c r="D3956" i="13"/>
  <c r="E3956" i="13"/>
  <c r="F3956" i="13"/>
  <c r="G3956" i="13"/>
  <c r="B3957" i="13"/>
  <c r="C3957" i="13" s="1"/>
  <c r="H3957" i="13" s="1"/>
  <c r="K3957" i="13" s="1"/>
  <c r="J3957" i="13" s="1"/>
  <c r="D3957" i="13"/>
  <c r="E3957" i="13"/>
  <c r="F3957" i="13"/>
  <c r="G3957" i="13"/>
  <c r="B3958" i="13"/>
  <c r="C3958" i="13" s="1"/>
  <c r="H3958" i="13" s="1"/>
  <c r="K3958" i="13" s="1"/>
  <c r="J3958" i="13" s="1"/>
  <c r="D3958" i="13"/>
  <c r="E3958" i="13"/>
  <c r="F3958" i="13"/>
  <c r="G3958" i="13"/>
  <c r="B3959" i="13"/>
  <c r="C3959" i="13" s="1"/>
  <c r="H3959" i="13" s="1"/>
  <c r="K3959" i="13" s="1"/>
  <c r="J3959" i="13" s="1"/>
  <c r="D3959" i="13"/>
  <c r="E3959" i="13"/>
  <c r="F3959" i="13"/>
  <c r="G3959" i="13"/>
  <c r="B3960" i="13"/>
  <c r="C3960" i="13" s="1"/>
  <c r="H3960" i="13" s="1"/>
  <c r="K3960" i="13" s="1"/>
  <c r="J3960" i="13" s="1"/>
  <c r="D3960" i="13"/>
  <c r="E3960" i="13"/>
  <c r="F3960" i="13"/>
  <c r="G3960" i="13"/>
  <c r="B3961" i="13"/>
  <c r="C3961" i="13" s="1"/>
  <c r="H3961" i="13" s="1"/>
  <c r="K3961" i="13" s="1"/>
  <c r="J3961" i="13" s="1"/>
  <c r="D3961" i="13"/>
  <c r="E3961" i="13"/>
  <c r="F3961" i="13"/>
  <c r="G3961" i="13"/>
  <c r="B3962" i="13"/>
  <c r="C3962" i="13" s="1"/>
  <c r="H3962" i="13" s="1"/>
  <c r="K3962" i="13" s="1"/>
  <c r="J3962" i="13" s="1"/>
  <c r="D3962" i="13"/>
  <c r="E3962" i="13"/>
  <c r="F3962" i="13"/>
  <c r="G3962" i="13"/>
  <c r="B3963" i="13"/>
  <c r="C3963" i="13" s="1"/>
  <c r="H3963" i="13" s="1"/>
  <c r="K3963" i="13" s="1"/>
  <c r="J3963" i="13" s="1"/>
  <c r="D3963" i="13"/>
  <c r="E3963" i="13"/>
  <c r="F3963" i="13"/>
  <c r="G3963" i="13"/>
  <c r="B3964" i="13"/>
  <c r="C3964" i="13" s="1"/>
  <c r="H3964" i="13" s="1"/>
  <c r="K3964" i="13" s="1"/>
  <c r="J3964" i="13" s="1"/>
  <c r="D3964" i="13"/>
  <c r="E3964" i="13"/>
  <c r="F3964" i="13"/>
  <c r="G3964" i="13"/>
  <c r="B3965" i="13"/>
  <c r="C3965" i="13" s="1"/>
  <c r="H3965" i="13" s="1"/>
  <c r="K3965" i="13" s="1"/>
  <c r="J3965" i="13" s="1"/>
  <c r="D3965" i="13"/>
  <c r="E3965" i="13"/>
  <c r="F3965" i="13"/>
  <c r="G3965" i="13"/>
  <c r="B3966" i="13"/>
  <c r="C3966" i="13" s="1"/>
  <c r="H3966" i="13" s="1"/>
  <c r="K3966" i="13" s="1"/>
  <c r="J3966" i="13" s="1"/>
  <c r="D3966" i="13"/>
  <c r="E3966" i="13"/>
  <c r="F3966" i="13"/>
  <c r="G3966" i="13"/>
  <c r="B3967" i="13"/>
  <c r="C3967" i="13" s="1"/>
  <c r="H3967" i="13" s="1"/>
  <c r="K3967" i="13" s="1"/>
  <c r="J3967" i="13" s="1"/>
  <c r="D3967" i="13"/>
  <c r="E3967" i="13"/>
  <c r="F3967" i="13"/>
  <c r="G3967" i="13"/>
  <c r="B3968" i="13"/>
  <c r="C3968" i="13" s="1"/>
  <c r="H3968" i="13" s="1"/>
  <c r="K3968" i="13" s="1"/>
  <c r="J3968" i="13" s="1"/>
  <c r="D3968" i="13"/>
  <c r="E3968" i="13"/>
  <c r="F3968" i="13"/>
  <c r="G3968" i="13"/>
  <c r="B3969" i="13"/>
  <c r="C3969" i="13" s="1"/>
  <c r="H3969" i="13" s="1"/>
  <c r="K3969" i="13" s="1"/>
  <c r="J3969" i="13" s="1"/>
  <c r="D3969" i="13"/>
  <c r="E3969" i="13"/>
  <c r="F3969" i="13"/>
  <c r="G3969" i="13"/>
  <c r="B3970" i="13"/>
  <c r="C3970" i="13" s="1"/>
  <c r="H3970" i="13" s="1"/>
  <c r="K3970" i="13" s="1"/>
  <c r="J3970" i="13" s="1"/>
  <c r="D3970" i="13"/>
  <c r="E3970" i="13"/>
  <c r="F3970" i="13"/>
  <c r="G3970" i="13"/>
  <c r="B3971" i="13"/>
  <c r="C3971" i="13" s="1"/>
  <c r="H3971" i="13" s="1"/>
  <c r="K3971" i="13" s="1"/>
  <c r="J3971" i="13" s="1"/>
  <c r="D3971" i="13"/>
  <c r="E3971" i="13"/>
  <c r="F3971" i="13"/>
  <c r="G3971" i="13"/>
  <c r="B3972" i="13"/>
  <c r="C3972" i="13" s="1"/>
  <c r="H3972" i="13" s="1"/>
  <c r="K3972" i="13" s="1"/>
  <c r="J3972" i="13" s="1"/>
  <c r="D3972" i="13"/>
  <c r="E3972" i="13"/>
  <c r="F3972" i="13"/>
  <c r="G3972" i="13"/>
  <c r="B3973" i="13"/>
  <c r="C3973" i="13" s="1"/>
  <c r="H3973" i="13" s="1"/>
  <c r="K3973" i="13" s="1"/>
  <c r="J3973" i="13" s="1"/>
  <c r="D3973" i="13"/>
  <c r="E3973" i="13"/>
  <c r="F3973" i="13"/>
  <c r="G3973" i="13"/>
  <c r="B3974" i="13"/>
  <c r="C3974" i="13" s="1"/>
  <c r="H3974" i="13" s="1"/>
  <c r="K3974" i="13" s="1"/>
  <c r="J3974" i="13" s="1"/>
  <c r="D3974" i="13"/>
  <c r="E3974" i="13"/>
  <c r="F3974" i="13"/>
  <c r="G3974" i="13"/>
  <c r="B3975" i="13"/>
  <c r="C3975" i="13" s="1"/>
  <c r="H3975" i="13" s="1"/>
  <c r="K3975" i="13" s="1"/>
  <c r="J3975" i="13" s="1"/>
  <c r="D3975" i="13"/>
  <c r="E3975" i="13"/>
  <c r="F3975" i="13"/>
  <c r="G3975" i="13"/>
  <c r="B3976" i="13"/>
  <c r="C3976" i="13" s="1"/>
  <c r="H3976" i="13" s="1"/>
  <c r="K3976" i="13" s="1"/>
  <c r="J3976" i="13" s="1"/>
  <c r="D3976" i="13"/>
  <c r="E3976" i="13"/>
  <c r="F3976" i="13"/>
  <c r="G3976" i="13"/>
  <c r="B3977" i="13"/>
  <c r="C3977" i="13" s="1"/>
  <c r="H3977" i="13" s="1"/>
  <c r="K3977" i="13" s="1"/>
  <c r="J3977" i="13" s="1"/>
  <c r="D3977" i="13"/>
  <c r="E3977" i="13"/>
  <c r="F3977" i="13"/>
  <c r="G3977" i="13"/>
  <c r="B3978" i="13"/>
  <c r="C3978" i="13" s="1"/>
  <c r="H3978" i="13" s="1"/>
  <c r="K3978" i="13" s="1"/>
  <c r="J3978" i="13" s="1"/>
  <c r="D3978" i="13"/>
  <c r="E3978" i="13"/>
  <c r="F3978" i="13"/>
  <c r="G3978" i="13"/>
  <c r="B3979" i="13"/>
  <c r="C3979" i="13" s="1"/>
  <c r="H3979" i="13" s="1"/>
  <c r="K3979" i="13" s="1"/>
  <c r="J3979" i="13" s="1"/>
  <c r="D3979" i="13"/>
  <c r="E3979" i="13"/>
  <c r="F3979" i="13"/>
  <c r="G3979" i="13"/>
  <c r="B3980" i="13"/>
  <c r="C3980" i="13" s="1"/>
  <c r="H3980" i="13" s="1"/>
  <c r="K3980" i="13" s="1"/>
  <c r="J3980" i="13" s="1"/>
  <c r="D3980" i="13"/>
  <c r="E3980" i="13"/>
  <c r="F3980" i="13"/>
  <c r="G3980" i="13"/>
  <c r="B3981" i="13"/>
  <c r="C3981" i="13" s="1"/>
  <c r="H3981" i="13" s="1"/>
  <c r="K3981" i="13" s="1"/>
  <c r="J3981" i="13" s="1"/>
  <c r="D3981" i="13"/>
  <c r="E3981" i="13"/>
  <c r="F3981" i="13"/>
  <c r="G3981" i="13"/>
  <c r="B3982" i="13"/>
  <c r="C3982" i="13" s="1"/>
  <c r="H3982" i="13" s="1"/>
  <c r="K3982" i="13" s="1"/>
  <c r="J3982" i="13" s="1"/>
  <c r="D3982" i="13"/>
  <c r="E3982" i="13"/>
  <c r="F3982" i="13"/>
  <c r="G3982" i="13"/>
  <c r="B3983" i="13"/>
  <c r="C3983" i="13" s="1"/>
  <c r="H3983" i="13" s="1"/>
  <c r="K3983" i="13" s="1"/>
  <c r="J3983" i="13" s="1"/>
  <c r="D3983" i="13"/>
  <c r="E3983" i="13"/>
  <c r="F3983" i="13"/>
  <c r="G3983" i="13"/>
  <c r="B3984" i="13"/>
  <c r="C3984" i="13" s="1"/>
  <c r="H3984" i="13" s="1"/>
  <c r="K3984" i="13" s="1"/>
  <c r="J3984" i="13" s="1"/>
  <c r="D3984" i="13"/>
  <c r="E3984" i="13"/>
  <c r="F3984" i="13"/>
  <c r="G3984" i="13"/>
  <c r="B3985" i="13"/>
  <c r="C3985" i="13" s="1"/>
  <c r="H3985" i="13" s="1"/>
  <c r="K3985" i="13" s="1"/>
  <c r="J3985" i="13" s="1"/>
  <c r="D3985" i="13"/>
  <c r="E3985" i="13"/>
  <c r="F3985" i="13"/>
  <c r="G3985" i="13"/>
  <c r="B3986" i="13"/>
  <c r="C3986" i="13" s="1"/>
  <c r="H3986" i="13" s="1"/>
  <c r="K3986" i="13" s="1"/>
  <c r="J3986" i="13" s="1"/>
  <c r="D3986" i="13"/>
  <c r="E3986" i="13"/>
  <c r="F3986" i="13"/>
  <c r="G3986" i="13"/>
  <c r="B3987" i="13"/>
  <c r="C3987" i="13" s="1"/>
  <c r="H3987" i="13" s="1"/>
  <c r="K3987" i="13" s="1"/>
  <c r="J3987" i="13" s="1"/>
  <c r="D3987" i="13"/>
  <c r="E3987" i="13"/>
  <c r="F3987" i="13"/>
  <c r="G3987" i="13"/>
  <c r="B3988" i="13"/>
  <c r="C3988" i="13" s="1"/>
  <c r="H3988" i="13" s="1"/>
  <c r="K3988" i="13" s="1"/>
  <c r="J3988" i="13" s="1"/>
  <c r="D3988" i="13"/>
  <c r="E3988" i="13"/>
  <c r="F3988" i="13"/>
  <c r="G3988" i="13"/>
  <c r="B3989" i="13"/>
  <c r="C3989" i="13" s="1"/>
  <c r="H3989" i="13" s="1"/>
  <c r="K3989" i="13" s="1"/>
  <c r="J3989" i="13" s="1"/>
  <c r="D3989" i="13"/>
  <c r="E3989" i="13"/>
  <c r="F3989" i="13"/>
  <c r="G3989" i="13"/>
  <c r="B3990" i="13"/>
  <c r="C3990" i="13" s="1"/>
  <c r="H3990" i="13" s="1"/>
  <c r="K3990" i="13" s="1"/>
  <c r="J3990" i="13" s="1"/>
  <c r="D3990" i="13"/>
  <c r="E3990" i="13"/>
  <c r="F3990" i="13"/>
  <c r="G3990" i="13"/>
  <c r="B3991" i="13"/>
  <c r="C3991" i="13" s="1"/>
  <c r="H3991" i="13" s="1"/>
  <c r="K3991" i="13" s="1"/>
  <c r="J3991" i="13" s="1"/>
  <c r="D3991" i="13"/>
  <c r="E3991" i="13"/>
  <c r="F3991" i="13"/>
  <c r="G3991" i="13"/>
  <c r="B3992" i="13"/>
  <c r="C3992" i="13" s="1"/>
  <c r="H3992" i="13" s="1"/>
  <c r="K3992" i="13" s="1"/>
  <c r="J3992" i="13" s="1"/>
  <c r="D3992" i="13"/>
  <c r="E3992" i="13"/>
  <c r="F3992" i="13"/>
  <c r="G3992" i="13"/>
  <c r="B3993" i="13"/>
  <c r="C3993" i="13" s="1"/>
  <c r="H3993" i="13" s="1"/>
  <c r="K3993" i="13" s="1"/>
  <c r="J3993" i="13" s="1"/>
  <c r="D3993" i="13"/>
  <c r="E3993" i="13"/>
  <c r="F3993" i="13"/>
  <c r="G3993" i="13"/>
  <c r="B3994" i="13"/>
  <c r="C3994" i="13" s="1"/>
  <c r="H3994" i="13" s="1"/>
  <c r="K3994" i="13" s="1"/>
  <c r="J3994" i="13" s="1"/>
  <c r="D3994" i="13"/>
  <c r="E3994" i="13"/>
  <c r="F3994" i="13"/>
  <c r="G3994" i="13"/>
  <c r="B3995" i="13"/>
  <c r="C3995" i="13" s="1"/>
  <c r="H3995" i="13" s="1"/>
  <c r="K3995" i="13" s="1"/>
  <c r="J3995" i="13" s="1"/>
  <c r="D3995" i="13"/>
  <c r="E3995" i="13"/>
  <c r="F3995" i="13"/>
  <c r="G3995" i="13"/>
  <c r="B3996" i="13"/>
  <c r="C3996" i="13" s="1"/>
  <c r="H3996" i="13" s="1"/>
  <c r="K3996" i="13" s="1"/>
  <c r="J3996" i="13" s="1"/>
  <c r="D3996" i="13"/>
  <c r="E3996" i="13"/>
  <c r="F3996" i="13"/>
  <c r="G3996" i="13"/>
  <c r="B3997" i="13"/>
  <c r="C3997" i="13" s="1"/>
  <c r="H3997" i="13" s="1"/>
  <c r="K3997" i="13" s="1"/>
  <c r="J3997" i="13" s="1"/>
  <c r="D3997" i="13"/>
  <c r="E3997" i="13"/>
  <c r="F3997" i="13"/>
  <c r="G3997" i="13"/>
  <c r="B3998" i="13"/>
  <c r="C3998" i="13" s="1"/>
  <c r="H3998" i="13" s="1"/>
  <c r="K3998" i="13" s="1"/>
  <c r="J3998" i="13" s="1"/>
  <c r="D3998" i="13"/>
  <c r="E3998" i="13"/>
  <c r="F3998" i="13"/>
  <c r="G3998" i="13"/>
  <c r="B3999" i="13"/>
  <c r="C3999" i="13" s="1"/>
  <c r="H3999" i="13" s="1"/>
  <c r="K3999" i="13" s="1"/>
  <c r="J3999" i="13" s="1"/>
  <c r="D3999" i="13"/>
  <c r="E3999" i="13"/>
  <c r="F3999" i="13"/>
  <c r="G3999" i="13"/>
  <c r="B4000" i="13"/>
  <c r="C4000" i="13" s="1"/>
  <c r="H4000" i="13" s="1"/>
  <c r="K4000" i="13" s="1"/>
  <c r="J4000" i="13" s="1"/>
  <c r="D4000" i="13"/>
  <c r="E4000" i="13"/>
  <c r="F4000" i="13"/>
  <c r="G4000" i="13"/>
  <c r="B4001" i="13"/>
  <c r="C4001" i="13" s="1"/>
  <c r="H4001" i="13" s="1"/>
  <c r="K4001" i="13" s="1"/>
  <c r="J4001" i="13" s="1"/>
  <c r="D4001" i="13"/>
  <c r="E4001" i="13"/>
  <c r="F4001" i="13"/>
  <c r="G4001" i="13"/>
  <c r="B4002" i="13"/>
  <c r="C4002" i="13" s="1"/>
  <c r="H4002" i="13" s="1"/>
  <c r="K4002" i="13" s="1"/>
  <c r="J4002" i="13" s="1"/>
  <c r="D4002" i="13"/>
  <c r="E4002" i="13"/>
  <c r="F4002" i="13"/>
  <c r="G4002" i="13"/>
  <c r="B4003" i="13"/>
  <c r="C4003" i="13" s="1"/>
  <c r="H4003" i="13" s="1"/>
  <c r="K4003" i="13" s="1"/>
  <c r="J4003" i="13" s="1"/>
  <c r="D4003" i="13"/>
  <c r="E4003" i="13"/>
  <c r="F4003" i="13"/>
  <c r="G4003" i="13"/>
  <c r="B4004" i="13"/>
  <c r="C4004" i="13" s="1"/>
  <c r="H4004" i="13" s="1"/>
  <c r="K4004" i="13" s="1"/>
  <c r="J4004" i="13" s="1"/>
  <c r="D4004" i="13"/>
  <c r="E4004" i="13"/>
  <c r="F4004" i="13"/>
  <c r="G4004" i="13"/>
  <c r="B4005" i="13"/>
  <c r="C4005" i="13" s="1"/>
  <c r="H4005" i="13" s="1"/>
  <c r="K4005" i="13" s="1"/>
  <c r="J4005" i="13" s="1"/>
  <c r="D4005" i="13"/>
  <c r="E4005" i="13"/>
  <c r="F4005" i="13"/>
  <c r="G4005" i="13"/>
  <c r="B4006" i="13"/>
  <c r="C4006" i="13" s="1"/>
  <c r="H4006" i="13" s="1"/>
  <c r="K4006" i="13" s="1"/>
  <c r="J4006" i="13" s="1"/>
  <c r="D4006" i="13"/>
  <c r="E4006" i="13"/>
  <c r="F4006" i="13"/>
  <c r="G4006" i="13"/>
  <c r="B4007" i="13"/>
  <c r="C4007" i="13" s="1"/>
  <c r="H4007" i="13" s="1"/>
  <c r="K4007" i="13" s="1"/>
  <c r="J4007" i="13" s="1"/>
  <c r="D4007" i="13"/>
  <c r="E4007" i="13"/>
  <c r="F4007" i="13"/>
  <c r="G4007" i="13"/>
  <c r="B4008" i="13"/>
  <c r="C4008" i="13" s="1"/>
  <c r="H4008" i="13" s="1"/>
  <c r="K4008" i="13" s="1"/>
  <c r="J4008" i="13" s="1"/>
  <c r="D4008" i="13"/>
  <c r="E4008" i="13"/>
  <c r="F4008" i="13"/>
  <c r="G4008" i="13"/>
  <c r="B4009" i="13"/>
  <c r="C4009" i="13" s="1"/>
  <c r="H4009" i="13" s="1"/>
  <c r="K4009" i="13" s="1"/>
  <c r="J4009" i="13" s="1"/>
  <c r="D4009" i="13"/>
  <c r="E4009" i="13"/>
  <c r="F4009" i="13"/>
  <c r="G4009" i="13"/>
  <c r="B4010" i="13"/>
  <c r="C4010" i="13" s="1"/>
  <c r="H4010" i="13" s="1"/>
  <c r="K4010" i="13" s="1"/>
  <c r="J4010" i="13" s="1"/>
  <c r="D4010" i="13"/>
  <c r="E4010" i="13"/>
  <c r="F4010" i="13"/>
  <c r="G4010" i="13"/>
  <c r="B4011" i="13"/>
  <c r="C4011" i="13" s="1"/>
  <c r="H4011" i="13" s="1"/>
  <c r="K4011" i="13" s="1"/>
  <c r="J4011" i="13" s="1"/>
  <c r="D4011" i="13"/>
  <c r="E4011" i="13"/>
  <c r="F4011" i="13"/>
  <c r="G4011" i="13"/>
  <c r="B4012" i="13"/>
  <c r="C4012" i="13" s="1"/>
  <c r="H4012" i="13" s="1"/>
  <c r="K4012" i="13" s="1"/>
  <c r="J4012" i="13" s="1"/>
  <c r="D4012" i="13"/>
  <c r="E4012" i="13"/>
  <c r="F4012" i="13"/>
  <c r="G4012" i="13"/>
  <c r="B4013" i="13"/>
  <c r="C4013" i="13" s="1"/>
  <c r="H4013" i="13" s="1"/>
  <c r="K4013" i="13" s="1"/>
  <c r="J4013" i="13" s="1"/>
  <c r="D4013" i="13"/>
  <c r="E4013" i="13"/>
  <c r="F4013" i="13"/>
  <c r="G4013" i="13"/>
  <c r="B4014" i="13"/>
  <c r="C4014" i="13" s="1"/>
  <c r="H4014" i="13" s="1"/>
  <c r="K4014" i="13" s="1"/>
  <c r="J4014" i="13" s="1"/>
  <c r="D4014" i="13"/>
  <c r="E4014" i="13"/>
  <c r="F4014" i="13"/>
  <c r="G4014" i="13"/>
  <c r="B4015" i="13"/>
  <c r="C4015" i="13" s="1"/>
  <c r="H4015" i="13" s="1"/>
  <c r="K4015" i="13" s="1"/>
  <c r="J4015" i="13" s="1"/>
  <c r="D4015" i="13"/>
  <c r="E4015" i="13"/>
  <c r="F4015" i="13"/>
  <c r="G4015" i="13"/>
  <c r="B4016" i="13"/>
  <c r="C4016" i="13" s="1"/>
  <c r="H4016" i="13" s="1"/>
  <c r="K4016" i="13" s="1"/>
  <c r="J4016" i="13" s="1"/>
  <c r="D4016" i="13"/>
  <c r="E4016" i="13"/>
  <c r="F4016" i="13"/>
  <c r="G4016" i="13"/>
  <c r="B4017" i="13"/>
  <c r="C4017" i="13" s="1"/>
  <c r="H4017" i="13" s="1"/>
  <c r="K4017" i="13" s="1"/>
  <c r="J4017" i="13" s="1"/>
  <c r="D4017" i="13"/>
  <c r="E4017" i="13"/>
  <c r="F4017" i="13"/>
  <c r="G4017" i="13"/>
  <c r="B4018" i="13"/>
  <c r="C4018" i="13" s="1"/>
  <c r="H4018" i="13" s="1"/>
  <c r="K4018" i="13" s="1"/>
  <c r="J4018" i="13" s="1"/>
  <c r="D4018" i="13"/>
  <c r="E4018" i="13"/>
  <c r="F4018" i="13"/>
  <c r="G4018" i="13"/>
  <c r="B4019" i="13"/>
  <c r="C4019" i="13" s="1"/>
  <c r="H4019" i="13" s="1"/>
  <c r="K4019" i="13" s="1"/>
  <c r="J4019" i="13" s="1"/>
  <c r="D4019" i="13"/>
  <c r="E4019" i="13"/>
  <c r="F4019" i="13"/>
  <c r="G4019" i="13"/>
  <c r="B4020" i="13"/>
  <c r="C4020" i="13" s="1"/>
  <c r="H4020" i="13" s="1"/>
  <c r="K4020" i="13" s="1"/>
  <c r="J4020" i="13" s="1"/>
  <c r="D4020" i="13"/>
  <c r="E4020" i="13"/>
  <c r="F4020" i="13"/>
  <c r="G4020" i="13"/>
  <c r="B4021" i="13"/>
  <c r="C4021" i="13" s="1"/>
  <c r="H4021" i="13" s="1"/>
  <c r="K4021" i="13" s="1"/>
  <c r="J4021" i="13" s="1"/>
  <c r="D4021" i="13"/>
  <c r="E4021" i="13"/>
  <c r="F4021" i="13"/>
  <c r="G4021" i="13"/>
  <c r="B4022" i="13"/>
  <c r="C4022" i="13" s="1"/>
  <c r="H4022" i="13" s="1"/>
  <c r="K4022" i="13" s="1"/>
  <c r="J4022" i="13" s="1"/>
  <c r="D4022" i="13"/>
  <c r="E4022" i="13"/>
  <c r="F4022" i="13"/>
  <c r="G4022" i="13"/>
  <c r="B4023" i="13"/>
  <c r="C4023" i="13" s="1"/>
  <c r="H4023" i="13" s="1"/>
  <c r="K4023" i="13" s="1"/>
  <c r="J4023" i="13" s="1"/>
  <c r="D4023" i="13"/>
  <c r="E4023" i="13"/>
  <c r="F4023" i="13"/>
  <c r="G4023" i="13"/>
  <c r="B4024" i="13"/>
  <c r="C4024" i="13" s="1"/>
  <c r="H4024" i="13" s="1"/>
  <c r="K4024" i="13" s="1"/>
  <c r="J4024" i="13" s="1"/>
  <c r="D4024" i="13"/>
  <c r="E4024" i="13"/>
  <c r="F4024" i="13"/>
  <c r="G4024" i="13"/>
  <c r="B4025" i="13"/>
  <c r="C4025" i="13" s="1"/>
  <c r="H4025" i="13" s="1"/>
  <c r="K4025" i="13" s="1"/>
  <c r="J4025" i="13" s="1"/>
  <c r="D4025" i="13"/>
  <c r="E4025" i="13"/>
  <c r="F4025" i="13"/>
  <c r="G4025" i="13"/>
  <c r="B4026" i="13"/>
  <c r="C4026" i="13" s="1"/>
  <c r="H4026" i="13" s="1"/>
  <c r="K4026" i="13" s="1"/>
  <c r="J4026" i="13" s="1"/>
  <c r="D4026" i="13"/>
  <c r="E4026" i="13"/>
  <c r="F4026" i="13"/>
  <c r="G4026" i="13"/>
  <c r="B4027" i="13"/>
  <c r="C4027" i="13" s="1"/>
  <c r="H4027" i="13" s="1"/>
  <c r="K4027" i="13" s="1"/>
  <c r="J4027" i="13" s="1"/>
  <c r="D4027" i="13"/>
  <c r="E4027" i="13"/>
  <c r="F4027" i="13"/>
  <c r="G4027" i="13"/>
  <c r="B4028" i="13"/>
  <c r="C4028" i="13" s="1"/>
  <c r="H4028" i="13" s="1"/>
  <c r="K4028" i="13" s="1"/>
  <c r="J4028" i="13" s="1"/>
  <c r="D4028" i="13"/>
  <c r="E4028" i="13"/>
  <c r="F4028" i="13"/>
  <c r="G4028" i="13"/>
  <c r="B4029" i="13"/>
  <c r="C4029" i="13" s="1"/>
  <c r="H4029" i="13" s="1"/>
  <c r="K4029" i="13" s="1"/>
  <c r="J4029" i="13" s="1"/>
  <c r="D4029" i="13"/>
  <c r="E4029" i="13"/>
  <c r="F4029" i="13"/>
  <c r="G4029" i="13"/>
  <c r="B4030" i="13"/>
  <c r="C4030" i="13" s="1"/>
  <c r="H4030" i="13" s="1"/>
  <c r="K4030" i="13" s="1"/>
  <c r="J4030" i="13" s="1"/>
  <c r="D4030" i="13"/>
  <c r="E4030" i="13"/>
  <c r="F4030" i="13"/>
  <c r="G4030" i="13"/>
  <c r="B4031" i="13"/>
  <c r="C4031" i="13" s="1"/>
  <c r="H4031" i="13" s="1"/>
  <c r="K4031" i="13" s="1"/>
  <c r="J4031" i="13" s="1"/>
  <c r="D4031" i="13"/>
  <c r="E4031" i="13"/>
  <c r="F4031" i="13"/>
  <c r="G4031" i="13"/>
  <c r="B4032" i="13"/>
  <c r="C4032" i="13" s="1"/>
  <c r="H4032" i="13" s="1"/>
  <c r="K4032" i="13" s="1"/>
  <c r="J4032" i="13" s="1"/>
  <c r="D4032" i="13"/>
  <c r="E4032" i="13"/>
  <c r="F4032" i="13"/>
  <c r="G4032" i="13"/>
  <c r="B4033" i="13"/>
  <c r="C4033" i="13" s="1"/>
  <c r="H4033" i="13" s="1"/>
  <c r="K4033" i="13" s="1"/>
  <c r="J4033" i="13" s="1"/>
  <c r="D4033" i="13"/>
  <c r="E4033" i="13"/>
  <c r="F4033" i="13"/>
  <c r="G4033" i="13"/>
  <c r="B4034" i="13"/>
  <c r="C4034" i="13" s="1"/>
  <c r="H4034" i="13" s="1"/>
  <c r="K4034" i="13" s="1"/>
  <c r="J4034" i="13" s="1"/>
  <c r="D4034" i="13"/>
  <c r="E4034" i="13"/>
  <c r="F4034" i="13"/>
  <c r="G4034" i="13"/>
  <c r="B4035" i="13"/>
  <c r="C4035" i="13" s="1"/>
  <c r="H4035" i="13" s="1"/>
  <c r="K4035" i="13" s="1"/>
  <c r="J4035" i="13" s="1"/>
  <c r="D4035" i="13"/>
  <c r="E4035" i="13"/>
  <c r="F4035" i="13"/>
  <c r="G4035" i="13"/>
  <c r="B4036" i="13"/>
  <c r="C4036" i="13" s="1"/>
  <c r="H4036" i="13" s="1"/>
  <c r="K4036" i="13" s="1"/>
  <c r="J4036" i="13" s="1"/>
  <c r="D4036" i="13"/>
  <c r="E4036" i="13"/>
  <c r="F4036" i="13"/>
  <c r="G4036" i="13"/>
  <c r="B4037" i="13"/>
  <c r="C4037" i="13" s="1"/>
  <c r="H4037" i="13" s="1"/>
  <c r="K4037" i="13" s="1"/>
  <c r="J4037" i="13" s="1"/>
  <c r="D4037" i="13"/>
  <c r="E4037" i="13"/>
  <c r="F4037" i="13"/>
  <c r="G4037" i="13"/>
  <c r="B4038" i="13"/>
  <c r="C4038" i="13" s="1"/>
  <c r="H4038" i="13" s="1"/>
  <c r="K4038" i="13" s="1"/>
  <c r="J4038" i="13" s="1"/>
  <c r="D4038" i="13"/>
  <c r="E4038" i="13"/>
  <c r="F4038" i="13"/>
  <c r="G4038" i="13"/>
  <c r="B4039" i="13"/>
  <c r="C4039" i="13" s="1"/>
  <c r="H4039" i="13" s="1"/>
  <c r="K4039" i="13" s="1"/>
  <c r="J4039" i="13" s="1"/>
  <c r="D4039" i="13"/>
  <c r="E4039" i="13"/>
  <c r="F4039" i="13"/>
  <c r="G4039" i="13"/>
  <c r="B4040" i="13"/>
  <c r="C4040" i="13" s="1"/>
  <c r="H4040" i="13" s="1"/>
  <c r="K4040" i="13" s="1"/>
  <c r="J4040" i="13" s="1"/>
  <c r="D4040" i="13"/>
  <c r="E4040" i="13"/>
  <c r="F4040" i="13"/>
  <c r="G4040" i="13"/>
  <c r="B4041" i="13"/>
  <c r="C4041" i="13" s="1"/>
  <c r="H4041" i="13" s="1"/>
  <c r="K4041" i="13" s="1"/>
  <c r="J4041" i="13" s="1"/>
  <c r="D4041" i="13"/>
  <c r="E4041" i="13"/>
  <c r="F4041" i="13"/>
  <c r="G4041" i="13"/>
  <c r="B4042" i="13"/>
  <c r="C4042" i="13" s="1"/>
  <c r="H4042" i="13" s="1"/>
  <c r="K4042" i="13" s="1"/>
  <c r="J4042" i="13" s="1"/>
  <c r="D4042" i="13"/>
  <c r="E4042" i="13"/>
  <c r="F4042" i="13"/>
  <c r="G4042" i="13"/>
  <c r="B4043" i="13"/>
  <c r="C4043" i="13" s="1"/>
  <c r="H4043" i="13" s="1"/>
  <c r="K4043" i="13" s="1"/>
  <c r="J4043" i="13" s="1"/>
  <c r="D4043" i="13"/>
  <c r="E4043" i="13"/>
  <c r="F4043" i="13"/>
  <c r="G4043" i="13"/>
  <c r="B4044" i="13"/>
  <c r="C4044" i="13" s="1"/>
  <c r="H4044" i="13" s="1"/>
  <c r="K4044" i="13" s="1"/>
  <c r="J4044" i="13" s="1"/>
  <c r="D4044" i="13"/>
  <c r="E4044" i="13"/>
  <c r="F4044" i="13"/>
  <c r="G4044" i="13"/>
  <c r="B4045" i="13"/>
  <c r="C4045" i="13" s="1"/>
  <c r="H4045" i="13" s="1"/>
  <c r="K4045" i="13" s="1"/>
  <c r="J4045" i="13" s="1"/>
  <c r="D4045" i="13"/>
  <c r="E4045" i="13"/>
  <c r="F4045" i="13"/>
  <c r="G4045" i="13"/>
  <c r="B4046" i="13"/>
  <c r="C4046" i="13" s="1"/>
  <c r="H4046" i="13" s="1"/>
  <c r="K4046" i="13" s="1"/>
  <c r="J4046" i="13" s="1"/>
  <c r="D4046" i="13"/>
  <c r="E4046" i="13"/>
  <c r="F4046" i="13"/>
  <c r="G4046" i="13"/>
  <c r="B4047" i="13"/>
  <c r="C4047" i="13" s="1"/>
  <c r="H4047" i="13" s="1"/>
  <c r="K4047" i="13" s="1"/>
  <c r="J4047" i="13" s="1"/>
  <c r="D4047" i="13"/>
  <c r="E4047" i="13"/>
  <c r="F4047" i="13"/>
  <c r="G4047" i="13"/>
  <c r="B4048" i="13"/>
  <c r="C4048" i="13" s="1"/>
  <c r="H4048" i="13" s="1"/>
  <c r="K4048" i="13" s="1"/>
  <c r="J4048" i="13" s="1"/>
  <c r="D4048" i="13"/>
  <c r="E4048" i="13"/>
  <c r="F4048" i="13"/>
  <c r="G4048" i="13"/>
  <c r="B4049" i="13"/>
  <c r="C4049" i="13" s="1"/>
  <c r="H4049" i="13" s="1"/>
  <c r="K4049" i="13" s="1"/>
  <c r="J4049" i="13" s="1"/>
  <c r="D4049" i="13"/>
  <c r="E4049" i="13"/>
  <c r="F4049" i="13"/>
  <c r="G4049" i="13"/>
  <c r="B4050" i="13"/>
  <c r="C4050" i="13" s="1"/>
  <c r="H4050" i="13" s="1"/>
  <c r="K4050" i="13" s="1"/>
  <c r="J4050" i="13" s="1"/>
  <c r="D4050" i="13"/>
  <c r="E4050" i="13"/>
  <c r="F4050" i="13"/>
  <c r="G4050" i="13"/>
  <c r="B4051" i="13"/>
  <c r="C4051" i="13" s="1"/>
  <c r="H4051" i="13" s="1"/>
  <c r="K4051" i="13" s="1"/>
  <c r="J4051" i="13" s="1"/>
  <c r="D4051" i="13"/>
  <c r="E4051" i="13"/>
  <c r="F4051" i="13"/>
  <c r="G4051" i="13"/>
  <c r="B4052" i="13"/>
  <c r="C4052" i="13" s="1"/>
  <c r="H4052" i="13" s="1"/>
  <c r="K4052" i="13" s="1"/>
  <c r="J4052" i="13" s="1"/>
  <c r="D4052" i="13"/>
  <c r="E4052" i="13"/>
  <c r="F4052" i="13"/>
  <c r="G4052" i="13"/>
  <c r="B4053" i="13"/>
  <c r="C4053" i="13" s="1"/>
  <c r="H4053" i="13" s="1"/>
  <c r="K4053" i="13" s="1"/>
  <c r="J4053" i="13" s="1"/>
  <c r="D4053" i="13"/>
  <c r="E4053" i="13"/>
  <c r="F4053" i="13"/>
  <c r="G4053" i="13"/>
  <c r="B4054" i="13"/>
  <c r="C4054" i="13" s="1"/>
  <c r="H4054" i="13" s="1"/>
  <c r="K4054" i="13" s="1"/>
  <c r="J4054" i="13" s="1"/>
  <c r="D4054" i="13"/>
  <c r="E4054" i="13"/>
  <c r="F4054" i="13"/>
  <c r="G4054" i="13"/>
  <c r="B4055" i="13"/>
  <c r="C4055" i="13" s="1"/>
  <c r="H4055" i="13" s="1"/>
  <c r="K4055" i="13" s="1"/>
  <c r="J4055" i="13" s="1"/>
  <c r="D4055" i="13"/>
  <c r="E4055" i="13"/>
  <c r="F4055" i="13"/>
  <c r="G4055" i="13"/>
  <c r="B4056" i="13"/>
  <c r="C4056" i="13" s="1"/>
  <c r="H4056" i="13" s="1"/>
  <c r="K4056" i="13" s="1"/>
  <c r="J4056" i="13" s="1"/>
  <c r="D4056" i="13"/>
  <c r="E4056" i="13"/>
  <c r="F4056" i="13"/>
  <c r="G4056" i="13"/>
  <c r="B4057" i="13"/>
  <c r="C4057" i="13" s="1"/>
  <c r="H4057" i="13" s="1"/>
  <c r="K4057" i="13" s="1"/>
  <c r="J4057" i="13" s="1"/>
  <c r="D4057" i="13"/>
  <c r="E4057" i="13"/>
  <c r="F4057" i="13"/>
  <c r="G4057" i="13"/>
  <c r="B4058" i="13"/>
  <c r="C4058" i="13" s="1"/>
  <c r="H4058" i="13" s="1"/>
  <c r="K4058" i="13" s="1"/>
  <c r="J4058" i="13" s="1"/>
  <c r="D4058" i="13"/>
  <c r="E4058" i="13"/>
  <c r="F4058" i="13"/>
  <c r="G4058" i="13"/>
  <c r="B4059" i="13"/>
  <c r="C4059" i="13" s="1"/>
  <c r="H4059" i="13" s="1"/>
  <c r="K4059" i="13" s="1"/>
  <c r="J4059" i="13" s="1"/>
  <c r="D4059" i="13"/>
  <c r="E4059" i="13"/>
  <c r="F4059" i="13"/>
  <c r="G4059" i="13"/>
  <c r="B4060" i="13"/>
  <c r="C4060" i="13" s="1"/>
  <c r="H4060" i="13" s="1"/>
  <c r="K4060" i="13" s="1"/>
  <c r="J4060" i="13" s="1"/>
  <c r="D4060" i="13"/>
  <c r="E4060" i="13"/>
  <c r="F4060" i="13"/>
  <c r="G4060" i="13"/>
  <c r="B4061" i="13"/>
  <c r="C4061" i="13" s="1"/>
  <c r="H4061" i="13" s="1"/>
  <c r="K4061" i="13" s="1"/>
  <c r="J4061" i="13" s="1"/>
  <c r="D4061" i="13"/>
  <c r="E4061" i="13"/>
  <c r="F4061" i="13"/>
  <c r="G4061" i="13"/>
  <c r="B4062" i="13"/>
  <c r="C4062" i="13" s="1"/>
  <c r="H4062" i="13" s="1"/>
  <c r="K4062" i="13" s="1"/>
  <c r="J4062" i="13" s="1"/>
  <c r="D4062" i="13"/>
  <c r="E4062" i="13"/>
  <c r="F4062" i="13"/>
  <c r="G4062" i="13"/>
  <c r="B4063" i="13"/>
  <c r="C4063" i="13" s="1"/>
  <c r="H4063" i="13" s="1"/>
  <c r="K4063" i="13" s="1"/>
  <c r="J4063" i="13" s="1"/>
  <c r="D4063" i="13"/>
  <c r="E4063" i="13"/>
  <c r="F4063" i="13"/>
  <c r="G4063" i="13"/>
  <c r="B4064" i="13"/>
  <c r="C4064" i="13" s="1"/>
  <c r="H4064" i="13" s="1"/>
  <c r="K4064" i="13" s="1"/>
  <c r="J4064" i="13" s="1"/>
  <c r="D4064" i="13"/>
  <c r="E4064" i="13"/>
  <c r="F4064" i="13"/>
  <c r="G4064" i="13"/>
  <c r="B4065" i="13"/>
  <c r="C4065" i="13" s="1"/>
  <c r="H4065" i="13" s="1"/>
  <c r="K4065" i="13" s="1"/>
  <c r="J4065" i="13" s="1"/>
  <c r="D4065" i="13"/>
  <c r="E4065" i="13"/>
  <c r="F4065" i="13"/>
  <c r="G4065" i="13"/>
  <c r="B4066" i="13"/>
  <c r="C4066" i="13" s="1"/>
  <c r="H4066" i="13" s="1"/>
  <c r="K4066" i="13" s="1"/>
  <c r="J4066" i="13" s="1"/>
  <c r="D4066" i="13"/>
  <c r="E4066" i="13"/>
  <c r="F4066" i="13"/>
  <c r="G4066" i="13"/>
  <c r="B4067" i="13"/>
  <c r="C4067" i="13" s="1"/>
  <c r="H4067" i="13" s="1"/>
  <c r="K4067" i="13" s="1"/>
  <c r="J4067" i="13" s="1"/>
  <c r="D4067" i="13"/>
  <c r="E4067" i="13"/>
  <c r="F4067" i="13"/>
  <c r="G4067" i="13"/>
  <c r="B4068" i="13"/>
  <c r="C4068" i="13" s="1"/>
  <c r="H4068" i="13" s="1"/>
  <c r="K4068" i="13" s="1"/>
  <c r="J4068" i="13" s="1"/>
  <c r="D4068" i="13"/>
  <c r="E4068" i="13"/>
  <c r="F4068" i="13"/>
  <c r="G4068" i="13"/>
  <c r="B4069" i="13"/>
  <c r="C4069" i="13" s="1"/>
  <c r="H4069" i="13" s="1"/>
  <c r="K4069" i="13" s="1"/>
  <c r="J4069" i="13" s="1"/>
  <c r="D4069" i="13"/>
  <c r="E4069" i="13"/>
  <c r="F4069" i="13"/>
  <c r="G4069" i="13"/>
  <c r="B4070" i="13"/>
  <c r="C4070" i="13" s="1"/>
  <c r="H4070" i="13" s="1"/>
  <c r="K4070" i="13" s="1"/>
  <c r="J4070" i="13" s="1"/>
  <c r="D4070" i="13"/>
  <c r="E4070" i="13"/>
  <c r="F4070" i="13"/>
  <c r="G4070" i="13"/>
  <c r="B4071" i="13"/>
  <c r="C4071" i="13" s="1"/>
  <c r="H4071" i="13" s="1"/>
  <c r="K4071" i="13" s="1"/>
  <c r="J4071" i="13" s="1"/>
  <c r="D4071" i="13"/>
  <c r="E4071" i="13"/>
  <c r="F4071" i="13"/>
  <c r="G4071" i="13"/>
  <c r="B4072" i="13"/>
  <c r="C4072" i="13" s="1"/>
  <c r="H4072" i="13" s="1"/>
  <c r="K4072" i="13" s="1"/>
  <c r="J4072" i="13" s="1"/>
  <c r="D4072" i="13"/>
  <c r="E4072" i="13"/>
  <c r="F4072" i="13"/>
  <c r="G4072" i="13"/>
  <c r="B4073" i="13"/>
  <c r="C4073" i="13" s="1"/>
  <c r="H4073" i="13" s="1"/>
  <c r="K4073" i="13" s="1"/>
  <c r="J4073" i="13" s="1"/>
  <c r="D4073" i="13"/>
  <c r="E4073" i="13"/>
  <c r="F4073" i="13"/>
  <c r="G4073" i="13"/>
  <c r="B4074" i="13"/>
  <c r="C4074" i="13" s="1"/>
  <c r="H4074" i="13" s="1"/>
  <c r="K4074" i="13" s="1"/>
  <c r="J4074" i="13" s="1"/>
  <c r="D4074" i="13"/>
  <c r="E4074" i="13"/>
  <c r="F4074" i="13"/>
  <c r="G4074" i="13"/>
  <c r="B4075" i="13"/>
  <c r="C4075" i="13" s="1"/>
  <c r="H4075" i="13" s="1"/>
  <c r="K4075" i="13" s="1"/>
  <c r="J4075" i="13" s="1"/>
  <c r="D4075" i="13"/>
  <c r="E4075" i="13"/>
  <c r="F4075" i="13"/>
  <c r="G4075" i="13"/>
  <c r="B4076" i="13"/>
  <c r="C4076" i="13" s="1"/>
  <c r="H4076" i="13" s="1"/>
  <c r="K4076" i="13" s="1"/>
  <c r="J4076" i="13" s="1"/>
  <c r="D4076" i="13"/>
  <c r="E4076" i="13"/>
  <c r="F4076" i="13"/>
  <c r="G4076" i="13"/>
  <c r="B4077" i="13"/>
  <c r="C4077" i="13" s="1"/>
  <c r="H4077" i="13" s="1"/>
  <c r="K4077" i="13" s="1"/>
  <c r="J4077" i="13" s="1"/>
  <c r="D4077" i="13"/>
  <c r="E4077" i="13"/>
  <c r="F4077" i="13"/>
  <c r="G4077" i="13"/>
  <c r="B4078" i="13"/>
  <c r="C4078" i="13" s="1"/>
  <c r="H4078" i="13" s="1"/>
  <c r="K4078" i="13" s="1"/>
  <c r="J4078" i="13" s="1"/>
  <c r="D4078" i="13"/>
  <c r="E4078" i="13"/>
  <c r="F4078" i="13"/>
  <c r="G4078" i="13"/>
  <c r="B4079" i="13"/>
  <c r="C4079" i="13" s="1"/>
  <c r="H4079" i="13" s="1"/>
  <c r="K4079" i="13" s="1"/>
  <c r="J4079" i="13" s="1"/>
  <c r="D4079" i="13"/>
  <c r="E4079" i="13"/>
  <c r="F4079" i="13"/>
  <c r="G4079" i="13"/>
  <c r="B4080" i="13"/>
  <c r="C4080" i="13" s="1"/>
  <c r="H4080" i="13" s="1"/>
  <c r="K4080" i="13" s="1"/>
  <c r="J4080" i="13" s="1"/>
  <c r="D4080" i="13"/>
  <c r="E4080" i="13"/>
  <c r="F4080" i="13"/>
  <c r="G4080" i="13"/>
  <c r="B4081" i="13"/>
  <c r="C4081" i="13" s="1"/>
  <c r="H4081" i="13" s="1"/>
  <c r="K4081" i="13" s="1"/>
  <c r="J4081" i="13" s="1"/>
  <c r="D4081" i="13"/>
  <c r="E4081" i="13"/>
  <c r="F4081" i="13"/>
  <c r="G4081" i="13"/>
  <c r="B4082" i="13"/>
  <c r="C4082" i="13" s="1"/>
  <c r="H4082" i="13" s="1"/>
  <c r="K4082" i="13" s="1"/>
  <c r="J4082" i="13" s="1"/>
  <c r="D4082" i="13"/>
  <c r="E4082" i="13"/>
  <c r="F4082" i="13"/>
  <c r="G4082" i="13"/>
  <c r="B4083" i="13"/>
  <c r="C4083" i="13" s="1"/>
  <c r="H4083" i="13" s="1"/>
  <c r="K4083" i="13" s="1"/>
  <c r="J4083" i="13" s="1"/>
  <c r="D4083" i="13"/>
  <c r="E4083" i="13"/>
  <c r="F4083" i="13"/>
  <c r="G4083" i="13"/>
  <c r="B4084" i="13"/>
  <c r="C4084" i="13" s="1"/>
  <c r="H4084" i="13" s="1"/>
  <c r="K4084" i="13" s="1"/>
  <c r="J4084" i="13" s="1"/>
  <c r="D4084" i="13"/>
  <c r="E4084" i="13"/>
  <c r="F4084" i="13"/>
  <c r="G4084" i="13"/>
  <c r="B4085" i="13"/>
  <c r="C4085" i="13" s="1"/>
  <c r="H4085" i="13" s="1"/>
  <c r="K4085" i="13" s="1"/>
  <c r="J4085" i="13" s="1"/>
  <c r="D4085" i="13"/>
  <c r="E4085" i="13"/>
  <c r="F4085" i="13"/>
  <c r="G4085" i="13"/>
  <c r="B4086" i="13"/>
  <c r="C4086" i="13" s="1"/>
  <c r="H4086" i="13" s="1"/>
  <c r="K4086" i="13" s="1"/>
  <c r="J4086" i="13" s="1"/>
  <c r="D4086" i="13"/>
  <c r="E4086" i="13"/>
  <c r="F4086" i="13"/>
  <c r="G4086" i="13"/>
  <c r="B4087" i="13"/>
  <c r="C4087" i="13" s="1"/>
  <c r="H4087" i="13" s="1"/>
  <c r="K4087" i="13" s="1"/>
  <c r="J4087" i="13" s="1"/>
  <c r="D4087" i="13"/>
  <c r="E4087" i="13"/>
  <c r="F4087" i="13"/>
  <c r="G4087" i="13"/>
  <c r="B4088" i="13"/>
  <c r="C4088" i="13" s="1"/>
  <c r="H4088" i="13" s="1"/>
  <c r="K4088" i="13" s="1"/>
  <c r="J4088" i="13" s="1"/>
  <c r="D4088" i="13"/>
  <c r="E4088" i="13"/>
  <c r="F4088" i="13"/>
  <c r="G4088" i="13"/>
  <c r="B4089" i="13"/>
  <c r="C4089" i="13" s="1"/>
  <c r="H4089" i="13" s="1"/>
  <c r="K4089" i="13" s="1"/>
  <c r="J4089" i="13" s="1"/>
  <c r="D4089" i="13"/>
  <c r="E4089" i="13"/>
  <c r="F4089" i="13"/>
  <c r="G4089" i="13"/>
  <c r="B4090" i="13"/>
  <c r="C4090" i="13" s="1"/>
  <c r="H4090" i="13" s="1"/>
  <c r="K4090" i="13" s="1"/>
  <c r="J4090" i="13" s="1"/>
  <c r="D4090" i="13"/>
  <c r="E4090" i="13"/>
  <c r="F4090" i="13"/>
  <c r="G4090" i="13"/>
  <c r="B4091" i="13"/>
  <c r="C4091" i="13" s="1"/>
  <c r="H4091" i="13" s="1"/>
  <c r="K4091" i="13" s="1"/>
  <c r="J4091" i="13" s="1"/>
  <c r="D4091" i="13"/>
  <c r="E4091" i="13"/>
  <c r="F4091" i="13"/>
  <c r="G4091" i="13"/>
  <c r="B4092" i="13"/>
  <c r="C4092" i="13" s="1"/>
  <c r="H4092" i="13" s="1"/>
  <c r="K4092" i="13" s="1"/>
  <c r="J4092" i="13" s="1"/>
  <c r="D4092" i="13"/>
  <c r="E4092" i="13"/>
  <c r="F4092" i="13"/>
  <c r="G4092" i="13"/>
  <c r="B4093" i="13"/>
  <c r="C4093" i="13" s="1"/>
  <c r="H4093" i="13" s="1"/>
  <c r="K4093" i="13" s="1"/>
  <c r="J4093" i="13" s="1"/>
  <c r="D4093" i="13"/>
  <c r="E4093" i="13"/>
  <c r="F4093" i="13"/>
  <c r="G4093" i="13"/>
  <c r="B4094" i="13"/>
  <c r="C4094" i="13" s="1"/>
  <c r="H4094" i="13" s="1"/>
  <c r="K4094" i="13" s="1"/>
  <c r="J4094" i="13" s="1"/>
  <c r="D4094" i="13"/>
  <c r="E4094" i="13"/>
  <c r="F4094" i="13"/>
  <c r="G4094" i="13"/>
  <c r="B4095" i="13"/>
  <c r="C4095" i="13" s="1"/>
  <c r="H4095" i="13" s="1"/>
  <c r="K4095" i="13" s="1"/>
  <c r="J4095" i="13" s="1"/>
  <c r="D4095" i="13"/>
  <c r="E4095" i="13"/>
  <c r="F4095" i="13"/>
  <c r="G4095" i="13"/>
  <c r="B4096" i="13"/>
  <c r="C4096" i="13" s="1"/>
  <c r="H4096" i="13" s="1"/>
  <c r="K4096" i="13" s="1"/>
  <c r="J4096" i="13" s="1"/>
  <c r="D4096" i="13"/>
  <c r="E4096" i="13"/>
  <c r="F4096" i="13"/>
  <c r="G4096" i="13"/>
  <c r="B4097" i="13"/>
  <c r="C4097" i="13" s="1"/>
  <c r="H4097" i="13" s="1"/>
  <c r="K4097" i="13" s="1"/>
  <c r="J4097" i="13" s="1"/>
  <c r="D4097" i="13"/>
  <c r="E4097" i="13"/>
  <c r="F4097" i="13"/>
  <c r="G4097" i="13"/>
  <c r="B4098" i="13"/>
  <c r="C4098" i="13" s="1"/>
  <c r="H4098" i="13" s="1"/>
  <c r="K4098" i="13" s="1"/>
  <c r="J4098" i="13" s="1"/>
  <c r="D4098" i="13"/>
  <c r="E4098" i="13"/>
  <c r="F4098" i="13"/>
  <c r="G4098" i="13"/>
  <c r="B4099" i="13"/>
  <c r="C4099" i="13" s="1"/>
  <c r="H4099" i="13" s="1"/>
  <c r="K4099" i="13" s="1"/>
  <c r="J4099" i="13" s="1"/>
  <c r="D4099" i="13"/>
  <c r="E4099" i="13"/>
  <c r="F4099" i="13"/>
  <c r="G4099" i="13"/>
  <c r="B4100" i="13"/>
  <c r="C4100" i="13" s="1"/>
  <c r="H4100" i="13" s="1"/>
  <c r="K4100" i="13" s="1"/>
  <c r="J4100" i="13" s="1"/>
  <c r="D4100" i="13"/>
  <c r="E4100" i="13"/>
  <c r="F4100" i="13"/>
  <c r="G4100" i="13"/>
  <c r="B4101" i="13"/>
  <c r="C4101" i="13" s="1"/>
  <c r="H4101" i="13" s="1"/>
  <c r="K4101" i="13" s="1"/>
  <c r="J4101" i="13" s="1"/>
  <c r="D4101" i="13"/>
  <c r="E4101" i="13"/>
  <c r="F4101" i="13"/>
  <c r="G4101" i="13"/>
  <c r="B4102" i="13"/>
  <c r="C4102" i="13" s="1"/>
  <c r="H4102" i="13" s="1"/>
  <c r="K4102" i="13" s="1"/>
  <c r="J4102" i="13" s="1"/>
  <c r="D4102" i="13"/>
  <c r="E4102" i="13"/>
  <c r="F4102" i="13"/>
  <c r="G4102" i="13"/>
  <c r="B4103" i="13"/>
  <c r="C4103" i="13" s="1"/>
  <c r="H4103" i="13" s="1"/>
  <c r="K4103" i="13" s="1"/>
  <c r="J4103" i="13" s="1"/>
  <c r="D4103" i="13"/>
  <c r="E4103" i="13"/>
  <c r="F4103" i="13"/>
  <c r="G4103" i="13"/>
  <c r="B4104" i="13"/>
  <c r="C4104" i="13" s="1"/>
  <c r="H4104" i="13" s="1"/>
  <c r="K4104" i="13" s="1"/>
  <c r="J4104" i="13" s="1"/>
  <c r="D4104" i="13"/>
  <c r="E4104" i="13"/>
  <c r="F4104" i="13"/>
  <c r="G4104" i="13"/>
  <c r="B4105" i="13"/>
  <c r="C4105" i="13" s="1"/>
  <c r="H4105" i="13" s="1"/>
  <c r="K4105" i="13" s="1"/>
  <c r="J4105" i="13" s="1"/>
  <c r="D4105" i="13"/>
  <c r="E4105" i="13"/>
  <c r="F4105" i="13"/>
  <c r="G4105" i="13"/>
  <c r="B4106" i="13"/>
  <c r="C4106" i="13" s="1"/>
  <c r="H4106" i="13" s="1"/>
  <c r="K4106" i="13" s="1"/>
  <c r="J4106" i="13" s="1"/>
  <c r="D4106" i="13"/>
  <c r="E4106" i="13"/>
  <c r="F4106" i="13"/>
  <c r="G4106" i="13"/>
  <c r="B4107" i="13"/>
  <c r="C4107" i="13" s="1"/>
  <c r="H4107" i="13" s="1"/>
  <c r="K4107" i="13" s="1"/>
  <c r="J4107" i="13" s="1"/>
  <c r="D4107" i="13"/>
  <c r="E4107" i="13"/>
  <c r="F4107" i="13"/>
  <c r="G4107" i="13"/>
  <c r="B4108" i="13"/>
  <c r="C4108" i="13" s="1"/>
  <c r="H4108" i="13" s="1"/>
  <c r="K4108" i="13" s="1"/>
  <c r="J4108" i="13" s="1"/>
  <c r="D4108" i="13"/>
  <c r="E4108" i="13"/>
  <c r="F4108" i="13"/>
  <c r="G4108" i="13"/>
  <c r="B4109" i="13"/>
  <c r="C4109" i="13" s="1"/>
  <c r="H4109" i="13" s="1"/>
  <c r="K4109" i="13" s="1"/>
  <c r="J4109" i="13" s="1"/>
  <c r="D4109" i="13"/>
  <c r="E4109" i="13"/>
  <c r="F4109" i="13"/>
  <c r="G4109" i="13"/>
  <c r="B4110" i="13"/>
  <c r="C4110" i="13" s="1"/>
  <c r="H4110" i="13" s="1"/>
  <c r="K4110" i="13" s="1"/>
  <c r="J4110" i="13" s="1"/>
  <c r="D4110" i="13"/>
  <c r="E4110" i="13"/>
  <c r="F4110" i="13"/>
  <c r="G4110" i="13"/>
  <c r="B4111" i="13"/>
  <c r="C4111" i="13" s="1"/>
  <c r="H4111" i="13" s="1"/>
  <c r="K4111" i="13" s="1"/>
  <c r="J4111" i="13" s="1"/>
  <c r="D4111" i="13"/>
  <c r="E4111" i="13"/>
  <c r="F4111" i="13"/>
  <c r="G4111" i="13"/>
  <c r="B4112" i="13"/>
  <c r="C4112" i="13" s="1"/>
  <c r="H4112" i="13" s="1"/>
  <c r="K4112" i="13" s="1"/>
  <c r="J4112" i="13" s="1"/>
  <c r="D4112" i="13"/>
  <c r="E4112" i="13"/>
  <c r="F4112" i="13"/>
  <c r="G4112" i="13"/>
  <c r="B4113" i="13"/>
  <c r="C4113" i="13" s="1"/>
  <c r="H4113" i="13" s="1"/>
  <c r="K4113" i="13" s="1"/>
  <c r="J4113" i="13" s="1"/>
  <c r="D4113" i="13"/>
  <c r="E4113" i="13"/>
  <c r="F4113" i="13"/>
  <c r="G4113" i="13"/>
  <c r="B4114" i="13"/>
  <c r="C4114" i="13" s="1"/>
  <c r="H4114" i="13" s="1"/>
  <c r="K4114" i="13" s="1"/>
  <c r="J4114" i="13" s="1"/>
  <c r="D4114" i="13"/>
  <c r="E4114" i="13"/>
  <c r="F4114" i="13"/>
  <c r="G4114" i="13"/>
  <c r="B4115" i="13"/>
  <c r="C4115" i="13" s="1"/>
  <c r="H4115" i="13" s="1"/>
  <c r="K4115" i="13" s="1"/>
  <c r="J4115" i="13" s="1"/>
  <c r="D4115" i="13"/>
  <c r="E4115" i="13"/>
  <c r="F4115" i="13"/>
  <c r="G4115" i="13"/>
  <c r="B4116" i="13"/>
  <c r="C4116" i="13" s="1"/>
  <c r="H4116" i="13" s="1"/>
  <c r="K4116" i="13" s="1"/>
  <c r="J4116" i="13" s="1"/>
  <c r="D4116" i="13"/>
  <c r="E4116" i="13"/>
  <c r="F4116" i="13"/>
  <c r="G4116" i="13"/>
  <c r="B4117" i="13"/>
  <c r="C4117" i="13" s="1"/>
  <c r="H4117" i="13" s="1"/>
  <c r="K4117" i="13" s="1"/>
  <c r="J4117" i="13" s="1"/>
  <c r="D4117" i="13"/>
  <c r="E4117" i="13"/>
  <c r="F4117" i="13"/>
  <c r="G4117" i="13"/>
  <c r="B4118" i="13"/>
  <c r="C4118" i="13" s="1"/>
  <c r="H4118" i="13" s="1"/>
  <c r="K4118" i="13" s="1"/>
  <c r="J4118" i="13" s="1"/>
  <c r="D4118" i="13"/>
  <c r="E4118" i="13"/>
  <c r="F4118" i="13"/>
  <c r="G4118" i="13"/>
  <c r="B4119" i="13"/>
  <c r="C4119" i="13" s="1"/>
  <c r="H4119" i="13" s="1"/>
  <c r="K4119" i="13" s="1"/>
  <c r="J4119" i="13" s="1"/>
  <c r="D4119" i="13"/>
  <c r="E4119" i="13"/>
  <c r="F4119" i="13"/>
  <c r="G4119" i="13"/>
  <c r="B4120" i="13"/>
  <c r="C4120" i="13" s="1"/>
  <c r="H4120" i="13" s="1"/>
  <c r="K4120" i="13" s="1"/>
  <c r="J4120" i="13" s="1"/>
  <c r="D4120" i="13"/>
  <c r="E4120" i="13"/>
  <c r="F4120" i="13"/>
  <c r="G4120" i="13"/>
  <c r="B4121" i="13"/>
  <c r="C4121" i="13" s="1"/>
  <c r="H4121" i="13" s="1"/>
  <c r="K4121" i="13" s="1"/>
  <c r="J4121" i="13" s="1"/>
  <c r="D4121" i="13"/>
  <c r="E4121" i="13"/>
  <c r="F4121" i="13"/>
  <c r="G4121" i="13"/>
  <c r="B4122" i="13"/>
  <c r="C4122" i="13" s="1"/>
  <c r="H4122" i="13" s="1"/>
  <c r="K4122" i="13" s="1"/>
  <c r="J4122" i="13" s="1"/>
  <c r="D4122" i="13"/>
  <c r="E4122" i="13"/>
  <c r="F4122" i="13"/>
  <c r="G4122" i="13"/>
  <c r="B4123" i="13"/>
  <c r="C4123" i="13" s="1"/>
  <c r="H4123" i="13" s="1"/>
  <c r="K4123" i="13" s="1"/>
  <c r="J4123" i="13" s="1"/>
  <c r="D4123" i="13"/>
  <c r="E4123" i="13"/>
  <c r="F4123" i="13"/>
  <c r="G4123" i="13"/>
  <c r="B4124" i="13"/>
  <c r="C4124" i="13" s="1"/>
  <c r="H4124" i="13" s="1"/>
  <c r="K4124" i="13" s="1"/>
  <c r="J4124" i="13" s="1"/>
  <c r="D4124" i="13"/>
  <c r="E4124" i="13"/>
  <c r="F4124" i="13"/>
  <c r="G4124" i="13"/>
  <c r="B4125" i="13"/>
  <c r="C4125" i="13" s="1"/>
  <c r="H4125" i="13" s="1"/>
  <c r="K4125" i="13" s="1"/>
  <c r="J4125" i="13" s="1"/>
  <c r="D4125" i="13"/>
  <c r="E4125" i="13"/>
  <c r="F4125" i="13"/>
  <c r="G4125" i="13"/>
  <c r="B4126" i="13"/>
  <c r="C4126" i="13" s="1"/>
  <c r="H4126" i="13" s="1"/>
  <c r="K4126" i="13" s="1"/>
  <c r="J4126" i="13" s="1"/>
  <c r="D4126" i="13"/>
  <c r="E4126" i="13"/>
  <c r="F4126" i="13"/>
  <c r="G4126" i="13"/>
  <c r="B4127" i="13"/>
  <c r="C4127" i="13" s="1"/>
  <c r="H4127" i="13" s="1"/>
  <c r="K4127" i="13" s="1"/>
  <c r="J4127" i="13" s="1"/>
  <c r="D4127" i="13"/>
  <c r="E4127" i="13"/>
  <c r="F4127" i="13"/>
  <c r="G4127" i="13"/>
  <c r="B4128" i="13"/>
  <c r="C4128" i="13" s="1"/>
  <c r="H4128" i="13" s="1"/>
  <c r="K4128" i="13" s="1"/>
  <c r="J4128" i="13" s="1"/>
  <c r="D4128" i="13"/>
  <c r="E4128" i="13"/>
  <c r="F4128" i="13"/>
  <c r="G4128" i="13"/>
  <c r="B4129" i="13"/>
  <c r="C4129" i="13" s="1"/>
  <c r="H4129" i="13" s="1"/>
  <c r="K4129" i="13" s="1"/>
  <c r="J4129" i="13" s="1"/>
  <c r="D4129" i="13"/>
  <c r="E4129" i="13"/>
  <c r="F4129" i="13"/>
  <c r="G4129" i="13"/>
  <c r="B4130" i="13"/>
  <c r="C4130" i="13" s="1"/>
  <c r="H4130" i="13" s="1"/>
  <c r="K4130" i="13" s="1"/>
  <c r="J4130" i="13" s="1"/>
  <c r="D4130" i="13"/>
  <c r="E4130" i="13"/>
  <c r="F4130" i="13"/>
  <c r="G4130" i="13"/>
  <c r="B4131" i="13"/>
  <c r="C4131" i="13" s="1"/>
  <c r="H4131" i="13" s="1"/>
  <c r="K4131" i="13" s="1"/>
  <c r="J4131" i="13" s="1"/>
  <c r="D4131" i="13"/>
  <c r="E4131" i="13"/>
  <c r="F4131" i="13"/>
  <c r="G4131" i="13"/>
  <c r="B4132" i="13"/>
  <c r="C4132" i="13" s="1"/>
  <c r="H4132" i="13" s="1"/>
  <c r="K4132" i="13" s="1"/>
  <c r="J4132" i="13" s="1"/>
  <c r="D4132" i="13"/>
  <c r="E4132" i="13"/>
  <c r="F4132" i="13"/>
  <c r="G4132" i="13"/>
  <c r="B4133" i="13"/>
  <c r="C4133" i="13" s="1"/>
  <c r="H4133" i="13" s="1"/>
  <c r="K4133" i="13" s="1"/>
  <c r="J4133" i="13" s="1"/>
  <c r="D4133" i="13"/>
  <c r="E4133" i="13"/>
  <c r="F4133" i="13"/>
  <c r="G4133" i="13"/>
  <c r="B4134" i="13"/>
  <c r="C4134" i="13" s="1"/>
  <c r="H4134" i="13" s="1"/>
  <c r="K4134" i="13" s="1"/>
  <c r="J4134" i="13" s="1"/>
  <c r="D4134" i="13"/>
  <c r="E4134" i="13"/>
  <c r="F4134" i="13"/>
  <c r="G4134" i="13"/>
  <c r="B4135" i="13"/>
  <c r="C4135" i="13" s="1"/>
  <c r="H4135" i="13" s="1"/>
  <c r="K4135" i="13" s="1"/>
  <c r="J4135" i="13" s="1"/>
  <c r="D4135" i="13"/>
  <c r="E4135" i="13"/>
  <c r="F4135" i="13"/>
  <c r="G4135" i="13"/>
  <c r="B4136" i="13"/>
  <c r="C4136" i="13" s="1"/>
  <c r="H4136" i="13" s="1"/>
  <c r="K4136" i="13" s="1"/>
  <c r="J4136" i="13" s="1"/>
  <c r="D4136" i="13"/>
  <c r="E4136" i="13"/>
  <c r="F4136" i="13"/>
  <c r="G4136" i="13"/>
  <c r="B4137" i="13"/>
  <c r="C4137" i="13" s="1"/>
  <c r="H4137" i="13" s="1"/>
  <c r="K4137" i="13" s="1"/>
  <c r="J4137" i="13" s="1"/>
  <c r="D4137" i="13"/>
  <c r="E4137" i="13"/>
  <c r="F4137" i="13"/>
  <c r="G4137" i="13"/>
  <c r="B4138" i="13"/>
  <c r="C4138" i="13" s="1"/>
  <c r="H4138" i="13" s="1"/>
  <c r="K4138" i="13" s="1"/>
  <c r="J4138" i="13" s="1"/>
  <c r="D4138" i="13"/>
  <c r="E4138" i="13"/>
  <c r="F4138" i="13"/>
  <c r="G4138" i="13"/>
  <c r="B4139" i="13"/>
  <c r="C4139" i="13" s="1"/>
  <c r="H4139" i="13" s="1"/>
  <c r="K4139" i="13" s="1"/>
  <c r="J4139" i="13" s="1"/>
  <c r="D4139" i="13"/>
  <c r="E4139" i="13"/>
  <c r="F4139" i="13"/>
  <c r="G4139" i="13"/>
  <c r="B4140" i="13"/>
  <c r="C4140" i="13" s="1"/>
  <c r="H4140" i="13" s="1"/>
  <c r="K4140" i="13" s="1"/>
  <c r="J4140" i="13" s="1"/>
  <c r="D4140" i="13"/>
  <c r="E4140" i="13"/>
  <c r="F4140" i="13"/>
  <c r="G4140" i="13"/>
  <c r="B4141" i="13"/>
  <c r="C4141" i="13" s="1"/>
  <c r="H4141" i="13" s="1"/>
  <c r="K4141" i="13" s="1"/>
  <c r="J4141" i="13" s="1"/>
  <c r="D4141" i="13"/>
  <c r="E4141" i="13"/>
  <c r="F4141" i="13"/>
  <c r="G4141" i="13"/>
  <c r="B4142" i="13"/>
  <c r="C4142" i="13" s="1"/>
  <c r="H4142" i="13" s="1"/>
  <c r="K4142" i="13" s="1"/>
  <c r="J4142" i="13" s="1"/>
  <c r="D4142" i="13"/>
  <c r="E4142" i="13"/>
  <c r="F4142" i="13"/>
  <c r="G4142" i="13"/>
  <c r="B4143" i="13"/>
  <c r="C4143" i="13" s="1"/>
  <c r="H4143" i="13" s="1"/>
  <c r="K4143" i="13" s="1"/>
  <c r="J4143" i="13" s="1"/>
  <c r="D4143" i="13"/>
  <c r="E4143" i="13"/>
  <c r="F4143" i="13"/>
  <c r="G4143" i="13"/>
  <c r="B4144" i="13"/>
  <c r="C4144" i="13" s="1"/>
  <c r="H4144" i="13" s="1"/>
  <c r="K4144" i="13" s="1"/>
  <c r="J4144" i="13" s="1"/>
  <c r="D4144" i="13"/>
  <c r="E4144" i="13"/>
  <c r="F4144" i="13"/>
  <c r="G4144" i="13"/>
  <c r="B4145" i="13"/>
  <c r="C4145" i="13" s="1"/>
  <c r="H4145" i="13" s="1"/>
  <c r="K4145" i="13" s="1"/>
  <c r="J4145" i="13" s="1"/>
  <c r="D4145" i="13"/>
  <c r="E4145" i="13"/>
  <c r="F4145" i="13"/>
  <c r="G4145" i="13"/>
  <c r="B4146" i="13"/>
  <c r="C4146" i="13" s="1"/>
  <c r="H4146" i="13" s="1"/>
  <c r="K4146" i="13" s="1"/>
  <c r="J4146" i="13" s="1"/>
  <c r="D4146" i="13"/>
  <c r="E4146" i="13"/>
  <c r="F4146" i="13"/>
  <c r="G4146" i="13"/>
  <c r="B4147" i="13"/>
  <c r="C4147" i="13" s="1"/>
  <c r="H4147" i="13" s="1"/>
  <c r="K4147" i="13" s="1"/>
  <c r="J4147" i="13" s="1"/>
  <c r="D4147" i="13"/>
  <c r="E4147" i="13"/>
  <c r="F4147" i="13"/>
  <c r="G4147" i="13"/>
  <c r="B4148" i="13"/>
  <c r="C4148" i="13" s="1"/>
  <c r="H4148" i="13" s="1"/>
  <c r="K4148" i="13" s="1"/>
  <c r="J4148" i="13" s="1"/>
  <c r="D4148" i="13"/>
  <c r="E4148" i="13"/>
  <c r="F4148" i="13"/>
  <c r="G4148" i="13"/>
  <c r="B4149" i="13"/>
  <c r="C4149" i="13" s="1"/>
  <c r="H4149" i="13" s="1"/>
  <c r="K4149" i="13" s="1"/>
  <c r="J4149" i="13" s="1"/>
  <c r="D4149" i="13"/>
  <c r="E4149" i="13"/>
  <c r="F4149" i="13"/>
  <c r="G4149" i="13"/>
  <c r="B4150" i="13"/>
  <c r="C4150" i="13" s="1"/>
  <c r="H4150" i="13" s="1"/>
  <c r="K4150" i="13" s="1"/>
  <c r="J4150" i="13" s="1"/>
  <c r="D4150" i="13"/>
  <c r="E4150" i="13"/>
  <c r="F4150" i="13"/>
  <c r="G4150" i="13"/>
  <c r="B4151" i="13"/>
  <c r="C4151" i="13" s="1"/>
  <c r="H4151" i="13" s="1"/>
  <c r="K4151" i="13" s="1"/>
  <c r="J4151" i="13" s="1"/>
  <c r="D4151" i="13"/>
  <c r="E4151" i="13"/>
  <c r="F4151" i="13"/>
  <c r="G4151" i="13"/>
  <c r="B4152" i="13"/>
  <c r="C4152" i="13" s="1"/>
  <c r="H4152" i="13" s="1"/>
  <c r="K4152" i="13" s="1"/>
  <c r="J4152" i="13" s="1"/>
  <c r="D4152" i="13"/>
  <c r="E4152" i="13"/>
  <c r="F4152" i="13"/>
  <c r="G4152" i="13"/>
  <c r="B4153" i="13"/>
  <c r="C4153" i="13" s="1"/>
  <c r="H4153" i="13" s="1"/>
  <c r="K4153" i="13" s="1"/>
  <c r="J4153" i="13" s="1"/>
  <c r="D4153" i="13"/>
  <c r="E4153" i="13"/>
  <c r="F4153" i="13"/>
  <c r="G4153" i="13"/>
  <c r="B4154" i="13"/>
  <c r="C4154" i="13" s="1"/>
  <c r="H4154" i="13" s="1"/>
  <c r="K4154" i="13" s="1"/>
  <c r="J4154" i="13" s="1"/>
  <c r="D4154" i="13"/>
  <c r="E4154" i="13"/>
  <c r="F4154" i="13"/>
  <c r="G4154" i="13"/>
  <c r="B4155" i="13"/>
  <c r="C4155" i="13" s="1"/>
  <c r="H4155" i="13" s="1"/>
  <c r="K4155" i="13" s="1"/>
  <c r="J4155" i="13" s="1"/>
  <c r="D4155" i="13"/>
  <c r="E4155" i="13"/>
  <c r="F4155" i="13"/>
  <c r="G4155" i="13"/>
  <c r="B4156" i="13"/>
  <c r="C4156" i="13" s="1"/>
  <c r="H4156" i="13" s="1"/>
  <c r="K4156" i="13" s="1"/>
  <c r="J4156" i="13" s="1"/>
  <c r="D4156" i="13"/>
  <c r="E4156" i="13"/>
  <c r="F4156" i="13"/>
  <c r="G4156" i="13"/>
  <c r="B4157" i="13"/>
  <c r="C4157" i="13" s="1"/>
  <c r="H4157" i="13" s="1"/>
  <c r="K4157" i="13" s="1"/>
  <c r="J4157" i="13" s="1"/>
  <c r="D4157" i="13"/>
  <c r="E4157" i="13"/>
  <c r="F4157" i="13"/>
  <c r="G4157" i="13"/>
  <c r="B4158" i="13"/>
  <c r="C4158" i="13" s="1"/>
  <c r="H4158" i="13" s="1"/>
  <c r="K4158" i="13" s="1"/>
  <c r="J4158" i="13" s="1"/>
  <c r="D4158" i="13"/>
  <c r="E4158" i="13"/>
  <c r="F4158" i="13"/>
  <c r="G4158" i="13"/>
  <c r="B4159" i="13"/>
  <c r="C4159" i="13" s="1"/>
  <c r="H4159" i="13" s="1"/>
  <c r="K4159" i="13" s="1"/>
  <c r="J4159" i="13" s="1"/>
  <c r="D4159" i="13"/>
  <c r="E4159" i="13"/>
  <c r="F4159" i="13"/>
  <c r="G4159" i="13"/>
  <c r="B4160" i="13"/>
  <c r="C4160" i="13" s="1"/>
  <c r="H4160" i="13" s="1"/>
  <c r="K4160" i="13" s="1"/>
  <c r="J4160" i="13" s="1"/>
  <c r="D4160" i="13"/>
  <c r="E4160" i="13"/>
  <c r="F4160" i="13"/>
  <c r="G4160" i="13"/>
  <c r="B4161" i="13"/>
  <c r="C4161" i="13" s="1"/>
  <c r="H4161" i="13" s="1"/>
  <c r="K4161" i="13" s="1"/>
  <c r="J4161" i="13" s="1"/>
  <c r="D4161" i="13"/>
  <c r="E4161" i="13"/>
  <c r="F4161" i="13"/>
  <c r="G4161" i="13"/>
  <c r="B4162" i="13"/>
  <c r="C4162" i="13" s="1"/>
  <c r="H4162" i="13" s="1"/>
  <c r="K4162" i="13" s="1"/>
  <c r="J4162" i="13" s="1"/>
  <c r="D4162" i="13"/>
  <c r="E4162" i="13"/>
  <c r="F4162" i="13"/>
  <c r="G4162" i="13"/>
  <c r="B4163" i="13"/>
  <c r="C4163" i="13" s="1"/>
  <c r="H4163" i="13" s="1"/>
  <c r="K4163" i="13" s="1"/>
  <c r="J4163" i="13" s="1"/>
  <c r="D4163" i="13"/>
  <c r="E4163" i="13"/>
  <c r="F4163" i="13"/>
  <c r="G4163" i="13"/>
  <c r="B4164" i="13"/>
  <c r="C4164" i="13" s="1"/>
  <c r="H4164" i="13" s="1"/>
  <c r="K4164" i="13" s="1"/>
  <c r="J4164" i="13" s="1"/>
  <c r="D4164" i="13"/>
  <c r="E4164" i="13"/>
  <c r="F4164" i="13"/>
  <c r="G4164" i="13"/>
  <c r="B4165" i="13"/>
  <c r="C4165" i="13" s="1"/>
  <c r="H4165" i="13" s="1"/>
  <c r="K4165" i="13" s="1"/>
  <c r="J4165" i="13" s="1"/>
  <c r="D4165" i="13"/>
  <c r="E4165" i="13"/>
  <c r="F4165" i="13"/>
  <c r="G4165" i="13"/>
  <c r="B4166" i="13"/>
  <c r="C4166" i="13" s="1"/>
  <c r="H4166" i="13" s="1"/>
  <c r="K4166" i="13" s="1"/>
  <c r="J4166" i="13" s="1"/>
  <c r="D4166" i="13"/>
  <c r="E4166" i="13"/>
  <c r="F4166" i="13"/>
  <c r="G4166" i="13"/>
  <c r="B4167" i="13"/>
  <c r="C4167" i="13" s="1"/>
  <c r="H4167" i="13" s="1"/>
  <c r="K4167" i="13" s="1"/>
  <c r="J4167" i="13" s="1"/>
  <c r="D4167" i="13"/>
  <c r="E4167" i="13"/>
  <c r="F4167" i="13"/>
  <c r="G4167" i="13"/>
  <c r="B4168" i="13"/>
  <c r="C4168" i="13" s="1"/>
  <c r="H4168" i="13" s="1"/>
  <c r="K4168" i="13" s="1"/>
  <c r="J4168" i="13" s="1"/>
  <c r="D4168" i="13"/>
  <c r="E4168" i="13"/>
  <c r="F4168" i="13"/>
  <c r="G4168" i="13"/>
  <c r="B4169" i="13"/>
  <c r="C4169" i="13" s="1"/>
  <c r="H4169" i="13" s="1"/>
  <c r="K4169" i="13" s="1"/>
  <c r="J4169" i="13" s="1"/>
  <c r="D4169" i="13"/>
  <c r="E4169" i="13"/>
  <c r="F4169" i="13"/>
  <c r="G4169" i="13"/>
  <c r="B4170" i="13"/>
  <c r="C4170" i="13" s="1"/>
  <c r="H4170" i="13" s="1"/>
  <c r="K4170" i="13" s="1"/>
  <c r="J4170" i="13" s="1"/>
  <c r="D4170" i="13"/>
  <c r="E4170" i="13"/>
  <c r="F4170" i="13"/>
  <c r="G4170" i="13"/>
  <c r="B4171" i="13"/>
  <c r="C4171" i="13" s="1"/>
  <c r="H4171" i="13" s="1"/>
  <c r="K4171" i="13" s="1"/>
  <c r="J4171" i="13" s="1"/>
  <c r="D4171" i="13"/>
  <c r="E4171" i="13"/>
  <c r="F4171" i="13"/>
  <c r="G4171" i="13"/>
  <c r="B4172" i="13"/>
  <c r="C4172" i="13" s="1"/>
  <c r="H4172" i="13" s="1"/>
  <c r="K4172" i="13" s="1"/>
  <c r="J4172" i="13" s="1"/>
  <c r="D4172" i="13"/>
  <c r="E4172" i="13"/>
  <c r="F4172" i="13"/>
  <c r="G4172" i="13"/>
  <c r="B4173" i="13"/>
  <c r="C4173" i="13" s="1"/>
  <c r="H4173" i="13" s="1"/>
  <c r="K4173" i="13" s="1"/>
  <c r="J4173" i="13" s="1"/>
  <c r="D4173" i="13"/>
  <c r="E4173" i="13"/>
  <c r="F4173" i="13"/>
  <c r="G4173" i="13"/>
  <c r="B4174" i="13"/>
  <c r="C4174" i="13" s="1"/>
  <c r="H4174" i="13" s="1"/>
  <c r="K4174" i="13" s="1"/>
  <c r="J4174" i="13" s="1"/>
  <c r="D4174" i="13"/>
  <c r="E4174" i="13"/>
  <c r="F4174" i="13"/>
  <c r="G4174" i="13"/>
  <c r="B4175" i="13"/>
  <c r="C4175" i="13" s="1"/>
  <c r="H4175" i="13" s="1"/>
  <c r="K4175" i="13" s="1"/>
  <c r="J4175" i="13" s="1"/>
  <c r="D4175" i="13"/>
  <c r="E4175" i="13"/>
  <c r="F4175" i="13"/>
  <c r="G4175" i="13"/>
  <c r="B4176" i="13"/>
  <c r="C4176" i="13" s="1"/>
  <c r="H4176" i="13" s="1"/>
  <c r="K4176" i="13" s="1"/>
  <c r="J4176" i="13" s="1"/>
  <c r="D4176" i="13"/>
  <c r="E4176" i="13"/>
  <c r="F4176" i="13"/>
  <c r="G4176" i="13"/>
  <c r="B4177" i="13"/>
  <c r="C4177" i="13" s="1"/>
  <c r="H4177" i="13" s="1"/>
  <c r="K4177" i="13" s="1"/>
  <c r="J4177" i="13" s="1"/>
  <c r="D4177" i="13"/>
  <c r="E4177" i="13"/>
  <c r="F4177" i="13"/>
  <c r="G4177" i="13"/>
  <c r="B4178" i="13"/>
  <c r="C4178" i="13" s="1"/>
  <c r="H4178" i="13" s="1"/>
  <c r="K4178" i="13" s="1"/>
  <c r="J4178" i="13" s="1"/>
  <c r="D4178" i="13"/>
  <c r="E4178" i="13"/>
  <c r="F4178" i="13"/>
  <c r="G4178" i="13"/>
  <c r="B4179" i="13"/>
  <c r="C4179" i="13" s="1"/>
  <c r="H4179" i="13" s="1"/>
  <c r="K4179" i="13" s="1"/>
  <c r="J4179" i="13" s="1"/>
  <c r="D4179" i="13"/>
  <c r="E4179" i="13"/>
  <c r="F4179" i="13"/>
  <c r="G4179" i="13"/>
  <c r="B4180" i="13"/>
  <c r="C4180" i="13" s="1"/>
  <c r="H4180" i="13" s="1"/>
  <c r="K4180" i="13" s="1"/>
  <c r="J4180" i="13" s="1"/>
  <c r="D4180" i="13"/>
  <c r="E4180" i="13"/>
  <c r="F4180" i="13"/>
  <c r="G4180" i="13"/>
  <c r="B4181" i="13"/>
  <c r="C4181" i="13" s="1"/>
  <c r="H4181" i="13" s="1"/>
  <c r="K4181" i="13" s="1"/>
  <c r="J4181" i="13" s="1"/>
  <c r="D4181" i="13"/>
  <c r="E4181" i="13"/>
  <c r="F4181" i="13"/>
  <c r="G4181" i="13"/>
  <c r="B4182" i="13"/>
  <c r="C4182" i="13" s="1"/>
  <c r="H4182" i="13" s="1"/>
  <c r="K4182" i="13" s="1"/>
  <c r="J4182" i="13" s="1"/>
  <c r="D4182" i="13"/>
  <c r="E4182" i="13"/>
  <c r="F4182" i="13"/>
  <c r="G4182" i="13"/>
  <c r="B4183" i="13"/>
  <c r="C4183" i="13" s="1"/>
  <c r="H4183" i="13" s="1"/>
  <c r="K4183" i="13" s="1"/>
  <c r="J4183" i="13" s="1"/>
  <c r="D4183" i="13"/>
  <c r="E4183" i="13"/>
  <c r="F4183" i="13"/>
  <c r="G4183" i="13"/>
  <c r="B4184" i="13"/>
  <c r="C4184" i="13" s="1"/>
  <c r="H4184" i="13" s="1"/>
  <c r="K4184" i="13" s="1"/>
  <c r="J4184" i="13" s="1"/>
  <c r="D4184" i="13"/>
  <c r="E4184" i="13"/>
  <c r="F4184" i="13"/>
  <c r="G4184" i="13"/>
  <c r="B4185" i="13"/>
  <c r="C4185" i="13" s="1"/>
  <c r="H4185" i="13" s="1"/>
  <c r="K4185" i="13" s="1"/>
  <c r="J4185" i="13" s="1"/>
  <c r="D4185" i="13"/>
  <c r="E4185" i="13"/>
  <c r="F4185" i="13"/>
  <c r="G4185" i="13"/>
  <c r="B4186" i="13"/>
  <c r="C4186" i="13" s="1"/>
  <c r="H4186" i="13" s="1"/>
  <c r="K4186" i="13" s="1"/>
  <c r="J4186" i="13" s="1"/>
  <c r="D4186" i="13"/>
  <c r="E4186" i="13"/>
  <c r="F4186" i="13"/>
  <c r="G4186" i="13"/>
  <c r="B4187" i="13"/>
  <c r="C4187" i="13" s="1"/>
  <c r="H4187" i="13" s="1"/>
  <c r="K4187" i="13" s="1"/>
  <c r="J4187" i="13" s="1"/>
  <c r="D4187" i="13"/>
  <c r="E4187" i="13"/>
  <c r="F4187" i="13"/>
  <c r="G4187" i="13"/>
  <c r="B4188" i="13"/>
  <c r="C4188" i="13" s="1"/>
  <c r="H4188" i="13" s="1"/>
  <c r="K4188" i="13" s="1"/>
  <c r="J4188" i="13" s="1"/>
  <c r="D4188" i="13"/>
  <c r="E4188" i="13"/>
  <c r="F4188" i="13"/>
  <c r="G4188" i="13"/>
  <c r="B4189" i="13"/>
  <c r="C4189" i="13" s="1"/>
  <c r="H4189" i="13" s="1"/>
  <c r="K4189" i="13" s="1"/>
  <c r="J4189" i="13" s="1"/>
  <c r="D4189" i="13"/>
  <c r="E4189" i="13"/>
  <c r="F4189" i="13"/>
  <c r="G4189" i="13"/>
  <c r="B4190" i="13"/>
  <c r="C4190" i="13" s="1"/>
  <c r="H4190" i="13" s="1"/>
  <c r="K4190" i="13" s="1"/>
  <c r="J4190" i="13" s="1"/>
  <c r="D4190" i="13"/>
  <c r="E4190" i="13"/>
  <c r="F4190" i="13"/>
  <c r="G4190" i="13"/>
  <c r="B4191" i="13"/>
  <c r="C4191" i="13" s="1"/>
  <c r="H4191" i="13" s="1"/>
  <c r="K4191" i="13" s="1"/>
  <c r="J4191" i="13" s="1"/>
  <c r="D4191" i="13"/>
  <c r="E4191" i="13"/>
  <c r="F4191" i="13"/>
  <c r="G4191" i="13"/>
  <c r="B4192" i="13"/>
  <c r="C4192" i="13" s="1"/>
  <c r="H4192" i="13" s="1"/>
  <c r="K4192" i="13" s="1"/>
  <c r="J4192" i="13" s="1"/>
  <c r="D4192" i="13"/>
  <c r="E4192" i="13"/>
  <c r="F4192" i="13"/>
  <c r="G4192" i="13"/>
  <c r="B4193" i="13"/>
  <c r="C4193" i="13" s="1"/>
  <c r="H4193" i="13" s="1"/>
  <c r="K4193" i="13" s="1"/>
  <c r="J4193" i="13" s="1"/>
  <c r="D4193" i="13"/>
  <c r="E4193" i="13"/>
  <c r="F4193" i="13"/>
  <c r="G4193" i="13"/>
  <c r="B4194" i="13"/>
  <c r="C4194" i="13" s="1"/>
  <c r="H4194" i="13" s="1"/>
  <c r="K4194" i="13" s="1"/>
  <c r="J4194" i="13" s="1"/>
  <c r="D4194" i="13"/>
  <c r="E4194" i="13"/>
  <c r="F4194" i="13"/>
  <c r="G4194" i="13"/>
  <c r="B4195" i="13"/>
  <c r="C4195" i="13" s="1"/>
  <c r="H4195" i="13" s="1"/>
  <c r="K4195" i="13" s="1"/>
  <c r="J4195" i="13" s="1"/>
  <c r="D4195" i="13"/>
  <c r="E4195" i="13"/>
  <c r="F4195" i="13"/>
  <c r="G4195" i="13"/>
  <c r="B4196" i="13"/>
  <c r="C4196" i="13" s="1"/>
  <c r="H4196" i="13" s="1"/>
  <c r="K4196" i="13" s="1"/>
  <c r="J4196" i="13" s="1"/>
  <c r="D4196" i="13"/>
  <c r="E4196" i="13"/>
  <c r="F4196" i="13"/>
  <c r="G4196" i="13"/>
  <c r="B4197" i="13"/>
  <c r="C4197" i="13" s="1"/>
  <c r="H4197" i="13" s="1"/>
  <c r="K4197" i="13" s="1"/>
  <c r="J4197" i="13" s="1"/>
  <c r="D4197" i="13"/>
  <c r="E4197" i="13"/>
  <c r="F4197" i="13"/>
  <c r="G4197" i="13"/>
  <c r="B4198" i="13"/>
  <c r="C4198" i="13" s="1"/>
  <c r="H4198" i="13" s="1"/>
  <c r="K4198" i="13" s="1"/>
  <c r="J4198" i="13" s="1"/>
  <c r="D4198" i="13"/>
  <c r="E4198" i="13"/>
  <c r="F4198" i="13"/>
  <c r="G4198" i="13"/>
  <c r="B4199" i="13"/>
  <c r="C4199" i="13" s="1"/>
  <c r="H4199" i="13" s="1"/>
  <c r="K4199" i="13" s="1"/>
  <c r="J4199" i="13" s="1"/>
  <c r="D4199" i="13"/>
  <c r="E4199" i="13"/>
  <c r="F4199" i="13"/>
  <c r="G4199" i="13"/>
  <c r="B4200" i="13"/>
  <c r="C4200" i="13" s="1"/>
  <c r="H4200" i="13" s="1"/>
  <c r="K4200" i="13" s="1"/>
  <c r="J4200" i="13" s="1"/>
  <c r="D4200" i="13"/>
  <c r="E4200" i="13"/>
  <c r="F4200" i="13"/>
  <c r="G4200" i="13"/>
  <c r="B4201" i="13"/>
  <c r="C4201" i="13" s="1"/>
  <c r="H4201" i="13" s="1"/>
  <c r="K4201" i="13" s="1"/>
  <c r="J4201" i="13" s="1"/>
  <c r="D4201" i="13"/>
  <c r="E4201" i="13"/>
  <c r="F4201" i="13"/>
  <c r="G4201" i="13"/>
  <c r="B4202" i="13"/>
  <c r="C4202" i="13" s="1"/>
  <c r="H4202" i="13" s="1"/>
  <c r="K4202" i="13" s="1"/>
  <c r="J4202" i="13" s="1"/>
  <c r="D4202" i="13"/>
  <c r="E4202" i="13"/>
  <c r="F4202" i="13"/>
  <c r="G4202" i="13"/>
  <c r="B4203" i="13"/>
  <c r="C4203" i="13" s="1"/>
  <c r="H4203" i="13" s="1"/>
  <c r="K4203" i="13" s="1"/>
  <c r="J4203" i="13" s="1"/>
  <c r="D4203" i="13"/>
  <c r="E4203" i="13"/>
  <c r="F4203" i="13"/>
  <c r="G4203" i="13"/>
  <c r="B4204" i="13"/>
  <c r="C4204" i="13" s="1"/>
  <c r="H4204" i="13" s="1"/>
  <c r="K4204" i="13" s="1"/>
  <c r="J4204" i="13" s="1"/>
  <c r="D4204" i="13"/>
  <c r="E4204" i="13"/>
  <c r="F4204" i="13"/>
  <c r="G4204" i="13"/>
  <c r="B4205" i="13"/>
  <c r="C4205" i="13" s="1"/>
  <c r="H4205" i="13" s="1"/>
  <c r="K4205" i="13" s="1"/>
  <c r="J4205" i="13" s="1"/>
  <c r="D4205" i="13"/>
  <c r="E4205" i="13"/>
  <c r="F4205" i="13"/>
  <c r="G4205" i="13"/>
  <c r="B4206" i="13"/>
  <c r="C4206" i="13" s="1"/>
  <c r="H4206" i="13" s="1"/>
  <c r="K4206" i="13" s="1"/>
  <c r="J4206" i="13" s="1"/>
  <c r="D4206" i="13"/>
  <c r="E4206" i="13"/>
  <c r="F4206" i="13"/>
  <c r="G4206" i="13"/>
  <c r="B4207" i="13"/>
  <c r="C4207" i="13" s="1"/>
  <c r="H4207" i="13" s="1"/>
  <c r="K4207" i="13" s="1"/>
  <c r="J4207" i="13" s="1"/>
  <c r="D4207" i="13"/>
  <c r="E4207" i="13"/>
  <c r="F4207" i="13"/>
  <c r="G4207" i="13"/>
  <c r="B4208" i="13"/>
  <c r="C4208" i="13" s="1"/>
  <c r="H4208" i="13" s="1"/>
  <c r="K4208" i="13" s="1"/>
  <c r="J4208" i="13" s="1"/>
  <c r="D4208" i="13"/>
  <c r="E4208" i="13"/>
  <c r="F4208" i="13"/>
  <c r="G4208" i="13"/>
  <c r="B4209" i="13"/>
  <c r="C4209" i="13" s="1"/>
  <c r="H4209" i="13" s="1"/>
  <c r="K4209" i="13" s="1"/>
  <c r="J4209" i="13" s="1"/>
  <c r="D4209" i="13"/>
  <c r="E4209" i="13"/>
  <c r="F4209" i="13"/>
  <c r="G4209" i="13"/>
  <c r="B4210" i="13"/>
  <c r="C4210" i="13" s="1"/>
  <c r="H4210" i="13" s="1"/>
  <c r="K4210" i="13" s="1"/>
  <c r="J4210" i="13" s="1"/>
  <c r="D4210" i="13"/>
  <c r="E4210" i="13"/>
  <c r="F4210" i="13"/>
  <c r="G4210" i="13"/>
  <c r="B4211" i="13"/>
  <c r="C4211" i="13" s="1"/>
  <c r="H4211" i="13" s="1"/>
  <c r="K4211" i="13" s="1"/>
  <c r="J4211" i="13" s="1"/>
  <c r="D4211" i="13"/>
  <c r="E4211" i="13"/>
  <c r="F4211" i="13"/>
  <c r="G4211" i="13"/>
  <c r="B4212" i="13"/>
  <c r="C4212" i="13" s="1"/>
  <c r="H4212" i="13" s="1"/>
  <c r="K4212" i="13" s="1"/>
  <c r="J4212" i="13" s="1"/>
  <c r="D4212" i="13"/>
  <c r="E4212" i="13"/>
  <c r="F4212" i="13"/>
  <c r="G4212" i="13"/>
  <c r="B4213" i="13"/>
  <c r="C4213" i="13" s="1"/>
  <c r="H4213" i="13" s="1"/>
  <c r="K4213" i="13" s="1"/>
  <c r="J4213" i="13" s="1"/>
  <c r="D4213" i="13"/>
  <c r="E4213" i="13"/>
  <c r="F4213" i="13"/>
  <c r="G4213" i="13"/>
  <c r="B4214" i="13"/>
  <c r="C4214" i="13" s="1"/>
  <c r="H4214" i="13" s="1"/>
  <c r="K4214" i="13" s="1"/>
  <c r="J4214" i="13" s="1"/>
  <c r="D4214" i="13"/>
  <c r="E4214" i="13"/>
  <c r="F4214" i="13"/>
  <c r="G4214" i="13"/>
  <c r="B4215" i="13"/>
  <c r="C4215" i="13" s="1"/>
  <c r="H4215" i="13" s="1"/>
  <c r="K4215" i="13" s="1"/>
  <c r="J4215" i="13" s="1"/>
  <c r="D4215" i="13"/>
  <c r="E4215" i="13"/>
  <c r="F4215" i="13"/>
  <c r="G4215" i="13"/>
  <c r="B4216" i="13"/>
  <c r="C4216" i="13" s="1"/>
  <c r="H4216" i="13" s="1"/>
  <c r="K4216" i="13" s="1"/>
  <c r="J4216" i="13" s="1"/>
  <c r="D4216" i="13"/>
  <c r="E4216" i="13"/>
  <c r="F4216" i="13"/>
  <c r="G4216" i="13"/>
  <c r="B4217" i="13"/>
  <c r="C4217" i="13" s="1"/>
  <c r="H4217" i="13" s="1"/>
  <c r="K4217" i="13" s="1"/>
  <c r="J4217" i="13" s="1"/>
  <c r="D4217" i="13"/>
  <c r="E4217" i="13"/>
  <c r="F4217" i="13"/>
  <c r="G4217" i="13"/>
  <c r="B4218" i="13"/>
  <c r="C4218" i="13" s="1"/>
  <c r="H4218" i="13" s="1"/>
  <c r="K4218" i="13" s="1"/>
  <c r="J4218" i="13" s="1"/>
  <c r="D4218" i="13"/>
  <c r="E4218" i="13"/>
  <c r="F4218" i="13"/>
  <c r="G4218" i="13"/>
  <c r="B4219" i="13"/>
  <c r="C4219" i="13" s="1"/>
  <c r="H4219" i="13" s="1"/>
  <c r="K4219" i="13" s="1"/>
  <c r="J4219" i="13" s="1"/>
  <c r="D4219" i="13"/>
  <c r="E4219" i="13"/>
  <c r="F4219" i="13"/>
  <c r="G4219" i="13"/>
  <c r="B4220" i="13"/>
  <c r="C4220" i="13" s="1"/>
  <c r="H4220" i="13" s="1"/>
  <c r="K4220" i="13" s="1"/>
  <c r="J4220" i="13" s="1"/>
  <c r="D4220" i="13"/>
  <c r="E4220" i="13"/>
  <c r="F4220" i="13"/>
  <c r="G4220" i="13"/>
  <c r="B4221" i="13"/>
  <c r="C4221" i="13" s="1"/>
  <c r="H4221" i="13" s="1"/>
  <c r="K4221" i="13" s="1"/>
  <c r="J4221" i="13" s="1"/>
  <c r="D4221" i="13"/>
  <c r="E4221" i="13"/>
  <c r="F4221" i="13"/>
  <c r="G4221" i="13"/>
  <c r="B4222" i="13"/>
  <c r="C4222" i="13" s="1"/>
  <c r="H4222" i="13" s="1"/>
  <c r="K4222" i="13" s="1"/>
  <c r="J4222" i="13" s="1"/>
  <c r="D4222" i="13"/>
  <c r="E4222" i="13"/>
  <c r="F4222" i="13"/>
  <c r="G4222" i="13"/>
  <c r="B4223" i="13"/>
  <c r="C4223" i="13" s="1"/>
  <c r="H4223" i="13" s="1"/>
  <c r="K4223" i="13" s="1"/>
  <c r="J4223" i="13" s="1"/>
  <c r="D4223" i="13"/>
  <c r="E4223" i="13"/>
  <c r="F4223" i="13"/>
  <c r="G4223" i="13"/>
  <c r="B4224" i="13"/>
  <c r="C4224" i="13" s="1"/>
  <c r="H4224" i="13" s="1"/>
  <c r="K4224" i="13" s="1"/>
  <c r="J4224" i="13" s="1"/>
  <c r="D4224" i="13"/>
  <c r="E4224" i="13"/>
  <c r="F4224" i="13"/>
  <c r="G4224" i="13"/>
  <c r="B4225" i="13"/>
  <c r="C4225" i="13" s="1"/>
  <c r="H4225" i="13" s="1"/>
  <c r="K4225" i="13" s="1"/>
  <c r="J4225" i="13" s="1"/>
  <c r="D4225" i="13"/>
  <c r="E4225" i="13"/>
  <c r="F4225" i="13"/>
  <c r="G4225" i="13"/>
  <c r="B4226" i="13"/>
  <c r="C4226" i="13" s="1"/>
  <c r="H4226" i="13" s="1"/>
  <c r="K4226" i="13" s="1"/>
  <c r="J4226" i="13" s="1"/>
  <c r="D4226" i="13"/>
  <c r="E4226" i="13"/>
  <c r="F4226" i="13"/>
  <c r="G4226" i="13"/>
  <c r="B4227" i="13"/>
  <c r="C4227" i="13" s="1"/>
  <c r="H4227" i="13" s="1"/>
  <c r="K4227" i="13" s="1"/>
  <c r="J4227" i="13" s="1"/>
  <c r="D4227" i="13"/>
  <c r="E4227" i="13"/>
  <c r="F4227" i="13"/>
  <c r="G4227" i="13"/>
  <c r="B4228" i="13"/>
  <c r="C4228" i="13" s="1"/>
  <c r="H4228" i="13" s="1"/>
  <c r="K4228" i="13" s="1"/>
  <c r="J4228" i="13" s="1"/>
  <c r="D4228" i="13"/>
  <c r="E4228" i="13"/>
  <c r="F4228" i="13"/>
  <c r="G4228" i="13"/>
  <c r="B4229" i="13"/>
  <c r="C4229" i="13" s="1"/>
  <c r="H4229" i="13" s="1"/>
  <c r="K4229" i="13" s="1"/>
  <c r="J4229" i="13" s="1"/>
  <c r="D4229" i="13"/>
  <c r="E4229" i="13"/>
  <c r="F4229" i="13"/>
  <c r="G4229" i="13"/>
  <c r="B4230" i="13"/>
  <c r="C4230" i="13" s="1"/>
  <c r="H4230" i="13" s="1"/>
  <c r="K4230" i="13" s="1"/>
  <c r="J4230" i="13" s="1"/>
  <c r="D4230" i="13"/>
  <c r="E4230" i="13"/>
  <c r="F4230" i="13"/>
  <c r="G4230" i="13"/>
  <c r="B4231" i="13"/>
  <c r="C4231" i="13" s="1"/>
  <c r="H4231" i="13" s="1"/>
  <c r="K4231" i="13" s="1"/>
  <c r="J4231" i="13" s="1"/>
  <c r="D4231" i="13"/>
  <c r="E4231" i="13"/>
  <c r="F4231" i="13"/>
  <c r="G4231" i="13"/>
  <c r="B4232" i="13"/>
  <c r="C4232" i="13" s="1"/>
  <c r="H4232" i="13" s="1"/>
  <c r="K4232" i="13" s="1"/>
  <c r="J4232" i="13" s="1"/>
  <c r="D4232" i="13"/>
  <c r="E4232" i="13"/>
  <c r="F4232" i="13"/>
  <c r="G4232" i="13"/>
  <c r="B4233" i="13"/>
  <c r="C4233" i="13" s="1"/>
  <c r="H4233" i="13" s="1"/>
  <c r="K4233" i="13" s="1"/>
  <c r="J4233" i="13" s="1"/>
  <c r="D4233" i="13"/>
  <c r="E4233" i="13"/>
  <c r="F4233" i="13"/>
  <c r="G4233" i="13"/>
  <c r="B4234" i="13"/>
  <c r="C4234" i="13" s="1"/>
  <c r="H4234" i="13" s="1"/>
  <c r="K4234" i="13" s="1"/>
  <c r="J4234" i="13" s="1"/>
  <c r="D4234" i="13"/>
  <c r="E4234" i="13"/>
  <c r="F4234" i="13"/>
  <c r="G4234" i="13"/>
  <c r="B4235" i="13"/>
  <c r="C4235" i="13" s="1"/>
  <c r="H4235" i="13" s="1"/>
  <c r="K4235" i="13" s="1"/>
  <c r="J4235" i="13" s="1"/>
  <c r="D4235" i="13"/>
  <c r="E4235" i="13"/>
  <c r="F4235" i="13"/>
  <c r="G4235" i="13"/>
  <c r="B4236" i="13"/>
  <c r="C4236" i="13" s="1"/>
  <c r="H4236" i="13" s="1"/>
  <c r="K4236" i="13" s="1"/>
  <c r="J4236" i="13" s="1"/>
  <c r="D4236" i="13"/>
  <c r="E4236" i="13"/>
  <c r="F4236" i="13"/>
  <c r="G4236" i="13"/>
  <c r="B4237" i="13"/>
  <c r="C4237" i="13" s="1"/>
  <c r="H4237" i="13" s="1"/>
  <c r="K4237" i="13" s="1"/>
  <c r="J4237" i="13" s="1"/>
  <c r="D4237" i="13"/>
  <c r="E4237" i="13"/>
  <c r="F4237" i="13"/>
  <c r="G4237" i="13"/>
  <c r="B4238" i="13"/>
  <c r="C4238" i="13" s="1"/>
  <c r="H4238" i="13" s="1"/>
  <c r="K4238" i="13" s="1"/>
  <c r="J4238" i="13" s="1"/>
  <c r="D4238" i="13"/>
  <c r="E4238" i="13"/>
  <c r="F4238" i="13"/>
  <c r="G4238" i="13"/>
  <c r="B4239" i="13"/>
  <c r="C4239" i="13" s="1"/>
  <c r="H4239" i="13" s="1"/>
  <c r="K4239" i="13" s="1"/>
  <c r="J4239" i="13" s="1"/>
  <c r="D4239" i="13"/>
  <c r="E4239" i="13"/>
  <c r="F4239" i="13"/>
  <c r="G4239" i="13"/>
  <c r="B4240" i="13"/>
  <c r="C4240" i="13" s="1"/>
  <c r="H4240" i="13" s="1"/>
  <c r="K4240" i="13" s="1"/>
  <c r="J4240" i="13" s="1"/>
  <c r="D4240" i="13"/>
  <c r="E4240" i="13"/>
  <c r="F4240" i="13"/>
  <c r="G4240" i="13"/>
  <c r="B4241" i="13"/>
  <c r="C4241" i="13" s="1"/>
  <c r="H4241" i="13" s="1"/>
  <c r="K4241" i="13" s="1"/>
  <c r="J4241" i="13" s="1"/>
  <c r="D4241" i="13"/>
  <c r="E4241" i="13"/>
  <c r="F4241" i="13"/>
  <c r="G4241" i="13"/>
  <c r="B4242" i="13"/>
  <c r="C4242" i="13" s="1"/>
  <c r="H4242" i="13" s="1"/>
  <c r="K4242" i="13" s="1"/>
  <c r="J4242" i="13" s="1"/>
  <c r="D4242" i="13"/>
  <c r="E4242" i="13"/>
  <c r="F4242" i="13"/>
  <c r="G4242" i="13"/>
  <c r="B4243" i="13"/>
  <c r="C4243" i="13" s="1"/>
  <c r="H4243" i="13" s="1"/>
  <c r="K4243" i="13" s="1"/>
  <c r="J4243" i="13" s="1"/>
  <c r="D4243" i="13"/>
  <c r="E4243" i="13"/>
  <c r="F4243" i="13"/>
  <c r="G4243" i="13"/>
  <c r="B4244" i="13"/>
  <c r="C4244" i="13" s="1"/>
  <c r="H4244" i="13" s="1"/>
  <c r="K4244" i="13" s="1"/>
  <c r="J4244" i="13" s="1"/>
  <c r="D4244" i="13"/>
  <c r="E4244" i="13"/>
  <c r="F4244" i="13"/>
  <c r="G4244" i="13"/>
  <c r="B4245" i="13"/>
  <c r="C4245" i="13" s="1"/>
  <c r="H4245" i="13" s="1"/>
  <c r="K4245" i="13" s="1"/>
  <c r="J4245" i="13" s="1"/>
  <c r="D4245" i="13"/>
  <c r="E4245" i="13"/>
  <c r="F4245" i="13"/>
  <c r="G4245" i="13"/>
  <c r="B4246" i="13"/>
  <c r="C4246" i="13" s="1"/>
  <c r="H4246" i="13" s="1"/>
  <c r="K4246" i="13" s="1"/>
  <c r="J4246" i="13" s="1"/>
  <c r="D4246" i="13"/>
  <c r="E4246" i="13"/>
  <c r="F4246" i="13"/>
  <c r="G4246" i="13"/>
  <c r="B4247" i="13"/>
  <c r="C4247" i="13" s="1"/>
  <c r="H4247" i="13" s="1"/>
  <c r="K4247" i="13" s="1"/>
  <c r="J4247" i="13" s="1"/>
  <c r="D4247" i="13"/>
  <c r="E4247" i="13"/>
  <c r="F4247" i="13"/>
  <c r="G4247" i="13"/>
  <c r="B4248" i="13"/>
  <c r="C4248" i="13" s="1"/>
  <c r="H4248" i="13" s="1"/>
  <c r="K4248" i="13" s="1"/>
  <c r="J4248" i="13" s="1"/>
  <c r="D4248" i="13"/>
  <c r="E4248" i="13"/>
  <c r="F4248" i="13"/>
  <c r="G4248" i="13"/>
  <c r="B4249" i="13"/>
  <c r="C4249" i="13" s="1"/>
  <c r="H4249" i="13" s="1"/>
  <c r="K4249" i="13" s="1"/>
  <c r="J4249" i="13" s="1"/>
  <c r="D4249" i="13"/>
  <c r="E4249" i="13"/>
  <c r="F4249" i="13"/>
  <c r="G4249" i="13"/>
  <c r="B4250" i="13"/>
  <c r="C4250" i="13" s="1"/>
  <c r="H4250" i="13" s="1"/>
  <c r="K4250" i="13" s="1"/>
  <c r="J4250" i="13" s="1"/>
  <c r="D4250" i="13"/>
  <c r="E4250" i="13"/>
  <c r="F4250" i="13"/>
  <c r="G4250" i="13"/>
  <c r="B4251" i="13"/>
  <c r="C4251" i="13" s="1"/>
  <c r="H4251" i="13" s="1"/>
  <c r="K4251" i="13" s="1"/>
  <c r="J4251" i="13" s="1"/>
  <c r="D4251" i="13"/>
  <c r="E4251" i="13"/>
  <c r="F4251" i="13"/>
  <c r="G4251" i="13"/>
  <c r="B4252" i="13"/>
  <c r="C4252" i="13" s="1"/>
  <c r="H4252" i="13" s="1"/>
  <c r="K4252" i="13" s="1"/>
  <c r="J4252" i="13" s="1"/>
  <c r="D4252" i="13"/>
  <c r="E4252" i="13"/>
  <c r="F4252" i="13"/>
  <c r="G4252" i="13"/>
  <c r="B4253" i="13"/>
  <c r="C4253" i="13" s="1"/>
  <c r="H4253" i="13" s="1"/>
  <c r="K4253" i="13" s="1"/>
  <c r="J4253" i="13" s="1"/>
  <c r="D4253" i="13"/>
  <c r="E4253" i="13"/>
  <c r="F4253" i="13"/>
  <c r="G4253" i="13"/>
  <c r="B4254" i="13"/>
  <c r="C4254" i="13" s="1"/>
  <c r="H4254" i="13" s="1"/>
  <c r="K4254" i="13" s="1"/>
  <c r="J4254" i="13" s="1"/>
  <c r="D4254" i="13"/>
  <c r="E4254" i="13"/>
  <c r="F4254" i="13"/>
  <c r="G4254" i="13"/>
  <c r="B4255" i="13"/>
  <c r="C4255" i="13" s="1"/>
  <c r="H4255" i="13" s="1"/>
  <c r="K4255" i="13" s="1"/>
  <c r="J4255" i="13" s="1"/>
  <c r="D4255" i="13"/>
  <c r="E4255" i="13"/>
  <c r="F4255" i="13"/>
  <c r="G4255" i="13"/>
  <c r="B4256" i="13"/>
  <c r="C4256" i="13" s="1"/>
  <c r="H4256" i="13" s="1"/>
  <c r="K4256" i="13" s="1"/>
  <c r="J4256" i="13" s="1"/>
  <c r="D4256" i="13"/>
  <c r="E4256" i="13"/>
  <c r="F4256" i="13"/>
  <c r="G4256" i="13"/>
  <c r="B4257" i="13"/>
  <c r="C4257" i="13" s="1"/>
  <c r="H4257" i="13" s="1"/>
  <c r="K4257" i="13" s="1"/>
  <c r="J4257" i="13" s="1"/>
  <c r="D4257" i="13"/>
  <c r="E4257" i="13"/>
  <c r="F4257" i="13"/>
  <c r="G4257" i="13"/>
  <c r="B4258" i="13"/>
  <c r="C4258" i="13" s="1"/>
  <c r="H4258" i="13" s="1"/>
  <c r="K4258" i="13" s="1"/>
  <c r="J4258" i="13" s="1"/>
  <c r="D4258" i="13"/>
  <c r="E4258" i="13"/>
  <c r="F4258" i="13"/>
  <c r="G4258" i="13"/>
  <c r="B4259" i="13"/>
  <c r="C4259" i="13" s="1"/>
  <c r="H4259" i="13" s="1"/>
  <c r="K4259" i="13" s="1"/>
  <c r="J4259" i="13" s="1"/>
  <c r="D4259" i="13"/>
  <c r="E4259" i="13"/>
  <c r="F4259" i="13"/>
  <c r="G4259" i="13"/>
  <c r="B4260" i="13"/>
  <c r="C4260" i="13" s="1"/>
  <c r="H4260" i="13" s="1"/>
  <c r="K4260" i="13" s="1"/>
  <c r="J4260" i="13" s="1"/>
  <c r="D4260" i="13"/>
  <c r="E4260" i="13"/>
  <c r="F4260" i="13"/>
  <c r="G4260" i="13"/>
  <c r="B4261" i="13"/>
  <c r="C4261" i="13" s="1"/>
  <c r="H4261" i="13" s="1"/>
  <c r="K4261" i="13" s="1"/>
  <c r="J4261" i="13" s="1"/>
  <c r="D4261" i="13"/>
  <c r="E4261" i="13"/>
  <c r="F4261" i="13"/>
  <c r="G4261" i="13"/>
  <c r="B4262" i="13"/>
  <c r="C4262" i="13" s="1"/>
  <c r="H4262" i="13" s="1"/>
  <c r="K4262" i="13" s="1"/>
  <c r="J4262" i="13" s="1"/>
  <c r="D4262" i="13"/>
  <c r="E4262" i="13"/>
  <c r="F4262" i="13"/>
  <c r="G4262" i="13"/>
  <c r="B4263" i="13"/>
  <c r="C4263" i="13" s="1"/>
  <c r="H4263" i="13" s="1"/>
  <c r="K4263" i="13" s="1"/>
  <c r="J4263" i="13" s="1"/>
  <c r="D4263" i="13"/>
  <c r="E4263" i="13"/>
  <c r="F4263" i="13"/>
  <c r="G4263" i="13"/>
  <c r="B4264" i="13"/>
  <c r="C4264" i="13" s="1"/>
  <c r="H4264" i="13" s="1"/>
  <c r="K4264" i="13" s="1"/>
  <c r="J4264" i="13" s="1"/>
  <c r="D4264" i="13"/>
  <c r="E4264" i="13"/>
  <c r="F4264" i="13"/>
  <c r="G4264" i="13"/>
  <c r="B4265" i="13"/>
  <c r="C4265" i="13" s="1"/>
  <c r="H4265" i="13" s="1"/>
  <c r="K4265" i="13" s="1"/>
  <c r="J4265" i="13" s="1"/>
  <c r="D4265" i="13"/>
  <c r="E4265" i="13"/>
  <c r="F4265" i="13"/>
  <c r="G4265" i="13"/>
  <c r="B4266" i="13"/>
  <c r="C4266" i="13" s="1"/>
  <c r="H4266" i="13" s="1"/>
  <c r="K4266" i="13" s="1"/>
  <c r="J4266" i="13" s="1"/>
  <c r="D4266" i="13"/>
  <c r="E4266" i="13"/>
  <c r="F4266" i="13"/>
  <c r="G4266" i="13"/>
  <c r="B4267" i="13"/>
  <c r="C4267" i="13" s="1"/>
  <c r="H4267" i="13" s="1"/>
  <c r="K4267" i="13" s="1"/>
  <c r="J4267" i="13" s="1"/>
  <c r="D4267" i="13"/>
  <c r="E4267" i="13"/>
  <c r="F4267" i="13"/>
  <c r="G4267" i="13"/>
  <c r="B4268" i="13"/>
  <c r="C4268" i="13" s="1"/>
  <c r="H4268" i="13" s="1"/>
  <c r="K4268" i="13" s="1"/>
  <c r="J4268" i="13" s="1"/>
  <c r="D4268" i="13"/>
  <c r="E4268" i="13"/>
  <c r="F4268" i="13"/>
  <c r="G4268" i="13"/>
  <c r="B4269" i="13"/>
  <c r="C4269" i="13" s="1"/>
  <c r="H4269" i="13" s="1"/>
  <c r="K4269" i="13" s="1"/>
  <c r="J4269" i="13" s="1"/>
  <c r="D4269" i="13"/>
  <c r="E4269" i="13"/>
  <c r="F4269" i="13"/>
  <c r="G4269" i="13"/>
  <c r="B4270" i="13"/>
  <c r="C4270" i="13" s="1"/>
  <c r="H4270" i="13" s="1"/>
  <c r="K4270" i="13" s="1"/>
  <c r="J4270" i="13" s="1"/>
  <c r="D4270" i="13"/>
  <c r="E4270" i="13"/>
  <c r="F4270" i="13"/>
  <c r="G4270" i="13"/>
  <c r="B4271" i="13"/>
  <c r="C4271" i="13" s="1"/>
  <c r="H4271" i="13" s="1"/>
  <c r="K4271" i="13" s="1"/>
  <c r="J4271" i="13" s="1"/>
  <c r="D4271" i="13"/>
  <c r="E4271" i="13"/>
  <c r="F4271" i="13"/>
  <c r="G4271" i="13"/>
  <c r="B4272" i="13"/>
  <c r="C4272" i="13" s="1"/>
  <c r="H4272" i="13" s="1"/>
  <c r="K4272" i="13" s="1"/>
  <c r="J4272" i="13" s="1"/>
  <c r="D4272" i="13"/>
  <c r="E4272" i="13"/>
  <c r="F4272" i="13"/>
  <c r="G4272" i="13"/>
  <c r="B4273" i="13"/>
  <c r="C4273" i="13" s="1"/>
  <c r="H4273" i="13" s="1"/>
  <c r="K4273" i="13" s="1"/>
  <c r="J4273" i="13" s="1"/>
  <c r="D4273" i="13"/>
  <c r="E4273" i="13"/>
  <c r="F4273" i="13"/>
  <c r="G4273" i="13"/>
  <c r="B4274" i="13"/>
  <c r="C4274" i="13" s="1"/>
  <c r="H4274" i="13" s="1"/>
  <c r="K4274" i="13" s="1"/>
  <c r="J4274" i="13" s="1"/>
  <c r="D4274" i="13"/>
  <c r="E4274" i="13"/>
  <c r="F4274" i="13"/>
  <c r="G4274" i="13"/>
  <c r="B4275" i="13"/>
  <c r="C4275" i="13" s="1"/>
  <c r="H4275" i="13" s="1"/>
  <c r="K4275" i="13" s="1"/>
  <c r="J4275" i="13" s="1"/>
  <c r="D4275" i="13"/>
  <c r="E4275" i="13"/>
  <c r="F4275" i="13"/>
  <c r="G4275" i="13"/>
  <c r="B4276" i="13"/>
  <c r="C4276" i="13" s="1"/>
  <c r="H4276" i="13" s="1"/>
  <c r="K4276" i="13" s="1"/>
  <c r="J4276" i="13" s="1"/>
  <c r="D4276" i="13"/>
  <c r="E4276" i="13"/>
  <c r="F4276" i="13"/>
  <c r="G4276" i="13"/>
  <c r="B4277" i="13"/>
  <c r="C4277" i="13" s="1"/>
  <c r="H4277" i="13" s="1"/>
  <c r="K4277" i="13" s="1"/>
  <c r="J4277" i="13" s="1"/>
  <c r="D4277" i="13"/>
  <c r="E4277" i="13"/>
  <c r="F4277" i="13"/>
  <c r="G4277" i="13"/>
  <c r="B4278" i="13"/>
  <c r="C4278" i="13" s="1"/>
  <c r="H4278" i="13" s="1"/>
  <c r="K4278" i="13" s="1"/>
  <c r="J4278" i="13" s="1"/>
  <c r="D4278" i="13"/>
  <c r="E4278" i="13"/>
  <c r="F4278" i="13"/>
  <c r="G4278" i="13"/>
  <c r="B4279" i="13"/>
  <c r="C4279" i="13" s="1"/>
  <c r="H4279" i="13" s="1"/>
  <c r="K4279" i="13" s="1"/>
  <c r="J4279" i="13" s="1"/>
  <c r="D4279" i="13"/>
  <c r="E4279" i="13"/>
  <c r="F4279" i="13"/>
  <c r="G4279" i="13"/>
  <c r="B4280" i="13"/>
  <c r="C4280" i="13" s="1"/>
  <c r="H4280" i="13" s="1"/>
  <c r="K4280" i="13" s="1"/>
  <c r="J4280" i="13" s="1"/>
  <c r="D4280" i="13"/>
  <c r="E4280" i="13"/>
  <c r="F4280" i="13"/>
  <c r="G4280" i="13"/>
  <c r="B4281" i="13"/>
  <c r="C4281" i="13" s="1"/>
  <c r="H4281" i="13" s="1"/>
  <c r="K4281" i="13" s="1"/>
  <c r="J4281" i="13" s="1"/>
  <c r="D4281" i="13"/>
  <c r="E4281" i="13"/>
  <c r="F4281" i="13"/>
  <c r="G4281" i="13"/>
  <c r="B4282" i="13"/>
  <c r="C4282" i="13" s="1"/>
  <c r="H4282" i="13" s="1"/>
  <c r="K4282" i="13" s="1"/>
  <c r="J4282" i="13" s="1"/>
  <c r="D4282" i="13"/>
  <c r="E4282" i="13"/>
  <c r="F4282" i="13"/>
  <c r="G4282" i="13"/>
  <c r="B4283" i="13"/>
  <c r="C4283" i="13" s="1"/>
  <c r="H4283" i="13" s="1"/>
  <c r="K4283" i="13" s="1"/>
  <c r="J4283" i="13" s="1"/>
  <c r="D4283" i="13"/>
  <c r="E4283" i="13"/>
  <c r="F4283" i="13"/>
  <c r="G4283" i="13"/>
  <c r="B4284" i="13"/>
  <c r="C4284" i="13" s="1"/>
  <c r="H4284" i="13" s="1"/>
  <c r="K4284" i="13" s="1"/>
  <c r="J4284" i="13" s="1"/>
  <c r="D4284" i="13"/>
  <c r="E4284" i="13"/>
  <c r="F4284" i="13"/>
  <c r="G4284" i="13"/>
  <c r="B4285" i="13"/>
  <c r="C4285" i="13" s="1"/>
  <c r="H4285" i="13" s="1"/>
  <c r="K4285" i="13" s="1"/>
  <c r="J4285" i="13" s="1"/>
  <c r="D4285" i="13"/>
  <c r="E4285" i="13"/>
  <c r="F4285" i="13"/>
  <c r="G4285" i="13"/>
  <c r="B4286" i="13"/>
  <c r="C4286" i="13" s="1"/>
  <c r="H4286" i="13" s="1"/>
  <c r="K4286" i="13" s="1"/>
  <c r="J4286" i="13" s="1"/>
  <c r="D4286" i="13"/>
  <c r="E4286" i="13"/>
  <c r="F4286" i="13"/>
  <c r="G4286" i="13"/>
  <c r="B4287" i="13"/>
  <c r="C4287" i="13" s="1"/>
  <c r="H4287" i="13" s="1"/>
  <c r="K4287" i="13" s="1"/>
  <c r="J4287" i="13" s="1"/>
  <c r="D4287" i="13"/>
  <c r="E4287" i="13"/>
  <c r="F4287" i="13"/>
  <c r="G4287" i="13"/>
  <c r="B4288" i="13"/>
  <c r="C4288" i="13" s="1"/>
  <c r="H4288" i="13" s="1"/>
  <c r="K4288" i="13" s="1"/>
  <c r="J4288" i="13" s="1"/>
  <c r="D4288" i="13"/>
  <c r="E4288" i="13"/>
  <c r="F4288" i="13"/>
  <c r="G4288" i="13"/>
  <c r="B4289" i="13"/>
  <c r="C4289" i="13" s="1"/>
  <c r="H4289" i="13" s="1"/>
  <c r="K4289" i="13" s="1"/>
  <c r="J4289" i="13" s="1"/>
  <c r="D4289" i="13"/>
  <c r="E4289" i="13"/>
  <c r="F4289" i="13"/>
  <c r="G4289" i="13"/>
  <c r="B4290" i="13"/>
  <c r="C4290" i="13" s="1"/>
  <c r="H4290" i="13" s="1"/>
  <c r="K4290" i="13" s="1"/>
  <c r="J4290" i="13" s="1"/>
  <c r="D4290" i="13"/>
  <c r="E4290" i="13"/>
  <c r="F4290" i="13"/>
  <c r="G4290" i="13"/>
  <c r="B4291" i="13"/>
  <c r="C4291" i="13" s="1"/>
  <c r="H4291" i="13" s="1"/>
  <c r="K4291" i="13" s="1"/>
  <c r="J4291" i="13" s="1"/>
  <c r="D4291" i="13"/>
  <c r="E4291" i="13"/>
  <c r="F4291" i="13"/>
  <c r="G4291" i="13"/>
  <c r="B4292" i="13"/>
  <c r="C4292" i="13" s="1"/>
  <c r="H4292" i="13" s="1"/>
  <c r="K4292" i="13" s="1"/>
  <c r="J4292" i="13" s="1"/>
  <c r="D4292" i="13"/>
  <c r="E4292" i="13"/>
  <c r="F4292" i="13"/>
  <c r="G4292" i="13"/>
  <c r="B4293" i="13"/>
  <c r="C4293" i="13" s="1"/>
  <c r="H4293" i="13" s="1"/>
  <c r="K4293" i="13" s="1"/>
  <c r="J4293" i="13" s="1"/>
  <c r="D4293" i="13"/>
  <c r="E4293" i="13"/>
  <c r="F4293" i="13"/>
  <c r="G4293" i="13"/>
  <c r="B4294" i="13"/>
  <c r="C4294" i="13" s="1"/>
  <c r="H4294" i="13" s="1"/>
  <c r="K4294" i="13" s="1"/>
  <c r="J4294" i="13" s="1"/>
  <c r="D4294" i="13"/>
  <c r="E4294" i="13"/>
  <c r="F4294" i="13"/>
  <c r="G4294" i="13"/>
  <c r="B4295" i="13"/>
  <c r="C4295" i="13" s="1"/>
  <c r="H4295" i="13" s="1"/>
  <c r="K4295" i="13" s="1"/>
  <c r="J4295" i="13" s="1"/>
  <c r="D4295" i="13"/>
  <c r="E4295" i="13"/>
  <c r="F4295" i="13"/>
  <c r="G4295" i="13"/>
  <c r="B4296" i="13"/>
  <c r="C4296" i="13" s="1"/>
  <c r="H4296" i="13" s="1"/>
  <c r="K4296" i="13" s="1"/>
  <c r="J4296" i="13" s="1"/>
  <c r="D4296" i="13"/>
  <c r="E4296" i="13"/>
  <c r="F4296" i="13"/>
  <c r="G4296" i="13"/>
  <c r="B4297" i="13"/>
  <c r="C4297" i="13" s="1"/>
  <c r="H4297" i="13" s="1"/>
  <c r="K4297" i="13" s="1"/>
  <c r="J4297" i="13" s="1"/>
  <c r="D4297" i="13"/>
  <c r="E4297" i="13"/>
  <c r="F4297" i="13"/>
  <c r="G4297" i="13"/>
  <c r="B4298" i="13"/>
  <c r="C4298" i="13" s="1"/>
  <c r="H4298" i="13" s="1"/>
  <c r="K4298" i="13" s="1"/>
  <c r="J4298" i="13" s="1"/>
  <c r="D4298" i="13"/>
  <c r="E4298" i="13"/>
  <c r="F4298" i="13"/>
  <c r="G4298" i="13"/>
  <c r="B4299" i="13"/>
  <c r="C4299" i="13" s="1"/>
  <c r="H4299" i="13" s="1"/>
  <c r="K4299" i="13" s="1"/>
  <c r="J4299" i="13" s="1"/>
  <c r="D4299" i="13"/>
  <c r="E4299" i="13"/>
  <c r="F4299" i="13"/>
  <c r="G4299" i="13"/>
  <c r="B4300" i="13"/>
  <c r="C4300" i="13" s="1"/>
  <c r="H4300" i="13" s="1"/>
  <c r="K4300" i="13" s="1"/>
  <c r="J4300" i="13" s="1"/>
  <c r="D4300" i="13"/>
  <c r="E4300" i="13"/>
  <c r="F4300" i="13"/>
  <c r="G4300" i="13"/>
  <c r="B4301" i="13"/>
  <c r="C4301" i="13" s="1"/>
  <c r="H4301" i="13" s="1"/>
  <c r="K4301" i="13" s="1"/>
  <c r="J4301" i="13" s="1"/>
  <c r="D4301" i="13"/>
  <c r="E4301" i="13"/>
  <c r="F4301" i="13"/>
  <c r="G4301" i="13"/>
  <c r="B4302" i="13"/>
  <c r="C4302" i="13" s="1"/>
  <c r="H4302" i="13" s="1"/>
  <c r="K4302" i="13" s="1"/>
  <c r="J4302" i="13" s="1"/>
  <c r="D4302" i="13"/>
  <c r="E4302" i="13"/>
  <c r="F4302" i="13"/>
  <c r="G4302" i="13"/>
  <c r="B4303" i="13"/>
  <c r="C4303" i="13" s="1"/>
  <c r="H4303" i="13" s="1"/>
  <c r="K4303" i="13" s="1"/>
  <c r="J4303" i="13" s="1"/>
  <c r="D4303" i="13"/>
  <c r="E4303" i="13"/>
  <c r="F4303" i="13"/>
  <c r="G4303" i="13"/>
  <c r="B4304" i="13"/>
  <c r="C4304" i="13" s="1"/>
  <c r="H4304" i="13" s="1"/>
  <c r="K4304" i="13" s="1"/>
  <c r="J4304" i="13" s="1"/>
  <c r="D4304" i="13"/>
  <c r="E4304" i="13"/>
  <c r="F4304" i="13"/>
  <c r="G4304" i="13"/>
  <c r="B4305" i="13"/>
  <c r="C4305" i="13" s="1"/>
  <c r="H4305" i="13" s="1"/>
  <c r="K4305" i="13" s="1"/>
  <c r="J4305" i="13" s="1"/>
  <c r="D4305" i="13"/>
  <c r="E4305" i="13"/>
  <c r="F4305" i="13"/>
  <c r="G4305" i="13"/>
  <c r="B4306" i="13"/>
  <c r="C4306" i="13" s="1"/>
  <c r="H4306" i="13" s="1"/>
  <c r="K4306" i="13" s="1"/>
  <c r="J4306" i="13" s="1"/>
  <c r="D4306" i="13"/>
  <c r="E4306" i="13"/>
  <c r="F4306" i="13"/>
  <c r="G4306" i="13"/>
  <c r="B4307" i="13"/>
  <c r="C4307" i="13" s="1"/>
  <c r="H4307" i="13" s="1"/>
  <c r="K4307" i="13" s="1"/>
  <c r="J4307" i="13" s="1"/>
  <c r="D4307" i="13"/>
  <c r="E4307" i="13"/>
  <c r="F4307" i="13"/>
  <c r="G4307" i="13"/>
  <c r="B4308" i="13"/>
  <c r="C4308" i="13" s="1"/>
  <c r="H4308" i="13" s="1"/>
  <c r="K4308" i="13" s="1"/>
  <c r="J4308" i="13" s="1"/>
  <c r="D4308" i="13"/>
  <c r="E4308" i="13"/>
  <c r="F4308" i="13"/>
  <c r="G4308" i="13"/>
  <c r="B4309" i="13"/>
  <c r="C4309" i="13" s="1"/>
  <c r="H4309" i="13" s="1"/>
  <c r="K4309" i="13" s="1"/>
  <c r="J4309" i="13" s="1"/>
  <c r="D4309" i="13"/>
  <c r="E4309" i="13"/>
  <c r="F4309" i="13"/>
  <c r="G4309" i="13"/>
  <c r="B4310" i="13"/>
  <c r="C4310" i="13" s="1"/>
  <c r="H4310" i="13" s="1"/>
  <c r="K4310" i="13" s="1"/>
  <c r="J4310" i="13" s="1"/>
  <c r="D4310" i="13"/>
  <c r="E4310" i="13"/>
  <c r="F4310" i="13"/>
  <c r="G4310" i="13"/>
  <c r="B4311" i="13"/>
  <c r="C4311" i="13" s="1"/>
  <c r="H4311" i="13" s="1"/>
  <c r="K4311" i="13" s="1"/>
  <c r="J4311" i="13" s="1"/>
  <c r="D4311" i="13"/>
  <c r="E4311" i="13"/>
  <c r="F4311" i="13"/>
  <c r="G4311" i="13"/>
  <c r="B4312" i="13"/>
  <c r="C4312" i="13" s="1"/>
  <c r="H4312" i="13" s="1"/>
  <c r="K4312" i="13" s="1"/>
  <c r="J4312" i="13" s="1"/>
  <c r="D4312" i="13"/>
  <c r="E4312" i="13"/>
  <c r="F4312" i="13"/>
  <c r="G4312" i="13"/>
  <c r="B4313" i="13"/>
  <c r="C4313" i="13" s="1"/>
  <c r="H4313" i="13" s="1"/>
  <c r="K4313" i="13" s="1"/>
  <c r="J4313" i="13" s="1"/>
  <c r="D4313" i="13"/>
  <c r="E4313" i="13"/>
  <c r="F4313" i="13"/>
  <c r="G4313" i="13"/>
  <c r="B4314" i="13"/>
  <c r="C4314" i="13" s="1"/>
  <c r="H4314" i="13" s="1"/>
  <c r="K4314" i="13" s="1"/>
  <c r="J4314" i="13" s="1"/>
  <c r="D4314" i="13"/>
  <c r="E4314" i="13"/>
  <c r="F4314" i="13"/>
  <c r="G4314" i="13"/>
  <c r="B4315" i="13"/>
  <c r="C4315" i="13" s="1"/>
  <c r="H4315" i="13" s="1"/>
  <c r="K4315" i="13" s="1"/>
  <c r="J4315" i="13" s="1"/>
  <c r="D4315" i="13"/>
  <c r="E4315" i="13"/>
  <c r="F4315" i="13"/>
  <c r="G4315" i="13"/>
  <c r="B4316" i="13"/>
  <c r="C4316" i="13" s="1"/>
  <c r="H4316" i="13" s="1"/>
  <c r="K4316" i="13" s="1"/>
  <c r="J4316" i="13" s="1"/>
  <c r="D4316" i="13"/>
  <c r="E4316" i="13"/>
  <c r="F4316" i="13"/>
  <c r="G4316" i="13"/>
  <c r="B4317" i="13"/>
  <c r="C4317" i="13" s="1"/>
  <c r="H4317" i="13" s="1"/>
  <c r="K4317" i="13" s="1"/>
  <c r="J4317" i="13" s="1"/>
  <c r="D4317" i="13"/>
  <c r="E4317" i="13"/>
  <c r="F4317" i="13"/>
  <c r="G4317" i="13"/>
  <c r="B4318" i="13"/>
  <c r="C4318" i="13" s="1"/>
  <c r="H4318" i="13" s="1"/>
  <c r="K4318" i="13" s="1"/>
  <c r="J4318" i="13" s="1"/>
  <c r="D4318" i="13"/>
  <c r="E4318" i="13"/>
  <c r="F4318" i="13"/>
  <c r="G4318" i="13"/>
  <c r="B4319" i="13"/>
  <c r="C4319" i="13" s="1"/>
  <c r="H4319" i="13" s="1"/>
  <c r="K4319" i="13" s="1"/>
  <c r="J4319" i="13" s="1"/>
  <c r="D4319" i="13"/>
  <c r="E4319" i="13"/>
  <c r="F4319" i="13"/>
  <c r="G4319" i="13"/>
  <c r="B4320" i="13"/>
  <c r="C4320" i="13" s="1"/>
  <c r="H4320" i="13" s="1"/>
  <c r="K4320" i="13" s="1"/>
  <c r="J4320" i="13" s="1"/>
  <c r="D4320" i="13"/>
  <c r="E4320" i="13"/>
  <c r="F4320" i="13"/>
  <c r="G4320" i="13"/>
  <c r="B4321" i="13"/>
  <c r="C4321" i="13" s="1"/>
  <c r="H4321" i="13" s="1"/>
  <c r="K4321" i="13" s="1"/>
  <c r="J4321" i="13" s="1"/>
  <c r="D4321" i="13"/>
  <c r="E4321" i="13"/>
  <c r="F4321" i="13"/>
  <c r="G4321" i="13"/>
  <c r="B4322" i="13"/>
  <c r="C4322" i="13" s="1"/>
  <c r="H4322" i="13" s="1"/>
  <c r="K4322" i="13" s="1"/>
  <c r="J4322" i="13" s="1"/>
  <c r="D4322" i="13"/>
  <c r="E4322" i="13"/>
  <c r="F4322" i="13"/>
  <c r="G4322" i="13"/>
  <c r="B4323" i="13"/>
  <c r="C4323" i="13" s="1"/>
  <c r="H4323" i="13" s="1"/>
  <c r="K4323" i="13" s="1"/>
  <c r="J4323" i="13" s="1"/>
  <c r="D4323" i="13"/>
  <c r="E4323" i="13"/>
  <c r="F4323" i="13"/>
  <c r="G4323" i="13"/>
  <c r="B4324" i="13"/>
  <c r="C4324" i="13" s="1"/>
  <c r="H4324" i="13" s="1"/>
  <c r="K4324" i="13" s="1"/>
  <c r="J4324" i="13" s="1"/>
  <c r="D4324" i="13"/>
  <c r="E4324" i="13"/>
  <c r="F4324" i="13"/>
  <c r="G4324" i="13"/>
  <c r="B4325" i="13"/>
  <c r="C4325" i="13" s="1"/>
  <c r="H4325" i="13" s="1"/>
  <c r="K4325" i="13" s="1"/>
  <c r="J4325" i="13" s="1"/>
  <c r="D4325" i="13"/>
  <c r="E4325" i="13"/>
  <c r="F4325" i="13"/>
  <c r="G4325" i="13"/>
  <c r="B4326" i="13"/>
  <c r="C4326" i="13" s="1"/>
  <c r="H4326" i="13" s="1"/>
  <c r="K4326" i="13" s="1"/>
  <c r="J4326" i="13" s="1"/>
  <c r="D4326" i="13"/>
  <c r="E4326" i="13"/>
  <c r="F4326" i="13"/>
  <c r="G4326" i="13"/>
  <c r="B4327" i="13"/>
  <c r="C4327" i="13" s="1"/>
  <c r="H4327" i="13" s="1"/>
  <c r="K4327" i="13" s="1"/>
  <c r="J4327" i="13" s="1"/>
  <c r="D4327" i="13"/>
  <c r="E4327" i="13"/>
  <c r="F4327" i="13"/>
  <c r="G4327" i="13"/>
  <c r="B4328" i="13"/>
  <c r="C4328" i="13" s="1"/>
  <c r="H4328" i="13" s="1"/>
  <c r="K4328" i="13" s="1"/>
  <c r="J4328" i="13" s="1"/>
  <c r="D4328" i="13"/>
  <c r="E4328" i="13"/>
  <c r="F4328" i="13"/>
  <c r="G4328" i="13"/>
  <c r="B4329" i="13"/>
  <c r="C4329" i="13" s="1"/>
  <c r="H4329" i="13" s="1"/>
  <c r="K4329" i="13" s="1"/>
  <c r="J4329" i="13" s="1"/>
  <c r="D4329" i="13"/>
  <c r="E4329" i="13"/>
  <c r="F4329" i="13"/>
  <c r="G4329" i="13"/>
  <c r="B4330" i="13"/>
  <c r="C4330" i="13" s="1"/>
  <c r="H4330" i="13" s="1"/>
  <c r="K4330" i="13" s="1"/>
  <c r="J4330" i="13" s="1"/>
  <c r="D4330" i="13"/>
  <c r="E4330" i="13"/>
  <c r="F4330" i="13"/>
  <c r="G4330" i="13"/>
  <c r="B4331" i="13"/>
  <c r="C4331" i="13" s="1"/>
  <c r="H4331" i="13" s="1"/>
  <c r="K4331" i="13" s="1"/>
  <c r="J4331" i="13" s="1"/>
  <c r="D4331" i="13"/>
  <c r="E4331" i="13"/>
  <c r="F4331" i="13"/>
  <c r="G4331" i="13"/>
  <c r="B4332" i="13"/>
  <c r="C4332" i="13" s="1"/>
  <c r="H4332" i="13" s="1"/>
  <c r="K4332" i="13" s="1"/>
  <c r="J4332" i="13" s="1"/>
  <c r="D4332" i="13"/>
  <c r="E4332" i="13"/>
  <c r="F4332" i="13"/>
  <c r="G4332" i="13"/>
  <c r="B4333" i="13"/>
  <c r="C4333" i="13" s="1"/>
  <c r="H4333" i="13" s="1"/>
  <c r="K4333" i="13" s="1"/>
  <c r="J4333" i="13" s="1"/>
  <c r="D4333" i="13"/>
  <c r="E4333" i="13"/>
  <c r="F4333" i="13"/>
  <c r="G4333" i="13"/>
  <c r="B4334" i="13"/>
  <c r="C4334" i="13" s="1"/>
  <c r="H4334" i="13" s="1"/>
  <c r="K4334" i="13" s="1"/>
  <c r="J4334" i="13" s="1"/>
  <c r="D4334" i="13"/>
  <c r="E4334" i="13"/>
  <c r="F4334" i="13"/>
  <c r="G4334" i="13"/>
  <c r="B4335" i="13"/>
  <c r="C4335" i="13" s="1"/>
  <c r="H4335" i="13" s="1"/>
  <c r="K4335" i="13" s="1"/>
  <c r="J4335" i="13" s="1"/>
  <c r="D4335" i="13"/>
  <c r="E4335" i="13"/>
  <c r="F4335" i="13"/>
  <c r="G4335" i="13"/>
  <c r="B4336" i="13"/>
  <c r="C4336" i="13" s="1"/>
  <c r="H4336" i="13" s="1"/>
  <c r="K4336" i="13" s="1"/>
  <c r="J4336" i="13" s="1"/>
  <c r="D4336" i="13"/>
  <c r="E4336" i="13"/>
  <c r="F4336" i="13"/>
  <c r="G4336" i="13"/>
  <c r="B4337" i="13"/>
  <c r="C4337" i="13" s="1"/>
  <c r="H4337" i="13" s="1"/>
  <c r="K4337" i="13" s="1"/>
  <c r="J4337" i="13" s="1"/>
  <c r="D4337" i="13"/>
  <c r="E4337" i="13"/>
  <c r="F4337" i="13"/>
  <c r="G4337" i="13"/>
  <c r="B4338" i="13"/>
  <c r="C4338" i="13" s="1"/>
  <c r="H4338" i="13" s="1"/>
  <c r="K4338" i="13" s="1"/>
  <c r="J4338" i="13" s="1"/>
  <c r="D4338" i="13"/>
  <c r="E4338" i="13"/>
  <c r="F4338" i="13"/>
  <c r="G4338" i="13"/>
  <c r="B4339" i="13"/>
  <c r="C4339" i="13" s="1"/>
  <c r="H4339" i="13" s="1"/>
  <c r="K4339" i="13" s="1"/>
  <c r="J4339" i="13" s="1"/>
  <c r="D4339" i="13"/>
  <c r="E4339" i="13"/>
  <c r="F4339" i="13"/>
  <c r="G4339" i="13"/>
  <c r="B4340" i="13"/>
  <c r="C4340" i="13" s="1"/>
  <c r="H4340" i="13" s="1"/>
  <c r="K4340" i="13" s="1"/>
  <c r="J4340" i="13" s="1"/>
  <c r="D4340" i="13"/>
  <c r="E4340" i="13"/>
  <c r="F4340" i="13"/>
  <c r="G4340" i="13"/>
  <c r="B4341" i="13"/>
  <c r="C4341" i="13" s="1"/>
  <c r="H4341" i="13" s="1"/>
  <c r="K4341" i="13" s="1"/>
  <c r="J4341" i="13" s="1"/>
  <c r="D4341" i="13"/>
  <c r="E4341" i="13"/>
  <c r="F4341" i="13"/>
  <c r="G4341" i="13"/>
  <c r="B4342" i="13"/>
  <c r="C4342" i="13" s="1"/>
  <c r="H4342" i="13" s="1"/>
  <c r="K4342" i="13" s="1"/>
  <c r="J4342" i="13" s="1"/>
  <c r="D4342" i="13"/>
  <c r="E4342" i="13"/>
  <c r="F4342" i="13"/>
  <c r="G4342" i="13"/>
  <c r="B4343" i="13"/>
  <c r="C4343" i="13" s="1"/>
  <c r="H4343" i="13" s="1"/>
  <c r="K4343" i="13" s="1"/>
  <c r="J4343" i="13" s="1"/>
  <c r="D4343" i="13"/>
  <c r="E4343" i="13"/>
  <c r="F4343" i="13"/>
  <c r="G4343" i="13"/>
  <c r="B4344" i="13"/>
  <c r="C4344" i="13" s="1"/>
  <c r="H4344" i="13" s="1"/>
  <c r="K4344" i="13" s="1"/>
  <c r="J4344" i="13" s="1"/>
  <c r="D4344" i="13"/>
  <c r="E4344" i="13"/>
  <c r="F4344" i="13"/>
  <c r="G4344" i="13"/>
  <c r="B4345" i="13"/>
  <c r="C4345" i="13" s="1"/>
  <c r="H4345" i="13" s="1"/>
  <c r="K4345" i="13" s="1"/>
  <c r="J4345" i="13" s="1"/>
  <c r="D4345" i="13"/>
  <c r="E4345" i="13"/>
  <c r="F4345" i="13"/>
  <c r="G4345" i="13"/>
  <c r="B4346" i="13"/>
  <c r="C4346" i="13" s="1"/>
  <c r="H4346" i="13" s="1"/>
  <c r="K4346" i="13" s="1"/>
  <c r="J4346" i="13" s="1"/>
  <c r="D4346" i="13"/>
  <c r="E4346" i="13"/>
  <c r="F4346" i="13"/>
  <c r="G4346" i="13"/>
  <c r="B4347" i="13"/>
  <c r="C4347" i="13" s="1"/>
  <c r="H4347" i="13" s="1"/>
  <c r="K4347" i="13" s="1"/>
  <c r="J4347" i="13" s="1"/>
  <c r="D4347" i="13"/>
  <c r="E4347" i="13"/>
  <c r="F4347" i="13"/>
  <c r="G4347" i="13"/>
  <c r="B4348" i="13"/>
  <c r="C4348" i="13" s="1"/>
  <c r="H4348" i="13" s="1"/>
  <c r="K4348" i="13" s="1"/>
  <c r="J4348" i="13" s="1"/>
  <c r="D4348" i="13"/>
  <c r="E4348" i="13"/>
  <c r="F4348" i="13"/>
  <c r="G4348" i="13"/>
  <c r="B4349" i="13"/>
  <c r="C4349" i="13" s="1"/>
  <c r="H4349" i="13" s="1"/>
  <c r="K4349" i="13" s="1"/>
  <c r="J4349" i="13" s="1"/>
  <c r="D4349" i="13"/>
  <c r="E4349" i="13"/>
  <c r="F4349" i="13"/>
  <c r="G4349" i="13"/>
  <c r="B4350" i="13"/>
  <c r="C4350" i="13" s="1"/>
  <c r="H4350" i="13" s="1"/>
  <c r="K4350" i="13" s="1"/>
  <c r="J4350" i="13" s="1"/>
  <c r="D4350" i="13"/>
  <c r="E4350" i="13"/>
  <c r="F4350" i="13"/>
  <c r="G4350" i="13"/>
  <c r="B4351" i="13"/>
  <c r="C4351" i="13" s="1"/>
  <c r="H4351" i="13" s="1"/>
  <c r="K4351" i="13" s="1"/>
  <c r="J4351" i="13" s="1"/>
  <c r="D4351" i="13"/>
  <c r="E4351" i="13"/>
  <c r="F4351" i="13"/>
  <c r="G4351" i="13"/>
  <c r="B4352" i="13"/>
  <c r="C4352" i="13" s="1"/>
  <c r="H4352" i="13" s="1"/>
  <c r="K4352" i="13" s="1"/>
  <c r="J4352" i="13" s="1"/>
  <c r="D4352" i="13"/>
  <c r="E4352" i="13"/>
  <c r="F4352" i="13"/>
  <c r="G4352" i="13"/>
  <c r="B4353" i="13"/>
  <c r="C4353" i="13" s="1"/>
  <c r="H4353" i="13" s="1"/>
  <c r="K4353" i="13" s="1"/>
  <c r="J4353" i="13" s="1"/>
  <c r="D4353" i="13"/>
  <c r="E4353" i="13"/>
  <c r="F4353" i="13"/>
  <c r="G4353" i="13"/>
  <c r="B4354" i="13"/>
  <c r="C4354" i="13" s="1"/>
  <c r="H4354" i="13" s="1"/>
  <c r="K4354" i="13" s="1"/>
  <c r="J4354" i="13" s="1"/>
  <c r="D4354" i="13"/>
  <c r="E4354" i="13"/>
  <c r="F4354" i="13"/>
  <c r="G4354" i="13"/>
  <c r="B4355" i="13"/>
  <c r="C4355" i="13" s="1"/>
  <c r="H4355" i="13" s="1"/>
  <c r="K4355" i="13" s="1"/>
  <c r="J4355" i="13" s="1"/>
  <c r="D4355" i="13"/>
  <c r="E4355" i="13"/>
  <c r="F4355" i="13"/>
  <c r="G4355" i="13"/>
  <c r="B4356" i="13"/>
  <c r="C4356" i="13" s="1"/>
  <c r="H4356" i="13" s="1"/>
  <c r="K4356" i="13" s="1"/>
  <c r="J4356" i="13" s="1"/>
  <c r="D4356" i="13"/>
  <c r="E4356" i="13"/>
  <c r="F4356" i="13"/>
  <c r="G4356" i="13"/>
  <c r="B4357" i="13"/>
  <c r="C4357" i="13" s="1"/>
  <c r="H4357" i="13" s="1"/>
  <c r="K4357" i="13" s="1"/>
  <c r="J4357" i="13" s="1"/>
  <c r="D4357" i="13"/>
  <c r="E4357" i="13"/>
  <c r="F4357" i="13"/>
  <c r="G4357" i="13"/>
  <c r="B4358" i="13"/>
  <c r="C4358" i="13" s="1"/>
  <c r="H4358" i="13" s="1"/>
  <c r="K4358" i="13" s="1"/>
  <c r="J4358" i="13" s="1"/>
  <c r="D4358" i="13"/>
  <c r="E4358" i="13"/>
  <c r="F4358" i="13"/>
  <c r="G4358" i="13"/>
  <c r="B4359" i="13"/>
  <c r="C4359" i="13" s="1"/>
  <c r="H4359" i="13" s="1"/>
  <c r="K4359" i="13" s="1"/>
  <c r="J4359" i="13" s="1"/>
  <c r="D4359" i="13"/>
  <c r="E4359" i="13"/>
  <c r="F4359" i="13"/>
  <c r="G4359" i="13"/>
  <c r="B4360" i="13"/>
  <c r="C4360" i="13" s="1"/>
  <c r="H4360" i="13" s="1"/>
  <c r="K4360" i="13" s="1"/>
  <c r="J4360" i="13" s="1"/>
  <c r="D4360" i="13"/>
  <c r="E4360" i="13"/>
  <c r="F4360" i="13"/>
  <c r="G4360" i="13"/>
  <c r="B4361" i="13"/>
  <c r="C4361" i="13" s="1"/>
  <c r="H4361" i="13" s="1"/>
  <c r="K4361" i="13" s="1"/>
  <c r="J4361" i="13" s="1"/>
  <c r="D4361" i="13"/>
  <c r="E4361" i="13"/>
  <c r="F4361" i="13"/>
  <c r="G4361" i="13"/>
  <c r="B4362" i="13"/>
  <c r="C4362" i="13" s="1"/>
  <c r="H4362" i="13" s="1"/>
  <c r="K4362" i="13" s="1"/>
  <c r="J4362" i="13" s="1"/>
  <c r="D4362" i="13"/>
  <c r="E4362" i="13"/>
  <c r="F4362" i="13"/>
  <c r="G4362" i="13"/>
  <c r="B4363" i="13"/>
  <c r="C4363" i="13" s="1"/>
  <c r="H4363" i="13" s="1"/>
  <c r="K4363" i="13" s="1"/>
  <c r="J4363" i="13" s="1"/>
  <c r="D4363" i="13"/>
  <c r="E4363" i="13"/>
  <c r="F4363" i="13"/>
  <c r="G4363" i="13"/>
  <c r="B4364" i="13"/>
  <c r="C4364" i="13" s="1"/>
  <c r="H4364" i="13" s="1"/>
  <c r="K4364" i="13" s="1"/>
  <c r="J4364" i="13" s="1"/>
  <c r="D4364" i="13"/>
  <c r="E4364" i="13"/>
  <c r="F4364" i="13"/>
  <c r="G4364" i="13"/>
  <c r="B4365" i="13"/>
  <c r="C4365" i="13" s="1"/>
  <c r="H4365" i="13" s="1"/>
  <c r="K4365" i="13" s="1"/>
  <c r="J4365" i="13" s="1"/>
  <c r="D4365" i="13"/>
  <c r="E4365" i="13"/>
  <c r="F4365" i="13"/>
  <c r="G4365" i="13"/>
  <c r="B4366" i="13"/>
  <c r="C4366" i="13" s="1"/>
  <c r="H4366" i="13" s="1"/>
  <c r="K4366" i="13" s="1"/>
  <c r="J4366" i="13" s="1"/>
  <c r="D4366" i="13"/>
  <c r="E4366" i="13"/>
  <c r="F4366" i="13"/>
  <c r="G4366" i="13"/>
  <c r="B4367" i="13"/>
  <c r="C4367" i="13" s="1"/>
  <c r="H4367" i="13" s="1"/>
  <c r="K4367" i="13" s="1"/>
  <c r="J4367" i="13" s="1"/>
  <c r="D4367" i="13"/>
  <c r="E4367" i="13"/>
  <c r="F4367" i="13"/>
  <c r="G4367" i="13"/>
  <c r="B4368" i="13"/>
  <c r="C4368" i="13" s="1"/>
  <c r="H4368" i="13" s="1"/>
  <c r="K4368" i="13" s="1"/>
  <c r="J4368" i="13" s="1"/>
  <c r="D4368" i="13"/>
  <c r="E4368" i="13"/>
  <c r="F4368" i="13"/>
  <c r="G4368" i="13"/>
  <c r="B4369" i="13"/>
  <c r="C4369" i="13" s="1"/>
  <c r="H4369" i="13" s="1"/>
  <c r="K4369" i="13" s="1"/>
  <c r="J4369" i="13" s="1"/>
  <c r="D4369" i="13"/>
  <c r="E4369" i="13"/>
  <c r="F4369" i="13"/>
  <c r="G4369" i="13"/>
  <c r="B4370" i="13"/>
  <c r="C4370" i="13" s="1"/>
  <c r="H4370" i="13" s="1"/>
  <c r="K4370" i="13" s="1"/>
  <c r="J4370" i="13" s="1"/>
  <c r="D4370" i="13"/>
  <c r="E4370" i="13"/>
  <c r="F4370" i="13"/>
  <c r="G4370" i="13"/>
  <c r="B4371" i="13"/>
  <c r="C4371" i="13" s="1"/>
  <c r="H4371" i="13" s="1"/>
  <c r="K4371" i="13" s="1"/>
  <c r="J4371" i="13" s="1"/>
  <c r="D4371" i="13"/>
  <c r="E4371" i="13"/>
  <c r="F4371" i="13"/>
  <c r="G4371" i="13"/>
  <c r="B4372" i="13"/>
  <c r="C4372" i="13" s="1"/>
  <c r="H4372" i="13" s="1"/>
  <c r="K4372" i="13" s="1"/>
  <c r="J4372" i="13" s="1"/>
  <c r="D4372" i="13"/>
  <c r="E4372" i="13"/>
  <c r="F4372" i="13"/>
  <c r="G4372" i="13"/>
  <c r="B4373" i="13"/>
  <c r="C4373" i="13" s="1"/>
  <c r="H4373" i="13" s="1"/>
  <c r="K4373" i="13" s="1"/>
  <c r="J4373" i="13" s="1"/>
  <c r="D4373" i="13"/>
  <c r="E4373" i="13"/>
  <c r="F4373" i="13"/>
  <c r="G4373" i="13"/>
  <c r="B4374" i="13"/>
  <c r="C4374" i="13" s="1"/>
  <c r="H4374" i="13" s="1"/>
  <c r="K4374" i="13" s="1"/>
  <c r="J4374" i="13" s="1"/>
  <c r="D4374" i="13"/>
  <c r="E4374" i="13"/>
  <c r="F4374" i="13"/>
  <c r="G4374" i="13"/>
  <c r="B4375" i="13"/>
  <c r="C4375" i="13" s="1"/>
  <c r="H4375" i="13" s="1"/>
  <c r="K4375" i="13" s="1"/>
  <c r="J4375" i="13" s="1"/>
  <c r="D4375" i="13"/>
  <c r="E4375" i="13"/>
  <c r="F4375" i="13"/>
  <c r="G4375" i="13"/>
  <c r="B4376" i="13"/>
  <c r="C4376" i="13" s="1"/>
  <c r="H4376" i="13" s="1"/>
  <c r="K4376" i="13" s="1"/>
  <c r="J4376" i="13" s="1"/>
  <c r="D4376" i="13"/>
  <c r="E4376" i="13"/>
  <c r="F4376" i="13"/>
  <c r="G4376" i="13"/>
  <c r="B4377" i="13"/>
  <c r="C4377" i="13" s="1"/>
  <c r="H4377" i="13" s="1"/>
  <c r="K4377" i="13" s="1"/>
  <c r="J4377" i="13" s="1"/>
  <c r="D4377" i="13"/>
  <c r="E4377" i="13"/>
  <c r="F4377" i="13"/>
  <c r="G4377" i="13"/>
  <c r="B4378" i="13"/>
  <c r="C4378" i="13" s="1"/>
  <c r="H4378" i="13" s="1"/>
  <c r="K4378" i="13" s="1"/>
  <c r="J4378" i="13" s="1"/>
  <c r="D4378" i="13"/>
  <c r="E4378" i="13"/>
  <c r="F4378" i="13"/>
  <c r="G4378" i="13"/>
  <c r="B4379" i="13"/>
  <c r="C4379" i="13" s="1"/>
  <c r="H4379" i="13" s="1"/>
  <c r="K4379" i="13" s="1"/>
  <c r="J4379" i="13" s="1"/>
  <c r="D4379" i="13"/>
  <c r="E4379" i="13"/>
  <c r="F4379" i="13"/>
  <c r="G4379" i="13"/>
  <c r="B4380" i="13"/>
  <c r="C4380" i="13" s="1"/>
  <c r="H4380" i="13" s="1"/>
  <c r="K4380" i="13" s="1"/>
  <c r="J4380" i="13" s="1"/>
  <c r="D4380" i="13"/>
  <c r="E4380" i="13"/>
  <c r="F4380" i="13"/>
  <c r="G4380" i="13"/>
  <c r="B4381" i="13"/>
  <c r="C4381" i="13" s="1"/>
  <c r="H4381" i="13" s="1"/>
  <c r="K4381" i="13" s="1"/>
  <c r="J4381" i="13" s="1"/>
  <c r="D4381" i="13"/>
  <c r="E4381" i="13"/>
  <c r="F4381" i="13"/>
  <c r="G4381" i="13"/>
  <c r="B4382" i="13"/>
  <c r="C4382" i="13" s="1"/>
  <c r="H4382" i="13" s="1"/>
  <c r="K4382" i="13" s="1"/>
  <c r="J4382" i="13" s="1"/>
  <c r="D4382" i="13"/>
  <c r="E4382" i="13"/>
  <c r="F4382" i="13"/>
  <c r="G4382" i="13"/>
  <c r="B4383" i="13"/>
  <c r="C4383" i="13" s="1"/>
  <c r="H4383" i="13" s="1"/>
  <c r="K4383" i="13" s="1"/>
  <c r="J4383" i="13" s="1"/>
  <c r="D4383" i="13"/>
  <c r="E4383" i="13"/>
  <c r="F4383" i="13"/>
  <c r="G4383" i="13"/>
  <c r="B4384" i="13"/>
  <c r="C4384" i="13" s="1"/>
  <c r="H4384" i="13" s="1"/>
  <c r="K4384" i="13" s="1"/>
  <c r="J4384" i="13" s="1"/>
  <c r="D4384" i="13"/>
  <c r="E4384" i="13"/>
  <c r="F4384" i="13"/>
  <c r="G4384" i="13"/>
  <c r="B4385" i="13"/>
  <c r="C4385" i="13" s="1"/>
  <c r="H4385" i="13" s="1"/>
  <c r="K4385" i="13" s="1"/>
  <c r="J4385" i="13" s="1"/>
  <c r="D4385" i="13"/>
  <c r="E4385" i="13"/>
  <c r="F4385" i="13"/>
  <c r="G4385" i="13"/>
  <c r="B4386" i="13"/>
  <c r="C4386" i="13" s="1"/>
  <c r="H4386" i="13" s="1"/>
  <c r="K4386" i="13" s="1"/>
  <c r="J4386" i="13" s="1"/>
  <c r="D4386" i="13"/>
  <c r="E4386" i="13"/>
  <c r="F4386" i="13"/>
  <c r="G4386" i="13"/>
  <c r="B4387" i="13"/>
  <c r="C4387" i="13" s="1"/>
  <c r="H4387" i="13" s="1"/>
  <c r="K4387" i="13" s="1"/>
  <c r="J4387" i="13" s="1"/>
  <c r="D4387" i="13"/>
  <c r="E4387" i="13"/>
  <c r="F4387" i="13"/>
  <c r="G4387" i="13"/>
  <c r="B4388" i="13"/>
  <c r="C4388" i="13" s="1"/>
  <c r="H4388" i="13" s="1"/>
  <c r="K4388" i="13" s="1"/>
  <c r="J4388" i="13" s="1"/>
  <c r="D4388" i="13"/>
  <c r="E4388" i="13"/>
  <c r="F4388" i="13"/>
  <c r="G4388" i="13"/>
  <c r="B4389" i="13"/>
  <c r="C4389" i="13" s="1"/>
  <c r="H4389" i="13" s="1"/>
  <c r="K4389" i="13" s="1"/>
  <c r="J4389" i="13" s="1"/>
  <c r="D4389" i="13"/>
  <c r="E4389" i="13"/>
  <c r="F4389" i="13"/>
  <c r="G4389" i="13"/>
  <c r="B4390" i="13"/>
  <c r="C4390" i="13" s="1"/>
  <c r="H4390" i="13" s="1"/>
  <c r="K4390" i="13" s="1"/>
  <c r="J4390" i="13" s="1"/>
  <c r="D4390" i="13"/>
  <c r="E4390" i="13"/>
  <c r="F4390" i="13"/>
  <c r="G4390" i="13"/>
  <c r="B4391" i="13"/>
  <c r="C4391" i="13" s="1"/>
  <c r="H4391" i="13" s="1"/>
  <c r="K4391" i="13" s="1"/>
  <c r="J4391" i="13" s="1"/>
  <c r="D4391" i="13"/>
  <c r="E4391" i="13"/>
  <c r="F4391" i="13"/>
  <c r="G4391" i="13"/>
  <c r="B4392" i="13"/>
  <c r="C4392" i="13" s="1"/>
  <c r="H4392" i="13" s="1"/>
  <c r="K4392" i="13" s="1"/>
  <c r="J4392" i="13" s="1"/>
  <c r="D4392" i="13"/>
  <c r="E4392" i="13"/>
  <c r="F4392" i="13"/>
  <c r="G4392" i="13"/>
  <c r="B4393" i="13"/>
  <c r="C4393" i="13" s="1"/>
  <c r="H4393" i="13" s="1"/>
  <c r="K4393" i="13" s="1"/>
  <c r="J4393" i="13" s="1"/>
  <c r="D4393" i="13"/>
  <c r="E4393" i="13"/>
  <c r="F4393" i="13"/>
  <c r="G4393" i="13"/>
  <c r="B4394" i="13"/>
  <c r="C4394" i="13" s="1"/>
  <c r="H4394" i="13" s="1"/>
  <c r="K4394" i="13" s="1"/>
  <c r="J4394" i="13" s="1"/>
  <c r="D4394" i="13"/>
  <c r="E4394" i="13"/>
  <c r="F4394" i="13"/>
  <c r="G4394" i="13"/>
  <c r="B4395" i="13"/>
  <c r="C4395" i="13" s="1"/>
  <c r="H4395" i="13" s="1"/>
  <c r="K4395" i="13" s="1"/>
  <c r="J4395" i="13" s="1"/>
  <c r="D4395" i="13"/>
  <c r="E4395" i="13"/>
  <c r="F4395" i="13"/>
  <c r="G4395" i="13"/>
  <c r="B4396" i="13"/>
  <c r="C4396" i="13" s="1"/>
  <c r="H4396" i="13" s="1"/>
  <c r="K4396" i="13" s="1"/>
  <c r="J4396" i="13" s="1"/>
  <c r="D4396" i="13"/>
  <c r="E4396" i="13"/>
  <c r="F4396" i="13"/>
  <c r="G4396" i="13"/>
  <c r="B4397" i="13"/>
  <c r="C4397" i="13" s="1"/>
  <c r="H4397" i="13" s="1"/>
  <c r="K4397" i="13" s="1"/>
  <c r="J4397" i="13" s="1"/>
  <c r="D4397" i="13"/>
  <c r="E4397" i="13"/>
  <c r="F4397" i="13"/>
  <c r="G4397" i="13"/>
  <c r="B4398" i="13"/>
  <c r="C4398" i="13" s="1"/>
  <c r="H4398" i="13" s="1"/>
  <c r="K4398" i="13" s="1"/>
  <c r="J4398" i="13" s="1"/>
  <c r="D4398" i="13"/>
  <c r="E4398" i="13"/>
  <c r="F4398" i="13"/>
  <c r="G4398" i="13"/>
  <c r="B4399" i="13"/>
  <c r="C4399" i="13" s="1"/>
  <c r="H4399" i="13" s="1"/>
  <c r="K4399" i="13" s="1"/>
  <c r="J4399" i="13" s="1"/>
  <c r="D4399" i="13"/>
  <c r="E4399" i="13"/>
  <c r="F4399" i="13"/>
  <c r="G4399" i="13"/>
  <c r="B4400" i="13"/>
  <c r="C4400" i="13" s="1"/>
  <c r="H4400" i="13" s="1"/>
  <c r="K4400" i="13" s="1"/>
  <c r="J4400" i="13" s="1"/>
  <c r="D4400" i="13"/>
  <c r="E4400" i="13"/>
  <c r="F4400" i="13"/>
  <c r="G4400" i="13"/>
  <c r="B4401" i="13"/>
  <c r="C4401" i="13" s="1"/>
  <c r="H4401" i="13" s="1"/>
  <c r="K4401" i="13" s="1"/>
  <c r="J4401" i="13" s="1"/>
  <c r="D4401" i="13"/>
  <c r="E4401" i="13"/>
  <c r="F4401" i="13"/>
  <c r="G4401" i="13"/>
  <c r="B4402" i="13"/>
  <c r="C4402" i="13" s="1"/>
  <c r="H4402" i="13" s="1"/>
  <c r="K4402" i="13" s="1"/>
  <c r="J4402" i="13" s="1"/>
  <c r="D4402" i="13"/>
  <c r="E4402" i="13"/>
  <c r="F4402" i="13"/>
  <c r="G4402" i="13"/>
  <c r="B4403" i="13"/>
  <c r="C4403" i="13" s="1"/>
  <c r="H4403" i="13" s="1"/>
  <c r="K4403" i="13" s="1"/>
  <c r="J4403" i="13" s="1"/>
  <c r="D4403" i="13"/>
  <c r="E4403" i="13"/>
  <c r="F4403" i="13"/>
  <c r="G4403" i="13"/>
  <c r="B4404" i="13"/>
  <c r="C4404" i="13" s="1"/>
  <c r="H4404" i="13" s="1"/>
  <c r="K4404" i="13" s="1"/>
  <c r="J4404" i="13" s="1"/>
  <c r="D4404" i="13"/>
  <c r="E4404" i="13"/>
  <c r="F4404" i="13"/>
  <c r="G4404" i="13"/>
  <c r="B4405" i="13"/>
  <c r="C4405" i="13" s="1"/>
  <c r="H4405" i="13" s="1"/>
  <c r="K4405" i="13" s="1"/>
  <c r="J4405" i="13" s="1"/>
  <c r="D4405" i="13"/>
  <c r="E4405" i="13"/>
  <c r="F4405" i="13"/>
  <c r="G4405" i="13"/>
  <c r="B4406" i="13"/>
  <c r="C4406" i="13" s="1"/>
  <c r="H4406" i="13" s="1"/>
  <c r="K4406" i="13" s="1"/>
  <c r="J4406" i="13" s="1"/>
  <c r="D4406" i="13"/>
  <c r="E4406" i="13"/>
  <c r="F4406" i="13"/>
  <c r="G4406" i="13"/>
  <c r="B4407" i="13"/>
  <c r="C4407" i="13" s="1"/>
  <c r="H4407" i="13" s="1"/>
  <c r="K4407" i="13" s="1"/>
  <c r="J4407" i="13" s="1"/>
  <c r="D4407" i="13"/>
  <c r="E4407" i="13"/>
  <c r="F4407" i="13"/>
  <c r="G4407" i="13"/>
  <c r="B4408" i="13"/>
  <c r="C4408" i="13" s="1"/>
  <c r="H4408" i="13" s="1"/>
  <c r="K4408" i="13" s="1"/>
  <c r="J4408" i="13" s="1"/>
  <c r="D4408" i="13"/>
  <c r="E4408" i="13"/>
  <c r="F4408" i="13"/>
  <c r="G4408" i="13"/>
  <c r="B4409" i="13"/>
  <c r="C4409" i="13" s="1"/>
  <c r="H4409" i="13" s="1"/>
  <c r="K4409" i="13" s="1"/>
  <c r="J4409" i="13" s="1"/>
  <c r="D4409" i="13"/>
  <c r="E4409" i="13"/>
  <c r="F4409" i="13"/>
  <c r="G4409" i="13"/>
  <c r="B4410" i="13"/>
  <c r="C4410" i="13" s="1"/>
  <c r="H4410" i="13" s="1"/>
  <c r="K4410" i="13" s="1"/>
  <c r="J4410" i="13" s="1"/>
  <c r="D4410" i="13"/>
  <c r="E4410" i="13"/>
  <c r="F4410" i="13"/>
  <c r="G4410" i="13"/>
  <c r="B4411" i="13"/>
  <c r="C4411" i="13" s="1"/>
  <c r="H4411" i="13" s="1"/>
  <c r="K4411" i="13" s="1"/>
  <c r="J4411" i="13" s="1"/>
  <c r="D4411" i="13"/>
  <c r="E4411" i="13"/>
  <c r="F4411" i="13"/>
  <c r="G4411" i="13"/>
  <c r="B4412" i="13"/>
  <c r="C4412" i="13" s="1"/>
  <c r="H4412" i="13" s="1"/>
  <c r="K4412" i="13" s="1"/>
  <c r="J4412" i="13" s="1"/>
  <c r="D4412" i="13"/>
  <c r="E4412" i="13"/>
  <c r="F4412" i="13"/>
  <c r="G4412" i="13"/>
  <c r="B4413" i="13"/>
  <c r="C4413" i="13" s="1"/>
  <c r="H4413" i="13" s="1"/>
  <c r="K4413" i="13" s="1"/>
  <c r="J4413" i="13" s="1"/>
  <c r="D4413" i="13"/>
  <c r="E4413" i="13"/>
  <c r="F4413" i="13"/>
  <c r="G4413" i="13"/>
  <c r="B4414" i="13"/>
  <c r="C4414" i="13" s="1"/>
  <c r="H4414" i="13" s="1"/>
  <c r="K4414" i="13" s="1"/>
  <c r="J4414" i="13" s="1"/>
  <c r="D4414" i="13"/>
  <c r="E4414" i="13"/>
  <c r="F4414" i="13"/>
  <c r="G4414" i="13"/>
  <c r="B4415" i="13"/>
  <c r="C4415" i="13" s="1"/>
  <c r="H4415" i="13" s="1"/>
  <c r="K4415" i="13" s="1"/>
  <c r="J4415" i="13" s="1"/>
  <c r="D4415" i="13"/>
  <c r="E4415" i="13"/>
  <c r="F4415" i="13"/>
  <c r="G4415" i="13"/>
  <c r="B4416" i="13"/>
  <c r="C4416" i="13" s="1"/>
  <c r="H4416" i="13" s="1"/>
  <c r="K4416" i="13" s="1"/>
  <c r="J4416" i="13" s="1"/>
  <c r="D4416" i="13"/>
  <c r="E4416" i="13"/>
  <c r="F4416" i="13"/>
  <c r="G4416" i="13"/>
  <c r="B4417" i="13"/>
  <c r="C4417" i="13" s="1"/>
  <c r="H4417" i="13" s="1"/>
  <c r="K4417" i="13" s="1"/>
  <c r="J4417" i="13" s="1"/>
  <c r="D4417" i="13"/>
  <c r="E4417" i="13"/>
  <c r="F4417" i="13"/>
  <c r="G4417" i="13"/>
  <c r="B4418" i="13"/>
  <c r="C4418" i="13" s="1"/>
  <c r="H4418" i="13" s="1"/>
  <c r="K4418" i="13" s="1"/>
  <c r="J4418" i="13" s="1"/>
  <c r="D4418" i="13"/>
  <c r="E4418" i="13"/>
  <c r="F4418" i="13"/>
  <c r="G4418" i="13"/>
  <c r="B4419" i="13"/>
  <c r="C4419" i="13" s="1"/>
  <c r="H4419" i="13" s="1"/>
  <c r="K4419" i="13" s="1"/>
  <c r="J4419" i="13" s="1"/>
  <c r="D4419" i="13"/>
  <c r="E4419" i="13"/>
  <c r="F4419" i="13"/>
  <c r="G4419" i="13"/>
  <c r="B4420" i="13"/>
  <c r="C4420" i="13" s="1"/>
  <c r="H4420" i="13" s="1"/>
  <c r="K4420" i="13" s="1"/>
  <c r="J4420" i="13" s="1"/>
  <c r="D4420" i="13"/>
  <c r="E4420" i="13"/>
  <c r="F4420" i="13"/>
  <c r="G4420" i="13"/>
  <c r="B4421" i="13"/>
  <c r="C4421" i="13" s="1"/>
  <c r="H4421" i="13" s="1"/>
  <c r="K4421" i="13" s="1"/>
  <c r="J4421" i="13" s="1"/>
  <c r="D4421" i="13"/>
  <c r="E4421" i="13"/>
  <c r="F4421" i="13"/>
  <c r="G4421" i="13"/>
  <c r="B4422" i="13"/>
  <c r="C4422" i="13" s="1"/>
  <c r="H4422" i="13" s="1"/>
  <c r="K4422" i="13" s="1"/>
  <c r="J4422" i="13" s="1"/>
  <c r="D4422" i="13"/>
  <c r="E4422" i="13"/>
  <c r="F4422" i="13"/>
  <c r="G4422" i="13"/>
  <c r="B4423" i="13"/>
  <c r="C4423" i="13" s="1"/>
  <c r="H4423" i="13" s="1"/>
  <c r="K4423" i="13" s="1"/>
  <c r="J4423" i="13" s="1"/>
  <c r="D4423" i="13"/>
  <c r="E4423" i="13"/>
  <c r="F4423" i="13"/>
  <c r="G4423" i="13"/>
  <c r="B4424" i="13"/>
  <c r="C4424" i="13" s="1"/>
  <c r="H4424" i="13" s="1"/>
  <c r="K4424" i="13" s="1"/>
  <c r="J4424" i="13" s="1"/>
  <c r="D4424" i="13"/>
  <c r="E4424" i="13"/>
  <c r="F4424" i="13"/>
  <c r="G4424" i="13"/>
  <c r="B4425" i="13"/>
  <c r="C4425" i="13" s="1"/>
  <c r="H4425" i="13" s="1"/>
  <c r="K4425" i="13" s="1"/>
  <c r="J4425" i="13" s="1"/>
  <c r="D4425" i="13"/>
  <c r="E4425" i="13"/>
  <c r="F4425" i="13"/>
  <c r="G4425" i="13"/>
  <c r="B4426" i="13"/>
  <c r="C4426" i="13" s="1"/>
  <c r="H4426" i="13" s="1"/>
  <c r="K4426" i="13" s="1"/>
  <c r="J4426" i="13" s="1"/>
  <c r="D4426" i="13"/>
  <c r="E4426" i="13"/>
  <c r="F4426" i="13"/>
  <c r="G4426" i="13"/>
  <c r="B4427" i="13"/>
  <c r="C4427" i="13" s="1"/>
  <c r="H4427" i="13" s="1"/>
  <c r="K4427" i="13" s="1"/>
  <c r="J4427" i="13" s="1"/>
  <c r="D4427" i="13"/>
  <c r="E4427" i="13"/>
  <c r="F4427" i="13"/>
  <c r="G4427" i="13"/>
  <c r="B4428" i="13"/>
  <c r="C4428" i="13" s="1"/>
  <c r="H4428" i="13" s="1"/>
  <c r="K4428" i="13" s="1"/>
  <c r="J4428" i="13" s="1"/>
  <c r="D4428" i="13"/>
  <c r="E4428" i="13"/>
  <c r="F4428" i="13"/>
  <c r="G4428" i="13"/>
  <c r="B4429" i="13"/>
  <c r="C4429" i="13" s="1"/>
  <c r="H4429" i="13" s="1"/>
  <c r="K4429" i="13" s="1"/>
  <c r="J4429" i="13" s="1"/>
  <c r="D4429" i="13"/>
  <c r="E4429" i="13"/>
  <c r="F4429" i="13"/>
  <c r="G4429" i="13"/>
  <c r="B4430" i="13"/>
  <c r="C4430" i="13" s="1"/>
  <c r="H4430" i="13" s="1"/>
  <c r="K4430" i="13" s="1"/>
  <c r="J4430" i="13" s="1"/>
  <c r="D4430" i="13"/>
  <c r="E4430" i="13"/>
  <c r="F4430" i="13"/>
  <c r="G4430" i="13"/>
  <c r="B4431" i="13"/>
  <c r="C4431" i="13" s="1"/>
  <c r="H4431" i="13" s="1"/>
  <c r="K4431" i="13" s="1"/>
  <c r="J4431" i="13" s="1"/>
  <c r="D4431" i="13"/>
  <c r="E4431" i="13"/>
  <c r="F4431" i="13"/>
  <c r="G4431" i="13"/>
  <c r="B4432" i="13"/>
  <c r="C4432" i="13" s="1"/>
  <c r="H4432" i="13" s="1"/>
  <c r="K4432" i="13" s="1"/>
  <c r="J4432" i="13" s="1"/>
  <c r="D4432" i="13"/>
  <c r="E4432" i="13"/>
  <c r="F4432" i="13"/>
  <c r="G4432" i="13"/>
  <c r="B4433" i="13"/>
  <c r="C4433" i="13" s="1"/>
  <c r="H4433" i="13" s="1"/>
  <c r="K4433" i="13" s="1"/>
  <c r="J4433" i="13" s="1"/>
  <c r="D4433" i="13"/>
  <c r="E4433" i="13"/>
  <c r="F4433" i="13"/>
  <c r="G4433" i="13"/>
  <c r="B4434" i="13"/>
  <c r="C4434" i="13" s="1"/>
  <c r="H4434" i="13" s="1"/>
  <c r="K4434" i="13" s="1"/>
  <c r="J4434" i="13" s="1"/>
  <c r="D4434" i="13"/>
  <c r="E4434" i="13"/>
  <c r="F4434" i="13"/>
  <c r="G4434" i="13"/>
  <c r="B4435" i="13"/>
  <c r="C4435" i="13" s="1"/>
  <c r="H4435" i="13" s="1"/>
  <c r="K4435" i="13" s="1"/>
  <c r="J4435" i="13" s="1"/>
  <c r="D4435" i="13"/>
  <c r="E4435" i="13"/>
  <c r="F4435" i="13"/>
  <c r="G4435" i="13"/>
  <c r="B4436" i="13"/>
  <c r="C4436" i="13" s="1"/>
  <c r="H4436" i="13" s="1"/>
  <c r="K4436" i="13" s="1"/>
  <c r="J4436" i="13" s="1"/>
  <c r="D4436" i="13"/>
  <c r="E4436" i="13"/>
  <c r="F4436" i="13"/>
  <c r="G4436" i="13"/>
  <c r="B4437" i="13"/>
  <c r="C4437" i="13" s="1"/>
  <c r="H4437" i="13" s="1"/>
  <c r="K4437" i="13" s="1"/>
  <c r="J4437" i="13" s="1"/>
  <c r="D4437" i="13"/>
  <c r="E4437" i="13"/>
  <c r="F4437" i="13"/>
  <c r="G4437" i="13"/>
  <c r="B4438" i="13"/>
  <c r="C4438" i="13" s="1"/>
  <c r="H4438" i="13" s="1"/>
  <c r="K4438" i="13" s="1"/>
  <c r="J4438" i="13" s="1"/>
  <c r="D4438" i="13"/>
  <c r="E4438" i="13"/>
  <c r="F4438" i="13"/>
  <c r="G4438" i="13"/>
  <c r="B4439" i="13"/>
  <c r="C4439" i="13" s="1"/>
  <c r="H4439" i="13" s="1"/>
  <c r="K4439" i="13" s="1"/>
  <c r="J4439" i="13" s="1"/>
  <c r="D4439" i="13"/>
  <c r="E4439" i="13"/>
  <c r="F4439" i="13"/>
  <c r="G4439" i="13"/>
  <c r="B4440" i="13"/>
  <c r="C4440" i="13" s="1"/>
  <c r="H4440" i="13" s="1"/>
  <c r="K4440" i="13" s="1"/>
  <c r="J4440" i="13" s="1"/>
  <c r="D4440" i="13"/>
  <c r="E4440" i="13"/>
  <c r="F4440" i="13"/>
  <c r="G4440" i="13"/>
  <c r="B4441" i="13"/>
  <c r="C4441" i="13" s="1"/>
  <c r="H4441" i="13" s="1"/>
  <c r="K4441" i="13" s="1"/>
  <c r="J4441" i="13" s="1"/>
  <c r="D4441" i="13"/>
  <c r="E4441" i="13"/>
  <c r="F4441" i="13"/>
  <c r="G4441" i="13"/>
  <c r="B4442" i="13"/>
  <c r="C4442" i="13" s="1"/>
  <c r="H4442" i="13" s="1"/>
  <c r="K4442" i="13" s="1"/>
  <c r="J4442" i="13" s="1"/>
  <c r="D4442" i="13"/>
  <c r="E4442" i="13"/>
  <c r="F4442" i="13"/>
  <c r="G4442" i="13"/>
  <c r="B4443" i="13"/>
  <c r="C4443" i="13" s="1"/>
  <c r="H4443" i="13" s="1"/>
  <c r="K4443" i="13" s="1"/>
  <c r="J4443" i="13" s="1"/>
  <c r="D4443" i="13"/>
  <c r="E4443" i="13"/>
  <c r="F4443" i="13"/>
  <c r="G4443" i="13"/>
  <c r="B4444" i="13"/>
  <c r="C4444" i="13" s="1"/>
  <c r="H4444" i="13" s="1"/>
  <c r="K4444" i="13" s="1"/>
  <c r="J4444" i="13" s="1"/>
  <c r="D4444" i="13"/>
  <c r="E4444" i="13"/>
  <c r="F4444" i="13"/>
  <c r="G4444" i="13"/>
  <c r="B4445" i="13"/>
  <c r="C4445" i="13" s="1"/>
  <c r="H4445" i="13" s="1"/>
  <c r="K4445" i="13" s="1"/>
  <c r="J4445" i="13" s="1"/>
  <c r="D4445" i="13"/>
  <c r="E4445" i="13"/>
  <c r="F4445" i="13"/>
  <c r="G4445" i="13"/>
  <c r="B4446" i="13"/>
  <c r="C4446" i="13" s="1"/>
  <c r="H4446" i="13" s="1"/>
  <c r="K4446" i="13" s="1"/>
  <c r="J4446" i="13" s="1"/>
  <c r="D4446" i="13"/>
  <c r="E4446" i="13"/>
  <c r="F4446" i="13"/>
  <c r="G4446" i="13"/>
  <c r="B4447" i="13"/>
  <c r="C4447" i="13" s="1"/>
  <c r="H4447" i="13" s="1"/>
  <c r="K4447" i="13" s="1"/>
  <c r="J4447" i="13" s="1"/>
  <c r="D4447" i="13"/>
  <c r="E4447" i="13"/>
  <c r="F4447" i="13"/>
  <c r="G4447" i="13"/>
  <c r="B4448" i="13"/>
  <c r="C4448" i="13" s="1"/>
  <c r="H4448" i="13" s="1"/>
  <c r="K4448" i="13" s="1"/>
  <c r="J4448" i="13" s="1"/>
  <c r="D4448" i="13"/>
  <c r="E4448" i="13"/>
  <c r="F4448" i="13"/>
  <c r="G4448" i="13"/>
  <c r="B4449" i="13"/>
  <c r="C4449" i="13" s="1"/>
  <c r="H4449" i="13" s="1"/>
  <c r="K4449" i="13" s="1"/>
  <c r="J4449" i="13" s="1"/>
  <c r="D4449" i="13"/>
  <c r="E4449" i="13"/>
  <c r="F4449" i="13"/>
  <c r="G4449" i="13"/>
  <c r="B4450" i="13"/>
  <c r="C4450" i="13" s="1"/>
  <c r="H4450" i="13" s="1"/>
  <c r="K4450" i="13" s="1"/>
  <c r="J4450" i="13" s="1"/>
  <c r="D4450" i="13"/>
  <c r="E4450" i="13"/>
  <c r="F4450" i="13"/>
  <c r="G4450" i="13"/>
  <c r="B4451" i="13"/>
  <c r="C4451" i="13" s="1"/>
  <c r="H4451" i="13" s="1"/>
  <c r="K4451" i="13" s="1"/>
  <c r="J4451" i="13" s="1"/>
  <c r="D4451" i="13"/>
  <c r="E4451" i="13"/>
  <c r="F4451" i="13"/>
  <c r="G4451" i="13"/>
  <c r="B4452" i="13"/>
  <c r="C4452" i="13" s="1"/>
  <c r="H4452" i="13" s="1"/>
  <c r="K4452" i="13" s="1"/>
  <c r="J4452" i="13" s="1"/>
  <c r="D4452" i="13"/>
  <c r="E4452" i="13"/>
  <c r="F4452" i="13"/>
  <c r="G4452" i="13"/>
  <c r="B4453" i="13"/>
  <c r="C4453" i="13" s="1"/>
  <c r="H4453" i="13" s="1"/>
  <c r="K4453" i="13" s="1"/>
  <c r="J4453" i="13" s="1"/>
  <c r="D4453" i="13"/>
  <c r="E4453" i="13"/>
  <c r="F4453" i="13"/>
  <c r="G4453" i="13"/>
  <c r="B4454" i="13"/>
  <c r="C4454" i="13" s="1"/>
  <c r="H4454" i="13" s="1"/>
  <c r="K4454" i="13" s="1"/>
  <c r="J4454" i="13" s="1"/>
  <c r="D4454" i="13"/>
  <c r="E4454" i="13"/>
  <c r="F4454" i="13"/>
  <c r="G4454" i="13"/>
  <c r="B4455" i="13"/>
  <c r="C4455" i="13" s="1"/>
  <c r="H4455" i="13" s="1"/>
  <c r="K4455" i="13" s="1"/>
  <c r="J4455" i="13" s="1"/>
  <c r="D4455" i="13"/>
  <c r="E4455" i="13"/>
  <c r="F4455" i="13"/>
  <c r="G4455" i="13"/>
  <c r="B4456" i="13"/>
  <c r="C4456" i="13" s="1"/>
  <c r="H4456" i="13" s="1"/>
  <c r="K4456" i="13" s="1"/>
  <c r="J4456" i="13" s="1"/>
  <c r="D4456" i="13"/>
  <c r="E4456" i="13"/>
  <c r="F4456" i="13"/>
  <c r="G4456" i="13"/>
  <c r="B4457" i="13"/>
  <c r="C4457" i="13" s="1"/>
  <c r="H4457" i="13" s="1"/>
  <c r="K4457" i="13" s="1"/>
  <c r="J4457" i="13" s="1"/>
  <c r="D4457" i="13"/>
  <c r="E4457" i="13"/>
  <c r="F4457" i="13"/>
  <c r="G4457" i="13"/>
  <c r="B4458" i="13"/>
  <c r="C4458" i="13" s="1"/>
  <c r="H4458" i="13" s="1"/>
  <c r="K4458" i="13" s="1"/>
  <c r="J4458" i="13" s="1"/>
  <c r="D4458" i="13"/>
  <c r="E4458" i="13"/>
  <c r="F4458" i="13"/>
  <c r="G4458" i="13"/>
  <c r="B4459" i="13"/>
  <c r="C4459" i="13" s="1"/>
  <c r="H4459" i="13" s="1"/>
  <c r="K4459" i="13" s="1"/>
  <c r="J4459" i="13" s="1"/>
  <c r="D4459" i="13"/>
  <c r="E4459" i="13"/>
  <c r="F4459" i="13"/>
  <c r="G4459" i="13"/>
  <c r="B4460" i="13"/>
  <c r="C4460" i="13" s="1"/>
  <c r="H4460" i="13" s="1"/>
  <c r="K4460" i="13" s="1"/>
  <c r="J4460" i="13" s="1"/>
  <c r="D4460" i="13"/>
  <c r="E4460" i="13"/>
  <c r="F4460" i="13"/>
  <c r="G4460" i="13"/>
  <c r="B4461" i="13"/>
  <c r="C4461" i="13" s="1"/>
  <c r="H4461" i="13" s="1"/>
  <c r="K4461" i="13" s="1"/>
  <c r="J4461" i="13" s="1"/>
  <c r="D4461" i="13"/>
  <c r="E4461" i="13"/>
  <c r="F4461" i="13"/>
  <c r="G4461" i="13"/>
  <c r="B4462" i="13"/>
  <c r="C4462" i="13" s="1"/>
  <c r="H4462" i="13" s="1"/>
  <c r="K4462" i="13" s="1"/>
  <c r="J4462" i="13" s="1"/>
  <c r="D4462" i="13"/>
  <c r="E4462" i="13"/>
  <c r="F4462" i="13"/>
  <c r="G4462" i="13"/>
  <c r="B4463" i="13"/>
  <c r="C4463" i="13" s="1"/>
  <c r="H4463" i="13" s="1"/>
  <c r="K4463" i="13" s="1"/>
  <c r="J4463" i="13" s="1"/>
  <c r="D4463" i="13"/>
  <c r="E4463" i="13"/>
  <c r="F4463" i="13"/>
  <c r="G4463" i="13"/>
  <c r="B4464" i="13"/>
  <c r="C4464" i="13" s="1"/>
  <c r="H4464" i="13" s="1"/>
  <c r="K4464" i="13" s="1"/>
  <c r="J4464" i="13" s="1"/>
  <c r="D4464" i="13"/>
  <c r="E4464" i="13"/>
  <c r="F4464" i="13"/>
  <c r="G4464" i="13"/>
  <c r="B4465" i="13"/>
  <c r="C4465" i="13" s="1"/>
  <c r="H4465" i="13" s="1"/>
  <c r="K4465" i="13" s="1"/>
  <c r="J4465" i="13" s="1"/>
  <c r="D4465" i="13"/>
  <c r="E4465" i="13"/>
  <c r="F4465" i="13"/>
  <c r="G4465" i="13"/>
  <c r="B4466" i="13"/>
  <c r="C4466" i="13" s="1"/>
  <c r="H4466" i="13" s="1"/>
  <c r="K4466" i="13" s="1"/>
  <c r="J4466" i="13" s="1"/>
  <c r="D4466" i="13"/>
  <c r="E4466" i="13"/>
  <c r="F4466" i="13"/>
  <c r="G4466" i="13"/>
  <c r="B4467" i="13"/>
  <c r="C4467" i="13" s="1"/>
  <c r="H4467" i="13" s="1"/>
  <c r="K4467" i="13" s="1"/>
  <c r="J4467" i="13" s="1"/>
  <c r="D4467" i="13"/>
  <c r="E4467" i="13"/>
  <c r="F4467" i="13"/>
  <c r="G4467" i="13"/>
  <c r="B4468" i="13"/>
  <c r="C4468" i="13" s="1"/>
  <c r="H4468" i="13" s="1"/>
  <c r="K4468" i="13" s="1"/>
  <c r="J4468" i="13" s="1"/>
  <c r="D4468" i="13"/>
  <c r="E4468" i="13"/>
  <c r="F4468" i="13"/>
  <c r="G4468" i="13"/>
  <c r="B4469" i="13"/>
  <c r="C4469" i="13" s="1"/>
  <c r="H4469" i="13" s="1"/>
  <c r="K4469" i="13" s="1"/>
  <c r="J4469" i="13" s="1"/>
  <c r="D4469" i="13"/>
  <c r="E4469" i="13"/>
  <c r="F4469" i="13"/>
  <c r="G4469" i="13"/>
  <c r="B4470" i="13"/>
  <c r="C4470" i="13" s="1"/>
  <c r="H4470" i="13" s="1"/>
  <c r="K4470" i="13" s="1"/>
  <c r="J4470" i="13" s="1"/>
  <c r="D4470" i="13"/>
  <c r="E4470" i="13"/>
  <c r="F4470" i="13"/>
  <c r="G4470" i="13"/>
  <c r="B4471" i="13"/>
  <c r="C4471" i="13" s="1"/>
  <c r="H4471" i="13" s="1"/>
  <c r="K4471" i="13" s="1"/>
  <c r="J4471" i="13" s="1"/>
  <c r="D4471" i="13"/>
  <c r="E4471" i="13"/>
  <c r="F4471" i="13"/>
  <c r="G4471" i="13"/>
  <c r="B4472" i="13"/>
  <c r="C4472" i="13" s="1"/>
  <c r="H4472" i="13" s="1"/>
  <c r="K4472" i="13" s="1"/>
  <c r="J4472" i="13" s="1"/>
  <c r="D4472" i="13"/>
  <c r="E4472" i="13"/>
  <c r="F4472" i="13"/>
  <c r="G4472" i="13"/>
  <c r="B4473" i="13"/>
  <c r="C4473" i="13" s="1"/>
  <c r="H4473" i="13" s="1"/>
  <c r="K4473" i="13" s="1"/>
  <c r="J4473" i="13" s="1"/>
  <c r="D4473" i="13"/>
  <c r="E4473" i="13"/>
  <c r="F4473" i="13"/>
  <c r="G4473" i="13"/>
  <c r="B4474" i="13"/>
  <c r="C4474" i="13" s="1"/>
  <c r="H4474" i="13" s="1"/>
  <c r="K4474" i="13" s="1"/>
  <c r="J4474" i="13" s="1"/>
  <c r="D4474" i="13"/>
  <c r="E4474" i="13"/>
  <c r="F4474" i="13"/>
  <c r="G4474" i="13"/>
  <c r="B4475" i="13"/>
  <c r="C4475" i="13" s="1"/>
  <c r="H4475" i="13" s="1"/>
  <c r="K4475" i="13" s="1"/>
  <c r="J4475" i="13" s="1"/>
  <c r="D4475" i="13"/>
  <c r="E4475" i="13"/>
  <c r="F4475" i="13"/>
  <c r="G4475" i="13"/>
  <c r="B4476" i="13"/>
  <c r="C4476" i="13" s="1"/>
  <c r="H4476" i="13" s="1"/>
  <c r="K4476" i="13" s="1"/>
  <c r="J4476" i="13" s="1"/>
  <c r="D4476" i="13"/>
  <c r="E4476" i="13"/>
  <c r="F4476" i="13"/>
  <c r="G4476" i="13"/>
  <c r="B4477" i="13"/>
  <c r="C4477" i="13" s="1"/>
  <c r="H4477" i="13" s="1"/>
  <c r="K4477" i="13" s="1"/>
  <c r="J4477" i="13" s="1"/>
  <c r="D4477" i="13"/>
  <c r="E4477" i="13"/>
  <c r="F4477" i="13"/>
  <c r="G4477" i="13"/>
  <c r="B4478" i="13"/>
  <c r="C4478" i="13" s="1"/>
  <c r="H4478" i="13" s="1"/>
  <c r="K4478" i="13" s="1"/>
  <c r="J4478" i="13" s="1"/>
  <c r="D4478" i="13"/>
  <c r="E4478" i="13"/>
  <c r="F4478" i="13"/>
  <c r="G4478" i="13"/>
  <c r="B4479" i="13"/>
  <c r="C4479" i="13" s="1"/>
  <c r="H4479" i="13" s="1"/>
  <c r="K4479" i="13" s="1"/>
  <c r="J4479" i="13" s="1"/>
  <c r="D4479" i="13"/>
  <c r="E4479" i="13"/>
  <c r="F4479" i="13"/>
  <c r="G4479" i="13"/>
  <c r="B4480" i="13"/>
  <c r="C4480" i="13" s="1"/>
  <c r="H4480" i="13" s="1"/>
  <c r="K4480" i="13" s="1"/>
  <c r="J4480" i="13" s="1"/>
  <c r="D4480" i="13"/>
  <c r="E4480" i="13"/>
  <c r="F4480" i="13"/>
  <c r="G4480" i="13"/>
  <c r="B4481" i="13"/>
  <c r="C4481" i="13" s="1"/>
  <c r="H4481" i="13" s="1"/>
  <c r="K4481" i="13" s="1"/>
  <c r="J4481" i="13" s="1"/>
  <c r="D4481" i="13"/>
  <c r="E4481" i="13"/>
  <c r="F4481" i="13"/>
  <c r="G4481" i="13"/>
  <c r="B4482" i="13"/>
  <c r="C4482" i="13" s="1"/>
  <c r="H4482" i="13" s="1"/>
  <c r="K4482" i="13" s="1"/>
  <c r="J4482" i="13" s="1"/>
  <c r="D4482" i="13"/>
  <c r="E4482" i="13"/>
  <c r="F4482" i="13"/>
  <c r="G4482" i="13"/>
  <c r="B4483" i="13"/>
  <c r="C4483" i="13" s="1"/>
  <c r="H4483" i="13" s="1"/>
  <c r="K4483" i="13" s="1"/>
  <c r="J4483" i="13" s="1"/>
  <c r="D4483" i="13"/>
  <c r="E4483" i="13"/>
  <c r="F4483" i="13"/>
  <c r="G4483" i="13"/>
  <c r="B4484" i="13"/>
  <c r="C4484" i="13" s="1"/>
  <c r="H4484" i="13" s="1"/>
  <c r="K4484" i="13" s="1"/>
  <c r="J4484" i="13" s="1"/>
  <c r="D4484" i="13"/>
  <c r="E4484" i="13"/>
  <c r="F4484" i="13"/>
  <c r="G4484" i="13"/>
  <c r="B4485" i="13"/>
  <c r="C4485" i="13" s="1"/>
  <c r="H4485" i="13" s="1"/>
  <c r="K4485" i="13" s="1"/>
  <c r="J4485" i="13" s="1"/>
  <c r="D4485" i="13"/>
  <c r="E4485" i="13"/>
  <c r="F4485" i="13"/>
  <c r="G4485" i="13"/>
  <c r="B4486" i="13"/>
  <c r="C4486" i="13" s="1"/>
  <c r="H4486" i="13" s="1"/>
  <c r="K4486" i="13" s="1"/>
  <c r="J4486" i="13" s="1"/>
  <c r="D4486" i="13"/>
  <c r="E4486" i="13"/>
  <c r="F4486" i="13"/>
  <c r="G4486" i="13"/>
  <c r="B4487" i="13"/>
  <c r="C4487" i="13" s="1"/>
  <c r="H4487" i="13" s="1"/>
  <c r="K4487" i="13" s="1"/>
  <c r="J4487" i="13" s="1"/>
  <c r="D4487" i="13"/>
  <c r="E4487" i="13"/>
  <c r="F4487" i="13"/>
  <c r="G4487" i="13"/>
  <c r="B4488" i="13"/>
  <c r="C4488" i="13" s="1"/>
  <c r="H4488" i="13" s="1"/>
  <c r="K4488" i="13" s="1"/>
  <c r="J4488" i="13" s="1"/>
  <c r="D4488" i="13"/>
  <c r="E4488" i="13"/>
  <c r="F4488" i="13"/>
  <c r="G4488" i="13"/>
  <c r="B4489" i="13"/>
  <c r="C4489" i="13" s="1"/>
  <c r="H4489" i="13" s="1"/>
  <c r="K4489" i="13" s="1"/>
  <c r="J4489" i="13" s="1"/>
  <c r="D4489" i="13"/>
  <c r="E4489" i="13"/>
  <c r="F4489" i="13"/>
  <c r="G4489" i="13"/>
  <c r="B4490" i="13"/>
  <c r="C4490" i="13" s="1"/>
  <c r="H4490" i="13" s="1"/>
  <c r="K4490" i="13" s="1"/>
  <c r="J4490" i="13" s="1"/>
  <c r="D4490" i="13"/>
  <c r="E4490" i="13"/>
  <c r="F4490" i="13"/>
  <c r="G4490" i="13"/>
  <c r="B4491" i="13"/>
  <c r="C4491" i="13" s="1"/>
  <c r="H4491" i="13" s="1"/>
  <c r="K4491" i="13" s="1"/>
  <c r="J4491" i="13" s="1"/>
  <c r="D4491" i="13"/>
  <c r="E4491" i="13"/>
  <c r="F4491" i="13"/>
  <c r="G4491" i="13"/>
  <c r="B4492" i="13"/>
  <c r="C4492" i="13" s="1"/>
  <c r="H4492" i="13" s="1"/>
  <c r="K4492" i="13" s="1"/>
  <c r="J4492" i="13" s="1"/>
  <c r="D4492" i="13"/>
  <c r="E4492" i="13"/>
  <c r="F4492" i="13"/>
  <c r="G4492" i="13"/>
  <c r="B4493" i="13"/>
  <c r="C4493" i="13" s="1"/>
  <c r="H4493" i="13" s="1"/>
  <c r="K4493" i="13" s="1"/>
  <c r="J4493" i="13" s="1"/>
  <c r="D4493" i="13"/>
  <c r="E4493" i="13"/>
  <c r="F4493" i="13"/>
  <c r="G4493" i="13"/>
  <c r="B4494" i="13"/>
  <c r="C4494" i="13" s="1"/>
  <c r="H4494" i="13" s="1"/>
  <c r="K4494" i="13" s="1"/>
  <c r="J4494" i="13" s="1"/>
  <c r="D4494" i="13"/>
  <c r="E4494" i="13"/>
  <c r="F4494" i="13"/>
  <c r="G4494" i="13"/>
  <c r="B4495" i="13"/>
  <c r="C4495" i="13" s="1"/>
  <c r="H4495" i="13" s="1"/>
  <c r="K4495" i="13" s="1"/>
  <c r="J4495" i="13" s="1"/>
  <c r="D4495" i="13"/>
  <c r="E4495" i="13"/>
  <c r="F4495" i="13"/>
  <c r="G4495" i="13"/>
  <c r="B4496" i="13"/>
  <c r="C4496" i="13" s="1"/>
  <c r="H4496" i="13" s="1"/>
  <c r="K4496" i="13" s="1"/>
  <c r="J4496" i="13" s="1"/>
  <c r="D4496" i="13"/>
  <c r="E4496" i="13"/>
  <c r="F4496" i="13"/>
  <c r="G4496" i="13"/>
  <c r="B4497" i="13"/>
  <c r="C4497" i="13" s="1"/>
  <c r="H4497" i="13" s="1"/>
  <c r="K4497" i="13" s="1"/>
  <c r="J4497" i="13" s="1"/>
  <c r="D4497" i="13"/>
  <c r="E4497" i="13"/>
  <c r="F4497" i="13"/>
  <c r="G4497" i="13"/>
  <c r="B4498" i="13"/>
  <c r="C4498" i="13" s="1"/>
  <c r="H4498" i="13" s="1"/>
  <c r="K4498" i="13" s="1"/>
  <c r="J4498" i="13" s="1"/>
  <c r="D4498" i="13"/>
  <c r="E4498" i="13"/>
  <c r="F4498" i="13"/>
  <c r="G4498" i="13"/>
  <c r="B4499" i="13"/>
  <c r="C4499" i="13" s="1"/>
  <c r="H4499" i="13" s="1"/>
  <c r="K4499" i="13" s="1"/>
  <c r="J4499" i="13" s="1"/>
  <c r="D4499" i="13"/>
  <c r="E4499" i="13"/>
  <c r="F4499" i="13"/>
  <c r="G4499" i="13"/>
  <c r="B4500" i="13"/>
  <c r="C4500" i="13" s="1"/>
  <c r="H4500" i="13" s="1"/>
  <c r="K4500" i="13" s="1"/>
  <c r="J4500" i="13" s="1"/>
  <c r="D4500" i="13"/>
  <c r="E4500" i="13"/>
  <c r="F4500" i="13"/>
  <c r="G4500" i="13"/>
  <c r="B4501" i="13"/>
  <c r="C4501" i="13" s="1"/>
  <c r="H4501" i="13" s="1"/>
  <c r="K4501" i="13" s="1"/>
  <c r="J4501" i="13" s="1"/>
  <c r="D4501" i="13"/>
  <c r="E4501" i="13"/>
  <c r="F4501" i="13"/>
  <c r="G4501" i="13"/>
  <c r="B4502" i="13"/>
  <c r="C4502" i="13" s="1"/>
  <c r="H4502" i="13" s="1"/>
  <c r="K4502" i="13" s="1"/>
  <c r="J4502" i="13" s="1"/>
  <c r="D4502" i="13"/>
  <c r="E4502" i="13"/>
  <c r="F4502" i="13"/>
  <c r="G4502" i="13"/>
  <c r="B4503" i="13"/>
  <c r="C4503" i="13" s="1"/>
  <c r="H4503" i="13" s="1"/>
  <c r="K4503" i="13" s="1"/>
  <c r="J4503" i="13" s="1"/>
  <c r="D4503" i="13"/>
  <c r="E4503" i="13"/>
  <c r="F4503" i="13"/>
  <c r="G4503" i="13"/>
  <c r="B4504" i="13"/>
  <c r="C4504" i="13" s="1"/>
  <c r="H4504" i="13" s="1"/>
  <c r="K4504" i="13" s="1"/>
  <c r="J4504" i="13" s="1"/>
  <c r="D4504" i="13"/>
  <c r="E4504" i="13"/>
  <c r="F4504" i="13"/>
  <c r="G4504" i="13"/>
  <c r="B4505" i="13"/>
  <c r="C4505" i="13" s="1"/>
  <c r="H4505" i="13" s="1"/>
  <c r="K4505" i="13" s="1"/>
  <c r="J4505" i="13" s="1"/>
  <c r="D4505" i="13"/>
  <c r="E4505" i="13"/>
  <c r="F4505" i="13"/>
  <c r="G4505" i="13"/>
  <c r="B4506" i="13"/>
  <c r="C4506" i="13" s="1"/>
  <c r="H4506" i="13" s="1"/>
  <c r="K4506" i="13" s="1"/>
  <c r="J4506" i="13" s="1"/>
  <c r="D4506" i="13"/>
  <c r="E4506" i="13"/>
  <c r="F4506" i="13"/>
  <c r="G4506" i="13"/>
  <c r="B4507" i="13"/>
  <c r="C4507" i="13" s="1"/>
  <c r="H4507" i="13" s="1"/>
  <c r="K4507" i="13" s="1"/>
  <c r="J4507" i="13" s="1"/>
  <c r="D4507" i="13"/>
  <c r="E4507" i="13"/>
  <c r="F4507" i="13"/>
  <c r="G4507" i="13"/>
  <c r="B4508" i="13"/>
  <c r="C4508" i="13" s="1"/>
  <c r="H4508" i="13" s="1"/>
  <c r="K4508" i="13" s="1"/>
  <c r="J4508" i="13" s="1"/>
  <c r="D4508" i="13"/>
  <c r="E4508" i="13"/>
  <c r="F4508" i="13"/>
  <c r="G4508" i="13"/>
  <c r="B4509" i="13"/>
  <c r="C4509" i="13" s="1"/>
  <c r="H4509" i="13" s="1"/>
  <c r="K4509" i="13" s="1"/>
  <c r="J4509" i="13" s="1"/>
  <c r="D4509" i="13"/>
  <c r="E4509" i="13"/>
  <c r="F4509" i="13"/>
  <c r="G4509" i="13"/>
  <c r="B4510" i="13"/>
  <c r="C4510" i="13" s="1"/>
  <c r="H4510" i="13" s="1"/>
  <c r="K4510" i="13" s="1"/>
  <c r="J4510" i="13" s="1"/>
  <c r="D4510" i="13"/>
  <c r="E4510" i="13"/>
  <c r="F4510" i="13"/>
  <c r="G4510" i="13"/>
  <c r="B4511" i="13"/>
  <c r="C4511" i="13" s="1"/>
  <c r="H4511" i="13" s="1"/>
  <c r="K4511" i="13" s="1"/>
  <c r="J4511" i="13" s="1"/>
  <c r="D4511" i="13"/>
  <c r="E4511" i="13"/>
  <c r="F4511" i="13"/>
  <c r="G4511" i="13"/>
  <c r="B4512" i="13"/>
  <c r="C4512" i="13" s="1"/>
  <c r="H4512" i="13" s="1"/>
  <c r="K4512" i="13" s="1"/>
  <c r="J4512" i="13" s="1"/>
  <c r="D4512" i="13"/>
  <c r="E4512" i="13"/>
  <c r="F4512" i="13"/>
  <c r="G4512" i="13"/>
  <c r="B4513" i="13"/>
  <c r="C4513" i="13" s="1"/>
  <c r="H4513" i="13" s="1"/>
  <c r="K4513" i="13" s="1"/>
  <c r="J4513" i="13" s="1"/>
  <c r="D4513" i="13"/>
  <c r="E4513" i="13"/>
  <c r="F4513" i="13"/>
  <c r="G4513" i="13"/>
  <c r="B4514" i="13"/>
  <c r="C4514" i="13" s="1"/>
  <c r="H4514" i="13" s="1"/>
  <c r="K4514" i="13" s="1"/>
  <c r="J4514" i="13" s="1"/>
  <c r="D4514" i="13"/>
  <c r="E4514" i="13"/>
  <c r="F4514" i="13"/>
  <c r="G4514" i="13"/>
  <c r="B4515" i="13"/>
  <c r="C4515" i="13" s="1"/>
  <c r="H4515" i="13" s="1"/>
  <c r="K4515" i="13" s="1"/>
  <c r="J4515" i="13" s="1"/>
  <c r="D4515" i="13"/>
  <c r="E4515" i="13"/>
  <c r="F4515" i="13"/>
  <c r="G4515" i="13"/>
  <c r="B4516" i="13"/>
  <c r="C4516" i="13" s="1"/>
  <c r="H4516" i="13" s="1"/>
  <c r="K4516" i="13" s="1"/>
  <c r="J4516" i="13" s="1"/>
  <c r="D4516" i="13"/>
  <c r="E4516" i="13"/>
  <c r="F4516" i="13"/>
  <c r="G4516" i="13"/>
  <c r="B4517" i="13"/>
  <c r="C4517" i="13" s="1"/>
  <c r="H4517" i="13" s="1"/>
  <c r="K4517" i="13" s="1"/>
  <c r="J4517" i="13" s="1"/>
  <c r="D4517" i="13"/>
  <c r="E4517" i="13"/>
  <c r="F4517" i="13"/>
  <c r="G4517" i="13"/>
  <c r="B4518" i="13"/>
  <c r="C4518" i="13" s="1"/>
  <c r="H4518" i="13" s="1"/>
  <c r="K4518" i="13" s="1"/>
  <c r="J4518" i="13" s="1"/>
  <c r="D4518" i="13"/>
  <c r="E4518" i="13"/>
  <c r="F4518" i="13"/>
  <c r="G4518" i="13"/>
  <c r="B4519" i="13"/>
  <c r="C4519" i="13" s="1"/>
  <c r="H4519" i="13" s="1"/>
  <c r="K4519" i="13" s="1"/>
  <c r="J4519" i="13" s="1"/>
  <c r="D4519" i="13"/>
  <c r="E4519" i="13"/>
  <c r="F4519" i="13"/>
  <c r="G4519" i="13"/>
  <c r="B4520" i="13"/>
  <c r="C4520" i="13" s="1"/>
  <c r="H4520" i="13" s="1"/>
  <c r="K4520" i="13" s="1"/>
  <c r="J4520" i="13" s="1"/>
  <c r="D4520" i="13"/>
  <c r="E4520" i="13"/>
  <c r="F4520" i="13"/>
  <c r="G4520" i="13"/>
  <c r="B4521" i="13"/>
  <c r="C4521" i="13" s="1"/>
  <c r="H4521" i="13" s="1"/>
  <c r="K4521" i="13" s="1"/>
  <c r="J4521" i="13" s="1"/>
  <c r="D4521" i="13"/>
  <c r="E4521" i="13"/>
  <c r="F4521" i="13"/>
  <c r="G4521" i="13"/>
  <c r="B4522" i="13"/>
  <c r="C4522" i="13" s="1"/>
  <c r="H4522" i="13" s="1"/>
  <c r="K4522" i="13" s="1"/>
  <c r="J4522" i="13" s="1"/>
  <c r="D4522" i="13"/>
  <c r="E4522" i="13"/>
  <c r="F4522" i="13"/>
  <c r="G4522" i="13"/>
  <c r="B4523" i="13"/>
  <c r="C4523" i="13" s="1"/>
  <c r="H4523" i="13" s="1"/>
  <c r="K4523" i="13" s="1"/>
  <c r="J4523" i="13" s="1"/>
  <c r="D4523" i="13"/>
  <c r="E4523" i="13"/>
  <c r="F4523" i="13"/>
  <c r="G4523" i="13"/>
  <c r="B4524" i="13"/>
  <c r="C4524" i="13" s="1"/>
  <c r="H4524" i="13" s="1"/>
  <c r="K4524" i="13" s="1"/>
  <c r="J4524" i="13" s="1"/>
  <c r="D4524" i="13"/>
  <c r="E4524" i="13"/>
  <c r="F4524" i="13"/>
  <c r="G4524" i="13"/>
  <c r="B4525" i="13"/>
  <c r="C4525" i="13" s="1"/>
  <c r="H4525" i="13" s="1"/>
  <c r="K4525" i="13" s="1"/>
  <c r="J4525" i="13" s="1"/>
  <c r="D4525" i="13"/>
  <c r="E4525" i="13"/>
  <c r="F4525" i="13"/>
  <c r="G4525" i="13"/>
  <c r="B4526" i="13"/>
  <c r="C4526" i="13" s="1"/>
  <c r="H4526" i="13" s="1"/>
  <c r="K4526" i="13" s="1"/>
  <c r="J4526" i="13" s="1"/>
  <c r="D4526" i="13"/>
  <c r="E4526" i="13"/>
  <c r="F4526" i="13"/>
  <c r="G4526" i="13"/>
  <c r="B4527" i="13"/>
  <c r="C4527" i="13" s="1"/>
  <c r="H4527" i="13" s="1"/>
  <c r="K4527" i="13" s="1"/>
  <c r="J4527" i="13" s="1"/>
  <c r="D4527" i="13"/>
  <c r="E4527" i="13"/>
  <c r="F4527" i="13"/>
  <c r="G4527" i="13"/>
  <c r="B4528" i="13"/>
  <c r="C4528" i="13" s="1"/>
  <c r="H4528" i="13" s="1"/>
  <c r="K4528" i="13" s="1"/>
  <c r="J4528" i="13" s="1"/>
  <c r="D4528" i="13"/>
  <c r="E4528" i="13"/>
  <c r="F4528" i="13"/>
  <c r="G4528" i="13"/>
  <c r="B4529" i="13"/>
  <c r="C4529" i="13" s="1"/>
  <c r="H4529" i="13" s="1"/>
  <c r="K4529" i="13" s="1"/>
  <c r="J4529" i="13" s="1"/>
  <c r="D4529" i="13"/>
  <c r="E4529" i="13"/>
  <c r="F4529" i="13"/>
  <c r="G4529" i="13"/>
  <c r="B4530" i="13"/>
  <c r="C4530" i="13" s="1"/>
  <c r="H4530" i="13" s="1"/>
  <c r="K4530" i="13" s="1"/>
  <c r="J4530" i="13" s="1"/>
  <c r="D4530" i="13"/>
  <c r="E4530" i="13"/>
  <c r="F4530" i="13"/>
  <c r="G4530" i="13"/>
  <c r="B4531" i="13"/>
  <c r="C4531" i="13" s="1"/>
  <c r="H4531" i="13" s="1"/>
  <c r="K4531" i="13" s="1"/>
  <c r="J4531" i="13" s="1"/>
  <c r="D4531" i="13"/>
  <c r="E4531" i="13"/>
  <c r="F4531" i="13"/>
  <c r="G4531" i="13"/>
  <c r="B4532" i="13"/>
  <c r="C4532" i="13" s="1"/>
  <c r="H4532" i="13" s="1"/>
  <c r="K4532" i="13" s="1"/>
  <c r="J4532" i="13" s="1"/>
  <c r="D4532" i="13"/>
  <c r="E4532" i="13"/>
  <c r="F4532" i="13"/>
  <c r="G4532" i="13"/>
  <c r="B4533" i="13"/>
  <c r="C4533" i="13" s="1"/>
  <c r="H4533" i="13" s="1"/>
  <c r="K4533" i="13" s="1"/>
  <c r="J4533" i="13" s="1"/>
  <c r="D4533" i="13"/>
  <c r="E4533" i="13"/>
  <c r="F4533" i="13"/>
  <c r="G4533" i="13"/>
  <c r="B4534" i="13"/>
  <c r="C4534" i="13" s="1"/>
  <c r="H4534" i="13" s="1"/>
  <c r="K4534" i="13" s="1"/>
  <c r="J4534" i="13" s="1"/>
  <c r="D4534" i="13"/>
  <c r="E4534" i="13"/>
  <c r="F4534" i="13"/>
  <c r="G4534" i="13"/>
  <c r="B4535" i="13"/>
  <c r="C4535" i="13" s="1"/>
  <c r="H4535" i="13" s="1"/>
  <c r="K4535" i="13" s="1"/>
  <c r="J4535" i="13" s="1"/>
  <c r="D4535" i="13"/>
  <c r="E4535" i="13"/>
  <c r="F4535" i="13"/>
  <c r="G4535" i="13"/>
  <c r="B4536" i="13"/>
  <c r="C4536" i="13" s="1"/>
  <c r="H4536" i="13" s="1"/>
  <c r="K4536" i="13" s="1"/>
  <c r="J4536" i="13" s="1"/>
  <c r="D4536" i="13"/>
  <c r="E4536" i="13"/>
  <c r="F4536" i="13"/>
  <c r="G4536" i="13"/>
  <c r="B4537" i="13"/>
  <c r="C4537" i="13" s="1"/>
  <c r="H4537" i="13" s="1"/>
  <c r="K4537" i="13" s="1"/>
  <c r="J4537" i="13" s="1"/>
  <c r="D4537" i="13"/>
  <c r="E4537" i="13"/>
  <c r="F4537" i="13"/>
  <c r="G4537" i="13"/>
  <c r="B4538" i="13"/>
  <c r="C4538" i="13" s="1"/>
  <c r="H4538" i="13" s="1"/>
  <c r="K4538" i="13" s="1"/>
  <c r="J4538" i="13" s="1"/>
  <c r="D4538" i="13"/>
  <c r="E4538" i="13"/>
  <c r="F4538" i="13"/>
  <c r="G4538" i="13"/>
  <c r="B4539" i="13"/>
  <c r="C4539" i="13" s="1"/>
  <c r="H4539" i="13" s="1"/>
  <c r="K4539" i="13" s="1"/>
  <c r="J4539" i="13" s="1"/>
  <c r="D4539" i="13"/>
  <c r="E4539" i="13"/>
  <c r="F4539" i="13"/>
  <c r="G4539" i="13"/>
  <c r="B4540" i="13"/>
  <c r="C4540" i="13" s="1"/>
  <c r="H4540" i="13" s="1"/>
  <c r="K4540" i="13" s="1"/>
  <c r="J4540" i="13" s="1"/>
  <c r="D4540" i="13"/>
  <c r="E4540" i="13"/>
  <c r="F4540" i="13"/>
  <c r="G4540" i="13"/>
  <c r="B4541" i="13"/>
  <c r="C4541" i="13" s="1"/>
  <c r="H4541" i="13" s="1"/>
  <c r="K4541" i="13" s="1"/>
  <c r="J4541" i="13" s="1"/>
  <c r="D4541" i="13"/>
  <c r="E4541" i="13"/>
  <c r="F4541" i="13"/>
  <c r="G4541" i="13"/>
  <c r="B4542" i="13"/>
  <c r="C4542" i="13" s="1"/>
  <c r="H4542" i="13" s="1"/>
  <c r="K4542" i="13" s="1"/>
  <c r="J4542" i="13" s="1"/>
  <c r="D4542" i="13"/>
  <c r="E4542" i="13"/>
  <c r="F4542" i="13"/>
  <c r="G4542" i="13"/>
  <c r="B4543" i="13"/>
  <c r="C4543" i="13" s="1"/>
  <c r="H4543" i="13" s="1"/>
  <c r="K4543" i="13" s="1"/>
  <c r="J4543" i="13" s="1"/>
  <c r="D4543" i="13"/>
  <c r="E4543" i="13"/>
  <c r="F4543" i="13"/>
  <c r="G4543" i="13"/>
  <c r="B4544" i="13"/>
  <c r="C4544" i="13" s="1"/>
  <c r="H4544" i="13" s="1"/>
  <c r="K4544" i="13" s="1"/>
  <c r="J4544" i="13" s="1"/>
  <c r="D4544" i="13"/>
  <c r="E4544" i="13"/>
  <c r="F4544" i="13"/>
  <c r="G4544" i="13"/>
  <c r="B4545" i="13"/>
  <c r="C4545" i="13" s="1"/>
  <c r="H4545" i="13" s="1"/>
  <c r="K4545" i="13" s="1"/>
  <c r="J4545" i="13" s="1"/>
  <c r="D4545" i="13"/>
  <c r="E4545" i="13"/>
  <c r="F4545" i="13"/>
  <c r="G4545" i="13"/>
  <c r="B4546" i="13"/>
  <c r="C4546" i="13" s="1"/>
  <c r="H4546" i="13" s="1"/>
  <c r="K4546" i="13" s="1"/>
  <c r="J4546" i="13" s="1"/>
  <c r="D4546" i="13"/>
  <c r="E4546" i="13"/>
  <c r="F4546" i="13"/>
  <c r="G4546" i="13"/>
  <c r="B4547" i="13"/>
  <c r="C4547" i="13" s="1"/>
  <c r="H4547" i="13" s="1"/>
  <c r="K4547" i="13" s="1"/>
  <c r="J4547" i="13" s="1"/>
  <c r="D4547" i="13"/>
  <c r="E4547" i="13"/>
  <c r="F4547" i="13"/>
  <c r="G4547" i="13"/>
  <c r="B4548" i="13"/>
  <c r="C4548" i="13" s="1"/>
  <c r="H4548" i="13" s="1"/>
  <c r="K4548" i="13" s="1"/>
  <c r="J4548" i="13" s="1"/>
  <c r="D4548" i="13"/>
  <c r="E4548" i="13"/>
  <c r="F4548" i="13"/>
  <c r="G4548" i="13"/>
  <c r="B4549" i="13"/>
  <c r="C4549" i="13" s="1"/>
  <c r="H4549" i="13" s="1"/>
  <c r="K4549" i="13" s="1"/>
  <c r="J4549" i="13" s="1"/>
  <c r="D4549" i="13"/>
  <c r="E4549" i="13"/>
  <c r="F4549" i="13"/>
  <c r="G4549" i="13"/>
  <c r="B4550" i="13"/>
  <c r="C4550" i="13" s="1"/>
  <c r="H4550" i="13" s="1"/>
  <c r="K4550" i="13" s="1"/>
  <c r="J4550" i="13" s="1"/>
  <c r="D4550" i="13"/>
  <c r="E4550" i="13"/>
  <c r="F4550" i="13"/>
  <c r="G4550" i="13"/>
  <c r="B4551" i="13"/>
  <c r="C4551" i="13" s="1"/>
  <c r="H4551" i="13" s="1"/>
  <c r="K4551" i="13" s="1"/>
  <c r="J4551" i="13" s="1"/>
  <c r="D4551" i="13"/>
  <c r="E4551" i="13"/>
  <c r="F4551" i="13"/>
  <c r="G4551" i="13"/>
  <c r="B4552" i="13"/>
  <c r="C4552" i="13" s="1"/>
  <c r="H4552" i="13" s="1"/>
  <c r="K4552" i="13" s="1"/>
  <c r="J4552" i="13" s="1"/>
  <c r="D4552" i="13"/>
  <c r="E4552" i="13"/>
  <c r="F4552" i="13"/>
  <c r="G4552" i="13"/>
  <c r="B4553" i="13"/>
  <c r="C4553" i="13" s="1"/>
  <c r="H4553" i="13" s="1"/>
  <c r="K4553" i="13" s="1"/>
  <c r="J4553" i="13" s="1"/>
  <c r="D4553" i="13"/>
  <c r="E4553" i="13"/>
  <c r="F4553" i="13"/>
  <c r="G4553" i="13"/>
  <c r="B4554" i="13"/>
  <c r="C4554" i="13" s="1"/>
  <c r="H4554" i="13" s="1"/>
  <c r="K4554" i="13" s="1"/>
  <c r="J4554" i="13" s="1"/>
  <c r="D4554" i="13"/>
  <c r="E4554" i="13"/>
  <c r="F4554" i="13"/>
  <c r="G4554" i="13"/>
  <c r="B4555" i="13"/>
  <c r="C4555" i="13" s="1"/>
  <c r="H4555" i="13" s="1"/>
  <c r="K4555" i="13" s="1"/>
  <c r="J4555" i="13" s="1"/>
  <c r="D4555" i="13"/>
  <c r="E4555" i="13"/>
  <c r="F4555" i="13"/>
  <c r="G4555" i="13"/>
  <c r="B4556" i="13"/>
  <c r="C4556" i="13" s="1"/>
  <c r="H4556" i="13" s="1"/>
  <c r="K4556" i="13" s="1"/>
  <c r="J4556" i="13" s="1"/>
  <c r="D4556" i="13"/>
  <c r="E4556" i="13"/>
  <c r="F4556" i="13"/>
  <c r="G4556" i="13"/>
  <c r="B4557" i="13"/>
  <c r="C4557" i="13" s="1"/>
  <c r="H4557" i="13" s="1"/>
  <c r="K4557" i="13" s="1"/>
  <c r="J4557" i="13" s="1"/>
  <c r="D4557" i="13"/>
  <c r="E4557" i="13"/>
  <c r="F4557" i="13"/>
  <c r="G4557" i="13"/>
  <c r="B4558" i="13"/>
  <c r="C4558" i="13" s="1"/>
  <c r="H4558" i="13" s="1"/>
  <c r="K4558" i="13" s="1"/>
  <c r="J4558" i="13" s="1"/>
  <c r="D4558" i="13"/>
  <c r="E4558" i="13"/>
  <c r="F4558" i="13"/>
  <c r="G4558" i="13"/>
  <c r="B4559" i="13"/>
  <c r="C4559" i="13" s="1"/>
  <c r="H4559" i="13" s="1"/>
  <c r="K4559" i="13" s="1"/>
  <c r="J4559" i="13" s="1"/>
  <c r="D4559" i="13"/>
  <c r="E4559" i="13"/>
  <c r="F4559" i="13"/>
  <c r="G4559" i="13"/>
  <c r="B4560" i="13"/>
  <c r="C4560" i="13" s="1"/>
  <c r="H4560" i="13" s="1"/>
  <c r="K4560" i="13" s="1"/>
  <c r="J4560" i="13" s="1"/>
  <c r="D4560" i="13"/>
  <c r="E4560" i="13"/>
  <c r="F4560" i="13"/>
  <c r="G4560" i="13"/>
  <c r="B4561" i="13"/>
  <c r="C4561" i="13" s="1"/>
  <c r="H4561" i="13" s="1"/>
  <c r="K4561" i="13" s="1"/>
  <c r="J4561" i="13" s="1"/>
  <c r="D4561" i="13"/>
  <c r="E4561" i="13"/>
  <c r="F4561" i="13"/>
  <c r="G4561" i="13"/>
  <c r="B4562" i="13"/>
  <c r="C4562" i="13" s="1"/>
  <c r="H4562" i="13" s="1"/>
  <c r="K4562" i="13" s="1"/>
  <c r="J4562" i="13" s="1"/>
  <c r="D4562" i="13"/>
  <c r="E4562" i="13"/>
  <c r="F4562" i="13"/>
  <c r="G4562" i="13"/>
  <c r="B4563" i="13"/>
  <c r="C4563" i="13" s="1"/>
  <c r="H4563" i="13" s="1"/>
  <c r="K4563" i="13" s="1"/>
  <c r="J4563" i="13" s="1"/>
  <c r="D4563" i="13"/>
  <c r="E4563" i="13"/>
  <c r="F4563" i="13"/>
  <c r="G4563" i="13"/>
  <c r="B4564" i="13"/>
  <c r="C4564" i="13" s="1"/>
  <c r="H4564" i="13" s="1"/>
  <c r="K4564" i="13" s="1"/>
  <c r="J4564" i="13" s="1"/>
  <c r="D4564" i="13"/>
  <c r="E4564" i="13"/>
  <c r="F4564" i="13"/>
  <c r="G4564" i="13"/>
  <c r="B4565" i="13"/>
  <c r="C4565" i="13" s="1"/>
  <c r="H4565" i="13" s="1"/>
  <c r="K4565" i="13" s="1"/>
  <c r="J4565" i="13" s="1"/>
  <c r="D4565" i="13"/>
  <c r="E4565" i="13"/>
  <c r="F4565" i="13"/>
  <c r="G4565" i="13"/>
  <c r="B4566" i="13"/>
  <c r="C4566" i="13" s="1"/>
  <c r="H4566" i="13" s="1"/>
  <c r="K4566" i="13" s="1"/>
  <c r="J4566" i="13" s="1"/>
  <c r="D4566" i="13"/>
  <c r="E4566" i="13"/>
  <c r="F4566" i="13"/>
  <c r="G4566" i="13"/>
  <c r="B4567" i="13"/>
  <c r="C4567" i="13" s="1"/>
  <c r="H4567" i="13" s="1"/>
  <c r="K4567" i="13" s="1"/>
  <c r="J4567" i="13" s="1"/>
  <c r="D4567" i="13"/>
  <c r="E4567" i="13"/>
  <c r="F4567" i="13"/>
  <c r="G4567" i="13"/>
  <c r="B4568" i="13"/>
  <c r="C4568" i="13" s="1"/>
  <c r="H4568" i="13" s="1"/>
  <c r="K4568" i="13" s="1"/>
  <c r="J4568" i="13" s="1"/>
  <c r="D4568" i="13"/>
  <c r="E4568" i="13"/>
  <c r="F4568" i="13"/>
  <c r="G4568" i="13"/>
  <c r="B4569" i="13"/>
  <c r="C4569" i="13" s="1"/>
  <c r="H4569" i="13" s="1"/>
  <c r="K4569" i="13" s="1"/>
  <c r="J4569" i="13" s="1"/>
  <c r="D4569" i="13"/>
  <c r="E4569" i="13"/>
  <c r="F4569" i="13"/>
  <c r="G4569" i="13"/>
  <c r="B4570" i="13"/>
  <c r="C4570" i="13" s="1"/>
  <c r="H4570" i="13" s="1"/>
  <c r="K4570" i="13" s="1"/>
  <c r="J4570" i="13" s="1"/>
  <c r="D4570" i="13"/>
  <c r="E4570" i="13"/>
  <c r="F4570" i="13"/>
  <c r="G4570" i="13"/>
  <c r="B4571" i="13"/>
  <c r="C4571" i="13" s="1"/>
  <c r="H4571" i="13" s="1"/>
  <c r="K4571" i="13" s="1"/>
  <c r="J4571" i="13" s="1"/>
  <c r="D4571" i="13"/>
  <c r="E4571" i="13"/>
  <c r="F4571" i="13"/>
  <c r="G4571" i="13"/>
  <c r="B4572" i="13"/>
  <c r="C4572" i="13" s="1"/>
  <c r="H4572" i="13" s="1"/>
  <c r="K4572" i="13" s="1"/>
  <c r="J4572" i="13" s="1"/>
  <c r="D4572" i="13"/>
  <c r="E4572" i="13"/>
  <c r="F4572" i="13"/>
  <c r="G4572" i="13"/>
  <c r="B4573" i="13"/>
  <c r="C4573" i="13" s="1"/>
  <c r="H4573" i="13" s="1"/>
  <c r="K4573" i="13" s="1"/>
  <c r="J4573" i="13" s="1"/>
  <c r="D4573" i="13"/>
  <c r="E4573" i="13"/>
  <c r="F4573" i="13"/>
  <c r="G4573" i="13"/>
  <c r="B4574" i="13"/>
  <c r="C4574" i="13" s="1"/>
  <c r="H4574" i="13" s="1"/>
  <c r="K4574" i="13" s="1"/>
  <c r="J4574" i="13" s="1"/>
  <c r="D4574" i="13"/>
  <c r="E4574" i="13"/>
  <c r="F4574" i="13"/>
  <c r="G4574" i="13"/>
  <c r="B4575" i="13"/>
  <c r="C4575" i="13" s="1"/>
  <c r="H4575" i="13" s="1"/>
  <c r="K4575" i="13" s="1"/>
  <c r="J4575" i="13" s="1"/>
  <c r="D4575" i="13"/>
  <c r="E4575" i="13"/>
  <c r="F4575" i="13"/>
  <c r="G4575" i="13"/>
  <c r="B4576" i="13"/>
  <c r="C4576" i="13" s="1"/>
  <c r="H4576" i="13" s="1"/>
  <c r="K4576" i="13" s="1"/>
  <c r="J4576" i="13" s="1"/>
  <c r="D4576" i="13"/>
  <c r="E4576" i="13"/>
  <c r="F4576" i="13"/>
  <c r="G4576" i="13"/>
  <c r="B4577" i="13"/>
  <c r="C4577" i="13" s="1"/>
  <c r="H4577" i="13" s="1"/>
  <c r="K4577" i="13" s="1"/>
  <c r="J4577" i="13" s="1"/>
  <c r="D4577" i="13"/>
  <c r="E4577" i="13"/>
  <c r="F4577" i="13"/>
  <c r="G4577" i="13"/>
  <c r="B4578" i="13"/>
  <c r="C4578" i="13" s="1"/>
  <c r="H4578" i="13" s="1"/>
  <c r="K4578" i="13" s="1"/>
  <c r="J4578" i="13" s="1"/>
  <c r="D4578" i="13"/>
  <c r="E4578" i="13"/>
  <c r="F4578" i="13"/>
  <c r="G4578" i="13"/>
  <c r="B4579" i="13"/>
  <c r="C4579" i="13" s="1"/>
  <c r="H4579" i="13" s="1"/>
  <c r="K4579" i="13" s="1"/>
  <c r="J4579" i="13" s="1"/>
  <c r="D4579" i="13"/>
  <c r="E4579" i="13"/>
  <c r="F4579" i="13"/>
  <c r="G4579" i="13"/>
  <c r="B4580" i="13"/>
  <c r="C4580" i="13" s="1"/>
  <c r="H4580" i="13" s="1"/>
  <c r="K4580" i="13" s="1"/>
  <c r="J4580" i="13" s="1"/>
  <c r="D4580" i="13"/>
  <c r="E4580" i="13"/>
  <c r="F4580" i="13"/>
  <c r="G4580" i="13"/>
  <c r="B4581" i="13"/>
  <c r="C4581" i="13" s="1"/>
  <c r="H4581" i="13" s="1"/>
  <c r="K4581" i="13" s="1"/>
  <c r="J4581" i="13" s="1"/>
  <c r="D4581" i="13"/>
  <c r="E4581" i="13"/>
  <c r="F4581" i="13"/>
  <c r="G4581" i="13"/>
  <c r="B4582" i="13"/>
  <c r="C4582" i="13" s="1"/>
  <c r="H4582" i="13" s="1"/>
  <c r="K4582" i="13" s="1"/>
  <c r="J4582" i="13" s="1"/>
  <c r="D4582" i="13"/>
  <c r="E4582" i="13"/>
  <c r="F4582" i="13"/>
  <c r="G4582" i="13"/>
  <c r="B4583" i="13"/>
  <c r="C4583" i="13" s="1"/>
  <c r="H4583" i="13" s="1"/>
  <c r="K4583" i="13" s="1"/>
  <c r="J4583" i="13" s="1"/>
  <c r="D4583" i="13"/>
  <c r="E4583" i="13"/>
  <c r="F4583" i="13"/>
  <c r="G4583" i="13"/>
  <c r="B4584" i="13"/>
  <c r="C4584" i="13" s="1"/>
  <c r="H4584" i="13" s="1"/>
  <c r="K4584" i="13" s="1"/>
  <c r="J4584" i="13" s="1"/>
  <c r="D4584" i="13"/>
  <c r="E4584" i="13"/>
  <c r="F4584" i="13"/>
  <c r="G4584" i="13"/>
  <c r="B4585" i="13"/>
  <c r="C4585" i="13" s="1"/>
  <c r="H4585" i="13" s="1"/>
  <c r="K4585" i="13" s="1"/>
  <c r="J4585" i="13" s="1"/>
  <c r="D4585" i="13"/>
  <c r="E4585" i="13"/>
  <c r="F4585" i="13"/>
  <c r="G4585" i="13"/>
  <c r="B4586" i="13"/>
  <c r="C4586" i="13" s="1"/>
  <c r="H4586" i="13" s="1"/>
  <c r="K4586" i="13" s="1"/>
  <c r="J4586" i="13" s="1"/>
  <c r="D4586" i="13"/>
  <c r="E4586" i="13"/>
  <c r="F4586" i="13"/>
  <c r="G4586" i="13"/>
  <c r="B4587" i="13"/>
  <c r="C4587" i="13" s="1"/>
  <c r="H4587" i="13" s="1"/>
  <c r="K4587" i="13" s="1"/>
  <c r="J4587" i="13" s="1"/>
  <c r="D4587" i="13"/>
  <c r="E4587" i="13"/>
  <c r="F4587" i="13"/>
  <c r="G4587" i="13"/>
  <c r="B4588" i="13"/>
  <c r="C4588" i="13" s="1"/>
  <c r="H4588" i="13" s="1"/>
  <c r="K4588" i="13" s="1"/>
  <c r="J4588" i="13" s="1"/>
  <c r="D4588" i="13"/>
  <c r="E4588" i="13"/>
  <c r="F4588" i="13"/>
  <c r="G4588" i="13"/>
  <c r="B4589" i="13"/>
  <c r="C4589" i="13" s="1"/>
  <c r="H4589" i="13" s="1"/>
  <c r="K4589" i="13" s="1"/>
  <c r="J4589" i="13" s="1"/>
  <c r="D4589" i="13"/>
  <c r="E4589" i="13"/>
  <c r="F4589" i="13"/>
  <c r="G4589" i="13"/>
  <c r="B4590" i="13"/>
  <c r="C4590" i="13" s="1"/>
  <c r="H4590" i="13" s="1"/>
  <c r="K4590" i="13" s="1"/>
  <c r="J4590" i="13" s="1"/>
  <c r="D4590" i="13"/>
  <c r="E4590" i="13"/>
  <c r="F4590" i="13"/>
  <c r="G4590" i="13"/>
  <c r="B4591" i="13"/>
  <c r="C4591" i="13" s="1"/>
  <c r="H4591" i="13" s="1"/>
  <c r="K4591" i="13" s="1"/>
  <c r="J4591" i="13" s="1"/>
  <c r="D4591" i="13"/>
  <c r="E4591" i="13"/>
  <c r="F4591" i="13"/>
  <c r="G4591" i="13"/>
  <c r="B4592" i="13"/>
  <c r="C4592" i="13" s="1"/>
  <c r="H4592" i="13" s="1"/>
  <c r="K4592" i="13" s="1"/>
  <c r="J4592" i="13" s="1"/>
  <c r="D4592" i="13"/>
  <c r="E4592" i="13"/>
  <c r="F4592" i="13"/>
  <c r="G4592" i="13"/>
  <c r="B4593" i="13"/>
  <c r="C4593" i="13" s="1"/>
  <c r="H4593" i="13" s="1"/>
  <c r="K4593" i="13" s="1"/>
  <c r="J4593" i="13" s="1"/>
  <c r="D4593" i="13"/>
  <c r="E4593" i="13"/>
  <c r="F4593" i="13"/>
  <c r="G4593" i="13"/>
  <c r="B4594" i="13"/>
  <c r="C4594" i="13" s="1"/>
  <c r="H4594" i="13" s="1"/>
  <c r="K4594" i="13" s="1"/>
  <c r="J4594" i="13" s="1"/>
  <c r="D4594" i="13"/>
  <c r="E4594" i="13"/>
  <c r="F4594" i="13"/>
  <c r="G4594" i="13"/>
  <c r="B4595" i="13"/>
  <c r="C4595" i="13" s="1"/>
  <c r="H4595" i="13" s="1"/>
  <c r="K4595" i="13" s="1"/>
  <c r="J4595" i="13" s="1"/>
  <c r="D4595" i="13"/>
  <c r="E4595" i="13"/>
  <c r="F4595" i="13"/>
  <c r="G4595" i="13"/>
  <c r="B4596" i="13"/>
  <c r="C4596" i="13" s="1"/>
  <c r="H4596" i="13" s="1"/>
  <c r="K4596" i="13" s="1"/>
  <c r="J4596" i="13" s="1"/>
  <c r="D4596" i="13"/>
  <c r="E4596" i="13"/>
  <c r="F4596" i="13"/>
  <c r="G4596" i="13"/>
  <c r="B4597" i="13"/>
  <c r="C4597" i="13" s="1"/>
  <c r="H4597" i="13" s="1"/>
  <c r="K4597" i="13" s="1"/>
  <c r="J4597" i="13" s="1"/>
  <c r="D4597" i="13"/>
  <c r="E4597" i="13"/>
  <c r="F4597" i="13"/>
  <c r="G4597" i="13"/>
  <c r="B4598" i="13"/>
  <c r="C4598" i="13" s="1"/>
  <c r="H4598" i="13" s="1"/>
  <c r="K4598" i="13" s="1"/>
  <c r="J4598" i="13" s="1"/>
  <c r="D4598" i="13"/>
  <c r="E4598" i="13"/>
  <c r="F4598" i="13"/>
  <c r="G4598" i="13"/>
  <c r="B4599" i="13"/>
  <c r="C4599" i="13" s="1"/>
  <c r="H4599" i="13" s="1"/>
  <c r="K4599" i="13" s="1"/>
  <c r="J4599" i="13" s="1"/>
  <c r="D4599" i="13"/>
  <c r="E4599" i="13"/>
  <c r="F4599" i="13"/>
  <c r="G4599" i="13"/>
  <c r="B4600" i="13"/>
  <c r="C4600" i="13" s="1"/>
  <c r="H4600" i="13" s="1"/>
  <c r="K4600" i="13" s="1"/>
  <c r="J4600" i="13" s="1"/>
  <c r="D4600" i="13"/>
  <c r="E4600" i="13"/>
  <c r="F4600" i="13"/>
  <c r="G4600" i="13"/>
  <c r="B4601" i="13"/>
  <c r="C4601" i="13" s="1"/>
  <c r="H4601" i="13" s="1"/>
  <c r="K4601" i="13" s="1"/>
  <c r="J4601" i="13" s="1"/>
  <c r="D4601" i="13"/>
  <c r="E4601" i="13"/>
  <c r="F4601" i="13"/>
  <c r="G4601" i="13"/>
  <c r="B4602" i="13"/>
  <c r="C4602" i="13" s="1"/>
  <c r="H4602" i="13" s="1"/>
  <c r="K4602" i="13" s="1"/>
  <c r="J4602" i="13" s="1"/>
  <c r="D4602" i="13"/>
  <c r="E4602" i="13"/>
  <c r="F4602" i="13"/>
  <c r="G4602" i="13"/>
  <c r="B4603" i="13"/>
  <c r="C4603" i="13" s="1"/>
  <c r="H4603" i="13" s="1"/>
  <c r="K4603" i="13" s="1"/>
  <c r="J4603" i="13" s="1"/>
  <c r="D4603" i="13"/>
  <c r="E4603" i="13"/>
  <c r="F4603" i="13"/>
  <c r="G4603" i="13"/>
  <c r="B4604" i="13"/>
  <c r="C4604" i="13" s="1"/>
  <c r="H4604" i="13" s="1"/>
  <c r="K4604" i="13" s="1"/>
  <c r="J4604" i="13" s="1"/>
  <c r="D4604" i="13"/>
  <c r="E4604" i="13"/>
  <c r="F4604" i="13"/>
  <c r="G4604" i="13"/>
  <c r="B4605" i="13"/>
  <c r="C4605" i="13" s="1"/>
  <c r="H4605" i="13" s="1"/>
  <c r="K4605" i="13" s="1"/>
  <c r="J4605" i="13" s="1"/>
  <c r="D4605" i="13"/>
  <c r="E4605" i="13"/>
  <c r="F4605" i="13"/>
  <c r="G4605" i="13"/>
  <c r="B4606" i="13"/>
  <c r="C4606" i="13" s="1"/>
  <c r="H4606" i="13" s="1"/>
  <c r="K4606" i="13" s="1"/>
  <c r="J4606" i="13" s="1"/>
  <c r="D4606" i="13"/>
  <c r="E4606" i="13"/>
  <c r="F4606" i="13"/>
  <c r="G4606" i="13"/>
  <c r="B4607" i="13"/>
  <c r="C4607" i="13" s="1"/>
  <c r="H4607" i="13" s="1"/>
  <c r="K4607" i="13" s="1"/>
  <c r="J4607" i="13" s="1"/>
  <c r="D4607" i="13"/>
  <c r="E4607" i="13"/>
  <c r="F4607" i="13"/>
  <c r="G4607" i="13"/>
  <c r="B4608" i="13"/>
  <c r="C4608" i="13" s="1"/>
  <c r="H4608" i="13" s="1"/>
  <c r="K4608" i="13" s="1"/>
  <c r="J4608" i="13" s="1"/>
  <c r="D4608" i="13"/>
  <c r="E4608" i="13"/>
  <c r="F4608" i="13"/>
  <c r="G4608" i="13"/>
  <c r="B4609" i="13"/>
  <c r="C4609" i="13" s="1"/>
  <c r="H4609" i="13" s="1"/>
  <c r="K4609" i="13" s="1"/>
  <c r="J4609" i="13" s="1"/>
  <c r="D4609" i="13"/>
  <c r="E4609" i="13"/>
  <c r="F4609" i="13"/>
  <c r="G4609" i="13"/>
  <c r="B4610" i="13"/>
  <c r="C4610" i="13" s="1"/>
  <c r="H4610" i="13" s="1"/>
  <c r="K4610" i="13" s="1"/>
  <c r="J4610" i="13" s="1"/>
  <c r="D4610" i="13"/>
  <c r="E4610" i="13"/>
  <c r="F4610" i="13"/>
  <c r="G4610" i="13"/>
  <c r="B4611" i="13"/>
  <c r="C4611" i="13" s="1"/>
  <c r="H4611" i="13" s="1"/>
  <c r="K4611" i="13" s="1"/>
  <c r="J4611" i="13" s="1"/>
  <c r="D4611" i="13"/>
  <c r="E4611" i="13"/>
  <c r="F4611" i="13"/>
  <c r="G4611" i="13"/>
  <c r="B4612" i="13"/>
  <c r="C4612" i="13" s="1"/>
  <c r="H4612" i="13" s="1"/>
  <c r="K4612" i="13" s="1"/>
  <c r="J4612" i="13" s="1"/>
  <c r="D4612" i="13"/>
  <c r="E4612" i="13"/>
  <c r="F4612" i="13"/>
  <c r="G4612" i="13"/>
  <c r="B4613" i="13"/>
  <c r="C4613" i="13" s="1"/>
  <c r="H4613" i="13" s="1"/>
  <c r="K4613" i="13" s="1"/>
  <c r="J4613" i="13" s="1"/>
  <c r="D4613" i="13"/>
  <c r="E4613" i="13"/>
  <c r="F4613" i="13"/>
  <c r="G4613" i="13"/>
  <c r="B4614" i="13"/>
  <c r="C4614" i="13" s="1"/>
  <c r="H4614" i="13" s="1"/>
  <c r="K4614" i="13" s="1"/>
  <c r="J4614" i="13" s="1"/>
  <c r="D4614" i="13"/>
  <c r="E4614" i="13"/>
  <c r="F4614" i="13"/>
  <c r="G4614" i="13"/>
  <c r="B4615" i="13"/>
  <c r="C4615" i="13" s="1"/>
  <c r="H4615" i="13" s="1"/>
  <c r="K4615" i="13" s="1"/>
  <c r="J4615" i="13" s="1"/>
  <c r="D4615" i="13"/>
  <c r="E4615" i="13"/>
  <c r="F4615" i="13"/>
  <c r="G4615" i="13"/>
  <c r="B4616" i="13"/>
  <c r="C4616" i="13" s="1"/>
  <c r="H4616" i="13" s="1"/>
  <c r="K4616" i="13" s="1"/>
  <c r="J4616" i="13" s="1"/>
  <c r="D4616" i="13"/>
  <c r="E4616" i="13"/>
  <c r="F4616" i="13"/>
  <c r="G4616" i="13"/>
  <c r="B4617" i="13"/>
  <c r="C4617" i="13" s="1"/>
  <c r="H4617" i="13" s="1"/>
  <c r="K4617" i="13" s="1"/>
  <c r="J4617" i="13" s="1"/>
  <c r="D4617" i="13"/>
  <c r="E4617" i="13"/>
  <c r="F4617" i="13"/>
  <c r="G4617" i="13"/>
  <c r="B4618" i="13"/>
  <c r="C4618" i="13" s="1"/>
  <c r="H4618" i="13" s="1"/>
  <c r="K4618" i="13" s="1"/>
  <c r="J4618" i="13" s="1"/>
  <c r="D4618" i="13"/>
  <c r="E4618" i="13"/>
  <c r="F4618" i="13"/>
  <c r="G4618" i="13"/>
  <c r="B4619" i="13"/>
  <c r="C4619" i="13" s="1"/>
  <c r="H4619" i="13" s="1"/>
  <c r="K4619" i="13" s="1"/>
  <c r="J4619" i="13" s="1"/>
  <c r="D4619" i="13"/>
  <c r="E4619" i="13"/>
  <c r="F4619" i="13"/>
  <c r="G4619" i="13"/>
  <c r="B4620" i="13"/>
  <c r="C4620" i="13" s="1"/>
  <c r="H4620" i="13" s="1"/>
  <c r="K4620" i="13" s="1"/>
  <c r="J4620" i="13" s="1"/>
  <c r="D4620" i="13"/>
  <c r="E4620" i="13"/>
  <c r="F4620" i="13"/>
  <c r="G4620" i="13"/>
  <c r="B4621" i="13"/>
  <c r="C4621" i="13" s="1"/>
  <c r="H4621" i="13" s="1"/>
  <c r="K4621" i="13" s="1"/>
  <c r="J4621" i="13" s="1"/>
  <c r="D4621" i="13"/>
  <c r="E4621" i="13"/>
  <c r="F4621" i="13"/>
  <c r="G4621" i="13"/>
  <c r="B4622" i="13"/>
  <c r="C4622" i="13" s="1"/>
  <c r="H4622" i="13" s="1"/>
  <c r="K4622" i="13" s="1"/>
  <c r="J4622" i="13" s="1"/>
  <c r="D4622" i="13"/>
  <c r="E4622" i="13"/>
  <c r="F4622" i="13"/>
  <c r="G4622" i="13"/>
  <c r="B4623" i="13"/>
  <c r="C4623" i="13" s="1"/>
  <c r="H4623" i="13" s="1"/>
  <c r="K4623" i="13" s="1"/>
  <c r="J4623" i="13" s="1"/>
  <c r="D4623" i="13"/>
  <c r="E4623" i="13"/>
  <c r="F4623" i="13"/>
  <c r="G4623" i="13"/>
  <c r="B4624" i="13"/>
  <c r="C4624" i="13" s="1"/>
  <c r="H4624" i="13" s="1"/>
  <c r="K4624" i="13" s="1"/>
  <c r="J4624" i="13" s="1"/>
  <c r="D4624" i="13"/>
  <c r="E4624" i="13"/>
  <c r="F4624" i="13"/>
  <c r="G4624" i="13"/>
  <c r="B4625" i="13"/>
  <c r="C4625" i="13" s="1"/>
  <c r="H4625" i="13" s="1"/>
  <c r="K4625" i="13" s="1"/>
  <c r="J4625" i="13" s="1"/>
  <c r="D4625" i="13"/>
  <c r="E4625" i="13"/>
  <c r="F4625" i="13"/>
  <c r="G4625" i="13"/>
  <c r="B4626" i="13"/>
  <c r="C4626" i="13" s="1"/>
  <c r="H4626" i="13" s="1"/>
  <c r="K4626" i="13" s="1"/>
  <c r="J4626" i="13" s="1"/>
  <c r="D4626" i="13"/>
  <c r="E4626" i="13"/>
  <c r="F4626" i="13"/>
  <c r="G4626" i="13"/>
  <c r="B4627" i="13"/>
  <c r="C4627" i="13" s="1"/>
  <c r="H4627" i="13" s="1"/>
  <c r="K4627" i="13" s="1"/>
  <c r="J4627" i="13" s="1"/>
  <c r="D4627" i="13"/>
  <c r="E4627" i="13"/>
  <c r="F4627" i="13"/>
  <c r="G4627" i="13"/>
  <c r="B4628" i="13"/>
  <c r="C4628" i="13" s="1"/>
  <c r="H4628" i="13" s="1"/>
  <c r="K4628" i="13" s="1"/>
  <c r="J4628" i="13" s="1"/>
  <c r="D4628" i="13"/>
  <c r="E4628" i="13"/>
  <c r="F4628" i="13"/>
  <c r="G4628" i="13"/>
  <c r="B4629" i="13"/>
  <c r="C4629" i="13" s="1"/>
  <c r="H4629" i="13" s="1"/>
  <c r="K4629" i="13" s="1"/>
  <c r="J4629" i="13" s="1"/>
  <c r="D4629" i="13"/>
  <c r="E4629" i="13"/>
  <c r="F4629" i="13"/>
  <c r="G4629" i="13"/>
  <c r="B4630" i="13"/>
  <c r="C4630" i="13" s="1"/>
  <c r="H4630" i="13" s="1"/>
  <c r="K4630" i="13" s="1"/>
  <c r="J4630" i="13" s="1"/>
  <c r="D4630" i="13"/>
  <c r="E4630" i="13"/>
  <c r="F4630" i="13"/>
  <c r="G4630" i="13"/>
  <c r="B4631" i="13"/>
  <c r="C4631" i="13" s="1"/>
  <c r="H4631" i="13" s="1"/>
  <c r="K4631" i="13" s="1"/>
  <c r="J4631" i="13" s="1"/>
  <c r="D4631" i="13"/>
  <c r="E4631" i="13"/>
  <c r="F4631" i="13"/>
  <c r="G4631" i="13"/>
  <c r="B4632" i="13"/>
  <c r="C4632" i="13" s="1"/>
  <c r="H4632" i="13" s="1"/>
  <c r="K4632" i="13" s="1"/>
  <c r="J4632" i="13" s="1"/>
  <c r="D4632" i="13"/>
  <c r="E4632" i="13"/>
  <c r="F4632" i="13"/>
  <c r="G4632" i="13"/>
  <c r="B4633" i="13"/>
  <c r="C4633" i="13" s="1"/>
  <c r="H4633" i="13" s="1"/>
  <c r="K4633" i="13" s="1"/>
  <c r="J4633" i="13" s="1"/>
  <c r="D4633" i="13"/>
  <c r="E4633" i="13"/>
  <c r="F4633" i="13"/>
  <c r="G4633" i="13"/>
  <c r="B4634" i="13"/>
  <c r="C4634" i="13" s="1"/>
  <c r="H4634" i="13" s="1"/>
  <c r="K4634" i="13" s="1"/>
  <c r="J4634" i="13" s="1"/>
  <c r="D4634" i="13"/>
  <c r="E4634" i="13"/>
  <c r="F4634" i="13"/>
  <c r="G4634" i="13"/>
  <c r="B4635" i="13"/>
  <c r="C4635" i="13" s="1"/>
  <c r="H4635" i="13" s="1"/>
  <c r="K4635" i="13" s="1"/>
  <c r="J4635" i="13" s="1"/>
  <c r="D4635" i="13"/>
  <c r="E4635" i="13"/>
  <c r="F4635" i="13"/>
  <c r="G4635" i="13"/>
  <c r="B4636" i="13"/>
  <c r="C4636" i="13" s="1"/>
  <c r="H4636" i="13" s="1"/>
  <c r="K4636" i="13" s="1"/>
  <c r="J4636" i="13" s="1"/>
  <c r="D4636" i="13"/>
  <c r="E4636" i="13"/>
  <c r="F4636" i="13"/>
  <c r="G4636" i="13"/>
  <c r="B4637" i="13"/>
  <c r="C4637" i="13" s="1"/>
  <c r="H4637" i="13" s="1"/>
  <c r="K4637" i="13" s="1"/>
  <c r="J4637" i="13" s="1"/>
  <c r="D4637" i="13"/>
  <c r="E4637" i="13"/>
  <c r="F4637" i="13"/>
  <c r="G4637" i="13"/>
  <c r="B4638" i="13"/>
  <c r="C4638" i="13" s="1"/>
  <c r="H4638" i="13" s="1"/>
  <c r="K4638" i="13" s="1"/>
  <c r="J4638" i="13" s="1"/>
  <c r="D4638" i="13"/>
  <c r="E4638" i="13"/>
  <c r="F4638" i="13"/>
  <c r="G4638" i="13"/>
  <c r="B4639" i="13"/>
  <c r="C4639" i="13" s="1"/>
  <c r="H4639" i="13" s="1"/>
  <c r="K4639" i="13" s="1"/>
  <c r="J4639" i="13" s="1"/>
  <c r="D4639" i="13"/>
  <c r="E4639" i="13"/>
  <c r="F4639" i="13"/>
  <c r="G4639" i="13"/>
  <c r="B4640" i="13"/>
  <c r="C4640" i="13" s="1"/>
  <c r="H4640" i="13" s="1"/>
  <c r="K4640" i="13" s="1"/>
  <c r="J4640" i="13" s="1"/>
  <c r="D4640" i="13"/>
  <c r="E4640" i="13"/>
  <c r="F4640" i="13"/>
  <c r="G4640" i="13"/>
  <c r="B4641" i="13"/>
  <c r="C4641" i="13" s="1"/>
  <c r="H4641" i="13" s="1"/>
  <c r="K4641" i="13" s="1"/>
  <c r="J4641" i="13" s="1"/>
  <c r="D4641" i="13"/>
  <c r="E4641" i="13"/>
  <c r="F4641" i="13"/>
  <c r="G4641" i="13"/>
  <c r="B4642" i="13"/>
  <c r="C4642" i="13" s="1"/>
  <c r="H4642" i="13" s="1"/>
  <c r="K4642" i="13" s="1"/>
  <c r="J4642" i="13" s="1"/>
  <c r="D4642" i="13"/>
  <c r="E4642" i="13"/>
  <c r="F4642" i="13"/>
  <c r="G4642" i="13"/>
  <c r="B4643" i="13"/>
  <c r="C4643" i="13" s="1"/>
  <c r="H4643" i="13" s="1"/>
  <c r="K4643" i="13" s="1"/>
  <c r="J4643" i="13" s="1"/>
  <c r="D4643" i="13"/>
  <c r="E4643" i="13"/>
  <c r="F4643" i="13"/>
  <c r="G4643" i="13"/>
  <c r="B4644" i="13"/>
  <c r="C4644" i="13" s="1"/>
  <c r="H4644" i="13" s="1"/>
  <c r="K4644" i="13" s="1"/>
  <c r="J4644" i="13" s="1"/>
  <c r="D4644" i="13"/>
  <c r="E4644" i="13"/>
  <c r="F4644" i="13"/>
  <c r="G4644" i="13"/>
  <c r="B4645" i="13"/>
  <c r="C4645" i="13" s="1"/>
  <c r="H4645" i="13" s="1"/>
  <c r="K4645" i="13" s="1"/>
  <c r="J4645" i="13" s="1"/>
  <c r="D4645" i="13"/>
  <c r="E4645" i="13"/>
  <c r="F4645" i="13"/>
  <c r="G4645" i="13"/>
  <c r="B4646" i="13"/>
  <c r="C4646" i="13" s="1"/>
  <c r="H4646" i="13" s="1"/>
  <c r="K4646" i="13" s="1"/>
  <c r="J4646" i="13" s="1"/>
  <c r="D4646" i="13"/>
  <c r="E4646" i="13"/>
  <c r="F4646" i="13"/>
  <c r="G4646" i="13"/>
  <c r="B4647" i="13"/>
  <c r="C4647" i="13" s="1"/>
  <c r="H4647" i="13" s="1"/>
  <c r="K4647" i="13" s="1"/>
  <c r="J4647" i="13" s="1"/>
  <c r="D4647" i="13"/>
  <c r="E4647" i="13"/>
  <c r="F4647" i="13"/>
  <c r="G4647" i="13"/>
  <c r="B4648" i="13"/>
  <c r="C4648" i="13" s="1"/>
  <c r="H4648" i="13" s="1"/>
  <c r="K4648" i="13" s="1"/>
  <c r="J4648" i="13" s="1"/>
  <c r="D4648" i="13"/>
  <c r="E4648" i="13"/>
  <c r="F4648" i="13"/>
  <c r="G4648" i="13"/>
  <c r="B4649" i="13"/>
  <c r="C4649" i="13" s="1"/>
  <c r="H4649" i="13" s="1"/>
  <c r="K4649" i="13" s="1"/>
  <c r="J4649" i="13" s="1"/>
  <c r="D4649" i="13"/>
  <c r="E4649" i="13"/>
  <c r="F4649" i="13"/>
  <c r="G4649" i="13"/>
  <c r="B4650" i="13"/>
  <c r="C4650" i="13" s="1"/>
  <c r="H4650" i="13" s="1"/>
  <c r="K4650" i="13" s="1"/>
  <c r="J4650" i="13" s="1"/>
  <c r="D4650" i="13"/>
  <c r="E4650" i="13"/>
  <c r="F4650" i="13"/>
  <c r="G4650" i="13"/>
  <c r="B4651" i="13"/>
  <c r="C4651" i="13" s="1"/>
  <c r="H4651" i="13" s="1"/>
  <c r="K4651" i="13" s="1"/>
  <c r="J4651" i="13" s="1"/>
  <c r="D4651" i="13"/>
  <c r="E4651" i="13"/>
  <c r="F4651" i="13"/>
  <c r="G4651" i="13"/>
  <c r="B4652" i="13"/>
  <c r="C4652" i="13" s="1"/>
  <c r="H4652" i="13" s="1"/>
  <c r="K4652" i="13" s="1"/>
  <c r="J4652" i="13" s="1"/>
  <c r="D4652" i="13"/>
  <c r="E4652" i="13"/>
  <c r="F4652" i="13"/>
  <c r="G4652" i="13"/>
  <c r="B4653" i="13"/>
  <c r="C4653" i="13" s="1"/>
  <c r="H4653" i="13" s="1"/>
  <c r="K4653" i="13" s="1"/>
  <c r="J4653" i="13" s="1"/>
  <c r="D4653" i="13"/>
  <c r="E4653" i="13"/>
  <c r="F4653" i="13"/>
  <c r="G4653" i="13"/>
  <c r="B4654" i="13"/>
  <c r="C4654" i="13" s="1"/>
  <c r="H4654" i="13" s="1"/>
  <c r="K4654" i="13" s="1"/>
  <c r="J4654" i="13" s="1"/>
  <c r="D4654" i="13"/>
  <c r="E4654" i="13"/>
  <c r="F4654" i="13"/>
  <c r="G4654" i="13"/>
  <c r="B4655" i="13"/>
  <c r="C4655" i="13" s="1"/>
  <c r="H4655" i="13" s="1"/>
  <c r="K4655" i="13" s="1"/>
  <c r="J4655" i="13" s="1"/>
  <c r="D4655" i="13"/>
  <c r="E4655" i="13"/>
  <c r="F4655" i="13"/>
  <c r="G4655" i="13"/>
  <c r="B4656" i="13"/>
  <c r="C4656" i="13" s="1"/>
  <c r="H4656" i="13" s="1"/>
  <c r="K4656" i="13" s="1"/>
  <c r="J4656" i="13" s="1"/>
  <c r="D4656" i="13"/>
  <c r="E4656" i="13"/>
  <c r="F4656" i="13"/>
  <c r="G4656" i="13"/>
  <c r="B4657" i="13"/>
  <c r="C4657" i="13" s="1"/>
  <c r="H4657" i="13" s="1"/>
  <c r="K4657" i="13" s="1"/>
  <c r="J4657" i="13" s="1"/>
  <c r="D4657" i="13"/>
  <c r="E4657" i="13"/>
  <c r="F4657" i="13"/>
  <c r="G4657" i="13"/>
  <c r="B4658" i="13"/>
  <c r="C4658" i="13" s="1"/>
  <c r="H4658" i="13" s="1"/>
  <c r="K4658" i="13" s="1"/>
  <c r="J4658" i="13" s="1"/>
  <c r="D4658" i="13"/>
  <c r="E4658" i="13"/>
  <c r="F4658" i="13"/>
  <c r="G4658" i="13"/>
  <c r="B4659" i="13"/>
  <c r="C4659" i="13" s="1"/>
  <c r="H4659" i="13" s="1"/>
  <c r="K4659" i="13" s="1"/>
  <c r="J4659" i="13" s="1"/>
  <c r="D4659" i="13"/>
  <c r="E4659" i="13"/>
  <c r="F4659" i="13"/>
  <c r="G4659" i="13"/>
  <c r="B4660" i="13"/>
  <c r="C4660" i="13" s="1"/>
  <c r="H4660" i="13" s="1"/>
  <c r="K4660" i="13" s="1"/>
  <c r="J4660" i="13" s="1"/>
  <c r="D4660" i="13"/>
  <c r="E4660" i="13"/>
  <c r="F4660" i="13"/>
  <c r="G4660" i="13"/>
  <c r="B4661" i="13"/>
  <c r="C4661" i="13" s="1"/>
  <c r="H4661" i="13" s="1"/>
  <c r="K4661" i="13" s="1"/>
  <c r="J4661" i="13" s="1"/>
  <c r="D4661" i="13"/>
  <c r="E4661" i="13"/>
  <c r="F4661" i="13"/>
  <c r="G4661" i="13"/>
  <c r="B4662" i="13"/>
  <c r="C4662" i="13" s="1"/>
  <c r="H4662" i="13" s="1"/>
  <c r="K4662" i="13" s="1"/>
  <c r="J4662" i="13" s="1"/>
  <c r="D4662" i="13"/>
  <c r="E4662" i="13"/>
  <c r="F4662" i="13"/>
  <c r="G4662" i="13"/>
  <c r="B4663" i="13"/>
  <c r="C4663" i="13" s="1"/>
  <c r="H4663" i="13" s="1"/>
  <c r="K4663" i="13" s="1"/>
  <c r="J4663" i="13" s="1"/>
  <c r="D4663" i="13"/>
  <c r="E4663" i="13"/>
  <c r="F4663" i="13"/>
  <c r="G4663" i="13"/>
  <c r="B4664" i="13"/>
  <c r="C4664" i="13" s="1"/>
  <c r="H4664" i="13" s="1"/>
  <c r="K4664" i="13" s="1"/>
  <c r="J4664" i="13" s="1"/>
  <c r="D4664" i="13"/>
  <c r="E4664" i="13"/>
  <c r="F4664" i="13"/>
  <c r="G4664" i="13"/>
  <c r="B4665" i="13"/>
  <c r="C4665" i="13" s="1"/>
  <c r="H4665" i="13" s="1"/>
  <c r="K4665" i="13" s="1"/>
  <c r="J4665" i="13" s="1"/>
  <c r="D4665" i="13"/>
  <c r="E4665" i="13"/>
  <c r="F4665" i="13"/>
  <c r="G4665" i="13"/>
  <c r="B4666" i="13"/>
  <c r="C4666" i="13" s="1"/>
  <c r="H4666" i="13" s="1"/>
  <c r="K4666" i="13" s="1"/>
  <c r="J4666" i="13" s="1"/>
  <c r="D4666" i="13"/>
  <c r="E4666" i="13"/>
  <c r="F4666" i="13"/>
  <c r="G4666" i="13"/>
  <c r="B4667" i="13"/>
  <c r="C4667" i="13" s="1"/>
  <c r="H4667" i="13" s="1"/>
  <c r="K4667" i="13" s="1"/>
  <c r="J4667" i="13" s="1"/>
  <c r="D4667" i="13"/>
  <c r="E4667" i="13"/>
  <c r="F4667" i="13"/>
  <c r="G4667" i="13"/>
  <c r="B4668" i="13"/>
  <c r="C4668" i="13" s="1"/>
  <c r="H4668" i="13" s="1"/>
  <c r="K4668" i="13" s="1"/>
  <c r="J4668" i="13" s="1"/>
  <c r="D4668" i="13"/>
  <c r="E4668" i="13"/>
  <c r="F4668" i="13"/>
  <c r="G4668" i="13"/>
  <c r="B4669" i="13"/>
  <c r="C4669" i="13" s="1"/>
  <c r="H4669" i="13" s="1"/>
  <c r="K4669" i="13" s="1"/>
  <c r="J4669" i="13" s="1"/>
  <c r="D4669" i="13"/>
  <c r="E4669" i="13"/>
  <c r="F4669" i="13"/>
  <c r="G4669" i="13"/>
  <c r="B4670" i="13"/>
  <c r="C4670" i="13" s="1"/>
  <c r="H4670" i="13" s="1"/>
  <c r="K4670" i="13" s="1"/>
  <c r="J4670" i="13" s="1"/>
  <c r="D4670" i="13"/>
  <c r="E4670" i="13"/>
  <c r="F4670" i="13"/>
  <c r="G4670" i="13"/>
  <c r="B4671" i="13"/>
  <c r="C4671" i="13" s="1"/>
  <c r="H4671" i="13" s="1"/>
  <c r="K4671" i="13" s="1"/>
  <c r="J4671" i="13" s="1"/>
  <c r="D4671" i="13"/>
  <c r="E4671" i="13"/>
  <c r="F4671" i="13"/>
  <c r="G4671" i="13"/>
  <c r="B4672" i="13"/>
  <c r="C4672" i="13" s="1"/>
  <c r="H4672" i="13" s="1"/>
  <c r="K4672" i="13" s="1"/>
  <c r="J4672" i="13" s="1"/>
  <c r="D4672" i="13"/>
  <c r="E4672" i="13"/>
  <c r="F4672" i="13"/>
  <c r="G4672" i="13"/>
  <c r="B4673" i="13"/>
  <c r="C4673" i="13" s="1"/>
  <c r="H4673" i="13" s="1"/>
  <c r="K4673" i="13" s="1"/>
  <c r="J4673" i="13" s="1"/>
  <c r="D4673" i="13"/>
  <c r="E4673" i="13"/>
  <c r="F4673" i="13"/>
  <c r="G4673" i="13"/>
  <c r="B4674" i="13"/>
  <c r="C4674" i="13" s="1"/>
  <c r="H4674" i="13" s="1"/>
  <c r="K4674" i="13" s="1"/>
  <c r="J4674" i="13" s="1"/>
  <c r="D4674" i="13"/>
  <c r="E4674" i="13"/>
  <c r="F4674" i="13"/>
  <c r="G4674" i="13"/>
  <c r="B4675" i="13"/>
  <c r="C4675" i="13" s="1"/>
  <c r="H4675" i="13" s="1"/>
  <c r="K4675" i="13" s="1"/>
  <c r="J4675" i="13" s="1"/>
  <c r="D4675" i="13"/>
  <c r="E4675" i="13"/>
  <c r="F4675" i="13"/>
  <c r="G4675" i="13"/>
  <c r="B4676" i="13"/>
  <c r="C4676" i="13" s="1"/>
  <c r="H4676" i="13" s="1"/>
  <c r="K4676" i="13" s="1"/>
  <c r="J4676" i="13" s="1"/>
  <c r="D4676" i="13"/>
  <c r="E4676" i="13"/>
  <c r="F4676" i="13"/>
  <c r="G4676" i="13"/>
  <c r="B4677" i="13"/>
  <c r="C4677" i="13" s="1"/>
  <c r="H4677" i="13" s="1"/>
  <c r="K4677" i="13" s="1"/>
  <c r="J4677" i="13" s="1"/>
  <c r="D4677" i="13"/>
  <c r="E4677" i="13"/>
  <c r="F4677" i="13"/>
  <c r="G4677" i="13"/>
  <c r="B4678" i="13"/>
  <c r="C4678" i="13" s="1"/>
  <c r="H4678" i="13" s="1"/>
  <c r="K4678" i="13" s="1"/>
  <c r="J4678" i="13" s="1"/>
  <c r="D4678" i="13"/>
  <c r="E4678" i="13"/>
  <c r="F4678" i="13"/>
  <c r="G4678" i="13"/>
  <c r="B4679" i="13"/>
  <c r="C4679" i="13" s="1"/>
  <c r="H4679" i="13" s="1"/>
  <c r="K4679" i="13" s="1"/>
  <c r="J4679" i="13" s="1"/>
  <c r="D4679" i="13"/>
  <c r="E4679" i="13"/>
  <c r="F4679" i="13"/>
  <c r="G4679" i="13"/>
  <c r="B4680" i="13"/>
  <c r="C4680" i="13" s="1"/>
  <c r="H4680" i="13" s="1"/>
  <c r="K4680" i="13" s="1"/>
  <c r="J4680" i="13" s="1"/>
  <c r="D4680" i="13"/>
  <c r="E4680" i="13"/>
  <c r="F4680" i="13"/>
  <c r="G4680" i="13"/>
  <c r="B4681" i="13"/>
  <c r="C4681" i="13" s="1"/>
  <c r="H4681" i="13" s="1"/>
  <c r="K4681" i="13" s="1"/>
  <c r="J4681" i="13" s="1"/>
  <c r="D4681" i="13"/>
  <c r="E4681" i="13"/>
  <c r="F4681" i="13"/>
  <c r="G4681" i="13"/>
  <c r="B4682" i="13"/>
  <c r="C4682" i="13" s="1"/>
  <c r="H4682" i="13" s="1"/>
  <c r="K4682" i="13" s="1"/>
  <c r="J4682" i="13" s="1"/>
  <c r="D4682" i="13"/>
  <c r="E4682" i="13"/>
  <c r="F4682" i="13"/>
  <c r="G4682" i="13"/>
  <c r="B4683" i="13"/>
  <c r="C4683" i="13" s="1"/>
  <c r="H4683" i="13" s="1"/>
  <c r="K4683" i="13" s="1"/>
  <c r="J4683" i="13" s="1"/>
  <c r="D4683" i="13"/>
  <c r="E4683" i="13"/>
  <c r="F4683" i="13"/>
  <c r="G4683" i="13"/>
  <c r="B4684" i="13"/>
  <c r="C4684" i="13" s="1"/>
  <c r="H4684" i="13" s="1"/>
  <c r="K4684" i="13" s="1"/>
  <c r="J4684" i="13" s="1"/>
  <c r="D4684" i="13"/>
  <c r="E4684" i="13"/>
  <c r="F4684" i="13"/>
  <c r="G4684" i="13"/>
  <c r="B4685" i="13"/>
  <c r="C4685" i="13" s="1"/>
  <c r="H4685" i="13" s="1"/>
  <c r="K4685" i="13" s="1"/>
  <c r="J4685" i="13" s="1"/>
  <c r="D4685" i="13"/>
  <c r="E4685" i="13"/>
  <c r="F4685" i="13"/>
  <c r="G4685" i="13"/>
  <c r="B4686" i="13"/>
  <c r="C4686" i="13" s="1"/>
  <c r="H4686" i="13" s="1"/>
  <c r="K4686" i="13" s="1"/>
  <c r="J4686" i="13" s="1"/>
  <c r="D4686" i="13"/>
  <c r="E4686" i="13"/>
  <c r="F4686" i="13"/>
  <c r="G4686" i="13"/>
  <c r="B4687" i="13"/>
  <c r="C4687" i="13" s="1"/>
  <c r="H4687" i="13" s="1"/>
  <c r="K4687" i="13" s="1"/>
  <c r="J4687" i="13" s="1"/>
  <c r="D4687" i="13"/>
  <c r="E4687" i="13"/>
  <c r="F4687" i="13"/>
  <c r="G4687" i="13"/>
  <c r="B4688" i="13"/>
  <c r="C4688" i="13" s="1"/>
  <c r="H4688" i="13" s="1"/>
  <c r="K4688" i="13" s="1"/>
  <c r="J4688" i="13" s="1"/>
  <c r="D4688" i="13"/>
  <c r="E4688" i="13"/>
  <c r="F4688" i="13"/>
  <c r="G4688" i="13"/>
  <c r="B4689" i="13"/>
  <c r="C4689" i="13" s="1"/>
  <c r="H4689" i="13" s="1"/>
  <c r="K4689" i="13" s="1"/>
  <c r="J4689" i="13" s="1"/>
  <c r="D4689" i="13"/>
  <c r="E4689" i="13"/>
  <c r="F4689" i="13"/>
  <c r="G4689" i="13"/>
  <c r="B4690" i="13"/>
  <c r="C4690" i="13" s="1"/>
  <c r="H4690" i="13" s="1"/>
  <c r="K4690" i="13" s="1"/>
  <c r="J4690" i="13" s="1"/>
  <c r="D4690" i="13"/>
  <c r="E4690" i="13"/>
  <c r="F4690" i="13"/>
  <c r="G4690" i="13"/>
  <c r="B4691" i="13"/>
  <c r="C4691" i="13" s="1"/>
  <c r="H4691" i="13" s="1"/>
  <c r="K4691" i="13" s="1"/>
  <c r="J4691" i="13" s="1"/>
  <c r="D4691" i="13"/>
  <c r="E4691" i="13"/>
  <c r="F4691" i="13"/>
  <c r="G4691" i="13"/>
  <c r="B4692" i="13"/>
  <c r="C4692" i="13" s="1"/>
  <c r="H4692" i="13" s="1"/>
  <c r="K4692" i="13" s="1"/>
  <c r="J4692" i="13" s="1"/>
  <c r="D4692" i="13"/>
  <c r="E4692" i="13"/>
  <c r="F4692" i="13"/>
  <c r="G4692" i="13"/>
  <c r="B4693" i="13"/>
  <c r="C4693" i="13" s="1"/>
  <c r="H4693" i="13" s="1"/>
  <c r="K4693" i="13" s="1"/>
  <c r="J4693" i="13" s="1"/>
  <c r="D4693" i="13"/>
  <c r="E4693" i="13"/>
  <c r="F4693" i="13"/>
  <c r="G4693" i="13"/>
  <c r="B4694" i="13"/>
  <c r="C4694" i="13" s="1"/>
  <c r="H4694" i="13" s="1"/>
  <c r="K4694" i="13" s="1"/>
  <c r="J4694" i="13" s="1"/>
  <c r="D4694" i="13"/>
  <c r="E4694" i="13"/>
  <c r="F4694" i="13"/>
  <c r="G4694" i="13"/>
  <c r="B4695" i="13"/>
  <c r="C4695" i="13" s="1"/>
  <c r="H4695" i="13" s="1"/>
  <c r="K4695" i="13" s="1"/>
  <c r="J4695" i="13" s="1"/>
  <c r="D4695" i="13"/>
  <c r="E4695" i="13"/>
  <c r="F4695" i="13"/>
  <c r="G4695" i="13"/>
  <c r="B4696" i="13"/>
  <c r="C4696" i="13" s="1"/>
  <c r="H4696" i="13" s="1"/>
  <c r="K4696" i="13" s="1"/>
  <c r="J4696" i="13" s="1"/>
  <c r="D4696" i="13"/>
  <c r="E4696" i="13"/>
  <c r="F4696" i="13"/>
  <c r="G4696" i="13"/>
  <c r="B4697" i="13"/>
  <c r="C4697" i="13" s="1"/>
  <c r="H4697" i="13" s="1"/>
  <c r="K4697" i="13" s="1"/>
  <c r="J4697" i="13" s="1"/>
  <c r="D4697" i="13"/>
  <c r="E4697" i="13"/>
  <c r="F4697" i="13"/>
  <c r="G4697" i="13"/>
  <c r="B4698" i="13"/>
  <c r="C4698" i="13" s="1"/>
  <c r="H4698" i="13" s="1"/>
  <c r="K4698" i="13" s="1"/>
  <c r="J4698" i="13" s="1"/>
  <c r="D4698" i="13"/>
  <c r="E4698" i="13"/>
  <c r="F4698" i="13"/>
  <c r="G4698" i="13"/>
  <c r="B4699" i="13"/>
  <c r="C4699" i="13" s="1"/>
  <c r="H4699" i="13" s="1"/>
  <c r="K4699" i="13" s="1"/>
  <c r="J4699" i="13" s="1"/>
  <c r="D4699" i="13"/>
  <c r="E4699" i="13"/>
  <c r="F4699" i="13"/>
  <c r="G4699" i="13"/>
  <c r="B4700" i="13"/>
  <c r="C4700" i="13" s="1"/>
  <c r="H4700" i="13" s="1"/>
  <c r="K4700" i="13" s="1"/>
  <c r="J4700" i="13" s="1"/>
  <c r="D4700" i="13"/>
  <c r="E4700" i="13"/>
  <c r="F4700" i="13"/>
  <c r="G4700" i="13"/>
  <c r="B4701" i="13"/>
  <c r="C4701" i="13" s="1"/>
  <c r="H4701" i="13" s="1"/>
  <c r="K4701" i="13" s="1"/>
  <c r="J4701" i="13" s="1"/>
  <c r="D4701" i="13"/>
  <c r="E4701" i="13"/>
  <c r="F4701" i="13"/>
  <c r="G4701" i="13"/>
  <c r="B4702" i="13"/>
  <c r="C4702" i="13" s="1"/>
  <c r="H4702" i="13" s="1"/>
  <c r="K4702" i="13" s="1"/>
  <c r="J4702" i="13" s="1"/>
  <c r="D4702" i="13"/>
  <c r="E4702" i="13"/>
  <c r="F4702" i="13"/>
  <c r="G4702" i="13"/>
  <c r="B4703" i="13"/>
  <c r="C4703" i="13" s="1"/>
  <c r="H4703" i="13" s="1"/>
  <c r="K4703" i="13" s="1"/>
  <c r="J4703" i="13" s="1"/>
  <c r="D4703" i="13"/>
  <c r="E4703" i="13"/>
  <c r="F4703" i="13"/>
  <c r="G4703" i="13"/>
  <c r="B4704" i="13"/>
  <c r="C4704" i="13" s="1"/>
  <c r="H4704" i="13" s="1"/>
  <c r="K4704" i="13" s="1"/>
  <c r="J4704" i="13" s="1"/>
  <c r="D4704" i="13"/>
  <c r="E4704" i="13"/>
  <c r="F4704" i="13"/>
  <c r="G4704" i="13"/>
  <c r="B4705" i="13"/>
  <c r="C4705" i="13" s="1"/>
  <c r="H4705" i="13" s="1"/>
  <c r="K4705" i="13" s="1"/>
  <c r="J4705" i="13" s="1"/>
  <c r="D4705" i="13"/>
  <c r="E4705" i="13"/>
  <c r="F4705" i="13"/>
  <c r="G4705" i="13"/>
  <c r="B4706" i="13"/>
  <c r="C4706" i="13" s="1"/>
  <c r="H4706" i="13" s="1"/>
  <c r="K4706" i="13" s="1"/>
  <c r="J4706" i="13" s="1"/>
  <c r="D4706" i="13"/>
  <c r="E4706" i="13"/>
  <c r="F4706" i="13"/>
  <c r="G4706" i="13"/>
  <c r="B4707" i="13"/>
  <c r="C4707" i="13" s="1"/>
  <c r="H4707" i="13" s="1"/>
  <c r="K4707" i="13" s="1"/>
  <c r="J4707" i="13" s="1"/>
  <c r="D4707" i="13"/>
  <c r="E4707" i="13"/>
  <c r="F4707" i="13"/>
  <c r="G4707" i="13"/>
  <c r="B4708" i="13"/>
  <c r="C4708" i="13" s="1"/>
  <c r="H4708" i="13" s="1"/>
  <c r="K4708" i="13" s="1"/>
  <c r="J4708" i="13" s="1"/>
  <c r="D4708" i="13"/>
  <c r="E4708" i="13"/>
  <c r="F4708" i="13"/>
  <c r="G4708" i="13"/>
  <c r="B4709" i="13"/>
  <c r="C4709" i="13" s="1"/>
  <c r="H4709" i="13" s="1"/>
  <c r="K4709" i="13" s="1"/>
  <c r="J4709" i="13" s="1"/>
  <c r="D4709" i="13"/>
  <c r="E4709" i="13"/>
  <c r="F4709" i="13"/>
  <c r="G4709" i="13"/>
  <c r="B4710" i="13"/>
  <c r="C4710" i="13" s="1"/>
  <c r="H4710" i="13" s="1"/>
  <c r="K4710" i="13" s="1"/>
  <c r="J4710" i="13" s="1"/>
  <c r="D4710" i="13"/>
  <c r="E4710" i="13"/>
  <c r="F4710" i="13"/>
  <c r="G4710" i="13"/>
  <c r="B4711" i="13"/>
  <c r="C4711" i="13" s="1"/>
  <c r="H4711" i="13" s="1"/>
  <c r="K4711" i="13" s="1"/>
  <c r="J4711" i="13" s="1"/>
  <c r="D4711" i="13"/>
  <c r="E4711" i="13"/>
  <c r="F4711" i="13"/>
  <c r="G4711" i="13"/>
  <c r="B4712" i="13"/>
  <c r="C4712" i="13" s="1"/>
  <c r="H4712" i="13" s="1"/>
  <c r="K4712" i="13" s="1"/>
  <c r="J4712" i="13" s="1"/>
  <c r="D4712" i="13"/>
  <c r="E4712" i="13"/>
  <c r="F4712" i="13"/>
  <c r="G4712" i="13"/>
  <c r="B4713" i="13"/>
  <c r="C4713" i="13" s="1"/>
  <c r="H4713" i="13" s="1"/>
  <c r="K4713" i="13" s="1"/>
  <c r="J4713" i="13" s="1"/>
  <c r="D4713" i="13"/>
  <c r="E4713" i="13"/>
  <c r="F4713" i="13"/>
  <c r="G4713" i="13"/>
  <c r="B4714" i="13"/>
  <c r="C4714" i="13" s="1"/>
  <c r="H4714" i="13" s="1"/>
  <c r="K4714" i="13" s="1"/>
  <c r="J4714" i="13" s="1"/>
  <c r="D4714" i="13"/>
  <c r="E4714" i="13"/>
  <c r="F4714" i="13"/>
  <c r="G4714" i="13"/>
  <c r="B4715" i="13"/>
  <c r="C4715" i="13" s="1"/>
  <c r="H4715" i="13" s="1"/>
  <c r="K4715" i="13" s="1"/>
  <c r="J4715" i="13" s="1"/>
  <c r="D4715" i="13"/>
  <c r="E4715" i="13"/>
  <c r="F4715" i="13"/>
  <c r="G4715" i="13"/>
  <c r="B4716" i="13"/>
  <c r="C4716" i="13" s="1"/>
  <c r="H4716" i="13" s="1"/>
  <c r="K4716" i="13" s="1"/>
  <c r="J4716" i="13" s="1"/>
  <c r="D4716" i="13"/>
  <c r="E4716" i="13"/>
  <c r="F4716" i="13"/>
  <c r="G4716" i="13"/>
  <c r="B4717" i="13"/>
  <c r="C4717" i="13" s="1"/>
  <c r="H4717" i="13" s="1"/>
  <c r="K4717" i="13" s="1"/>
  <c r="J4717" i="13" s="1"/>
  <c r="D4717" i="13"/>
  <c r="E4717" i="13"/>
  <c r="F4717" i="13"/>
  <c r="G4717" i="13"/>
  <c r="B4718" i="13"/>
  <c r="C4718" i="13" s="1"/>
  <c r="H4718" i="13" s="1"/>
  <c r="K4718" i="13" s="1"/>
  <c r="J4718" i="13" s="1"/>
  <c r="D4718" i="13"/>
  <c r="E4718" i="13"/>
  <c r="F4718" i="13"/>
  <c r="G4718" i="13"/>
  <c r="B4719" i="13"/>
  <c r="C4719" i="13" s="1"/>
  <c r="H4719" i="13" s="1"/>
  <c r="K4719" i="13" s="1"/>
  <c r="J4719" i="13" s="1"/>
  <c r="D4719" i="13"/>
  <c r="E4719" i="13"/>
  <c r="F4719" i="13"/>
  <c r="G4719" i="13"/>
  <c r="B4720" i="13"/>
  <c r="C4720" i="13" s="1"/>
  <c r="H4720" i="13" s="1"/>
  <c r="K4720" i="13" s="1"/>
  <c r="J4720" i="13" s="1"/>
  <c r="D4720" i="13"/>
  <c r="E4720" i="13"/>
  <c r="F4720" i="13"/>
  <c r="G4720" i="13"/>
  <c r="B4721" i="13"/>
  <c r="C4721" i="13" s="1"/>
  <c r="H4721" i="13" s="1"/>
  <c r="K4721" i="13" s="1"/>
  <c r="J4721" i="13" s="1"/>
  <c r="D4721" i="13"/>
  <c r="E4721" i="13"/>
  <c r="F4721" i="13"/>
  <c r="G4721" i="13"/>
  <c r="B4722" i="13"/>
  <c r="C4722" i="13" s="1"/>
  <c r="H4722" i="13" s="1"/>
  <c r="K4722" i="13" s="1"/>
  <c r="J4722" i="13" s="1"/>
  <c r="D4722" i="13"/>
  <c r="E4722" i="13"/>
  <c r="F4722" i="13"/>
  <c r="G4722" i="13"/>
  <c r="B4723" i="13"/>
  <c r="C4723" i="13" s="1"/>
  <c r="H4723" i="13" s="1"/>
  <c r="K4723" i="13" s="1"/>
  <c r="J4723" i="13" s="1"/>
  <c r="D4723" i="13"/>
  <c r="E4723" i="13"/>
  <c r="F4723" i="13"/>
  <c r="G4723" i="13"/>
  <c r="B4724" i="13"/>
  <c r="C4724" i="13" s="1"/>
  <c r="H4724" i="13" s="1"/>
  <c r="K4724" i="13" s="1"/>
  <c r="J4724" i="13" s="1"/>
  <c r="D4724" i="13"/>
  <c r="E4724" i="13"/>
  <c r="F4724" i="13"/>
  <c r="G4724" i="13"/>
  <c r="B4725" i="13"/>
  <c r="C4725" i="13" s="1"/>
  <c r="H4725" i="13" s="1"/>
  <c r="K4725" i="13" s="1"/>
  <c r="J4725" i="13" s="1"/>
  <c r="D4725" i="13"/>
  <c r="E4725" i="13"/>
  <c r="F4725" i="13"/>
  <c r="G4725" i="13"/>
  <c r="B4726" i="13"/>
  <c r="C4726" i="13" s="1"/>
  <c r="H4726" i="13" s="1"/>
  <c r="K4726" i="13" s="1"/>
  <c r="J4726" i="13" s="1"/>
  <c r="D4726" i="13"/>
  <c r="E4726" i="13"/>
  <c r="F4726" i="13"/>
  <c r="G4726" i="13"/>
  <c r="B4727" i="13"/>
  <c r="C4727" i="13" s="1"/>
  <c r="H4727" i="13" s="1"/>
  <c r="K4727" i="13" s="1"/>
  <c r="J4727" i="13" s="1"/>
  <c r="D4727" i="13"/>
  <c r="E4727" i="13"/>
  <c r="F4727" i="13"/>
  <c r="G4727" i="13"/>
  <c r="B4728" i="13"/>
  <c r="C4728" i="13" s="1"/>
  <c r="H4728" i="13" s="1"/>
  <c r="K4728" i="13" s="1"/>
  <c r="J4728" i="13" s="1"/>
  <c r="D4728" i="13"/>
  <c r="E4728" i="13"/>
  <c r="F4728" i="13"/>
  <c r="G4728" i="13"/>
  <c r="B4729" i="13"/>
  <c r="C4729" i="13" s="1"/>
  <c r="H4729" i="13" s="1"/>
  <c r="K4729" i="13" s="1"/>
  <c r="J4729" i="13" s="1"/>
  <c r="D4729" i="13"/>
  <c r="E4729" i="13"/>
  <c r="F4729" i="13"/>
  <c r="G4729" i="13"/>
  <c r="B4730" i="13"/>
  <c r="C4730" i="13" s="1"/>
  <c r="H4730" i="13" s="1"/>
  <c r="K4730" i="13" s="1"/>
  <c r="J4730" i="13" s="1"/>
  <c r="D4730" i="13"/>
  <c r="E4730" i="13"/>
  <c r="F4730" i="13"/>
  <c r="G4730" i="13"/>
  <c r="B4731" i="13"/>
  <c r="C4731" i="13" s="1"/>
  <c r="H4731" i="13" s="1"/>
  <c r="K4731" i="13" s="1"/>
  <c r="J4731" i="13" s="1"/>
  <c r="D4731" i="13"/>
  <c r="E4731" i="13"/>
  <c r="F4731" i="13"/>
  <c r="G4731" i="13"/>
  <c r="B4732" i="13"/>
  <c r="C4732" i="13" s="1"/>
  <c r="H4732" i="13" s="1"/>
  <c r="K4732" i="13" s="1"/>
  <c r="J4732" i="13" s="1"/>
  <c r="D4732" i="13"/>
  <c r="E4732" i="13"/>
  <c r="F4732" i="13"/>
  <c r="G4732" i="13"/>
  <c r="B4733" i="13"/>
  <c r="C4733" i="13" s="1"/>
  <c r="H4733" i="13" s="1"/>
  <c r="K4733" i="13" s="1"/>
  <c r="J4733" i="13" s="1"/>
  <c r="D4733" i="13"/>
  <c r="E4733" i="13"/>
  <c r="F4733" i="13"/>
  <c r="G4733" i="13"/>
  <c r="B4734" i="13"/>
  <c r="C4734" i="13" s="1"/>
  <c r="H4734" i="13" s="1"/>
  <c r="K4734" i="13" s="1"/>
  <c r="J4734" i="13" s="1"/>
  <c r="D4734" i="13"/>
  <c r="E4734" i="13"/>
  <c r="F4734" i="13"/>
  <c r="G4734" i="13"/>
  <c r="B4735" i="13"/>
  <c r="C4735" i="13" s="1"/>
  <c r="H4735" i="13" s="1"/>
  <c r="K4735" i="13" s="1"/>
  <c r="J4735" i="13" s="1"/>
  <c r="D4735" i="13"/>
  <c r="E4735" i="13"/>
  <c r="F4735" i="13"/>
  <c r="G4735" i="13"/>
  <c r="B4736" i="13"/>
  <c r="C4736" i="13" s="1"/>
  <c r="H4736" i="13" s="1"/>
  <c r="K4736" i="13" s="1"/>
  <c r="J4736" i="13" s="1"/>
  <c r="D4736" i="13"/>
  <c r="E4736" i="13"/>
  <c r="F4736" i="13"/>
  <c r="G4736" i="13"/>
  <c r="B4737" i="13"/>
  <c r="C4737" i="13" s="1"/>
  <c r="H4737" i="13" s="1"/>
  <c r="K4737" i="13" s="1"/>
  <c r="J4737" i="13" s="1"/>
  <c r="D4737" i="13"/>
  <c r="E4737" i="13"/>
  <c r="F4737" i="13"/>
  <c r="G4737" i="13"/>
  <c r="B4738" i="13"/>
  <c r="C4738" i="13" s="1"/>
  <c r="H4738" i="13" s="1"/>
  <c r="K4738" i="13" s="1"/>
  <c r="J4738" i="13" s="1"/>
  <c r="D4738" i="13"/>
  <c r="E4738" i="13"/>
  <c r="F4738" i="13"/>
  <c r="G4738" i="13"/>
  <c r="B4739" i="13"/>
  <c r="C4739" i="13" s="1"/>
  <c r="H4739" i="13" s="1"/>
  <c r="K4739" i="13" s="1"/>
  <c r="J4739" i="13" s="1"/>
  <c r="D4739" i="13"/>
  <c r="E4739" i="13"/>
  <c r="F4739" i="13"/>
  <c r="G4739" i="13"/>
  <c r="B4740" i="13"/>
  <c r="C4740" i="13" s="1"/>
  <c r="H4740" i="13" s="1"/>
  <c r="K4740" i="13" s="1"/>
  <c r="J4740" i="13" s="1"/>
  <c r="D4740" i="13"/>
  <c r="E4740" i="13"/>
  <c r="F4740" i="13"/>
  <c r="G4740" i="13"/>
  <c r="B4741" i="13"/>
  <c r="C4741" i="13" s="1"/>
  <c r="H4741" i="13" s="1"/>
  <c r="K4741" i="13" s="1"/>
  <c r="J4741" i="13" s="1"/>
  <c r="D4741" i="13"/>
  <c r="E4741" i="13"/>
  <c r="F4741" i="13"/>
  <c r="G4741" i="13"/>
  <c r="B4742" i="13"/>
  <c r="C4742" i="13" s="1"/>
  <c r="H4742" i="13" s="1"/>
  <c r="K4742" i="13" s="1"/>
  <c r="J4742" i="13" s="1"/>
  <c r="D4742" i="13"/>
  <c r="E4742" i="13"/>
  <c r="F4742" i="13"/>
  <c r="G4742" i="13"/>
  <c r="B4743" i="13"/>
  <c r="C4743" i="13" s="1"/>
  <c r="H4743" i="13" s="1"/>
  <c r="K4743" i="13" s="1"/>
  <c r="J4743" i="13" s="1"/>
  <c r="D4743" i="13"/>
  <c r="E4743" i="13"/>
  <c r="F4743" i="13"/>
  <c r="G4743" i="13"/>
  <c r="B4744" i="13"/>
  <c r="C4744" i="13" s="1"/>
  <c r="H4744" i="13" s="1"/>
  <c r="K4744" i="13" s="1"/>
  <c r="J4744" i="13" s="1"/>
  <c r="D4744" i="13"/>
  <c r="E4744" i="13"/>
  <c r="F4744" i="13"/>
  <c r="G4744" i="13"/>
  <c r="B4745" i="13"/>
  <c r="C4745" i="13" s="1"/>
  <c r="H4745" i="13" s="1"/>
  <c r="K4745" i="13" s="1"/>
  <c r="J4745" i="13" s="1"/>
  <c r="D4745" i="13"/>
  <c r="E4745" i="13"/>
  <c r="F4745" i="13"/>
  <c r="G4745" i="13"/>
  <c r="B4746" i="13"/>
  <c r="C4746" i="13" s="1"/>
  <c r="H4746" i="13" s="1"/>
  <c r="K4746" i="13" s="1"/>
  <c r="J4746" i="13" s="1"/>
  <c r="D4746" i="13"/>
  <c r="E4746" i="13"/>
  <c r="F4746" i="13"/>
  <c r="G4746" i="13"/>
  <c r="B4747" i="13"/>
  <c r="C4747" i="13" s="1"/>
  <c r="H4747" i="13" s="1"/>
  <c r="K4747" i="13" s="1"/>
  <c r="J4747" i="13" s="1"/>
  <c r="D4747" i="13"/>
  <c r="E4747" i="13"/>
  <c r="F4747" i="13"/>
  <c r="G4747" i="13"/>
  <c r="B4748" i="13"/>
  <c r="C4748" i="13" s="1"/>
  <c r="H4748" i="13" s="1"/>
  <c r="K4748" i="13" s="1"/>
  <c r="J4748" i="13" s="1"/>
  <c r="D4748" i="13"/>
  <c r="E4748" i="13"/>
  <c r="F4748" i="13"/>
  <c r="G4748" i="13"/>
  <c r="B4749" i="13"/>
  <c r="C4749" i="13" s="1"/>
  <c r="H4749" i="13" s="1"/>
  <c r="K4749" i="13" s="1"/>
  <c r="J4749" i="13" s="1"/>
  <c r="D4749" i="13"/>
  <c r="E4749" i="13"/>
  <c r="F4749" i="13"/>
  <c r="G4749" i="13"/>
  <c r="B4750" i="13"/>
  <c r="C4750" i="13" s="1"/>
  <c r="H4750" i="13" s="1"/>
  <c r="K4750" i="13" s="1"/>
  <c r="J4750" i="13" s="1"/>
  <c r="D4750" i="13"/>
  <c r="E4750" i="13"/>
  <c r="F4750" i="13"/>
  <c r="G4750" i="13"/>
  <c r="B4751" i="13"/>
  <c r="C4751" i="13" s="1"/>
  <c r="H4751" i="13" s="1"/>
  <c r="K4751" i="13" s="1"/>
  <c r="J4751" i="13" s="1"/>
  <c r="D4751" i="13"/>
  <c r="E4751" i="13"/>
  <c r="F4751" i="13"/>
  <c r="G4751" i="13"/>
  <c r="B4752" i="13"/>
  <c r="C4752" i="13" s="1"/>
  <c r="H4752" i="13" s="1"/>
  <c r="K4752" i="13" s="1"/>
  <c r="J4752" i="13" s="1"/>
  <c r="D4752" i="13"/>
  <c r="E4752" i="13"/>
  <c r="F4752" i="13"/>
  <c r="G4752" i="13"/>
  <c r="B4753" i="13"/>
  <c r="C4753" i="13" s="1"/>
  <c r="H4753" i="13" s="1"/>
  <c r="K4753" i="13" s="1"/>
  <c r="J4753" i="13" s="1"/>
  <c r="D4753" i="13"/>
  <c r="E4753" i="13"/>
  <c r="F4753" i="13"/>
  <c r="G4753" i="13"/>
  <c r="B4754" i="13"/>
  <c r="C4754" i="13" s="1"/>
  <c r="H4754" i="13" s="1"/>
  <c r="K4754" i="13" s="1"/>
  <c r="J4754" i="13" s="1"/>
  <c r="D4754" i="13"/>
  <c r="E4754" i="13"/>
  <c r="F4754" i="13"/>
  <c r="G4754" i="13"/>
  <c r="B4755" i="13"/>
  <c r="C4755" i="13" s="1"/>
  <c r="H4755" i="13" s="1"/>
  <c r="K4755" i="13" s="1"/>
  <c r="J4755" i="13" s="1"/>
  <c r="D4755" i="13"/>
  <c r="E4755" i="13"/>
  <c r="F4755" i="13"/>
  <c r="G4755" i="13"/>
  <c r="B4756" i="13"/>
  <c r="C4756" i="13" s="1"/>
  <c r="H4756" i="13" s="1"/>
  <c r="K4756" i="13" s="1"/>
  <c r="J4756" i="13" s="1"/>
  <c r="D4756" i="13"/>
  <c r="E4756" i="13"/>
  <c r="F4756" i="13"/>
  <c r="G4756" i="13"/>
  <c r="B4757" i="13"/>
  <c r="C4757" i="13" s="1"/>
  <c r="H4757" i="13" s="1"/>
  <c r="K4757" i="13" s="1"/>
  <c r="J4757" i="13" s="1"/>
  <c r="D4757" i="13"/>
  <c r="E4757" i="13"/>
  <c r="F4757" i="13"/>
  <c r="G4757" i="13"/>
  <c r="B4758" i="13"/>
  <c r="C4758" i="13" s="1"/>
  <c r="H4758" i="13" s="1"/>
  <c r="K4758" i="13" s="1"/>
  <c r="J4758" i="13" s="1"/>
  <c r="D4758" i="13"/>
  <c r="E4758" i="13"/>
  <c r="F4758" i="13"/>
  <c r="G4758" i="13"/>
  <c r="B4759" i="13"/>
  <c r="C4759" i="13" s="1"/>
  <c r="H4759" i="13" s="1"/>
  <c r="K4759" i="13" s="1"/>
  <c r="J4759" i="13" s="1"/>
  <c r="D4759" i="13"/>
  <c r="E4759" i="13"/>
  <c r="F4759" i="13"/>
  <c r="G4759" i="13"/>
  <c r="B4760" i="13"/>
  <c r="C4760" i="13" s="1"/>
  <c r="H4760" i="13" s="1"/>
  <c r="K4760" i="13" s="1"/>
  <c r="J4760" i="13" s="1"/>
  <c r="D4760" i="13"/>
  <c r="E4760" i="13"/>
  <c r="F4760" i="13"/>
  <c r="G4760" i="13"/>
  <c r="B4761" i="13"/>
  <c r="C4761" i="13" s="1"/>
  <c r="H4761" i="13" s="1"/>
  <c r="K4761" i="13" s="1"/>
  <c r="J4761" i="13" s="1"/>
  <c r="D4761" i="13"/>
  <c r="E4761" i="13"/>
  <c r="F4761" i="13"/>
  <c r="G4761" i="13"/>
  <c r="B4762" i="13"/>
  <c r="C4762" i="13" s="1"/>
  <c r="H4762" i="13" s="1"/>
  <c r="K4762" i="13" s="1"/>
  <c r="J4762" i="13" s="1"/>
  <c r="D4762" i="13"/>
  <c r="E4762" i="13"/>
  <c r="F4762" i="13"/>
  <c r="G4762" i="13"/>
  <c r="B4763" i="13"/>
  <c r="C4763" i="13" s="1"/>
  <c r="H4763" i="13" s="1"/>
  <c r="K4763" i="13" s="1"/>
  <c r="J4763" i="13" s="1"/>
  <c r="D4763" i="13"/>
  <c r="E4763" i="13"/>
  <c r="F4763" i="13"/>
  <c r="G4763" i="13"/>
  <c r="B4764" i="13"/>
  <c r="C4764" i="13" s="1"/>
  <c r="H4764" i="13" s="1"/>
  <c r="K4764" i="13" s="1"/>
  <c r="J4764" i="13" s="1"/>
  <c r="D4764" i="13"/>
  <c r="E4764" i="13"/>
  <c r="F4764" i="13"/>
  <c r="G4764" i="13"/>
  <c r="B4765" i="13"/>
  <c r="C4765" i="13" s="1"/>
  <c r="H4765" i="13" s="1"/>
  <c r="K4765" i="13" s="1"/>
  <c r="J4765" i="13" s="1"/>
  <c r="D4765" i="13"/>
  <c r="E4765" i="13"/>
  <c r="F4765" i="13"/>
  <c r="G4765" i="13"/>
  <c r="B4766" i="13"/>
  <c r="C4766" i="13" s="1"/>
  <c r="H4766" i="13" s="1"/>
  <c r="K4766" i="13" s="1"/>
  <c r="J4766" i="13" s="1"/>
  <c r="D4766" i="13"/>
  <c r="E4766" i="13"/>
  <c r="F4766" i="13"/>
  <c r="G4766" i="13"/>
  <c r="B4767" i="13"/>
  <c r="C4767" i="13" s="1"/>
  <c r="H4767" i="13" s="1"/>
  <c r="K4767" i="13" s="1"/>
  <c r="J4767" i="13" s="1"/>
  <c r="D4767" i="13"/>
  <c r="E4767" i="13"/>
  <c r="F4767" i="13"/>
  <c r="G4767" i="13"/>
  <c r="B4768" i="13"/>
  <c r="C4768" i="13" s="1"/>
  <c r="H4768" i="13" s="1"/>
  <c r="K4768" i="13" s="1"/>
  <c r="J4768" i="13" s="1"/>
  <c r="D4768" i="13"/>
  <c r="E4768" i="13"/>
  <c r="F4768" i="13"/>
  <c r="G4768" i="13"/>
  <c r="B4769" i="13"/>
  <c r="C4769" i="13" s="1"/>
  <c r="H4769" i="13" s="1"/>
  <c r="K4769" i="13" s="1"/>
  <c r="J4769" i="13" s="1"/>
  <c r="D4769" i="13"/>
  <c r="E4769" i="13"/>
  <c r="F4769" i="13"/>
  <c r="G4769" i="13"/>
  <c r="B4770" i="13"/>
  <c r="C4770" i="13" s="1"/>
  <c r="H4770" i="13" s="1"/>
  <c r="K4770" i="13" s="1"/>
  <c r="J4770" i="13" s="1"/>
  <c r="D4770" i="13"/>
  <c r="E4770" i="13"/>
  <c r="F4770" i="13"/>
  <c r="G4770" i="13"/>
  <c r="B4771" i="13"/>
  <c r="C4771" i="13" s="1"/>
  <c r="H4771" i="13" s="1"/>
  <c r="K4771" i="13" s="1"/>
  <c r="J4771" i="13" s="1"/>
  <c r="D4771" i="13"/>
  <c r="E4771" i="13"/>
  <c r="F4771" i="13"/>
  <c r="G4771" i="13"/>
  <c r="B4772" i="13"/>
  <c r="C4772" i="13" s="1"/>
  <c r="H4772" i="13" s="1"/>
  <c r="K4772" i="13" s="1"/>
  <c r="J4772" i="13" s="1"/>
  <c r="D4772" i="13"/>
  <c r="E4772" i="13"/>
  <c r="F4772" i="13"/>
  <c r="G4772" i="13"/>
  <c r="B4773" i="13"/>
  <c r="C4773" i="13" s="1"/>
  <c r="H4773" i="13" s="1"/>
  <c r="K4773" i="13" s="1"/>
  <c r="J4773" i="13" s="1"/>
  <c r="D4773" i="13"/>
  <c r="E4773" i="13"/>
  <c r="F4773" i="13"/>
  <c r="G4773" i="13"/>
  <c r="B4774" i="13"/>
  <c r="C4774" i="13" s="1"/>
  <c r="H4774" i="13" s="1"/>
  <c r="K4774" i="13" s="1"/>
  <c r="J4774" i="13" s="1"/>
  <c r="D4774" i="13"/>
  <c r="E4774" i="13"/>
  <c r="F4774" i="13"/>
  <c r="G4774" i="13"/>
  <c r="B4775" i="13"/>
  <c r="C4775" i="13" s="1"/>
  <c r="H4775" i="13" s="1"/>
  <c r="K4775" i="13" s="1"/>
  <c r="J4775" i="13" s="1"/>
  <c r="D4775" i="13"/>
  <c r="E4775" i="13"/>
  <c r="F4775" i="13"/>
  <c r="G4775" i="13"/>
  <c r="B4776" i="13"/>
  <c r="C4776" i="13" s="1"/>
  <c r="H4776" i="13" s="1"/>
  <c r="K4776" i="13" s="1"/>
  <c r="J4776" i="13" s="1"/>
  <c r="D4776" i="13"/>
  <c r="E4776" i="13"/>
  <c r="F4776" i="13"/>
  <c r="G4776" i="13"/>
  <c r="B4777" i="13"/>
  <c r="C4777" i="13" s="1"/>
  <c r="H4777" i="13" s="1"/>
  <c r="K4777" i="13" s="1"/>
  <c r="J4777" i="13" s="1"/>
  <c r="D4777" i="13"/>
  <c r="E4777" i="13"/>
  <c r="F4777" i="13"/>
  <c r="G4777" i="13"/>
  <c r="B4778" i="13"/>
  <c r="C4778" i="13" s="1"/>
  <c r="H4778" i="13" s="1"/>
  <c r="K4778" i="13" s="1"/>
  <c r="J4778" i="13" s="1"/>
  <c r="D4778" i="13"/>
  <c r="E4778" i="13"/>
  <c r="F4778" i="13"/>
  <c r="G4778" i="13"/>
  <c r="B4779" i="13"/>
  <c r="C4779" i="13" s="1"/>
  <c r="H4779" i="13" s="1"/>
  <c r="K4779" i="13" s="1"/>
  <c r="J4779" i="13" s="1"/>
  <c r="D4779" i="13"/>
  <c r="E4779" i="13"/>
  <c r="F4779" i="13"/>
  <c r="G4779" i="13"/>
  <c r="B4780" i="13"/>
  <c r="C4780" i="13" s="1"/>
  <c r="H4780" i="13" s="1"/>
  <c r="K4780" i="13" s="1"/>
  <c r="J4780" i="13" s="1"/>
  <c r="D4780" i="13"/>
  <c r="E4780" i="13"/>
  <c r="F4780" i="13"/>
  <c r="G4780" i="13"/>
  <c r="B4781" i="13"/>
  <c r="C4781" i="13" s="1"/>
  <c r="H4781" i="13" s="1"/>
  <c r="K4781" i="13" s="1"/>
  <c r="J4781" i="13" s="1"/>
  <c r="D4781" i="13"/>
  <c r="E4781" i="13"/>
  <c r="F4781" i="13"/>
  <c r="G4781" i="13"/>
  <c r="B4782" i="13"/>
  <c r="C4782" i="13" s="1"/>
  <c r="H4782" i="13" s="1"/>
  <c r="K4782" i="13" s="1"/>
  <c r="J4782" i="13" s="1"/>
  <c r="D4782" i="13"/>
  <c r="E4782" i="13"/>
  <c r="F4782" i="13"/>
  <c r="G4782" i="13"/>
  <c r="B4783" i="13"/>
  <c r="C4783" i="13" s="1"/>
  <c r="H4783" i="13" s="1"/>
  <c r="K4783" i="13" s="1"/>
  <c r="J4783" i="13" s="1"/>
  <c r="D4783" i="13"/>
  <c r="E4783" i="13"/>
  <c r="F4783" i="13"/>
  <c r="G4783" i="13"/>
  <c r="B4784" i="13"/>
  <c r="C4784" i="13" s="1"/>
  <c r="H4784" i="13" s="1"/>
  <c r="K4784" i="13" s="1"/>
  <c r="J4784" i="13" s="1"/>
  <c r="D4784" i="13"/>
  <c r="E4784" i="13"/>
  <c r="F4784" i="13"/>
  <c r="G4784" i="13"/>
  <c r="B4785" i="13"/>
  <c r="C4785" i="13" s="1"/>
  <c r="H4785" i="13" s="1"/>
  <c r="K4785" i="13" s="1"/>
  <c r="J4785" i="13" s="1"/>
  <c r="D4785" i="13"/>
  <c r="E4785" i="13"/>
  <c r="F4785" i="13"/>
  <c r="G4785" i="13"/>
  <c r="B4786" i="13"/>
  <c r="C4786" i="13" s="1"/>
  <c r="H4786" i="13" s="1"/>
  <c r="K4786" i="13" s="1"/>
  <c r="J4786" i="13" s="1"/>
  <c r="D4786" i="13"/>
  <c r="E4786" i="13"/>
  <c r="F4786" i="13"/>
  <c r="G4786" i="13"/>
  <c r="B4787" i="13"/>
  <c r="C4787" i="13" s="1"/>
  <c r="H4787" i="13" s="1"/>
  <c r="K4787" i="13" s="1"/>
  <c r="J4787" i="13" s="1"/>
  <c r="D4787" i="13"/>
  <c r="E4787" i="13"/>
  <c r="F4787" i="13"/>
  <c r="G4787" i="13"/>
  <c r="B4788" i="13"/>
  <c r="C4788" i="13" s="1"/>
  <c r="H4788" i="13" s="1"/>
  <c r="K4788" i="13" s="1"/>
  <c r="J4788" i="13" s="1"/>
  <c r="D4788" i="13"/>
  <c r="E4788" i="13"/>
  <c r="F4788" i="13"/>
  <c r="G4788" i="13"/>
  <c r="B4789" i="13"/>
  <c r="C4789" i="13" s="1"/>
  <c r="H4789" i="13" s="1"/>
  <c r="K4789" i="13" s="1"/>
  <c r="J4789" i="13" s="1"/>
  <c r="D4789" i="13"/>
  <c r="E4789" i="13"/>
  <c r="F4789" i="13"/>
  <c r="G4789" i="13"/>
  <c r="B4790" i="13"/>
  <c r="C4790" i="13" s="1"/>
  <c r="H4790" i="13" s="1"/>
  <c r="K4790" i="13" s="1"/>
  <c r="J4790" i="13" s="1"/>
  <c r="D4790" i="13"/>
  <c r="E4790" i="13"/>
  <c r="F4790" i="13"/>
  <c r="G4790" i="13"/>
  <c r="B4791" i="13"/>
  <c r="C4791" i="13" s="1"/>
  <c r="H4791" i="13" s="1"/>
  <c r="K4791" i="13" s="1"/>
  <c r="J4791" i="13" s="1"/>
  <c r="D4791" i="13"/>
  <c r="E4791" i="13"/>
  <c r="F4791" i="13"/>
  <c r="G4791" i="13"/>
  <c r="B4792" i="13"/>
  <c r="C4792" i="13" s="1"/>
  <c r="H4792" i="13" s="1"/>
  <c r="K4792" i="13" s="1"/>
  <c r="J4792" i="13" s="1"/>
  <c r="D4792" i="13"/>
  <c r="E4792" i="13"/>
  <c r="F4792" i="13"/>
  <c r="G4792" i="13"/>
  <c r="B4793" i="13"/>
  <c r="C4793" i="13" s="1"/>
  <c r="H4793" i="13" s="1"/>
  <c r="K4793" i="13" s="1"/>
  <c r="J4793" i="13" s="1"/>
  <c r="D4793" i="13"/>
  <c r="E4793" i="13"/>
  <c r="F4793" i="13"/>
  <c r="G4793" i="13"/>
  <c r="B4794" i="13"/>
  <c r="C4794" i="13" s="1"/>
  <c r="H4794" i="13" s="1"/>
  <c r="K4794" i="13" s="1"/>
  <c r="J4794" i="13" s="1"/>
  <c r="D4794" i="13"/>
  <c r="E4794" i="13"/>
  <c r="F4794" i="13"/>
  <c r="G4794" i="13"/>
  <c r="B4795" i="13"/>
  <c r="C4795" i="13" s="1"/>
  <c r="H4795" i="13" s="1"/>
  <c r="K4795" i="13" s="1"/>
  <c r="J4795" i="13" s="1"/>
  <c r="D4795" i="13"/>
  <c r="E4795" i="13"/>
  <c r="F4795" i="13"/>
  <c r="G4795" i="13"/>
  <c r="B4796" i="13"/>
  <c r="C4796" i="13" s="1"/>
  <c r="H4796" i="13" s="1"/>
  <c r="K4796" i="13" s="1"/>
  <c r="J4796" i="13" s="1"/>
  <c r="D4796" i="13"/>
  <c r="E4796" i="13"/>
  <c r="F4796" i="13"/>
  <c r="G4796" i="13"/>
  <c r="B4797" i="13"/>
  <c r="C4797" i="13" s="1"/>
  <c r="H4797" i="13" s="1"/>
  <c r="K4797" i="13" s="1"/>
  <c r="J4797" i="13" s="1"/>
  <c r="D4797" i="13"/>
  <c r="E4797" i="13"/>
  <c r="F4797" i="13"/>
  <c r="G4797" i="13"/>
  <c r="B4798" i="13"/>
  <c r="C4798" i="13" s="1"/>
  <c r="H4798" i="13" s="1"/>
  <c r="K4798" i="13" s="1"/>
  <c r="J4798" i="13" s="1"/>
  <c r="D4798" i="13"/>
  <c r="E4798" i="13"/>
  <c r="F4798" i="13"/>
  <c r="G4798" i="13"/>
  <c r="B4799" i="13"/>
  <c r="C4799" i="13" s="1"/>
  <c r="H4799" i="13" s="1"/>
  <c r="K4799" i="13" s="1"/>
  <c r="J4799" i="13" s="1"/>
  <c r="D4799" i="13"/>
  <c r="E4799" i="13"/>
  <c r="F4799" i="13"/>
  <c r="G4799" i="13"/>
  <c r="B4800" i="13"/>
  <c r="C4800" i="13" s="1"/>
  <c r="H4800" i="13" s="1"/>
  <c r="K4800" i="13" s="1"/>
  <c r="J4800" i="13" s="1"/>
  <c r="D4800" i="13"/>
  <c r="E4800" i="13"/>
  <c r="F4800" i="13"/>
  <c r="G4800" i="13"/>
  <c r="B4801" i="13"/>
  <c r="C4801" i="13" s="1"/>
  <c r="H4801" i="13" s="1"/>
  <c r="K4801" i="13" s="1"/>
  <c r="J4801" i="13" s="1"/>
  <c r="D4801" i="13"/>
  <c r="E4801" i="13"/>
  <c r="F4801" i="13"/>
  <c r="G4801" i="13"/>
  <c r="B4802" i="13"/>
  <c r="C4802" i="13" s="1"/>
  <c r="H4802" i="13" s="1"/>
  <c r="K4802" i="13" s="1"/>
  <c r="J4802" i="13" s="1"/>
  <c r="D4802" i="13"/>
  <c r="E4802" i="13"/>
  <c r="F4802" i="13"/>
  <c r="G4802" i="13"/>
  <c r="B4803" i="13"/>
  <c r="C4803" i="13" s="1"/>
  <c r="H4803" i="13" s="1"/>
  <c r="K4803" i="13" s="1"/>
  <c r="J4803" i="13" s="1"/>
  <c r="D4803" i="13"/>
  <c r="E4803" i="13"/>
  <c r="F4803" i="13"/>
  <c r="G4803" i="13"/>
  <c r="B4804" i="13"/>
  <c r="C4804" i="13" s="1"/>
  <c r="H4804" i="13" s="1"/>
  <c r="K4804" i="13" s="1"/>
  <c r="J4804" i="13" s="1"/>
  <c r="D4804" i="13"/>
  <c r="E4804" i="13"/>
  <c r="F4804" i="13"/>
  <c r="G4804" i="13"/>
  <c r="B4805" i="13"/>
  <c r="C4805" i="13" s="1"/>
  <c r="H4805" i="13" s="1"/>
  <c r="K4805" i="13" s="1"/>
  <c r="J4805" i="13" s="1"/>
  <c r="D4805" i="13"/>
  <c r="E4805" i="13"/>
  <c r="F4805" i="13"/>
  <c r="G4805" i="13"/>
  <c r="B4806" i="13"/>
  <c r="C4806" i="13" s="1"/>
  <c r="H4806" i="13" s="1"/>
  <c r="K4806" i="13" s="1"/>
  <c r="J4806" i="13" s="1"/>
  <c r="D4806" i="13"/>
  <c r="E4806" i="13"/>
  <c r="F4806" i="13"/>
  <c r="G4806" i="13"/>
  <c r="B4807" i="13"/>
  <c r="C4807" i="13" s="1"/>
  <c r="H4807" i="13" s="1"/>
  <c r="K4807" i="13" s="1"/>
  <c r="J4807" i="13" s="1"/>
  <c r="D4807" i="13"/>
  <c r="E4807" i="13"/>
  <c r="F4807" i="13"/>
  <c r="G4807" i="13"/>
  <c r="B4808" i="13"/>
  <c r="C4808" i="13" s="1"/>
  <c r="H4808" i="13" s="1"/>
  <c r="K4808" i="13" s="1"/>
  <c r="J4808" i="13" s="1"/>
  <c r="D4808" i="13"/>
  <c r="E4808" i="13"/>
  <c r="F4808" i="13"/>
  <c r="G4808" i="13"/>
  <c r="B4809" i="13"/>
  <c r="C4809" i="13" s="1"/>
  <c r="H4809" i="13" s="1"/>
  <c r="K4809" i="13" s="1"/>
  <c r="J4809" i="13" s="1"/>
  <c r="D4809" i="13"/>
  <c r="E4809" i="13"/>
  <c r="F4809" i="13"/>
  <c r="G4809" i="13"/>
  <c r="B4810" i="13"/>
  <c r="C4810" i="13" s="1"/>
  <c r="H4810" i="13" s="1"/>
  <c r="K4810" i="13" s="1"/>
  <c r="J4810" i="13" s="1"/>
  <c r="D4810" i="13"/>
  <c r="E4810" i="13"/>
  <c r="F4810" i="13"/>
  <c r="G4810" i="13"/>
  <c r="B4811" i="13"/>
  <c r="C4811" i="13" s="1"/>
  <c r="H4811" i="13" s="1"/>
  <c r="K4811" i="13" s="1"/>
  <c r="J4811" i="13" s="1"/>
  <c r="D4811" i="13"/>
  <c r="E4811" i="13"/>
  <c r="F4811" i="13"/>
  <c r="G4811" i="13"/>
  <c r="B4812" i="13"/>
  <c r="C4812" i="13" s="1"/>
  <c r="H4812" i="13" s="1"/>
  <c r="K4812" i="13" s="1"/>
  <c r="J4812" i="13" s="1"/>
  <c r="D4812" i="13"/>
  <c r="E4812" i="13"/>
  <c r="F4812" i="13"/>
  <c r="G4812" i="13"/>
  <c r="B4813" i="13"/>
  <c r="C4813" i="13" s="1"/>
  <c r="H4813" i="13" s="1"/>
  <c r="K4813" i="13" s="1"/>
  <c r="J4813" i="13" s="1"/>
  <c r="D4813" i="13"/>
  <c r="E4813" i="13"/>
  <c r="F4813" i="13"/>
  <c r="G4813" i="13"/>
  <c r="B4814" i="13"/>
  <c r="C4814" i="13" s="1"/>
  <c r="H4814" i="13" s="1"/>
  <c r="K4814" i="13" s="1"/>
  <c r="J4814" i="13" s="1"/>
  <c r="D4814" i="13"/>
  <c r="E4814" i="13"/>
  <c r="F4814" i="13"/>
  <c r="G4814" i="13"/>
  <c r="B4815" i="13"/>
  <c r="C4815" i="13" s="1"/>
  <c r="H4815" i="13" s="1"/>
  <c r="K4815" i="13" s="1"/>
  <c r="J4815" i="13" s="1"/>
  <c r="D4815" i="13"/>
  <c r="E4815" i="13"/>
  <c r="F4815" i="13"/>
  <c r="G4815" i="13"/>
  <c r="B4816" i="13"/>
  <c r="C4816" i="13" s="1"/>
  <c r="H4816" i="13" s="1"/>
  <c r="K4816" i="13" s="1"/>
  <c r="J4816" i="13" s="1"/>
  <c r="D4816" i="13"/>
  <c r="E4816" i="13"/>
  <c r="F4816" i="13"/>
  <c r="G4816" i="13"/>
  <c r="B4817" i="13"/>
  <c r="C4817" i="13" s="1"/>
  <c r="H4817" i="13" s="1"/>
  <c r="K4817" i="13" s="1"/>
  <c r="J4817" i="13" s="1"/>
  <c r="D4817" i="13"/>
  <c r="E4817" i="13"/>
  <c r="F4817" i="13"/>
  <c r="G4817" i="13"/>
  <c r="B4818" i="13"/>
  <c r="C4818" i="13" s="1"/>
  <c r="H4818" i="13" s="1"/>
  <c r="K4818" i="13" s="1"/>
  <c r="J4818" i="13" s="1"/>
  <c r="D4818" i="13"/>
  <c r="E4818" i="13"/>
  <c r="F4818" i="13"/>
  <c r="G4818" i="13"/>
  <c r="B4819" i="13"/>
  <c r="C4819" i="13" s="1"/>
  <c r="H4819" i="13" s="1"/>
  <c r="K4819" i="13" s="1"/>
  <c r="J4819" i="13" s="1"/>
  <c r="D4819" i="13"/>
  <c r="E4819" i="13"/>
  <c r="F4819" i="13"/>
  <c r="G4819" i="13"/>
  <c r="B4820" i="13"/>
  <c r="C4820" i="13" s="1"/>
  <c r="H4820" i="13" s="1"/>
  <c r="K4820" i="13" s="1"/>
  <c r="J4820" i="13" s="1"/>
  <c r="D4820" i="13"/>
  <c r="E4820" i="13"/>
  <c r="F4820" i="13"/>
  <c r="G4820" i="13"/>
  <c r="B4821" i="13"/>
  <c r="C4821" i="13" s="1"/>
  <c r="H4821" i="13" s="1"/>
  <c r="K4821" i="13" s="1"/>
  <c r="J4821" i="13" s="1"/>
  <c r="D4821" i="13"/>
  <c r="E4821" i="13"/>
  <c r="F4821" i="13"/>
  <c r="G4821" i="13"/>
  <c r="B4822" i="13"/>
  <c r="C4822" i="13" s="1"/>
  <c r="H4822" i="13" s="1"/>
  <c r="K4822" i="13" s="1"/>
  <c r="J4822" i="13" s="1"/>
  <c r="D4822" i="13"/>
  <c r="E4822" i="13"/>
  <c r="F4822" i="13"/>
  <c r="G4822" i="13"/>
  <c r="B4823" i="13"/>
  <c r="C4823" i="13" s="1"/>
  <c r="H4823" i="13" s="1"/>
  <c r="K4823" i="13" s="1"/>
  <c r="J4823" i="13" s="1"/>
  <c r="D4823" i="13"/>
  <c r="E4823" i="13"/>
  <c r="F4823" i="13"/>
  <c r="G4823" i="13"/>
  <c r="B4824" i="13"/>
  <c r="C4824" i="13" s="1"/>
  <c r="H4824" i="13" s="1"/>
  <c r="K4824" i="13" s="1"/>
  <c r="J4824" i="13" s="1"/>
  <c r="D4824" i="13"/>
  <c r="E4824" i="13"/>
  <c r="F4824" i="13"/>
  <c r="G4824" i="13"/>
  <c r="B4825" i="13"/>
  <c r="C4825" i="13" s="1"/>
  <c r="H4825" i="13" s="1"/>
  <c r="K4825" i="13" s="1"/>
  <c r="J4825" i="13" s="1"/>
  <c r="D4825" i="13"/>
  <c r="E4825" i="13"/>
  <c r="F4825" i="13"/>
  <c r="G4825" i="13"/>
  <c r="B4826" i="13"/>
  <c r="C4826" i="13" s="1"/>
  <c r="H4826" i="13" s="1"/>
  <c r="K4826" i="13" s="1"/>
  <c r="J4826" i="13" s="1"/>
  <c r="D4826" i="13"/>
  <c r="E4826" i="13"/>
  <c r="F4826" i="13"/>
  <c r="G4826" i="13"/>
  <c r="B4827" i="13"/>
  <c r="C4827" i="13" s="1"/>
  <c r="H4827" i="13" s="1"/>
  <c r="K4827" i="13" s="1"/>
  <c r="J4827" i="13" s="1"/>
  <c r="D4827" i="13"/>
  <c r="E4827" i="13"/>
  <c r="F4827" i="13"/>
  <c r="G4827" i="13"/>
  <c r="B4828" i="13"/>
  <c r="C4828" i="13" s="1"/>
  <c r="H4828" i="13" s="1"/>
  <c r="K4828" i="13" s="1"/>
  <c r="J4828" i="13" s="1"/>
  <c r="D4828" i="13"/>
  <c r="E4828" i="13"/>
  <c r="F4828" i="13"/>
  <c r="G4828" i="13"/>
  <c r="B4829" i="13"/>
  <c r="C4829" i="13" s="1"/>
  <c r="H4829" i="13" s="1"/>
  <c r="K4829" i="13" s="1"/>
  <c r="J4829" i="13" s="1"/>
  <c r="D4829" i="13"/>
  <c r="E4829" i="13"/>
  <c r="F4829" i="13"/>
  <c r="G4829" i="13"/>
  <c r="B4830" i="13"/>
  <c r="C4830" i="13" s="1"/>
  <c r="H4830" i="13" s="1"/>
  <c r="K4830" i="13" s="1"/>
  <c r="J4830" i="13" s="1"/>
  <c r="D4830" i="13"/>
  <c r="E4830" i="13"/>
  <c r="F4830" i="13"/>
  <c r="G4830" i="13"/>
  <c r="B4831" i="13"/>
  <c r="C4831" i="13" s="1"/>
  <c r="H4831" i="13" s="1"/>
  <c r="K4831" i="13" s="1"/>
  <c r="J4831" i="13" s="1"/>
  <c r="D4831" i="13"/>
  <c r="E4831" i="13"/>
  <c r="F4831" i="13"/>
  <c r="G4831" i="13"/>
  <c r="B4832" i="13"/>
  <c r="C4832" i="13" s="1"/>
  <c r="H4832" i="13" s="1"/>
  <c r="K4832" i="13" s="1"/>
  <c r="J4832" i="13" s="1"/>
  <c r="D4832" i="13"/>
  <c r="E4832" i="13"/>
  <c r="F4832" i="13"/>
  <c r="G4832" i="13"/>
  <c r="B4833" i="13"/>
  <c r="C4833" i="13" s="1"/>
  <c r="H4833" i="13" s="1"/>
  <c r="K4833" i="13" s="1"/>
  <c r="J4833" i="13" s="1"/>
  <c r="D4833" i="13"/>
  <c r="E4833" i="13"/>
  <c r="F4833" i="13"/>
  <c r="G4833" i="13"/>
  <c r="B4834" i="13"/>
  <c r="C4834" i="13" s="1"/>
  <c r="H4834" i="13" s="1"/>
  <c r="K4834" i="13" s="1"/>
  <c r="J4834" i="13" s="1"/>
  <c r="D4834" i="13"/>
  <c r="E4834" i="13"/>
  <c r="F4834" i="13"/>
  <c r="G4834" i="13"/>
  <c r="B4835" i="13"/>
  <c r="C4835" i="13" s="1"/>
  <c r="H4835" i="13" s="1"/>
  <c r="K4835" i="13" s="1"/>
  <c r="J4835" i="13" s="1"/>
  <c r="D4835" i="13"/>
  <c r="E4835" i="13"/>
  <c r="F4835" i="13"/>
  <c r="G4835" i="13"/>
  <c r="B4836" i="13"/>
  <c r="C4836" i="13" s="1"/>
  <c r="H4836" i="13" s="1"/>
  <c r="K4836" i="13" s="1"/>
  <c r="J4836" i="13" s="1"/>
  <c r="D4836" i="13"/>
  <c r="E4836" i="13"/>
  <c r="F4836" i="13"/>
  <c r="G4836" i="13"/>
  <c r="B4837" i="13"/>
  <c r="C4837" i="13" s="1"/>
  <c r="H4837" i="13" s="1"/>
  <c r="K4837" i="13" s="1"/>
  <c r="J4837" i="13" s="1"/>
  <c r="D4837" i="13"/>
  <c r="E4837" i="13"/>
  <c r="F4837" i="13"/>
  <c r="G4837" i="13"/>
  <c r="B4838" i="13"/>
  <c r="C4838" i="13" s="1"/>
  <c r="H4838" i="13" s="1"/>
  <c r="K4838" i="13" s="1"/>
  <c r="J4838" i="13" s="1"/>
  <c r="D4838" i="13"/>
  <c r="E4838" i="13"/>
  <c r="F4838" i="13"/>
  <c r="G4838" i="13"/>
  <c r="B4839" i="13"/>
  <c r="C4839" i="13" s="1"/>
  <c r="H4839" i="13" s="1"/>
  <c r="K4839" i="13" s="1"/>
  <c r="J4839" i="13" s="1"/>
  <c r="D4839" i="13"/>
  <c r="E4839" i="13"/>
  <c r="F4839" i="13"/>
  <c r="G4839" i="13"/>
  <c r="B4840" i="13"/>
  <c r="C4840" i="13" s="1"/>
  <c r="H4840" i="13" s="1"/>
  <c r="K4840" i="13" s="1"/>
  <c r="J4840" i="13" s="1"/>
  <c r="D4840" i="13"/>
  <c r="E4840" i="13"/>
  <c r="F4840" i="13"/>
  <c r="G4840" i="13"/>
  <c r="B4841" i="13"/>
  <c r="C4841" i="13" s="1"/>
  <c r="H4841" i="13" s="1"/>
  <c r="K4841" i="13" s="1"/>
  <c r="J4841" i="13" s="1"/>
  <c r="D4841" i="13"/>
  <c r="E4841" i="13"/>
  <c r="F4841" i="13"/>
  <c r="G4841" i="13"/>
  <c r="B4842" i="13"/>
  <c r="C4842" i="13" s="1"/>
  <c r="H4842" i="13" s="1"/>
  <c r="K4842" i="13" s="1"/>
  <c r="J4842" i="13" s="1"/>
  <c r="D4842" i="13"/>
  <c r="E4842" i="13"/>
  <c r="F4842" i="13"/>
  <c r="G4842" i="13"/>
  <c r="B4843" i="13"/>
  <c r="C4843" i="13" s="1"/>
  <c r="H4843" i="13" s="1"/>
  <c r="K4843" i="13" s="1"/>
  <c r="J4843" i="13" s="1"/>
  <c r="D4843" i="13"/>
  <c r="E4843" i="13"/>
  <c r="F4843" i="13"/>
  <c r="G4843" i="13"/>
  <c r="B4844" i="13"/>
  <c r="C4844" i="13" s="1"/>
  <c r="H4844" i="13" s="1"/>
  <c r="K4844" i="13" s="1"/>
  <c r="J4844" i="13" s="1"/>
  <c r="D4844" i="13"/>
  <c r="E4844" i="13"/>
  <c r="F4844" i="13"/>
  <c r="G4844" i="13"/>
  <c r="B4845" i="13"/>
  <c r="C4845" i="13" s="1"/>
  <c r="H4845" i="13" s="1"/>
  <c r="K4845" i="13" s="1"/>
  <c r="J4845" i="13" s="1"/>
  <c r="D4845" i="13"/>
  <c r="E4845" i="13"/>
  <c r="F4845" i="13"/>
  <c r="G4845" i="13"/>
  <c r="B4846" i="13"/>
  <c r="C4846" i="13" s="1"/>
  <c r="H4846" i="13" s="1"/>
  <c r="K4846" i="13" s="1"/>
  <c r="J4846" i="13" s="1"/>
  <c r="D4846" i="13"/>
  <c r="E4846" i="13"/>
  <c r="F4846" i="13"/>
  <c r="G4846" i="13"/>
  <c r="B4847" i="13"/>
  <c r="C4847" i="13" s="1"/>
  <c r="H4847" i="13" s="1"/>
  <c r="K4847" i="13" s="1"/>
  <c r="J4847" i="13" s="1"/>
  <c r="D4847" i="13"/>
  <c r="E4847" i="13"/>
  <c r="F4847" i="13"/>
  <c r="G4847" i="13"/>
  <c r="B4848" i="13"/>
  <c r="C4848" i="13" s="1"/>
  <c r="H4848" i="13" s="1"/>
  <c r="K4848" i="13" s="1"/>
  <c r="J4848" i="13" s="1"/>
  <c r="D4848" i="13"/>
  <c r="E4848" i="13"/>
  <c r="F4848" i="13"/>
  <c r="G4848" i="13"/>
  <c r="B4849" i="13"/>
  <c r="C4849" i="13" s="1"/>
  <c r="H4849" i="13" s="1"/>
  <c r="K4849" i="13" s="1"/>
  <c r="J4849" i="13" s="1"/>
  <c r="D4849" i="13"/>
  <c r="E4849" i="13"/>
  <c r="F4849" i="13"/>
  <c r="G4849" i="13"/>
  <c r="B4850" i="13"/>
  <c r="C4850" i="13" s="1"/>
  <c r="H4850" i="13" s="1"/>
  <c r="K4850" i="13" s="1"/>
  <c r="J4850" i="13" s="1"/>
  <c r="D4850" i="13"/>
  <c r="E4850" i="13"/>
  <c r="F4850" i="13"/>
  <c r="G4850" i="13"/>
  <c r="B4851" i="13"/>
  <c r="C4851" i="13" s="1"/>
  <c r="H4851" i="13" s="1"/>
  <c r="K4851" i="13" s="1"/>
  <c r="J4851" i="13" s="1"/>
  <c r="D4851" i="13"/>
  <c r="E4851" i="13"/>
  <c r="F4851" i="13"/>
  <c r="G4851" i="13"/>
  <c r="B4852" i="13"/>
  <c r="C4852" i="13" s="1"/>
  <c r="H4852" i="13" s="1"/>
  <c r="K4852" i="13" s="1"/>
  <c r="J4852" i="13" s="1"/>
  <c r="D4852" i="13"/>
  <c r="E4852" i="13"/>
  <c r="F4852" i="13"/>
  <c r="G4852" i="13"/>
  <c r="B4853" i="13"/>
  <c r="C4853" i="13" s="1"/>
  <c r="H4853" i="13" s="1"/>
  <c r="K4853" i="13" s="1"/>
  <c r="J4853" i="13" s="1"/>
  <c r="D4853" i="13"/>
  <c r="E4853" i="13"/>
  <c r="F4853" i="13"/>
  <c r="G4853" i="13"/>
  <c r="B4854" i="13"/>
  <c r="C4854" i="13" s="1"/>
  <c r="H4854" i="13" s="1"/>
  <c r="K4854" i="13" s="1"/>
  <c r="J4854" i="13" s="1"/>
  <c r="D4854" i="13"/>
  <c r="E4854" i="13"/>
  <c r="F4854" i="13"/>
  <c r="G4854" i="13"/>
  <c r="B4855" i="13"/>
  <c r="C4855" i="13" s="1"/>
  <c r="H4855" i="13" s="1"/>
  <c r="K4855" i="13" s="1"/>
  <c r="J4855" i="13" s="1"/>
  <c r="D4855" i="13"/>
  <c r="E4855" i="13"/>
  <c r="F4855" i="13"/>
  <c r="G4855" i="13"/>
  <c r="B4856" i="13"/>
  <c r="C4856" i="13" s="1"/>
  <c r="H4856" i="13" s="1"/>
  <c r="K4856" i="13" s="1"/>
  <c r="J4856" i="13" s="1"/>
  <c r="D4856" i="13"/>
  <c r="E4856" i="13"/>
  <c r="F4856" i="13"/>
  <c r="G4856" i="13"/>
  <c r="B4857" i="13"/>
  <c r="C4857" i="13" s="1"/>
  <c r="H4857" i="13" s="1"/>
  <c r="K4857" i="13" s="1"/>
  <c r="J4857" i="13" s="1"/>
  <c r="D4857" i="13"/>
  <c r="E4857" i="13"/>
  <c r="F4857" i="13"/>
  <c r="G4857" i="13"/>
  <c r="B4858" i="13"/>
  <c r="C4858" i="13" s="1"/>
  <c r="H4858" i="13" s="1"/>
  <c r="K4858" i="13" s="1"/>
  <c r="J4858" i="13" s="1"/>
  <c r="D4858" i="13"/>
  <c r="E4858" i="13"/>
  <c r="F4858" i="13"/>
  <c r="G4858" i="13"/>
  <c r="B4859" i="13"/>
  <c r="C4859" i="13" s="1"/>
  <c r="H4859" i="13" s="1"/>
  <c r="K4859" i="13" s="1"/>
  <c r="J4859" i="13" s="1"/>
  <c r="D4859" i="13"/>
  <c r="E4859" i="13"/>
  <c r="F4859" i="13"/>
  <c r="G4859" i="13"/>
  <c r="B4860" i="13"/>
  <c r="C4860" i="13" s="1"/>
  <c r="H4860" i="13" s="1"/>
  <c r="K4860" i="13" s="1"/>
  <c r="J4860" i="13" s="1"/>
  <c r="D4860" i="13"/>
  <c r="E4860" i="13"/>
  <c r="F4860" i="13"/>
  <c r="G4860" i="13"/>
  <c r="B4861" i="13"/>
  <c r="C4861" i="13" s="1"/>
  <c r="H4861" i="13" s="1"/>
  <c r="K4861" i="13" s="1"/>
  <c r="J4861" i="13" s="1"/>
  <c r="D4861" i="13"/>
  <c r="E4861" i="13"/>
  <c r="F4861" i="13"/>
  <c r="G4861" i="13"/>
  <c r="B4862" i="13"/>
  <c r="C4862" i="13" s="1"/>
  <c r="H4862" i="13" s="1"/>
  <c r="K4862" i="13" s="1"/>
  <c r="J4862" i="13" s="1"/>
  <c r="D4862" i="13"/>
  <c r="E4862" i="13"/>
  <c r="F4862" i="13"/>
  <c r="G4862" i="13"/>
  <c r="B4863" i="13"/>
  <c r="C4863" i="13" s="1"/>
  <c r="H4863" i="13" s="1"/>
  <c r="K4863" i="13" s="1"/>
  <c r="J4863" i="13" s="1"/>
  <c r="D4863" i="13"/>
  <c r="E4863" i="13"/>
  <c r="F4863" i="13"/>
  <c r="G4863" i="13"/>
  <c r="B4864" i="13"/>
  <c r="C4864" i="13" s="1"/>
  <c r="H4864" i="13" s="1"/>
  <c r="K4864" i="13" s="1"/>
  <c r="J4864" i="13" s="1"/>
  <c r="D4864" i="13"/>
  <c r="E4864" i="13"/>
  <c r="F4864" i="13"/>
  <c r="G4864" i="13"/>
  <c r="B4865" i="13"/>
  <c r="C4865" i="13" s="1"/>
  <c r="H4865" i="13" s="1"/>
  <c r="K4865" i="13" s="1"/>
  <c r="J4865" i="13" s="1"/>
  <c r="D4865" i="13"/>
  <c r="E4865" i="13"/>
  <c r="F4865" i="13"/>
  <c r="G4865" i="13"/>
  <c r="B4866" i="13"/>
  <c r="C4866" i="13" s="1"/>
  <c r="H4866" i="13" s="1"/>
  <c r="K4866" i="13" s="1"/>
  <c r="J4866" i="13" s="1"/>
  <c r="D4866" i="13"/>
  <c r="E4866" i="13"/>
  <c r="F4866" i="13"/>
  <c r="G4866" i="13"/>
  <c r="B4867" i="13"/>
  <c r="C4867" i="13" s="1"/>
  <c r="H4867" i="13" s="1"/>
  <c r="K4867" i="13" s="1"/>
  <c r="J4867" i="13" s="1"/>
  <c r="D4867" i="13"/>
  <c r="E4867" i="13"/>
  <c r="F4867" i="13"/>
  <c r="G4867" i="13"/>
  <c r="B4868" i="13"/>
  <c r="C4868" i="13" s="1"/>
  <c r="H4868" i="13" s="1"/>
  <c r="K4868" i="13" s="1"/>
  <c r="J4868" i="13" s="1"/>
  <c r="D4868" i="13"/>
  <c r="E4868" i="13"/>
  <c r="F4868" i="13"/>
  <c r="G4868" i="13"/>
  <c r="B4869" i="13"/>
  <c r="C4869" i="13" s="1"/>
  <c r="H4869" i="13" s="1"/>
  <c r="K4869" i="13" s="1"/>
  <c r="J4869" i="13" s="1"/>
  <c r="D4869" i="13"/>
  <c r="E4869" i="13"/>
  <c r="F4869" i="13"/>
  <c r="G4869" i="13"/>
  <c r="B4870" i="13"/>
  <c r="C4870" i="13" s="1"/>
  <c r="H4870" i="13" s="1"/>
  <c r="K4870" i="13" s="1"/>
  <c r="J4870" i="13" s="1"/>
  <c r="D4870" i="13"/>
  <c r="E4870" i="13"/>
  <c r="F4870" i="13"/>
  <c r="G4870" i="13"/>
  <c r="B4871" i="13"/>
  <c r="C4871" i="13" s="1"/>
  <c r="H4871" i="13" s="1"/>
  <c r="K4871" i="13" s="1"/>
  <c r="J4871" i="13" s="1"/>
  <c r="D4871" i="13"/>
  <c r="E4871" i="13"/>
  <c r="F4871" i="13"/>
  <c r="G4871" i="13"/>
  <c r="B4872" i="13"/>
  <c r="C4872" i="13" s="1"/>
  <c r="H4872" i="13" s="1"/>
  <c r="K4872" i="13" s="1"/>
  <c r="J4872" i="13" s="1"/>
  <c r="D4872" i="13"/>
  <c r="E4872" i="13"/>
  <c r="F4872" i="13"/>
  <c r="G4872" i="13"/>
  <c r="B4873" i="13"/>
  <c r="C4873" i="13" s="1"/>
  <c r="H4873" i="13" s="1"/>
  <c r="K4873" i="13" s="1"/>
  <c r="J4873" i="13" s="1"/>
  <c r="D4873" i="13"/>
  <c r="E4873" i="13"/>
  <c r="F4873" i="13"/>
  <c r="G4873" i="13"/>
  <c r="B4874" i="13"/>
  <c r="C4874" i="13" s="1"/>
  <c r="H4874" i="13" s="1"/>
  <c r="K4874" i="13" s="1"/>
  <c r="J4874" i="13" s="1"/>
  <c r="D4874" i="13"/>
  <c r="E4874" i="13"/>
  <c r="F4874" i="13"/>
  <c r="G4874" i="13"/>
  <c r="B4875" i="13"/>
  <c r="C4875" i="13" s="1"/>
  <c r="H4875" i="13" s="1"/>
  <c r="K4875" i="13" s="1"/>
  <c r="J4875" i="13" s="1"/>
  <c r="D4875" i="13"/>
  <c r="E4875" i="13"/>
  <c r="F4875" i="13"/>
  <c r="G4875" i="13"/>
  <c r="B4876" i="13"/>
  <c r="C4876" i="13" s="1"/>
  <c r="H4876" i="13" s="1"/>
  <c r="K4876" i="13" s="1"/>
  <c r="J4876" i="13" s="1"/>
  <c r="D4876" i="13"/>
  <c r="E4876" i="13"/>
  <c r="F4876" i="13"/>
  <c r="G4876" i="13"/>
  <c r="B4877" i="13"/>
  <c r="C4877" i="13" s="1"/>
  <c r="H4877" i="13" s="1"/>
  <c r="K4877" i="13" s="1"/>
  <c r="J4877" i="13" s="1"/>
  <c r="D4877" i="13"/>
  <c r="E4877" i="13"/>
  <c r="F4877" i="13"/>
  <c r="G4877" i="13"/>
  <c r="B4878" i="13"/>
  <c r="C4878" i="13" s="1"/>
  <c r="H4878" i="13" s="1"/>
  <c r="K4878" i="13" s="1"/>
  <c r="J4878" i="13" s="1"/>
  <c r="D4878" i="13"/>
  <c r="E4878" i="13"/>
  <c r="F4878" i="13"/>
  <c r="G4878" i="13"/>
  <c r="B4879" i="13"/>
  <c r="C4879" i="13" s="1"/>
  <c r="H4879" i="13" s="1"/>
  <c r="K4879" i="13" s="1"/>
  <c r="J4879" i="13" s="1"/>
  <c r="D4879" i="13"/>
  <c r="E4879" i="13"/>
  <c r="F4879" i="13"/>
  <c r="G4879" i="13"/>
  <c r="B4880" i="13"/>
  <c r="C4880" i="13" s="1"/>
  <c r="H4880" i="13" s="1"/>
  <c r="K4880" i="13" s="1"/>
  <c r="J4880" i="13" s="1"/>
  <c r="D4880" i="13"/>
  <c r="E4880" i="13"/>
  <c r="F4880" i="13"/>
  <c r="G4880" i="13"/>
  <c r="B4881" i="13"/>
  <c r="C4881" i="13" s="1"/>
  <c r="H4881" i="13" s="1"/>
  <c r="K4881" i="13" s="1"/>
  <c r="J4881" i="13" s="1"/>
  <c r="D4881" i="13"/>
  <c r="E4881" i="13"/>
  <c r="F4881" i="13"/>
  <c r="G4881" i="13"/>
  <c r="B4882" i="13"/>
  <c r="C4882" i="13" s="1"/>
  <c r="H4882" i="13" s="1"/>
  <c r="K4882" i="13" s="1"/>
  <c r="J4882" i="13" s="1"/>
  <c r="D4882" i="13"/>
  <c r="E4882" i="13"/>
  <c r="F4882" i="13"/>
  <c r="G4882" i="13"/>
  <c r="B4883" i="13"/>
  <c r="C4883" i="13" s="1"/>
  <c r="H4883" i="13" s="1"/>
  <c r="K4883" i="13" s="1"/>
  <c r="J4883" i="13" s="1"/>
  <c r="D4883" i="13"/>
  <c r="E4883" i="13"/>
  <c r="F4883" i="13"/>
  <c r="G4883" i="13"/>
  <c r="B4884" i="13"/>
  <c r="C4884" i="13" s="1"/>
  <c r="H4884" i="13" s="1"/>
  <c r="K4884" i="13" s="1"/>
  <c r="J4884" i="13" s="1"/>
  <c r="D4884" i="13"/>
  <c r="E4884" i="13"/>
  <c r="F4884" i="13"/>
  <c r="G4884" i="13"/>
  <c r="B4885" i="13"/>
  <c r="C4885" i="13" s="1"/>
  <c r="H4885" i="13" s="1"/>
  <c r="K4885" i="13" s="1"/>
  <c r="J4885" i="13" s="1"/>
  <c r="D4885" i="13"/>
  <c r="E4885" i="13"/>
  <c r="F4885" i="13"/>
  <c r="G4885" i="13"/>
  <c r="B4886" i="13"/>
  <c r="C4886" i="13" s="1"/>
  <c r="H4886" i="13" s="1"/>
  <c r="K4886" i="13" s="1"/>
  <c r="J4886" i="13" s="1"/>
  <c r="D4886" i="13"/>
  <c r="E4886" i="13"/>
  <c r="F4886" i="13"/>
  <c r="G4886" i="13"/>
  <c r="B4887" i="13"/>
  <c r="C4887" i="13" s="1"/>
  <c r="H4887" i="13" s="1"/>
  <c r="K4887" i="13" s="1"/>
  <c r="J4887" i="13" s="1"/>
  <c r="D4887" i="13"/>
  <c r="E4887" i="13"/>
  <c r="F4887" i="13"/>
  <c r="G4887" i="13"/>
  <c r="B4888" i="13"/>
  <c r="C4888" i="13" s="1"/>
  <c r="H4888" i="13" s="1"/>
  <c r="K4888" i="13" s="1"/>
  <c r="J4888" i="13" s="1"/>
  <c r="D4888" i="13"/>
  <c r="E4888" i="13"/>
  <c r="F4888" i="13"/>
  <c r="G4888" i="13"/>
  <c r="B4889" i="13"/>
  <c r="C4889" i="13" s="1"/>
  <c r="H4889" i="13" s="1"/>
  <c r="K4889" i="13" s="1"/>
  <c r="J4889" i="13" s="1"/>
  <c r="D4889" i="13"/>
  <c r="E4889" i="13"/>
  <c r="F4889" i="13"/>
  <c r="G4889" i="13"/>
  <c r="B4890" i="13"/>
  <c r="C4890" i="13" s="1"/>
  <c r="H4890" i="13" s="1"/>
  <c r="K4890" i="13" s="1"/>
  <c r="J4890" i="13" s="1"/>
  <c r="D4890" i="13"/>
  <c r="E4890" i="13"/>
  <c r="F4890" i="13"/>
  <c r="G4890" i="13"/>
  <c r="B4891" i="13"/>
  <c r="C4891" i="13" s="1"/>
  <c r="H4891" i="13" s="1"/>
  <c r="K4891" i="13" s="1"/>
  <c r="J4891" i="13" s="1"/>
  <c r="D4891" i="13"/>
  <c r="E4891" i="13"/>
  <c r="F4891" i="13"/>
  <c r="G4891" i="13"/>
  <c r="B4892" i="13"/>
  <c r="C4892" i="13" s="1"/>
  <c r="H4892" i="13" s="1"/>
  <c r="K4892" i="13" s="1"/>
  <c r="J4892" i="13" s="1"/>
  <c r="D4892" i="13"/>
  <c r="E4892" i="13"/>
  <c r="F4892" i="13"/>
  <c r="G4892" i="13"/>
  <c r="B4893" i="13"/>
  <c r="C4893" i="13" s="1"/>
  <c r="H4893" i="13" s="1"/>
  <c r="K4893" i="13" s="1"/>
  <c r="J4893" i="13" s="1"/>
  <c r="D4893" i="13"/>
  <c r="E4893" i="13"/>
  <c r="F4893" i="13"/>
  <c r="G4893" i="13"/>
  <c r="B4894" i="13"/>
  <c r="C4894" i="13" s="1"/>
  <c r="H4894" i="13" s="1"/>
  <c r="K4894" i="13" s="1"/>
  <c r="J4894" i="13" s="1"/>
  <c r="D4894" i="13"/>
  <c r="E4894" i="13"/>
  <c r="F4894" i="13"/>
  <c r="G4894" i="13"/>
  <c r="B4895" i="13"/>
  <c r="C4895" i="13" s="1"/>
  <c r="H4895" i="13" s="1"/>
  <c r="K4895" i="13" s="1"/>
  <c r="J4895" i="13" s="1"/>
  <c r="D4895" i="13"/>
  <c r="E4895" i="13"/>
  <c r="F4895" i="13"/>
  <c r="G4895" i="13"/>
  <c r="B4896" i="13"/>
  <c r="C4896" i="13" s="1"/>
  <c r="H4896" i="13" s="1"/>
  <c r="K4896" i="13" s="1"/>
  <c r="J4896" i="13" s="1"/>
  <c r="D4896" i="13"/>
  <c r="E4896" i="13"/>
  <c r="F4896" i="13"/>
  <c r="G4896" i="13"/>
  <c r="B4897" i="13"/>
  <c r="C4897" i="13" s="1"/>
  <c r="H4897" i="13" s="1"/>
  <c r="K4897" i="13" s="1"/>
  <c r="J4897" i="13" s="1"/>
  <c r="D4897" i="13"/>
  <c r="E4897" i="13"/>
  <c r="F4897" i="13"/>
  <c r="G4897" i="13"/>
  <c r="B4898" i="13"/>
  <c r="C4898" i="13" s="1"/>
  <c r="H4898" i="13" s="1"/>
  <c r="K4898" i="13" s="1"/>
  <c r="J4898" i="13" s="1"/>
  <c r="D4898" i="13"/>
  <c r="E4898" i="13"/>
  <c r="F4898" i="13"/>
  <c r="G4898" i="13"/>
  <c r="B4899" i="13"/>
  <c r="C4899" i="13" s="1"/>
  <c r="H4899" i="13" s="1"/>
  <c r="K4899" i="13" s="1"/>
  <c r="J4899" i="13" s="1"/>
  <c r="D4899" i="13"/>
  <c r="E4899" i="13"/>
  <c r="F4899" i="13"/>
  <c r="G4899" i="13"/>
  <c r="B4900" i="13"/>
  <c r="C4900" i="13" s="1"/>
  <c r="H4900" i="13" s="1"/>
  <c r="K4900" i="13" s="1"/>
  <c r="J4900" i="13" s="1"/>
  <c r="D4900" i="13"/>
  <c r="E4900" i="13"/>
  <c r="F4900" i="13"/>
  <c r="G4900" i="13"/>
  <c r="B4901" i="13"/>
  <c r="C4901" i="13" s="1"/>
  <c r="H4901" i="13" s="1"/>
  <c r="K4901" i="13" s="1"/>
  <c r="J4901" i="13" s="1"/>
  <c r="D4901" i="13"/>
  <c r="E4901" i="13"/>
  <c r="F4901" i="13"/>
  <c r="G4901" i="13"/>
  <c r="B4902" i="13"/>
  <c r="C4902" i="13" s="1"/>
  <c r="H4902" i="13" s="1"/>
  <c r="K4902" i="13" s="1"/>
  <c r="J4902" i="13" s="1"/>
  <c r="D4902" i="13"/>
  <c r="E4902" i="13"/>
  <c r="F4902" i="13"/>
  <c r="G4902" i="13"/>
  <c r="B4903" i="13"/>
  <c r="C4903" i="13" s="1"/>
  <c r="H4903" i="13" s="1"/>
  <c r="K4903" i="13" s="1"/>
  <c r="J4903" i="13" s="1"/>
  <c r="D4903" i="13"/>
  <c r="E4903" i="13"/>
  <c r="F4903" i="13"/>
  <c r="G4903" i="13"/>
  <c r="B4904" i="13"/>
  <c r="C4904" i="13" s="1"/>
  <c r="H4904" i="13" s="1"/>
  <c r="K4904" i="13" s="1"/>
  <c r="J4904" i="13" s="1"/>
  <c r="D4904" i="13"/>
  <c r="E4904" i="13"/>
  <c r="F4904" i="13"/>
  <c r="G4904" i="13"/>
  <c r="B4905" i="13"/>
  <c r="C4905" i="13" s="1"/>
  <c r="H4905" i="13" s="1"/>
  <c r="K4905" i="13" s="1"/>
  <c r="J4905" i="13" s="1"/>
  <c r="D4905" i="13"/>
  <c r="E4905" i="13"/>
  <c r="F4905" i="13"/>
  <c r="G4905" i="13"/>
  <c r="B4906" i="13"/>
  <c r="C4906" i="13" s="1"/>
  <c r="H4906" i="13" s="1"/>
  <c r="K4906" i="13" s="1"/>
  <c r="J4906" i="13" s="1"/>
  <c r="D4906" i="13"/>
  <c r="E4906" i="13"/>
  <c r="F4906" i="13"/>
  <c r="G4906" i="13"/>
  <c r="B4907" i="13"/>
  <c r="C4907" i="13" s="1"/>
  <c r="H4907" i="13" s="1"/>
  <c r="K4907" i="13" s="1"/>
  <c r="J4907" i="13" s="1"/>
  <c r="D4907" i="13"/>
  <c r="E4907" i="13"/>
  <c r="F4907" i="13"/>
  <c r="G4907" i="13"/>
  <c r="B4908" i="13"/>
  <c r="C4908" i="13" s="1"/>
  <c r="H4908" i="13" s="1"/>
  <c r="K4908" i="13" s="1"/>
  <c r="J4908" i="13" s="1"/>
  <c r="D4908" i="13"/>
  <c r="E4908" i="13"/>
  <c r="F4908" i="13"/>
  <c r="G4908" i="13"/>
  <c r="B4909" i="13"/>
  <c r="C4909" i="13" s="1"/>
  <c r="H4909" i="13" s="1"/>
  <c r="K4909" i="13" s="1"/>
  <c r="J4909" i="13" s="1"/>
  <c r="D4909" i="13"/>
  <c r="E4909" i="13"/>
  <c r="F4909" i="13"/>
  <c r="G4909" i="13"/>
  <c r="B4910" i="13"/>
  <c r="C4910" i="13" s="1"/>
  <c r="H4910" i="13" s="1"/>
  <c r="K4910" i="13" s="1"/>
  <c r="J4910" i="13" s="1"/>
  <c r="D4910" i="13"/>
  <c r="E4910" i="13"/>
  <c r="F4910" i="13"/>
  <c r="G4910" i="13"/>
  <c r="B4911" i="13"/>
  <c r="C4911" i="13" s="1"/>
  <c r="H4911" i="13" s="1"/>
  <c r="K4911" i="13" s="1"/>
  <c r="J4911" i="13" s="1"/>
  <c r="D4911" i="13"/>
  <c r="E4911" i="13"/>
  <c r="F4911" i="13"/>
  <c r="G4911" i="13"/>
  <c r="B4912" i="13"/>
  <c r="C4912" i="13" s="1"/>
  <c r="H4912" i="13" s="1"/>
  <c r="K4912" i="13" s="1"/>
  <c r="J4912" i="13" s="1"/>
  <c r="D4912" i="13"/>
  <c r="E4912" i="13"/>
  <c r="F4912" i="13"/>
  <c r="G4912" i="13"/>
  <c r="B4913" i="13"/>
  <c r="C4913" i="13" s="1"/>
  <c r="H4913" i="13" s="1"/>
  <c r="K4913" i="13" s="1"/>
  <c r="J4913" i="13" s="1"/>
  <c r="D4913" i="13"/>
  <c r="E4913" i="13"/>
  <c r="F4913" i="13"/>
  <c r="G4913" i="13"/>
  <c r="B4914" i="13"/>
  <c r="C4914" i="13" s="1"/>
  <c r="H4914" i="13" s="1"/>
  <c r="K4914" i="13" s="1"/>
  <c r="J4914" i="13" s="1"/>
  <c r="D4914" i="13"/>
  <c r="E4914" i="13"/>
  <c r="F4914" i="13"/>
  <c r="G4914" i="13"/>
  <c r="B4915" i="13"/>
  <c r="C4915" i="13" s="1"/>
  <c r="H4915" i="13" s="1"/>
  <c r="K4915" i="13" s="1"/>
  <c r="J4915" i="13" s="1"/>
  <c r="D4915" i="13"/>
  <c r="E4915" i="13"/>
  <c r="F4915" i="13"/>
  <c r="G4915" i="13"/>
  <c r="B4916" i="13"/>
  <c r="C4916" i="13" s="1"/>
  <c r="H4916" i="13" s="1"/>
  <c r="K4916" i="13" s="1"/>
  <c r="J4916" i="13" s="1"/>
  <c r="D4916" i="13"/>
  <c r="E4916" i="13"/>
  <c r="F4916" i="13"/>
  <c r="G4916" i="13"/>
  <c r="B4917" i="13"/>
  <c r="C4917" i="13" s="1"/>
  <c r="H4917" i="13" s="1"/>
  <c r="K4917" i="13" s="1"/>
  <c r="J4917" i="13" s="1"/>
  <c r="D4917" i="13"/>
  <c r="E4917" i="13"/>
  <c r="F4917" i="13"/>
  <c r="G4917" i="13"/>
  <c r="B4918" i="13"/>
  <c r="C4918" i="13" s="1"/>
  <c r="H4918" i="13" s="1"/>
  <c r="K4918" i="13" s="1"/>
  <c r="J4918" i="13" s="1"/>
  <c r="D4918" i="13"/>
  <c r="E4918" i="13"/>
  <c r="F4918" i="13"/>
  <c r="G4918" i="13"/>
  <c r="B4919" i="13"/>
  <c r="C4919" i="13" s="1"/>
  <c r="H4919" i="13" s="1"/>
  <c r="K4919" i="13" s="1"/>
  <c r="J4919" i="13" s="1"/>
  <c r="D4919" i="13"/>
  <c r="E4919" i="13"/>
  <c r="F4919" i="13"/>
  <c r="G4919" i="13"/>
  <c r="B4920" i="13"/>
  <c r="C4920" i="13" s="1"/>
  <c r="H4920" i="13" s="1"/>
  <c r="K4920" i="13" s="1"/>
  <c r="J4920" i="13" s="1"/>
  <c r="D4920" i="13"/>
  <c r="E4920" i="13"/>
  <c r="F4920" i="13"/>
  <c r="G4920" i="13"/>
  <c r="B4921" i="13"/>
  <c r="C4921" i="13" s="1"/>
  <c r="H4921" i="13" s="1"/>
  <c r="K4921" i="13" s="1"/>
  <c r="J4921" i="13" s="1"/>
  <c r="D4921" i="13"/>
  <c r="E4921" i="13"/>
  <c r="F4921" i="13"/>
  <c r="G4921" i="13"/>
  <c r="B4922" i="13"/>
  <c r="C4922" i="13" s="1"/>
  <c r="H4922" i="13" s="1"/>
  <c r="K4922" i="13" s="1"/>
  <c r="J4922" i="13" s="1"/>
  <c r="D4922" i="13"/>
  <c r="E4922" i="13"/>
  <c r="F4922" i="13"/>
  <c r="G4922" i="13"/>
  <c r="B4923" i="13"/>
  <c r="C4923" i="13" s="1"/>
  <c r="H4923" i="13" s="1"/>
  <c r="K4923" i="13" s="1"/>
  <c r="J4923" i="13" s="1"/>
  <c r="D4923" i="13"/>
  <c r="E4923" i="13"/>
  <c r="F4923" i="13"/>
  <c r="G4923" i="13"/>
  <c r="B4924" i="13"/>
  <c r="C4924" i="13" s="1"/>
  <c r="H4924" i="13" s="1"/>
  <c r="K4924" i="13" s="1"/>
  <c r="J4924" i="13" s="1"/>
  <c r="D4924" i="13"/>
  <c r="E4924" i="13"/>
  <c r="F4924" i="13"/>
  <c r="G4924" i="13"/>
  <c r="B4925" i="13"/>
  <c r="C4925" i="13" s="1"/>
  <c r="H4925" i="13" s="1"/>
  <c r="K4925" i="13" s="1"/>
  <c r="J4925" i="13" s="1"/>
  <c r="D4925" i="13"/>
  <c r="E4925" i="13"/>
  <c r="F4925" i="13"/>
  <c r="G4925" i="13"/>
  <c r="B4926" i="13"/>
  <c r="C4926" i="13" s="1"/>
  <c r="H4926" i="13" s="1"/>
  <c r="K4926" i="13" s="1"/>
  <c r="J4926" i="13" s="1"/>
  <c r="D4926" i="13"/>
  <c r="E4926" i="13"/>
  <c r="F4926" i="13"/>
  <c r="G4926" i="13"/>
  <c r="B4927" i="13"/>
  <c r="C4927" i="13" s="1"/>
  <c r="H4927" i="13" s="1"/>
  <c r="K4927" i="13" s="1"/>
  <c r="J4927" i="13" s="1"/>
  <c r="D4927" i="13"/>
  <c r="E4927" i="13"/>
  <c r="F4927" i="13"/>
  <c r="G4927" i="13"/>
  <c r="B4928" i="13"/>
  <c r="C4928" i="13" s="1"/>
  <c r="H4928" i="13" s="1"/>
  <c r="K4928" i="13" s="1"/>
  <c r="J4928" i="13" s="1"/>
  <c r="D4928" i="13"/>
  <c r="E4928" i="13"/>
  <c r="F4928" i="13"/>
  <c r="G4928" i="13"/>
  <c r="B4929" i="13"/>
  <c r="C4929" i="13" s="1"/>
  <c r="H4929" i="13" s="1"/>
  <c r="K4929" i="13" s="1"/>
  <c r="J4929" i="13" s="1"/>
  <c r="D4929" i="13"/>
  <c r="E4929" i="13"/>
  <c r="F4929" i="13"/>
  <c r="G4929" i="13"/>
  <c r="B4930" i="13"/>
  <c r="C4930" i="13" s="1"/>
  <c r="H4930" i="13" s="1"/>
  <c r="K4930" i="13" s="1"/>
  <c r="J4930" i="13" s="1"/>
  <c r="D4930" i="13"/>
  <c r="E4930" i="13"/>
  <c r="F4930" i="13"/>
  <c r="G4930" i="13"/>
  <c r="B4931" i="13"/>
  <c r="C4931" i="13" s="1"/>
  <c r="H4931" i="13" s="1"/>
  <c r="K4931" i="13" s="1"/>
  <c r="J4931" i="13" s="1"/>
  <c r="D4931" i="13"/>
  <c r="E4931" i="13"/>
  <c r="F4931" i="13"/>
  <c r="G4931" i="13"/>
  <c r="B4932" i="13"/>
  <c r="C4932" i="13" s="1"/>
  <c r="H4932" i="13" s="1"/>
  <c r="K4932" i="13" s="1"/>
  <c r="J4932" i="13" s="1"/>
  <c r="D4932" i="13"/>
  <c r="E4932" i="13"/>
  <c r="F4932" i="13"/>
  <c r="G4932" i="13"/>
  <c r="B4933" i="13"/>
  <c r="C4933" i="13" s="1"/>
  <c r="H4933" i="13" s="1"/>
  <c r="K4933" i="13" s="1"/>
  <c r="J4933" i="13" s="1"/>
  <c r="D4933" i="13"/>
  <c r="E4933" i="13"/>
  <c r="F4933" i="13"/>
  <c r="G4933" i="13"/>
  <c r="B4934" i="13"/>
  <c r="C4934" i="13" s="1"/>
  <c r="H4934" i="13" s="1"/>
  <c r="K4934" i="13" s="1"/>
  <c r="J4934" i="13" s="1"/>
  <c r="D4934" i="13"/>
  <c r="E4934" i="13"/>
  <c r="F4934" i="13"/>
  <c r="G4934" i="13"/>
  <c r="B4935" i="13"/>
  <c r="C4935" i="13" s="1"/>
  <c r="H4935" i="13" s="1"/>
  <c r="K4935" i="13" s="1"/>
  <c r="J4935" i="13" s="1"/>
  <c r="D4935" i="13"/>
  <c r="E4935" i="13"/>
  <c r="F4935" i="13"/>
  <c r="G4935" i="13"/>
  <c r="B4936" i="13"/>
  <c r="C4936" i="13" s="1"/>
  <c r="H4936" i="13" s="1"/>
  <c r="K4936" i="13" s="1"/>
  <c r="J4936" i="13" s="1"/>
  <c r="D4936" i="13"/>
  <c r="E4936" i="13"/>
  <c r="F4936" i="13"/>
  <c r="G4936" i="13"/>
  <c r="B4937" i="13"/>
  <c r="C4937" i="13" s="1"/>
  <c r="H4937" i="13" s="1"/>
  <c r="K4937" i="13" s="1"/>
  <c r="J4937" i="13" s="1"/>
  <c r="D4937" i="13"/>
  <c r="E4937" i="13"/>
  <c r="F4937" i="13"/>
  <c r="G4937" i="13"/>
  <c r="B4938" i="13"/>
  <c r="C4938" i="13" s="1"/>
  <c r="H4938" i="13" s="1"/>
  <c r="K4938" i="13" s="1"/>
  <c r="J4938" i="13" s="1"/>
  <c r="D4938" i="13"/>
  <c r="E4938" i="13"/>
  <c r="F4938" i="13"/>
  <c r="G4938" i="13"/>
  <c r="B4939" i="13"/>
  <c r="C4939" i="13" s="1"/>
  <c r="H4939" i="13" s="1"/>
  <c r="K4939" i="13" s="1"/>
  <c r="J4939" i="13" s="1"/>
  <c r="D4939" i="13"/>
  <c r="E4939" i="13"/>
  <c r="F4939" i="13"/>
  <c r="G4939" i="13"/>
  <c r="B4940" i="13"/>
  <c r="C4940" i="13" s="1"/>
  <c r="H4940" i="13" s="1"/>
  <c r="K4940" i="13" s="1"/>
  <c r="J4940" i="13" s="1"/>
  <c r="D4940" i="13"/>
  <c r="E4940" i="13"/>
  <c r="F4940" i="13"/>
  <c r="G4940" i="13"/>
  <c r="B4941" i="13"/>
  <c r="C4941" i="13" s="1"/>
  <c r="H4941" i="13" s="1"/>
  <c r="K4941" i="13" s="1"/>
  <c r="J4941" i="13" s="1"/>
  <c r="D4941" i="13"/>
  <c r="E4941" i="13"/>
  <c r="F4941" i="13"/>
  <c r="G4941" i="13"/>
  <c r="B4942" i="13"/>
  <c r="C4942" i="13" s="1"/>
  <c r="H4942" i="13" s="1"/>
  <c r="K4942" i="13" s="1"/>
  <c r="J4942" i="13" s="1"/>
  <c r="D4942" i="13"/>
  <c r="E4942" i="13"/>
  <c r="F4942" i="13"/>
  <c r="G4942" i="13"/>
  <c r="B4943" i="13"/>
  <c r="C4943" i="13" s="1"/>
  <c r="H4943" i="13" s="1"/>
  <c r="K4943" i="13" s="1"/>
  <c r="J4943" i="13" s="1"/>
  <c r="D4943" i="13"/>
  <c r="E4943" i="13"/>
  <c r="F4943" i="13"/>
  <c r="G4943" i="13"/>
  <c r="B4944" i="13"/>
  <c r="C4944" i="13" s="1"/>
  <c r="H4944" i="13" s="1"/>
  <c r="K4944" i="13" s="1"/>
  <c r="J4944" i="13" s="1"/>
  <c r="D4944" i="13"/>
  <c r="E4944" i="13"/>
  <c r="F4944" i="13"/>
  <c r="G4944" i="13"/>
  <c r="B4945" i="13"/>
  <c r="C4945" i="13" s="1"/>
  <c r="H4945" i="13" s="1"/>
  <c r="K4945" i="13" s="1"/>
  <c r="J4945" i="13" s="1"/>
  <c r="D4945" i="13"/>
  <c r="E4945" i="13"/>
  <c r="F4945" i="13"/>
  <c r="G4945" i="13"/>
  <c r="B4946" i="13"/>
  <c r="C4946" i="13" s="1"/>
  <c r="H4946" i="13" s="1"/>
  <c r="K4946" i="13" s="1"/>
  <c r="J4946" i="13" s="1"/>
  <c r="D4946" i="13"/>
  <c r="E4946" i="13"/>
  <c r="F4946" i="13"/>
  <c r="G4946" i="13"/>
  <c r="B4947" i="13"/>
  <c r="C4947" i="13" s="1"/>
  <c r="H4947" i="13" s="1"/>
  <c r="K4947" i="13" s="1"/>
  <c r="J4947" i="13" s="1"/>
  <c r="D4947" i="13"/>
  <c r="E4947" i="13"/>
  <c r="F4947" i="13"/>
  <c r="G4947" i="13"/>
  <c r="B4948" i="13"/>
  <c r="C4948" i="13" s="1"/>
  <c r="H4948" i="13" s="1"/>
  <c r="K4948" i="13" s="1"/>
  <c r="J4948" i="13" s="1"/>
  <c r="D4948" i="13"/>
  <c r="E4948" i="13"/>
  <c r="F4948" i="13"/>
  <c r="G4948" i="13"/>
  <c r="B4949" i="13"/>
  <c r="C4949" i="13" s="1"/>
  <c r="H4949" i="13" s="1"/>
  <c r="K4949" i="13" s="1"/>
  <c r="J4949" i="13" s="1"/>
  <c r="D4949" i="13"/>
  <c r="E4949" i="13"/>
  <c r="F4949" i="13"/>
  <c r="G4949" i="13"/>
  <c r="B4950" i="13"/>
  <c r="C4950" i="13" s="1"/>
  <c r="H4950" i="13" s="1"/>
  <c r="K4950" i="13" s="1"/>
  <c r="J4950" i="13" s="1"/>
  <c r="D4950" i="13"/>
  <c r="E4950" i="13"/>
  <c r="F4950" i="13"/>
  <c r="G4950" i="13"/>
  <c r="B4951" i="13"/>
  <c r="C4951" i="13" s="1"/>
  <c r="H4951" i="13" s="1"/>
  <c r="K4951" i="13" s="1"/>
  <c r="J4951" i="13" s="1"/>
  <c r="D4951" i="13"/>
  <c r="E4951" i="13"/>
  <c r="F4951" i="13"/>
  <c r="G4951" i="13"/>
  <c r="B4952" i="13"/>
  <c r="C4952" i="13" s="1"/>
  <c r="H4952" i="13" s="1"/>
  <c r="K4952" i="13" s="1"/>
  <c r="J4952" i="13" s="1"/>
  <c r="D4952" i="13"/>
  <c r="E4952" i="13"/>
  <c r="F4952" i="13"/>
  <c r="G4952" i="13"/>
  <c r="B4953" i="13"/>
  <c r="C4953" i="13" s="1"/>
  <c r="H4953" i="13" s="1"/>
  <c r="K4953" i="13" s="1"/>
  <c r="J4953" i="13" s="1"/>
  <c r="D4953" i="13"/>
  <c r="E4953" i="13"/>
  <c r="F4953" i="13"/>
  <c r="G4953" i="13"/>
  <c r="B4954" i="13"/>
  <c r="C4954" i="13" s="1"/>
  <c r="H4954" i="13" s="1"/>
  <c r="K4954" i="13" s="1"/>
  <c r="J4954" i="13" s="1"/>
  <c r="D4954" i="13"/>
  <c r="E4954" i="13"/>
  <c r="F4954" i="13"/>
  <c r="G4954" i="13"/>
  <c r="B4955" i="13"/>
  <c r="C4955" i="13" s="1"/>
  <c r="H4955" i="13" s="1"/>
  <c r="K4955" i="13" s="1"/>
  <c r="J4955" i="13" s="1"/>
  <c r="D4955" i="13"/>
  <c r="E4955" i="13"/>
  <c r="F4955" i="13"/>
  <c r="G4955" i="13"/>
  <c r="B4956" i="13"/>
  <c r="C4956" i="13" s="1"/>
  <c r="H4956" i="13" s="1"/>
  <c r="K4956" i="13" s="1"/>
  <c r="J4956" i="13" s="1"/>
  <c r="D4956" i="13"/>
  <c r="E4956" i="13"/>
  <c r="F4956" i="13"/>
  <c r="G4956" i="13"/>
  <c r="B4957" i="13"/>
  <c r="C4957" i="13" s="1"/>
  <c r="H4957" i="13" s="1"/>
  <c r="K4957" i="13" s="1"/>
  <c r="J4957" i="13" s="1"/>
  <c r="D4957" i="13"/>
  <c r="E4957" i="13"/>
  <c r="F4957" i="13"/>
  <c r="G4957" i="13"/>
  <c r="B4958" i="13"/>
  <c r="C4958" i="13" s="1"/>
  <c r="H4958" i="13" s="1"/>
  <c r="K4958" i="13" s="1"/>
  <c r="J4958" i="13" s="1"/>
  <c r="D4958" i="13"/>
  <c r="E4958" i="13"/>
  <c r="F4958" i="13"/>
  <c r="G4958" i="13"/>
  <c r="B4959" i="13"/>
  <c r="C4959" i="13" s="1"/>
  <c r="H4959" i="13" s="1"/>
  <c r="K4959" i="13" s="1"/>
  <c r="J4959" i="13" s="1"/>
  <c r="D4959" i="13"/>
  <c r="E4959" i="13"/>
  <c r="F4959" i="13"/>
  <c r="G4959" i="13"/>
  <c r="B4960" i="13"/>
  <c r="C4960" i="13" s="1"/>
  <c r="H4960" i="13" s="1"/>
  <c r="K4960" i="13" s="1"/>
  <c r="J4960" i="13" s="1"/>
  <c r="D4960" i="13"/>
  <c r="E4960" i="13"/>
  <c r="F4960" i="13"/>
  <c r="G4960" i="13"/>
  <c r="B4961" i="13"/>
  <c r="C4961" i="13" s="1"/>
  <c r="H4961" i="13" s="1"/>
  <c r="K4961" i="13" s="1"/>
  <c r="J4961" i="13" s="1"/>
  <c r="D4961" i="13"/>
  <c r="E4961" i="13"/>
  <c r="F4961" i="13"/>
  <c r="G4961" i="13"/>
  <c r="B4962" i="13"/>
  <c r="C4962" i="13" s="1"/>
  <c r="H4962" i="13" s="1"/>
  <c r="K4962" i="13" s="1"/>
  <c r="J4962" i="13" s="1"/>
  <c r="D4962" i="13"/>
  <c r="E4962" i="13"/>
  <c r="F4962" i="13"/>
  <c r="G4962" i="13"/>
  <c r="B4963" i="13"/>
  <c r="C4963" i="13" s="1"/>
  <c r="H4963" i="13" s="1"/>
  <c r="K4963" i="13" s="1"/>
  <c r="J4963" i="13" s="1"/>
  <c r="D4963" i="13"/>
  <c r="E4963" i="13"/>
  <c r="F4963" i="13"/>
  <c r="G4963" i="13"/>
  <c r="B4964" i="13"/>
  <c r="C4964" i="13" s="1"/>
  <c r="H4964" i="13" s="1"/>
  <c r="K4964" i="13" s="1"/>
  <c r="J4964" i="13" s="1"/>
  <c r="D4964" i="13"/>
  <c r="E4964" i="13"/>
  <c r="F4964" i="13"/>
  <c r="G4964" i="13"/>
  <c r="B4965" i="13"/>
  <c r="C4965" i="13" s="1"/>
  <c r="H4965" i="13" s="1"/>
  <c r="K4965" i="13" s="1"/>
  <c r="J4965" i="13" s="1"/>
  <c r="D4965" i="13"/>
  <c r="E4965" i="13"/>
  <c r="F4965" i="13"/>
  <c r="G4965" i="13"/>
  <c r="B4966" i="13"/>
  <c r="C4966" i="13" s="1"/>
  <c r="H4966" i="13" s="1"/>
  <c r="K4966" i="13" s="1"/>
  <c r="J4966" i="13" s="1"/>
  <c r="D4966" i="13"/>
  <c r="E4966" i="13"/>
  <c r="F4966" i="13"/>
  <c r="G4966" i="13"/>
  <c r="B4967" i="13"/>
  <c r="C4967" i="13" s="1"/>
  <c r="H4967" i="13" s="1"/>
  <c r="K4967" i="13" s="1"/>
  <c r="J4967" i="13" s="1"/>
  <c r="D4967" i="13"/>
  <c r="E4967" i="13"/>
  <c r="F4967" i="13"/>
  <c r="G4967" i="13"/>
  <c r="B4968" i="13"/>
  <c r="C4968" i="13" s="1"/>
  <c r="H4968" i="13" s="1"/>
  <c r="K4968" i="13" s="1"/>
  <c r="J4968" i="13" s="1"/>
  <c r="D4968" i="13"/>
  <c r="E4968" i="13"/>
  <c r="F4968" i="13"/>
  <c r="G4968" i="13"/>
  <c r="B4969" i="13"/>
  <c r="C4969" i="13" s="1"/>
  <c r="H4969" i="13" s="1"/>
  <c r="K4969" i="13" s="1"/>
  <c r="J4969" i="13" s="1"/>
  <c r="D4969" i="13"/>
  <c r="E4969" i="13"/>
  <c r="F4969" i="13"/>
  <c r="G4969" i="13"/>
  <c r="B4970" i="13"/>
  <c r="C4970" i="13" s="1"/>
  <c r="H4970" i="13" s="1"/>
  <c r="K4970" i="13" s="1"/>
  <c r="J4970" i="13" s="1"/>
  <c r="D4970" i="13"/>
  <c r="E4970" i="13"/>
  <c r="F4970" i="13"/>
  <c r="G4970" i="13"/>
  <c r="B4971" i="13"/>
  <c r="C4971" i="13" s="1"/>
  <c r="H4971" i="13" s="1"/>
  <c r="K4971" i="13" s="1"/>
  <c r="J4971" i="13" s="1"/>
  <c r="D4971" i="13"/>
  <c r="E4971" i="13"/>
  <c r="F4971" i="13"/>
  <c r="G4971" i="13"/>
  <c r="B4972" i="13"/>
  <c r="C4972" i="13" s="1"/>
  <c r="H4972" i="13" s="1"/>
  <c r="K4972" i="13" s="1"/>
  <c r="J4972" i="13" s="1"/>
  <c r="D4972" i="13"/>
  <c r="E4972" i="13"/>
  <c r="F4972" i="13"/>
  <c r="G4972" i="13"/>
  <c r="B4973" i="13"/>
  <c r="C4973" i="13" s="1"/>
  <c r="H4973" i="13" s="1"/>
  <c r="K4973" i="13" s="1"/>
  <c r="J4973" i="13" s="1"/>
  <c r="D4973" i="13"/>
  <c r="E4973" i="13"/>
  <c r="F4973" i="13"/>
  <c r="G4973" i="13"/>
  <c r="B4974" i="13"/>
  <c r="C4974" i="13" s="1"/>
  <c r="H4974" i="13" s="1"/>
  <c r="K4974" i="13" s="1"/>
  <c r="J4974" i="13" s="1"/>
  <c r="D4974" i="13"/>
  <c r="E4974" i="13"/>
  <c r="F4974" i="13"/>
  <c r="G4974" i="13"/>
  <c r="B4975" i="13"/>
  <c r="C4975" i="13" s="1"/>
  <c r="H4975" i="13" s="1"/>
  <c r="K4975" i="13" s="1"/>
  <c r="J4975" i="13" s="1"/>
  <c r="D4975" i="13"/>
  <c r="E4975" i="13"/>
  <c r="F4975" i="13"/>
  <c r="G4975" i="13"/>
  <c r="B4976" i="13"/>
  <c r="C4976" i="13" s="1"/>
  <c r="H4976" i="13" s="1"/>
  <c r="K4976" i="13" s="1"/>
  <c r="J4976" i="13" s="1"/>
  <c r="D4976" i="13"/>
  <c r="E4976" i="13"/>
  <c r="F4976" i="13"/>
  <c r="G4976" i="13"/>
  <c r="B4977" i="13"/>
  <c r="C4977" i="13" s="1"/>
  <c r="H4977" i="13" s="1"/>
  <c r="K4977" i="13" s="1"/>
  <c r="J4977" i="13" s="1"/>
  <c r="D4977" i="13"/>
  <c r="E4977" i="13"/>
  <c r="F4977" i="13"/>
  <c r="G4977" i="13"/>
  <c r="B4978" i="13"/>
  <c r="C4978" i="13" s="1"/>
  <c r="H4978" i="13" s="1"/>
  <c r="K4978" i="13" s="1"/>
  <c r="J4978" i="13" s="1"/>
  <c r="D4978" i="13"/>
  <c r="E4978" i="13"/>
  <c r="F4978" i="13"/>
  <c r="G4978" i="13"/>
  <c r="B4979" i="13"/>
  <c r="C4979" i="13" s="1"/>
  <c r="H4979" i="13" s="1"/>
  <c r="K4979" i="13" s="1"/>
  <c r="J4979" i="13" s="1"/>
  <c r="D4979" i="13"/>
  <c r="E4979" i="13"/>
  <c r="F4979" i="13"/>
  <c r="G4979" i="13"/>
  <c r="B4980" i="13"/>
  <c r="C4980" i="13" s="1"/>
  <c r="H4980" i="13" s="1"/>
  <c r="K4980" i="13" s="1"/>
  <c r="J4980" i="13" s="1"/>
  <c r="D4980" i="13"/>
  <c r="E4980" i="13"/>
  <c r="F4980" i="13"/>
  <c r="G4980" i="13"/>
  <c r="B4981" i="13"/>
  <c r="C4981" i="13" s="1"/>
  <c r="H4981" i="13" s="1"/>
  <c r="K4981" i="13" s="1"/>
  <c r="J4981" i="13" s="1"/>
  <c r="D4981" i="13"/>
  <c r="E4981" i="13"/>
  <c r="F4981" i="13"/>
  <c r="G4981" i="13"/>
  <c r="B4982" i="13"/>
  <c r="C4982" i="13" s="1"/>
  <c r="H4982" i="13" s="1"/>
  <c r="K4982" i="13" s="1"/>
  <c r="J4982" i="13" s="1"/>
  <c r="D4982" i="13"/>
  <c r="E4982" i="13"/>
  <c r="F4982" i="13"/>
  <c r="G4982" i="13"/>
  <c r="B4983" i="13"/>
  <c r="C4983" i="13" s="1"/>
  <c r="H4983" i="13" s="1"/>
  <c r="K4983" i="13" s="1"/>
  <c r="J4983" i="13" s="1"/>
  <c r="D4983" i="13"/>
  <c r="E4983" i="13"/>
  <c r="F4983" i="13"/>
  <c r="G4983" i="13"/>
  <c r="B4984" i="13"/>
  <c r="C4984" i="13" s="1"/>
  <c r="H4984" i="13" s="1"/>
  <c r="K4984" i="13" s="1"/>
  <c r="J4984" i="13" s="1"/>
  <c r="D4984" i="13"/>
  <c r="E4984" i="13"/>
  <c r="F4984" i="13"/>
  <c r="G4984" i="13"/>
  <c r="B4985" i="13"/>
  <c r="C4985" i="13" s="1"/>
  <c r="H4985" i="13" s="1"/>
  <c r="K4985" i="13" s="1"/>
  <c r="J4985" i="13" s="1"/>
  <c r="D4985" i="13"/>
  <c r="E4985" i="13"/>
  <c r="F4985" i="13"/>
  <c r="G4985" i="13"/>
  <c r="B4986" i="13"/>
  <c r="C4986" i="13" s="1"/>
  <c r="H4986" i="13" s="1"/>
  <c r="K4986" i="13" s="1"/>
  <c r="J4986" i="13" s="1"/>
  <c r="D4986" i="13"/>
  <c r="E4986" i="13"/>
  <c r="F4986" i="13"/>
  <c r="G4986" i="13"/>
  <c r="B4987" i="13"/>
  <c r="C4987" i="13" s="1"/>
  <c r="H4987" i="13" s="1"/>
  <c r="K4987" i="13" s="1"/>
  <c r="J4987" i="13" s="1"/>
  <c r="D4987" i="13"/>
  <c r="E4987" i="13"/>
  <c r="F4987" i="13"/>
  <c r="G4987" i="13"/>
  <c r="B4988" i="13"/>
  <c r="C4988" i="13" s="1"/>
  <c r="H4988" i="13" s="1"/>
  <c r="K4988" i="13" s="1"/>
  <c r="J4988" i="13" s="1"/>
  <c r="D4988" i="13"/>
  <c r="E4988" i="13"/>
  <c r="F4988" i="13"/>
  <c r="G4988" i="13"/>
  <c r="B4989" i="13"/>
  <c r="C4989" i="13" s="1"/>
  <c r="H4989" i="13" s="1"/>
  <c r="K4989" i="13" s="1"/>
  <c r="J4989" i="13" s="1"/>
  <c r="D4989" i="13"/>
  <c r="E4989" i="13"/>
  <c r="F4989" i="13"/>
  <c r="G4989" i="13"/>
  <c r="B4990" i="13"/>
  <c r="C4990" i="13" s="1"/>
  <c r="H4990" i="13" s="1"/>
  <c r="K4990" i="13" s="1"/>
  <c r="J4990" i="13" s="1"/>
  <c r="D4990" i="13"/>
  <c r="E4990" i="13"/>
  <c r="F4990" i="13"/>
  <c r="G4990" i="13"/>
  <c r="B4991" i="13"/>
  <c r="C4991" i="13" s="1"/>
  <c r="H4991" i="13" s="1"/>
  <c r="K4991" i="13" s="1"/>
  <c r="J4991" i="13" s="1"/>
  <c r="D4991" i="13"/>
  <c r="E4991" i="13"/>
  <c r="F4991" i="13"/>
  <c r="G4991" i="13"/>
  <c r="B4992" i="13"/>
  <c r="C4992" i="13" s="1"/>
  <c r="H4992" i="13" s="1"/>
  <c r="K4992" i="13" s="1"/>
  <c r="J4992" i="13" s="1"/>
  <c r="D4992" i="13"/>
  <c r="E4992" i="13"/>
  <c r="F4992" i="13"/>
  <c r="G4992" i="13"/>
  <c r="B4993" i="13"/>
  <c r="C4993" i="13" s="1"/>
  <c r="H4993" i="13" s="1"/>
  <c r="K4993" i="13" s="1"/>
  <c r="J4993" i="13" s="1"/>
  <c r="D4993" i="13"/>
  <c r="E4993" i="13"/>
  <c r="F4993" i="13"/>
  <c r="G4993" i="13"/>
  <c r="B4994" i="13"/>
  <c r="C4994" i="13" s="1"/>
  <c r="H4994" i="13" s="1"/>
  <c r="K4994" i="13" s="1"/>
  <c r="J4994" i="13" s="1"/>
  <c r="D4994" i="13"/>
  <c r="E4994" i="13"/>
  <c r="F4994" i="13"/>
  <c r="G4994" i="13"/>
  <c r="B4995" i="13"/>
  <c r="C4995" i="13" s="1"/>
  <c r="H4995" i="13" s="1"/>
  <c r="K4995" i="13" s="1"/>
  <c r="J4995" i="13" s="1"/>
  <c r="D4995" i="13"/>
  <c r="E4995" i="13"/>
  <c r="F4995" i="13"/>
  <c r="G4995" i="13"/>
  <c r="B4996" i="13"/>
  <c r="C4996" i="13" s="1"/>
  <c r="H4996" i="13" s="1"/>
  <c r="K4996" i="13" s="1"/>
  <c r="J4996" i="13" s="1"/>
  <c r="D4996" i="13"/>
  <c r="E4996" i="13"/>
  <c r="F4996" i="13"/>
  <c r="G4996" i="13"/>
  <c r="B4997" i="13"/>
  <c r="C4997" i="13" s="1"/>
  <c r="H4997" i="13" s="1"/>
  <c r="K4997" i="13" s="1"/>
  <c r="J4997" i="13" s="1"/>
  <c r="D4997" i="13"/>
  <c r="E4997" i="13"/>
  <c r="F4997" i="13"/>
  <c r="G4997" i="13"/>
  <c r="B4998" i="13"/>
  <c r="C4998" i="13" s="1"/>
  <c r="H4998" i="13" s="1"/>
  <c r="K4998" i="13" s="1"/>
  <c r="J4998" i="13" s="1"/>
  <c r="D4998" i="13"/>
  <c r="E4998" i="13"/>
  <c r="F4998" i="13"/>
  <c r="G4998" i="13"/>
  <c r="B4999" i="13"/>
  <c r="C4999" i="13" s="1"/>
  <c r="H4999" i="13" s="1"/>
  <c r="K4999" i="13" s="1"/>
  <c r="J4999" i="13" s="1"/>
  <c r="D4999" i="13"/>
  <c r="E4999" i="13"/>
  <c r="F4999" i="13"/>
  <c r="G4999" i="13"/>
  <c r="B5000" i="13"/>
  <c r="C5000" i="13" s="1"/>
  <c r="H5000" i="13" s="1"/>
  <c r="K5000" i="13" s="1"/>
  <c r="J5000" i="13" s="1"/>
  <c r="D5000" i="13"/>
  <c r="E5000" i="13"/>
  <c r="F5000" i="13"/>
  <c r="G5000" i="13"/>
  <c r="B5001" i="13"/>
  <c r="C5001" i="13" s="1"/>
  <c r="H5001" i="13" s="1"/>
  <c r="K5001" i="13" s="1"/>
  <c r="J5001" i="13" s="1"/>
  <c r="D5001" i="13"/>
  <c r="E5001" i="13"/>
  <c r="F5001" i="13"/>
  <c r="G5001" i="13"/>
  <c r="B5002" i="13"/>
  <c r="C5002" i="13" s="1"/>
  <c r="H5002" i="13" s="1"/>
  <c r="K5002" i="13" s="1"/>
  <c r="J5002" i="13" s="1"/>
  <c r="D5002" i="13"/>
  <c r="E5002" i="13"/>
  <c r="F5002" i="13"/>
  <c r="G5002" i="13"/>
  <c r="B5003" i="13"/>
  <c r="C5003" i="13" s="1"/>
  <c r="H5003" i="13" s="1"/>
  <c r="K5003" i="13" s="1"/>
  <c r="J5003" i="13" s="1"/>
  <c r="D5003" i="13"/>
  <c r="E5003" i="13"/>
  <c r="F5003" i="13"/>
  <c r="G5003" i="13"/>
  <c r="B5004" i="13"/>
  <c r="C5004" i="13" s="1"/>
  <c r="H5004" i="13" s="1"/>
  <c r="K5004" i="13" s="1"/>
  <c r="J5004" i="13" s="1"/>
  <c r="D5004" i="13"/>
  <c r="E5004" i="13"/>
  <c r="F5004" i="13"/>
  <c r="G5004" i="13"/>
  <c r="B5005" i="13"/>
  <c r="C5005" i="13" s="1"/>
  <c r="H5005" i="13" s="1"/>
  <c r="K5005" i="13" s="1"/>
  <c r="J5005" i="13" s="1"/>
  <c r="D5005" i="13"/>
  <c r="E5005" i="13"/>
  <c r="F5005" i="13"/>
  <c r="G5005" i="13"/>
  <c r="B5006" i="13"/>
  <c r="C5006" i="13" s="1"/>
  <c r="H5006" i="13" s="1"/>
  <c r="K5006" i="13" s="1"/>
  <c r="J5006" i="13" s="1"/>
  <c r="D5006" i="13"/>
  <c r="E5006" i="13"/>
  <c r="F5006" i="13"/>
  <c r="G5006" i="13"/>
  <c r="B5007" i="13"/>
  <c r="C5007" i="13" s="1"/>
  <c r="H5007" i="13" s="1"/>
  <c r="K5007" i="13" s="1"/>
  <c r="J5007" i="13" s="1"/>
  <c r="D5007" i="13"/>
  <c r="E5007" i="13"/>
  <c r="F5007" i="13"/>
  <c r="G5007" i="13"/>
  <c r="B5008" i="13"/>
  <c r="C5008" i="13" s="1"/>
  <c r="H5008" i="13" s="1"/>
  <c r="K5008" i="13" s="1"/>
  <c r="J5008" i="13" s="1"/>
  <c r="D5008" i="13"/>
  <c r="E5008" i="13"/>
  <c r="F5008" i="13"/>
  <c r="G5008" i="13"/>
  <c r="B5009" i="13"/>
  <c r="C5009" i="13" s="1"/>
  <c r="H5009" i="13" s="1"/>
  <c r="K5009" i="13" s="1"/>
  <c r="J5009" i="13" s="1"/>
  <c r="D5009" i="13"/>
  <c r="E5009" i="13"/>
  <c r="F5009" i="13"/>
  <c r="G5009" i="13"/>
  <c r="B5010" i="13"/>
  <c r="C5010" i="13" s="1"/>
  <c r="H5010" i="13" s="1"/>
  <c r="K5010" i="13" s="1"/>
  <c r="J5010" i="13" s="1"/>
  <c r="D5010" i="13"/>
  <c r="E5010" i="13"/>
  <c r="F5010" i="13"/>
  <c r="G5010" i="13"/>
  <c r="B5011" i="13"/>
  <c r="C5011" i="13" s="1"/>
  <c r="H5011" i="13" s="1"/>
  <c r="K5011" i="13" s="1"/>
  <c r="J5011" i="13" s="1"/>
  <c r="D5011" i="13"/>
  <c r="E5011" i="13"/>
  <c r="F5011" i="13"/>
  <c r="G5011" i="13"/>
  <c r="B5012" i="13"/>
  <c r="C5012" i="13" s="1"/>
  <c r="H5012" i="13" s="1"/>
  <c r="K5012" i="13" s="1"/>
  <c r="J5012" i="13" s="1"/>
  <c r="D5012" i="13"/>
  <c r="E5012" i="13"/>
  <c r="F5012" i="13"/>
  <c r="G5012" i="13"/>
  <c r="B5013" i="13"/>
  <c r="C5013" i="13" s="1"/>
  <c r="H5013" i="13" s="1"/>
  <c r="K5013" i="13" s="1"/>
  <c r="J5013" i="13" s="1"/>
  <c r="D5013" i="13"/>
  <c r="E5013" i="13"/>
  <c r="F5013" i="13"/>
  <c r="G5013" i="13"/>
  <c r="B5014" i="13"/>
  <c r="C5014" i="13" s="1"/>
  <c r="H5014" i="13" s="1"/>
  <c r="K5014" i="13" s="1"/>
  <c r="J5014" i="13" s="1"/>
  <c r="D5014" i="13"/>
  <c r="E5014" i="13"/>
  <c r="F5014" i="13"/>
  <c r="G5014" i="13"/>
  <c r="B5015" i="13"/>
  <c r="C5015" i="13" s="1"/>
  <c r="H5015" i="13" s="1"/>
  <c r="K5015" i="13" s="1"/>
  <c r="J5015" i="13" s="1"/>
  <c r="D5015" i="13"/>
  <c r="E5015" i="13"/>
  <c r="F5015" i="13"/>
  <c r="G5015" i="13"/>
  <c r="B5016" i="13"/>
  <c r="C5016" i="13" s="1"/>
  <c r="H5016" i="13" s="1"/>
  <c r="K5016" i="13" s="1"/>
  <c r="J5016" i="13" s="1"/>
  <c r="D5016" i="13"/>
  <c r="E5016" i="13"/>
  <c r="F5016" i="13"/>
  <c r="G5016" i="13"/>
  <c r="B5017" i="13"/>
  <c r="C5017" i="13" s="1"/>
  <c r="H5017" i="13" s="1"/>
  <c r="K5017" i="13" s="1"/>
  <c r="J5017" i="13" s="1"/>
  <c r="D5017" i="13"/>
  <c r="E5017" i="13"/>
  <c r="F5017" i="13"/>
  <c r="G5017" i="13"/>
  <c r="B5018" i="13"/>
  <c r="C5018" i="13" s="1"/>
  <c r="H5018" i="13" s="1"/>
  <c r="K5018" i="13" s="1"/>
  <c r="J5018" i="13" s="1"/>
  <c r="D5018" i="13"/>
  <c r="E5018" i="13"/>
  <c r="F5018" i="13"/>
  <c r="G5018" i="13"/>
  <c r="B5019" i="13"/>
  <c r="C5019" i="13" s="1"/>
  <c r="H5019" i="13" s="1"/>
  <c r="K5019" i="13" s="1"/>
  <c r="J5019" i="13" s="1"/>
  <c r="D5019" i="13"/>
  <c r="E5019" i="13"/>
  <c r="F5019" i="13"/>
  <c r="G5019" i="13"/>
  <c r="B5020" i="13"/>
  <c r="C5020" i="13" s="1"/>
  <c r="H5020" i="13" s="1"/>
  <c r="K5020" i="13" s="1"/>
  <c r="J5020" i="13" s="1"/>
  <c r="D5020" i="13"/>
  <c r="E5020" i="13"/>
  <c r="F5020" i="13"/>
  <c r="G5020" i="13"/>
  <c r="B5021" i="13"/>
  <c r="C5021" i="13" s="1"/>
  <c r="H5021" i="13" s="1"/>
  <c r="K5021" i="13" s="1"/>
  <c r="J5021" i="13" s="1"/>
  <c r="D5021" i="13"/>
  <c r="E5021" i="13"/>
  <c r="F5021" i="13"/>
  <c r="G5021" i="13"/>
  <c r="B5022" i="13"/>
  <c r="C5022" i="13" s="1"/>
  <c r="H5022" i="13" s="1"/>
  <c r="K5022" i="13" s="1"/>
  <c r="J5022" i="13" s="1"/>
  <c r="D5022" i="13"/>
  <c r="E5022" i="13"/>
  <c r="F5022" i="13"/>
  <c r="G5022" i="13"/>
  <c r="B5023" i="13"/>
  <c r="C5023" i="13" s="1"/>
  <c r="H5023" i="13" s="1"/>
  <c r="K5023" i="13" s="1"/>
  <c r="J5023" i="13" s="1"/>
  <c r="D5023" i="13"/>
  <c r="E5023" i="13"/>
  <c r="F5023" i="13"/>
  <c r="G5023" i="13"/>
  <c r="B5024" i="13"/>
  <c r="C5024" i="13" s="1"/>
  <c r="H5024" i="13" s="1"/>
  <c r="K5024" i="13" s="1"/>
  <c r="J5024" i="13" s="1"/>
  <c r="D5024" i="13"/>
  <c r="E5024" i="13"/>
  <c r="F5024" i="13"/>
  <c r="G5024" i="13"/>
  <c r="B5025" i="13"/>
  <c r="C5025" i="13" s="1"/>
  <c r="H5025" i="13" s="1"/>
  <c r="K5025" i="13" s="1"/>
  <c r="J5025" i="13" s="1"/>
  <c r="D5025" i="13"/>
  <c r="E5025" i="13"/>
  <c r="F5025" i="13"/>
  <c r="G5025" i="13"/>
  <c r="B5026" i="13"/>
  <c r="C5026" i="13" s="1"/>
  <c r="H5026" i="13" s="1"/>
  <c r="K5026" i="13" s="1"/>
  <c r="J5026" i="13" s="1"/>
  <c r="D5026" i="13"/>
  <c r="E5026" i="13"/>
  <c r="F5026" i="13"/>
  <c r="G5026" i="13"/>
  <c r="B5027" i="13"/>
  <c r="C5027" i="13" s="1"/>
  <c r="H5027" i="13" s="1"/>
  <c r="K5027" i="13" s="1"/>
  <c r="J5027" i="13" s="1"/>
  <c r="D5027" i="13"/>
  <c r="E5027" i="13"/>
  <c r="F5027" i="13"/>
  <c r="G5027" i="13"/>
  <c r="B5028" i="13"/>
  <c r="C5028" i="13" s="1"/>
  <c r="H5028" i="13" s="1"/>
  <c r="K5028" i="13" s="1"/>
  <c r="J5028" i="13" s="1"/>
  <c r="D5028" i="13"/>
  <c r="E5028" i="13"/>
  <c r="F5028" i="13"/>
  <c r="G5028" i="13"/>
  <c r="B5029" i="13"/>
  <c r="C5029" i="13" s="1"/>
  <c r="H5029" i="13" s="1"/>
  <c r="K5029" i="13" s="1"/>
  <c r="J5029" i="13" s="1"/>
  <c r="D5029" i="13"/>
  <c r="E5029" i="13"/>
  <c r="F5029" i="13"/>
  <c r="G5029" i="13"/>
  <c r="B5030" i="13"/>
  <c r="C5030" i="13" s="1"/>
  <c r="H5030" i="13" s="1"/>
  <c r="K5030" i="13" s="1"/>
  <c r="J5030" i="13" s="1"/>
  <c r="D5030" i="13"/>
  <c r="E5030" i="13"/>
  <c r="F5030" i="13"/>
  <c r="G5030" i="13"/>
  <c r="B5031" i="13"/>
  <c r="C5031" i="13" s="1"/>
  <c r="H5031" i="13" s="1"/>
  <c r="K5031" i="13" s="1"/>
  <c r="J5031" i="13" s="1"/>
  <c r="D5031" i="13"/>
  <c r="E5031" i="13"/>
  <c r="F5031" i="13"/>
  <c r="G5031" i="13"/>
  <c r="B5032" i="13"/>
  <c r="C5032" i="13" s="1"/>
  <c r="H5032" i="13" s="1"/>
  <c r="K5032" i="13" s="1"/>
  <c r="J5032" i="13" s="1"/>
  <c r="D5032" i="13"/>
  <c r="E5032" i="13"/>
  <c r="F5032" i="13"/>
  <c r="G5032" i="13"/>
  <c r="B5033" i="13"/>
  <c r="C5033" i="13" s="1"/>
  <c r="H5033" i="13" s="1"/>
  <c r="K5033" i="13" s="1"/>
  <c r="J5033" i="13" s="1"/>
  <c r="D5033" i="13"/>
  <c r="E5033" i="13"/>
  <c r="F5033" i="13"/>
  <c r="G5033" i="13"/>
  <c r="B5034" i="13"/>
  <c r="C5034" i="13" s="1"/>
  <c r="H5034" i="13" s="1"/>
  <c r="K5034" i="13" s="1"/>
  <c r="J5034" i="13" s="1"/>
  <c r="D5034" i="13"/>
  <c r="E5034" i="13"/>
  <c r="F5034" i="13"/>
  <c r="G5034" i="13"/>
  <c r="B5035" i="13"/>
  <c r="C5035" i="13" s="1"/>
  <c r="H5035" i="13" s="1"/>
  <c r="K5035" i="13" s="1"/>
  <c r="J5035" i="13" s="1"/>
  <c r="D5035" i="13"/>
  <c r="E5035" i="13"/>
  <c r="F5035" i="13"/>
  <c r="G5035" i="13"/>
  <c r="B5036" i="13"/>
  <c r="C5036" i="13" s="1"/>
  <c r="H5036" i="13" s="1"/>
  <c r="K5036" i="13" s="1"/>
  <c r="J5036" i="13" s="1"/>
  <c r="D5036" i="13"/>
  <c r="E5036" i="13"/>
  <c r="F5036" i="13"/>
  <c r="G5036" i="13"/>
  <c r="B5037" i="13"/>
  <c r="C5037" i="13" s="1"/>
  <c r="H5037" i="13" s="1"/>
  <c r="K5037" i="13" s="1"/>
  <c r="J5037" i="13" s="1"/>
  <c r="D5037" i="13"/>
  <c r="E5037" i="13"/>
  <c r="F5037" i="13"/>
  <c r="G5037" i="13"/>
  <c r="B5038" i="13"/>
  <c r="C5038" i="13" s="1"/>
  <c r="H5038" i="13" s="1"/>
  <c r="K5038" i="13" s="1"/>
  <c r="J5038" i="13" s="1"/>
  <c r="D5038" i="13"/>
  <c r="E5038" i="13"/>
  <c r="F5038" i="13"/>
  <c r="G5038" i="13"/>
  <c r="B5039" i="13"/>
  <c r="C5039" i="13" s="1"/>
  <c r="H5039" i="13" s="1"/>
  <c r="K5039" i="13" s="1"/>
  <c r="J5039" i="13" s="1"/>
  <c r="D5039" i="13"/>
  <c r="E5039" i="13"/>
  <c r="F5039" i="13"/>
  <c r="G5039" i="13"/>
  <c r="B5040" i="13"/>
  <c r="C5040" i="13" s="1"/>
  <c r="H5040" i="13" s="1"/>
  <c r="K5040" i="13" s="1"/>
  <c r="J5040" i="13" s="1"/>
  <c r="D5040" i="13"/>
  <c r="E5040" i="13"/>
  <c r="F5040" i="13"/>
  <c r="G5040" i="13"/>
  <c r="B5041" i="13"/>
  <c r="C5041" i="13" s="1"/>
  <c r="H5041" i="13" s="1"/>
  <c r="K5041" i="13" s="1"/>
  <c r="J5041" i="13" s="1"/>
  <c r="D5041" i="13"/>
  <c r="E5041" i="13"/>
  <c r="F5041" i="13"/>
  <c r="G5041" i="13"/>
  <c r="B5042" i="13"/>
  <c r="C5042" i="13" s="1"/>
  <c r="H5042" i="13" s="1"/>
  <c r="K5042" i="13" s="1"/>
  <c r="J5042" i="13" s="1"/>
  <c r="D5042" i="13"/>
  <c r="E5042" i="13"/>
  <c r="F5042" i="13"/>
  <c r="G5042" i="13"/>
  <c r="B5043" i="13"/>
  <c r="C5043" i="13" s="1"/>
  <c r="H5043" i="13" s="1"/>
  <c r="K5043" i="13" s="1"/>
  <c r="J5043" i="13" s="1"/>
  <c r="D5043" i="13"/>
  <c r="E5043" i="13"/>
  <c r="F5043" i="13"/>
  <c r="G5043" i="13"/>
  <c r="B5044" i="13"/>
  <c r="C5044" i="13" s="1"/>
  <c r="H5044" i="13" s="1"/>
  <c r="K5044" i="13" s="1"/>
  <c r="J5044" i="13" s="1"/>
  <c r="D5044" i="13"/>
  <c r="E5044" i="13"/>
  <c r="F5044" i="13"/>
  <c r="G5044" i="13"/>
  <c r="B5045" i="13"/>
  <c r="C5045" i="13" s="1"/>
  <c r="H5045" i="13" s="1"/>
  <c r="K5045" i="13" s="1"/>
  <c r="J5045" i="13" s="1"/>
  <c r="D5045" i="13"/>
  <c r="E5045" i="13"/>
  <c r="F5045" i="13"/>
  <c r="G5045" i="13"/>
  <c r="B5046" i="13"/>
  <c r="C5046" i="13" s="1"/>
  <c r="H5046" i="13" s="1"/>
  <c r="K5046" i="13" s="1"/>
  <c r="J5046" i="13" s="1"/>
  <c r="D5046" i="13"/>
  <c r="E5046" i="13"/>
  <c r="F5046" i="13"/>
  <c r="G5046" i="13"/>
  <c r="B5047" i="13"/>
  <c r="C5047" i="13" s="1"/>
  <c r="H5047" i="13" s="1"/>
  <c r="K5047" i="13" s="1"/>
  <c r="J5047" i="13" s="1"/>
  <c r="D5047" i="13"/>
  <c r="E5047" i="13"/>
  <c r="F5047" i="13"/>
  <c r="G5047" i="13"/>
  <c r="B5048" i="13"/>
  <c r="C5048" i="13" s="1"/>
  <c r="H5048" i="13" s="1"/>
  <c r="K5048" i="13" s="1"/>
  <c r="J5048" i="13" s="1"/>
  <c r="D5048" i="13"/>
  <c r="E5048" i="13"/>
  <c r="F5048" i="13"/>
  <c r="G5048" i="13"/>
  <c r="B5049" i="13"/>
  <c r="C5049" i="13" s="1"/>
  <c r="H5049" i="13" s="1"/>
  <c r="K5049" i="13" s="1"/>
  <c r="J5049" i="13" s="1"/>
  <c r="D5049" i="13"/>
  <c r="E5049" i="13"/>
  <c r="F5049" i="13"/>
  <c r="G5049" i="13"/>
  <c r="B5050" i="13"/>
  <c r="C5050" i="13" s="1"/>
  <c r="H5050" i="13" s="1"/>
  <c r="K5050" i="13" s="1"/>
  <c r="J5050" i="13" s="1"/>
  <c r="D5050" i="13"/>
  <c r="E5050" i="13"/>
  <c r="F5050" i="13"/>
  <c r="G5050" i="13"/>
  <c r="B5051" i="13"/>
  <c r="C5051" i="13" s="1"/>
  <c r="H5051" i="13" s="1"/>
  <c r="K5051" i="13" s="1"/>
  <c r="J5051" i="13" s="1"/>
  <c r="D5051" i="13"/>
  <c r="E5051" i="13"/>
  <c r="F5051" i="13"/>
  <c r="G5051" i="13"/>
  <c r="B5052" i="13"/>
  <c r="C5052" i="13" s="1"/>
  <c r="H5052" i="13" s="1"/>
  <c r="K5052" i="13" s="1"/>
  <c r="J5052" i="13" s="1"/>
  <c r="D5052" i="13"/>
  <c r="E5052" i="13"/>
  <c r="F5052" i="13"/>
  <c r="G5052" i="13"/>
  <c r="B5053" i="13"/>
  <c r="C5053" i="13" s="1"/>
  <c r="H5053" i="13" s="1"/>
  <c r="K5053" i="13" s="1"/>
  <c r="J5053" i="13" s="1"/>
  <c r="D5053" i="13"/>
  <c r="E5053" i="13"/>
  <c r="F5053" i="13"/>
  <c r="G5053" i="13"/>
  <c r="B5054" i="13"/>
  <c r="C5054" i="13" s="1"/>
  <c r="H5054" i="13" s="1"/>
  <c r="K5054" i="13" s="1"/>
  <c r="J5054" i="13" s="1"/>
  <c r="D5054" i="13"/>
  <c r="E5054" i="13"/>
  <c r="F5054" i="13"/>
  <c r="G5054" i="13"/>
  <c r="B5055" i="13"/>
  <c r="C5055" i="13" s="1"/>
  <c r="H5055" i="13" s="1"/>
  <c r="K5055" i="13" s="1"/>
  <c r="J5055" i="13" s="1"/>
  <c r="D5055" i="13"/>
  <c r="E5055" i="13"/>
  <c r="F5055" i="13"/>
  <c r="G5055" i="13"/>
  <c r="B5056" i="13"/>
  <c r="C5056" i="13" s="1"/>
  <c r="H5056" i="13" s="1"/>
  <c r="K5056" i="13" s="1"/>
  <c r="J5056" i="13" s="1"/>
  <c r="D5056" i="13"/>
  <c r="E5056" i="13"/>
  <c r="F5056" i="13"/>
  <c r="G5056" i="13"/>
  <c r="B5057" i="13"/>
  <c r="C5057" i="13" s="1"/>
  <c r="H5057" i="13" s="1"/>
  <c r="K5057" i="13" s="1"/>
  <c r="J5057" i="13" s="1"/>
  <c r="D5057" i="13"/>
  <c r="E5057" i="13"/>
  <c r="F5057" i="13"/>
  <c r="G5057" i="13"/>
  <c r="B5058" i="13"/>
  <c r="C5058" i="13" s="1"/>
  <c r="H5058" i="13" s="1"/>
  <c r="K5058" i="13" s="1"/>
  <c r="J5058" i="13" s="1"/>
  <c r="D5058" i="13"/>
  <c r="E5058" i="13"/>
  <c r="F5058" i="13"/>
  <c r="G5058" i="13"/>
  <c r="B5059" i="13"/>
  <c r="C5059" i="13" s="1"/>
  <c r="H5059" i="13" s="1"/>
  <c r="K5059" i="13" s="1"/>
  <c r="J5059" i="13" s="1"/>
  <c r="D5059" i="13"/>
  <c r="E5059" i="13"/>
  <c r="F5059" i="13"/>
  <c r="G5059" i="13"/>
  <c r="B5060" i="13"/>
  <c r="C5060" i="13" s="1"/>
  <c r="H5060" i="13" s="1"/>
  <c r="K5060" i="13" s="1"/>
  <c r="J5060" i="13" s="1"/>
  <c r="D5060" i="13"/>
  <c r="E5060" i="13"/>
  <c r="F5060" i="13"/>
  <c r="G5060" i="13"/>
  <c r="B5061" i="13"/>
  <c r="C5061" i="13" s="1"/>
  <c r="H5061" i="13" s="1"/>
  <c r="K5061" i="13" s="1"/>
  <c r="J5061" i="13" s="1"/>
  <c r="D5061" i="13"/>
  <c r="E5061" i="13"/>
  <c r="F5061" i="13"/>
  <c r="G5061" i="13"/>
  <c r="B5062" i="13"/>
  <c r="C5062" i="13" s="1"/>
  <c r="H5062" i="13" s="1"/>
  <c r="K5062" i="13" s="1"/>
  <c r="J5062" i="13" s="1"/>
  <c r="D5062" i="13"/>
  <c r="E5062" i="13"/>
  <c r="F5062" i="13"/>
  <c r="G5062" i="13"/>
  <c r="B5063" i="13"/>
  <c r="C5063" i="13" s="1"/>
  <c r="H5063" i="13" s="1"/>
  <c r="K5063" i="13" s="1"/>
  <c r="J5063" i="13" s="1"/>
  <c r="D5063" i="13"/>
  <c r="E5063" i="13"/>
  <c r="F5063" i="13"/>
  <c r="G5063" i="13"/>
  <c r="B5064" i="13"/>
  <c r="C5064" i="13" s="1"/>
  <c r="H5064" i="13" s="1"/>
  <c r="K5064" i="13" s="1"/>
  <c r="J5064" i="13" s="1"/>
  <c r="D5064" i="13"/>
  <c r="E5064" i="13"/>
  <c r="F5064" i="13"/>
  <c r="G5064" i="13"/>
  <c r="B5065" i="13"/>
  <c r="C5065" i="13" s="1"/>
  <c r="H5065" i="13" s="1"/>
  <c r="K5065" i="13" s="1"/>
  <c r="J5065" i="13" s="1"/>
  <c r="D5065" i="13"/>
  <c r="E5065" i="13"/>
  <c r="F5065" i="13"/>
  <c r="G5065" i="13"/>
  <c r="B5066" i="13"/>
  <c r="C5066" i="13" s="1"/>
  <c r="H5066" i="13" s="1"/>
  <c r="K5066" i="13" s="1"/>
  <c r="J5066" i="13" s="1"/>
  <c r="D5066" i="13"/>
  <c r="E5066" i="13"/>
  <c r="F5066" i="13"/>
  <c r="G5066" i="13"/>
  <c r="B5067" i="13"/>
  <c r="C5067" i="13" s="1"/>
  <c r="H5067" i="13" s="1"/>
  <c r="K5067" i="13" s="1"/>
  <c r="J5067" i="13" s="1"/>
  <c r="D5067" i="13"/>
  <c r="E5067" i="13"/>
  <c r="F5067" i="13"/>
  <c r="G5067" i="13"/>
  <c r="B5068" i="13"/>
  <c r="C5068" i="13" s="1"/>
  <c r="H5068" i="13" s="1"/>
  <c r="K5068" i="13" s="1"/>
  <c r="J5068" i="13" s="1"/>
  <c r="D5068" i="13"/>
  <c r="E5068" i="13"/>
  <c r="F5068" i="13"/>
  <c r="G5068" i="13"/>
  <c r="B5069" i="13"/>
  <c r="C5069" i="13" s="1"/>
  <c r="H5069" i="13" s="1"/>
  <c r="K5069" i="13" s="1"/>
  <c r="J5069" i="13" s="1"/>
  <c r="D5069" i="13"/>
  <c r="E5069" i="13"/>
  <c r="F5069" i="13"/>
  <c r="G5069" i="13"/>
  <c r="B5070" i="13"/>
  <c r="C5070" i="13" s="1"/>
  <c r="H5070" i="13" s="1"/>
  <c r="K5070" i="13" s="1"/>
  <c r="J5070" i="13" s="1"/>
  <c r="D5070" i="13"/>
  <c r="E5070" i="13"/>
  <c r="F5070" i="13"/>
  <c r="G5070" i="13"/>
  <c r="B5071" i="13"/>
  <c r="C5071" i="13" s="1"/>
  <c r="H5071" i="13" s="1"/>
  <c r="K5071" i="13" s="1"/>
  <c r="J5071" i="13" s="1"/>
  <c r="D5071" i="13"/>
  <c r="E5071" i="13"/>
  <c r="F5071" i="13"/>
  <c r="G5071" i="13"/>
  <c r="B5072" i="13"/>
  <c r="C5072" i="13" s="1"/>
  <c r="H5072" i="13" s="1"/>
  <c r="K5072" i="13" s="1"/>
  <c r="J5072" i="13" s="1"/>
  <c r="D5072" i="13"/>
  <c r="E5072" i="13"/>
  <c r="F5072" i="13"/>
  <c r="G5072" i="13"/>
  <c r="B5073" i="13"/>
  <c r="C5073" i="13" s="1"/>
  <c r="H5073" i="13" s="1"/>
  <c r="K5073" i="13" s="1"/>
  <c r="J5073" i="13" s="1"/>
  <c r="D5073" i="13"/>
  <c r="E5073" i="13"/>
  <c r="F5073" i="13"/>
  <c r="G5073" i="13"/>
  <c r="B5074" i="13"/>
  <c r="C5074" i="13" s="1"/>
  <c r="H5074" i="13" s="1"/>
  <c r="K5074" i="13" s="1"/>
  <c r="J5074" i="13" s="1"/>
  <c r="D5074" i="13"/>
  <c r="E5074" i="13"/>
  <c r="F5074" i="13"/>
  <c r="G5074" i="13"/>
  <c r="B5075" i="13"/>
  <c r="C5075" i="13" s="1"/>
  <c r="H5075" i="13" s="1"/>
  <c r="K5075" i="13" s="1"/>
  <c r="J5075" i="13" s="1"/>
  <c r="D5075" i="13"/>
  <c r="E5075" i="13"/>
  <c r="F5075" i="13"/>
  <c r="G5075" i="13"/>
  <c r="B5076" i="13"/>
  <c r="C5076" i="13" s="1"/>
  <c r="H5076" i="13" s="1"/>
  <c r="K5076" i="13" s="1"/>
  <c r="J5076" i="13" s="1"/>
  <c r="D5076" i="13"/>
  <c r="E5076" i="13"/>
  <c r="F5076" i="13"/>
  <c r="G5076" i="13"/>
  <c r="B5077" i="13"/>
  <c r="C5077" i="13" s="1"/>
  <c r="H5077" i="13" s="1"/>
  <c r="K5077" i="13" s="1"/>
  <c r="J5077" i="13" s="1"/>
  <c r="D5077" i="13"/>
  <c r="E5077" i="13"/>
  <c r="F5077" i="13"/>
  <c r="G5077" i="13"/>
  <c r="B5078" i="13"/>
  <c r="C5078" i="13" s="1"/>
  <c r="H5078" i="13" s="1"/>
  <c r="K5078" i="13" s="1"/>
  <c r="J5078" i="13" s="1"/>
  <c r="D5078" i="13"/>
  <c r="E5078" i="13"/>
  <c r="F5078" i="13"/>
  <c r="G5078" i="13"/>
  <c r="B5079" i="13"/>
  <c r="C5079" i="13" s="1"/>
  <c r="H5079" i="13" s="1"/>
  <c r="K5079" i="13" s="1"/>
  <c r="J5079" i="13" s="1"/>
  <c r="D5079" i="13"/>
  <c r="E5079" i="13"/>
  <c r="F5079" i="13"/>
  <c r="G5079" i="13"/>
  <c r="B5080" i="13"/>
  <c r="C5080" i="13" s="1"/>
  <c r="H5080" i="13" s="1"/>
  <c r="K5080" i="13" s="1"/>
  <c r="J5080" i="13" s="1"/>
  <c r="D5080" i="13"/>
  <c r="E5080" i="13"/>
  <c r="F5080" i="13"/>
  <c r="G5080" i="13"/>
  <c r="B5081" i="13"/>
  <c r="C5081" i="13" s="1"/>
  <c r="H5081" i="13" s="1"/>
  <c r="K5081" i="13" s="1"/>
  <c r="J5081" i="13" s="1"/>
  <c r="D5081" i="13"/>
  <c r="E5081" i="13"/>
  <c r="F5081" i="13"/>
  <c r="G5081" i="13"/>
  <c r="B5082" i="13"/>
  <c r="C5082" i="13" s="1"/>
  <c r="H5082" i="13" s="1"/>
  <c r="K5082" i="13" s="1"/>
  <c r="J5082" i="13" s="1"/>
  <c r="D5082" i="13"/>
  <c r="E5082" i="13"/>
  <c r="F5082" i="13"/>
  <c r="G5082" i="13"/>
  <c r="B5083" i="13"/>
  <c r="C5083" i="13" s="1"/>
  <c r="H5083" i="13" s="1"/>
  <c r="K5083" i="13" s="1"/>
  <c r="J5083" i="13" s="1"/>
  <c r="D5083" i="13"/>
  <c r="E5083" i="13"/>
  <c r="F5083" i="13"/>
  <c r="G5083" i="13"/>
  <c r="B5084" i="13"/>
  <c r="C5084" i="13" s="1"/>
  <c r="H5084" i="13" s="1"/>
  <c r="K5084" i="13" s="1"/>
  <c r="J5084" i="13" s="1"/>
  <c r="D5084" i="13"/>
  <c r="E5084" i="13"/>
  <c r="F5084" i="13"/>
  <c r="G5084" i="13"/>
  <c r="B5085" i="13"/>
  <c r="C5085" i="13" s="1"/>
  <c r="H5085" i="13" s="1"/>
  <c r="K5085" i="13" s="1"/>
  <c r="J5085" i="13" s="1"/>
  <c r="D5085" i="13"/>
  <c r="E5085" i="13"/>
  <c r="F5085" i="13"/>
  <c r="G5085" i="13"/>
  <c r="B5086" i="13"/>
  <c r="C5086" i="13" s="1"/>
  <c r="H5086" i="13" s="1"/>
  <c r="K5086" i="13" s="1"/>
  <c r="J5086" i="13" s="1"/>
  <c r="D5086" i="13"/>
  <c r="E5086" i="13"/>
  <c r="F5086" i="13"/>
  <c r="G5086" i="13"/>
  <c r="B5087" i="13"/>
  <c r="C5087" i="13" s="1"/>
  <c r="H5087" i="13" s="1"/>
  <c r="K5087" i="13" s="1"/>
  <c r="J5087" i="13" s="1"/>
  <c r="D5087" i="13"/>
  <c r="E5087" i="13"/>
  <c r="F5087" i="13"/>
  <c r="G5087" i="13"/>
  <c r="B5088" i="13"/>
  <c r="C5088" i="13" s="1"/>
  <c r="H5088" i="13" s="1"/>
  <c r="K5088" i="13" s="1"/>
  <c r="J5088" i="13" s="1"/>
  <c r="D5088" i="13"/>
  <c r="E5088" i="13"/>
  <c r="F5088" i="13"/>
  <c r="G5088" i="13"/>
  <c r="B5089" i="13"/>
  <c r="C5089" i="13" s="1"/>
  <c r="H5089" i="13" s="1"/>
  <c r="K5089" i="13" s="1"/>
  <c r="J5089" i="13" s="1"/>
  <c r="D5089" i="13"/>
  <c r="E5089" i="13"/>
  <c r="F5089" i="13"/>
  <c r="G5089" i="13"/>
  <c r="B5090" i="13"/>
  <c r="C5090" i="13" s="1"/>
  <c r="H5090" i="13" s="1"/>
  <c r="K5090" i="13" s="1"/>
  <c r="J5090" i="13" s="1"/>
  <c r="D5090" i="13"/>
  <c r="E5090" i="13"/>
  <c r="F5090" i="13"/>
  <c r="G5090" i="13"/>
  <c r="B5091" i="13"/>
  <c r="C5091" i="13" s="1"/>
  <c r="H5091" i="13" s="1"/>
  <c r="K5091" i="13" s="1"/>
  <c r="J5091" i="13" s="1"/>
  <c r="D5091" i="13"/>
  <c r="E5091" i="13"/>
  <c r="F5091" i="13"/>
  <c r="G5091" i="13"/>
  <c r="B5092" i="13"/>
  <c r="C5092" i="13" s="1"/>
  <c r="H5092" i="13" s="1"/>
  <c r="K5092" i="13" s="1"/>
  <c r="J5092" i="13" s="1"/>
  <c r="D5092" i="13"/>
  <c r="E5092" i="13"/>
  <c r="F5092" i="13"/>
  <c r="G5092" i="13"/>
  <c r="B5093" i="13"/>
  <c r="C5093" i="13" s="1"/>
  <c r="H5093" i="13" s="1"/>
  <c r="K5093" i="13" s="1"/>
  <c r="J5093" i="13" s="1"/>
  <c r="D5093" i="13"/>
  <c r="E5093" i="13"/>
  <c r="F5093" i="13"/>
  <c r="G5093" i="13"/>
  <c r="B5094" i="13"/>
  <c r="C5094" i="13" s="1"/>
  <c r="H5094" i="13" s="1"/>
  <c r="K5094" i="13" s="1"/>
  <c r="J5094" i="13" s="1"/>
  <c r="D5094" i="13"/>
  <c r="E5094" i="13"/>
  <c r="F5094" i="13"/>
  <c r="G5094" i="13"/>
  <c r="B5095" i="13"/>
  <c r="C5095" i="13" s="1"/>
  <c r="H5095" i="13" s="1"/>
  <c r="K5095" i="13" s="1"/>
  <c r="J5095" i="13" s="1"/>
  <c r="D5095" i="13"/>
  <c r="E5095" i="13"/>
  <c r="F5095" i="13"/>
  <c r="G5095" i="13"/>
  <c r="B5096" i="13"/>
  <c r="C5096" i="13" s="1"/>
  <c r="H5096" i="13" s="1"/>
  <c r="K5096" i="13" s="1"/>
  <c r="J5096" i="13" s="1"/>
  <c r="D5096" i="13"/>
  <c r="E5096" i="13"/>
  <c r="F5096" i="13"/>
  <c r="G5096" i="13"/>
  <c r="B5097" i="13"/>
  <c r="C5097" i="13" s="1"/>
  <c r="H5097" i="13" s="1"/>
  <c r="K5097" i="13" s="1"/>
  <c r="J5097" i="13" s="1"/>
  <c r="D5097" i="13"/>
  <c r="E5097" i="13"/>
  <c r="F5097" i="13"/>
  <c r="G5097" i="13"/>
  <c r="B5098" i="13"/>
  <c r="C5098" i="13" s="1"/>
  <c r="H5098" i="13" s="1"/>
  <c r="K5098" i="13" s="1"/>
  <c r="J5098" i="13" s="1"/>
  <c r="D5098" i="13"/>
  <c r="E5098" i="13"/>
  <c r="F5098" i="13"/>
  <c r="G5098" i="13"/>
  <c r="B5099" i="13"/>
  <c r="C5099" i="13" s="1"/>
  <c r="H5099" i="13" s="1"/>
  <c r="K5099" i="13" s="1"/>
  <c r="J5099" i="13" s="1"/>
  <c r="D5099" i="13"/>
  <c r="E5099" i="13"/>
  <c r="F5099" i="13"/>
  <c r="G5099" i="13"/>
  <c r="B5100" i="13"/>
  <c r="C5100" i="13" s="1"/>
  <c r="H5100" i="13" s="1"/>
  <c r="K5100" i="13" s="1"/>
  <c r="J5100" i="13" s="1"/>
  <c r="D5100" i="13"/>
  <c r="E5100" i="13"/>
  <c r="F5100" i="13"/>
  <c r="G5100" i="13"/>
  <c r="B5101" i="13"/>
  <c r="C5101" i="13" s="1"/>
  <c r="H5101" i="13" s="1"/>
  <c r="K5101" i="13" s="1"/>
  <c r="J5101" i="13" s="1"/>
  <c r="D5101" i="13"/>
  <c r="E5101" i="13"/>
  <c r="F5101" i="13"/>
  <c r="G5101" i="13"/>
  <c r="B5102" i="13"/>
  <c r="C5102" i="13" s="1"/>
  <c r="H5102" i="13" s="1"/>
  <c r="K5102" i="13" s="1"/>
  <c r="J5102" i="13" s="1"/>
  <c r="D5102" i="13"/>
  <c r="E5102" i="13"/>
  <c r="F5102" i="13"/>
  <c r="G5102" i="13"/>
  <c r="B5103" i="13"/>
  <c r="C5103" i="13" s="1"/>
  <c r="H5103" i="13" s="1"/>
  <c r="K5103" i="13" s="1"/>
  <c r="J5103" i="13" s="1"/>
  <c r="D5103" i="13"/>
  <c r="E5103" i="13"/>
  <c r="F5103" i="13"/>
  <c r="G5103" i="13"/>
  <c r="B5104" i="13"/>
  <c r="C5104" i="13" s="1"/>
  <c r="H5104" i="13" s="1"/>
  <c r="K5104" i="13" s="1"/>
  <c r="J5104" i="13" s="1"/>
  <c r="D5104" i="13"/>
  <c r="E5104" i="13"/>
  <c r="F5104" i="13"/>
  <c r="G5104" i="13"/>
  <c r="B5105" i="13"/>
  <c r="C5105" i="13" s="1"/>
  <c r="H5105" i="13" s="1"/>
  <c r="K5105" i="13" s="1"/>
  <c r="J5105" i="13" s="1"/>
  <c r="D5105" i="13"/>
  <c r="E5105" i="13"/>
  <c r="F5105" i="13"/>
  <c r="G5105" i="13"/>
  <c r="B5106" i="13"/>
  <c r="C5106" i="13" s="1"/>
  <c r="H5106" i="13" s="1"/>
  <c r="K5106" i="13" s="1"/>
  <c r="J5106" i="13" s="1"/>
  <c r="D5106" i="13"/>
  <c r="E5106" i="13"/>
  <c r="F5106" i="13"/>
  <c r="G5106" i="13"/>
  <c r="B5107" i="13"/>
  <c r="C5107" i="13" s="1"/>
  <c r="H5107" i="13" s="1"/>
  <c r="K5107" i="13" s="1"/>
  <c r="J5107" i="13" s="1"/>
  <c r="D5107" i="13"/>
  <c r="E5107" i="13"/>
  <c r="F5107" i="13"/>
  <c r="G5107" i="13"/>
  <c r="B5108" i="13"/>
  <c r="C5108" i="13" s="1"/>
  <c r="H5108" i="13" s="1"/>
  <c r="K5108" i="13" s="1"/>
  <c r="J5108" i="13" s="1"/>
  <c r="D5108" i="13"/>
  <c r="E5108" i="13"/>
  <c r="F5108" i="13"/>
  <c r="G5108" i="13"/>
  <c r="B5109" i="13"/>
  <c r="C5109" i="13" s="1"/>
  <c r="H5109" i="13" s="1"/>
  <c r="K5109" i="13" s="1"/>
  <c r="J5109" i="13" s="1"/>
  <c r="D5109" i="13"/>
  <c r="E5109" i="13"/>
  <c r="F5109" i="13"/>
  <c r="G5109" i="13"/>
  <c r="B5110" i="13"/>
  <c r="C5110" i="13" s="1"/>
  <c r="H5110" i="13" s="1"/>
  <c r="K5110" i="13" s="1"/>
  <c r="J5110" i="13" s="1"/>
  <c r="D5110" i="13"/>
  <c r="E5110" i="13"/>
  <c r="F5110" i="13"/>
  <c r="G5110" i="13"/>
  <c r="B5111" i="13"/>
  <c r="C5111" i="13" s="1"/>
  <c r="H5111" i="13" s="1"/>
  <c r="K5111" i="13" s="1"/>
  <c r="J5111" i="13" s="1"/>
  <c r="D5111" i="13"/>
  <c r="E5111" i="13"/>
  <c r="F5111" i="13"/>
  <c r="G5111" i="13"/>
  <c r="B5112" i="13"/>
  <c r="C5112" i="13" s="1"/>
  <c r="H5112" i="13" s="1"/>
  <c r="K5112" i="13" s="1"/>
  <c r="J5112" i="13" s="1"/>
  <c r="D5112" i="13"/>
  <c r="E5112" i="13"/>
  <c r="F5112" i="13"/>
  <c r="G5112" i="13"/>
  <c r="B5113" i="13"/>
  <c r="C5113" i="13" s="1"/>
  <c r="H5113" i="13" s="1"/>
  <c r="K5113" i="13" s="1"/>
  <c r="J5113" i="13" s="1"/>
  <c r="D5113" i="13"/>
  <c r="E5113" i="13"/>
  <c r="F5113" i="13"/>
  <c r="G5113" i="13"/>
  <c r="B5114" i="13"/>
  <c r="C5114" i="13" s="1"/>
  <c r="H5114" i="13" s="1"/>
  <c r="K5114" i="13" s="1"/>
  <c r="J5114" i="13" s="1"/>
  <c r="D5114" i="13"/>
  <c r="E5114" i="13"/>
  <c r="F5114" i="13"/>
  <c r="G5114" i="13"/>
  <c r="B5115" i="13"/>
  <c r="C5115" i="13" s="1"/>
  <c r="H5115" i="13" s="1"/>
  <c r="K5115" i="13" s="1"/>
  <c r="J5115" i="13" s="1"/>
  <c r="D5115" i="13"/>
  <c r="E5115" i="13"/>
  <c r="F5115" i="13"/>
  <c r="G5115" i="13"/>
  <c r="B5116" i="13"/>
  <c r="C5116" i="13" s="1"/>
  <c r="H5116" i="13" s="1"/>
  <c r="K5116" i="13" s="1"/>
  <c r="J5116" i="13" s="1"/>
  <c r="D5116" i="13"/>
  <c r="E5116" i="13"/>
  <c r="F5116" i="13"/>
  <c r="G5116" i="13"/>
  <c r="B5117" i="13"/>
  <c r="C5117" i="13" s="1"/>
  <c r="H5117" i="13" s="1"/>
  <c r="K5117" i="13" s="1"/>
  <c r="J5117" i="13" s="1"/>
  <c r="D5117" i="13"/>
  <c r="E5117" i="13"/>
  <c r="F5117" i="13"/>
  <c r="G5117" i="13"/>
  <c r="B5118" i="13"/>
  <c r="C5118" i="13" s="1"/>
  <c r="H5118" i="13" s="1"/>
  <c r="K5118" i="13" s="1"/>
  <c r="J5118" i="13" s="1"/>
  <c r="D5118" i="13"/>
  <c r="E5118" i="13"/>
  <c r="F5118" i="13"/>
  <c r="G5118" i="13"/>
  <c r="B5119" i="13"/>
  <c r="C5119" i="13" s="1"/>
  <c r="H5119" i="13" s="1"/>
  <c r="K5119" i="13" s="1"/>
  <c r="J5119" i="13" s="1"/>
  <c r="D5119" i="13"/>
  <c r="E5119" i="13"/>
  <c r="F5119" i="13"/>
  <c r="G5119" i="13"/>
  <c r="B5120" i="13"/>
  <c r="C5120" i="13" s="1"/>
  <c r="H5120" i="13" s="1"/>
  <c r="K5120" i="13" s="1"/>
  <c r="J5120" i="13" s="1"/>
  <c r="D5120" i="13"/>
  <c r="E5120" i="13"/>
  <c r="F5120" i="13"/>
  <c r="G5120" i="13"/>
  <c r="B5121" i="13"/>
  <c r="C5121" i="13" s="1"/>
  <c r="H5121" i="13" s="1"/>
  <c r="K5121" i="13" s="1"/>
  <c r="J5121" i="13" s="1"/>
  <c r="D5121" i="13"/>
  <c r="E5121" i="13"/>
  <c r="F5121" i="13"/>
  <c r="G5121" i="13"/>
  <c r="B5122" i="13"/>
  <c r="C5122" i="13" s="1"/>
  <c r="H5122" i="13" s="1"/>
  <c r="K5122" i="13" s="1"/>
  <c r="J5122" i="13" s="1"/>
  <c r="D5122" i="13"/>
  <c r="E5122" i="13"/>
  <c r="F5122" i="13"/>
  <c r="G5122" i="13"/>
  <c r="B5123" i="13"/>
  <c r="C5123" i="13" s="1"/>
  <c r="H5123" i="13" s="1"/>
  <c r="K5123" i="13" s="1"/>
  <c r="J5123" i="13" s="1"/>
  <c r="D5123" i="13"/>
  <c r="E5123" i="13"/>
  <c r="F5123" i="13"/>
  <c r="G5123" i="13"/>
  <c r="B5124" i="13"/>
  <c r="C5124" i="13" s="1"/>
  <c r="H5124" i="13" s="1"/>
  <c r="K5124" i="13" s="1"/>
  <c r="J5124" i="13" s="1"/>
  <c r="D5124" i="13"/>
  <c r="E5124" i="13"/>
  <c r="F5124" i="13"/>
  <c r="G5124" i="13"/>
  <c r="B5125" i="13"/>
  <c r="C5125" i="13" s="1"/>
  <c r="H5125" i="13" s="1"/>
  <c r="K5125" i="13" s="1"/>
  <c r="J5125" i="13" s="1"/>
  <c r="D5125" i="13"/>
  <c r="E5125" i="13"/>
  <c r="F5125" i="13"/>
  <c r="G5125" i="13"/>
  <c r="B5126" i="13"/>
  <c r="C5126" i="13" s="1"/>
  <c r="H5126" i="13" s="1"/>
  <c r="K5126" i="13" s="1"/>
  <c r="J5126" i="13" s="1"/>
  <c r="D5126" i="13"/>
  <c r="E5126" i="13"/>
  <c r="F5126" i="13"/>
  <c r="G5126" i="13"/>
  <c r="B5127" i="13"/>
  <c r="C5127" i="13" s="1"/>
  <c r="H5127" i="13" s="1"/>
  <c r="K5127" i="13" s="1"/>
  <c r="J5127" i="13" s="1"/>
  <c r="D5127" i="13"/>
  <c r="E5127" i="13"/>
  <c r="F5127" i="13"/>
  <c r="G5127" i="13"/>
  <c r="B5128" i="13"/>
  <c r="C5128" i="13" s="1"/>
  <c r="H5128" i="13" s="1"/>
  <c r="K5128" i="13" s="1"/>
  <c r="J5128" i="13" s="1"/>
  <c r="D5128" i="13"/>
  <c r="E5128" i="13"/>
  <c r="F5128" i="13"/>
  <c r="G5128" i="13"/>
  <c r="B5129" i="13"/>
  <c r="C5129" i="13" s="1"/>
  <c r="H5129" i="13" s="1"/>
  <c r="K5129" i="13" s="1"/>
  <c r="J5129" i="13" s="1"/>
  <c r="D5129" i="13"/>
  <c r="E5129" i="13"/>
  <c r="F5129" i="13"/>
  <c r="G5129" i="13"/>
  <c r="B5130" i="13"/>
  <c r="C5130" i="13" s="1"/>
  <c r="H5130" i="13" s="1"/>
  <c r="K5130" i="13" s="1"/>
  <c r="J5130" i="13" s="1"/>
  <c r="D5130" i="13"/>
  <c r="E5130" i="13"/>
  <c r="F5130" i="13"/>
  <c r="G5130" i="13"/>
  <c r="B5131" i="13"/>
  <c r="C5131" i="13" s="1"/>
  <c r="H5131" i="13" s="1"/>
  <c r="K5131" i="13" s="1"/>
  <c r="J5131" i="13" s="1"/>
  <c r="D5131" i="13"/>
  <c r="E5131" i="13"/>
  <c r="F5131" i="13"/>
  <c r="G5131" i="13"/>
  <c r="B5132" i="13"/>
  <c r="C5132" i="13" s="1"/>
  <c r="H5132" i="13" s="1"/>
  <c r="K5132" i="13" s="1"/>
  <c r="J5132" i="13" s="1"/>
  <c r="D5132" i="13"/>
  <c r="E5132" i="13"/>
  <c r="F5132" i="13"/>
  <c r="G5132" i="13"/>
  <c r="B5133" i="13"/>
  <c r="C5133" i="13" s="1"/>
  <c r="H5133" i="13" s="1"/>
  <c r="K5133" i="13" s="1"/>
  <c r="J5133" i="13" s="1"/>
  <c r="D5133" i="13"/>
  <c r="E5133" i="13"/>
  <c r="F5133" i="13"/>
  <c r="G5133" i="13"/>
  <c r="B5134" i="13"/>
  <c r="C5134" i="13" s="1"/>
  <c r="H5134" i="13" s="1"/>
  <c r="K5134" i="13" s="1"/>
  <c r="J5134" i="13" s="1"/>
  <c r="D5134" i="13"/>
  <c r="E5134" i="13"/>
  <c r="F5134" i="13"/>
  <c r="G5134" i="13"/>
  <c r="B5135" i="13"/>
  <c r="C5135" i="13" s="1"/>
  <c r="H5135" i="13" s="1"/>
  <c r="K5135" i="13" s="1"/>
  <c r="J5135" i="13" s="1"/>
  <c r="D5135" i="13"/>
  <c r="E5135" i="13"/>
  <c r="F5135" i="13"/>
  <c r="G5135" i="13"/>
  <c r="B5136" i="13"/>
  <c r="C5136" i="13" s="1"/>
  <c r="H5136" i="13" s="1"/>
  <c r="K5136" i="13" s="1"/>
  <c r="J5136" i="13" s="1"/>
  <c r="D5136" i="13"/>
  <c r="E5136" i="13"/>
  <c r="F5136" i="13"/>
  <c r="G5136" i="13"/>
  <c r="B5137" i="13"/>
  <c r="C5137" i="13" s="1"/>
  <c r="H5137" i="13" s="1"/>
  <c r="K5137" i="13" s="1"/>
  <c r="J5137" i="13" s="1"/>
  <c r="D5137" i="13"/>
  <c r="E5137" i="13"/>
  <c r="F5137" i="13"/>
  <c r="G5137" i="13"/>
  <c r="B5138" i="13"/>
  <c r="C5138" i="13" s="1"/>
  <c r="H5138" i="13" s="1"/>
  <c r="K5138" i="13" s="1"/>
  <c r="J5138" i="13" s="1"/>
  <c r="D5138" i="13"/>
  <c r="E5138" i="13"/>
  <c r="F5138" i="13"/>
  <c r="G5138" i="13"/>
  <c r="B5139" i="13"/>
  <c r="C5139" i="13" s="1"/>
  <c r="H5139" i="13" s="1"/>
  <c r="K5139" i="13" s="1"/>
  <c r="J5139" i="13" s="1"/>
  <c r="D5139" i="13"/>
  <c r="E5139" i="13"/>
  <c r="F5139" i="13"/>
  <c r="G5139" i="13"/>
  <c r="B5140" i="13"/>
  <c r="C5140" i="13" s="1"/>
  <c r="H5140" i="13" s="1"/>
  <c r="K5140" i="13" s="1"/>
  <c r="J5140" i="13" s="1"/>
  <c r="D5140" i="13"/>
  <c r="E5140" i="13"/>
  <c r="F5140" i="13"/>
  <c r="G5140" i="13"/>
  <c r="B5141" i="13"/>
  <c r="C5141" i="13" s="1"/>
  <c r="H5141" i="13" s="1"/>
  <c r="K5141" i="13" s="1"/>
  <c r="J5141" i="13" s="1"/>
  <c r="D5141" i="13"/>
  <c r="E5141" i="13"/>
  <c r="F5141" i="13"/>
  <c r="G5141" i="13"/>
  <c r="B5142" i="13"/>
  <c r="C5142" i="13" s="1"/>
  <c r="H5142" i="13" s="1"/>
  <c r="K5142" i="13" s="1"/>
  <c r="J5142" i="13" s="1"/>
  <c r="D5142" i="13"/>
  <c r="E5142" i="13"/>
  <c r="F5142" i="13"/>
  <c r="G5142" i="13"/>
  <c r="B5143" i="13"/>
  <c r="C5143" i="13" s="1"/>
  <c r="H5143" i="13" s="1"/>
  <c r="K5143" i="13" s="1"/>
  <c r="J5143" i="13" s="1"/>
  <c r="D5143" i="13"/>
  <c r="E5143" i="13"/>
  <c r="F5143" i="13"/>
  <c r="G5143" i="13"/>
  <c r="B5144" i="13"/>
  <c r="C5144" i="13" s="1"/>
  <c r="H5144" i="13" s="1"/>
  <c r="K5144" i="13" s="1"/>
  <c r="J5144" i="13" s="1"/>
  <c r="D5144" i="13"/>
  <c r="E5144" i="13"/>
  <c r="F5144" i="13"/>
  <c r="G5144" i="13"/>
  <c r="B5145" i="13"/>
  <c r="C5145" i="13" s="1"/>
  <c r="H5145" i="13" s="1"/>
  <c r="K5145" i="13" s="1"/>
  <c r="J5145" i="13" s="1"/>
  <c r="D5145" i="13"/>
  <c r="E5145" i="13"/>
  <c r="F5145" i="13"/>
  <c r="G5145" i="13"/>
  <c r="B5146" i="13"/>
  <c r="C5146" i="13" s="1"/>
  <c r="H5146" i="13" s="1"/>
  <c r="K5146" i="13" s="1"/>
  <c r="J5146" i="13" s="1"/>
  <c r="D5146" i="13"/>
  <c r="E5146" i="13"/>
  <c r="F5146" i="13"/>
  <c r="G5146" i="13"/>
  <c r="B5147" i="13"/>
  <c r="C5147" i="13" s="1"/>
  <c r="H5147" i="13" s="1"/>
  <c r="K5147" i="13" s="1"/>
  <c r="J5147" i="13" s="1"/>
  <c r="D5147" i="13"/>
  <c r="E5147" i="13"/>
  <c r="F5147" i="13"/>
  <c r="G5147" i="13"/>
  <c r="B5148" i="13"/>
  <c r="C5148" i="13" s="1"/>
  <c r="H5148" i="13" s="1"/>
  <c r="K5148" i="13" s="1"/>
  <c r="J5148" i="13" s="1"/>
  <c r="D5148" i="13"/>
  <c r="E5148" i="13"/>
  <c r="F5148" i="13"/>
  <c r="G5148" i="13"/>
  <c r="B5149" i="13"/>
  <c r="C5149" i="13" s="1"/>
  <c r="H5149" i="13" s="1"/>
  <c r="K5149" i="13" s="1"/>
  <c r="J5149" i="13" s="1"/>
  <c r="D5149" i="13"/>
  <c r="E5149" i="13"/>
  <c r="F5149" i="13"/>
  <c r="G5149" i="13"/>
  <c r="B5150" i="13"/>
  <c r="C5150" i="13" s="1"/>
  <c r="H5150" i="13" s="1"/>
  <c r="K5150" i="13" s="1"/>
  <c r="J5150" i="13" s="1"/>
  <c r="D5150" i="13"/>
  <c r="E5150" i="13"/>
  <c r="F5150" i="13"/>
  <c r="G5150" i="13"/>
  <c r="B5151" i="13"/>
  <c r="C5151" i="13" s="1"/>
  <c r="H5151" i="13" s="1"/>
  <c r="K5151" i="13" s="1"/>
  <c r="J5151" i="13" s="1"/>
  <c r="D5151" i="13"/>
  <c r="E5151" i="13"/>
  <c r="F5151" i="13"/>
  <c r="G5151" i="13"/>
  <c r="B5152" i="13"/>
  <c r="C5152" i="13" s="1"/>
  <c r="H5152" i="13" s="1"/>
  <c r="K5152" i="13" s="1"/>
  <c r="J5152" i="13" s="1"/>
  <c r="D5152" i="13"/>
  <c r="E5152" i="13"/>
  <c r="F5152" i="13"/>
  <c r="G5152" i="13"/>
  <c r="B5153" i="13"/>
  <c r="C5153" i="13" s="1"/>
  <c r="H5153" i="13" s="1"/>
  <c r="K5153" i="13" s="1"/>
  <c r="J5153" i="13" s="1"/>
  <c r="D5153" i="13"/>
  <c r="E5153" i="13"/>
  <c r="F5153" i="13"/>
  <c r="G5153" i="13"/>
  <c r="B5154" i="13"/>
  <c r="C5154" i="13" s="1"/>
  <c r="H5154" i="13" s="1"/>
  <c r="K5154" i="13" s="1"/>
  <c r="J5154" i="13" s="1"/>
  <c r="D5154" i="13"/>
  <c r="E5154" i="13"/>
  <c r="F5154" i="13"/>
  <c r="G5154" i="13"/>
  <c r="B5155" i="13"/>
  <c r="C5155" i="13" s="1"/>
  <c r="H5155" i="13" s="1"/>
  <c r="K5155" i="13" s="1"/>
  <c r="J5155" i="13" s="1"/>
  <c r="D5155" i="13"/>
  <c r="E5155" i="13"/>
  <c r="F5155" i="13"/>
  <c r="G5155" i="13"/>
  <c r="B5156" i="13"/>
  <c r="C5156" i="13" s="1"/>
  <c r="H5156" i="13" s="1"/>
  <c r="K5156" i="13" s="1"/>
  <c r="J5156" i="13" s="1"/>
  <c r="D5156" i="13"/>
  <c r="E5156" i="13"/>
  <c r="F5156" i="13"/>
  <c r="G5156" i="13"/>
  <c r="B5157" i="13"/>
  <c r="C5157" i="13" s="1"/>
  <c r="H5157" i="13" s="1"/>
  <c r="K5157" i="13" s="1"/>
  <c r="J5157" i="13" s="1"/>
  <c r="D5157" i="13"/>
  <c r="E5157" i="13"/>
  <c r="F5157" i="13"/>
  <c r="G5157" i="13"/>
  <c r="B5158" i="13"/>
  <c r="C5158" i="13" s="1"/>
  <c r="H5158" i="13" s="1"/>
  <c r="K5158" i="13" s="1"/>
  <c r="J5158" i="13" s="1"/>
  <c r="D5158" i="13"/>
  <c r="E5158" i="13"/>
  <c r="F5158" i="13"/>
  <c r="G5158" i="13"/>
  <c r="B5159" i="13"/>
  <c r="C5159" i="13" s="1"/>
  <c r="H5159" i="13" s="1"/>
  <c r="K5159" i="13" s="1"/>
  <c r="J5159" i="13" s="1"/>
  <c r="D5159" i="13"/>
  <c r="E5159" i="13"/>
  <c r="F5159" i="13"/>
  <c r="G5159" i="13"/>
  <c r="B5160" i="13"/>
  <c r="C5160" i="13" s="1"/>
  <c r="H5160" i="13" s="1"/>
  <c r="K5160" i="13" s="1"/>
  <c r="J5160" i="13" s="1"/>
  <c r="D5160" i="13"/>
  <c r="E5160" i="13"/>
  <c r="F5160" i="13"/>
  <c r="G5160" i="13"/>
  <c r="B5161" i="13"/>
  <c r="C5161" i="13" s="1"/>
  <c r="H5161" i="13" s="1"/>
  <c r="K5161" i="13" s="1"/>
  <c r="J5161" i="13" s="1"/>
  <c r="D5161" i="13"/>
  <c r="E5161" i="13"/>
  <c r="F5161" i="13"/>
  <c r="G5161" i="13"/>
  <c r="B5162" i="13"/>
  <c r="C5162" i="13" s="1"/>
  <c r="H5162" i="13" s="1"/>
  <c r="K5162" i="13" s="1"/>
  <c r="J5162" i="13" s="1"/>
  <c r="D5162" i="13"/>
  <c r="E5162" i="13"/>
  <c r="F5162" i="13"/>
  <c r="G5162" i="13"/>
  <c r="B5163" i="13"/>
  <c r="C5163" i="13" s="1"/>
  <c r="H5163" i="13" s="1"/>
  <c r="K5163" i="13" s="1"/>
  <c r="J5163" i="13" s="1"/>
  <c r="D5163" i="13"/>
  <c r="E5163" i="13"/>
  <c r="F5163" i="13"/>
  <c r="G5163" i="13"/>
  <c r="B5164" i="13"/>
  <c r="C5164" i="13" s="1"/>
  <c r="H5164" i="13" s="1"/>
  <c r="K5164" i="13" s="1"/>
  <c r="J5164" i="13" s="1"/>
  <c r="D5164" i="13"/>
  <c r="E5164" i="13"/>
  <c r="F5164" i="13"/>
  <c r="G5164" i="13"/>
  <c r="B5165" i="13"/>
  <c r="C5165" i="13" s="1"/>
  <c r="H5165" i="13" s="1"/>
  <c r="K5165" i="13" s="1"/>
  <c r="J5165" i="13" s="1"/>
  <c r="D5165" i="13"/>
  <c r="E5165" i="13"/>
  <c r="F5165" i="13"/>
  <c r="G5165" i="13"/>
  <c r="B5166" i="13"/>
  <c r="C5166" i="13" s="1"/>
  <c r="H5166" i="13" s="1"/>
  <c r="K5166" i="13" s="1"/>
  <c r="J5166" i="13" s="1"/>
  <c r="D5166" i="13"/>
  <c r="E5166" i="13"/>
  <c r="F5166" i="13"/>
  <c r="G5166" i="13"/>
  <c r="B5167" i="13"/>
  <c r="C5167" i="13" s="1"/>
  <c r="H5167" i="13" s="1"/>
  <c r="K5167" i="13" s="1"/>
  <c r="J5167" i="13" s="1"/>
  <c r="D5167" i="13"/>
  <c r="E5167" i="13"/>
  <c r="F5167" i="13"/>
  <c r="G5167" i="13"/>
  <c r="B5168" i="13"/>
  <c r="C5168" i="13" s="1"/>
  <c r="H5168" i="13" s="1"/>
  <c r="K5168" i="13" s="1"/>
  <c r="J5168" i="13" s="1"/>
  <c r="D5168" i="13"/>
  <c r="E5168" i="13"/>
  <c r="F5168" i="13"/>
  <c r="G5168" i="13"/>
  <c r="B5169" i="13"/>
  <c r="C5169" i="13" s="1"/>
  <c r="H5169" i="13" s="1"/>
  <c r="K5169" i="13" s="1"/>
  <c r="J5169" i="13" s="1"/>
  <c r="D5169" i="13"/>
  <c r="E5169" i="13"/>
  <c r="F5169" i="13"/>
  <c r="G5169" i="13"/>
  <c r="B5170" i="13"/>
  <c r="C5170" i="13" s="1"/>
  <c r="H5170" i="13" s="1"/>
  <c r="K5170" i="13" s="1"/>
  <c r="J5170" i="13" s="1"/>
  <c r="D5170" i="13"/>
  <c r="E5170" i="13"/>
  <c r="F5170" i="13"/>
  <c r="G5170" i="13"/>
  <c r="B5171" i="13"/>
  <c r="C5171" i="13" s="1"/>
  <c r="H5171" i="13" s="1"/>
  <c r="K5171" i="13" s="1"/>
  <c r="J5171" i="13" s="1"/>
  <c r="D5171" i="13"/>
  <c r="E5171" i="13"/>
  <c r="F5171" i="13"/>
  <c r="G5171" i="13"/>
  <c r="B5172" i="13"/>
  <c r="C5172" i="13" s="1"/>
  <c r="H5172" i="13" s="1"/>
  <c r="K5172" i="13" s="1"/>
  <c r="J5172" i="13" s="1"/>
  <c r="D5172" i="13"/>
  <c r="E5172" i="13"/>
  <c r="F5172" i="13"/>
  <c r="G5172" i="13"/>
  <c r="B5173" i="13"/>
  <c r="C5173" i="13" s="1"/>
  <c r="H5173" i="13" s="1"/>
  <c r="K5173" i="13" s="1"/>
  <c r="J5173" i="13" s="1"/>
  <c r="D5173" i="13"/>
  <c r="E5173" i="13"/>
  <c r="F5173" i="13"/>
  <c r="G5173" i="13"/>
  <c r="B5174" i="13"/>
  <c r="C5174" i="13" s="1"/>
  <c r="H5174" i="13" s="1"/>
  <c r="K5174" i="13" s="1"/>
  <c r="J5174" i="13" s="1"/>
  <c r="D5174" i="13"/>
  <c r="E5174" i="13"/>
  <c r="F5174" i="13"/>
  <c r="G5174" i="13"/>
  <c r="B5175" i="13"/>
  <c r="C5175" i="13" s="1"/>
  <c r="H5175" i="13" s="1"/>
  <c r="K5175" i="13" s="1"/>
  <c r="J5175" i="13" s="1"/>
  <c r="D5175" i="13"/>
  <c r="E5175" i="13"/>
  <c r="F5175" i="13"/>
  <c r="G5175" i="13"/>
  <c r="B5176" i="13"/>
  <c r="C5176" i="13" s="1"/>
  <c r="H5176" i="13" s="1"/>
  <c r="K5176" i="13" s="1"/>
  <c r="J5176" i="13" s="1"/>
  <c r="D5176" i="13"/>
  <c r="E5176" i="13"/>
  <c r="F5176" i="13"/>
  <c r="G5176" i="13"/>
  <c r="B5177" i="13"/>
  <c r="C5177" i="13" s="1"/>
  <c r="H5177" i="13" s="1"/>
  <c r="K5177" i="13" s="1"/>
  <c r="J5177" i="13" s="1"/>
  <c r="D5177" i="13"/>
  <c r="E5177" i="13"/>
  <c r="F5177" i="13"/>
  <c r="G5177" i="13"/>
  <c r="B5178" i="13"/>
  <c r="C5178" i="13" s="1"/>
  <c r="H5178" i="13" s="1"/>
  <c r="K5178" i="13" s="1"/>
  <c r="J5178" i="13" s="1"/>
  <c r="D5178" i="13"/>
  <c r="E5178" i="13"/>
  <c r="F5178" i="13"/>
  <c r="G5178" i="13"/>
  <c r="B5179" i="13"/>
  <c r="C5179" i="13" s="1"/>
  <c r="H5179" i="13" s="1"/>
  <c r="K5179" i="13" s="1"/>
  <c r="J5179" i="13" s="1"/>
  <c r="D5179" i="13"/>
  <c r="E5179" i="13"/>
  <c r="F5179" i="13"/>
  <c r="G5179" i="13"/>
  <c r="B5180" i="13"/>
  <c r="C5180" i="13" s="1"/>
  <c r="H5180" i="13" s="1"/>
  <c r="K5180" i="13" s="1"/>
  <c r="J5180" i="13" s="1"/>
  <c r="D5180" i="13"/>
  <c r="E5180" i="13"/>
  <c r="F5180" i="13"/>
  <c r="G5180" i="13"/>
  <c r="B5181" i="13"/>
  <c r="C5181" i="13" s="1"/>
  <c r="H5181" i="13" s="1"/>
  <c r="K5181" i="13" s="1"/>
  <c r="J5181" i="13" s="1"/>
  <c r="D5181" i="13"/>
  <c r="E5181" i="13"/>
  <c r="F5181" i="13"/>
  <c r="G5181" i="13"/>
  <c r="B5182" i="13"/>
  <c r="C5182" i="13" s="1"/>
  <c r="H5182" i="13" s="1"/>
  <c r="K5182" i="13" s="1"/>
  <c r="J5182" i="13" s="1"/>
  <c r="D5182" i="13"/>
  <c r="E5182" i="13"/>
  <c r="F5182" i="13"/>
  <c r="G5182" i="13"/>
  <c r="B5183" i="13"/>
  <c r="C5183" i="13" s="1"/>
  <c r="H5183" i="13" s="1"/>
  <c r="K5183" i="13" s="1"/>
  <c r="J5183" i="13" s="1"/>
  <c r="D5183" i="13"/>
  <c r="E5183" i="13"/>
  <c r="F5183" i="13"/>
  <c r="G5183" i="13"/>
  <c r="B5184" i="13"/>
  <c r="C5184" i="13" s="1"/>
  <c r="H5184" i="13" s="1"/>
  <c r="K5184" i="13" s="1"/>
  <c r="J5184" i="13" s="1"/>
  <c r="D5184" i="13"/>
  <c r="E5184" i="13"/>
  <c r="F5184" i="13"/>
  <c r="G5184" i="13"/>
  <c r="B5185" i="13"/>
  <c r="C5185" i="13" s="1"/>
  <c r="H5185" i="13" s="1"/>
  <c r="K5185" i="13" s="1"/>
  <c r="J5185" i="13" s="1"/>
  <c r="D5185" i="13"/>
  <c r="E5185" i="13"/>
  <c r="F5185" i="13"/>
  <c r="G5185" i="13"/>
  <c r="B5186" i="13"/>
  <c r="C5186" i="13" s="1"/>
  <c r="H5186" i="13" s="1"/>
  <c r="K5186" i="13" s="1"/>
  <c r="J5186" i="13" s="1"/>
  <c r="D5186" i="13"/>
  <c r="E5186" i="13"/>
  <c r="F5186" i="13"/>
  <c r="G5186" i="13"/>
  <c r="B5187" i="13"/>
  <c r="C5187" i="13" s="1"/>
  <c r="H5187" i="13" s="1"/>
  <c r="K5187" i="13" s="1"/>
  <c r="J5187" i="13" s="1"/>
  <c r="D5187" i="13"/>
  <c r="E5187" i="13"/>
  <c r="F5187" i="13"/>
  <c r="G5187" i="13"/>
  <c r="B5188" i="13"/>
  <c r="C5188" i="13" s="1"/>
  <c r="H5188" i="13" s="1"/>
  <c r="K5188" i="13" s="1"/>
  <c r="J5188" i="13" s="1"/>
  <c r="D5188" i="13"/>
  <c r="E5188" i="13"/>
  <c r="F5188" i="13"/>
  <c r="G5188" i="13"/>
  <c r="B5189" i="13"/>
  <c r="C5189" i="13" s="1"/>
  <c r="H5189" i="13" s="1"/>
  <c r="K5189" i="13" s="1"/>
  <c r="J5189" i="13" s="1"/>
  <c r="D5189" i="13"/>
  <c r="E5189" i="13"/>
  <c r="F5189" i="13"/>
  <c r="G5189" i="13"/>
  <c r="B5190" i="13"/>
  <c r="C5190" i="13" s="1"/>
  <c r="H5190" i="13" s="1"/>
  <c r="K5190" i="13" s="1"/>
  <c r="J5190" i="13" s="1"/>
  <c r="D5190" i="13"/>
  <c r="E5190" i="13"/>
  <c r="F5190" i="13"/>
  <c r="G5190" i="13"/>
  <c r="B5191" i="13"/>
  <c r="C5191" i="13" s="1"/>
  <c r="H5191" i="13" s="1"/>
  <c r="K5191" i="13" s="1"/>
  <c r="J5191" i="13" s="1"/>
  <c r="D5191" i="13"/>
  <c r="E5191" i="13"/>
  <c r="F5191" i="13"/>
  <c r="G5191" i="13"/>
  <c r="B5192" i="13"/>
  <c r="C5192" i="13" s="1"/>
  <c r="H5192" i="13" s="1"/>
  <c r="K5192" i="13" s="1"/>
  <c r="J5192" i="13" s="1"/>
  <c r="D5192" i="13"/>
  <c r="E5192" i="13"/>
  <c r="F5192" i="13"/>
  <c r="G5192" i="13"/>
  <c r="B5193" i="13"/>
  <c r="C5193" i="13" s="1"/>
  <c r="H5193" i="13" s="1"/>
  <c r="K5193" i="13" s="1"/>
  <c r="J5193" i="13" s="1"/>
  <c r="D5193" i="13"/>
  <c r="E5193" i="13"/>
  <c r="F5193" i="13"/>
  <c r="G5193" i="13"/>
  <c r="B5194" i="13"/>
  <c r="C5194" i="13" s="1"/>
  <c r="H5194" i="13" s="1"/>
  <c r="K5194" i="13" s="1"/>
  <c r="J5194" i="13" s="1"/>
  <c r="D5194" i="13"/>
  <c r="E5194" i="13"/>
  <c r="F5194" i="13"/>
  <c r="G5194" i="13"/>
  <c r="B5195" i="13"/>
  <c r="C5195" i="13" s="1"/>
  <c r="H5195" i="13" s="1"/>
  <c r="K5195" i="13" s="1"/>
  <c r="J5195" i="13" s="1"/>
  <c r="D5195" i="13"/>
  <c r="E5195" i="13"/>
  <c r="F5195" i="13"/>
  <c r="G5195" i="13"/>
  <c r="B5196" i="13"/>
  <c r="C5196" i="13" s="1"/>
  <c r="H5196" i="13" s="1"/>
  <c r="K5196" i="13" s="1"/>
  <c r="J5196" i="13" s="1"/>
  <c r="D5196" i="13"/>
  <c r="E5196" i="13"/>
  <c r="F5196" i="13"/>
  <c r="G5196" i="13"/>
  <c r="B5197" i="13"/>
  <c r="C5197" i="13" s="1"/>
  <c r="H5197" i="13" s="1"/>
  <c r="K5197" i="13" s="1"/>
  <c r="J5197" i="13" s="1"/>
  <c r="D5197" i="13"/>
  <c r="E5197" i="13"/>
  <c r="F5197" i="13"/>
  <c r="G5197" i="13"/>
  <c r="B5198" i="13"/>
  <c r="C5198" i="13" s="1"/>
  <c r="H5198" i="13" s="1"/>
  <c r="K5198" i="13" s="1"/>
  <c r="J5198" i="13" s="1"/>
  <c r="D5198" i="13"/>
  <c r="E5198" i="13"/>
  <c r="F5198" i="13"/>
  <c r="G5198" i="13"/>
  <c r="B5199" i="13"/>
  <c r="C5199" i="13" s="1"/>
  <c r="H5199" i="13" s="1"/>
  <c r="K5199" i="13" s="1"/>
  <c r="J5199" i="13" s="1"/>
  <c r="D5199" i="13"/>
  <c r="E5199" i="13"/>
  <c r="F5199" i="13"/>
  <c r="G5199" i="13"/>
  <c r="B5200" i="13"/>
  <c r="C5200" i="13" s="1"/>
  <c r="H5200" i="13" s="1"/>
  <c r="K5200" i="13" s="1"/>
  <c r="J5200" i="13" s="1"/>
  <c r="D5200" i="13"/>
  <c r="E5200" i="13"/>
  <c r="F5200" i="13"/>
  <c r="G5200" i="13"/>
  <c r="B5201" i="13"/>
  <c r="C5201" i="13" s="1"/>
  <c r="H5201" i="13" s="1"/>
  <c r="K5201" i="13" s="1"/>
  <c r="J5201" i="13" s="1"/>
  <c r="D5201" i="13"/>
  <c r="E5201" i="13"/>
  <c r="F5201" i="13"/>
  <c r="G5201" i="13"/>
  <c r="B5202" i="13"/>
  <c r="C5202" i="13" s="1"/>
  <c r="H5202" i="13" s="1"/>
  <c r="K5202" i="13" s="1"/>
  <c r="J5202" i="13" s="1"/>
  <c r="D5202" i="13"/>
  <c r="E5202" i="13"/>
  <c r="F5202" i="13"/>
  <c r="G5202" i="13"/>
  <c r="B5203" i="13"/>
  <c r="C5203" i="13" s="1"/>
  <c r="H5203" i="13" s="1"/>
  <c r="K5203" i="13" s="1"/>
  <c r="J5203" i="13" s="1"/>
  <c r="D5203" i="13"/>
  <c r="E5203" i="13"/>
  <c r="F5203" i="13"/>
  <c r="G5203" i="13"/>
  <c r="B5204" i="13"/>
  <c r="C5204" i="13" s="1"/>
  <c r="H5204" i="13" s="1"/>
  <c r="K5204" i="13" s="1"/>
  <c r="J5204" i="13" s="1"/>
  <c r="D5204" i="13"/>
  <c r="E5204" i="13"/>
  <c r="F5204" i="13"/>
  <c r="G5204" i="13"/>
  <c r="B5205" i="13"/>
  <c r="C5205" i="13" s="1"/>
  <c r="H5205" i="13" s="1"/>
  <c r="K5205" i="13" s="1"/>
  <c r="J5205" i="13" s="1"/>
  <c r="D5205" i="13"/>
  <c r="E5205" i="13"/>
  <c r="F5205" i="13"/>
  <c r="G5205" i="13"/>
  <c r="B5206" i="13"/>
  <c r="C5206" i="13" s="1"/>
  <c r="H5206" i="13" s="1"/>
  <c r="K5206" i="13" s="1"/>
  <c r="J5206" i="13" s="1"/>
  <c r="D5206" i="13"/>
  <c r="E5206" i="13"/>
  <c r="F5206" i="13"/>
  <c r="G5206" i="13"/>
  <c r="B5207" i="13"/>
  <c r="C5207" i="13" s="1"/>
  <c r="H5207" i="13" s="1"/>
  <c r="K5207" i="13" s="1"/>
  <c r="J5207" i="13" s="1"/>
  <c r="D5207" i="13"/>
  <c r="E5207" i="13"/>
  <c r="F5207" i="13"/>
  <c r="G5207" i="13"/>
  <c r="B5208" i="13"/>
  <c r="C5208" i="13" s="1"/>
  <c r="H5208" i="13" s="1"/>
  <c r="K5208" i="13" s="1"/>
  <c r="J5208" i="13" s="1"/>
  <c r="D5208" i="13"/>
  <c r="E5208" i="13"/>
  <c r="F5208" i="13"/>
  <c r="G5208" i="13"/>
  <c r="B5209" i="13"/>
  <c r="C5209" i="13" s="1"/>
  <c r="H5209" i="13" s="1"/>
  <c r="K5209" i="13" s="1"/>
  <c r="J5209" i="13" s="1"/>
  <c r="D5209" i="13"/>
  <c r="E5209" i="13"/>
  <c r="F5209" i="13"/>
  <c r="G5209" i="13"/>
  <c r="B5210" i="13"/>
  <c r="C5210" i="13" s="1"/>
  <c r="H5210" i="13" s="1"/>
  <c r="K5210" i="13" s="1"/>
  <c r="J5210" i="13" s="1"/>
  <c r="D5210" i="13"/>
  <c r="E5210" i="13"/>
  <c r="F5210" i="13"/>
  <c r="G5210" i="13"/>
  <c r="B5211" i="13"/>
  <c r="C5211" i="13" s="1"/>
  <c r="H5211" i="13" s="1"/>
  <c r="K5211" i="13" s="1"/>
  <c r="J5211" i="13" s="1"/>
  <c r="D5211" i="13"/>
  <c r="E5211" i="13"/>
  <c r="F5211" i="13"/>
  <c r="G5211" i="13"/>
  <c r="B5212" i="13"/>
  <c r="C5212" i="13" s="1"/>
  <c r="H5212" i="13" s="1"/>
  <c r="K5212" i="13" s="1"/>
  <c r="J5212" i="13" s="1"/>
  <c r="D5212" i="13"/>
  <c r="E5212" i="13"/>
  <c r="F5212" i="13"/>
  <c r="G5212" i="13"/>
  <c r="B5213" i="13"/>
  <c r="C5213" i="13" s="1"/>
  <c r="H5213" i="13" s="1"/>
  <c r="K5213" i="13" s="1"/>
  <c r="J5213" i="13" s="1"/>
  <c r="D5213" i="13"/>
  <c r="E5213" i="13"/>
  <c r="F5213" i="13"/>
  <c r="G5213" i="13"/>
  <c r="B5214" i="13"/>
  <c r="C5214" i="13" s="1"/>
  <c r="H5214" i="13" s="1"/>
  <c r="K5214" i="13" s="1"/>
  <c r="J5214" i="13" s="1"/>
  <c r="D5214" i="13"/>
  <c r="E5214" i="13"/>
  <c r="F5214" i="13"/>
  <c r="G5214" i="13"/>
  <c r="B5215" i="13"/>
  <c r="C5215" i="13" s="1"/>
  <c r="H5215" i="13" s="1"/>
  <c r="K5215" i="13" s="1"/>
  <c r="J5215" i="13" s="1"/>
  <c r="D5215" i="13"/>
  <c r="E5215" i="13"/>
  <c r="F5215" i="13"/>
  <c r="G5215" i="13"/>
  <c r="B5216" i="13"/>
  <c r="C5216" i="13" s="1"/>
  <c r="H5216" i="13" s="1"/>
  <c r="K5216" i="13" s="1"/>
  <c r="J5216" i="13" s="1"/>
  <c r="D5216" i="13"/>
  <c r="E5216" i="13"/>
  <c r="F5216" i="13"/>
  <c r="G5216" i="13"/>
  <c r="B5217" i="13"/>
  <c r="C5217" i="13" s="1"/>
  <c r="H5217" i="13" s="1"/>
  <c r="K5217" i="13" s="1"/>
  <c r="J5217" i="13" s="1"/>
  <c r="D5217" i="13"/>
  <c r="E5217" i="13"/>
  <c r="F5217" i="13"/>
  <c r="G5217" i="13"/>
  <c r="B5218" i="13"/>
  <c r="C5218" i="13" s="1"/>
  <c r="H5218" i="13" s="1"/>
  <c r="K5218" i="13" s="1"/>
  <c r="J5218" i="13" s="1"/>
  <c r="D5218" i="13"/>
  <c r="E5218" i="13"/>
  <c r="F5218" i="13"/>
  <c r="G5218" i="13"/>
  <c r="B5219" i="13"/>
  <c r="C5219" i="13" s="1"/>
  <c r="H5219" i="13" s="1"/>
  <c r="K5219" i="13" s="1"/>
  <c r="J5219" i="13" s="1"/>
  <c r="D5219" i="13"/>
  <c r="E5219" i="13"/>
  <c r="F5219" i="13"/>
  <c r="G5219" i="13"/>
  <c r="B5220" i="13"/>
  <c r="C5220" i="13" s="1"/>
  <c r="H5220" i="13" s="1"/>
  <c r="K5220" i="13" s="1"/>
  <c r="J5220" i="13" s="1"/>
  <c r="D5220" i="13"/>
  <c r="E5220" i="13"/>
  <c r="F5220" i="13"/>
  <c r="G5220" i="13"/>
  <c r="B5221" i="13"/>
  <c r="C5221" i="13" s="1"/>
  <c r="H5221" i="13" s="1"/>
  <c r="K5221" i="13" s="1"/>
  <c r="J5221" i="13" s="1"/>
  <c r="D5221" i="13"/>
  <c r="E5221" i="13"/>
  <c r="F5221" i="13"/>
  <c r="G5221" i="13"/>
  <c r="B5222" i="13"/>
  <c r="C5222" i="13" s="1"/>
  <c r="H5222" i="13" s="1"/>
  <c r="K5222" i="13" s="1"/>
  <c r="J5222" i="13" s="1"/>
  <c r="D5222" i="13"/>
  <c r="E5222" i="13"/>
  <c r="F5222" i="13"/>
  <c r="G5222" i="13"/>
  <c r="B5223" i="13"/>
  <c r="C5223" i="13" s="1"/>
  <c r="H5223" i="13" s="1"/>
  <c r="K5223" i="13" s="1"/>
  <c r="J5223" i="13" s="1"/>
  <c r="D5223" i="13"/>
  <c r="E5223" i="13"/>
  <c r="F5223" i="13"/>
  <c r="G5223" i="13"/>
  <c r="B5224" i="13"/>
  <c r="C5224" i="13" s="1"/>
  <c r="H5224" i="13" s="1"/>
  <c r="K5224" i="13" s="1"/>
  <c r="J5224" i="13" s="1"/>
  <c r="D5224" i="13"/>
  <c r="E5224" i="13"/>
  <c r="F5224" i="13"/>
  <c r="G5224" i="13"/>
  <c r="B5225" i="13"/>
  <c r="C5225" i="13" s="1"/>
  <c r="H5225" i="13" s="1"/>
  <c r="K5225" i="13" s="1"/>
  <c r="J5225" i="13" s="1"/>
  <c r="D5225" i="13"/>
  <c r="E5225" i="13"/>
  <c r="F5225" i="13"/>
  <c r="G5225" i="13"/>
  <c r="B5226" i="13"/>
  <c r="C5226" i="13" s="1"/>
  <c r="H5226" i="13" s="1"/>
  <c r="K5226" i="13" s="1"/>
  <c r="J5226" i="13" s="1"/>
  <c r="D5226" i="13"/>
  <c r="E5226" i="13"/>
  <c r="F5226" i="13"/>
  <c r="G5226" i="13"/>
  <c r="B5227" i="13"/>
  <c r="C5227" i="13" s="1"/>
  <c r="H5227" i="13" s="1"/>
  <c r="K5227" i="13" s="1"/>
  <c r="J5227" i="13" s="1"/>
  <c r="D5227" i="13"/>
  <c r="E5227" i="13"/>
  <c r="F5227" i="13"/>
  <c r="G5227" i="13"/>
  <c r="B5228" i="13"/>
  <c r="C5228" i="13" s="1"/>
  <c r="H5228" i="13" s="1"/>
  <c r="K5228" i="13" s="1"/>
  <c r="J5228" i="13" s="1"/>
  <c r="D5228" i="13"/>
  <c r="E5228" i="13"/>
  <c r="F5228" i="13"/>
  <c r="G5228" i="13"/>
  <c r="B5229" i="13"/>
  <c r="C5229" i="13" s="1"/>
  <c r="H5229" i="13" s="1"/>
  <c r="K5229" i="13" s="1"/>
  <c r="J5229" i="13" s="1"/>
  <c r="D5229" i="13"/>
  <c r="E5229" i="13"/>
  <c r="F5229" i="13"/>
  <c r="G5229" i="13"/>
  <c r="B5230" i="13"/>
  <c r="C5230" i="13" s="1"/>
  <c r="H5230" i="13" s="1"/>
  <c r="K5230" i="13" s="1"/>
  <c r="J5230" i="13" s="1"/>
  <c r="D5230" i="13"/>
  <c r="E5230" i="13"/>
  <c r="F5230" i="13"/>
  <c r="G5230" i="13"/>
  <c r="B5231" i="13"/>
  <c r="C5231" i="13" s="1"/>
  <c r="H5231" i="13" s="1"/>
  <c r="K5231" i="13" s="1"/>
  <c r="J5231" i="13" s="1"/>
  <c r="D5231" i="13"/>
  <c r="E5231" i="13"/>
  <c r="F5231" i="13"/>
  <c r="G5231" i="13"/>
  <c r="B5232" i="13"/>
  <c r="C5232" i="13" s="1"/>
  <c r="H5232" i="13" s="1"/>
  <c r="K5232" i="13" s="1"/>
  <c r="J5232" i="13" s="1"/>
  <c r="D5232" i="13"/>
  <c r="E5232" i="13"/>
  <c r="F5232" i="13"/>
  <c r="G5232" i="13"/>
  <c r="B5233" i="13"/>
  <c r="C5233" i="13" s="1"/>
  <c r="H5233" i="13" s="1"/>
  <c r="K5233" i="13" s="1"/>
  <c r="J5233" i="13" s="1"/>
  <c r="D5233" i="13"/>
  <c r="E5233" i="13"/>
  <c r="F5233" i="13"/>
  <c r="G5233" i="13"/>
  <c r="B5234" i="13"/>
  <c r="C5234" i="13" s="1"/>
  <c r="H5234" i="13" s="1"/>
  <c r="K5234" i="13" s="1"/>
  <c r="J5234" i="13" s="1"/>
  <c r="D5234" i="13"/>
  <c r="E5234" i="13"/>
  <c r="F5234" i="13"/>
  <c r="G5234" i="13"/>
  <c r="B5235" i="13"/>
  <c r="C5235" i="13" s="1"/>
  <c r="H5235" i="13" s="1"/>
  <c r="K5235" i="13" s="1"/>
  <c r="J5235" i="13" s="1"/>
  <c r="D5235" i="13"/>
  <c r="E5235" i="13"/>
  <c r="F5235" i="13"/>
  <c r="G5235" i="13"/>
  <c r="B5236" i="13"/>
  <c r="C5236" i="13" s="1"/>
  <c r="H5236" i="13" s="1"/>
  <c r="K5236" i="13" s="1"/>
  <c r="J5236" i="13" s="1"/>
  <c r="D5236" i="13"/>
  <c r="E5236" i="13"/>
  <c r="F5236" i="13"/>
  <c r="G5236" i="13"/>
  <c r="B5237" i="13"/>
  <c r="C5237" i="13" s="1"/>
  <c r="H5237" i="13" s="1"/>
  <c r="K5237" i="13" s="1"/>
  <c r="J5237" i="13" s="1"/>
  <c r="D5237" i="13"/>
  <c r="E5237" i="13"/>
  <c r="F5237" i="13"/>
  <c r="G5237" i="13"/>
  <c r="B5238" i="13"/>
  <c r="C5238" i="13" s="1"/>
  <c r="H5238" i="13" s="1"/>
  <c r="K5238" i="13" s="1"/>
  <c r="J5238" i="13" s="1"/>
  <c r="D5238" i="13"/>
  <c r="E5238" i="13"/>
  <c r="F5238" i="13"/>
  <c r="G5238" i="13"/>
  <c r="B5239" i="13"/>
  <c r="C5239" i="13" s="1"/>
  <c r="H5239" i="13" s="1"/>
  <c r="K5239" i="13" s="1"/>
  <c r="J5239" i="13" s="1"/>
  <c r="D5239" i="13"/>
  <c r="E5239" i="13"/>
  <c r="F5239" i="13"/>
  <c r="G5239" i="13"/>
  <c r="B5240" i="13"/>
  <c r="C5240" i="13" s="1"/>
  <c r="H5240" i="13" s="1"/>
  <c r="K5240" i="13" s="1"/>
  <c r="J5240" i="13" s="1"/>
  <c r="D5240" i="13"/>
  <c r="E5240" i="13"/>
  <c r="F5240" i="13"/>
  <c r="G5240" i="13"/>
  <c r="B5241" i="13"/>
  <c r="C5241" i="13" s="1"/>
  <c r="H5241" i="13" s="1"/>
  <c r="K5241" i="13" s="1"/>
  <c r="J5241" i="13" s="1"/>
  <c r="D5241" i="13"/>
  <c r="E5241" i="13"/>
  <c r="F5241" i="13"/>
  <c r="G5241" i="13"/>
  <c r="B5242" i="13"/>
  <c r="C5242" i="13" s="1"/>
  <c r="H5242" i="13" s="1"/>
  <c r="K5242" i="13" s="1"/>
  <c r="J5242" i="13" s="1"/>
  <c r="D5242" i="13"/>
  <c r="E5242" i="13"/>
  <c r="F5242" i="13"/>
  <c r="G5242" i="13"/>
  <c r="B5243" i="13"/>
  <c r="C5243" i="13" s="1"/>
  <c r="H5243" i="13" s="1"/>
  <c r="K5243" i="13" s="1"/>
  <c r="J5243" i="13" s="1"/>
  <c r="D5243" i="13"/>
  <c r="E5243" i="13"/>
  <c r="F5243" i="13"/>
  <c r="G5243" i="13"/>
  <c r="B5244" i="13"/>
  <c r="C5244" i="13" s="1"/>
  <c r="H5244" i="13" s="1"/>
  <c r="K5244" i="13" s="1"/>
  <c r="J5244" i="13" s="1"/>
  <c r="D5244" i="13"/>
  <c r="E5244" i="13"/>
  <c r="F5244" i="13"/>
  <c r="G5244" i="13"/>
  <c r="B5245" i="13"/>
  <c r="C5245" i="13" s="1"/>
  <c r="H5245" i="13" s="1"/>
  <c r="K5245" i="13" s="1"/>
  <c r="J5245" i="13" s="1"/>
  <c r="D5245" i="13"/>
  <c r="E5245" i="13"/>
  <c r="F5245" i="13"/>
  <c r="G5245" i="13"/>
  <c r="B5246" i="13"/>
  <c r="C5246" i="13" s="1"/>
  <c r="H5246" i="13" s="1"/>
  <c r="K5246" i="13" s="1"/>
  <c r="J5246" i="13" s="1"/>
  <c r="D5246" i="13"/>
  <c r="E5246" i="13"/>
  <c r="F5246" i="13"/>
  <c r="G5246" i="13"/>
  <c r="B5247" i="13"/>
  <c r="C5247" i="13" s="1"/>
  <c r="H5247" i="13" s="1"/>
  <c r="K5247" i="13" s="1"/>
  <c r="J5247" i="13" s="1"/>
  <c r="D5247" i="13"/>
  <c r="E5247" i="13"/>
  <c r="F5247" i="13"/>
  <c r="G5247" i="13"/>
  <c r="B5248" i="13"/>
  <c r="C5248" i="13" s="1"/>
  <c r="H5248" i="13" s="1"/>
  <c r="K5248" i="13" s="1"/>
  <c r="J5248" i="13" s="1"/>
  <c r="D5248" i="13"/>
  <c r="E5248" i="13"/>
  <c r="F5248" i="13"/>
  <c r="G5248" i="13"/>
  <c r="B5249" i="13"/>
  <c r="C5249" i="13" s="1"/>
  <c r="H5249" i="13" s="1"/>
  <c r="K5249" i="13" s="1"/>
  <c r="J5249" i="13" s="1"/>
  <c r="D5249" i="13"/>
  <c r="E5249" i="13"/>
  <c r="F5249" i="13"/>
  <c r="G5249" i="13"/>
  <c r="B5250" i="13"/>
  <c r="C5250" i="13" s="1"/>
  <c r="H5250" i="13" s="1"/>
  <c r="K5250" i="13" s="1"/>
  <c r="J5250" i="13" s="1"/>
  <c r="D5250" i="13"/>
  <c r="E5250" i="13"/>
  <c r="F5250" i="13"/>
  <c r="G5250" i="13"/>
  <c r="B5251" i="13"/>
  <c r="C5251" i="13" s="1"/>
  <c r="H5251" i="13" s="1"/>
  <c r="K5251" i="13" s="1"/>
  <c r="J5251" i="13" s="1"/>
  <c r="D5251" i="13"/>
  <c r="E5251" i="13"/>
  <c r="F5251" i="13"/>
  <c r="G5251" i="13"/>
  <c r="B5252" i="13"/>
  <c r="C5252" i="13" s="1"/>
  <c r="H5252" i="13" s="1"/>
  <c r="K5252" i="13" s="1"/>
  <c r="J5252" i="13" s="1"/>
  <c r="D5252" i="13"/>
  <c r="E5252" i="13"/>
  <c r="F5252" i="13"/>
  <c r="G5252" i="13"/>
  <c r="B5253" i="13"/>
  <c r="C5253" i="13" s="1"/>
  <c r="H5253" i="13" s="1"/>
  <c r="K5253" i="13" s="1"/>
  <c r="J5253" i="13" s="1"/>
  <c r="D5253" i="13"/>
  <c r="E5253" i="13"/>
  <c r="F5253" i="13"/>
  <c r="G5253" i="13"/>
  <c r="B5254" i="13"/>
  <c r="C5254" i="13" s="1"/>
  <c r="H5254" i="13" s="1"/>
  <c r="K5254" i="13" s="1"/>
  <c r="J5254" i="13" s="1"/>
  <c r="D5254" i="13"/>
  <c r="E5254" i="13"/>
  <c r="F5254" i="13"/>
  <c r="G5254" i="13"/>
  <c r="B5255" i="13"/>
  <c r="C5255" i="13" s="1"/>
  <c r="H5255" i="13" s="1"/>
  <c r="K5255" i="13" s="1"/>
  <c r="J5255" i="13" s="1"/>
  <c r="D5255" i="13"/>
  <c r="E5255" i="13"/>
  <c r="F5255" i="13"/>
  <c r="G5255" i="13"/>
  <c r="B5256" i="13"/>
  <c r="C5256" i="13" s="1"/>
  <c r="H5256" i="13" s="1"/>
  <c r="K5256" i="13" s="1"/>
  <c r="J5256" i="13" s="1"/>
  <c r="D5256" i="13"/>
  <c r="E5256" i="13"/>
  <c r="F5256" i="13"/>
  <c r="G5256" i="13"/>
  <c r="B5257" i="13"/>
  <c r="C5257" i="13" s="1"/>
  <c r="H5257" i="13" s="1"/>
  <c r="K5257" i="13" s="1"/>
  <c r="J5257" i="13" s="1"/>
  <c r="D5257" i="13"/>
  <c r="E5257" i="13"/>
  <c r="F5257" i="13"/>
  <c r="G5257" i="13"/>
  <c r="B5258" i="13"/>
  <c r="C5258" i="13" s="1"/>
  <c r="H5258" i="13" s="1"/>
  <c r="K5258" i="13" s="1"/>
  <c r="J5258" i="13" s="1"/>
  <c r="D5258" i="13"/>
  <c r="E5258" i="13"/>
  <c r="F5258" i="13"/>
  <c r="G5258" i="13"/>
  <c r="B5259" i="13"/>
  <c r="C5259" i="13" s="1"/>
  <c r="H5259" i="13" s="1"/>
  <c r="K5259" i="13" s="1"/>
  <c r="J5259" i="13" s="1"/>
  <c r="D5259" i="13"/>
  <c r="E5259" i="13"/>
  <c r="F5259" i="13"/>
  <c r="G5259" i="13"/>
  <c r="B5260" i="13"/>
  <c r="C5260" i="13" s="1"/>
  <c r="H5260" i="13" s="1"/>
  <c r="K5260" i="13" s="1"/>
  <c r="J5260" i="13" s="1"/>
  <c r="D5260" i="13"/>
  <c r="E5260" i="13"/>
  <c r="F5260" i="13"/>
  <c r="G5260" i="13"/>
  <c r="B5261" i="13"/>
  <c r="C5261" i="13" s="1"/>
  <c r="H5261" i="13" s="1"/>
  <c r="K5261" i="13" s="1"/>
  <c r="J5261" i="13" s="1"/>
  <c r="D5261" i="13"/>
  <c r="E5261" i="13"/>
  <c r="F5261" i="13"/>
  <c r="G5261" i="13"/>
  <c r="B5262" i="13"/>
  <c r="C5262" i="13" s="1"/>
  <c r="H5262" i="13" s="1"/>
  <c r="K5262" i="13" s="1"/>
  <c r="J5262" i="13" s="1"/>
  <c r="D5262" i="13"/>
  <c r="E5262" i="13"/>
  <c r="F5262" i="13"/>
  <c r="G5262" i="13"/>
  <c r="B5263" i="13"/>
  <c r="C5263" i="13" s="1"/>
  <c r="H5263" i="13" s="1"/>
  <c r="K5263" i="13" s="1"/>
  <c r="J5263" i="13" s="1"/>
  <c r="D5263" i="13"/>
  <c r="E5263" i="13"/>
  <c r="F5263" i="13"/>
  <c r="G5263" i="13"/>
  <c r="B5264" i="13"/>
  <c r="C5264" i="13" s="1"/>
  <c r="H5264" i="13" s="1"/>
  <c r="K5264" i="13" s="1"/>
  <c r="J5264" i="13" s="1"/>
  <c r="D5264" i="13"/>
  <c r="E5264" i="13"/>
  <c r="F5264" i="13"/>
  <c r="G5264" i="13"/>
  <c r="B5265" i="13"/>
  <c r="C5265" i="13" s="1"/>
  <c r="H5265" i="13" s="1"/>
  <c r="K5265" i="13" s="1"/>
  <c r="J5265" i="13" s="1"/>
  <c r="D5265" i="13"/>
  <c r="E5265" i="13"/>
  <c r="F5265" i="13"/>
  <c r="G5265" i="13"/>
  <c r="B5266" i="13"/>
  <c r="C5266" i="13" s="1"/>
  <c r="H5266" i="13" s="1"/>
  <c r="K5266" i="13" s="1"/>
  <c r="J5266" i="13" s="1"/>
  <c r="D5266" i="13"/>
  <c r="E5266" i="13"/>
  <c r="F5266" i="13"/>
  <c r="G5266" i="13"/>
  <c r="B5267" i="13"/>
  <c r="C5267" i="13" s="1"/>
  <c r="H5267" i="13" s="1"/>
  <c r="K5267" i="13" s="1"/>
  <c r="J5267" i="13" s="1"/>
  <c r="D5267" i="13"/>
  <c r="E5267" i="13"/>
  <c r="F5267" i="13"/>
  <c r="G5267" i="13"/>
  <c r="B5268" i="13"/>
  <c r="C5268" i="13" s="1"/>
  <c r="H5268" i="13" s="1"/>
  <c r="K5268" i="13" s="1"/>
  <c r="J5268" i="13" s="1"/>
  <c r="D5268" i="13"/>
  <c r="E5268" i="13"/>
  <c r="F5268" i="13"/>
  <c r="G5268" i="13"/>
  <c r="B5269" i="13"/>
  <c r="C5269" i="13" s="1"/>
  <c r="H5269" i="13" s="1"/>
  <c r="K5269" i="13" s="1"/>
  <c r="J5269" i="13" s="1"/>
  <c r="D5269" i="13"/>
  <c r="E5269" i="13"/>
  <c r="F5269" i="13"/>
  <c r="G5269" i="13"/>
  <c r="B5270" i="13"/>
  <c r="C5270" i="13" s="1"/>
  <c r="H5270" i="13" s="1"/>
  <c r="K5270" i="13" s="1"/>
  <c r="J5270" i="13" s="1"/>
  <c r="D5270" i="13"/>
  <c r="E5270" i="13"/>
  <c r="F5270" i="13"/>
  <c r="G5270" i="13"/>
  <c r="B5271" i="13"/>
  <c r="C5271" i="13" s="1"/>
  <c r="H5271" i="13" s="1"/>
  <c r="K5271" i="13" s="1"/>
  <c r="J5271" i="13" s="1"/>
  <c r="D5271" i="13"/>
  <c r="E5271" i="13"/>
  <c r="F5271" i="13"/>
  <c r="G5271" i="13"/>
  <c r="B5272" i="13"/>
  <c r="C5272" i="13" s="1"/>
  <c r="H5272" i="13" s="1"/>
  <c r="K5272" i="13" s="1"/>
  <c r="J5272" i="13" s="1"/>
  <c r="D5272" i="13"/>
  <c r="E5272" i="13"/>
  <c r="F5272" i="13"/>
  <c r="G5272" i="13"/>
  <c r="B5273" i="13"/>
  <c r="C5273" i="13" s="1"/>
  <c r="H5273" i="13" s="1"/>
  <c r="K5273" i="13" s="1"/>
  <c r="J5273" i="13" s="1"/>
  <c r="D5273" i="13"/>
  <c r="E5273" i="13"/>
  <c r="F5273" i="13"/>
  <c r="G5273" i="13"/>
  <c r="B5274" i="13"/>
  <c r="C5274" i="13" s="1"/>
  <c r="H5274" i="13" s="1"/>
  <c r="K5274" i="13" s="1"/>
  <c r="J5274" i="13" s="1"/>
  <c r="D5274" i="13"/>
  <c r="E5274" i="13"/>
  <c r="F5274" i="13"/>
  <c r="G5274" i="13"/>
  <c r="B5275" i="13"/>
  <c r="C5275" i="13" s="1"/>
  <c r="H5275" i="13" s="1"/>
  <c r="K5275" i="13" s="1"/>
  <c r="J5275" i="13" s="1"/>
  <c r="D5275" i="13"/>
  <c r="E5275" i="13"/>
  <c r="F5275" i="13"/>
  <c r="G5275" i="13"/>
  <c r="B5276" i="13"/>
  <c r="C5276" i="13" s="1"/>
  <c r="H5276" i="13" s="1"/>
  <c r="K5276" i="13" s="1"/>
  <c r="J5276" i="13" s="1"/>
  <c r="D5276" i="13"/>
  <c r="E5276" i="13"/>
  <c r="F5276" i="13"/>
  <c r="G5276" i="13"/>
  <c r="B5277" i="13"/>
  <c r="C5277" i="13" s="1"/>
  <c r="H5277" i="13" s="1"/>
  <c r="K5277" i="13" s="1"/>
  <c r="J5277" i="13" s="1"/>
  <c r="D5277" i="13"/>
  <c r="E5277" i="13"/>
  <c r="F5277" i="13"/>
  <c r="G5277" i="13"/>
  <c r="B5278" i="13"/>
  <c r="C5278" i="13" s="1"/>
  <c r="H5278" i="13" s="1"/>
  <c r="K5278" i="13" s="1"/>
  <c r="J5278" i="13" s="1"/>
  <c r="D5278" i="13"/>
  <c r="E5278" i="13"/>
  <c r="F5278" i="13"/>
  <c r="G5278" i="13"/>
  <c r="B5279" i="13"/>
  <c r="C5279" i="13" s="1"/>
  <c r="H5279" i="13" s="1"/>
  <c r="K5279" i="13" s="1"/>
  <c r="J5279" i="13" s="1"/>
  <c r="D5279" i="13"/>
  <c r="E5279" i="13"/>
  <c r="F5279" i="13"/>
  <c r="G5279" i="13"/>
  <c r="B5280" i="13"/>
  <c r="C5280" i="13" s="1"/>
  <c r="H5280" i="13" s="1"/>
  <c r="K5280" i="13" s="1"/>
  <c r="J5280" i="13" s="1"/>
  <c r="D5280" i="13"/>
  <c r="E5280" i="13"/>
  <c r="F5280" i="13"/>
  <c r="G5280" i="13"/>
  <c r="B5281" i="13"/>
  <c r="C5281" i="13" s="1"/>
  <c r="H5281" i="13" s="1"/>
  <c r="K5281" i="13" s="1"/>
  <c r="J5281" i="13" s="1"/>
  <c r="D5281" i="13"/>
  <c r="E5281" i="13"/>
  <c r="F5281" i="13"/>
  <c r="G5281" i="13"/>
  <c r="B5282" i="13"/>
  <c r="C5282" i="13" s="1"/>
  <c r="H5282" i="13" s="1"/>
  <c r="K5282" i="13" s="1"/>
  <c r="J5282" i="13" s="1"/>
  <c r="D5282" i="13"/>
  <c r="E5282" i="13"/>
  <c r="F5282" i="13"/>
  <c r="G5282" i="13"/>
  <c r="B5283" i="13"/>
  <c r="C5283" i="13" s="1"/>
  <c r="H5283" i="13" s="1"/>
  <c r="K5283" i="13" s="1"/>
  <c r="J5283" i="13" s="1"/>
  <c r="D5283" i="13"/>
  <c r="E5283" i="13"/>
  <c r="F5283" i="13"/>
  <c r="G5283" i="13"/>
  <c r="B5284" i="13"/>
  <c r="C5284" i="13" s="1"/>
  <c r="H5284" i="13" s="1"/>
  <c r="K5284" i="13" s="1"/>
  <c r="J5284" i="13" s="1"/>
  <c r="D5284" i="13"/>
  <c r="E5284" i="13"/>
  <c r="F5284" i="13"/>
  <c r="G5284" i="13"/>
  <c r="B5285" i="13"/>
  <c r="C5285" i="13" s="1"/>
  <c r="H5285" i="13" s="1"/>
  <c r="K5285" i="13" s="1"/>
  <c r="J5285" i="13" s="1"/>
  <c r="D5285" i="13"/>
  <c r="E5285" i="13"/>
  <c r="F5285" i="13"/>
  <c r="G5285" i="13"/>
  <c r="B5286" i="13"/>
  <c r="C5286" i="13" s="1"/>
  <c r="H5286" i="13" s="1"/>
  <c r="K5286" i="13" s="1"/>
  <c r="J5286" i="13" s="1"/>
  <c r="D5286" i="13"/>
  <c r="E5286" i="13"/>
  <c r="F5286" i="13"/>
  <c r="G5286" i="13"/>
  <c r="B5287" i="13"/>
  <c r="C5287" i="13" s="1"/>
  <c r="H5287" i="13" s="1"/>
  <c r="K5287" i="13" s="1"/>
  <c r="J5287" i="13" s="1"/>
  <c r="D5287" i="13"/>
  <c r="E5287" i="13"/>
  <c r="F5287" i="13"/>
  <c r="G5287" i="13"/>
  <c r="B5288" i="13"/>
  <c r="C5288" i="13" s="1"/>
  <c r="H5288" i="13" s="1"/>
  <c r="K5288" i="13" s="1"/>
  <c r="J5288" i="13" s="1"/>
  <c r="D5288" i="13"/>
  <c r="E5288" i="13"/>
  <c r="F5288" i="13"/>
  <c r="G5288" i="13"/>
  <c r="B5289" i="13"/>
  <c r="C5289" i="13" s="1"/>
  <c r="H5289" i="13" s="1"/>
  <c r="K5289" i="13" s="1"/>
  <c r="J5289" i="13" s="1"/>
  <c r="D5289" i="13"/>
  <c r="E5289" i="13"/>
  <c r="F5289" i="13"/>
  <c r="G5289" i="13"/>
  <c r="B5290" i="13"/>
  <c r="C5290" i="13" s="1"/>
  <c r="H5290" i="13" s="1"/>
  <c r="K5290" i="13" s="1"/>
  <c r="J5290" i="13" s="1"/>
  <c r="D5290" i="13"/>
  <c r="E5290" i="13"/>
  <c r="F5290" i="13"/>
  <c r="G5290" i="13"/>
  <c r="B5291" i="13"/>
  <c r="C5291" i="13" s="1"/>
  <c r="H5291" i="13" s="1"/>
  <c r="K5291" i="13" s="1"/>
  <c r="J5291" i="13" s="1"/>
  <c r="D5291" i="13"/>
  <c r="E5291" i="13"/>
  <c r="F5291" i="13"/>
  <c r="G5291" i="13"/>
  <c r="B5292" i="13"/>
  <c r="C5292" i="13" s="1"/>
  <c r="H5292" i="13" s="1"/>
  <c r="K5292" i="13" s="1"/>
  <c r="J5292" i="13" s="1"/>
  <c r="D5292" i="13"/>
  <c r="E5292" i="13"/>
  <c r="F5292" i="13"/>
  <c r="G5292" i="13"/>
  <c r="B5293" i="13"/>
  <c r="C5293" i="13" s="1"/>
  <c r="H5293" i="13" s="1"/>
  <c r="K5293" i="13" s="1"/>
  <c r="J5293" i="13" s="1"/>
  <c r="D5293" i="13"/>
  <c r="E5293" i="13"/>
  <c r="F5293" i="13"/>
  <c r="G5293" i="13"/>
  <c r="B5294" i="13"/>
  <c r="C5294" i="13" s="1"/>
  <c r="H5294" i="13" s="1"/>
  <c r="K5294" i="13" s="1"/>
  <c r="J5294" i="13" s="1"/>
  <c r="D5294" i="13"/>
  <c r="E5294" i="13"/>
  <c r="F5294" i="13"/>
  <c r="G5294" i="13"/>
  <c r="B5295" i="13"/>
  <c r="C5295" i="13" s="1"/>
  <c r="H5295" i="13" s="1"/>
  <c r="K5295" i="13" s="1"/>
  <c r="J5295" i="13" s="1"/>
  <c r="D5295" i="13"/>
  <c r="E5295" i="13"/>
  <c r="F5295" i="13"/>
  <c r="G5295" i="13"/>
  <c r="B5296" i="13"/>
  <c r="C5296" i="13" s="1"/>
  <c r="H5296" i="13" s="1"/>
  <c r="K5296" i="13" s="1"/>
  <c r="J5296" i="13" s="1"/>
  <c r="D5296" i="13"/>
  <c r="E5296" i="13"/>
  <c r="F5296" i="13"/>
  <c r="G5296" i="13"/>
  <c r="B5297" i="13"/>
  <c r="C5297" i="13" s="1"/>
  <c r="H5297" i="13" s="1"/>
  <c r="K5297" i="13" s="1"/>
  <c r="J5297" i="13" s="1"/>
  <c r="D5297" i="13"/>
  <c r="E5297" i="13"/>
  <c r="F5297" i="13"/>
  <c r="G5297" i="13"/>
  <c r="B5298" i="13"/>
  <c r="C5298" i="13" s="1"/>
  <c r="H5298" i="13" s="1"/>
  <c r="K5298" i="13" s="1"/>
  <c r="J5298" i="13" s="1"/>
  <c r="D5298" i="13"/>
  <c r="E5298" i="13"/>
  <c r="F5298" i="13"/>
  <c r="G5298" i="13"/>
  <c r="B5299" i="13"/>
  <c r="C5299" i="13" s="1"/>
  <c r="H5299" i="13" s="1"/>
  <c r="K5299" i="13" s="1"/>
  <c r="J5299" i="13" s="1"/>
  <c r="D5299" i="13"/>
  <c r="E5299" i="13"/>
  <c r="F5299" i="13"/>
  <c r="G5299" i="13"/>
  <c r="B5300" i="13"/>
  <c r="C5300" i="13" s="1"/>
  <c r="H5300" i="13" s="1"/>
  <c r="K5300" i="13" s="1"/>
  <c r="J5300" i="13" s="1"/>
  <c r="D5300" i="13"/>
  <c r="E5300" i="13"/>
  <c r="F5300" i="13"/>
  <c r="G5300" i="13"/>
  <c r="B5301" i="13"/>
  <c r="C5301" i="13" s="1"/>
  <c r="H5301" i="13" s="1"/>
  <c r="K5301" i="13" s="1"/>
  <c r="J5301" i="13" s="1"/>
  <c r="D5301" i="13"/>
  <c r="E5301" i="13"/>
  <c r="F5301" i="13"/>
  <c r="G5301" i="13"/>
  <c r="B5302" i="13"/>
  <c r="C5302" i="13" s="1"/>
  <c r="H5302" i="13" s="1"/>
  <c r="K5302" i="13" s="1"/>
  <c r="J5302" i="13" s="1"/>
  <c r="D5302" i="13"/>
  <c r="E5302" i="13"/>
  <c r="F5302" i="13"/>
  <c r="G5302" i="13"/>
  <c r="B5303" i="13"/>
  <c r="C5303" i="13" s="1"/>
  <c r="H5303" i="13" s="1"/>
  <c r="K5303" i="13" s="1"/>
  <c r="J5303" i="13" s="1"/>
  <c r="D5303" i="13"/>
  <c r="E5303" i="13"/>
  <c r="F5303" i="13"/>
  <c r="G5303" i="13"/>
  <c r="B5304" i="13"/>
  <c r="C5304" i="13" s="1"/>
  <c r="H5304" i="13" s="1"/>
  <c r="K5304" i="13" s="1"/>
  <c r="J5304" i="13" s="1"/>
  <c r="D5304" i="13"/>
  <c r="E5304" i="13"/>
  <c r="F5304" i="13"/>
  <c r="G5304" i="13"/>
  <c r="B5305" i="13"/>
  <c r="C5305" i="13" s="1"/>
  <c r="H5305" i="13" s="1"/>
  <c r="K5305" i="13" s="1"/>
  <c r="J5305" i="13" s="1"/>
  <c r="D5305" i="13"/>
  <c r="E5305" i="13"/>
  <c r="F5305" i="13"/>
  <c r="G5305" i="13"/>
  <c r="B5306" i="13"/>
  <c r="C5306" i="13" s="1"/>
  <c r="H5306" i="13" s="1"/>
  <c r="K5306" i="13" s="1"/>
  <c r="J5306" i="13" s="1"/>
  <c r="D5306" i="13"/>
  <c r="E5306" i="13"/>
  <c r="F5306" i="13"/>
  <c r="G5306" i="13"/>
  <c r="B5307" i="13"/>
  <c r="C5307" i="13" s="1"/>
  <c r="H5307" i="13" s="1"/>
  <c r="K5307" i="13" s="1"/>
  <c r="J5307" i="13" s="1"/>
  <c r="D5307" i="13"/>
  <c r="E5307" i="13"/>
  <c r="F5307" i="13"/>
  <c r="G5307" i="13"/>
  <c r="B5308" i="13"/>
  <c r="C5308" i="13" s="1"/>
  <c r="H5308" i="13" s="1"/>
  <c r="K5308" i="13" s="1"/>
  <c r="J5308" i="13" s="1"/>
  <c r="D5308" i="13"/>
  <c r="E5308" i="13"/>
  <c r="F5308" i="13"/>
  <c r="G5308" i="13"/>
  <c r="B5309" i="13"/>
  <c r="C5309" i="13" s="1"/>
  <c r="H5309" i="13" s="1"/>
  <c r="K5309" i="13" s="1"/>
  <c r="J5309" i="13" s="1"/>
  <c r="D5309" i="13"/>
  <c r="E5309" i="13"/>
  <c r="F5309" i="13"/>
  <c r="G5309" i="13"/>
  <c r="B5310" i="13"/>
  <c r="C5310" i="13" s="1"/>
  <c r="H5310" i="13" s="1"/>
  <c r="K5310" i="13" s="1"/>
  <c r="J5310" i="13" s="1"/>
  <c r="D5310" i="13"/>
  <c r="E5310" i="13"/>
  <c r="F5310" i="13"/>
  <c r="G5310" i="13"/>
  <c r="B5311" i="13"/>
  <c r="C5311" i="13" s="1"/>
  <c r="H5311" i="13" s="1"/>
  <c r="K5311" i="13" s="1"/>
  <c r="J5311" i="13" s="1"/>
  <c r="D5311" i="13"/>
  <c r="E5311" i="13"/>
  <c r="F5311" i="13"/>
  <c r="G5311" i="13"/>
  <c r="B5312" i="13"/>
  <c r="C5312" i="13" s="1"/>
  <c r="H5312" i="13" s="1"/>
  <c r="K5312" i="13" s="1"/>
  <c r="J5312" i="13" s="1"/>
  <c r="D5312" i="13"/>
  <c r="E5312" i="13"/>
  <c r="F5312" i="13"/>
  <c r="G5312" i="13"/>
  <c r="B5313" i="13"/>
  <c r="C5313" i="13" s="1"/>
  <c r="H5313" i="13" s="1"/>
  <c r="K5313" i="13" s="1"/>
  <c r="J5313" i="13" s="1"/>
  <c r="D5313" i="13"/>
  <c r="E5313" i="13"/>
  <c r="F5313" i="13"/>
  <c r="G5313" i="13"/>
  <c r="B5314" i="13"/>
  <c r="C5314" i="13" s="1"/>
  <c r="H5314" i="13" s="1"/>
  <c r="K5314" i="13" s="1"/>
  <c r="J5314" i="13" s="1"/>
  <c r="D5314" i="13"/>
  <c r="E5314" i="13"/>
  <c r="F5314" i="13"/>
  <c r="G5314" i="13"/>
  <c r="B5315" i="13"/>
  <c r="C5315" i="13" s="1"/>
  <c r="H5315" i="13" s="1"/>
  <c r="K5315" i="13" s="1"/>
  <c r="J5315" i="13" s="1"/>
  <c r="D5315" i="13"/>
  <c r="E5315" i="13"/>
  <c r="F5315" i="13"/>
  <c r="G5315" i="13"/>
  <c r="B5316" i="13"/>
  <c r="C5316" i="13" s="1"/>
  <c r="H5316" i="13" s="1"/>
  <c r="K5316" i="13" s="1"/>
  <c r="J5316" i="13" s="1"/>
  <c r="D5316" i="13"/>
  <c r="E5316" i="13"/>
  <c r="F5316" i="13"/>
  <c r="G5316" i="13"/>
  <c r="B5317" i="13"/>
  <c r="C5317" i="13" s="1"/>
  <c r="H5317" i="13" s="1"/>
  <c r="K5317" i="13" s="1"/>
  <c r="J5317" i="13" s="1"/>
  <c r="D5317" i="13"/>
  <c r="E5317" i="13"/>
  <c r="F5317" i="13"/>
  <c r="G5317" i="13"/>
  <c r="B5318" i="13"/>
  <c r="C5318" i="13" s="1"/>
  <c r="H5318" i="13" s="1"/>
  <c r="K5318" i="13" s="1"/>
  <c r="J5318" i="13" s="1"/>
  <c r="D5318" i="13"/>
  <c r="E5318" i="13"/>
  <c r="F5318" i="13"/>
  <c r="G5318" i="13"/>
  <c r="B5319" i="13"/>
  <c r="C5319" i="13" s="1"/>
  <c r="H5319" i="13" s="1"/>
  <c r="K5319" i="13" s="1"/>
  <c r="J5319" i="13" s="1"/>
  <c r="D5319" i="13"/>
  <c r="E5319" i="13"/>
  <c r="F5319" i="13"/>
  <c r="G5319" i="13"/>
  <c r="B5320" i="13"/>
  <c r="C5320" i="13" s="1"/>
  <c r="H5320" i="13" s="1"/>
  <c r="K5320" i="13" s="1"/>
  <c r="J5320" i="13" s="1"/>
  <c r="D5320" i="13"/>
  <c r="E5320" i="13"/>
  <c r="F5320" i="13"/>
  <c r="G5320" i="13"/>
  <c r="B5321" i="13"/>
  <c r="C5321" i="13" s="1"/>
  <c r="H5321" i="13" s="1"/>
  <c r="K5321" i="13" s="1"/>
  <c r="J5321" i="13" s="1"/>
  <c r="D5321" i="13"/>
  <c r="E5321" i="13"/>
  <c r="F5321" i="13"/>
  <c r="G5321" i="13"/>
  <c r="B5322" i="13"/>
  <c r="C5322" i="13" s="1"/>
  <c r="H5322" i="13" s="1"/>
  <c r="K5322" i="13" s="1"/>
  <c r="J5322" i="13" s="1"/>
  <c r="D5322" i="13"/>
  <c r="E5322" i="13"/>
  <c r="F5322" i="13"/>
  <c r="G5322" i="13"/>
  <c r="B5323" i="13"/>
  <c r="C5323" i="13" s="1"/>
  <c r="H5323" i="13" s="1"/>
  <c r="K5323" i="13" s="1"/>
  <c r="J5323" i="13" s="1"/>
  <c r="D5323" i="13"/>
  <c r="E5323" i="13"/>
  <c r="F5323" i="13"/>
  <c r="G5323" i="13"/>
  <c r="B5324" i="13"/>
  <c r="C5324" i="13" s="1"/>
  <c r="H5324" i="13" s="1"/>
  <c r="K5324" i="13" s="1"/>
  <c r="J5324" i="13" s="1"/>
  <c r="D5324" i="13"/>
  <c r="E5324" i="13"/>
  <c r="F5324" i="13"/>
  <c r="G5324" i="13"/>
  <c r="B5325" i="13"/>
  <c r="C5325" i="13" s="1"/>
  <c r="H5325" i="13" s="1"/>
  <c r="K5325" i="13" s="1"/>
  <c r="J5325" i="13" s="1"/>
  <c r="D5325" i="13"/>
  <c r="E5325" i="13"/>
  <c r="F5325" i="13"/>
  <c r="G5325" i="13"/>
  <c r="B5326" i="13"/>
  <c r="C5326" i="13" s="1"/>
  <c r="H5326" i="13" s="1"/>
  <c r="K5326" i="13" s="1"/>
  <c r="J5326" i="13" s="1"/>
  <c r="D5326" i="13"/>
  <c r="E5326" i="13"/>
  <c r="F5326" i="13"/>
  <c r="G5326" i="13"/>
  <c r="B5327" i="13"/>
  <c r="C5327" i="13" s="1"/>
  <c r="H5327" i="13" s="1"/>
  <c r="K5327" i="13" s="1"/>
  <c r="J5327" i="13" s="1"/>
  <c r="D5327" i="13"/>
  <c r="E5327" i="13"/>
  <c r="F5327" i="13"/>
  <c r="G5327" i="13"/>
  <c r="B5328" i="13"/>
  <c r="C5328" i="13" s="1"/>
  <c r="H5328" i="13" s="1"/>
  <c r="K5328" i="13" s="1"/>
  <c r="J5328" i="13" s="1"/>
  <c r="D5328" i="13"/>
  <c r="E5328" i="13"/>
  <c r="F5328" i="13"/>
  <c r="G5328" i="13"/>
  <c r="B5329" i="13"/>
  <c r="C5329" i="13" s="1"/>
  <c r="H5329" i="13" s="1"/>
  <c r="K5329" i="13" s="1"/>
  <c r="J5329" i="13" s="1"/>
  <c r="D5329" i="13"/>
  <c r="E5329" i="13"/>
  <c r="F5329" i="13"/>
  <c r="G5329" i="13"/>
  <c r="B5330" i="13"/>
  <c r="C5330" i="13" s="1"/>
  <c r="H5330" i="13" s="1"/>
  <c r="K5330" i="13" s="1"/>
  <c r="J5330" i="13" s="1"/>
  <c r="D5330" i="13"/>
  <c r="E5330" i="13"/>
  <c r="F5330" i="13"/>
  <c r="G5330" i="13"/>
  <c r="B5331" i="13"/>
  <c r="C5331" i="13" s="1"/>
  <c r="H5331" i="13" s="1"/>
  <c r="K5331" i="13" s="1"/>
  <c r="J5331" i="13" s="1"/>
  <c r="D5331" i="13"/>
  <c r="E5331" i="13"/>
  <c r="F5331" i="13"/>
  <c r="G5331" i="13"/>
  <c r="B5332" i="13"/>
  <c r="C5332" i="13" s="1"/>
  <c r="H5332" i="13" s="1"/>
  <c r="K5332" i="13" s="1"/>
  <c r="J5332" i="13" s="1"/>
  <c r="D5332" i="13"/>
  <c r="E5332" i="13"/>
  <c r="F5332" i="13"/>
  <c r="G5332" i="13"/>
  <c r="B5333" i="13"/>
  <c r="C5333" i="13" s="1"/>
  <c r="H5333" i="13" s="1"/>
  <c r="K5333" i="13" s="1"/>
  <c r="J5333" i="13" s="1"/>
  <c r="D5333" i="13"/>
  <c r="E5333" i="13"/>
  <c r="F5333" i="13"/>
  <c r="G5333" i="13"/>
  <c r="B5334" i="13"/>
  <c r="C5334" i="13" s="1"/>
  <c r="H5334" i="13" s="1"/>
  <c r="K5334" i="13" s="1"/>
  <c r="J5334" i="13" s="1"/>
  <c r="D5334" i="13"/>
  <c r="E5334" i="13"/>
  <c r="F5334" i="13"/>
  <c r="G5334" i="13"/>
  <c r="B5335" i="13"/>
  <c r="C5335" i="13" s="1"/>
  <c r="H5335" i="13" s="1"/>
  <c r="K5335" i="13" s="1"/>
  <c r="J5335" i="13" s="1"/>
  <c r="D5335" i="13"/>
  <c r="E5335" i="13"/>
  <c r="F5335" i="13"/>
  <c r="G5335" i="13"/>
  <c r="B5336" i="13"/>
  <c r="C5336" i="13" s="1"/>
  <c r="H5336" i="13" s="1"/>
  <c r="K5336" i="13" s="1"/>
  <c r="J5336" i="13" s="1"/>
  <c r="D5336" i="13"/>
  <c r="E5336" i="13"/>
  <c r="F5336" i="13"/>
  <c r="G5336" i="13"/>
  <c r="B5337" i="13"/>
  <c r="C5337" i="13" s="1"/>
  <c r="H5337" i="13" s="1"/>
  <c r="K5337" i="13" s="1"/>
  <c r="J5337" i="13" s="1"/>
  <c r="D5337" i="13"/>
  <c r="E5337" i="13"/>
  <c r="F5337" i="13"/>
  <c r="G5337" i="13"/>
  <c r="B5338" i="13"/>
  <c r="C5338" i="13" s="1"/>
  <c r="H5338" i="13" s="1"/>
  <c r="K5338" i="13" s="1"/>
  <c r="J5338" i="13" s="1"/>
  <c r="D5338" i="13"/>
  <c r="E5338" i="13"/>
  <c r="F5338" i="13"/>
  <c r="G5338" i="13"/>
  <c r="B5339" i="13"/>
  <c r="C5339" i="13" s="1"/>
  <c r="H5339" i="13" s="1"/>
  <c r="K5339" i="13" s="1"/>
  <c r="J5339" i="13" s="1"/>
  <c r="D5339" i="13"/>
  <c r="E5339" i="13"/>
  <c r="F5339" i="13"/>
  <c r="G5339" i="13"/>
  <c r="B5340" i="13"/>
  <c r="C5340" i="13" s="1"/>
  <c r="H5340" i="13" s="1"/>
  <c r="K5340" i="13" s="1"/>
  <c r="J5340" i="13" s="1"/>
  <c r="D5340" i="13"/>
  <c r="E5340" i="13"/>
  <c r="F5340" i="13"/>
  <c r="G5340" i="13"/>
  <c r="B5341" i="13"/>
  <c r="C5341" i="13" s="1"/>
  <c r="H5341" i="13" s="1"/>
  <c r="K5341" i="13" s="1"/>
  <c r="J5341" i="13" s="1"/>
  <c r="D5341" i="13"/>
  <c r="E5341" i="13"/>
  <c r="F5341" i="13"/>
  <c r="G5341" i="13"/>
  <c r="B5342" i="13"/>
  <c r="C5342" i="13" s="1"/>
  <c r="H5342" i="13" s="1"/>
  <c r="K5342" i="13" s="1"/>
  <c r="J5342" i="13" s="1"/>
  <c r="D5342" i="13"/>
  <c r="E5342" i="13"/>
  <c r="F5342" i="13"/>
  <c r="G5342" i="13"/>
  <c r="B5343" i="13"/>
  <c r="C5343" i="13" s="1"/>
  <c r="H5343" i="13" s="1"/>
  <c r="K5343" i="13" s="1"/>
  <c r="J5343" i="13" s="1"/>
  <c r="D5343" i="13"/>
  <c r="E5343" i="13"/>
  <c r="F5343" i="13"/>
  <c r="G5343" i="13"/>
  <c r="B5344" i="13"/>
  <c r="C5344" i="13" s="1"/>
  <c r="H5344" i="13" s="1"/>
  <c r="K5344" i="13" s="1"/>
  <c r="J5344" i="13" s="1"/>
  <c r="D5344" i="13"/>
  <c r="E5344" i="13"/>
  <c r="F5344" i="13"/>
  <c r="G5344" i="13"/>
  <c r="B5345" i="13"/>
  <c r="C5345" i="13" s="1"/>
  <c r="H5345" i="13" s="1"/>
  <c r="K5345" i="13" s="1"/>
  <c r="J5345" i="13" s="1"/>
  <c r="D5345" i="13"/>
  <c r="E5345" i="13"/>
  <c r="F5345" i="13"/>
  <c r="G5345" i="13"/>
  <c r="B5346" i="13"/>
  <c r="C5346" i="13" s="1"/>
  <c r="H5346" i="13" s="1"/>
  <c r="K5346" i="13" s="1"/>
  <c r="J5346" i="13" s="1"/>
  <c r="D5346" i="13"/>
  <c r="E5346" i="13"/>
  <c r="F5346" i="13"/>
  <c r="G5346" i="13"/>
  <c r="B5347" i="13"/>
  <c r="C5347" i="13" s="1"/>
  <c r="H5347" i="13" s="1"/>
  <c r="K5347" i="13" s="1"/>
  <c r="J5347" i="13" s="1"/>
  <c r="D5347" i="13"/>
  <c r="E5347" i="13"/>
  <c r="F5347" i="13"/>
  <c r="G5347" i="13"/>
  <c r="B5348" i="13"/>
  <c r="C5348" i="13" s="1"/>
  <c r="H5348" i="13" s="1"/>
  <c r="K5348" i="13" s="1"/>
  <c r="J5348" i="13" s="1"/>
  <c r="D5348" i="13"/>
  <c r="E5348" i="13"/>
  <c r="F5348" i="13"/>
  <c r="G5348" i="13"/>
  <c r="B5349" i="13"/>
  <c r="C5349" i="13" s="1"/>
  <c r="H5349" i="13" s="1"/>
  <c r="K5349" i="13" s="1"/>
  <c r="J5349" i="13" s="1"/>
  <c r="D5349" i="13"/>
  <c r="E5349" i="13"/>
  <c r="F5349" i="13"/>
  <c r="G5349" i="13"/>
  <c r="B5350" i="13"/>
  <c r="C5350" i="13" s="1"/>
  <c r="H5350" i="13" s="1"/>
  <c r="K5350" i="13" s="1"/>
  <c r="J5350" i="13" s="1"/>
  <c r="D5350" i="13"/>
  <c r="E5350" i="13"/>
  <c r="F5350" i="13"/>
  <c r="G5350" i="13"/>
  <c r="B5351" i="13"/>
  <c r="C5351" i="13" s="1"/>
  <c r="H5351" i="13" s="1"/>
  <c r="K5351" i="13" s="1"/>
  <c r="J5351" i="13" s="1"/>
  <c r="D5351" i="13"/>
  <c r="E5351" i="13"/>
  <c r="F5351" i="13"/>
  <c r="G5351" i="13"/>
  <c r="B5352" i="13"/>
  <c r="C5352" i="13" s="1"/>
  <c r="H5352" i="13" s="1"/>
  <c r="K5352" i="13" s="1"/>
  <c r="J5352" i="13" s="1"/>
  <c r="D5352" i="13"/>
  <c r="E5352" i="13"/>
  <c r="F5352" i="13"/>
  <c r="G5352" i="13"/>
  <c r="B5353" i="13"/>
  <c r="C5353" i="13" s="1"/>
  <c r="H5353" i="13" s="1"/>
  <c r="K5353" i="13" s="1"/>
  <c r="J5353" i="13" s="1"/>
  <c r="D5353" i="13"/>
  <c r="E5353" i="13"/>
  <c r="F5353" i="13"/>
  <c r="G5353" i="13"/>
  <c r="B5354" i="13"/>
  <c r="C5354" i="13" s="1"/>
  <c r="H5354" i="13" s="1"/>
  <c r="K5354" i="13" s="1"/>
  <c r="J5354" i="13" s="1"/>
  <c r="D5354" i="13"/>
  <c r="E5354" i="13"/>
  <c r="F5354" i="13"/>
  <c r="G5354" i="13"/>
  <c r="B5355" i="13"/>
  <c r="C5355" i="13" s="1"/>
  <c r="H5355" i="13" s="1"/>
  <c r="K5355" i="13" s="1"/>
  <c r="J5355" i="13" s="1"/>
  <c r="D5355" i="13"/>
  <c r="E5355" i="13"/>
  <c r="F5355" i="13"/>
  <c r="G5355" i="13"/>
  <c r="B5356" i="13"/>
  <c r="C5356" i="13" s="1"/>
  <c r="H5356" i="13" s="1"/>
  <c r="K5356" i="13" s="1"/>
  <c r="J5356" i="13" s="1"/>
  <c r="D5356" i="13"/>
  <c r="E5356" i="13"/>
  <c r="F5356" i="13"/>
  <c r="G5356" i="13"/>
  <c r="B5357" i="13"/>
  <c r="C5357" i="13" s="1"/>
  <c r="H5357" i="13" s="1"/>
  <c r="K5357" i="13" s="1"/>
  <c r="J5357" i="13" s="1"/>
  <c r="D5357" i="13"/>
  <c r="E5357" i="13"/>
  <c r="F5357" i="13"/>
  <c r="G5357" i="13"/>
  <c r="B5358" i="13"/>
  <c r="C5358" i="13" s="1"/>
  <c r="H5358" i="13" s="1"/>
  <c r="K5358" i="13" s="1"/>
  <c r="J5358" i="13" s="1"/>
  <c r="D5358" i="13"/>
  <c r="E5358" i="13"/>
  <c r="F5358" i="13"/>
  <c r="G5358" i="13"/>
  <c r="B5359" i="13"/>
  <c r="C5359" i="13" s="1"/>
  <c r="H5359" i="13" s="1"/>
  <c r="K5359" i="13" s="1"/>
  <c r="J5359" i="13" s="1"/>
  <c r="D5359" i="13"/>
  <c r="E5359" i="13"/>
  <c r="F5359" i="13"/>
  <c r="G5359" i="13"/>
  <c r="B5360" i="13"/>
  <c r="C5360" i="13" s="1"/>
  <c r="H5360" i="13" s="1"/>
  <c r="K5360" i="13" s="1"/>
  <c r="J5360" i="13" s="1"/>
  <c r="D5360" i="13"/>
  <c r="E5360" i="13"/>
  <c r="F5360" i="13"/>
  <c r="G5360" i="13"/>
  <c r="B5361" i="13"/>
  <c r="C5361" i="13" s="1"/>
  <c r="H5361" i="13" s="1"/>
  <c r="K5361" i="13" s="1"/>
  <c r="J5361" i="13" s="1"/>
  <c r="D5361" i="13"/>
  <c r="E5361" i="13"/>
  <c r="F5361" i="13"/>
  <c r="G5361" i="13"/>
  <c r="B5362" i="13"/>
  <c r="C5362" i="13" s="1"/>
  <c r="H5362" i="13" s="1"/>
  <c r="K5362" i="13" s="1"/>
  <c r="J5362" i="13" s="1"/>
  <c r="D5362" i="13"/>
  <c r="E5362" i="13"/>
  <c r="F5362" i="13"/>
  <c r="G5362" i="13"/>
  <c r="B5363" i="13"/>
  <c r="C5363" i="13" s="1"/>
  <c r="H5363" i="13" s="1"/>
  <c r="K5363" i="13" s="1"/>
  <c r="J5363" i="13" s="1"/>
  <c r="D5363" i="13"/>
  <c r="E5363" i="13"/>
  <c r="F5363" i="13"/>
  <c r="G5363" i="13"/>
  <c r="B5364" i="13"/>
  <c r="C5364" i="13" s="1"/>
  <c r="H5364" i="13" s="1"/>
  <c r="K5364" i="13" s="1"/>
  <c r="J5364" i="13" s="1"/>
  <c r="D5364" i="13"/>
  <c r="E5364" i="13"/>
  <c r="F5364" i="13"/>
  <c r="G5364" i="13"/>
  <c r="B5365" i="13"/>
  <c r="C5365" i="13" s="1"/>
  <c r="H5365" i="13" s="1"/>
  <c r="K5365" i="13" s="1"/>
  <c r="J5365" i="13" s="1"/>
  <c r="D5365" i="13"/>
  <c r="E5365" i="13"/>
  <c r="F5365" i="13"/>
  <c r="G5365" i="13"/>
  <c r="B5366" i="13"/>
  <c r="C5366" i="13" s="1"/>
  <c r="H5366" i="13" s="1"/>
  <c r="K5366" i="13" s="1"/>
  <c r="J5366" i="13" s="1"/>
  <c r="D5366" i="13"/>
  <c r="E5366" i="13"/>
  <c r="F5366" i="13"/>
  <c r="G5366" i="13"/>
  <c r="B5367" i="13"/>
  <c r="C5367" i="13" s="1"/>
  <c r="H5367" i="13" s="1"/>
  <c r="K5367" i="13" s="1"/>
  <c r="J5367" i="13" s="1"/>
  <c r="D5367" i="13"/>
  <c r="E5367" i="13"/>
  <c r="F5367" i="13"/>
  <c r="G5367" i="13"/>
  <c r="B5368" i="13"/>
  <c r="C5368" i="13" s="1"/>
  <c r="H5368" i="13" s="1"/>
  <c r="K5368" i="13" s="1"/>
  <c r="J5368" i="13" s="1"/>
  <c r="D5368" i="13"/>
  <c r="E5368" i="13"/>
  <c r="F5368" i="13"/>
  <c r="G5368" i="13"/>
  <c r="B5369" i="13"/>
  <c r="C5369" i="13" s="1"/>
  <c r="H5369" i="13" s="1"/>
  <c r="K5369" i="13" s="1"/>
  <c r="J5369" i="13" s="1"/>
  <c r="D5369" i="13"/>
  <c r="E5369" i="13"/>
  <c r="F5369" i="13"/>
  <c r="G5369" i="13"/>
  <c r="B5370" i="13"/>
  <c r="C5370" i="13" s="1"/>
  <c r="H5370" i="13" s="1"/>
  <c r="K5370" i="13" s="1"/>
  <c r="J5370" i="13" s="1"/>
  <c r="D5370" i="13"/>
  <c r="E5370" i="13"/>
  <c r="F5370" i="13"/>
  <c r="G5370" i="13"/>
  <c r="B5371" i="13"/>
  <c r="C5371" i="13" s="1"/>
  <c r="H5371" i="13" s="1"/>
  <c r="K5371" i="13" s="1"/>
  <c r="J5371" i="13" s="1"/>
  <c r="D5371" i="13"/>
  <c r="E5371" i="13"/>
  <c r="F5371" i="13"/>
  <c r="G5371" i="13"/>
  <c r="B5372" i="13"/>
  <c r="C5372" i="13" s="1"/>
  <c r="H5372" i="13" s="1"/>
  <c r="K5372" i="13" s="1"/>
  <c r="J5372" i="13" s="1"/>
  <c r="D5372" i="13"/>
  <c r="E5372" i="13"/>
  <c r="F5372" i="13"/>
  <c r="G5372" i="13"/>
  <c r="B5373" i="13"/>
  <c r="C5373" i="13" s="1"/>
  <c r="H5373" i="13" s="1"/>
  <c r="K5373" i="13" s="1"/>
  <c r="J5373" i="13" s="1"/>
  <c r="D5373" i="13"/>
  <c r="E5373" i="13"/>
  <c r="F5373" i="13"/>
  <c r="G5373" i="13"/>
  <c r="B5374" i="13"/>
  <c r="C5374" i="13" s="1"/>
  <c r="H5374" i="13" s="1"/>
  <c r="K5374" i="13" s="1"/>
  <c r="J5374" i="13" s="1"/>
  <c r="D5374" i="13"/>
  <c r="E5374" i="13"/>
  <c r="F5374" i="13"/>
  <c r="G5374" i="13"/>
  <c r="B5375" i="13"/>
  <c r="C5375" i="13" s="1"/>
  <c r="H5375" i="13" s="1"/>
  <c r="K5375" i="13" s="1"/>
  <c r="J5375" i="13" s="1"/>
  <c r="D5375" i="13"/>
  <c r="E5375" i="13"/>
  <c r="F5375" i="13"/>
  <c r="G5375" i="13"/>
  <c r="B5376" i="13"/>
  <c r="C5376" i="13" s="1"/>
  <c r="H5376" i="13" s="1"/>
  <c r="K5376" i="13" s="1"/>
  <c r="J5376" i="13" s="1"/>
  <c r="D5376" i="13"/>
  <c r="E5376" i="13"/>
  <c r="F5376" i="13"/>
  <c r="G5376" i="13"/>
  <c r="B5377" i="13"/>
  <c r="C5377" i="13" s="1"/>
  <c r="H5377" i="13" s="1"/>
  <c r="K5377" i="13" s="1"/>
  <c r="J5377" i="13" s="1"/>
  <c r="D5377" i="13"/>
  <c r="E5377" i="13"/>
  <c r="F5377" i="13"/>
  <c r="G5377" i="13"/>
  <c r="B5378" i="13"/>
  <c r="C5378" i="13" s="1"/>
  <c r="H5378" i="13" s="1"/>
  <c r="K5378" i="13" s="1"/>
  <c r="J5378" i="13" s="1"/>
  <c r="D5378" i="13"/>
  <c r="E5378" i="13"/>
  <c r="F5378" i="13"/>
  <c r="G5378" i="13"/>
  <c r="B5379" i="13"/>
  <c r="C5379" i="13" s="1"/>
  <c r="H5379" i="13" s="1"/>
  <c r="K5379" i="13" s="1"/>
  <c r="J5379" i="13" s="1"/>
  <c r="D5379" i="13"/>
  <c r="E5379" i="13"/>
  <c r="F5379" i="13"/>
  <c r="G5379" i="13"/>
  <c r="B5380" i="13"/>
  <c r="C5380" i="13" s="1"/>
  <c r="H5380" i="13" s="1"/>
  <c r="K5380" i="13" s="1"/>
  <c r="J5380" i="13" s="1"/>
  <c r="D5380" i="13"/>
  <c r="E5380" i="13"/>
  <c r="F5380" i="13"/>
  <c r="G5380" i="13"/>
  <c r="B5381" i="13"/>
  <c r="C5381" i="13" s="1"/>
  <c r="H5381" i="13" s="1"/>
  <c r="K5381" i="13" s="1"/>
  <c r="J5381" i="13" s="1"/>
  <c r="D5381" i="13"/>
  <c r="E5381" i="13"/>
  <c r="F5381" i="13"/>
  <c r="G5381" i="13"/>
  <c r="B5382" i="13"/>
  <c r="C5382" i="13" s="1"/>
  <c r="H5382" i="13" s="1"/>
  <c r="K5382" i="13" s="1"/>
  <c r="J5382" i="13" s="1"/>
  <c r="D5382" i="13"/>
  <c r="E5382" i="13"/>
  <c r="F5382" i="13"/>
  <c r="G5382" i="13"/>
  <c r="B5383" i="13"/>
  <c r="C5383" i="13" s="1"/>
  <c r="H5383" i="13" s="1"/>
  <c r="K5383" i="13" s="1"/>
  <c r="J5383" i="13" s="1"/>
  <c r="D5383" i="13"/>
  <c r="E5383" i="13"/>
  <c r="F5383" i="13"/>
  <c r="G5383" i="13"/>
  <c r="B5384" i="13"/>
  <c r="C5384" i="13" s="1"/>
  <c r="H5384" i="13" s="1"/>
  <c r="K5384" i="13" s="1"/>
  <c r="J5384" i="13" s="1"/>
  <c r="D5384" i="13"/>
  <c r="E5384" i="13"/>
  <c r="F5384" i="13"/>
  <c r="G5384" i="13"/>
  <c r="B5385" i="13"/>
  <c r="C5385" i="13" s="1"/>
  <c r="H5385" i="13" s="1"/>
  <c r="K5385" i="13" s="1"/>
  <c r="J5385" i="13" s="1"/>
  <c r="D5385" i="13"/>
  <c r="E5385" i="13"/>
  <c r="F5385" i="13"/>
  <c r="G5385" i="13"/>
  <c r="B5386" i="13"/>
  <c r="C5386" i="13" s="1"/>
  <c r="H5386" i="13" s="1"/>
  <c r="K5386" i="13" s="1"/>
  <c r="J5386" i="13" s="1"/>
  <c r="D5386" i="13"/>
  <c r="E5386" i="13"/>
  <c r="F5386" i="13"/>
  <c r="G5386" i="13"/>
  <c r="B5387" i="13"/>
  <c r="C5387" i="13" s="1"/>
  <c r="H5387" i="13" s="1"/>
  <c r="K5387" i="13" s="1"/>
  <c r="J5387" i="13" s="1"/>
  <c r="D5387" i="13"/>
  <c r="E5387" i="13"/>
  <c r="F5387" i="13"/>
  <c r="G5387" i="13"/>
  <c r="B5388" i="13"/>
  <c r="C5388" i="13" s="1"/>
  <c r="H5388" i="13" s="1"/>
  <c r="K5388" i="13" s="1"/>
  <c r="J5388" i="13" s="1"/>
  <c r="D5388" i="13"/>
  <c r="E5388" i="13"/>
  <c r="F5388" i="13"/>
  <c r="G5388" i="13"/>
  <c r="B5389" i="13"/>
  <c r="C5389" i="13" s="1"/>
  <c r="H5389" i="13" s="1"/>
  <c r="K5389" i="13" s="1"/>
  <c r="J5389" i="13" s="1"/>
  <c r="D5389" i="13"/>
  <c r="E5389" i="13"/>
  <c r="F5389" i="13"/>
  <c r="G5389" i="13"/>
  <c r="B5390" i="13"/>
  <c r="C5390" i="13" s="1"/>
  <c r="H5390" i="13" s="1"/>
  <c r="K5390" i="13" s="1"/>
  <c r="J5390" i="13" s="1"/>
  <c r="D5390" i="13"/>
  <c r="E5390" i="13"/>
  <c r="F5390" i="13"/>
  <c r="G5390" i="13"/>
  <c r="B5391" i="13"/>
  <c r="C5391" i="13" s="1"/>
  <c r="H5391" i="13" s="1"/>
  <c r="K5391" i="13" s="1"/>
  <c r="J5391" i="13" s="1"/>
  <c r="D5391" i="13"/>
  <c r="E5391" i="13"/>
  <c r="F5391" i="13"/>
  <c r="G5391" i="13"/>
  <c r="B5392" i="13"/>
  <c r="C5392" i="13" s="1"/>
  <c r="H5392" i="13" s="1"/>
  <c r="K5392" i="13" s="1"/>
  <c r="J5392" i="13" s="1"/>
  <c r="D5392" i="13"/>
  <c r="E5392" i="13"/>
  <c r="F5392" i="13"/>
  <c r="G5392" i="13"/>
  <c r="B5393" i="13"/>
  <c r="C5393" i="13" s="1"/>
  <c r="H5393" i="13" s="1"/>
  <c r="K5393" i="13" s="1"/>
  <c r="J5393" i="13" s="1"/>
  <c r="D5393" i="13"/>
  <c r="E5393" i="13"/>
  <c r="F5393" i="13"/>
  <c r="G5393" i="13"/>
  <c r="B5394" i="13"/>
  <c r="C5394" i="13" s="1"/>
  <c r="H5394" i="13" s="1"/>
  <c r="K5394" i="13" s="1"/>
  <c r="J5394" i="13" s="1"/>
  <c r="D5394" i="13"/>
  <c r="E5394" i="13"/>
  <c r="F5394" i="13"/>
  <c r="G5394" i="13"/>
  <c r="B5395" i="13"/>
  <c r="C5395" i="13" s="1"/>
  <c r="H5395" i="13" s="1"/>
  <c r="K5395" i="13" s="1"/>
  <c r="J5395" i="13" s="1"/>
  <c r="D5395" i="13"/>
  <c r="E5395" i="13"/>
  <c r="F5395" i="13"/>
  <c r="G5395" i="13"/>
  <c r="B5396" i="13"/>
  <c r="C5396" i="13" s="1"/>
  <c r="H5396" i="13" s="1"/>
  <c r="K5396" i="13" s="1"/>
  <c r="J5396" i="13" s="1"/>
  <c r="D5396" i="13"/>
  <c r="E5396" i="13"/>
  <c r="F5396" i="13"/>
  <c r="G5396" i="13"/>
  <c r="B5397" i="13"/>
  <c r="C5397" i="13" s="1"/>
  <c r="H5397" i="13" s="1"/>
  <c r="K5397" i="13" s="1"/>
  <c r="J5397" i="13" s="1"/>
  <c r="D5397" i="13"/>
  <c r="E5397" i="13"/>
  <c r="F5397" i="13"/>
  <c r="G5397" i="13"/>
  <c r="B5398" i="13"/>
  <c r="C5398" i="13" s="1"/>
  <c r="H5398" i="13" s="1"/>
  <c r="K5398" i="13" s="1"/>
  <c r="J5398" i="13" s="1"/>
  <c r="D5398" i="13"/>
  <c r="E5398" i="13"/>
  <c r="F5398" i="13"/>
  <c r="G5398" i="13"/>
  <c r="B5399" i="13"/>
  <c r="C5399" i="13" s="1"/>
  <c r="H5399" i="13" s="1"/>
  <c r="K5399" i="13" s="1"/>
  <c r="J5399" i="13" s="1"/>
  <c r="D5399" i="13"/>
  <c r="E5399" i="13"/>
  <c r="F5399" i="13"/>
  <c r="G5399" i="13"/>
  <c r="B5400" i="13"/>
  <c r="C5400" i="13" s="1"/>
  <c r="H5400" i="13" s="1"/>
  <c r="K5400" i="13" s="1"/>
  <c r="J5400" i="13" s="1"/>
  <c r="D5400" i="13"/>
  <c r="E5400" i="13"/>
  <c r="F5400" i="13"/>
  <c r="G5400" i="13"/>
  <c r="B5401" i="13"/>
  <c r="C5401" i="13" s="1"/>
  <c r="H5401" i="13" s="1"/>
  <c r="K5401" i="13" s="1"/>
  <c r="J5401" i="13" s="1"/>
  <c r="D5401" i="13"/>
  <c r="E5401" i="13"/>
  <c r="F5401" i="13"/>
  <c r="G5401" i="13"/>
  <c r="B5402" i="13"/>
  <c r="C5402" i="13" s="1"/>
  <c r="H5402" i="13" s="1"/>
  <c r="K5402" i="13" s="1"/>
  <c r="J5402" i="13" s="1"/>
  <c r="D5402" i="13"/>
  <c r="E5402" i="13"/>
  <c r="F5402" i="13"/>
  <c r="G5402" i="13"/>
  <c r="B5403" i="13"/>
  <c r="C5403" i="13" s="1"/>
  <c r="H5403" i="13" s="1"/>
  <c r="K5403" i="13" s="1"/>
  <c r="J5403" i="13" s="1"/>
  <c r="D5403" i="13"/>
  <c r="E5403" i="13"/>
  <c r="F5403" i="13"/>
  <c r="G5403" i="13"/>
  <c r="B5404" i="13"/>
  <c r="C5404" i="13" s="1"/>
  <c r="H5404" i="13" s="1"/>
  <c r="K5404" i="13" s="1"/>
  <c r="J5404" i="13" s="1"/>
  <c r="D5404" i="13"/>
  <c r="E5404" i="13"/>
  <c r="F5404" i="13"/>
  <c r="G5404" i="13"/>
  <c r="B5405" i="13"/>
  <c r="C5405" i="13" s="1"/>
  <c r="H5405" i="13" s="1"/>
  <c r="K5405" i="13" s="1"/>
  <c r="J5405" i="13" s="1"/>
  <c r="D5405" i="13"/>
  <c r="E5405" i="13"/>
  <c r="F5405" i="13"/>
  <c r="G5405" i="13"/>
  <c r="B5406" i="13"/>
  <c r="C5406" i="13" s="1"/>
  <c r="H5406" i="13" s="1"/>
  <c r="K5406" i="13" s="1"/>
  <c r="J5406" i="13" s="1"/>
  <c r="D5406" i="13"/>
  <c r="E5406" i="13"/>
  <c r="F5406" i="13"/>
  <c r="G5406" i="13"/>
  <c r="B5407" i="13"/>
  <c r="C5407" i="13" s="1"/>
  <c r="H5407" i="13" s="1"/>
  <c r="K5407" i="13" s="1"/>
  <c r="J5407" i="13" s="1"/>
  <c r="D5407" i="13"/>
  <c r="E5407" i="13"/>
  <c r="F5407" i="13"/>
  <c r="G5407" i="13"/>
  <c r="B5408" i="13"/>
  <c r="C5408" i="13" s="1"/>
  <c r="H5408" i="13" s="1"/>
  <c r="K5408" i="13" s="1"/>
  <c r="J5408" i="13" s="1"/>
  <c r="D5408" i="13"/>
  <c r="E5408" i="13"/>
  <c r="F5408" i="13"/>
  <c r="G5408" i="13"/>
  <c r="B5409" i="13"/>
  <c r="C5409" i="13" s="1"/>
  <c r="H5409" i="13" s="1"/>
  <c r="K5409" i="13" s="1"/>
  <c r="J5409" i="13" s="1"/>
  <c r="D5409" i="13"/>
  <c r="E5409" i="13"/>
  <c r="F5409" i="13"/>
  <c r="G5409" i="13"/>
  <c r="B5410" i="13"/>
  <c r="C5410" i="13" s="1"/>
  <c r="H5410" i="13" s="1"/>
  <c r="K5410" i="13" s="1"/>
  <c r="J5410" i="13" s="1"/>
  <c r="D5410" i="13"/>
  <c r="E5410" i="13"/>
  <c r="F5410" i="13"/>
  <c r="G5410" i="13"/>
  <c r="B5411" i="13"/>
  <c r="C5411" i="13" s="1"/>
  <c r="H5411" i="13" s="1"/>
  <c r="K5411" i="13" s="1"/>
  <c r="J5411" i="13" s="1"/>
  <c r="D5411" i="13"/>
  <c r="E5411" i="13"/>
  <c r="F5411" i="13"/>
  <c r="G5411" i="13"/>
  <c r="B5412" i="13"/>
  <c r="C5412" i="13" s="1"/>
  <c r="H5412" i="13" s="1"/>
  <c r="K5412" i="13" s="1"/>
  <c r="J5412" i="13" s="1"/>
  <c r="D5412" i="13"/>
  <c r="E5412" i="13"/>
  <c r="F5412" i="13"/>
  <c r="G5412" i="13"/>
  <c r="B5413" i="13"/>
  <c r="C5413" i="13" s="1"/>
  <c r="H5413" i="13" s="1"/>
  <c r="K5413" i="13" s="1"/>
  <c r="J5413" i="13" s="1"/>
  <c r="D5413" i="13"/>
  <c r="E5413" i="13"/>
  <c r="F5413" i="13"/>
  <c r="G5413" i="13"/>
  <c r="B5414" i="13"/>
  <c r="C5414" i="13" s="1"/>
  <c r="H5414" i="13" s="1"/>
  <c r="K5414" i="13" s="1"/>
  <c r="J5414" i="13" s="1"/>
  <c r="D5414" i="13"/>
  <c r="E5414" i="13"/>
  <c r="F5414" i="13"/>
  <c r="G5414" i="13"/>
  <c r="B5415" i="13"/>
  <c r="C5415" i="13" s="1"/>
  <c r="H5415" i="13" s="1"/>
  <c r="K5415" i="13" s="1"/>
  <c r="J5415" i="13" s="1"/>
  <c r="D5415" i="13"/>
  <c r="E5415" i="13"/>
  <c r="F5415" i="13"/>
  <c r="G5415" i="13"/>
  <c r="B5416" i="13"/>
  <c r="C5416" i="13" s="1"/>
  <c r="H5416" i="13" s="1"/>
  <c r="K5416" i="13" s="1"/>
  <c r="J5416" i="13" s="1"/>
  <c r="D5416" i="13"/>
  <c r="E5416" i="13"/>
  <c r="F5416" i="13"/>
  <c r="G5416" i="13"/>
  <c r="B5417" i="13"/>
  <c r="C5417" i="13" s="1"/>
  <c r="H5417" i="13" s="1"/>
  <c r="K5417" i="13" s="1"/>
  <c r="J5417" i="13" s="1"/>
  <c r="D5417" i="13"/>
  <c r="E5417" i="13"/>
  <c r="F5417" i="13"/>
  <c r="G5417" i="13"/>
  <c r="B5418" i="13"/>
  <c r="C5418" i="13" s="1"/>
  <c r="H5418" i="13" s="1"/>
  <c r="K5418" i="13" s="1"/>
  <c r="J5418" i="13" s="1"/>
  <c r="D5418" i="13"/>
  <c r="E5418" i="13"/>
  <c r="F5418" i="13"/>
  <c r="G5418" i="13"/>
  <c r="B5419" i="13"/>
  <c r="C5419" i="13" s="1"/>
  <c r="H5419" i="13" s="1"/>
  <c r="K5419" i="13" s="1"/>
  <c r="J5419" i="13" s="1"/>
  <c r="D5419" i="13"/>
  <c r="E5419" i="13"/>
  <c r="F5419" i="13"/>
  <c r="G5419" i="13"/>
  <c r="B5420" i="13"/>
  <c r="C5420" i="13" s="1"/>
  <c r="H5420" i="13" s="1"/>
  <c r="K5420" i="13" s="1"/>
  <c r="J5420" i="13" s="1"/>
  <c r="D5420" i="13"/>
  <c r="E5420" i="13"/>
  <c r="F5420" i="13"/>
  <c r="G5420" i="13"/>
  <c r="B5421" i="13"/>
  <c r="C5421" i="13" s="1"/>
  <c r="H5421" i="13" s="1"/>
  <c r="K5421" i="13" s="1"/>
  <c r="J5421" i="13" s="1"/>
  <c r="D5421" i="13"/>
  <c r="E5421" i="13"/>
  <c r="F5421" i="13"/>
  <c r="G5421" i="13"/>
  <c r="B5422" i="13"/>
  <c r="C5422" i="13" s="1"/>
  <c r="H5422" i="13" s="1"/>
  <c r="K5422" i="13" s="1"/>
  <c r="J5422" i="13" s="1"/>
  <c r="D5422" i="13"/>
  <c r="E5422" i="13"/>
  <c r="F5422" i="13"/>
  <c r="G5422" i="13"/>
  <c r="B5423" i="13"/>
  <c r="C5423" i="13" s="1"/>
  <c r="H5423" i="13" s="1"/>
  <c r="K5423" i="13" s="1"/>
  <c r="J5423" i="13" s="1"/>
  <c r="D5423" i="13"/>
  <c r="E5423" i="13"/>
  <c r="F5423" i="13"/>
  <c r="G5423" i="13"/>
  <c r="B5424" i="13"/>
  <c r="C5424" i="13" s="1"/>
  <c r="H5424" i="13" s="1"/>
  <c r="K5424" i="13" s="1"/>
  <c r="J5424" i="13" s="1"/>
  <c r="D5424" i="13"/>
  <c r="E5424" i="13"/>
  <c r="F5424" i="13"/>
  <c r="G5424" i="13"/>
  <c r="B5425" i="13"/>
  <c r="C5425" i="13" s="1"/>
  <c r="H5425" i="13" s="1"/>
  <c r="K5425" i="13" s="1"/>
  <c r="J5425" i="13" s="1"/>
  <c r="D5425" i="13"/>
  <c r="E5425" i="13"/>
  <c r="F5425" i="13"/>
  <c r="G5425" i="13"/>
  <c r="B5426" i="13"/>
  <c r="C5426" i="13" s="1"/>
  <c r="H5426" i="13" s="1"/>
  <c r="K5426" i="13" s="1"/>
  <c r="J5426" i="13" s="1"/>
  <c r="D5426" i="13"/>
  <c r="E5426" i="13"/>
  <c r="F5426" i="13"/>
  <c r="G5426" i="13"/>
  <c r="B5427" i="13"/>
  <c r="C5427" i="13" s="1"/>
  <c r="H5427" i="13" s="1"/>
  <c r="K5427" i="13" s="1"/>
  <c r="J5427" i="13" s="1"/>
  <c r="D5427" i="13"/>
  <c r="E5427" i="13"/>
  <c r="F5427" i="13"/>
  <c r="G5427" i="13"/>
  <c r="B5428" i="13"/>
  <c r="C5428" i="13" s="1"/>
  <c r="H5428" i="13" s="1"/>
  <c r="K5428" i="13" s="1"/>
  <c r="J5428" i="13" s="1"/>
  <c r="D5428" i="13"/>
  <c r="E5428" i="13"/>
  <c r="F5428" i="13"/>
  <c r="G5428" i="13"/>
  <c r="B5429" i="13"/>
  <c r="C5429" i="13" s="1"/>
  <c r="H5429" i="13" s="1"/>
  <c r="K5429" i="13" s="1"/>
  <c r="J5429" i="13" s="1"/>
  <c r="D5429" i="13"/>
  <c r="E5429" i="13"/>
  <c r="F5429" i="13"/>
  <c r="G5429" i="13"/>
  <c r="B5430" i="13"/>
  <c r="C5430" i="13" s="1"/>
  <c r="H5430" i="13" s="1"/>
  <c r="K5430" i="13" s="1"/>
  <c r="J5430" i="13" s="1"/>
  <c r="D5430" i="13"/>
  <c r="E5430" i="13"/>
  <c r="F5430" i="13"/>
  <c r="G5430" i="13"/>
  <c r="B5431" i="13"/>
  <c r="C5431" i="13" s="1"/>
  <c r="H5431" i="13" s="1"/>
  <c r="K5431" i="13" s="1"/>
  <c r="J5431" i="13" s="1"/>
  <c r="D5431" i="13"/>
  <c r="E5431" i="13"/>
  <c r="F5431" i="13"/>
  <c r="G5431" i="13"/>
  <c r="B5432" i="13"/>
  <c r="C5432" i="13" s="1"/>
  <c r="H5432" i="13" s="1"/>
  <c r="K5432" i="13" s="1"/>
  <c r="J5432" i="13" s="1"/>
  <c r="D5432" i="13"/>
  <c r="E5432" i="13"/>
  <c r="F5432" i="13"/>
  <c r="G5432" i="13"/>
  <c r="B5433" i="13"/>
  <c r="C5433" i="13" s="1"/>
  <c r="H5433" i="13" s="1"/>
  <c r="K5433" i="13" s="1"/>
  <c r="J5433" i="13" s="1"/>
  <c r="D5433" i="13"/>
  <c r="E5433" i="13"/>
  <c r="F5433" i="13"/>
  <c r="G5433" i="13"/>
  <c r="B5434" i="13"/>
  <c r="C5434" i="13" s="1"/>
  <c r="H5434" i="13" s="1"/>
  <c r="K5434" i="13" s="1"/>
  <c r="J5434" i="13" s="1"/>
  <c r="D5434" i="13"/>
  <c r="E5434" i="13"/>
  <c r="F5434" i="13"/>
  <c r="G5434" i="13"/>
  <c r="B5435" i="13"/>
  <c r="C5435" i="13" s="1"/>
  <c r="H5435" i="13" s="1"/>
  <c r="K5435" i="13" s="1"/>
  <c r="J5435" i="13" s="1"/>
  <c r="D5435" i="13"/>
  <c r="E5435" i="13"/>
  <c r="F5435" i="13"/>
  <c r="G5435" i="13"/>
  <c r="B5436" i="13"/>
  <c r="C5436" i="13" s="1"/>
  <c r="H5436" i="13" s="1"/>
  <c r="K5436" i="13" s="1"/>
  <c r="J5436" i="13" s="1"/>
  <c r="D5436" i="13"/>
  <c r="E5436" i="13"/>
  <c r="F5436" i="13"/>
  <c r="G5436" i="13"/>
  <c r="B5437" i="13"/>
  <c r="C5437" i="13" s="1"/>
  <c r="H5437" i="13" s="1"/>
  <c r="K5437" i="13" s="1"/>
  <c r="J5437" i="13" s="1"/>
  <c r="D5437" i="13"/>
  <c r="E5437" i="13"/>
  <c r="F5437" i="13"/>
  <c r="G5437" i="13"/>
  <c r="B5438" i="13"/>
  <c r="C5438" i="13" s="1"/>
  <c r="H5438" i="13" s="1"/>
  <c r="K5438" i="13" s="1"/>
  <c r="J5438" i="13" s="1"/>
  <c r="D5438" i="13"/>
  <c r="E5438" i="13"/>
  <c r="F5438" i="13"/>
  <c r="G5438" i="13"/>
  <c r="B5439" i="13"/>
  <c r="C5439" i="13" s="1"/>
  <c r="H5439" i="13" s="1"/>
  <c r="K5439" i="13" s="1"/>
  <c r="J5439" i="13" s="1"/>
  <c r="D5439" i="13"/>
  <c r="E5439" i="13"/>
  <c r="F5439" i="13"/>
  <c r="G5439" i="13"/>
  <c r="B5440" i="13"/>
  <c r="C5440" i="13" s="1"/>
  <c r="H5440" i="13" s="1"/>
  <c r="K5440" i="13" s="1"/>
  <c r="J5440" i="13" s="1"/>
  <c r="D5440" i="13"/>
  <c r="E5440" i="13"/>
  <c r="F5440" i="13"/>
  <c r="G5440" i="13"/>
  <c r="B5441" i="13"/>
  <c r="C5441" i="13" s="1"/>
  <c r="H5441" i="13" s="1"/>
  <c r="K5441" i="13" s="1"/>
  <c r="J5441" i="13" s="1"/>
  <c r="D5441" i="13"/>
  <c r="E5441" i="13"/>
  <c r="F5441" i="13"/>
  <c r="G5441" i="13"/>
  <c r="B5442" i="13"/>
  <c r="C5442" i="13" s="1"/>
  <c r="H5442" i="13" s="1"/>
  <c r="K5442" i="13" s="1"/>
  <c r="J5442" i="13" s="1"/>
  <c r="D5442" i="13"/>
  <c r="E5442" i="13"/>
  <c r="F5442" i="13"/>
  <c r="G5442" i="13"/>
  <c r="B5443" i="13"/>
  <c r="C5443" i="13" s="1"/>
  <c r="H5443" i="13" s="1"/>
  <c r="K5443" i="13" s="1"/>
  <c r="J5443" i="13" s="1"/>
  <c r="D5443" i="13"/>
  <c r="E5443" i="13"/>
  <c r="F5443" i="13"/>
  <c r="G5443" i="13"/>
  <c r="B5444" i="13"/>
  <c r="C5444" i="13" s="1"/>
  <c r="H5444" i="13" s="1"/>
  <c r="K5444" i="13" s="1"/>
  <c r="J5444" i="13" s="1"/>
  <c r="D5444" i="13"/>
  <c r="E5444" i="13"/>
  <c r="F5444" i="13"/>
  <c r="G5444" i="13"/>
  <c r="B5445" i="13"/>
  <c r="C5445" i="13" s="1"/>
  <c r="H5445" i="13" s="1"/>
  <c r="K5445" i="13" s="1"/>
  <c r="J5445" i="13" s="1"/>
  <c r="D5445" i="13"/>
  <c r="E5445" i="13"/>
  <c r="F5445" i="13"/>
  <c r="G5445" i="13"/>
  <c r="B5446" i="13"/>
  <c r="C5446" i="13" s="1"/>
  <c r="H5446" i="13" s="1"/>
  <c r="K5446" i="13" s="1"/>
  <c r="J5446" i="13" s="1"/>
  <c r="D5446" i="13"/>
  <c r="E5446" i="13"/>
  <c r="F5446" i="13"/>
  <c r="G5446" i="13"/>
  <c r="B5447" i="13"/>
  <c r="C5447" i="13" s="1"/>
  <c r="H5447" i="13" s="1"/>
  <c r="K5447" i="13" s="1"/>
  <c r="J5447" i="13" s="1"/>
  <c r="D5447" i="13"/>
  <c r="E5447" i="13"/>
  <c r="F5447" i="13"/>
  <c r="G5447" i="13"/>
  <c r="B5448" i="13"/>
  <c r="C5448" i="13" s="1"/>
  <c r="H5448" i="13" s="1"/>
  <c r="K5448" i="13" s="1"/>
  <c r="J5448" i="13" s="1"/>
  <c r="D5448" i="13"/>
  <c r="E5448" i="13"/>
  <c r="F5448" i="13"/>
  <c r="G5448" i="13"/>
  <c r="B5449" i="13"/>
  <c r="C5449" i="13" s="1"/>
  <c r="H5449" i="13" s="1"/>
  <c r="K5449" i="13" s="1"/>
  <c r="J5449" i="13" s="1"/>
  <c r="D5449" i="13"/>
  <c r="E5449" i="13"/>
  <c r="F5449" i="13"/>
  <c r="G5449" i="13"/>
  <c r="B5450" i="13"/>
  <c r="C5450" i="13" s="1"/>
  <c r="H5450" i="13" s="1"/>
  <c r="K5450" i="13" s="1"/>
  <c r="J5450" i="13" s="1"/>
  <c r="D5450" i="13"/>
  <c r="E5450" i="13"/>
  <c r="F5450" i="13"/>
  <c r="G5450" i="13"/>
  <c r="B5451" i="13"/>
  <c r="C5451" i="13" s="1"/>
  <c r="H5451" i="13" s="1"/>
  <c r="K5451" i="13" s="1"/>
  <c r="J5451" i="13" s="1"/>
  <c r="D5451" i="13"/>
  <c r="E5451" i="13"/>
  <c r="F5451" i="13"/>
  <c r="G5451" i="13"/>
  <c r="B5452" i="13"/>
  <c r="C5452" i="13" s="1"/>
  <c r="H5452" i="13" s="1"/>
  <c r="K5452" i="13" s="1"/>
  <c r="J5452" i="13" s="1"/>
  <c r="D5452" i="13"/>
  <c r="E5452" i="13"/>
  <c r="F5452" i="13"/>
  <c r="G5452" i="13"/>
  <c r="B5453" i="13"/>
  <c r="C5453" i="13" s="1"/>
  <c r="H5453" i="13" s="1"/>
  <c r="K5453" i="13" s="1"/>
  <c r="J5453" i="13" s="1"/>
  <c r="D5453" i="13"/>
  <c r="E5453" i="13"/>
  <c r="F5453" i="13"/>
  <c r="G5453" i="13"/>
  <c r="B5454" i="13"/>
  <c r="C5454" i="13" s="1"/>
  <c r="H5454" i="13" s="1"/>
  <c r="K5454" i="13" s="1"/>
  <c r="J5454" i="13" s="1"/>
  <c r="D5454" i="13"/>
  <c r="E5454" i="13"/>
  <c r="F5454" i="13"/>
  <c r="G5454" i="13"/>
  <c r="B5455" i="13"/>
  <c r="C5455" i="13" s="1"/>
  <c r="H5455" i="13" s="1"/>
  <c r="K5455" i="13" s="1"/>
  <c r="J5455" i="13" s="1"/>
  <c r="D5455" i="13"/>
  <c r="E5455" i="13"/>
  <c r="F5455" i="13"/>
  <c r="G5455" i="13"/>
  <c r="B5456" i="13"/>
  <c r="C5456" i="13" s="1"/>
  <c r="H5456" i="13" s="1"/>
  <c r="K5456" i="13" s="1"/>
  <c r="J5456" i="13" s="1"/>
  <c r="D5456" i="13"/>
  <c r="E5456" i="13"/>
  <c r="F5456" i="13"/>
  <c r="G5456" i="13"/>
  <c r="B5457" i="13"/>
  <c r="C5457" i="13" s="1"/>
  <c r="H5457" i="13" s="1"/>
  <c r="K5457" i="13" s="1"/>
  <c r="J5457" i="13" s="1"/>
  <c r="D5457" i="13"/>
  <c r="E5457" i="13"/>
  <c r="F5457" i="13"/>
  <c r="G5457" i="13"/>
  <c r="B5458" i="13"/>
  <c r="C5458" i="13" s="1"/>
  <c r="H5458" i="13" s="1"/>
  <c r="K5458" i="13" s="1"/>
  <c r="J5458" i="13" s="1"/>
  <c r="D5458" i="13"/>
  <c r="E5458" i="13"/>
  <c r="F5458" i="13"/>
  <c r="G5458" i="13"/>
  <c r="B5459" i="13"/>
  <c r="C5459" i="13" s="1"/>
  <c r="H5459" i="13" s="1"/>
  <c r="K5459" i="13" s="1"/>
  <c r="J5459" i="13" s="1"/>
  <c r="D5459" i="13"/>
  <c r="E5459" i="13"/>
  <c r="F5459" i="13"/>
  <c r="G5459" i="13"/>
  <c r="B5460" i="13"/>
  <c r="C5460" i="13" s="1"/>
  <c r="H5460" i="13" s="1"/>
  <c r="K5460" i="13" s="1"/>
  <c r="J5460" i="13" s="1"/>
  <c r="D5460" i="13"/>
  <c r="E5460" i="13"/>
  <c r="F5460" i="13"/>
  <c r="G5460" i="13"/>
  <c r="B5461" i="13"/>
  <c r="C5461" i="13" s="1"/>
  <c r="H5461" i="13" s="1"/>
  <c r="K5461" i="13" s="1"/>
  <c r="J5461" i="13" s="1"/>
  <c r="D5461" i="13"/>
  <c r="E5461" i="13"/>
  <c r="F5461" i="13"/>
  <c r="G5461" i="13"/>
  <c r="B5462" i="13"/>
  <c r="C5462" i="13" s="1"/>
  <c r="H5462" i="13" s="1"/>
  <c r="K5462" i="13" s="1"/>
  <c r="J5462" i="13" s="1"/>
  <c r="D5462" i="13"/>
  <c r="E5462" i="13"/>
  <c r="F5462" i="13"/>
  <c r="G5462" i="13"/>
  <c r="B5463" i="13"/>
  <c r="C5463" i="13" s="1"/>
  <c r="H5463" i="13" s="1"/>
  <c r="K5463" i="13" s="1"/>
  <c r="J5463" i="13" s="1"/>
  <c r="D5463" i="13"/>
  <c r="E5463" i="13"/>
  <c r="F5463" i="13"/>
  <c r="G5463" i="13"/>
  <c r="B5464" i="13"/>
  <c r="C5464" i="13" s="1"/>
  <c r="H5464" i="13" s="1"/>
  <c r="K5464" i="13" s="1"/>
  <c r="J5464" i="13" s="1"/>
  <c r="D5464" i="13"/>
  <c r="E5464" i="13"/>
  <c r="F5464" i="13"/>
  <c r="G5464" i="13"/>
  <c r="B5465" i="13"/>
  <c r="C5465" i="13" s="1"/>
  <c r="H5465" i="13" s="1"/>
  <c r="K5465" i="13" s="1"/>
  <c r="J5465" i="13" s="1"/>
  <c r="D5465" i="13"/>
  <c r="E5465" i="13"/>
  <c r="F5465" i="13"/>
  <c r="G5465" i="13"/>
  <c r="B5466" i="13"/>
  <c r="C5466" i="13" s="1"/>
  <c r="H5466" i="13" s="1"/>
  <c r="K5466" i="13" s="1"/>
  <c r="J5466" i="13" s="1"/>
  <c r="D5466" i="13"/>
  <c r="E5466" i="13"/>
  <c r="F5466" i="13"/>
  <c r="G5466" i="13"/>
  <c r="B5467" i="13"/>
  <c r="C5467" i="13" s="1"/>
  <c r="H5467" i="13" s="1"/>
  <c r="K5467" i="13" s="1"/>
  <c r="J5467" i="13" s="1"/>
  <c r="D5467" i="13"/>
  <c r="E5467" i="13"/>
  <c r="F5467" i="13"/>
  <c r="G5467" i="13"/>
  <c r="B5468" i="13"/>
  <c r="C5468" i="13" s="1"/>
  <c r="H5468" i="13" s="1"/>
  <c r="K5468" i="13" s="1"/>
  <c r="J5468" i="13" s="1"/>
  <c r="D5468" i="13"/>
  <c r="E5468" i="13"/>
  <c r="F5468" i="13"/>
  <c r="G5468" i="13"/>
  <c r="B5469" i="13"/>
  <c r="C5469" i="13" s="1"/>
  <c r="H5469" i="13" s="1"/>
  <c r="K5469" i="13" s="1"/>
  <c r="J5469" i="13" s="1"/>
  <c r="D5469" i="13"/>
  <c r="E5469" i="13"/>
  <c r="F5469" i="13"/>
  <c r="G5469" i="13"/>
  <c r="B5470" i="13"/>
  <c r="C5470" i="13" s="1"/>
  <c r="H5470" i="13" s="1"/>
  <c r="K5470" i="13" s="1"/>
  <c r="J5470" i="13" s="1"/>
  <c r="D5470" i="13"/>
  <c r="E5470" i="13"/>
  <c r="F5470" i="13"/>
  <c r="G5470" i="13"/>
  <c r="B5471" i="13"/>
  <c r="C5471" i="13" s="1"/>
  <c r="H5471" i="13" s="1"/>
  <c r="K5471" i="13" s="1"/>
  <c r="J5471" i="13" s="1"/>
  <c r="D5471" i="13"/>
  <c r="E5471" i="13"/>
  <c r="F5471" i="13"/>
  <c r="G5471" i="13"/>
  <c r="B5472" i="13"/>
  <c r="C5472" i="13" s="1"/>
  <c r="H5472" i="13" s="1"/>
  <c r="K5472" i="13" s="1"/>
  <c r="J5472" i="13" s="1"/>
  <c r="D5472" i="13"/>
  <c r="E5472" i="13"/>
  <c r="F5472" i="13"/>
  <c r="G5472" i="13"/>
  <c r="B5473" i="13"/>
  <c r="C5473" i="13" s="1"/>
  <c r="H5473" i="13" s="1"/>
  <c r="K5473" i="13" s="1"/>
  <c r="J5473" i="13" s="1"/>
  <c r="D5473" i="13"/>
  <c r="E5473" i="13"/>
  <c r="F5473" i="13"/>
  <c r="G5473" i="13"/>
  <c r="B5474" i="13"/>
  <c r="C5474" i="13" s="1"/>
  <c r="H5474" i="13" s="1"/>
  <c r="K5474" i="13" s="1"/>
  <c r="J5474" i="13" s="1"/>
  <c r="D5474" i="13"/>
  <c r="E5474" i="13"/>
  <c r="F5474" i="13"/>
  <c r="G5474" i="13"/>
  <c r="B5475" i="13"/>
  <c r="C5475" i="13" s="1"/>
  <c r="H5475" i="13" s="1"/>
  <c r="K5475" i="13" s="1"/>
  <c r="J5475" i="13" s="1"/>
  <c r="D5475" i="13"/>
  <c r="E5475" i="13"/>
  <c r="F5475" i="13"/>
  <c r="G5475" i="13"/>
  <c r="B5476" i="13"/>
  <c r="C5476" i="13" s="1"/>
  <c r="H5476" i="13" s="1"/>
  <c r="K5476" i="13" s="1"/>
  <c r="J5476" i="13" s="1"/>
  <c r="D5476" i="13"/>
  <c r="E5476" i="13"/>
  <c r="F5476" i="13"/>
  <c r="G5476" i="13"/>
  <c r="B5477" i="13"/>
  <c r="C5477" i="13" s="1"/>
  <c r="H5477" i="13" s="1"/>
  <c r="K5477" i="13" s="1"/>
  <c r="J5477" i="13" s="1"/>
  <c r="D5477" i="13"/>
  <c r="E5477" i="13"/>
  <c r="F5477" i="13"/>
  <c r="G5477" i="13"/>
  <c r="B5478" i="13"/>
  <c r="C5478" i="13" s="1"/>
  <c r="H5478" i="13" s="1"/>
  <c r="K5478" i="13" s="1"/>
  <c r="J5478" i="13" s="1"/>
  <c r="D5478" i="13"/>
  <c r="E5478" i="13"/>
  <c r="F5478" i="13"/>
  <c r="G5478" i="13"/>
  <c r="B5479" i="13"/>
  <c r="C5479" i="13" s="1"/>
  <c r="H5479" i="13" s="1"/>
  <c r="K5479" i="13" s="1"/>
  <c r="J5479" i="13" s="1"/>
  <c r="D5479" i="13"/>
  <c r="E5479" i="13"/>
  <c r="F5479" i="13"/>
  <c r="G5479" i="13"/>
  <c r="B5480" i="13"/>
  <c r="C5480" i="13" s="1"/>
  <c r="H5480" i="13" s="1"/>
  <c r="K5480" i="13" s="1"/>
  <c r="J5480" i="13" s="1"/>
  <c r="D5480" i="13"/>
  <c r="E5480" i="13"/>
  <c r="F5480" i="13"/>
  <c r="G5480" i="13"/>
  <c r="B5481" i="13"/>
  <c r="C5481" i="13" s="1"/>
  <c r="H5481" i="13" s="1"/>
  <c r="K5481" i="13" s="1"/>
  <c r="J5481" i="13" s="1"/>
  <c r="D5481" i="13"/>
  <c r="E5481" i="13"/>
  <c r="F5481" i="13"/>
  <c r="G5481" i="13"/>
  <c r="B5482" i="13"/>
  <c r="C5482" i="13" s="1"/>
  <c r="H5482" i="13" s="1"/>
  <c r="K5482" i="13" s="1"/>
  <c r="J5482" i="13" s="1"/>
  <c r="D5482" i="13"/>
  <c r="E5482" i="13"/>
  <c r="F5482" i="13"/>
  <c r="G5482" i="13"/>
  <c r="B5483" i="13"/>
  <c r="C5483" i="13" s="1"/>
  <c r="H5483" i="13" s="1"/>
  <c r="K5483" i="13" s="1"/>
  <c r="J5483" i="13" s="1"/>
  <c r="D5483" i="13"/>
  <c r="E5483" i="13"/>
  <c r="F5483" i="13"/>
  <c r="G5483" i="13"/>
  <c r="B5484" i="13"/>
  <c r="C5484" i="13" s="1"/>
  <c r="H5484" i="13" s="1"/>
  <c r="K5484" i="13" s="1"/>
  <c r="J5484" i="13" s="1"/>
  <c r="D5484" i="13"/>
  <c r="E5484" i="13"/>
  <c r="F5484" i="13"/>
  <c r="G5484" i="13"/>
  <c r="B5485" i="13"/>
  <c r="C5485" i="13" s="1"/>
  <c r="H5485" i="13" s="1"/>
  <c r="K5485" i="13" s="1"/>
  <c r="J5485" i="13" s="1"/>
  <c r="D5485" i="13"/>
  <c r="E5485" i="13"/>
  <c r="F5485" i="13"/>
  <c r="G5485" i="13"/>
  <c r="B5486" i="13"/>
  <c r="C5486" i="13" s="1"/>
  <c r="H5486" i="13" s="1"/>
  <c r="K5486" i="13" s="1"/>
  <c r="J5486" i="13" s="1"/>
  <c r="D5486" i="13"/>
  <c r="E5486" i="13"/>
  <c r="F5486" i="13"/>
  <c r="G5486" i="13"/>
  <c r="B5487" i="13"/>
  <c r="C5487" i="13" s="1"/>
  <c r="H5487" i="13" s="1"/>
  <c r="K5487" i="13" s="1"/>
  <c r="J5487" i="13" s="1"/>
  <c r="D5487" i="13"/>
  <c r="E5487" i="13"/>
  <c r="F5487" i="13"/>
  <c r="G5487" i="13"/>
  <c r="B5488" i="13"/>
  <c r="C5488" i="13" s="1"/>
  <c r="H5488" i="13" s="1"/>
  <c r="K5488" i="13" s="1"/>
  <c r="J5488" i="13" s="1"/>
  <c r="D5488" i="13"/>
  <c r="E5488" i="13"/>
  <c r="F5488" i="13"/>
  <c r="G5488" i="13"/>
  <c r="B5489" i="13"/>
  <c r="C5489" i="13" s="1"/>
  <c r="H5489" i="13" s="1"/>
  <c r="K5489" i="13" s="1"/>
  <c r="J5489" i="13" s="1"/>
  <c r="D5489" i="13"/>
  <c r="E5489" i="13"/>
  <c r="F5489" i="13"/>
  <c r="G5489" i="13"/>
  <c r="B5490" i="13"/>
  <c r="C5490" i="13" s="1"/>
  <c r="H5490" i="13" s="1"/>
  <c r="K5490" i="13" s="1"/>
  <c r="J5490" i="13" s="1"/>
  <c r="D5490" i="13"/>
  <c r="E5490" i="13"/>
  <c r="F5490" i="13"/>
  <c r="G5490" i="13"/>
  <c r="B5491" i="13"/>
  <c r="C5491" i="13" s="1"/>
  <c r="H5491" i="13" s="1"/>
  <c r="K5491" i="13" s="1"/>
  <c r="J5491" i="13" s="1"/>
  <c r="D5491" i="13"/>
  <c r="E5491" i="13"/>
  <c r="F5491" i="13"/>
  <c r="G5491" i="13"/>
  <c r="B5492" i="13"/>
  <c r="C5492" i="13" s="1"/>
  <c r="H5492" i="13" s="1"/>
  <c r="K5492" i="13" s="1"/>
  <c r="J5492" i="13" s="1"/>
  <c r="D5492" i="13"/>
  <c r="E5492" i="13"/>
  <c r="F5492" i="13"/>
  <c r="G5492" i="13"/>
  <c r="B5493" i="13"/>
  <c r="C5493" i="13" s="1"/>
  <c r="H5493" i="13" s="1"/>
  <c r="K5493" i="13" s="1"/>
  <c r="J5493" i="13" s="1"/>
  <c r="D5493" i="13"/>
  <c r="E5493" i="13"/>
  <c r="F5493" i="13"/>
  <c r="G5493" i="13"/>
  <c r="B5494" i="13"/>
  <c r="C5494" i="13" s="1"/>
  <c r="H5494" i="13" s="1"/>
  <c r="K5494" i="13" s="1"/>
  <c r="J5494" i="13" s="1"/>
  <c r="D5494" i="13"/>
  <c r="E5494" i="13"/>
  <c r="F5494" i="13"/>
  <c r="G5494" i="13"/>
  <c r="B5495" i="13"/>
  <c r="C5495" i="13" s="1"/>
  <c r="H5495" i="13" s="1"/>
  <c r="K5495" i="13" s="1"/>
  <c r="J5495" i="13" s="1"/>
  <c r="D5495" i="13"/>
  <c r="E5495" i="13"/>
  <c r="F5495" i="13"/>
  <c r="G5495" i="13"/>
  <c r="B5496" i="13"/>
  <c r="C5496" i="13" s="1"/>
  <c r="H5496" i="13" s="1"/>
  <c r="K5496" i="13" s="1"/>
  <c r="J5496" i="13" s="1"/>
  <c r="D5496" i="13"/>
  <c r="E5496" i="13"/>
  <c r="F5496" i="13"/>
  <c r="G5496" i="13"/>
  <c r="B5497" i="13"/>
  <c r="C5497" i="13" s="1"/>
  <c r="H5497" i="13" s="1"/>
  <c r="K5497" i="13" s="1"/>
  <c r="J5497" i="13" s="1"/>
  <c r="D5497" i="13"/>
  <c r="E5497" i="13"/>
  <c r="F5497" i="13"/>
  <c r="G5497" i="13"/>
  <c r="B5498" i="13"/>
  <c r="C5498" i="13" s="1"/>
  <c r="H5498" i="13" s="1"/>
  <c r="K5498" i="13" s="1"/>
  <c r="J5498" i="13" s="1"/>
  <c r="D5498" i="13"/>
  <c r="E5498" i="13"/>
  <c r="F5498" i="13"/>
  <c r="G5498" i="13"/>
  <c r="B5499" i="13"/>
  <c r="C5499" i="13" s="1"/>
  <c r="H5499" i="13" s="1"/>
  <c r="K5499" i="13" s="1"/>
  <c r="J5499" i="13" s="1"/>
  <c r="D5499" i="13"/>
  <c r="E5499" i="13"/>
  <c r="F5499" i="13"/>
  <c r="G5499" i="13"/>
  <c r="B5500" i="13"/>
  <c r="C5500" i="13" s="1"/>
  <c r="H5500" i="13" s="1"/>
  <c r="K5500" i="13" s="1"/>
  <c r="J5500" i="13" s="1"/>
  <c r="D5500" i="13"/>
  <c r="E5500" i="13"/>
  <c r="F5500" i="13"/>
  <c r="G5500" i="13"/>
  <c r="B5501" i="13"/>
  <c r="C5501" i="13" s="1"/>
  <c r="H5501" i="13" s="1"/>
  <c r="K5501" i="13" s="1"/>
  <c r="J5501" i="13" s="1"/>
  <c r="D5501" i="13"/>
  <c r="E5501" i="13"/>
  <c r="F5501" i="13"/>
  <c r="G5501" i="13"/>
  <c r="B5502" i="13"/>
  <c r="C5502" i="13" s="1"/>
  <c r="H5502" i="13" s="1"/>
  <c r="K5502" i="13" s="1"/>
  <c r="J5502" i="13" s="1"/>
  <c r="D5502" i="13"/>
  <c r="E5502" i="13"/>
  <c r="F5502" i="13"/>
  <c r="G5502" i="13"/>
  <c r="B5503" i="13"/>
  <c r="C5503" i="13" s="1"/>
  <c r="H5503" i="13" s="1"/>
  <c r="K5503" i="13" s="1"/>
  <c r="J5503" i="13" s="1"/>
  <c r="D5503" i="13"/>
  <c r="E5503" i="13"/>
  <c r="F5503" i="13"/>
  <c r="G5503" i="13"/>
  <c r="B5504" i="13"/>
  <c r="C5504" i="13" s="1"/>
  <c r="H5504" i="13" s="1"/>
  <c r="K5504" i="13" s="1"/>
  <c r="J5504" i="13" s="1"/>
  <c r="D5504" i="13"/>
  <c r="E5504" i="13"/>
  <c r="F5504" i="13"/>
  <c r="G5504" i="13"/>
  <c r="B5505" i="13"/>
  <c r="C5505" i="13" s="1"/>
  <c r="H5505" i="13" s="1"/>
  <c r="K5505" i="13" s="1"/>
  <c r="J5505" i="13" s="1"/>
  <c r="D5505" i="13"/>
  <c r="E5505" i="13"/>
  <c r="F5505" i="13"/>
  <c r="G5505" i="13"/>
  <c r="B5506" i="13"/>
  <c r="C5506" i="13" s="1"/>
  <c r="H5506" i="13" s="1"/>
  <c r="K5506" i="13" s="1"/>
  <c r="J5506" i="13" s="1"/>
  <c r="D5506" i="13"/>
  <c r="E5506" i="13"/>
  <c r="F5506" i="13"/>
  <c r="G5506" i="13"/>
  <c r="B5507" i="13"/>
  <c r="C5507" i="13" s="1"/>
  <c r="H5507" i="13" s="1"/>
  <c r="K5507" i="13" s="1"/>
  <c r="J5507" i="13" s="1"/>
  <c r="D5507" i="13"/>
  <c r="E5507" i="13"/>
  <c r="F5507" i="13"/>
  <c r="G5507" i="13"/>
  <c r="B5508" i="13"/>
  <c r="C5508" i="13" s="1"/>
  <c r="H5508" i="13" s="1"/>
  <c r="K5508" i="13" s="1"/>
  <c r="J5508" i="13" s="1"/>
  <c r="D5508" i="13"/>
  <c r="E5508" i="13"/>
  <c r="F5508" i="13"/>
  <c r="G5508" i="13"/>
  <c r="B5509" i="13"/>
  <c r="C5509" i="13" s="1"/>
  <c r="H5509" i="13" s="1"/>
  <c r="K5509" i="13" s="1"/>
  <c r="J5509" i="13" s="1"/>
  <c r="D5509" i="13"/>
  <c r="E5509" i="13"/>
  <c r="F5509" i="13"/>
  <c r="G5509" i="13"/>
  <c r="B5510" i="13"/>
  <c r="C5510" i="13" s="1"/>
  <c r="H5510" i="13" s="1"/>
  <c r="K5510" i="13" s="1"/>
  <c r="J5510" i="13" s="1"/>
  <c r="D5510" i="13"/>
  <c r="E5510" i="13"/>
  <c r="F5510" i="13"/>
  <c r="G5510" i="13"/>
  <c r="B5511" i="13"/>
  <c r="C5511" i="13" s="1"/>
  <c r="H5511" i="13" s="1"/>
  <c r="K5511" i="13" s="1"/>
  <c r="J5511" i="13" s="1"/>
  <c r="D5511" i="13"/>
  <c r="E5511" i="13"/>
  <c r="F5511" i="13"/>
  <c r="G5511" i="13"/>
  <c r="B5512" i="13"/>
  <c r="C5512" i="13" s="1"/>
  <c r="H5512" i="13" s="1"/>
  <c r="K5512" i="13" s="1"/>
  <c r="J5512" i="13" s="1"/>
  <c r="D5512" i="13"/>
  <c r="E5512" i="13"/>
  <c r="F5512" i="13"/>
  <c r="G5512" i="13"/>
  <c r="B5513" i="13"/>
  <c r="C5513" i="13" s="1"/>
  <c r="H5513" i="13" s="1"/>
  <c r="K5513" i="13" s="1"/>
  <c r="J5513" i="13" s="1"/>
  <c r="D5513" i="13"/>
  <c r="E5513" i="13"/>
  <c r="F5513" i="13"/>
  <c r="G5513" i="13"/>
  <c r="B5514" i="13"/>
  <c r="C5514" i="13" s="1"/>
  <c r="H5514" i="13" s="1"/>
  <c r="K5514" i="13" s="1"/>
  <c r="J5514" i="13" s="1"/>
  <c r="D5514" i="13"/>
  <c r="E5514" i="13"/>
  <c r="F5514" i="13"/>
  <c r="G5514" i="13"/>
  <c r="B5515" i="13"/>
  <c r="C5515" i="13" s="1"/>
  <c r="H5515" i="13" s="1"/>
  <c r="K5515" i="13" s="1"/>
  <c r="J5515" i="13" s="1"/>
  <c r="D5515" i="13"/>
  <c r="E5515" i="13"/>
  <c r="F5515" i="13"/>
  <c r="G5515" i="13"/>
  <c r="B5516" i="13"/>
  <c r="C5516" i="13" s="1"/>
  <c r="H5516" i="13" s="1"/>
  <c r="K5516" i="13" s="1"/>
  <c r="J5516" i="13" s="1"/>
  <c r="D5516" i="13"/>
  <c r="E5516" i="13"/>
  <c r="F5516" i="13"/>
  <c r="G5516" i="13"/>
  <c r="B5517" i="13"/>
  <c r="C5517" i="13" s="1"/>
  <c r="H5517" i="13" s="1"/>
  <c r="K5517" i="13" s="1"/>
  <c r="J5517" i="13" s="1"/>
  <c r="D5517" i="13"/>
  <c r="E5517" i="13"/>
  <c r="F5517" i="13"/>
  <c r="G5517" i="13"/>
  <c r="B5518" i="13"/>
  <c r="C5518" i="13" s="1"/>
  <c r="H5518" i="13" s="1"/>
  <c r="K5518" i="13" s="1"/>
  <c r="J5518" i="13" s="1"/>
  <c r="D5518" i="13"/>
  <c r="E5518" i="13"/>
  <c r="F5518" i="13"/>
  <c r="G5518" i="13"/>
  <c r="B5519" i="13"/>
  <c r="C5519" i="13" s="1"/>
  <c r="H5519" i="13" s="1"/>
  <c r="K5519" i="13" s="1"/>
  <c r="J5519" i="13" s="1"/>
  <c r="D5519" i="13"/>
  <c r="E5519" i="13"/>
  <c r="F5519" i="13"/>
  <c r="G5519" i="13"/>
  <c r="B5520" i="13"/>
  <c r="C5520" i="13" s="1"/>
  <c r="H5520" i="13" s="1"/>
  <c r="K5520" i="13" s="1"/>
  <c r="J5520" i="13" s="1"/>
  <c r="D5520" i="13"/>
  <c r="E5520" i="13"/>
  <c r="F5520" i="13"/>
  <c r="G5520" i="13"/>
  <c r="B5521" i="13"/>
  <c r="C5521" i="13" s="1"/>
  <c r="H5521" i="13" s="1"/>
  <c r="K5521" i="13" s="1"/>
  <c r="J5521" i="13" s="1"/>
  <c r="D5521" i="13"/>
  <c r="E5521" i="13"/>
  <c r="F5521" i="13"/>
  <c r="G5521" i="13"/>
  <c r="B5522" i="13"/>
  <c r="C5522" i="13" s="1"/>
  <c r="H5522" i="13" s="1"/>
  <c r="K5522" i="13" s="1"/>
  <c r="J5522" i="13" s="1"/>
  <c r="D5522" i="13"/>
  <c r="E5522" i="13"/>
  <c r="F5522" i="13"/>
  <c r="G5522" i="13"/>
  <c r="B5523" i="13"/>
  <c r="C5523" i="13" s="1"/>
  <c r="H5523" i="13" s="1"/>
  <c r="K5523" i="13" s="1"/>
  <c r="J5523" i="13" s="1"/>
  <c r="D5523" i="13"/>
  <c r="E5523" i="13"/>
  <c r="F5523" i="13"/>
  <c r="G5523" i="13"/>
  <c r="B5524" i="13"/>
  <c r="C5524" i="13" s="1"/>
  <c r="H5524" i="13" s="1"/>
  <c r="K5524" i="13" s="1"/>
  <c r="J5524" i="13" s="1"/>
  <c r="D5524" i="13"/>
  <c r="E5524" i="13"/>
  <c r="F5524" i="13"/>
  <c r="G5524" i="13"/>
  <c r="B5525" i="13"/>
  <c r="C5525" i="13" s="1"/>
  <c r="H5525" i="13" s="1"/>
  <c r="K5525" i="13" s="1"/>
  <c r="J5525" i="13" s="1"/>
  <c r="D5525" i="13"/>
  <c r="E5525" i="13"/>
  <c r="F5525" i="13"/>
  <c r="G5525" i="13"/>
  <c r="B5526" i="13"/>
  <c r="C5526" i="13" s="1"/>
  <c r="H5526" i="13" s="1"/>
  <c r="K5526" i="13" s="1"/>
  <c r="J5526" i="13" s="1"/>
  <c r="D5526" i="13"/>
  <c r="E5526" i="13"/>
  <c r="F5526" i="13"/>
  <c r="G5526" i="13"/>
  <c r="B5527" i="13"/>
  <c r="C5527" i="13" s="1"/>
  <c r="H5527" i="13" s="1"/>
  <c r="K5527" i="13" s="1"/>
  <c r="J5527" i="13" s="1"/>
  <c r="D5527" i="13"/>
  <c r="E5527" i="13"/>
  <c r="F5527" i="13"/>
  <c r="G5527" i="13"/>
  <c r="B5528" i="13"/>
  <c r="C5528" i="13" s="1"/>
  <c r="H5528" i="13" s="1"/>
  <c r="K5528" i="13" s="1"/>
  <c r="J5528" i="13" s="1"/>
  <c r="D5528" i="13"/>
  <c r="E5528" i="13"/>
  <c r="F5528" i="13"/>
  <c r="G5528" i="13"/>
  <c r="B5529" i="13"/>
  <c r="C5529" i="13" s="1"/>
  <c r="H5529" i="13" s="1"/>
  <c r="K5529" i="13" s="1"/>
  <c r="J5529" i="13" s="1"/>
  <c r="D5529" i="13"/>
  <c r="E5529" i="13"/>
  <c r="F5529" i="13"/>
  <c r="G5529" i="13"/>
  <c r="B5530" i="13"/>
  <c r="C5530" i="13" s="1"/>
  <c r="H5530" i="13" s="1"/>
  <c r="K5530" i="13" s="1"/>
  <c r="J5530" i="13" s="1"/>
  <c r="D5530" i="13"/>
  <c r="E5530" i="13"/>
  <c r="F5530" i="13"/>
  <c r="G5530" i="13"/>
  <c r="B5531" i="13"/>
  <c r="C5531" i="13" s="1"/>
  <c r="H5531" i="13" s="1"/>
  <c r="K5531" i="13" s="1"/>
  <c r="J5531" i="13" s="1"/>
  <c r="D5531" i="13"/>
  <c r="E5531" i="13"/>
  <c r="F5531" i="13"/>
  <c r="G5531" i="13"/>
  <c r="B5532" i="13"/>
  <c r="C5532" i="13" s="1"/>
  <c r="H5532" i="13" s="1"/>
  <c r="K5532" i="13" s="1"/>
  <c r="J5532" i="13" s="1"/>
  <c r="D5532" i="13"/>
  <c r="E5532" i="13"/>
  <c r="F5532" i="13"/>
  <c r="G5532" i="13"/>
  <c r="B5533" i="13"/>
  <c r="C5533" i="13" s="1"/>
  <c r="H5533" i="13" s="1"/>
  <c r="K5533" i="13" s="1"/>
  <c r="J5533" i="13" s="1"/>
  <c r="D5533" i="13"/>
  <c r="E5533" i="13"/>
  <c r="F5533" i="13"/>
  <c r="G5533" i="13"/>
  <c r="B5534" i="13"/>
  <c r="C5534" i="13" s="1"/>
  <c r="H5534" i="13" s="1"/>
  <c r="K5534" i="13" s="1"/>
  <c r="J5534" i="13" s="1"/>
  <c r="D5534" i="13"/>
  <c r="E5534" i="13"/>
  <c r="F5534" i="13"/>
  <c r="G5534" i="13"/>
  <c r="B5535" i="13"/>
  <c r="C5535" i="13" s="1"/>
  <c r="H5535" i="13" s="1"/>
  <c r="K5535" i="13" s="1"/>
  <c r="J5535" i="13" s="1"/>
  <c r="D5535" i="13"/>
  <c r="E5535" i="13"/>
  <c r="F5535" i="13"/>
  <c r="G5535" i="13"/>
  <c r="B5536" i="13"/>
  <c r="C5536" i="13" s="1"/>
  <c r="H5536" i="13" s="1"/>
  <c r="K5536" i="13" s="1"/>
  <c r="J5536" i="13" s="1"/>
  <c r="D5536" i="13"/>
  <c r="E5536" i="13"/>
  <c r="F5536" i="13"/>
  <c r="G5536" i="13"/>
  <c r="B5537" i="13"/>
  <c r="C5537" i="13" s="1"/>
  <c r="H5537" i="13" s="1"/>
  <c r="K5537" i="13" s="1"/>
  <c r="J5537" i="13" s="1"/>
  <c r="D5537" i="13"/>
  <c r="E5537" i="13"/>
  <c r="F5537" i="13"/>
  <c r="G5537" i="13"/>
  <c r="B5538" i="13"/>
  <c r="C5538" i="13" s="1"/>
  <c r="H5538" i="13" s="1"/>
  <c r="K5538" i="13" s="1"/>
  <c r="J5538" i="13" s="1"/>
  <c r="D5538" i="13"/>
  <c r="E5538" i="13"/>
  <c r="F5538" i="13"/>
  <c r="G5538" i="13"/>
  <c r="B5539" i="13"/>
  <c r="C5539" i="13" s="1"/>
  <c r="H5539" i="13" s="1"/>
  <c r="K5539" i="13" s="1"/>
  <c r="J5539" i="13" s="1"/>
  <c r="D5539" i="13"/>
  <c r="E5539" i="13"/>
  <c r="F5539" i="13"/>
  <c r="G5539" i="13"/>
  <c r="B5540" i="13"/>
  <c r="C5540" i="13" s="1"/>
  <c r="H5540" i="13" s="1"/>
  <c r="K5540" i="13" s="1"/>
  <c r="J5540" i="13" s="1"/>
  <c r="D5540" i="13"/>
  <c r="E5540" i="13"/>
  <c r="F5540" i="13"/>
  <c r="G5540" i="13"/>
  <c r="B5541" i="13"/>
  <c r="C5541" i="13" s="1"/>
  <c r="H5541" i="13" s="1"/>
  <c r="K5541" i="13" s="1"/>
  <c r="J5541" i="13" s="1"/>
  <c r="D5541" i="13"/>
  <c r="E5541" i="13"/>
  <c r="F5541" i="13"/>
  <c r="G5541" i="13"/>
  <c r="B5542" i="13"/>
  <c r="C5542" i="13" s="1"/>
  <c r="H5542" i="13" s="1"/>
  <c r="K5542" i="13" s="1"/>
  <c r="J5542" i="13" s="1"/>
  <c r="D5542" i="13"/>
  <c r="E5542" i="13"/>
  <c r="F5542" i="13"/>
  <c r="G5542" i="13"/>
  <c r="B5543" i="13"/>
  <c r="C5543" i="13" s="1"/>
  <c r="H5543" i="13" s="1"/>
  <c r="K5543" i="13" s="1"/>
  <c r="J5543" i="13" s="1"/>
  <c r="D5543" i="13"/>
  <c r="E5543" i="13"/>
  <c r="F5543" i="13"/>
  <c r="G5543" i="13"/>
  <c r="B5544" i="13"/>
  <c r="C5544" i="13" s="1"/>
  <c r="H5544" i="13" s="1"/>
  <c r="K5544" i="13" s="1"/>
  <c r="J5544" i="13" s="1"/>
  <c r="D5544" i="13"/>
  <c r="E5544" i="13"/>
  <c r="F5544" i="13"/>
  <c r="G5544" i="13"/>
  <c r="B5545" i="13"/>
  <c r="C5545" i="13" s="1"/>
  <c r="H5545" i="13" s="1"/>
  <c r="K5545" i="13" s="1"/>
  <c r="J5545" i="13" s="1"/>
  <c r="D5545" i="13"/>
  <c r="E5545" i="13"/>
  <c r="F5545" i="13"/>
  <c r="G5545" i="13"/>
  <c r="B5546" i="13"/>
  <c r="C5546" i="13" s="1"/>
  <c r="H5546" i="13" s="1"/>
  <c r="K5546" i="13" s="1"/>
  <c r="J5546" i="13" s="1"/>
  <c r="D5546" i="13"/>
  <c r="E5546" i="13"/>
  <c r="F5546" i="13"/>
  <c r="G5546" i="13"/>
  <c r="B5547" i="13"/>
  <c r="C5547" i="13" s="1"/>
  <c r="H5547" i="13" s="1"/>
  <c r="K5547" i="13" s="1"/>
  <c r="J5547" i="13" s="1"/>
  <c r="D5547" i="13"/>
  <c r="E5547" i="13"/>
  <c r="F5547" i="13"/>
  <c r="G5547" i="13"/>
  <c r="B5548" i="13"/>
  <c r="C5548" i="13" s="1"/>
  <c r="H5548" i="13" s="1"/>
  <c r="K5548" i="13" s="1"/>
  <c r="J5548" i="13" s="1"/>
  <c r="D5548" i="13"/>
  <c r="E5548" i="13"/>
  <c r="F5548" i="13"/>
  <c r="G5548" i="13"/>
  <c r="B5549" i="13"/>
  <c r="C5549" i="13" s="1"/>
  <c r="H5549" i="13" s="1"/>
  <c r="K5549" i="13" s="1"/>
  <c r="J5549" i="13" s="1"/>
  <c r="D5549" i="13"/>
  <c r="E5549" i="13"/>
  <c r="F5549" i="13"/>
  <c r="G5549" i="13"/>
  <c r="B5550" i="13"/>
  <c r="C5550" i="13" s="1"/>
  <c r="H5550" i="13" s="1"/>
  <c r="K5550" i="13" s="1"/>
  <c r="J5550" i="13" s="1"/>
  <c r="D5550" i="13"/>
  <c r="E5550" i="13"/>
  <c r="F5550" i="13"/>
  <c r="G5550" i="13"/>
  <c r="B5551" i="13"/>
  <c r="C5551" i="13" s="1"/>
  <c r="H5551" i="13" s="1"/>
  <c r="K5551" i="13" s="1"/>
  <c r="J5551" i="13" s="1"/>
  <c r="D5551" i="13"/>
  <c r="E5551" i="13"/>
  <c r="F5551" i="13"/>
  <c r="G5551" i="13"/>
  <c r="B5552" i="13"/>
  <c r="C5552" i="13" s="1"/>
  <c r="H5552" i="13" s="1"/>
  <c r="K5552" i="13" s="1"/>
  <c r="J5552" i="13" s="1"/>
  <c r="D5552" i="13"/>
  <c r="E5552" i="13"/>
  <c r="F5552" i="13"/>
  <c r="G5552" i="13"/>
  <c r="B5553" i="13"/>
  <c r="C5553" i="13" s="1"/>
  <c r="H5553" i="13" s="1"/>
  <c r="K5553" i="13" s="1"/>
  <c r="J5553" i="13" s="1"/>
  <c r="D5553" i="13"/>
  <c r="E5553" i="13"/>
  <c r="F5553" i="13"/>
  <c r="G5553" i="13"/>
  <c r="B5554" i="13"/>
  <c r="C5554" i="13" s="1"/>
  <c r="H5554" i="13" s="1"/>
  <c r="K5554" i="13" s="1"/>
  <c r="J5554" i="13" s="1"/>
  <c r="D5554" i="13"/>
  <c r="E5554" i="13"/>
  <c r="F5554" i="13"/>
  <c r="G5554" i="13"/>
  <c r="B5555" i="13"/>
  <c r="C5555" i="13" s="1"/>
  <c r="H5555" i="13" s="1"/>
  <c r="K5555" i="13" s="1"/>
  <c r="J5555" i="13" s="1"/>
  <c r="D5555" i="13"/>
  <c r="E5555" i="13"/>
  <c r="F5555" i="13"/>
  <c r="G5555" i="13"/>
  <c r="B5556" i="13"/>
  <c r="C5556" i="13" s="1"/>
  <c r="H5556" i="13" s="1"/>
  <c r="K5556" i="13" s="1"/>
  <c r="J5556" i="13" s="1"/>
  <c r="D5556" i="13"/>
  <c r="E5556" i="13"/>
  <c r="F5556" i="13"/>
  <c r="G5556" i="13"/>
  <c r="B5557" i="13"/>
  <c r="C5557" i="13" s="1"/>
  <c r="H5557" i="13" s="1"/>
  <c r="K5557" i="13" s="1"/>
  <c r="J5557" i="13" s="1"/>
  <c r="D5557" i="13"/>
  <c r="E5557" i="13"/>
  <c r="F5557" i="13"/>
  <c r="G5557" i="13"/>
  <c r="B5558" i="13"/>
  <c r="C5558" i="13" s="1"/>
  <c r="H5558" i="13" s="1"/>
  <c r="K5558" i="13" s="1"/>
  <c r="J5558" i="13" s="1"/>
  <c r="D5558" i="13"/>
  <c r="E5558" i="13"/>
  <c r="F5558" i="13"/>
  <c r="G5558" i="13"/>
  <c r="B5559" i="13"/>
  <c r="C5559" i="13" s="1"/>
  <c r="H5559" i="13" s="1"/>
  <c r="K5559" i="13" s="1"/>
  <c r="J5559" i="13" s="1"/>
  <c r="D5559" i="13"/>
  <c r="E5559" i="13"/>
  <c r="F5559" i="13"/>
  <c r="G5559" i="13"/>
  <c r="B5560" i="13"/>
  <c r="C5560" i="13" s="1"/>
  <c r="H5560" i="13" s="1"/>
  <c r="K5560" i="13" s="1"/>
  <c r="J5560" i="13" s="1"/>
  <c r="D5560" i="13"/>
  <c r="E5560" i="13"/>
  <c r="F5560" i="13"/>
  <c r="G5560" i="13"/>
  <c r="B5561" i="13"/>
  <c r="C5561" i="13" s="1"/>
  <c r="H5561" i="13" s="1"/>
  <c r="K5561" i="13" s="1"/>
  <c r="J5561" i="13" s="1"/>
  <c r="D5561" i="13"/>
  <c r="E5561" i="13"/>
  <c r="F5561" i="13"/>
  <c r="G5561" i="13"/>
  <c r="B5562" i="13"/>
  <c r="C5562" i="13" s="1"/>
  <c r="H5562" i="13" s="1"/>
  <c r="K5562" i="13" s="1"/>
  <c r="J5562" i="13" s="1"/>
  <c r="D5562" i="13"/>
  <c r="E5562" i="13"/>
  <c r="F5562" i="13"/>
  <c r="G5562" i="13"/>
  <c r="B5563" i="13"/>
  <c r="C5563" i="13" s="1"/>
  <c r="H5563" i="13" s="1"/>
  <c r="K5563" i="13" s="1"/>
  <c r="J5563" i="13" s="1"/>
  <c r="D5563" i="13"/>
  <c r="E5563" i="13"/>
  <c r="F5563" i="13"/>
  <c r="G5563" i="13"/>
  <c r="B5564" i="13"/>
  <c r="C5564" i="13" s="1"/>
  <c r="H5564" i="13" s="1"/>
  <c r="K5564" i="13" s="1"/>
  <c r="J5564" i="13" s="1"/>
  <c r="D5564" i="13"/>
  <c r="E5564" i="13"/>
  <c r="F5564" i="13"/>
  <c r="G5564" i="13"/>
  <c r="B5565" i="13"/>
  <c r="C5565" i="13" s="1"/>
  <c r="H5565" i="13" s="1"/>
  <c r="K5565" i="13" s="1"/>
  <c r="J5565" i="13" s="1"/>
  <c r="D5565" i="13"/>
  <c r="E5565" i="13"/>
  <c r="F5565" i="13"/>
  <c r="G5565" i="13"/>
  <c r="B5566" i="13"/>
  <c r="C5566" i="13" s="1"/>
  <c r="H5566" i="13" s="1"/>
  <c r="K5566" i="13" s="1"/>
  <c r="J5566" i="13" s="1"/>
  <c r="D5566" i="13"/>
  <c r="E5566" i="13"/>
  <c r="F5566" i="13"/>
  <c r="G5566" i="13"/>
  <c r="B5567" i="13"/>
  <c r="C5567" i="13" s="1"/>
  <c r="H5567" i="13" s="1"/>
  <c r="K5567" i="13" s="1"/>
  <c r="J5567" i="13" s="1"/>
  <c r="D5567" i="13"/>
  <c r="E5567" i="13"/>
  <c r="F5567" i="13"/>
  <c r="G5567" i="13"/>
  <c r="B5568" i="13"/>
  <c r="C5568" i="13" s="1"/>
  <c r="H5568" i="13" s="1"/>
  <c r="K5568" i="13" s="1"/>
  <c r="J5568" i="13" s="1"/>
  <c r="D5568" i="13"/>
  <c r="E5568" i="13"/>
  <c r="F5568" i="13"/>
  <c r="G5568" i="13"/>
  <c r="B5569" i="13"/>
  <c r="C5569" i="13" s="1"/>
  <c r="H5569" i="13" s="1"/>
  <c r="K5569" i="13" s="1"/>
  <c r="J5569" i="13" s="1"/>
  <c r="D5569" i="13"/>
  <c r="E5569" i="13"/>
  <c r="F5569" i="13"/>
  <c r="G5569" i="13"/>
  <c r="B5570" i="13"/>
  <c r="C5570" i="13" s="1"/>
  <c r="H5570" i="13" s="1"/>
  <c r="K5570" i="13" s="1"/>
  <c r="J5570" i="13" s="1"/>
  <c r="D5570" i="13"/>
  <c r="E5570" i="13"/>
  <c r="F5570" i="13"/>
  <c r="G5570" i="13"/>
  <c r="B5571" i="13"/>
  <c r="C5571" i="13" s="1"/>
  <c r="H5571" i="13" s="1"/>
  <c r="K5571" i="13" s="1"/>
  <c r="J5571" i="13" s="1"/>
  <c r="D5571" i="13"/>
  <c r="E5571" i="13"/>
  <c r="F5571" i="13"/>
  <c r="G5571" i="13"/>
  <c r="B5572" i="13"/>
  <c r="C5572" i="13" s="1"/>
  <c r="H5572" i="13" s="1"/>
  <c r="K5572" i="13" s="1"/>
  <c r="J5572" i="13" s="1"/>
  <c r="D5572" i="13"/>
  <c r="E5572" i="13"/>
  <c r="F5572" i="13"/>
  <c r="G5572" i="13"/>
  <c r="B5573" i="13"/>
  <c r="C5573" i="13" s="1"/>
  <c r="H5573" i="13" s="1"/>
  <c r="K5573" i="13" s="1"/>
  <c r="J5573" i="13" s="1"/>
  <c r="D5573" i="13"/>
  <c r="E5573" i="13"/>
  <c r="F5573" i="13"/>
  <c r="G5573" i="13"/>
  <c r="B5574" i="13"/>
  <c r="C5574" i="13" s="1"/>
  <c r="H5574" i="13" s="1"/>
  <c r="K5574" i="13" s="1"/>
  <c r="J5574" i="13" s="1"/>
  <c r="D5574" i="13"/>
  <c r="E5574" i="13"/>
  <c r="F5574" i="13"/>
  <c r="G5574" i="13"/>
  <c r="B5575" i="13"/>
  <c r="C5575" i="13" s="1"/>
  <c r="H5575" i="13" s="1"/>
  <c r="K5575" i="13" s="1"/>
  <c r="J5575" i="13" s="1"/>
  <c r="D5575" i="13"/>
  <c r="E5575" i="13"/>
  <c r="F5575" i="13"/>
  <c r="G5575" i="13"/>
  <c r="B5576" i="13"/>
  <c r="C5576" i="13" s="1"/>
  <c r="H5576" i="13" s="1"/>
  <c r="K5576" i="13" s="1"/>
  <c r="J5576" i="13" s="1"/>
  <c r="D5576" i="13"/>
  <c r="E5576" i="13"/>
  <c r="F5576" i="13"/>
  <c r="G5576" i="13"/>
  <c r="B5577" i="13"/>
  <c r="C5577" i="13" s="1"/>
  <c r="H5577" i="13" s="1"/>
  <c r="K5577" i="13" s="1"/>
  <c r="J5577" i="13" s="1"/>
  <c r="D5577" i="13"/>
  <c r="E5577" i="13"/>
  <c r="F5577" i="13"/>
  <c r="G5577" i="13"/>
  <c r="B5578" i="13"/>
  <c r="C5578" i="13" s="1"/>
  <c r="H5578" i="13" s="1"/>
  <c r="K5578" i="13" s="1"/>
  <c r="J5578" i="13" s="1"/>
  <c r="D5578" i="13"/>
  <c r="E5578" i="13"/>
  <c r="F5578" i="13"/>
  <c r="G5578" i="13"/>
  <c r="B5579" i="13"/>
  <c r="C5579" i="13" s="1"/>
  <c r="H5579" i="13" s="1"/>
  <c r="K5579" i="13" s="1"/>
  <c r="J5579" i="13" s="1"/>
  <c r="D5579" i="13"/>
  <c r="E5579" i="13"/>
  <c r="F5579" i="13"/>
  <c r="G5579" i="13"/>
  <c r="B5580" i="13"/>
  <c r="C5580" i="13" s="1"/>
  <c r="H5580" i="13" s="1"/>
  <c r="K5580" i="13" s="1"/>
  <c r="J5580" i="13" s="1"/>
  <c r="D5580" i="13"/>
  <c r="E5580" i="13"/>
  <c r="F5580" i="13"/>
  <c r="G5580" i="13"/>
  <c r="B5581" i="13"/>
  <c r="C5581" i="13" s="1"/>
  <c r="H5581" i="13" s="1"/>
  <c r="K5581" i="13" s="1"/>
  <c r="J5581" i="13" s="1"/>
  <c r="D5581" i="13"/>
  <c r="E5581" i="13"/>
  <c r="F5581" i="13"/>
  <c r="G5581" i="13"/>
  <c r="B5582" i="13"/>
  <c r="C5582" i="13" s="1"/>
  <c r="H5582" i="13" s="1"/>
  <c r="K5582" i="13" s="1"/>
  <c r="J5582" i="13" s="1"/>
  <c r="D5582" i="13"/>
  <c r="E5582" i="13"/>
  <c r="F5582" i="13"/>
  <c r="G5582" i="13"/>
  <c r="B5583" i="13"/>
  <c r="C5583" i="13" s="1"/>
  <c r="H5583" i="13" s="1"/>
  <c r="K5583" i="13" s="1"/>
  <c r="J5583" i="13" s="1"/>
  <c r="D5583" i="13"/>
  <c r="E5583" i="13"/>
  <c r="F5583" i="13"/>
  <c r="G5583" i="13"/>
  <c r="B5584" i="13"/>
  <c r="C5584" i="13" s="1"/>
  <c r="H5584" i="13" s="1"/>
  <c r="K5584" i="13" s="1"/>
  <c r="J5584" i="13" s="1"/>
  <c r="D5584" i="13"/>
  <c r="E5584" i="13"/>
  <c r="F5584" i="13"/>
  <c r="G5584" i="13"/>
  <c r="B5585" i="13"/>
  <c r="C5585" i="13" s="1"/>
  <c r="H5585" i="13" s="1"/>
  <c r="K5585" i="13" s="1"/>
  <c r="J5585" i="13" s="1"/>
  <c r="D5585" i="13"/>
  <c r="E5585" i="13"/>
  <c r="F5585" i="13"/>
  <c r="G5585" i="13"/>
  <c r="B5586" i="13"/>
  <c r="C5586" i="13" s="1"/>
  <c r="H5586" i="13" s="1"/>
  <c r="K5586" i="13" s="1"/>
  <c r="J5586" i="13" s="1"/>
  <c r="D5586" i="13"/>
  <c r="E5586" i="13"/>
  <c r="F5586" i="13"/>
  <c r="G5586" i="13"/>
  <c r="B5587" i="13"/>
  <c r="C5587" i="13" s="1"/>
  <c r="H5587" i="13" s="1"/>
  <c r="K5587" i="13" s="1"/>
  <c r="J5587" i="13" s="1"/>
  <c r="D5587" i="13"/>
  <c r="E5587" i="13"/>
  <c r="F5587" i="13"/>
  <c r="G5587" i="13"/>
  <c r="B5588" i="13"/>
  <c r="C5588" i="13" s="1"/>
  <c r="H5588" i="13" s="1"/>
  <c r="K5588" i="13" s="1"/>
  <c r="J5588" i="13" s="1"/>
  <c r="D5588" i="13"/>
  <c r="E5588" i="13"/>
  <c r="F5588" i="13"/>
  <c r="G5588" i="13"/>
  <c r="B5589" i="13"/>
  <c r="C5589" i="13" s="1"/>
  <c r="H5589" i="13" s="1"/>
  <c r="K5589" i="13" s="1"/>
  <c r="J5589" i="13" s="1"/>
  <c r="D5589" i="13"/>
  <c r="E5589" i="13"/>
  <c r="F5589" i="13"/>
  <c r="G5589" i="13"/>
  <c r="B5590" i="13"/>
  <c r="C5590" i="13" s="1"/>
  <c r="H5590" i="13" s="1"/>
  <c r="K5590" i="13" s="1"/>
  <c r="J5590" i="13" s="1"/>
  <c r="D5590" i="13"/>
  <c r="E5590" i="13"/>
  <c r="F5590" i="13"/>
  <c r="G5590" i="13"/>
  <c r="B5591" i="13"/>
  <c r="C5591" i="13" s="1"/>
  <c r="H5591" i="13" s="1"/>
  <c r="K5591" i="13" s="1"/>
  <c r="J5591" i="13" s="1"/>
  <c r="D5591" i="13"/>
  <c r="E5591" i="13"/>
  <c r="F5591" i="13"/>
  <c r="G5591" i="13"/>
  <c r="B5592" i="13"/>
  <c r="C5592" i="13" s="1"/>
  <c r="H5592" i="13" s="1"/>
  <c r="K5592" i="13" s="1"/>
  <c r="J5592" i="13" s="1"/>
  <c r="D5592" i="13"/>
  <c r="E5592" i="13"/>
  <c r="F5592" i="13"/>
  <c r="G5592" i="13"/>
  <c r="B5593" i="13"/>
  <c r="C5593" i="13" s="1"/>
  <c r="H5593" i="13" s="1"/>
  <c r="K5593" i="13" s="1"/>
  <c r="J5593" i="13" s="1"/>
  <c r="D5593" i="13"/>
  <c r="E5593" i="13"/>
  <c r="F5593" i="13"/>
  <c r="G5593" i="13"/>
  <c r="B5594" i="13"/>
  <c r="C5594" i="13" s="1"/>
  <c r="H5594" i="13" s="1"/>
  <c r="K5594" i="13" s="1"/>
  <c r="J5594" i="13" s="1"/>
  <c r="D5594" i="13"/>
  <c r="E5594" i="13"/>
  <c r="F5594" i="13"/>
  <c r="G5594" i="13"/>
  <c r="B5595" i="13"/>
  <c r="C5595" i="13" s="1"/>
  <c r="H5595" i="13" s="1"/>
  <c r="K5595" i="13" s="1"/>
  <c r="J5595" i="13" s="1"/>
  <c r="D5595" i="13"/>
  <c r="E5595" i="13"/>
  <c r="F5595" i="13"/>
  <c r="G5595" i="13"/>
  <c r="B5596" i="13"/>
  <c r="C5596" i="13" s="1"/>
  <c r="H5596" i="13" s="1"/>
  <c r="K5596" i="13" s="1"/>
  <c r="J5596" i="13" s="1"/>
  <c r="D5596" i="13"/>
  <c r="E5596" i="13"/>
  <c r="F5596" i="13"/>
  <c r="G5596" i="13"/>
  <c r="B5597" i="13"/>
  <c r="C5597" i="13" s="1"/>
  <c r="H5597" i="13" s="1"/>
  <c r="K5597" i="13" s="1"/>
  <c r="J5597" i="13" s="1"/>
  <c r="D5597" i="13"/>
  <c r="E5597" i="13"/>
  <c r="F5597" i="13"/>
  <c r="G5597" i="13"/>
  <c r="B5598" i="13"/>
  <c r="C5598" i="13" s="1"/>
  <c r="H5598" i="13" s="1"/>
  <c r="K5598" i="13" s="1"/>
  <c r="J5598" i="13" s="1"/>
  <c r="D5598" i="13"/>
  <c r="E5598" i="13"/>
  <c r="F5598" i="13"/>
  <c r="G5598" i="13"/>
  <c r="B5599" i="13"/>
  <c r="C5599" i="13" s="1"/>
  <c r="H5599" i="13" s="1"/>
  <c r="K5599" i="13" s="1"/>
  <c r="J5599" i="13" s="1"/>
  <c r="D5599" i="13"/>
  <c r="E5599" i="13"/>
  <c r="F5599" i="13"/>
  <c r="G5599" i="13"/>
  <c r="B5600" i="13"/>
  <c r="C5600" i="13" s="1"/>
  <c r="H5600" i="13" s="1"/>
  <c r="K5600" i="13" s="1"/>
  <c r="J5600" i="13" s="1"/>
  <c r="D5600" i="13"/>
  <c r="E5600" i="13"/>
  <c r="F5600" i="13"/>
  <c r="G5600" i="13"/>
  <c r="B5601" i="13"/>
  <c r="C5601" i="13" s="1"/>
  <c r="H5601" i="13" s="1"/>
  <c r="K5601" i="13" s="1"/>
  <c r="J5601" i="13" s="1"/>
  <c r="D5601" i="13"/>
  <c r="E5601" i="13"/>
  <c r="F5601" i="13"/>
  <c r="G5601" i="13"/>
  <c r="B5602" i="13"/>
  <c r="C5602" i="13" s="1"/>
  <c r="H5602" i="13" s="1"/>
  <c r="K5602" i="13" s="1"/>
  <c r="J5602" i="13" s="1"/>
  <c r="D5602" i="13"/>
  <c r="E5602" i="13"/>
  <c r="F5602" i="13"/>
  <c r="G5602" i="13"/>
  <c r="B5603" i="13"/>
  <c r="C5603" i="13" s="1"/>
  <c r="H5603" i="13" s="1"/>
  <c r="K5603" i="13" s="1"/>
  <c r="J5603" i="13" s="1"/>
  <c r="D5603" i="13"/>
  <c r="E5603" i="13"/>
  <c r="F5603" i="13"/>
  <c r="G5603" i="13"/>
  <c r="B5604" i="13"/>
  <c r="C5604" i="13" s="1"/>
  <c r="H5604" i="13" s="1"/>
  <c r="K5604" i="13" s="1"/>
  <c r="J5604" i="13" s="1"/>
  <c r="D5604" i="13"/>
  <c r="E5604" i="13"/>
  <c r="F5604" i="13"/>
  <c r="G5604" i="13"/>
  <c r="B5605" i="13"/>
  <c r="C5605" i="13" s="1"/>
  <c r="H5605" i="13" s="1"/>
  <c r="K5605" i="13" s="1"/>
  <c r="J5605" i="13" s="1"/>
  <c r="D5605" i="13"/>
  <c r="E5605" i="13"/>
  <c r="F5605" i="13"/>
  <c r="G5605" i="13"/>
  <c r="B5606" i="13"/>
  <c r="C5606" i="13" s="1"/>
  <c r="H5606" i="13" s="1"/>
  <c r="K5606" i="13" s="1"/>
  <c r="J5606" i="13" s="1"/>
  <c r="D5606" i="13"/>
  <c r="E5606" i="13"/>
  <c r="F5606" i="13"/>
  <c r="G5606" i="13"/>
  <c r="B5607" i="13"/>
  <c r="C5607" i="13" s="1"/>
  <c r="H5607" i="13" s="1"/>
  <c r="K5607" i="13" s="1"/>
  <c r="J5607" i="13" s="1"/>
  <c r="D5607" i="13"/>
  <c r="E5607" i="13"/>
  <c r="F5607" i="13"/>
  <c r="G5607" i="13"/>
  <c r="B5608" i="13"/>
  <c r="C5608" i="13" s="1"/>
  <c r="H5608" i="13" s="1"/>
  <c r="K5608" i="13" s="1"/>
  <c r="J5608" i="13" s="1"/>
  <c r="D5608" i="13"/>
  <c r="E5608" i="13"/>
  <c r="F5608" i="13"/>
  <c r="G5608" i="13"/>
  <c r="B5609" i="13"/>
  <c r="C5609" i="13" s="1"/>
  <c r="H5609" i="13" s="1"/>
  <c r="K5609" i="13" s="1"/>
  <c r="J5609" i="13" s="1"/>
  <c r="D5609" i="13"/>
  <c r="E5609" i="13"/>
  <c r="F5609" i="13"/>
  <c r="G5609" i="13"/>
  <c r="B5610" i="13"/>
  <c r="C5610" i="13" s="1"/>
  <c r="H5610" i="13" s="1"/>
  <c r="K5610" i="13" s="1"/>
  <c r="J5610" i="13" s="1"/>
  <c r="D5610" i="13"/>
  <c r="E5610" i="13"/>
  <c r="F5610" i="13"/>
  <c r="G5610" i="13"/>
  <c r="B5611" i="13"/>
  <c r="C5611" i="13" s="1"/>
  <c r="H5611" i="13" s="1"/>
  <c r="K5611" i="13" s="1"/>
  <c r="J5611" i="13" s="1"/>
  <c r="D5611" i="13"/>
  <c r="E5611" i="13"/>
  <c r="F5611" i="13"/>
  <c r="G5611" i="13"/>
  <c r="B5612" i="13"/>
  <c r="C5612" i="13" s="1"/>
  <c r="H5612" i="13" s="1"/>
  <c r="K5612" i="13" s="1"/>
  <c r="J5612" i="13" s="1"/>
  <c r="D5612" i="13"/>
  <c r="E5612" i="13"/>
  <c r="F5612" i="13"/>
  <c r="G5612" i="13"/>
  <c r="B5613" i="13"/>
  <c r="C5613" i="13" s="1"/>
  <c r="H5613" i="13" s="1"/>
  <c r="K5613" i="13" s="1"/>
  <c r="J5613" i="13" s="1"/>
  <c r="D5613" i="13"/>
  <c r="E5613" i="13"/>
  <c r="F5613" i="13"/>
  <c r="G5613" i="13"/>
  <c r="B5614" i="13"/>
  <c r="C5614" i="13" s="1"/>
  <c r="H5614" i="13" s="1"/>
  <c r="K5614" i="13" s="1"/>
  <c r="J5614" i="13" s="1"/>
  <c r="D5614" i="13"/>
  <c r="E5614" i="13"/>
  <c r="F5614" i="13"/>
  <c r="G5614" i="13"/>
  <c r="B5615" i="13"/>
  <c r="C5615" i="13" s="1"/>
  <c r="H5615" i="13" s="1"/>
  <c r="K5615" i="13" s="1"/>
  <c r="J5615" i="13" s="1"/>
  <c r="D5615" i="13"/>
  <c r="E5615" i="13"/>
  <c r="F5615" i="13"/>
  <c r="G5615" i="13"/>
  <c r="B5616" i="13"/>
  <c r="C5616" i="13" s="1"/>
  <c r="H5616" i="13" s="1"/>
  <c r="K5616" i="13" s="1"/>
  <c r="J5616" i="13" s="1"/>
  <c r="D5616" i="13"/>
  <c r="E5616" i="13"/>
  <c r="F5616" i="13"/>
  <c r="G5616" i="13"/>
  <c r="B5617" i="13"/>
  <c r="C5617" i="13" s="1"/>
  <c r="H5617" i="13" s="1"/>
  <c r="K5617" i="13" s="1"/>
  <c r="J5617" i="13" s="1"/>
  <c r="D5617" i="13"/>
  <c r="E5617" i="13"/>
  <c r="F5617" i="13"/>
  <c r="G5617" i="13"/>
  <c r="B5618" i="13"/>
  <c r="C5618" i="13" s="1"/>
  <c r="H5618" i="13" s="1"/>
  <c r="K5618" i="13" s="1"/>
  <c r="J5618" i="13" s="1"/>
  <c r="D5618" i="13"/>
  <c r="E5618" i="13"/>
  <c r="F5618" i="13"/>
  <c r="G5618" i="13"/>
  <c r="B5619" i="13"/>
  <c r="C5619" i="13" s="1"/>
  <c r="H5619" i="13" s="1"/>
  <c r="K5619" i="13" s="1"/>
  <c r="J5619" i="13" s="1"/>
  <c r="D5619" i="13"/>
  <c r="E5619" i="13"/>
  <c r="F5619" i="13"/>
  <c r="G5619" i="13"/>
  <c r="B5620" i="13"/>
  <c r="C5620" i="13" s="1"/>
  <c r="H5620" i="13" s="1"/>
  <c r="K5620" i="13" s="1"/>
  <c r="J5620" i="13" s="1"/>
  <c r="D5620" i="13"/>
  <c r="E5620" i="13"/>
  <c r="F5620" i="13"/>
  <c r="G5620" i="13"/>
  <c r="B5621" i="13"/>
  <c r="C5621" i="13" s="1"/>
  <c r="H5621" i="13" s="1"/>
  <c r="K5621" i="13" s="1"/>
  <c r="J5621" i="13" s="1"/>
  <c r="D5621" i="13"/>
  <c r="E5621" i="13"/>
  <c r="F5621" i="13"/>
  <c r="G5621" i="13"/>
  <c r="B5622" i="13"/>
  <c r="C5622" i="13" s="1"/>
  <c r="H5622" i="13" s="1"/>
  <c r="K5622" i="13" s="1"/>
  <c r="J5622" i="13" s="1"/>
  <c r="D5622" i="13"/>
  <c r="E5622" i="13"/>
  <c r="F5622" i="13"/>
  <c r="G5622" i="13"/>
  <c r="B5623" i="13"/>
  <c r="C5623" i="13" s="1"/>
  <c r="H5623" i="13" s="1"/>
  <c r="K5623" i="13" s="1"/>
  <c r="J5623" i="13" s="1"/>
  <c r="D5623" i="13"/>
  <c r="E5623" i="13"/>
  <c r="F5623" i="13"/>
  <c r="G5623" i="13"/>
  <c r="B5624" i="13"/>
  <c r="C5624" i="13" s="1"/>
  <c r="H5624" i="13" s="1"/>
  <c r="K5624" i="13" s="1"/>
  <c r="J5624" i="13" s="1"/>
  <c r="D5624" i="13"/>
  <c r="E5624" i="13"/>
  <c r="F5624" i="13"/>
  <c r="G5624" i="13"/>
  <c r="B5625" i="13"/>
  <c r="C5625" i="13" s="1"/>
  <c r="H5625" i="13" s="1"/>
  <c r="K5625" i="13" s="1"/>
  <c r="J5625" i="13" s="1"/>
  <c r="D5625" i="13"/>
  <c r="E5625" i="13"/>
  <c r="F5625" i="13"/>
  <c r="G5625" i="13"/>
  <c r="B5626" i="13"/>
  <c r="C5626" i="13" s="1"/>
  <c r="H5626" i="13" s="1"/>
  <c r="K5626" i="13" s="1"/>
  <c r="J5626" i="13" s="1"/>
  <c r="D5626" i="13"/>
  <c r="E5626" i="13"/>
  <c r="F5626" i="13"/>
  <c r="G5626" i="13"/>
  <c r="B5627" i="13"/>
  <c r="C5627" i="13" s="1"/>
  <c r="H5627" i="13" s="1"/>
  <c r="K5627" i="13" s="1"/>
  <c r="J5627" i="13" s="1"/>
  <c r="D5627" i="13"/>
  <c r="E5627" i="13"/>
  <c r="F5627" i="13"/>
  <c r="G5627" i="13"/>
  <c r="B5628" i="13"/>
  <c r="C5628" i="13" s="1"/>
  <c r="H5628" i="13" s="1"/>
  <c r="K5628" i="13" s="1"/>
  <c r="J5628" i="13" s="1"/>
  <c r="D5628" i="13"/>
  <c r="E5628" i="13"/>
  <c r="F5628" i="13"/>
  <c r="G5628" i="13"/>
  <c r="B5629" i="13"/>
  <c r="C5629" i="13" s="1"/>
  <c r="H5629" i="13" s="1"/>
  <c r="K5629" i="13" s="1"/>
  <c r="J5629" i="13" s="1"/>
  <c r="D5629" i="13"/>
  <c r="E5629" i="13"/>
  <c r="F5629" i="13"/>
  <c r="G5629" i="13"/>
  <c r="B5630" i="13"/>
  <c r="C5630" i="13" s="1"/>
  <c r="H5630" i="13" s="1"/>
  <c r="K5630" i="13" s="1"/>
  <c r="J5630" i="13" s="1"/>
  <c r="D5630" i="13"/>
  <c r="E5630" i="13"/>
  <c r="F5630" i="13"/>
  <c r="G5630" i="13"/>
  <c r="B5631" i="13"/>
  <c r="C5631" i="13" s="1"/>
  <c r="H5631" i="13" s="1"/>
  <c r="K5631" i="13" s="1"/>
  <c r="J5631" i="13" s="1"/>
  <c r="D5631" i="13"/>
  <c r="E5631" i="13"/>
  <c r="F5631" i="13"/>
  <c r="G5631" i="13"/>
  <c r="B5632" i="13"/>
  <c r="C5632" i="13" s="1"/>
  <c r="H5632" i="13" s="1"/>
  <c r="K5632" i="13" s="1"/>
  <c r="J5632" i="13" s="1"/>
  <c r="D5632" i="13"/>
  <c r="E5632" i="13"/>
  <c r="F5632" i="13"/>
  <c r="G5632" i="13"/>
  <c r="B5633" i="13"/>
  <c r="C5633" i="13" s="1"/>
  <c r="H5633" i="13" s="1"/>
  <c r="K5633" i="13" s="1"/>
  <c r="J5633" i="13" s="1"/>
  <c r="D5633" i="13"/>
  <c r="E5633" i="13"/>
  <c r="F5633" i="13"/>
  <c r="G5633" i="13"/>
  <c r="B5634" i="13"/>
  <c r="C5634" i="13" s="1"/>
  <c r="H5634" i="13" s="1"/>
  <c r="K5634" i="13" s="1"/>
  <c r="J5634" i="13" s="1"/>
  <c r="D5634" i="13"/>
  <c r="E5634" i="13"/>
  <c r="F5634" i="13"/>
  <c r="G5634" i="13"/>
  <c r="B5635" i="13"/>
  <c r="C5635" i="13" s="1"/>
  <c r="H5635" i="13" s="1"/>
  <c r="K5635" i="13" s="1"/>
  <c r="J5635" i="13" s="1"/>
  <c r="D5635" i="13"/>
  <c r="E5635" i="13"/>
  <c r="F5635" i="13"/>
  <c r="G5635" i="13"/>
  <c r="B5636" i="13"/>
  <c r="C5636" i="13" s="1"/>
  <c r="H5636" i="13" s="1"/>
  <c r="K5636" i="13" s="1"/>
  <c r="J5636" i="13" s="1"/>
  <c r="D5636" i="13"/>
  <c r="E5636" i="13"/>
  <c r="F5636" i="13"/>
  <c r="G5636" i="13"/>
  <c r="B5637" i="13"/>
  <c r="C5637" i="13" s="1"/>
  <c r="H5637" i="13" s="1"/>
  <c r="K5637" i="13" s="1"/>
  <c r="J5637" i="13" s="1"/>
  <c r="D5637" i="13"/>
  <c r="E5637" i="13"/>
  <c r="F5637" i="13"/>
  <c r="G5637" i="13"/>
  <c r="B5638" i="13"/>
  <c r="C5638" i="13" s="1"/>
  <c r="H5638" i="13" s="1"/>
  <c r="K5638" i="13" s="1"/>
  <c r="J5638" i="13" s="1"/>
  <c r="D5638" i="13"/>
  <c r="E5638" i="13"/>
  <c r="F5638" i="13"/>
  <c r="G5638" i="13"/>
  <c r="B5639" i="13"/>
  <c r="C5639" i="13" s="1"/>
  <c r="H5639" i="13" s="1"/>
  <c r="K5639" i="13" s="1"/>
  <c r="J5639" i="13" s="1"/>
  <c r="D5639" i="13"/>
  <c r="E5639" i="13"/>
  <c r="F5639" i="13"/>
  <c r="G5639" i="13"/>
  <c r="B5640" i="13"/>
  <c r="C5640" i="13" s="1"/>
  <c r="H5640" i="13" s="1"/>
  <c r="K5640" i="13" s="1"/>
  <c r="J5640" i="13" s="1"/>
  <c r="D5640" i="13"/>
  <c r="E5640" i="13"/>
  <c r="F5640" i="13"/>
  <c r="G5640" i="13"/>
  <c r="B5641" i="13"/>
  <c r="C5641" i="13" s="1"/>
  <c r="H5641" i="13" s="1"/>
  <c r="K5641" i="13" s="1"/>
  <c r="J5641" i="13" s="1"/>
  <c r="D5641" i="13"/>
  <c r="E5641" i="13"/>
  <c r="F5641" i="13"/>
  <c r="G5641" i="13"/>
  <c r="B5642" i="13"/>
  <c r="C5642" i="13" s="1"/>
  <c r="H5642" i="13" s="1"/>
  <c r="K5642" i="13" s="1"/>
  <c r="J5642" i="13" s="1"/>
  <c r="D5642" i="13"/>
  <c r="E5642" i="13"/>
  <c r="F5642" i="13"/>
  <c r="G5642" i="13"/>
  <c r="B5643" i="13"/>
  <c r="C5643" i="13" s="1"/>
  <c r="H5643" i="13" s="1"/>
  <c r="K5643" i="13" s="1"/>
  <c r="J5643" i="13" s="1"/>
  <c r="D5643" i="13"/>
  <c r="E5643" i="13"/>
  <c r="F5643" i="13"/>
  <c r="G5643" i="13"/>
  <c r="B5644" i="13"/>
  <c r="C5644" i="13" s="1"/>
  <c r="H5644" i="13" s="1"/>
  <c r="K5644" i="13" s="1"/>
  <c r="J5644" i="13" s="1"/>
  <c r="D5644" i="13"/>
  <c r="E5644" i="13"/>
  <c r="F5644" i="13"/>
  <c r="G5644" i="13"/>
  <c r="B5645" i="13"/>
  <c r="C5645" i="13" s="1"/>
  <c r="H5645" i="13" s="1"/>
  <c r="K5645" i="13" s="1"/>
  <c r="J5645" i="13" s="1"/>
  <c r="D5645" i="13"/>
  <c r="E5645" i="13"/>
  <c r="F5645" i="13"/>
  <c r="G5645" i="13"/>
  <c r="B5646" i="13"/>
  <c r="C5646" i="13" s="1"/>
  <c r="H5646" i="13" s="1"/>
  <c r="K5646" i="13" s="1"/>
  <c r="J5646" i="13" s="1"/>
  <c r="D5646" i="13"/>
  <c r="E5646" i="13"/>
  <c r="F5646" i="13"/>
  <c r="G5646" i="13"/>
  <c r="B5647" i="13"/>
  <c r="C5647" i="13" s="1"/>
  <c r="H5647" i="13" s="1"/>
  <c r="K5647" i="13" s="1"/>
  <c r="J5647" i="13" s="1"/>
  <c r="D5647" i="13"/>
  <c r="E5647" i="13"/>
  <c r="F5647" i="13"/>
  <c r="G5647" i="13"/>
  <c r="B5648" i="13"/>
  <c r="C5648" i="13" s="1"/>
  <c r="H5648" i="13" s="1"/>
  <c r="K5648" i="13" s="1"/>
  <c r="J5648" i="13" s="1"/>
  <c r="D5648" i="13"/>
  <c r="E5648" i="13"/>
  <c r="F5648" i="13"/>
  <c r="G5648" i="13"/>
  <c r="B5649" i="13"/>
  <c r="C5649" i="13" s="1"/>
  <c r="H5649" i="13" s="1"/>
  <c r="K5649" i="13" s="1"/>
  <c r="J5649" i="13" s="1"/>
  <c r="D5649" i="13"/>
  <c r="E5649" i="13"/>
  <c r="F5649" i="13"/>
  <c r="G5649" i="13"/>
  <c r="B5650" i="13"/>
  <c r="C5650" i="13" s="1"/>
  <c r="H5650" i="13" s="1"/>
  <c r="K5650" i="13" s="1"/>
  <c r="J5650" i="13" s="1"/>
  <c r="D5650" i="13"/>
  <c r="E5650" i="13"/>
  <c r="F5650" i="13"/>
  <c r="G5650" i="13"/>
  <c r="B5651" i="13"/>
  <c r="C5651" i="13" s="1"/>
  <c r="H5651" i="13" s="1"/>
  <c r="K5651" i="13" s="1"/>
  <c r="J5651" i="13" s="1"/>
  <c r="D5651" i="13"/>
  <c r="E5651" i="13"/>
  <c r="F5651" i="13"/>
  <c r="G5651" i="13"/>
  <c r="B5652" i="13"/>
  <c r="C5652" i="13" s="1"/>
  <c r="H5652" i="13" s="1"/>
  <c r="K5652" i="13" s="1"/>
  <c r="J5652" i="13" s="1"/>
  <c r="D5652" i="13"/>
  <c r="E5652" i="13"/>
  <c r="F5652" i="13"/>
  <c r="G5652" i="13"/>
  <c r="B5653" i="13"/>
  <c r="C5653" i="13" s="1"/>
  <c r="H5653" i="13" s="1"/>
  <c r="K5653" i="13" s="1"/>
  <c r="J5653" i="13" s="1"/>
  <c r="D5653" i="13"/>
  <c r="E5653" i="13"/>
  <c r="F5653" i="13"/>
  <c r="G5653" i="13"/>
  <c r="B5654" i="13"/>
  <c r="C5654" i="13" s="1"/>
  <c r="H5654" i="13" s="1"/>
  <c r="K5654" i="13" s="1"/>
  <c r="J5654" i="13" s="1"/>
  <c r="D5654" i="13"/>
  <c r="E5654" i="13"/>
  <c r="F5654" i="13"/>
  <c r="G5654" i="13"/>
  <c r="B5655" i="13"/>
  <c r="C5655" i="13" s="1"/>
  <c r="H5655" i="13" s="1"/>
  <c r="K5655" i="13" s="1"/>
  <c r="J5655" i="13" s="1"/>
  <c r="D5655" i="13"/>
  <c r="E5655" i="13"/>
  <c r="F5655" i="13"/>
  <c r="G5655" i="13"/>
  <c r="B5656" i="13"/>
  <c r="C5656" i="13" s="1"/>
  <c r="H5656" i="13" s="1"/>
  <c r="K5656" i="13" s="1"/>
  <c r="J5656" i="13" s="1"/>
  <c r="D5656" i="13"/>
  <c r="E5656" i="13"/>
  <c r="F5656" i="13"/>
  <c r="G5656" i="13"/>
  <c r="B5657" i="13"/>
  <c r="C5657" i="13" s="1"/>
  <c r="H5657" i="13" s="1"/>
  <c r="K5657" i="13" s="1"/>
  <c r="J5657" i="13" s="1"/>
  <c r="D5657" i="13"/>
  <c r="E5657" i="13"/>
  <c r="F5657" i="13"/>
  <c r="G5657" i="13"/>
  <c r="B5658" i="13"/>
  <c r="C5658" i="13" s="1"/>
  <c r="H5658" i="13" s="1"/>
  <c r="K5658" i="13" s="1"/>
  <c r="J5658" i="13" s="1"/>
  <c r="D5658" i="13"/>
  <c r="E5658" i="13"/>
  <c r="F5658" i="13"/>
  <c r="G5658" i="13"/>
  <c r="B5659" i="13"/>
  <c r="C5659" i="13" s="1"/>
  <c r="H5659" i="13" s="1"/>
  <c r="K5659" i="13" s="1"/>
  <c r="J5659" i="13" s="1"/>
  <c r="D5659" i="13"/>
  <c r="E5659" i="13"/>
  <c r="F5659" i="13"/>
  <c r="G5659" i="13"/>
  <c r="B5660" i="13"/>
  <c r="C5660" i="13" s="1"/>
  <c r="H5660" i="13" s="1"/>
  <c r="K5660" i="13" s="1"/>
  <c r="J5660" i="13" s="1"/>
  <c r="D5660" i="13"/>
  <c r="E5660" i="13"/>
  <c r="F5660" i="13"/>
  <c r="G5660" i="13"/>
  <c r="B5661" i="13"/>
  <c r="C5661" i="13" s="1"/>
  <c r="H5661" i="13" s="1"/>
  <c r="K5661" i="13" s="1"/>
  <c r="J5661" i="13" s="1"/>
  <c r="D5661" i="13"/>
  <c r="E5661" i="13"/>
  <c r="F5661" i="13"/>
  <c r="G5661" i="13"/>
  <c r="B5662" i="13"/>
  <c r="C5662" i="13" s="1"/>
  <c r="H5662" i="13" s="1"/>
  <c r="K5662" i="13" s="1"/>
  <c r="J5662" i="13" s="1"/>
  <c r="D5662" i="13"/>
  <c r="E5662" i="13"/>
  <c r="F5662" i="13"/>
  <c r="G5662" i="13"/>
  <c r="B5663" i="13"/>
  <c r="C5663" i="13" s="1"/>
  <c r="H5663" i="13" s="1"/>
  <c r="K5663" i="13" s="1"/>
  <c r="J5663" i="13" s="1"/>
  <c r="D5663" i="13"/>
  <c r="E5663" i="13"/>
  <c r="F5663" i="13"/>
  <c r="G5663" i="13"/>
  <c r="B5664" i="13"/>
  <c r="C5664" i="13" s="1"/>
  <c r="H5664" i="13" s="1"/>
  <c r="K5664" i="13" s="1"/>
  <c r="J5664" i="13" s="1"/>
  <c r="D5664" i="13"/>
  <c r="E5664" i="13"/>
  <c r="F5664" i="13"/>
  <c r="G5664" i="13"/>
  <c r="B5665" i="13"/>
  <c r="C5665" i="13" s="1"/>
  <c r="H5665" i="13" s="1"/>
  <c r="K5665" i="13" s="1"/>
  <c r="J5665" i="13" s="1"/>
  <c r="D5665" i="13"/>
  <c r="E5665" i="13"/>
  <c r="F5665" i="13"/>
  <c r="G5665" i="13"/>
  <c r="B5666" i="13"/>
  <c r="C5666" i="13" s="1"/>
  <c r="H5666" i="13" s="1"/>
  <c r="K5666" i="13" s="1"/>
  <c r="J5666" i="13" s="1"/>
  <c r="D5666" i="13"/>
  <c r="E5666" i="13"/>
  <c r="F5666" i="13"/>
  <c r="G5666" i="13"/>
  <c r="B5667" i="13"/>
  <c r="C5667" i="13" s="1"/>
  <c r="H5667" i="13" s="1"/>
  <c r="K5667" i="13" s="1"/>
  <c r="J5667" i="13" s="1"/>
  <c r="D5667" i="13"/>
  <c r="E5667" i="13"/>
  <c r="F5667" i="13"/>
  <c r="G5667" i="13"/>
  <c r="B5668" i="13"/>
  <c r="C5668" i="13" s="1"/>
  <c r="H5668" i="13" s="1"/>
  <c r="K5668" i="13" s="1"/>
  <c r="J5668" i="13" s="1"/>
  <c r="D5668" i="13"/>
  <c r="E5668" i="13"/>
  <c r="F5668" i="13"/>
  <c r="G5668" i="13"/>
  <c r="B5669" i="13"/>
  <c r="C5669" i="13" s="1"/>
  <c r="H5669" i="13" s="1"/>
  <c r="K5669" i="13" s="1"/>
  <c r="J5669" i="13" s="1"/>
  <c r="D5669" i="13"/>
  <c r="E5669" i="13"/>
  <c r="F5669" i="13"/>
  <c r="G5669" i="13"/>
  <c r="B5670" i="13"/>
  <c r="C5670" i="13" s="1"/>
  <c r="H5670" i="13" s="1"/>
  <c r="K5670" i="13" s="1"/>
  <c r="J5670" i="13" s="1"/>
  <c r="D5670" i="13"/>
  <c r="E5670" i="13"/>
  <c r="F5670" i="13"/>
  <c r="G5670" i="13"/>
  <c r="B5671" i="13"/>
  <c r="C5671" i="13" s="1"/>
  <c r="H5671" i="13" s="1"/>
  <c r="K5671" i="13" s="1"/>
  <c r="J5671" i="13" s="1"/>
  <c r="D5671" i="13"/>
  <c r="E5671" i="13"/>
  <c r="F5671" i="13"/>
  <c r="G5671" i="13"/>
  <c r="B5672" i="13"/>
  <c r="C5672" i="13" s="1"/>
  <c r="H5672" i="13" s="1"/>
  <c r="K5672" i="13" s="1"/>
  <c r="J5672" i="13" s="1"/>
  <c r="D5672" i="13"/>
  <c r="E5672" i="13"/>
  <c r="F5672" i="13"/>
  <c r="G5672" i="13"/>
  <c r="B5673" i="13"/>
  <c r="C5673" i="13" s="1"/>
  <c r="H5673" i="13" s="1"/>
  <c r="K5673" i="13" s="1"/>
  <c r="J5673" i="13" s="1"/>
  <c r="D5673" i="13"/>
  <c r="E5673" i="13"/>
  <c r="F5673" i="13"/>
  <c r="G5673" i="13"/>
  <c r="B5674" i="13"/>
  <c r="C5674" i="13" s="1"/>
  <c r="H5674" i="13" s="1"/>
  <c r="K5674" i="13" s="1"/>
  <c r="J5674" i="13" s="1"/>
  <c r="D5674" i="13"/>
  <c r="E5674" i="13"/>
  <c r="F5674" i="13"/>
  <c r="G5674" i="13"/>
  <c r="B5675" i="13"/>
  <c r="C5675" i="13" s="1"/>
  <c r="H5675" i="13" s="1"/>
  <c r="K5675" i="13" s="1"/>
  <c r="J5675" i="13" s="1"/>
  <c r="D5675" i="13"/>
  <c r="E5675" i="13"/>
  <c r="F5675" i="13"/>
  <c r="G5675" i="13"/>
  <c r="B5676" i="13"/>
  <c r="C5676" i="13" s="1"/>
  <c r="H5676" i="13" s="1"/>
  <c r="K5676" i="13" s="1"/>
  <c r="J5676" i="13" s="1"/>
  <c r="D5676" i="13"/>
  <c r="E5676" i="13"/>
  <c r="F5676" i="13"/>
  <c r="G5676" i="13"/>
  <c r="B5677" i="13"/>
  <c r="C5677" i="13" s="1"/>
  <c r="H5677" i="13" s="1"/>
  <c r="K5677" i="13" s="1"/>
  <c r="J5677" i="13" s="1"/>
  <c r="D5677" i="13"/>
  <c r="E5677" i="13"/>
  <c r="F5677" i="13"/>
  <c r="G5677" i="13"/>
  <c r="B5678" i="13"/>
  <c r="C5678" i="13" s="1"/>
  <c r="H5678" i="13" s="1"/>
  <c r="K5678" i="13" s="1"/>
  <c r="J5678" i="13" s="1"/>
  <c r="D5678" i="13"/>
  <c r="E5678" i="13"/>
  <c r="F5678" i="13"/>
  <c r="G5678" i="13"/>
  <c r="B5679" i="13"/>
  <c r="C5679" i="13" s="1"/>
  <c r="H5679" i="13" s="1"/>
  <c r="K5679" i="13" s="1"/>
  <c r="J5679" i="13" s="1"/>
  <c r="D5679" i="13"/>
  <c r="E5679" i="13"/>
  <c r="F5679" i="13"/>
  <c r="G5679" i="13"/>
  <c r="B5680" i="13"/>
  <c r="C5680" i="13" s="1"/>
  <c r="H5680" i="13" s="1"/>
  <c r="K5680" i="13" s="1"/>
  <c r="J5680" i="13" s="1"/>
  <c r="D5680" i="13"/>
  <c r="E5680" i="13"/>
  <c r="F5680" i="13"/>
  <c r="G5680" i="13"/>
  <c r="B5681" i="13"/>
  <c r="C5681" i="13" s="1"/>
  <c r="H5681" i="13" s="1"/>
  <c r="K5681" i="13" s="1"/>
  <c r="J5681" i="13" s="1"/>
  <c r="D5681" i="13"/>
  <c r="E5681" i="13"/>
  <c r="F5681" i="13"/>
  <c r="G5681" i="13"/>
  <c r="B5682" i="13"/>
  <c r="C5682" i="13" s="1"/>
  <c r="H5682" i="13" s="1"/>
  <c r="K5682" i="13" s="1"/>
  <c r="J5682" i="13" s="1"/>
  <c r="D5682" i="13"/>
  <c r="E5682" i="13"/>
  <c r="F5682" i="13"/>
  <c r="G5682" i="13"/>
  <c r="B5683" i="13"/>
  <c r="C5683" i="13" s="1"/>
  <c r="H5683" i="13" s="1"/>
  <c r="K5683" i="13" s="1"/>
  <c r="J5683" i="13" s="1"/>
  <c r="D5683" i="13"/>
  <c r="E5683" i="13"/>
  <c r="F5683" i="13"/>
  <c r="G5683" i="13"/>
  <c r="B5684" i="13"/>
  <c r="C5684" i="13" s="1"/>
  <c r="H5684" i="13" s="1"/>
  <c r="K5684" i="13" s="1"/>
  <c r="J5684" i="13" s="1"/>
  <c r="D5684" i="13"/>
  <c r="E5684" i="13"/>
  <c r="F5684" i="13"/>
  <c r="G5684" i="13"/>
  <c r="B5685" i="13"/>
  <c r="C5685" i="13" s="1"/>
  <c r="H5685" i="13" s="1"/>
  <c r="K5685" i="13" s="1"/>
  <c r="J5685" i="13" s="1"/>
  <c r="D5685" i="13"/>
  <c r="E5685" i="13"/>
  <c r="F5685" i="13"/>
  <c r="G5685" i="13"/>
  <c r="B5686" i="13"/>
  <c r="C5686" i="13" s="1"/>
  <c r="H5686" i="13" s="1"/>
  <c r="K5686" i="13" s="1"/>
  <c r="J5686" i="13" s="1"/>
  <c r="D5686" i="13"/>
  <c r="E5686" i="13"/>
  <c r="F5686" i="13"/>
  <c r="G5686" i="13"/>
  <c r="B5687" i="13"/>
  <c r="C5687" i="13" s="1"/>
  <c r="H5687" i="13" s="1"/>
  <c r="K5687" i="13" s="1"/>
  <c r="J5687" i="13" s="1"/>
  <c r="D5687" i="13"/>
  <c r="E5687" i="13"/>
  <c r="F5687" i="13"/>
  <c r="G5687" i="13"/>
  <c r="B5688" i="13"/>
  <c r="C5688" i="13" s="1"/>
  <c r="H5688" i="13" s="1"/>
  <c r="K5688" i="13" s="1"/>
  <c r="J5688" i="13" s="1"/>
  <c r="D5688" i="13"/>
  <c r="E5688" i="13"/>
  <c r="F5688" i="13"/>
  <c r="G5688" i="13"/>
  <c r="B5689" i="13"/>
  <c r="C5689" i="13" s="1"/>
  <c r="H5689" i="13" s="1"/>
  <c r="K5689" i="13" s="1"/>
  <c r="J5689" i="13" s="1"/>
  <c r="D5689" i="13"/>
  <c r="E5689" i="13"/>
  <c r="F5689" i="13"/>
  <c r="G5689" i="13"/>
  <c r="B5690" i="13"/>
  <c r="C5690" i="13" s="1"/>
  <c r="H5690" i="13" s="1"/>
  <c r="K5690" i="13" s="1"/>
  <c r="J5690" i="13" s="1"/>
  <c r="D5690" i="13"/>
  <c r="E5690" i="13"/>
  <c r="F5690" i="13"/>
  <c r="G5690" i="13"/>
  <c r="B5691" i="13"/>
  <c r="C5691" i="13" s="1"/>
  <c r="H5691" i="13" s="1"/>
  <c r="K5691" i="13" s="1"/>
  <c r="J5691" i="13" s="1"/>
  <c r="D5691" i="13"/>
  <c r="E5691" i="13"/>
  <c r="F5691" i="13"/>
  <c r="G5691" i="13"/>
  <c r="B5692" i="13"/>
  <c r="C5692" i="13" s="1"/>
  <c r="H5692" i="13" s="1"/>
  <c r="K5692" i="13" s="1"/>
  <c r="J5692" i="13" s="1"/>
  <c r="D5692" i="13"/>
  <c r="E5692" i="13"/>
  <c r="F5692" i="13"/>
  <c r="G5692" i="13"/>
  <c r="B5693" i="13"/>
  <c r="C5693" i="13" s="1"/>
  <c r="H5693" i="13" s="1"/>
  <c r="K5693" i="13" s="1"/>
  <c r="J5693" i="13" s="1"/>
  <c r="D5693" i="13"/>
  <c r="E5693" i="13"/>
  <c r="F5693" i="13"/>
  <c r="G5693" i="13"/>
  <c r="B5694" i="13"/>
  <c r="C5694" i="13" s="1"/>
  <c r="H5694" i="13" s="1"/>
  <c r="K5694" i="13" s="1"/>
  <c r="J5694" i="13" s="1"/>
  <c r="D5694" i="13"/>
  <c r="E5694" i="13"/>
  <c r="F5694" i="13"/>
  <c r="G5694" i="13"/>
  <c r="B5695" i="13"/>
  <c r="C5695" i="13" s="1"/>
  <c r="H5695" i="13" s="1"/>
  <c r="K5695" i="13" s="1"/>
  <c r="J5695" i="13" s="1"/>
  <c r="D5695" i="13"/>
  <c r="E5695" i="13"/>
  <c r="F5695" i="13"/>
  <c r="G5695" i="13"/>
  <c r="B5696" i="13"/>
  <c r="C5696" i="13" s="1"/>
  <c r="H5696" i="13" s="1"/>
  <c r="K5696" i="13" s="1"/>
  <c r="J5696" i="13" s="1"/>
  <c r="D5696" i="13"/>
  <c r="E5696" i="13"/>
  <c r="F5696" i="13"/>
  <c r="G5696" i="13"/>
  <c r="B5697" i="13"/>
  <c r="C5697" i="13" s="1"/>
  <c r="H5697" i="13" s="1"/>
  <c r="K5697" i="13" s="1"/>
  <c r="J5697" i="13" s="1"/>
  <c r="D5697" i="13"/>
  <c r="E5697" i="13"/>
  <c r="F5697" i="13"/>
  <c r="G5697" i="13"/>
  <c r="B5698" i="13"/>
  <c r="C5698" i="13" s="1"/>
  <c r="H5698" i="13" s="1"/>
  <c r="K5698" i="13" s="1"/>
  <c r="J5698" i="13" s="1"/>
  <c r="D5698" i="13"/>
  <c r="E5698" i="13"/>
  <c r="F5698" i="13"/>
  <c r="G5698" i="13"/>
  <c r="B5699" i="13"/>
  <c r="C5699" i="13" s="1"/>
  <c r="H5699" i="13" s="1"/>
  <c r="K5699" i="13" s="1"/>
  <c r="J5699" i="13" s="1"/>
  <c r="D5699" i="13"/>
  <c r="E5699" i="13"/>
  <c r="F5699" i="13"/>
  <c r="G5699" i="13"/>
  <c r="B5700" i="13"/>
  <c r="C5700" i="13" s="1"/>
  <c r="H5700" i="13" s="1"/>
  <c r="K5700" i="13" s="1"/>
  <c r="J5700" i="13" s="1"/>
  <c r="D5700" i="13"/>
  <c r="E5700" i="13"/>
  <c r="F5700" i="13"/>
  <c r="G5700" i="13"/>
  <c r="B5701" i="13"/>
  <c r="C5701" i="13" s="1"/>
  <c r="H5701" i="13" s="1"/>
  <c r="K5701" i="13" s="1"/>
  <c r="J5701" i="13" s="1"/>
  <c r="D5701" i="13"/>
  <c r="E5701" i="13"/>
  <c r="F5701" i="13"/>
  <c r="G5701" i="13"/>
  <c r="B5702" i="13"/>
  <c r="C5702" i="13" s="1"/>
  <c r="H5702" i="13" s="1"/>
  <c r="K5702" i="13" s="1"/>
  <c r="J5702" i="13" s="1"/>
  <c r="D5702" i="13"/>
  <c r="E5702" i="13"/>
  <c r="F5702" i="13"/>
  <c r="G5702" i="13"/>
  <c r="B5703" i="13"/>
  <c r="C5703" i="13" s="1"/>
  <c r="H5703" i="13" s="1"/>
  <c r="K5703" i="13" s="1"/>
  <c r="J5703" i="13" s="1"/>
  <c r="D5703" i="13"/>
  <c r="E5703" i="13"/>
  <c r="F5703" i="13"/>
  <c r="G5703" i="13"/>
  <c r="B5704" i="13"/>
  <c r="C5704" i="13" s="1"/>
  <c r="H5704" i="13" s="1"/>
  <c r="K5704" i="13" s="1"/>
  <c r="J5704" i="13" s="1"/>
  <c r="D5704" i="13"/>
  <c r="E5704" i="13"/>
  <c r="F5704" i="13"/>
  <c r="G5704" i="13"/>
  <c r="B5705" i="13"/>
  <c r="C5705" i="13" s="1"/>
  <c r="H5705" i="13" s="1"/>
  <c r="K5705" i="13" s="1"/>
  <c r="J5705" i="13" s="1"/>
  <c r="D5705" i="13"/>
  <c r="E5705" i="13"/>
  <c r="F5705" i="13"/>
  <c r="G5705" i="13"/>
  <c r="B5706" i="13"/>
  <c r="C5706" i="13" s="1"/>
  <c r="H5706" i="13" s="1"/>
  <c r="K5706" i="13" s="1"/>
  <c r="J5706" i="13" s="1"/>
  <c r="D5706" i="13"/>
  <c r="E5706" i="13"/>
  <c r="F5706" i="13"/>
  <c r="G5706" i="13"/>
  <c r="B5707" i="13"/>
  <c r="C5707" i="13" s="1"/>
  <c r="H5707" i="13" s="1"/>
  <c r="K5707" i="13" s="1"/>
  <c r="J5707" i="13" s="1"/>
  <c r="D5707" i="13"/>
  <c r="E5707" i="13"/>
  <c r="F5707" i="13"/>
  <c r="G5707" i="13"/>
  <c r="B5708" i="13"/>
  <c r="C5708" i="13" s="1"/>
  <c r="H5708" i="13" s="1"/>
  <c r="K5708" i="13" s="1"/>
  <c r="J5708" i="13" s="1"/>
  <c r="D5708" i="13"/>
  <c r="E5708" i="13"/>
  <c r="F5708" i="13"/>
  <c r="G5708" i="13"/>
  <c r="B5709" i="13"/>
  <c r="C5709" i="13" s="1"/>
  <c r="H5709" i="13" s="1"/>
  <c r="K5709" i="13" s="1"/>
  <c r="J5709" i="13" s="1"/>
  <c r="D5709" i="13"/>
  <c r="E5709" i="13"/>
  <c r="F5709" i="13"/>
  <c r="G5709" i="13"/>
  <c r="B5710" i="13"/>
  <c r="C5710" i="13" s="1"/>
  <c r="H5710" i="13" s="1"/>
  <c r="K5710" i="13" s="1"/>
  <c r="J5710" i="13" s="1"/>
  <c r="D5710" i="13"/>
  <c r="E5710" i="13"/>
  <c r="F5710" i="13"/>
  <c r="G5710" i="13"/>
  <c r="B5711" i="13"/>
  <c r="C5711" i="13" s="1"/>
  <c r="H5711" i="13" s="1"/>
  <c r="K5711" i="13" s="1"/>
  <c r="J5711" i="13" s="1"/>
  <c r="D5711" i="13"/>
  <c r="E5711" i="13"/>
  <c r="F5711" i="13"/>
  <c r="G5711" i="13"/>
  <c r="B5712" i="13"/>
  <c r="C5712" i="13" s="1"/>
  <c r="H5712" i="13" s="1"/>
  <c r="K5712" i="13" s="1"/>
  <c r="J5712" i="13" s="1"/>
  <c r="D5712" i="13"/>
  <c r="E5712" i="13"/>
  <c r="F5712" i="13"/>
  <c r="G5712" i="13"/>
  <c r="B5713" i="13"/>
  <c r="C5713" i="13" s="1"/>
  <c r="H5713" i="13" s="1"/>
  <c r="K5713" i="13" s="1"/>
  <c r="J5713" i="13" s="1"/>
  <c r="D5713" i="13"/>
  <c r="E5713" i="13"/>
  <c r="F5713" i="13"/>
  <c r="G5713" i="13"/>
  <c r="B5714" i="13"/>
  <c r="C5714" i="13" s="1"/>
  <c r="H5714" i="13" s="1"/>
  <c r="K5714" i="13" s="1"/>
  <c r="J5714" i="13" s="1"/>
  <c r="D5714" i="13"/>
  <c r="E5714" i="13"/>
  <c r="F5714" i="13"/>
  <c r="G5714" i="13"/>
  <c r="B5715" i="13"/>
  <c r="C5715" i="13" s="1"/>
  <c r="H5715" i="13" s="1"/>
  <c r="K5715" i="13" s="1"/>
  <c r="J5715" i="13" s="1"/>
  <c r="D5715" i="13"/>
  <c r="E5715" i="13"/>
  <c r="F5715" i="13"/>
  <c r="G5715" i="13"/>
  <c r="B5716" i="13"/>
  <c r="C5716" i="13" s="1"/>
  <c r="H5716" i="13" s="1"/>
  <c r="K5716" i="13" s="1"/>
  <c r="J5716" i="13" s="1"/>
  <c r="D5716" i="13"/>
  <c r="E5716" i="13"/>
  <c r="F5716" i="13"/>
  <c r="G5716" i="13"/>
  <c r="B5717" i="13"/>
  <c r="C5717" i="13" s="1"/>
  <c r="H5717" i="13" s="1"/>
  <c r="K5717" i="13" s="1"/>
  <c r="J5717" i="13" s="1"/>
  <c r="D5717" i="13"/>
  <c r="E5717" i="13"/>
  <c r="F5717" i="13"/>
  <c r="G5717" i="13"/>
  <c r="B5718" i="13"/>
  <c r="C5718" i="13" s="1"/>
  <c r="H5718" i="13" s="1"/>
  <c r="K5718" i="13" s="1"/>
  <c r="J5718" i="13" s="1"/>
  <c r="D5718" i="13"/>
  <c r="E5718" i="13"/>
  <c r="F5718" i="13"/>
  <c r="G5718" i="13"/>
  <c r="B5719" i="13"/>
  <c r="C5719" i="13" s="1"/>
  <c r="H5719" i="13" s="1"/>
  <c r="K5719" i="13" s="1"/>
  <c r="J5719" i="13" s="1"/>
  <c r="D5719" i="13"/>
  <c r="E5719" i="13"/>
  <c r="F5719" i="13"/>
  <c r="G5719" i="13"/>
  <c r="B5720" i="13"/>
  <c r="C5720" i="13" s="1"/>
  <c r="H5720" i="13" s="1"/>
  <c r="K5720" i="13" s="1"/>
  <c r="J5720" i="13" s="1"/>
  <c r="D5720" i="13"/>
  <c r="E5720" i="13"/>
  <c r="F5720" i="13"/>
  <c r="G5720" i="13"/>
  <c r="B5721" i="13"/>
  <c r="C5721" i="13" s="1"/>
  <c r="H5721" i="13" s="1"/>
  <c r="K5721" i="13" s="1"/>
  <c r="J5721" i="13" s="1"/>
  <c r="D5721" i="13"/>
  <c r="E5721" i="13"/>
  <c r="F5721" i="13"/>
  <c r="G5721" i="13"/>
  <c r="B5722" i="13"/>
  <c r="C5722" i="13" s="1"/>
  <c r="H5722" i="13" s="1"/>
  <c r="K5722" i="13" s="1"/>
  <c r="J5722" i="13" s="1"/>
  <c r="D5722" i="13"/>
  <c r="E5722" i="13"/>
  <c r="F5722" i="13"/>
  <c r="G5722" i="13"/>
  <c r="B5723" i="13"/>
  <c r="C5723" i="13" s="1"/>
  <c r="H5723" i="13" s="1"/>
  <c r="K5723" i="13" s="1"/>
  <c r="J5723" i="13" s="1"/>
  <c r="D5723" i="13"/>
  <c r="E5723" i="13"/>
  <c r="F5723" i="13"/>
  <c r="G5723" i="13"/>
  <c r="B5724" i="13"/>
  <c r="C5724" i="13" s="1"/>
  <c r="H5724" i="13" s="1"/>
  <c r="K5724" i="13" s="1"/>
  <c r="J5724" i="13" s="1"/>
  <c r="D5724" i="13"/>
  <c r="E5724" i="13"/>
  <c r="F5724" i="13"/>
  <c r="G5724" i="13"/>
  <c r="B5725" i="13"/>
  <c r="C5725" i="13" s="1"/>
  <c r="H5725" i="13" s="1"/>
  <c r="K5725" i="13" s="1"/>
  <c r="J5725" i="13" s="1"/>
  <c r="D5725" i="13"/>
  <c r="E5725" i="13"/>
  <c r="F5725" i="13"/>
  <c r="G5725" i="13"/>
  <c r="B5726" i="13"/>
  <c r="C5726" i="13" s="1"/>
  <c r="H5726" i="13" s="1"/>
  <c r="K5726" i="13" s="1"/>
  <c r="J5726" i="13" s="1"/>
  <c r="D5726" i="13"/>
  <c r="E5726" i="13"/>
  <c r="F5726" i="13"/>
  <c r="G5726" i="13"/>
  <c r="B5727" i="13"/>
  <c r="C5727" i="13" s="1"/>
  <c r="H5727" i="13" s="1"/>
  <c r="K5727" i="13" s="1"/>
  <c r="J5727" i="13" s="1"/>
  <c r="D5727" i="13"/>
  <c r="E5727" i="13"/>
  <c r="F5727" i="13"/>
  <c r="G5727" i="13"/>
  <c r="B5728" i="13"/>
  <c r="C5728" i="13" s="1"/>
  <c r="H5728" i="13" s="1"/>
  <c r="K5728" i="13" s="1"/>
  <c r="J5728" i="13" s="1"/>
  <c r="D5728" i="13"/>
  <c r="E5728" i="13"/>
  <c r="F5728" i="13"/>
  <c r="G5728" i="13"/>
  <c r="B5729" i="13"/>
  <c r="C5729" i="13" s="1"/>
  <c r="H5729" i="13" s="1"/>
  <c r="K5729" i="13" s="1"/>
  <c r="J5729" i="13" s="1"/>
  <c r="D5729" i="13"/>
  <c r="E5729" i="13"/>
  <c r="F5729" i="13"/>
  <c r="G5729" i="13"/>
  <c r="B5730" i="13"/>
  <c r="C5730" i="13" s="1"/>
  <c r="H5730" i="13" s="1"/>
  <c r="K5730" i="13" s="1"/>
  <c r="J5730" i="13" s="1"/>
  <c r="D5730" i="13"/>
  <c r="E5730" i="13"/>
  <c r="F5730" i="13"/>
  <c r="G5730" i="13"/>
  <c r="B5731" i="13"/>
  <c r="C5731" i="13" s="1"/>
  <c r="H5731" i="13" s="1"/>
  <c r="K5731" i="13" s="1"/>
  <c r="J5731" i="13" s="1"/>
  <c r="D5731" i="13"/>
  <c r="E5731" i="13"/>
  <c r="F5731" i="13"/>
  <c r="G5731" i="13"/>
  <c r="B5732" i="13"/>
  <c r="C5732" i="13" s="1"/>
  <c r="H5732" i="13" s="1"/>
  <c r="K5732" i="13" s="1"/>
  <c r="J5732" i="13" s="1"/>
  <c r="D5732" i="13"/>
  <c r="E5732" i="13"/>
  <c r="F5732" i="13"/>
  <c r="G5732" i="13"/>
  <c r="B5733" i="13"/>
  <c r="C5733" i="13" s="1"/>
  <c r="H5733" i="13" s="1"/>
  <c r="K5733" i="13" s="1"/>
  <c r="J5733" i="13" s="1"/>
  <c r="D5733" i="13"/>
  <c r="E5733" i="13"/>
  <c r="F5733" i="13"/>
  <c r="G5733" i="13"/>
  <c r="B5734" i="13"/>
  <c r="C5734" i="13" s="1"/>
  <c r="H5734" i="13" s="1"/>
  <c r="K5734" i="13" s="1"/>
  <c r="J5734" i="13" s="1"/>
  <c r="D5734" i="13"/>
  <c r="E5734" i="13"/>
  <c r="F5734" i="13"/>
  <c r="G5734" i="13"/>
  <c r="B5735" i="13"/>
  <c r="C5735" i="13" s="1"/>
  <c r="H5735" i="13" s="1"/>
  <c r="K5735" i="13" s="1"/>
  <c r="J5735" i="13" s="1"/>
  <c r="D5735" i="13"/>
  <c r="E5735" i="13"/>
  <c r="F5735" i="13"/>
  <c r="G5735" i="13"/>
  <c r="B5736" i="13"/>
  <c r="C5736" i="13" s="1"/>
  <c r="H5736" i="13" s="1"/>
  <c r="K5736" i="13" s="1"/>
  <c r="J5736" i="13" s="1"/>
  <c r="D5736" i="13"/>
  <c r="E5736" i="13"/>
  <c r="F5736" i="13"/>
  <c r="G5736" i="13"/>
  <c r="B5737" i="13"/>
  <c r="C5737" i="13" s="1"/>
  <c r="H5737" i="13" s="1"/>
  <c r="K5737" i="13" s="1"/>
  <c r="J5737" i="13" s="1"/>
  <c r="D5737" i="13"/>
  <c r="E5737" i="13"/>
  <c r="F5737" i="13"/>
  <c r="G5737" i="13"/>
  <c r="B5738" i="13"/>
  <c r="C5738" i="13" s="1"/>
  <c r="H5738" i="13" s="1"/>
  <c r="K5738" i="13" s="1"/>
  <c r="J5738" i="13" s="1"/>
  <c r="D5738" i="13"/>
  <c r="E5738" i="13"/>
  <c r="F5738" i="13"/>
  <c r="G5738" i="13"/>
  <c r="B5739" i="13"/>
  <c r="C5739" i="13" s="1"/>
  <c r="H5739" i="13" s="1"/>
  <c r="K5739" i="13" s="1"/>
  <c r="J5739" i="13" s="1"/>
  <c r="D5739" i="13"/>
  <c r="E5739" i="13"/>
  <c r="F5739" i="13"/>
  <c r="G5739" i="13"/>
  <c r="B5740" i="13"/>
  <c r="C5740" i="13" s="1"/>
  <c r="H5740" i="13" s="1"/>
  <c r="K5740" i="13" s="1"/>
  <c r="J5740" i="13" s="1"/>
  <c r="D5740" i="13"/>
  <c r="E5740" i="13"/>
  <c r="F5740" i="13"/>
  <c r="G5740" i="13"/>
  <c r="B5741" i="13"/>
  <c r="C5741" i="13" s="1"/>
  <c r="H5741" i="13" s="1"/>
  <c r="K5741" i="13" s="1"/>
  <c r="J5741" i="13" s="1"/>
  <c r="D5741" i="13"/>
  <c r="E5741" i="13"/>
  <c r="F5741" i="13"/>
  <c r="G5741" i="13"/>
  <c r="B5742" i="13"/>
  <c r="C5742" i="13" s="1"/>
  <c r="H5742" i="13" s="1"/>
  <c r="K5742" i="13" s="1"/>
  <c r="J5742" i="13" s="1"/>
  <c r="D5742" i="13"/>
  <c r="E5742" i="13"/>
  <c r="F5742" i="13"/>
  <c r="G5742" i="13"/>
  <c r="B5743" i="13"/>
  <c r="C5743" i="13" s="1"/>
  <c r="H5743" i="13" s="1"/>
  <c r="K5743" i="13" s="1"/>
  <c r="J5743" i="13" s="1"/>
  <c r="D5743" i="13"/>
  <c r="E5743" i="13"/>
  <c r="F5743" i="13"/>
  <c r="G5743" i="13"/>
  <c r="B5744" i="13"/>
  <c r="C5744" i="13" s="1"/>
  <c r="H5744" i="13" s="1"/>
  <c r="K5744" i="13" s="1"/>
  <c r="J5744" i="13" s="1"/>
  <c r="D5744" i="13"/>
  <c r="E5744" i="13"/>
  <c r="F5744" i="13"/>
  <c r="G5744" i="13"/>
  <c r="B5745" i="13"/>
  <c r="C5745" i="13" s="1"/>
  <c r="H5745" i="13" s="1"/>
  <c r="K5745" i="13" s="1"/>
  <c r="J5745" i="13" s="1"/>
  <c r="D5745" i="13"/>
  <c r="E5745" i="13"/>
  <c r="F5745" i="13"/>
  <c r="G5745" i="13"/>
  <c r="B5746" i="13"/>
  <c r="C5746" i="13" s="1"/>
  <c r="H5746" i="13" s="1"/>
  <c r="K5746" i="13" s="1"/>
  <c r="J5746" i="13" s="1"/>
  <c r="D5746" i="13"/>
  <c r="E5746" i="13"/>
  <c r="F5746" i="13"/>
  <c r="G5746" i="13"/>
  <c r="B5747" i="13"/>
  <c r="C5747" i="13" s="1"/>
  <c r="H5747" i="13" s="1"/>
  <c r="K5747" i="13" s="1"/>
  <c r="J5747" i="13" s="1"/>
  <c r="D5747" i="13"/>
  <c r="E5747" i="13"/>
  <c r="F5747" i="13"/>
  <c r="G5747" i="13"/>
  <c r="B5748" i="13"/>
  <c r="C5748" i="13" s="1"/>
  <c r="H5748" i="13" s="1"/>
  <c r="K5748" i="13" s="1"/>
  <c r="J5748" i="13" s="1"/>
  <c r="D5748" i="13"/>
  <c r="E5748" i="13"/>
  <c r="F5748" i="13"/>
  <c r="G5748" i="13"/>
  <c r="B5749" i="13"/>
  <c r="C5749" i="13" s="1"/>
  <c r="H5749" i="13" s="1"/>
  <c r="K5749" i="13" s="1"/>
  <c r="J5749" i="13" s="1"/>
  <c r="D5749" i="13"/>
  <c r="E5749" i="13"/>
  <c r="F5749" i="13"/>
  <c r="G5749" i="13"/>
  <c r="B5750" i="13"/>
  <c r="C5750" i="13" s="1"/>
  <c r="H5750" i="13" s="1"/>
  <c r="K5750" i="13" s="1"/>
  <c r="J5750" i="13" s="1"/>
  <c r="D5750" i="13"/>
  <c r="E5750" i="13"/>
  <c r="F5750" i="13"/>
  <c r="G5750" i="13"/>
  <c r="B5751" i="13"/>
  <c r="C5751" i="13" s="1"/>
  <c r="H5751" i="13" s="1"/>
  <c r="K5751" i="13" s="1"/>
  <c r="J5751" i="13" s="1"/>
  <c r="D5751" i="13"/>
  <c r="E5751" i="13"/>
  <c r="F5751" i="13"/>
  <c r="G5751" i="13"/>
  <c r="B5752" i="13"/>
  <c r="C5752" i="13" s="1"/>
  <c r="H5752" i="13" s="1"/>
  <c r="K5752" i="13" s="1"/>
  <c r="J5752" i="13" s="1"/>
  <c r="D5752" i="13"/>
  <c r="E5752" i="13"/>
  <c r="F5752" i="13"/>
  <c r="G5752" i="13"/>
  <c r="B5753" i="13"/>
  <c r="C5753" i="13" s="1"/>
  <c r="H5753" i="13" s="1"/>
  <c r="K5753" i="13" s="1"/>
  <c r="J5753" i="13" s="1"/>
  <c r="D5753" i="13"/>
  <c r="E5753" i="13"/>
  <c r="F5753" i="13"/>
  <c r="G5753" i="13"/>
  <c r="B5754" i="13"/>
  <c r="C5754" i="13" s="1"/>
  <c r="H5754" i="13" s="1"/>
  <c r="K5754" i="13" s="1"/>
  <c r="J5754" i="13" s="1"/>
  <c r="D5754" i="13"/>
  <c r="E5754" i="13"/>
  <c r="F5754" i="13"/>
  <c r="G5754" i="13"/>
  <c r="B5755" i="13"/>
  <c r="C5755" i="13" s="1"/>
  <c r="H5755" i="13" s="1"/>
  <c r="K5755" i="13" s="1"/>
  <c r="J5755" i="13" s="1"/>
  <c r="D5755" i="13"/>
  <c r="E5755" i="13"/>
  <c r="F5755" i="13"/>
  <c r="G5755" i="13"/>
  <c r="B5756" i="13"/>
  <c r="C5756" i="13" s="1"/>
  <c r="H5756" i="13" s="1"/>
  <c r="K5756" i="13" s="1"/>
  <c r="J5756" i="13" s="1"/>
  <c r="D5756" i="13"/>
  <c r="E5756" i="13"/>
  <c r="F5756" i="13"/>
  <c r="G5756" i="13"/>
  <c r="B5757" i="13"/>
  <c r="C5757" i="13" s="1"/>
  <c r="H5757" i="13" s="1"/>
  <c r="K5757" i="13" s="1"/>
  <c r="J5757" i="13" s="1"/>
  <c r="D5757" i="13"/>
  <c r="E5757" i="13"/>
  <c r="F5757" i="13"/>
  <c r="G5757" i="13"/>
  <c r="B5758" i="13"/>
  <c r="C5758" i="13" s="1"/>
  <c r="H5758" i="13" s="1"/>
  <c r="K5758" i="13" s="1"/>
  <c r="J5758" i="13" s="1"/>
  <c r="D5758" i="13"/>
  <c r="E5758" i="13"/>
  <c r="F5758" i="13"/>
  <c r="G5758" i="13"/>
  <c r="B5759" i="13"/>
  <c r="C5759" i="13" s="1"/>
  <c r="H5759" i="13" s="1"/>
  <c r="K5759" i="13" s="1"/>
  <c r="J5759" i="13" s="1"/>
  <c r="D5759" i="13"/>
  <c r="E5759" i="13"/>
  <c r="F5759" i="13"/>
  <c r="G5759" i="13"/>
  <c r="B5760" i="13"/>
  <c r="C5760" i="13" s="1"/>
  <c r="H5760" i="13" s="1"/>
  <c r="K5760" i="13" s="1"/>
  <c r="J5760" i="13" s="1"/>
  <c r="D5760" i="13"/>
  <c r="E5760" i="13"/>
  <c r="F5760" i="13"/>
  <c r="G5760" i="13"/>
  <c r="B5761" i="13"/>
  <c r="C5761" i="13" s="1"/>
  <c r="H5761" i="13" s="1"/>
  <c r="K5761" i="13" s="1"/>
  <c r="J5761" i="13" s="1"/>
  <c r="D5761" i="13"/>
  <c r="E5761" i="13"/>
  <c r="F5761" i="13"/>
  <c r="G5761" i="13"/>
  <c r="B5762" i="13"/>
  <c r="C5762" i="13" s="1"/>
  <c r="H5762" i="13" s="1"/>
  <c r="K5762" i="13" s="1"/>
  <c r="J5762" i="13" s="1"/>
  <c r="D5762" i="13"/>
  <c r="E5762" i="13"/>
  <c r="F5762" i="13"/>
  <c r="G5762" i="13"/>
  <c r="B5763" i="13"/>
  <c r="C5763" i="13" s="1"/>
  <c r="H5763" i="13" s="1"/>
  <c r="K5763" i="13" s="1"/>
  <c r="J5763" i="13" s="1"/>
  <c r="D5763" i="13"/>
  <c r="E5763" i="13"/>
  <c r="F5763" i="13"/>
  <c r="G5763" i="13"/>
  <c r="B5764" i="13"/>
  <c r="C5764" i="13" s="1"/>
  <c r="H5764" i="13" s="1"/>
  <c r="K5764" i="13" s="1"/>
  <c r="J5764" i="13" s="1"/>
  <c r="D5764" i="13"/>
  <c r="E5764" i="13"/>
  <c r="F5764" i="13"/>
  <c r="G5764" i="13"/>
  <c r="B5765" i="13"/>
  <c r="C5765" i="13" s="1"/>
  <c r="H5765" i="13" s="1"/>
  <c r="K5765" i="13" s="1"/>
  <c r="J5765" i="13" s="1"/>
  <c r="D5765" i="13"/>
  <c r="E5765" i="13"/>
  <c r="F5765" i="13"/>
  <c r="G5765" i="13"/>
  <c r="B5766" i="13"/>
  <c r="C5766" i="13" s="1"/>
  <c r="H5766" i="13" s="1"/>
  <c r="K5766" i="13" s="1"/>
  <c r="J5766" i="13" s="1"/>
  <c r="D5766" i="13"/>
  <c r="E5766" i="13"/>
  <c r="F5766" i="13"/>
  <c r="G5766" i="13"/>
  <c r="B5767" i="13"/>
  <c r="C5767" i="13" s="1"/>
  <c r="H5767" i="13" s="1"/>
  <c r="K5767" i="13" s="1"/>
  <c r="J5767" i="13" s="1"/>
  <c r="D5767" i="13"/>
  <c r="E5767" i="13"/>
  <c r="F5767" i="13"/>
  <c r="G5767" i="13"/>
  <c r="B5768" i="13"/>
  <c r="C5768" i="13" s="1"/>
  <c r="H5768" i="13" s="1"/>
  <c r="K5768" i="13" s="1"/>
  <c r="J5768" i="13" s="1"/>
  <c r="D5768" i="13"/>
  <c r="E5768" i="13"/>
  <c r="F5768" i="13"/>
  <c r="G5768" i="13"/>
  <c r="B5769" i="13"/>
  <c r="C5769" i="13" s="1"/>
  <c r="H5769" i="13" s="1"/>
  <c r="K5769" i="13" s="1"/>
  <c r="J5769" i="13" s="1"/>
  <c r="D5769" i="13"/>
  <c r="E5769" i="13"/>
  <c r="F5769" i="13"/>
  <c r="G5769" i="13"/>
  <c r="B5770" i="13"/>
  <c r="C5770" i="13" s="1"/>
  <c r="H5770" i="13" s="1"/>
  <c r="K5770" i="13" s="1"/>
  <c r="J5770" i="13" s="1"/>
  <c r="D5770" i="13"/>
  <c r="E5770" i="13"/>
  <c r="F5770" i="13"/>
  <c r="G5770" i="13"/>
  <c r="B5771" i="13"/>
  <c r="C5771" i="13" s="1"/>
  <c r="H5771" i="13" s="1"/>
  <c r="K5771" i="13" s="1"/>
  <c r="J5771" i="13" s="1"/>
  <c r="D5771" i="13"/>
  <c r="E5771" i="13"/>
  <c r="F5771" i="13"/>
  <c r="G5771" i="13"/>
  <c r="B5772" i="13"/>
  <c r="C5772" i="13" s="1"/>
  <c r="H5772" i="13" s="1"/>
  <c r="K5772" i="13" s="1"/>
  <c r="J5772" i="13" s="1"/>
  <c r="D5772" i="13"/>
  <c r="E5772" i="13"/>
  <c r="F5772" i="13"/>
  <c r="G5772" i="13"/>
  <c r="B5773" i="13"/>
  <c r="C5773" i="13" s="1"/>
  <c r="H5773" i="13" s="1"/>
  <c r="K5773" i="13" s="1"/>
  <c r="J5773" i="13" s="1"/>
  <c r="D5773" i="13"/>
  <c r="E5773" i="13"/>
  <c r="F5773" i="13"/>
  <c r="G5773" i="13"/>
  <c r="B5774" i="13"/>
  <c r="C5774" i="13" s="1"/>
  <c r="H5774" i="13" s="1"/>
  <c r="K5774" i="13" s="1"/>
  <c r="J5774" i="13" s="1"/>
  <c r="D5774" i="13"/>
  <c r="E5774" i="13"/>
  <c r="F5774" i="13"/>
  <c r="G5774" i="13"/>
  <c r="B5775" i="13"/>
  <c r="C5775" i="13" s="1"/>
  <c r="H5775" i="13" s="1"/>
  <c r="K5775" i="13" s="1"/>
  <c r="J5775" i="13" s="1"/>
  <c r="D5775" i="13"/>
  <c r="E5775" i="13"/>
  <c r="F5775" i="13"/>
  <c r="G5775" i="13"/>
  <c r="B5776" i="13"/>
  <c r="C5776" i="13" s="1"/>
  <c r="H5776" i="13" s="1"/>
  <c r="K5776" i="13" s="1"/>
  <c r="J5776" i="13" s="1"/>
  <c r="D5776" i="13"/>
  <c r="E5776" i="13"/>
  <c r="F5776" i="13"/>
  <c r="G5776" i="13"/>
  <c r="B5777" i="13"/>
  <c r="C5777" i="13" s="1"/>
  <c r="H5777" i="13" s="1"/>
  <c r="K5777" i="13" s="1"/>
  <c r="J5777" i="13" s="1"/>
  <c r="D5777" i="13"/>
  <c r="E5777" i="13"/>
  <c r="F5777" i="13"/>
  <c r="G5777" i="13"/>
  <c r="B5778" i="13"/>
  <c r="C5778" i="13" s="1"/>
  <c r="H5778" i="13" s="1"/>
  <c r="K5778" i="13" s="1"/>
  <c r="J5778" i="13" s="1"/>
  <c r="D5778" i="13"/>
  <c r="E5778" i="13"/>
  <c r="F5778" i="13"/>
  <c r="G5778" i="13"/>
  <c r="B5779" i="13"/>
  <c r="C5779" i="13" s="1"/>
  <c r="H5779" i="13" s="1"/>
  <c r="K5779" i="13" s="1"/>
  <c r="J5779" i="13" s="1"/>
  <c r="D5779" i="13"/>
  <c r="E5779" i="13"/>
  <c r="F5779" i="13"/>
  <c r="G5779" i="13"/>
  <c r="B5780" i="13"/>
  <c r="C5780" i="13" s="1"/>
  <c r="H5780" i="13" s="1"/>
  <c r="K5780" i="13" s="1"/>
  <c r="J5780" i="13" s="1"/>
  <c r="D5780" i="13"/>
  <c r="E5780" i="13"/>
  <c r="F5780" i="13"/>
  <c r="G5780" i="13"/>
  <c r="B5781" i="13"/>
  <c r="C5781" i="13" s="1"/>
  <c r="H5781" i="13" s="1"/>
  <c r="K5781" i="13" s="1"/>
  <c r="J5781" i="13" s="1"/>
  <c r="D5781" i="13"/>
  <c r="E5781" i="13"/>
  <c r="F5781" i="13"/>
  <c r="G5781" i="13"/>
  <c r="B5782" i="13"/>
  <c r="C5782" i="13" s="1"/>
  <c r="H5782" i="13" s="1"/>
  <c r="K5782" i="13" s="1"/>
  <c r="J5782" i="13" s="1"/>
  <c r="D5782" i="13"/>
  <c r="E5782" i="13"/>
  <c r="F5782" i="13"/>
  <c r="G5782" i="13"/>
  <c r="B5783" i="13"/>
  <c r="C5783" i="13" s="1"/>
  <c r="H5783" i="13" s="1"/>
  <c r="K5783" i="13" s="1"/>
  <c r="J5783" i="13" s="1"/>
  <c r="D5783" i="13"/>
  <c r="E5783" i="13"/>
  <c r="F5783" i="13"/>
  <c r="G5783" i="13"/>
  <c r="B5784" i="13"/>
  <c r="C5784" i="13" s="1"/>
  <c r="H5784" i="13" s="1"/>
  <c r="K5784" i="13" s="1"/>
  <c r="J5784" i="13" s="1"/>
  <c r="D5784" i="13"/>
  <c r="E5784" i="13"/>
  <c r="F5784" i="13"/>
  <c r="G5784" i="13"/>
  <c r="B5785" i="13"/>
  <c r="C5785" i="13" s="1"/>
  <c r="H5785" i="13" s="1"/>
  <c r="K5785" i="13" s="1"/>
  <c r="J5785" i="13" s="1"/>
  <c r="D5785" i="13"/>
  <c r="E5785" i="13"/>
  <c r="F5785" i="13"/>
  <c r="G5785" i="13"/>
  <c r="B5786" i="13"/>
  <c r="C5786" i="13" s="1"/>
  <c r="H5786" i="13" s="1"/>
  <c r="K5786" i="13" s="1"/>
  <c r="J5786" i="13" s="1"/>
  <c r="D5786" i="13"/>
  <c r="E5786" i="13"/>
  <c r="F5786" i="13"/>
  <c r="G5786" i="13"/>
  <c r="B5787" i="13"/>
  <c r="C5787" i="13" s="1"/>
  <c r="H5787" i="13" s="1"/>
  <c r="K5787" i="13" s="1"/>
  <c r="J5787" i="13" s="1"/>
  <c r="D5787" i="13"/>
  <c r="E5787" i="13"/>
  <c r="F5787" i="13"/>
  <c r="G5787" i="13"/>
  <c r="B5788" i="13"/>
  <c r="C5788" i="13" s="1"/>
  <c r="H5788" i="13" s="1"/>
  <c r="K5788" i="13" s="1"/>
  <c r="J5788" i="13" s="1"/>
  <c r="D5788" i="13"/>
  <c r="E5788" i="13"/>
  <c r="F5788" i="13"/>
  <c r="G5788" i="13"/>
  <c r="B5789" i="13"/>
  <c r="C5789" i="13" s="1"/>
  <c r="H5789" i="13" s="1"/>
  <c r="K5789" i="13" s="1"/>
  <c r="J5789" i="13" s="1"/>
  <c r="D5789" i="13"/>
  <c r="E5789" i="13"/>
  <c r="F5789" i="13"/>
  <c r="G5789" i="13"/>
  <c r="B5790" i="13"/>
  <c r="C5790" i="13" s="1"/>
  <c r="H5790" i="13" s="1"/>
  <c r="K5790" i="13" s="1"/>
  <c r="J5790" i="13" s="1"/>
  <c r="D5790" i="13"/>
  <c r="E5790" i="13"/>
  <c r="F5790" i="13"/>
  <c r="G5790" i="13"/>
  <c r="B5791" i="13"/>
  <c r="C5791" i="13" s="1"/>
  <c r="H5791" i="13" s="1"/>
  <c r="K5791" i="13" s="1"/>
  <c r="J5791" i="13" s="1"/>
  <c r="D5791" i="13"/>
  <c r="E5791" i="13"/>
  <c r="F5791" i="13"/>
  <c r="G5791" i="13"/>
  <c r="B5792" i="13"/>
  <c r="C5792" i="13" s="1"/>
  <c r="H5792" i="13" s="1"/>
  <c r="K5792" i="13" s="1"/>
  <c r="J5792" i="13" s="1"/>
  <c r="D5792" i="13"/>
  <c r="E5792" i="13"/>
  <c r="F5792" i="13"/>
  <c r="G5792" i="13"/>
  <c r="B5793" i="13"/>
  <c r="C5793" i="13" s="1"/>
  <c r="H5793" i="13" s="1"/>
  <c r="K5793" i="13" s="1"/>
  <c r="J5793" i="13" s="1"/>
  <c r="D5793" i="13"/>
  <c r="E5793" i="13"/>
  <c r="F5793" i="13"/>
  <c r="G5793" i="13"/>
  <c r="B5794" i="13"/>
  <c r="C5794" i="13" s="1"/>
  <c r="H5794" i="13" s="1"/>
  <c r="K5794" i="13" s="1"/>
  <c r="J5794" i="13" s="1"/>
  <c r="D5794" i="13"/>
  <c r="E5794" i="13"/>
  <c r="F5794" i="13"/>
  <c r="G5794" i="13"/>
  <c r="B5795" i="13"/>
  <c r="C5795" i="13" s="1"/>
  <c r="H5795" i="13" s="1"/>
  <c r="K5795" i="13" s="1"/>
  <c r="J5795" i="13" s="1"/>
  <c r="D5795" i="13"/>
  <c r="E5795" i="13"/>
  <c r="F5795" i="13"/>
  <c r="G5795" i="13"/>
  <c r="B5796" i="13"/>
  <c r="C5796" i="13" s="1"/>
  <c r="H5796" i="13" s="1"/>
  <c r="K5796" i="13" s="1"/>
  <c r="J5796" i="13" s="1"/>
  <c r="D5796" i="13"/>
  <c r="E5796" i="13"/>
  <c r="F5796" i="13"/>
  <c r="G5796" i="13"/>
  <c r="B5797" i="13"/>
  <c r="C5797" i="13" s="1"/>
  <c r="H5797" i="13" s="1"/>
  <c r="K5797" i="13" s="1"/>
  <c r="J5797" i="13" s="1"/>
  <c r="D5797" i="13"/>
  <c r="E5797" i="13"/>
  <c r="F5797" i="13"/>
  <c r="G5797" i="13"/>
  <c r="B5798" i="13"/>
  <c r="C5798" i="13" s="1"/>
  <c r="H5798" i="13" s="1"/>
  <c r="K5798" i="13" s="1"/>
  <c r="J5798" i="13" s="1"/>
  <c r="D5798" i="13"/>
  <c r="E5798" i="13"/>
  <c r="F5798" i="13"/>
  <c r="G5798" i="13"/>
  <c r="B5799" i="13"/>
  <c r="C5799" i="13" s="1"/>
  <c r="H5799" i="13" s="1"/>
  <c r="K5799" i="13" s="1"/>
  <c r="J5799" i="13" s="1"/>
  <c r="D5799" i="13"/>
  <c r="E5799" i="13"/>
  <c r="F5799" i="13"/>
  <c r="G5799" i="13"/>
  <c r="B5800" i="13"/>
  <c r="C5800" i="13" s="1"/>
  <c r="H5800" i="13" s="1"/>
  <c r="K5800" i="13" s="1"/>
  <c r="J5800" i="13" s="1"/>
  <c r="D5800" i="13"/>
  <c r="E5800" i="13"/>
  <c r="F5800" i="13"/>
  <c r="G5800" i="13"/>
  <c r="B5801" i="13"/>
  <c r="C5801" i="13" s="1"/>
  <c r="H5801" i="13" s="1"/>
  <c r="K5801" i="13" s="1"/>
  <c r="J5801" i="13" s="1"/>
  <c r="D5801" i="13"/>
  <c r="E5801" i="13"/>
  <c r="F5801" i="13"/>
  <c r="G5801" i="13"/>
  <c r="B5802" i="13"/>
  <c r="C5802" i="13" s="1"/>
  <c r="H5802" i="13" s="1"/>
  <c r="K5802" i="13" s="1"/>
  <c r="J5802" i="13" s="1"/>
  <c r="D5802" i="13"/>
  <c r="E5802" i="13"/>
  <c r="F5802" i="13"/>
  <c r="G5802" i="13"/>
  <c r="B5803" i="13"/>
  <c r="C5803" i="13" s="1"/>
  <c r="H5803" i="13" s="1"/>
  <c r="K5803" i="13" s="1"/>
  <c r="J5803" i="13" s="1"/>
  <c r="D5803" i="13"/>
  <c r="E5803" i="13"/>
  <c r="F5803" i="13"/>
  <c r="G5803" i="13"/>
  <c r="B5804" i="13"/>
  <c r="C5804" i="13" s="1"/>
  <c r="H5804" i="13" s="1"/>
  <c r="K5804" i="13" s="1"/>
  <c r="J5804" i="13" s="1"/>
  <c r="D5804" i="13"/>
  <c r="E5804" i="13"/>
  <c r="F5804" i="13"/>
  <c r="G5804" i="13"/>
  <c r="B5805" i="13"/>
  <c r="C5805" i="13" s="1"/>
  <c r="H5805" i="13" s="1"/>
  <c r="K5805" i="13" s="1"/>
  <c r="J5805" i="13" s="1"/>
  <c r="D5805" i="13"/>
  <c r="E5805" i="13"/>
  <c r="F5805" i="13"/>
  <c r="G5805" i="13"/>
  <c r="B5806" i="13"/>
  <c r="C5806" i="13" s="1"/>
  <c r="H5806" i="13" s="1"/>
  <c r="K5806" i="13" s="1"/>
  <c r="J5806" i="13" s="1"/>
  <c r="D5806" i="13"/>
  <c r="E5806" i="13"/>
  <c r="F5806" i="13"/>
  <c r="G5806" i="13"/>
  <c r="B5807" i="13"/>
  <c r="C5807" i="13" s="1"/>
  <c r="H5807" i="13" s="1"/>
  <c r="K5807" i="13" s="1"/>
  <c r="J5807" i="13" s="1"/>
  <c r="D5807" i="13"/>
  <c r="E5807" i="13"/>
  <c r="F5807" i="13"/>
  <c r="G5807" i="13"/>
  <c r="B5808" i="13"/>
  <c r="C5808" i="13" s="1"/>
  <c r="H5808" i="13" s="1"/>
  <c r="K5808" i="13" s="1"/>
  <c r="J5808" i="13" s="1"/>
  <c r="D5808" i="13"/>
  <c r="E5808" i="13"/>
  <c r="F5808" i="13"/>
  <c r="G5808" i="13"/>
  <c r="B5809" i="13"/>
  <c r="C5809" i="13" s="1"/>
  <c r="H5809" i="13" s="1"/>
  <c r="K5809" i="13" s="1"/>
  <c r="J5809" i="13" s="1"/>
  <c r="D5809" i="13"/>
  <c r="E5809" i="13"/>
  <c r="F5809" i="13"/>
  <c r="G5809" i="13"/>
  <c r="B5810" i="13"/>
  <c r="C5810" i="13" s="1"/>
  <c r="H5810" i="13" s="1"/>
  <c r="K5810" i="13" s="1"/>
  <c r="J5810" i="13" s="1"/>
  <c r="D5810" i="13"/>
  <c r="E5810" i="13"/>
  <c r="F5810" i="13"/>
  <c r="G5810" i="13"/>
  <c r="B5811" i="13"/>
  <c r="C5811" i="13" s="1"/>
  <c r="H5811" i="13" s="1"/>
  <c r="K5811" i="13" s="1"/>
  <c r="J5811" i="13" s="1"/>
  <c r="D5811" i="13"/>
  <c r="E5811" i="13"/>
  <c r="F5811" i="13"/>
  <c r="G5811" i="13"/>
  <c r="B5812" i="13"/>
  <c r="C5812" i="13" s="1"/>
  <c r="H5812" i="13" s="1"/>
  <c r="K5812" i="13" s="1"/>
  <c r="J5812" i="13" s="1"/>
  <c r="D5812" i="13"/>
  <c r="E5812" i="13"/>
  <c r="F5812" i="13"/>
  <c r="G5812" i="13"/>
  <c r="B5813" i="13"/>
  <c r="C5813" i="13" s="1"/>
  <c r="H5813" i="13" s="1"/>
  <c r="K5813" i="13" s="1"/>
  <c r="J5813" i="13" s="1"/>
  <c r="D5813" i="13"/>
  <c r="E5813" i="13"/>
  <c r="F5813" i="13"/>
  <c r="G5813" i="13"/>
  <c r="B5814" i="13"/>
  <c r="C5814" i="13" s="1"/>
  <c r="H5814" i="13" s="1"/>
  <c r="K5814" i="13" s="1"/>
  <c r="J5814" i="13" s="1"/>
  <c r="D5814" i="13"/>
  <c r="E5814" i="13"/>
  <c r="F5814" i="13"/>
  <c r="G5814" i="13"/>
  <c r="B5815" i="13"/>
  <c r="C5815" i="13" s="1"/>
  <c r="H5815" i="13" s="1"/>
  <c r="K5815" i="13" s="1"/>
  <c r="J5815" i="13" s="1"/>
  <c r="D5815" i="13"/>
  <c r="E5815" i="13"/>
  <c r="F5815" i="13"/>
  <c r="G5815" i="13"/>
  <c r="B5816" i="13"/>
  <c r="C5816" i="13" s="1"/>
  <c r="H5816" i="13" s="1"/>
  <c r="K5816" i="13" s="1"/>
  <c r="J5816" i="13" s="1"/>
  <c r="D5816" i="13"/>
  <c r="E5816" i="13"/>
  <c r="F5816" i="13"/>
  <c r="G5816" i="13"/>
  <c r="B5817" i="13"/>
  <c r="C5817" i="13" s="1"/>
  <c r="H5817" i="13" s="1"/>
  <c r="K5817" i="13" s="1"/>
  <c r="J5817" i="13" s="1"/>
  <c r="D5817" i="13"/>
  <c r="E5817" i="13"/>
  <c r="F5817" i="13"/>
  <c r="G5817" i="13"/>
  <c r="B5818" i="13"/>
  <c r="C5818" i="13" s="1"/>
  <c r="H5818" i="13" s="1"/>
  <c r="K5818" i="13" s="1"/>
  <c r="J5818" i="13" s="1"/>
  <c r="D5818" i="13"/>
  <c r="E5818" i="13"/>
  <c r="F5818" i="13"/>
  <c r="G5818" i="13"/>
  <c r="B5819" i="13"/>
  <c r="C5819" i="13" s="1"/>
  <c r="H5819" i="13" s="1"/>
  <c r="K5819" i="13" s="1"/>
  <c r="J5819" i="13" s="1"/>
  <c r="D5819" i="13"/>
  <c r="E5819" i="13"/>
  <c r="F5819" i="13"/>
  <c r="G5819" i="13"/>
  <c r="B5820" i="13"/>
  <c r="C5820" i="13" s="1"/>
  <c r="H5820" i="13" s="1"/>
  <c r="K5820" i="13" s="1"/>
  <c r="J5820" i="13" s="1"/>
  <c r="D5820" i="13"/>
  <c r="E5820" i="13"/>
  <c r="F5820" i="13"/>
  <c r="G5820" i="13"/>
  <c r="B5821" i="13"/>
  <c r="C5821" i="13" s="1"/>
  <c r="H5821" i="13" s="1"/>
  <c r="K5821" i="13" s="1"/>
  <c r="J5821" i="13" s="1"/>
  <c r="D5821" i="13"/>
  <c r="E5821" i="13"/>
  <c r="F5821" i="13"/>
  <c r="G5821" i="13"/>
  <c r="B5822" i="13"/>
  <c r="C5822" i="13" s="1"/>
  <c r="H5822" i="13" s="1"/>
  <c r="K5822" i="13" s="1"/>
  <c r="J5822" i="13" s="1"/>
  <c r="D5822" i="13"/>
  <c r="E5822" i="13"/>
  <c r="F5822" i="13"/>
  <c r="G5822" i="13"/>
  <c r="B5823" i="13"/>
  <c r="C5823" i="13" s="1"/>
  <c r="H5823" i="13" s="1"/>
  <c r="K5823" i="13" s="1"/>
  <c r="J5823" i="13" s="1"/>
  <c r="D5823" i="13"/>
  <c r="E5823" i="13"/>
  <c r="F5823" i="13"/>
  <c r="G5823" i="13"/>
  <c r="B5824" i="13"/>
  <c r="C5824" i="13" s="1"/>
  <c r="H5824" i="13" s="1"/>
  <c r="K5824" i="13" s="1"/>
  <c r="J5824" i="13" s="1"/>
  <c r="D5824" i="13"/>
  <c r="E5824" i="13"/>
  <c r="F5824" i="13"/>
  <c r="G5824" i="13"/>
  <c r="B5825" i="13"/>
  <c r="C5825" i="13" s="1"/>
  <c r="H5825" i="13" s="1"/>
  <c r="K5825" i="13" s="1"/>
  <c r="J5825" i="13" s="1"/>
  <c r="D5825" i="13"/>
  <c r="E5825" i="13"/>
  <c r="F5825" i="13"/>
  <c r="G5825" i="13"/>
  <c r="B5826" i="13"/>
  <c r="C5826" i="13" s="1"/>
  <c r="H5826" i="13" s="1"/>
  <c r="K5826" i="13" s="1"/>
  <c r="J5826" i="13" s="1"/>
  <c r="D5826" i="13"/>
  <c r="E5826" i="13"/>
  <c r="F5826" i="13"/>
  <c r="G5826" i="13"/>
  <c r="B5827" i="13"/>
  <c r="C5827" i="13" s="1"/>
  <c r="H5827" i="13" s="1"/>
  <c r="K5827" i="13" s="1"/>
  <c r="J5827" i="13" s="1"/>
  <c r="D5827" i="13"/>
  <c r="E5827" i="13"/>
  <c r="F5827" i="13"/>
  <c r="G5827" i="13"/>
  <c r="B5828" i="13"/>
  <c r="C5828" i="13" s="1"/>
  <c r="H5828" i="13" s="1"/>
  <c r="K5828" i="13" s="1"/>
  <c r="J5828" i="13" s="1"/>
  <c r="D5828" i="13"/>
  <c r="E5828" i="13"/>
  <c r="F5828" i="13"/>
  <c r="G5828" i="13"/>
  <c r="B5829" i="13"/>
  <c r="C5829" i="13" s="1"/>
  <c r="H5829" i="13" s="1"/>
  <c r="K5829" i="13" s="1"/>
  <c r="J5829" i="13" s="1"/>
  <c r="D5829" i="13"/>
  <c r="E5829" i="13"/>
  <c r="F5829" i="13"/>
  <c r="G5829" i="13"/>
  <c r="B5830" i="13"/>
  <c r="C5830" i="13" s="1"/>
  <c r="H5830" i="13" s="1"/>
  <c r="K5830" i="13" s="1"/>
  <c r="J5830" i="13" s="1"/>
  <c r="D5830" i="13"/>
  <c r="E5830" i="13"/>
  <c r="F5830" i="13"/>
  <c r="G5830" i="13"/>
  <c r="B5831" i="13"/>
  <c r="C5831" i="13" s="1"/>
  <c r="H5831" i="13" s="1"/>
  <c r="K5831" i="13" s="1"/>
  <c r="J5831" i="13" s="1"/>
  <c r="D5831" i="13"/>
  <c r="E5831" i="13"/>
  <c r="F5831" i="13"/>
  <c r="G5831" i="13"/>
  <c r="B5832" i="13"/>
  <c r="C5832" i="13" s="1"/>
  <c r="H5832" i="13" s="1"/>
  <c r="K5832" i="13" s="1"/>
  <c r="J5832" i="13" s="1"/>
  <c r="D5832" i="13"/>
  <c r="E5832" i="13"/>
  <c r="F5832" i="13"/>
  <c r="G5832" i="13"/>
  <c r="B5833" i="13"/>
  <c r="C5833" i="13" s="1"/>
  <c r="H5833" i="13" s="1"/>
  <c r="K5833" i="13" s="1"/>
  <c r="J5833" i="13" s="1"/>
  <c r="D5833" i="13"/>
  <c r="E5833" i="13"/>
  <c r="F5833" i="13"/>
  <c r="G5833" i="13"/>
  <c r="B5834" i="13"/>
  <c r="C5834" i="13" s="1"/>
  <c r="H5834" i="13" s="1"/>
  <c r="K5834" i="13" s="1"/>
  <c r="J5834" i="13" s="1"/>
  <c r="D5834" i="13"/>
  <c r="E5834" i="13"/>
  <c r="F5834" i="13"/>
  <c r="G5834" i="13"/>
  <c r="B5835" i="13"/>
  <c r="C5835" i="13" s="1"/>
  <c r="H5835" i="13" s="1"/>
  <c r="K5835" i="13" s="1"/>
  <c r="J5835" i="13" s="1"/>
  <c r="D5835" i="13"/>
  <c r="E5835" i="13"/>
  <c r="F5835" i="13"/>
  <c r="G5835" i="13"/>
  <c r="B5836" i="13"/>
  <c r="C5836" i="13" s="1"/>
  <c r="H5836" i="13" s="1"/>
  <c r="K5836" i="13" s="1"/>
  <c r="J5836" i="13" s="1"/>
  <c r="D5836" i="13"/>
  <c r="E5836" i="13"/>
  <c r="F5836" i="13"/>
  <c r="G5836" i="13"/>
  <c r="B5837" i="13"/>
  <c r="C5837" i="13" s="1"/>
  <c r="H5837" i="13" s="1"/>
  <c r="K5837" i="13" s="1"/>
  <c r="J5837" i="13" s="1"/>
  <c r="D5837" i="13"/>
  <c r="E5837" i="13"/>
  <c r="F5837" i="13"/>
  <c r="G5837" i="13"/>
  <c r="B5838" i="13"/>
  <c r="C5838" i="13" s="1"/>
  <c r="H5838" i="13" s="1"/>
  <c r="K5838" i="13" s="1"/>
  <c r="J5838" i="13" s="1"/>
  <c r="D5838" i="13"/>
  <c r="E5838" i="13"/>
  <c r="F5838" i="13"/>
  <c r="G5838" i="13"/>
  <c r="B5839" i="13"/>
  <c r="C5839" i="13" s="1"/>
  <c r="H5839" i="13" s="1"/>
  <c r="K5839" i="13" s="1"/>
  <c r="J5839" i="13" s="1"/>
  <c r="D5839" i="13"/>
  <c r="E5839" i="13"/>
  <c r="F5839" i="13"/>
  <c r="G5839" i="13"/>
  <c r="B5840" i="13"/>
  <c r="C5840" i="13" s="1"/>
  <c r="H5840" i="13" s="1"/>
  <c r="K5840" i="13" s="1"/>
  <c r="J5840" i="13" s="1"/>
  <c r="D5840" i="13"/>
  <c r="E5840" i="13"/>
  <c r="F5840" i="13"/>
  <c r="G5840" i="13"/>
  <c r="B5841" i="13"/>
  <c r="C5841" i="13" s="1"/>
  <c r="H5841" i="13" s="1"/>
  <c r="K5841" i="13" s="1"/>
  <c r="J5841" i="13" s="1"/>
  <c r="D5841" i="13"/>
  <c r="E5841" i="13"/>
  <c r="F5841" i="13"/>
  <c r="G5841" i="13"/>
  <c r="B5842" i="13"/>
  <c r="C5842" i="13" s="1"/>
  <c r="H5842" i="13" s="1"/>
  <c r="K5842" i="13" s="1"/>
  <c r="J5842" i="13" s="1"/>
  <c r="D5842" i="13"/>
  <c r="E5842" i="13"/>
  <c r="F5842" i="13"/>
  <c r="G5842" i="13"/>
  <c r="B5843" i="13"/>
  <c r="C5843" i="13" s="1"/>
  <c r="H5843" i="13" s="1"/>
  <c r="K5843" i="13" s="1"/>
  <c r="J5843" i="13" s="1"/>
  <c r="D5843" i="13"/>
  <c r="E5843" i="13"/>
  <c r="F5843" i="13"/>
  <c r="G5843" i="13"/>
  <c r="B5844" i="13"/>
  <c r="C5844" i="13" s="1"/>
  <c r="H5844" i="13" s="1"/>
  <c r="K5844" i="13" s="1"/>
  <c r="J5844" i="13" s="1"/>
  <c r="D5844" i="13"/>
  <c r="E5844" i="13"/>
  <c r="F5844" i="13"/>
  <c r="G5844" i="13"/>
  <c r="B5845" i="13"/>
  <c r="C5845" i="13" s="1"/>
  <c r="H5845" i="13" s="1"/>
  <c r="K5845" i="13" s="1"/>
  <c r="J5845" i="13" s="1"/>
  <c r="D5845" i="13"/>
  <c r="E5845" i="13"/>
  <c r="F5845" i="13"/>
  <c r="G5845" i="13"/>
  <c r="B5846" i="13"/>
  <c r="C5846" i="13" s="1"/>
  <c r="H5846" i="13" s="1"/>
  <c r="K5846" i="13" s="1"/>
  <c r="J5846" i="13" s="1"/>
  <c r="D5846" i="13"/>
  <c r="E5846" i="13"/>
  <c r="F5846" i="13"/>
  <c r="G5846" i="13"/>
  <c r="B5847" i="13"/>
  <c r="C5847" i="13" s="1"/>
  <c r="H5847" i="13" s="1"/>
  <c r="K5847" i="13" s="1"/>
  <c r="J5847" i="13" s="1"/>
  <c r="D5847" i="13"/>
  <c r="E5847" i="13"/>
  <c r="F5847" i="13"/>
  <c r="G5847" i="13"/>
  <c r="B5848" i="13"/>
  <c r="C5848" i="13" s="1"/>
  <c r="H5848" i="13" s="1"/>
  <c r="K5848" i="13" s="1"/>
  <c r="J5848" i="13" s="1"/>
  <c r="D5848" i="13"/>
  <c r="E5848" i="13"/>
  <c r="F5848" i="13"/>
  <c r="G5848" i="13"/>
  <c r="B5849" i="13"/>
  <c r="C5849" i="13" s="1"/>
  <c r="H5849" i="13" s="1"/>
  <c r="K5849" i="13" s="1"/>
  <c r="J5849" i="13" s="1"/>
  <c r="D5849" i="13"/>
  <c r="E5849" i="13"/>
  <c r="F5849" i="13"/>
  <c r="G5849" i="13"/>
  <c r="B5850" i="13"/>
  <c r="C5850" i="13" s="1"/>
  <c r="H5850" i="13" s="1"/>
  <c r="K5850" i="13" s="1"/>
  <c r="J5850" i="13" s="1"/>
  <c r="D5850" i="13"/>
  <c r="E5850" i="13"/>
  <c r="F5850" i="13"/>
  <c r="G5850" i="13"/>
  <c r="B5851" i="13"/>
  <c r="C5851" i="13" s="1"/>
  <c r="H5851" i="13" s="1"/>
  <c r="K5851" i="13" s="1"/>
  <c r="J5851" i="13" s="1"/>
  <c r="D5851" i="13"/>
  <c r="E5851" i="13"/>
  <c r="F5851" i="13"/>
  <c r="G5851" i="13"/>
  <c r="B5852" i="13"/>
  <c r="C5852" i="13" s="1"/>
  <c r="H5852" i="13" s="1"/>
  <c r="K5852" i="13" s="1"/>
  <c r="J5852" i="13" s="1"/>
  <c r="D5852" i="13"/>
  <c r="E5852" i="13"/>
  <c r="F5852" i="13"/>
  <c r="G5852" i="13"/>
  <c r="B5853" i="13"/>
  <c r="C5853" i="13" s="1"/>
  <c r="H5853" i="13" s="1"/>
  <c r="K5853" i="13" s="1"/>
  <c r="J5853" i="13" s="1"/>
  <c r="D5853" i="13"/>
  <c r="E5853" i="13"/>
  <c r="F5853" i="13"/>
  <c r="G5853" i="13"/>
  <c r="B5854" i="13"/>
  <c r="C5854" i="13" s="1"/>
  <c r="H5854" i="13" s="1"/>
  <c r="K5854" i="13" s="1"/>
  <c r="J5854" i="13" s="1"/>
  <c r="D5854" i="13"/>
  <c r="E5854" i="13"/>
  <c r="F5854" i="13"/>
  <c r="G5854" i="13"/>
  <c r="B5855" i="13"/>
  <c r="C5855" i="13" s="1"/>
  <c r="H5855" i="13" s="1"/>
  <c r="K5855" i="13" s="1"/>
  <c r="J5855" i="13" s="1"/>
  <c r="D5855" i="13"/>
  <c r="E5855" i="13"/>
  <c r="F5855" i="13"/>
  <c r="G5855" i="13"/>
  <c r="B5856" i="13"/>
  <c r="C5856" i="13" s="1"/>
  <c r="H5856" i="13" s="1"/>
  <c r="K5856" i="13" s="1"/>
  <c r="J5856" i="13" s="1"/>
  <c r="D5856" i="13"/>
  <c r="E5856" i="13"/>
  <c r="F5856" i="13"/>
  <c r="G5856" i="13"/>
  <c r="B5857" i="13"/>
  <c r="C5857" i="13" s="1"/>
  <c r="H5857" i="13" s="1"/>
  <c r="K5857" i="13" s="1"/>
  <c r="J5857" i="13" s="1"/>
  <c r="D5857" i="13"/>
  <c r="E5857" i="13"/>
  <c r="F5857" i="13"/>
  <c r="G5857" i="13"/>
  <c r="B5858" i="13"/>
  <c r="C5858" i="13" s="1"/>
  <c r="H5858" i="13" s="1"/>
  <c r="K5858" i="13" s="1"/>
  <c r="J5858" i="13" s="1"/>
  <c r="D5858" i="13"/>
  <c r="E5858" i="13"/>
  <c r="F5858" i="13"/>
  <c r="G5858" i="13"/>
  <c r="B5859" i="13"/>
  <c r="C5859" i="13" s="1"/>
  <c r="H5859" i="13" s="1"/>
  <c r="K5859" i="13" s="1"/>
  <c r="J5859" i="13" s="1"/>
  <c r="D5859" i="13"/>
  <c r="E5859" i="13"/>
  <c r="F5859" i="13"/>
  <c r="G5859" i="13"/>
  <c r="B5860" i="13"/>
  <c r="C5860" i="13" s="1"/>
  <c r="H5860" i="13" s="1"/>
  <c r="K5860" i="13" s="1"/>
  <c r="J5860" i="13" s="1"/>
  <c r="D5860" i="13"/>
  <c r="E5860" i="13"/>
  <c r="F5860" i="13"/>
  <c r="G5860" i="13"/>
  <c r="B5861" i="13"/>
  <c r="C5861" i="13" s="1"/>
  <c r="H5861" i="13" s="1"/>
  <c r="K5861" i="13" s="1"/>
  <c r="J5861" i="13" s="1"/>
  <c r="D5861" i="13"/>
  <c r="E5861" i="13"/>
  <c r="F5861" i="13"/>
  <c r="G5861" i="13"/>
  <c r="B5862" i="13"/>
  <c r="C5862" i="13" s="1"/>
  <c r="H5862" i="13" s="1"/>
  <c r="K5862" i="13" s="1"/>
  <c r="J5862" i="13" s="1"/>
  <c r="D5862" i="13"/>
  <c r="E5862" i="13"/>
  <c r="F5862" i="13"/>
  <c r="G5862" i="13"/>
  <c r="B5863" i="13"/>
  <c r="C5863" i="13" s="1"/>
  <c r="H5863" i="13" s="1"/>
  <c r="K5863" i="13" s="1"/>
  <c r="J5863" i="13" s="1"/>
  <c r="D5863" i="13"/>
  <c r="E5863" i="13"/>
  <c r="F5863" i="13"/>
  <c r="G5863" i="13"/>
  <c r="B5864" i="13"/>
  <c r="C5864" i="13" s="1"/>
  <c r="H5864" i="13" s="1"/>
  <c r="K5864" i="13" s="1"/>
  <c r="J5864" i="13" s="1"/>
  <c r="D5864" i="13"/>
  <c r="E5864" i="13"/>
  <c r="F5864" i="13"/>
  <c r="G5864" i="13"/>
  <c r="B5865" i="13"/>
  <c r="C5865" i="13" s="1"/>
  <c r="H5865" i="13" s="1"/>
  <c r="K5865" i="13" s="1"/>
  <c r="J5865" i="13" s="1"/>
  <c r="D5865" i="13"/>
  <c r="E5865" i="13"/>
  <c r="F5865" i="13"/>
  <c r="G5865" i="13"/>
  <c r="B5866" i="13"/>
  <c r="C5866" i="13" s="1"/>
  <c r="H5866" i="13" s="1"/>
  <c r="K5866" i="13" s="1"/>
  <c r="J5866" i="13" s="1"/>
  <c r="D5866" i="13"/>
  <c r="E5866" i="13"/>
  <c r="F5866" i="13"/>
  <c r="G5866" i="13"/>
  <c r="B5867" i="13"/>
  <c r="C5867" i="13" s="1"/>
  <c r="H5867" i="13" s="1"/>
  <c r="K5867" i="13" s="1"/>
  <c r="J5867" i="13" s="1"/>
  <c r="D5867" i="13"/>
  <c r="E5867" i="13"/>
  <c r="F5867" i="13"/>
  <c r="G5867" i="13"/>
  <c r="B5868" i="13"/>
  <c r="C5868" i="13" s="1"/>
  <c r="H5868" i="13" s="1"/>
  <c r="K5868" i="13" s="1"/>
  <c r="J5868" i="13" s="1"/>
  <c r="D5868" i="13"/>
  <c r="E5868" i="13"/>
  <c r="F5868" i="13"/>
  <c r="G5868" i="13"/>
  <c r="B5869" i="13"/>
  <c r="C5869" i="13" s="1"/>
  <c r="H5869" i="13" s="1"/>
  <c r="K5869" i="13" s="1"/>
  <c r="J5869" i="13" s="1"/>
  <c r="D5869" i="13"/>
  <c r="E5869" i="13"/>
  <c r="F5869" i="13"/>
  <c r="G5869" i="13"/>
  <c r="B5870" i="13"/>
  <c r="C5870" i="13" s="1"/>
  <c r="H5870" i="13" s="1"/>
  <c r="K5870" i="13" s="1"/>
  <c r="J5870" i="13" s="1"/>
  <c r="D5870" i="13"/>
  <c r="E5870" i="13"/>
  <c r="F5870" i="13"/>
  <c r="G5870" i="13"/>
  <c r="B5871" i="13"/>
  <c r="C5871" i="13" s="1"/>
  <c r="H5871" i="13" s="1"/>
  <c r="K5871" i="13" s="1"/>
  <c r="J5871" i="13" s="1"/>
  <c r="D5871" i="13"/>
  <c r="E5871" i="13"/>
  <c r="F5871" i="13"/>
  <c r="G5871" i="13"/>
  <c r="B5872" i="13"/>
  <c r="C5872" i="13" s="1"/>
  <c r="H5872" i="13" s="1"/>
  <c r="K5872" i="13" s="1"/>
  <c r="J5872" i="13" s="1"/>
  <c r="D5872" i="13"/>
  <c r="E5872" i="13"/>
  <c r="F5872" i="13"/>
  <c r="G5872" i="13"/>
  <c r="B5873" i="13"/>
  <c r="C5873" i="13" s="1"/>
  <c r="H5873" i="13" s="1"/>
  <c r="K5873" i="13" s="1"/>
  <c r="J5873" i="13" s="1"/>
  <c r="D5873" i="13"/>
  <c r="E5873" i="13"/>
  <c r="F5873" i="13"/>
  <c r="G5873" i="13"/>
  <c r="B5874" i="13"/>
  <c r="C5874" i="13" s="1"/>
  <c r="H5874" i="13" s="1"/>
  <c r="K5874" i="13" s="1"/>
  <c r="J5874" i="13" s="1"/>
  <c r="D5874" i="13"/>
  <c r="E5874" i="13"/>
  <c r="F5874" i="13"/>
  <c r="G5874" i="13"/>
  <c r="B5875" i="13"/>
  <c r="C5875" i="13" s="1"/>
  <c r="H5875" i="13" s="1"/>
  <c r="K5875" i="13" s="1"/>
  <c r="J5875" i="13" s="1"/>
  <c r="D5875" i="13"/>
  <c r="E5875" i="13"/>
  <c r="F5875" i="13"/>
  <c r="G5875" i="13"/>
  <c r="B5876" i="13"/>
  <c r="C5876" i="13" s="1"/>
  <c r="H5876" i="13" s="1"/>
  <c r="K5876" i="13" s="1"/>
  <c r="J5876" i="13" s="1"/>
  <c r="D5876" i="13"/>
  <c r="E5876" i="13"/>
  <c r="F5876" i="13"/>
  <c r="G5876" i="13"/>
  <c r="B5877" i="13"/>
  <c r="C5877" i="13" s="1"/>
  <c r="H5877" i="13" s="1"/>
  <c r="K5877" i="13" s="1"/>
  <c r="J5877" i="13" s="1"/>
  <c r="D5877" i="13"/>
  <c r="E5877" i="13"/>
  <c r="F5877" i="13"/>
  <c r="G5877" i="13"/>
  <c r="B5878" i="13"/>
  <c r="C5878" i="13" s="1"/>
  <c r="H5878" i="13" s="1"/>
  <c r="K5878" i="13" s="1"/>
  <c r="J5878" i="13" s="1"/>
  <c r="D5878" i="13"/>
  <c r="E5878" i="13"/>
  <c r="F5878" i="13"/>
  <c r="G5878" i="13"/>
  <c r="B5879" i="13"/>
  <c r="C5879" i="13" s="1"/>
  <c r="H5879" i="13" s="1"/>
  <c r="K5879" i="13" s="1"/>
  <c r="J5879" i="13" s="1"/>
  <c r="D5879" i="13"/>
  <c r="E5879" i="13"/>
  <c r="F5879" i="13"/>
  <c r="G5879" i="13"/>
  <c r="B5880" i="13"/>
  <c r="C5880" i="13" s="1"/>
  <c r="H5880" i="13" s="1"/>
  <c r="K5880" i="13" s="1"/>
  <c r="J5880" i="13" s="1"/>
  <c r="D5880" i="13"/>
  <c r="E5880" i="13"/>
  <c r="F5880" i="13"/>
  <c r="G5880" i="13"/>
  <c r="B5881" i="13"/>
  <c r="C5881" i="13" s="1"/>
  <c r="H5881" i="13" s="1"/>
  <c r="K5881" i="13" s="1"/>
  <c r="J5881" i="13" s="1"/>
  <c r="D5881" i="13"/>
  <c r="E5881" i="13"/>
  <c r="F5881" i="13"/>
  <c r="G5881" i="13"/>
  <c r="B5882" i="13"/>
  <c r="C5882" i="13" s="1"/>
  <c r="H5882" i="13" s="1"/>
  <c r="K5882" i="13" s="1"/>
  <c r="J5882" i="13" s="1"/>
  <c r="D5882" i="13"/>
  <c r="E5882" i="13"/>
  <c r="F5882" i="13"/>
  <c r="G5882" i="13"/>
  <c r="B5883" i="13"/>
  <c r="C5883" i="13" s="1"/>
  <c r="H5883" i="13" s="1"/>
  <c r="K5883" i="13" s="1"/>
  <c r="J5883" i="13" s="1"/>
  <c r="D5883" i="13"/>
  <c r="E5883" i="13"/>
  <c r="F5883" i="13"/>
  <c r="G5883" i="13"/>
  <c r="B5884" i="13"/>
  <c r="C5884" i="13" s="1"/>
  <c r="H5884" i="13" s="1"/>
  <c r="K5884" i="13" s="1"/>
  <c r="J5884" i="13" s="1"/>
  <c r="D5884" i="13"/>
  <c r="E5884" i="13"/>
  <c r="F5884" i="13"/>
  <c r="G5884" i="13"/>
  <c r="B5885" i="13"/>
  <c r="C5885" i="13" s="1"/>
  <c r="H5885" i="13" s="1"/>
  <c r="K5885" i="13" s="1"/>
  <c r="J5885" i="13" s="1"/>
  <c r="D5885" i="13"/>
  <c r="E5885" i="13"/>
  <c r="F5885" i="13"/>
  <c r="G5885" i="13"/>
  <c r="B5886" i="13"/>
  <c r="C5886" i="13" s="1"/>
  <c r="H5886" i="13" s="1"/>
  <c r="K5886" i="13" s="1"/>
  <c r="J5886" i="13" s="1"/>
  <c r="D5886" i="13"/>
  <c r="E5886" i="13"/>
  <c r="F5886" i="13"/>
  <c r="G5886" i="13"/>
  <c r="B5887" i="13"/>
  <c r="C5887" i="13" s="1"/>
  <c r="H5887" i="13" s="1"/>
  <c r="K5887" i="13" s="1"/>
  <c r="J5887" i="13" s="1"/>
  <c r="D5887" i="13"/>
  <c r="E5887" i="13"/>
  <c r="F5887" i="13"/>
  <c r="G5887" i="13"/>
  <c r="B5888" i="13"/>
  <c r="C5888" i="13" s="1"/>
  <c r="H5888" i="13" s="1"/>
  <c r="K5888" i="13" s="1"/>
  <c r="J5888" i="13" s="1"/>
  <c r="D5888" i="13"/>
  <c r="E5888" i="13"/>
  <c r="F5888" i="13"/>
  <c r="G5888" i="13"/>
  <c r="B5889" i="13"/>
  <c r="C5889" i="13" s="1"/>
  <c r="H5889" i="13" s="1"/>
  <c r="K5889" i="13" s="1"/>
  <c r="J5889" i="13" s="1"/>
  <c r="D5889" i="13"/>
  <c r="E5889" i="13"/>
  <c r="F5889" i="13"/>
  <c r="G5889" i="13"/>
  <c r="B5890" i="13"/>
  <c r="C5890" i="13" s="1"/>
  <c r="H5890" i="13" s="1"/>
  <c r="K5890" i="13" s="1"/>
  <c r="J5890" i="13" s="1"/>
  <c r="D5890" i="13"/>
  <c r="E5890" i="13"/>
  <c r="F5890" i="13"/>
  <c r="G5890" i="13"/>
  <c r="B5891" i="13"/>
  <c r="C5891" i="13" s="1"/>
  <c r="H5891" i="13" s="1"/>
  <c r="K5891" i="13" s="1"/>
  <c r="J5891" i="13" s="1"/>
  <c r="D5891" i="13"/>
  <c r="E5891" i="13"/>
  <c r="F5891" i="13"/>
  <c r="G5891" i="13"/>
  <c r="B5892" i="13"/>
  <c r="C5892" i="13" s="1"/>
  <c r="H5892" i="13" s="1"/>
  <c r="K5892" i="13" s="1"/>
  <c r="J5892" i="13" s="1"/>
  <c r="D5892" i="13"/>
  <c r="E5892" i="13"/>
  <c r="F5892" i="13"/>
  <c r="G5892" i="13"/>
  <c r="B5893" i="13"/>
  <c r="C5893" i="13" s="1"/>
  <c r="H5893" i="13" s="1"/>
  <c r="K5893" i="13" s="1"/>
  <c r="J5893" i="13" s="1"/>
  <c r="D5893" i="13"/>
  <c r="E5893" i="13"/>
  <c r="F5893" i="13"/>
  <c r="G5893" i="13"/>
  <c r="B5894" i="13"/>
  <c r="C5894" i="13" s="1"/>
  <c r="H5894" i="13" s="1"/>
  <c r="K5894" i="13" s="1"/>
  <c r="J5894" i="13" s="1"/>
  <c r="D5894" i="13"/>
  <c r="E5894" i="13"/>
  <c r="F5894" i="13"/>
  <c r="G5894" i="13"/>
  <c r="B5895" i="13"/>
  <c r="C5895" i="13" s="1"/>
  <c r="H5895" i="13" s="1"/>
  <c r="K5895" i="13" s="1"/>
  <c r="J5895" i="13" s="1"/>
  <c r="D5895" i="13"/>
  <c r="E5895" i="13"/>
  <c r="F5895" i="13"/>
  <c r="G5895" i="13"/>
  <c r="B5896" i="13"/>
  <c r="C5896" i="13" s="1"/>
  <c r="H5896" i="13" s="1"/>
  <c r="K5896" i="13" s="1"/>
  <c r="J5896" i="13" s="1"/>
  <c r="D5896" i="13"/>
  <c r="E5896" i="13"/>
  <c r="F5896" i="13"/>
  <c r="G5896" i="13"/>
  <c r="B5897" i="13"/>
  <c r="C5897" i="13" s="1"/>
  <c r="H5897" i="13" s="1"/>
  <c r="K5897" i="13" s="1"/>
  <c r="J5897" i="13" s="1"/>
  <c r="D5897" i="13"/>
  <c r="E5897" i="13"/>
  <c r="F5897" i="13"/>
  <c r="G5897" i="13"/>
  <c r="B5898" i="13"/>
  <c r="C5898" i="13" s="1"/>
  <c r="H5898" i="13" s="1"/>
  <c r="K5898" i="13" s="1"/>
  <c r="J5898" i="13" s="1"/>
  <c r="D5898" i="13"/>
  <c r="E5898" i="13"/>
  <c r="F5898" i="13"/>
  <c r="G5898" i="13"/>
  <c r="B5899" i="13"/>
  <c r="C5899" i="13" s="1"/>
  <c r="H5899" i="13" s="1"/>
  <c r="K5899" i="13" s="1"/>
  <c r="J5899" i="13" s="1"/>
  <c r="D5899" i="13"/>
  <c r="E5899" i="13"/>
  <c r="F5899" i="13"/>
  <c r="G5899" i="13"/>
  <c r="B5900" i="13"/>
  <c r="C5900" i="13" s="1"/>
  <c r="H5900" i="13" s="1"/>
  <c r="K5900" i="13" s="1"/>
  <c r="J5900" i="13" s="1"/>
  <c r="D5900" i="13"/>
  <c r="E5900" i="13"/>
  <c r="F5900" i="13"/>
  <c r="G5900" i="13"/>
  <c r="B5901" i="13"/>
  <c r="C5901" i="13" s="1"/>
  <c r="H5901" i="13" s="1"/>
  <c r="K5901" i="13" s="1"/>
  <c r="J5901" i="13" s="1"/>
  <c r="D5901" i="13"/>
  <c r="E5901" i="13"/>
  <c r="F5901" i="13"/>
  <c r="G5901" i="13"/>
  <c r="B5902" i="13"/>
  <c r="C5902" i="13" s="1"/>
  <c r="H5902" i="13" s="1"/>
  <c r="K5902" i="13" s="1"/>
  <c r="J5902" i="13" s="1"/>
  <c r="D5902" i="13"/>
  <c r="E5902" i="13"/>
  <c r="F5902" i="13"/>
  <c r="G5902" i="13"/>
  <c r="B5903" i="13"/>
  <c r="C5903" i="13" s="1"/>
  <c r="H5903" i="13" s="1"/>
  <c r="K5903" i="13" s="1"/>
  <c r="J5903" i="13" s="1"/>
  <c r="D5903" i="13"/>
  <c r="E5903" i="13"/>
  <c r="F5903" i="13"/>
  <c r="G5903" i="13"/>
  <c r="B5904" i="13"/>
  <c r="C5904" i="13" s="1"/>
  <c r="H5904" i="13" s="1"/>
  <c r="K5904" i="13" s="1"/>
  <c r="J5904" i="13" s="1"/>
  <c r="D5904" i="13"/>
  <c r="E5904" i="13"/>
  <c r="F5904" i="13"/>
  <c r="G5904" i="13"/>
  <c r="B5905" i="13"/>
  <c r="C5905" i="13" s="1"/>
  <c r="H5905" i="13" s="1"/>
  <c r="K5905" i="13" s="1"/>
  <c r="J5905" i="13" s="1"/>
  <c r="D5905" i="13"/>
  <c r="E5905" i="13"/>
  <c r="F5905" i="13"/>
  <c r="G5905" i="13"/>
  <c r="B5906" i="13"/>
  <c r="C5906" i="13" s="1"/>
  <c r="H5906" i="13" s="1"/>
  <c r="K5906" i="13" s="1"/>
  <c r="J5906" i="13" s="1"/>
  <c r="D5906" i="13"/>
  <c r="E5906" i="13"/>
  <c r="F5906" i="13"/>
  <c r="G5906" i="13"/>
  <c r="B5907" i="13"/>
  <c r="C5907" i="13" s="1"/>
  <c r="H5907" i="13" s="1"/>
  <c r="K5907" i="13" s="1"/>
  <c r="J5907" i="13" s="1"/>
  <c r="D5907" i="13"/>
  <c r="E5907" i="13"/>
  <c r="F5907" i="13"/>
  <c r="G5907" i="13"/>
  <c r="B5908" i="13"/>
  <c r="C5908" i="13" s="1"/>
  <c r="H5908" i="13" s="1"/>
  <c r="K5908" i="13" s="1"/>
  <c r="J5908" i="13" s="1"/>
  <c r="D5908" i="13"/>
  <c r="E5908" i="13"/>
  <c r="F5908" i="13"/>
  <c r="G5908" i="13"/>
  <c r="B5909" i="13"/>
  <c r="C5909" i="13" s="1"/>
  <c r="H5909" i="13" s="1"/>
  <c r="K5909" i="13" s="1"/>
  <c r="J5909" i="13" s="1"/>
  <c r="D5909" i="13"/>
  <c r="E5909" i="13"/>
  <c r="F5909" i="13"/>
  <c r="G5909" i="13"/>
  <c r="B5910" i="13"/>
  <c r="C5910" i="13" s="1"/>
  <c r="H5910" i="13" s="1"/>
  <c r="K5910" i="13" s="1"/>
  <c r="J5910" i="13" s="1"/>
  <c r="D5910" i="13"/>
  <c r="E5910" i="13"/>
  <c r="F5910" i="13"/>
  <c r="G5910" i="13"/>
  <c r="B5911" i="13"/>
  <c r="C5911" i="13" s="1"/>
  <c r="H5911" i="13" s="1"/>
  <c r="K5911" i="13" s="1"/>
  <c r="J5911" i="13" s="1"/>
  <c r="D5911" i="13"/>
  <c r="E5911" i="13"/>
  <c r="F5911" i="13"/>
  <c r="G5911" i="13"/>
  <c r="B5912" i="13"/>
  <c r="C5912" i="13" s="1"/>
  <c r="H5912" i="13" s="1"/>
  <c r="K5912" i="13" s="1"/>
  <c r="J5912" i="13" s="1"/>
  <c r="D5912" i="13"/>
  <c r="E5912" i="13"/>
  <c r="F5912" i="13"/>
  <c r="G5912" i="13"/>
  <c r="B5913" i="13"/>
  <c r="C5913" i="13" s="1"/>
  <c r="H5913" i="13" s="1"/>
  <c r="K5913" i="13" s="1"/>
  <c r="J5913" i="13" s="1"/>
  <c r="D5913" i="13"/>
  <c r="E5913" i="13"/>
  <c r="F5913" i="13"/>
  <c r="G5913" i="13"/>
  <c r="B5914" i="13"/>
  <c r="C5914" i="13" s="1"/>
  <c r="H5914" i="13" s="1"/>
  <c r="K5914" i="13" s="1"/>
  <c r="J5914" i="13" s="1"/>
  <c r="D5914" i="13"/>
  <c r="E5914" i="13"/>
  <c r="F5914" i="13"/>
  <c r="G5914" i="13"/>
  <c r="B5915" i="13"/>
  <c r="C5915" i="13" s="1"/>
  <c r="H5915" i="13" s="1"/>
  <c r="K5915" i="13" s="1"/>
  <c r="J5915" i="13" s="1"/>
  <c r="D5915" i="13"/>
  <c r="E5915" i="13"/>
  <c r="F5915" i="13"/>
  <c r="G5915" i="13"/>
  <c r="B5916" i="13"/>
  <c r="C5916" i="13" s="1"/>
  <c r="H5916" i="13" s="1"/>
  <c r="K5916" i="13" s="1"/>
  <c r="J5916" i="13" s="1"/>
  <c r="D5916" i="13"/>
  <c r="E5916" i="13"/>
  <c r="F5916" i="13"/>
  <c r="G5916" i="13"/>
  <c r="B5917" i="13"/>
  <c r="C5917" i="13" s="1"/>
  <c r="H5917" i="13" s="1"/>
  <c r="K5917" i="13" s="1"/>
  <c r="J5917" i="13" s="1"/>
  <c r="D5917" i="13"/>
  <c r="E5917" i="13"/>
  <c r="F5917" i="13"/>
  <c r="G5917" i="13"/>
  <c r="B5918" i="13"/>
  <c r="C5918" i="13" s="1"/>
  <c r="H5918" i="13" s="1"/>
  <c r="K5918" i="13" s="1"/>
  <c r="J5918" i="13" s="1"/>
  <c r="D5918" i="13"/>
  <c r="E5918" i="13"/>
  <c r="F5918" i="13"/>
  <c r="G5918" i="13"/>
  <c r="B5919" i="13"/>
  <c r="C5919" i="13" s="1"/>
  <c r="H5919" i="13" s="1"/>
  <c r="K5919" i="13" s="1"/>
  <c r="J5919" i="13" s="1"/>
  <c r="D5919" i="13"/>
  <c r="E5919" i="13"/>
  <c r="F5919" i="13"/>
  <c r="G5919" i="13"/>
  <c r="B5920" i="13"/>
  <c r="C5920" i="13" s="1"/>
  <c r="H5920" i="13" s="1"/>
  <c r="K5920" i="13" s="1"/>
  <c r="J5920" i="13" s="1"/>
  <c r="D5920" i="13"/>
  <c r="E5920" i="13"/>
  <c r="F5920" i="13"/>
  <c r="G5920" i="13"/>
  <c r="B5921" i="13"/>
  <c r="C5921" i="13" s="1"/>
  <c r="H5921" i="13" s="1"/>
  <c r="K5921" i="13" s="1"/>
  <c r="J5921" i="13" s="1"/>
  <c r="D5921" i="13"/>
  <c r="E5921" i="13"/>
  <c r="F5921" i="13"/>
  <c r="G5921" i="13"/>
  <c r="B5922" i="13"/>
  <c r="C5922" i="13" s="1"/>
  <c r="H5922" i="13" s="1"/>
  <c r="K5922" i="13" s="1"/>
  <c r="J5922" i="13" s="1"/>
  <c r="D5922" i="13"/>
  <c r="E5922" i="13"/>
  <c r="F5922" i="13"/>
  <c r="G5922" i="13"/>
  <c r="B5923" i="13"/>
  <c r="C5923" i="13" s="1"/>
  <c r="H5923" i="13" s="1"/>
  <c r="K5923" i="13" s="1"/>
  <c r="J5923" i="13" s="1"/>
  <c r="D5923" i="13"/>
  <c r="E5923" i="13"/>
  <c r="F5923" i="13"/>
  <c r="G5923" i="13"/>
  <c r="B5924" i="13"/>
  <c r="C5924" i="13" s="1"/>
  <c r="H5924" i="13" s="1"/>
  <c r="K5924" i="13" s="1"/>
  <c r="J5924" i="13" s="1"/>
  <c r="D5924" i="13"/>
  <c r="E5924" i="13"/>
  <c r="F5924" i="13"/>
  <c r="G5924" i="13"/>
  <c r="B5925" i="13"/>
  <c r="C5925" i="13" s="1"/>
  <c r="H5925" i="13" s="1"/>
  <c r="K5925" i="13" s="1"/>
  <c r="J5925" i="13" s="1"/>
  <c r="D5925" i="13"/>
  <c r="E5925" i="13"/>
  <c r="F5925" i="13"/>
  <c r="G5925" i="13"/>
  <c r="B5926" i="13"/>
  <c r="C5926" i="13" s="1"/>
  <c r="H5926" i="13" s="1"/>
  <c r="K5926" i="13" s="1"/>
  <c r="J5926" i="13" s="1"/>
  <c r="D5926" i="13"/>
  <c r="E5926" i="13"/>
  <c r="F5926" i="13"/>
  <c r="G5926" i="13"/>
  <c r="B5927" i="13"/>
  <c r="C5927" i="13" s="1"/>
  <c r="H5927" i="13" s="1"/>
  <c r="K5927" i="13" s="1"/>
  <c r="J5927" i="13" s="1"/>
  <c r="D5927" i="13"/>
  <c r="E5927" i="13"/>
  <c r="F5927" i="13"/>
  <c r="G5927" i="13"/>
  <c r="B5928" i="13"/>
  <c r="C5928" i="13" s="1"/>
  <c r="H5928" i="13" s="1"/>
  <c r="K5928" i="13" s="1"/>
  <c r="J5928" i="13" s="1"/>
  <c r="D5928" i="13"/>
  <c r="E5928" i="13"/>
  <c r="F5928" i="13"/>
  <c r="G5928" i="13"/>
  <c r="B5929" i="13"/>
  <c r="C5929" i="13" s="1"/>
  <c r="H5929" i="13" s="1"/>
  <c r="K5929" i="13" s="1"/>
  <c r="J5929" i="13" s="1"/>
  <c r="D5929" i="13"/>
  <c r="E5929" i="13"/>
  <c r="F5929" i="13"/>
  <c r="G5929" i="13"/>
  <c r="B5930" i="13"/>
  <c r="C5930" i="13" s="1"/>
  <c r="H5930" i="13" s="1"/>
  <c r="K5930" i="13" s="1"/>
  <c r="J5930" i="13" s="1"/>
  <c r="D5930" i="13"/>
  <c r="E5930" i="13"/>
  <c r="F5930" i="13"/>
  <c r="G5930" i="13"/>
  <c r="B5931" i="13"/>
  <c r="C5931" i="13" s="1"/>
  <c r="H5931" i="13" s="1"/>
  <c r="K5931" i="13" s="1"/>
  <c r="J5931" i="13" s="1"/>
  <c r="D5931" i="13"/>
  <c r="E5931" i="13"/>
  <c r="F5931" i="13"/>
  <c r="G5931" i="13"/>
  <c r="B5932" i="13"/>
  <c r="C5932" i="13" s="1"/>
  <c r="H5932" i="13" s="1"/>
  <c r="K5932" i="13" s="1"/>
  <c r="J5932" i="13" s="1"/>
  <c r="D5932" i="13"/>
  <c r="E5932" i="13"/>
  <c r="F5932" i="13"/>
  <c r="G5932" i="13"/>
  <c r="B5933" i="13"/>
  <c r="C5933" i="13" s="1"/>
  <c r="H5933" i="13" s="1"/>
  <c r="K5933" i="13" s="1"/>
  <c r="J5933" i="13" s="1"/>
  <c r="D5933" i="13"/>
  <c r="E5933" i="13"/>
  <c r="F5933" i="13"/>
  <c r="G5933" i="13"/>
  <c r="B5934" i="13"/>
  <c r="C5934" i="13" s="1"/>
  <c r="H5934" i="13" s="1"/>
  <c r="K5934" i="13" s="1"/>
  <c r="J5934" i="13" s="1"/>
  <c r="D5934" i="13"/>
  <c r="E5934" i="13"/>
  <c r="F5934" i="13"/>
  <c r="G5934" i="13"/>
  <c r="B5935" i="13"/>
  <c r="C5935" i="13" s="1"/>
  <c r="H5935" i="13" s="1"/>
  <c r="K5935" i="13" s="1"/>
  <c r="J5935" i="13" s="1"/>
  <c r="D5935" i="13"/>
  <c r="E5935" i="13"/>
  <c r="F5935" i="13"/>
  <c r="G5935" i="13"/>
  <c r="B5936" i="13"/>
  <c r="C5936" i="13" s="1"/>
  <c r="H5936" i="13" s="1"/>
  <c r="K5936" i="13" s="1"/>
  <c r="J5936" i="13" s="1"/>
  <c r="D5936" i="13"/>
  <c r="E5936" i="13"/>
  <c r="F5936" i="13"/>
  <c r="G5936" i="13"/>
  <c r="B5937" i="13"/>
  <c r="C5937" i="13" s="1"/>
  <c r="H5937" i="13" s="1"/>
  <c r="K5937" i="13" s="1"/>
  <c r="J5937" i="13" s="1"/>
  <c r="D5937" i="13"/>
  <c r="E5937" i="13"/>
  <c r="F5937" i="13"/>
  <c r="G5937" i="13"/>
  <c r="B5938" i="13"/>
  <c r="C5938" i="13" s="1"/>
  <c r="H5938" i="13" s="1"/>
  <c r="K5938" i="13" s="1"/>
  <c r="J5938" i="13" s="1"/>
  <c r="D5938" i="13"/>
  <c r="E5938" i="13"/>
  <c r="F5938" i="13"/>
  <c r="G5938" i="13"/>
  <c r="B5939" i="13"/>
  <c r="C5939" i="13" s="1"/>
  <c r="H5939" i="13" s="1"/>
  <c r="K5939" i="13" s="1"/>
  <c r="J5939" i="13" s="1"/>
  <c r="D5939" i="13"/>
  <c r="E5939" i="13"/>
  <c r="F5939" i="13"/>
  <c r="G5939" i="13"/>
  <c r="B5940" i="13"/>
  <c r="C5940" i="13" s="1"/>
  <c r="H5940" i="13" s="1"/>
  <c r="K5940" i="13" s="1"/>
  <c r="J5940" i="13" s="1"/>
  <c r="D5940" i="13"/>
  <c r="E5940" i="13"/>
  <c r="F5940" i="13"/>
  <c r="G5940" i="13"/>
  <c r="B5941" i="13"/>
  <c r="C5941" i="13" s="1"/>
  <c r="H5941" i="13" s="1"/>
  <c r="K5941" i="13" s="1"/>
  <c r="J5941" i="13" s="1"/>
  <c r="D5941" i="13"/>
  <c r="E5941" i="13"/>
  <c r="F5941" i="13"/>
  <c r="G5941" i="13"/>
  <c r="B5942" i="13"/>
  <c r="C5942" i="13" s="1"/>
  <c r="H5942" i="13" s="1"/>
  <c r="K5942" i="13" s="1"/>
  <c r="J5942" i="13" s="1"/>
  <c r="D5942" i="13"/>
  <c r="E5942" i="13"/>
  <c r="F5942" i="13"/>
  <c r="G5942" i="13"/>
  <c r="B5943" i="13"/>
  <c r="C5943" i="13" s="1"/>
  <c r="H5943" i="13" s="1"/>
  <c r="K5943" i="13" s="1"/>
  <c r="J5943" i="13" s="1"/>
  <c r="D5943" i="13"/>
  <c r="E5943" i="13"/>
  <c r="F5943" i="13"/>
  <c r="G5943" i="13"/>
  <c r="B5944" i="13"/>
  <c r="C5944" i="13" s="1"/>
  <c r="H5944" i="13" s="1"/>
  <c r="K5944" i="13" s="1"/>
  <c r="J5944" i="13" s="1"/>
  <c r="D5944" i="13"/>
  <c r="E5944" i="13"/>
  <c r="F5944" i="13"/>
  <c r="G5944" i="13"/>
  <c r="B5945" i="13"/>
  <c r="C5945" i="13" s="1"/>
  <c r="H5945" i="13" s="1"/>
  <c r="K5945" i="13" s="1"/>
  <c r="J5945" i="13" s="1"/>
  <c r="D5945" i="13"/>
  <c r="E5945" i="13"/>
  <c r="F5945" i="13"/>
  <c r="G5945" i="13"/>
  <c r="B5946" i="13"/>
  <c r="C5946" i="13" s="1"/>
  <c r="H5946" i="13" s="1"/>
  <c r="K5946" i="13" s="1"/>
  <c r="J5946" i="13" s="1"/>
  <c r="D5946" i="13"/>
  <c r="E5946" i="13"/>
  <c r="F5946" i="13"/>
  <c r="G5946" i="13"/>
  <c r="B5947" i="13"/>
  <c r="C5947" i="13" s="1"/>
  <c r="H5947" i="13" s="1"/>
  <c r="K5947" i="13" s="1"/>
  <c r="J5947" i="13" s="1"/>
  <c r="D5947" i="13"/>
  <c r="E5947" i="13"/>
  <c r="F5947" i="13"/>
  <c r="G5947" i="13"/>
  <c r="B5948" i="13"/>
  <c r="C5948" i="13" s="1"/>
  <c r="H5948" i="13" s="1"/>
  <c r="K5948" i="13" s="1"/>
  <c r="J5948" i="13" s="1"/>
  <c r="D5948" i="13"/>
  <c r="E5948" i="13"/>
  <c r="F5948" i="13"/>
  <c r="G5948" i="13"/>
  <c r="B5949" i="13"/>
  <c r="C5949" i="13" s="1"/>
  <c r="H5949" i="13" s="1"/>
  <c r="K5949" i="13" s="1"/>
  <c r="J5949" i="13" s="1"/>
  <c r="D5949" i="13"/>
  <c r="E5949" i="13"/>
  <c r="F5949" i="13"/>
  <c r="G5949" i="13"/>
  <c r="B5950" i="13"/>
  <c r="C5950" i="13" s="1"/>
  <c r="H5950" i="13" s="1"/>
  <c r="K5950" i="13" s="1"/>
  <c r="J5950" i="13" s="1"/>
  <c r="D5950" i="13"/>
  <c r="E5950" i="13"/>
  <c r="F5950" i="13"/>
  <c r="G5950" i="13"/>
  <c r="B5951" i="13"/>
  <c r="C5951" i="13" s="1"/>
  <c r="H5951" i="13" s="1"/>
  <c r="K5951" i="13" s="1"/>
  <c r="J5951" i="13" s="1"/>
  <c r="D5951" i="13"/>
  <c r="E5951" i="13"/>
  <c r="F5951" i="13"/>
  <c r="G5951" i="13"/>
  <c r="B5952" i="13"/>
  <c r="C5952" i="13" s="1"/>
  <c r="H5952" i="13" s="1"/>
  <c r="K5952" i="13" s="1"/>
  <c r="J5952" i="13" s="1"/>
  <c r="D5952" i="13"/>
  <c r="E5952" i="13"/>
  <c r="F5952" i="13"/>
  <c r="G5952" i="13"/>
  <c r="B5953" i="13"/>
  <c r="C5953" i="13" s="1"/>
  <c r="H5953" i="13" s="1"/>
  <c r="K5953" i="13" s="1"/>
  <c r="J5953" i="13" s="1"/>
  <c r="D5953" i="13"/>
  <c r="E5953" i="13"/>
  <c r="F5953" i="13"/>
  <c r="G5953" i="13"/>
  <c r="B5954" i="13"/>
  <c r="C5954" i="13" s="1"/>
  <c r="H5954" i="13" s="1"/>
  <c r="K5954" i="13" s="1"/>
  <c r="J5954" i="13" s="1"/>
  <c r="D5954" i="13"/>
  <c r="E5954" i="13"/>
  <c r="F5954" i="13"/>
  <c r="G5954" i="13"/>
  <c r="B5955" i="13"/>
  <c r="C5955" i="13" s="1"/>
  <c r="H5955" i="13" s="1"/>
  <c r="K5955" i="13" s="1"/>
  <c r="J5955" i="13" s="1"/>
  <c r="D5955" i="13"/>
  <c r="E5955" i="13"/>
  <c r="F5955" i="13"/>
  <c r="G5955" i="13"/>
  <c r="B5956" i="13"/>
  <c r="C5956" i="13" s="1"/>
  <c r="H5956" i="13" s="1"/>
  <c r="K5956" i="13" s="1"/>
  <c r="J5956" i="13" s="1"/>
  <c r="D5956" i="13"/>
  <c r="E5956" i="13"/>
  <c r="F5956" i="13"/>
  <c r="G5956" i="13"/>
  <c r="B5957" i="13"/>
  <c r="C5957" i="13" s="1"/>
  <c r="H5957" i="13" s="1"/>
  <c r="K5957" i="13" s="1"/>
  <c r="J5957" i="13" s="1"/>
  <c r="D5957" i="13"/>
  <c r="E5957" i="13"/>
  <c r="F5957" i="13"/>
  <c r="G5957" i="13"/>
  <c r="B5958" i="13"/>
  <c r="C5958" i="13" s="1"/>
  <c r="H5958" i="13" s="1"/>
  <c r="K5958" i="13" s="1"/>
  <c r="J5958" i="13" s="1"/>
  <c r="D5958" i="13"/>
  <c r="E5958" i="13"/>
  <c r="F5958" i="13"/>
  <c r="G5958" i="13"/>
  <c r="B5959" i="13"/>
  <c r="C5959" i="13" s="1"/>
  <c r="H5959" i="13" s="1"/>
  <c r="K5959" i="13" s="1"/>
  <c r="J5959" i="13" s="1"/>
  <c r="D5959" i="13"/>
  <c r="E5959" i="13"/>
  <c r="F5959" i="13"/>
  <c r="G5959" i="13"/>
  <c r="B5960" i="13"/>
  <c r="C5960" i="13" s="1"/>
  <c r="H5960" i="13" s="1"/>
  <c r="K5960" i="13" s="1"/>
  <c r="J5960" i="13" s="1"/>
  <c r="D5960" i="13"/>
  <c r="E5960" i="13"/>
  <c r="F5960" i="13"/>
  <c r="G5960" i="13"/>
  <c r="B5961" i="13"/>
  <c r="C5961" i="13" s="1"/>
  <c r="H5961" i="13" s="1"/>
  <c r="K5961" i="13" s="1"/>
  <c r="J5961" i="13" s="1"/>
  <c r="D5961" i="13"/>
  <c r="E5961" i="13"/>
  <c r="F5961" i="13"/>
  <c r="G5961" i="13"/>
  <c r="B5962" i="13"/>
  <c r="C5962" i="13" s="1"/>
  <c r="H5962" i="13" s="1"/>
  <c r="K5962" i="13" s="1"/>
  <c r="J5962" i="13" s="1"/>
  <c r="D5962" i="13"/>
  <c r="E5962" i="13"/>
  <c r="F5962" i="13"/>
  <c r="G5962" i="13"/>
  <c r="B5963" i="13"/>
  <c r="C5963" i="13" s="1"/>
  <c r="H5963" i="13" s="1"/>
  <c r="K5963" i="13" s="1"/>
  <c r="J5963" i="13" s="1"/>
  <c r="D5963" i="13"/>
  <c r="E5963" i="13"/>
  <c r="F5963" i="13"/>
  <c r="G5963" i="13"/>
  <c r="B5964" i="13"/>
  <c r="C5964" i="13" s="1"/>
  <c r="H5964" i="13" s="1"/>
  <c r="K5964" i="13" s="1"/>
  <c r="J5964" i="13" s="1"/>
  <c r="D5964" i="13"/>
  <c r="E5964" i="13"/>
  <c r="F5964" i="13"/>
  <c r="G5964" i="13"/>
  <c r="B5965" i="13"/>
  <c r="C5965" i="13" s="1"/>
  <c r="H5965" i="13" s="1"/>
  <c r="K5965" i="13" s="1"/>
  <c r="J5965" i="13" s="1"/>
  <c r="D5965" i="13"/>
  <c r="E5965" i="13"/>
  <c r="F5965" i="13"/>
  <c r="G5965" i="13"/>
  <c r="B5966" i="13"/>
  <c r="C5966" i="13" s="1"/>
  <c r="H5966" i="13" s="1"/>
  <c r="K5966" i="13" s="1"/>
  <c r="J5966" i="13" s="1"/>
  <c r="D5966" i="13"/>
  <c r="E5966" i="13"/>
  <c r="F5966" i="13"/>
  <c r="G5966" i="13"/>
  <c r="B5967" i="13"/>
  <c r="C5967" i="13" s="1"/>
  <c r="H5967" i="13" s="1"/>
  <c r="K5967" i="13" s="1"/>
  <c r="J5967" i="13" s="1"/>
  <c r="D5967" i="13"/>
  <c r="E5967" i="13"/>
  <c r="F5967" i="13"/>
  <c r="G5967" i="13"/>
  <c r="B5968" i="13"/>
  <c r="C5968" i="13" s="1"/>
  <c r="H5968" i="13" s="1"/>
  <c r="K5968" i="13" s="1"/>
  <c r="J5968" i="13" s="1"/>
  <c r="D5968" i="13"/>
  <c r="E5968" i="13"/>
  <c r="F5968" i="13"/>
  <c r="G5968" i="13"/>
  <c r="B5969" i="13"/>
  <c r="C5969" i="13" s="1"/>
  <c r="H5969" i="13" s="1"/>
  <c r="K5969" i="13" s="1"/>
  <c r="J5969" i="13" s="1"/>
  <c r="D5969" i="13"/>
  <c r="E5969" i="13"/>
  <c r="F5969" i="13"/>
  <c r="G5969" i="13"/>
  <c r="B5970" i="13"/>
  <c r="C5970" i="13" s="1"/>
  <c r="H5970" i="13" s="1"/>
  <c r="K5970" i="13" s="1"/>
  <c r="J5970" i="13" s="1"/>
  <c r="D5970" i="13"/>
  <c r="E5970" i="13"/>
  <c r="F5970" i="13"/>
  <c r="G5970" i="13"/>
  <c r="B5971" i="13"/>
  <c r="C5971" i="13" s="1"/>
  <c r="H5971" i="13" s="1"/>
  <c r="K5971" i="13" s="1"/>
  <c r="J5971" i="13" s="1"/>
  <c r="D5971" i="13"/>
  <c r="E5971" i="13"/>
  <c r="F5971" i="13"/>
  <c r="G5971" i="13"/>
  <c r="B5972" i="13"/>
  <c r="C5972" i="13" s="1"/>
  <c r="H5972" i="13" s="1"/>
  <c r="K5972" i="13" s="1"/>
  <c r="J5972" i="13" s="1"/>
  <c r="D5972" i="13"/>
  <c r="E5972" i="13"/>
  <c r="F5972" i="13"/>
  <c r="G5972" i="13"/>
  <c r="B5973" i="13"/>
  <c r="C5973" i="13" s="1"/>
  <c r="H5973" i="13" s="1"/>
  <c r="K5973" i="13" s="1"/>
  <c r="J5973" i="13" s="1"/>
  <c r="D5973" i="13"/>
  <c r="E5973" i="13"/>
  <c r="F5973" i="13"/>
  <c r="G5973" i="13"/>
  <c r="B5974" i="13"/>
  <c r="C5974" i="13" s="1"/>
  <c r="H5974" i="13" s="1"/>
  <c r="K5974" i="13" s="1"/>
  <c r="J5974" i="13" s="1"/>
  <c r="D5974" i="13"/>
  <c r="E5974" i="13"/>
  <c r="F5974" i="13"/>
  <c r="G5974" i="13"/>
  <c r="B5975" i="13"/>
  <c r="C5975" i="13" s="1"/>
  <c r="H5975" i="13" s="1"/>
  <c r="K5975" i="13" s="1"/>
  <c r="J5975" i="13" s="1"/>
  <c r="D5975" i="13"/>
  <c r="E5975" i="13"/>
  <c r="F5975" i="13"/>
  <c r="G5975" i="13"/>
  <c r="B5976" i="13"/>
  <c r="C5976" i="13" s="1"/>
  <c r="H5976" i="13" s="1"/>
  <c r="K5976" i="13" s="1"/>
  <c r="J5976" i="13" s="1"/>
  <c r="D5976" i="13"/>
  <c r="E5976" i="13"/>
  <c r="F5976" i="13"/>
  <c r="G5976" i="13"/>
  <c r="B5977" i="13"/>
  <c r="C5977" i="13" s="1"/>
  <c r="H5977" i="13" s="1"/>
  <c r="K5977" i="13" s="1"/>
  <c r="J5977" i="13" s="1"/>
  <c r="D5977" i="13"/>
  <c r="E5977" i="13"/>
  <c r="F5977" i="13"/>
  <c r="G5977" i="13"/>
  <c r="B5978" i="13"/>
  <c r="C5978" i="13" s="1"/>
  <c r="H5978" i="13" s="1"/>
  <c r="K5978" i="13" s="1"/>
  <c r="J5978" i="13" s="1"/>
  <c r="D5978" i="13"/>
  <c r="E5978" i="13"/>
  <c r="F5978" i="13"/>
  <c r="G5978" i="13"/>
  <c r="B5979" i="13"/>
  <c r="C5979" i="13" s="1"/>
  <c r="H5979" i="13" s="1"/>
  <c r="K5979" i="13" s="1"/>
  <c r="J5979" i="13" s="1"/>
  <c r="D5979" i="13"/>
  <c r="E5979" i="13"/>
  <c r="F5979" i="13"/>
  <c r="G5979" i="13"/>
  <c r="B5980" i="13"/>
  <c r="C5980" i="13" s="1"/>
  <c r="H5980" i="13" s="1"/>
  <c r="K5980" i="13" s="1"/>
  <c r="J5980" i="13" s="1"/>
  <c r="D5980" i="13"/>
  <c r="E5980" i="13"/>
  <c r="F5980" i="13"/>
  <c r="G5980" i="13"/>
  <c r="B5981" i="13"/>
  <c r="C5981" i="13" s="1"/>
  <c r="H5981" i="13" s="1"/>
  <c r="K5981" i="13" s="1"/>
  <c r="J5981" i="13" s="1"/>
  <c r="D5981" i="13"/>
  <c r="E5981" i="13"/>
  <c r="F5981" i="13"/>
  <c r="G5981" i="13"/>
  <c r="B5982" i="13"/>
  <c r="C5982" i="13" s="1"/>
  <c r="H5982" i="13" s="1"/>
  <c r="K5982" i="13" s="1"/>
  <c r="J5982" i="13" s="1"/>
  <c r="D5982" i="13"/>
  <c r="E5982" i="13"/>
  <c r="F5982" i="13"/>
  <c r="G5982" i="13"/>
  <c r="B5983" i="13"/>
  <c r="C5983" i="13" s="1"/>
  <c r="H5983" i="13" s="1"/>
  <c r="K5983" i="13" s="1"/>
  <c r="J5983" i="13" s="1"/>
  <c r="D5983" i="13"/>
  <c r="E5983" i="13"/>
  <c r="F5983" i="13"/>
  <c r="G5983" i="13"/>
  <c r="B5984" i="13"/>
  <c r="C5984" i="13" s="1"/>
  <c r="H5984" i="13" s="1"/>
  <c r="K5984" i="13" s="1"/>
  <c r="J5984" i="13" s="1"/>
  <c r="D5984" i="13"/>
  <c r="E5984" i="13"/>
  <c r="F5984" i="13"/>
  <c r="G5984" i="13"/>
  <c r="B5985" i="13"/>
  <c r="C5985" i="13" s="1"/>
  <c r="H5985" i="13" s="1"/>
  <c r="K5985" i="13" s="1"/>
  <c r="J5985" i="13" s="1"/>
  <c r="D5985" i="13"/>
  <c r="E5985" i="13"/>
  <c r="F5985" i="13"/>
  <c r="G5985" i="13"/>
  <c r="B5986" i="13"/>
  <c r="C5986" i="13" s="1"/>
  <c r="H5986" i="13" s="1"/>
  <c r="K5986" i="13" s="1"/>
  <c r="J5986" i="13" s="1"/>
  <c r="D5986" i="13"/>
  <c r="E5986" i="13"/>
  <c r="F5986" i="13"/>
  <c r="G5986" i="13"/>
  <c r="B5987" i="13"/>
  <c r="C5987" i="13" s="1"/>
  <c r="H5987" i="13" s="1"/>
  <c r="K5987" i="13" s="1"/>
  <c r="J5987" i="13" s="1"/>
  <c r="D5987" i="13"/>
  <c r="E5987" i="13"/>
  <c r="F5987" i="13"/>
  <c r="G5987" i="13"/>
  <c r="B5988" i="13"/>
  <c r="C5988" i="13" s="1"/>
  <c r="H5988" i="13" s="1"/>
  <c r="K5988" i="13" s="1"/>
  <c r="J5988" i="13" s="1"/>
  <c r="D5988" i="13"/>
  <c r="E5988" i="13"/>
  <c r="F5988" i="13"/>
  <c r="G5988" i="13"/>
  <c r="B5989" i="13"/>
  <c r="C5989" i="13" s="1"/>
  <c r="H5989" i="13" s="1"/>
  <c r="K5989" i="13" s="1"/>
  <c r="J5989" i="13" s="1"/>
  <c r="D5989" i="13"/>
  <c r="E5989" i="13"/>
  <c r="F5989" i="13"/>
  <c r="G5989" i="13"/>
  <c r="B5990" i="13"/>
  <c r="C5990" i="13" s="1"/>
  <c r="H5990" i="13" s="1"/>
  <c r="K5990" i="13" s="1"/>
  <c r="J5990" i="13" s="1"/>
  <c r="D5990" i="13"/>
  <c r="E5990" i="13"/>
  <c r="F5990" i="13"/>
  <c r="G5990" i="13"/>
  <c r="B5991" i="13"/>
  <c r="C5991" i="13" s="1"/>
  <c r="H5991" i="13" s="1"/>
  <c r="K5991" i="13" s="1"/>
  <c r="J5991" i="13" s="1"/>
  <c r="D5991" i="13"/>
  <c r="E5991" i="13"/>
  <c r="F5991" i="13"/>
  <c r="G5991" i="13"/>
  <c r="B5992" i="13"/>
  <c r="C5992" i="13" s="1"/>
  <c r="H5992" i="13" s="1"/>
  <c r="K5992" i="13" s="1"/>
  <c r="J5992" i="13" s="1"/>
  <c r="D5992" i="13"/>
  <c r="E5992" i="13"/>
  <c r="F5992" i="13"/>
  <c r="G5992" i="13"/>
  <c r="B5993" i="13"/>
  <c r="C5993" i="13" s="1"/>
  <c r="H5993" i="13" s="1"/>
  <c r="K5993" i="13" s="1"/>
  <c r="J5993" i="13" s="1"/>
  <c r="D5993" i="13"/>
  <c r="E5993" i="13"/>
  <c r="F5993" i="13"/>
  <c r="G5993" i="13"/>
  <c r="B5994" i="13"/>
  <c r="C5994" i="13" s="1"/>
  <c r="H5994" i="13" s="1"/>
  <c r="K5994" i="13" s="1"/>
  <c r="J5994" i="13" s="1"/>
  <c r="D5994" i="13"/>
  <c r="E5994" i="13"/>
  <c r="F5994" i="13"/>
  <c r="G5994" i="13"/>
  <c r="B5995" i="13"/>
  <c r="C5995" i="13" s="1"/>
  <c r="H5995" i="13" s="1"/>
  <c r="K5995" i="13" s="1"/>
  <c r="J5995" i="13" s="1"/>
  <c r="D5995" i="13"/>
  <c r="E5995" i="13"/>
  <c r="F5995" i="13"/>
  <c r="G5995" i="13"/>
  <c r="B5996" i="13"/>
  <c r="C5996" i="13" s="1"/>
  <c r="H5996" i="13" s="1"/>
  <c r="K5996" i="13" s="1"/>
  <c r="J5996" i="13" s="1"/>
  <c r="D5996" i="13"/>
  <c r="E5996" i="13"/>
  <c r="F5996" i="13"/>
  <c r="G5996" i="13"/>
  <c r="B5997" i="13"/>
  <c r="C5997" i="13" s="1"/>
  <c r="H5997" i="13" s="1"/>
  <c r="K5997" i="13" s="1"/>
  <c r="J5997" i="13" s="1"/>
  <c r="D5997" i="13"/>
  <c r="E5997" i="13"/>
  <c r="F5997" i="13"/>
  <c r="G5997" i="13"/>
  <c r="B5998" i="13"/>
  <c r="C5998" i="13" s="1"/>
  <c r="H5998" i="13" s="1"/>
  <c r="K5998" i="13" s="1"/>
  <c r="J5998" i="13" s="1"/>
  <c r="D5998" i="13"/>
  <c r="E5998" i="13"/>
  <c r="F5998" i="13"/>
  <c r="G5998" i="13"/>
  <c r="B5999" i="13"/>
  <c r="C5999" i="13" s="1"/>
  <c r="H5999" i="13" s="1"/>
  <c r="K5999" i="13" s="1"/>
  <c r="J5999" i="13" s="1"/>
  <c r="D5999" i="13"/>
  <c r="E5999" i="13"/>
  <c r="F5999" i="13"/>
  <c r="G5999" i="13"/>
  <c r="B6000" i="13"/>
  <c r="C6000" i="13" s="1"/>
  <c r="H6000" i="13" s="1"/>
  <c r="K6000" i="13" s="1"/>
  <c r="J6000" i="13" s="1"/>
  <c r="D6000" i="13"/>
  <c r="E6000" i="13"/>
  <c r="F6000" i="13"/>
  <c r="G6000" i="13"/>
  <c r="B6001" i="13"/>
  <c r="C6001" i="13" s="1"/>
  <c r="H6001" i="13" s="1"/>
  <c r="K6001" i="13" s="1"/>
  <c r="J6001" i="13" s="1"/>
  <c r="D6001" i="13"/>
  <c r="E6001" i="13"/>
  <c r="F6001" i="13"/>
  <c r="G6001" i="13"/>
  <c r="B6002" i="13"/>
  <c r="C6002" i="13" s="1"/>
  <c r="H6002" i="13" s="1"/>
  <c r="K6002" i="13" s="1"/>
  <c r="J6002" i="13" s="1"/>
  <c r="D6002" i="13"/>
  <c r="E6002" i="13"/>
  <c r="F6002" i="13"/>
  <c r="G6002" i="13"/>
  <c r="B6003" i="13"/>
  <c r="C6003" i="13" s="1"/>
  <c r="H6003" i="13" s="1"/>
  <c r="K6003" i="13" s="1"/>
  <c r="J6003" i="13" s="1"/>
  <c r="D6003" i="13"/>
  <c r="E6003" i="13"/>
  <c r="F6003" i="13"/>
  <c r="G6003" i="13"/>
  <c r="B6004" i="13"/>
  <c r="C6004" i="13" s="1"/>
  <c r="H6004" i="13" s="1"/>
  <c r="K6004" i="13" s="1"/>
  <c r="J6004" i="13" s="1"/>
  <c r="D6004" i="13"/>
  <c r="E6004" i="13"/>
  <c r="F6004" i="13"/>
  <c r="G6004" i="13"/>
  <c r="B6005" i="13"/>
  <c r="C6005" i="13" s="1"/>
  <c r="H6005" i="13" s="1"/>
  <c r="K6005" i="13" s="1"/>
  <c r="J6005" i="13" s="1"/>
  <c r="D6005" i="13"/>
  <c r="E6005" i="13"/>
  <c r="F6005" i="13"/>
  <c r="G6005" i="13"/>
  <c r="B6006" i="13"/>
  <c r="C6006" i="13" s="1"/>
  <c r="H6006" i="13" s="1"/>
  <c r="K6006" i="13" s="1"/>
  <c r="J6006" i="13" s="1"/>
  <c r="D6006" i="13"/>
  <c r="E6006" i="13"/>
  <c r="F6006" i="13"/>
  <c r="G6006" i="13"/>
  <c r="B6007" i="13"/>
  <c r="C6007" i="13" s="1"/>
  <c r="H6007" i="13" s="1"/>
  <c r="K6007" i="13" s="1"/>
  <c r="J6007" i="13" s="1"/>
  <c r="D6007" i="13"/>
  <c r="E6007" i="13"/>
  <c r="F6007" i="13"/>
  <c r="G6007" i="13"/>
  <c r="B6008" i="13"/>
  <c r="C6008" i="13" s="1"/>
  <c r="H6008" i="13" s="1"/>
  <c r="K6008" i="13" s="1"/>
  <c r="J6008" i="13" s="1"/>
  <c r="D6008" i="13"/>
  <c r="E6008" i="13"/>
  <c r="F6008" i="13"/>
  <c r="G6008" i="13"/>
  <c r="B6009" i="13"/>
  <c r="C6009" i="13" s="1"/>
  <c r="H6009" i="13" s="1"/>
  <c r="K6009" i="13" s="1"/>
  <c r="J6009" i="13" s="1"/>
  <c r="D6009" i="13"/>
  <c r="E6009" i="13"/>
  <c r="F6009" i="13"/>
  <c r="G6009" i="13"/>
  <c r="B6010" i="13"/>
  <c r="C6010" i="13" s="1"/>
  <c r="H6010" i="13" s="1"/>
  <c r="K6010" i="13" s="1"/>
  <c r="J6010" i="13" s="1"/>
  <c r="D6010" i="13"/>
  <c r="E6010" i="13"/>
  <c r="F6010" i="13"/>
  <c r="G6010" i="13"/>
  <c r="B6011" i="13"/>
  <c r="C6011" i="13" s="1"/>
  <c r="H6011" i="13" s="1"/>
  <c r="K6011" i="13" s="1"/>
  <c r="J6011" i="13" s="1"/>
  <c r="D6011" i="13"/>
  <c r="E6011" i="13"/>
  <c r="F6011" i="13"/>
  <c r="G6011" i="13"/>
  <c r="B6012" i="13"/>
  <c r="C6012" i="13" s="1"/>
  <c r="H6012" i="13" s="1"/>
  <c r="K6012" i="13" s="1"/>
  <c r="J6012" i="13" s="1"/>
  <c r="D6012" i="13"/>
  <c r="E6012" i="13"/>
  <c r="F6012" i="13"/>
  <c r="G6012" i="13"/>
  <c r="B6013" i="13"/>
  <c r="C6013" i="13" s="1"/>
  <c r="H6013" i="13" s="1"/>
  <c r="K6013" i="13" s="1"/>
  <c r="J6013" i="13" s="1"/>
  <c r="D6013" i="13"/>
  <c r="E6013" i="13"/>
  <c r="F6013" i="13"/>
  <c r="G6013" i="13"/>
  <c r="B6014" i="13"/>
  <c r="C6014" i="13" s="1"/>
  <c r="H6014" i="13" s="1"/>
  <c r="K6014" i="13" s="1"/>
  <c r="J6014" i="13" s="1"/>
  <c r="D6014" i="13"/>
  <c r="E6014" i="13"/>
  <c r="F6014" i="13"/>
  <c r="G6014" i="13"/>
  <c r="B6015" i="13"/>
  <c r="C6015" i="13" s="1"/>
  <c r="H6015" i="13" s="1"/>
  <c r="K6015" i="13" s="1"/>
  <c r="J6015" i="13" s="1"/>
  <c r="D6015" i="13"/>
  <c r="E6015" i="13"/>
  <c r="F6015" i="13"/>
  <c r="G6015" i="13"/>
  <c r="B6016" i="13"/>
  <c r="C6016" i="13" s="1"/>
  <c r="H6016" i="13" s="1"/>
  <c r="K6016" i="13" s="1"/>
  <c r="J6016" i="13" s="1"/>
  <c r="D6016" i="13"/>
  <c r="E6016" i="13"/>
  <c r="F6016" i="13"/>
  <c r="G6016" i="13"/>
  <c r="B6017" i="13"/>
  <c r="C6017" i="13" s="1"/>
  <c r="H6017" i="13" s="1"/>
  <c r="K6017" i="13" s="1"/>
  <c r="J6017" i="13" s="1"/>
  <c r="D6017" i="13"/>
  <c r="E6017" i="13"/>
  <c r="F6017" i="13"/>
  <c r="G6017" i="13"/>
  <c r="B6018" i="13"/>
  <c r="C6018" i="13" s="1"/>
  <c r="H6018" i="13" s="1"/>
  <c r="K6018" i="13" s="1"/>
  <c r="J6018" i="13" s="1"/>
  <c r="D6018" i="13"/>
  <c r="E6018" i="13"/>
  <c r="F6018" i="13"/>
  <c r="G6018" i="13"/>
  <c r="B6019" i="13"/>
  <c r="C6019" i="13" s="1"/>
  <c r="H6019" i="13" s="1"/>
  <c r="K6019" i="13" s="1"/>
  <c r="J6019" i="13" s="1"/>
  <c r="D6019" i="13"/>
  <c r="E6019" i="13"/>
  <c r="F6019" i="13"/>
  <c r="G6019" i="13"/>
  <c r="B6020" i="13"/>
  <c r="C6020" i="13" s="1"/>
  <c r="H6020" i="13" s="1"/>
  <c r="K6020" i="13" s="1"/>
  <c r="J6020" i="13" s="1"/>
  <c r="D6020" i="13"/>
  <c r="E6020" i="13"/>
  <c r="F6020" i="13"/>
  <c r="G6020" i="13"/>
  <c r="B6021" i="13"/>
  <c r="C6021" i="13" s="1"/>
  <c r="H6021" i="13" s="1"/>
  <c r="K6021" i="13" s="1"/>
  <c r="J6021" i="13" s="1"/>
  <c r="D6021" i="13"/>
  <c r="E6021" i="13"/>
  <c r="F6021" i="13"/>
  <c r="G6021" i="13"/>
  <c r="B6022" i="13"/>
  <c r="C6022" i="13" s="1"/>
  <c r="H6022" i="13" s="1"/>
  <c r="K6022" i="13" s="1"/>
  <c r="J6022" i="13" s="1"/>
  <c r="D6022" i="13"/>
  <c r="E6022" i="13"/>
  <c r="F6022" i="13"/>
  <c r="G6022" i="13"/>
  <c r="B6023" i="13"/>
  <c r="C6023" i="13" s="1"/>
  <c r="H6023" i="13" s="1"/>
  <c r="K6023" i="13" s="1"/>
  <c r="J6023" i="13" s="1"/>
  <c r="D6023" i="13"/>
  <c r="E6023" i="13"/>
  <c r="F6023" i="13"/>
  <c r="G6023" i="13"/>
  <c r="B6024" i="13"/>
  <c r="C6024" i="13" s="1"/>
  <c r="H6024" i="13" s="1"/>
  <c r="K6024" i="13" s="1"/>
  <c r="J6024" i="13" s="1"/>
  <c r="D6024" i="13"/>
  <c r="E6024" i="13"/>
  <c r="F6024" i="13"/>
  <c r="G6024" i="13"/>
  <c r="B6025" i="13"/>
  <c r="C6025" i="13" s="1"/>
  <c r="H6025" i="13" s="1"/>
  <c r="K6025" i="13" s="1"/>
  <c r="J6025" i="13" s="1"/>
  <c r="D6025" i="13"/>
  <c r="E6025" i="13"/>
  <c r="F6025" i="13"/>
  <c r="G6025" i="13"/>
  <c r="B6026" i="13"/>
  <c r="C6026" i="13" s="1"/>
  <c r="H6026" i="13" s="1"/>
  <c r="K6026" i="13" s="1"/>
  <c r="J6026" i="13" s="1"/>
  <c r="D6026" i="13"/>
  <c r="E6026" i="13"/>
  <c r="F6026" i="13"/>
  <c r="G6026" i="13"/>
  <c r="B6027" i="13"/>
  <c r="C6027" i="13" s="1"/>
  <c r="H6027" i="13" s="1"/>
  <c r="K6027" i="13" s="1"/>
  <c r="J6027" i="13" s="1"/>
  <c r="D6027" i="13"/>
  <c r="E6027" i="13"/>
  <c r="F6027" i="13"/>
  <c r="G6027" i="13"/>
  <c r="B6028" i="13"/>
  <c r="C6028" i="13" s="1"/>
  <c r="H6028" i="13" s="1"/>
  <c r="K6028" i="13" s="1"/>
  <c r="J6028" i="13" s="1"/>
  <c r="D6028" i="13"/>
  <c r="E6028" i="13"/>
  <c r="F6028" i="13"/>
  <c r="G6028" i="13"/>
  <c r="B6029" i="13"/>
  <c r="C6029" i="13" s="1"/>
  <c r="H6029" i="13" s="1"/>
  <c r="K6029" i="13" s="1"/>
  <c r="J6029" i="13" s="1"/>
  <c r="D6029" i="13"/>
  <c r="E6029" i="13"/>
  <c r="F6029" i="13"/>
  <c r="G6029" i="13"/>
  <c r="B6030" i="13"/>
  <c r="C6030" i="13" s="1"/>
  <c r="H6030" i="13" s="1"/>
  <c r="K6030" i="13" s="1"/>
  <c r="J6030" i="13" s="1"/>
  <c r="D6030" i="13"/>
  <c r="E6030" i="13"/>
  <c r="F6030" i="13"/>
  <c r="G6030" i="13"/>
  <c r="B6031" i="13"/>
  <c r="C6031" i="13" s="1"/>
  <c r="H6031" i="13" s="1"/>
  <c r="K6031" i="13" s="1"/>
  <c r="J6031" i="13" s="1"/>
  <c r="D6031" i="13"/>
  <c r="E6031" i="13"/>
  <c r="F6031" i="13"/>
  <c r="G6031" i="13"/>
  <c r="B6032" i="13"/>
  <c r="C6032" i="13" s="1"/>
  <c r="H6032" i="13" s="1"/>
  <c r="K6032" i="13" s="1"/>
  <c r="J6032" i="13" s="1"/>
  <c r="D6032" i="13"/>
  <c r="E6032" i="13"/>
  <c r="F6032" i="13"/>
  <c r="G6032" i="13"/>
  <c r="B6033" i="13"/>
  <c r="C6033" i="13" s="1"/>
  <c r="H6033" i="13" s="1"/>
  <c r="K6033" i="13" s="1"/>
  <c r="J6033" i="13" s="1"/>
  <c r="D6033" i="13"/>
  <c r="E6033" i="13"/>
  <c r="F6033" i="13"/>
  <c r="G6033" i="13"/>
  <c r="B6034" i="13"/>
  <c r="C6034" i="13" s="1"/>
  <c r="H6034" i="13" s="1"/>
  <c r="K6034" i="13" s="1"/>
  <c r="J6034" i="13" s="1"/>
  <c r="D6034" i="13"/>
  <c r="E6034" i="13"/>
  <c r="F6034" i="13"/>
  <c r="G6034" i="13"/>
  <c r="B6035" i="13"/>
  <c r="C6035" i="13" s="1"/>
  <c r="H6035" i="13" s="1"/>
  <c r="K6035" i="13" s="1"/>
  <c r="J6035" i="13" s="1"/>
  <c r="D6035" i="13"/>
  <c r="E6035" i="13"/>
  <c r="F6035" i="13"/>
  <c r="G6035" i="13"/>
  <c r="B6036" i="13"/>
  <c r="C6036" i="13" s="1"/>
  <c r="H6036" i="13" s="1"/>
  <c r="K6036" i="13" s="1"/>
  <c r="J6036" i="13" s="1"/>
  <c r="D6036" i="13"/>
  <c r="E6036" i="13"/>
  <c r="F6036" i="13"/>
  <c r="G6036" i="13"/>
  <c r="B6037" i="13"/>
  <c r="C6037" i="13" s="1"/>
  <c r="H6037" i="13" s="1"/>
  <c r="K6037" i="13" s="1"/>
  <c r="J6037" i="13" s="1"/>
  <c r="D6037" i="13"/>
  <c r="E6037" i="13"/>
  <c r="F6037" i="13"/>
  <c r="G6037" i="13"/>
  <c r="B6038" i="13"/>
  <c r="C6038" i="13" s="1"/>
  <c r="H6038" i="13" s="1"/>
  <c r="K6038" i="13" s="1"/>
  <c r="J6038" i="13" s="1"/>
  <c r="D6038" i="13"/>
  <c r="E6038" i="13"/>
  <c r="F6038" i="13"/>
  <c r="G6038" i="13"/>
  <c r="B6039" i="13"/>
  <c r="C6039" i="13" s="1"/>
  <c r="H6039" i="13" s="1"/>
  <c r="K6039" i="13" s="1"/>
  <c r="J6039" i="13" s="1"/>
  <c r="D6039" i="13"/>
  <c r="E6039" i="13"/>
  <c r="F6039" i="13"/>
  <c r="G6039" i="13"/>
  <c r="B6040" i="13"/>
  <c r="C6040" i="13" s="1"/>
  <c r="H6040" i="13" s="1"/>
  <c r="K6040" i="13" s="1"/>
  <c r="J6040" i="13" s="1"/>
  <c r="D6040" i="13"/>
  <c r="E6040" i="13"/>
  <c r="F6040" i="13"/>
  <c r="G6040" i="13"/>
  <c r="B6041" i="13"/>
  <c r="C6041" i="13" s="1"/>
  <c r="H6041" i="13" s="1"/>
  <c r="K6041" i="13" s="1"/>
  <c r="J6041" i="13" s="1"/>
  <c r="D6041" i="13"/>
  <c r="E6041" i="13"/>
  <c r="F6041" i="13"/>
  <c r="G6041" i="13"/>
  <c r="B6042" i="13"/>
  <c r="C6042" i="13" s="1"/>
  <c r="H6042" i="13" s="1"/>
  <c r="K6042" i="13" s="1"/>
  <c r="J6042" i="13" s="1"/>
  <c r="D6042" i="13"/>
  <c r="E6042" i="13"/>
  <c r="F6042" i="13"/>
  <c r="G6042" i="13"/>
  <c r="B6043" i="13"/>
  <c r="C6043" i="13" s="1"/>
  <c r="H6043" i="13" s="1"/>
  <c r="K6043" i="13" s="1"/>
  <c r="J6043" i="13" s="1"/>
  <c r="D6043" i="13"/>
  <c r="E6043" i="13"/>
  <c r="F6043" i="13"/>
  <c r="G6043" i="13"/>
  <c r="B6044" i="13"/>
  <c r="C6044" i="13" s="1"/>
  <c r="H6044" i="13" s="1"/>
  <c r="K6044" i="13" s="1"/>
  <c r="J6044" i="13" s="1"/>
  <c r="D6044" i="13"/>
  <c r="E6044" i="13"/>
  <c r="F6044" i="13"/>
  <c r="G6044" i="13"/>
  <c r="B6045" i="13"/>
  <c r="C6045" i="13" s="1"/>
  <c r="H6045" i="13" s="1"/>
  <c r="K6045" i="13" s="1"/>
  <c r="J6045" i="13" s="1"/>
  <c r="D6045" i="13"/>
  <c r="E6045" i="13"/>
  <c r="F6045" i="13"/>
  <c r="G6045" i="13"/>
  <c r="B6046" i="13"/>
  <c r="C6046" i="13" s="1"/>
  <c r="H6046" i="13" s="1"/>
  <c r="K6046" i="13" s="1"/>
  <c r="J6046" i="13" s="1"/>
  <c r="D6046" i="13"/>
  <c r="E6046" i="13"/>
  <c r="F6046" i="13"/>
  <c r="G6046" i="13"/>
  <c r="B6047" i="13"/>
  <c r="C6047" i="13" s="1"/>
  <c r="H6047" i="13" s="1"/>
  <c r="K6047" i="13" s="1"/>
  <c r="J6047" i="13" s="1"/>
  <c r="D6047" i="13"/>
  <c r="E6047" i="13"/>
  <c r="F6047" i="13"/>
  <c r="G6047" i="13"/>
  <c r="B6048" i="13"/>
  <c r="C6048" i="13" s="1"/>
  <c r="H6048" i="13" s="1"/>
  <c r="K6048" i="13" s="1"/>
  <c r="J6048" i="13" s="1"/>
  <c r="D6048" i="13"/>
  <c r="E6048" i="13"/>
  <c r="F6048" i="13"/>
  <c r="G6048" i="13"/>
  <c r="B6049" i="13"/>
  <c r="C6049" i="13" s="1"/>
  <c r="H6049" i="13" s="1"/>
  <c r="K6049" i="13" s="1"/>
  <c r="J6049" i="13" s="1"/>
  <c r="D6049" i="13"/>
  <c r="E6049" i="13"/>
  <c r="F6049" i="13"/>
  <c r="G6049" i="13"/>
  <c r="B6050" i="13"/>
  <c r="C6050" i="13" s="1"/>
  <c r="H6050" i="13" s="1"/>
  <c r="K6050" i="13" s="1"/>
  <c r="J6050" i="13" s="1"/>
  <c r="D6050" i="13"/>
  <c r="E6050" i="13"/>
  <c r="F6050" i="13"/>
  <c r="G6050" i="13"/>
  <c r="B6051" i="13"/>
  <c r="C6051" i="13" s="1"/>
  <c r="H6051" i="13" s="1"/>
  <c r="K6051" i="13" s="1"/>
  <c r="J6051" i="13" s="1"/>
  <c r="D6051" i="13"/>
  <c r="E6051" i="13"/>
  <c r="F6051" i="13"/>
  <c r="G6051" i="13"/>
  <c r="B6052" i="13"/>
  <c r="C6052" i="13" s="1"/>
  <c r="H6052" i="13" s="1"/>
  <c r="K6052" i="13" s="1"/>
  <c r="J6052" i="13" s="1"/>
  <c r="D6052" i="13"/>
  <c r="E6052" i="13"/>
  <c r="F6052" i="13"/>
  <c r="G6052" i="13"/>
  <c r="B6053" i="13"/>
  <c r="C6053" i="13" s="1"/>
  <c r="H6053" i="13" s="1"/>
  <c r="K6053" i="13" s="1"/>
  <c r="J6053" i="13" s="1"/>
  <c r="D6053" i="13"/>
  <c r="E6053" i="13"/>
  <c r="F6053" i="13"/>
  <c r="G6053" i="13"/>
  <c r="B6054" i="13"/>
  <c r="C6054" i="13" s="1"/>
  <c r="H6054" i="13" s="1"/>
  <c r="K6054" i="13" s="1"/>
  <c r="J6054" i="13" s="1"/>
  <c r="D6054" i="13"/>
  <c r="E6054" i="13"/>
  <c r="F6054" i="13"/>
  <c r="G6054" i="13"/>
  <c r="B6055" i="13"/>
  <c r="C6055" i="13" s="1"/>
  <c r="H6055" i="13" s="1"/>
  <c r="K6055" i="13" s="1"/>
  <c r="J6055" i="13" s="1"/>
  <c r="D6055" i="13"/>
  <c r="E6055" i="13"/>
  <c r="F6055" i="13"/>
  <c r="G6055" i="13"/>
  <c r="B6056" i="13"/>
  <c r="C6056" i="13" s="1"/>
  <c r="H6056" i="13" s="1"/>
  <c r="K6056" i="13" s="1"/>
  <c r="J6056" i="13" s="1"/>
  <c r="D6056" i="13"/>
  <c r="E6056" i="13"/>
  <c r="F6056" i="13"/>
  <c r="G6056" i="13"/>
  <c r="B6057" i="13"/>
  <c r="C6057" i="13" s="1"/>
  <c r="H6057" i="13" s="1"/>
  <c r="K6057" i="13" s="1"/>
  <c r="J6057" i="13" s="1"/>
  <c r="D6057" i="13"/>
  <c r="E6057" i="13"/>
  <c r="F6057" i="13"/>
  <c r="G6057" i="13"/>
  <c r="B6058" i="13"/>
  <c r="C6058" i="13" s="1"/>
  <c r="H6058" i="13" s="1"/>
  <c r="K6058" i="13" s="1"/>
  <c r="J6058" i="13" s="1"/>
  <c r="D6058" i="13"/>
  <c r="E6058" i="13"/>
  <c r="F6058" i="13"/>
  <c r="G6058" i="13"/>
  <c r="B6059" i="13"/>
  <c r="C6059" i="13" s="1"/>
  <c r="H6059" i="13" s="1"/>
  <c r="K6059" i="13" s="1"/>
  <c r="J6059" i="13" s="1"/>
  <c r="D6059" i="13"/>
  <c r="E6059" i="13"/>
  <c r="F6059" i="13"/>
  <c r="G6059" i="13"/>
  <c r="B6060" i="13"/>
  <c r="C6060" i="13" s="1"/>
  <c r="H6060" i="13" s="1"/>
  <c r="K6060" i="13" s="1"/>
  <c r="J6060" i="13" s="1"/>
  <c r="D6060" i="13"/>
  <c r="E6060" i="13"/>
  <c r="F6060" i="13"/>
  <c r="G6060" i="13"/>
  <c r="B6061" i="13"/>
  <c r="C6061" i="13" s="1"/>
  <c r="H6061" i="13" s="1"/>
  <c r="K6061" i="13" s="1"/>
  <c r="J6061" i="13" s="1"/>
  <c r="D6061" i="13"/>
  <c r="E6061" i="13"/>
  <c r="F6061" i="13"/>
  <c r="G6061" i="13"/>
  <c r="B6062" i="13"/>
  <c r="C6062" i="13" s="1"/>
  <c r="H6062" i="13" s="1"/>
  <c r="K6062" i="13" s="1"/>
  <c r="J6062" i="13" s="1"/>
  <c r="D6062" i="13"/>
  <c r="E6062" i="13"/>
  <c r="F6062" i="13"/>
  <c r="G6062" i="13"/>
  <c r="B6063" i="13"/>
  <c r="C6063" i="13" s="1"/>
  <c r="H6063" i="13" s="1"/>
  <c r="K6063" i="13" s="1"/>
  <c r="J6063" i="13" s="1"/>
  <c r="D6063" i="13"/>
  <c r="E6063" i="13"/>
  <c r="F6063" i="13"/>
  <c r="G6063" i="13"/>
  <c r="B6064" i="13"/>
  <c r="C6064" i="13" s="1"/>
  <c r="H6064" i="13" s="1"/>
  <c r="K6064" i="13" s="1"/>
  <c r="J6064" i="13" s="1"/>
  <c r="D6064" i="13"/>
  <c r="E6064" i="13"/>
  <c r="F6064" i="13"/>
  <c r="G6064" i="13"/>
  <c r="B6065" i="13"/>
  <c r="C6065" i="13" s="1"/>
  <c r="H6065" i="13" s="1"/>
  <c r="K6065" i="13" s="1"/>
  <c r="J6065" i="13" s="1"/>
  <c r="D6065" i="13"/>
  <c r="E6065" i="13"/>
  <c r="F6065" i="13"/>
  <c r="G6065" i="13"/>
  <c r="B6066" i="13"/>
  <c r="C6066" i="13" s="1"/>
  <c r="H6066" i="13" s="1"/>
  <c r="K6066" i="13" s="1"/>
  <c r="J6066" i="13" s="1"/>
  <c r="D6066" i="13"/>
  <c r="E6066" i="13"/>
  <c r="F6066" i="13"/>
  <c r="G6066" i="13"/>
  <c r="B6067" i="13"/>
  <c r="C6067" i="13" s="1"/>
  <c r="H6067" i="13" s="1"/>
  <c r="K6067" i="13" s="1"/>
  <c r="J6067" i="13" s="1"/>
  <c r="D6067" i="13"/>
  <c r="E6067" i="13"/>
  <c r="F6067" i="13"/>
  <c r="G6067" i="13"/>
  <c r="B6068" i="13"/>
  <c r="C6068" i="13" s="1"/>
  <c r="H6068" i="13" s="1"/>
  <c r="K6068" i="13" s="1"/>
  <c r="J6068" i="13" s="1"/>
  <c r="D6068" i="13"/>
  <c r="E6068" i="13"/>
  <c r="F6068" i="13"/>
  <c r="G6068" i="13"/>
  <c r="B6069" i="13"/>
  <c r="C6069" i="13" s="1"/>
  <c r="H6069" i="13" s="1"/>
  <c r="K6069" i="13" s="1"/>
  <c r="J6069" i="13" s="1"/>
  <c r="D6069" i="13"/>
  <c r="E6069" i="13"/>
  <c r="F6069" i="13"/>
  <c r="G6069" i="13"/>
  <c r="B6070" i="13"/>
  <c r="C6070" i="13" s="1"/>
  <c r="H6070" i="13" s="1"/>
  <c r="K6070" i="13" s="1"/>
  <c r="J6070" i="13" s="1"/>
  <c r="D6070" i="13"/>
  <c r="E6070" i="13"/>
  <c r="F6070" i="13"/>
  <c r="G6070" i="13"/>
  <c r="B6071" i="13"/>
  <c r="C6071" i="13" s="1"/>
  <c r="H6071" i="13" s="1"/>
  <c r="K6071" i="13" s="1"/>
  <c r="J6071" i="13" s="1"/>
  <c r="D6071" i="13"/>
  <c r="E6071" i="13"/>
  <c r="F6071" i="13"/>
  <c r="G6071" i="13"/>
  <c r="B6072" i="13"/>
  <c r="C6072" i="13" s="1"/>
  <c r="H6072" i="13" s="1"/>
  <c r="K6072" i="13" s="1"/>
  <c r="J6072" i="13" s="1"/>
  <c r="D6072" i="13"/>
  <c r="E6072" i="13"/>
  <c r="F6072" i="13"/>
  <c r="G6072" i="13"/>
  <c r="B6073" i="13"/>
  <c r="C6073" i="13" s="1"/>
  <c r="H6073" i="13" s="1"/>
  <c r="K6073" i="13" s="1"/>
  <c r="J6073" i="13" s="1"/>
  <c r="D6073" i="13"/>
  <c r="E6073" i="13"/>
  <c r="F6073" i="13"/>
  <c r="G6073" i="13"/>
  <c r="B6074" i="13"/>
  <c r="C6074" i="13" s="1"/>
  <c r="H6074" i="13" s="1"/>
  <c r="K6074" i="13" s="1"/>
  <c r="J6074" i="13" s="1"/>
  <c r="D6074" i="13"/>
  <c r="E6074" i="13"/>
  <c r="F6074" i="13"/>
  <c r="G6074" i="13"/>
  <c r="B6075" i="13"/>
  <c r="C6075" i="13" s="1"/>
  <c r="H6075" i="13" s="1"/>
  <c r="K6075" i="13" s="1"/>
  <c r="J6075" i="13" s="1"/>
  <c r="D6075" i="13"/>
  <c r="E6075" i="13"/>
  <c r="F6075" i="13"/>
  <c r="G6075" i="13"/>
  <c r="B6076" i="13"/>
  <c r="C6076" i="13" s="1"/>
  <c r="H6076" i="13" s="1"/>
  <c r="K6076" i="13" s="1"/>
  <c r="J6076" i="13" s="1"/>
  <c r="D6076" i="13"/>
  <c r="E6076" i="13"/>
  <c r="F6076" i="13"/>
  <c r="G6076" i="13"/>
  <c r="B6077" i="13"/>
  <c r="C6077" i="13" s="1"/>
  <c r="H6077" i="13" s="1"/>
  <c r="K6077" i="13" s="1"/>
  <c r="J6077" i="13" s="1"/>
  <c r="D6077" i="13"/>
  <c r="E6077" i="13"/>
  <c r="F6077" i="13"/>
  <c r="G6077" i="13"/>
  <c r="B6078" i="13"/>
  <c r="C6078" i="13" s="1"/>
  <c r="H6078" i="13" s="1"/>
  <c r="K6078" i="13" s="1"/>
  <c r="J6078" i="13" s="1"/>
  <c r="D6078" i="13"/>
  <c r="E6078" i="13"/>
  <c r="F6078" i="13"/>
  <c r="G6078" i="13"/>
  <c r="B6079" i="13"/>
  <c r="C6079" i="13" s="1"/>
  <c r="H6079" i="13" s="1"/>
  <c r="K6079" i="13" s="1"/>
  <c r="J6079" i="13" s="1"/>
  <c r="D6079" i="13"/>
  <c r="E6079" i="13"/>
  <c r="F6079" i="13"/>
  <c r="G6079" i="13"/>
  <c r="B6080" i="13"/>
  <c r="C6080" i="13" s="1"/>
  <c r="H6080" i="13" s="1"/>
  <c r="K6080" i="13" s="1"/>
  <c r="J6080" i="13" s="1"/>
  <c r="D6080" i="13"/>
  <c r="E6080" i="13"/>
  <c r="F6080" i="13"/>
  <c r="G6080" i="13"/>
  <c r="B6081" i="13"/>
  <c r="C6081" i="13" s="1"/>
  <c r="H6081" i="13" s="1"/>
  <c r="K6081" i="13" s="1"/>
  <c r="J6081" i="13" s="1"/>
  <c r="D6081" i="13"/>
  <c r="E6081" i="13"/>
  <c r="F6081" i="13"/>
  <c r="G6081" i="13"/>
  <c r="B6082" i="13"/>
  <c r="C6082" i="13" s="1"/>
  <c r="H6082" i="13" s="1"/>
  <c r="K6082" i="13" s="1"/>
  <c r="J6082" i="13" s="1"/>
  <c r="D6082" i="13"/>
  <c r="E6082" i="13"/>
  <c r="F6082" i="13"/>
  <c r="G6082" i="13"/>
  <c r="B6083" i="13"/>
  <c r="C6083" i="13" s="1"/>
  <c r="H6083" i="13" s="1"/>
  <c r="K6083" i="13" s="1"/>
  <c r="J6083" i="13" s="1"/>
  <c r="D6083" i="13"/>
  <c r="E6083" i="13"/>
  <c r="F6083" i="13"/>
  <c r="G6083" i="13"/>
  <c r="B6084" i="13"/>
  <c r="C6084" i="13" s="1"/>
  <c r="H6084" i="13" s="1"/>
  <c r="K6084" i="13" s="1"/>
  <c r="J6084" i="13" s="1"/>
  <c r="D6084" i="13"/>
  <c r="E6084" i="13"/>
  <c r="F6084" i="13"/>
  <c r="G6084" i="13"/>
  <c r="B6085" i="13"/>
  <c r="C6085" i="13" s="1"/>
  <c r="H6085" i="13" s="1"/>
  <c r="K6085" i="13" s="1"/>
  <c r="J6085" i="13" s="1"/>
  <c r="D6085" i="13"/>
  <c r="E6085" i="13"/>
  <c r="F6085" i="13"/>
  <c r="G6085" i="13"/>
  <c r="B6086" i="13"/>
  <c r="C6086" i="13" s="1"/>
  <c r="H6086" i="13" s="1"/>
  <c r="K6086" i="13" s="1"/>
  <c r="J6086" i="13" s="1"/>
  <c r="D6086" i="13"/>
  <c r="E6086" i="13"/>
  <c r="F6086" i="13"/>
  <c r="G6086" i="13"/>
  <c r="B6087" i="13"/>
  <c r="C6087" i="13" s="1"/>
  <c r="H6087" i="13" s="1"/>
  <c r="K6087" i="13" s="1"/>
  <c r="J6087" i="13" s="1"/>
  <c r="D6087" i="13"/>
  <c r="E6087" i="13"/>
  <c r="F6087" i="13"/>
  <c r="G6087" i="13"/>
  <c r="B6088" i="13"/>
  <c r="C6088" i="13" s="1"/>
  <c r="H6088" i="13" s="1"/>
  <c r="K6088" i="13" s="1"/>
  <c r="J6088" i="13" s="1"/>
  <c r="D6088" i="13"/>
  <c r="E6088" i="13"/>
  <c r="F6088" i="13"/>
  <c r="G6088" i="13"/>
  <c r="B6089" i="13"/>
  <c r="C6089" i="13" s="1"/>
  <c r="H6089" i="13" s="1"/>
  <c r="K6089" i="13" s="1"/>
  <c r="J6089" i="13" s="1"/>
  <c r="D6089" i="13"/>
  <c r="E6089" i="13"/>
  <c r="F6089" i="13"/>
  <c r="G6089" i="13"/>
  <c r="B6090" i="13"/>
  <c r="C6090" i="13" s="1"/>
  <c r="H6090" i="13" s="1"/>
  <c r="K6090" i="13" s="1"/>
  <c r="J6090" i="13" s="1"/>
  <c r="D6090" i="13"/>
  <c r="E6090" i="13"/>
  <c r="F6090" i="13"/>
  <c r="G6090" i="13"/>
  <c r="B6091" i="13"/>
  <c r="C6091" i="13" s="1"/>
  <c r="H6091" i="13" s="1"/>
  <c r="K6091" i="13" s="1"/>
  <c r="J6091" i="13" s="1"/>
  <c r="D6091" i="13"/>
  <c r="E6091" i="13"/>
  <c r="F6091" i="13"/>
  <c r="G6091" i="13"/>
  <c r="B6092" i="13"/>
  <c r="C6092" i="13" s="1"/>
  <c r="H6092" i="13" s="1"/>
  <c r="K6092" i="13" s="1"/>
  <c r="J6092" i="13" s="1"/>
  <c r="D6092" i="13"/>
  <c r="E6092" i="13"/>
  <c r="F6092" i="13"/>
  <c r="G6092" i="13"/>
  <c r="B6093" i="13"/>
  <c r="C6093" i="13" s="1"/>
  <c r="H6093" i="13" s="1"/>
  <c r="K6093" i="13" s="1"/>
  <c r="J6093" i="13" s="1"/>
  <c r="D6093" i="13"/>
  <c r="E6093" i="13"/>
  <c r="F6093" i="13"/>
  <c r="G6093" i="13"/>
  <c r="B6094" i="13"/>
  <c r="C6094" i="13" s="1"/>
  <c r="H6094" i="13" s="1"/>
  <c r="K6094" i="13" s="1"/>
  <c r="J6094" i="13" s="1"/>
  <c r="D6094" i="13"/>
  <c r="E6094" i="13"/>
  <c r="F6094" i="13"/>
  <c r="G6094" i="13"/>
  <c r="B6095" i="13"/>
  <c r="C6095" i="13" s="1"/>
  <c r="H6095" i="13" s="1"/>
  <c r="K6095" i="13" s="1"/>
  <c r="J6095" i="13" s="1"/>
  <c r="D6095" i="13"/>
  <c r="E6095" i="13"/>
  <c r="F6095" i="13"/>
  <c r="G6095" i="13"/>
  <c r="B6096" i="13"/>
  <c r="C6096" i="13" s="1"/>
  <c r="H6096" i="13" s="1"/>
  <c r="K6096" i="13" s="1"/>
  <c r="J6096" i="13" s="1"/>
  <c r="D6096" i="13"/>
  <c r="E6096" i="13"/>
  <c r="F6096" i="13"/>
  <c r="G6096" i="13"/>
  <c r="B6097" i="13"/>
  <c r="C6097" i="13" s="1"/>
  <c r="H6097" i="13" s="1"/>
  <c r="K6097" i="13" s="1"/>
  <c r="J6097" i="13" s="1"/>
  <c r="D6097" i="13"/>
  <c r="E6097" i="13"/>
  <c r="F6097" i="13"/>
  <c r="G6097" i="13"/>
  <c r="B6098" i="13"/>
  <c r="C6098" i="13" s="1"/>
  <c r="H6098" i="13" s="1"/>
  <c r="K6098" i="13" s="1"/>
  <c r="J6098" i="13" s="1"/>
  <c r="D6098" i="13"/>
  <c r="E6098" i="13"/>
  <c r="F6098" i="13"/>
  <c r="G6098" i="13"/>
  <c r="B6099" i="13"/>
  <c r="C6099" i="13" s="1"/>
  <c r="H6099" i="13" s="1"/>
  <c r="K6099" i="13" s="1"/>
  <c r="J6099" i="13" s="1"/>
  <c r="D6099" i="13"/>
  <c r="E6099" i="13"/>
  <c r="F6099" i="13"/>
  <c r="G6099" i="13"/>
  <c r="B6100" i="13"/>
  <c r="C6100" i="13" s="1"/>
  <c r="H6100" i="13" s="1"/>
  <c r="K6100" i="13" s="1"/>
  <c r="J6100" i="13" s="1"/>
  <c r="D6100" i="13"/>
  <c r="E6100" i="13"/>
  <c r="F6100" i="13"/>
  <c r="G6100" i="13"/>
  <c r="B6101" i="13"/>
  <c r="C6101" i="13" s="1"/>
  <c r="H6101" i="13" s="1"/>
  <c r="K6101" i="13" s="1"/>
  <c r="J6101" i="13" s="1"/>
  <c r="D6101" i="13"/>
  <c r="E6101" i="13"/>
  <c r="F6101" i="13"/>
  <c r="G6101" i="13"/>
  <c r="B6102" i="13"/>
  <c r="C6102" i="13" s="1"/>
  <c r="H6102" i="13" s="1"/>
  <c r="K6102" i="13" s="1"/>
  <c r="J6102" i="13" s="1"/>
  <c r="D6102" i="13"/>
  <c r="E6102" i="13"/>
  <c r="F6102" i="13"/>
  <c r="G6102" i="13"/>
  <c r="B6103" i="13"/>
  <c r="C6103" i="13" s="1"/>
  <c r="H6103" i="13" s="1"/>
  <c r="K6103" i="13" s="1"/>
  <c r="J6103" i="13" s="1"/>
  <c r="D6103" i="13"/>
  <c r="E6103" i="13"/>
  <c r="F6103" i="13"/>
  <c r="G6103" i="13"/>
  <c r="B6104" i="13"/>
  <c r="C6104" i="13" s="1"/>
  <c r="H6104" i="13" s="1"/>
  <c r="K6104" i="13" s="1"/>
  <c r="J6104" i="13" s="1"/>
  <c r="D6104" i="13"/>
  <c r="E6104" i="13"/>
  <c r="F6104" i="13"/>
  <c r="G6104" i="13"/>
  <c r="B6105" i="13"/>
  <c r="C6105" i="13" s="1"/>
  <c r="H6105" i="13" s="1"/>
  <c r="K6105" i="13" s="1"/>
  <c r="J6105" i="13" s="1"/>
  <c r="D6105" i="13"/>
  <c r="E6105" i="13"/>
  <c r="F6105" i="13"/>
  <c r="G6105" i="13"/>
  <c r="B6106" i="13"/>
  <c r="C6106" i="13" s="1"/>
  <c r="H6106" i="13" s="1"/>
  <c r="K6106" i="13" s="1"/>
  <c r="J6106" i="13" s="1"/>
  <c r="D6106" i="13"/>
  <c r="E6106" i="13"/>
  <c r="F6106" i="13"/>
  <c r="G6106" i="13"/>
  <c r="B6107" i="13"/>
  <c r="C6107" i="13" s="1"/>
  <c r="H6107" i="13" s="1"/>
  <c r="K6107" i="13" s="1"/>
  <c r="J6107" i="13" s="1"/>
  <c r="D6107" i="13"/>
  <c r="E6107" i="13"/>
  <c r="F6107" i="13"/>
  <c r="G6107" i="13"/>
  <c r="B6108" i="13"/>
  <c r="C6108" i="13" s="1"/>
  <c r="H6108" i="13" s="1"/>
  <c r="K6108" i="13" s="1"/>
  <c r="J6108" i="13" s="1"/>
  <c r="D6108" i="13"/>
  <c r="E6108" i="13"/>
  <c r="F6108" i="13"/>
  <c r="G6108" i="13"/>
  <c r="B6109" i="13"/>
  <c r="C6109" i="13" s="1"/>
  <c r="H6109" i="13" s="1"/>
  <c r="K6109" i="13" s="1"/>
  <c r="J6109" i="13" s="1"/>
  <c r="D6109" i="13"/>
  <c r="E6109" i="13"/>
  <c r="F6109" i="13"/>
  <c r="G6109" i="13"/>
  <c r="B6110" i="13"/>
  <c r="C6110" i="13" s="1"/>
  <c r="H6110" i="13" s="1"/>
  <c r="K6110" i="13" s="1"/>
  <c r="J6110" i="13" s="1"/>
  <c r="D6110" i="13"/>
  <c r="E6110" i="13"/>
  <c r="F6110" i="13"/>
  <c r="G6110" i="13"/>
  <c r="B6111" i="13"/>
  <c r="C6111" i="13" s="1"/>
  <c r="H6111" i="13" s="1"/>
  <c r="K6111" i="13" s="1"/>
  <c r="J6111" i="13" s="1"/>
  <c r="D6111" i="13"/>
  <c r="E6111" i="13"/>
  <c r="F6111" i="13"/>
  <c r="G6111" i="13"/>
  <c r="B6112" i="13"/>
  <c r="C6112" i="13" s="1"/>
  <c r="H6112" i="13" s="1"/>
  <c r="K6112" i="13" s="1"/>
  <c r="J6112" i="13" s="1"/>
  <c r="D6112" i="13"/>
  <c r="E6112" i="13"/>
  <c r="F6112" i="13"/>
  <c r="G6112" i="13"/>
  <c r="B6113" i="13"/>
  <c r="C6113" i="13" s="1"/>
  <c r="H6113" i="13" s="1"/>
  <c r="K6113" i="13" s="1"/>
  <c r="J6113" i="13" s="1"/>
  <c r="D6113" i="13"/>
  <c r="E6113" i="13"/>
  <c r="F6113" i="13"/>
  <c r="G6113" i="13"/>
  <c r="B6114" i="13"/>
  <c r="C6114" i="13" s="1"/>
  <c r="H6114" i="13" s="1"/>
  <c r="K6114" i="13" s="1"/>
  <c r="J6114" i="13" s="1"/>
  <c r="D6114" i="13"/>
  <c r="E6114" i="13"/>
  <c r="F6114" i="13"/>
  <c r="G6114" i="13"/>
  <c r="B6115" i="13"/>
  <c r="C6115" i="13" s="1"/>
  <c r="H6115" i="13" s="1"/>
  <c r="K6115" i="13" s="1"/>
  <c r="J6115" i="13" s="1"/>
  <c r="D6115" i="13"/>
  <c r="E6115" i="13"/>
  <c r="F6115" i="13"/>
  <c r="G6115" i="13"/>
  <c r="B6116" i="13"/>
  <c r="C6116" i="13" s="1"/>
  <c r="H6116" i="13" s="1"/>
  <c r="K6116" i="13" s="1"/>
  <c r="J6116" i="13" s="1"/>
  <c r="D6116" i="13"/>
  <c r="E6116" i="13"/>
  <c r="F6116" i="13"/>
  <c r="G6116" i="13"/>
  <c r="B6117" i="13"/>
  <c r="C6117" i="13" s="1"/>
  <c r="H6117" i="13" s="1"/>
  <c r="K6117" i="13" s="1"/>
  <c r="J6117" i="13" s="1"/>
  <c r="D6117" i="13"/>
  <c r="E6117" i="13"/>
  <c r="F6117" i="13"/>
  <c r="G6117" i="13"/>
  <c r="B6118" i="13"/>
  <c r="C6118" i="13" s="1"/>
  <c r="H6118" i="13" s="1"/>
  <c r="K6118" i="13" s="1"/>
  <c r="J6118" i="13" s="1"/>
  <c r="D6118" i="13"/>
  <c r="E6118" i="13"/>
  <c r="F6118" i="13"/>
  <c r="G6118" i="13"/>
  <c r="B6119" i="13"/>
  <c r="C6119" i="13" s="1"/>
  <c r="H6119" i="13" s="1"/>
  <c r="K6119" i="13" s="1"/>
  <c r="J6119" i="13" s="1"/>
  <c r="D6119" i="13"/>
  <c r="E6119" i="13"/>
  <c r="F6119" i="13"/>
  <c r="G6119" i="13"/>
  <c r="B6120" i="13"/>
  <c r="C6120" i="13" s="1"/>
  <c r="H6120" i="13" s="1"/>
  <c r="K6120" i="13" s="1"/>
  <c r="J6120" i="13" s="1"/>
  <c r="D6120" i="13"/>
  <c r="E6120" i="13"/>
  <c r="F6120" i="13"/>
  <c r="G6120" i="13"/>
  <c r="B6121" i="13"/>
  <c r="C6121" i="13" s="1"/>
  <c r="H6121" i="13" s="1"/>
  <c r="K6121" i="13" s="1"/>
  <c r="J6121" i="13" s="1"/>
  <c r="D6121" i="13"/>
  <c r="E6121" i="13"/>
  <c r="F6121" i="13"/>
  <c r="G6121" i="13"/>
  <c r="B6122" i="13"/>
  <c r="C6122" i="13" s="1"/>
  <c r="H6122" i="13" s="1"/>
  <c r="K6122" i="13" s="1"/>
  <c r="J6122" i="13" s="1"/>
  <c r="D6122" i="13"/>
  <c r="E6122" i="13"/>
  <c r="F6122" i="13"/>
  <c r="G6122" i="13"/>
  <c r="B6123" i="13"/>
  <c r="C6123" i="13" s="1"/>
  <c r="H6123" i="13" s="1"/>
  <c r="K6123" i="13" s="1"/>
  <c r="J6123" i="13" s="1"/>
  <c r="D6123" i="13"/>
  <c r="E6123" i="13"/>
  <c r="F6123" i="13"/>
  <c r="G6123" i="13"/>
  <c r="B6124" i="13"/>
  <c r="C6124" i="13" s="1"/>
  <c r="H6124" i="13" s="1"/>
  <c r="K6124" i="13" s="1"/>
  <c r="J6124" i="13" s="1"/>
  <c r="D6124" i="13"/>
  <c r="E6124" i="13"/>
  <c r="F6124" i="13"/>
  <c r="G6124" i="13"/>
  <c r="B6125" i="13"/>
  <c r="C6125" i="13" s="1"/>
  <c r="H6125" i="13" s="1"/>
  <c r="K6125" i="13" s="1"/>
  <c r="J6125" i="13" s="1"/>
  <c r="D6125" i="13"/>
  <c r="E6125" i="13"/>
  <c r="F6125" i="13"/>
  <c r="G6125" i="13"/>
  <c r="B6126" i="13"/>
  <c r="C6126" i="13" s="1"/>
  <c r="H6126" i="13" s="1"/>
  <c r="K6126" i="13" s="1"/>
  <c r="J6126" i="13" s="1"/>
  <c r="D6126" i="13"/>
  <c r="E6126" i="13"/>
  <c r="F6126" i="13"/>
  <c r="G6126" i="13"/>
  <c r="B6127" i="13"/>
  <c r="C6127" i="13" s="1"/>
  <c r="H6127" i="13" s="1"/>
  <c r="K6127" i="13" s="1"/>
  <c r="J6127" i="13" s="1"/>
  <c r="D6127" i="13"/>
  <c r="E6127" i="13"/>
  <c r="F6127" i="13"/>
  <c r="G6127" i="13"/>
  <c r="B6128" i="13"/>
  <c r="C6128" i="13" s="1"/>
  <c r="H6128" i="13" s="1"/>
  <c r="K6128" i="13" s="1"/>
  <c r="J6128" i="13" s="1"/>
  <c r="D6128" i="13"/>
  <c r="E6128" i="13"/>
  <c r="F6128" i="13"/>
  <c r="G6128" i="13"/>
  <c r="B6129" i="13"/>
  <c r="C6129" i="13" s="1"/>
  <c r="H6129" i="13" s="1"/>
  <c r="K6129" i="13" s="1"/>
  <c r="J6129" i="13" s="1"/>
  <c r="D6129" i="13"/>
  <c r="E6129" i="13"/>
  <c r="F6129" i="13"/>
  <c r="G6129" i="13"/>
  <c r="B6130" i="13"/>
  <c r="C6130" i="13" s="1"/>
  <c r="H6130" i="13" s="1"/>
  <c r="K6130" i="13" s="1"/>
  <c r="J6130" i="13" s="1"/>
  <c r="D6130" i="13"/>
  <c r="E6130" i="13"/>
  <c r="F6130" i="13"/>
  <c r="G6130" i="13"/>
  <c r="B6131" i="13"/>
  <c r="C6131" i="13" s="1"/>
  <c r="H6131" i="13" s="1"/>
  <c r="K6131" i="13" s="1"/>
  <c r="J6131" i="13" s="1"/>
  <c r="D6131" i="13"/>
  <c r="E6131" i="13"/>
  <c r="F6131" i="13"/>
  <c r="G6131" i="13"/>
  <c r="B6132" i="13"/>
  <c r="C6132" i="13" s="1"/>
  <c r="H6132" i="13" s="1"/>
  <c r="K6132" i="13" s="1"/>
  <c r="J6132" i="13" s="1"/>
  <c r="D6132" i="13"/>
  <c r="E6132" i="13"/>
  <c r="F6132" i="13"/>
  <c r="G6132" i="13"/>
  <c r="B6133" i="13"/>
  <c r="C6133" i="13" s="1"/>
  <c r="H6133" i="13" s="1"/>
  <c r="K6133" i="13" s="1"/>
  <c r="J6133" i="13" s="1"/>
  <c r="D6133" i="13"/>
  <c r="E6133" i="13"/>
  <c r="F6133" i="13"/>
  <c r="G6133" i="13"/>
  <c r="B6134" i="13"/>
  <c r="C6134" i="13" s="1"/>
  <c r="H6134" i="13" s="1"/>
  <c r="K6134" i="13" s="1"/>
  <c r="J6134" i="13" s="1"/>
  <c r="D6134" i="13"/>
  <c r="E6134" i="13"/>
  <c r="F6134" i="13"/>
  <c r="G6134" i="13"/>
  <c r="B6135" i="13"/>
  <c r="C6135" i="13" s="1"/>
  <c r="H6135" i="13" s="1"/>
  <c r="K6135" i="13" s="1"/>
  <c r="J6135" i="13" s="1"/>
  <c r="D6135" i="13"/>
  <c r="E6135" i="13"/>
  <c r="F6135" i="13"/>
  <c r="G6135" i="13"/>
  <c r="B6136" i="13"/>
  <c r="C6136" i="13" s="1"/>
  <c r="H6136" i="13" s="1"/>
  <c r="K6136" i="13" s="1"/>
  <c r="J6136" i="13" s="1"/>
  <c r="D6136" i="13"/>
  <c r="E6136" i="13"/>
  <c r="F6136" i="13"/>
  <c r="G6136" i="13"/>
  <c r="B6137" i="13"/>
  <c r="C6137" i="13" s="1"/>
  <c r="H6137" i="13" s="1"/>
  <c r="K6137" i="13" s="1"/>
  <c r="J6137" i="13" s="1"/>
  <c r="D6137" i="13"/>
  <c r="E6137" i="13"/>
  <c r="F6137" i="13"/>
  <c r="G6137" i="13"/>
  <c r="B6138" i="13"/>
  <c r="C6138" i="13" s="1"/>
  <c r="H6138" i="13" s="1"/>
  <c r="K6138" i="13" s="1"/>
  <c r="J6138" i="13" s="1"/>
  <c r="D6138" i="13"/>
  <c r="E6138" i="13"/>
  <c r="F6138" i="13"/>
  <c r="G6138" i="13"/>
  <c r="B6139" i="13"/>
  <c r="C6139" i="13" s="1"/>
  <c r="H6139" i="13" s="1"/>
  <c r="K6139" i="13" s="1"/>
  <c r="J6139" i="13" s="1"/>
  <c r="D6139" i="13"/>
  <c r="E6139" i="13"/>
  <c r="F6139" i="13"/>
  <c r="G6139" i="13"/>
  <c r="B6140" i="13"/>
  <c r="C6140" i="13" s="1"/>
  <c r="H6140" i="13" s="1"/>
  <c r="K6140" i="13" s="1"/>
  <c r="J6140" i="13" s="1"/>
  <c r="D6140" i="13"/>
  <c r="E6140" i="13"/>
  <c r="F6140" i="13"/>
  <c r="G6140" i="13"/>
  <c r="B6141" i="13"/>
  <c r="C6141" i="13" s="1"/>
  <c r="H6141" i="13" s="1"/>
  <c r="K6141" i="13" s="1"/>
  <c r="J6141" i="13" s="1"/>
  <c r="D6141" i="13"/>
  <c r="E6141" i="13"/>
  <c r="F6141" i="13"/>
  <c r="G6141" i="13"/>
  <c r="B6142" i="13"/>
  <c r="C6142" i="13" s="1"/>
  <c r="H6142" i="13" s="1"/>
  <c r="K6142" i="13" s="1"/>
  <c r="J6142" i="13" s="1"/>
  <c r="D6142" i="13"/>
  <c r="E6142" i="13"/>
  <c r="F6142" i="13"/>
  <c r="G6142" i="13"/>
  <c r="B6143" i="13"/>
  <c r="C6143" i="13" s="1"/>
  <c r="H6143" i="13" s="1"/>
  <c r="K6143" i="13" s="1"/>
  <c r="J6143" i="13" s="1"/>
  <c r="D6143" i="13"/>
  <c r="E6143" i="13"/>
  <c r="F6143" i="13"/>
  <c r="G6143" i="13"/>
  <c r="B6144" i="13"/>
  <c r="C6144" i="13" s="1"/>
  <c r="H6144" i="13" s="1"/>
  <c r="K6144" i="13" s="1"/>
  <c r="J6144" i="13" s="1"/>
  <c r="D6144" i="13"/>
  <c r="E6144" i="13"/>
  <c r="F6144" i="13"/>
  <c r="G6144" i="13"/>
  <c r="B6145" i="13"/>
  <c r="C6145" i="13" s="1"/>
  <c r="H6145" i="13" s="1"/>
  <c r="K6145" i="13" s="1"/>
  <c r="J6145" i="13" s="1"/>
  <c r="D6145" i="13"/>
  <c r="E6145" i="13"/>
  <c r="F6145" i="13"/>
  <c r="G6145" i="13"/>
  <c r="B6146" i="13"/>
  <c r="C6146" i="13" s="1"/>
  <c r="H6146" i="13" s="1"/>
  <c r="K6146" i="13" s="1"/>
  <c r="J6146" i="13" s="1"/>
  <c r="D6146" i="13"/>
  <c r="E6146" i="13"/>
  <c r="F6146" i="13"/>
  <c r="G6146" i="13"/>
  <c r="B6147" i="13"/>
  <c r="C6147" i="13" s="1"/>
  <c r="H6147" i="13" s="1"/>
  <c r="K6147" i="13" s="1"/>
  <c r="J6147" i="13" s="1"/>
  <c r="D6147" i="13"/>
  <c r="E6147" i="13"/>
  <c r="F6147" i="13"/>
  <c r="G6147" i="13"/>
  <c r="B6148" i="13"/>
  <c r="C6148" i="13" s="1"/>
  <c r="H6148" i="13" s="1"/>
  <c r="K6148" i="13" s="1"/>
  <c r="J6148" i="13" s="1"/>
  <c r="D6148" i="13"/>
  <c r="E6148" i="13"/>
  <c r="F6148" i="13"/>
  <c r="G6148" i="13"/>
  <c r="B6149" i="13"/>
  <c r="C6149" i="13" s="1"/>
  <c r="H6149" i="13" s="1"/>
  <c r="K6149" i="13" s="1"/>
  <c r="J6149" i="13" s="1"/>
  <c r="D6149" i="13"/>
  <c r="E6149" i="13"/>
  <c r="F6149" i="13"/>
  <c r="G6149" i="13"/>
  <c r="B6150" i="13"/>
  <c r="C6150" i="13" s="1"/>
  <c r="H6150" i="13" s="1"/>
  <c r="K6150" i="13" s="1"/>
  <c r="J6150" i="13" s="1"/>
  <c r="D6150" i="13"/>
  <c r="E6150" i="13"/>
  <c r="F6150" i="13"/>
  <c r="G6150" i="13"/>
  <c r="B6151" i="13"/>
  <c r="C6151" i="13" s="1"/>
  <c r="H6151" i="13" s="1"/>
  <c r="K6151" i="13" s="1"/>
  <c r="J6151" i="13" s="1"/>
  <c r="D6151" i="13"/>
  <c r="E6151" i="13"/>
  <c r="F6151" i="13"/>
  <c r="G6151" i="13"/>
  <c r="B6152" i="13"/>
  <c r="C6152" i="13" s="1"/>
  <c r="H6152" i="13" s="1"/>
  <c r="K6152" i="13" s="1"/>
  <c r="J6152" i="13" s="1"/>
  <c r="D6152" i="13"/>
  <c r="E6152" i="13"/>
  <c r="F6152" i="13"/>
  <c r="G6152" i="13"/>
  <c r="B6153" i="13"/>
  <c r="C6153" i="13" s="1"/>
  <c r="H6153" i="13" s="1"/>
  <c r="K6153" i="13" s="1"/>
  <c r="J6153" i="13" s="1"/>
  <c r="D6153" i="13"/>
  <c r="E6153" i="13"/>
  <c r="F6153" i="13"/>
  <c r="G6153" i="13"/>
  <c r="B6154" i="13"/>
  <c r="C6154" i="13" s="1"/>
  <c r="H6154" i="13" s="1"/>
  <c r="K6154" i="13" s="1"/>
  <c r="J6154" i="13" s="1"/>
  <c r="D6154" i="13"/>
  <c r="E6154" i="13"/>
  <c r="F6154" i="13"/>
  <c r="G6154" i="13"/>
  <c r="B6155" i="13"/>
  <c r="C6155" i="13" s="1"/>
  <c r="H6155" i="13" s="1"/>
  <c r="K6155" i="13" s="1"/>
  <c r="J6155" i="13" s="1"/>
  <c r="D6155" i="13"/>
  <c r="E6155" i="13"/>
  <c r="F6155" i="13"/>
  <c r="G6155" i="13"/>
  <c r="B6156" i="13"/>
  <c r="C6156" i="13" s="1"/>
  <c r="H6156" i="13" s="1"/>
  <c r="K6156" i="13" s="1"/>
  <c r="J6156" i="13" s="1"/>
  <c r="D6156" i="13"/>
  <c r="E6156" i="13"/>
  <c r="F6156" i="13"/>
  <c r="G6156" i="13"/>
  <c r="B6157" i="13"/>
  <c r="C6157" i="13" s="1"/>
  <c r="H6157" i="13" s="1"/>
  <c r="K6157" i="13" s="1"/>
  <c r="J6157" i="13" s="1"/>
  <c r="D6157" i="13"/>
  <c r="E6157" i="13"/>
  <c r="F6157" i="13"/>
  <c r="G6157" i="13"/>
  <c r="B6158" i="13"/>
  <c r="C6158" i="13" s="1"/>
  <c r="H6158" i="13" s="1"/>
  <c r="K6158" i="13" s="1"/>
  <c r="J6158" i="13" s="1"/>
  <c r="D6158" i="13"/>
  <c r="E6158" i="13"/>
  <c r="F6158" i="13"/>
  <c r="G6158" i="13"/>
  <c r="B6159" i="13"/>
  <c r="C6159" i="13" s="1"/>
  <c r="H6159" i="13" s="1"/>
  <c r="K6159" i="13" s="1"/>
  <c r="J6159" i="13" s="1"/>
  <c r="D6159" i="13"/>
  <c r="E6159" i="13"/>
  <c r="F6159" i="13"/>
  <c r="G6159" i="13"/>
  <c r="B6160" i="13"/>
  <c r="C6160" i="13" s="1"/>
  <c r="H6160" i="13" s="1"/>
  <c r="K6160" i="13" s="1"/>
  <c r="J6160" i="13" s="1"/>
  <c r="D6160" i="13"/>
  <c r="E6160" i="13"/>
  <c r="F6160" i="13"/>
  <c r="G6160" i="13"/>
  <c r="B6161" i="13"/>
  <c r="C6161" i="13" s="1"/>
  <c r="H6161" i="13" s="1"/>
  <c r="K6161" i="13" s="1"/>
  <c r="J6161" i="13" s="1"/>
  <c r="D6161" i="13"/>
  <c r="E6161" i="13"/>
  <c r="F6161" i="13"/>
  <c r="G6161" i="13"/>
  <c r="B6162" i="13"/>
  <c r="C6162" i="13" s="1"/>
  <c r="H6162" i="13" s="1"/>
  <c r="K6162" i="13" s="1"/>
  <c r="J6162" i="13" s="1"/>
  <c r="D6162" i="13"/>
  <c r="E6162" i="13"/>
  <c r="F6162" i="13"/>
  <c r="G6162" i="13"/>
  <c r="B6163" i="13"/>
  <c r="C6163" i="13" s="1"/>
  <c r="H6163" i="13" s="1"/>
  <c r="K6163" i="13" s="1"/>
  <c r="J6163" i="13" s="1"/>
  <c r="D6163" i="13"/>
  <c r="E6163" i="13"/>
  <c r="F6163" i="13"/>
  <c r="G6163" i="13"/>
  <c r="B6164" i="13"/>
  <c r="C6164" i="13" s="1"/>
  <c r="H6164" i="13" s="1"/>
  <c r="K6164" i="13" s="1"/>
  <c r="J6164" i="13" s="1"/>
  <c r="D6164" i="13"/>
  <c r="E6164" i="13"/>
  <c r="F6164" i="13"/>
  <c r="G6164" i="13"/>
  <c r="B6165" i="13"/>
  <c r="C6165" i="13" s="1"/>
  <c r="H6165" i="13" s="1"/>
  <c r="K6165" i="13" s="1"/>
  <c r="J6165" i="13" s="1"/>
  <c r="D6165" i="13"/>
  <c r="E6165" i="13"/>
  <c r="F6165" i="13"/>
  <c r="G6165" i="13"/>
  <c r="B6166" i="13"/>
  <c r="C6166" i="13" s="1"/>
  <c r="H6166" i="13" s="1"/>
  <c r="K6166" i="13" s="1"/>
  <c r="J6166" i="13" s="1"/>
  <c r="D6166" i="13"/>
  <c r="E6166" i="13"/>
  <c r="F6166" i="13"/>
  <c r="G6166" i="13"/>
  <c r="B6167" i="13"/>
  <c r="C6167" i="13" s="1"/>
  <c r="H6167" i="13" s="1"/>
  <c r="K6167" i="13" s="1"/>
  <c r="J6167" i="13" s="1"/>
  <c r="D6167" i="13"/>
  <c r="E6167" i="13"/>
  <c r="F6167" i="13"/>
  <c r="G6167" i="13"/>
  <c r="B6168" i="13"/>
  <c r="C6168" i="13" s="1"/>
  <c r="H6168" i="13" s="1"/>
  <c r="K6168" i="13" s="1"/>
  <c r="J6168" i="13" s="1"/>
  <c r="D6168" i="13"/>
  <c r="E6168" i="13"/>
  <c r="F6168" i="13"/>
  <c r="G6168" i="13"/>
  <c r="B6169" i="13"/>
  <c r="C6169" i="13" s="1"/>
  <c r="H6169" i="13" s="1"/>
  <c r="K6169" i="13" s="1"/>
  <c r="J6169" i="13" s="1"/>
  <c r="D6169" i="13"/>
  <c r="E6169" i="13"/>
  <c r="F6169" i="13"/>
  <c r="G6169" i="13"/>
  <c r="B6170" i="13"/>
  <c r="C6170" i="13" s="1"/>
  <c r="H6170" i="13" s="1"/>
  <c r="K6170" i="13" s="1"/>
  <c r="J6170" i="13" s="1"/>
  <c r="D6170" i="13"/>
  <c r="E6170" i="13"/>
  <c r="F6170" i="13"/>
  <c r="G6170" i="13"/>
  <c r="B6171" i="13"/>
  <c r="C6171" i="13" s="1"/>
  <c r="H6171" i="13" s="1"/>
  <c r="K6171" i="13" s="1"/>
  <c r="J6171" i="13" s="1"/>
  <c r="D6171" i="13"/>
  <c r="E6171" i="13"/>
  <c r="F6171" i="13"/>
  <c r="G6171" i="13"/>
  <c r="B6172" i="13"/>
  <c r="C6172" i="13" s="1"/>
  <c r="H6172" i="13" s="1"/>
  <c r="K6172" i="13" s="1"/>
  <c r="J6172" i="13" s="1"/>
  <c r="D6172" i="13"/>
  <c r="E6172" i="13"/>
  <c r="F6172" i="13"/>
  <c r="G6172" i="13"/>
  <c r="B6173" i="13"/>
  <c r="C6173" i="13" s="1"/>
  <c r="H6173" i="13" s="1"/>
  <c r="K6173" i="13" s="1"/>
  <c r="J6173" i="13" s="1"/>
  <c r="D6173" i="13"/>
  <c r="E6173" i="13"/>
  <c r="F6173" i="13"/>
  <c r="G6173" i="13"/>
  <c r="B6174" i="13"/>
  <c r="C6174" i="13" s="1"/>
  <c r="H6174" i="13" s="1"/>
  <c r="K6174" i="13" s="1"/>
  <c r="J6174" i="13" s="1"/>
  <c r="D6174" i="13"/>
  <c r="E6174" i="13"/>
  <c r="F6174" i="13"/>
  <c r="G6174" i="13"/>
  <c r="B6175" i="13"/>
  <c r="C6175" i="13" s="1"/>
  <c r="H6175" i="13" s="1"/>
  <c r="K6175" i="13" s="1"/>
  <c r="J6175" i="13" s="1"/>
  <c r="D6175" i="13"/>
  <c r="E6175" i="13"/>
  <c r="F6175" i="13"/>
  <c r="G6175" i="13"/>
  <c r="B6176" i="13"/>
  <c r="C6176" i="13" s="1"/>
  <c r="H6176" i="13" s="1"/>
  <c r="K6176" i="13" s="1"/>
  <c r="J6176" i="13" s="1"/>
  <c r="D6176" i="13"/>
  <c r="E6176" i="13"/>
  <c r="F6176" i="13"/>
  <c r="G6176" i="13"/>
  <c r="B6177" i="13"/>
  <c r="C6177" i="13" s="1"/>
  <c r="H6177" i="13" s="1"/>
  <c r="K6177" i="13" s="1"/>
  <c r="J6177" i="13" s="1"/>
  <c r="D6177" i="13"/>
  <c r="E6177" i="13"/>
  <c r="F6177" i="13"/>
  <c r="G6177" i="13"/>
  <c r="B6178" i="13"/>
  <c r="C6178" i="13" s="1"/>
  <c r="H6178" i="13" s="1"/>
  <c r="K6178" i="13" s="1"/>
  <c r="J6178" i="13" s="1"/>
  <c r="D6178" i="13"/>
  <c r="E6178" i="13"/>
  <c r="F6178" i="13"/>
  <c r="G6178" i="13"/>
  <c r="B6179" i="13"/>
  <c r="C6179" i="13" s="1"/>
  <c r="H6179" i="13" s="1"/>
  <c r="K6179" i="13" s="1"/>
  <c r="J6179" i="13" s="1"/>
  <c r="D6179" i="13"/>
  <c r="E6179" i="13"/>
  <c r="F6179" i="13"/>
  <c r="G6179" i="13"/>
  <c r="B6180" i="13"/>
  <c r="C6180" i="13" s="1"/>
  <c r="H6180" i="13" s="1"/>
  <c r="K6180" i="13" s="1"/>
  <c r="J6180" i="13" s="1"/>
  <c r="D6180" i="13"/>
  <c r="E6180" i="13"/>
  <c r="F6180" i="13"/>
  <c r="G6180" i="13"/>
  <c r="B6181" i="13"/>
  <c r="C6181" i="13" s="1"/>
  <c r="H6181" i="13" s="1"/>
  <c r="K6181" i="13" s="1"/>
  <c r="J6181" i="13" s="1"/>
  <c r="D6181" i="13"/>
  <c r="E6181" i="13"/>
  <c r="F6181" i="13"/>
  <c r="G6181" i="13"/>
  <c r="B6182" i="13"/>
  <c r="C6182" i="13" s="1"/>
  <c r="H6182" i="13" s="1"/>
  <c r="K6182" i="13" s="1"/>
  <c r="J6182" i="13" s="1"/>
  <c r="D6182" i="13"/>
  <c r="E6182" i="13"/>
  <c r="F6182" i="13"/>
  <c r="G6182" i="13"/>
  <c r="B6183" i="13"/>
  <c r="C6183" i="13" s="1"/>
  <c r="H6183" i="13" s="1"/>
  <c r="K6183" i="13" s="1"/>
  <c r="J6183" i="13" s="1"/>
  <c r="D6183" i="13"/>
  <c r="E6183" i="13"/>
  <c r="F6183" i="13"/>
  <c r="G6183" i="13"/>
  <c r="B6184" i="13"/>
  <c r="C6184" i="13" s="1"/>
  <c r="H6184" i="13" s="1"/>
  <c r="K6184" i="13" s="1"/>
  <c r="J6184" i="13" s="1"/>
  <c r="D6184" i="13"/>
  <c r="E6184" i="13"/>
  <c r="F6184" i="13"/>
  <c r="G6184" i="13"/>
  <c r="B6185" i="13"/>
  <c r="C6185" i="13" s="1"/>
  <c r="H6185" i="13" s="1"/>
  <c r="K6185" i="13" s="1"/>
  <c r="J6185" i="13" s="1"/>
  <c r="D6185" i="13"/>
  <c r="E6185" i="13"/>
  <c r="F6185" i="13"/>
  <c r="G6185" i="13"/>
  <c r="B6186" i="13"/>
  <c r="C6186" i="13" s="1"/>
  <c r="H6186" i="13" s="1"/>
  <c r="K6186" i="13" s="1"/>
  <c r="J6186" i="13" s="1"/>
  <c r="D6186" i="13"/>
  <c r="E6186" i="13"/>
  <c r="F6186" i="13"/>
  <c r="G6186" i="13"/>
  <c r="B6187" i="13"/>
  <c r="C6187" i="13" s="1"/>
  <c r="H6187" i="13" s="1"/>
  <c r="K6187" i="13" s="1"/>
  <c r="J6187" i="13" s="1"/>
  <c r="D6187" i="13"/>
  <c r="E6187" i="13"/>
  <c r="F6187" i="13"/>
  <c r="G6187" i="13"/>
  <c r="B6188" i="13"/>
  <c r="C6188" i="13" s="1"/>
  <c r="H6188" i="13" s="1"/>
  <c r="K6188" i="13" s="1"/>
  <c r="J6188" i="13" s="1"/>
  <c r="D6188" i="13"/>
  <c r="E6188" i="13"/>
  <c r="F6188" i="13"/>
  <c r="G6188" i="13"/>
  <c r="B6189" i="13"/>
  <c r="C6189" i="13" s="1"/>
  <c r="H6189" i="13" s="1"/>
  <c r="K6189" i="13" s="1"/>
  <c r="J6189" i="13" s="1"/>
  <c r="D6189" i="13"/>
  <c r="E6189" i="13"/>
  <c r="F6189" i="13"/>
  <c r="G6189" i="13"/>
  <c r="B6190" i="13"/>
  <c r="C6190" i="13" s="1"/>
  <c r="H6190" i="13" s="1"/>
  <c r="K6190" i="13" s="1"/>
  <c r="J6190" i="13" s="1"/>
  <c r="D6190" i="13"/>
  <c r="E6190" i="13"/>
  <c r="F6190" i="13"/>
  <c r="G6190" i="13"/>
  <c r="B6191" i="13"/>
  <c r="C6191" i="13" s="1"/>
  <c r="H6191" i="13" s="1"/>
  <c r="K6191" i="13" s="1"/>
  <c r="J6191" i="13" s="1"/>
  <c r="D6191" i="13"/>
  <c r="E6191" i="13"/>
  <c r="F6191" i="13"/>
  <c r="G6191" i="13"/>
  <c r="B6192" i="13"/>
  <c r="C6192" i="13" s="1"/>
  <c r="H6192" i="13" s="1"/>
  <c r="K6192" i="13" s="1"/>
  <c r="J6192" i="13" s="1"/>
  <c r="D6192" i="13"/>
  <c r="E6192" i="13"/>
  <c r="F6192" i="13"/>
  <c r="G6192" i="13"/>
  <c r="B6193" i="13"/>
  <c r="C6193" i="13" s="1"/>
  <c r="H6193" i="13" s="1"/>
  <c r="K6193" i="13" s="1"/>
  <c r="J6193" i="13" s="1"/>
  <c r="D6193" i="13"/>
  <c r="E6193" i="13"/>
  <c r="F6193" i="13"/>
  <c r="G6193" i="13"/>
  <c r="B6194" i="13"/>
  <c r="C6194" i="13" s="1"/>
  <c r="H6194" i="13" s="1"/>
  <c r="K6194" i="13" s="1"/>
  <c r="J6194" i="13" s="1"/>
  <c r="D6194" i="13"/>
  <c r="E6194" i="13"/>
  <c r="F6194" i="13"/>
  <c r="G6194" i="13"/>
  <c r="B6195" i="13"/>
  <c r="C6195" i="13" s="1"/>
  <c r="H6195" i="13" s="1"/>
  <c r="K6195" i="13" s="1"/>
  <c r="J6195" i="13" s="1"/>
  <c r="D6195" i="13"/>
  <c r="E6195" i="13"/>
  <c r="F6195" i="13"/>
  <c r="G6195" i="13"/>
  <c r="B6196" i="13"/>
  <c r="C6196" i="13" s="1"/>
  <c r="H6196" i="13" s="1"/>
  <c r="K6196" i="13" s="1"/>
  <c r="J6196" i="13" s="1"/>
  <c r="D6196" i="13"/>
  <c r="E6196" i="13"/>
  <c r="F6196" i="13"/>
  <c r="G6196" i="13"/>
  <c r="B6197" i="13"/>
  <c r="C6197" i="13" s="1"/>
  <c r="H6197" i="13" s="1"/>
  <c r="K6197" i="13" s="1"/>
  <c r="J6197" i="13" s="1"/>
  <c r="D6197" i="13"/>
  <c r="E6197" i="13"/>
  <c r="F6197" i="13"/>
  <c r="G6197" i="13"/>
  <c r="B6198" i="13"/>
  <c r="C6198" i="13" s="1"/>
  <c r="H6198" i="13" s="1"/>
  <c r="K6198" i="13" s="1"/>
  <c r="J6198" i="13" s="1"/>
  <c r="D6198" i="13"/>
  <c r="E6198" i="13"/>
  <c r="F6198" i="13"/>
  <c r="G6198" i="13"/>
  <c r="B6199" i="13"/>
  <c r="C6199" i="13" s="1"/>
  <c r="H6199" i="13" s="1"/>
  <c r="K6199" i="13" s="1"/>
  <c r="J6199" i="13" s="1"/>
  <c r="D6199" i="13"/>
  <c r="E6199" i="13"/>
  <c r="F6199" i="13"/>
  <c r="G6199" i="13"/>
  <c r="B6200" i="13"/>
  <c r="C6200" i="13" s="1"/>
  <c r="H6200" i="13" s="1"/>
  <c r="K6200" i="13" s="1"/>
  <c r="J6200" i="13" s="1"/>
  <c r="D6200" i="13"/>
  <c r="E6200" i="13"/>
  <c r="F6200" i="13"/>
  <c r="G6200" i="13"/>
  <c r="B6201" i="13"/>
  <c r="C6201" i="13" s="1"/>
  <c r="H6201" i="13" s="1"/>
  <c r="K6201" i="13" s="1"/>
  <c r="J6201" i="13" s="1"/>
  <c r="D6201" i="13"/>
  <c r="E6201" i="13"/>
  <c r="F6201" i="13"/>
  <c r="G6201" i="13"/>
  <c r="B6202" i="13"/>
  <c r="C6202" i="13" s="1"/>
  <c r="H6202" i="13" s="1"/>
  <c r="K6202" i="13" s="1"/>
  <c r="J6202" i="13" s="1"/>
  <c r="D6202" i="13"/>
  <c r="E6202" i="13"/>
  <c r="F6202" i="13"/>
  <c r="G6202" i="13"/>
  <c r="B6203" i="13"/>
  <c r="C6203" i="13" s="1"/>
  <c r="H6203" i="13" s="1"/>
  <c r="K6203" i="13" s="1"/>
  <c r="J6203" i="13" s="1"/>
  <c r="D6203" i="13"/>
  <c r="E6203" i="13"/>
  <c r="F6203" i="13"/>
  <c r="G6203" i="13"/>
  <c r="B6204" i="13"/>
  <c r="C6204" i="13" s="1"/>
  <c r="H6204" i="13" s="1"/>
  <c r="K6204" i="13" s="1"/>
  <c r="J6204" i="13" s="1"/>
  <c r="D6204" i="13"/>
  <c r="E6204" i="13"/>
  <c r="F6204" i="13"/>
  <c r="G6204" i="13"/>
  <c r="B6205" i="13"/>
  <c r="C6205" i="13" s="1"/>
  <c r="H6205" i="13" s="1"/>
  <c r="K6205" i="13" s="1"/>
  <c r="J6205" i="13" s="1"/>
  <c r="D6205" i="13"/>
  <c r="E6205" i="13"/>
  <c r="F6205" i="13"/>
  <c r="G6205" i="13"/>
  <c r="B6206" i="13"/>
  <c r="C6206" i="13" s="1"/>
  <c r="H6206" i="13" s="1"/>
  <c r="K6206" i="13" s="1"/>
  <c r="J6206" i="13" s="1"/>
  <c r="D6206" i="13"/>
  <c r="E6206" i="13"/>
  <c r="F6206" i="13"/>
  <c r="G6206" i="13"/>
  <c r="B6207" i="13"/>
  <c r="C6207" i="13" s="1"/>
  <c r="H6207" i="13" s="1"/>
  <c r="K6207" i="13" s="1"/>
  <c r="J6207" i="13" s="1"/>
  <c r="D6207" i="13"/>
  <c r="E6207" i="13"/>
  <c r="F6207" i="13"/>
  <c r="G6207" i="13"/>
  <c r="B6208" i="13"/>
  <c r="C6208" i="13" s="1"/>
  <c r="H6208" i="13" s="1"/>
  <c r="K6208" i="13" s="1"/>
  <c r="J6208" i="13" s="1"/>
  <c r="D6208" i="13"/>
  <c r="E6208" i="13"/>
  <c r="F6208" i="13"/>
  <c r="G6208" i="13"/>
  <c r="B6209" i="13"/>
  <c r="C6209" i="13" s="1"/>
  <c r="H6209" i="13" s="1"/>
  <c r="K6209" i="13" s="1"/>
  <c r="J6209" i="13" s="1"/>
  <c r="D6209" i="13"/>
  <c r="E6209" i="13"/>
  <c r="F6209" i="13"/>
  <c r="G6209" i="13"/>
  <c r="B6210" i="13"/>
  <c r="C6210" i="13" s="1"/>
  <c r="H6210" i="13" s="1"/>
  <c r="K6210" i="13" s="1"/>
  <c r="J6210" i="13" s="1"/>
  <c r="D6210" i="13"/>
  <c r="E6210" i="13"/>
  <c r="F6210" i="13"/>
  <c r="G6210" i="13"/>
  <c r="B6211" i="13"/>
  <c r="C6211" i="13" s="1"/>
  <c r="H6211" i="13" s="1"/>
  <c r="K6211" i="13" s="1"/>
  <c r="J6211" i="13" s="1"/>
  <c r="D6211" i="13"/>
  <c r="E6211" i="13"/>
  <c r="F6211" i="13"/>
  <c r="G6211" i="13"/>
  <c r="B6212" i="13"/>
  <c r="C6212" i="13" s="1"/>
  <c r="H6212" i="13" s="1"/>
  <c r="K6212" i="13" s="1"/>
  <c r="J6212" i="13" s="1"/>
  <c r="D6212" i="13"/>
  <c r="E6212" i="13"/>
  <c r="F6212" i="13"/>
  <c r="G6212" i="13"/>
  <c r="B6213" i="13"/>
  <c r="C6213" i="13" s="1"/>
  <c r="H6213" i="13" s="1"/>
  <c r="K6213" i="13" s="1"/>
  <c r="J6213" i="13" s="1"/>
  <c r="D6213" i="13"/>
  <c r="E6213" i="13"/>
  <c r="F6213" i="13"/>
  <c r="G6213" i="13"/>
  <c r="B6214" i="13"/>
  <c r="C6214" i="13" s="1"/>
  <c r="H6214" i="13" s="1"/>
  <c r="K6214" i="13" s="1"/>
  <c r="J6214" i="13" s="1"/>
  <c r="D6214" i="13"/>
  <c r="E6214" i="13"/>
  <c r="F6214" i="13"/>
  <c r="G6214" i="13"/>
  <c r="B6215" i="13"/>
  <c r="C6215" i="13" s="1"/>
  <c r="H6215" i="13" s="1"/>
  <c r="K6215" i="13" s="1"/>
  <c r="J6215" i="13" s="1"/>
  <c r="D6215" i="13"/>
  <c r="E6215" i="13"/>
  <c r="F6215" i="13"/>
  <c r="G6215" i="13"/>
  <c r="B6216" i="13"/>
  <c r="C6216" i="13" s="1"/>
  <c r="H6216" i="13" s="1"/>
  <c r="K6216" i="13" s="1"/>
  <c r="J6216" i="13" s="1"/>
  <c r="D6216" i="13"/>
  <c r="E6216" i="13"/>
  <c r="F6216" i="13"/>
  <c r="G6216" i="13"/>
  <c r="B6217" i="13"/>
  <c r="C6217" i="13" s="1"/>
  <c r="H6217" i="13" s="1"/>
  <c r="K6217" i="13" s="1"/>
  <c r="J6217" i="13" s="1"/>
  <c r="D6217" i="13"/>
  <c r="E6217" i="13"/>
  <c r="F6217" i="13"/>
  <c r="G6217" i="13"/>
  <c r="B6218" i="13"/>
  <c r="C6218" i="13" s="1"/>
  <c r="H6218" i="13" s="1"/>
  <c r="K6218" i="13" s="1"/>
  <c r="J6218" i="13" s="1"/>
  <c r="D6218" i="13"/>
  <c r="E6218" i="13"/>
  <c r="F6218" i="13"/>
  <c r="G6218" i="13"/>
  <c r="B6219" i="13"/>
  <c r="C6219" i="13" s="1"/>
  <c r="H6219" i="13" s="1"/>
  <c r="K6219" i="13" s="1"/>
  <c r="J6219" i="13" s="1"/>
  <c r="D6219" i="13"/>
  <c r="E6219" i="13"/>
  <c r="F6219" i="13"/>
  <c r="G6219" i="13"/>
  <c r="B6220" i="13"/>
  <c r="C6220" i="13" s="1"/>
  <c r="H6220" i="13" s="1"/>
  <c r="K6220" i="13" s="1"/>
  <c r="J6220" i="13" s="1"/>
  <c r="D6220" i="13"/>
  <c r="E6220" i="13"/>
  <c r="F6220" i="13"/>
  <c r="G6220" i="13"/>
  <c r="B6221" i="13"/>
  <c r="C6221" i="13" s="1"/>
  <c r="H6221" i="13" s="1"/>
  <c r="K6221" i="13" s="1"/>
  <c r="J6221" i="13" s="1"/>
  <c r="D6221" i="13"/>
  <c r="E6221" i="13"/>
  <c r="F6221" i="13"/>
  <c r="G6221" i="13"/>
  <c r="B6222" i="13"/>
  <c r="C6222" i="13" s="1"/>
  <c r="H6222" i="13" s="1"/>
  <c r="K6222" i="13" s="1"/>
  <c r="J6222" i="13" s="1"/>
  <c r="D6222" i="13"/>
  <c r="E6222" i="13"/>
  <c r="F6222" i="13"/>
  <c r="G6222" i="13"/>
  <c r="B6223" i="13"/>
  <c r="C6223" i="13" s="1"/>
  <c r="H6223" i="13" s="1"/>
  <c r="K6223" i="13" s="1"/>
  <c r="J6223" i="13" s="1"/>
  <c r="D6223" i="13"/>
  <c r="E6223" i="13"/>
  <c r="F6223" i="13"/>
  <c r="G6223" i="13"/>
  <c r="B6224" i="13"/>
  <c r="C6224" i="13" s="1"/>
  <c r="H6224" i="13" s="1"/>
  <c r="K6224" i="13" s="1"/>
  <c r="J6224" i="13" s="1"/>
  <c r="D6224" i="13"/>
  <c r="E6224" i="13"/>
  <c r="F6224" i="13"/>
  <c r="G6224" i="13"/>
  <c r="B6225" i="13"/>
  <c r="C6225" i="13" s="1"/>
  <c r="H6225" i="13" s="1"/>
  <c r="K6225" i="13" s="1"/>
  <c r="J6225" i="13" s="1"/>
  <c r="D6225" i="13"/>
  <c r="E6225" i="13"/>
  <c r="F6225" i="13"/>
  <c r="G6225" i="13"/>
  <c r="B6226" i="13"/>
  <c r="C6226" i="13" s="1"/>
  <c r="H6226" i="13" s="1"/>
  <c r="K6226" i="13" s="1"/>
  <c r="J6226" i="13" s="1"/>
  <c r="D6226" i="13"/>
  <c r="E6226" i="13"/>
  <c r="F6226" i="13"/>
  <c r="G6226" i="13"/>
  <c r="B6227" i="13"/>
  <c r="C6227" i="13" s="1"/>
  <c r="H6227" i="13" s="1"/>
  <c r="K6227" i="13" s="1"/>
  <c r="J6227" i="13" s="1"/>
  <c r="D6227" i="13"/>
  <c r="E6227" i="13"/>
  <c r="F6227" i="13"/>
  <c r="G6227" i="13"/>
  <c r="B6228" i="13"/>
  <c r="C6228" i="13" s="1"/>
  <c r="H6228" i="13" s="1"/>
  <c r="K6228" i="13" s="1"/>
  <c r="J6228" i="13" s="1"/>
  <c r="D6228" i="13"/>
  <c r="E6228" i="13"/>
  <c r="F6228" i="13"/>
  <c r="G6228" i="13"/>
  <c r="B6229" i="13"/>
  <c r="C6229" i="13" s="1"/>
  <c r="H6229" i="13" s="1"/>
  <c r="K6229" i="13" s="1"/>
  <c r="J6229" i="13" s="1"/>
  <c r="D6229" i="13"/>
  <c r="E6229" i="13"/>
  <c r="F6229" i="13"/>
  <c r="G6229" i="13"/>
  <c r="B6230" i="13"/>
  <c r="C6230" i="13" s="1"/>
  <c r="H6230" i="13" s="1"/>
  <c r="K6230" i="13" s="1"/>
  <c r="J6230" i="13" s="1"/>
  <c r="D6230" i="13"/>
  <c r="E6230" i="13"/>
  <c r="F6230" i="13"/>
  <c r="G6230" i="13"/>
  <c r="B6231" i="13"/>
  <c r="C6231" i="13" s="1"/>
  <c r="H6231" i="13" s="1"/>
  <c r="K6231" i="13" s="1"/>
  <c r="J6231" i="13" s="1"/>
  <c r="D6231" i="13"/>
  <c r="E6231" i="13"/>
  <c r="F6231" i="13"/>
  <c r="G6231" i="13"/>
  <c r="B6232" i="13"/>
  <c r="C6232" i="13" s="1"/>
  <c r="H6232" i="13" s="1"/>
  <c r="K6232" i="13" s="1"/>
  <c r="J6232" i="13" s="1"/>
  <c r="D6232" i="13"/>
  <c r="E6232" i="13"/>
  <c r="F6232" i="13"/>
  <c r="G6232" i="13"/>
  <c r="B6233" i="13"/>
  <c r="C6233" i="13" s="1"/>
  <c r="H6233" i="13" s="1"/>
  <c r="K6233" i="13" s="1"/>
  <c r="J6233" i="13" s="1"/>
  <c r="D6233" i="13"/>
  <c r="E6233" i="13"/>
  <c r="F6233" i="13"/>
  <c r="G6233" i="13"/>
  <c r="B6234" i="13"/>
  <c r="C6234" i="13" s="1"/>
  <c r="H6234" i="13" s="1"/>
  <c r="K6234" i="13" s="1"/>
  <c r="J6234" i="13" s="1"/>
  <c r="D6234" i="13"/>
  <c r="E6234" i="13"/>
  <c r="F6234" i="13"/>
  <c r="G6234" i="13"/>
  <c r="B6235" i="13"/>
  <c r="C6235" i="13" s="1"/>
  <c r="H6235" i="13" s="1"/>
  <c r="K6235" i="13" s="1"/>
  <c r="J6235" i="13" s="1"/>
  <c r="D6235" i="13"/>
  <c r="E6235" i="13"/>
  <c r="F6235" i="13"/>
  <c r="G6235" i="13"/>
  <c r="B6236" i="13"/>
  <c r="C6236" i="13" s="1"/>
  <c r="H6236" i="13" s="1"/>
  <c r="K6236" i="13" s="1"/>
  <c r="J6236" i="13" s="1"/>
  <c r="D6236" i="13"/>
  <c r="E6236" i="13"/>
  <c r="F6236" i="13"/>
  <c r="G6236" i="13"/>
  <c r="B6237" i="13"/>
  <c r="C6237" i="13" s="1"/>
  <c r="H6237" i="13" s="1"/>
  <c r="K6237" i="13" s="1"/>
  <c r="J6237" i="13" s="1"/>
  <c r="D6237" i="13"/>
  <c r="E6237" i="13"/>
  <c r="F6237" i="13"/>
  <c r="G6237" i="13"/>
  <c r="B6238" i="13"/>
  <c r="C6238" i="13" s="1"/>
  <c r="H6238" i="13" s="1"/>
  <c r="K6238" i="13" s="1"/>
  <c r="J6238" i="13" s="1"/>
  <c r="D6238" i="13"/>
  <c r="E6238" i="13"/>
  <c r="F6238" i="13"/>
  <c r="G6238" i="13"/>
  <c r="B6239" i="13"/>
  <c r="C6239" i="13" s="1"/>
  <c r="H6239" i="13" s="1"/>
  <c r="K6239" i="13" s="1"/>
  <c r="J6239" i="13" s="1"/>
  <c r="D6239" i="13"/>
  <c r="E6239" i="13"/>
  <c r="F6239" i="13"/>
  <c r="G6239" i="13"/>
  <c r="B6240" i="13"/>
  <c r="C6240" i="13" s="1"/>
  <c r="H6240" i="13" s="1"/>
  <c r="K6240" i="13" s="1"/>
  <c r="J6240" i="13" s="1"/>
  <c r="D6240" i="13"/>
  <c r="E6240" i="13"/>
  <c r="F6240" i="13"/>
  <c r="G6240" i="13"/>
  <c r="B6241" i="13"/>
  <c r="C6241" i="13" s="1"/>
  <c r="H6241" i="13" s="1"/>
  <c r="K6241" i="13" s="1"/>
  <c r="J6241" i="13" s="1"/>
  <c r="D6241" i="13"/>
  <c r="E6241" i="13"/>
  <c r="F6241" i="13"/>
  <c r="G6241" i="13"/>
  <c r="B6242" i="13"/>
  <c r="C6242" i="13" s="1"/>
  <c r="H6242" i="13" s="1"/>
  <c r="K6242" i="13" s="1"/>
  <c r="J6242" i="13" s="1"/>
  <c r="D6242" i="13"/>
  <c r="E6242" i="13"/>
  <c r="F6242" i="13"/>
  <c r="G6242" i="13"/>
  <c r="B6243" i="13"/>
  <c r="C6243" i="13" s="1"/>
  <c r="H6243" i="13" s="1"/>
  <c r="K6243" i="13" s="1"/>
  <c r="J6243" i="13" s="1"/>
  <c r="D6243" i="13"/>
  <c r="E6243" i="13"/>
  <c r="F6243" i="13"/>
  <c r="G6243" i="13"/>
  <c r="B6244" i="13"/>
  <c r="C6244" i="13" s="1"/>
  <c r="H6244" i="13" s="1"/>
  <c r="K6244" i="13" s="1"/>
  <c r="J6244" i="13" s="1"/>
  <c r="D6244" i="13"/>
  <c r="E6244" i="13"/>
  <c r="F6244" i="13"/>
  <c r="G6244" i="13"/>
  <c r="B6245" i="13"/>
  <c r="C6245" i="13" s="1"/>
  <c r="H6245" i="13" s="1"/>
  <c r="K6245" i="13" s="1"/>
  <c r="J6245" i="13" s="1"/>
  <c r="D6245" i="13"/>
  <c r="E6245" i="13"/>
  <c r="F6245" i="13"/>
  <c r="G6245" i="13"/>
  <c r="B6246" i="13"/>
  <c r="C6246" i="13" s="1"/>
  <c r="H6246" i="13" s="1"/>
  <c r="K6246" i="13" s="1"/>
  <c r="J6246" i="13" s="1"/>
  <c r="D6246" i="13"/>
  <c r="E6246" i="13"/>
  <c r="F6246" i="13"/>
  <c r="G6246" i="13"/>
  <c r="B6247" i="13"/>
  <c r="C6247" i="13" s="1"/>
  <c r="H6247" i="13" s="1"/>
  <c r="K6247" i="13" s="1"/>
  <c r="J6247" i="13" s="1"/>
  <c r="D6247" i="13"/>
  <c r="E6247" i="13"/>
  <c r="F6247" i="13"/>
  <c r="G6247" i="13"/>
  <c r="B6248" i="13"/>
  <c r="C6248" i="13" s="1"/>
  <c r="H6248" i="13" s="1"/>
  <c r="K6248" i="13" s="1"/>
  <c r="J6248" i="13" s="1"/>
  <c r="D6248" i="13"/>
  <c r="E6248" i="13"/>
  <c r="F6248" i="13"/>
  <c r="G6248" i="13"/>
  <c r="B6249" i="13"/>
  <c r="C6249" i="13" s="1"/>
  <c r="H6249" i="13" s="1"/>
  <c r="K6249" i="13" s="1"/>
  <c r="J6249" i="13" s="1"/>
  <c r="D6249" i="13"/>
  <c r="E6249" i="13"/>
  <c r="F6249" i="13"/>
  <c r="G6249" i="13"/>
  <c r="B6250" i="13"/>
  <c r="C6250" i="13" s="1"/>
  <c r="H6250" i="13" s="1"/>
  <c r="K6250" i="13" s="1"/>
  <c r="J6250" i="13" s="1"/>
  <c r="D6250" i="13"/>
  <c r="E6250" i="13"/>
  <c r="F6250" i="13"/>
  <c r="G6250" i="13"/>
  <c r="B6251" i="13"/>
  <c r="C6251" i="13" s="1"/>
  <c r="H6251" i="13" s="1"/>
  <c r="K6251" i="13" s="1"/>
  <c r="J6251" i="13" s="1"/>
  <c r="D6251" i="13"/>
  <c r="E6251" i="13"/>
  <c r="F6251" i="13"/>
  <c r="G6251" i="13"/>
  <c r="B6252" i="13"/>
  <c r="C6252" i="13" s="1"/>
  <c r="H6252" i="13" s="1"/>
  <c r="K6252" i="13" s="1"/>
  <c r="J6252" i="13" s="1"/>
  <c r="D6252" i="13"/>
  <c r="E6252" i="13"/>
  <c r="F6252" i="13"/>
  <c r="G6252" i="13"/>
  <c r="B6253" i="13"/>
  <c r="C6253" i="13" s="1"/>
  <c r="H6253" i="13" s="1"/>
  <c r="K6253" i="13" s="1"/>
  <c r="J6253" i="13" s="1"/>
  <c r="D6253" i="13"/>
  <c r="E6253" i="13"/>
  <c r="F6253" i="13"/>
  <c r="G6253" i="13"/>
  <c r="B6254" i="13"/>
  <c r="C6254" i="13" s="1"/>
  <c r="H6254" i="13" s="1"/>
  <c r="K6254" i="13" s="1"/>
  <c r="J6254" i="13" s="1"/>
  <c r="D6254" i="13"/>
  <c r="E6254" i="13"/>
  <c r="F6254" i="13"/>
  <c r="G6254" i="13"/>
  <c r="B6255" i="13"/>
  <c r="C6255" i="13" s="1"/>
  <c r="H6255" i="13" s="1"/>
  <c r="K6255" i="13" s="1"/>
  <c r="J6255" i="13" s="1"/>
  <c r="D6255" i="13"/>
  <c r="E6255" i="13"/>
  <c r="F6255" i="13"/>
  <c r="G6255" i="13"/>
  <c r="B6256" i="13"/>
  <c r="C6256" i="13" s="1"/>
  <c r="H6256" i="13" s="1"/>
  <c r="K6256" i="13" s="1"/>
  <c r="J6256" i="13" s="1"/>
  <c r="D6256" i="13"/>
  <c r="E6256" i="13"/>
  <c r="F6256" i="13"/>
  <c r="G6256" i="13"/>
  <c r="B6257" i="13"/>
  <c r="C6257" i="13" s="1"/>
  <c r="H6257" i="13" s="1"/>
  <c r="K6257" i="13" s="1"/>
  <c r="J6257" i="13" s="1"/>
  <c r="D6257" i="13"/>
  <c r="E6257" i="13"/>
  <c r="F6257" i="13"/>
  <c r="G6257" i="13"/>
  <c r="B6258" i="13"/>
  <c r="C6258" i="13" s="1"/>
  <c r="H6258" i="13" s="1"/>
  <c r="K6258" i="13" s="1"/>
  <c r="J6258" i="13" s="1"/>
  <c r="D6258" i="13"/>
  <c r="E6258" i="13"/>
  <c r="F6258" i="13"/>
  <c r="G6258" i="13"/>
  <c r="B6259" i="13"/>
  <c r="C6259" i="13" s="1"/>
  <c r="H6259" i="13" s="1"/>
  <c r="K6259" i="13" s="1"/>
  <c r="J6259" i="13" s="1"/>
  <c r="D6259" i="13"/>
  <c r="E6259" i="13"/>
  <c r="F6259" i="13"/>
  <c r="G6259" i="13"/>
  <c r="B6260" i="13"/>
  <c r="C6260" i="13" s="1"/>
  <c r="H6260" i="13" s="1"/>
  <c r="K6260" i="13" s="1"/>
  <c r="J6260" i="13" s="1"/>
  <c r="D6260" i="13"/>
  <c r="E6260" i="13"/>
  <c r="F6260" i="13"/>
  <c r="G6260" i="13"/>
  <c r="B6261" i="13"/>
  <c r="C6261" i="13" s="1"/>
  <c r="H6261" i="13" s="1"/>
  <c r="K6261" i="13" s="1"/>
  <c r="J6261" i="13" s="1"/>
  <c r="D6261" i="13"/>
  <c r="E6261" i="13"/>
  <c r="F6261" i="13"/>
  <c r="G6261" i="13"/>
  <c r="B6262" i="13"/>
  <c r="C6262" i="13" s="1"/>
  <c r="H6262" i="13" s="1"/>
  <c r="K6262" i="13" s="1"/>
  <c r="J6262" i="13" s="1"/>
  <c r="D6262" i="13"/>
  <c r="E6262" i="13"/>
  <c r="F6262" i="13"/>
  <c r="G6262" i="13"/>
  <c r="B6263" i="13"/>
  <c r="C6263" i="13" s="1"/>
  <c r="H6263" i="13" s="1"/>
  <c r="K6263" i="13" s="1"/>
  <c r="J6263" i="13" s="1"/>
  <c r="D6263" i="13"/>
  <c r="E6263" i="13"/>
  <c r="F6263" i="13"/>
  <c r="G6263" i="13"/>
  <c r="B6264" i="13"/>
  <c r="C6264" i="13" s="1"/>
  <c r="H6264" i="13" s="1"/>
  <c r="K6264" i="13" s="1"/>
  <c r="J6264" i="13" s="1"/>
  <c r="D6264" i="13"/>
  <c r="E6264" i="13"/>
  <c r="F6264" i="13"/>
  <c r="G6264" i="13"/>
  <c r="B6265" i="13"/>
  <c r="C6265" i="13" s="1"/>
  <c r="H6265" i="13" s="1"/>
  <c r="K6265" i="13" s="1"/>
  <c r="J6265" i="13" s="1"/>
  <c r="D6265" i="13"/>
  <c r="E6265" i="13"/>
  <c r="F6265" i="13"/>
  <c r="G6265" i="13"/>
  <c r="B6266" i="13"/>
  <c r="C6266" i="13" s="1"/>
  <c r="H6266" i="13" s="1"/>
  <c r="K6266" i="13" s="1"/>
  <c r="J6266" i="13" s="1"/>
  <c r="D6266" i="13"/>
  <c r="E6266" i="13"/>
  <c r="F6266" i="13"/>
  <c r="G6266" i="13"/>
  <c r="B6267" i="13"/>
  <c r="C6267" i="13" s="1"/>
  <c r="H6267" i="13" s="1"/>
  <c r="K6267" i="13" s="1"/>
  <c r="J6267" i="13" s="1"/>
  <c r="D6267" i="13"/>
  <c r="E6267" i="13"/>
  <c r="F6267" i="13"/>
  <c r="G6267" i="13"/>
  <c r="B6268" i="13"/>
  <c r="C6268" i="13" s="1"/>
  <c r="H6268" i="13" s="1"/>
  <c r="K6268" i="13" s="1"/>
  <c r="J6268" i="13" s="1"/>
  <c r="D6268" i="13"/>
  <c r="E6268" i="13"/>
  <c r="F6268" i="13"/>
  <c r="G6268" i="13"/>
  <c r="B6269" i="13"/>
  <c r="C6269" i="13" s="1"/>
  <c r="H6269" i="13" s="1"/>
  <c r="K6269" i="13" s="1"/>
  <c r="J6269" i="13" s="1"/>
  <c r="D6269" i="13"/>
  <c r="E6269" i="13"/>
  <c r="F6269" i="13"/>
  <c r="G6269" i="13"/>
  <c r="B6270" i="13"/>
  <c r="C6270" i="13" s="1"/>
  <c r="H6270" i="13" s="1"/>
  <c r="K6270" i="13" s="1"/>
  <c r="J6270" i="13" s="1"/>
  <c r="D6270" i="13"/>
  <c r="E6270" i="13"/>
  <c r="F6270" i="13"/>
  <c r="G6270" i="13"/>
  <c r="B6271" i="13"/>
  <c r="C6271" i="13" s="1"/>
  <c r="H6271" i="13" s="1"/>
  <c r="K6271" i="13" s="1"/>
  <c r="J6271" i="13" s="1"/>
  <c r="D6271" i="13"/>
  <c r="E6271" i="13"/>
  <c r="F6271" i="13"/>
  <c r="G6271" i="13"/>
  <c r="B6272" i="13"/>
  <c r="C6272" i="13" s="1"/>
  <c r="H6272" i="13" s="1"/>
  <c r="K6272" i="13" s="1"/>
  <c r="J6272" i="13" s="1"/>
  <c r="D6272" i="13"/>
  <c r="E6272" i="13"/>
  <c r="F6272" i="13"/>
  <c r="G6272" i="13"/>
  <c r="B6273" i="13"/>
  <c r="C6273" i="13" s="1"/>
  <c r="H6273" i="13" s="1"/>
  <c r="K6273" i="13" s="1"/>
  <c r="J6273" i="13" s="1"/>
  <c r="D6273" i="13"/>
  <c r="E6273" i="13"/>
  <c r="F6273" i="13"/>
  <c r="G6273" i="13"/>
  <c r="B6274" i="13"/>
  <c r="C6274" i="13" s="1"/>
  <c r="H6274" i="13" s="1"/>
  <c r="K6274" i="13" s="1"/>
  <c r="J6274" i="13" s="1"/>
  <c r="D6274" i="13"/>
  <c r="E6274" i="13"/>
  <c r="F6274" i="13"/>
  <c r="G6274" i="13"/>
  <c r="B6275" i="13"/>
  <c r="C6275" i="13" s="1"/>
  <c r="H6275" i="13" s="1"/>
  <c r="K6275" i="13" s="1"/>
  <c r="J6275" i="13" s="1"/>
  <c r="D6275" i="13"/>
  <c r="E6275" i="13"/>
  <c r="F6275" i="13"/>
  <c r="G6275" i="13"/>
  <c r="B6276" i="13"/>
  <c r="C6276" i="13" s="1"/>
  <c r="H6276" i="13" s="1"/>
  <c r="K6276" i="13" s="1"/>
  <c r="J6276" i="13" s="1"/>
  <c r="D6276" i="13"/>
  <c r="E6276" i="13"/>
  <c r="F6276" i="13"/>
  <c r="G6276" i="13"/>
  <c r="B6277" i="13"/>
  <c r="C6277" i="13" s="1"/>
  <c r="H6277" i="13" s="1"/>
  <c r="K6277" i="13" s="1"/>
  <c r="J6277" i="13" s="1"/>
  <c r="D6277" i="13"/>
  <c r="E6277" i="13"/>
  <c r="F6277" i="13"/>
  <c r="G6277" i="13"/>
  <c r="B6278" i="13"/>
  <c r="C6278" i="13" s="1"/>
  <c r="H6278" i="13" s="1"/>
  <c r="K6278" i="13" s="1"/>
  <c r="J6278" i="13" s="1"/>
  <c r="D6278" i="13"/>
  <c r="E6278" i="13"/>
  <c r="F6278" i="13"/>
  <c r="G6278" i="13"/>
  <c r="B6279" i="13"/>
  <c r="C6279" i="13" s="1"/>
  <c r="H6279" i="13" s="1"/>
  <c r="K6279" i="13" s="1"/>
  <c r="J6279" i="13" s="1"/>
  <c r="D6279" i="13"/>
  <c r="E6279" i="13"/>
  <c r="F6279" i="13"/>
  <c r="G6279" i="13"/>
  <c r="B6280" i="13"/>
  <c r="C6280" i="13" s="1"/>
  <c r="H6280" i="13" s="1"/>
  <c r="K6280" i="13" s="1"/>
  <c r="J6280" i="13" s="1"/>
  <c r="D6280" i="13"/>
  <c r="E6280" i="13"/>
  <c r="F6280" i="13"/>
  <c r="G6280" i="13"/>
  <c r="B6281" i="13"/>
  <c r="C6281" i="13" s="1"/>
  <c r="H6281" i="13" s="1"/>
  <c r="K6281" i="13" s="1"/>
  <c r="J6281" i="13" s="1"/>
  <c r="D6281" i="13"/>
  <c r="E6281" i="13"/>
  <c r="F6281" i="13"/>
  <c r="G6281" i="13"/>
  <c r="B6282" i="13"/>
  <c r="C6282" i="13" s="1"/>
  <c r="H6282" i="13" s="1"/>
  <c r="K6282" i="13" s="1"/>
  <c r="J6282" i="13" s="1"/>
  <c r="D6282" i="13"/>
  <c r="E6282" i="13"/>
  <c r="F6282" i="13"/>
  <c r="G6282" i="13"/>
  <c r="B6283" i="13"/>
  <c r="C6283" i="13" s="1"/>
  <c r="H6283" i="13" s="1"/>
  <c r="K6283" i="13" s="1"/>
  <c r="J6283" i="13" s="1"/>
  <c r="D6283" i="13"/>
  <c r="E6283" i="13"/>
  <c r="F6283" i="13"/>
  <c r="G6283" i="13"/>
  <c r="B6284" i="13"/>
  <c r="C6284" i="13" s="1"/>
  <c r="H6284" i="13" s="1"/>
  <c r="K6284" i="13" s="1"/>
  <c r="J6284" i="13" s="1"/>
  <c r="D6284" i="13"/>
  <c r="E6284" i="13"/>
  <c r="F6284" i="13"/>
  <c r="G6284" i="13"/>
  <c r="B6285" i="13"/>
  <c r="C6285" i="13" s="1"/>
  <c r="H6285" i="13" s="1"/>
  <c r="K6285" i="13" s="1"/>
  <c r="J6285" i="13" s="1"/>
  <c r="D6285" i="13"/>
  <c r="E6285" i="13"/>
  <c r="F6285" i="13"/>
  <c r="G6285" i="13"/>
  <c r="B6286" i="13"/>
  <c r="C6286" i="13" s="1"/>
  <c r="H6286" i="13" s="1"/>
  <c r="K6286" i="13" s="1"/>
  <c r="J6286" i="13" s="1"/>
  <c r="D6286" i="13"/>
  <c r="E6286" i="13"/>
  <c r="F6286" i="13"/>
  <c r="G6286" i="13"/>
  <c r="B6287" i="13"/>
  <c r="C6287" i="13" s="1"/>
  <c r="H6287" i="13" s="1"/>
  <c r="K6287" i="13" s="1"/>
  <c r="J6287" i="13" s="1"/>
  <c r="D6287" i="13"/>
  <c r="E6287" i="13"/>
  <c r="F6287" i="13"/>
  <c r="G6287" i="13"/>
  <c r="B6288" i="13"/>
  <c r="C6288" i="13" s="1"/>
  <c r="H6288" i="13" s="1"/>
  <c r="K6288" i="13" s="1"/>
  <c r="J6288" i="13" s="1"/>
  <c r="D6288" i="13"/>
  <c r="E6288" i="13"/>
  <c r="F6288" i="13"/>
  <c r="G6288" i="13"/>
  <c r="B6289" i="13"/>
  <c r="C6289" i="13" s="1"/>
  <c r="H6289" i="13" s="1"/>
  <c r="K6289" i="13" s="1"/>
  <c r="J6289" i="13" s="1"/>
  <c r="D6289" i="13"/>
  <c r="E6289" i="13"/>
  <c r="F6289" i="13"/>
  <c r="G6289" i="13"/>
  <c r="B6290" i="13"/>
  <c r="C6290" i="13" s="1"/>
  <c r="H6290" i="13" s="1"/>
  <c r="K6290" i="13" s="1"/>
  <c r="J6290" i="13" s="1"/>
  <c r="D6290" i="13"/>
  <c r="E6290" i="13"/>
  <c r="F6290" i="13"/>
  <c r="G6290" i="13"/>
  <c r="B6291" i="13"/>
  <c r="C6291" i="13" s="1"/>
  <c r="H6291" i="13" s="1"/>
  <c r="K6291" i="13" s="1"/>
  <c r="J6291" i="13" s="1"/>
  <c r="D6291" i="13"/>
  <c r="E6291" i="13"/>
  <c r="F6291" i="13"/>
  <c r="G6291" i="13"/>
  <c r="B6292" i="13"/>
  <c r="C6292" i="13" s="1"/>
  <c r="H6292" i="13" s="1"/>
  <c r="K6292" i="13" s="1"/>
  <c r="J6292" i="13" s="1"/>
  <c r="D6292" i="13"/>
  <c r="E6292" i="13"/>
  <c r="F6292" i="13"/>
  <c r="G6292" i="13"/>
  <c r="B6293" i="13"/>
  <c r="C6293" i="13" s="1"/>
  <c r="H6293" i="13" s="1"/>
  <c r="K6293" i="13" s="1"/>
  <c r="J6293" i="13" s="1"/>
  <c r="D6293" i="13"/>
  <c r="E6293" i="13"/>
  <c r="F6293" i="13"/>
  <c r="G6293" i="13"/>
  <c r="B6294" i="13"/>
  <c r="C6294" i="13" s="1"/>
  <c r="H6294" i="13" s="1"/>
  <c r="K6294" i="13" s="1"/>
  <c r="J6294" i="13" s="1"/>
  <c r="D6294" i="13"/>
  <c r="E6294" i="13"/>
  <c r="F6294" i="13"/>
  <c r="G6294" i="13"/>
  <c r="B6295" i="13"/>
  <c r="C6295" i="13" s="1"/>
  <c r="H6295" i="13" s="1"/>
  <c r="K6295" i="13" s="1"/>
  <c r="J6295" i="13" s="1"/>
  <c r="D6295" i="13"/>
  <c r="E6295" i="13"/>
  <c r="F6295" i="13"/>
  <c r="G6295" i="13"/>
  <c r="B6296" i="13"/>
  <c r="C6296" i="13" s="1"/>
  <c r="H6296" i="13" s="1"/>
  <c r="K6296" i="13" s="1"/>
  <c r="J6296" i="13" s="1"/>
  <c r="D6296" i="13"/>
  <c r="E6296" i="13"/>
  <c r="F6296" i="13"/>
  <c r="G6296" i="13"/>
  <c r="B6297" i="13"/>
  <c r="C6297" i="13" s="1"/>
  <c r="H6297" i="13" s="1"/>
  <c r="K6297" i="13" s="1"/>
  <c r="J6297" i="13" s="1"/>
  <c r="D6297" i="13"/>
  <c r="E6297" i="13"/>
  <c r="F6297" i="13"/>
  <c r="G6297" i="13"/>
  <c r="B6298" i="13"/>
  <c r="C6298" i="13" s="1"/>
  <c r="H6298" i="13" s="1"/>
  <c r="K6298" i="13" s="1"/>
  <c r="J6298" i="13" s="1"/>
  <c r="D6298" i="13"/>
  <c r="E6298" i="13"/>
  <c r="F6298" i="13"/>
  <c r="G6298" i="13"/>
  <c r="B6299" i="13"/>
  <c r="C6299" i="13" s="1"/>
  <c r="H6299" i="13" s="1"/>
  <c r="K6299" i="13" s="1"/>
  <c r="J6299" i="13" s="1"/>
  <c r="D6299" i="13"/>
  <c r="E6299" i="13"/>
  <c r="F6299" i="13"/>
  <c r="G6299" i="13"/>
  <c r="B6300" i="13"/>
  <c r="C6300" i="13" s="1"/>
  <c r="H6300" i="13" s="1"/>
  <c r="K6300" i="13" s="1"/>
  <c r="J6300" i="13" s="1"/>
  <c r="D6300" i="13"/>
  <c r="E6300" i="13"/>
  <c r="F6300" i="13"/>
  <c r="G6300" i="13"/>
  <c r="B6301" i="13"/>
  <c r="C6301" i="13" s="1"/>
  <c r="H6301" i="13" s="1"/>
  <c r="K6301" i="13" s="1"/>
  <c r="J6301" i="13" s="1"/>
  <c r="D6301" i="13"/>
  <c r="E6301" i="13"/>
  <c r="F6301" i="13"/>
  <c r="G6301" i="13"/>
  <c r="B6302" i="13"/>
  <c r="C6302" i="13" s="1"/>
  <c r="H6302" i="13" s="1"/>
  <c r="K6302" i="13" s="1"/>
  <c r="J6302" i="13" s="1"/>
  <c r="D6302" i="13"/>
  <c r="E6302" i="13"/>
  <c r="F6302" i="13"/>
  <c r="G6302" i="13"/>
  <c r="B6303" i="13"/>
  <c r="C6303" i="13" s="1"/>
  <c r="H6303" i="13" s="1"/>
  <c r="K6303" i="13" s="1"/>
  <c r="J6303" i="13" s="1"/>
  <c r="D6303" i="13"/>
  <c r="E6303" i="13"/>
  <c r="F6303" i="13"/>
  <c r="G6303" i="13"/>
  <c r="B6304" i="13"/>
  <c r="C6304" i="13" s="1"/>
  <c r="H6304" i="13" s="1"/>
  <c r="K6304" i="13" s="1"/>
  <c r="J6304" i="13" s="1"/>
  <c r="D6304" i="13"/>
  <c r="E6304" i="13"/>
  <c r="F6304" i="13"/>
  <c r="G6304" i="13"/>
  <c r="B6305" i="13"/>
  <c r="C6305" i="13" s="1"/>
  <c r="H6305" i="13" s="1"/>
  <c r="K6305" i="13" s="1"/>
  <c r="J6305" i="13" s="1"/>
  <c r="D6305" i="13"/>
  <c r="E6305" i="13"/>
  <c r="F6305" i="13"/>
  <c r="G6305" i="13"/>
  <c r="B6306" i="13"/>
  <c r="C6306" i="13" s="1"/>
  <c r="H6306" i="13" s="1"/>
  <c r="K6306" i="13" s="1"/>
  <c r="J6306" i="13" s="1"/>
  <c r="D6306" i="13"/>
  <c r="E6306" i="13"/>
  <c r="F6306" i="13"/>
  <c r="G6306" i="13"/>
  <c r="B6307" i="13"/>
  <c r="C6307" i="13" s="1"/>
  <c r="H6307" i="13" s="1"/>
  <c r="K6307" i="13" s="1"/>
  <c r="J6307" i="13" s="1"/>
  <c r="D6307" i="13"/>
  <c r="E6307" i="13"/>
  <c r="F6307" i="13"/>
  <c r="G6307" i="13"/>
  <c r="B6308" i="13"/>
  <c r="C6308" i="13" s="1"/>
  <c r="H6308" i="13" s="1"/>
  <c r="K6308" i="13" s="1"/>
  <c r="J6308" i="13" s="1"/>
  <c r="D6308" i="13"/>
  <c r="E6308" i="13"/>
  <c r="F6308" i="13"/>
  <c r="G6308" i="13"/>
  <c r="B6309" i="13"/>
  <c r="C6309" i="13" s="1"/>
  <c r="H6309" i="13" s="1"/>
  <c r="K6309" i="13" s="1"/>
  <c r="J6309" i="13" s="1"/>
  <c r="D6309" i="13"/>
  <c r="E6309" i="13"/>
  <c r="F6309" i="13"/>
  <c r="G6309" i="13"/>
  <c r="B6310" i="13"/>
  <c r="C6310" i="13" s="1"/>
  <c r="H6310" i="13" s="1"/>
  <c r="K6310" i="13" s="1"/>
  <c r="J6310" i="13" s="1"/>
  <c r="D6310" i="13"/>
  <c r="E6310" i="13"/>
  <c r="F6310" i="13"/>
  <c r="G6310" i="13"/>
  <c r="B6311" i="13"/>
  <c r="C6311" i="13" s="1"/>
  <c r="H6311" i="13" s="1"/>
  <c r="K6311" i="13" s="1"/>
  <c r="J6311" i="13" s="1"/>
  <c r="D6311" i="13"/>
  <c r="E6311" i="13"/>
  <c r="F6311" i="13"/>
  <c r="G6311" i="13"/>
  <c r="B6312" i="13"/>
  <c r="C6312" i="13" s="1"/>
  <c r="H6312" i="13" s="1"/>
  <c r="K6312" i="13" s="1"/>
  <c r="J6312" i="13" s="1"/>
  <c r="D6312" i="13"/>
  <c r="E6312" i="13"/>
  <c r="F6312" i="13"/>
  <c r="G6312" i="13"/>
  <c r="B6313" i="13"/>
  <c r="C6313" i="13" s="1"/>
  <c r="H6313" i="13" s="1"/>
  <c r="K6313" i="13" s="1"/>
  <c r="J6313" i="13" s="1"/>
  <c r="D6313" i="13"/>
  <c r="E6313" i="13"/>
  <c r="F6313" i="13"/>
  <c r="G6313" i="13"/>
  <c r="B6314" i="13"/>
  <c r="C6314" i="13" s="1"/>
  <c r="H6314" i="13" s="1"/>
  <c r="K6314" i="13" s="1"/>
  <c r="J6314" i="13" s="1"/>
  <c r="D6314" i="13"/>
  <c r="E6314" i="13"/>
  <c r="F6314" i="13"/>
  <c r="G6314" i="13"/>
  <c r="B6315" i="13"/>
  <c r="C6315" i="13" s="1"/>
  <c r="H6315" i="13" s="1"/>
  <c r="K6315" i="13" s="1"/>
  <c r="J6315" i="13" s="1"/>
  <c r="D6315" i="13"/>
  <c r="E6315" i="13"/>
  <c r="F6315" i="13"/>
  <c r="G6315" i="13"/>
  <c r="B6316" i="13"/>
  <c r="C6316" i="13" s="1"/>
  <c r="H6316" i="13" s="1"/>
  <c r="K6316" i="13" s="1"/>
  <c r="J6316" i="13" s="1"/>
  <c r="D6316" i="13"/>
  <c r="E6316" i="13"/>
  <c r="F6316" i="13"/>
  <c r="G6316" i="13"/>
  <c r="B6317" i="13"/>
  <c r="C6317" i="13" s="1"/>
  <c r="H6317" i="13" s="1"/>
  <c r="K6317" i="13" s="1"/>
  <c r="J6317" i="13" s="1"/>
  <c r="D6317" i="13"/>
  <c r="E6317" i="13"/>
  <c r="F6317" i="13"/>
  <c r="G6317" i="13"/>
  <c r="B6318" i="13"/>
  <c r="C6318" i="13" s="1"/>
  <c r="H6318" i="13" s="1"/>
  <c r="K6318" i="13" s="1"/>
  <c r="J6318" i="13" s="1"/>
  <c r="D6318" i="13"/>
  <c r="E6318" i="13"/>
  <c r="F6318" i="13"/>
  <c r="G6318" i="13"/>
  <c r="B6319" i="13"/>
  <c r="C6319" i="13" s="1"/>
  <c r="H6319" i="13" s="1"/>
  <c r="K6319" i="13" s="1"/>
  <c r="J6319" i="13" s="1"/>
  <c r="D6319" i="13"/>
  <c r="E6319" i="13"/>
  <c r="F6319" i="13"/>
  <c r="G6319" i="13"/>
  <c r="B6320" i="13"/>
  <c r="C6320" i="13" s="1"/>
  <c r="H6320" i="13" s="1"/>
  <c r="K6320" i="13" s="1"/>
  <c r="J6320" i="13" s="1"/>
  <c r="D6320" i="13"/>
  <c r="E6320" i="13"/>
  <c r="F6320" i="13"/>
  <c r="G6320" i="13"/>
  <c r="B6321" i="13"/>
  <c r="C6321" i="13" s="1"/>
  <c r="H6321" i="13" s="1"/>
  <c r="K6321" i="13" s="1"/>
  <c r="J6321" i="13" s="1"/>
  <c r="D6321" i="13"/>
  <c r="E6321" i="13"/>
  <c r="F6321" i="13"/>
  <c r="G6321" i="13"/>
  <c r="B6322" i="13"/>
  <c r="C6322" i="13" s="1"/>
  <c r="H6322" i="13" s="1"/>
  <c r="K6322" i="13" s="1"/>
  <c r="J6322" i="13" s="1"/>
  <c r="D6322" i="13"/>
  <c r="E6322" i="13"/>
  <c r="F6322" i="13"/>
  <c r="G6322" i="13"/>
  <c r="B6323" i="13"/>
  <c r="C6323" i="13" s="1"/>
  <c r="H6323" i="13" s="1"/>
  <c r="K6323" i="13" s="1"/>
  <c r="J6323" i="13" s="1"/>
  <c r="D6323" i="13"/>
  <c r="E6323" i="13"/>
  <c r="F6323" i="13"/>
  <c r="G6323" i="13"/>
  <c r="B6324" i="13"/>
  <c r="C6324" i="13" s="1"/>
  <c r="H6324" i="13" s="1"/>
  <c r="K6324" i="13" s="1"/>
  <c r="J6324" i="13" s="1"/>
  <c r="D6324" i="13"/>
  <c r="E6324" i="13"/>
  <c r="F6324" i="13"/>
  <c r="G6324" i="13"/>
  <c r="B6325" i="13"/>
  <c r="C6325" i="13" s="1"/>
  <c r="H6325" i="13" s="1"/>
  <c r="K6325" i="13" s="1"/>
  <c r="J6325" i="13" s="1"/>
  <c r="D6325" i="13"/>
  <c r="E6325" i="13"/>
  <c r="F6325" i="13"/>
  <c r="G6325" i="13"/>
  <c r="B6326" i="13"/>
  <c r="C6326" i="13" s="1"/>
  <c r="H6326" i="13" s="1"/>
  <c r="K6326" i="13" s="1"/>
  <c r="J6326" i="13" s="1"/>
  <c r="D6326" i="13"/>
  <c r="E6326" i="13"/>
  <c r="F6326" i="13"/>
  <c r="G6326" i="13"/>
  <c r="B6327" i="13"/>
  <c r="C6327" i="13" s="1"/>
  <c r="H6327" i="13" s="1"/>
  <c r="K6327" i="13" s="1"/>
  <c r="J6327" i="13" s="1"/>
  <c r="D6327" i="13"/>
  <c r="E6327" i="13"/>
  <c r="F6327" i="13"/>
  <c r="G6327" i="13"/>
  <c r="B6328" i="13"/>
  <c r="C6328" i="13" s="1"/>
  <c r="H6328" i="13" s="1"/>
  <c r="K6328" i="13" s="1"/>
  <c r="J6328" i="13" s="1"/>
  <c r="D6328" i="13"/>
  <c r="E6328" i="13"/>
  <c r="F6328" i="13"/>
  <c r="G6328" i="13"/>
  <c r="B6329" i="13"/>
  <c r="C6329" i="13" s="1"/>
  <c r="H6329" i="13" s="1"/>
  <c r="K6329" i="13" s="1"/>
  <c r="J6329" i="13" s="1"/>
  <c r="D6329" i="13"/>
  <c r="E6329" i="13"/>
  <c r="F6329" i="13"/>
  <c r="G6329" i="13"/>
  <c r="B6330" i="13"/>
  <c r="C6330" i="13" s="1"/>
  <c r="H6330" i="13" s="1"/>
  <c r="K6330" i="13" s="1"/>
  <c r="J6330" i="13" s="1"/>
  <c r="D6330" i="13"/>
  <c r="E6330" i="13"/>
  <c r="F6330" i="13"/>
  <c r="G6330" i="13"/>
  <c r="B6331" i="13"/>
  <c r="C6331" i="13" s="1"/>
  <c r="H6331" i="13" s="1"/>
  <c r="K6331" i="13" s="1"/>
  <c r="J6331" i="13" s="1"/>
  <c r="D6331" i="13"/>
  <c r="E6331" i="13"/>
  <c r="F6331" i="13"/>
  <c r="G6331" i="13"/>
  <c r="B6332" i="13"/>
  <c r="C6332" i="13" s="1"/>
  <c r="H6332" i="13" s="1"/>
  <c r="K6332" i="13" s="1"/>
  <c r="J6332" i="13" s="1"/>
  <c r="D6332" i="13"/>
  <c r="E6332" i="13"/>
  <c r="F6332" i="13"/>
  <c r="G6332" i="13"/>
  <c r="B6333" i="13"/>
  <c r="C6333" i="13" s="1"/>
  <c r="H6333" i="13" s="1"/>
  <c r="K6333" i="13" s="1"/>
  <c r="J6333" i="13" s="1"/>
  <c r="D6333" i="13"/>
  <c r="E6333" i="13"/>
  <c r="F6333" i="13"/>
  <c r="G6333" i="13"/>
  <c r="B6334" i="13"/>
  <c r="C6334" i="13" s="1"/>
  <c r="H6334" i="13" s="1"/>
  <c r="K6334" i="13" s="1"/>
  <c r="J6334" i="13" s="1"/>
  <c r="D6334" i="13"/>
  <c r="E6334" i="13"/>
  <c r="F6334" i="13"/>
  <c r="G6334" i="13"/>
  <c r="B6335" i="13"/>
  <c r="C6335" i="13" s="1"/>
  <c r="H6335" i="13" s="1"/>
  <c r="K6335" i="13" s="1"/>
  <c r="J6335" i="13" s="1"/>
  <c r="D6335" i="13"/>
  <c r="E6335" i="13"/>
  <c r="F6335" i="13"/>
  <c r="G6335" i="13"/>
  <c r="B6336" i="13"/>
  <c r="C6336" i="13" s="1"/>
  <c r="H6336" i="13" s="1"/>
  <c r="K6336" i="13" s="1"/>
  <c r="J6336" i="13" s="1"/>
  <c r="D6336" i="13"/>
  <c r="E6336" i="13"/>
  <c r="F6336" i="13"/>
  <c r="G6336" i="13"/>
  <c r="B6337" i="13"/>
  <c r="C6337" i="13" s="1"/>
  <c r="H6337" i="13" s="1"/>
  <c r="K6337" i="13" s="1"/>
  <c r="J6337" i="13" s="1"/>
  <c r="D6337" i="13"/>
  <c r="E6337" i="13"/>
  <c r="F6337" i="13"/>
  <c r="G6337" i="13"/>
  <c r="B6338" i="13"/>
  <c r="C6338" i="13" s="1"/>
  <c r="H6338" i="13" s="1"/>
  <c r="K6338" i="13" s="1"/>
  <c r="J6338" i="13" s="1"/>
  <c r="D6338" i="13"/>
  <c r="E6338" i="13"/>
  <c r="F6338" i="13"/>
  <c r="G6338" i="13"/>
  <c r="B6339" i="13"/>
  <c r="C6339" i="13" s="1"/>
  <c r="H6339" i="13" s="1"/>
  <c r="K6339" i="13" s="1"/>
  <c r="J6339" i="13" s="1"/>
  <c r="D6339" i="13"/>
  <c r="E6339" i="13"/>
  <c r="F6339" i="13"/>
  <c r="G6339" i="13"/>
  <c r="B6340" i="13"/>
  <c r="C6340" i="13" s="1"/>
  <c r="H6340" i="13" s="1"/>
  <c r="K6340" i="13" s="1"/>
  <c r="J6340" i="13" s="1"/>
  <c r="D6340" i="13"/>
  <c r="E6340" i="13"/>
  <c r="F6340" i="13"/>
  <c r="G6340" i="13"/>
  <c r="B6341" i="13"/>
  <c r="C6341" i="13" s="1"/>
  <c r="H6341" i="13" s="1"/>
  <c r="K6341" i="13" s="1"/>
  <c r="J6341" i="13" s="1"/>
  <c r="D6341" i="13"/>
  <c r="E6341" i="13"/>
  <c r="F6341" i="13"/>
  <c r="G6341" i="13"/>
  <c r="B6342" i="13"/>
  <c r="C6342" i="13" s="1"/>
  <c r="H6342" i="13" s="1"/>
  <c r="K6342" i="13" s="1"/>
  <c r="J6342" i="13" s="1"/>
  <c r="D6342" i="13"/>
  <c r="E6342" i="13"/>
  <c r="F6342" i="13"/>
  <c r="G6342" i="13"/>
  <c r="B6343" i="13"/>
  <c r="C6343" i="13" s="1"/>
  <c r="H6343" i="13" s="1"/>
  <c r="K6343" i="13" s="1"/>
  <c r="J6343" i="13" s="1"/>
  <c r="D6343" i="13"/>
  <c r="E6343" i="13"/>
  <c r="F6343" i="13"/>
  <c r="G6343" i="13"/>
  <c r="B6344" i="13"/>
  <c r="C6344" i="13" s="1"/>
  <c r="H6344" i="13" s="1"/>
  <c r="K6344" i="13" s="1"/>
  <c r="J6344" i="13" s="1"/>
  <c r="D6344" i="13"/>
  <c r="E6344" i="13"/>
  <c r="F6344" i="13"/>
  <c r="G6344" i="13"/>
  <c r="B6345" i="13"/>
  <c r="C6345" i="13" s="1"/>
  <c r="H6345" i="13" s="1"/>
  <c r="K6345" i="13" s="1"/>
  <c r="J6345" i="13" s="1"/>
  <c r="D6345" i="13"/>
  <c r="E6345" i="13"/>
  <c r="F6345" i="13"/>
  <c r="G6345" i="13"/>
  <c r="B6346" i="13"/>
  <c r="C6346" i="13" s="1"/>
  <c r="H6346" i="13" s="1"/>
  <c r="K6346" i="13" s="1"/>
  <c r="J6346" i="13" s="1"/>
  <c r="D6346" i="13"/>
  <c r="E6346" i="13"/>
  <c r="F6346" i="13"/>
  <c r="G6346" i="13"/>
  <c r="B6347" i="13"/>
  <c r="C6347" i="13" s="1"/>
  <c r="H6347" i="13" s="1"/>
  <c r="K6347" i="13" s="1"/>
  <c r="J6347" i="13" s="1"/>
  <c r="D6347" i="13"/>
  <c r="E6347" i="13"/>
  <c r="F6347" i="13"/>
  <c r="G6347" i="13"/>
  <c r="B6348" i="13"/>
  <c r="C6348" i="13" s="1"/>
  <c r="H6348" i="13" s="1"/>
  <c r="K6348" i="13" s="1"/>
  <c r="J6348" i="13" s="1"/>
  <c r="D6348" i="13"/>
  <c r="E6348" i="13"/>
  <c r="F6348" i="13"/>
  <c r="G6348" i="13"/>
  <c r="B6349" i="13"/>
  <c r="C6349" i="13" s="1"/>
  <c r="H6349" i="13" s="1"/>
  <c r="K6349" i="13" s="1"/>
  <c r="J6349" i="13" s="1"/>
  <c r="D6349" i="13"/>
  <c r="E6349" i="13"/>
  <c r="F6349" i="13"/>
  <c r="G6349" i="13"/>
  <c r="B6350" i="13"/>
  <c r="C6350" i="13" s="1"/>
  <c r="H6350" i="13" s="1"/>
  <c r="K6350" i="13" s="1"/>
  <c r="J6350" i="13" s="1"/>
  <c r="D6350" i="13"/>
  <c r="E6350" i="13"/>
  <c r="F6350" i="13"/>
  <c r="G6350" i="13"/>
  <c r="B6351" i="13"/>
  <c r="C6351" i="13" s="1"/>
  <c r="H6351" i="13" s="1"/>
  <c r="K6351" i="13" s="1"/>
  <c r="J6351" i="13" s="1"/>
  <c r="D6351" i="13"/>
  <c r="E6351" i="13"/>
  <c r="F6351" i="13"/>
  <c r="G6351" i="13"/>
  <c r="B6352" i="13"/>
  <c r="C6352" i="13" s="1"/>
  <c r="H6352" i="13" s="1"/>
  <c r="K6352" i="13" s="1"/>
  <c r="J6352" i="13" s="1"/>
  <c r="D6352" i="13"/>
  <c r="E6352" i="13"/>
  <c r="F6352" i="13"/>
  <c r="G6352" i="13"/>
  <c r="B6353" i="13"/>
  <c r="C6353" i="13" s="1"/>
  <c r="H6353" i="13" s="1"/>
  <c r="K6353" i="13" s="1"/>
  <c r="J6353" i="13" s="1"/>
  <c r="D6353" i="13"/>
  <c r="E6353" i="13"/>
  <c r="F6353" i="13"/>
  <c r="G6353" i="13"/>
  <c r="B6354" i="13"/>
  <c r="C6354" i="13" s="1"/>
  <c r="H6354" i="13" s="1"/>
  <c r="K6354" i="13" s="1"/>
  <c r="J6354" i="13" s="1"/>
  <c r="D6354" i="13"/>
  <c r="E6354" i="13"/>
  <c r="F6354" i="13"/>
  <c r="G6354" i="13"/>
  <c r="B6355" i="13"/>
  <c r="C6355" i="13" s="1"/>
  <c r="H6355" i="13" s="1"/>
  <c r="K6355" i="13" s="1"/>
  <c r="J6355" i="13" s="1"/>
  <c r="D6355" i="13"/>
  <c r="E6355" i="13"/>
  <c r="F6355" i="13"/>
  <c r="G6355" i="13"/>
  <c r="B6356" i="13"/>
  <c r="C6356" i="13" s="1"/>
  <c r="H6356" i="13" s="1"/>
  <c r="K6356" i="13" s="1"/>
  <c r="J6356" i="13" s="1"/>
  <c r="D6356" i="13"/>
  <c r="E6356" i="13"/>
  <c r="F6356" i="13"/>
  <c r="G6356" i="13"/>
  <c r="B6357" i="13"/>
  <c r="C6357" i="13" s="1"/>
  <c r="H6357" i="13" s="1"/>
  <c r="K6357" i="13" s="1"/>
  <c r="J6357" i="13" s="1"/>
  <c r="D6357" i="13"/>
  <c r="E6357" i="13"/>
  <c r="F6357" i="13"/>
  <c r="G6357" i="13"/>
  <c r="B6358" i="13"/>
  <c r="C6358" i="13" s="1"/>
  <c r="H6358" i="13" s="1"/>
  <c r="K6358" i="13" s="1"/>
  <c r="J6358" i="13" s="1"/>
  <c r="D6358" i="13"/>
  <c r="E6358" i="13"/>
  <c r="F6358" i="13"/>
  <c r="G6358" i="13"/>
  <c r="B6359" i="13"/>
  <c r="C6359" i="13" s="1"/>
  <c r="H6359" i="13" s="1"/>
  <c r="K6359" i="13" s="1"/>
  <c r="J6359" i="13" s="1"/>
  <c r="D6359" i="13"/>
  <c r="E6359" i="13"/>
  <c r="F6359" i="13"/>
  <c r="G6359" i="13"/>
  <c r="B6360" i="13"/>
  <c r="C6360" i="13" s="1"/>
  <c r="H6360" i="13" s="1"/>
  <c r="K6360" i="13" s="1"/>
  <c r="J6360" i="13" s="1"/>
  <c r="D6360" i="13"/>
  <c r="E6360" i="13"/>
  <c r="F6360" i="13"/>
  <c r="G6360" i="13"/>
  <c r="B6361" i="13"/>
  <c r="C6361" i="13" s="1"/>
  <c r="H6361" i="13" s="1"/>
  <c r="K6361" i="13" s="1"/>
  <c r="J6361" i="13" s="1"/>
  <c r="D6361" i="13"/>
  <c r="E6361" i="13"/>
  <c r="F6361" i="13"/>
  <c r="G6361" i="13"/>
  <c r="B6362" i="13"/>
  <c r="C6362" i="13" s="1"/>
  <c r="H6362" i="13" s="1"/>
  <c r="K6362" i="13" s="1"/>
  <c r="J6362" i="13" s="1"/>
  <c r="D6362" i="13"/>
  <c r="E6362" i="13"/>
  <c r="F6362" i="13"/>
  <c r="G6362" i="13"/>
  <c r="B6363" i="13"/>
  <c r="C6363" i="13" s="1"/>
  <c r="H6363" i="13" s="1"/>
  <c r="K6363" i="13" s="1"/>
  <c r="J6363" i="13" s="1"/>
  <c r="D6363" i="13"/>
  <c r="E6363" i="13"/>
  <c r="F6363" i="13"/>
  <c r="G6363" i="13"/>
  <c r="B6364" i="13"/>
  <c r="C6364" i="13" s="1"/>
  <c r="H6364" i="13" s="1"/>
  <c r="K6364" i="13" s="1"/>
  <c r="J6364" i="13" s="1"/>
  <c r="D6364" i="13"/>
  <c r="E6364" i="13"/>
  <c r="F6364" i="13"/>
  <c r="G6364" i="13"/>
  <c r="B6365" i="13"/>
  <c r="C6365" i="13" s="1"/>
  <c r="H6365" i="13" s="1"/>
  <c r="K6365" i="13" s="1"/>
  <c r="J6365" i="13" s="1"/>
  <c r="D6365" i="13"/>
  <c r="E6365" i="13"/>
  <c r="F6365" i="13"/>
  <c r="G6365" i="13"/>
  <c r="B6366" i="13"/>
  <c r="C6366" i="13" s="1"/>
  <c r="H6366" i="13" s="1"/>
  <c r="K6366" i="13" s="1"/>
  <c r="J6366" i="13" s="1"/>
  <c r="D6366" i="13"/>
  <c r="E6366" i="13"/>
  <c r="F6366" i="13"/>
  <c r="G6366" i="13"/>
  <c r="B6367" i="13"/>
  <c r="C6367" i="13" s="1"/>
  <c r="H6367" i="13" s="1"/>
  <c r="K6367" i="13" s="1"/>
  <c r="J6367" i="13" s="1"/>
  <c r="D6367" i="13"/>
  <c r="E6367" i="13"/>
  <c r="F6367" i="13"/>
  <c r="G6367" i="13"/>
  <c r="B6368" i="13"/>
  <c r="C6368" i="13" s="1"/>
  <c r="H6368" i="13" s="1"/>
  <c r="K6368" i="13" s="1"/>
  <c r="J6368" i="13" s="1"/>
  <c r="D6368" i="13"/>
  <c r="E6368" i="13"/>
  <c r="F6368" i="13"/>
  <c r="G6368" i="13"/>
  <c r="B6369" i="13"/>
  <c r="C6369" i="13" s="1"/>
  <c r="H6369" i="13" s="1"/>
  <c r="K6369" i="13" s="1"/>
  <c r="J6369" i="13" s="1"/>
  <c r="D6369" i="13"/>
  <c r="E6369" i="13"/>
  <c r="F6369" i="13"/>
  <c r="G6369" i="13"/>
  <c r="B6370" i="13"/>
  <c r="C6370" i="13" s="1"/>
  <c r="H6370" i="13" s="1"/>
  <c r="K6370" i="13" s="1"/>
  <c r="J6370" i="13" s="1"/>
  <c r="D6370" i="13"/>
  <c r="E6370" i="13"/>
  <c r="F6370" i="13"/>
  <c r="G6370" i="13"/>
  <c r="B6371" i="13"/>
  <c r="C6371" i="13" s="1"/>
  <c r="H6371" i="13" s="1"/>
  <c r="K6371" i="13" s="1"/>
  <c r="J6371" i="13" s="1"/>
  <c r="D6371" i="13"/>
  <c r="E6371" i="13"/>
  <c r="F6371" i="13"/>
  <c r="G6371" i="13"/>
  <c r="B6372" i="13"/>
  <c r="C6372" i="13" s="1"/>
  <c r="H6372" i="13" s="1"/>
  <c r="K6372" i="13" s="1"/>
  <c r="J6372" i="13" s="1"/>
  <c r="D6372" i="13"/>
  <c r="E6372" i="13"/>
  <c r="F6372" i="13"/>
  <c r="G6372" i="13"/>
  <c r="B6373" i="13"/>
  <c r="C6373" i="13" s="1"/>
  <c r="H6373" i="13" s="1"/>
  <c r="K6373" i="13" s="1"/>
  <c r="J6373" i="13" s="1"/>
  <c r="D6373" i="13"/>
  <c r="E6373" i="13"/>
  <c r="F6373" i="13"/>
  <c r="G6373" i="13"/>
  <c r="B6374" i="13"/>
  <c r="C6374" i="13" s="1"/>
  <c r="H6374" i="13" s="1"/>
  <c r="K6374" i="13" s="1"/>
  <c r="J6374" i="13" s="1"/>
  <c r="D6374" i="13"/>
  <c r="E6374" i="13"/>
  <c r="F6374" i="13"/>
  <c r="G6374" i="13"/>
  <c r="B6375" i="13"/>
  <c r="C6375" i="13" s="1"/>
  <c r="H6375" i="13" s="1"/>
  <c r="K6375" i="13" s="1"/>
  <c r="J6375" i="13" s="1"/>
  <c r="D6375" i="13"/>
  <c r="E6375" i="13"/>
  <c r="F6375" i="13"/>
  <c r="G6375" i="13"/>
  <c r="B6376" i="13"/>
  <c r="C6376" i="13" s="1"/>
  <c r="H6376" i="13" s="1"/>
  <c r="K6376" i="13" s="1"/>
  <c r="J6376" i="13" s="1"/>
  <c r="D6376" i="13"/>
  <c r="E6376" i="13"/>
  <c r="F6376" i="13"/>
  <c r="G6376" i="13"/>
  <c r="B6377" i="13"/>
  <c r="C6377" i="13" s="1"/>
  <c r="H6377" i="13" s="1"/>
  <c r="K6377" i="13" s="1"/>
  <c r="J6377" i="13" s="1"/>
  <c r="D6377" i="13"/>
  <c r="E6377" i="13"/>
  <c r="F6377" i="13"/>
  <c r="G6377" i="13"/>
  <c r="B6378" i="13"/>
  <c r="C6378" i="13" s="1"/>
  <c r="H6378" i="13" s="1"/>
  <c r="K6378" i="13" s="1"/>
  <c r="J6378" i="13" s="1"/>
  <c r="D6378" i="13"/>
  <c r="E6378" i="13"/>
  <c r="F6378" i="13"/>
  <c r="G6378" i="13"/>
  <c r="B6379" i="13"/>
  <c r="C6379" i="13" s="1"/>
  <c r="H6379" i="13" s="1"/>
  <c r="K6379" i="13" s="1"/>
  <c r="J6379" i="13" s="1"/>
  <c r="D6379" i="13"/>
  <c r="E6379" i="13"/>
  <c r="F6379" i="13"/>
  <c r="G6379" i="13"/>
  <c r="B6380" i="13"/>
  <c r="C6380" i="13" s="1"/>
  <c r="H6380" i="13" s="1"/>
  <c r="K6380" i="13" s="1"/>
  <c r="J6380" i="13" s="1"/>
  <c r="D6380" i="13"/>
  <c r="E6380" i="13"/>
  <c r="F6380" i="13"/>
  <c r="G6380" i="13"/>
  <c r="B6381" i="13"/>
  <c r="C6381" i="13" s="1"/>
  <c r="H6381" i="13" s="1"/>
  <c r="K6381" i="13" s="1"/>
  <c r="J6381" i="13" s="1"/>
  <c r="D6381" i="13"/>
  <c r="E6381" i="13"/>
  <c r="F6381" i="13"/>
  <c r="G6381" i="13"/>
  <c r="B6382" i="13"/>
  <c r="C6382" i="13" s="1"/>
  <c r="H6382" i="13" s="1"/>
  <c r="K6382" i="13" s="1"/>
  <c r="J6382" i="13" s="1"/>
  <c r="D6382" i="13"/>
  <c r="E6382" i="13"/>
  <c r="F6382" i="13"/>
  <c r="G6382" i="13"/>
  <c r="B6383" i="13"/>
  <c r="C6383" i="13" s="1"/>
  <c r="H6383" i="13" s="1"/>
  <c r="K6383" i="13" s="1"/>
  <c r="J6383" i="13" s="1"/>
  <c r="D6383" i="13"/>
  <c r="E6383" i="13"/>
  <c r="F6383" i="13"/>
  <c r="G6383" i="13"/>
  <c r="B6384" i="13"/>
  <c r="C6384" i="13" s="1"/>
  <c r="H6384" i="13" s="1"/>
  <c r="K6384" i="13" s="1"/>
  <c r="J6384" i="13" s="1"/>
  <c r="D6384" i="13"/>
  <c r="E6384" i="13"/>
  <c r="F6384" i="13"/>
  <c r="G6384" i="13"/>
  <c r="B6385" i="13"/>
  <c r="C6385" i="13" s="1"/>
  <c r="H6385" i="13" s="1"/>
  <c r="K6385" i="13" s="1"/>
  <c r="J6385" i="13" s="1"/>
  <c r="D6385" i="13"/>
  <c r="E6385" i="13"/>
  <c r="F6385" i="13"/>
  <c r="G6385" i="13"/>
  <c r="B6386" i="13"/>
  <c r="C6386" i="13" s="1"/>
  <c r="H6386" i="13" s="1"/>
  <c r="K6386" i="13" s="1"/>
  <c r="J6386" i="13" s="1"/>
  <c r="D6386" i="13"/>
  <c r="E6386" i="13"/>
  <c r="F6386" i="13"/>
  <c r="G6386" i="13"/>
  <c r="B6387" i="13"/>
  <c r="C6387" i="13" s="1"/>
  <c r="H6387" i="13" s="1"/>
  <c r="K6387" i="13" s="1"/>
  <c r="J6387" i="13" s="1"/>
  <c r="D6387" i="13"/>
  <c r="E6387" i="13"/>
  <c r="F6387" i="13"/>
  <c r="G6387" i="13"/>
  <c r="B6388" i="13"/>
  <c r="C6388" i="13" s="1"/>
  <c r="H6388" i="13" s="1"/>
  <c r="K6388" i="13" s="1"/>
  <c r="J6388" i="13" s="1"/>
  <c r="D6388" i="13"/>
  <c r="E6388" i="13"/>
  <c r="F6388" i="13"/>
  <c r="G6388" i="13"/>
  <c r="B6389" i="13"/>
  <c r="C6389" i="13" s="1"/>
  <c r="H6389" i="13" s="1"/>
  <c r="K6389" i="13" s="1"/>
  <c r="J6389" i="13" s="1"/>
  <c r="D6389" i="13"/>
  <c r="E6389" i="13"/>
  <c r="F6389" i="13"/>
  <c r="G6389" i="13"/>
  <c r="B6390" i="13"/>
  <c r="C6390" i="13" s="1"/>
  <c r="H6390" i="13" s="1"/>
  <c r="K6390" i="13" s="1"/>
  <c r="J6390" i="13" s="1"/>
  <c r="D6390" i="13"/>
  <c r="E6390" i="13"/>
  <c r="F6390" i="13"/>
  <c r="G6390" i="13"/>
  <c r="B6391" i="13"/>
  <c r="C6391" i="13" s="1"/>
  <c r="H6391" i="13" s="1"/>
  <c r="K6391" i="13" s="1"/>
  <c r="J6391" i="13" s="1"/>
  <c r="D6391" i="13"/>
  <c r="E6391" i="13"/>
  <c r="F6391" i="13"/>
  <c r="G6391" i="13"/>
  <c r="B6392" i="13"/>
  <c r="C6392" i="13" s="1"/>
  <c r="H6392" i="13" s="1"/>
  <c r="K6392" i="13" s="1"/>
  <c r="J6392" i="13" s="1"/>
  <c r="D6392" i="13"/>
  <c r="E6392" i="13"/>
  <c r="F6392" i="13"/>
  <c r="G6392" i="13"/>
  <c r="B6393" i="13"/>
  <c r="C6393" i="13" s="1"/>
  <c r="H6393" i="13" s="1"/>
  <c r="K6393" i="13" s="1"/>
  <c r="J6393" i="13" s="1"/>
  <c r="D6393" i="13"/>
  <c r="E6393" i="13"/>
  <c r="F6393" i="13"/>
  <c r="G6393" i="13"/>
  <c r="B6394" i="13"/>
  <c r="C6394" i="13" s="1"/>
  <c r="H6394" i="13" s="1"/>
  <c r="K6394" i="13" s="1"/>
  <c r="J6394" i="13" s="1"/>
  <c r="D6394" i="13"/>
  <c r="E6394" i="13"/>
  <c r="F6394" i="13"/>
  <c r="G6394" i="13"/>
  <c r="B6395" i="13"/>
  <c r="C6395" i="13" s="1"/>
  <c r="H6395" i="13" s="1"/>
  <c r="K6395" i="13" s="1"/>
  <c r="J6395" i="13" s="1"/>
  <c r="D6395" i="13"/>
  <c r="E6395" i="13"/>
  <c r="F6395" i="13"/>
  <c r="G6395" i="13"/>
  <c r="B6396" i="13"/>
  <c r="C6396" i="13" s="1"/>
  <c r="H6396" i="13" s="1"/>
  <c r="K6396" i="13" s="1"/>
  <c r="J6396" i="13" s="1"/>
  <c r="D6396" i="13"/>
  <c r="E6396" i="13"/>
  <c r="F6396" i="13"/>
  <c r="G6396" i="13"/>
  <c r="B6397" i="13"/>
  <c r="C6397" i="13" s="1"/>
  <c r="H6397" i="13" s="1"/>
  <c r="K6397" i="13" s="1"/>
  <c r="J6397" i="13" s="1"/>
  <c r="D6397" i="13"/>
  <c r="E6397" i="13"/>
  <c r="F6397" i="13"/>
  <c r="G6397" i="13"/>
  <c r="B6398" i="13"/>
  <c r="C6398" i="13" s="1"/>
  <c r="H6398" i="13" s="1"/>
  <c r="K6398" i="13" s="1"/>
  <c r="J6398" i="13" s="1"/>
  <c r="D6398" i="13"/>
  <c r="E6398" i="13"/>
  <c r="F6398" i="13"/>
  <c r="G6398" i="13"/>
  <c r="B6399" i="13"/>
  <c r="C6399" i="13" s="1"/>
  <c r="H6399" i="13" s="1"/>
  <c r="K6399" i="13" s="1"/>
  <c r="J6399" i="13" s="1"/>
  <c r="D6399" i="13"/>
  <c r="E6399" i="13"/>
  <c r="F6399" i="13"/>
  <c r="G6399" i="13"/>
  <c r="B6400" i="13"/>
  <c r="C6400" i="13" s="1"/>
  <c r="H6400" i="13" s="1"/>
  <c r="K6400" i="13" s="1"/>
  <c r="J6400" i="13" s="1"/>
  <c r="D6400" i="13"/>
  <c r="E6400" i="13"/>
  <c r="F6400" i="13"/>
  <c r="G6400" i="13"/>
  <c r="B6401" i="13"/>
  <c r="C6401" i="13" s="1"/>
  <c r="H6401" i="13" s="1"/>
  <c r="K6401" i="13" s="1"/>
  <c r="J6401" i="13" s="1"/>
  <c r="D6401" i="13"/>
  <c r="E6401" i="13"/>
  <c r="F6401" i="13"/>
  <c r="G6401" i="13"/>
  <c r="B6402" i="13"/>
  <c r="C6402" i="13" s="1"/>
  <c r="H6402" i="13" s="1"/>
  <c r="K6402" i="13" s="1"/>
  <c r="J6402" i="13" s="1"/>
  <c r="D6402" i="13"/>
  <c r="E6402" i="13"/>
  <c r="F6402" i="13"/>
  <c r="G6402" i="13"/>
  <c r="B6403" i="13"/>
  <c r="C6403" i="13" s="1"/>
  <c r="H6403" i="13" s="1"/>
  <c r="K6403" i="13" s="1"/>
  <c r="J6403" i="13" s="1"/>
  <c r="D6403" i="13"/>
  <c r="E6403" i="13"/>
  <c r="F6403" i="13"/>
  <c r="G6403" i="13"/>
  <c r="B6404" i="13"/>
  <c r="C6404" i="13" s="1"/>
  <c r="H6404" i="13" s="1"/>
  <c r="K6404" i="13" s="1"/>
  <c r="J6404" i="13" s="1"/>
  <c r="D6404" i="13"/>
  <c r="E6404" i="13"/>
  <c r="F6404" i="13"/>
  <c r="G6404" i="13"/>
  <c r="B6405" i="13"/>
  <c r="C6405" i="13" s="1"/>
  <c r="H6405" i="13" s="1"/>
  <c r="K6405" i="13" s="1"/>
  <c r="J6405" i="13" s="1"/>
  <c r="D6405" i="13"/>
  <c r="E6405" i="13"/>
  <c r="F6405" i="13"/>
  <c r="G6405" i="13"/>
  <c r="B6406" i="13"/>
  <c r="C6406" i="13" s="1"/>
  <c r="H6406" i="13" s="1"/>
  <c r="K6406" i="13" s="1"/>
  <c r="J6406" i="13" s="1"/>
  <c r="D6406" i="13"/>
  <c r="E6406" i="13"/>
  <c r="F6406" i="13"/>
  <c r="G6406" i="13"/>
  <c r="B6407" i="13"/>
  <c r="C6407" i="13" s="1"/>
  <c r="H6407" i="13" s="1"/>
  <c r="K6407" i="13" s="1"/>
  <c r="J6407" i="13" s="1"/>
  <c r="D6407" i="13"/>
  <c r="E6407" i="13"/>
  <c r="F6407" i="13"/>
  <c r="G6407" i="13"/>
  <c r="B6408" i="13"/>
  <c r="C6408" i="13" s="1"/>
  <c r="H6408" i="13" s="1"/>
  <c r="K6408" i="13" s="1"/>
  <c r="J6408" i="13" s="1"/>
  <c r="D6408" i="13"/>
  <c r="E6408" i="13"/>
  <c r="F6408" i="13"/>
  <c r="G6408" i="13"/>
  <c r="B6409" i="13"/>
  <c r="C6409" i="13" s="1"/>
  <c r="H6409" i="13" s="1"/>
  <c r="K6409" i="13" s="1"/>
  <c r="J6409" i="13" s="1"/>
  <c r="D6409" i="13"/>
  <c r="E6409" i="13"/>
  <c r="F6409" i="13"/>
  <c r="G6409" i="13"/>
  <c r="B6410" i="13"/>
  <c r="C6410" i="13" s="1"/>
  <c r="H6410" i="13" s="1"/>
  <c r="K6410" i="13" s="1"/>
  <c r="J6410" i="13" s="1"/>
  <c r="D6410" i="13"/>
  <c r="E6410" i="13"/>
  <c r="F6410" i="13"/>
  <c r="G6410" i="13"/>
  <c r="B6411" i="13"/>
  <c r="C6411" i="13" s="1"/>
  <c r="H6411" i="13" s="1"/>
  <c r="K6411" i="13" s="1"/>
  <c r="J6411" i="13" s="1"/>
  <c r="D6411" i="13"/>
  <c r="E6411" i="13"/>
  <c r="F6411" i="13"/>
  <c r="G6411" i="13"/>
  <c r="B6412" i="13"/>
  <c r="C6412" i="13" s="1"/>
  <c r="H6412" i="13" s="1"/>
  <c r="K6412" i="13" s="1"/>
  <c r="J6412" i="13" s="1"/>
  <c r="D6412" i="13"/>
  <c r="E6412" i="13"/>
  <c r="F6412" i="13"/>
  <c r="G6412" i="13"/>
  <c r="B6413" i="13"/>
  <c r="C6413" i="13" s="1"/>
  <c r="H6413" i="13" s="1"/>
  <c r="K6413" i="13" s="1"/>
  <c r="J6413" i="13" s="1"/>
  <c r="D6413" i="13"/>
  <c r="E6413" i="13"/>
  <c r="F6413" i="13"/>
  <c r="G6413" i="13"/>
  <c r="B6414" i="13"/>
  <c r="C6414" i="13" s="1"/>
  <c r="H6414" i="13" s="1"/>
  <c r="K6414" i="13" s="1"/>
  <c r="J6414" i="13" s="1"/>
  <c r="D6414" i="13"/>
  <c r="E6414" i="13"/>
  <c r="F6414" i="13"/>
  <c r="G6414" i="13"/>
  <c r="B6415" i="13"/>
  <c r="C6415" i="13" s="1"/>
  <c r="H6415" i="13" s="1"/>
  <c r="K6415" i="13" s="1"/>
  <c r="J6415" i="13" s="1"/>
  <c r="D6415" i="13"/>
  <c r="E6415" i="13"/>
  <c r="F6415" i="13"/>
  <c r="G6415" i="13"/>
  <c r="B6416" i="13"/>
  <c r="C6416" i="13" s="1"/>
  <c r="H6416" i="13" s="1"/>
  <c r="K6416" i="13" s="1"/>
  <c r="J6416" i="13" s="1"/>
  <c r="D6416" i="13"/>
  <c r="E6416" i="13"/>
  <c r="F6416" i="13"/>
  <c r="G6416" i="13"/>
  <c r="B6417" i="13"/>
  <c r="C6417" i="13" s="1"/>
  <c r="H6417" i="13" s="1"/>
  <c r="K6417" i="13" s="1"/>
  <c r="J6417" i="13" s="1"/>
  <c r="D6417" i="13"/>
  <c r="E6417" i="13"/>
  <c r="F6417" i="13"/>
  <c r="G6417" i="13"/>
  <c r="B6418" i="13"/>
  <c r="C6418" i="13" s="1"/>
  <c r="H6418" i="13" s="1"/>
  <c r="K6418" i="13" s="1"/>
  <c r="J6418" i="13" s="1"/>
  <c r="D6418" i="13"/>
  <c r="E6418" i="13"/>
  <c r="F6418" i="13"/>
  <c r="G6418" i="13"/>
  <c r="B6419" i="13"/>
  <c r="C6419" i="13" s="1"/>
  <c r="H6419" i="13" s="1"/>
  <c r="K6419" i="13" s="1"/>
  <c r="J6419" i="13" s="1"/>
  <c r="D6419" i="13"/>
  <c r="E6419" i="13"/>
  <c r="F6419" i="13"/>
  <c r="G6419" i="13"/>
  <c r="B6420" i="13"/>
  <c r="C6420" i="13" s="1"/>
  <c r="H6420" i="13" s="1"/>
  <c r="K6420" i="13" s="1"/>
  <c r="J6420" i="13" s="1"/>
  <c r="D6420" i="13"/>
  <c r="E6420" i="13"/>
  <c r="F6420" i="13"/>
  <c r="G6420" i="13"/>
  <c r="B6421" i="13"/>
  <c r="C6421" i="13" s="1"/>
  <c r="H6421" i="13" s="1"/>
  <c r="K6421" i="13" s="1"/>
  <c r="J6421" i="13" s="1"/>
  <c r="D6421" i="13"/>
  <c r="E6421" i="13"/>
  <c r="F6421" i="13"/>
  <c r="G6421" i="13"/>
  <c r="B6422" i="13"/>
  <c r="C6422" i="13" s="1"/>
  <c r="H6422" i="13" s="1"/>
  <c r="K6422" i="13" s="1"/>
  <c r="J6422" i="13" s="1"/>
  <c r="D6422" i="13"/>
  <c r="E6422" i="13"/>
  <c r="F6422" i="13"/>
  <c r="G6422" i="13"/>
  <c r="B6423" i="13"/>
  <c r="C6423" i="13" s="1"/>
  <c r="H6423" i="13" s="1"/>
  <c r="K6423" i="13" s="1"/>
  <c r="J6423" i="13" s="1"/>
  <c r="D6423" i="13"/>
  <c r="E6423" i="13"/>
  <c r="F6423" i="13"/>
  <c r="G6423" i="13"/>
  <c r="B6424" i="13"/>
  <c r="C6424" i="13" s="1"/>
  <c r="H6424" i="13" s="1"/>
  <c r="K6424" i="13" s="1"/>
  <c r="J6424" i="13" s="1"/>
  <c r="D6424" i="13"/>
  <c r="E6424" i="13"/>
  <c r="F6424" i="13"/>
  <c r="G6424" i="13"/>
  <c r="B6425" i="13"/>
  <c r="C6425" i="13" s="1"/>
  <c r="H6425" i="13" s="1"/>
  <c r="K6425" i="13" s="1"/>
  <c r="J6425" i="13" s="1"/>
  <c r="D6425" i="13"/>
  <c r="E6425" i="13"/>
  <c r="F6425" i="13"/>
  <c r="G6425" i="13"/>
  <c r="B6426" i="13"/>
  <c r="C6426" i="13" s="1"/>
  <c r="H6426" i="13" s="1"/>
  <c r="K6426" i="13" s="1"/>
  <c r="J6426" i="13" s="1"/>
  <c r="D6426" i="13"/>
  <c r="E6426" i="13"/>
  <c r="F6426" i="13"/>
  <c r="G6426" i="13"/>
  <c r="B6427" i="13"/>
  <c r="C6427" i="13" s="1"/>
  <c r="H6427" i="13" s="1"/>
  <c r="K6427" i="13" s="1"/>
  <c r="J6427" i="13" s="1"/>
  <c r="D6427" i="13"/>
  <c r="E6427" i="13"/>
  <c r="F6427" i="13"/>
  <c r="G6427" i="13"/>
  <c r="B6428" i="13"/>
  <c r="C6428" i="13" s="1"/>
  <c r="H6428" i="13" s="1"/>
  <c r="K6428" i="13" s="1"/>
  <c r="J6428" i="13" s="1"/>
  <c r="D6428" i="13"/>
  <c r="E6428" i="13"/>
  <c r="F6428" i="13"/>
  <c r="G6428" i="13"/>
  <c r="B6429" i="13"/>
  <c r="C6429" i="13" s="1"/>
  <c r="H6429" i="13" s="1"/>
  <c r="K6429" i="13" s="1"/>
  <c r="J6429" i="13" s="1"/>
  <c r="D6429" i="13"/>
  <c r="E6429" i="13"/>
  <c r="F6429" i="13"/>
  <c r="G6429" i="13"/>
  <c r="B6430" i="13"/>
  <c r="C6430" i="13" s="1"/>
  <c r="H6430" i="13" s="1"/>
  <c r="K6430" i="13" s="1"/>
  <c r="J6430" i="13" s="1"/>
  <c r="D6430" i="13"/>
  <c r="E6430" i="13"/>
  <c r="F6430" i="13"/>
  <c r="G6430" i="13"/>
  <c r="B6431" i="13"/>
  <c r="C6431" i="13" s="1"/>
  <c r="H6431" i="13" s="1"/>
  <c r="K6431" i="13" s="1"/>
  <c r="J6431" i="13" s="1"/>
  <c r="D6431" i="13"/>
  <c r="E6431" i="13"/>
  <c r="F6431" i="13"/>
  <c r="G6431" i="13"/>
  <c r="B6432" i="13"/>
  <c r="C6432" i="13" s="1"/>
  <c r="H6432" i="13" s="1"/>
  <c r="K6432" i="13" s="1"/>
  <c r="J6432" i="13" s="1"/>
  <c r="D6432" i="13"/>
  <c r="E6432" i="13"/>
  <c r="F6432" i="13"/>
  <c r="G6432" i="13"/>
  <c r="B6433" i="13"/>
  <c r="C6433" i="13" s="1"/>
  <c r="H6433" i="13" s="1"/>
  <c r="K6433" i="13" s="1"/>
  <c r="J6433" i="13" s="1"/>
  <c r="D6433" i="13"/>
  <c r="E6433" i="13"/>
  <c r="F6433" i="13"/>
  <c r="G6433" i="13"/>
  <c r="B6434" i="13"/>
  <c r="C6434" i="13" s="1"/>
  <c r="H6434" i="13" s="1"/>
  <c r="K6434" i="13" s="1"/>
  <c r="J6434" i="13" s="1"/>
  <c r="D6434" i="13"/>
  <c r="E6434" i="13"/>
  <c r="F6434" i="13"/>
  <c r="G6434" i="13"/>
  <c r="B6435" i="13"/>
  <c r="C6435" i="13" s="1"/>
  <c r="H6435" i="13" s="1"/>
  <c r="K6435" i="13" s="1"/>
  <c r="J6435" i="13" s="1"/>
  <c r="D6435" i="13"/>
  <c r="E6435" i="13"/>
  <c r="F6435" i="13"/>
  <c r="G6435" i="13"/>
  <c r="B6436" i="13"/>
  <c r="C6436" i="13" s="1"/>
  <c r="H6436" i="13" s="1"/>
  <c r="K6436" i="13" s="1"/>
  <c r="J6436" i="13" s="1"/>
  <c r="D6436" i="13"/>
  <c r="E6436" i="13"/>
  <c r="F6436" i="13"/>
  <c r="G6436" i="13"/>
  <c r="B6437" i="13"/>
  <c r="C6437" i="13" s="1"/>
  <c r="H6437" i="13" s="1"/>
  <c r="K6437" i="13" s="1"/>
  <c r="J6437" i="13" s="1"/>
  <c r="D6437" i="13"/>
  <c r="E6437" i="13"/>
  <c r="F6437" i="13"/>
  <c r="G6437" i="13"/>
  <c r="B6438" i="13"/>
  <c r="C6438" i="13" s="1"/>
  <c r="H6438" i="13" s="1"/>
  <c r="K6438" i="13" s="1"/>
  <c r="J6438" i="13" s="1"/>
  <c r="D6438" i="13"/>
  <c r="E6438" i="13"/>
  <c r="F6438" i="13"/>
  <c r="G6438" i="13"/>
  <c r="B6439" i="13"/>
  <c r="C6439" i="13" s="1"/>
  <c r="H6439" i="13" s="1"/>
  <c r="K6439" i="13" s="1"/>
  <c r="J6439" i="13" s="1"/>
  <c r="D6439" i="13"/>
  <c r="E6439" i="13"/>
  <c r="F6439" i="13"/>
  <c r="G6439" i="13"/>
  <c r="B6440" i="13"/>
  <c r="C6440" i="13" s="1"/>
  <c r="H6440" i="13" s="1"/>
  <c r="K6440" i="13" s="1"/>
  <c r="J6440" i="13" s="1"/>
  <c r="D6440" i="13"/>
  <c r="E6440" i="13"/>
  <c r="F6440" i="13"/>
  <c r="G6440" i="13"/>
  <c r="B6441" i="13"/>
  <c r="C6441" i="13" s="1"/>
  <c r="H6441" i="13" s="1"/>
  <c r="K6441" i="13" s="1"/>
  <c r="J6441" i="13" s="1"/>
  <c r="D6441" i="13"/>
  <c r="E6441" i="13"/>
  <c r="F6441" i="13"/>
  <c r="G6441" i="13"/>
  <c r="B6442" i="13"/>
  <c r="C6442" i="13" s="1"/>
  <c r="H6442" i="13" s="1"/>
  <c r="K6442" i="13" s="1"/>
  <c r="J6442" i="13" s="1"/>
  <c r="D6442" i="13"/>
  <c r="E6442" i="13"/>
  <c r="F6442" i="13"/>
  <c r="G6442" i="13"/>
  <c r="B6443" i="13"/>
  <c r="C6443" i="13" s="1"/>
  <c r="H6443" i="13" s="1"/>
  <c r="K6443" i="13" s="1"/>
  <c r="J6443" i="13" s="1"/>
  <c r="D6443" i="13"/>
  <c r="E6443" i="13"/>
  <c r="F6443" i="13"/>
  <c r="G6443" i="13"/>
  <c r="B6444" i="13"/>
  <c r="C6444" i="13" s="1"/>
  <c r="H6444" i="13" s="1"/>
  <c r="K6444" i="13" s="1"/>
  <c r="J6444" i="13" s="1"/>
  <c r="D6444" i="13"/>
  <c r="E6444" i="13"/>
  <c r="F6444" i="13"/>
  <c r="G6444" i="13"/>
  <c r="B6445" i="13"/>
  <c r="C6445" i="13" s="1"/>
  <c r="H6445" i="13" s="1"/>
  <c r="K6445" i="13" s="1"/>
  <c r="J6445" i="13" s="1"/>
  <c r="D6445" i="13"/>
  <c r="E6445" i="13"/>
  <c r="F6445" i="13"/>
  <c r="G6445" i="13"/>
  <c r="B6446" i="13"/>
  <c r="C6446" i="13" s="1"/>
  <c r="H6446" i="13" s="1"/>
  <c r="K6446" i="13" s="1"/>
  <c r="J6446" i="13" s="1"/>
  <c r="D6446" i="13"/>
  <c r="E6446" i="13"/>
  <c r="F6446" i="13"/>
  <c r="G6446" i="13"/>
  <c r="B6447" i="13"/>
  <c r="C6447" i="13" s="1"/>
  <c r="H6447" i="13" s="1"/>
  <c r="K6447" i="13" s="1"/>
  <c r="J6447" i="13" s="1"/>
  <c r="D6447" i="13"/>
  <c r="E6447" i="13"/>
  <c r="F6447" i="13"/>
  <c r="G6447" i="13"/>
  <c r="B6448" i="13"/>
  <c r="C6448" i="13" s="1"/>
  <c r="H6448" i="13" s="1"/>
  <c r="K6448" i="13" s="1"/>
  <c r="J6448" i="13" s="1"/>
  <c r="D6448" i="13"/>
  <c r="E6448" i="13"/>
  <c r="F6448" i="13"/>
  <c r="G6448" i="13"/>
  <c r="B6449" i="13"/>
  <c r="C6449" i="13" s="1"/>
  <c r="H6449" i="13" s="1"/>
  <c r="K6449" i="13" s="1"/>
  <c r="J6449" i="13" s="1"/>
  <c r="D6449" i="13"/>
  <c r="E6449" i="13"/>
  <c r="F6449" i="13"/>
  <c r="G6449" i="13"/>
  <c r="B6450" i="13"/>
  <c r="C6450" i="13" s="1"/>
  <c r="H6450" i="13" s="1"/>
  <c r="K6450" i="13" s="1"/>
  <c r="J6450" i="13" s="1"/>
  <c r="D6450" i="13"/>
  <c r="E6450" i="13"/>
  <c r="F6450" i="13"/>
  <c r="G6450" i="13"/>
  <c r="B6451" i="13"/>
  <c r="C6451" i="13" s="1"/>
  <c r="H6451" i="13" s="1"/>
  <c r="K6451" i="13" s="1"/>
  <c r="J6451" i="13" s="1"/>
  <c r="D6451" i="13"/>
  <c r="E6451" i="13"/>
  <c r="F6451" i="13"/>
  <c r="G6451" i="13"/>
  <c r="B6452" i="13"/>
  <c r="C6452" i="13" s="1"/>
  <c r="H6452" i="13" s="1"/>
  <c r="K6452" i="13" s="1"/>
  <c r="J6452" i="13" s="1"/>
  <c r="D6452" i="13"/>
  <c r="E6452" i="13"/>
  <c r="F6452" i="13"/>
  <c r="G6452" i="13"/>
  <c r="B6453" i="13"/>
  <c r="C6453" i="13" s="1"/>
  <c r="H6453" i="13" s="1"/>
  <c r="K6453" i="13" s="1"/>
  <c r="J6453" i="13" s="1"/>
  <c r="D6453" i="13"/>
  <c r="E6453" i="13"/>
  <c r="F6453" i="13"/>
  <c r="G6453" i="13"/>
  <c r="B6454" i="13"/>
  <c r="C6454" i="13" s="1"/>
  <c r="H6454" i="13" s="1"/>
  <c r="K6454" i="13" s="1"/>
  <c r="J6454" i="13" s="1"/>
  <c r="D6454" i="13"/>
  <c r="E6454" i="13"/>
  <c r="F6454" i="13"/>
  <c r="G6454" i="13"/>
  <c r="B6455" i="13"/>
  <c r="C6455" i="13" s="1"/>
  <c r="H6455" i="13" s="1"/>
  <c r="K6455" i="13" s="1"/>
  <c r="J6455" i="13" s="1"/>
  <c r="D6455" i="13"/>
  <c r="E6455" i="13"/>
  <c r="F6455" i="13"/>
  <c r="G6455" i="13"/>
  <c r="B6456" i="13"/>
  <c r="C6456" i="13" s="1"/>
  <c r="H6456" i="13" s="1"/>
  <c r="K6456" i="13" s="1"/>
  <c r="J6456" i="13" s="1"/>
  <c r="D6456" i="13"/>
  <c r="E6456" i="13"/>
  <c r="F6456" i="13"/>
  <c r="G6456" i="13"/>
  <c r="B6457" i="13"/>
  <c r="C6457" i="13" s="1"/>
  <c r="H6457" i="13" s="1"/>
  <c r="K6457" i="13" s="1"/>
  <c r="J6457" i="13" s="1"/>
  <c r="D6457" i="13"/>
  <c r="E6457" i="13"/>
  <c r="F6457" i="13"/>
  <c r="G6457" i="13"/>
  <c r="B6458" i="13"/>
  <c r="C6458" i="13" s="1"/>
  <c r="H6458" i="13" s="1"/>
  <c r="K6458" i="13" s="1"/>
  <c r="J6458" i="13" s="1"/>
  <c r="D6458" i="13"/>
  <c r="E6458" i="13"/>
  <c r="F6458" i="13"/>
  <c r="G6458" i="13"/>
  <c r="B6459" i="13"/>
  <c r="C6459" i="13" s="1"/>
  <c r="H6459" i="13" s="1"/>
  <c r="K6459" i="13" s="1"/>
  <c r="J6459" i="13" s="1"/>
  <c r="D6459" i="13"/>
  <c r="E6459" i="13"/>
  <c r="F6459" i="13"/>
  <c r="G6459" i="13"/>
  <c r="B6460" i="13"/>
  <c r="C6460" i="13" s="1"/>
  <c r="H6460" i="13" s="1"/>
  <c r="K6460" i="13" s="1"/>
  <c r="J6460" i="13" s="1"/>
  <c r="D6460" i="13"/>
  <c r="E6460" i="13"/>
  <c r="F6460" i="13"/>
  <c r="G6460" i="13"/>
  <c r="B6461" i="13"/>
  <c r="C6461" i="13" s="1"/>
  <c r="H6461" i="13" s="1"/>
  <c r="K6461" i="13" s="1"/>
  <c r="J6461" i="13" s="1"/>
  <c r="D6461" i="13"/>
  <c r="E6461" i="13"/>
  <c r="F6461" i="13"/>
  <c r="G6461" i="13"/>
  <c r="B6462" i="13"/>
  <c r="C6462" i="13" s="1"/>
  <c r="H6462" i="13" s="1"/>
  <c r="K6462" i="13" s="1"/>
  <c r="J6462" i="13" s="1"/>
  <c r="D6462" i="13"/>
  <c r="E6462" i="13"/>
  <c r="F6462" i="13"/>
  <c r="G6462" i="13"/>
  <c r="B6463" i="13"/>
  <c r="C6463" i="13" s="1"/>
  <c r="H6463" i="13" s="1"/>
  <c r="K6463" i="13" s="1"/>
  <c r="J6463" i="13" s="1"/>
  <c r="D6463" i="13"/>
  <c r="E6463" i="13"/>
  <c r="F6463" i="13"/>
  <c r="G6463" i="13"/>
  <c r="B6464" i="13"/>
  <c r="C6464" i="13" s="1"/>
  <c r="H6464" i="13" s="1"/>
  <c r="K6464" i="13" s="1"/>
  <c r="J6464" i="13" s="1"/>
  <c r="D6464" i="13"/>
  <c r="E6464" i="13"/>
  <c r="F6464" i="13"/>
  <c r="G6464" i="13"/>
  <c r="B6465" i="13"/>
  <c r="C6465" i="13" s="1"/>
  <c r="H6465" i="13" s="1"/>
  <c r="K6465" i="13" s="1"/>
  <c r="J6465" i="13" s="1"/>
  <c r="D6465" i="13"/>
  <c r="E6465" i="13"/>
  <c r="F6465" i="13"/>
  <c r="G6465" i="13"/>
  <c r="B6466" i="13"/>
  <c r="C6466" i="13" s="1"/>
  <c r="H6466" i="13" s="1"/>
  <c r="K6466" i="13" s="1"/>
  <c r="J6466" i="13" s="1"/>
  <c r="D6466" i="13"/>
  <c r="E6466" i="13"/>
  <c r="F6466" i="13"/>
  <c r="G6466" i="13"/>
  <c r="B6467" i="13"/>
  <c r="C6467" i="13" s="1"/>
  <c r="H6467" i="13" s="1"/>
  <c r="K6467" i="13" s="1"/>
  <c r="J6467" i="13" s="1"/>
  <c r="D6467" i="13"/>
  <c r="E6467" i="13"/>
  <c r="F6467" i="13"/>
  <c r="G6467" i="13"/>
  <c r="B6468" i="13"/>
  <c r="C6468" i="13" s="1"/>
  <c r="H6468" i="13" s="1"/>
  <c r="K6468" i="13" s="1"/>
  <c r="J6468" i="13" s="1"/>
  <c r="D6468" i="13"/>
  <c r="E6468" i="13"/>
  <c r="F6468" i="13"/>
  <c r="G6468" i="13"/>
  <c r="B6469" i="13"/>
  <c r="C6469" i="13" s="1"/>
  <c r="H6469" i="13" s="1"/>
  <c r="K6469" i="13" s="1"/>
  <c r="J6469" i="13" s="1"/>
  <c r="D6469" i="13"/>
  <c r="E6469" i="13"/>
  <c r="F6469" i="13"/>
  <c r="G6469" i="13"/>
  <c r="B6470" i="13"/>
  <c r="C6470" i="13" s="1"/>
  <c r="H6470" i="13" s="1"/>
  <c r="K6470" i="13" s="1"/>
  <c r="J6470" i="13" s="1"/>
  <c r="D6470" i="13"/>
  <c r="E6470" i="13"/>
  <c r="F6470" i="13"/>
  <c r="G6470" i="13"/>
  <c r="B6471" i="13"/>
  <c r="C6471" i="13" s="1"/>
  <c r="H6471" i="13" s="1"/>
  <c r="K6471" i="13" s="1"/>
  <c r="J6471" i="13" s="1"/>
  <c r="D6471" i="13"/>
  <c r="E6471" i="13"/>
  <c r="F6471" i="13"/>
  <c r="G6471" i="13"/>
  <c r="B6472" i="13"/>
  <c r="C6472" i="13" s="1"/>
  <c r="H6472" i="13" s="1"/>
  <c r="K6472" i="13" s="1"/>
  <c r="J6472" i="13" s="1"/>
  <c r="D6472" i="13"/>
  <c r="E6472" i="13"/>
  <c r="F6472" i="13"/>
  <c r="G6472" i="13"/>
  <c r="B6473" i="13"/>
  <c r="C6473" i="13" s="1"/>
  <c r="H6473" i="13" s="1"/>
  <c r="K6473" i="13" s="1"/>
  <c r="J6473" i="13" s="1"/>
  <c r="D6473" i="13"/>
  <c r="E6473" i="13"/>
  <c r="F6473" i="13"/>
  <c r="G6473" i="13"/>
  <c r="B6474" i="13"/>
  <c r="C6474" i="13" s="1"/>
  <c r="H6474" i="13" s="1"/>
  <c r="K6474" i="13" s="1"/>
  <c r="J6474" i="13" s="1"/>
  <c r="D6474" i="13"/>
  <c r="E6474" i="13"/>
  <c r="F6474" i="13"/>
  <c r="G6474" i="13"/>
  <c r="B6475" i="13"/>
  <c r="C6475" i="13" s="1"/>
  <c r="H6475" i="13" s="1"/>
  <c r="K6475" i="13" s="1"/>
  <c r="J6475" i="13" s="1"/>
  <c r="D6475" i="13"/>
  <c r="E6475" i="13"/>
  <c r="F6475" i="13"/>
  <c r="G6475" i="13"/>
  <c r="B6476" i="13"/>
  <c r="C6476" i="13" s="1"/>
  <c r="H6476" i="13" s="1"/>
  <c r="K6476" i="13" s="1"/>
  <c r="J6476" i="13" s="1"/>
  <c r="D6476" i="13"/>
  <c r="E6476" i="13"/>
  <c r="F6476" i="13"/>
  <c r="G6476" i="13"/>
  <c r="B6477" i="13"/>
  <c r="C6477" i="13" s="1"/>
  <c r="H6477" i="13" s="1"/>
  <c r="K6477" i="13" s="1"/>
  <c r="J6477" i="13" s="1"/>
  <c r="D6477" i="13"/>
  <c r="E6477" i="13"/>
  <c r="F6477" i="13"/>
  <c r="G6477" i="13"/>
  <c r="B6478" i="13"/>
  <c r="C6478" i="13" s="1"/>
  <c r="H6478" i="13" s="1"/>
  <c r="K6478" i="13" s="1"/>
  <c r="J6478" i="13" s="1"/>
  <c r="D6478" i="13"/>
  <c r="E6478" i="13"/>
  <c r="F6478" i="13"/>
  <c r="G6478" i="13"/>
  <c r="B6479" i="13"/>
  <c r="C6479" i="13" s="1"/>
  <c r="H6479" i="13" s="1"/>
  <c r="K6479" i="13" s="1"/>
  <c r="J6479" i="13" s="1"/>
  <c r="D6479" i="13"/>
  <c r="E6479" i="13"/>
  <c r="F6479" i="13"/>
  <c r="G6479" i="13"/>
  <c r="B6480" i="13"/>
  <c r="C6480" i="13" s="1"/>
  <c r="H6480" i="13" s="1"/>
  <c r="K6480" i="13" s="1"/>
  <c r="J6480" i="13" s="1"/>
  <c r="D6480" i="13"/>
  <c r="E6480" i="13"/>
  <c r="F6480" i="13"/>
  <c r="G6480" i="13"/>
  <c r="B6481" i="13"/>
  <c r="C6481" i="13" s="1"/>
  <c r="H6481" i="13" s="1"/>
  <c r="K6481" i="13" s="1"/>
  <c r="J6481" i="13" s="1"/>
  <c r="D6481" i="13"/>
  <c r="E6481" i="13"/>
  <c r="F6481" i="13"/>
  <c r="G6481" i="13"/>
  <c r="B6482" i="13"/>
  <c r="C6482" i="13" s="1"/>
  <c r="H6482" i="13" s="1"/>
  <c r="K6482" i="13" s="1"/>
  <c r="J6482" i="13" s="1"/>
  <c r="D6482" i="13"/>
  <c r="E6482" i="13"/>
  <c r="F6482" i="13"/>
  <c r="G6482" i="13"/>
  <c r="B6483" i="13"/>
  <c r="C6483" i="13" s="1"/>
  <c r="H6483" i="13" s="1"/>
  <c r="K6483" i="13" s="1"/>
  <c r="J6483" i="13" s="1"/>
  <c r="D6483" i="13"/>
  <c r="E6483" i="13"/>
  <c r="F6483" i="13"/>
  <c r="G6483" i="13"/>
  <c r="B6484" i="13"/>
  <c r="C6484" i="13" s="1"/>
  <c r="H6484" i="13" s="1"/>
  <c r="K6484" i="13" s="1"/>
  <c r="J6484" i="13" s="1"/>
  <c r="D6484" i="13"/>
  <c r="E6484" i="13"/>
  <c r="F6484" i="13"/>
  <c r="G6484" i="13"/>
  <c r="B6485" i="13"/>
  <c r="C6485" i="13" s="1"/>
  <c r="H6485" i="13" s="1"/>
  <c r="K6485" i="13" s="1"/>
  <c r="J6485" i="13" s="1"/>
  <c r="D6485" i="13"/>
  <c r="E6485" i="13"/>
  <c r="F6485" i="13"/>
  <c r="G6485" i="13"/>
  <c r="B6486" i="13"/>
  <c r="C6486" i="13" s="1"/>
  <c r="H6486" i="13" s="1"/>
  <c r="K6486" i="13" s="1"/>
  <c r="J6486" i="13" s="1"/>
  <c r="D6486" i="13"/>
  <c r="E6486" i="13"/>
  <c r="F6486" i="13"/>
  <c r="G6486" i="13"/>
  <c r="B6487" i="13"/>
  <c r="C6487" i="13" s="1"/>
  <c r="H6487" i="13" s="1"/>
  <c r="K6487" i="13" s="1"/>
  <c r="J6487" i="13" s="1"/>
  <c r="D6487" i="13"/>
  <c r="E6487" i="13"/>
  <c r="F6487" i="13"/>
  <c r="G6487" i="13"/>
  <c r="B6488" i="13"/>
  <c r="C6488" i="13" s="1"/>
  <c r="H6488" i="13" s="1"/>
  <c r="K6488" i="13" s="1"/>
  <c r="J6488" i="13" s="1"/>
  <c r="D6488" i="13"/>
  <c r="E6488" i="13"/>
  <c r="F6488" i="13"/>
  <c r="G6488" i="13"/>
  <c r="B6489" i="13"/>
  <c r="C6489" i="13" s="1"/>
  <c r="H6489" i="13" s="1"/>
  <c r="K6489" i="13" s="1"/>
  <c r="J6489" i="13" s="1"/>
  <c r="D6489" i="13"/>
  <c r="E6489" i="13"/>
  <c r="F6489" i="13"/>
  <c r="G6489" i="13"/>
  <c r="B6490" i="13"/>
  <c r="C6490" i="13" s="1"/>
  <c r="H6490" i="13" s="1"/>
  <c r="K6490" i="13" s="1"/>
  <c r="J6490" i="13" s="1"/>
  <c r="D6490" i="13"/>
  <c r="E6490" i="13"/>
  <c r="F6490" i="13"/>
  <c r="G6490" i="13"/>
  <c r="B6491" i="13"/>
  <c r="C6491" i="13" s="1"/>
  <c r="H6491" i="13" s="1"/>
  <c r="K6491" i="13" s="1"/>
  <c r="J6491" i="13" s="1"/>
  <c r="D6491" i="13"/>
  <c r="E6491" i="13"/>
  <c r="F6491" i="13"/>
  <c r="G6491" i="13"/>
  <c r="B6492" i="13"/>
  <c r="C6492" i="13" s="1"/>
  <c r="H6492" i="13" s="1"/>
  <c r="K6492" i="13" s="1"/>
  <c r="J6492" i="13" s="1"/>
  <c r="D6492" i="13"/>
  <c r="E6492" i="13"/>
  <c r="F6492" i="13"/>
  <c r="G6492" i="13"/>
  <c r="B6493" i="13"/>
  <c r="C6493" i="13" s="1"/>
  <c r="H6493" i="13" s="1"/>
  <c r="K6493" i="13" s="1"/>
  <c r="J6493" i="13" s="1"/>
  <c r="D6493" i="13"/>
  <c r="E6493" i="13"/>
  <c r="F6493" i="13"/>
  <c r="G6493" i="13"/>
  <c r="B6494" i="13"/>
  <c r="C6494" i="13" s="1"/>
  <c r="H6494" i="13" s="1"/>
  <c r="K6494" i="13" s="1"/>
  <c r="J6494" i="13" s="1"/>
  <c r="D6494" i="13"/>
  <c r="E6494" i="13"/>
  <c r="F6494" i="13"/>
  <c r="G6494" i="13"/>
  <c r="B6495" i="13"/>
  <c r="C6495" i="13" s="1"/>
  <c r="H6495" i="13" s="1"/>
  <c r="K6495" i="13" s="1"/>
  <c r="J6495" i="13" s="1"/>
  <c r="D6495" i="13"/>
  <c r="E6495" i="13"/>
  <c r="F6495" i="13"/>
  <c r="G6495" i="13"/>
  <c r="B6496" i="13"/>
  <c r="C6496" i="13" s="1"/>
  <c r="H6496" i="13" s="1"/>
  <c r="K6496" i="13" s="1"/>
  <c r="J6496" i="13" s="1"/>
  <c r="D6496" i="13"/>
  <c r="E6496" i="13"/>
  <c r="F6496" i="13"/>
  <c r="G6496" i="13"/>
  <c r="B6497" i="13"/>
  <c r="C6497" i="13" s="1"/>
  <c r="H6497" i="13" s="1"/>
  <c r="K6497" i="13" s="1"/>
  <c r="J6497" i="13" s="1"/>
  <c r="D6497" i="13"/>
  <c r="E6497" i="13"/>
  <c r="F6497" i="13"/>
  <c r="G6497" i="13"/>
  <c r="B6498" i="13"/>
  <c r="C6498" i="13" s="1"/>
  <c r="H6498" i="13" s="1"/>
  <c r="K6498" i="13" s="1"/>
  <c r="J6498" i="13" s="1"/>
  <c r="D6498" i="13"/>
  <c r="E6498" i="13"/>
  <c r="F6498" i="13"/>
  <c r="G6498" i="13"/>
  <c r="B6499" i="13"/>
  <c r="C6499" i="13" s="1"/>
  <c r="H6499" i="13" s="1"/>
  <c r="K6499" i="13" s="1"/>
  <c r="J6499" i="13" s="1"/>
  <c r="D6499" i="13"/>
  <c r="E6499" i="13"/>
  <c r="F6499" i="13"/>
  <c r="G6499" i="13"/>
  <c r="B6500" i="13"/>
  <c r="C6500" i="13" s="1"/>
  <c r="H6500" i="13" s="1"/>
  <c r="K6500" i="13" s="1"/>
  <c r="J6500" i="13" s="1"/>
  <c r="D6500" i="13"/>
  <c r="E6500" i="13"/>
  <c r="F6500" i="13"/>
  <c r="G6500" i="13"/>
  <c r="B6501" i="13"/>
  <c r="C6501" i="13" s="1"/>
  <c r="H6501" i="13" s="1"/>
  <c r="K6501" i="13" s="1"/>
  <c r="J6501" i="13" s="1"/>
  <c r="D6501" i="13"/>
  <c r="E6501" i="13"/>
  <c r="F6501" i="13"/>
  <c r="G6501" i="13"/>
  <c r="B6502" i="13"/>
  <c r="C6502" i="13" s="1"/>
  <c r="H6502" i="13" s="1"/>
  <c r="K6502" i="13" s="1"/>
  <c r="J6502" i="13" s="1"/>
  <c r="D6502" i="13"/>
  <c r="E6502" i="13"/>
  <c r="F6502" i="13"/>
  <c r="G6502" i="13"/>
  <c r="B6503" i="13"/>
  <c r="C6503" i="13" s="1"/>
  <c r="H6503" i="13" s="1"/>
  <c r="K6503" i="13" s="1"/>
  <c r="J6503" i="13" s="1"/>
  <c r="D6503" i="13"/>
  <c r="E6503" i="13"/>
  <c r="F6503" i="13"/>
  <c r="G6503" i="13"/>
  <c r="B6504" i="13"/>
  <c r="C6504" i="13" s="1"/>
  <c r="H6504" i="13" s="1"/>
  <c r="K6504" i="13" s="1"/>
  <c r="J6504" i="13" s="1"/>
  <c r="D6504" i="13"/>
  <c r="E6504" i="13"/>
  <c r="F6504" i="13"/>
  <c r="G6504" i="13"/>
  <c r="B6505" i="13"/>
  <c r="C6505" i="13" s="1"/>
  <c r="H6505" i="13" s="1"/>
  <c r="K6505" i="13" s="1"/>
  <c r="J6505" i="13" s="1"/>
  <c r="D6505" i="13"/>
  <c r="E6505" i="13"/>
  <c r="F6505" i="13"/>
  <c r="G6505" i="13"/>
  <c r="B6506" i="13"/>
  <c r="C6506" i="13" s="1"/>
  <c r="H6506" i="13" s="1"/>
  <c r="K6506" i="13" s="1"/>
  <c r="J6506" i="13" s="1"/>
  <c r="D6506" i="13"/>
  <c r="E6506" i="13"/>
  <c r="F6506" i="13"/>
  <c r="G6506" i="13"/>
  <c r="B6507" i="13"/>
  <c r="C6507" i="13" s="1"/>
  <c r="H6507" i="13" s="1"/>
  <c r="K6507" i="13" s="1"/>
  <c r="J6507" i="13" s="1"/>
  <c r="D6507" i="13"/>
  <c r="E6507" i="13"/>
  <c r="F6507" i="13"/>
  <c r="G6507" i="13"/>
  <c r="B6508" i="13"/>
  <c r="C6508" i="13" s="1"/>
  <c r="H6508" i="13" s="1"/>
  <c r="K6508" i="13" s="1"/>
  <c r="J6508" i="13" s="1"/>
  <c r="D6508" i="13"/>
  <c r="E6508" i="13"/>
  <c r="F6508" i="13"/>
  <c r="G6508" i="13"/>
  <c r="B6509" i="13"/>
  <c r="C6509" i="13" s="1"/>
  <c r="H6509" i="13" s="1"/>
  <c r="K6509" i="13" s="1"/>
  <c r="J6509" i="13" s="1"/>
  <c r="D6509" i="13"/>
  <c r="E6509" i="13"/>
  <c r="F6509" i="13"/>
  <c r="G6509" i="13"/>
  <c r="B6510" i="13"/>
  <c r="C6510" i="13" s="1"/>
  <c r="H6510" i="13" s="1"/>
  <c r="K6510" i="13" s="1"/>
  <c r="J6510" i="13" s="1"/>
  <c r="D6510" i="13"/>
  <c r="E6510" i="13"/>
  <c r="F6510" i="13"/>
  <c r="G6510" i="13"/>
  <c r="B6511" i="13"/>
  <c r="C6511" i="13" s="1"/>
  <c r="H6511" i="13" s="1"/>
  <c r="K6511" i="13" s="1"/>
  <c r="J6511" i="13" s="1"/>
  <c r="D6511" i="13"/>
  <c r="E6511" i="13"/>
  <c r="F6511" i="13"/>
  <c r="G6511" i="13"/>
  <c r="B6512" i="13"/>
  <c r="C6512" i="13" s="1"/>
  <c r="H6512" i="13" s="1"/>
  <c r="K6512" i="13" s="1"/>
  <c r="J6512" i="13" s="1"/>
  <c r="D6512" i="13"/>
  <c r="E6512" i="13"/>
  <c r="F6512" i="13"/>
  <c r="G6512" i="13"/>
  <c r="B6513" i="13"/>
  <c r="C6513" i="13" s="1"/>
  <c r="H6513" i="13" s="1"/>
  <c r="K6513" i="13" s="1"/>
  <c r="J6513" i="13" s="1"/>
  <c r="D6513" i="13"/>
  <c r="E6513" i="13"/>
  <c r="F6513" i="13"/>
  <c r="G6513" i="13"/>
  <c r="B6514" i="13"/>
  <c r="C6514" i="13" s="1"/>
  <c r="H6514" i="13" s="1"/>
  <c r="K6514" i="13" s="1"/>
  <c r="J6514" i="13" s="1"/>
  <c r="D6514" i="13"/>
  <c r="E6514" i="13"/>
  <c r="F6514" i="13"/>
  <c r="G6514" i="13"/>
  <c r="B6515" i="13"/>
  <c r="C6515" i="13" s="1"/>
  <c r="H6515" i="13" s="1"/>
  <c r="K6515" i="13" s="1"/>
  <c r="J6515" i="13" s="1"/>
  <c r="D6515" i="13"/>
  <c r="E6515" i="13"/>
  <c r="F6515" i="13"/>
  <c r="G6515" i="13"/>
  <c r="B6516" i="13"/>
  <c r="C6516" i="13" s="1"/>
  <c r="H6516" i="13" s="1"/>
  <c r="K6516" i="13" s="1"/>
  <c r="J6516" i="13" s="1"/>
  <c r="D6516" i="13"/>
  <c r="E6516" i="13"/>
  <c r="F6516" i="13"/>
  <c r="G6516" i="13"/>
  <c r="B6517" i="13"/>
  <c r="C6517" i="13" s="1"/>
  <c r="H6517" i="13" s="1"/>
  <c r="K6517" i="13" s="1"/>
  <c r="J6517" i="13" s="1"/>
  <c r="D6517" i="13"/>
  <c r="E6517" i="13"/>
  <c r="F6517" i="13"/>
  <c r="G6517" i="13"/>
  <c r="B6518" i="13"/>
  <c r="C6518" i="13" s="1"/>
  <c r="H6518" i="13" s="1"/>
  <c r="K6518" i="13" s="1"/>
  <c r="J6518" i="13" s="1"/>
  <c r="D6518" i="13"/>
  <c r="E6518" i="13"/>
  <c r="F6518" i="13"/>
  <c r="G6518" i="13"/>
  <c r="B6519" i="13"/>
  <c r="C6519" i="13" s="1"/>
  <c r="H6519" i="13" s="1"/>
  <c r="K6519" i="13" s="1"/>
  <c r="J6519" i="13" s="1"/>
  <c r="D6519" i="13"/>
  <c r="E6519" i="13"/>
  <c r="F6519" i="13"/>
  <c r="G6519" i="13"/>
  <c r="B6520" i="13"/>
  <c r="C6520" i="13" s="1"/>
  <c r="H6520" i="13" s="1"/>
  <c r="K6520" i="13" s="1"/>
  <c r="J6520" i="13" s="1"/>
  <c r="D6520" i="13"/>
  <c r="E6520" i="13"/>
  <c r="F6520" i="13"/>
  <c r="G6520" i="13"/>
  <c r="B6521" i="13"/>
  <c r="C6521" i="13" s="1"/>
  <c r="H6521" i="13" s="1"/>
  <c r="K6521" i="13" s="1"/>
  <c r="J6521" i="13" s="1"/>
  <c r="D6521" i="13"/>
  <c r="E6521" i="13"/>
  <c r="F6521" i="13"/>
  <c r="G6521" i="13"/>
  <c r="B6522" i="13"/>
  <c r="C6522" i="13" s="1"/>
  <c r="H6522" i="13" s="1"/>
  <c r="K6522" i="13" s="1"/>
  <c r="J6522" i="13" s="1"/>
  <c r="D6522" i="13"/>
  <c r="E6522" i="13"/>
  <c r="F6522" i="13"/>
  <c r="G6522" i="13"/>
  <c r="B6523" i="13"/>
  <c r="C6523" i="13" s="1"/>
  <c r="H6523" i="13" s="1"/>
  <c r="K6523" i="13" s="1"/>
  <c r="J6523" i="13" s="1"/>
  <c r="D6523" i="13"/>
  <c r="E6523" i="13"/>
  <c r="F6523" i="13"/>
  <c r="G6523" i="13"/>
  <c r="B6524" i="13"/>
  <c r="C6524" i="13" s="1"/>
  <c r="H6524" i="13" s="1"/>
  <c r="K6524" i="13" s="1"/>
  <c r="J6524" i="13" s="1"/>
  <c r="D6524" i="13"/>
  <c r="E6524" i="13"/>
  <c r="F6524" i="13"/>
  <c r="G6524" i="13"/>
  <c r="B6525" i="13"/>
  <c r="C6525" i="13" s="1"/>
  <c r="H6525" i="13" s="1"/>
  <c r="K6525" i="13" s="1"/>
  <c r="J6525" i="13" s="1"/>
  <c r="D6525" i="13"/>
  <c r="E6525" i="13"/>
  <c r="F6525" i="13"/>
  <c r="G6525" i="13"/>
  <c r="B6526" i="13"/>
  <c r="C6526" i="13" s="1"/>
  <c r="H6526" i="13" s="1"/>
  <c r="K6526" i="13" s="1"/>
  <c r="J6526" i="13" s="1"/>
  <c r="D6526" i="13"/>
  <c r="E6526" i="13"/>
  <c r="F6526" i="13"/>
  <c r="G6526" i="13"/>
  <c r="B6527" i="13"/>
  <c r="C6527" i="13" s="1"/>
  <c r="H6527" i="13" s="1"/>
  <c r="K6527" i="13" s="1"/>
  <c r="J6527" i="13" s="1"/>
  <c r="D6527" i="13"/>
  <c r="E6527" i="13"/>
  <c r="F6527" i="13"/>
  <c r="G6527" i="13"/>
  <c r="B6528" i="13"/>
  <c r="C6528" i="13" s="1"/>
  <c r="H6528" i="13" s="1"/>
  <c r="K6528" i="13" s="1"/>
  <c r="J6528" i="13" s="1"/>
  <c r="D6528" i="13"/>
  <c r="E6528" i="13"/>
  <c r="F6528" i="13"/>
  <c r="G6528" i="13"/>
  <c r="B6529" i="13"/>
  <c r="C6529" i="13" s="1"/>
  <c r="H6529" i="13" s="1"/>
  <c r="K6529" i="13" s="1"/>
  <c r="J6529" i="13" s="1"/>
  <c r="D6529" i="13"/>
  <c r="E6529" i="13"/>
  <c r="F6529" i="13"/>
  <c r="G6529" i="13"/>
  <c r="B6530" i="13"/>
  <c r="C6530" i="13" s="1"/>
  <c r="H6530" i="13" s="1"/>
  <c r="K6530" i="13" s="1"/>
  <c r="J6530" i="13" s="1"/>
  <c r="D6530" i="13"/>
  <c r="E6530" i="13"/>
  <c r="F6530" i="13"/>
  <c r="G6530" i="13"/>
  <c r="B6531" i="13"/>
  <c r="C6531" i="13" s="1"/>
  <c r="H6531" i="13" s="1"/>
  <c r="K6531" i="13" s="1"/>
  <c r="J6531" i="13" s="1"/>
  <c r="D6531" i="13"/>
  <c r="E6531" i="13"/>
  <c r="F6531" i="13"/>
  <c r="G6531" i="13"/>
  <c r="B6532" i="13"/>
  <c r="C6532" i="13" s="1"/>
  <c r="H6532" i="13" s="1"/>
  <c r="K6532" i="13" s="1"/>
  <c r="J6532" i="13" s="1"/>
  <c r="D6532" i="13"/>
  <c r="E6532" i="13"/>
  <c r="F6532" i="13"/>
  <c r="G6532" i="13"/>
  <c r="B6533" i="13"/>
  <c r="C6533" i="13" s="1"/>
  <c r="H6533" i="13" s="1"/>
  <c r="K6533" i="13" s="1"/>
  <c r="J6533" i="13" s="1"/>
  <c r="D6533" i="13"/>
  <c r="E6533" i="13"/>
  <c r="F6533" i="13"/>
  <c r="G6533" i="13"/>
  <c r="B6534" i="13"/>
  <c r="C6534" i="13" s="1"/>
  <c r="H6534" i="13" s="1"/>
  <c r="K6534" i="13" s="1"/>
  <c r="J6534" i="13" s="1"/>
  <c r="D6534" i="13"/>
  <c r="E6534" i="13"/>
  <c r="F6534" i="13"/>
  <c r="G6534" i="13"/>
  <c r="B6535" i="13"/>
  <c r="C6535" i="13" s="1"/>
  <c r="H6535" i="13" s="1"/>
  <c r="K6535" i="13" s="1"/>
  <c r="J6535" i="13" s="1"/>
  <c r="D6535" i="13"/>
  <c r="E6535" i="13"/>
  <c r="F6535" i="13"/>
  <c r="G6535" i="13"/>
  <c r="B6536" i="13"/>
  <c r="C6536" i="13" s="1"/>
  <c r="H6536" i="13" s="1"/>
  <c r="K6536" i="13" s="1"/>
  <c r="J6536" i="13" s="1"/>
  <c r="D6536" i="13"/>
  <c r="E6536" i="13"/>
  <c r="F6536" i="13"/>
  <c r="G6536" i="13"/>
  <c r="B6537" i="13"/>
  <c r="C6537" i="13" s="1"/>
  <c r="H6537" i="13" s="1"/>
  <c r="K6537" i="13" s="1"/>
  <c r="J6537" i="13" s="1"/>
  <c r="D6537" i="13"/>
  <c r="E6537" i="13"/>
  <c r="F6537" i="13"/>
  <c r="G6537" i="13"/>
  <c r="B6538" i="13"/>
  <c r="C6538" i="13" s="1"/>
  <c r="H6538" i="13" s="1"/>
  <c r="K6538" i="13" s="1"/>
  <c r="J6538" i="13" s="1"/>
  <c r="D6538" i="13"/>
  <c r="E6538" i="13"/>
  <c r="F6538" i="13"/>
  <c r="G6538" i="13"/>
  <c r="B6539" i="13"/>
  <c r="C6539" i="13" s="1"/>
  <c r="H6539" i="13" s="1"/>
  <c r="K6539" i="13" s="1"/>
  <c r="J6539" i="13" s="1"/>
  <c r="D6539" i="13"/>
  <c r="E6539" i="13"/>
  <c r="F6539" i="13"/>
  <c r="G6539" i="13"/>
  <c r="B6540" i="13"/>
  <c r="C6540" i="13" s="1"/>
  <c r="H6540" i="13" s="1"/>
  <c r="K6540" i="13" s="1"/>
  <c r="J6540" i="13" s="1"/>
  <c r="D6540" i="13"/>
  <c r="E6540" i="13"/>
  <c r="F6540" i="13"/>
  <c r="G6540" i="13"/>
  <c r="B6541" i="13"/>
  <c r="C6541" i="13" s="1"/>
  <c r="H6541" i="13" s="1"/>
  <c r="K6541" i="13" s="1"/>
  <c r="J6541" i="13" s="1"/>
  <c r="D6541" i="13"/>
  <c r="E6541" i="13"/>
  <c r="F6541" i="13"/>
  <c r="G6541" i="13"/>
  <c r="B6542" i="13"/>
  <c r="C6542" i="13" s="1"/>
  <c r="H6542" i="13" s="1"/>
  <c r="K6542" i="13" s="1"/>
  <c r="J6542" i="13" s="1"/>
  <c r="D6542" i="13"/>
  <c r="E6542" i="13"/>
  <c r="F6542" i="13"/>
  <c r="G6542" i="13"/>
  <c r="B6543" i="13"/>
  <c r="C6543" i="13" s="1"/>
  <c r="H6543" i="13" s="1"/>
  <c r="K6543" i="13" s="1"/>
  <c r="J6543" i="13" s="1"/>
  <c r="D6543" i="13"/>
  <c r="E6543" i="13"/>
  <c r="F6543" i="13"/>
  <c r="G6543" i="13"/>
  <c r="B6544" i="13"/>
  <c r="C6544" i="13" s="1"/>
  <c r="H6544" i="13" s="1"/>
  <c r="K6544" i="13" s="1"/>
  <c r="J6544" i="13" s="1"/>
  <c r="D6544" i="13"/>
  <c r="E6544" i="13"/>
  <c r="F6544" i="13"/>
  <c r="G6544" i="13"/>
  <c r="B6545" i="13"/>
  <c r="C6545" i="13" s="1"/>
  <c r="H6545" i="13" s="1"/>
  <c r="K6545" i="13" s="1"/>
  <c r="J6545" i="13" s="1"/>
  <c r="D6545" i="13"/>
  <c r="E6545" i="13"/>
  <c r="F6545" i="13"/>
  <c r="G6545" i="13"/>
  <c r="B6546" i="13"/>
  <c r="C6546" i="13" s="1"/>
  <c r="H6546" i="13" s="1"/>
  <c r="K6546" i="13" s="1"/>
  <c r="J6546" i="13" s="1"/>
  <c r="D6546" i="13"/>
  <c r="E6546" i="13"/>
  <c r="F6546" i="13"/>
  <c r="G6546" i="13"/>
  <c r="B6547" i="13"/>
  <c r="C6547" i="13" s="1"/>
  <c r="H6547" i="13" s="1"/>
  <c r="K6547" i="13" s="1"/>
  <c r="J6547" i="13" s="1"/>
  <c r="D6547" i="13"/>
  <c r="E6547" i="13"/>
  <c r="F6547" i="13"/>
  <c r="G6547" i="13"/>
  <c r="B6548" i="13"/>
  <c r="C6548" i="13" s="1"/>
  <c r="H6548" i="13" s="1"/>
  <c r="K6548" i="13" s="1"/>
  <c r="J6548" i="13" s="1"/>
  <c r="D6548" i="13"/>
  <c r="E6548" i="13"/>
  <c r="F6548" i="13"/>
  <c r="G6548" i="13"/>
  <c r="B6549" i="13"/>
  <c r="C6549" i="13" s="1"/>
  <c r="H6549" i="13" s="1"/>
  <c r="K6549" i="13" s="1"/>
  <c r="J6549" i="13" s="1"/>
  <c r="D6549" i="13"/>
  <c r="E6549" i="13"/>
  <c r="F6549" i="13"/>
  <c r="G6549" i="13"/>
  <c r="B6550" i="13"/>
  <c r="C6550" i="13" s="1"/>
  <c r="H6550" i="13" s="1"/>
  <c r="K6550" i="13" s="1"/>
  <c r="J6550" i="13" s="1"/>
  <c r="D6550" i="13"/>
  <c r="E6550" i="13"/>
  <c r="F6550" i="13"/>
  <c r="G6550" i="13"/>
  <c r="B6551" i="13"/>
  <c r="C6551" i="13" s="1"/>
  <c r="H6551" i="13" s="1"/>
  <c r="K6551" i="13" s="1"/>
  <c r="J6551" i="13" s="1"/>
  <c r="D6551" i="13"/>
  <c r="E6551" i="13"/>
  <c r="F6551" i="13"/>
  <c r="G6551" i="13"/>
  <c r="B6552" i="13"/>
  <c r="C6552" i="13" s="1"/>
  <c r="H6552" i="13" s="1"/>
  <c r="K6552" i="13" s="1"/>
  <c r="J6552" i="13" s="1"/>
  <c r="D6552" i="13"/>
  <c r="E6552" i="13"/>
  <c r="F6552" i="13"/>
  <c r="G6552" i="13"/>
  <c r="B6553" i="13"/>
  <c r="C6553" i="13" s="1"/>
  <c r="H6553" i="13" s="1"/>
  <c r="K6553" i="13" s="1"/>
  <c r="J6553" i="13" s="1"/>
  <c r="D6553" i="13"/>
  <c r="E6553" i="13"/>
  <c r="F6553" i="13"/>
  <c r="G6553" i="13"/>
  <c r="B6554" i="13"/>
  <c r="C6554" i="13" s="1"/>
  <c r="H6554" i="13" s="1"/>
  <c r="K6554" i="13" s="1"/>
  <c r="J6554" i="13" s="1"/>
  <c r="D6554" i="13"/>
  <c r="E6554" i="13"/>
  <c r="F6554" i="13"/>
  <c r="G6554" i="13"/>
  <c r="B6555" i="13"/>
  <c r="C6555" i="13" s="1"/>
  <c r="H6555" i="13" s="1"/>
  <c r="K6555" i="13" s="1"/>
  <c r="J6555" i="13" s="1"/>
  <c r="D6555" i="13"/>
  <c r="E6555" i="13"/>
  <c r="F6555" i="13"/>
  <c r="G6555" i="13"/>
  <c r="B6556" i="13"/>
  <c r="C6556" i="13" s="1"/>
  <c r="H6556" i="13" s="1"/>
  <c r="K6556" i="13" s="1"/>
  <c r="J6556" i="13" s="1"/>
  <c r="D6556" i="13"/>
  <c r="E6556" i="13"/>
  <c r="F6556" i="13"/>
  <c r="G6556" i="13"/>
  <c r="B6557" i="13"/>
  <c r="C6557" i="13" s="1"/>
  <c r="H6557" i="13" s="1"/>
  <c r="K6557" i="13" s="1"/>
  <c r="J6557" i="13" s="1"/>
  <c r="D6557" i="13"/>
  <c r="E6557" i="13"/>
  <c r="F6557" i="13"/>
  <c r="G6557" i="13"/>
  <c r="B6558" i="13"/>
  <c r="C6558" i="13" s="1"/>
  <c r="H6558" i="13" s="1"/>
  <c r="K6558" i="13" s="1"/>
  <c r="J6558" i="13" s="1"/>
  <c r="D6558" i="13"/>
  <c r="E6558" i="13"/>
  <c r="F6558" i="13"/>
  <c r="G6558" i="13"/>
  <c r="B6559" i="13"/>
  <c r="C6559" i="13" s="1"/>
  <c r="H6559" i="13" s="1"/>
  <c r="K6559" i="13" s="1"/>
  <c r="J6559" i="13" s="1"/>
  <c r="D6559" i="13"/>
  <c r="E6559" i="13"/>
  <c r="F6559" i="13"/>
  <c r="G6559" i="13"/>
  <c r="B6560" i="13"/>
  <c r="C6560" i="13" s="1"/>
  <c r="H6560" i="13" s="1"/>
  <c r="K6560" i="13" s="1"/>
  <c r="J6560" i="13" s="1"/>
  <c r="D6560" i="13"/>
  <c r="E6560" i="13"/>
  <c r="F6560" i="13"/>
  <c r="G6560" i="13"/>
  <c r="B6561" i="13"/>
  <c r="C6561" i="13" s="1"/>
  <c r="H6561" i="13" s="1"/>
  <c r="K6561" i="13" s="1"/>
  <c r="J6561" i="13" s="1"/>
  <c r="D6561" i="13"/>
  <c r="E6561" i="13"/>
  <c r="F6561" i="13"/>
  <c r="G6561" i="13"/>
  <c r="B6562" i="13"/>
  <c r="C6562" i="13" s="1"/>
  <c r="H6562" i="13" s="1"/>
  <c r="K6562" i="13" s="1"/>
  <c r="J6562" i="13" s="1"/>
  <c r="D6562" i="13"/>
  <c r="E6562" i="13"/>
  <c r="F6562" i="13"/>
  <c r="G6562" i="13"/>
  <c r="B6563" i="13"/>
  <c r="C6563" i="13" s="1"/>
  <c r="H6563" i="13" s="1"/>
  <c r="K6563" i="13" s="1"/>
  <c r="J6563" i="13" s="1"/>
  <c r="D6563" i="13"/>
  <c r="E6563" i="13"/>
  <c r="F6563" i="13"/>
  <c r="G6563" i="13"/>
  <c r="B6564" i="13"/>
  <c r="C6564" i="13" s="1"/>
  <c r="H6564" i="13" s="1"/>
  <c r="K6564" i="13" s="1"/>
  <c r="J6564" i="13" s="1"/>
  <c r="D6564" i="13"/>
  <c r="E6564" i="13"/>
  <c r="F6564" i="13"/>
  <c r="G6564" i="13"/>
  <c r="B6565" i="13"/>
  <c r="C6565" i="13" s="1"/>
  <c r="H6565" i="13" s="1"/>
  <c r="K6565" i="13" s="1"/>
  <c r="J6565" i="13" s="1"/>
  <c r="D6565" i="13"/>
  <c r="E6565" i="13"/>
  <c r="F6565" i="13"/>
  <c r="G6565" i="13"/>
  <c r="B6566" i="13"/>
  <c r="C6566" i="13" s="1"/>
  <c r="H6566" i="13" s="1"/>
  <c r="K6566" i="13" s="1"/>
  <c r="J6566" i="13" s="1"/>
  <c r="D6566" i="13"/>
  <c r="E6566" i="13"/>
  <c r="F6566" i="13"/>
  <c r="G6566" i="13"/>
  <c r="B6567" i="13"/>
  <c r="C6567" i="13" s="1"/>
  <c r="H6567" i="13" s="1"/>
  <c r="K6567" i="13" s="1"/>
  <c r="J6567" i="13" s="1"/>
  <c r="D6567" i="13"/>
  <c r="E6567" i="13"/>
  <c r="F6567" i="13"/>
  <c r="G6567" i="13"/>
  <c r="B6568" i="13"/>
  <c r="C6568" i="13" s="1"/>
  <c r="H6568" i="13" s="1"/>
  <c r="K6568" i="13" s="1"/>
  <c r="J6568" i="13" s="1"/>
  <c r="D6568" i="13"/>
  <c r="E6568" i="13"/>
  <c r="F6568" i="13"/>
  <c r="G6568" i="13"/>
  <c r="B6569" i="13"/>
  <c r="C6569" i="13" s="1"/>
  <c r="H6569" i="13" s="1"/>
  <c r="K6569" i="13" s="1"/>
  <c r="J6569" i="13" s="1"/>
  <c r="D6569" i="13"/>
  <c r="E6569" i="13"/>
  <c r="F6569" i="13"/>
  <c r="G6569" i="13"/>
  <c r="B6570" i="13"/>
  <c r="C6570" i="13" s="1"/>
  <c r="H6570" i="13" s="1"/>
  <c r="K6570" i="13" s="1"/>
  <c r="J6570" i="13" s="1"/>
  <c r="D6570" i="13"/>
  <c r="E6570" i="13"/>
  <c r="F6570" i="13"/>
  <c r="G6570" i="13"/>
  <c r="B6571" i="13"/>
  <c r="C6571" i="13" s="1"/>
  <c r="H6571" i="13" s="1"/>
  <c r="K6571" i="13" s="1"/>
  <c r="J6571" i="13" s="1"/>
  <c r="D6571" i="13"/>
  <c r="E6571" i="13"/>
  <c r="F6571" i="13"/>
  <c r="G6571" i="13"/>
  <c r="B6572" i="13"/>
  <c r="C6572" i="13" s="1"/>
  <c r="H6572" i="13" s="1"/>
  <c r="K6572" i="13" s="1"/>
  <c r="J6572" i="13" s="1"/>
  <c r="D6572" i="13"/>
  <c r="E6572" i="13"/>
  <c r="F6572" i="13"/>
  <c r="G6572" i="13"/>
  <c r="B6573" i="13"/>
  <c r="C6573" i="13" s="1"/>
  <c r="H6573" i="13" s="1"/>
  <c r="K6573" i="13" s="1"/>
  <c r="J6573" i="13" s="1"/>
  <c r="D6573" i="13"/>
  <c r="E6573" i="13"/>
  <c r="F6573" i="13"/>
  <c r="G6573" i="13"/>
  <c r="B6574" i="13"/>
  <c r="C6574" i="13" s="1"/>
  <c r="H6574" i="13" s="1"/>
  <c r="K6574" i="13" s="1"/>
  <c r="J6574" i="13" s="1"/>
  <c r="D6574" i="13"/>
  <c r="E6574" i="13"/>
  <c r="F6574" i="13"/>
  <c r="G6574" i="13"/>
  <c r="B6575" i="13"/>
  <c r="C6575" i="13" s="1"/>
  <c r="H6575" i="13" s="1"/>
  <c r="K6575" i="13" s="1"/>
  <c r="J6575" i="13" s="1"/>
  <c r="D6575" i="13"/>
  <c r="E6575" i="13"/>
  <c r="F6575" i="13"/>
  <c r="G6575" i="13"/>
  <c r="B6576" i="13"/>
  <c r="C6576" i="13" s="1"/>
  <c r="H6576" i="13" s="1"/>
  <c r="K6576" i="13" s="1"/>
  <c r="J6576" i="13" s="1"/>
  <c r="D6576" i="13"/>
  <c r="E6576" i="13"/>
  <c r="F6576" i="13"/>
  <c r="G6576" i="13"/>
  <c r="B6577" i="13"/>
  <c r="C6577" i="13" s="1"/>
  <c r="H6577" i="13" s="1"/>
  <c r="K6577" i="13" s="1"/>
  <c r="J6577" i="13" s="1"/>
  <c r="D6577" i="13"/>
  <c r="E6577" i="13"/>
  <c r="F6577" i="13"/>
  <c r="G6577" i="13"/>
  <c r="B6578" i="13"/>
  <c r="C6578" i="13" s="1"/>
  <c r="H6578" i="13" s="1"/>
  <c r="K6578" i="13" s="1"/>
  <c r="J6578" i="13" s="1"/>
  <c r="D6578" i="13"/>
  <c r="E6578" i="13"/>
  <c r="F6578" i="13"/>
  <c r="G6578" i="13"/>
  <c r="B6579" i="13"/>
  <c r="C6579" i="13" s="1"/>
  <c r="H6579" i="13" s="1"/>
  <c r="K6579" i="13" s="1"/>
  <c r="J6579" i="13" s="1"/>
  <c r="D6579" i="13"/>
  <c r="E6579" i="13"/>
  <c r="F6579" i="13"/>
  <c r="G6579" i="13"/>
  <c r="B6580" i="13"/>
  <c r="C6580" i="13" s="1"/>
  <c r="H6580" i="13" s="1"/>
  <c r="K6580" i="13" s="1"/>
  <c r="J6580" i="13" s="1"/>
  <c r="D6580" i="13"/>
  <c r="E6580" i="13"/>
  <c r="F6580" i="13"/>
  <c r="G6580" i="13"/>
  <c r="B6581" i="13"/>
  <c r="C6581" i="13" s="1"/>
  <c r="H6581" i="13" s="1"/>
  <c r="K6581" i="13" s="1"/>
  <c r="J6581" i="13" s="1"/>
  <c r="D6581" i="13"/>
  <c r="E6581" i="13"/>
  <c r="F6581" i="13"/>
  <c r="G6581" i="13"/>
  <c r="B6582" i="13"/>
  <c r="C6582" i="13" s="1"/>
  <c r="H6582" i="13" s="1"/>
  <c r="K6582" i="13" s="1"/>
  <c r="J6582" i="13" s="1"/>
  <c r="D6582" i="13"/>
  <c r="E6582" i="13"/>
  <c r="F6582" i="13"/>
  <c r="G6582" i="13"/>
  <c r="B6583" i="13"/>
  <c r="C6583" i="13" s="1"/>
  <c r="H6583" i="13" s="1"/>
  <c r="K6583" i="13" s="1"/>
  <c r="J6583" i="13" s="1"/>
  <c r="D6583" i="13"/>
  <c r="E6583" i="13"/>
  <c r="F6583" i="13"/>
  <c r="G6583" i="13"/>
  <c r="B6584" i="13"/>
  <c r="C6584" i="13" s="1"/>
  <c r="H6584" i="13" s="1"/>
  <c r="K6584" i="13" s="1"/>
  <c r="J6584" i="13" s="1"/>
  <c r="D6584" i="13"/>
  <c r="E6584" i="13"/>
  <c r="F6584" i="13"/>
  <c r="G6584" i="13"/>
  <c r="B6585" i="13"/>
  <c r="C6585" i="13" s="1"/>
  <c r="H6585" i="13" s="1"/>
  <c r="K6585" i="13" s="1"/>
  <c r="J6585" i="13" s="1"/>
  <c r="D6585" i="13"/>
  <c r="E6585" i="13"/>
  <c r="F6585" i="13"/>
  <c r="G6585" i="13"/>
  <c r="B6586" i="13"/>
  <c r="C6586" i="13" s="1"/>
  <c r="H6586" i="13" s="1"/>
  <c r="K6586" i="13" s="1"/>
  <c r="J6586" i="13" s="1"/>
  <c r="D6586" i="13"/>
  <c r="E6586" i="13"/>
  <c r="F6586" i="13"/>
  <c r="G6586" i="13"/>
  <c r="B6587" i="13"/>
  <c r="C6587" i="13" s="1"/>
  <c r="H6587" i="13" s="1"/>
  <c r="K6587" i="13" s="1"/>
  <c r="J6587" i="13" s="1"/>
  <c r="D6587" i="13"/>
  <c r="E6587" i="13"/>
  <c r="F6587" i="13"/>
  <c r="G6587" i="13"/>
  <c r="B6588" i="13"/>
  <c r="C6588" i="13" s="1"/>
  <c r="H6588" i="13" s="1"/>
  <c r="K6588" i="13" s="1"/>
  <c r="J6588" i="13" s="1"/>
  <c r="D6588" i="13"/>
  <c r="E6588" i="13"/>
  <c r="F6588" i="13"/>
  <c r="G6588" i="13"/>
  <c r="B6589" i="13"/>
  <c r="C6589" i="13" s="1"/>
  <c r="H6589" i="13" s="1"/>
  <c r="K6589" i="13" s="1"/>
  <c r="J6589" i="13" s="1"/>
  <c r="D6589" i="13"/>
  <c r="E6589" i="13"/>
  <c r="F6589" i="13"/>
  <c r="G6589" i="13"/>
  <c r="B6590" i="13"/>
  <c r="C6590" i="13" s="1"/>
  <c r="H6590" i="13" s="1"/>
  <c r="K6590" i="13" s="1"/>
  <c r="J6590" i="13" s="1"/>
  <c r="D6590" i="13"/>
  <c r="E6590" i="13"/>
  <c r="F6590" i="13"/>
  <c r="G6590" i="13"/>
  <c r="B6591" i="13"/>
  <c r="C6591" i="13" s="1"/>
  <c r="H6591" i="13" s="1"/>
  <c r="K6591" i="13" s="1"/>
  <c r="J6591" i="13" s="1"/>
  <c r="D6591" i="13"/>
  <c r="E6591" i="13"/>
  <c r="F6591" i="13"/>
  <c r="G6591" i="13"/>
  <c r="B6592" i="13"/>
  <c r="C6592" i="13" s="1"/>
  <c r="H6592" i="13" s="1"/>
  <c r="K6592" i="13" s="1"/>
  <c r="J6592" i="13" s="1"/>
  <c r="D6592" i="13"/>
  <c r="E6592" i="13"/>
  <c r="F6592" i="13"/>
  <c r="G6592" i="13"/>
  <c r="B6593" i="13"/>
  <c r="C6593" i="13" s="1"/>
  <c r="H6593" i="13" s="1"/>
  <c r="K6593" i="13" s="1"/>
  <c r="J6593" i="13" s="1"/>
  <c r="D6593" i="13"/>
  <c r="E6593" i="13"/>
  <c r="F6593" i="13"/>
  <c r="G6593" i="13"/>
  <c r="B6594" i="13"/>
  <c r="C6594" i="13" s="1"/>
  <c r="H6594" i="13" s="1"/>
  <c r="K6594" i="13" s="1"/>
  <c r="J6594" i="13" s="1"/>
  <c r="D6594" i="13"/>
  <c r="E6594" i="13"/>
  <c r="F6594" i="13"/>
  <c r="G6594" i="13"/>
  <c r="B6595" i="13"/>
  <c r="C6595" i="13" s="1"/>
  <c r="H6595" i="13" s="1"/>
  <c r="K6595" i="13" s="1"/>
  <c r="J6595" i="13" s="1"/>
  <c r="D6595" i="13"/>
  <c r="E6595" i="13"/>
  <c r="F6595" i="13"/>
  <c r="G6595" i="13"/>
  <c r="B6596" i="13"/>
  <c r="C6596" i="13" s="1"/>
  <c r="H6596" i="13" s="1"/>
  <c r="K6596" i="13" s="1"/>
  <c r="J6596" i="13" s="1"/>
  <c r="D6596" i="13"/>
  <c r="E6596" i="13"/>
  <c r="F6596" i="13"/>
  <c r="G6596" i="13"/>
  <c r="B6597" i="13"/>
  <c r="C6597" i="13" s="1"/>
  <c r="H6597" i="13" s="1"/>
  <c r="K6597" i="13" s="1"/>
  <c r="J6597" i="13" s="1"/>
  <c r="D6597" i="13"/>
  <c r="E6597" i="13"/>
  <c r="F6597" i="13"/>
  <c r="G6597" i="13"/>
  <c r="B6598" i="13"/>
  <c r="C6598" i="13" s="1"/>
  <c r="H6598" i="13" s="1"/>
  <c r="K6598" i="13" s="1"/>
  <c r="J6598" i="13" s="1"/>
  <c r="D6598" i="13"/>
  <c r="E6598" i="13"/>
  <c r="F6598" i="13"/>
  <c r="G6598" i="13"/>
  <c r="B6599" i="13"/>
  <c r="C6599" i="13" s="1"/>
  <c r="H6599" i="13" s="1"/>
  <c r="K6599" i="13" s="1"/>
  <c r="J6599" i="13" s="1"/>
  <c r="D6599" i="13"/>
  <c r="E6599" i="13"/>
  <c r="F6599" i="13"/>
  <c r="G6599" i="13"/>
  <c r="B6600" i="13"/>
  <c r="C6600" i="13" s="1"/>
  <c r="H6600" i="13" s="1"/>
  <c r="K6600" i="13" s="1"/>
  <c r="J6600" i="13" s="1"/>
  <c r="D6600" i="13"/>
  <c r="E6600" i="13"/>
  <c r="F6600" i="13"/>
  <c r="G6600" i="13"/>
  <c r="B6601" i="13"/>
  <c r="C6601" i="13" s="1"/>
  <c r="H6601" i="13" s="1"/>
  <c r="K6601" i="13" s="1"/>
  <c r="J6601" i="13" s="1"/>
  <c r="D6601" i="13"/>
  <c r="E6601" i="13"/>
  <c r="F6601" i="13"/>
  <c r="G6601" i="13"/>
  <c r="B6602" i="13"/>
  <c r="C6602" i="13" s="1"/>
  <c r="H6602" i="13" s="1"/>
  <c r="K6602" i="13" s="1"/>
  <c r="J6602" i="13" s="1"/>
  <c r="D6602" i="13"/>
  <c r="E6602" i="13"/>
  <c r="F6602" i="13"/>
  <c r="G6602" i="13"/>
  <c r="B6603" i="13"/>
  <c r="C6603" i="13" s="1"/>
  <c r="H6603" i="13" s="1"/>
  <c r="K6603" i="13" s="1"/>
  <c r="J6603" i="13" s="1"/>
  <c r="D6603" i="13"/>
  <c r="E6603" i="13"/>
  <c r="F6603" i="13"/>
  <c r="G6603" i="13"/>
  <c r="B6604" i="13"/>
  <c r="C6604" i="13" s="1"/>
  <c r="H6604" i="13" s="1"/>
  <c r="K6604" i="13" s="1"/>
  <c r="J6604" i="13" s="1"/>
  <c r="D6604" i="13"/>
  <c r="E6604" i="13"/>
  <c r="F6604" i="13"/>
  <c r="G6604" i="13"/>
  <c r="B6605" i="13"/>
  <c r="C6605" i="13" s="1"/>
  <c r="H6605" i="13" s="1"/>
  <c r="K6605" i="13" s="1"/>
  <c r="J6605" i="13" s="1"/>
  <c r="D6605" i="13"/>
  <c r="E6605" i="13"/>
  <c r="F6605" i="13"/>
  <c r="G6605" i="13"/>
  <c r="B6606" i="13"/>
  <c r="C6606" i="13" s="1"/>
  <c r="H6606" i="13" s="1"/>
  <c r="K6606" i="13" s="1"/>
  <c r="J6606" i="13" s="1"/>
  <c r="D6606" i="13"/>
  <c r="E6606" i="13"/>
  <c r="F6606" i="13"/>
  <c r="G6606" i="13"/>
  <c r="B6607" i="13"/>
  <c r="C6607" i="13" s="1"/>
  <c r="H6607" i="13" s="1"/>
  <c r="K6607" i="13" s="1"/>
  <c r="J6607" i="13" s="1"/>
  <c r="D6607" i="13"/>
  <c r="E6607" i="13"/>
  <c r="F6607" i="13"/>
  <c r="G6607" i="13"/>
  <c r="B6608" i="13"/>
  <c r="C6608" i="13" s="1"/>
  <c r="H6608" i="13" s="1"/>
  <c r="K6608" i="13" s="1"/>
  <c r="J6608" i="13" s="1"/>
  <c r="D6608" i="13"/>
  <c r="E6608" i="13"/>
  <c r="F6608" i="13"/>
  <c r="G6608" i="13"/>
  <c r="B6609" i="13"/>
  <c r="C6609" i="13" s="1"/>
  <c r="H6609" i="13" s="1"/>
  <c r="K6609" i="13" s="1"/>
  <c r="J6609" i="13" s="1"/>
  <c r="D6609" i="13"/>
  <c r="E6609" i="13"/>
  <c r="F6609" i="13"/>
  <c r="G6609" i="13"/>
  <c r="B6610" i="13"/>
  <c r="C6610" i="13" s="1"/>
  <c r="H6610" i="13" s="1"/>
  <c r="K6610" i="13" s="1"/>
  <c r="J6610" i="13" s="1"/>
  <c r="D6610" i="13"/>
  <c r="E6610" i="13"/>
  <c r="F6610" i="13"/>
  <c r="G6610" i="13"/>
  <c r="B6611" i="13"/>
  <c r="C6611" i="13" s="1"/>
  <c r="H6611" i="13" s="1"/>
  <c r="K6611" i="13" s="1"/>
  <c r="J6611" i="13" s="1"/>
  <c r="D6611" i="13"/>
  <c r="E6611" i="13"/>
  <c r="F6611" i="13"/>
  <c r="G6611" i="13"/>
  <c r="B6612" i="13"/>
  <c r="C6612" i="13" s="1"/>
  <c r="H6612" i="13" s="1"/>
  <c r="K6612" i="13" s="1"/>
  <c r="J6612" i="13" s="1"/>
  <c r="D6612" i="13"/>
  <c r="E6612" i="13"/>
  <c r="F6612" i="13"/>
  <c r="G6612" i="13"/>
  <c r="B6613" i="13"/>
  <c r="C6613" i="13" s="1"/>
  <c r="H6613" i="13" s="1"/>
  <c r="K6613" i="13" s="1"/>
  <c r="J6613" i="13" s="1"/>
  <c r="D6613" i="13"/>
  <c r="E6613" i="13"/>
  <c r="F6613" i="13"/>
  <c r="G6613" i="13"/>
  <c r="B6614" i="13"/>
  <c r="C6614" i="13" s="1"/>
  <c r="H6614" i="13" s="1"/>
  <c r="K6614" i="13" s="1"/>
  <c r="J6614" i="13" s="1"/>
  <c r="D6614" i="13"/>
  <c r="E6614" i="13"/>
  <c r="F6614" i="13"/>
  <c r="G6614" i="13"/>
  <c r="B6615" i="13"/>
  <c r="C6615" i="13" s="1"/>
  <c r="H6615" i="13" s="1"/>
  <c r="K6615" i="13" s="1"/>
  <c r="J6615" i="13" s="1"/>
  <c r="D6615" i="13"/>
  <c r="E6615" i="13"/>
  <c r="F6615" i="13"/>
  <c r="G6615" i="13"/>
  <c r="B6616" i="13"/>
  <c r="C6616" i="13" s="1"/>
  <c r="H6616" i="13" s="1"/>
  <c r="K6616" i="13" s="1"/>
  <c r="J6616" i="13" s="1"/>
  <c r="D6616" i="13"/>
  <c r="E6616" i="13"/>
  <c r="F6616" i="13"/>
  <c r="G6616" i="13"/>
  <c r="B6617" i="13"/>
  <c r="C6617" i="13" s="1"/>
  <c r="H6617" i="13" s="1"/>
  <c r="K6617" i="13" s="1"/>
  <c r="J6617" i="13" s="1"/>
  <c r="D6617" i="13"/>
  <c r="E6617" i="13"/>
  <c r="F6617" i="13"/>
  <c r="G6617" i="13"/>
  <c r="B6618" i="13"/>
  <c r="C6618" i="13" s="1"/>
  <c r="H6618" i="13" s="1"/>
  <c r="K6618" i="13" s="1"/>
  <c r="J6618" i="13" s="1"/>
  <c r="D6618" i="13"/>
  <c r="E6618" i="13"/>
  <c r="F6618" i="13"/>
  <c r="G6618" i="13"/>
  <c r="B6619" i="13"/>
  <c r="C6619" i="13" s="1"/>
  <c r="H6619" i="13" s="1"/>
  <c r="K6619" i="13" s="1"/>
  <c r="J6619" i="13" s="1"/>
  <c r="D6619" i="13"/>
  <c r="E6619" i="13"/>
  <c r="F6619" i="13"/>
  <c r="G6619" i="13"/>
  <c r="B6620" i="13"/>
  <c r="C6620" i="13" s="1"/>
  <c r="H6620" i="13" s="1"/>
  <c r="K6620" i="13" s="1"/>
  <c r="J6620" i="13" s="1"/>
  <c r="D6620" i="13"/>
  <c r="E6620" i="13"/>
  <c r="F6620" i="13"/>
  <c r="G6620" i="13"/>
  <c r="B6621" i="13"/>
  <c r="C6621" i="13" s="1"/>
  <c r="H6621" i="13" s="1"/>
  <c r="K6621" i="13" s="1"/>
  <c r="J6621" i="13" s="1"/>
  <c r="D6621" i="13"/>
  <c r="E6621" i="13"/>
  <c r="F6621" i="13"/>
  <c r="G6621" i="13"/>
  <c r="B6622" i="13"/>
  <c r="C6622" i="13" s="1"/>
  <c r="H6622" i="13" s="1"/>
  <c r="K6622" i="13" s="1"/>
  <c r="J6622" i="13" s="1"/>
  <c r="D6622" i="13"/>
  <c r="E6622" i="13"/>
  <c r="F6622" i="13"/>
  <c r="G6622" i="13"/>
  <c r="B6623" i="13"/>
  <c r="C6623" i="13" s="1"/>
  <c r="H6623" i="13" s="1"/>
  <c r="K6623" i="13" s="1"/>
  <c r="J6623" i="13" s="1"/>
  <c r="D6623" i="13"/>
  <c r="E6623" i="13"/>
  <c r="F6623" i="13"/>
  <c r="G6623" i="13"/>
  <c r="B6624" i="13"/>
  <c r="C6624" i="13" s="1"/>
  <c r="H6624" i="13" s="1"/>
  <c r="K6624" i="13" s="1"/>
  <c r="J6624" i="13" s="1"/>
  <c r="D6624" i="13"/>
  <c r="E6624" i="13"/>
  <c r="F6624" i="13"/>
  <c r="G6624" i="13"/>
  <c r="B6625" i="13"/>
  <c r="C6625" i="13" s="1"/>
  <c r="H6625" i="13" s="1"/>
  <c r="K6625" i="13" s="1"/>
  <c r="J6625" i="13" s="1"/>
  <c r="D6625" i="13"/>
  <c r="E6625" i="13"/>
  <c r="F6625" i="13"/>
  <c r="G6625" i="13"/>
  <c r="B6626" i="13"/>
  <c r="C6626" i="13" s="1"/>
  <c r="H6626" i="13" s="1"/>
  <c r="K6626" i="13" s="1"/>
  <c r="J6626" i="13" s="1"/>
  <c r="D6626" i="13"/>
  <c r="E6626" i="13"/>
  <c r="F6626" i="13"/>
  <c r="G6626" i="13"/>
  <c r="B6627" i="13"/>
  <c r="C6627" i="13" s="1"/>
  <c r="H6627" i="13" s="1"/>
  <c r="K6627" i="13" s="1"/>
  <c r="J6627" i="13" s="1"/>
  <c r="D6627" i="13"/>
  <c r="E6627" i="13"/>
  <c r="F6627" i="13"/>
  <c r="G6627" i="13"/>
  <c r="B6628" i="13"/>
  <c r="C6628" i="13" s="1"/>
  <c r="H6628" i="13" s="1"/>
  <c r="K6628" i="13" s="1"/>
  <c r="J6628" i="13" s="1"/>
  <c r="D6628" i="13"/>
  <c r="E6628" i="13"/>
  <c r="F6628" i="13"/>
  <c r="G6628" i="13"/>
  <c r="B6629" i="13"/>
  <c r="C6629" i="13" s="1"/>
  <c r="H6629" i="13" s="1"/>
  <c r="K6629" i="13" s="1"/>
  <c r="J6629" i="13" s="1"/>
  <c r="D6629" i="13"/>
  <c r="E6629" i="13"/>
  <c r="F6629" i="13"/>
  <c r="G6629" i="13"/>
  <c r="B6630" i="13"/>
  <c r="C6630" i="13" s="1"/>
  <c r="H6630" i="13" s="1"/>
  <c r="K6630" i="13" s="1"/>
  <c r="J6630" i="13" s="1"/>
  <c r="D6630" i="13"/>
  <c r="E6630" i="13"/>
  <c r="F6630" i="13"/>
  <c r="G6630" i="13"/>
  <c r="B6631" i="13"/>
  <c r="C6631" i="13" s="1"/>
  <c r="H6631" i="13" s="1"/>
  <c r="K6631" i="13" s="1"/>
  <c r="J6631" i="13" s="1"/>
  <c r="D6631" i="13"/>
  <c r="E6631" i="13"/>
  <c r="F6631" i="13"/>
  <c r="G6631" i="13"/>
  <c r="B6632" i="13"/>
  <c r="C6632" i="13" s="1"/>
  <c r="H6632" i="13" s="1"/>
  <c r="K6632" i="13" s="1"/>
  <c r="J6632" i="13" s="1"/>
  <c r="D6632" i="13"/>
  <c r="E6632" i="13"/>
  <c r="F6632" i="13"/>
  <c r="G6632" i="13"/>
  <c r="B6633" i="13"/>
  <c r="C6633" i="13" s="1"/>
  <c r="H6633" i="13" s="1"/>
  <c r="K6633" i="13" s="1"/>
  <c r="J6633" i="13" s="1"/>
  <c r="D6633" i="13"/>
  <c r="E6633" i="13"/>
  <c r="F6633" i="13"/>
  <c r="G6633" i="13"/>
  <c r="B6634" i="13"/>
  <c r="C6634" i="13" s="1"/>
  <c r="H6634" i="13" s="1"/>
  <c r="K6634" i="13" s="1"/>
  <c r="J6634" i="13" s="1"/>
  <c r="D6634" i="13"/>
  <c r="E6634" i="13"/>
  <c r="F6634" i="13"/>
  <c r="G6634" i="13"/>
  <c r="B6635" i="13"/>
  <c r="C6635" i="13" s="1"/>
  <c r="H6635" i="13" s="1"/>
  <c r="K6635" i="13" s="1"/>
  <c r="J6635" i="13" s="1"/>
  <c r="D6635" i="13"/>
  <c r="E6635" i="13"/>
  <c r="F6635" i="13"/>
  <c r="G6635" i="13"/>
  <c r="B6636" i="13"/>
  <c r="C6636" i="13" s="1"/>
  <c r="H6636" i="13" s="1"/>
  <c r="K6636" i="13" s="1"/>
  <c r="J6636" i="13" s="1"/>
  <c r="D6636" i="13"/>
  <c r="E6636" i="13"/>
  <c r="F6636" i="13"/>
  <c r="G6636" i="13"/>
  <c r="B6637" i="13"/>
  <c r="C6637" i="13" s="1"/>
  <c r="H6637" i="13" s="1"/>
  <c r="K6637" i="13" s="1"/>
  <c r="J6637" i="13" s="1"/>
  <c r="D6637" i="13"/>
  <c r="E6637" i="13"/>
  <c r="F6637" i="13"/>
  <c r="G6637" i="13"/>
  <c r="B6638" i="13"/>
  <c r="C6638" i="13" s="1"/>
  <c r="H6638" i="13" s="1"/>
  <c r="K6638" i="13" s="1"/>
  <c r="J6638" i="13" s="1"/>
  <c r="D6638" i="13"/>
  <c r="E6638" i="13"/>
  <c r="F6638" i="13"/>
  <c r="G6638" i="13"/>
  <c r="B6639" i="13"/>
  <c r="C6639" i="13" s="1"/>
  <c r="H6639" i="13" s="1"/>
  <c r="K6639" i="13" s="1"/>
  <c r="J6639" i="13" s="1"/>
  <c r="D6639" i="13"/>
  <c r="E6639" i="13"/>
  <c r="F6639" i="13"/>
  <c r="G6639" i="13"/>
  <c r="B6640" i="13"/>
  <c r="C6640" i="13" s="1"/>
  <c r="H6640" i="13" s="1"/>
  <c r="K6640" i="13" s="1"/>
  <c r="J6640" i="13" s="1"/>
  <c r="D6640" i="13"/>
  <c r="E6640" i="13"/>
  <c r="F6640" i="13"/>
  <c r="G6640" i="13"/>
  <c r="B6641" i="13"/>
  <c r="C6641" i="13" s="1"/>
  <c r="H6641" i="13" s="1"/>
  <c r="K6641" i="13" s="1"/>
  <c r="J6641" i="13" s="1"/>
  <c r="D6641" i="13"/>
  <c r="E6641" i="13"/>
  <c r="F6641" i="13"/>
  <c r="G6641" i="13"/>
  <c r="B6642" i="13"/>
  <c r="C6642" i="13" s="1"/>
  <c r="H6642" i="13" s="1"/>
  <c r="K6642" i="13" s="1"/>
  <c r="J6642" i="13" s="1"/>
  <c r="D6642" i="13"/>
  <c r="E6642" i="13"/>
  <c r="F6642" i="13"/>
  <c r="G6642" i="13"/>
  <c r="B6643" i="13"/>
  <c r="C6643" i="13" s="1"/>
  <c r="H6643" i="13" s="1"/>
  <c r="K6643" i="13" s="1"/>
  <c r="J6643" i="13" s="1"/>
  <c r="D6643" i="13"/>
  <c r="E6643" i="13"/>
  <c r="F6643" i="13"/>
  <c r="G6643" i="13"/>
  <c r="B6644" i="13"/>
  <c r="C6644" i="13" s="1"/>
  <c r="H6644" i="13" s="1"/>
  <c r="K6644" i="13" s="1"/>
  <c r="J6644" i="13" s="1"/>
  <c r="D6644" i="13"/>
  <c r="E6644" i="13"/>
  <c r="F6644" i="13"/>
  <c r="G6644" i="13"/>
  <c r="B6645" i="13"/>
  <c r="C6645" i="13" s="1"/>
  <c r="H6645" i="13" s="1"/>
  <c r="K6645" i="13" s="1"/>
  <c r="J6645" i="13" s="1"/>
  <c r="D6645" i="13"/>
  <c r="E6645" i="13"/>
  <c r="F6645" i="13"/>
  <c r="G6645" i="13"/>
  <c r="B6646" i="13"/>
  <c r="C6646" i="13" s="1"/>
  <c r="H6646" i="13" s="1"/>
  <c r="K6646" i="13" s="1"/>
  <c r="J6646" i="13" s="1"/>
  <c r="D6646" i="13"/>
  <c r="E6646" i="13"/>
  <c r="F6646" i="13"/>
  <c r="G6646" i="13"/>
  <c r="B6647" i="13"/>
  <c r="C6647" i="13" s="1"/>
  <c r="H6647" i="13" s="1"/>
  <c r="K6647" i="13" s="1"/>
  <c r="J6647" i="13" s="1"/>
  <c r="D6647" i="13"/>
  <c r="E6647" i="13"/>
  <c r="F6647" i="13"/>
  <c r="G6647" i="13"/>
  <c r="B6648" i="13"/>
  <c r="C6648" i="13" s="1"/>
  <c r="H6648" i="13" s="1"/>
  <c r="K6648" i="13" s="1"/>
  <c r="J6648" i="13" s="1"/>
  <c r="D6648" i="13"/>
  <c r="E6648" i="13"/>
  <c r="F6648" i="13"/>
  <c r="G6648" i="13"/>
  <c r="B6649" i="13"/>
  <c r="C6649" i="13" s="1"/>
  <c r="H6649" i="13" s="1"/>
  <c r="K6649" i="13" s="1"/>
  <c r="J6649" i="13" s="1"/>
  <c r="D6649" i="13"/>
  <c r="E6649" i="13"/>
  <c r="F6649" i="13"/>
  <c r="G6649" i="13"/>
  <c r="B6650" i="13"/>
  <c r="C6650" i="13" s="1"/>
  <c r="H6650" i="13" s="1"/>
  <c r="K6650" i="13" s="1"/>
  <c r="J6650" i="13" s="1"/>
  <c r="D6650" i="13"/>
  <c r="E6650" i="13"/>
  <c r="F6650" i="13"/>
  <c r="G6650" i="13"/>
  <c r="B6651" i="13"/>
  <c r="C6651" i="13" s="1"/>
  <c r="H6651" i="13" s="1"/>
  <c r="K6651" i="13" s="1"/>
  <c r="J6651" i="13" s="1"/>
  <c r="D6651" i="13"/>
  <c r="E6651" i="13"/>
  <c r="F6651" i="13"/>
  <c r="G6651" i="13"/>
  <c r="B6652" i="13"/>
  <c r="C6652" i="13" s="1"/>
  <c r="H6652" i="13" s="1"/>
  <c r="K6652" i="13" s="1"/>
  <c r="J6652" i="13" s="1"/>
  <c r="D6652" i="13"/>
  <c r="E6652" i="13"/>
  <c r="F6652" i="13"/>
  <c r="G6652" i="13"/>
  <c r="B6653" i="13"/>
  <c r="C6653" i="13" s="1"/>
  <c r="H6653" i="13" s="1"/>
  <c r="K6653" i="13" s="1"/>
  <c r="J6653" i="13" s="1"/>
  <c r="D6653" i="13"/>
  <c r="E6653" i="13"/>
  <c r="F6653" i="13"/>
  <c r="G6653" i="13"/>
  <c r="B6654" i="13"/>
  <c r="C6654" i="13" s="1"/>
  <c r="H6654" i="13" s="1"/>
  <c r="K6654" i="13" s="1"/>
  <c r="J6654" i="13" s="1"/>
  <c r="D6654" i="13"/>
  <c r="E6654" i="13"/>
  <c r="F6654" i="13"/>
  <c r="G6654" i="13"/>
  <c r="B6655" i="13"/>
  <c r="C6655" i="13" s="1"/>
  <c r="H6655" i="13" s="1"/>
  <c r="K6655" i="13" s="1"/>
  <c r="J6655" i="13" s="1"/>
  <c r="D6655" i="13"/>
  <c r="E6655" i="13"/>
  <c r="F6655" i="13"/>
  <c r="G6655" i="13"/>
  <c r="B6656" i="13"/>
  <c r="C6656" i="13" s="1"/>
  <c r="H6656" i="13" s="1"/>
  <c r="K6656" i="13" s="1"/>
  <c r="J6656" i="13" s="1"/>
  <c r="D6656" i="13"/>
  <c r="E6656" i="13"/>
  <c r="F6656" i="13"/>
  <c r="G6656" i="13"/>
  <c r="B6657" i="13"/>
  <c r="C6657" i="13" s="1"/>
  <c r="H6657" i="13" s="1"/>
  <c r="K6657" i="13" s="1"/>
  <c r="J6657" i="13" s="1"/>
  <c r="D6657" i="13"/>
  <c r="E6657" i="13"/>
  <c r="F6657" i="13"/>
  <c r="G6657" i="13"/>
  <c r="B6658" i="13"/>
  <c r="C6658" i="13" s="1"/>
  <c r="H6658" i="13" s="1"/>
  <c r="K6658" i="13" s="1"/>
  <c r="J6658" i="13" s="1"/>
  <c r="D6658" i="13"/>
  <c r="E6658" i="13"/>
  <c r="F6658" i="13"/>
  <c r="G6658" i="13"/>
  <c r="B6659" i="13"/>
  <c r="C6659" i="13" s="1"/>
  <c r="H6659" i="13" s="1"/>
  <c r="K6659" i="13" s="1"/>
  <c r="J6659" i="13" s="1"/>
  <c r="D6659" i="13"/>
  <c r="E6659" i="13"/>
  <c r="F6659" i="13"/>
  <c r="G6659" i="13"/>
  <c r="B6660" i="13"/>
  <c r="C6660" i="13" s="1"/>
  <c r="H6660" i="13" s="1"/>
  <c r="K6660" i="13" s="1"/>
  <c r="J6660" i="13" s="1"/>
  <c r="D6660" i="13"/>
  <c r="E6660" i="13"/>
  <c r="F6660" i="13"/>
  <c r="G6660" i="13"/>
  <c r="B6661" i="13"/>
  <c r="C6661" i="13" s="1"/>
  <c r="H6661" i="13" s="1"/>
  <c r="K6661" i="13" s="1"/>
  <c r="J6661" i="13" s="1"/>
  <c r="D6661" i="13"/>
  <c r="E6661" i="13"/>
  <c r="F6661" i="13"/>
  <c r="G6661" i="13"/>
  <c r="B6662" i="13"/>
  <c r="C6662" i="13" s="1"/>
  <c r="H6662" i="13" s="1"/>
  <c r="K6662" i="13" s="1"/>
  <c r="J6662" i="13" s="1"/>
  <c r="D6662" i="13"/>
  <c r="E6662" i="13"/>
  <c r="F6662" i="13"/>
  <c r="G6662" i="13"/>
  <c r="B6663" i="13"/>
  <c r="C6663" i="13" s="1"/>
  <c r="H6663" i="13" s="1"/>
  <c r="K6663" i="13" s="1"/>
  <c r="J6663" i="13" s="1"/>
  <c r="D6663" i="13"/>
  <c r="E6663" i="13"/>
  <c r="F6663" i="13"/>
  <c r="G6663" i="13"/>
  <c r="B6664" i="13"/>
  <c r="C6664" i="13" s="1"/>
  <c r="H6664" i="13" s="1"/>
  <c r="K6664" i="13" s="1"/>
  <c r="J6664" i="13" s="1"/>
  <c r="D6664" i="13"/>
  <c r="E6664" i="13"/>
  <c r="F6664" i="13"/>
  <c r="G6664" i="13"/>
  <c r="B6665" i="13"/>
  <c r="C6665" i="13" s="1"/>
  <c r="H6665" i="13" s="1"/>
  <c r="K6665" i="13" s="1"/>
  <c r="J6665" i="13" s="1"/>
  <c r="D6665" i="13"/>
  <c r="E6665" i="13"/>
  <c r="F6665" i="13"/>
  <c r="G6665" i="13"/>
  <c r="B6666" i="13"/>
  <c r="C6666" i="13" s="1"/>
  <c r="H6666" i="13" s="1"/>
  <c r="K6666" i="13" s="1"/>
  <c r="J6666" i="13" s="1"/>
  <c r="D6666" i="13"/>
  <c r="E6666" i="13"/>
  <c r="F6666" i="13"/>
  <c r="G6666" i="13"/>
  <c r="B6667" i="13"/>
  <c r="C6667" i="13" s="1"/>
  <c r="H6667" i="13" s="1"/>
  <c r="K6667" i="13" s="1"/>
  <c r="J6667" i="13" s="1"/>
  <c r="D6667" i="13"/>
  <c r="E6667" i="13"/>
  <c r="F6667" i="13"/>
  <c r="G6667" i="13"/>
  <c r="B6668" i="13"/>
  <c r="C6668" i="13" s="1"/>
  <c r="H6668" i="13" s="1"/>
  <c r="K6668" i="13" s="1"/>
  <c r="J6668" i="13" s="1"/>
  <c r="D6668" i="13"/>
  <c r="E6668" i="13"/>
  <c r="F6668" i="13"/>
  <c r="G6668" i="13"/>
  <c r="B6669" i="13"/>
  <c r="C6669" i="13" s="1"/>
  <c r="H6669" i="13" s="1"/>
  <c r="K6669" i="13" s="1"/>
  <c r="J6669" i="13" s="1"/>
  <c r="D6669" i="13"/>
  <c r="E6669" i="13"/>
  <c r="F6669" i="13"/>
  <c r="G6669" i="13"/>
  <c r="B6670" i="13"/>
  <c r="C6670" i="13" s="1"/>
  <c r="H6670" i="13" s="1"/>
  <c r="K6670" i="13" s="1"/>
  <c r="J6670" i="13" s="1"/>
  <c r="D6670" i="13"/>
  <c r="E6670" i="13"/>
  <c r="F6670" i="13"/>
  <c r="G6670" i="13"/>
  <c r="B6671" i="13"/>
  <c r="C6671" i="13" s="1"/>
  <c r="H6671" i="13" s="1"/>
  <c r="K6671" i="13" s="1"/>
  <c r="J6671" i="13" s="1"/>
  <c r="D6671" i="13"/>
  <c r="E6671" i="13"/>
  <c r="F6671" i="13"/>
  <c r="G6671" i="13"/>
  <c r="B6672" i="13"/>
  <c r="C6672" i="13" s="1"/>
  <c r="H6672" i="13" s="1"/>
  <c r="K6672" i="13" s="1"/>
  <c r="J6672" i="13" s="1"/>
  <c r="D6672" i="13"/>
  <c r="E6672" i="13"/>
  <c r="F6672" i="13"/>
  <c r="G6672" i="13"/>
  <c r="B6673" i="13"/>
  <c r="C6673" i="13" s="1"/>
  <c r="H6673" i="13" s="1"/>
  <c r="K6673" i="13" s="1"/>
  <c r="J6673" i="13" s="1"/>
  <c r="D6673" i="13"/>
  <c r="E6673" i="13"/>
  <c r="F6673" i="13"/>
  <c r="G6673" i="13"/>
  <c r="B6674" i="13"/>
  <c r="C6674" i="13" s="1"/>
  <c r="H6674" i="13" s="1"/>
  <c r="K6674" i="13" s="1"/>
  <c r="J6674" i="13" s="1"/>
  <c r="D6674" i="13"/>
  <c r="E6674" i="13"/>
  <c r="F6674" i="13"/>
  <c r="G6674" i="13"/>
  <c r="B6675" i="13"/>
  <c r="C6675" i="13" s="1"/>
  <c r="H6675" i="13" s="1"/>
  <c r="K6675" i="13" s="1"/>
  <c r="J6675" i="13" s="1"/>
  <c r="D6675" i="13"/>
  <c r="E6675" i="13"/>
  <c r="F6675" i="13"/>
  <c r="G6675" i="13"/>
  <c r="B6676" i="13"/>
  <c r="C6676" i="13" s="1"/>
  <c r="H6676" i="13" s="1"/>
  <c r="K6676" i="13" s="1"/>
  <c r="J6676" i="13" s="1"/>
  <c r="D6676" i="13"/>
  <c r="E6676" i="13"/>
  <c r="F6676" i="13"/>
  <c r="G6676" i="13"/>
  <c r="B6677" i="13"/>
  <c r="C6677" i="13" s="1"/>
  <c r="H6677" i="13" s="1"/>
  <c r="K6677" i="13" s="1"/>
  <c r="J6677" i="13" s="1"/>
  <c r="D6677" i="13"/>
  <c r="E6677" i="13"/>
  <c r="F6677" i="13"/>
  <c r="G6677" i="13"/>
  <c r="B6678" i="13"/>
  <c r="C6678" i="13" s="1"/>
  <c r="H6678" i="13" s="1"/>
  <c r="K6678" i="13" s="1"/>
  <c r="J6678" i="13" s="1"/>
  <c r="D6678" i="13"/>
  <c r="E6678" i="13"/>
  <c r="F6678" i="13"/>
  <c r="G6678" i="13"/>
  <c r="B6679" i="13"/>
  <c r="C6679" i="13" s="1"/>
  <c r="H6679" i="13" s="1"/>
  <c r="K6679" i="13" s="1"/>
  <c r="J6679" i="13" s="1"/>
  <c r="D6679" i="13"/>
  <c r="E6679" i="13"/>
  <c r="F6679" i="13"/>
  <c r="G6679" i="13"/>
  <c r="B6680" i="13"/>
  <c r="C6680" i="13" s="1"/>
  <c r="H6680" i="13" s="1"/>
  <c r="K6680" i="13" s="1"/>
  <c r="J6680" i="13" s="1"/>
  <c r="D6680" i="13"/>
  <c r="E6680" i="13"/>
  <c r="F6680" i="13"/>
  <c r="G6680" i="13"/>
  <c r="B6681" i="13"/>
  <c r="C6681" i="13" s="1"/>
  <c r="H6681" i="13" s="1"/>
  <c r="K6681" i="13" s="1"/>
  <c r="J6681" i="13" s="1"/>
  <c r="D6681" i="13"/>
  <c r="E6681" i="13"/>
  <c r="F6681" i="13"/>
  <c r="G6681" i="13"/>
  <c r="B6682" i="13"/>
  <c r="C6682" i="13" s="1"/>
  <c r="H6682" i="13" s="1"/>
  <c r="K6682" i="13" s="1"/>
  <c r="J6682" i="13" s="1"/>
  <c r="D6682" i="13"/>
  <c r="E6682" i="13"/>
  <c r="F6682" i="13"/>
  <c r="G6682" i="13"/>
  <c r="B6683" i="13"/>
  <c r="C6683" i="13" s="1"/>
  <c r="H6683" i="13" s="1"/>
  <c r="K6683" i="13" s="1"/>
  <c r="J6683" i="13" s="1"/>
  <c r="D6683" i="13"/>
  <c r="E6683" i="13"/>
  <c r="F6683" i="13"/>
  <c r="G6683" i="13"/>
  <c r="B6684" i="13"/>
  <c r="C6684" i="13" s="1"/>
  <c r="H6684" i="13" s="1"/>
  <c r="K6684" i="13" s="1"/>
  <c r="J6684" i="13" s="1"/>
  <c r="D6684" i="13"/>
  <c r="E6684" i="13"/>
  <c r="F6684" i="13"/>
  <c r="G6684" i="13"/>
  <c r="B6685" i="13"/>
  <c r="C6685" i="13" s="1"/>
  <c r="H6685" i="13" s="1"/>
  <c r="K6685" i="13" s="1"/>
  <c r="J6685" i="13" s="1"/>
  <c r="D6685" i="13"/>
  <c r="E6685" i="13"/>
  <c r="F6685" i="13"/>
  <c r="G6685" i="13"/>
  <c r="B6686" i="13"/>
  <c r="C6686" i="13" s="1"/>
  <c r="H6686" i="13" s="1"/>
  <c r="K6686" i="13" s="1"/>
  <c r="J6686" i="13" s="1"/>
  <c r="D6686" i="13"/>
  <c r="E6686" i="13"/>
  <c r="F6686" i="13"/>
  <c r="G6686" i="13"/>
  <c r="B6687" i="13"/>
  <c r="C6687" i="13" s="1"/>
  <c r="H6687" i="13" s="1"/>
  <c r="K6687" i="13" s="1"/>
  <c r="J6687" i="13" s="1"/>
  <c r="D6687" i="13"/>
  <c r="E6687" i="13"/>
  <c r="F6687" i="13"/>
  <c r="G6687" i="13"/>
  <c r="B6688" i="13"/>
  <c r="C6688" i="13" s="1"/>
  <c r="H6688" i="13" s="1"/>
  <c r="K6688" i="13" s="1"/>
  <c r="J6688" i="13" s="1"/>
  <c r="D6688" i="13"/>
  <c r="E6688" i="13"/>
  <c r="F6688" i="13"/>
  <c r="G6688" i="13"/>
  <c r="B6689" i="13"/>
  <c r="C6689" i="13" s="1"/>
  <c r="H6689" i="13" s="1"/>
  <c r="K6689" i="13" s="1"/>
  <c r="J6689" i="13" s="1"/>
  <c r="D6689" i="13"/>
  <c r="E6689" i="13"/>
  <c r="F6689" i="13"/>
  <c r="G6689" i="13"/>
  <c r="B6690" i="13"/>
  <c r="C6690" i="13" s="1"/>
  <c r="H6690" i="13" s="1"/>
  <c r="K6690" i="13" s="1"/>
  <c r="J6690" i="13" s="1"/>
  <c r="D6690" i="13"/>
  <c r="E6690" i="13"/>
  <c r="F6690" i="13"/>
  <c r="G6690" i="13"/>
  <c r="B6691" i="13"/>
  <c r="C6691" i="13" s="1"/>
  <c r="H6691" i="13" s="1"/>
  <c r="K6691" i="13" s="1"/>
  <c r="J6691" i="13" s="1"/>
  <c r="D6691" i="13"/>
  <c r="E6691" i="13"/>
  <c r="F6691" i="13"/>
  <c r="G6691" i="13"/>
  <c r="B6692" i="13"/>
  <c r="C6692" i="13" s="1"/>
  <c r="H6692" i="13" s="1"/>
  <c r="K6692" i="13" s="1"/>
  <c r="J6692" i="13" s="1"/>
  <c r="D6692" i="13"/>
  <c r="E6692" i="13"/>
  <c r="F6692" i="13"/>
  <c r="G6692" i="13"/>
  <c r="B6693" i="13"/>
  <c r="C6693" i="13" s="1"/>
  <c r="H6693" i="13" s="1"/>
  <c r="K6693" i="13" s="1"/>
  <c r="J6693" i="13" s="1"/>
  <c r="D6693" i="13"/>
  <c r="E6693" i="13"/>
  <c r="F6693" i="13"/>
  <c r="G6693" i="13"/>
  <c r="B6694" i="13"/>
  <c r="C6694" i="13" s="1"/>
  <c r="H6694" i="13" s="1"/>
  <c r="K6694" i="13" s="1"/>
  <c r="J6694" i="13" s="1"/>
  <c r="D6694" i="13"/>
  <c r="E6694" i="13"/>
  <c r="F6694" i="13"/>
  <c r="G6694" i="13"/>
  <c r="B6695" i="13"/>
  <c r="C6695" i="13" s="1"/>
  <c r="H6695" i="13" s="1"/>
  <c r="K6695" i="13" s="1"/>
  <c r="J6695" i="13" s="1"/>
  <c r="D6695" i="13"/>
  <c r="E6695" i="13"/>
  <c r="F6695" i="13"/>
  <c r="G6695" i="13"/>
  <c r="B6696" i="13"/>
  <c r="C6696" i="13" s="1"/>
  <c r="H6696" i="13" s="1"/>
  <c r="K6696" i="13" s="1"/>
  <c r="J6696" i="13" s="1"/>
  <c r="D6696" i="13"/>
  <c r="E6696" i="13"/>
  <c r="F6696" i="13"/>
  <c r="G6696" i="13"/>
  <c r="B6697" i="13"/>
  <c r="C6697" i="13" s="1"/>
  <c r="H6697" i="13" s="1"/>
  <c r="K6697" i="13" s="1"/>
  <c r="J6697" i="13" s="1"/>
  <c r="D6697" i="13"/>
  <c r="E6697" i="13"/>
  <c r="F6697" i="13"/>
  <c r="G6697" i="13"/>
  <c r="B6698" i="13"/>
  <c r="C6698" i="13" s="1"/>
  <c r="H6698" i="13" s="1"/>
  <c r="K6698" i="13" s="1"/>
  <c r="J6698" i="13" s="1"/>
  <c r="D6698" i="13"/>
  <c r="E6698" i="13"/>
  <c r="F6698" i="13"/>
  <c r="G6698" i="13"/>
  <c r="B6699" i="13"/>
  <c r="C6699" i="13" s="1"/>
  <c r="H6699" i="13" s="1"/>
  <c r="K6699" i="13" s="1"/>
  <c r="J6699" i="13" s="1"/>
  <c r="D6699" i="13"/>
  <c r="E6699" i="13"/>
  <c r="F6699" i="13"/>
  <c r="G6699" i="13"/>
  <c r="B6700" i="13"/>
  <c r="C6700" i="13" s="1"/>
  <c r="H6700" i="13" s="1"/>
  <c r="K6700" i="13" s="1"/>
  <c r="J6700" i="13" s="1"/>
  <c r="D6700" i="13"/>
  <c r="E6700" i="13"/>
  <c r="F6700" i="13"/>
  <c r="G6700" i="13"/>
  <c r="B6701" i="13"/>
  <c r="C6701" i="13" s="1"/>
  <c r="H6701" i="13" s="1"/>
  <c r="K6701" i="13" s="1"/>
  <c r="J6701" i="13" s="1"/>
  <c r="D6701" i="13"/>
  <c r="E6701" i="13"/>
  <c r="F6701" i="13"/>
  <c r="G6701" i="13"/>
  <c r="B6702" i="13"/>
  <c r="C6702" i="13" s="1"/>
  <c r="H6702" i="13" s="1"/>
  <c r="K6702" i="13" s="1"/>
  <c r="J6702" i="13" s="1"/>
  <c r="D6702" i="13"/>
  <c r="E6702" i="13"/>
  <c r="F6702" i="13"/>
  <c r="G6702" i="13"/>
  <c r="B6703" i="13"/>
  <c r="C6703" i="13" s="1"/>
  <c r="H6703" i="13" s="1"/>
  <c r="K6703" i="13" s="1"/>
  <c r="J6703" i="13" s="1"/>
  <c r="D6703" i="13"/>
  <c r="E6703" i="13"/>
  <c r="F6703" i="13"/>
  <c r="G6703" i="13"/>
  <c r="B6704" i="13"/>
  <c r="C6704" i="13" s="1"/>
  <c r="H6704" i="13" s="1"/>
  <c r="K6704" i="13" s="1"/>
  <c r="J6704" i="13" s="1"/>
  <c r="D6704" i="13"/>
  <c r="E6704" i="13"/>
  <c r="F6704" i="13"/>
  <c r="G6704" i="13"/>
  <c r="B6705" i="13"/>
  <c r="C6705" i="13" s="1"/>
  <c r="H6705" i="13" s="1"/>
  <c r="K6705" i="13" s="1"/>
  <c r="J6705" i="13" s="1"/>
  <c r="D6705" i="13"/>
  <c r="E6705" i="13"/>
  <c r="F6705" i="13"/>
  <c r="G6705" i="13"/>
  <c r="B6706" i="13"/>
  <c r="C6706" i="13" s="1"/>
  <c r="H6706" i="13" s="1"/>
  <c r="K6706" i="13" s="1"/>
  <c r="J6706" i="13" s="1"/>
  <c r="D6706" i="13"/>
  <c r="E6706" i="13"/>
  <c r="F6706" i="13"/>
  <c r="G6706" i="13"/>
  <c r="B6707" i="13"/>
  <c r="C6707" i="13" s="1"/>
  <c r="H6707" i="13" s="1"/>
  <c r="K6707" i="13" s="1"/>
  <c r="J6707" i="13" s="1"/>
  <c r="D6707" i="13"/>
  <c r="E6707" i="13"/>
  <c r="F6707" i="13"/>
  <c r="G6707" i="13"/>
  <c r="B6708" i="13"/>
  <c r="C6708" i="13" s="1"/>
  <c r="H6708" i="13" s="1"/>
  <c r="K6708" i="13" s="1"/>
  <c r="J6708" i="13" s="1"/>
  <c r="D6708" i="13"/>
  <c r="E6708" i="13"/>
  <c r="F6708" i="13"/>
  <c r="G6708" i="13"/>
  <c r="B6709" i="13"/>
  <c r="C6709" i="13" s="1"/>
  <c r="H6709" i="13" s="1"/>
  <c r="K6709" i="13" s="1"/>
  <c r="J6709" i="13" s="1"/>
  <c r="D6709" i="13"/>
  <c r="E6709" i="13"/>
  <c r="F6709" i="13"/>
  <c r="G6709" i="13"/>
  <c r="B6710" i="13"/>
  <c r="C6710" i="13" s="1"/>
  <c r="H6710" i="13" s="1"/>
  <c r="K6710" i="13" s="1"/>
  <c r="J6710" i="13" s="1"/>
  <c r="D6710" i="13"/>
  <c r="E6710" i="13"/>
  <c r="F6710" i="13"/>
  <c r="G6710" i="13"/>
  <c r="B6711" i="13"/>
  <c r="C6711" i="13" s="1"/>
  <c r="H6711" i="13" s="1"/>
  <c r="K6711" i="13" s="1"/>
  <c r="J6711" i="13" s="1"/>
  <c r="D6711" i="13"/>
  <c r="E6711" i="13"/>
  <c r="F6711" i="13"/>
  <c r="G6711" i="13"/>
  <c r="B6712" i="13"/>
  <c r="C6712" i="13" s="1"/>
  <c r="H6712" i="13" s="1"/>
  <c r="K6712" i="13" s="1"/>
  <c r="J6712" i="13" s="1"/>
  <c r="D6712" i="13"/>
  <c r="E6712" i="13"/>
  <c r="F6712" i="13"/>
  <c r="G6712" i="13"/>
  <c r="B6713" i="13"/>
  <c r="C6713" i="13" s="1"/>
  <c r="H6713" i="13" s="1"/>
  <c r="K6713" i="13" s="1"/>
  <c r="J6713" i="13" s="1"/>
  <c r="D6713" i="13"/>
  <c r="E6713" i="13"/>
  <c r="F6713" i="13"/>
  <c r="G6713" i="13"/>
  <c r="B6714" i="13"/>
  <c r="C6714" i="13" s="1"/>
  <c r="H6714" i="13" s="1"/>
  <c r="K6714" i="13" s="1"/>
  <c r="J6714" i="13" s="1"/>
  <c r="D6714" i="13"/>
  <c r="E6714" i="13"/>
  <c r="F6714" i="13"/>
  <c r="G6714" i="13"/>
  <c r="B6715" i="13"/>
  <c r="C6715" i="13" s="1"/>
  <c r="H6715" i="13" s="1"/>
  <c r="K6715" i="13" s="1"/>
  <c r="J6715" i="13" s="1"/>
  <c r="D6715" i="13"/>
  <c r="E6715" i="13"/>
  <c r="F6715" i="13"/>
  <c r="G6715" i="13"/>
  <c r="B6716" i="13"/>
  <c r="C6716" i="13" s="1"/>
  <c r="H6716" i="13" s="1"/>
  <c r="K6716" i="13" s="1"/>
  <c r="J6716" i="13" s="1"/>
  <c r="D6716" i="13"/>
  <c r="E6716" i="13"/>
  <c r="F6716" i="13"/>
  <c r="G6716" i="13"/>
  <c r="B6717" i="13"/>
  <c r="C6717" i="13" s="1"/>
  <c r="H6717" i="13" s="1"/>
  <c r="K6717" i="13" s="1"/>
  <c r="J6717" i="13" s="1"/>
  <c r="D6717" i="13"/>
  <c r="E6717" i="13"/>
  <c r="F6717" i="13"/>
  <c r="G6717" i="13"/>
  <c r="B6718" i="13"/>
  <c r="C6718" i="13" s="1"/>
  <c r="H6718" i="13" s="1"/>
  <c r="K6718" i="13" s="1"/>
  <c r="J6718" i="13" s="1"/>
  <c r="D6718" i="13"/>
  <c r="E6718" i="13"/>
  <c r="F6718" i="13"/>
  <c r="G6718" i="13"/>
  <c r="B6719" i="13"/>
  <c r="C6719" i="13" s="1"/>
  <c r="H6719" i="13" s="1"/>
  <c r="K6719" i="13" s="1"/>
  <c r="J6719" i="13" s="1"/>
  <c r="D6719" i="13"/>
  <c r="E6719" i="13"/>
  <c r="F6719" i="13"/>
  <c r="G6719" i="13"/>
  <c r="B6720" i="13"/>
  <c r="C6720" i="13" s="1"/>
  <c r="H6720" i="13" s="1"/>
  <c r="K6720" i="13" s="1"/>
  <c r="J6720" i="13" s="1"/>
  <c r="D6720" i="13"/>
  <c r="E6720" i="13"/>
  <c r="F6720" i="13"/>
  <c r="G6720" i="13"/>
  <c r="B6721" i="13"/>
  <c r="C6721" i="13" s="1"/>
  <c r="H6721" i="13" s="1"/>
  <c r="K6721" i="13" s="1"/>
  <c r="J6721" i="13" s="1"/>
  <c r="D6721" i="13"/>
  <c r="E6721" i="13"/>
  <c r="F6721" i="13"/>
  <c r="G6721" i="13"/>
  <c r="B6722" i="13"/>
  <c r="C6722" i="13" s="1"/>
  <c r="H6722" i="13" s="1"/>
  <c r="K6722" i="13" s="1"/>
  <c r="J6722" i="13" s="1"/>
  <c r="D6722" i="13"/>
  <c r="E6722" i="13"/>
  <c r="F6722" i="13"/>
  <c r="G6722" i="13"/>
  <c r="B6723" i="13"/>
  <c r="C6723" i="13" s="1"/>
  <c r="H6723" i="13" s="1"/>
  <c r="K6723" i="13" s="1"/>
  <c r="J6723" i="13" s="1"/>
  <c r="D6723" i="13"/>
  <c r="E6723" i="13"/>
  <c r="F6723" i="13"/>
  <c r="G6723" i="13"/>
  <c r="B6724" i="13"/>
  <c r="C6724" i="13" s="1"/>
  <c r="H6724" i="13" s="1"/>
  <c r="K6724" i="13" s="1"/>
  <c r="J6724" i="13" s="1"/>
  <c r="D6724" i="13"/>
  <c r="E6724" i="13"/>
  <c r="F6724" i="13"/>
  <c r="G6724" i="13"/>
  <c r="B6725" i="13"/>
  <c r="C6725" i="13" s="1"/>
  <c r="H6725" i="13" s="1"/>
  <c r="K6725" i="13" s="1"/>
  <c r="J6725" i="13" s="1"/>
  <c r="D6725" i="13"/>
  <c r="E6725" i="13"/>
  <c r="F6725" i="13"/>
  <c r="G6725" i="13"/>
  <c r="B6726" i="13"/>
  <c r="C6726" i="13" s="1"/>
  <c r="H6726" i="13" s="1"/>
  <c r="K6726" i="13" s="1"/>
  <c r="J6726" i="13" s="1"/>
  <c r="D6726" i="13"/>
  <c r="E6726" i="13"/>
  <c r="F6726" i="13"/>
  <c r="G6726" i="13"/>
  <c r="B6727" i="13"/>
  <c r="C6727" i="13" s="1"/>
  <c r="H6727" i="13" s="1"/>
  <c r="K6727" i="13" s="1"/>
  <c r="J6727" i="13" s="1"/>
  <c r="D6727" i="13"/>
  <c r="E6727" i="13"/>
  <c r="F6727" i="13"/>
  <c r="G6727" i="13"/>
  <c r="B6728" i="13"/>
  <c r="C6728" i="13" s="1"/>
  <c r="H6728" i="13" s="1"/>
  <c r="K6728" i="13" s="1"/>
  <c r="J6728" i="13" s="1"/>
  <c r="D6728" i="13"/>
  <c r="E6728" i="13"/>
  <c r="F6728" i="13"/>
  <c r="G6728" i="13"/>
  <c r="B6729" i="13"/>
  <c r="C6729" i="13" s="1"/>
  <c r="H6729" i="13" s="1"/>
  <c r="K6729" i="13" s="1"/>
  <c r="J6729" i="13" s="1"/>
  <c r="D6729" i="13"/>
  <c r="E6729" i="13"/>
  <c r="F6729" i="13"/>
  <c r="G6729" i="13"/>
  <c r="B6730" i="13"/>
  <c r="C6730" i="13" s="1"/>
  <c r="H6730" i="13" s="1"/>
  <c r="K6730" i="13" s="1"/>
  <c r="J6730" i="13" s="1"/>
  <c r="D6730" i="13"/>
  <c r="E6730" i="13"/>
  <c r="F6730" i="13"/>
  <c r="G6730" i="13"/>
  <c r="B6731" i="13"/>
  <c r="C6731" i="13" s="1"/>
  <c r="H6731" i="13" s="1"/>
  <c r="K6731" i="13" s="1"/>
  <c r="J6731" i="13" s="1"/>
  <c r="D6731" i="13"/>
  <c r="E6731" i="13"/>
  <c r="F6731" i="13"/>
  <c r="G6731" i="13"/>
  <c r="B6732" i="13"/>
  <c r="C6732" i="13" s="1"/>
  <c r="H6732" i="13" s="1"/>
  <c r="K6732" i="13" s="1"/>
  <c r="J6732" i="13" s="1"/>
  <c r="D6732" i="13"/>
  <c r="E6732" i="13"/>
  <c r="F6732" i="13"/>
  <c r="G6732" i="13"/>
  <c r="B6733" i="13"/>
  <c r="C6733" i="13" s="1"/>
  <c r="H6733" i="13" s="1"/>
  <c r="K6733" i="13" s="1"/>
  <c r="J6733" i="13" s="1"/>
  <c r="D6733" i="13"/>
  <c r="E6733" i="13"/>
  <c r="F6733" i="13"/>
  <c r="G6733" i="13"/>
  <c r="B6734" i="13"/>
  <c r="C6734" i="13" s="1"/>
  <c r="H6734" i="13" s="1"/>
  <c r="K6734" i="13" s="1"/>
  <c r="J6734" i="13" s="1"/>
  <c r="D6734" i="13"/>
  <c r="E6734" i="13"/>
  <c r="F6734" i="13"/>
  <c r="G6734" i="13"/>
  <c r="B6735" i="13"/>
  <c r="C6735" i="13" s="1"/>
  <c r="H6735" i="13" s="1"/>
  <c r="K6735" i="13" s="1"/>
  <c r="J6735" i="13" s="1"/>
  <c r="D6735" i="13"/>
  <c r="E6735" i="13"/>
  <c r="F6735" i="13"/>
  <c r="G6735" i="13"/>
  <c r="B6736" i="13"/>
  <c r="C6736" i="13" s="1"/>
  <c r="H6736" i="13" s="1"/>
  <c r="K6736" i="13" s="1"/>
  <c r="J6736" i="13" s="1"/>
  <c r="D6736" i="13"/>
  <c r="E6736" i="13"/>
  <c r="F6736" i="13"/>
  <c r="G6736" i="13"/>
  <c r="B6737" i="13"/>
  <c r="C6737" i="13" s="1"/>
  <c r="H6737" i="13" s="1"/>
  <c r="K6737" i="13" s="1"/>
  <c r="J6737" i="13" s="1"/>
  <c r="D6737" i="13"/>
  <c r="E6737" i="13"/>
  <c r="F6737" i="13"/>
  <c r="G6737" i="13"/>
  <c r="B6738" i="13"/>
  <c r="C6738" i="13" s="1"/>
  <c r="H6738" i="13" s="1"/>
  <c r="K6738" i="13" s="1"/>
  <c r="J6738" i="13" s="1"/>
  <c r="D6738" i="13"/>
  <c r="E6738" i="13"/>
  <c r="F6738" i="13"/>
  <c r="G6738" i="13"/>
  <c r="B6739" i="13"/>
  <c r="C6739" i="13" s="1"/>
  <c r="H6739" i="13" s="1"/>
  <c r="K6739" i="13" s="1"/>
  <c r="J6739" i="13" s="1"/>
  <c r="D6739" i="13"/>
  <c r="E6739" i="13"/>
  <c r="F6739" i="13"/>
  <c r="G6739" i="13"/>
  <c r="B6740" i="13"/>
  <c r="C6740" i="13" s="1"/>
  <c r="H6740" i="13" s="1"/>
  <c r="K6740" i="13" s="1"/>
  <c r="J6740" i="13" s="1"/>
  <c r="D6740" i="13"/>
  <c r="E6740" i="13"/>
  <c r="F6740" i="13"/>
  <c r="G6740" i="13"/>
  <c r="B6741" i="13"/>
  <c r="C6741" i="13" s="1"/>
  <c r="H6741" i="13" s="1"/>
  <c r="K6741" i="13" s="1"/>
  <c r="J6741" i="13" s="1"/>
  <c r="D6741" i="13"/>
  <c r="E6741" i="13"/>
  <c r="F6741" i="13"/>
  <c r="G6741" i="13"/>
  <c r="B6742" i="13"/>
  <c r="C6742" i="13" s="1"/>
  <c r="H6742" i="13" s="1"/>
  <c r="K6742" i="13" s="1"/>
  <c r="J6742" i="13" s="1"/>
  <c r="D6742" i="13"/>
  <c r="E6742" i="13"/>
  <c r="F6742" i="13"/>
  <c r="G6742" i="13"/>
  <c r="B6743" i="13"/>
  <c r="C6743" i="13" s="1"/>
  <c r="H6743" i="13" s="1"/>
  <c r="K6743" i="13" s="1"/>
  <c r="J6743" i="13" s="1"/>
  <c r="D6743" i="13"/>
  <c r="E6743" i="13"/>
  <c r="F6743" i="13"/>
  <c r="G6743" i="13"/>
  <c r="B6744" i="13"/>
  <c r="C6744" i="13" s="1"/>
  <c r="H6744" i="13" s="1"/>
  <c r="K6744" i="13" s="1"/>
  <c r="J6744" i="13" s="1"/>
  <c r="D6744" i="13"/>
  <c r="E6744" i="13"/>
  <c r="F6744" i="13"/>
  <c r="G6744" i="13"/>
  <c r="B6745" i="13"/>
  <c r="C6745" i="13" s="1"/>
  <c r="H6745" i="13" s="1"/>
  <c r="K6745" i="13" s="1"/>
  <c r="J6745" i="13" s="1"/>
  <c r="D6745" i="13"/>
  <c r="E6745" i="13"/>
  <c r="F6745" i="13"/>
  <c r="G6745" i="13"/>
  <c r="B6746" i="13"/>
  <c r="C6746" i="13" s="1"/>
  <c r="H6746" i="13" s="1"/>
  <c r="K6746" i="13" s="1"/>
  <c r="J6746" i="13" s="1"/>
  <c r="D6746" i="13"/>
  <c r="E6746" i="13"/>
  <c r="F6746" i="13"/>
  <c r="G6746" i="13"/>
  <c r="B6747" i="13"/>
  <c r="C6747" i="13" s="1"/>
  <c r="H6747" i="13" s="1"/>
  <c r="K6747" i="13" s="1"/>
  <c r="J6747" i="13" s="1"/>
  <c r="D6747" i="13"/>
  <c r="E6747" i="13"/>
  <c r="F6747" i="13"/>
  <c r="G6747" i="13"/>
  <c r="B6748" i="13"/>
  <c r="C6748" i="13" s="1"/>
  <c r="H6748" i="13" s="1"/>
  <c r="K6748" i="13" s="1"/>
  <c r="J6748" i="13" s="1"/>
  <c r="D6748" i="13"/>
  <c r="E6748" i="13"/>
  <c r="F6748" i="13"/>
  <c r="G6748" i="13"/>
  <c r="B6749" i="13"/>
  <c r="C6749" i="13" s="1"/>
  <c r="H6749" i="13" s="1"/>
  <c r="K6749" i="13" s="1"/>
  <c r="J6749" i="13" s="1"/>
  <c r="D6749" i="13"/>
  <c r="E6749" i="13"/>
  <c r="F6749" i="13"/>
  <c r="G6749" i="13"/>
  <c r="B6750" i="13"/>
  <c r="C6750" i="13" s="1"/>
  <c r="H6750" i="13" s="1"/>
  <c r="K6750" i="13" s="1"/>
  <c r="J6750" i="13" s="1"/>
  <c r="D6750" i="13"/>
  <c r="E6750" i="13"/>
  <c r="F6750" i="13"/>
  <c r="G6750" i="13"/>
  <c r="B6751" i="13"/>
  <c r="C6751" i="13" s="1"/>
  <c r="H6751" i="13" s="1"/>
  <c r="K6751" i="13" s="1"/>
  <c r="J6751" i="13" s="1"/>
  <c r="D6751" i="13"/>
  <c r="E6751" i="13"/>
  <c r="F6751" i="13"/>
  <c r="G6751" i="13"/>
  <c r="B6752" i="13"/>
  <c r="C6752" i="13" s="1"/>
  <c r="H6752" i="13" s="1"/>
  <c r="K6752" i="13" s="1"/>
  <c r="J6752" i="13" s="1"/>
  <c r="D6752" i="13"/>
  <c r="E6752" i="13"/>
  <c r="F6752" i="13"/>
  <c r="G6752" i="13"/>
  <c r="B6753" i="13"/>
  <c r="C6753" i="13" s="1"/>
  <c r="H6753" i="13" s="1"/>
  <c r="K6753" i="13" s="1"/>
  <c r="J6753" i="13" s="1"/>
  <c r="D6753" i="13"/>
  <c r="E6753" i="13"/>
  <c r="F6753" i="13"/>
  <c r="G6753" i="13"/>
  <c r="B6754" i="13"/>
  <c r="C6754" i="13" s="1"/>
  <c r="H6754" i="13" s="1"/>
  <c r="K6754" i="13" s="1"/>
  <c r="J6754" i="13" s="1"/>
  <c r="D6754" i="13"/>
  <c r="E6754" i="13"/>
  <c r="F6754" i="13"/>
  <c r="G6754" i="13"/>
  <c r="B6755" i="13"/>
  <c r="C6755" i="13" s="1"/>
  <c r="H6755" i="13" s="1"/>
  <c r="K6755" i="13" s="1"/>
  <c r="J6755" i="13" s="1"/>
  <c r="D6755" i="13"/>
  <c r="E6755" i="13"/>
  <c r="F6755" i="13"/>
  <c r="G6755" i="13"/>
  <c r="B6756" i="13"/>
  <c r="C6756" i="13" s="1"/>
  <c r="H6756" i="13" s="1"/>
  <c r="K6756" i="13" s="1"/>
  <c r="J6756" i="13" s="1"/>
  <c r="D6756" i="13"/>
  <c r="E6756" i="13"/>
  <c r="F6756" i="13"/>
  <c r="G6756" i="13"/>
  <c r="B6757" i="13"/>
  <c r="C6757" i="13" s="1"/>
  <c r="H6757" i="13" s="1"/>
  <c r="K6757" i="13" s="1"/>
  <c r="J6757" i="13" s="1"/>
  <c r="D6757" i="13"/>
  <c r="E6757" i="13"/>
  <c r="F6757" i="13"/>
  <c r="G6757" i="13"/>
  <c r="B6758" i="13"/>
  <c r="C6758" i="13" s="1"/>
  <c r="H6758" i="13" s="1"/>
  <c r="K6758" i="13" s="1"/>
  <c r="J6758" i="13" s="1"/>
  <c r="D6758" i="13"/>
  <c r="E6758" i="13"/>
  <c r="F6758" i="13"/>
  <c r="G6758" i="13"/>
  <c r="B6759" i="13"/>
  <c r="C6759" i="13" s="1"/>
  <c r="H6759" i="13" s="1"/>
  <c r="K6759" i="13" s="1"/>
  <c r="J6759" i="13" s="1"/>
  <c r="D6759" i="13"/>
  <c r="E6759" i="13"/>
  <c r="F6759" i="13"/>
  <c r="G6759" i="13"/>
  <c r="B6760" i="13"/>
  <c r="C6760" i="13" s="1"/>
  <c r="H6760" i="13" s="1"/>
  <c r="K6760" i="13" s="1"/>
  <c r="J6760" i="13" s="1"/>
  <c r="D6760" i="13"/>
  <c r="E6760" i="13"/>
  <c r="F6760" i="13"/>
  <c r="G6760" i="13"/>
  <c r="B6761" i="13"/>
  <c r="C6761" i="13" s="1"/>
  <c r="H6761" i="13" s="1"/>
  <c r="K6761" i="13" s="1"/>
  <c r="J6761" i="13" s="1"/>
  <c r="D6761" i="13"/>
  <c r="E6761" i="13"/>
  <c r="F6761" i="13"/>
  <c r="G6761" i="13"/>
  <c r="B6762" i="13"/>
  <c r="C6762" i="13" s="1"/>
  <c r="H6762" i="13" s="1"/>
  <c r="K6762" i="13" s="1"/>
  <c r="J6762" i="13" s="1"/>
  <c r="D6762" i="13"/>
  <c r="E6762" i="13"/>
  <c r="F6762" i="13"/>
  <c r="G6762" i="13"/>
  <c r="B6763" i="13"/>
  <c r="C6763" i="13" s="1"/>
  <c r="H6763" i="13" s="1"/>
  <c r="K6763" i="13" s="1"/>
  <c r="J6763" i="13" s="1"/>
  <c r="D6763" i="13"/>
  <c r="E6763" i="13"/>
  <c r="F6763" i="13"/>
  <c r="G6763" i="13"/>
  <c r="B6764" i="13"/>
  <c r="C6764" i="13" s="1"/>
  <c r="H6764" i="13" s="1"/>
  <c r="K6764" i="13" s="1"/>
  <c r="J6764" i="13" s="1"/>
  <c r="D6764" i="13"/>
  <c r="E6764" i="13"/>
  <c r="F6764" i="13"/>
  <c r="G6764" i="13"/>
  <c r="B6765" i="13"/>
  <c r="C6765" i="13" s="1"/>
  <c r="H6765" i="13" s="1"/>
  <c r="K6765" i="13" s="1"/>
  <c r="J6765" i="13" s="1"/>
  <c r="D6765" i="13"/>
  <c r="E6765" i="13"/>
  <c r="F6765" i="13"/>
  <c r="G6765" i="13"/>
  <c r="B6766" i="13"/>
  <c r="C6766" i="13" s="1"/>
  <c r="H6766" i="13" s="1"/>
  <c r="K6766" i="13" s="1"/>
  <c r="J6766" i="13" s="1"/>
  <c r="D6766" i="13"/>
  <c r="E6766" i="13"/>
  <c r="F6766" i="13"/>
  <c r="G6766" i="13"/>
  <c r="B6767" i="13"/>
  <c r="C6767" i="13" s="1"/>
  <c r="H6767" i="13" s="1"/>
  <c r="K6767" i="13" s="1"/>
  <c r="J6767" i="13" s="1"/>
  <c r="D6767" i="13"/>
  <c r="E6767" i="13"/>
  <c r="F6767" i="13"/>
  <c r="G6767" i="13"/>
  <c r="B6768" i="13"/>
  <c r="C6768" i="13" s="1"/>
  <c r="H6768" i="13" s="1"/>
  <c r="K6768" i="13" s="1"/>
  <c r="J6768" i="13" s="1"/>
  <c r="D6768" i="13"/>
  <c r="E6768" i="13"/>
  <c r="F6768" i="13"/>
  <c r="G6768" i="13"/>
  <c r="B6769" i="13"/>
  <c r="C6769" i="13" s="1"/>
  <c r="H6769" i="13" s="1"/>
  <c r="K6769" i="13" s="1"/>
  <c r="J6769" i="13" s="1"/>
  <c r="D6769" i="13"/>
  <c r="E6769" i="13"/>
  <c r="F6769" i="13"/>
  <c r="G6769" i="13"/>
  <c r="B6770" i="13"/>
  <c r="C6770" i="13" s="1"/>
  <c r="H6770" i="13" s="1"/>
  <c r="K6770" i="13" s="1"/>
  <c r="J6770" i="13" s="1"/>
  <c r="D6770" i="13"/>
  <c r="E6770" i="13"/>
  <c r="F6770" i="13"/>
  <c r="G6770" i="13"/>
  <c r="B6771" i="13"/>
  <c r="C6771" i="13" s="1"/>
  <c r="H6771" i="13" s="1"/>
  <c r="K6771" i="13" s="1"/>
  <c r="J6771" i="13" s="1"/>
  <c r="D6771" i="13"/>
  <c r="E6771" i="13"/>
  <c r="F6771" i="13"/>
  <c r="G6771" i="13"/>
  <c r="B6772" i="13"/>
  <c r="C6772" i="13" s="1"/>
  <c r="H6772" i="13" s="1"/>
  <c r="K6772" i="13" s="1"/>
  <c r="J6772" i="13" s="1"/>
  <c r="D6772" i="13"/>
  <c r="E6772" i="13"/>
  <c r="F6772" i="13"/>
  <c r="G6772" i="13"/>
  <c r="B6773" i="13"/>
  <c r="C6773" i="13" s="1"/>
  <c r="H6773" i="13" s="1"/>
  <c r="K6773" i="13" s="1"/>
  <c r="J6773" i="13" s="1"/>
  <c r="D6773" i="13"/>
  <c r="E6773" i="13"/>
  <c r="F6773" i="13"/>
  <c r="G6773" i="13"/>
  <c r="B6774" i="13"/>
  <c r="C6774" i="13" s="1"/>
  <c r="H6774" i="13" s="1"/>
  <c r="K6774" i="13" s="1"/>
  <c r="J6774" i="13" s="1"/>
  <c r="D6774" i="13"/>
  <c r="E6774" i="13"/>
  <c r="F6774" i="13"/>
  <c r="G6774" i="13"/>
  <c r="B6775" i="13"/>
  <c r="C6775" i="13" s="1"/>
  <c r="H6775" i="13" s="1"/>
  <c r="K6775" i="13" s="1"/>
  <c r="J6775" i="13" s="1"/>
  <c r="D6775" i="13"/>
  <c r="E6775" i="13"/>
  <c r="F6775" i="13"/>
  <c r="G6775" i="13"/>
  <c r="B6776" i="13"/>
  <c r="C6776" i="13" s="1"/>
  <c r="H6776" i="13" s="1"/>
  <c r="K6776" i="13" s="1"/>
  <c r="J6776" i="13" s="1"/>
  <c r="D6776" i="13"/>
  <c r="E6776" i="13"/>
  <c r="F6776" i="13"/>
  <c r="G6776" i="13"/>
  <c r="B6777" i="13"/>
  <c r="C6777" i="13" s="1"/>
  <c r="H6777" i="13" s="1"/>
  <c r="K6777" i="13" s="1"/>
  <c r="J6777" i="13" s="1"/>
  <c r="D6777" i="13"/>
  <c r="E6777" i="13"/>
  <c r="F6777" i="13"/>
  <c r="G6777" i="13"/>
  <c r="B6778" i="13"/>
  <c r="C6778" i="13" s="1"/>
  <c r="H6778" i="13" s="1"/>
  <c r="K6778" i="13" s="1"/>
  <c r="J6778" i="13" s="1"/>
  <c r="D6778" i="13"/>
  <c r="E6778" i="13"/>
  <c r="F6778" i="13"/>
  <c r="G6778" i="13"/>
  <c r="B6779" i="13"/>
  <c r="C6779" i="13" s="1"/>
  <c r="H6779" i="13" s="1"/>
  <c r="K6779" i="13" s="1"/>
  <c r="J6779" i="13" s="1"/>
  <c r="D6779" i="13"/>
  <c r="E6779" i="13"/>
  <c r="F6779" i="13"/>
  <c r="G6779" i="13"/>
  <c r="B6780" i="13"/>
  <c r="C6780" i="13" s="1"/>
  <c r="H6780" i="13" s="1"/>
  <c r="K6780" i="13" s="1"/>
  <c r="J6780" i="13" s="1"/>
  <c r="D6780" i="13"/>
  <c r="E6780" i="13"/>
  <c r="F6780" i="13"/>
  <c r="G6780" i="13"/>
  <c r="B6781" i="13"/>
  <c r="C6781" i="13" s="1"/>
  <c r="H6781" i="13" s="1"/>
  <c r="K6781" i="13" s="1"/>
  <c r="J6781" i="13" s="1"/>
  <c r="D6781" i="13"/>
  <c r="E6781" i="13"/>
  <c r="F6781" i="13"/>
  <c r="G6781" i="13"/>
  <c r="B6782" i="13"/>
  <c r="C6782" i="13" s="1"/>
  <c r="H6782" i="13" s="1"/>
  <c r="K6782" i="13" s="1"/>
  <c r="J6782" i="13" s="1"/>
  <c r="D6782" i="13"/>
  <c r="E6782" i="13"/>
  <c r="F6782" i="13"/>
  <c r="G6782" i="13"/>
  <c r="B6783" i="13"/>
  <c r="C6783" i="13" s="1"/>
  <c r="H6783" i="13" s="1"/>
  <c r="K6783" i="13" s="1"/>
  <c r="J6783" i="13" s="1"/>
  <c r="D6783" i="13"/>
  <c r="E6783" i="13"/>
  <c r="F6783" i="13"/>
  <c r="G6783" i="13"/>
  <c r="B6784" i="13"/>
  <c r="C6784" i="13" s="1"/>
  <c r="H6784" i="13" s="1"/>
  <c r="K6784" i="13" s="1"/>
  <c r="J6784" i="13" s="1"/>
  <c r="D6784" i="13"/>
  <c r="E6784" i="13"/>
  <c r="F6784" i="13"/>
  <c r="G6784" i="13"/>
  <c r="B6785" i="13"/>
  <c r="C6785" i="13" s="1"/>
  <c r="H6785" i="13" s="1"/>
  <c r="K6785" i="13" s="1"/>
  <c r="J6785" i="13" s="1"/>
  <c r="D6785" i="13"/>
  <c r="E6785" i="13"/>
  <c r="F6785" i="13"/>
  <c r="G6785" i="13"/>
  <c r="B6786" i="13"/>
  <c r="C6786" i="13" s="1"/>
  <c r="H6786" i="13" s="1"/>
  <c r="K6786" i="13" s="1"/>
  <c r="J6786" i="13" s="1"/>
  <c r="D6786" i="13"/>
  <c r="E6786" i="13"/>
  <c r="F6786" i="13"/>
  <c r="G6786" i="13"/>
  <c r="B6787" i="13"/>
  <c r="C6787" i="13" s="1"/>
  <c r="H6787" i="13" s="1"/>
  <c r="K6787" i="13" s="1"/>
  <c r="J6787" i="13" s="1"/>
  <c r="D6787" i="13"/>
  <c r="E6787" i="13"/>
  <c r="F6787" i="13"/>
  <c r="G6787" i="13"/>
  <c r="B6788" i="13"/>
  <c r="C6788" i="13" s="1"/>
  <c r="H6788" i="13" s="1"/>
  <c r="K6788" i="13" s="1"/>
  <c r="J6788" i="13" s="1"/>
  <c r="D6788" i="13"/>
  <c r="E6788" i="13"/>
  <c r="F6788" i="13"/>
  <c r="G6788" i="13"/>
  <c r="B6789" i="13"/>
  <c r="C6789" i="13" s="1"/>
  <c r="H6789" i="13" s="1"/>
  <c r="K6789" i="13" s="1"/>
  <c r="J6789" i="13" s="1"/>
  <c r="D6789" i="13"/>
  <c r="E6789" i="13"/>
  <c r="F6789" i="13"/>
  <c r="G6789" i="13"/>
  <c r="B6790" i="13"/>
  <c r="C6790" i="13" s="1"/>
  <c r="H6790" i="13" s="1"/>
  <c r="K6790" i="13" s="1"/>
  <c r="J6790" i="13" s="1"/>
  <c r="D6790" i="13"/>
  <c r="E6790" i="13"/>
  <c r="F6790" i="13"/>
  <c r="G6790" i="13"/>
  <c r="B6791" i="13"/>
  <c r="C6791" i="13" s="1"/>
  <c r="H6791" i="13" s="1"/>
  <c r="K6791" i="13" s="1"/>
  <c r="J6791" i="13" s="1"/>
  <c r="D6791" i="13"/>
  <c r="E6791" i="13"/>
  <c r="F6791" i="13"/>
  <c r="G6791" i="13"/>
  <c r="B6792" i="13"/>
  <c r="C6792" i="13" s="1"/>
  <c r="H6792" i="13" s="1"/>
  <c r="K6792" i="13" s="1"/>
  <c r="J6792" i="13" s="1"/>
  <c r="D6792" i="13"/>
  <c r="E6792" i="13"/>
  <c r="F6792" i="13"/>
  <c r="G6792" i="13"/>
  <c r="B6793" i="13"/>
  <c r="C6793" i="13" s="1"/>
  <c r="H6793" i="13" s="1"/>
  <c r="K6793" i="13" s="1"/>
  <c r="J6793" i="13" s="1"/>
  <c r="D6793" i="13"/>
  <c r="E6793" i="13"/>
  <c r="F6793" i="13"/>
  <c r="G6793" i="13"/>
  <c r="B6794" i="13"/>
  <c r="C6794" i="13" s="1"/>
  <c r="H6794" i="13" s="1"/>
  <c r="K6794" i="13" s="1"/>
  <c r="J6794" i="13" s="1"/>
  <c r="D6794" i="13"/>
  <c r="E6794" i="13"/>
  <c r="F6794" i="13"/>
  <c r="G6794" i="13"/>
  <c r="B6795" i="13"/>
  <c r="C6795" i="13" s="1"/>
  <c r="H6795" i="13" s="1"/>
  <c r="K6795" i="13" s="1"/>
  <c r="J6795" i="13" s="1"/>
  <c r="D6795" i="13"/>
  <c r="E6795" i="13"/>
  <c r="F6795" i="13"/>
  <c r="G6795" i="13"/>
  <c r="B6796" i="13"/>
  <c r="C6796" i="13" s="1"/>
  <c r="H6796" i="13" s="1"/>
  <c r="K6796" i="13" s="1"/>
  <c r="J6796" i="13" s="1"/>
  <c r="D6796" i="13"/>
  <c r="E6796" i="13"/>
  <c r="F6796" i="13"/>
  <c r="G6796" i="13"/>
  <c r="B6797" i="13"/>
  <c r="C6797" i="13" s="1"/>
  <c r="H6797" i="13" s="1"/>
  <c r="K6797" i="13" s="1"/>
  <c r="J6797" i="13" s="1"/>
  <c r="D6797" i="13"/>
  <c r="E6797" i="13"/>
  <c r="F6797" i="13"/>
  <c r="G6797" i="13"/>
  <c r="B6798" i="13"/>
  <c r="C6798" i="13" s="1"/>
  <c r="H6798" i="13" s="1"/>
  <c r="K6798" i="13" s="1"/>
  <c r="J6798" i="13" s="1"/>
  <c r="D6798" i="13"/>
  <c r="E6798" i="13"/>
  <c r="F6798" i="13"/>
  <c r="G6798" i="13"/>
  <c r="B6799" i="13"/>
  <c r="C6799" i="13" s="1"/>
  <c r="H6799" i="13" s="1"/>
  <c r="K6799" i="13" s="1"/>
  <c r="J6799" i="13" s="1"/>
  <c r="D6799" i="13"/>
  <c r="E6799" i="13"/>
  <c r="F6799" i="13"/>
  <c r="G6799" i="13"/>
  <c r="B6800" i="13"/>
  <c r="C6800" i="13" s="1"/>
  <c r="H6800" i="13" s="1"/>
  <c r="K6800" i="13" s="1"/>
  <c r="J6800" i="13" s="1"/>
  <c r="D6800" i="13"/>
  <c r="E6800" i="13"/>
  <c r="F6800" i="13"/>
  <c r="G6800" i="13"/>
  <c r="B6801" i="13"/>
  <c r="C6801" i="13" s="1"/>
  <c r="H6801" i="13" s="1"/>
  <c r="K6801" i="13" s="1"/>
  <c r="J6801" i="13" s="1"/>
  <c r="D6801" i="13"/>
  <c r="E6801" i="13"/>
  <c r="F6801" i="13"/>
  <c r="G6801" i="13"/>
  <c r="B6802" i="13"/>
  <c r="C6802" i="13" s="1"/>
  <c r="H6802" i="13" s="1"/>
  <c r="K6802" i="13" s="1"/>
  <c r="J6802" i="13" s="1"/>
  <c r="D6802" i="13"/>
  <c r="E6802" i="13"/>
  <c r="F6802" i="13"/>
  <c r="G6802" i="13"/>
  <c r="B6803" i="13"/>
  <c r="C6803" i="13" s="1"/>
  <c r="H6803" i="13" s="1"/>
  <c r="K6803" i="13" s="1"/>
  <c r="J6803" i="13" s="1"/>
  <c r="D6803" i="13"/>
  <c r="E6803" i="13"/>
  <c r="F6803" i="13"/>
  <c r="G6803" i="13"/>
  <c r="B6804" i="13"/>
  <c r="C6804" i="13" s="1"/>
  <c r="H6804" i="13" s="1"/>
  <c r="K6804" i="13" s="1"/>
  <c r="J6804" i="13" s="1"/>
  <c r="D6804" i="13"/>
  <c r="E6804" i="13"/>
  <c r="F6804" i="13"/>
  <c r="G6804" i="13"/>
  <c r="B6805" i="13"/>
  <c r="C6805" i="13" s="1"/>
  <c r="H6805" i="13" s="1"/>
  <c r="K6805" i="13" s="1"/>
  <c r="J6805" i="13" s="1"/>
  <c r="D6805" i="13"/>
  <c r="E6805" i="13"/>
  <c r="F6805" i="13"/>
  <c r="G6805" i="13"/>
  <c r="B6806" i="13"/>
  <c r="C6806" i="13" s="1"/>
  <c r="H6806" i="13" s="1"/>
  <c r="K6806" i="13" s="1"/>
  <c r="J6806" i="13" s="1"/>
  <c r="D6806" i="13"/>
  <c r="E6806" i="13"/>
  <c r="F6806" i="13"/>
  <c r="G6806" i="13"/>
  <c r="B6807" i="13"/>
  <c r="C6807" i="13" s="1"/>
  <c r="H6807" i="13" s="1"/>
  <c r="K6807" i="13" s="1"/>
  <c r="J6807" i="13" s="1"/>
  <c r="D6807" i="13"/>
  <c r="E6807" i="13"/>
  <c r="F6807" i="13"/>
  <c r="G6807" i="13"/>
  <c r="B6808" i="13"/>
  <c r="C6808" i="13" s="1"/>
  <c r="H6808" i="13" s="1"/>
  <c r="K6808" i="13" s="1"/>
  <c r="J6808" i="13" s="1"/>
  <c r="D6808" i="13"/>
  <c r="E6808" i="13"/>
  <c r="F6808" i="13"/>
  <c r="G6808" i="13"/>
  <c r="B6809" i="13"/>
  <c r="C6809" i="13" s="1"/>
  <c r="H6809" i="13" s="1"/>
  <c r="K6809" i="13" s="1"/>
  <c r="J6809" i="13" s="1"/>
  <c r="D6809" i="13"/>
  <c r="E6809" i="13"/>
  <c r="F6809" i="13"/>
  <c r="G6809" i="13"/>
  <c r="B6810" i="13"/>
  <c r="C6810" i="13" s="1"/>
  <c r="H6810" i="13" s="1"/>
  <c r="K6810" i="13" s="1"/>
  <c r="J6810" i="13" s="1"/>
  <c r="D6810" i="13"/>
  <c r="E6810" i="13"/>
  <c r="F6810" i="13"/>
  <c r="G6810" i="13"/>
  <c r="B6811" i="13"/>
  <c r="C6811" i="13" s="1"/>
  <c r="H6811" i="13" s="1"/>
  <c r="K6811" i="13" s="1"/>
  <c r="J6811" i="13" s="1"/>
  <c r="D6811" i="13"/>
  <c r="E6811" i="13"/>
  <c r="F6811" i="13"/>
  <c r="G6811" i="13"/>
  <c r="B6812" i="13"/>
  <c r="C6812" i="13" s="1"/>
  <c r="H6812" i="13" s="1"/>
  <c r="K6812" i="13" s="1"/>
  <c r="J6812" i="13" s="1"/>
  <c r="D6812" i="13"/>
  <c r="E6812" i="13"/>
  <c r="F6812" i="13"/>
  <c r="G6812" i="13"/>
  <c r="B6813" i="13"/>
  <c r="C6813" i="13" s="1"/>
  <c r="H6813" i="13" s="1"/>
  <c r="K6813" i="13" s="1"/>
  <c r="J6813" i="13" s="1"/>
  <c r="D6813" i="13"/>
  <c r="E6813" i="13"/>
  <c r="F6813" i="13"/>
  <c r="G6813" i="13"/>
  <c r="B6814" i="13"/>
  <c r="C6814" i="13" s="1"/>
  <c r="H6814" i="13" s="1"/>
  <c r="K6814" i="13" s="1"/>
  <c r="J6814" i="13" s="1"/>
  <c r="D6814" i="13"/>
  <c r="E6814" i="13"/>
  <c r="F6814" i="13"/>
  <c r="G6814" i="13"/>
  <c r="B6815" i="13"/>
  <c r="C6815" i="13" s="1"/>
  <c r="H6815" i="13" s="1"/>
  <c r="K6815" i="13" s="1"/>
  <c r="J6815" i="13" s="1"/>
  <c r="D6815" i="13"/>
  <c r="E6815" i="13"/>
  <c r="F6815" i="13"/>
  <c r="G6815" i="13"/>
  <c r="B6816" i="13"/>
  <c r="C6816" i="13" s="1"/>
  <c r="H6816" i="13" s="1"/>
  <c r="K6816" i="13" s="1"/>
  <c r="J6816" i="13" s="1"/>
  <c r="D6816" i="13"/>
  <c r="E6816" i="13"/>
  <c r="F6816" i="13"/>
  <c r="G6816" i="13"/>
  <c r="B6817" i="13"/>
  <c r="C6817" i="13" s="1"/>
  <c r="H6817" i="13" s="1"/>
  <c r="K6817" i="13" s="1"/>
  <c r="J6817" i="13" s="1"/>
  <c r="D6817" i="13"/>
  <c r="E6817" i="13"/>
  <c r="F6817" i="13"/>
  <c r="G6817" i="13"/>
  <c r="B6818" i="13"/>
  <c r="C6818" i="13" s="1"/>
  <c r="H6818" i="13" s="1"/>
  <c r="K6818" i="13" s="1"/>
  <c r="J6818" i="13" s="1"/>
  <c r="D6818" i="13"/>
  <c r="E6818" i="13"/>
  <c r="F6818" i="13"/>
  <c r="G6818" i="13"/>
  <c r="B6819" i="13"/>
  <c r="C6819" i="13" s="1"/>
  <c r="H6819" i="13" s="1"/>
  <c r="K6819" i="13" s="1"/>
  <c r="J6819" i="13" s="1"/>
  <c r="D6819" i="13"/>
  <c r="E6819" i="13"/>
  <c r="F6819" i="13"/>
  <c r="G6819" i="13"/>
  <c r="B6820" i="13"/>
  <c r="C6820" i="13" s="1"/>
  <c r="H6820" i="13" s="1"/>
  <c r="K6820" i="13" s="1"/>
  <c r="J6820" i="13" s="1"/>
  <c r="D6820" i="13"/>
  <c r="E6820" i="13"/>
  <c r="F6820" i="13"/>
  <c r="G6820" i="13"/>
  <c r="B6821" i="13"/>
  <c r="C6821" i="13" s="1"/>
  <c r="H6821" i="13" s="1"/>
  <c r="K6821" i="13" s="1"/>
  <c r="J6821" i="13" s="1"/>
  <c r="D6821" i="13"/>
  <c r="E6821" i="13"/>
  <c r="F6821" i="13"/>
  <c r="G6821" i="13"/>
  <c r="B6822" i="13"/>
  <c r="C6822" i="13" s="1"/>
  <c r="H6822" i="13" s="1"/>
  <c r="K6822" i="13" s="1"/>
  <c r="J6822" i="13" s="1"/>
  <c r="D6822" i="13"/>
  <c r="E6822" i="13"/>
  <c r="F6822" i="13"/>
  <c r="G6822" i="13"/>
  <c r="B6823" i="13"/>
  <c r="C6823" i="13" s="1"/>
  <c r="H6823" i="13" s="1"/>
  <c r="K6823" i="13" s="1"/>
  <c r="J6823" i="13" s="1"/>
  <c r="D6823" i="13"/>
  <c r="E6823" i="13"/>
  <c r="F6823" i="13"/>
  <c r="G6823" i="13"/>
  <c r="B6824" i="13"/>
  <c r="C6824" i="13" s="1"/>
  <c r="H6824" i="13" s="1"/>
  <c r="K6824" i="13" s="1"/>
  <c r="J6824" i="13" s="1"/>
  <c r="D6824" i="13"/>
  <c r="E6824" i="13"/>
  <c r="F6824" i="13"/>
  <c r="G6824" i="13"/>
  <c r="B6825" i="13"/>
  <c r="C6825" i="13" s="1"/>
  <c r="H6825" i="13" s="1"/>
  <c r="K6825" i="13" s="1"/>
  <c r="J6825" i="13" s="1"/>
  <c r="D6825" i="13"/>
  <c r="E6825" i="13"/>
  <c r="F6825" i="13"/>
  <c r="G6825" i="13"/>
  <c r="B6826" i="13"/>
  <c r="C6826" i="13" s="1"/>
  <c r="H6826" i="13" s="1"/>
  <c r="K6826" i="13" s="1"/>
  <c r="J6826" i="13" s="1"/>
  <c r="D6826" i="13"/>
  <c r="E6826" i="13"/>
  <c r="F6826" i="13"/>
  <c r="G6826" i="13"/>
  <c r="B6827" i="13"/>
  <c r="C6827" i="13" s="1"/>
  <c r="H6827" i="13" s="1"/>
  <c r="K6827" i="13" s="1"/>
  <c r="J6827" i="13" s="1"/>
  <c r="D6827" i="13"/>
  <c r="E6827" i="13"/>
  <c r="F6827" i="13"/>
  <c r="G6827" i="13"/>
  <c r="B6828" i="13"/>
  <c r="C6828" i="13" s="1"/>
  <c r="H6828" i="13" s="1"/>
  <c r="K6828" i="13" s="1"/>
  <c r="J6828" i="13" s="1"/>
  <c r="D6828" i="13"/>
  <c r="E6828" i="13"/>
  <c r="F6828" i="13"/>
  <c r="G6828" i="13"/>
  <c r="B6829" i="13"/>
  <c r="C6829" i="13" s="1"/>
  <c r="H6829" i="13" s="1"/>
  <c r="K6829" i="13" s="1"/>
  <c r="J6829" i="13" s="1"/>
  <c r="D6829" i="13"/>
  <c r="E6829" i="13"/>
  <c r="F6829" i="13"/>
  <c r="G6829" i="13"/>
  <c r="B6830" i="13"/>
  <c r="C6830" i="13" s="1"/>
  <c r="H6830" i="13" s="1"/>
  <c r="K6830" i="13" s="1"/>
  <c r="J6830" i="13" s="1"/>
  <c r="D6830" i="13"/>
  <c r="E6830" i="13"/>
  <c r="F6830" i="13"/>
  <c r="G6830" i="13"/>
  <c r="B6831" i="13"/>
  <c r="C6831" i="13" s="1"/>
  <c r="H6831" i="13" s="1"/>
  <c r="K6831" i="13" s="1"/>
  <c r="J6831" i="13" s="1"/>
  <c r="D6831" i="13"/>
  <c r="E6831" i="13"/>
  <c r="F6831" i="13"/>
  <c r="G6831" i="13"/>
  <c r="B6832" i="13"/>
  <c r="C6832" i="13" s="1"/>
  <c r="H6832" i="13" s="1"/>
  <c r="K6832" i="13" s="1"/>
  <c r="J6832" i="13" s="1"/>
  <c r="D6832" i="13"/>
  <c r="E6832" i="13"/>
  <c r="F6832" i="13"/>
  <c r="G6832" i="13"/>
  <c r="B6833" i="13"/>
  <c r="C6833" i="13" s="1"/>
  <c r="H6833" i="13" s="1"/>
  <c r="K6833" i="13" s="1"/>
  <c r="J6833" i="13" s="1"/>
  <c r="D6833" i="13"/>
  <c r="E6833" i="13"/>
  <c r="F6833" i="13"/>
  <c r="G6833" i="13"/>
  <c r="B6834" i="13"/>
  <c r="C6834" i="13" s="1"/>
  <c r="H6834" i="13" s="1"/>
  <c r="K6834" i="13" s="1"/>
  <c r="J6834" i="13" s="1"/>
  <c r="D6834" i="13"/>
  <c r="E6834" i="13"/>
  <c r="F6834" i="13"/>
  <c r="G6834" i="13"/>
  <c r="B6835" i="13"/>
  <c r="C6835" i="13" s="1"/>
  <c r="H6835" i="13" s="1"/>
  <c r="K6835" i="13" s="1"/>
  <c r="J6835" i="13" s="1"/>
  <c r="D6835" i="13"/>
  <c r="E6835" i="13"/>
  <c r="F6835" i="13"/>
  <c r="G6835" i="13"/>
  <c r="B6836" i="13"/>
  <c r="C6836" i="13" s="1"/>
  <c r="H6836" i="13" s="1"/>
  <c r="K6836" i="13" s="1"/>
  <c r="J6836" i="13" s="1"/>
  <c r="D6836" i="13"/>
  <c r="E6836" i="13"/>
  <c r="F6836" i="13"/>
  <c r="G6836" i="13"/>
  <c r="B6837" i="13"/>
  <c r="C6837" i="13" s="1"/>
  <c r="H6837" i="13" s="1"/>
  <c r="K6837" i="13" s="1"/>
  <c r="J6837" i="13" s="1"/>
  <c r="D6837" i="13"/>
  <c r="E6837" i="13"/>
  <c r="F6837" i="13"/>
  <c r="G6837" i="13"/>
  <c r="B6838" i="13"/>
  <c r="C6838" i="13" s="1"/>
  <c r="H6838" i="13" s="1"/>
  <c r="K6838" i="13" s="1"/>
  <c r="J6838" i="13" s="1"/>
  <c r="D6838" i="13"/>
  <c r="E6838" i="13"/>
  <c r="F6838" i="13"/>
  <c r="G6838" i="13"/>
  <c r="B6839" i="13"/>
  <c r="C6839" i="13" s="1"/>
  <c r="H6839" i="13" s="1"/>
  <c r="K6839" i="13" s="1"/>
  <c r="J6839" i="13" s="1"/>
  <c r="D6839" i="13"/>
  <c r="E6839" i="13"/>
  <c r="F6839" i="13"/>
  <c r="G6839" i="13"/>
  <c r="B6840" i="13"/>
  <c r="C6840" i="13" s="1"/>
  <c r="H6840" i="13" s="1"/>
  <c r="K6840" i="13" s="1"/>
  <c r="J6840" i="13" s="1"/>
  <c r="D6840" i="13"/>
  <c r="E6840" i="13"/>
  <c r="F6840" i="13"/>
  <c r="G6840" i="13"/>
  <c r="B6841" i="13"/>
  <c r="C6841" i="13" s="1"/>
  <c r="H6841" i="13" s="1"/>
  <c r="K6841" i="13" s="1"/>
  <c r="J6841" i="13" s="1"/>
  <c r="D6841" i="13"/>
  <c r="E6841" i="13"/>
  <c r="F6841" i="13"/>
  <c r="G6841" i="13"/>
  <c r="B6842" i="13"/>
  <c r="C6842" i="13" s="1"/>
  <c r="H6842" i="13" s="1"/>
  <c r="K6842" i="13" s="1"/>
  <c r="J6842" i="13" s="1"/>
  <c r="D6842" i="13"/>
  <c r="E6842" i="13"/>
  <c r="F6842" i="13"/>
  <c r="G6842" i="13"/>
  <c r="B6843" i="13"/>
  <c r="C6843" i="13" s="1"/>
  <c r="H6843" i="13" s="1"/>
  <c r="K6843" i="13" s="1"/>
  <c r="J6843" i="13" s="1"/>
  <c r="D6843" i="13"/>
  <c r="E6843" i="13"/>
  <c r="F6843" i="13"/>
  <c r="G6843" i="13"/>
  <c r="B6844" i="13"/>
  <c r="C6844" i="13" s="1"/>
  <c r="H6844" i="13" s="1"/>
  <c r="K6844" i="13" s="1"/>
  <c r="J6844" i="13" s="1"/>
  <c r="D6844" i="13"/>
  <c r="E6844" i="13"/>
  <c r="F6844" i="13"/>
  <c r="G6844" i="13"/>
  <c r="B6845" i="13"/>
  <c r="C6845" i="13" s="1"/>
  <c r="H6845" i="13" s="1"/>
  <c r="K6845" i="13" s="1"/>
  <c r="J6845" i="13" s="1"/>
  <c r="D6845" i="13"/>
  <c r="E6845" i="13"/>
  <c r="F6845" i="13"/>
  <c r="G6845" i="13"/>
  <c r="B6846" i="13"/>
  <c r="C6846" i="13" s="1"/>
  <c r="H6846" i="13" s="1"/>
  <c r="K6846" i="13" s="1"/>
  <c r="J6846" i="13" s="1"/>
  <c r="D6846" i="13"/>
  <c r="E6846" i="13"/>
  <c r="F6846" i="13"/>
  <c r="G6846" i="13"/>
  <c r="B6847" i="13"/>
  <c r="C6847" i="13" s="1"/>
  <c r="H6847" i="13" s="1"/>
  <c r="K6847" i="13" s="1"/>
  <c r="J6847" i="13" s="1"/>
  <c r="D6847" i="13"/>
  <c r="E6847" i="13"/>
  <c r="F6847" i="13"/>
  <c r="G6847" i="13"/>
  <c r="B6848" i="13"/>
  <c r="C6848" i="13" s="1"/>
  <c r="H6848" i="13" s="1"/>
  <c r="K6848" i="13" s="1"/>
  <c r="J6848" i="13" s="1"/>
  <c r="D6848" i="13"/>
  <c r="E6848" i="13"/>
  <c r="F6848" i="13"/>
  <c r="G6848" i="13"/>
  <c r="B6849" i="13"/>
  <c r="C6849" i="13" s="1"/>
  <c r="H6849" i="13" s="1"/>
  <c r="K6849" i="13" s="1"/>
  <c r="J6849" i="13" s="1"/>
  <c r="D6849" i="13"/>
  <c r="E6849" i="13"/>
  <c r="F6849" i="13"/>
  <c r="G6849" i="13"/>
  <c r="B6850" i="13"/>
  <c r="C6850" i="13" s="1"/>
  <c r="H6850" i="13" s="1"/>
  <c r="K6850" i="13" s="1"/>
  <c r="J6850" i="13" s="1"/>
  <c r="D6850" i="13"/>
  <c r="E6850" i="13"/>
  <c r="F6850" i="13"/>
  <c r="G6850" i="13"/>
  <c r="B6851" i="13"/>
  <c r="C6851" i="13" s="1"/>
  <c r="H6851" i="13" s="1"/>
  <c r="K6851" i="13" s="1"/>
  <c r="J6851" i="13" s="1"/>
  <c r="D6851" i="13"/>
  <c r="E6851" i="13"/>
  <c r="F6851" i="13"/>
  <c r="G6851" i="13"/>
  <c r="B6852" i="13"/>
  <c r="C6852" i="13" s="1"/>
  <c r="H6852" i="13" s="1"/>
  <c r="K6852" i="13" s="1"/>
  <c r="J6852" i="13" s="1"/>
  <c r="D6852" i="13"/>
  <c r="E6852" i="13"/>
  <c r="F6852" i="13"/>
  <c r="G6852" i="13"/>
  <c r="B6853" i="13"/>
  <c r="C6853" i="13" s="1"/>
  <c r="H6853" i="13" s="1"/>
  <c r="K6853" i="13" s="1"/>
  <c r="J6853" i="13" s="1"/>
  <c r="D6853" i="13"/>
  <c r="E6853" i="13"/>
  <c r="F6853" i="13"/>
  <c r="G6853" i="13"/>
  <c r="B6854" i="13"/>
  <c r="C6854" i="13" s="1"/>
  <c r="H6854" i="13" s="1"/>
  <c r="K6854" i="13" s="1"/>
  <c r="J6854" i="13" s="1"/>
  <c r="D6854" i="13"/>
  <c r="E6854" i="13"/>
  <c r="F6854" i="13"/>
  <c r="G6854" i="13"/>
  <c r="B6855" i="13"/>
  <c r="C6855" i="13" s="1"/>
  <c r="H6855" i="13" s="1"/>
  <c r="K6855" i="13" s="1"/>
  <c r="J6855" i="13" s="1"/>
  <c r="D6855" i="13"/>
  <c r="E6855" i="13"/>
  <c r="F6855" i="13"/>
  <c r="G6855" i="13"/>
  <c r="B6856" i="13"/>
  <c r="C6856" i="13" s="1"/>
  <c r="H6856" i="13" s="1"/>
  <c r="K6856" i="13" s="1"/>
  <c r="J6856" i="13" s="1"/>
  <c r="D6856" i="13"/>
  <c r="E6856" i="13"/>
  <c r="F6856" i="13"/>
  <c r="G6856" i="13"/>
  <c r="B6857" i="13"/>
  <c r="C6857" i="13" s="1"/>
  <c r="H6857" i="13" s="1"/>
  <c r="K6857" i="13" s="1"/>
  <c r="J6857" i="13" s="1"/>
  <c r="D6857" i="13"/>
  <c r="E6857" i="13"/>
  <c r="F6857" i="13"/>
  <c r="G6857" i="13"/>
  <c r="B6858" i="13"/>
  <c r="C6858" i="13" s="1"/>
  <c r="H6858" i="13" s="1"/>
  <c r="K6858" i="13" s="1"/>
  <c r="J6858" i="13" s="1"/>
  <c r="D6858" i="13"/>
  <c r="E6858" i="13"/>
  <c r="F6858" i="13"/>
  <c r="G6858" i="13"/>
  <c r="B6859" i="13"/>
  <c r="C6859" i="13" s="1"/>
  <c r="H6859" i="13" s="1"/>
  <c r="K6859" i="13" s="1"/>
  <c r="J6859" i="13" s="1"/>
  <c r="D6859" i="13"/>
  <c r="E6859" i="13"/>
  <c r="F6859" i="13"/>
  <c r="G6859" i="13"/>
  <c r="B6860" i="13"/>
  <c r="C6860" i="13" s="1"/>
  <c r="H6860" i="13" s="1"/>
  <c r="K6860" i="13" s="1"/>
  <c r="J6860" i="13" s="1"/>
  <c r="D6860" i="13"/>
  <c r="E6860" i="13"/>
  <c r="F6860" i="13"/>
  <c r="G6860" i="13"/>
  <c r="B6861" i="13"/>
  <c r="C6861" i="13" s="1"/>
  <c r="H6861" i="13" s="1"/>
  <c r="K6861" i="13" s="1"/>
  <c r="J6861" i="13" s="1"/>
  <c r="D6861" i="13"/>
  <c r="E6861" i="13"/>
  <c r="F6861" i="13"/>
  <c r="G6861" i="13"/>
  <c r="B6862" i="13"/>
  <c r="C6862" i="13" s="1"/>
  <c r="H6862" i="13" s="1"/>
  <c r="K6862" i="13" s="1"/>
  <c r="J6862" i="13" s="1"/>
  <c r="D6862" i="13"/>
  <c r="E6862" i="13"/>
  <c r="F6862" i="13"/>
  <c r="G6862" i="13"/>
  <c r="B6863" i="13"/>
  <c r="C6863" i="13" s="1"/>
  <c r="H6863" i="13" s="1"/>
  <c r="K6863" i="13" s="1"/>
  <c r="J6863" i="13" s="1"/>
  <c r="D6863" i="13"/>
  <c r="E6863" i="13"/>
  <c r="F6863" i="13"/>
  <c r="G6863" i="13"/>
  <c r="B6864" i="13"/>
  <c r="C6864" i="13" s="1"/>
  <c r="H6864" i="13" s="1"/>
  <c r="K6864" i="13" s="1"/>
  <c r="J6864" i="13" s="1"/>
  <c r="D6864" i="13"/>
  <c r="E6864" i="13"/>
  <c r="F6864" i="13"/>
  <c r="G6864" i="13"/>
  <c r="B6865" i="13"/>
  <c r="C6865" i="13" s="1"/>
  <c r="H6865" i="13" s="1"/>
  <c r="K6865" i="13" s="1"/>
  <c r="J6865" i="13" s="1"/>
  <c r="D6865" i="13"/>
  <c r="E6865" i="13"/>
  <c r="F6865" i="13"/>
  <c r="G6865" i="13"/>
  <c r="B6866" i="13"/>
  <c r="C6866" i="13" s="1"/>
  <c r="H6866" i="13" s="1"/>
  <c r="K6866" i="13" s="1"/>
  <c r="J6866" i="13" s="1"/>
  <c r="D6866" i="13"/>
  <c r="E6866" i="13"/>
  <c r="F6866" i="13"/>
  <c r="G6866" i="13"/>
  <c r="B6867" i="13"/>
  <c r="C6867" i="13" s="1"/>
  <c r="H6867" i="13" s="1"/>
  <c r="K6867" i="13" s="1"/>
  <c r="J6867" i="13" s="1"/>
  <c r="D6867" i="13"/>
  <c r="E6867" i="13"/>
  <c r="F6867" i="13"/>
  <c r="G6867" i="13"/>
  <c r="B6868" i="13"/>
  <c r="C6868" i="13" s="1"/>
  <c r="H6868" i="13" s="1"/>
  <c r="K6868" i="13" s="1"/>
  <c r="J6868" i="13" s="1"/>
  <c r="D6868" i="13"/>
  <c r="E6868" i="13"/>
  <c r="F6868" i="13"/>
  <c r="G6868" i="13"/>
  <c r="B6869" i="13"/>
  <c r="C6869" i="13" s="1"/>
  <c r="H6869" i="13" s="1"/>
  <c r="K6869" i="13" s="1"/>
  <c r="J6869" i="13" s="1"/>
  <c r="D6869" i="13"/>
  <c r="E6869" i="13"/>
  <c r="F6869" i="13"/>
  <c r="G6869" i="13"/>
  <c r="B6870" i="13"/>
  <c r="C6870" i="13" s="1"/>
  <c r="H6870" i="13" s="1"/>
  <c r="K6870" i="13" s="1"/>
  <c r="J6870" i="13" s="1"/>
  <c r="D6870" i="13"/>
  <c r="E6870" i="13"/>
  <c r="F6870" i="13"/>
  <c r="G6870" i="13"/>
  <c r="B6871" i="13"/>
  <c r="C6871" i="13" s="1"/>
  <c r="H6871" i="13" s="1"/>
  <c r="K6871" i="13" s="1"/>
  <c r="J6871" i="13" s="1"/>
  <c r="D6871" i="13"/>
  <c r="E6871" i="13"/>
  <c r="F6871" i="13"/>
  <c r="G6871" i="13"/>
  <c r="B6872" i="13"/>
  <c r="C6872" i="13" s="1"/>
  <c r="H6872" i="13" s="1"/>
  <c r="K6872" i="13" s="1"/>
  <c r="J6872" i="13" s="1"/>
  <c r="D6872" i="13"/>
  <c r="E6872" i="13"/>
  <c r="F6872" i="13"/>
  <c r="G6872" i="13"/>
  <c r="B6873" i="13"/>
  <c r="C6873" i="13" s="1"/>
  <c r="H6873" i="13" s="1"/>
  <c r="K6873" i="13" s="1"/>
  <c r="J6873" i="13" s="1"/>
  <c r="D6873" i="13"/>
  <c r="E6873" i="13"/>
  <c r="F6873" i="13"/>
  <c r="G6873" i="13"/>
  <c r="B6874" i="13"/>
  <c r="C6874" i="13" s="1"/>
  <c r="H6874" i="13" s="1"/>
  <c r="K6874" i="13" s="1"/>
  <c r="J6874" i="13" s="1"/>
  <c r="D6874" i="13"/>
  <c r="E6874" i="13"/>
  <c r="F6874" i="13"/>
  <c r="G6874" i="13"/>
  <c r="B6875" i="13"/>
  <c r="C6875" i="13" s="1"/>
  <c r="H6875" i="13" s="1"/>
  <c r="K6875" i="13" s="1"/>
  <c r="J6875" i="13" s="1"/>
  <c r="D6875" i="13"/>
  <c r="E6875" i="13"/>
  <c r="F6875" i="13"/>
  <c r="G6875" i="13"/>
  <c r="B6876" i="13"/>
  <c r="C6876" i="13" s="1"/>
  <c r="H6876" i="13" s="1"/>
  <c r="K6876" i="13" s="1"/>
  <c r="J6876" i="13" s="1"/>
  <c r="D6876" i="13"/>
  <c r="E6876" i="13"/>
  <c r="F6876" i="13"/>
  <c r="G6876" i="13"/>
  <c r="B6877" i="13"/>
  <c r="C6877" i="13" s="1"/>
  <c r="H6877" i="13" s="1"/>
  <c r="K6877" i="13" s="1"/>
  <c r="J6877" i="13" s="1"/>
  <c r="D6877" i="13"/>
  <c r="E6877" i="13"/>
  <c r="F6877" i="13"/>
  <c r="G6877" i="13"/>
  <c r="B6878" i="13"/>
  <c r="C6878" i="13" s="1"/>
  <c r="H6878" i="13" s="1"/>
  <c r="K6878" i="13" s="1"/>
  <c r="J6878" i="13" s="1"/>
  <c r="D6878" i="13"/>
  <c r="E6878" i="13"/>
  <c r="F6878" i="13"/>
  <c r="G6878" i="13"/>
  <c r="B6879" i="13"/>
  <c r="C6879" i="13" s="1"/>
  <c r="H6879" i="13" s="1"/>
  <c r="K6879" i="13" s="1"/>
  <c r="J6879" i="13" s="1"/>
  <c r="D6879" i="13"/>
  <c r="E6879" i="13"/>
  <c r="F6879" i="13"/>
  <c r="G6879" i="13"/>
  <c r="B6880" i="13"/>
  <c r="C6880" i="13" s="1"/>
  <c r="H6880" i="13" s="1"/>
  <c r="K6880" i="13" s="1"/>
  <c r="J6880" i="13" s="1"/>
  <c r="D6880" i="13"/>
  <c r="E6880" i="13"/>
  <c r="F6880" i="13"/>
  <c r="G6880" i="13"/>
  <c r="B6881" i="13"/>
  <c r="C6881" i="13" s="1"/>
  <c r="H6881" i="13" s="1"/>
  <c r="K6881" i="13" s="1"/>
  <c r="J6881" i="13" s="1"/>
  <c r="D6881" i="13"/>
  <c r="E6881" i="13"/>
  <c r="F6881" i="13"/>
  <c r="G6881" i="13"/>
  <c r="B6882" i="13"/>
  <c r="C6882" i="13" s="1"/>
  <c r="H6882" i="13" s="1"/>
  <c r="K6882" i="13" s="1"/>
  <c r="J6882" i="13" s="1"/>
  <c r="D6882" i="13"/>
  <c r="E6882" i="13"/>
  <c r="F6882" i="13"/>
  <c r="G6882" i="13"/>
  <c r="B6883" i="13"/>
  <c r="C6883" i="13" s="1"/>
  <c r="H6883" i="13" s="1"/>
  <c r="K6883" i="13" s="1"/>
  <c r="J6883" i="13" s="1"/>
  <c r="D6883" i="13"/>
  <c r="E6883" i="13"/>
  <c r="F6883" i="13"/>
  <c r="G6883" i="13"/>
  <c r="B6884" i="13"/>
  <c r="C6884" i="13" s="1"/>
  <c r="H6884" i="13" s="1"/>
  <c r="K6884" i="13" s="1"/>
  <c r="J6884" i="13" s="1"/>
  <c r="D6884" i="13"/>
  <c r="E6884" i="13"/>
  <c r="F6884" i="13"/>
  <c r="G6884" i="13"/>
  <c r="B6885" i="13"/>
  <c r="C6885" i="13" s="1"/>
  <c r="H6885" i="13" s="1"/>
  <c r="K6885" i="13" s="1"/>
  <c r="J6885" i="13" s="1"/>
  <c r="D6885" i="13"/>
  <c r="E6885" i="13"/>
  <c r="F6885" i="13"/>
  <c r="G6885" i="13"/>
  <c r="B6886" i="13"/>
  <c r="C6886" i="13" s="1"/>
  <c r="H6886" i="13" s="1"/>
  <c r="K6886" i="13" s="1"/>
  <c r="J6886" i="13" s="1"/>
  <c r="D6886" i="13"/>
  <c r="E6886" i="13"/>
  <c r="F6886" i="13"/>
  <c r="G6886" i="13"/>
  <c r="B6887" i="13"/>
  <c r="C6887" i="13" s="1"/>
  <c r="H6887" i="13" s="1"/>
  <c r="K6887" i="13" s="1"/>
  <c r="J6887" i="13" s="1"/>
  <c r="D6887" i="13"/>
  <c r="E6887" i="13"/>
  <c r="F6887" i="13"/>
  <c r="G6887" i="13"/>
  <c r="B6888" i="13"/>
  <c r="C6888" i="13" s="1"/>
  <c r="H6888" i="13" s="1"/>
  <c r="K6888" i="13" s="1"/>
  <c r="J6888" i="13" s="1"/>
  <c r="D6888" i="13"/>
  <c r="E6888" i="13"/>
  <c r="F6888" i="13"/>
  <c r="G6888" i="13"/>
  <c r="B6889" i="13"/>
  <c r="C6889" i="13" s="1"/>
  <c r="H6889" i="13" s="1"/>
  <c r="K6889" i="13" s="1"/>
  <c r="J6889" i="13" s="1"/>
  <c r="D6889" i="13"/>
  <c r="E6889" i="13"/>
  <c r="F6889" i="13"/>
  <c r="G6889" i="13"/>
  <c r="B6890" i="13"/>
  <c r="C6890" i="13" s="1"/>
  <c r="H6890" i="13" s="1"/>
  <c r="K6890" i="13" s="1"/>
  <c r="J6890" i="13" s="1"/>
  <c r="D6890" i="13"/>
  <c r="E6890" i="13"/>
  <c r="F6890" i="13"/>
  <c r="G6890" i="13"/>
  <c r="B6891" i="13"/>
  <c r="C6891" i="13" s="1"/>
  <c r="H6891" i="13" s="1"/>
  <c r="K6891" i="13" s="1"/>
  <c r="J6891" i="13" s="1"/>
  <c r="D6891" i="13"/>
  <c r="E6891" i="13"/>
  <c r="F6891" i="13"/>
  <c r="G6891" i="13"/>
  <c r="B6892" i="13"/>
  <c r="C6892" i="13" s="1"/>
  <c r="H6892" i="13" s="1"/>
  <c r="K6892" i="13" s="1"/>
  <c r="J6892" i="13" s="1"/>
  <c r="D6892" i="13"/>
  <c r="E6892" i="13"/>
  <c r="F6892" i="13"/>
  <c r="G6892" i="13"/>
  <c r="B6893" i="13"/>
  <c r="C6893" i="13" s="1"/>
  <c r="H6893" i="13" s="1"/>
  <c r="K6893" i="13" s="1"/>
  <c r="J6893" i="13" s="1"/>
  <c r="D6893" i="13"/>
  <c r="E6893" i="13"/>
  <c r="F6893" i="13"/>
  <c r="G6893" i="13"/>
  <c r="B6894" i="13"/>
  <c r="C6894" i="13" s="1"/>
  <c r="H6894" i="13" s="1"/>
  <c r="K6894" i="13" s="1"/>
  <c r="J6894" i="13" s="1"/>
  <c r="D6894" i="13"/>
  <c r="E6894" i="13"/>
  <c r="F6894" i="13"/>
  <c r="G6894" i="13"/>
  <c r="B6895" i="13"/>
  <c r="C6895" i="13" s="1"/>
  <c r="H6895" i="13" s="1"/>
  <c r="K6895" i="13" s="1"/>
  <c r="J6895" i="13" s="1"/>
  <c r="D6895" i="13"/>
  <c r="E6895" i="13"/>
  <c r="F6895" i="13"/>
  <c r="G6895" i="13"/>
  <c r="B6896" i="13"/>
  <c r="C6896" i="13" s="1"/>
  <c r="H6896" i="13" s="1"/>
  <c r="K6896" i="13" s="1"/>
  <c r="J6896" i="13" s="1"/>
  <c r="D6896" i="13"/>
  <c r="E6896" i="13"/>
  <c r="F6896" i="13"/>
  <c r="G6896" i="13"/>
  <c r="B6897" i="13"/>
  <c r="C6897" i="13" s="1"/>
  <c r="H6897" i="13" s="1"/>
  <c r="K6897" i="13" s="1"/>
  <c r="J6897" i="13" s="1"/>
  <c r="D6897" i="13"/>
  <c r="E6897" i="13"/>
  <c r="F6897" i="13"/>
  <c r="G6897" i="13"/>
  <c r="B6898" i="13"/>
  <c r="C6898" i="13" s="1"/>
  <c r="H6898" i="13" s="1"/>
  <c r="K6898" i="13" s="1"/>
  <c r="J6898" i="13" s="1"/>
  <c r="D6898" i="13"/>
  <c r="E6898" i="13"/>
  <c r="F6898" i="13"/>
  <c r="G6898" i="13"/>
  <c r="B6899" i="13"/>
  <c r="C6899" i="13" s="1"/>
  <c r="H6899" i="13" s="1"/>
  <c r="K6899" i="13" s="1"/>
  <c r="J6899" i="13" s="1"/>
  <c r="D6899" i="13"/>
  <c r="E6899" i="13"/>
  <c r="F6899" i="13"/>
  <c r="G6899" i="13"/>
  <c r="B6900" i="13"/>
  <c r="C6900" i="13" s="1"/>
  <c r="H6900" i="13" s="1"/>
  <c r="K6900" i="13" s="1"/>
  <c r="J6900" i="13" s="1"/>
  <c r="D6900" i="13"/>
  <c r="E6900" i="13"/>
  <c r="F6900" i="13"/>
  <c r="G6900" i="13"/>
  <c r="B6901" i="13"/>
  <c r="C6901" i="13" s="1"/>
  <c r="H6901" i="13" s="1"/>
  <c r="K6901" i="13" s="1"/>
  <c r="J6901" i="13" s="1"/>
  <c r="D6901" i="13"/>
  <c r="E6901" i="13"/>
  <c r="F6901" i="13"/>
  <c r="G6901" i="13"/>
  <c r="B6902" i="13"/>
  <c r="C6902" i="13" s="1"/>
  <c r="H6902" i="13" s="1"/>
  <c r="K6902" i="13" s="1"/>
  <c r="J6902" i="13" s="1"/>
  <c r="D6902" i="13"/>
  <c r="E6902" i="13"/>
  <c r="F6902" i="13"/>
  <c r="G6902" i="13"/>
  <c r="B6903" i="13"/>
  <c r="C6903" i="13" s="1"/>
  <c r="H6903" i="13" s="1"/>
  <c r="K6903" i="13" s="1"/>
  <c r="J6903" i="13" s="1"/>
  <c r="D6903" i="13"/>
  <c r="E6903" i="13"/>
  <c r="F6903" i="13"/>
  <c r="G6903" i="13"/>
  <c r="B6904" i="13"/>
  <c r="C6904" i="13" s="1"/>
  <c r="H6904" i="13" s="1"/>
  <c r="K6904" i="13" s="1"/>
  <c r="J6904" i="13" s="1"/>
  <c r="D6904" i="13"/>
  <c r="E6904" i="13"/>
  <c r="F6904" i="13"/>
  <c r="G6904" i="13"/>
  <c r="B6905" i="13"/>
  <c r="C6905" i="13" s="1"/>
  <c r="H6905" i="13" s="1"/>
  <c r="K6905" i="13" s="1"/>
  <c r="J6905" i="13" s="1"/>
  <c r="D6905" i="13"/>
  <c r="E6905" i="13"/>
  <c r="F6905" i="13"/>
  <c r="G6905" i="13"/>
  <c r="B6906" i="13"/>
  <c r="C6906" i="13" s="1"/>
  <c r="H6906" i="13" s="1"/>
  <c r="K6906" i="13" s="1"/>
  <c r="J6906" i="13" s="1"/>
  <c r="D6906" i="13"/>
  <c r="E6906" i="13"/>
  <c r="F6906" i="13"/>
  <c r="G6906" i="13"/>
  <c r="B6907" i="13"/>
  <c r="C6907" i="13" s="1"/>
  <c r="H6907" i="13" s="1"/>
  <c r="K6907" i="13" s="1"/>
  <c r="J6907" i="13" s="1"/>
  <c r="D6907" i="13"/>
  <c r="E6907" i="13"/>
  <c r="F6907" i="13"/>
  <c r="G6907" i="13"/>
  <c r="B6908" i="13"/>
  <c r="C6908" i="13" s="1"/>
  <c r="H6908" i="13" s="1"/>
  <c r="K6908" i="13" s="1"/>
  <c r="J6908" i="13" s="1"/>
  <c r="D6908" i="13"/>
  <c r="E6908" i="13"/>
  <c r="F6908" i="13"/>
  <c r="G6908" i="13"/>
  <c r="B6909" i="13"/>
  <c r="C6909" i="13" s="1"/>
  <c r="H6909" i="13" s="1"/>
  <c r="K6909" i="13" s="1"/>
  <c r="J6909" i="13" s="1"/>
  <c r="D6909" i="13"/>
  <c r="E6909" i="13"/>
  <c r="F6909" i="13"/>
  <c r="G6909" i="13"/>
  <c r="B6910" i="13"/>
  <c r="C6910" i="13" s="1"/>
  <c r="H6910" i="13" s="1"/>
  <c r="K6910" i="13" s="1"/>
  <c r="J6910" i="13" s="1"/>
  <c r="D6910" i="13"/>
  <c r="E6910" i="13"/>
  <c r="F6910" i="13"/>
  <c r="G6910" i="13"/>
  <c r="B6911" i="13"/>
  <c r="C6911" i="13" s="1"/>
  <c r="H6911" i="13" s="1"/>
  <c r="K6911" i="13" s="1"/>
  <c r="J6911" i="13" s="1"/>
  <c r="D6911" i="13"/>
  <c r="E6911" i="13"/>
  <c r="F6911" i="13"/>
  <c r="G6911" i="13"/>
  <c r="B6912" i="13"/>
  <c r="C6912" i="13" s="1"/>
  <c r="H6912" i="13" s="1"/>
  <c r="K6912" i="13" s="1"/>
  <c r="J6912" i="13" s="1"/>
  <c r="D6912" i="13"/>
  <c r="E6912" i="13"/>
  <c r="F6912" i="13"/>
  <c r="G6912" i="13"/>
  <c r="B6913" i="13"/>
  <c r="C6913" i="13" s="1"/>
  <c r="H6913" i="13" s="1"/>
  <c r="K6913" i="13" s="1"/>
  <c r="J6913" i="13" s="1"/>
  <c r="D6913" i="13"/>
  <c r="E6913" i="13"/>
  <c r="F6913" i="13"/>
  <c r="G6913" i="13"/>
  <c r="B6914" i="13"/>
  <c r="C6914" i="13" s="1"/>
  <c r="H6914" i="13" s="1"/>
  <c r="K6914" i="13" s="1"/>
  <c r="J6914" i="13" s="1"/>
  <c r="D6914" i="13"/>
  <c r="E6914" i="13"/>
  <c r="F6914" i="13"/>
  <c r="G6914" i="13"/>
  <c r="B6915" i="13"/>
  <c r="C6915" i="13" s="1"/>
  <c r="H6915" i="13" s="1"/>
  <c r="K6915" i="13" s="1"/>
  <c r="J6915" i="13" s="1"/>
  <c r="D6915" i="13"/>
  <c r="E6915" i="13"/>
  <c r="F6915" i="13"/>
  <c r="G6915" i="13"/>
  <c r="B6916" i="13"/>
  <c r="C6916" i="13" s="1"/>
  <c r="H6916" i="13" s="1"/>
  <c r="K6916" i="13" s="1"/>
  <c r="J6916" i="13" s="1"/>
  <c r="D6916" i="13"/>
  <c r="E6916" i="13"/>
  <c r="F6916" i="13"/>
  <c r="G6916" i="13"/>
  <c r="B6917" i="13"/>
  <c r="C6917" i="13" s="1"/>
  <c r="H6917" i="13" s="1"/>
  <c r="K6917" i="13" s="1"/>
  <c r="J6917" i="13" s="1"/>
  <c r="D6917" i="13"/>
  <c r="E6917" i="13"/>
  <c r="F6917" i="13"/>
  <c r="G6917" i="13"/>
  <c r="B6918" i="13"/>
  <c r="C6918" i="13" s="1"/>
  <c r="H6918" i="13" s="1"/>
  <c r="K6918" i="13" s="1"/>
  <c r="J6918" i="13" s="1"/>
  <c r="D6918" i="13"/>
  <c r="E6918" i="13"/>
  <c r="F6918" i="13"/>
  <c r="G6918" i="13"/>
  <c r="B6919" i="13"/>
  <c r="C6919" i="13" s="1"/>
  <c r="H6919" i="13" s="1"/>
  <c r="K6919" i="13" s="1"/>
  <c r="J6919" i="13" s="1"/>
  <c r="D6919" i="13"/>
  <c r="E6919" i="13"/>
  <c r="F6919" i="13"/>
  <c r="G6919" i="13"/>
  <c r="B6920" i="13"/>
  <c r="C6920" i="13" s="1"/>
  <c r="H6920" i="13" s="1"/>
  <c r="K6920" i="13" s="1"/>
  <c r="J6920" i="13" s="1"/>
  <c r="D6920" i="13"/>
  <c r="E6920" i="13"/>
  <c r="F6920" i="13"/>
  <c r="G6920" i="13"/>
  <c r="B6921" i="13"/>
  <c r="C6921" i="13" s="1"/>
  <c r="H6921" i="13" s="1"/>
  <c r="K6921" i="13" s="1"/>
  <c r="J6921" i="13" s="1"/>
  <c r="D6921" i="13"/>
  <c r="E6921" i="13"/>
  <c r="F6921" i="13"/>
  <c r="G6921" i="13"/>
  <c r="B6922" i="13"/>
  <c r="C6922" i="13" s="1"/>
  <c r="H6922" i="13" s="1"/>
  <c r="K6922" i="13" s="1"/>
  <c r="J6922" i="13" s="1"/>
  <c r="D6922" i="13"/>
  <c r="E6922" i="13"/>
  <c r="F6922" i="13"/>
  <c r="G6922" i="13"/>
  <c r="B6923" i="13"/>
  <c r="C6923" i="13" s="1"/>
  <c r="H6923" i="13" s="1"/>
  <c r="K6923" i="13" s="1"/>
  <c r="J6923" i="13" s="1"/>
  <c r="D6923" i="13"/>
  <c r="E6923" i="13"/>
  <c r="F6923" i="13"/>
  <c r="G6923" i="13"/>
  <c r="B6924" i="13"/>
  <c r="C6924" i="13" s="1"/>
  <c r="H6924" i="13" s="1"/>
  <c r="K6924" i="13" s="1"/>
  <c r="J6924" i="13" s="1"/>
  <c r="D6924" i="13"/>
  <c r="E6924" i="13"/>
  <c r="F6924" i="13"/>
  <c r="G6924" i="13"/>
  <c r="B6925" i="13"/>
  <c r="C6925" i="13" s="1"/>
  <c r="H6925" i="13" s="1"/>
  <c r="K6925" i="13" s="1"/>
  <c r="J6925" i="13" s="1"/>
  <c r="D6925" i="13"/>
  <c r="E6925" i="13"/>
  <c r="F6925" i="13"/>
  <c r="G6925" i="13"/>
  <c r="B6926" i="13"/>
  <c r="C6926" i="13" s="1"/>
  <c r="H6926" i="13" s="1"/>
  <c r="K6926" i="13" s="1"/>
  <c r="J6926" i="13" s="1"/>
  <c r="D6926" i="13"/>
  <c r="E6926" i="13"/>
  <c r="F6926" i="13"/>
  <c r="G6926" i="13"/>
  <c r="B6927" i="13"/>
  <c r="C6927" i="13" s="1"/>
  <c r="H6927" i="13" s="1"/>
  <c r="K6927" i="13" s="1"/>
  <c r="J6927" i="13" s="1"/>
  <c r="D6927" i="13"/>
  <c r="E6927" i="13"/>
  <c r="F6927" i="13"/>
  <c r="G6927" i="13"/>
  <c r="B6928" i="13"/>
  <c r="C6928" i="13" s="1"/>
  <c r="H6928" i="13" s="1"/>
  <c r="K6928" i="13" s="1"/>
  <c r="J6928" i="13" s="1"/>
  <c r="D6928" i="13"/>
  <c r="E6928" i="13"/>
  <c r="F6928" i="13"/>
  <c r="G6928" i="13"/>
  <c r="B6929" i="13"/>
  <c r="C6929" i="13" s="1"/>
  <c r="H6929" i="13" s="1"/>
  <c r="K6929" i="13" s="1"/>
  <c r="J6929" i="13" s="1"/>
  <c r="D6929" i="13"/>
  <c r="E6929" i="13"/>
  <c r="F6929" i="13"/>
  <c r="G6929" i="13"/>
  <c r="B6930" i="13"/>
  <c r="C6930" i="13" s="1"/>
  <c r="H6930" i="13" s="1"/>
  <c r="K6930" i="13" s="1"/>
  <c r="J6930" i="13" s="1"/>
  <c r="D6930" i="13"/>
  <c r="E6930" i="13"/>
  <c r="F6930" i="13"/>
  <c r="G6930" i="13"/>
  <c r="B6931" i="13"/>
  <c r="C6931" i="13" s="1"/>
  <c r="H6931" i="13" s="1"/>
  <c r="K6931" i="13" s="1"/>
  <c r="J6931" i="13" s="1"/>
  <c r="D6931" i="13"/>
  <c r="E6931" i="13"/>
  <c r="F6931" i="13"/>
  <c r="G6931" i="13"/>
  <c r="B6932" i="13"/>
  <c r="C6932" i="13" s="1"/>
  <c r="H6932" i="13" s="1"/>
  <c r="K6932" i="13" s="1"/>
  <c r="J6932" i="13" s="1"/>
  <c r="D6932" i="13"/>
  <c r="E6932" i="13"/>
  <c r="F6932" i="13"/>
  <c r="G6932" i="13"/>
  <c r="B6933" i="13"/>
  <c r="C6933" i="13" s="1"/>
  <c r="H6933" i="13" s="1"/>
  <c r="K6933" i="13" s="1"/>
  <c r="J6933" i="13" s="1"/>
  <c r="D6933" i="13"/>
  <c r="E6933" i="13"/>
  <c r="F6933" i="13"/>
  <c r="G6933" i="13"/>
  <c r="B6934" i="13"/>
  <c r="C6934" i="13" s="1"/>
  <c r="H6934" i="13" s="1"/>
  <c r="K6934" i="13" s="1"/>
  <c r="J6934" i="13" s="1"/>
  <c r="D6934" i="13"/>
  <c r="E6934" i="13"/>
  <c r="F6934" i="13"/>
  <c r="G6934" i="13"/>
  <c r="B6935" i="13"/>
  <c r="C6935" i="13" s="1"/>
  <c r="H6935" i="13" s="1"/>
  <c r="K6935" i="13" s="1"/>
  <c r="J6935" i="13" s="1"/>
  <c r="D6935" i="13"/>
  <c r="E6935" i="13"/>
  <c r="F6935" i="13"/>
  <c r="G6935" i="13"/>
  <c r="B6936" i="13"/>
  <c r="C6936" i="13" s="1"/>
  <c r="H6936" i="13" s="1"/>
  <c r="K6936" i="13" s="1"/>
  <c r="J6936" i="13" s="1"/>
  <c r="D6936" i="13"/>
  <c r="E6936" i="13"/>
  <c r="F6936" i="13"/>
  <c r="G6936" i="13"/>
  <c r="B6937" i="13"/>
  <c r="C6937" i="13" s="1"/>
  <c r="H6937" i="13" s="1"/>
  <c r="K6937" i="13" s="1"/>
  <c r="J6937" i="13" s="1"/>
  <c r="D6937" i="13"/>
  <c r="E6937" i="13"/>
  <c r="F6937" i="13"/>
  <c r="G6937" i="13"/>
  <c r="B6938" i="13"/>
  <c r="C6938" i="13" s="1"/>
  <c r="H6938" i="13" s="1"/>
  <c r="K6938" i="13" s="1"/>
  <c r="J6938" i="13" s="1"/>
  <c r="D6938" i="13"/>
  <c r="E6938" i="13"/>
  <c r="F6938" i="13"/>
  <c r="G6938" i="13"/>
  <c r="B6939" i="13"/>
  <c r="C6939" i="13" s="1"/>
  <c r="H6939" i="13" s="1"/>
  <c r="K6939" i="13" s="1"/>
  <c r="J6939" i="13" s="1"/>
  <c r="D6939" i="13"/>
  <c r="E6939" i="13"/>
  <c r="F6939" i="13"/>
  <c r="G6939" i="13"/>
  <c r="B6940" i="13"/>
  <c r="C6940" i="13" s="1"/>
  <c r="H6940" i="13" s="1"/>
  <c r="K6940" i="13" s="1"/>
  <c r="J6940" i="13" s="1"/>
  <c r="D6940" i="13"/>
  <c r="E6940" i="13"/>
  <c r="F6940" i="13"/>
  <c r="G6940" i="13"/>
  <c r="B6941" i="13"/>
  <c r="C6941" i="13" s="1"/>
  <c r="H6941" i="13" s="1"/>
  <c r="K6941" i="13" s="1"/>
  <c r="J6941" i="13" s="1"/>
  <c r="D6941" i="13"/>
  <c r="E6941" i="13"/>
  <c r="F6941" i="13"/>
  <c r="G6941" i="13"/>
  <c r="B6942" i="13"/>
  <c r="C6942" i="13" s="1"/>
  <c r="H6942" i="13" s="1"/>
  <c r="K6942" i="13" s="1"/>
  <c r="J6942" i="13" s="1"/>
  <c r="D6942" i="13"/>
  <c r="E6942" i="13"/>
  <c r="F6942" i="13"/>
  <c r="G6942" i="13"/>
  <c r="B6943" i="13"/>
  <c r="C6943" i="13" s="1"/>
  <c r="H6943" i="13" s="1"/>
  <c r="K6943" i="13" s="1"/>
  <c r="J6943" i="13" s="1"/>
  <c r="D6943" i="13"/>
  <c r="E6943" i="13"/>
  <c r="F6943" i="13"/>
  <c r="G6943" i="13"/>
  <c r="B6944" i="13"/>
  <c r="C6944" i="13" s="1"/>
  <c r="H6944" i="13" s="1"/>
  <c r="K6944" i="13" s="1"/>
  <c r="J6944" i="13" s="1"/>
  <c r="D6944" i="13"/>
  <c r="E6944" i="13"/>
  <c r="F6944" i="13"/>
  <c r="G6944" i="13"/>
  <c r="B6945" i="13"/>
  <c r="C6945" i="13" s="1"/>
  <c r="H6945" i="13" s="1"/>
  <c r="K6945" i="13" s="1"/>
  <c r="J6945" i="13" s="1"/>
  <c r="D6945" i="13"/>
  <c r="E6945" i="13"/>
  <c r="F6945" i="13"/>
  <c r="G6945" i="13"/>
  <c r="B6946" i="13"/>
  <c r="C6946" i="13" s="1"/>
  <c r="H6946" i="13" s="1"/>
  <c r="K6946" i="13" s="1"/>
  <c r="J6946" i="13" s="1"/>
  <c r="D6946" i="13"/>
  <c r="E6946" i="13"/>
  <c r="F6946" i="13"/>
  <c r="G6946" i="13"/>
  <c r="B6947" i="13"/>
  <c r="C6947" i="13" s="1"/>
  <c r="H6947" i="13" s="1"/>
  <c r="K6947" i="13" s="1"/>
  <c r="J6947" i="13" s="1"/>
  <c r="D6947" i="13"/>
  <c r="E6947" i="13"/>
  <c r="F6947" i="13"/>
  <c r="G6947" i="13"/>
  <c r="B6948" i="13"/>
  <c r="C6948" i="13" s="1"/>
  <c r="H6948" i="13" s="1"/>
  <c r="K6948" i="13" s="1"/>
  <c r="J6948" i="13" s="1"/>
  <c r="D6948" i="13"/>
  <c r="E6948" i="13"/>
  <c r="F6948" i="13"/>
  <c r="G6948" i="13"/>
  <c r="B6949" i="13"/>
  <c r="C6949" i="13" s="1"/>
  <c r="H6949" i="13" s="1"/>
  <c r="K6949" i="13" s="1"/>
  <c r="J6949" i="13" s="1"/>
  <c r="D6949" i="13"/>
  <c r="E6949" i="13"/>
  <c r="F6949" i="13"/>
  <c r="G6949" i="13"/>
  <c r="B6950" i="13"/>
  <c r="C6950" i="13" s="1"/>
  <c r="H6950" i="13" s="1"/>
  <c r="K6950" i="13" s="1"/>
  <c r="J6950" i="13" s="1"/>
  <c r="D6950" i="13"/>
  <c r="E6950" i="13"/>
  <c r="F6950" i="13"/>
  <c r="G6950" i="13"/>
  <c r="B6951" i="13"/>
  <c r="C6951" i="13" s="1"/>
  <c r="H6951" i="13" s="1"/>
  <c r="K6951" i="13" s="1"/>
  <c r="J6951" i="13" s="1"/>
  <c r="D6951" i="13"/>
  <c r="E6951" i="13"/>
  <c r="F6951" i="13"/>
  <c r="G6951" i="13"/>
  <c r="B6952" i="13"/>
  <c r="C6952" i="13" s="1"/>
  <c r="H6952" i="13" s="1"/>
  <c r="K6952" i="13" s="1"/>
  <c r="J6952" i="13" s="1"/>
  <c r="D6952" i="13"/>
  <c r="E6952" i="13"/>
  <c r="F6952" i="13"/>
  <c r="G6952" i="13"/>
  <c r="B6953" i="13"/>
  <c r="C6953" i="13" s="1"/>
  <c r="H6953" i="13" s="1"/>
  <c r="K6953" i="13" s="1"/>
  <c r="J6953" i="13" s="1"/>
  <c r="D6953" i="13"/>
  <c r="E6953" i="13"/>
  <c r="F6953" i="13"/>
  <c r="G6953" i="13"/>
  <c r="B6954" i="13"/>
  <c r="C6954" i="13" s="1"/>
  <c r="H6954" i="13" s="1"/>
  <c r="K6954" i="13" s="1"/>
  <c r="J6954" i="13" s="1"/>
  <c r="D6954" i="13"/>
  <c r="E6954" i="13"/>
  <c r="F6954" i="13"/>
  <c r="G6954" i="13"/>
  <c r="B6955" i="13"/>
  <c r="C6955" i="13" s="1"/>
  <c r="H6955" i="13" s="1"/>
  <c r="K6955" i="13" s="1"/>
  <c r="J6955" i="13" s="1"/>
  <c r="D6955" i="13"/>
  <c r="E6955" i="13"/>
  <c r="F6955" i="13"/>
  <c r="G6955" i="13"/>
  <c r="B6956" i="13"/>
  <c r="C6956" i="13" s="1"/>
  <c r="H6956" i="13" s="1"/>
  <c r="K6956" i="13" s="1"/>
  <c r="J6956" i="13" s="1"/>
  <c r="D6956" i="13"/>
  <c r="E6956" i="13"/>
  <c r="F6956" i="13"/>
  <c r="G6956" i="13"/>
  <c r="B6957" i="13"/>
  <c r="C6957" i="13" s="1"/>
  <c r="H6957" i="13" s="1"/>
  <c r="K6957" i="13" s="1"/>
  <c r="J6957" i="13" s="1"/>
  <c r="D6957" i="13"/>
  <c r="E6957" i="13"/>
  <c r="F6957" i="13"/>
  <c r="G6957" i="13"/>
  <c r="B6958" i="13"/>
  <c r="C6958" i="13" s="1"/>
  <c r="H6958" i="13" s="1"/>
  <c r="K6958" i="13" s="1"/>
  <c r="J6958" i="13" s="1"/>
  <c r="D6958" i="13"/>
  <c r="E6958" i="13"/>
  <c r="F6958" i="13"/>
  <c r="G6958" i="13"/>
  <c r="B6959" i="13"/>
  <c r="C6959" i="13" s="1"/>
  <c r="H6959" i="13" s="1"/>
  <c r="K6959" i="13" s="1"/>
  <c r="J6959" i="13" s="1"/>
  <c r="D6959" i="13"/>
  <c r="E6959" i="13"/>
  <c r="F6959" i="13"/>
  <c r="G6959" i="13"/>
  <c r="B6960" i="13"/>
  <c r="C6960" i="13" s="1"/>
  <c r="H6960" i="13" s="1"/>
  <c r="K6960" i="13" s="1"/>
  <c r="J6960" i="13" s="1"/>
  <c r="D6960" i="13"/>
  <c r="E6960" i="13"/>
  <c r="F6960" i="13"/>
  <c r="G6960" i="13"/>
  <c r="B6961" i="13"/>
  <c r="C6961" i="13" s="1"/>
  <c r="H6961" i="13" s="1"/>
  <c r="K6961" i="13" s="1"/>
  <c r="J6961" i="13" s="1"/>
  <c r="D6961" i="13"/>
  <c r="E6961" i="13"/>
  <c r="F6961" i="13"/>
  <c r="G6961" i="13"/>
  <c r="B6962" i="13"/>
  <c r="C6962" i="13" s="1"/>
  <c r="H6962" i="13" s="1"/>
  <c r="K6962" i="13" s="1"/>
  <c r="J6962" i="13" s="1"/>
  <c r="D6962" i="13"/>
  <c r="E6962" i="13"/>
  <c r="F6962" i="13"/>
  <c r="G6962" i="13"/>
  <c r="B6963" i="13"/>
  <c r="C6963" i="13" s="1"/>
  <c r="H6963" i="13" s="1"/>
  <c r="K6963" i="13" s="1"/>
  <c r="J6963" i="13" s="1"/>
  <c r="D6963" i="13"/>
  <c r="E6963" i="13"/>
  <c r="F6963" i="13"/>
  <c r="G6963" i="13"/>
  <c r="B6964" i="13"/>
  <c r="C6964" i="13" s="1"/>
  <c r="H6964" i="13" s="1"/>
  <c r="K6964" i="13" s="1"/>
  <c r="J6964" i="13" s="1"/>
  <c r="D6964" i="13"/>
  <c r="E6964" i="13"/>
  <c r="F6964" i="13"/>
  <c r="G6964" i="13"/>
  <c r="B6965" i="13"/>
  <c r="C6965" i="13" s="1"/>
  <c r="H6965" i="13" s="1"/>
  <c r="K6965" i="13" s="1"/>
  <c r="J6965" i="13" s="1"/>
  <c r="D6965" i="13"/>
  <c r="E6965" i="13"/>
  <c r="F6965" i="13"/>
  <c r="G6965" i="13"/>
  <c r="B6966" i="13"/>
  <c r="C6966" i="13" s="1"/>
  <c r="H6966" i="13" s="1"/>
  <c r="K6966" i="13" s="1"/>
  <c r="J6966" i="13" s="1"/>
  <c r="D6966" i="13"/>
  <c r="E6966" i="13"/>
  <c r="F6966" i="13"/>
  <c r="G6966" i="13"/>
  <c r="B6967" i="13"/>
  <c r="C6967" i="13" s="1"/>
  <c r="H6967" i="13" s="1"/>
  <c r="K6967" i="13" s="1"/>
  <c r="J6967" i="13" s="1"/>
  <c r="D6967" i="13"/>
  <c r="E6967" i="13"/>
  <c r="F6967" i="13"/>
  <c r="G6967" i="13"/>
  <c r="B6968" i="13"/>
  <c r="C6968" i="13" s="1"/>
  <c r="H6968" i="13" s="1"/>
  <c r="K6968" i="13" s="1"/>
  <c r="J6968" i="13" s="1"/>
  <c r="D6968" i="13"/>
  <c r="E6968" i="13"/>
  <c r="F6968" i="13"/>
  <c r="G6968" i="13"/>
  <c r="B6969" i="13"/>
  <c r="C6969" i="13" s="1"/>
  <c r="H6969" i="13" s="1"/>
  <c r="K6969" i="13" s="1"/>
  <c r="J6969" i="13" s="1"/>
  <c r="D6969" i="13"/>
  <c r="E6969" i="13"/>
  <c r="F6969" i="13"/>
  <c r="G6969" i="13"/>
  <c r="B6970" i="13"/>
  <c r="C6970" i="13" s="1"/>
  <c r="H6970" i="13" s="1"/>
  <c r="K6970" i="13" s="1"/>
  <c r="J6970" i="13" s="1"/>
  <c r="D6970" i="13"/>
  <c r="E6970" i="13"/>
  <c r="F6970" i="13"/>
  <c r="G6970" i="13"/>
  <c r="B6971" i="13"/>
  <c r="C6971" i="13" s="1"/>
  <c r="H6971" i="13" s="1"/>
  <c r="K6971" i="13" s="1"/>
  <c r="J6971" i="13" s="1"/>
  <c r="D6971" i="13"/>
  <c r="E6971" i="13"/>
  <c r="F6971" i="13"/>
  <c r="G6971" i="13"/>
  <c r="B6972" i="13"/>
  <c r="C6972" i="13" s="1"/>
  <c r="H6972" i="13" s="1"/>
  <c r="K6972" i="13" s="1"/>
  <c r="J6972" i="13" s="1"/>
  <c r="D6972" i="13"/>
  <c r="E6972" i="13"/>
  <c r="F6972" i="13"/>
  <c r="G6972" i="13"/>
  <c r="B6973" i="13"/>
  <c r="C6973" i="13" s="1"/>
  <c r="H6973" i="13" s="1"/>
  <c r="K6973" i="13" s="1"/>
  <c r="J6973" i="13" s="1"/>
  <c r="D6973" i="13"/>
  <c r="E6973" i="13"/>
  <c r="F6973" i="13"/>
  <c r="G6973" i="13"/>
  <c r="B6974" i="13"/>
  <c r="C6974" i="13" s="1"/>
  <c r="H6974" i="13" s="1"/>
  <c r="K6974" i="13" s="1"/>
  <c r="J6974" i="13" s="1"/>
  <c r="D6974" i="13"/>
  <c r="E6974" i="13"/>
  <c r="F6974" i="13"/>
  <c r="G6974" i="13"/>
  <c r="B6975" i="13"/>
  <c r="C6975" i="13" s="1"/>
  <c r="H6975" i="13" s="1"/>
  <c r="K6975" i="13" s="1"/>
  <c r="J6975" i="13" s="1"/>
  <c r="D6975" i="13"/>
  <c r="E6975" i="13"/>
  <c r="F6975" i="13"/>
  <c r="G6975" i="13"/>
  <c r="B6976" i="13"/>
  <c r="C6976" i="13" s="1"/>
  <c r="H6976" i="13" s="1"/>
  <c r="K6976" i="13" s="1"/>
  <c r="J6976" i="13" s="1"/>
  <c r="D6976" i="13"/>
  <c r="E6976" i="13"/>
  <c r="F6976" i="13"/>
  <c r="G6976" i="13"/>
  <c r="B6977" i="13"/>
  <c r="C6977" i="13" s="1"/>
  <c r="H6977" i="13" s="1"/>
  <c r="K6977" i="13" s="1"/>
  <c r="J6977" i="13" s="1"/>
  <c r="D6977" i="13"/>
  <c r="E6977" i="13"/>
  <c r="F6977" i="13"/>
  <c r="G6977" i="13"/>
  <c r="B6978" i="13"/>
  <c r="C6978" i="13" s="1"/>
  <c r="H6978" i="13" s="1"/>
  <c r="K6978" i="13" s="1"/>
  <c r="J6978" i="13" s="1"/>
  <c r="D6978" i="13"/>
  <c r="E6978" i="13"/>
  <c r="F6978" i="13"/>
  <c r="G6978" i="13"/>
  <c r="B6979" i="13"/>
  <c r="C6979" i="13" s="1"/>
  <c r="H6979" i="13" s="1"/>
  <c r="K6979" i="13" s="1"/>
  <c r="J6979" i="13" s="1"/>
  <c r="D6979" i="13"/>
  <c r="E6979" i="13"/>
  <c r="F6979" i="13"/>
  <c r="G6979" i="13"/>
  <c r="B6980" i="13"/>
  <c r="C6980" i="13" s="1"/>
  <c r="H6980" i="13" s="1"/>
  <c r="K6980" i="13" s="1"/>
  <c r="J6980" i="13" s="1"/>
  <c r="D6980" i="13"/>
  <c r="E6980" i="13"/>
  <c r="F6980" i="13"/>
  <c r="G6980" i="13"/>
  <c r="B6981" i="13"/>
  <c r="C6981" i="13" s="1"/>
  <c r="H6981" i="13" s="1"/>
  <c r="K6981" i="13" s="1"/>
  <c r="J6981" i="13" s="1"/>
  <c r="D6981" i="13"/>
  <c r="E6981" i="13"/>
  <c r="F6981" i="13"/>
  <c r="G6981" i="13"/>
  <c r="B6982" i="13"/>
  <c r="C6982" i="13" s="1"/>
  <c r="H6982" i="13" s="1"/>
  <c r="K6982" i="13" s="1"/>
  <c r="J6982" i="13" s="1"/>
  <c r="D6982" i="13"/>
  <c r="E6982" i="13"/>
  <c r="F6982" i="13"/>
  <c r="G6982" i="13"/>
  <c r="B6983" i="13"/>
  <c r="C6983" i="13" s="1"/>
  <c r="H6983" i="13" s="1"/>
  <c r="K6983" i="13" s="1"/>
  <c r="J6983" i="13" s="1"/>
  <c r="D6983" i="13"/>
  <c r="E6983" i="13"/>
  <c r="F6983" i="13"/>
  <c r="G6983" i="13"/>
  <c r="B6984" i="13"/>
  <c r="C6984" i="13" s="1"/>
  <c r="H6984" i="13" s="1"/>
  <c r="K6984" i="13" s="1"/>
  <c r="J6984" i="13" s="1"/>
  <c r="D6984" i="13"/>
  <c r="E6984" i="13"/>
  <c r="F6984" i="13"/>
  <c r="G6984" i="13"/>
  <c r="B6985" i="13"/>
  <c r="C6985" i="13" s="1"/>
  <c r="H6985" i="13" s="1"/>
  <c r="K6985" i="13" s="1"/>
  <c r="J6985" i="13" s="1"/>
  <c r="D6985" i="13"/>
  <c r="E6985" i="13"/>
  <c r="F6985" i="13"/>
  <c r="G6985" i="13"/>
  <c r="B6986" i="13"/>
  <c r="C6986" i="13" s="1"/>
  <c r="H6986" i="13" s="1"/>
  <c r="K6986" i="13" s="1"/>
  <c r="J6986" i="13" s="1"/>
  <c r="D6986" i="13"/>
  <c r="E6986" i="13"/>
  <c r="F6986" i="13"/>
  <c r="G6986" i="13"/>
  <c r="B6987" i="13"/>
  <c r="C6987" i="13" s="1"/>
  <c r="H6987" i="13" s="1"/>
  <c r="K6987" i="13" s="1"/>
  <c r="J6987" i="13" s="1"/>
  <c r="D6987" i="13"/>
  <c r="E6987" i="13"/>
  <c r="F6987" i="13"/>
  <c r="G6987" i="13"/>
  <c r="B6988" i="13"/>
  <c r="C6988" i="13" s="1"/>
  <c r="H6988" i="13" s="1"/>
  <c r="K6988" i="13" s="1"/>
  <c r="J6988" i="13" s="1"/>
  <c r="D6988" i="13"/>
  <c r="E6988" i="13"/>
  <c r="F6988" i="13"/>
  <c r="G6988" i="13"/>
  <c r="B6989" i="13"/>
  <c r="C6989" i="13" s="1"/>
  <c r="H6989" i="13" s="1"/>
  <c r="K6989" i="13" s="1"/>
  <c r="J6989" i="13" s="1"/>
  <c r="D6989" i="13"/>
  <c r="E6989" i="13"/>
  <c r="F6989" i="13"/>
  <c r="G6989" i="13"/>
  <c r="B6990" i="13"/>
  <c r="C6990" i="13" s="1"/>
  <c r="H6990" i="13" s="1"/>
  <c r="K6990" i="13" s="1"/>
  <c r="J6990" i="13" s="1"/>
  <c r="D6990" i="13"/>
  <c r="E6990" i="13"/>
  <c r="F6990" i="13"/>
  <c r="G6990" i="13"/>
  <c r="B6991" i="13"/>
  <c r="C6991" i="13" s="1"/>
  <c r="H6991" i="13" s="1"/>
  <c r="K6991" i="13" s="1"/>
  <c r="J6991" i="13" s="1"/>
  <c r="D6991" i="13"/>
  <c r="E6991" i="13"/>
  <c r="F6991" i="13"/>
  <c r="G6991" i="13"/>
  <c r="B6992" i="13"/>
  <c r="C6992" i="13" s="1"/>
  <c r="H6992" i="13" s="1"/>
  <c r="K6992" i="13" s="1"/>
  <c r="J6992" i="13" s="1"/>
  <c r="D6992" i="13"/>
  <c r="E6992" i="13"/>
  <c r="F6992" i="13"/>
  <c r="G6992" i="13"/>
  <c r="B6993" i="13"/>
  <c r="C6993" i="13" s="1"/>
  <c r="H6993" i="13" s="1"/>
  <c r="K6993" i="13" s="1"/>
  <c r="J6993" i="13" s="1"/>
  <c r="D6993" i="13"/>
  <c r="E6993" i="13"/>
  <c r="F6993" i="13"/>
  <c r="G6993" i="13"/>
  <c r="B6994" i="13"/>
  <c r="C6994" i="13" s="1"/>
  <c r="H6994" i="13" s="1"/>
  <c r="K6994" i="13" s="1"/>
  <c r="J6994" i="13" s="1"/>
  <c r="D6994" i="13"/>
  <c r="E6994" i="13"/>
  <c r="F6994" i="13"/>
  <c r="G6994" i="13"/>
  <c r="B6995" i="13"/>
  <c r="C6995" i="13" s="1"/>
  <c r="H6995" i="13" s="1"/>
  <c r="K6995" i="13" s="1"/>
  <c r="J6995" i="13" s="1"/>
  <c r="D6995" i="13"/>
  <c r="E6995" i="13"/>
  <c r="F6995" i="13"/>
  <c r="G6995" i="13"/>
  <c r="B6996" i="13"/>
  <c r="C6996" i="13" s="1"/>
  <c r="H6996" i="13" s="1"/>
  <c r="K6996" i="13" s="1"/>
  <c r="J6996" i="13" s="1"/>
  <c r="D6996" i="13"/>
  <c r="E6996" i="13"/>
  <c r="F6996" i="13"/>
  <c r="G6996" i="13"/>
  <c r="B6997" i="13"/>
  <c r="C6997" i="13"/>
  <c r="H6997" i="13" s="1"/>
  <c r="K6997" i="13" s="1"/>
  <c r="J6997" i="13" s="1"/>
  <c r="D6997" i="13"/>
  <c r="E6997" i="13"/>
  <c r="F6997" i="13"/>
  <c r="G6997" i="13"/>
  <c r="B6998" i="13"/>
  <c r="C6998" i="13" s="1"/>
  <c r="H6998" i="13" s="1"/>
  <c r="K6998" i="13" s="1"/>
  <c r="J6998" i="13" s="1"/>
  <c r="D6998" i="13"/>
  <c r="E6998" i="13"/>
  <c r="F6998" i="13"/>
  <c r="G6998" i="13"/>
  <c r="B6999" i="13"/>
  <c r="C6999" i="13" s="1"/>
  <c r="H6999" i="13" s="1"/>
  <c r="K6999" i="13" s="1"/>
  <c r="J6999" i="13" s="1"/>
  <c r="D6999" i="13"/>
  <c r="E6999" i="13"/>
  <c r="F6999" i="13"/>
  <c r="G6999" i="13"/>
  <c r="B7000" i="13"/>
  <c r="C7000" i="13" s="1"/>
  <c r="H7000" i="13" s="1"/>
  <c r="K7000" i="13" s="1"/>
  <c r="J7000" i="13" s="1"/>
  <c r="D7000" i="13"/>
  <c r="E7000" i="13"/>
  <c r="F7000" i="13"/>
  <c r="G7000" i="13"/>
  <c r="B7001" i="13"/>
  <c r="C7001" i="13" s="1"/>
  <c r="H7001" i="13" s="1"/>
  <c r="K7001" i="13" s="1"/>
  <c r="J7001" i="13" s="1"/>
  <c r="D7001" i="13"/>
  <c r="E7001" i="13"/>
  <c r="F7001" i="13"/>
  <c r="G7001" i="13"/>
  <c r="B7002" i="13"/>
  <c r="C7002" i="13" s="1"/>
  <c r="H7002" i="13" s="1"/>
  <c r="K7002" i="13" s="1"/>
  <c r="J7002" i="13" s="1"/>
  <c r="D7002" i="13"/>
  <c r="E7002" i="13"/>
  <c r="F7002" i="13"/>
  <c r="G7002" i="13"/>
  <c r="B7003" i="13"/>
  <c r="C7003" i="13" s="1"/>
  <c r="H7003" i="13" s="1"/>
  <c r="K7003" i="13" s="1"/>
  <c r="J7003" i="13" s="1"/>
  <c r="D7003" i="13"/>
  <c r="E7003" i="13"/>
  <c r="F7003" i="13"/>
  <c r="G7003" i="13"/>
  <c r="B7004" i="13"/>
  <c r="C7004" i="13" s="1"/>
  <c r="H7004" i="13" s="1"/>
  <c r="K7004" i="13" s="1"/>
  <c r="J7004" i="13" s="1"/>
  <c r="D7004" i="13"/>
  <c r="E7004" i="13"/>
  <c r="F7004" i="13"/>
  <c r="G7004" i="13"/>
  <c r="B7005" i="13"/>
  <c r="C7005" i="13" s="1"/>
  <c r="H7005" i="13" s="1"/>
  <c r="K7005" i="13" s="1"/>
  <c r="J7005" i="13" s="1"/>
  <c r="D7005" i="13"/>
  <c r="E7005" i="13"/>
  <c r="F7005" i="13"/>
  <c r="G7005" i="13"/>
  <c r="B7006" i="13"/>
  <c r="C7006" i="13" s="1"/>
  <c r="H7006" i="13" s="1"/>
  <c r="K7006" i="13" s="1"/>
  <c r="J7006" i="13" s="1"/>
  <c r="D7006" i="13"/>
  <c r="E7006" i="13"/>
  <c r="F7006" i="13"/>
  <c r="G7006" i="13"/>
  <c r="B7007" i="13"/>
  <c r="C7007" i="13" s="1"/>
  <c r="H7007" i="13" s="1"/>
  <c r="K7007" i="13" s="1"/>
  <c r="J7007" i="13" s="1"/>
  <c r="D7007" i="13"/>
  <c r="E7007" i="13"/>
  <c r="F7007" i="13"/>
  <c r="G7007" i="13"/>
  <c r="B7008" i="13"/>
  <c r="C7008" i="13" s="1"/>
  <c r="H7008" i="13" s="1"/>
  <c r="K7008" i="13" s="1"/>
  <c r="J7008" i="13" s="1"/>
  <c r="D7008" i="13"/>
  <c r="E7008" i="13"/>
  <c r="F7008" i="13"/>
  <c r="G7008" i="13"/>
  <c r="B7009" i="13"/>
  <c r="C7009" i="13" s="1"/>
  <c r="H7009" i="13" s="1"/>
  <c r="K7009" i="13" s="1"/>
  <c r="J7009" i="13" s="1"/>
  <c r="D7009" i="13"/>
  <c r="E7009" i="13"/>
  <c r="F7009" i="13"/>
  <c r="G7009" i="13"/>
  <c r="B7010" i="13"/>
  <c r="C7010" i="13" s="1"/>
  <c r="H7010" i="13" s="1"/>
  <c r="K7010" i="13" s="1"/>
  <c r="J7010" i="13" s="1"/>
  <c r="D7010" i="13"/>
  <c r="E7010" i="13"/>
  <c r="F7010" i="13"/>
  <c r="G7010" i="13"/>
  <c r="B7011" i="13"/>
  <c r="C7011" i="13" s="1"/>
  <c r="H7011" i="13" s="1"/>
  <c r="K7011" i="13" s="1"/>
  <c r="J7011" i="13" s="1"/>
  <c r="D7011" i="13"/>
  <c r="E7011" i="13"/>
  <c r="F7011" i="13"/>
  <c r="G7011" i="13"/>
  <c r="B7012" i="13"/>
  <c r="C7012" i="13" s="1"/>
  <c r="H7012" i="13" s="1"/>
  <c r="K7012" i="13" s="1"/>
  <c r="J7012" i="13" s="1"/>
  <c r="D7012" i="13"/>
  <c r="E7012" i="13"/>
  <c r="F7012" i="13"/>
  <c r="G7012" i="13"/>
  <c r="B7013" i="13"/>
  <c r="C7013" i="13" s="1"/>
  <c r="H7013" i="13" s="1"/>
  <c r="K7013" i="13" s="1"/>
  <c r="J7013" i="13" s="1"/>
  <c r="D7013" i="13"/>
  <c r="E7013" i="13"/>
  <c r="F7013" i="13"/>
  <c r="G7013" i="13"/>
  <c r="B7014" i="13"/>
  <c r="C7014" i="13" s="1"/>
  <c r="H7014" i="13" s="1"/>
  <c r="K7014" i="13" s="1"/>
  <c r="J7014" i="13" s="1"/>
  <c r="D7014" i="13"/>
  <c r="E7014" i="13"/>
  <c r="F7014" i="13"/>
  <c r="G7014" i="13"/>
  <c r="B7015" i="13"/>
  <c r="C7015" i="13" s="1"/>
  <c r="H7015" i="13" s="1"/>
  <c r="K7015" i="13" s="1"/>
  <c r="J7015" i="13" s="1"/>
  <c r="D7015" i="13"/>
  <c r="E7015" i="13"/>
  <c r="F7015" i="13"/>
  <c r="G7015" i="13"/>
  <c r="B7016" i="13"/>
  <c r="C7016" i="13" s="1"/>
  <c r="H7016" i="13" s="1"/>
  <c r="K7016" i="13" s="1"/>
  <c r="J7016" i="13" s="1"/>
  <c r="D7016" i="13"/>
  <c r="E7016" i="13"/>
  <c r="F7016" i="13"/>
  <c r="G7016" i="13"/>
  <c r="B7017" i="13"/>
  <c r="C7017" i="13" s="1"/>
  <c r="H7017" i="13" s="1"/>
  <c r="K7017" i="13" s="1"/>
  <c r="J7017" i="13" s="1"/>
  <c r="D7017" i="13"/>
  <c r="E7017" i="13"/>
  <c r="F7017" i="13"/>
  <c r="G7017" i="13"/>
  <c r="B7018" i="13"/>
  <c r="C7018" i="13" s="1"/>
  <c r="H7018" i="13" s="1"/>
  <c r="K7018" i="13" s="1"/>
  <c r="J7018" i="13" s="1"/>
  <c r="D7018" i="13"/>
  <c r="E7018" i="13"/>
  <c r="F7018" i="13"/>
  <c r="G7018" i="13"/>
  <c r="B7019" i="13"/>
  <c r="C7019" i="13" s="1"/>
  <c r="H7019" i="13" s="1"/>
  <c r="K7019" i="13" s="1"/>
  <c r="J7019" i="13" s="1"/>
  <c r="D7019" i="13"/>
  <c r="E7019" i="13"/>
  <c r="F7019" i="13"/>
  <c r="G7019" i="13"/>
  <c r="B7020" i="13"/>
  <c r="C7020" i="13" s="1"/>
  <c r="H7020" i="13" s="1"/>
  <c r="K7020" i="13" s="1"/>
  <c r="J7020" i="13" s="1"/>
  <c r="D7020" i="13"/>
  <c r="E7020" i="13"/>
  <c r="F7020" i="13"/>
  <c r="G7020" i="13"/>
  <c r="B7021" i="13"/>
  <c r="C7021" i="13" s="1"/>
  <c r="H7021" i="13" s="1"/>
  <c r="K7021" i="13" s="1"/>
  <c r="J7021" i="13" s="1"/>
  <c r="D7021" i="13"/>
  <c r="E7021" i="13"/>
  <c r="F7021" i="13"/>
  <c r="G7021" i="13"/>
  <c r="B7022" i="13"/>
  <c r="C7022" i="13" s="1"/>
  <c r="H7022" i="13" s="1"/>
  <c r="K7022" i="13" s="1"/>
  <c r="J7022" i="13" s="1"/>
  <c r="D7022" i="13"/>
  <c r="E7022" i="13"/>
  <c r="F7022" i="13"/>
  <c r="G7022" i="13"/>
  <c r="B7023" i="13"/>
  <c r="C7023" i="13" s="1"/>
  <c r="H7023" i="13" s="1"/>
  <c r="K7023" i="13" s="1"/>
  <c r="J7023" i="13" s="1"/>
  <c r="D7023" i="13"/>
  <c r="E7023" i="13"/>
  <c r="F7023" i="13"/>
  <c r="G7023" i="13"/>
  <c r="B7024" i="13"/>
  <c r="C7024" i="13" s="1"/>
  <c r="H7024" i="13" s="1"/>
  <c r="K7024" i="13" s="1"/>
  <c r="J7024" i="13" s="1"/>
  <c r="D7024" i="13"/>
  <c r="E7024" i="13"/>
  <c r="F7024" i="13"/>
  <c r="G7024" i="13"/>
  <c r="B7025" i="13"/>
  <c r="C7025" i="13" s="1"/>
  <c r="H7025" i="13" s="1"/>
  <c r="K7025" i="13" s="1"/>
  <c r="J7025" i="13" s="1"/>
  <c r="D7025" i="13"/>
  <c r="E7025" i="13"/>
  <c r="F7025" i="13"/>
  <c r="G7025" i="13"/>
  <c r="B7026" i="13"/>
  <c r="C7026" i="13" s="1"/>
  <c r="H7026" i="13" s="1"/>
  <c r="K7026" i="13" s="1"/>
  <c r="J7026" i="13" s="1"/>
  <c r="D7026" i="13"/>
  <c r="E7026" i="13"/>
  <c r="F7026" i="13"/>
  <c r="G7026" i="13"/>
  <c r="B7027" i="13"/>
  <c r="C7027" i="13" s="1"/>
  <c r="H7027" i="13" s="1"/>
  <c r="K7027" i="13" s="1"/>
  <c r="J7027" i="13" s="1"/>
  <c r="D7027" i="13"/>
  <c r="E7027" i="13"/>
  <c r="F7027" i="13"/>
  <c r="G7027" i="13"/>
  <c r="B7028" i="13"/>
  <c r="C7028" i="13" s="1"/>
  <c r="H7028" i="13" s="1"/>
  <c r="K7028" i="13" s="1"/>
  <c r="J7028" i="13" s="1"/>
  <c r="D7028" i="13"/>
  <c r="E7028" i="13"/>
  <c r="F7028" i="13"/>
  <c r="G7028" i="13"/>
  <c r="B7029" i="13"/>
  <c r="C7029" i="13" s="1"/>
  <c r="H7029" i="13" s="1"/>
  <c r="K7029" i="13" s="1"/>
  <c r="J7029" i="13" s="1"/>
  <c r="D7029" i="13"/>
  <c r="E7029" i="13"/>
  <c r="F7029" i="13"/>
  <c r="G7029" i="13"/>
  <c r="B7030" i="13"/>
  <c r="C7030" i="13" s="1"/>
  <c r="H7030" i="13" s="1"/>
  <c r="K7030" i="13" s="1"/>
  <c r="J7030" i="13" s="1"/>
  <c r="D7030" i="13"/>
  <c r="E7030" i="13"/>
  <c r="F7030" i="13"/>
  <c r="G7030" i="13"/>
  <c r="B7031" i="13"/>
  <c r="C7031" i="13" s="1"/>
  <c r="H7031" i="13" s="1"/>
  <c r="K7031" i="13" s="1"/>
  <c r="J7031" i="13" s="1"/>
  <c r="D7031" i="13"/>
  <c r="E7031" i="13"/>
  <c r="F7031" i="13"/>
  <c r="G7031" i="13"/>
  <c r="B7032" i="13"/>
  <c r="C7032" i="13" s="1"/>
  <c r="H7032" i="13" s="1"/>
  <c r="K7032" i="13" s="1"/>
  <c r="J7032" i="13" s="1"/>
  <c r="D7032" i="13"/>
  <c r="E7032" i="13"/>
  <c r="F7032" i="13"/>
  <c r="G7032" i="13"/>
  <c r="B7033" i="13"/>
  <c r="C7033" i="13" s="1"/>
  <c r="H7033" i="13" s="1"/>
  <c r="K7033" i="13" s="1"/>
  <c r="J7033" i="13" s="1"/>
  <c r="D7033" i="13"/>
  <c r="E7033" i="13"/>
  <c r="F7033" i="13"/>
  <c r="G7033" i="13"/>
  <c r="B7034" i="13"/>
  <c r="C7034" i="13" s="1"/>
  <c r="H7034" i="13" s="1"/>
  <c r="K7034" i="13" s="1"/>
  <c r="J7034" i="13" s="1"/>
  <c r="D7034" i="13"/>
  <c r="E7034" i="13"/>
  <c r="F7034" i="13"/>
  <c r="G7034" i="13"/>
  <c r="B7035" i="13"/>
  <c r="C7035" i="13" s="1"/>
  <c r="H7035" i="13" s="1"/>
  <c r="K7035" i="13" s="1"/>
  <c r="J7035" i="13" s="1"/>
  <c r="D7035" i="13"/>
  <c r="E7035" i="13"/>
  <c r="F7035" i="13"/>
  <c r="G7035" i="13"/>
  <c r="B7036" i="13"/>
  <c r="C7036" i="13" s="1"/>
  <c r="H7036" i="13" s="1"/>
  <c r="K7036" i="13" s="1"/>
  <c r="J7036" i="13" s="1"/>
  <c r="D7036" i="13"/>
  <c r="E7036" i="13"/>
  <c r="F7036" i="13"/>
  <c r="G7036" i="13"/>
  <c r="B7037" i="13"/>
  <c r="C7037" i="13" s="1"/>
  <c r="H7037" i="13" s="1"/>
  <c r="K7037" i="13" s="1"/>
  <c r="J7037" i="13" s="1"/>
  <c r="D7037" i="13"/>
  <c r="E7037" i="13"/>
  <c r="F7037" i="13"/>
  <c r="G7037" i="13"/>
  <c r="B7038" i="13"/>
  <c r="C7038" i="13" s="1"/>
  <c r="H7038" i="13" s="1"/>
  <c r="K7038" i="13" s="1"/>
  <c r="J7038" i="13" s="1"/>
  <c r="D7038" i="13"/>
  <c r="E7038" i="13"/>
  <c r="F7038" i="13"/>
  <c r="G7038" i="13"/>
  <c r="B7039" i="13"/>
  <c r="C7039" i="13" s="1"/>
  <c r="H7039" i="13" s="1"/>
  <c r="K7039" i="13" s="1"/>
  <c r="J7039" i="13" s="1"/>
  <c r="D7039" i="13"/>
  <c r="E7039" i="13"/>
  <c r="F7039" i="13"/>
  <c r="G7039" i="13"/>
  <c r="B7040" i="13"/>
  <c r="C7040" i="13" s="1"/>
  <c r="H7040" i="13" s="1"/>
  <c r="K7040" i="13" s="1"/>
  <c r="J7040" i="13" s="1"/>
  <c r="D7040" i="13"/>
  <c r="E7040" i="13"/>
  <c r="F7040" i="13"/>
  <c r="G7040" i="13"/>
  <c r="B7041" i="13"/>
  <c r="C7041" i="13" s="1"/>
  <c r="H7041" i="13" s="1"/>
  <c r="K7041" i="13" s="1"/>
  <c r="J7041" i="13" s="1"/>
  <c r="D7041" i="13"/>
  <c r="E7041" i="13"/>
  <c r="F7041" i="13"/>
  <c r="G7041" i="13"/>
  <c r="B7042" i="13"/>
  <c r="C7042" i="13" s="1"/>
  <c r="H7042" i="13" s="1"/>
  <c r="K7042" i="13" s="1"/>
  <c r="J7042" i="13" s="1"/>
  <c r="D7042" i="13"/>
  <c r="E7042" i="13"/>
  <c r="F7042" i="13"/>
  <c r="G7042" i="13"/>
  <c r="B7043" i="13"/>
  <c r="C7043" i="13" s="1"/>
  <c r="H7043" i="13" s="1"/>
  <c r="K7043" i="13" s="1"/>
  <c r="J7043" i="13" s="1"/>
  <c r="D7043" i="13"/>
  <c r="E7043" i="13"/>
  <c r="F7043" i="13"/>
  <c r="G7043" i="13"/>
  <c r="B7044" i="13"/>
  <c r="C7044" i="13" s="1"/>
  <c r="H7044" i="13" s="1"/>
  <c r="K7044" i="13" s="1"/>
  <c r="J7044" i="13" s="1"/>
  <c r="D7044" i="13"/>
  <c r="E7044" i="13"/>
  <c r="F7044" i="13"/>
  <c r="G7044" i="13"/>
  <c r="B7045" i="13"/>
  <c r="C7045" i="13" s="1"/>
  <c r="H7045" i="13" s="1"/>
  <c r="K7045" i="13" s="1"/>
  <c r="J7045" i="13" s="1"/>
  <c r="D7045" i="13"/>
  <c r="E7045" i="13"/>
  <c r="F7045" i="13"/>
  <c r="G7045" i="13"/>
  <c r="B7046" i="13"/>
  <c r="C7046" i="13" s="1"/>
  <c r="H7046" i="13" s="1"/>
  <c r="K7046" i="13" s="1"/>
  <c r="J7046" i="13" s="1"/>
  <c r="D7046" i="13"/>
  <c r="E7046" i="13"/>
  <c r="F7046" i="13"/>
  <c r="G7046" i="13"/>
  <c r="B7047" i="13"/>
  <c r="C7047" i="13" s="1"/>
  <c r="H7047" i="13" s="1"/>
  <c r="K7047" i="13" s="1"/>
  <c r="J7047" i="13" s="1"/>
  <c r="D7047" i="13"/>
  <c r="E7047" i="13"/>
  <c r="F7047" i="13"/>
  <c r="G7047" i="13"/>
  <c r="B7048" i="13"/>
  <c r="C7048" i="13" s="1"/>
  <c r="H7048" i="13" s="1"/>
  <c r="K7048" i="13" s="1"/>
  <c r="J7048" i="13" s="1"/>
  <c r="D7048" i="13"/>
  <c r="E7048" i="13"/>
  <c r="F7048" i="13"/>
  <c r="G7048" i="13"/>
  <c r="B7049" i="13"/>
  <c r="C7049" i="13" s="1"/>
  <c r="H7049" i="13" s="1"/>
  <c r="K7049" i="13" s="1"/>
  <c r="J7049" i="13" s="1"/>
  <c r="D7049" i="13"/>
  <c r="E7049" i="13"/>
  <c r="F7049" i="13"/>
  <c r="G7049" i="13"/>
  <c r="B7050" i="13"/>
  <c r="C7050" i="13" s="1"/>
  <c r="H7050" i="13" s="1"/>
  <c r="K7050" i="13" s="1"/>
  <c r="J7050" i="13" s="1"/>
  <c r="D7050" i="13"/>
  <c r="E7050" i="13"/>
  <c r="F7050" i="13"/>
  <c r="G7050" i="13"/>
  <c r="B7051" i="13"/>
  <c r="C7051" i="13" s="1"/>
  <c r="H7051" i="13" s="1"/>
  <c r="K7051" i="13" s="1"/>
  <c r="J7051" i="13" s="1"/>
  <c r="D7051" i="13"/>
  <c r="E7051" i="13"/>
  <c r="F7051" i="13"/>
  <c r="G7051" i="13"/>
  <c r="B7052" i="13"/>
  <c r="C7052" i="13" s="1"/>
  <c r="H7052" i="13" s="1"/>
  <c r="K7052" i="13" s="1"/>
  <c r="J7052" i="13" s="1"/>
  <c r="D7052" i="13"/>
  <c r="E7052" i="13"/>
  <c r="F7052" i="13"/>
  <c r="G7052" i="13"/>
  <c r="B7053" i="13"/>
  <c r="C7053" i="13" s="1"/>
  <c r="H7053" i="13" s="1"/>
  <c r="K7053" i="13" s="1"/>
  <c r="J7053" i="13" s="1"/>
  <c r="D7053" i="13"/>
  <c r="E7053" i="13"/>
  <c r="F7053" i="13"/>
  <c r="G7053" i="13"/>
  <c r="B7054" i="13"/>
  <c r="C7054" i="13" s="1"/>
  <c r="H7054" i="13" s="1"/>
  <c r="K7054" i="13" s="1"/>
  <c r="J7054" i="13" s="1"/>
  <c r="D7054" i="13"/>
  <c r="E7054" i="13"/>
  <c r="F7054" i="13"/>
  <c r="G7054" i="13"/>
  <c r="B7055" i="13"/>
  <c r="C7055" i="13" s="1"/>
  <c r="H7055" i="13" s="1"/>
  <c r="K7055" i="13" s="1"/>
  <c r="J7055" i="13" s="1"/>
  <c r="D7055" i="13"/>
  <c r="E7055" i="13"/>
  <c r="F7055" i="13"/>
  <c r="G7055" i="13"/>
  <c r="B7056" i="13"/>
  <c r="C7056" i="13" s="1"/>
  <c r="H7056" i="13" s="1"/>
  <c r="K7056" i="13" s="1"/>
  <c r="J7056" i="13" s="1"/>
  <c r="D7056" i="13"/>
  <c r="E7056" i="13"/>
  <c r="F7056" i="13"/>
  <c r="G7056" i="13"/>
  <c r="B7057" i="13"/>
  <c r="C7057" i="13" s="1"/>
  <c r="H7057" i="13" s="1"/>
  <c r="K7057" i="13" s="1"/>
  <c r="J7057" i="13" s="1"/>
  <c r="D7057" i="13"/>
  <c r="E7057" i="13"/>
  <c r="F7057" i="13"/>
  <c r="G7057" i="13"/>
  <c r="B7058" i="13"/>
  <c r="C7058" i="13" s="1"/>
  <c r="H7058" i="13" s="1"/>
  <c r="K7058" i="13" s="1"/>
  <c r="J7058" i="13" s="1"/>
  <c r="D7058" i="13"/>
  <c r="E7058" i="13"/>
  <c r="F7058" i="13"/>
  <c r="G7058" i="13"/>
  <c r="B7059" i="13"/>
  <c r="C7059" i="13" s="1"/>
  <c r="H7059" i="13" s="1"/>
  <c r="K7059" i="13" s="1"/>
  <c r="J7059" i="13" s="1"/>
  <c r="D7059" i="13"/>
  <c r="E7059" i="13"/>
  <c r="F7059" i="13"/>
  <c r="G7059" i="13"/>
  <c r="B7060" i="13"/>
  <c r="C7060" i="13" s="1"/>
  <c r="H7060" i="13" s="1"/>
  <c r="K7060" i="13" s="1"/>
  <c r="J7060" i="13" s="1"/>
  <c r="D7060" i="13"/>
  <c r="E7060" i="13"/>
  <c r="F7060" i="13"/>
  <c r="G7060" i="13"/>
  <c r="B7061" i="13"/>
  <c r="C7061" i="13" s="1"/>
  <c r="H7061" i="13" s="1"/>
  <c r="K7061" i="13" s="1"/>
  <c r="J7061" i="13" s="1"/>
  <c r="D7061" i="13"/>
  <c r="E7061" i="13"/>
  <c r="F7061" i="13"/>
  <c r="G7061" i="13"/>
  <c r="B7062" i="13"/>
  <c r="C7062" i="13" s="1"/>
  <c r="H7062" i="13" s="1"/>
  <c r="K7062" i="13" s="1"/>
  <c r="J7062" i="13" s="1"/>
  <c r="D7062" i="13"/>
  <c r="E7062" i="13"/>
  <c r="F7062" i="13"/>
  <c r="G7062" i="13"/>
  <c r="B7063" i="13"/>
  <c r="C7063" i="13" s="1"/>
  <c r="H7063" i="13" s="1"/>
  <c r="K7063" i="13" s="1"/>
  <c r="J7063" i="13" s="1"/>
  <c r="D7063" i="13"/>
  <c r="E7063" i="13"/>
  <c r="F7063" i="13"/>
  <c r="G7063" i="13"/>
  <c r="B7064" i="13"/>
  <c r="C7064" i="13" s="1"/>
  <c r="H7064" i="13" s="1"/>
  <c r="K7064" i="13" s="1"/>
  <c r="J7064" i="13" s="1"/>
  <c r="D7064" i="13"/>
  <c r="E7064" i="13"/>
  <c r="F7064" i="13"/>
  <c r="G7064" i="13"/>
  <c r="B7065" i="13"/>
  <c r="C7065" i="13" s="1"/>
  <c r="H7065" i="13" s="1"/>
  <c r="K7065" i="13" s="1"/>
  <c r="J7065" i="13" s="1"/>
  <c r="D7065" i="13"/>
  <c r="E7065" i="13"/>
  <c r="F7065" i="13"/>
  <c r="G7065" i="13"/>
  <c r="B7066" i="13"/>
  <c r="C7066" i="13" s="1"/>
  <c r="H7066" i="13" s="1"/>
  <c r="K7066" i="13" s="1"/>
  <c r="J7066" i="13" s="1"/>
  <c r="D7066" i="13"/>
  <c r="E7066" i="13"/>
  <c r="F7066" i="13"/>
  <c r="G7066" i="13"/>
  <c r="B7067" i="13"/>
  <c r="C7067" i="13" s="1"/>
  <c r="H7067" i="13" s="1"/>
  <c r="K7067" i="13" s="1"/>
  <c r="J7067" i="13" s="1"/>
  <c r="D7067" i="13"/>
  <c r="E7067" i="13"/>
  <c r="F7067" i="13"/>
  <c r="G7067" i="13"/>
  <c r="B7068" i="13"/>
  <c r="C7068" i="13" s="1"/>
  <c r="H7068" i="13" s="1"/>
  <c r="K7068" i="13" s="1"/>
  <c r="J7068" i="13" s="1"/>
  <c r="D7068" i="13"/>
  <c r="E7068" i="13"/>
  <c r="F7068" i="13"/>
  <c r="G7068" i="13"/>
  <c r="B7069" i="13"/>
  <c r="C7069" i="13" s="1"/>
  <c r="H7069" i="13" s="1"/>
  <c r="K7069" i="13" s="1"/>
  <c r="J7069" i="13" s="1"/>
  <c r="D7069" i="13"/>
  <c r="E7069" i="13"/>
  <c r="F7069" i="13"/>
  <c r="G7069" i="13"/>
  <c r="B7070" i="13"/>
  <c r="C7070" i="13" s="1"/>
  <c r="H7070" i="13" s="1"/>
  <c r="K7070" i="13" s="1"/>
  <c r="J7070" i="13" s="1"/>
  <c r="D7070" i="13"/>
  <c r="E7070" i="13"/>
  <c r="F7070" i="13"/>
  <c r="G7070" i="13"/>
  <c r="B7071" i="13"/>
  <c r="C7071" i="13" s="1"/>
  <c r="H7071" i="13" s="1"/>
  <c r="K7071" i="13" s="1"/>
  <c r="J7071" i="13" s="1"/>
  <c r="D7071" i="13"/>
  <c r="E7071" i="13"/>
  <c r="F7071" i="13"/>
  <c r="G7071" i="13"/>
  <c r="B7072" i="13"/>
  <c r="C7072" i="13" s="1"/>
  <c r="H7072" i="13" s="1"/>
  <c r="K7072" i="13" s="1"/>
  <c r="J7072" i="13" s="1"/>
  <c r="D7072" i="13"/>
  <c r="E7072" i="13"/>
  <c r="F7072" i="13"/>
  <c r="G7072" i="13"/>
  <c r="B7073" i="13"/>
  <c r="C7073" i="13" s="1"/>
  <c r="H7073" i="13" s="1"/>
  <c r="K7073" i="13" s="1"/>
  <c r="J7073" i="13" s="1"/>
  <c r="D7073" i="13"/>
  <c r="E7073" i="13"/>
  <c r="F7073" i="13"/>
  <c r="G7073" i="13"/>
  <c r="B7074" i="13"/>
  <c r="C7074" i="13" s="1"/>
  <c r="H7074" i="13" s="1"/>
  <c r="K7074" i="13" s="1"/>
  <c r="J7074" i="13" s="1"/>
  <c r="D7074" i="13"/>
  <c r="E7074" i="13"/>
  <c r="F7074" i="13"/>
  <c r="G7074" i="13"/>
  <c r="B7075" i="13"/>
  <c r="C7075" i="13" s="1"/>
  <c r="H7075" i="13" s="1"/>
  <c r="K7075" i="13" s="1"/>
  <c r="J7075" i="13" s="1"/>
  <c r="D7075" i="13"/>
  <c r="E7075" i="13"/>
  <c r="F7075" i="13"/>
  <c r="G7075" i="13"/>
  <c r="B7076" i="13"/>
  <c r="C7076" i="13" s="1"/>
  <c r="H7076" i="13" s="1"/>
  <c r="K7076" i="13" s="1"/>
  <c r="J7076" i="13" s="1"/>
  <c r="D7076" i="13"/>
  <c r="E7076" i="13"/>
  <c r="F7076" i="13"/>
  <c r="G7076" i="13"/>
  <c r="B7077" i="13"/>
  <c r="C7077" i="13" s="1"/>
  <c r="H7077" i="13" s="1"/>
  <c r="K7077" i="13" s="1"/>
  <c r="J7077" i="13" s="1"/>
  <c r="D7077" i="13"/>
  <c r="E7077" i="13"/>
  <c r="F7077" i="13"/>
  <c r="G7077" i="13"/>
  <c r="B7078" i="13"/>
  <c r="C7078" i="13" s="1"/>
  <c r="H7078" i="13" s="1"/>
  <c r="K7078" i="13" s="1"/>
  <c r="J7078" i="13" s="1"/>
  <c r="D7078" i="13"/>
  <c r="E7078" i="13"/>
  <c r="F7078" i="13"/>
  <c r="G7078" i="13"/>
  <c r="B7079" i="13"/>
  <c r="C7079" i="13" s="1"/>
  <c r="H7079" i="13" s="1"/>
  <c r="K7079" i="13" s="1"/>
  <c r="J7079" i="13" s="1"/>
  <c r="D7079" i="13"/>
  <c r="E7079" i="13"/>
  <c r="F7079" i="13"/>
  <c r="G7079" i="13"/>
  <c r="B7080" i="13"/>
  <c r="C7080" i="13" s="1"/>
  <c r="H7080" i="13" s="1"/>
  <c r="K7080" i="13" s="1"/>
  <c r="J7080" i="13" s="1"/>
  <c r="D7080" i="13"/>
  <c r="E7080" i="13"/>
  <c r="F7080" i="13"/>
  <c r="G7080" i="13"/>
  <c r="B7081" i="13"/>
  <c r="C7081" i="13" s="1"/>
  <c r="H7081" i="13" s="1"/>
  <c r="K7081" i="13" s="1"/>
  <c r="J7081" i="13" s="1"/>
  <c r="D7081" i="13"/>
  <c r="E7081" i="13"/>
  <c r="F7081" i="13"/>
  <c r="G7081" i="13"/>
  <c r="B7082" i="13"/>
  <c r="C7082" i="13" s="1"/>
  <c r="H7082" i="13" s="1"/>
  <c r="K7082" i="13" s="1"/>
  <c r="J7082" i="13" s="1"/>
  <c r="D7082" i="13"/>
  <c r="E7082" i="13"/>
  <c r="F7082" i="13"/>
  <c r="G7082" i="13"/>
  <c r="B7083" i="13"/>
  <c r="C7083" i="13" s="1"/>
  <c r="H7083" i="13" s="1"/>
  <c r="K7083" i="13" s="1"/>
  <c r="J7083" i="13" s="1"/>
  <c r="D7083" i="13"/>
  <c r="E7083" i="13"/>
  <c r="F7083" i="13"/>
  <c r="G7083" i="13"/>
  <c r="B7084" i="13"/>
  <c r="C7084" i="13" s="1"/>
  <c r="H7084" i="13" s="1"/>
  <c r="K7084" i="13" s="1"/>
  <c r="J7084" i="13" s="1"/>
  <c r="D7084" i="13"/>
  <c r="E7084" i="13"/>
  <c r="F7084" i="13"/>
  <c r="G7084" i="13"/>
  <c r="B7085" i="13"/>
  <c r="C7085" i="13" s="1"/>
  <c r="H7085" i="13" s="1"/>
  <c r="K7085" i="13" s="1"/>
  <c r="J7085" i="13" s="1"/>
  <c r="D7085" i="13"/>
  <c r="E7085" i="13"/>
  <c r="F7085" i="13"/>
  <c r="G7085" i="13"/>
  <c r="B7086" i="13"/>
  <c r="C7086" i="13" s="1"/>
  <c r="H7086" i="13" s="1"/>
  <c r="K7086" i="13" s="1"/>
  <c r="J7086" i="13" s="1"/>
  <c r="D7086" i="13"/>
  <c r="E7086" i="13"/>
  <c r="F7086" i="13"/>
  <c r="G7086" i="13"/>
  <c r="B7087" i="13"/>
  <c r="C7087" i="13" s="1"/>
  <c r="H7087" i="13" s="1"/>
  <c r="K7087" i="13" s="1"/>
  <c r="J7087" i="13" s="1"/>
  <c r="D7087" i="13"/>
  <c r="E7087" i="13"/>
  <c r="F7087" i="13"/>
  <c r="G7087" i="13"/>
  <c r="B7088" i="13"/>
  <c r="C7088" i="13" s="1"/>
  <c r="H7088" i="13" s="1"/>
  <c r="K7088" i="13" s="1"/>
  <c r="J7088" i="13" s="1"/>
  <c r="D7088" i="13"/>
  <c r="E7088" i="13"/>
  <c r="F7088" i="13"/>
  <c r="G7088" i="13"/>
  <c r="B7089" i="13"/>
  <c r="C7089" i="13" s="1"/>
  <c r="H7089" i="13" s="1"/>
  <c r="K7089" i="13" s="1"/>
  <c r="J7089" i="13" s="1"/>
  <c r="D7089" i="13"/>
  <c r="E7089" i="13"/>
  <c r="F7089" i="13"/>
  <c r="G7089" i="13"/>
  <c r="B7090" i="13"/>
  <c r="C7090" i="13" s="1"/>
  <c r="H7090" i="13" s="1"/>
  <c r="K7090" i="13" s="1"/>
  <c r="J7090" i="13" s="1"/>
  <c r="D7090" i="13"/>
  <c r="E7090" i="13"/>
  <c r="F7090" i="13"/>
  <c r="G7090" i="13"/>
  <c r="B7091" i="13"/>
  <c r="C7091" i="13" s="1"/>
  <c r="H7091" i="13" s="1"/>
  <c r="K7091" i="13" s="1"/>
  <c r="J7091" i="13" s="1"/>
  <c r="D7091" i="13"/>
  <c r="E7091" i="13"/>
  <c r="F7091" i="13"/>
  <c r="G7091" i="13"/>
  <c r="B7092" i="13"/>
  <c r="C7092" i="13" s="1"/>
  <c r="H7092" i="13" s="1"/>
  <c r="K7092" i="13" s="1"/>
  <c r="J7092" i="13" s="1"/>
  <c r="D7092" i="13"/>
  <c r="E7092" i="13"/>
  <c r="F7092" i="13"/>
  <c r="G7092" i="13"/>
  <c r="B7093" i="13"/>
  <c r="C7093" i="13" s="1"/>
  <c r="H7093" i="13" s="1"/>
  <c r="K7093" i="13" s="1"/>
  <c r="J7093" i="13" s="1"/>
  <c r="D7093" i="13"/>
  <c r="E7093" i="13"/>
  <c r="F7093" i="13"/>
  <c r="G7093" i="13"/>
  <c r="B7094" i="13"/>
  <c r="C7094" i="13" s="1"/>
  <c r="H7094" i="13" s="1"/>
  <c r="K7094" i="13" s="1"/>
  <c r="J7094" i="13" s="1"/>
  <c r="D7094" i="13"/>
  <c r="E7094" i="13"/>
  <c r="F7094" i="13"/>
  <c r="G7094" i="13"/>
  <c r="B7095" i="13"/>
  <c r="C7095" i="13" s="1"/>
  <c r="H7095" i="13" s="1"/>
  <c r="K7095" i="13" s="1"/>
  <c r="J7095" i="13" s="1"/>
  <c r="D7095" i="13"/>
  <c r="E7095" i="13"/>
  <c r="F7095" i="13"/>
  <c r="G7095" i="13"/>
  <c r="B7096" i="13"/>
  <c r="C7096" i="13" s="1"/>
  <c r="H7096" i="13" s="1"/>
  <c r="K7096" i="13" s="1"/>
  <c r="J7096" i="13" s="1"/>
  <c r="D7096" i="13"/>
  <c r="E7096" i="13"/>
  <c r="F7096" i="13"/>
  <c r="G7096" i="13"/>
  <c r="B7097" i="13"/>
  <c r="C7097" i="13" s="1"/>
  <c r="H7097" i="13" s="1"/>
  <c r="K7097" i="13" s="1"/>
  <c r="J7097" i="13" s="1"/>
  <c r="D7097" i="13"/>
  <c r="E7097" i="13"/>
  <c r="F7097" i="13"/>
  <c r="G7097" i="13"/>
  <c r="B7098" i="13"/>
  <c r="C7098" i="13" s="1"/>
  <c r="H7098" i="13" s="1"/>
  <c r="K7098" i="13" s="1"/>
  <c r="J7098" i="13" s="1"/>
  <c r="D7098" i="13"/>
  <c r="E7098" i="13"/>
  <c r="F7098" i="13"/>
  <c r="G7098" i="13"/>
  <c r="B7099" i="13"/>
  <c r="C7099" i="13" s="1"/>
  <c r="H7099" i="13" s="1"/>
  <c r="K7099" i="13" s="1"/>
  <c r="J7099" i="13" s="1"/>
  <c r="D7099" i="13"/>
  <c r="E7099" i="13"/>
  <c r="F7099" i="13"/>
  <c r="G7099" i="13"/>
  <c r="B7100" i="13"/>
  <c r="C7100" i="13" s="1"/>
  <c r="H7100" i="13" s="1"/>
  <c r="K7100" i="13" s="1"/>
  <c r="J7100" i="13" s="1"/>
  <c r="D7100" i="13"/>
  <c r="E7100" i="13"/>
  <c r="F7100" i="13"/>
  <c r="G7100" i="13"/>
  <c r="B7101" i="13"/>
  <c r="C7101" i="13" s="1"/>
  <c r="H7101" i="13" s="1"/>
  <c r="K7101" i="13" s="1"/>
  <c r="J7101" i="13" s="1"/>
  <c r="D7101" i="13"/>
  <c r="E7101" i="13"/>
  <c r="F7101" i="13"/>
  <c r="G7101" i="13"/>
  <c r="B7102" i="13"/>
  <c r="C7102" i="13" s="1"/>
  <c r="H7102" i="13" s="1"/>
  <c r="K7102" i="13" s="1"/>
  <c r="J7102" i="13" s="1"/>
  <c r="D7102" i="13"/>
  <c r="E7102" i="13"/>
  <c r="F7102" i="13"/>
  <c r="G7102" i="13"/>
  <c r="B7103" i="13"/>
  <c r="C7103" i="13" s="1"/>
  <c r="H7103" i="13" s="1"/>
  <c r="K7103" i="13" s="1"/>
  <c r="J7103" i="13" s="1"/>
  <c r="D7103" i="13"/>
  <c r="E7103" i="13"/>
  <c r="F7103" i="13"/>
  <c r="G7103" i="13"/>
  <c r="B7104" i="13"/>
  <c r="C7104" i="13" s="1"/>
  <c r="H7104" i="13" s="1"/>
  <c r="K7104" i="13" s="1"/>
  <c r="J7104" i="13" s="1"/>
  <c r="D7104" i="13"/>
  <c r="E7104" i="13"/>
  <c r="F7104" i="13"/>
  <c r="G7104" i="13"/>
  <c r="B7105" i="13"/>
  <c r="C7105" i="13" s="1"/>
  <c r="H7105" i="13" s="1"/>
  <c r="K7105" i="13" s="1"/>
  <c r="J7105" i="13" s="1"/>
  <c r="D7105" i="13"/>
  <c r="E7105" i="13"/>
  <c r="F7105" i="13"/>
  <c r="G7105" i="13"/>
  <c r="B7106" i="13"/>
  <c r="C7106" i="13" s="1"/>
  <c r="H7106" i="13" s="1"/>
  <c r="K7106" i="13" s="1"/>
  <c r="J7106" i="13" s="1"/>
  <c r="D7106" i="13"/>
  <c r="E7106" i="13"/>
  <c r="F7106" i="13"/>
  <c r="G7106" i="13"/>
  <c r="B7107" i="13"/>
  <c r="C7107" i="13" s="1"/>
  <c r="H7107" i="13" s="1"/>
  <c r="K7107" i="13" s="1"/>
  <c r="J7107" i="13" s="1"/>
  <c r="D7107" i="13"/>
  <c r="E7107" i="13"/>
  <c r="F7107" i="13"/>
  <c r="G7107" i="13"/>
  <c r="B7108" i="13"/>
  <c r="C7108" i="13" s="1"/>
  <c r="H7108" i="13" s="1"/>
  <c r="K7108" i="13" s="1"/>
  <c r="J7108" i="13" s="1"/>
  <c r="D7108" i="13"/>
  <c r="E7108" i="13"/>
  <c r="F7108" i="13"/>
  <c r="G7108" i="13"/>
  <c r="B7109" i="13"/>
  <c r="C7109" i="13" s="1"/>
  <c r="H7109" i="13" s="1"/>
  <c r="K7109" i="13" s="1"/>
  <c r="J7109" i="13" s="1"/>
  <c r="D7109" i="13"/>
  <c r="E7109" i="13"/>
  <c r="F7109" i="13"/>
  <c r="G7109" i="13"/>
  <c r="B7110" i="13"/>
  <c r="C7110" i="13" s="1"/>
  <c r="H7110" i="13" s="1"/>
  <c r="K7110" i="13" s="1"/>
  <c r="J7110" i="13" s="1"/>
  <c r="D7110" i="13"/>
  <c r="E7110" i="13"/>
  <c r="F7110" i="13"/>
  <c r="G7110" i="13"/>
  <c r="B7111" i="13"/>
  <c r="C7111" i="13" s="1"/>
  <c r="H7111" i="13" s="1"/>
  <c r="K7111" i="13" s="1"/>
  <c r="J7111" i="13" s="1"/>
  <c r="D7111" i="13"/>
  <c r="E7111" i="13"/>
  <c r="F7111" i="13"/>
  <c r="G7111" i="13"/>
  <c r="B7112" i="13"/>
  <c r="C7112" i="13" s="1"/>
  <c r="H7112" i="13" s="1"/>
  <c r="K7112" i="13" s="1"/>
  <c r="J7112" i="13" s="1"/>
  <c r="D7112" i="13"/>
  <c r="E7112" i="13"/>
  <c r="F7112" i="13"/>
  <c r="G7112" i="13"/>
  <c r="B7113" i="13"/>
  <c r="C7113" i="13" s="1"/>
  <c r="H7113" i="13" s="1"/>
  <c r="K7113" i="13" s="1"/>
  <c r="J7113" i="13" s="1"/>
  <c r="D7113" i="13"/>
  <c r="E7113" i="13"/>
  <c r="F7113" i="13"/>
  <c r="G7113" i="13"/>
  <c r="B7114" i="13"/>
  <c r="C7114" i="13" s="1"/>
  <c r="H7114" i="13" s="1"/>
  <c r="K7114" i="13" s="1"/>
  <c r="J7114" i="13" s="1"/>
  <c r="D7114" i="13"/>
  <c r="E7114" i="13"/>
  <c r="F7114" i="13"/>
  <c r="G7114" i="13"/>
  <c r="B7115" i="13"/>
  <c r="C7115" i="13" s="1"/>
  <c r="H7115" i="13" s="1"/>
  <c r="K7115" i="13" s="1"/>
  <c r="J7115" i="13" s="1"/>
  <c r="D7115" i="13"/>
  <c r="E7115" i="13"/>
  <c r="F7115" i="13"/>
  <c r="G7115" i="13"/>
  <c r="B7116" i="13"/>
  <c r="C7116" i="13" s="1"/>
  <c r="H7116" i="13" s="1"/>
  <c r="K7116" i="13" s="1"/>
  <c r="J7116" i="13" s="1"/>
  <c r="D7116" i="13"/>
  <c r="E7116" i="13"/>
  <c r="F7116" i="13"/>
  <c r="G7116" i="13"/>
  <c r="B7117" i="13"/>
  <c r="C7117" i="13" s="1"/>
  <c r="H7117" i="13" s="1"/>
  <c r="K7117" i="13" s="1"/>
  <c r="J7117" i="13" s="1"/>
  <c r="D7117" i="13"/>
  <c r="E7117" i="13"/>
  <c r="F7117" i="13"/>
  <c r="G7117" i="13"/>
  <c r="B7118" i="13"/>
  <c r="C7118" i="13" s="1"/>
  <c r="H7118" i="13" s="1"/>
  <c r="K7118" i="13" s="1"/>
  <c r="J7118" i="13" s="1"/>
  <c r="D7118" i="13"/>
  <c r="E7118" i="13"/>
  <c r="F7118" i="13"/>
  <c r="G7118" i="13"/>
  <c r="B7119" i="13"/>
  <c r="C7119" i="13" s="1"/>
  <c r="H7119" i="13" s="1"/>
  <c r="K7119" i="13" s="1"/>
  <c r="J7119" i="13" s="1"/>
  <c r="D7119" i="13"/>
  <c r="E7119" i="13"/>
  <c r="F7119" i="13"/>
  <c r="G7119" i="13"/>
  <c r="B7120" i="13"/>
  <c r="C7120" i="13" s="1"/>
  <c r="H7120" i="13" s="1"/>
  <c r="K7120" i="13" s="1"/>
  <c r="J7120" i="13" s="1"/>
  <c r="D7120" i="13"/>
  <c r="E7120" i="13"/>
  <c r="F7120" i="13"/>
  <c r="G7120" i="13"/>
  <c r="B7121" i="13"/>
  <c r="C7121" i="13" s="1"/>
  <c r="H7121" i="13" s="1"/>
  <c r="K7121" i="13" s="1"/>
  <c r="J7121" i="13" s="1"/>
  <c r="D7121" i="13"/>
  <c r="E7121" i="13"/>
  <c r="F7121" i="13"/>
  <c r="G7121" i="13"/>
  <c r="B7122" i="13"/>
  <c r="C7122" i="13" s="1"/>
  <c r="H7122" i="13" s="1"/>
  <c r="K7122" i="13" s="1"/>
  <c r="J7122" i="13" s="1"/>
  <c r="D7122" i="13"/>
  <c r="E7122" i="13"/>
  <c r="F7122" i="13"/>
  <c r="G7122" i="13"/>
  <c r="B7123" i="13"/>
  <c r="C7123" i="13" s="1"/>
  <c r="H7123" i="13" s="1"/>
  <c r="K7123" i="13" s="1"/>
  <c r="J7123" i="13" s="1"/>
  <c r="D7123" i="13"/>
  <c r="E7123" i="13"/>
  <c r="F7123" i="13"/>
  <c r="G7123" i="13"/>
  <c r="B7124" i="13"/>
  <c r="C7124" i="13" s="1"/>
  <c r="H7124" i="13" s="1"/>
  <c r="K7124" i="13" s="1"/>
  <c r="J7124" i="13" s="1"/>
  <c r="D7124" i="13"/>
  <c r="E7124" i="13"/>
  <c r="F7124" i="13"/>
  <c r="G7124" i="13"/>
  <c r="B7125" i="13"/>
  <c r="C7125" i="13" s="1"/>
  <c r="H7125" i="13" s="1"/>
  <c r="K7125" i="13" s="1"/>
  <c r="J7125" i="13" s="1"/>
  <c r="D7125" i="13"/>
  <c r="E7125" i="13"/>
  <c r="F7125" i="13"/>
  <c r="G7125" i="13"/>
  <c r="B7126" i="13"/>
  <c r="C7126" i="13" s="1"/>
  <c r="H7126" i="13" s="1"/>
  <c r="K7126" i="13" s="1"/>
  <c r="J7126" i="13" s="1"/>
  <c r="D7126" i="13"/>
  <c r="E7126" i="13"/>
  <c r="F7126" i="13"/>
  <c r="G7126" i="13"/>
  <c r="B7127" i="13"/>
  <c r="C7127" i="13" s="1"/>
  <c r="H7127" i="13" s="1"/>
  <c r="K7127" i="13" s="1"/>
  <c r="J7127" i="13" s="1"/>
  <c r="D7127" i="13"/>
  <c r="E7127" i="13"/>
  <c r="F7127" i="13"/>
  <c r="G7127" i="13"/>
  <c r="B7128" i="13"/>
  <c r="C7128" i="13" s="1"/>
  <c r="H7128" i="13" s="1"/>
  <c r="K7128" i="13" s="1"/>
  <c r="J7128" i="13" s="1"/>
  <c r="D7128" i="13"/>
  <c r="E7128" i="13"/>
  <c r="F7128" i="13"/>
  <c r="G7128" i="13"/>
  <c r="B7129" i="13"/>
  <c r="C7129" i="13" s="1"/>
  <c r="H7129" i="13" s="1"/>
  <c r="K7129" i="13" s="1"/>
  <c r="J7129" i="13" s="1"/>
  <c r="D7129" i="13"/>
  <c r="E7129" i="13"/>
  <c r="F7129" i="13"/>
  <c r="G7129" i="13"/>
  <c r="B7130" i="13"/>
  <c r="C7130" i="13" s="1"/>
  <c r="H7130" i="13" s="1"/>
  <c r="K7130" i="13" s="1"/>
  <c r="J7130" i="13" s="1"/>
  <c r="D7130" i="13"/>
  <c r="E7130" i="13"/>
  <c r="F7130" i="13"/>
  <c r="G7130" i="13"/>
  <c r="B7131" i="13"/>
  <c r="C7131" i="13" s="1"/>
  <c r="H7131" i="13" s="1"/>
  <c r="K7131" i="13" s="1"/>
  <c r="J7131" i="13" s="1"/>
  <c r="D7131" i="13"/>
  <c r="E7131" i="13"/>
  <c r="F7131" i="13"/>
  <c r="G7131" i="13"/>
  <c r="B7132" i="13"/>
  <c r="C7132" i="13" s="1"/>
  <c r="H7132" i="13" s="1"/>
  <c r="K7132" i="13" s="1"/>
  <c r="J7132" i="13" s="1"/>
  <c r="D7132" i="13"/>
  <c r="E7132" i="13"/>
  <c r="F7132" i="13"/>
  <c r="G7132" i="13"/>
  <c r="B7133" i="13"/>
  <c r="C7133" i="13" s="1"/>
  <c r="H7133" i="13" s="1"/>
  <c r="K7133" i="13" s="1"/>
  <c r="J7133" i="13" s="1"/>
  <c r="D7133" i="13"/>
  <c r="E7133" i="13"/>
  <c r="F7133" i="13"/>
  <c r="G7133" i="13"/>
  <c r="B7134" i="13"/>
  <c r="C7134" i="13" s="1"/>
  <c r="H7134" i="13" s="1"/>
  <c r="K7134" i="13" s="1"/>
  <c r="J7134" i="13" s="1"/>
  <c r="D7134" i="13"/>
  <c r="E7134" i="13"/>
  <c r="F7134" i="13"/>
  <c r="G7134" i="13"/>
  <c r="B7135" i="13"/>
  <c r="C7135" i="13" s="1"/>
  <c r="H7135" i="13" s="1"/>
  <c r="K7135" i="13" s="1"/>
  <c r="J7135" i="13" s="1"/>
  <c r="D7135" i="13"/>
  <c r="E7135" i="13"/>
  <c r="F7135" i="13"/>
  <c r="G7135" i="13"/>
  <c r="B7136" i="13"/>
  <c r="C7136" i="13" s="1"/>
  <c r="H7136" i="13" s="1"/>
  <c r="K7136" i="13" s="1"/>
  <c r="J7136" i="13" s="1"/>
  <c r="D7136" i="13"/>
  <c r="E7136" i="13"/>
  <c r="F7136" i="13"/>
  <c r="G7136" i="13"/>
  <c r="B7137" i="13"/>
  <c r="C7137" i="13" s="1"/>
  <c r="H7137" i="13" s="1"/>
  <c r="K7137" i="13" s="1"/>
  <c r="J7137" i="13" s="1"/>
  <c r="D7137" i="13"/>
  <c r="E7137" i="13"/>
  <c r="F7137" i="13"/>
  <c r="G7137" i="13"/>
  <c r="B7138" i="13"/>
  <c r="C7138" i="13" s="1"/>
  <c r="H7138" i="13" s="1"/>
  <c r="K7138" i="13" s="1"/>
  <c r="J7138" i="13" s="1"/>
  <c r="D7138" i="13"/>
  <c r="E7138" i="13"/>
  <c r="F7138" i="13"/>
  <c r="G7138" i="13"/>
  <c r="B7139" i="13"/>
  <c r="C7139" i="13" s="1"/>
  <c r="H7139" i="13" s="1"/>
  <c r="K7139" i="13" s="1"/>
  <c r="J7139" i="13" s="1"/>
  <c r="D7139" i="13"/>
  <c r="E7139" i="13"/>
  <c r="F7139" i="13"/>
  <c r="G7139" i="13"/>
  <c r="B7140" i="13"/>
  <c r="C7140" i="13" s="1"/>
  <c r="H7140" i="13" s="1"/>
  <c r="K7140" i="13" s="1"/>
  <c r="J7140" i="13" s="1"/>
  <c r="D7140" i="13"/>
  <c r="E7140" i="13"/>
  <c r="F7140" i="13"/>
  <c r="G7140" i="13"/>
  <c r="B7141" i="13"/>
  <c r="C7141" i="13" s="1"/>
  <c r="H7141" i="13" s="1"/>
  <c r="K7141" i="13" s="1"/>
  <c r="J7141" i="13" s="1"/>
  <c r="D7141" i="13"/>
  <c r="E7141" i="13"/>
  <c r="F7141" i="13"/>
  <c r="G7141" i="13"/>
  <c r="B7142" i="13"/>
  <c r="C7142" i="13" s="1"/>
  <c r="H7142" i="13" s="1"/>
  <c r="K7142" i="13" s="1"/>
  <c r="J7142" i="13" s="1"/>
  <c r="D7142" i="13"/>
  <c r="E7142" i="13"/>
  <c r="F7142" i="13"/>
  <c r="G7142" i="13"/>
  <c r="B7143" i="13"/>
  <c r="C7143" i="13" s="1"/>
  <c r="H7143" i="13" s="1"/>
  <c r="K7143" i="13" s="1"/>
  <c r="J7143" i="13" s="1"/>
  <c r="D7143" i="13"/>
  <c r="E7143" i="13"/>
  <c r="F7143" i="13"/>
  <c r="G7143" i="13"/>
  <c r="B7144" i="13"/>
  <c r="C7144" i="13" s="1"/>
  <c r="H7144" i="13" s="1"/>
  <c r="K7144" i="13" s="1"/>
  <c r="J7144" i="13" s="1"/>
  <c r="D7144" i="13"/>
  <c r="E7144" i="13"/>
  <c r="F7144" i="13"/>
  <c r="G7144" i="13"/>
  <c r="B7145" i="13"/>
  <c r="C7145" i="13" s="1"/>
  <c r="H7145" i="13" s="1"/>
  <c r="K7145" i="13" s="1"/>
  <c r="J7145" i="13" s="1"/>
  <c r="D7145" i="13"/>
  <c r="E7145" i="13"/>
  <c r="F7145" i="13"/>
  <c r="G7145" i="13"/>
  <c r="B7146" i="13"/>
  <c r="C7146" i="13" s="1"/>
  <c r="H7146" i="13" s="1"/>
  <c r="K7146" i="13" s="1"/>
  <c r="J7146" i="13" s="1"/>
  <c r="D7146" i="13"/>
  <c r="E7146" i="13"/>
  <c r="F7146" i="13"/>
  <c r="G7146" i="13"/>
  <c r="B7147" i="13"/>
  <c r="C7147" i="13" s="1"/>
  <c r="H7147" i="13" s="1"/>
  <c r="K7147" i="13" s="1"/>
  <c r="J7147" i="13" s="1"/>
  <c r="D7147" i="13"/>
  <c r="E7147" i="13"/>
  <c r="F7147" i="13"/>
  <c r="G7147" i="13"/>
  <c r="B7148" i="13"/>
  <c r="C7148" i="13" s="1"/>
  <c r="H7148" i="13" s="1"/>
  <c r="K7148" i="13" s="1"/>
  <c r="J7148" i="13" s="1"/>
  <c r="D7148" i="13"/>
  <c r="E7148" i="13"/>
  <c r="F7148" i="13"/>
  <c r="G7148" i="13"/>
  <c r="B7149" i="13"/>
  <c r="C7149" i="13" s="1"/>
  <c r="H7149" i="13" s="1"/>
  <c r="K7149" i="13" s="1"/>
  <c r="J7149" i="13" s="1"/>
  <c r="D7149" i="13"/>
  <c r="E7149" i="13"/>
  <c r="F7149" i="13"/>
  <c r="G7149" i="13"/>
  <c r="B7150" i="13"/>
  <c r="C7150" i="13" s="1"/>
  <c r="H7150" i="13" s="1"/>
  <c r="K7150" i="13" s="1"/>
  <c r="J7150" i="13" s="1"/>
  <c r="D7150" i="13"/>
  <c r="E7150" i="13"/>
  <c r="F7150" i="13"/>
  <c r="G7150" i="13"/>
  <c r="B7151" i="13"/>
  <c r="C7151" i="13" s="1"/>
  <c r="H7151" i="13" s="1"/>
  <c r="K7151" i="13" s="1"/>
  <c r="J7151" i="13" s="1"/>
  <c r="D7151" i="13"/>
  <c r="E7151" i="13"/>
  <c r="F7151" i="13"/>
  <c r="G7151" i="13"/>
  <c r="B7152" i="13"/>
  <c r="C7152" i="13" s="1"/>
  <c r="H7152" i="13" s="1"/>
  <c r="K7152" i="13" s="1"/>
  <c r="J7152" i="13" s="1"/>
  <c r="D7152" i="13"/>
  <c r="E7152" i="13"/>
  <c r="F7152" i="13"/>
  <c r="G7152" i="13"/>
  <c r="B7153" i="13"/>
  <c r="C7153" i="13" s="1"/>
  <c r="H7153" i="13" s="1"/>
  <c r="K7153" i="13" s="1"/>
  <c r="J7153" i="13" s="1"/>
  <c r="D7153" i="13"/>
  <c r="E7153" i="13"/>
  <c r="F7153" i="13"/>
  <c r="G7153" i="13"/>
  <c r="B7154" i="13"/>
  <c r="C7154" i="13" s="1"/>
  <c r="H7154" i="13" s="1"/>
  <c r="K7154" i="13" s="1"/>
  <c r="J7154" i="13" s="1"/>
  <c r="D7154" i="13"/>
  <c r="E7154" i="13"/>
  <c r="F7154" i="13"/>
  <c r="G7154" i="13"/>
  <c r="B7155" i="13"/>
  <c r="C7155" i="13" s="1"/>
  <c r="H7155" i="13" s="1"/>
  <c r="K7155" i="13" s="1"/>
  <c r="J7155" i="13" s="1"/>
  <c r="D7155" i="13"/>
  <c r="E7155" i="13"/>
  <c r="F7155" i="13"/>
  <c r="G7155" i="13"/>
  <c r="B7156" i="13"/>
  <c r="C7156" i="13" s="1"/>
  <c r="H7156" i="13" s="1"/>
  <c r="K7156" i="13" s="1"/>
  <c r="J7156" i="13" s="1"/>
  <c r="D7156" i="13"/>
  <c r="E7156" i="13"/>
  <c r="F7156" i="13"/>
  <c r="G7156" i="13"/>
  <c r="B7157" i="13"/>
  <c r="C7157" i="13" s="1"/>
  <c r="H7157" i="13" s="1"/>
  <c r="K7157" i="13" s="1"/>
  <c r="J7157" i="13" s="1"/>
  <c r="D7157" i="13"/>
  <c r="E7157" i="13"/>
  <c r="F7157" i="13"/>
  <c r="G7157" i="13"/>
  <c r="B7158" i="13"/>
  <c r="C7158" i="13" s="1"/>
  <c r="H7158" i="13" s="1"/>
  <c r="K7158" i="13" s="1"/>
  <c r="J7158" i="13" s="1"/>
  <c r="D7158" i="13"/>
  <c r="E7158" i="13"/>
  <c r="F7158" i="13"/>
  <c r="G7158" i="13"/>
  <c r="B7159" i="13"/>
  <c r="C7159" i="13" s="1"/>
  <c r="H7159" i="13" s="1"/>
  <c r="K7159" i="13" s="1"/>
  <c r="J7159" i="13" s="1"/>
  <c r="D7159" i="13"/>
  <c r="E7159" i="13"/>
  <c r="F7159" i="13"/>
  <c r="G7159" i="13"/>
  <c r="B7160" i="13"/>
  <c r="C7160" i="13" s="1"/>
  <c r="H7160" i="13" s="1"/>
  <c r="K7160" i="13" s="1"/>
  <c r="J7160" i="13" s="1"/>
  <c r="D7160" i="13"/>
  <c r="E7160" i="13"/>
  <c r="F7160" i="13"/>
  <c r="G7160" i="13"/>
  <c r="B7161" i="13"/>
  <c r="C7161" i="13" s="1"/>
  <c r="H7161" i="13" s="1"/>
  <c r="K7161" i="13" s="1"/>
  <c r="J7161" i="13" s="1"/>
  <c r="D7161" i="13"/>
  <c r="E7161" i="13"/>
  <c r="F7161" i="13"/>
  <c r="G7161" i="13"/>
  <c r="B7162" i="13"/>
  <c r="C7162" i="13" s="1"/>
  <c r="H7162" i="13" s="1"/>
  <c r="K7162" i="13" s="1"/>
  <c r="J7162" i="13" s="1"/>
  <c r="D7162" i="13"/>
  <c r="E7162" i="13"/>
  <c r="F7162" i="13"/>
  <c r="G7162" i="13"/>
  <c r="B7163" i="13"/>
  <c r="C7163" i="13" s="1"/>
  <c r="H7163" i="13" s="1"/>
  <c r="K7163" i="13" s="1"/>
  <c r="J7163" i="13" s="1"/>
  <c r="D7163" i="13"/>
  <c r="E7163" i="13"/>
  <c r="F7163" i="13"/>
  <c r="G7163" i="13"/>
  <c r="B7164" i="13"/>
  <c r="C7164" i="13" s="1"/>
  <c r="H7164" i="13" s="1"/>
  <c r="K7164" i="13" s="1"/>
  <c r="J7164" i="13" s="1"/>
  <c r="D7164" i="13"/>
  <c r="E7164" i="13"/>
  <c r="F7164" i="13"/>
  <c r="G7164" i="13"/>
  <c r="B7165" i="13"/>
  <c r="C7165" i="13" s="1"/>
  <c r="H7165" i="13" s="1"/>
  <c r="K7165" i="13" s="1"/>
  <c r="J7165" i="13" s="1"/>
  <c r="D7165" i="13"/>
  <c r="E7165" i="13"/>
  <c r="F7165" i="13"/>
  <c r="G7165" i="13"/>
  <c r="B7166" i="13"/>
  <c r="C7166" i="13" s="1"/>
  <c r="H7166" i="13" s="1"/>
  <c r="K7166" i="13" s="1"/>
  <c r="J7166" i="13" s="1"/>
  <c r="D7166" i="13"/>
  <c r="E7166" i="13"/>
  <c r="F7166" i="13"/>
  <c r="G7166" i="13"/>
  <c r="B7167" i="13"/>
  <c r="C7167" i="13" s="1"/>
  <c r="H7167" i="13" s="1"/>
  <c r="K7167" i="13" s="1"/>
  <c r="J7167" i="13" s="1"/>
  <c r="D7167" i="13"/>
  <c r="E7167" i="13"/>
  <c r="F7167" i="13"/>
  <c r="G7167" i="13"/>
  <c r="B7168" i="13"/>
  <c r="C7168" i="13" s="1"/>
  <c r="H7168" i="13" s="1"/>
  <c r="K7168" i="13" s="1"/>
  <c r="J7168" i="13" s="1"/>
  <c r="D7168" i="13"/>
  <c r="E7168" i="13"/>
  <c r="F7168" i="13"/>
  <c r="G7168" i="13"/>
  <c r="B7169" i="13"/>
  <c r="C7169" i="13" s="1"/>
  <c r="H7169" i="13" s="1"/>
  <c r="K7169" i="13" s="1"/>
  <c r="J7169" i="13" s="1"/>
  <c r="D7169" i="13"/>
  <c r="E7169" i="13"/>
  <c r="F7169" i="13"/>
  <c r="G7169" i="13"/>
  <c r="B7170" i="13"/>
  <c r="C7170" i="13" s="1"/>
  <c r="H7170" i="13" s="1"/>
  <c r="K7170" i="13" s="1"/>
  <c r="J7170" i="13" s="1"/>
  <c r="D7170" i="13"/>
  <c r="E7170" i="13"/>
  <c r="F7170" i="13"/>
  <c r="G7170" i="13"/>
  <c r="B7171" i="13"/>
  <c r="C7171" i="13" s="1"/>
  <c r="H7171" i="13" s="1"/>
  <c r="K7171" i="13" s="1"/>
  <c r="J7171" i="13" s="1"/>
  <c r="D7171" i="13"/>
  <c r="E7171" i="13"/>
  <c r="F7171" i="13"/>
  <c r="G7171" i="13"/>
  <c r="B7172" i="13"/>
  <c r="C7172" i="13" s="1"/>
  <c r="H7172" i="13" s="1"/>
  <c r="K7172" i="13" s="1"/>
  <c r="J7172" i="13" s="1"/>
  <c r="D7172" i="13"/>
  <c r="E7172" i="13"/>
  <c r="F7172" i="13"/>
  <c r="G7172" i="13"/>
  <c r="B7173" i="13"/>
  <c r="C7173" i="13" s="1"/>
  <c r="H7173" i="13" s="1"/>
  <c r="K7173" i="13" s="1"/>
  <c r="J7173" i="13" s="1"/>
  <c r="D7173" i="13"/>
  <c r="E7173" i="13"/>
  <c r="F7173" i="13"/>
  <c r="G7173" i="13"/>
  <c r="B7174" i="13"/>
  <c r="C7174" i="13" s="1"/>
  <c r="H7174" i="13" s="1"/>
  <c r="K7174" i="13" s="1"/>
  <c r="J7174" i="13" s="1"/>
  <c r="D7174" i="13"/>
  <c r="E7174" i="13"/>
  <c r="F7174" i="13"/>
  <c r="G7174" i="13"/>
  <c r="B7175" i="13"/>
  <c r="C7175" i="13" s="1"/>
  <c r="H7175" i="13" s="1"/>
  <c r="K7175" i="13" s="1"/>
  <c r="J7175" i="13" s="1"/>
  <c r="D7175" i="13"/>
  <c r="E7175" i="13"/>
  <c r="F7175" i="13"/>
  <c r="G7175" i="13"/>
  <c r="B7176" i="13"/>
  <c r="C7176" i="13" s="1"/>
  <c r="H7176" i="13" s="1"/>
  <c r="K7176" i="13" s="1"/>
  <c r="J7176" i="13" s="1"/>
  <c r="D7176" i="13"/>
  <c r="E7176" i="13"/>
  <c r="F7176" i="13"/>
  <c r="G7176" i="13"/>
  <c r="B7177" i="13"/>
  <c r="C7177" i="13" s="1"/>
  <c r="H7177" i="13" s="1"/>
  <c r="K7177" i="13" s="1"/>
  <c r="J7177" i="13" s="1"/>
  <c r="D7177" i="13"/>
  <c r="E7177" i="13"/>
  <c r="F7177" i="13"/>
  <c r="G7177" i="13"/>
  <c r="B7178" i="13"/>
  <c r="C7178" i="13" s="1"/>
  <c r="H7178" i="13" s="1"/>
  <c r="K7178" i="13" s="1"/>
  <c r="J7178" i="13" s="1"/>
  <c r="D7178" i="13"/>
  <c r="E7178" i="13"/>
  <c r="F7178" i="13"/>
  <c r="G7178" i="13"/>
  <c r="B7179" i="13"/>
  <c r="C7179" i="13" s="1"/>
  <c r="H7179" i="13" s="1"/>
  <c r="K7179" i="13" s="1"/>
  <c r="J7179" i="13" s="1"/>
  <c r="D7179" i="13"/>
  <c r="E7179" i="13"/>
  <c r="F7179" i="13"/>
  <c r="G7179" i="13"/>
  <c r="B7180" i="13"/>
  <c r="C7180" i="13" s="1"/>
  <c r="H7180" i="13" s="1"/>
  <c r="K7180" i="13" s="1"/>
  <c r="J7180" i="13" s="1"/>
  <c r="D7180" i="13"/>
  <c r="E7180" i="13"/>
  <c r="F7180" i="13"/>
  <c r="G7180" i="13"/>
  <c r="B7181" i="13"/>
  <c r="C7181" i="13" s="1"/>
  <c r="H7181" i="13" s="1"/>
  <c r="K7181" i="13" s="1"/>
  <c r="J7181" i="13" s="1"/>
  <c r="D7181" i="13"/>
  <c r="E7181" i="13"/>
  <c r="F7181" i="13"/>
  <c r="G7181" i="13"/>
  <c r="B7182" i="13"/>
  <c r="C7182" i="13" s="1"/>
  <c r="H7182" i="13" s="1"/>
  <c r="K7182" i="13" s="1"/>
  <c r="J7182" i="13" s="1"/>
  <c r="D7182" i="13"/>
  <c r="E7182" i="13"/>
  <c r="F7182" i="13"/>
  <c r="G7182" i="13"/>
  <c r="B7183" i="13"/>
  <c r="C7183" i="13" s="1"/>
  <c r="H7183" i="13" s="1"/>
  <c r="K7183" i="13" s="1"/>
  <c r="J7183" i="13" s="1"/>
  <c r="D7183" i="13"/>
  <c r="E7183" i="13"/>
  <c r="F7183" i="13"/>
  <c r="G7183" i="13"/>
  <c r="B7184" i="13"/>
  <c r="C7184" i="13" s="1"/>
  <c r="H7184" i="13" s="1"/>
  <c r="K7184" i="13" s="1"/>
  <c r="J7184" i="13" s="1"/>
  <c r="D7184" i="13"/>
  <c r="E7184" i="13"/>
  <c r="F7184" i="13"/>
  <c r="G7184" i="13"/>
  <c r="B7185" i="13"/>
  <c r="C7185" i="13" s="1"/>
  <c r="H7185" i="13" s="1"/>
  <c r="K7185" i="13" s="1"/>
  <c r="J7185" i="13" s="1"/>
  <c r="D7185" i="13"/>
  <c r="E7185" i="13"/>
  <c r="F7185" i="13"/>
  <c r="G7185" i="13"/>
  <c r="B7186" i="13"/>
  <c r="C7186" i="13" s="1"/>
  <c r="H7186" i="13" s="1"/>
  <c r="K7186" i="13" s="1"/>
  <c r="J7186" i="13" s="1"/>
  <c r="D7186" i="13"/>
  <c r="E7186" i="13"/>
  <c r="F7186" i="13"/>
  <c r="G7186" i="13"/>
  <c r="B7187" i="13"/>
  <c r="C7187" i="13" s="1"/>
  <c r="H7187" i="13" s="1"/>
  <c r="K7187" i="13" s="1"/>
  <c r="J7187" i="13" s="1"/>
  <c r="D7187" i="13"/>
  <c r="E7187" i="13"/>
  <c r="F7187" i="13"/>
  <c r="G7187" i="13"/>
  <c r="B7188" i="13"/>
  <c r="C7188" i="13" s="1"/>
  <c r="H7188" i="13" s="1"/>
  <c r="K7188" i="13" s="1"/>
  <c r="J7188" i="13" s="1"/>
  <c r="D7188" i="13"/>
  <c r="E7188" i="13"/>
  <c r="F7188" i="13"/>
  <c r="G7188" i="13"/>
  <c r="B7189" i="13"/>
  <c r="C7189" i="13" s="1"/>
  <c r="H7189" i="13" s="1"/>
  <c r="K7189" i="13" s="1"/>
  <c r="J7189" i="13" s="1"/>
  <c r="D7189" i="13"/>
  <c r="E7189" i="13"/>
  <c r="F7189" i="13"/>
  <c r="G7189" i="13"/>
  <c r="B7190" i="13"/>
  <c r="C7190" i="13" s="1"/>
  <c r="H7190" i="13" s="1"/>
  <c r="K7190" i="13" s="1"/>
  <c r="J7190" i="13" s="1"/>
  <c r="D7190" i="13"/>
  <c r="E7190" i="13"/>
  <c r="F7190" i="13"/>
  <c r="G7190" i="13"/>
  <c r="B7191" i="13"/>
  <c r="C7191" i="13" s="1"/>
  <c r="H7191" i="13" s="1"/>
  <c r="K7191" i="13" s="1"/>
  <c r="J7191" i="13" s="1"/>
  <c r="D7191" i="13"/>
  <c r="E7191" i="13"/>
  <c r="F7191" i="13"/>
  <c r="G7191" i="13"/>
  <c r="B7192" i="13"/>
  <c r="C7192" i="13" s="1"/>
  <c r="H7192" i="13" s="1"/>
  <c r="K7192" i="13" s="1"/>
  <c r="J7192" i="13" s="1"/>
  <c r="D7192" i="13"/>
  <c r="E7192" i="13"/>
  <c r="F7192" i="13"/>
  <c r="G7192" i="13"/>
  <c r="B7193" i="13"/>
  <c r="C7193" i="13" s="1"/>
  <c r="H7193" i="13" s="1"/>
  <c r="K7193" i="13" s="1"/>
  <c r="J7193" i="13" s="1"/>
  <c r="D7193" i="13"/>
  <c r="E7193" i="13"/>
  <c r="F7193" i="13"/>
  <c r="G7193" i="13"/>
  <c r="B7194" i="13"/>
  <c r="C7194" i="13" s="1"/>
  <c r="H7194" i="13" s="1"/>
  <c r="K7194" i="13" s="1"/>
  <c r="J7194" i="13" s="1"/>
  <c r="D7194" i="13"/>
  <c r="E7194" i="13"/>
  <c r="F7194" i="13"/>
  <c r="G7194" i="13"/>
  <c r="B7195" i="13"/>
  <c r="C7195" i="13" s="1"/>
  <c r="H7195" i="13" s="1"/>
  <c r="K7195" i="13" s="1"/>
  <c r="J7195" i="13" s="1"/>
  <c r="D7195" i="13"/>
  <c r="E7195" i="13"/>
  <c r="F7195" i="13"/>
  <c r="G7195" i="13"/>
  <c r="B7196" i="13"/>
  <c r="C7196" i="13" s="1"/>
  <c r="H7196" i="13" s="1"/>
  <c r="K7196" i="13" s="1"/>
  <c r="J7196" i="13" s="1"/>
  <c r="D7196" i="13"/>
  <c r="E7196" i="13"/>
  <c r="F7196" i="13"/>
  <c r="G7196" i="13"/>
  <c r="B7197" i="13"/>
  <c r="C7197" i="13" s="1"/>
  <c r="H7197" i="13" s="1"/>
  <c r="K7197" i="13" s="1"/>
  <c r="J7197" i="13" s="1"/>
  <c r="D7197" i="13"/>
  <c r="E7197" i="13"/>
  <c r="F7197" i="13"/>
  <c r="G7197" i="13"/>
  <c r="B7198" i="13"/>
  <c r="C7198" i="13" s="1"/>
  <c r="H7198" i="13" s="1"/>
  <c r="K7198" i="13" s="1"/>
  <c r="J7198" i="13" s="1"/>
  <c r="D7198" i="13"/>
  <c r="E7198" i="13"/>
  <c r="F7198" i="13"/>
  <c r="G7198" i="13"/>
  <c r="B7199" i="13"/>
  <c r="C7199" i="13" s="1"/>
  <c r="H7199" i="13" s="1"/>
  <c r="K7199" i="13" s="1"/>
  <c r="J7199" i="13" s="1"/>
  <c r="D7199" i="13"/>
  <c r="E7199" i="13"/>
  <c r="F7199" i="13"/>
  <c r="G7199" i="13"/>
  <c r="B7200" i="13"/>
  <c r="C7200" i="13" s="1"/>
  <c r="H7200" i="13" s="1"/>
  <c r="K7200" i="13" s="1"/>
  <c r="J7200" i="13" s="1"/>
  <c r="D7200" i="13"/>
  <c r="E7200" i="13"/>
  <c r="F7200" i="13"/>
  <c r="G7200" i="13"/>
  <c r="B7201" i="13"/>
  <c r="C7201" i="13" s="1"/>
  <c r="H7201" i="13" s="1"/>
  <c r="K7201" i="13" s="1"/>
  <c r="J7201" i="13" s="1"/>
  <c r="D7201" i="13"/>
  <c r="E7201" i="13"/>
  <c r="F7201" i="13"/>
  <c r="G7201" i="13"/>
  <c r="B7202" i="13"/>
  <c r="C7202" i="13" s="1"/>
  <c r="H7202" i="13" s="1"/>
  <c r="K7202" i="13" s="1"/>
  <c r="J7202" i="13" s="1"/>
  <c r="D7202" i="13"/>
  <c r="E7202" i="13"/>
  <c r="F7202" i="13"/>
  <c r="G7202" i="13"/>
  <c r="B7203" i="13"/>
  <c r="C7203" i="13" s="1"/>
  <c r="H7203" i="13" s="1"/>
  <c r="K7203" i="13" s="1"/>
  <c r="J7203" i="13" s="1"/>
  <c r="D7203" i="13"/>
  <c r="E7203" i="13"/>
  <c r="F7203" i="13"/>
  <c r="G7203" i="13"/>
  <c r="B7204" i="13"/>
  <c r="C7204" i="13" s="1"/>
  <c r="H7204" i="13" s="1"/>
  <c r="K7204" i="13" s="1"/>
  <c r="J7204" i="13" s="1"/>
  <c r="D7204" i="13"/>
  <c r="E7204" i="13"/>
  <c r="F7204" i="13"/>
  <c r="G7204" i="13"/>
  <c r="B7205" i="13"/>
  <c r="C7205" i="13" s="1"/>
  <c r="H7205" i="13" s="1"/>
  <c r="K7205" i="13" s="1"/>
  <c r="J7205" i="13" s="1"/>
  <c r="D7205" i="13"/>
  <c r="E7205" i="13"/>
  <c r="F7205" i="13"/>
  <c r="G7205" i="13"/>
  <c r="B7206" i="13"/>
  <c r="C7206" i="13" s="1"/>
  <c r="H7206" i="13" s="1"/>
  <c r="K7206" i="13" s="1"/>
  <c r="J7206" i="13" s="1"/>
  <c r="D7206" i="13"/>
  <c r="E7206" i="13"/>
  <c r="F7206" i="13"/>
  <c r="G7206" i="13"/>
  <c r="B7207" i="13"/>
  <c r="C7207" i="13" s="1"/>
  <c r="H7207" i="13" s="1"/>
  <c r="K7207" i="13" s="1"/>
  <c r="J7207" i="13" s="1"/>
  <c r="D7207" i="13"/>
  <c r="E7207" i="13"/>
  <c r="F7207" i="13"/>
  <c r="G7207" i="13"/>
  <c r="B7208" i="13"/>
  <c r="C7208" i="13" s="1"/>
  <c r="H7208" i="13" s="1"/>
  <c r="K7208" i="13" s="1"/>
  <c r="J7208" i="13" s="1"/>
  <c r="D7208" i="13"/>
  <c r="E7208" i="13"/>
  <c r="F7208" i="13"/>
  <c r="G7208" i="13"/>
  <c r="B7209" i="13"/>
  <c r="C7209" i="13" s="1"/>
  <c r="H7209" i="13" s="1"/>
  <c r="K7209" i="13" s="1"/>
  <c r="J7209" i="13" s="1"/>
  <c r="D7209" i="13"/>
  <c r="E7209" i="13"/>
  <c r="F7209" i="13"/>
  <c r="G7209" i="13"/>
  <c r="B7210" i="13"/>
  <c r="C7210" i="13" s="1"/>
  <c r="H7210" i="13" s="1"/>
  <c r="K7210" i="13" s="1"/>
  <c r="J7210" i="13" s="1"/>
  <c r="D7210" i="13"/>
  <c r="E7210" i="13"/>
  <c r="F7210" i="13"/>
  <c r="G7210" i="13"/>
  <c r="B7211" i="13"/>
  <c r="C7211" i="13" s="1"/>
  <c r="H7211" i="13" s="1"/>
  <c r="K7211" i="13" s="1"/>
  <c r="J7211" i="13" s="1"/>
  <c r="D7211" i="13"/>
  <c r="E7211" i="13"/>
  <c r="F7211" i="13"/>
  <c r="G7211" i="13"/>
  <c r="B7212" i="13"/>
  <c r="C7212" i="13" s="1"/>
  <c r="H7212" i="13" s="1"/>
  <c r="K7212" i="13" s="1"/>
  <c r="J7212" i="13" s="1"/>
  <c r="D7212" i="13"/>
  <c r="E7212" i="13"/>
  <c r="F7212" i="13"/>
  <c r="G7212" i="13"/>
  <c r="B7213" i="13"/>
  <c r="C7213" i="13" s="1"/>
  <c r="H7213" i="13" s="1"/>
  <c r="K7213" i="13" s="1"/>
  <c r="J7213" i="13" s="1"/>
  <c r="D7213" i="13"/>
  <c r="E7213" i="13"/>
  <c r="F7213" i="13"/>
  <c r="G7213" i="13"/>
  <c r="B7214" i="13"/>
  <c r="C7214" i="13" s="1"/>
  <c r="H7214" i="13" s="1"/>
  <c r="K7214" i="13" s="1"/>
  <c r="J7214" i="13" s="1"/>
  <c r="D7214" i="13"/>
  <c r="E7214" i="13"/>
  <c r="F7214" i="13"/>
  <c r="G7214" i="13"/>
  <c r="B7215" i="13"/>
  <c r="C7215" i="13" s="1"/>
  <c r="H7215" i="13" s="1"/>
  <c r="K7215" i="13" s="1"/>
  <c r="J7215" i="13" s="1"/>
  <c r="D7215" i="13"/>
  <c r="E7215" i="13"/>
  <c r="F7215" i="13"/>
  <c r="G7215" i="13"/>
  <c r="B7216" i="13"/>
  <c r="C7216" i="13" s="1"/>
  <c r="H7216" i="13" s="1"/>
  <c r="K7216" i="13" s="1"/>
  <c r="J7216" i="13" s="1"/>
  <c r="D7216" i="13"/>
  <c r="E7216" i="13"/>
  <c r="F7216" i="13"/>
  <c r="G7216" i="13"/>
  <c r="B7217" i="13"/>
  <c r="C7217" i="13" s="1"/>
  <c r="H7217" i="13" s="1"/>
  <c r="K7217" i="13" s="1"/>
  <c r="J7217" i="13" s="1"/>
  <c r="D7217" i="13"/>
  <c r="E7217" i="13"/>
  <c r="F7217" i="13"/>
  <c r="G7217" i="13"/>
  <c r="B7218" i="13"/>
  <c r="C7218" i="13" s="1"/>
  <c r="H7218" i="13" s="1"/>
  <c r="K7218" i="13" s="1"/>
  <c r="J7218" i="13" s="1"/>
  <c r="D7218" i="13"/>
  <c r="E7218" i="13"/>
  <c r="F7218" i="13"/>
  <c r="G7218" i="13"/>
  <c r="B7219" i="13"/>
  <c r="C7219" i="13" s="1"/>
  <c r="H7219" i="13" s="1"/>
  <c r="K7219" i="13" s="1"/>
  <c r="J7219" i="13" s="1"/>
  <c r="D7219" i="13"/>
  <c r="E7219" i="13"/>
  <c r="F7219" i="13"/>
  <c r="G7219" i="13"/>
  <c r="B7220" i="13"/>
  <c r="C7220" i="13" s="1"/>
  <c r="H7220" i="13" s="1"/>
  <c r="K7220" i="13" s="1"/>
  <c r="J7220" i="13" s="1"/>
  <c r="D7220" i="13"/>
  <c r="E7220" i="13"/>
  <c r="F7220" i="13"/>
  <c r="G7220" i="13"/>
  <c r="B7221" i="13"/>
  <c r="C7221" i="13" s="1"/>
  <c r="H7221" i="13" s="1"/>
  <c r="K7221" i="13" s="1"/>
  <c r="J7221" i="13" s="1"/>
  <c r="D7221" i="13"/>
  <c r="E7221" i="13"/>
  <c r="F7221" i="13"/>
  <c r="G7221" i="13"/>
  <c r="B7222" i="13"/>
  <c r="C7222" i="13" s="1"/>
  <c r="H7222" i="13" s="1"/>
  <c r="K7222" i="13" s="1"/>
  <c r="J7222" i="13" s="1"/>
  <c r="D7222" i="13"/>
  <c r="E7222" i="13"/>
  <c r="F7222" i="13"/>
  <c r="G7222" i="13"/>
  <c r="B7223" i="13"/>
  <c r="C7223" i="13" s="1"/>
  <c r="H7223" i="13" s="1"/>
  <c r="K7223" i="13" s="1"/>
  <c r="J7223" i="13" s="1"/>
  <c r="D7223" i="13"/>
  <c r="E7223" i="13"/>
  <c r="F7223" i="13"/>
  <c r="G7223" i="13"/>
  <c r="B7224" i="13"/>
  <c r="C7224" i="13" s="1"/>
  <c r="H7224" i="13" s="1"/>
  <c r="K7224" i="13" s="1"/>
  <c r="J7224" i="13" s="1"/>
  <c r="D7224" i="13"/>
  <c r="E7224" i="13"/>
  <c r="F7224" i="13"/>
  <c r="G7224" i="13"/>
  <c r="B7225" i="13"/>
  <c r="C7225" i="13" s="1"/>
  <c r="H7225" i="13" s="1"/>
  <c r="K7225" i="13" s="1"/>
  <c r="J7225" i="13" s="1"/>
  <c r="D7225" i="13"/>
  <c r="E7225" i="13"/>
  <c r="F7225" i="13"/>
  <c r="G7225" i="13"/>
  <c r="B7226" i="13"/>
  <c r="C7226" i="13" s="1"/>
  <c r="H7226" i="13" s="1"/>
  <c r="K7226" i="13" s="1"/>
  <c r="J7226" i="13" s="1"/>
  <c r="D7226" i="13"/>
  <c r="E7226" i="13"/>
  <c r="F7226" i="13"/>
  <c r="G7226" i="13"/>
  <c r="B7227" i="13"/>
  <c r="C7227" i="13" s="1"/>
  <c r="H7227" i="13" s="1"/>
  <c r="K7227" i="13" s="1"/>
  <c r="J7227" i="13" s="1"/>
  <c r="D7227" i="13"/>
  <c r="E7227" i="13"/>
  <c r="F7227" i="13"/>
  <c r="G7227" i="13"/>
  <c r="B7228" i="13"/>
  <c r="C7228" i="13" s="1"/>
  <c r="H7228" i="13" s="1"/>
  <c r="K7228" i="13" s="1"/>
  <c r="J7228" i="13" s="1"/>
  <c r="D7228" i="13"/>
  <c r="E7228" i="13"/>
  <c r="F7228" i="13"/>
  <c r="G7228" i="13"/>
  <c r="B7229" i="13"/>
  <c r="C7229" i="13" s="1"/>
  <c r="H7229" i="13" s="1"/>
  <c r="K7229" i="13" s="1"/>
  <c r="J7229" i="13" s="1"/>
  <c r="D7229" i="13"/>
  <c r="E7229" i="13"/>
  <c r="F7229" i="13"/>
  <c r="G7229" i="13"/>
  <c r="B7230" i="13"/>
  <c r="C7230" i="13" s="1"/>
  <c r="H7230" i="13" s="1"/>
  <c r="K7230" i="13" s="1"/>
  <c r="J7230" i="13" s="1"/>
  <c r="D7230" i="13"/>
  <c r="E7230" i="13"/>
  <c r="F7230" i="13"/>
  <c r="G7230" i="13"/>
  <c r="B7231" i="13"/>
  <c r="C7231" i="13" s="1"/>
  <c r="H7231" i="13" s="1"/>
  <c r="K7231" i="13" s="1"/>
  <c r="J7231" i="13" s="1"/>
  <c r="D7231" i="13"/>
  <c r="E7231" i="13"/>
  <c r="F7231" i="13"/>
  <c r="G7231" i="13"/>
  <c r="B7232" i="13"/>
  <c r="C7232" i="13" s="1"/>
  <c r="H7232" i="13" s="1"/>
  <c r="K7232" i="13" s="1"/>
  <c r="J7232" i="13" s="1"/>
  <c r="D7232" i="13"/>
  <c r="E7232" i="13"/>
  <c r="F7232" i="13"/>
  <c r="G7232" i="13"/>
  <c r="B7233" i="13"/>
  <c r="C7233" i="13" s="1"/>
  <c r="H7233" i="13" s="1"/>
  <c r="K7233" i="13" s="1"/>
  <c r="J7233" i="13" s="1"/>
  <c r="D7233" i="13"/>
  <c r="E7233" i="13"/>
  <c r="F7233" i="13"/>
  <c r="G7233" i="13"/>
  <c r="B7234" i="13"/>
  <c r="C7234" i="13" s="1"/>
  <c r="H7234" i="13" s="1"/>
  <c r="K7234" i="13" s="1"/>
  <c r="J7234" i="13" s="1"/>
  <c r="D7234" i="13"/>
  <c r="E7234" i="13"/>
  <c r="F7234" i="13"/>
  <c r="G7234" i="13"/>
  <c r="B7235" i="13"/>
  <c r="C7235" i="13" s="1"/>
  <c r="H7235" i="13" s="1"/>
  <c r="K7235" i="13" s="1"/>
  <c r="J7235" i="13" s="1"/>
  <c r="D7235" i="13"/>
  <c r="E7235" i="13"/>
  <c r="F7235" i="13"/>
  <c r="G7235" i="13"/>
  <c r="B7236" i="13"/>
  <c r="C7236" i="13" s="1"/>
  <c r="H7236" i="13" s="1"/>
  <c r="K7236" i="13" s="1"/>
  <c r="J7236" i="13" s="1"/>
  <c r="D7236" i="13"/>
  <c r="E7236" i="13"/>
  <c r="F7236" i="13"/>
  <c r="G7236" i="13"/>
  <c r="B7237" i="13"/>
  <c r="C7237" i="13" s="1"/>
  <c r="H7237" i="13" s="1"/>
  <c r="K7237" i="13" s="1"/>
  <c r="J7237" i="13" s="1"/>
  <c r="D7237" i="13"/>
  <c r="E7237" i="13"/>
  <c r="F7237" i="13"/>
  <c r="G7237" i="13"/>
  <c r="B7238" i="13"/>
  <c r="C7238" i="13" s="1"/>
  <c r="H7238" i="13" s="1"/>
  <c r="K7238" i="13" s="1"/>
  <c r="J7238" i="13" s="1"/>
  <c r="D7238" i="13"/>
  <c r="E7238" i="13"/>
  <c r="F7238" i="13"/>
  <c r="G7238" i="13"/>
  <c r="B7239" i="13"/>
  <c r="C7239" i="13" s="1"/>
  <c r="H7239" i="13" s="1"/>
  <c r="K7239" i="13" s="1"/>
  <c r="J7239" i="13" s="1"/>
  <c r="D7239" i="13"/>
  <c r="E7239" i="13"/>
  <c r="F7239" i="13"/>
  <c r="G7239" i="13"/>
  <c r="B7240" i="13"/>
  <c r="C7240" i="13" s="1"/>
  <c r="H7240" i="13" s="1"/>
  <c r="K7240" i="13" s="1"/>
  <c r="J7240" i="13" s="1"/>
  <c r="D7240" i="13"/>
  <c r="E7240" i="13"/>
  <c r="F7240" i="13"/>
  <c r="G7240" i="13"/>
  <c r="B7241" i="13"/>
  <c r="C7241" i="13" s="1"/>
  <c r="H7241" i="13" s="1"/>
  <c r="K7241" i="13" s="1"/>
  <c r="J7241" i="13" s="1"/>
  <c r="D7241" i="13"/>
  <c r="E7241" i="13"/>
  <c r="F7241" i="13"/>
  <c r="G7241" i="13"/>
  <c r="B7242" i="13"/>
  <c r="C7242" i="13" s="1"/>
  <c r="H7242" i="13" s="1"/>
  <c r="K7242" i="13" s="1"/>
  <c r="J7242" i="13" s="1"/>
  <c r="D7242" i="13"/>
  <c r="E7242" i="13"/>
  <c r="F7242" i="13"/>
  <c r="G7242" i="13"/>
  <c r="B7243" i="13"/>
  <c r="C7243" i="13" s="1"/>
  <c r="H7243" i="13" s="1"/>
  <c r="K7243" i="13" s="1"/>
  <c r="J7243" i="13" s="1"/>
  <c r="D7243" i="13"/>
  <c r="E7243" i="13"/>
  <c r="F7243" i="13"/>
  <c r="G7243" i="13"/>
  <c r="B7244" i="13"/>
  <c r="C7244" i="13" s="1"/>
  <c r="H7244" i="13" s="1"/>
  <c r="K7244" i="13" s="1"/>
  <c r="J7244" i="13" s="1"/>
  <c r="D7244" i="13"/>
  <c r="E7244" i="13"/>
  <c r="F7244" i="13"/>
  <c r="G7244" i="13"/>
  <c r="B7245" i="13"/>
  <c r="C7245" i="13" s="1"/>
  <c r="H7245" i="13" s="1"/>
  <c r="K7245" i="13" s="1"/>
  <c r="J7245" i="13" s="1"/>
  <c r="D7245" i="13"/>
  <c r="E7245" i="13"/>
  <c r="F7245" i="13"/>
  <c r="G7245" i="13"/>
  <c r="B7246" i="13"/>
  <c r="C7246" i="13" s="1"/>
  <c r="H7246" i="13" s="1"/>
  <c r="K7246" i="13" s="1"/>
  <c r="J7246" i="13" s="1"/>
  <c r="D7246" i="13"/>
  <c r="E7246" i="13"/>
  <c r="F7246" i="13"/>
  <c r="G7246" i="13"/>
  <c r="B7247" i="13"/>
  <c r="C7247" i="13" s="1"/>
  <c r="H7247" i="13" s="1"/>
  <c r="K7247" i="13" s="1"/>
  <c r="J7247" i="13" s="1"/>
  <c r="D7247" i="13"/>
  <c r="E7247" i="13"/>
  <c r="F7247" i="13"/>
  <c r="G7247" i="13"/>
  <c r="B7248" i="13"/>
  <c r="C7248" i="13" s="1"/>
  <c r="H7248" i="13" s="1"/>
  <c r="K7248" i="13" s="1"/>
  <c r="J7248" i="13" s="1"/>
  <c r="D7248" i="13"/>
  <c r="E7248" i="13"/>
  <c r="F7248" i="13"/>
  <c r="G7248" i="13"/>
  <c r="B7249" i="13"/>
  <c r="C7249" i="13" s="1"/>
  <c r="H7249" i="13" s="1"/>
  <c r="K7249" i="13" s="1"/>
  <c r="J7249" i="13" s="1"/>
  <c r="D7249" i="13"/>
  <c r="E7249" i="13"/>
  <c r="F7249" i="13"/>
  <c r="G7249" i="13"/>
  <c r="B7250" i="13"/>
  <c r="C7250" i="13" s="1"/>
  <c r="H7250" i="13" s="1"/>
  <c r="K7250" i="13" s="1"/>
  <c r="J7250" i="13" s="1"/>
  <c r="D7250" i="13"/>
  <c r="E7250" i="13"/>
  <c r="F7250" i="13"/>
  <c r="G7250" i="13"/>
  <c r="B7251" i="13"/>
  <c r="C7251" i="13" s="1"/>
  <c r="H7251" i="13" s="1"/>
  <c r="K7251" i="13" s="1"/>
  <c r="J7251" i="13" s="1"/>
  <c r="D7251" i="13"/>
  <c r="E7251" i="13"/>
  <c r="F7251" i="13"/>
  <c r="G7251" i="13"/>
  <c r="B7252" i="13"/>
  <c r="C7252" i="13" s="1"/>
  <c r="H7252" i="13" s="1"/>
  <c r="K7252" i="13" s="1"/>
  <c r="J7252" i="13" s="1"/>
  <c r="D7252" i="13"/>
  <c r="E7252" i="13"/>
  <c r="F7252" i="13"/>
  <c r="G7252" i="13"/>
  <c r="B7253" i="13"/>
  <c r="C7253" i="13" s="1"/>
  <c r="H7253" i="13" s="1"/>
  <c r="K7253" i="13" s="1"/>
  <c r="J7253" i="13" s="1"/>
  <c r="D7253" i="13"/>
  <c r="E7253" i="13"/>
  <c r="F7253" i="13"/>
  <c r="G7253" i="13"/>
  <c r="B7254" i="13"/>
  <c r="C7254" i="13" s="1"/>
  <c r="H7254" i="13" s="1"/>
  <c r="K7254" i="13" s="1"/>
  <c r="J7254" i="13" s="1"/>
  <c r="D7254" i="13"/>
  <c r="E7254" i="13"/>
  <c r="F7254" i="13"/>
  <c r="G7254" i="13"/>
  <c r="B7255" i="13"/>
  <c r="C7255" i="13" s="1"/>
  <c r="H7255" i="13" s="1"/>
  <c r="K7255" i="13" s="1"/>
  <c r="J7255" i="13" s="1"/>
  <c r="D7255" i="13"/>
  <c r="E7255" i="13"/>
  <c r="F7255" i="13"/>
  <c r="G7255" i="13"/>
  <c r="B7256" i="13"/>
  <c r="C7256" i="13" s="1"/>
  <c r="H7256" i="13" s="1"/>
  <c r="K7256" i="13" s="1"/>
  <c r="J7256" i="13" s="1"/>
  <c r="D7256" i="13"/>
  <c r="E7256" i="13"/>
  <c r="F7256" i="13"/>
  <c r="G7256" i="13"/>
  <c r="B7257" i="13"/>
  <c r="C7257" i="13" s="1"/>
  <c r="H7257" i="13" s="1"/>
  <c r="K7257" i="13" s="1"/>
  <c r="J7257" i="13" s="1"/>
  <c r="D7257" i="13"/>
  <c r="E7257" i="13"/>
  <c r="F7257" i="13"/>
  <c r="G7257" i="13"/>
  <c r="B7258" i="13"/>
  <c r="C7258" i="13" s="1"/>
  <c r="H7258" i="13" s="1"/>
  <c r="K7258" i="13" s="1"/>
  <c r="J7258" i="13" s="1"/>
  <c r="D7258" i="13"/>
  <c r="E7258" i="13"/>
  <c r="F7258" i="13"/>
  <c r="G7258" i="13"/>
  <c r="B7259" i="13"/>
  <c r="C7259" i="13" s="1"/>
  <c r="H7259" i="13" s="1"/>
  <c r="K7259" i="13" s="1"/>
  <c r="J7259" i="13" s="1"/>
  <c r="D7259" i="13"/>
  <c r="E7259" i="13"/>
  <c r="F7259" i="13"/>
  <c r="G7259" i="13"/>
  <c r="B7260" i="13"/>
  <c r="C7260" i="13" s="1"/>
  <c r="H7260" i="13" s="1"/>
  <c r="K7260" i="13" s="1"/>
  <c r="J7260" i="13" s="1"/>
  <c r="D7260" i="13"/>
  <c r="E7260" i="13"/>
  <c r="F7260" i="13"/>
  <c r="G7260" i="13"/>
  <c r="B7261" i="13"/>
  <c r="C7261" i="13" s="1"/>
  <c r="H7261" i="13" s="1"/>
  <c r="K7261" i="13" s="1"/>
  <c r="J7261" i="13" s="1"/>
  <c r="D7261" i="13"/>
  <c r="E7261" i="13"/>
  <c r="F7261" i="13"/>
  <c r="G7261" i="13"/>
  <c r="B7262" i="13"/>
  <c r="C7262" i="13" s="1"/>
  <c r="H7262" i="13" s="1"/>
  <c r="K7262" i="13" s="1"/>
  <c r="J7262" i="13" s="1"/>
  <c r="D7262" i="13"/>
  <c r="E7262" i="13"/>
  <c r="F7262" i="13"/>
  <c r="G7262" i="13"/>
  <c r="B7263" i="13"/>
  <c r="C7263" i="13" s="1"/>
  <c r="H7263" i="13" s="1"/>
  <c r="K7263" i="13" s="1"/>
  <c r="J7263" i="13" s="1"/>
  <c r="D7263" i="13"/>
  <c r="E7263" i="13"/>
  <c r="F7263" i="13"/>
  <c r="G7263" i="13"/>
  <c r="B7264" i="13"/>
  <c r="C7264" i="13" s="1"/>
  <c r="H7264" i="13" s="1"/>
  <c r="K7264" i="13" s="1"/>
  <c r="J7264" i="13" s="1"/>
  <c r="D7264" i="13"/>
  <c r="E7264" i="13"/>
  <c r="F7264" i="13"/>
  <c r="G7264" i="13"/>
  <c r="B7265" i="13"/>
  <c r="C7265" i="13" s="1"/>
  <c r="H7265" i="13" s="1"/>
  <c r="K7265" i="13" s="1"/>
  <c r="J7265" i="13" s="1"/>
  <c r="D7265" i="13"/>
  <c r="E7265" i="13"/>
  <c r="F7265" i="13"/>
  <c r="G7265" i="13"/>
  <c r="B7266" i="13"/>
  <c r="C7266" i="13" s="1"/>
  <c r="H7266" i="13" s="1"/>
  <c r="K7266" i="13" s="1"/>
  <c r="J7266" i="13" s="1"/>
  <c r="D7266" i="13"/>
  <c r="E7266" i="13"/>
  <c r="F7266" i="13"/>
  <c r="G7266" i="13"/>
  <c r="B7267" i="13"/>
  <c r="C7267" i="13" s="1"/>
  <c r="H7267" i="13" s="1"/>
  <c r="K7267" i="13" s="1"/>
  <c r="J7267" i="13" s="1"/>
  <c r="D7267" i="13"/>
  <c r="E7267" i="13"/>
  <c r="F7267" i="13"/>
  <c r="G7267" i="13"/>
  <c r="B7268" i="13"/>
  <c r="C7268" i="13" s="1"/>
  <c r="H7268" i="13" s="1"/>
  <c r="K7268" i="13" s="1"/>
  <c r="J7268" i="13" s="1"/>
  <c r="D7268" i="13"/>
  <c r="E7268" i="13"/>
  <c r="F7268" i="13"/>
  <c r="G7268" i="13"/>
  <c r="B7269" i="13"/>
  <c r="C7269" i="13" s="1"/>
  <c r="H7269" i="13" s="1"/>
  <c r="K7269" i="13" s="1"/>
  <c r="J7269" i="13" s="1"/>
  <c r="D7269" i="13"/>
  <c r="E7269" i="13"/>
  <c r="F7269" i="13"/>
  <c r="G7269" i="13"/>
  <c r="B7270" i="13"/>
  <c r="C7270" i="13" s="1"/>
  <c r="H7270" i="13" s="1"/>
  <c r="K7270" i="13" s="1"/>
  <c r="J7270" i="13" s="1"/>
  <c r="D7270" i="13"/>
  <c r="E7270" i="13"/>
  <c r="F7270" i="13"/>
  <c r="G7270" i="13"/>
  <c r="B7271" i="13"/>
  <c r="C7271" i="13" s="1"/>
  <c r="H7271" i="13" s="1"/>
  <c r="K7271" i="13" s="1"/>
  <c r="J7271" i="13" s="1"/>
  <c r="D7271" i="13"/>
  <c r="E7271" i="13"/>
  <c r="F7271" i="13"/>
  <c r="G7271" i="13"/>
  <c r="B7272" i="13"/>
  <c r="C7272" i="13" s="1"/>
  <c r="H7272" i="13" s="1"/>
  <c r="K7272" i="13" s="1"/>
  <c r="J7272" i="13" s="1"/>
  <c r="D7272" i="13"/>
  <c r="E7272" i="13"/>
  <c r="F7272" i="13"/>
  <c r="G7272" i="13"/>
  <c r="B7273" i="13"/>
  <c r="C7273" i="13" s="1"/>
  <c r="H7273" i="13" s="1"/>
  <c r="K7273" i="13" s="1"/>
  <c r="J7273" i="13" s="1"/>
  <c r="D7273" i="13"/>
  <c r="E7273" i="13"/>
  <c r="F7273" i="13"/>
  <c r="G7273" i="13"/>
  <c r="B7274" i="13"/>
  <c r="C7274" i="13" s="1"/>
  <c r="H7274" i="13" s="1"/>
  <c r="K7274" i="13" s="1"/>
  <c r="J7274" i="13" s="1"/>
  <c r="D7274" i="13"/>
  <c r="E7274" i="13"/>
  <c r="F7274" i="13"/>
  <c r="G7274" i="13"/>
  <c r="B7275" i="13"/>
  <c r="C7275" i="13" s="1"/>
  <c r="H7275" i="13" s="1"/>
  <c r="K7275" i="13" s="1"/>
  <c r="J7275" i="13" s="1"/>
  <c r="D7275" i="13"/>
  <c r="E7275" i="13"/>
  <c r="F7275" i="13"/>
  <c r="G7275" i="13"/>
  <c r="B7276" i="13"/>
  <c r="C7276" i="13" s="1"/>
  <c r="H7276" i="13" s="1"/>
  <c r="K7276" i="13" s="1"/>
  <c r="J7276" i="13" s="1"/>
  <c r="D7276" i="13"/>
  <c r="E7276" i="13"/>
  <c r="F7276" i="13"/>
  <c r="G7276" i="13"/>
  <c r="B7277" i="13"/>
  <c r="C7277" i="13" s="1"/>
  <c r="H7277" i="13" s="1"/>
  <c r="K7277" i="13" s="1"/>
  <c r="J7277" i="13" s="1"/>
  <c r="D7277" i="13"/>
  <c r="E7277" i="13"/>
  <c r="F7277" i="13"/>
  <c r="G7277" i="13"/>
  <c r="B7278" i="13"/>
  <c r="C7278" i="13" s="1"/>
  <c r="H7278" i="13" s="1"/>
  <c r="K7278" i="13" s="1"/>
  <c r="J7278" i="13" s="1"/>
  <c r="D7278" i="13"/>
  <c r="E7278" i="13"/>
  <c r="F7278" i="13"/>
  <c r="G7278" i="13"/>
  <c r="B7279" i="13"/>
  <c r="C7279" i="13" s="1"/>
  <c r="H7279" i="13" s="1"/>
  <c r="K7279" i="13" s="1"/>
  <c r="J7279" i="13" s="1"/>
  <c r="D7279" i="13"/>
  <c r="E7279" i="13"/>
  <c r="F7279" i="13"/>
  <c r="G7279" i="13"/>
  <c r="B7280" i="13"/>
  <c r="C7280" i="13" s="1"/>
  <c r="H7280" i="13" s="1"/>
  <c r="K7280" i="13" s="1"/>
  <c r="J7280" i="13" s="1"/>
  <c r="D7280" i="13"/>
  <c r="E7280" i="13"/>
  <c r="F7280" i="13"/>
  <c r="G7280" i="13"/>
  <c r="B7281" i="13"/>
  <c r="C7281" i="13" s="1"/>
  <c r="H7281" i="13" s="1"/>
  <c r="K7281" i="13" s="1"/>
  <c r="J7281" i="13" s="1"/>
  <c r="D7281" i="13"/>
  <c r="E7281" i="13"/>
  <c r="F7281" i="13"/>
  <c r="G7281" i="13"/>
  <c r="B7282" i="13"/>
  <c r="C7282" i="13" s="1"/>
  <c r="H7282" i="13" s="1"/>
  <c r="K7282" i="13" s="1"/>
  <c r="J7282" i="13" s="1"/>
  <c r="D7282" i="13"/>
  <c r="E7282" i="13"/>
  <c r="F7282" i="13"/>
  <c r="G7282" i="13"/>
  <c r="B7283" i="13"/>
  <c r="C7283" i="13" s="1"/>
  <c r="H7283" i="13" s="1"/>
  <c r="K7283" i="13" s="1"/>
  <c r="J7283" i="13" s="1"/>
  <c r="D7283" i="13"/>
  <c r="E7283" i="13"/>
  <c r="F7283" i="13"/>
  <c r="G7283" i="13"/>
  <c r="B7284" i="13"/>
  <c r="C7284" i="13" s="1"/>
  <c r="H7284" i="13" s="1"/>
  <c r="K7284" i="13" s="1"/>
  <c r="J7284" i="13" s="1"/>
  <c r="D7284" i="13"/>
  <c r="E7284" i="13"/>
  <c r="F7284" i="13"/>
  <c r="G7284" i="13"/>
  <c r="B7285" i="13"/>
  <c r="C7285" i="13" s="1"/>
  <c r="H7285" i="13" s="1"/>
  <c r="K7285" i="13" s="1"/>
  <c r="J7285" i="13" s="1"/>
  <c r="D7285" i="13"/>
  <c r="E7285" i="13"/>
  <c r="F7285" i="13"/>
  <c r="G7285" i="13"/>
  <c r="B7286" i="13"/>
  <c r="C7286" i="13" s="1"/>
  <c r="H7286" i="13" s="1"/>
  <c r="K7286" i="13" s="1"/>
  <c r="J7286" i="13" s="1"/>
  <c r="D7286" i="13"/>
  <c r="E7286" i="13"/>
  <c r="F7286" i="13"/>
  <c r="G7286" i="13"/>
  <c r="B7287" i="13"/>
  <c r="C7287" i="13" s="1"/>
  <c r="H7287" i="13" s="1"/>
  <c r="K7287" i="13" s="1"/>
  <c r="J7287" i="13" s="1"/>
  <c r="D7287" i="13"/>
  <c r="E7287" i="13"/>
  <c r="F7287" i="13"/>
  <c r="G7287" i="13"/>
  <c r="B7288" i="13"/>
  <c r="C7288" i="13" s="1"/>
  <c r="H7288" i="13" s="1"/>
  <c r="K7288" i="13" s="1"/>
  <c r="J7288" i="13" s="1"/>
  <c r="D7288" i="13"/>
  <c r="E7288" i="13"/>
  <c r="F7288" i="13"/>
  <c r="G7288" i="13"/>
  <c r="B7289" i="13"/>
  <c r="C7289" i="13" s="1"/>
  <c r="H7289" i="13" s="1"/>
  <c r="K7289" i="13" s="1"/>
  <c r="J7289" i="13" s="1"/>
  <c r="D7289" i="13"/>
  <c r="E7289" i="13"/>
  <c r="F7289" i="13"/>
  <c r="G7289" i="13"/>
  <c r="B7290" i="13"/>
  <c r="C7290" i="13" s="1"/>
  <c r="H7290" i="13" s="1"/>
  <c r="K7290" i="13" s="1"/>
  <c r="J7290" i="13" s="1"/>
  <c r="D7290" i="13"/>
  <c r="E7290" i="13"/>
  <c r="F7290" i="13"/>
  <c r="G7290" i="13"/>
  <c r="B7291" i="13"/>
  <c r="C7291" i="13" s="1"/>
  <c r="H7291" i="13" s="1"/>
  <c r="K7291" i="13" s="1"/>
  <c r="J7291" i="13" s="1"/>
  <c r="D7291" i="13"/>
  <c r="E7291" i="13"/>
  <c r="F7291" i="13"/>
  <c r="G7291" i="13"/>
  <c r="B7292" i="13"/>
  <c r="C7292" i="13" s="1"/>
  <c r="H7292" i="13" s="1"/>
  <c r="K7292" i="13" s="1"/>
  <c r="J7292" i="13" s="1"/>
  <c r="D7292" i="13"/>
  <c r="E7292" i="13"/>
  <c r="F7292" i="13"/>
  <c r="G7292" i="13"/>
  <c r="B7293" i="13"/>
  <c r="C7293" i="13" s="1"/>
  <c r="H7293" i="13" s="1"/>
  <c r="K7293" i="13" s="1"/>
  <c r="J7293" i="13" s="1"/>
  <c r="D7293" i="13"/>
  <c r="E7293" i="13"/>
  <c r="F7293" i="13"/>
  <c r="G7293" i="13"/>
  <c r="B7294" i="13"/>
  <c r="C7294" i="13" s="1"/>
  <c r="H7294" i="13" s="1"/>
  <c r="K7294" i="13" s="1"/>
  <c r="J7294" i="13" s="1"/>
  <c r="D7294" i="13"/>
  <c r="E7294" i="13"/>
  <c r="F7294" i="13"/>
  <c r="G7294" i="13"/>
  <c r="B7295" i="13"/>
  <c r="C7295" i="13" s="1"/>
  <c r="H7295" i="13" s="1"/>
  <c r="K7295" i="13" s="1"/>
  <c r="J7295" i="13" s="1"/>
  <c r="D7295" i="13"/>
  <c r="E7295" i="13"/>
  <c r="F7295" i="13"/>
  <c r="G7295" i="13"/>
  <c r="B7296" i="13"/>
  <c r="C7296" i="13" s="1"/>
  <c r="H7296" i="13" s="1"/>
  <c r="K7296" i="13" s="1"/>
  <c r="J7296" i="13" s="1"/>
  <c r="D7296" i="13"/>
  <c r="E7296" i="13"/>
  <c r="F7296" i="13"/>
  <c r="G7296" i="13"/>
  <c r="B7297" i="13"/>
  <c r="C7297" i="13" s="1"/>
  <c r="H7297" i="13" s="1"/>
  <c r="K7297" i="13" s="1"/>
  <c r="J7297" i="13" s="1"/>
  <c r="D7297" i="13"/>
  <c r="E7297" i="13"/>
  <c r="F7297" i="13"/>
  <c r="G7297" i="13"/>
  <c r="B7298" i="13"/>
  <c r="C7298" i="13" s="1"/>
  <c r="H7298" i="13" s="1"/>
  <c r="K7298" i="13" s="1"/>
  <c r="J7298" i="13" s="1"/>
  <c r="D7298" i="13"/>
  <c r="E7298" i="13"/>
  <c r="F7298" i="13"/>
  <c r="G7298" i="13"/>
  <c r="B7299" i="13"/>
  <c r="C7299" i="13" s="1"/>
  <c r="H7299" i="13" s="1"/>
  <c r="K7299" i="13" s="1"/>
  <c r="J7299" i="13" s="1"/>
  <c r="D7299" i="13"/>
  <c r="E7299" i="13"/>
  <c r="F7299" i="13"/>
  <c r="G7299" i="13"/>
  <c r="B7300" i="13"/>
  <c r="C7300" i="13" s="1"/>
  <c r="H7300" i="13" s="1"/>
  <c r="K7300" i="13" s="1"/>
  <c r="J7300" i="13" s="1"/>
  <c r="D7300" i="13"/>
  <c r="E7300" i="13"/>
  <c r="F7300" i="13"/>
  <c r="G7300" i="13"/>
  <c r="B7301" i="13"/>
  <c r="C7301" i="13" s="1"/>
  <c r="H7301" i="13" s="1"/>
  <c r="K7301" i="13" s="1"/>
  <c r="J7301" i="13" s="1"/>
  <c r="D7301" i="13"/>
  <c r="E7301" i="13"/>
  <c r="F7301" i="13"/>
  <c r="G7301" i="13"/>
  <c r="B7302" i="13"/>
  <c r="C7302" i="13" s="1"/>
  <c r="H7302" i="13" s="1"/>
  <c r="K7302" i="13" s="1"/>
  <c r="J7302" i="13" s="1"/>
  <c r="D7302" i="13"/>
  <c r="E7302" i="13"/>
  <c r="F7302" i="13"/>
  <c r="G7302" i="13"/>
  <c r="B7303" i="13"/>
  <c r="C7303" i="13" s="1"/>
  <c r="H7303" i="13" s="1"/>
  <c r="K7303" i="13" s="1"/>
  <c r="J7303" i="13" s="1"/>
  <c r="D7303" i="13"/>
  <c r="E7303" i="13"/>
  <c r="F7303" i="13"/>
  <c r="G7303" i="13"/>
  <c r="B7304" i="13"/>
  <c r="C7304" i="13" s="1"/>
  <c r="H7304" i="13" s="1"/>
  <c r="K7304" i="13" s="1"/>
  <c r="J7304" i="13" s="1"/>
  <c r="D7304" i="13"/>
  <c r="E7304" i="13"/>
  <c r="F7304" i="13"/>
  <c r="G7304" i="13"/>
  <c r="B7305" i="13"/>
  <c r="C7305" i="13" s="1"/>
  <c r="H7305" i="13" s="1"/>
  <c r="K7305" i="13" s="1"/>
  <c r="J7305" i="13" s="1"/>
  <c r="D7305" i="13"/>
  <c r="E7305" i="13"/>
  <c r="F7305" i="13"/>
  <c r="G7305" i="13"/>
  <c r="B7306" i="13"/>
  <c r="C7306" i="13" s="1"/>
  <c r="H7306" i="13" s="1"/>
  <c r="K7306" i="13" s="1"/>
  <c r="J7306" i="13" s="1"/>
  <c r="D7306" i="13"/>
  <c r="E7306" i="13"/>
  <c r="F7306" i="13"/>
  <c r="G7306" i="13"/>
  <c r="B7307" i="13"/>
  <c r="C7307" i="13" s="1"/>
  <c r="H7307" i="13" s="1"/>
  <c r="K7307" i="13" s="1"/>
  <c r="J7307" i="13" s="1"/>
  <c r="D7307" i="13"/>
  <c r="E7307" i="13"/>
  <c r="F7307" i="13"/>
  <c r="G7307" i="13"/>
  <c r="B7308" i="13"/>
  <c r="C7308" i="13" s="1"/>
  <c r="H7308" i="13" s="1"/>
  <c r="K7308" i="13" s="1"/>
  <c r="J7308" i="13" s="1"/>
  <c r="D7308" i="13"/>
  <c r="E7308" i="13"/>
  <c r="F7308" i="13"/>
  <c r="G7308" i="13"/>
  <c r="B7309" i="13"/>
  <c r="C7309" i="13" s="1"/>
  <c r="H7309" i="13" s="1"/>
  <c r="K7309" i="13" s="1"/>
  <c r="J7309" i="13" s="1"/>
  <c r="D7309" i="13"/>
  <c r="E7309" i="13"/>
  <c r="F7309" i="13"/>
  <c r="G7309" i="13"/>
  <c r="B7310" i="13"/>
  <c r="C7310" i="13" s="1"/>
  <c r="H7310" i="13" s="1"/>
  <c r="K7310" i="13" s="1"/>
  <c r="J7310" i="13" s="1"/>
  <c r="D7310" i="13"/>
  <c r="E7310" i="13"/>
  <c r="F7310" i="13"/>
  <c r="G7310" i="13"/>
  <c r="B7311" i="13"/>
  <c r="C7311" i="13" s="1"/>
  <c r="H7311" i="13" s="1"/>
  <c r="K7311" i="13" s="1"/>
  <c r="J7311" i="13" s="1"/>
  <c r="D7311" i="13"/>
  <c r="E7311" i="13"/>
  <c r="F7311" i="13"/>
  <c r="G7311" i="13"/>
  <c r="B7312" i="13"/>
  <c r="C7312" i="13" s="1"/>
  <c r="H7312" i="13" s="1"/>
  <c r="K7312" i="13" s="1"/>
  <c r="J7312" i="13" s="1"/>
  <c r="D7312" i="13"/>
  <c r="E7312" i="13"/>
  <c r="F7312" i="13"/>
  <c r="G7312" i="13"/>
  <c r="B7313" i="13"/>
  <c r="C7313" i="13" s="1"/>
  <c r="H7313" i="13" s="1"/>
  <c r="K7313" i="13" s="1"/>
  <c r="J7313" i="13" s="1"/>
  <c r="D7313" i="13"/>
  <c r="E7313" i="13"/>
  <c r="F7313" i="13"/>
  <c r="G7313" i="13"/>
  <c r="B7314" i="13"/>
  <c r="C7314" i="13" s="1"/>
  <c r="H7314" i="13" s="1"/>
  <c r="K7314" i="13" s="1"/>
  <c r="J7314" i="13" s="1"/>
  <c r="D7314" i="13"/>
  <c r="E7314" i="13"/>
  <c r="F7314" i="13"/>
  <c r="G7314" i="13"/>
  <c r="B7315" i="13"/>
  <c r="C7315" i="13" s="1"/>
  <c r="H7315" i="13" s="1"/>
  <c r="K7315" i="13" s="1"/>
  <c r="J7315" i="13" s="1"/>
  <c r="D7315" i="13"/>
  <c r="E7315" i="13"/>
  <c r="F7315" i="13"/>
  <c r="G7315" i="13"/>
  <c r="B7316" i="13"/>
  <c r="C7316" i="13" s="1"/>
  <c r="H7316" i="13" s="1"/>
  <c r="K7316" i="13" s="1"/>
  <c r="J7316" i="13" s="1"/>
  <c r="D7316" i="13"/>
  <c r="E7316" i="13"/>
  <c r="F7316" i="13"/>
  <c r="G7316" i="13"/>
  <c r="B7317" i="13"/>
  <c r="C7317" i="13" s="1"/>
  <c r="H7317" i="13" s="1"/>
  <c r="K7317" i="13" s="1"/>
  <c r="J7317" i="13" s="1"/>
  <c r="D7317" i="13"/>
  <c r="E7317" i="13"/>
  <c r="F7317" i="13"/>
  <c r="G7317" i="13"/>
  <c r="B7318" i="13"/>
  <c r="C7318" i="13" s="1"/>
  <c r="H7318" i="13" s="1"/>
  <c r="K7318" i="13" s="1"/>
  <c r="J7318" i="13" s="1"/>
  <c r="D7318" i="13"/>
  <c r="E7318" i="13"/>
  <c r="F7318" i="13"/>
  <c r="G7318" i="13"/>
  <c r="B7319" i="13"/>
  <c r="C7319" i="13" s="1"/>
  <c r="H7319" i="13" s="1"/>
  <c r="K7319" i="13" s="1"/>
  <c r="J7319" i="13" s="1"/>
  <c r="D7319" i="13"/>
  <c r="E7319" i="13"/>
  <c r="F7319" i="13"/>
  <c r="G7319" i="13"/>
  <c r="B7320" i="13"/>
  <c r="C7320" i="13" s="1"/>
  <c r="H7320" i="13" s="1"/>
  <c r="K7320" i="13" s="1"/>
  <c r="J7320" i="13" s="1"/>
  <c r="D7320" i="13"/>
  <c r="E7320" i="13"/>
  <c r="F7320" i="13"/>
  <c r="G7320" i="13"/>
  <c r="B7321" i="13"/>
  <c r="C7321" i="13" s="1"/>
  <c r="H7321" i="13" s="1"/>
  <c r="K7321" i="13" s="1"/>
  <c r="J7321" i="13" s="1"/>
  <c r="D7321" i="13"/>
  <c r="E7321" i="13"/>
  <c r="F7321" i="13"/>
  <c r="G7321" i="13"/>
  <c r="B7322" i="13"/>
  <c r="C7322" i="13" s="1"/>
  <c r="H7322" i="13" s="1"/>
  <c r="K7322" i="13" s="1"/>
  <c r="J7322" i="13" s="1"/>
  <c r="D7322" i="13"/>
  <c r="E7322" i="13"/>
  <c r="F7322" i="13"/>
  <c r="G7322" i="13"/>
  <c r="B7323" i="13"/>
  <c r="C7323" i="13" s="1"/>
  <c r="H7323" i="13" s="1"/>
  <c r="K7323" i="13" s="1"/>
  <c r="J7323" i="13" s="1"/>
  <c r="D7323" i="13"/>
  <c r="E7323" i="13"/>
  <c r="F7323" i="13"/>
  <c r="G7323" i="13"/>
  <c r="B7324" i="13"/>
  <c r="C7324" i="13" s="1"/>
  <c r="H7324" i="13" s="1"/>
  <c r="K7324" i="13" s="1"/>
  <c r="J7324" i="13" s="1"/>
  <c r="D7324" i="13"/>
  <c r="E7324" i="13"/>
  <c r="F7324" i="13"/>
  <c r="G7324" i="13"/>
  <c r="B7325" i="13"/>
  <c r="C7325" i="13" s="1"/>
  <c r="H7325" i="13" s="1"/>
  <c r="K7325" i="13" s="1"/>
  <c r="J7325" i="13" s="1"/>
  <c r="D7325" i="13"/>
  <c r="E7325" i="13"/>
  <c r="F7325" i="13"/>
  <c r="G7325" i="13"/>
  <c r="B7326" i="13"/>
  <c r="C7326" i="13" s="1"/>
  <c r="H7326" i="13" s="1"/>
  <c r="K7326" i="13" s="1"/>
  <c r="J7326" i="13" s="1"/>
  <c r="D7326" i="13"/>
  <c r="E7326" i="13"/>
  <c r="F7326" i="13"/>
  <c r="G7326" i="13"/>
  <c r="B7327" i="13"/>
  <c r="C7327" i="13" s="1"/>
  <c r="H7327" i="13" s="1"/>
  <c r="K7327" i="13" s="1"/>
  <c r="J7327" i="13" s="1"/>
  <c r="D7327" i="13"/>
  <c r="E7327" i="13"/>
  <c r="F7327" i="13"/>
  <c r="G7327" i="13"/>
  <c r="B7328" i="13"/>
  <c r="C7328" i="13" s="1"/>
  <c r="H7328" i="13" s="1"/>
  <c r="K7328" i="13" s="1"/>
  <c r="J7328" i="13" s="1"/>
  <c r="D7328" i="13"/>
  <c r="E7328" i="13"/>
  <c r="F7328" i="13"/>
  <c r="G7328" i="13"/>
  <c r="B7329" i="13"/>
  <c r="C7329" i="13" s="1"/>
  <c r="H7329" i="13" s="1"/>
  <c r="K7329" i="13" s="1"/>
  <c r="J7329" i="13" s="1"/>
  <c r="D7329" i="13"/>
  <c r="E7329" i="13"/>
  <c r="F7329" i="13"/>
  <c r="G7329" i="13"/>
  <c r="B7330" i="13"/>
  <c r="C7330" i="13" s="1"/>
  <c r="H7330" i="13" s="1"/>
  <c r="K7330" i="13" s="1"/>
  <c r="J7330" i="13" s="1"/>
  <c r="D7330" i="13"/>
  <c r="E7330" i="13"/>
  <c r="F7330" i="13"/>
  <c r="G7330" i="13"/>
  <c r="B7331" i="13"/>
  <c r="C7331" i="13" s="1"/>
  <c r="H7331" i="13" s="1"/>
  <c r="K7331" i="13" s="1"/>
  <c r="J7331" i="13" s="1"/>
  <c r="D7331" i="13"/>
  <c r="E7331" i="13"/>
  <c r="F7331" i="13"/>
  <c r="G7331" i="13"/>
  <c r="B7332" i="13"/>
  <c r="C7332" i="13" s="1"/>
  <c r="H7332" i="13" s="1"/>
  <c r="K7332" i="13" s="1"/>
  <c r="J7332" i="13" s="1"/>
  <c r="D7332" i="13"/>
  <c r="E7332" i="13"/>
  <c r="F7332" i="13"/>
  <c r="G7332" i="13"/>
  <c r="B7333" i="13"/>
  <c r="C7333" i="13" s="1"/>
  <c r="H7333" i="13" s="1"/>
  <c r="K7333" i="13" s="1"/>
  <c r="J7333" i="13" s="1"/>
  <c r="D7333" i="13"/>
  <c r="E7333" i="13"/>
  <c r="F7333" i="13"/>
  <c r="G7333" i="13"/>
  <c r="B7334" i="13"/>
  <c r="C7334" i="13" s="1"/>
  <c r="H7334" i="13" s="1"/>
  <c r="K7334" i="13" s="1"/>
  <c r="J7334" i="13" s="1"/>
  <c r="D7334" i="13"/>
  <c r="E7334" i="13"/>
  <c r="F7334" i="13"/>
  <c r="G7334" i="13"/>
  <c r="B7335" i="13"/>
  <c r="C7335" i="13" s="1"/>
  <c r="H7335" i="13" s="1"/>
  <c r="K7335" i="13" s="1"/>
  <c r="J7335" i="13" s="1"/>
  <c r="D7335" i="13"/>
  <c r="E7335" i="13"/>
  <c r="F7335" i="13"/>
  <c r="G7335" i="13"/>
  <c r="B7336" i="13"/>
  <c r="C7336" i="13" s="1"/>
  <c r="H7336" i="13" s="1"/>
  <c r="K7336" i="13" s="1"/>
  <c r="J7336" i="13" s="1"/>
  <c r="D7336" i="13"/>
  <c r="E7336" i="13"/>
  <c r="F7336" i="13"/>
  <c r="G7336" i="13"/>
  <c r="B7337" i="13"/>
  <c r="C7337" i="13" s="1"/>
  <c r="H7337" i="13" s="1"/>
  <c r="K7337" i="13" s="1"/>
  <c r="J7337" i="13" s="1"/>
  <c r="D7337" i="13"/>
  <c r="E7337" i="13"/>
  <c r="F7337" i="13"/>
  <c r="G7337" i="13"/>
  <c r="B7338" i="13"/>
  <c r="C7338" i="13" s="1"/>
  <c r="H7338" i="13" s="1"/>
  <c r="K7338" i="13" s="1"/>
  <c r="J7338" i="13" s="1"/>
  <c r="D7338" i="13"/>
  <c r="E7338" i="13"/>
  <c r="F7338" i="13"/>
  <c r="G7338" i="13"/>
  <c r="B7339" i="13"/>
  <c r="C7339" i="13" s="1"/>
  <c r="H7339" i="13" s="1"/>
  <c r="K7339" i="13" s="1"/>
  <c r="J7339" i="13" s="1"/>
  <c r="D7339" i="13"/>
  <c r="E7339" i="13"/>
  <c r="F7339" i="13"/>
  <c r="G7339" i="13"/>
  <c r="B7340" i="13"/>
  <c r="C7340" i="13" s="1"/>
  <c r="H7340" i="13" s="1"/>
  <c r="K7340" i="13" s="1"/>
  <c r="J7340" i="13" s="1"/>
  <c r="D7340" i="13"/>
  <c r="E7340" i="13"/>
  <c r="F7340" i="13"/>
  <c r="G7340" i="13"/>
  <c r="B7341" i="13"/>
  <c r="C7341" i="13" s="1"/>
  <c r="H7341" i="13" s="1"/>
  <c r="K7341" i="13" s="1"/>
  <c r="J7341" i="13" s="1"/>
  <c r="D7341" i="13"/>
  <c r="E7341" i="13"/>
  <c r="F7341" i="13"/>
  <c r="G7341" i="13"/>
  <c r="B7342" i="13"/>
  <c r="C7342" i="13" s="1"/>
  <c r="H7342" i="13" s="1"/>
  <c r="K7342" i="13" s="1"/>
  <c r="J7342" i="13" s="1"/>
  <c r="D7342" i="13"/>
  <c r="E7342" i="13"/>
  <c r="F7342" i="13"/>
  <c r="G7342" i="13"/>
  <c r="B7343" i="13"/>
  <c r="C7343" i="13" s="1"/>
  <c r="H7343" i="13" s="1"/>
  <c r="K7343" i="13" s="1"/>
  <c r="J7343" i="13" s="1"/>
  <c r="D7343" i="13"/>
  <c r="E7343" i="13"/>
  <c r="F7343" i="13"/>
  <c r="G7343" i="13"/>
  <c r="B7344" i="13"/>
  <c r="C7344" i="13" s="1"/>
  <c r="H7344" i="13" s="1"/>
  <c r="K7344" i="13" s="1"/>
  <c r="J7344" i="13" s="1"/>
  <c r="D7344" i="13"/>
  <c r="E7344" i="13"/>
  <c r="F7344" i="13"/>
  <c r="G7344" i="13"/>
  <c r="B7345" i="13"/>
  <c r="C7345" i="13" s="1"/>
  <c r="H7345" i="13" s="1"/>
  <c r="K7345" i="13" s="1"/>
  <c r="J7345" i="13" s="1"/>
  <c r="D7345" i="13"/>
  <c r="E7345" i="13"/>
  <c r="F7345" i="13"/>
  <c r="G7345" i="13"/>
  <c r="B7346" i="13"/>
  <c r="C7346" i="13" s="1"/>
  <c r="H7346" i="13" s="1"/>
  <c r="K7346" i="13" s="1"/>
  <c r="J7346" i="13" s="1"/>
  <c r="D7346" i="13"/>
  <c r="E7346" i="13"/>
  <c r="F7346" i="13"/>
  <c r="G7346" i="13"/>
  <c r="B7347" i="13"/>
  <c r="C7347" i="13" s="1"/>
  <c r="H7347" i="13" s="1"/>
  <c r="K7347" i="13" s="1"/>
  <c r="J7347" i="13" s="1"/>
  <c r="D7347" i="13"/>
  <c r="E7347" i="13"/>
  <c r="F7347" i="13"/>
  <c r="G7347" i="13"/>
  <c r="B7348" i="13"/>
  <c r="C7348" i="13" s="1"/>
  <c r="H7348" i="13" s="1"/>
  <c r="K7348" i="13" s="1"/>
  <c r="J7348" i="13" s="1"/>
  <c r="D7348" i="13"/>
  <c r="E7348" i="13"/>
  <c r="F7348" i="13"/>
  <c r="G7348" i="13"/>
  <c r="B7349" i="13"/>
  <c r="C7349" i="13" s="1"/>
  <c r="H7349" i="13" s="1"/>
  <c r="K7349" i="13" s="1"/>
  <c r="J7349" i="13" s="1"/>
  <c r="D7349" i="13"/>
  <c r="E7349" i="13"/>
  <c r="F7349" i="13"/>
  <c r="G7349" i="13"/>
  <c r="B7350" i="13"/>
  <c r="C7350" i="13" s="1"/>
  <c r="H7350" i="13" s="1"/>
  <c r="K7350" i="13" s="1"/>
  <c r="J7350" i="13" s="1"/>
  <c r="D7350" i="13"/>
  <c r="E7350" i="13"/>
  <c r="F7350" i="13"/>
  <c r="G7350" i="13"/>
  <c r="B7351" i="13"/>
  <c r="C7351" i="13" s="1"/>
  <c r="H7351" i="13" s="1"/>
  <c r="K7351" i="13" s="1"/>
  <c r="J7351" i="13" s="1"/>
  <c r="D7351" i="13"/>
  <c r="E7351" i="13"/>
  <c r="F7351" i="13"/>
  <c r="G7351" i="13"/>
  <c r="B7352" i="13"/>
  <c r="C7352" i="13" s="1"/>
  <c r="H7352" i="13" s="1"/>
  <c r="K7352" i="13" s="1"/>
  <c r="J7352" i="13" s="1"/>
  <c r="D7352" i="13"/>
  <c r="E7352" i="13"/>
  <c r="F7352" i="13"/>
  <c r="G7352" i="13"/>
  <c r="B7353" i="13"/>
  <c r="C7353" i="13" s="1"/>
  <c r="H7353" i="13" s="1"/>
  <c r="K7353" i="13" s="1"/>
  <c r="J7353" i="13" s="1"/>
  <c r="D7353" i="13"/>
  <c r="E7353" i="13"/>
  <c r="F7353" i="13"/>
  <c r="G7353" i="13"/>
  <c r="B7354" i="13"/>
  <c r="C7354" i="13" s="1"/>
  <c r="H7354" i="13" s="1"/>
  <c r="K7354" i="13" s="1"/>
  <c r="J7354" i="13" s="1"/>
  <c r="D7354" i="13"/>
  <c r="E7354" i="13"/>
  <c r="F7354" i="13"/>
  <c r="G7354" i="13"/>
  <c r="B7355" i="13"/>
  <c r="C7355" i="13" s="1"/>
  <c r="H7355" i="13" s="1"/>
  <c r="K7355" i="13" s="1"/>
  <c r="J7355" i="13" s="1"/>
  <c r="D7355" i="13"/>
  <c r="E7355" i="13"/>
  <c r="F7355" i="13"/>
  <c r="G7355" i="13"/>
  <c r="B7356" i="13"/>
  <c r="C7356" i="13" s="1"/>
  <c r="H7356" i="13" s="1"/>
  <c r="K7356" i="13" s="1"/>
  <c r="J7356" i="13" s="1"/>
  <c r="D7356" i="13"/>
  <c r="E7356" i="13"/>
  <c r="F7356" i="13"/>
  <c r="G7356" i="13"/>
  <c r="B7357" i="13"/>
  <c r="C7357" i="13" s="1"/>
  <c r="H7357" i="13" s="1"/>
  <c r="K7357" i="13" s="1"/>
  <c r="J7357" i="13" s="1"/>
  <c r="D7357" i="13"/>
  <c r="E7357" i="13"/>
  <c r="F7357" i="13"/>
  <c r="G7357" i="13"/>
  <c r="B7358" i="13"/>
  <c r="C7358" i="13" s="1"/>
  <c r="H7358" i="13" s="1"/>
  <c r="K7358" i="13" s="1"/>
  <c r="J7358" i="13" s="1"/>
  <c r="D7358" i="13"/>
  <c r="E7358" i="13"/>
  <c r="F7358" i="13"/>
  <c r="G7358" i="13"/>
  <c r="B7359" i="13"/>
  <c r="C7359" i="13" s="1"/>
  <c r="H7359" i="13" s="1"/>
  <c r="K7359" i="13" s="1"/>
  <c r="J7359" i="13" s="1"/>
  <c r="D7359" i="13"/>
  <c r="E7359" i="13"/>
  <c r="F7359" i="13"/>
  <c r="G7359" i="13"/>
  <c r="B7360" i="13"/>
  <c r="C7360" i="13" s="1"/>
  <c r="H7360" i="13" s="1"/>
  <c r="K7360" i="13" s="1"/>
  <c r="J7360" i="13" s="1"/>
  <c r="D7360" i="13"/>
  <c r="E7360" i="13"/>
  <c r="F7360" i="13"/>
  <c r="G7360" i="13"/>
  <c r="B7361" i="13"/>
  <c r="C7361" i="13" s="1"/>
  <c r="H7361" i="13" s="1"/>
  <c r="K7361" i="13" s="1"/>
  <c r="J7361" i="13" s="1"/>
  <c r="D7361" i="13"/>
  <c r="E7361" i="13"/>
  <c r="F7361" i="13"/>
  <c r="G7361" i="13"/>
  <c r="B7362" i="13"/>
  <c r="C7362" i="13" s="1"/>
  <c r="H7362" i="13" s="1"/>
  <c r="K7362" i="13" s="1"/>
  <c r="J7362" i="13" s="1"/>
  <c r="D7362" i="13"/>
  <c r="E7362" i="13"/>
  <c r="F7362" i="13"/>
  <c r="G7362" i="13"/>
  <c r="B7363" i="13"/>
  <c r="C7363" i="13" s="1"/>
  <c r="H7363" i="13" s="1"/>
  <c r="K7363" i="13" s="1"/>
  <c r="J7363" i="13" s="1"/>
  <c r="D7363" i="13"/>
  <c r="E7363" i="13"/>
  <c r="F7363" i="13"/>
  <c r="G7363" i="13"/>
  <c r="B7364" i="13"/>
  <c r="C7364" i="13" s="1"/>
  <c r="H7364" i="13" s="1"/>
  <c r="K7364" i="13" s="1"/>
  <c r="J7364" i="13" s="1"/>
  <c r="D7364" i="13"/>
  <c r="E7364" i="13"/>
  <c r="F7364" i="13"/>
  <c r="G7364" i="13"/>
  <c r="B7365" i="13"/>
  <c r="C7365" i="13" s="1"/>
  <c r="H7365" i="13" s="1"/>
  <c r="K7365" i="13" s="1"/>
  <c r="J7365" i="13" s="1"/>
  <c r="D7365" i="13"/>
  <c r="E7365" i="13"/>
  <c r="F7365" i="13"/>
  <c r="G7365" i="13"/>
  <c r="B7366" i="13"/>
  <c r="C7366" i="13" s="1"/>
  <c r="H7366" i="13" s="1"/>
  <c r="K7366" i="13" s="1"/>
  <c r="J7366" i="13" s="1"/>
  <c r="D7366" i="13"/>
  <c r="E7366" i="13"/>
  <c r="F7366" i="13"/>
  <c r="G7366" i="13"/>
  <c r="B7367" i="13"/>
  <c r="C7367" i="13" s="1"/>
  <c r="H7367" i="13" s="1"/>
  <c r="K7367" i="13" s="1"/>
  <c r="J7367" i="13" s="1"/>
  <c r="D7367" i="13"/>
  <c r="E7367" i="13"/>
  <c r="F7367" i="13"/>
  <c r="G7367" i="13"/>
  <c r="B7368" i="13"/>
  <c r="C7368" i="13" s="1"/>
  <c r="H7368" i="13" s="1"/>
  <c r="K7368" i="13" s="1"/>
  <c r="J7368" i="13" s="1"/>
  <c r="D7368" i="13"/>
  <c r="E7368" i="13"/>
  <c r="F7368" i="13"/>
  <c r="G7368" i="13"/>
  <c r="B7369" i="13"/>
  <c r="C7369" i="13" s="1"/>
  <c r="H7369" i="13" s="1"/>
  <c r="K7369" i="13" s="1"/>
  <c r="J7369" i="13" s="1"/>
  <c r="D7369" i="13"/>
  <c r="E7369" i="13"/>
  <c r="F7369" i="13"/>
  <c r="G7369" i="13"/>
  <c r="B7370" i="13"/>
  <c r="C7370" i="13" s="1"/>
  <c r="H7370" i="13" s="1"/>
  <c r="K7370" i="13" s="1"/>
  <c r="J7370" i="13" s="1"/>
  <c r="D7370" i="13"/>
  <c r="E7370" i="13"/>
  <c r="F7370" i="13"/>
  <c r="G7370" i="13"/>
  <c r="B7371" i="13"/>
  <c r="C7371" i="13" s="1"/>
  <c r="H7371" i="13" s="1"/>
  <c r="K7371" i="13" s="1"/>
  <c r="J7371" i="13" s="1"/>
  <c r="D7371" i="13"/>
  <c r="E7371" i="13"/>
  <c r="F7371" i="13"/>
  <c r="G7371" i="13"/>
  <c r="B7372" i="13"/>
  <c r="C7372" i="13" s="1"/>
  <c r="H7372" i="13" s="1"/>
  <c r="K7372" i="13" s="1"/>
  <c r="J7372" i="13" s="1"/>
  <c r="D7372" i="13"/>
  <c r="E7372" i="13"/>
  <c r="F7372" i="13"/>
  <c r="G7372" i="13"/>
  <c r="B7373" i="13"/>
  <c r="C7373" i="13" s="1"/>
  <c r="H7373" i="13" s="1"/>
  <c r="K7373" i="13" s="1"/>
  <c r="J7373" i="13" s="1"/>
  <c r="D7373" i="13"/>
  <c r="E7373" i="13"/>
  <c r="F7373" i="13"/>
  <c r="G7373" i="13"/>
  <c r="B7374" i="13"/>
  <c r="C7374" i="13" s="1"/>
  <c r="H7374" i="13" s="1"/>
  <c r="K7374" i="13" s="1"/>
  <c r="J7374" i="13" s="1"/>
  <c r="D7374" i="13"/>
  <c r="E7374" i="13"/>
  <c r="F7374" i="13"/>
  <c r="G7374" i="13"/>
  <c r="B7375" i="13"/>
  <c r="C7375" i="13" s="1"/>
  <c r="H7375" i="13" s="1"/>
  <c r="K7375" i="13" s="1"/>
  <c r="J7375" i="13" s="1"/>
  <c r="D7375" i="13"/>
  <c r="E7375" i="13"/>
  <c r="F7375" i="13"/>
  <c r="G7375" i="13"/>
  <c r="B7376" i="13"/>
  <c r="C7376" i="13" s="1"/>
  <c r="H7376" i="13" s="1"/>
  <c r="K7376" i="13" s="1"/>
  <c r="J7376" i="13" s="1"/>
  <c r="D7376" i="13"/>
  <c r="E7376" i="13"/>
  <c r="F7376" i="13"/>
  <c r="G7376" i="13"/>
  <c r="B7377" i="13"/>
  <c r="C7377" i="13" s="1"/>
  <c r="H7377" i="13" s="1"/>
  <c r="K7377" i="13" s="1"/>
  <c r="J7377" i="13" s="1"/>
  <c r="D7377" i="13"/>
  <c r="E7377" i="13"/>
  <c r="F7377" i="13"/>
  <c r="G7377" i="13"/>
  <c r="B7378" i="13"/>
  <c r="C7378" i="13" s="1"/>
  <c r="H7378" i="13" s="1"/>
  <c r="K7378" i="13" s="1"/>
  <c r="J7378" i="13" s="1"/>
  <c r="D7378" i="13"/>
  <c r="E7378" i="13"/>
  <c r="F7378" i="13"/>
  <c r="G7378" i="13"/>
  <c r="B7379" i="13"/>
  <c r="C7379" i="13" s="1"/>
  <c r="H7379" i="13" s="1"/>
  <c r="K7379" i="13" s="1"/>
  <c r="J7379" i="13" s="1"/>
  <c r="D7379" i="13"/>
  <c r="E7379" i="13"/>
  <c r="F7379" i="13"/>
  <c r="G7379" i="13"/>
  <c r="B7380" i="13"/>
  <c r="C7380" i="13" s="1"/>
  <c r="H7380" i="13" s="1"/>
  <c r="K7380" i="13" s="1"/>
  <c r="J7380" i="13" s="1"/>
  <c r="D7380" i="13"/>
  <c r="E7380" i="13"/>
  <c r="F7380" i="13"/>
  <c r="G7380" i="13"/>
  <c r="B7381" i="13"/>
  <c r="C7381" i="13" s="1"/>
  <c r="H7381" i="13" s="1"/>
  <c r="K7381" i="13" s="1"/>
  <c r="J7381" i="13" s="1"/>
  <c r="D7381" i="13"/>
  <c r="E7381" i="13"/>
  <c r="F7381" i="13"/>
  <c r="G7381" i="13"/>
  <c r="B7382" i="13"/>
  <c r="C7382" i="13" s="1"/>
  <c r="H7382" i="13" s="1"/>
  <c r="K7382" i="13" s="1"/>
  <c r="J7382" i="13" s="1"/>
  <c r="D7382" i="13"/>
  <c r="E7382" i="13"/>
  <c r="F7382" i="13"/>
  <c r="G7382" i="13"/>
  <c r="B7383" i="13"/>
  <c r="C7383" i="13" s="1"/>
  <c r="H7383" i="13" s="1"/>
  <c r="K7383" i="13" s="1"/>
  <c r="J7383" i="13" s="1"/>
  <c r="D7383" i="13"/>
  <c r="E7383" i="13"/>
  <c r="F7383" i="13"/>
  <c r="G7383" i="13"/>
  <c r="B7384" i="13"/>
  <c r="C7384" i="13" s="1"/>
  <c r="H7384" i="13" s="1"/>
  <c r="K7384" i="13" s="1"/>
  <c r="J7384" i="13" s="1"/>
  <c r="D7384" i="13"/>
  <c r="E7384" i="13"/>
  <c r="F7384" i="13"/>
  <c r="G7384" i="13"/>
  <c r="B7385" i="13"/>
  <c r="C7385" i="13" s="1"/>
  <c r="H7385" i="13" s="1"/>
  <c r="K7385" i="13" s="1"/>
  <c r="J7385" i="13" s="1"/>
  <c r="D7385" i="13"/>
  <c r="E7385" i="13"/>
  <c r="F7385" i="13"/>
  <c r="G7385" i="13"/>
  <c r="B7386" i="13"/>
  <c r="C7386" i="13" s="1"/>
  <c r="H7386" i="13" s="1"/>
  <c r="K7386" i="13" s="1"/>
  <c r="J7386" i="13" s="1"/>
  <c r="D7386" i="13"/>
  <c r="E7386" i="13"/>
  <c r="F7386" i="13"/>
  <c r="G7386" i="13"/>
  <c r="B7387" i="13"/>
  <c r="C7387" i="13" s="1"/>
  <c r="H7387" i="13" s="1"/>
  <c r="K7387" i="13" s="1"/>
  <c r="J7387" i="13" s="1"/>
  <c r="D7387" i="13"/>
  <c r="E7387" i="13"/>
  <c r="F7387" i="13"/>
  <c r="G7387" i="13"/>
  <c r="B7388" i="13"/>
  <c r="C7388" i="13" s="1"/>
  <c r="H7388" i="13" s="1"/>
  <c r="K7388" i="13" s="1"/>
  <c r="J7388" i="13" s="1"/>
  <c r="D7388" i="13"/>
  <c r="E7388" i="13"/>
  <c r="F7388" i="13"/>
  <c r="G7388" i="13"/>
  <c r="B7389" i="13"/>
  <c r="C7389" i="13" s="1"/>
  <c r="H7389" i="13" s="1"/>
  <c r="K7389" i="13" s="1"/>
  <c r="J7389" i="13" s="1"/>
  <c r="D7389" i="13"/>
  <c r="E7389" i="13"/>
  <c r="F7389" i="13"/>
  <c r="G7389" i="13"/>
  <c r="B7390" i="13"/>
  <c r="C7390" i="13" s="1"/>
  <c r="H7390" i="13" s="1"/>
  <c r="K7390" i="13" s="1"/>
  <c r="J7390" i="13" s="1"/>
  <c r="D7390" i="13"/>
  <c r="E7390" i="13"/>
  <c r="F7390" i="13"/>
  <c r="G7390" i="13"/>
  <c r="B7391" i="13"/>
  <c r="C7391" i="13" s="1"/>
  <c r="H7391" i="13" s="1"/>
  <c r="K7391" i="13" s="1"/>
  <c r="J7391" i="13" s="1"/>
  <c r="D7391" i="13"/>
  <c r="E7391" i="13"/>
  <c r="F7391" i="13"/>
  <c r="G7391" i="13"/>
  <c r="B7392" i="13"/>
  <c r="C7392" i="13" s="1"/>
  <c r="H7392" i="13" s="1"/>
  <c r="K7392" i="13" s="1"/>
  <c r="J7392" i="13" s="1"/>
  <c r="D7392" i="13"/>
  <c r="E7392" i="13"/>
  <c r="F7392" i="13"/>
  <c r="G7392" i="13"/>
  <c r="B7393" i="13"/>
  <c r="C7393" i="13" s="1"/>
  <c r="H7393" i="13" s="1"/>
  <c r="K7393" i="13" s="1"/>
  <c r="J7393" i="13" s="1"/>
  <c r="D7393" i="13"/>
  <c r="E7393" i="13"/>
  <c r="F7393" i="13"/>
  <c r="G7393" i="13"/>
  <c r="B7394" i="13"/>
  <c r="C7394" i="13" s="1"/>
  <c r="H7394" i="13" s="1"/>
  <c r="K7394" i="13" s="1"/>
  <c r="J7394" i="13" s="1"/>
  <c r="D7394" i="13"/>
  <c r="E7394" i="13"/>
  <c r="F7394" i="13"/>
  <c r="G7394" i="13"/>
  <c r="B7395" i="13"/>
  <c r="C7395" i="13" s="1"/>
  <c r="H7395" i="13" s="1"/>
  <c r="K7395" i="13" s="1"/>
  <c r="J7395" i="13" s="1"/>
  <c r="D7395" i="13"/>
  <c r="E7395" i="13"/>
  <c r="F7395" i="13"/>
  <c r="G7395" i="13"/>
  <c r="B7396" i="13"/>
  <c r="C7396" i="13" s="1"/>
  <c r="H7396" i="13" s="1"/>
  <c r="K7396" i="13" s="1"/>
  <c r="J7396" i="13" s="1"/>
  <c r="D7396" i="13"/>
  <c r="E7396" i="13"/>
  <c r="F7396" i="13"/>
  <c r="G7396" i="13"/>
  <c r="B7397" i="13"/>
  <c r="C7397" i="13" s="1"/>
  <c r="H7397" i="13" s="1"/>
  <c r="K7397" i="13" s="1"/>
  <c r="J7397" i="13" s="1"/>
  <c r="D7397" i="13"/>
  <c r="E7397" i="13"/>
  <c r="F7397" i="13"/>
  <c r="G7397" i="13"/>
  <c r="B7398" i="13"/>
  <c r="C7398" i="13" s="1"/>
  <c r="H7398" i="13" s="1"/>
  <c r="K7398" i="13" s="1"/>
  <c r="J7398" i="13" s="1"/>
  <c r="D7398" i="13"/>
  <c r="E7398" i="13"/>
  <c r="F7398" i="13"/>
  <c r="G7398" i="13"/>
  <c r="B7399" i="13"/>
  <c r="C7399" i="13" s="1"/>
  <c r="H7399" i="13" s="1"/>
  <c r="K7399" i="13" s="1"/>
  <c r="J7399" i="13" s="1"/>
  <c r="D7399" i="13"/>
  <c r="E7399" i="13"/>
  <c r="F7399" i="13"/>
  <c r="G7399" i="13"/>
  <c r="B7400" i="13"/>
  <c r="C7400" i="13" s="1"/>
  <c r="H7400" i="13" s="1"/>
  <c r="K7400" i="13" s="1"/>
  <c r="J7400" i="13" s="1"/>
  <c r="D7400" i="13"/>
  <c r="E7400" i="13"/>
  <c r="F7400" i="13"/>
  <c r="G7400" i="13"/>
  <c r="B7401" i="13"/>
  <c r="C7401" i="13" s="1"/>
  <c r="H7401" i="13" s="1"/>
  <c r="K7401" i="13" s="1"/>
  <c r="J7401" i="13" s="1"/>
  <c r="D7401" i="13"/>
  <c r="E7401" i="13"/>
  <c r="F7401" i="13"/>
  <c r="G7401" i="13"/>
  <c r="B7402" i="13"/>
  <c r="C7402" i="13" s="1"/>
  <c r="H7402" i="13" s="1"/>
  <c r="K7402" i="13" s="1"/>
  <c r="J7402" i="13" s="1"/>
  <c r="D7402" i="13"/>
  <c r="E7402" i="13"/>
  <c r="F7402" i="13"/>
  <c r="G7402" i="13"/>
  <c r="B7403" i="13"/>
  <c r="C7403" i="13" s="1"/>
  <c r="H7403" i="13" s="1"/>
  <c r="K7403" i="13" s="1"/>
  <c r="J7403" i="13" s="1"/>
  <c r="D7403" i="13"/>
  <c r="E7403" i="13"/>
  <c r="F7403" i="13"/>
  <c r="G7403" i="13"/>
  <c r="B7404" i="13"/>
  <c r="C7404" i="13" s="1"/>
  <c r="H7404" i="13" s="1"/>
  <c r="K7404" i="13" s="1"/>
  <c r="J7404" i="13" s="1"/>
  <c r="D7404" i="13"/>
  <c r="E7404" i="13"/>
  <c r="F7404" i="13"/>
  <c r="G7404" i="13"/>
  <c r="B7405" i="13"/>
  <c r="C7405" i="13" s="1"/>
  <c r="H7405" i="13" s="1"/>
  <c r="K7405" i="13" s="1"/>
  <c r="J7405" i="13" s="1"/>
  <c r="D7405" i="13"/>
  <c r="E7405" i="13"/>
  <c r="F7405" i="13"/>
  <c r="G7405" i="13"/>
  <c r="B7406" i="13"/>
  <c r="C7406" i="13" s="1"/>
  <c r="H7406" i="13" s="1"/>
  <c r="K7406" i="13" s="1"/>
  <c r="J7406" i="13" s="1"/>
  <c r="D7406" i="13"/>
  <c r="E7406" i="13"/>
  <c r="F7406" i="13"/>
  <c r="G7406" i="13"/>
  <c r="B7407" i="13"/>
  <c r="C7407" i="13" s="1"/>
  <c r="H7407" i="13" s="1"/>
  <c r="K7407" i="13" s="1"/>
  <c r="J7407" i="13" s="1"/>
  <c r="D7407" i="13"/>
  <c r="E7407" i="13"/>
  <c r="F7407" i="13"/>
  <c r="G7407" i="13"/>
  <c r="B7408" i="13"/>
  <c r="C7408" i="13" s="1"/>
  <c r="H7408" i="13" s="1"/>
  <c r="K7408" i="13" s="1"/>
  <c r="J7408" i="13" s="1"/>
  <c r="D7408" i="13"/>
  <c r="E7408" i="13"/>
  <c r="F7408" i="13"/>
  <c r="G7408" i="13"/>
  <c r="B7409" i="13"/>
  <c r="C7409" i="13" s="1"/>
  <c r="H7409" i="13" s="1"/>
  <c r="K7409" i="13" s="1"/>
  <c r="J7409" i="13" s="1"/>
  <c r="D7409" i="13"/>
  <c r="E7409" i="13"/>
  <c r="F7409" i="13"/>
  <c r="G7409" i="13"/>
  <c r="B7410" i="13"/>
  <c r="C7410" i="13" s="1"/>
  <c r="H7410" i="13" s="1"/>
  <c r="K7410" i="13" s="1"/>
  <c r="J7410" i="13" s="1"/>
  <c r="D7410" i="13"/>
  <c r="E7410" i="13"/>
  <c r="F7410" i="13"/>
  <c r="G7410" i="13"/>
  <c r="B7411" i="13"/>
  <c r="C7411" i="13" s="1"/>
  <c r="H7411" i="13" s="1"/>
  <c r="K7411" i="13" s="1"/>
  <c r="J7411" i="13" s="1"/>
  <c r="D7411" i="13"/>
  <c r="E7411" i="13"/>
  <c r="F7411" i="13"/>
  <c r="G7411" i="13"/>
  <c r="B7412" i="13"/>
  <c r="C7412" i="13" s="1"/>
  <c r="H7412" i="13" s="1"/>
  <c r="K7412" i="13" s="1"/>
  <c r="J7412" i="13" s="1"/>
  <c r="D7412" i="13"/>
  <c r="E7412" i="13"/>
  <c r="F7412" i="13"/>
  <c r="G7412" i="13"/>
  <c r="B7413" i="13"/>
  <c r="C7413" i="13" s="1"/>
  <c r="H7413" i="13" s="1"/>
  <c r="K7413" i="13" s="1"/>
  <c r="J7413" i="13" s="1"/>
  <c r="D7413" i="13"/>
  <c r="E7413" i="13"/>
  <c r="F7413" i="13"/>
  <c r="G7413" i="13"/>
  <c r="B7414" i="13"/>
  <c r="C7414" i="13" s="1"/>
  <c r="H7414" i="13" s="1"/>
  <c r="K7414" i="13" s="1"/>
  <c r="J7414" i="13" s="1"/>
  <c r="D7414" i="13"/>
  <c r="E7414" i="13"/>
  <c r="F7414" i="13"/>
  <c r="G7414" i="13"/>
  <c r="B7415" i="13"/>
  <c r="C7415" i="13" s="1"/>
  <c r="H7415" i="13" s="1"/>
  <c r="K7415" i="13" s="1"/>
  <c r="J7415" i="13" s="1"/>
  <c r="D7415" i="13"/>
  <c r="E7415" i="13"/>
  <c r="F7415" i="13"/>
  <c r="G7415" i="13"/>
  <c r="B7416" i="13"/>
  <c r="C7416" i="13" s="1"/>
  <c r="H7416" i="13" s="1"/>
  <c r="K7416" i="13" s="1"/>
  <c r="J7416" i="13" s="1"/>
  <c r="D7416" i="13"/>
  <c r="E7416" i="13"/>
  <c r="F7416" i="13"/>
  <c r="G7416" i="13"/>
  <c r="B7417" i="13"/>
  <c r="C7417" i="13" s="1"/>
  <c r="H7417" i="13" s="1"/>
  <c r="K7417" i="13" s="1"/>
  <c r="J7417" i="13" s="1"/>
  <c r="D7417" i="13"/>
  <c r="E7417" i="13"/>
  <c r="F7417" i="13"/>
  <c r="G7417" i="13"/>
  <c r="B7418" i="13"/>
  <c r="C7418" i="13" s="1"/>
  <c r="H7418" i="13" s="1"/>
  <c r="K7418" i="13" s="1"/>
  <c r="J7418" i="13" s="1"/>
  <c r="D7418" i="13"/>
  <c r="E7418" i="13"/>
  <c r="F7418" i="13"/>
  <c r="G7418" i="13"/>
  <c r="B7419" i="13"/>
  <c r="C7419" i="13" s="1"/>
  <c r="H7419" i="13" s="1"/>
  <c r="K7419" i="13" s="1"/>
  <c r="J7419" i="13" s="1"/>
  <c r="D7419" i="13"/>
  <c r="E7419" i="13"/>
  <c r="F7419" i="13"/>
  <c r="G7419" i="13"/>
  <c r="B7420" i="13"/>
  <c r="C7420" i="13" s="1"/>
  <c r="H7420" i="13" s="1"/>
  <c r="K7420" i="13" s="1"/>
  <c r="J7420" i="13" s="1"/>
  <c r="D7420" i="13"/>
  <c r="E7420" i="13"/>
  <c r="F7420" i="13"/>
  <c r="G7420" i="13"/>
  <c r="B7421" i="13"/>
  <c r="C7421" i="13" s="1"/>
  <c r="H7421" i="13" s="1"/>
  <c r="K7421" i="13" s="1"/>
  <c r="J7421" i="13" s="1"/>
  <c r="D7421" i="13"/>
  <c r="E7421" i="13"/>
  <c r="F7421" i="13"/>
  <c r="G7421" i="13"/>
  <c r="B7422" i="13"/>
  <c r="C7422" i="13" s="1"/>
  <c r="H7422" i="13" s="1"/>
  <c r="K7422" i="13" s="1"/>
  <c r="J7422" i="13" s="1"/>
  <c r="D7422" i="13"/>
  <c r="E7422" i="13"/>
  <c r="F7422" i="13"/>
  <c r="G7422" i="13"/>
  <c r="B7423" i="13"/>
  <c r="C7423" i="13" s="1"/>
  <c r="H7423" i="13" s="1"/>
  <c r="K7423" i="13" s="1"/>
  <c r="J7423" i="13" s="1"/>
  <c r="D7423" i="13"/>
  <c r="E7423" i="13"/>
  <c r="F7423" i="13"/>
  <c r="G7423" i="13"/>
  <c r="B7424" i="13"/>
  <c r="C7424" i="13" s="1"/>
  <c r="H7424" i="13" s="1"/>
  <c r="K7424" i="13" s="1"/>
  <c r="J7424" i="13" s="1"/>
  <c r="D7424" i="13"/>
  <c r="E7424" i="13"/>
  <c r="F7424" i="13"/>
  <c r="G7424" i="13"/>
  <c r="B7425" i="13"/>
  <c r="C7425" i="13" s="1"/>
  <c r="H7425" i="13" s="1"/>
  <c r="K7425" i="13" s="1"/>
  <c r="J7425" i="13" s="1"/>
  <c r="D7425" i="13"/>
  <c r="E7425" i="13"/>
  <c r="F7425" i="13"/>
  <c r="G7425" i="13"/>
  <c r="B7426" i="13"/>
  <c r="C7426" i="13" s="1"/>
  <c r="H7426" i="13" s="1"/>
  <c r="K7426" i="13" s="1"/>
  <c r="J7426" i="13" s="1"/>
  <c r="D7426" i="13"/>
  <c r="E7426" i="13"/>
  <c r="F7426" i="13"/>
  <c r="G7426" i="13"/>
  <c r="B7427" i="13"/>
  <c r="C7427" i="13" s="1"/>
  <c r="H7427" i="13" s="1"/>
  <c r="K7427" i="13" s="1"/>
  <c r="J7427" i="13" s="1"/>
  <c r="D7427" i="13"/>
  <c r="E7427" i="13"/>
  <c r="F7427" i="13"/>
  <c r="G7427" i="13"/>
  <c r="B7428" i="13"/>
  <c r="C7428" i="13" s="1"/>
  <c r="H7428" i="13" s="1"/>
  <c r="K7428" i="13" s="1"/>
  <c r="J7428" i="13" s="1"/>
  <c r="D7428" i="13"/>
  <c r="E7428" i="13"/>
  <c r="F7428" i="13"/>
  <c r="G7428" i="13"/>
  <c r="B7429" i="13"/>
  <c r="C7429" i="13" s="1"/>
  <c r="H7429" i="13" s="1"/>
  <c r="K7429" i="13" s="1"/>
  <c r="J7429" i="13" s="1"/>
  <c r="D7429" i="13"/>
  <c r="E7429" i="13"/>
  <c r="F7429" i="13"/>
  <c r="G7429" i="13"/>
  <c r="B7430" i="13"/>
  <c r="C7430" i="13" s="1"/>
  <c r="H7430" i="13" s="1"/>
  <c r="K7430" i="13" s="1"/>
  <c r="J7430" i="13" s="1"/>
  <c r="D7430" i="13"/>
  <c r="E7430" i="13"/>
  <c r="F7430" i="13"/>
  <c r="G7430" i="13"/>
  <c r="B7431" i="13"/>
  <c r="C7431" i="13" s="1"/>
  <c r="H7431" i="13" s="1"/>
  <c r="K7431" i="13" s="1"/>
  <c r="J7431" i="13" s="1"/>
  <c r="D7431" i="13"/>
  <c r="E7431" i="13"/>
  <c r="F7431" i="13"/>
  <c r="G7431" i="13"/>
  <c r="B7432" i="13"/>
  <c r="C7432" i="13" s="1"/>
  <c r="H7432" i="13" s="1"/>
  <c r="K7432" i="13" s="1"/>
  <c r="J7432" i="13" s="1"/>
  <c r="D7432" i="13"/>
  <c r="E7432" i="13"/>
  <c r="F7432" i="13"/>
  <c r="G7432" i="13"/>
  <c r="B7433" i="13"/>
  <c r="C7433" i="13" s="1"/>
  <c r="H7433" i="13" s="1"/>
  <c r="K7433" i="13" s="1"/>
  <c r="J7433" i="13" s="1"/>
  <c r="D7433" i="13"/>
  <c r="E7433" i="13"/>
  <c r="F7433" i="13"/>
  <c r="G7433" i="13"/>
  <c r="B7434" i="13"/>
  <c r="C7434" i="13" s="1"/>
  <c r="H7434" i="13" s="1"/>
  <c r="K7434" i="13" s="1"/>
  <c r="J7434" i="13" s="1"/>
  <c r="D7434" i="13"/>
  <c r="E7434" i="13"/>
  <c r="F7434" i="13"/>
  <c r="G7434" i="13"/>
  <c r="B7435" i="13"/>
  <c r="C7435" i="13" s="1"/>
  <c r="H7435" i="13" s="1"/>
  <c r="K7435" i="13" s="1"/>
  <c r="J7435" i="13" s="1"/>
  <c r="D7435" i="13"/>
  <c r="E7435" i="13"/>
  <c r="F7435" i="13"/>
  <c r="G7435" i="13"/>
  <c r="B7436" i="13"/>
  <c r="C7436" i="13" s="1"/>
  <c r="H7436" i="13" s="1"/>
  <c r="K7436" i="13" s="1"/>
  <c r="J7436" i="13" s="1"/>
  <c r="D7436" i="13"/>
  <c r="E7436" i="13"/>
  <c r="F7436" i="13"/>
  <c r="G7436" i="13"/>
  <c r="B7437" i="13"/>
  <c r="C7437" i="13" s="1"/>
  <c r="H7437" i="13" s="1"/>
  <c r="K7437" i="13" s="1"/>
  <c r="J7437" i="13" s="1"/>
  <c r="D7437" i="13"/>
  <c r="E7437" i="13"/>
  <c r="F7437" i="13"/>
  <c r="G7437" i="13"/>
  <c r="B7438" i="13"/>
  <c r="C7438" i="13" s="1"/>
  <c r="H7438" i="13" s="1"/>
  <c r="K7438" i="13" s="1"/>
  <c r="J7438" i="13" s="1"/>
  <c r="D7438" i="13"/>
  <c r="E7438" i="13"/>
  <c r="F7438" i="13"/>
  <c r="G7438" i="13"/>
  <c r="B7439" i="13"/>
  <c r="C7439" i="13" s="1"/>
  <c r="H7439" i="13" s="1"/>
  <c r="K7439" i="13" s="1"/>
  <c r="J7439" i="13" s="1"/>
  <c r="D7439" i="13"/>
  <c r="E7439" i="13"/>
  <c r="F7439" i="13"/>
  <c r="G7439" i="13"/>
  <c r="B7440" i="13"/>
  <c r="C7440" i="13" s="1"/>
  <c r="H7440" i="13" s="1"/>
  <c r="K7440" i="13" s="1"/>
  <c r="J7440" i="13" s="1"/>
  <c r="D7440" i="13"/>
  <c r="E7440" i="13"/>
  <c r="F7440" i="13"/>
  <c r="G7440" i="13"/>
  <c r="B7441" i="13"/>
  <c r="C7441" i="13" s="1"/>
  <c r="H7441" i="13" s="1"/>
  <c r="K7441" i="13" s="1"/>
  <c r="J7441" i="13" s="1"/>
  <c r="D7441" i="13"/>
  <c r="E7441" i="13"/>
  <c r="F7441" i="13"/>
  <c r="G7441" i="13"/>
  <c r="B7442" i="13"/>
  <c r="C7442" i="13" s="1"/>
  <c r="H7442" i="13" s="1"/>
  <c r="K7442" i="13" s="1"/>
  <c r="J7442" i="13" s="1"/>
  <c r="D7442" i="13"/>
  <c r="E7442" i="13"/>
  <c r="F7442" i="13"/>
  <c r="G7442" i="13"/>
  <c r="B7443" i="13"/>
  <c r="C7443" i="13" s="1"/>
  <c r="H7443" i="13" s="1"/>
  <c r="K7443" i="13" s="1"/>
  <c r="J7443" i="13" s="1"/>
  <c r="D7443" i="13"/>
  <c r="E7443" i="13"/>
  <c r="F7443" i="13"/>
  <c r="G7443" i="13"/>
  <c r="B7444" i="13"/>
  <c r="C7444" i="13" s="1"/>
  <c r="H7444" i="13" s="1"/>
  <c r="K7444" i="13" s="1"/>
  <c r="J7444" i="13" s="1"/>
  <c r="D7444" i="13"/>
  <c r="E7444" i="13"/>
  <c r="F7444" i="13"/>
  <c r="G7444" i="13"/>
  <c r="B7445" i="13"/>
  <c r="C7445" i="13" s="1"/>
  <c r="H7445" i="13" s="1"/>
  <c r="K7445" i="13" s="1"/>
  <c r="J7445" i="13" s="1"/>
  <c r="D7445" i="13"/>
  <c r="E7445" i="13"/>
  <c r="F7445" i="13"/>
  <c r="G7445" i="13"/>
  <c r="B7446" i="13"/>
  <c r="C7446" i="13" s="1"/>
  <c r="H7446" i="13" s="1"/>
  <c r="K7446" i="13" s="1"/>
  <c r="J7446" i="13" s="1"/>
  <c r="D7446" i="13"/>
  <c r="E7446" i="13"/>
  <c r="F7446" i="13"/>
  <c r="G7446" i="13"/>
  <c r="B7447" i="13"/>
  <c r="C7447" i="13" s="1"/>
  <c r="H7447" i="13" s="1"/>
  <c r="K7447" i="13" s="1"/>
  <c r="J7447" i="13" s="1"/>
  <c r="D7447" i="13"/>
  <c r="E7447" i="13"/>
  <c r="F7447" i="13"/>
  <c r="G7447" i="13"/>
  <c r="B7448" i="13"/>
  <c r="C7448" i="13" s="1"/>
  <c r="H7448" i="13" s="1"/>
  <c r="K7448" i="13" s="1"/>
  <c r="J7448" i="13" s="1"/>
  <c r="D7448" i="13"/>
  <c r="E7448" i="13"/>
  <c r="F7448" i="13"/>
  <c r="G7448" i="13"/>
  <c r="B7449" i="13"/>
  <c r="C7449" i="13" s="1"/>
  <c r="H7449" i="13" s="1"/>
  <c r="K7449" i="13" s="1"/>
  <c r="J7449" i="13" s="1"/>
  <c r="D7449" i="13"/>
  <c r="E7449" i="13"/>
  <c r="F7449" i="13"/>
  <c r="G7449" i="13"/>
  <c r="B7450" i="13"/>
  <c r="C7450" i="13" s="1"/>
  <c r="H7450" i="13" s="1"/>
  <c r="K7450" i="13" s="1"/>
  <c r="J7450" i="13" s="1"/>
  <c r="D7450" i="13"/>
  <c r="E7450" i="13"/>
  <c r="F7450" i="13"/>
  <c r="G7450" i="13"/>
  <c r="B7451" i="13"/>
  <c r="C7451" i="13" s="1"/>
  <c r="H7451" i="13" s="1"/>
  <c r="K7451" i="13" s="1"/>
  <c r="J7451" i="13" s="1"/>
  <c r="D7451" i="13"/>
  <c r="E7451" i="13"/>
  <c r="F7451" i="13"/>
  <c r="G7451" i="13"/>
  <c r="B7452" i="13"/>
  <c r="C7452" i="13" s="1"/>
  <c r="H7452" i="13" s="1"/>
  <c r="K7452" i="13" s="1"/>
  <c r="J7452" i="13" s="1"/>
  <c r="D7452" i="13"/>
  <c r="E7452" i="13"/>
  <c r="F7452" i="13"/>
  <c r="G7452" i="13"/>
  <c r="B7453" i="13"/>
  <c r="C7453" i="13" s="1"/>
  <c r="H7453" i="13" s="1"/>
  <c r="K7453" i="13" s="1"/>
  <c r="J7453" i="13" s="1"/>
  <c r="D7453" i="13"/>
  <c r="E7453" i="13"/>
  <c r="F7453" i="13"/>
  <c r="G7453" i="13"/>
  <c r="B7454" i="13"/>
  <c r="C7454" i="13" s="1"/>
  <c r="H7454" i="13" s="1"/>
  <c r="K7454" i="13" s="1"/>
  <c r="J7454" i="13" s="1"/>
  <c r="D7454" i="13"/>
  <c r="E7454" i="13"/>
  <c r="F7454" i="13"/>
  <c r="G7454" i="13"/>
  <c r="B7455" i="13"/>
  <c r="C7455" i="13" s="1"/>
  <c r="H7455" i="13" s="1"/>
  <c r="K7455" i="13" s="1"/>
  <c r="J7455" i="13" s="1"/>
  <c r="D7455" i="13"/>
  <c r="E7455" i="13"/>
  <c r="F7455" i="13"/>
  <c r="G7455" i="13"/>
  <c r="B7456" i="13"/>
  <c r="C7456" i="13" s="1"/>
  <c r="H7456" i="13" s="1"/>
  <c r="K7456" i="13" s="1"/>
  <c r="J7456" i="13" s="1"/>
  <c r="D7456" i="13"/>
  <c r="E7456" i="13"/>
  <c r="F7456" i="13"/>
  <c r="G7456" i="13"/>
  <c r="B7457" i="13"/>
  <c r="C7457" i="13" s="1"/>
  <c r="H7457" i="13" s="1"/>
  <c r="K7457" i="13" s="1"/>
  <c r="J7457" i="13" s="1"/>
  <c r="D7457" i="13"/>
  <c r="E7457" i="13"/>
  <c r="F7457" i="13"/>
  <c r="G7457" i="13"/>
  <c r="B7458" i="13"/>
  <c r="C7458" i="13" s="1"/>
  <c r="H7458" i="13" s="1"/>
  <c r="K7458" i="13" s="1"/>
  <c r="J7458" i="13" s="1"/>
  <c r="D7458" i="13"/>
  <c r="E7458" i="13"/>
  <c r="F7458" i="13"/>
  <c r="G7458" i="13"/>
  <c r="B7459" i="13"/>
  <c r="C7459" i="13" s="1"/>
  <c r="H7459" i="13" s="1"/>
  <c r="K7459" i="13" s="1"/>
  <c r="J7459" i="13" s="1"/>
  <c r="D7459" i="13"/>
  <c r="E7459" i="13"/>
  <c r="F7459" i="13"/>
  <c r="G7459" i="13"/>
  <c r="B7460" i="13"/>
  <c r="C7460" i="13" s="1"/>
  <c r="H7460" i="13" s="1"/>
  <c r="K7460" i="13" s="1"/>
  <c r="J7460" i="13" s="1"/>
  <c r="D7460" i="13"/>
  <c r="E7460" i="13"/>
  <c r="F7460" i="13"/>
  <c r="G7460" i="13"/>
  <c r="B7461" i="13"/>
  <c r="C7461" i="13" s="1"/>
  <c r="H7461" i="13" s="1"/>
  <c r="K7461" i="13" s="1"/>
  <c r="J7461" i="13" s="1"/>
  <c r="D7461" i="13"/>
  <c r="E7461" i="13"/>
  <c r="F7461" i="13"/>
  <c r="G7461" i="13"/>
  <c r="B7462" i="13"/>
  <c r="C7462" i="13" s="1"/>
  <c r="H7462" i="13" s="1"/>
  <c r="K7462" i="13" s="1"/>
  <c r="J7462" i="13" s="1"/>
  <c r="D7462" i="13"/>
  <c r="E7462" i="13"/>
  <c r="F7462" i="13"/>
  <c r="G7462" i="13"/>
  <c r="B7463" i="13"/>
  <c r="C7463" i="13" s="1"/>
  <c r="H7463" i="13" s="1"/>
  <c r="K7463" i="13" s="1"/>
  <c r="J7463" i="13" s="1"/>
  <c r="D7463" i="13"/>
  <c r="E7463" i="13"/>
  <c r="F7463" i="13"/>
  <c r="G7463" i="13"/>
  <c r="B7464" i="13"/>
  <c r="C7464" i="13" s="1"/>
  <c r="H7464" i="13" s="1"/>
  <c r="K7464" i="13" s="1"/>
  <c r="J7464" i="13" s="1"/>
  <c r="D7464" i="13"/>
  <c r="E7464" i="13"/>
  <c r="F7464" i="13"/>
  <c r="G7464" i="13"/>
  <c r="B7465" i="13"/>
  <c r="C7465" i="13" s="1"/>
  <c r="H7465" i="13" s="1"/>
  <c r="K7465" i="13" s="1"/>
  <c r="J7465" i="13" s="1"/>
  <c r="D7465" i="13"/>
  <c r="E7465" i="13"/>
  <c r="F7465" i="13"/>
  <c r="G7465" i="13"/>
  <c r="B7466" i="13"/>
  <c r="C7466" i="13" s="1"/>
  <c r="H7466" i="13" s="1"/>
  <c r="K7466" i="13" s="1"/>
  <c r="J7466" i="13" s="1"/>
  <c r="D7466" i="13"/>
  <c r="E7466" i="13"/>
  <c r="F7466" i="13"/>
  <c r="G7466" i="13"/>
  <c r="B7467" i="13"/>
  <c r="C7467" i="13" s="1"/>
  <c r="H7467" i="13" s="1"/>
  <c r="K7467" i="13" s="1"/>
  <c r="J7467" i="13" s="1"/>
  <c r="D7467" i="13"/>
  <c r="E7467" i="13"/>
  <c r="F7467" i="13"/>
  <c r="G7467" i="13"/>
  <c r="B7468" i="13"/>
  <c r="C7468" i="13" s="1"/>
  <c r="H7468" i="13" s="1"/>
  <c r="K7468" i="13" s="1"/>
  <c r="J7468" i="13" s="1"/>
  <c r="D7468" i="13"/>
  <c r="E7468" i="13"/>
  <c r="F7468" i="13"/>
  <c r="G7468" i="13"/>
  <c r="B7469" i="13"/>
  <c r="C7469" i="13" s="1"/>
  <c r="H7469" i="13" s="1"/>
  <c r="K7469" i="13" s="1"/>
  <c r="J7469" i="13" s="1"/>
  <c r="D7469" i="13"/>
  <c r="E7469" i="13"/>
  <c r="F7469" i="13"/>
  <c r="G7469" i="13"/>
  <c r="B7470" i="13"/>
  <c r="C7470" i="13" s="1"/>
  <c r="H7470" i="13" s="1"/>
  <c r="K7470" i="13" s="1"/>
  <c r="J7470" i="13" s="1"/>
  <c r="D7470" i="13"/>
  <c r="E7470" i="13"/>
  <c r="F7470" i="13"/>
  <c r="G7470" i="13"/>
  <c r="B7471" i="13"/>
  <c r="C7471" i="13" s="1"/>
  <c r="H7471" i="13" s="1"/>
  <c r="K7471" i="13" s="1"/>
  <c r="J7471" i="13" s="1"/>
  <c r="D7471" i="13"/>
  <c r="E7471" i="13"/>
  <c r="F7471" i="13"/>
  <c r="G7471" i="13"/>
  <c r="B7472" i="13"/>
  <c r="C7472" i="13" s="1"/>
  <c r="H7472" i="13" s="1"/>
  <c r="K7472" i="13" s="1"/>
  <c r="J7472" i="13" s="1"/>
  <c r="D7472" i="13"/>
  <c r="E7472" i="13"/>
  <c r="F7472" i="13"/>
  <c r="G7472" i="13"/>
  <c r="B7473" i="13"/>
  <c r="C7473" i="13" s="1"/>
  <c r="H7473" i="13" s="1"/>
  <c r="K7473" i="13" s="1"/>
  <c r="J7473" i="13" s="1"/>
  <c r="D7473" i="13"/>
  <c r="E7473" i="13"/>
  <c r="F7473" i="13"/>
  <c r="G7473" i="13"/>
  <c r="B7474" i="13"/>
  <c r="C7474" i="13" s="1"/>
  <c r="H7474" i="13" s="1"/>
  <c r="K7474" i="13" s="1"/>
  <c r="J7474" i="13" s="1"/>
  <c r="D7474" i="13"/>
  <c r="E7474" i="13"/>
  <c r="F7474" i="13"/>
  <c r="G7474" i="13"/>
  <c r="B7475" i="13"/>
  <c r="C7475" i="13" s="1"/>
  <c r="H7475" i="13" s="1"/>
  <c r="K7475" i="13" s="1"/>
  <c r="J7475" i="13" s="1"/>
  <c r="D7475" i="13"/>
  <c r="E7475" i="13"/>
  <c r="F7475" i="13"/>
  <c r="G7475" i="13"/>
  <c r="B7476" i="13"/>
  <c r="C7476" i="13" s="1"/>
  <c r="H7476" i="13" s="1"/>
  <c r="K7476" i="13" s="1"/>
  <c r="J7476" i="13" s="1"/>
  <c r="D7476" i="13"/>
  <c r="E7476" i="13"/>
  <c r="F7476" i="13"/>
  <c r="G7476" i="13"/>
  <c r="B7477" i="13"/>
  <c r="C7477" i="13" s="1"/>
  <c r="H7477" i="13" s="1"/>
  <c r="K7477" i="13" s="1"/>
  <c r="J7477" i="13" s="1"/>
  <c r="D7477" i="13"/>
  <c r="E7477" i="13"/>
  <c r="F7477" i="13"/>
  <c r="G7477" i="13"/>
  <c r="B7478" i="13"/>
  <c r="C7478" i="13" s="1"/>
  <c r="H7478" i="13" s="1"/>
  <c r="K7478" i="13" s="1"/>
  <c r="J7478" i="13" s="1"/>
  <c r="D7478" i="13"/>
  <c r="E7478" i="13"/>
  <c r="F7478" i="13"/>
  <c r="G7478" i="13"/>
  <c r="B7479" i="13"/>
  <c r="C7479" i="13" s="1"/>
  <c r="H7479" i="13" s="1"/>
  <c r="K7479" i="13" s="1"/>
  <c r="J7479" i="13" s="1"/>
  <c r="D7479" i="13"/>
  <c r="E7479" i="13"/>
  <c r="F7479" i="13"/>
  <c r="G7479" i="13"/>
  <c r="B7480" i="13"/>
  <c r="C7480" i="13" s="1"/>
  <c r="H7480" i="13" s="1"/>
  <c r="K7480" i="13" s="1"/>
  <c r="J7480" i="13" s="1"/>
  <c r="D7480" i="13"/>
  <c r="E7480" i="13"/>
  <c r="F7480" i="13"/>
  <c r="G7480" i="13"/>
  <c r="B7481" i="13"/>
  <c r="C7481" i="13" s="1"/>
  <c r="H7481" i="13" s="1"/>
  <c r="K7481" i="13" s="1"/>
  <c r="J7481" i="13" s="1"/>
  <c r="D7481" i="13"/>
  <c r="E7481" i="13"/>
  <c r="F7481" i="13"/>
  <c r="G7481" i="13"/>
  <c r="B7482" i="13"/>
  <c r="C7482" i="13" s="1"/>
  <c r="H7482" i="13" s="1"/>
  <c r="K7482" i="13" s="1"/>
  <c r="J7482" i="13" s="1"/>
  <c r="D7482" i="13"/>
  <c r="E7482" i="13"/>
  <c r="F7482" i="13"/>
  <c r="G7482" i="13"/>
  <c r="B7483" i="13"/>
  <c r="C7483" i="13" s="1"/>
  <c r="H7483" i="13" s="1"/>
  <c r="K7483" i="13" s="1"/>
  <c r="J7483" i="13" s="1"/>
  <c r="D7483" i="13"/>
  <c r="E7483" i="13"/>
  <c r="F7483" i="13"/>
  <c r="G7483" i="13"/>
  <c r="B7484" i="13"/>
  <c r="C7484" i="13" s="1"/>
  <c r="H7484" i="13" s="1"/>
  <c r="K7484" i="13" s="1"/>
  <c r="J7484" i="13" s="1"/>
  <c r="D7484" i="13"/>
  <c r="E7484" i="13"/>
  <c r="F7484" i="13"/>
  <c r="G7484" i="13"/>
  <c r="B7485" i="13"/>
  <c r="C7485" i="13" s="1"/>
  <c r="H7485" i="13" s="1"/>
  <c r="K7485" i="13" s="1"/>
  <c r="J7485" i="13" s="1"/>
  <c r="D7485" i="13"/>
  <c r="E7485" i="13"/>
  <c r="F7485" i="13"/>
  <c r="G7485" i="13"/>
  <c r="B7486" i="13"/>
  <c r="C7486" i="13" s="1"/>
  <c r="H7486" i="13" s="1"/>
  <c r="K7486" i="13" s="1"/>
  <c r="J7486" i="13" s="1"/>
  <c r="D7486" i="13"/>
  <c r="E7486" i="13"/>
  <c r="F7486" i="13"/>
  <c r="G7486" i="13"/>
  <c r="B7487" i="13"/>
  <c r="C7487" i="13" s="1"/>
  <c r="H7487" i="13" s="1"/>
  <c r="K7487" i="13" s="1"/>
  <c r="J7487" i="13" s="1"/>
  <c r="D7487" i="13"/>
  <c r="E7487" i="13"/>
  <c r="F7487" i="13"/>
  <c r="G7487" i="13"/>
  <c r="B7488" i="13"/>
  <c r="C7488" i="13" s="1"/>
  <c r="H7488" i="13" s="1"/>
  <c r="K7488" i="13" s="1"/>
  <c r="J7488" i="13" s="1"/>
  <c r="D7488" i="13"/>
  <c r="E7488" i="13"/>
  <c r="F7488" i="13"/>
  <c r="G7488" i="13"/>
  <c r="B7489" i="13"/>
  <c r="C7489" i="13" s="1"/>
  <c r="H7489" i="13" s="1"/>
  <c r="K7489" i="13" s="1"/>
  <c r="J7489" i="13" s="1"/>
  <c r="D7489" i="13"/>
  <c r="E7489" i="13"/>
  <c r="F7489" i="13"/>
  <c r="G7489" i="13"/>
  <c r="B7490" i="13"/>
  <c r="C7490" i="13" s="1"/>
  <c r="H7490" i="13" s="1"/>
  <c r="K7490" i="13" s="1"/>
  <c r="J7490" i="13" s="1"/>
  <c r="D7490" i="13"/>
  <c r="E7490" i="13"/>
  <c r="F7490" i="13"/>
  <c r="G7490" i="13"/>
  <c r="B7491" i="13"/>
  <c r="C7491" i="13" s="1"/>
  <c r="H7491" i="13" s="1"/>
  <c r="K7491" i="13" s="1"/>
  <c r="J7491" i="13" s="1"/>
  <c r="D7491" i="13"/>
  <c r="E7491" i="13"/>
  <c r="F7491" i="13"/>
  <c r="G7491" i="13"/>
  <c r="B7492" i="13"/>
  <c r="C7492" i="13" s="1"/>
  <c r="H7492" i="13" s="1"/>
  <c r="K7492" i="13" s="1"/>
  <c r="J7492" i="13" s="1"/>
  <c r="D7492" i="13"/>
  <c r="E7492" i="13"/>
  <c r="F7492" i="13"/>
  <c r="G7492" i="13"/>
  <c r="B7493" i="13"/>
  <c r="C7493" i="13" s="1"/>
  <c r="H7493" i="13" s="1"/>
  <c r="K7493" i="13" s="1"/>
  <c r="J7493" i="13" s="1"/>
  <c r="D7493" i="13"/>
  <c r="E7493" i="13"/>
  <c r="F7493" i="13"/>
  <c r="G7493" i="13"/>
  <c r="B7494" i="13"/>
  <c r="C7494" i="13" s="1"/>
  <c r="H7494" i="13" s="1"/>
  <c r="K7494" i="13" s="1"/>
  <c r="J7494" i="13" s="1"/>
  <c r="D7494" i="13"/>
  <c r="E7494" i="13"/>
  <c r="F7494" i="13"/>
  <c r="G7494" i="13"/>
  <c r="B7495" i="13"/>
  <c r="C7495" i="13" s="1"/>
  <c r="H7495" i="13" s="1"/>
  <c r="K7495" i="13" s="1"/>
  <c r="J7495" i="13" s="1"/>
  <c r="D7495" i="13"/>
  <c r="E7495" i="13"/>
  <c r="F7495" i="13"/>
  <c r="G7495" i="13"/>
  <c r="B7496" i="13"/>
  <c r="C7496" i="13" s="1"/>
  <c r="H7496" i="13" s="1"/>
  <c r="K7496" i="13" s="1"/>
  <c r="J7496" i="13" s="1"/>
  <c r="D7496" i="13"/>
  <c r="E7496" i="13"/>
  <c r="F7496" i="13"/>
  <c r="G7496" i="13"/>
  <c r="B7497" i="13"/>
  <c r="C7497" i="13" s="1"/>
  <c r="H7497" i="13" s="1"/>
  <c r="K7497" i="13" s="1"/>
  <c r="J7497" i="13" s="1"/>
  <c r="D7497" i="13"/>
  <c r="E7497" i="13"/>
  <c r="F7497" i="13"/>
  <c r="G7497" i="13"/>
  <c r="B7498" i="13"/>
  <c r="C7498" i="13" s="1"/>
  <c r="H7498" i="13" s="1"/>
  <c r="K7498" i="13" s="1"/>
  <c r="J7498" i="13" s="1"/>
  <c r="D7498" i="13"/>
  <c r="E7498" i="13"/>
  <c r="F7498" i="13"/>
  <c r="G7498" i="13"/>
  <c r="B7499" i="13"/>
  <c r="C7499" i="13" s="1"/>
  <c r="H7499" i="13" s="1"/>
  <c r="K7499" i="13" s="1"/>
  <c r="J7499" i="13" s="1"/>
  <c r="D7499" i="13"/>
  <c r="E7499" i="13"/>
  <c r="F7499" i="13"/>
  <c r="G7499" i="13"/>
  <c r="B7500" i="13"/>
  <c r="C7500" i="13" s="1"/>
  <c r="H7500" i="13" s="1"/>
  <c r="K7500" i="13" s="1"/>
  <c r="J7500" i="13" s="1"/>
  <c r="D7500" i="13"/>
  <c r="E7500" i="13"/>
  <c r="F7500" i="13"/>
  <c r="G7500" i="13"/>
  <c r="B7501" i="13"/>
  <c r="C7501" i="13" s="1"/>
  <c r="H7501" i="13" s="1"/>
  <c r="K7501" i="13" s="1"/>
  <c r="J7501" i="13" s="1"/>
  <c r="D7501" i="13"/>
  <c r="E7501" i="13"/>
  <c r="F7501" i="13"/>
  <c r="G7501" i="13"/>
  <c r="B7502" i="13"/>
  <c r="C7502" i="13" s="1"/>
  <c r="H7502" i="13" s="1"/>
  <c r="K7502" i="13" s="1"/>
  <c r="J7502" i="13" s="1"/>
  <c r="D7502" i="13"/>
  <c r="E7502" i="13"/>
  <c r="F7502" i="13"/>
  <c r="G7502" i="13"/>
  <c r="B7503" i="13"/>
  <c r="C7503" i="13" s="1"/>
  <c r="H7503" i="13" s="1"/>
  <c r="K7503" i="13" s="1"/>
  <c r="J7503" i="13" s="1"/>
  <c r="D7503" i="13"/>
  <c r="E7503" i="13"/>
  <c r="F7503" i="13"/>
  <c r="G7503" i="13"/>
  <c r="B7504" i="13"/>
  <c r="C7504" i="13" s="1"/>
  <c r="H7504" i="13" s="1"/>
  <c r="K7504" i="13" s="1"/>
  <c r="J7504" i="13" s="1"/>
  <c r="D7504" i="13"/>
  <c r="E7504" i="13"/>
  <c r="F7504" i="13"/>
  <c r="G7504" i="13"/>
  <c r="B7505" i="13"/>
  <c r="C7505" i="13" s="1"/>
  <c r="H7505" i="13" s="1"/>
  <c r="K7505" i="13" s="1"/>
  <c r="J7505" i="13" s="1"/>
  <c r="D7505" i="13"/>
  <c r="E7505" i="13"/>
  <c r="F7505" i="13"/>
  <c r="G7505" i="13"/>
  <c r="B7506" i="13"/>
  <c r="C7506" i="13" s="1"/>
  <c r="H7506" i="13" s="1"/>
  <c r="K7506" i="13" s="1"/>
  <c r="J7506" i="13" s="1"/>
  <c r="D7506" i="13"/>
  <c r="E7506" i="13"/>
  <c r="F7506" i="13"/>
  <c r="G7506" i="13"/>
  <c r="B7507" i="13"/>
  <c r="C7507" i="13" s="1"/>
  <c r="H7507" i="13" s="1"/>
  <c r="K7507" i="13" s="1"/>
  <c r="J7507" i="13" s="1"/>
  <c r="D7507" i="13"/>
  <c r="E7507" i="13"/>
  <c r="F7507" i="13"/>
  <c r="G7507" i="13"/>
  <c r="B7508" i="13"/>
  <c r="C7508" i="13" s="1"/>
  <c r="H7508" i="13" s="1"/>
  <c r="K7508" i="13" s="1"/>
  <c r="J7508" i="13" s="1"/>
  <c r="D7508" i="13"/>
  <c r="E7508" i="13"/>
  <c r="F7508" i="13"/>
  <c r="G7508" i="13"/>
  <c r="B7509" i="13"/>
  <c r="C7509" i="13" s="1"/>
  <c r="H7509" i="13" s="1"/>
  <c r="K7509" i="13" s="1"/>
  <c r="J7509" i="13" s="1"/>
  <c r="D7509" i="13"/>
  <c r="E7509" i="13"/>
  <c r="F7509" i="13"/>
  <c r="G7509" i="13"/>
  <c r="B7510" i="13"/>
  <c r="C7510" i="13" s="1"/>
  <c r="H7510" i="13" s="1"/>
  <c r="K7510" i="13" s="1"/>
  <c r="J7510" i="13" s="1"/>
  <c r="D7510" i="13"/>
  <c r="E7510" i="13"/>
  <c r="F7510" i="13"/>
  <c r="G7510" i="13"/>
  <c r="B7511" i="13"/>
  <c r="C7511" i="13" s="1"/>
  <c r="H7511" i="13" s="1"/>
  <c r="K7511" i="13" s="1"/>
  <c r="J7511" i="13" s="1"/>
  <c r="D7511" i="13"/>
  <c r="E7511" i="13"/>
  <c r="F7511" i="13"/>
  <c r="G7511" i="13"/>
  <c r="B7512" i="13"/>
  <c r="C7512" i="13" s="1"/>
  <c r="H7512" i="13" s="1"/>
  <c r="K7512" i="13" s="1"/>
  <c r="J7512" i="13" s="1"/>
  <c r="D7512" i="13"/>
  <c r="E7512" i="13"/>
  <c r="F7512" i="13"/>
  <c r="G7512" i="13"/>
  <c r="B7513" i="13"/>
  <c r="C7513" i="13" s="1"/>
  <c r="H7513" i="13" s="1"/>
  <c r="K7513" i="13" s="1"/>
  <c r="J7513" i="13" s="1"/>
  <c r="D7513" i="13"/>
  <c r="E7513" i="13"/>
  <c r="F7513" i="13"/>
  <c r="G7513" i="13"/>
  <c r="B7514" i="13"/>
  <c r="C7514" i="13" s="1"/>
  <c r="H7514" i="13" s="1"/>
  <c r="K7514" i="13" s="1"/>
  <c r="J7514" i="13" s="1"/>
  <c r="D7514" i="13"/>
  <c r="E7514" i="13"/>
  <c r="F7514" i="13"/>
  <c r="G7514" i="13"/>
  <c r="B7515" i="13"/>
  <c r="C7515" i="13" s="1"/>
  <c r="H7515" i="13" s="1"/>
  <c r="K7515" i="13" s="1"/>
  <c r="J7515" i="13" s="1"/>
  <c r="D7515" i="13"/>
  <c r="E7515" i="13"/>
  <c r="F7515" i="13"/>
  <c r="G7515" i="13"/>
  <c r="B7516" i="13"/>
  <c r="C7516" i="13" s="1"/>
  <c r="H7516" i="13" s="1"/>
  <c r="K7516" i="13" s="1"/>
  <c r="J7516" i="13" s="1"/>
  <c r="D7516" i="13"/>
  <c r="E7516" i="13"/>
  <c r="F7516" i="13"/>
  <c r="G7516" i="13"/>
  <c r="B7517" i="13"/>
  <c r="C7517" i="13" s="1"/>
  <c r="H7517" i="13" s="1"/>
  <c r="K7517" i="13" s="1"/>
  <c r="J7517" i="13" s="1"/>
  <c r="D7517" i="13"/>
  <c r="E7517" i="13"/>
  <c r="F7517" i="13"/>
  <c r="G7517" i="13"/>
  <c r="B7518" i="13"/>
  <c r="C7518" i="13" s="1"/>
  <c r="H7518" i="13" s="1"/>
  <c r="K7518" i="13" s="1"/>
  <c r="J7518" i="13" s="1"/>
  <c r="D7518" i="13"/>
  <c r="E7518" i="13"/>
  <c r="F7518" i="13"/>
  <c r="G7518" i="13"/>
  <c r="B7519" i="13"/>
  <c r="C7519" i="13" s="1"/>
  <c r="H7519" i="13" s="1"/>
  <c r="K7519" i="13" s="1"/>
  <c r="J7519" i="13" s="1"/>
  <c r="D7519" i="13"/>
  <c r="E7519" i="13"/>
  <c r="F7519" i="13"/>
  <c r="G7519" i="13"/>
  <c r="B7520" i="13"/>
  <c r="C7520" i="13" s="1"/>
  <c r="H7520" i="13" s="1"/>
  <c r="K7520" i="13" s="1"/>
  <c r="J7520" i="13" s="1"/>
  <c r="D7520" i="13"/>
  <c r="E7520" i="13"/>
  <c r="F7520" i="13"/>
  <c r="G7520" i="13"/>
  <c r="B7521" i="13"/>
  <c r="C7521" i="13" s="1"/>
  <c r="H7521" i="13" s="1"/>
  <c r="K7521" i="13" s="1"/>
  <c r="J7521" i="13" s="1"/>
  <c r="D7521" i="13"/>
  <c r="E7521" i="13"/>
  <c r="F7521" i="13"/>
  <c r="G7521" i="13"/>
  <c r="B7522" i="13"/>
  <c r="C7522" i="13" s="1"/>
  <c r="H7522" i="13" s="1"/>
  <c r="K7522" i="13" s="1"/>
  <c r="J7522" i="13" s="1"/>
  <c r="D7522" i="13"/>
  <c r="E7522" i="13"/>
  <c r="F7522" i="13"/>
  <c r="G7522" i="13"/>
  <c r="B7523" i="13"/>
  <c r="C7523" i="13" s="1"/>
  <c r="H7523" i="13" s="1"/>
  <c r="K7523" i="13" s="1"/>
  <c r="J7523" i="13" s="1"/>
  <c r="D7523" i="13"/>
  <c r="E7523" i="13"/>
  <c r="F7523" i="13"/>
  <c r="G7523" i="13"/>
  <c r="B7524" i="13"/>
  <c r="C7524" i="13" s="1"/>
  <c r="H7524" i="13" s="1"/>
  <c r="K7524" i="13" s="1"/>
  <c r="J7524" i="13" s="1"/>
  <c r="D7524" i="13"/>
  <c r="E7524" i="13"/>
  <c r="F7524" i="13"/>
  <c r="G7524" i="13"/>
  <c r="B7525" i="13"/>
  <c r="C7525" i="13" s="1"/>
  <c r="H7525" i="13" s="1"/>
  <c r="K7525" i="13" s="1"/>
  <c r="J7525" i="13" s="1"/>
  <c r="D7525" i="13"/>
  <c r="E7525" i="13"/>
  <c r="F7525" i="13"/>
  <c r="G7525" i="13"/>
  <c r="B7526" i="13"/>
  <c r="C7526" i="13" s="1"/>
  <c r="H7526" i="13" s="1"/>
  <c r="K7526" i="13" s="1"/>
  <c r="J7526" i="13" s="1"/>
  <c r="D7526" i="13"/>
  <c r="E7526" i="13"/>
  <c r="F7526" i="13"/>
  <c r="G7526" i="13"/>
  <c r="B7527" i="13"/>
  <c r="C7527" i="13" s="1"/>
  <c r="H7527" i="13" s="1"/>
  <c r="K7527" i="13" s="1"/>
  <c r="J7527" i="13" s="1"/>
  <c r="D7527" i="13"/>
  <c r="E7527" i="13"/>
  <c r="F7527" i="13"/>
  <c r="G7527" i="13"/>
  <c r="B7528" i="13"/>
  <c r="C7528" i="13" s="1"/>
  <c r="H7528" i="13" s="1"/>
  <c r="K7528" i="13" s="1"/>
  <c r="J7528" i="13" s="1"/>
  <c r="D7528" i="13"/>
  <c r="E7528" i="13"/>
  <c r="F7528" i="13"/>
  <c r="G7528" i="13"/>
  <c r="B7529" i="13"/>
  <c r="C7529" i="13" s="1"/>
  <c r="H7529" i="13" s="1"/>
  <c r="K7529" i="13" s="1"/>
  <c r="J7529" i="13" s="1"/>
  <c r="D7529" i="13"/>
  <c r="E7529" i="13"/>
  <c r="F7529" i="13"/>
  <c r="G7529" i="13"/>
  <c r="B7530" i="13"/>
  <c r="C7530" i="13" s="1"/>
  <c r="H7530" i="13" s="1"/>
  <c r="K7530" i="13" s="1"/>
  <c r="J7530" i="13" s="1"/>
  <c r="D7530" i="13"/>
  <c r="E7530" i="13"/>
  <c r="F7530" i="13"/>
  <c r="G7530" i="13"/>
  <c r="B7531" i="13"/>
  <c r="C7531" i="13" s="1"/>
  <c r="H7531" i="13" s="1"/>
  <c r="K7531" i="13" s="1"/>
  <c r="J7531" i="13" s="1"/>
  <c r="D7531" i="13"/>
  <c r="E7531" i="13"/>
  <c r="F7531" i="13"/>
  <c r="G7531" i="13"/>
  <c r="B7532" i="13"/>
  <c r="C7532" i="13" s="1"/>
  <c r="H7532" i="13" s="1"/>
  <c r="K7532" i="13" s="1"/>
  <c r="J7532" i="13" s="1"/>
  <c r="D7532" i="13"/>
  <c r="E7532" i="13"/>
  <c r="F7532" i="13"/>
  <c r="G7532" i="13"/>
  <c r="B7533" i="13"/>
  <c r="C7533" i="13" s="1"/>
  <c r="H7533" i="13" s="1"/>
  <c r="K7533" i="13" s="1"/>
  <c r="J7533" i="13" s="1"/>
  <c r="D7533" i="13"/>
  <c r="E7533" i="13"/>
  <c r="F7533" i="13"/>
  <c r="G7533" i="13"/>
  <c r="B7534" i="13"/>
  <c r="C7534" i="13" s="1"/>
  <c r="H7534" i="13" s="1"/>
  <c r="K7534" i="13" s="1"/>
  <c r="J7534" i="13" s="1"/>
  <c r="D7534" i="13"/>
  <c r="E7534" i="13"/>
  <c r="F7534" i="13"/>
  <c r="G7534" i="13"/>
  <c r="B7535" i="13"/>
  <c r="C7535" i="13" s="1"/>
  <c r="H7535" i="13" s="1"/>
  <c r="K7535" i="13" s="1"/>
  <c r="J7535" i="13" s="1"/>
  <c r="D7535" i="13"/>
  <c r="E7535" i="13"/>
  <c r="F7535" i="13"/>
  <c r="G7535" i="13"/>
  <c r="B7536" i="13"/>
  <c r="C7536" i="13" s="1"/>
  <c r="H7536" i="13" s="1"/>
  <c r="K7536" i="13" s="1"/>
  <c r="J7536" i="13" s="1"/>
  <c r="D7536" i="13"/>
  <c r="E7536" i="13"/>
  <c r="F7536" i="13"/>
  <c r="G7536" i="13"/>
  <c r="B7537" i="13"/>
  <c r="C7537" i="13" s="1"/>
  <c r="H7537" i="13" s="1"/>
  <c r="K7537" i="13" s="1"/>
  <c r="J7537" i="13" s="1"/>
  <c r="D7537" i="13"/>
  <c r="E7537" i="13"/>
  <c r="F7537" i="13"/>
  <c r="G7537" i="13"/>
  <c r="B7538" i="13"/>
  <c r="C7538" i="13" s="1"/>
  <c r="H7538" i="13" s="1"/>
  <c r="K7538" i="13" s="1"/>
  <c r="J7538" i="13" s="1"/>
  <c r="D7538" i="13"/>
  <c r="E7538" i="13"/>
  <c r="F7538" i="13"/>
  <c r="G7538" i="13"/>
  <c r="B7539" i="13"/>
  <c r="C7539" i="13" s="1"/>
  <c r="H7539" i="13" s="1"/>
  <c r="K7539" i="13" s="1"/>
  <c r="J7539" i="13" s="1"/>
  <c r="D7539" i="13"/>
  <c r="E7539" i="13"/>
  <c r="F7539" i="13"/>
  <c r="G7539" i="13"/>
  <c r="B7540" i="13"/>
  <c r="C7540" i="13" s="1"/>
  <c r="H7540" i="13" s="1"/>
  <c r="K7540" i="13" s="1"/>
  <c r="J7540" i="13" s="1"/>
  <c r="D7540" i="13"/>
  <c r="E7540" i="13"/>
  <c r="F7540" i="13"/>
  <c r="G7540" i="13"/>
  <c r="B7541" i="13"/>
  <c r="C7541" i="13" s="1"/>
  <c r="H7541" i="13" s="1"/>
  <c r="K7541" i="13" s="1"/>
  <c r="J7541" i="13" s="1"/>
  <c r="D7541" i="13"/>
  <c r="E7541" i="13"/>
  <c r="F7541" i="13"/>
  <c r="G7541" i="13"/>
  <c r="B7542" i="13"/>
  <c r="C7542" i="13" s="1"/>
  <c r="H7542" i="13" s="1"/>
  <c r="K7542" i="13" s="1"/>
  <c r="J7542" i="13" s="1"/>
  <c r="D7542" i="13"/>
  <c r="E7542" i="13"/>
  <c r="F7542" i="13"/>
  <c r="G7542" i="13"/>
  <c r="B7543" i="13"/>
  <c r="C7543" i="13" s="1"/>
  <c r="H7543" i="13" s="1"/>
  <c r="K7543" i="13" s="1"/>
  <c r="J7543" i="13" s="1"/>
  <c r="D7543" i="13"/>
  <c r="E7543" i="13"/>
  <c r="F7543" i="13"/>
  <c r="G7543" i="13"/>
  <c r="B7544" i="13"/>
  <c r="C7544" i="13" s="1"/>
  <c r="H7544" i="13" s="1"/>
  <c r="K7544" i="13" s="1"/>
  <c r="J7544" i="13" s="1"/>
  <c r="D7544" i="13"/>
  <c r="E7544" i="13"/>
  <c r="F7544" i="13"/>
  <c r="G7544" i="13"/>
  <c r="B7545" i="13"/>
  <c r="C7545" i="13" s="1"/>
  <c r="H7545" i="13" s="1"/>
  <c r="K7545" i="13" s="1"/>
  <c r="J7545" i="13" s="1"/>
  <c r="D7545" i="13"/>
  <c r="E7545" i="13"/>
  <c r="F7545" i="13"/>
  <c r="G7545" i="13"/>
  <c r="B7546" i="13"/>
  <c r="C7546" i="13" s="1"/>
  <c r="H7546" i="13" s="1"/>
  <c r="K7546" i="13" s="1"/>
  <c r="J7546" i="13" s="1"/>
  <c r="D7546" i="13"/>
  <c r="E7546" i="13"/>
  <c r="F7546" i="13"/>
  <c r="G7546" i="13"/>
  <c r="B7547" i="13"/>
  <c r="C7547" i="13" s="1"/>
  <c r="H7547" i="13" s="1"/>
  <c r="K7547" i="13" s="1"/>
  <c r="J7547" i="13" s="1"/>
  <c r="D7547" i="13"/>
  <c r="E7547" i="13"/>
  <c r="F7547" i="13"/>
  <c r="G7547" i="13"/>
  <c r="B7548" i="13"/>
  <c r="C7548" i="13" s="1"/>
  <c r="H7548" i="13" s="1"/>
  <c r="K7548" i="13" s="1"/>
  <c r="J7548" i="13" s="1"/>
  <c r="D7548" i="13"/>
  <c r="E7548" i="13"/>
  <c r="F7548" i="13"/>
  <c r="G7548" i="13"/>
  <c r="B7549" i="13"/>
  <c r="C7549" i="13" s="1"/>
  <c r="H7549" i="13" s="1"/>
  <c r="K7549" i="13" s="1"/>
  <c r="J7549" i="13" s="1"/>
  <c r="D7549" i="13"/>
  <c r="E7549" i="13"/>
  <c r="F7549" i="13"/>
  <c r="G7549" i="13"/>
  <c r="B7550" i="13"/>
  <c r="C7550" i="13" s="1"/>
  <c r="H7550" i="13" s="1"/>
  <c r="K7550" i="13" s="1"/>
  <c r="J7550" i="13" s="1"/>
  <c r="D7550" i="13"/>
  <c r="E7550" i="13"/>
  <c r="F7550" i="13"/>
  <c r="G7550" i="13"/>
  <c r="B7551" i="13"/>
  <c r="C7551" i="13" s="1"/>
  <c r="H7551" i="13" s="1"/>
  <c r="K7551" i="13" s="1"/>
  <c r="J7551" i="13" s="1"/>
  <c r="D7551" i="13"/>
  <c r="E7551" i="13"/>
  <c r="F7551" i="13"/>
  <c r="G7551" i="13"/>
  <c r="B7552" i="13"/>
  <c r="C7552" i="13" s="1"/>
  <c r="H7552" i="13" s="1"/>
  <c r="K7552" i="13" s="1"/>
  <c r="J7552" i="13" s="1"/>
  <c r="D7552" i="13"/>
  <c r="E7552" i="13"/>
  <c r="F7552" i="13"/>
  <c r="G7552" i="13"/>
  <c r="B7553" i="13"/>
  <c r="C7553" i="13" s="1"/>
  <c r="H7553" i="13" s="1"/>
  <c r="K7553" i="13" s="1"/>
  <c r="J7553" i="13" s="1"/>
  <c r="D7553" i="13"/>
  <c r="E7553" i="13"/>
  <c r="F7553" i="13"/>
  <c r="G7553" i="13"/>
  <c r="B7554" i="13"/>
  <c r="C7554" i="13" s="1"/>
  <c r="H7554" i="13" s="1"/>
  <c r="K7554" i="13" s="1"/>
  <c r="J7554" i="13" s="1"/>
  <c r="D7554" i="13"/>
  <c r="E7554" i="13"/>
  <c r="F7554" i="13"/>
  <c r="G7554" i="13"/>
  <c r="B7555" i="13"/>
  <c r="C7555" i="13" s="1"/>
  <c r="H7555" i="13" s="1"/>
  <c r="K7555" i="13" s="1"/>
  <c r="J7555" i="13" s="1"/>
  <c r="D7555" i="13"/>
  <c r="E7555" i="13"/>
  <c r="F7555" i="13"/>
  <c r="G7555" i="13"/>
  <c r="B7556" i="13"/>
  <c r="C7556" i="13" s="1"/>
  <c r="H7556" i="13" s="1"/>
  <c r="K7556" i="13" s="1"/>
  <c r="J7556" i="13" s="1"/>
  <c r="D7556" i="13"/>
  <c r="E7556" i="13"/>
  <c r="F7556" i="13"/>
  <c r="G7556" i="13"/>
  <c r="B7557" i="13"/>
  <c r="C7557" i="13" s="1"/>
  <c r="H7557" i="13" s="1"/>
  <c r="K7557" i="13" s="1"/>
  <c r="J7557" i="13" s="1"/>
  <c r="D7557" i="13"/>
  <c r="E7557" i="13"/>
  <c r="F7557" i="13"/>
  <c r="G7557" i="13"/>
  <c r="B7558" i="13"/>
  <c r="C7558" i="13" s="1"/>
  <c r="H7558" i="13" s="1"/>
  <c r="K7558" i="13" s="1"/>
  <c r="J7558" i="13" s="1"/>
  <c r="D7558" i="13"/>
  <c r="E7558" i="13"/>
  <c r="F7558" i="13"/>
  <c r="G7558" i="13"/>
  <c r="B7559" i="13"/>
  <c r="C7559" i="13" s="1"/>
  <c r="H7559" i="13" s="1"/>
  <c r="K7559" i="13" s="1"/>
  <c r="J7559" i="13" s="1"/>
  <c r="D7559" i="13"/>
  <c r="E7559" i="13"/>
  <c r="F7559" i="13"/>
  <c r="G7559" i="13"/>
  <c r="B7560" i="13"/>
  <c r="C7560" i="13" s="1"/>
  <c r="H7560" i="13" s="1"/>
  <c r="K7560" i="13" s="1"/>
  <c r="J7560" i="13" s="1"/>
  <c r="D7560" i="13"/>
  <c r="E7560" i="13"/>
  <c r="F7560" i="13"/>
  <c r="G7560" i="13"/>
  <c r="B7561" i="13"/>
  <c r="C7561" i="13" s="1"/>
  <c r="H7561" i="13" s="1"/>
  <c r="K7561" i="13" s="1"/>
  <c r="J7561" i="13" s="1"/>
  <c r="D7561" i="13"/>
  <c r="E7561" i="13"/>
  <c r="F7561" i="13"/>
  <c r="G7561" i="13"/>
  <c r="B7562" i="13"/>
  <c r="C7562" i="13" s="1"/>
  <c r="H7562" i="13" s="1"/>
  <c r="K7562" i="13" s="1"/>
  <c r="J7562" i="13" s="1"/>
  <c r="D7562" i="13"/>
  <c r="E7562" i="13"/>
  <c r="F7562" i="13"/>
  <c r="G7562" i="13"/>
  <c r="B7563" i="13"/>
  <c r="C7563" i="13" s="1"/>
  <c r="H7563" i="13" s="1"/>
  <c r="K7563" i="13" s="1"/>
  <c r="J7563" i="13" s="1"/>
  <c r="D7563" i="13"/>
  <c r="E7563" i="13"/>
  <c r="F7563" i="13"/>
  <c r="G7563" i="13"/>
  <c r="B7564" i="13"/>
  <c r="C7564" i="13" s="1"/>
  <c r="H7564" i="13" s="1"/>
  <c r="K7564" i="13" s="1"/>
  <c r="J7564" i="13" s="1"/>
  <c r="D7564" i="13"/>
  <c r="E7564" i="13"/>
  <c r="F7564" i="13"/>
  <c r="G7564" i="13"/>
  <c r="B7565" i="13"/>
  <c r="C7565" i="13" s="1"/>
  <c r="H7565" i="13" s="1"/>
  <c r="K7565" i="13" s="1"/>
  <c r="J7565" i="13" s="1"/>
  <c r="D7565" i="13"/>
  <c r="E7565" i="13"/>
  <c r="F7565" i="13"/>
  <c r="G7565" i="13"/>
  <c r="B7566" i="13"/>
  <c r="C7566" i="13" s="1"/>
  <c r="H7566" i="13" s="1"/>
  <c r="K7566" i="13" s="1"/>
  <c r="J7566" i="13" s="1"/>
  <c r="D7566" i="13"/>
  <c r="E7566" i="13"/>
  <c r="F7566" i="13"/>
  <c r="G7566" i="13"/>
  <c r="B7567" i="13"/>
  <c r="C7567" i="13" s="1"/>
  <c r="H7567" i="13" s="1"/>
  <c r="K7567" i="13" s="1"/>
  <c r="J7567" i="13" s="1"/>
  <c r="D7567" i="13"/>
  <c r="E7567" i="13"/>
  <c r="F7567" i="13"/>
  <c r="G7567" i="13"/>
  <c r="B7568" i="13"/>
  <c r="C7568" i="13" s="1"/>
  <c r="H7568" i="13" s="1"/>
  <c r="K7568" i="13" s="1"/>
  <c r="J7568" i="13" s="1"/>
  <c r="D7568" i="13"/>
  <c r="E7568" i="13"/>
  <c r="F7568" i="13"/>
  <c r="G7568" i="13"/>
  <c r="B7569" i="13"/>
  <c r="C7569" i="13" s="1"/>
  <c r="H7569" i="13" s="1"/>
  <c r="K7569" i="13" s="1"/>
  <c r="J7569" i="13" s="1"/>
  <c r="D7569" i="13"/>
  <c r="E7569" i="13"/>
  <c r="F7569" i="13"/>
  <c r="G7569" i="13"/>
  <c r="B7570" i="13"/>
  <c r="C7570" i="13" s="1"/>
  <c r="H7570" i="13" s="1"/>
  <c r="K7570" i="13" s="1"/>
  <c r="J7570" i="13" s="1"/>
  <c r="D7570" i="13"/>
  <c r="E7570" i="13"/>
  <c r="F7570" i="13"/>
  <c r="G7570" i="13"/>
  <c r="B7571" i="13"/>
  <c r="C7571" i="13" s="1"/>
  <c r="H7571" i="13" s="1"/>
  <c r="K7571" i="13" s="1"/>
  <c r="J7571" i="13" s="1"/>
  <c r="D7571" i="13"/>
  <c r="E7571" i="13"/>
  <c r="F7571" i="13"/>
  <c r="G7571" i="13"/>
  <c r="B7572" i="13"/>
  <c r="C7572" i="13" s="1"/>
  <c r="H7572" i="13" s="1"/>
  <c r="K7572" i="13" s="1"/>
  <c r="J7572" i="13" s="1"/>
  <c r="D7572" i="13"/>
  <c r="E7572" i="13"/>
  <c r="F7572" i="13"/>
  <c r="G7572" i="13"/>
  <c r="B7573" i="13"/>
  <c r="C7573" i="13" s="1"/>
  <c r="H7573" i="13" s="1"/>
  <c r="K7573" i="13" s="1"/>
  <c r="J7573" i="13" s="1"/>
  <c r="D7573" i="13"/>
  <c r="E7573" i="13"/>
  <c r="F7573" i="13"/>
  <c r="G7573" i="13"/>
  <c r="B7574" i="13"/>
  <c r="C7574" i="13" s="1"/>
  <c r="H7574" i="13" s="1"/>
  <c r="K7574" i="13" s="1"/>
  <c r="J7574" i="13" s="1"/>
  <c r="D7574" i="13"/>
  <c r="E7574" i="13"/>
  <c r="F7574" i="13"/>
  <c r="G7574" i="13"/>
  <c r="B7575" i="13"/>
  <c r="C7575" i="13" s="1"/>
  <c r="H7575" i="13" s="1"/>
  <c r="K7575" i="13" s="1"/>
  <c r="J7575" i="13" s="1"/>
  <c r="D7575" i="13"/>
  <c r="E7575" i="13"/>
  <c r="F7575" i="13"/>
  <c r="G7575" i="13"/>
  <c r="B7576" i="13"/>
  <c r="C7576" i="13" s="1"/>
  <c r="H7576" i="13" s="1"/>
  <c r="K7576" i="13" s="1"/>
  <c r="J7576" i="13" s="1"/>
  <c r="D7576" i="13"/>
  <c r="E7576" i="13"/>
  <c r="F7576" i="13"/>
  <c r="G7576" i="13"/>
  <c r="B7577" i="13"/>
  <c r="C7577" i="13" s="1"/>
  <c r="H7577" i="13" s="1"/>
  <c r="K7577" i="13" s="1"/>
  <c r="J7577" i="13" s="1"/>
  <c r="D7577" i="13"/>
  <c r="E7577" i="13"/>
  <c r="F7577" i="13"/>
  <c r="G7577" i="13"/>
  <c r="B7578" i="13"/>
  <c r="C7578" i="13" s="1"/>
  <c r="H7578" i="13" s="1"/>
  <c r="K7578" i="13" s="1"/>
  <c r="J7578" i="13" s="1"/>
  <c r="D7578" i="13"/>
  <c r="E7578" i="13"/>
  <c r="F7578" i="13"/>
  <c r="G7578" i="13"/>
  <c r="B7579" i="13"/>
  <c r="C7579" i="13" s="1"/>
  <c r="H7579" i="13" s="1"/>
  <c r="K7579" i="13" s="1"/>
  <c r="J7579" i="13" s="1"/>
  <c r="D7579" i="13"/>
  <c r="E7579" i="13"/>
  <c r="F7579" i="13"/>
  <c r="G7579" i="13"/>
  <c r="B7580" i="13"/>
  <c r="C7580" i="13" s="1"/>
  <c r="H7580" i="13" s="1"/>
  <c r="K7580" i="13" s="1"/>
  <c r="J7580" i="13" s="1"/>
  <c r="D7580" i="13"/>
  <c r="E7580" i="13"/>
  <c r="F7580" i="13"/>
  <c r="G7580" i="13"/>
  <c r="B7581" i="13"/>
  <c r="C7581" i="13" s="1"/>
  <c r="H7581" i="13" s="1"/>
  <c r="K7581" i="13" s="1"/>
  <c r="J7581" i="13" s="1"/>
  <c r="D7581" i="13"/>
  <c r="E7581" i="13"/>
  <c r="F7581" i="13"/>
  <c r="G7581" i="13"/>
  <c r="B7582" i="13"/>
  <c r="C7582" i="13" s="1"/>
  <c r="H7582" i="13" s="1"/>
  <c r="K7582" i="13" s="1"/>
  <c r="J7582" i="13" s="1"/>
  <c r="D7582" i="13"/>
  <c r="E7582" i="13"/>
  <c r="F7582" i="13"/>
  <c r="G7582" i="13"/>
  <c r="B7583" i="13"/>
  <c r="C7583" i="13" s="1"/>
  <c r="H7583" i="13" s="1"/>
  <c r="K7583" i="13" s="1"/>
  <c r="J7583" i="13" s="1"/>
  <c r="D7583" i="13"/>
  <c r="E7583" i="13"/>
  <c r="F7583" i="13"/>
  <c r="G7583" i="13"/>
  <c r="B7584" i="13"/>
  <c r="C7584" i="13" s="1"/>
  <c r="H7584" i="13" s="1"/>
  <c r="K7584" i="13" s="1"/>
  <c r="J7584" i="13" s="1"/>
  <c r="D7584" i="13"/>
  <c r="E7584" i="13"/>
  <c r="F7584" i="13"/>
  <c r="G7584" i="13"/>
  <c r="B7585" i="13"/>
  <c r="C7585" i="13" s="1"/>
  <c r="H7585" i="13" s="1"/>
  <c r="K7585" i="13" s="1"/>
  <c r="J7585" i="13" s="1"/>
  <c r="D7585" i="13"/>
  <c r="E7585" i="13"/>
  <c r="F7585" i="13"/>
  <c r="G7585" i="13"/>
  <c r="B7586" i="13"/>
  <c r="C7586" i="13" s="1"/>
  <c r="H7586" i="13" s="1"/>
  <c r="K7586" i="13" s="1"/>
  <c r="J7586" i="13" s="1"/>
  <c r="D7586" i="13"/>
  <c r="E7586" i="13"/>
  <c r="F7586" i="13"/>
  <c r="G7586" i="13"/>
  <c r="B7587" i="13"/>
  <c r="C7587" i="13" s="1"/>
  <c r="H7587" i="13" s="1"/>
  <c r="K7587" i="13" s="1"/>
  <c r="J7587" i="13" s="1"/>
  <c r="D7587" i="13"/>
  <c r="E7587" i="13"/>
  <c r="F7587" i="13"/>
  <c r="G7587" i="13"/>
  <c r="B7588" i="13"/>
  <c r="C7588" i="13" s="1"/>
  <c r="H7588" i="13" s="1"/>
  <c r="K7588" i="13" s="1"/>
  <c r="J7588" i="13" s="1"/>
  <c r="D7588" i="13"/>
  <c r="E7588" i="13"/>
  <c r="F7588" i="13"/>
  <c r="G7588" i="13"/>
  <c r="B7589" i="13"/>
  <c r="C7589" i="13" s="1"/>
  <c r="H7589" i="13" s="1"/>
  <c r="K7589" i="13" s="1"/>
  <c r="J7589" i="13" s="1"/>
  <c r="D7589" i="13"/>
  <c r="E7589" i="13"/>
  <c r="F7589" i="13"/>
  <c r="G7589" i="13"/>
  <c r="B7590" i="13"/>
  <c r="C7590" i="13" s="1"/>
  <c r="H7590" i="13" s="1"/>
  <c r="K7590" i="13" s="1"/>
  <c r="J7590" i="13" s="1"/>
  <c r="D7590" i="13"/>
  <c r="E7590" i="13"/>
  <c r="F7590" i="13"/>
  <c r="G7590" i="13"/>
  <c r="B7591" i="13"/>
  <c r="C7591" i="13" s="1"/>
  <c r="H7591" i="13" s="1"/>
  <c r="K7591" i="13" s="1"/>
  <c r="J7591" i="13" s="1"/>
  <c r="D7591" i="13"/>
  <c r="E7591" i="13"/>
  <c r="F7591" i="13"/>
  <c r="G7591" i="13"/>
  <c r="B7592" i="13"/>
  <c r="C7592" i="13" s="1"/>
  <c r="H7592" i="13" s="1"/>
  <c r="K7592" i="13" s="1"/>
  <c r="J7592" i="13" s="1"/>
  <c r="D7592" i="13"/>
  <c r="E7592" i="13"/>
  <c r="F7592" i="13"/>
  <c r="G7592" i="13"/>
  <c r="B7593" i="13"/>
  <c r="C7593" i="13" s="1"/>
  <c r="H7593" i="13" s="1"/>
  <c r="K7593" i="13" s="1"/>
  <c r="J7593" i="13" s="1"/>
  <c r="D7593" i="13"/>
  <c r="E7593" i="13"/>
  <c r="F7593" i="13"/>
  <c r="G7593" i="13"/>
  <c r="B7594" i="13"/>
  <c r="C7594" i="13" s="1"/>
  <c r="H7594" i="13" s="1"/>
  <c r="K7594" i="13" s="1"/>
  <c r="J7594" i="13" s="1"/>
  <c r="D7594" i="13"/>
  <c r="E7594" i="13"/>
  <c r="F7594" i="13"/>
  <c r="G7594" i="13"/>
  <c r="B7595" i="13"/>
  <c r="C7595" i="13" s="1"/>
  <c r="H7595" i="13" s="1"/>
  <c r="K7595" i="13" s="1"/>
  <c r="J7595" i="13" s="1"/>
  <c r="D7595" i="13"/>
  <c r="E7595" i="13"/>
  <c r="F7595" i="13"/>
  <c r="G7595" i="13"/>
  <c r="B7596" i="13"/>
  <c r="C7596" i="13" s="1"/>
  <c r="H7596" i="13" s="1"/>
  <c r="K7596" i="13" s="1"/>
  <c r="J7596" i="13" s="1"/>
  <c r="D7596" i="13"/>
  <c r="E7596" i="13"/>
  <c r="F7596" i="13"/>
  <c r="G7596" i="13"/>
  <c r="B7597" i="13"/>
  <c r="C7597" i="13" s="1"/>
  <c r="H7597" i="13" s="1"/>
  <c r="K7597" i="13" s="1"/>
  <c r="J7597" i="13" s="1"/>
  <c r="D7597" i="13"/>
  <c r="E7597" i="13"/>
  <c r="F7597" i="13"/>
  <c r="G7597" i="13"/>
  <c r="B7598" i="13"/>
  <c r="C7598" i="13" s="1"/>
  <c r="H7598" i="13" s="1"/>
  <c r="K7598" i="13" s="1"/>
  <c r="J7598" i="13" s="1"/>
  <c r="D7598" i="13"/>
  <c r="E7598" i="13"/>
  <c r="F7598" i="13"/>
  <c r="G7598" i="13"/>
  <c r="B7599" i="13"/>
  <c r="C7599" i="13" s="1"/>
  <c r="H7599" i="13" s="1"/>
  <c r="K7599" i="13" s="1"/>
  <c r="J7599" i="13" s="1"/>
  <c r="D7599" i="13"/>
  <c r="E7599" i="13"/>
  <c r="F7599" i="13"/>
  <c r="G7599" i="13"/>
  <c r="B7600" i="13"/>
  <c r="C7600" i="13" s="1"/>
  <c r="H7600" i="13" s="1"/>
  <c r="K7600" i="13" s="1"/>
  <c r="J7600" i="13" s="1"/>
  <c r="D7600" i="13"/>
  <c r="E7600" i="13"/>
  <c r="F7600" i="13"/>
  <c r="G7600" i="13"/>
  <c r="B7601" i="13"/>
  <c r="C7601" i="13" s="1"/>
  <c r="H7601" i="13" s="1"/>
  <c r="K7601" i="13" s="1"/>
  <c r="J7601" i="13" s="1"/>
  <c r="D7601" i="13"/>
  <c r="E7601" i="13"/>
  <c r="F7601" i="13"/>
  <c r="G7601" i="13"/>
  <c r="B7602" i="13"/>
  <c r="C7602" i="13" s="1"/>
  <c r="H7602" i="13" s="1"/>
  <c r="K7602" i="13" s="1"/>
  <c r="J7602" i="13" s="1"/>
  <c r="D7602" i="13"/>
  <c r="E7602" i="13"/>
  <c r="F7602" i="13"/>
  <c r="G7602" i="13"/>
  <c r="B7603" i="13"/>
  <c r="C7603" i="13" s="1"/>
  <c r="H7603" i="13" s="1"/>
  <c r="K7603" i="13" s="1"/>
  <c r="J7603" i="13" s="1"/>
  <c r="D7603" i="13"/>
  <c r="E7603" i="13"/>
  <c r="F7603" i="13"/>
  <c r="G7603" i="13"/>
  <c r="B7604" i="13"/>
  <c r="C7604" i="13" s="1"/>
  <c r="H7604" i="13" s="1"/>
  <c r="K7604" i="13" s="1"/>
  <c r="J7604" i="13" s="1"/>
  <c r="D7604" i="13"/>
  <c r="E7604" i="13"/>
  <c r="F7604" i="13"/>
  <c r="G7604" i="13"/>
  <c r="B7605" i="13"/>
  <c r="C7605" i="13" s="1"/>
  <c r="H7605" i="13" s="1"/>
  <c r="K7605" i="13" s="1"/>
  <c r="J7605" i="13" s="1"/>
  <c r="D7605" i="13"/>
  <c r="E7605" i="13"/>
  <c r="F7605" i="13"/>
  <c r="G7605" i="13"/>
  <c r="B7606" i="13"/>
  <c r="C7606" i="13" s="1"/>
  <c r="H7606" i="13" s="1"/>
  <c r="K7606" i="13" s="1"/>
  <c r="J7606" i="13" s="1"/>
  <c r="D7606" i="13"/>
  <c r="E7606" i="13"/>
  <c r="F7606" i="13"/>
  <c r="G7606" i="13"/>
  <c r="B7607" i="13"/>
  <c r="C7607" i="13" s="1"/>
  <c r="H7607" i="13" s="1"/>
  <c r="K7607" i="13" s="1"/>
  <c r="J7607" i="13" s="1"/>
  <c r="D7607" i="13"/>
  <c r="E7607" i="13"/>
  <c r="F7607" i="13"/>
  <c r="G7607" i="13"/>
  <c r="B7608" i="13"/>
  <c r="C7608" i="13" s="1"/>
  <c r="H7608" i="13" s="1"/>
  <c r="K7608" i="13" s="1"/>
  <c r="J7608" i="13" s="1"/>
  <c r="D7608" i="13"/>
  <c r="E7608" i="13"/>
  <c r="F7608" i="13"/>
  <c r="G7608" i="13"/>
  <c r="B7609" i="13"/>
  <c r="C7609" i="13" s="1"/>
  <c r="H7609" i="13" s="1"/>
  <c r="K7609" i="13" s="1"/>
  <c r="J7609" i="13" s="1"/>
  <c r="D7609" i="13"/>
  <c r="E7609" i="13"/>
  <c r="F7609" i="13"/>
  <c r="G7609" i="13"/>
  <c r="B7610" i="13"/>
  <c r="C7610" i="13" s="1"/>
  <c r="H7610" i="13" s="1"/>
  <c r="K7610" i="13" s="1"/>
  <c r="J7610" i="13" s="1"/>
  <c r="D7610" i="13"/>
  <c r="E7610" i="13"/>
  <c r="F7610" i="13"/>
  <c r="G7610" i="13"/>
  <c r="B7611" i="13"/>
  <c r="C7611" i="13" s="1"/>
  <c r="H7611" i="13" s="1"/>
  <c r="K7611" i="13" s="1"/>
  <c r="J7611" i="13" s="1"/>
  <c r="D7611" i="13"/>
  <c r="E7611" i="13"/>
  <c r="F7611" i="13"/>
  <c r="G7611" i="13"/>
  <c r="B7612" i="13"/>
  <c r="C7612" i="13" s="1"/>
  <c r="H7612" i="13" s="1"/>
  <c r="K7612" i="13" s="1"/>
  <c r="J7612" i="13" s="1"/>
  <c r="D7612" i="13"/>
  <c r="E7612" i="13"/>
  <c r="F7612" i="13"/>
  <c r="G7612" i="13"/>
  <c r="B7613" i="13"/>
  <c r="C7613" i="13" s="1"/>
  <c r="H7613" i="13" s="1"/>
  <c r="K7613" i="13" s="1"/>
  <c r="J7613" i="13" s="1"/>
  <c r="D7613" i="13"/>
  <c r="E7613" i="13"/>
  <c r="F7613" i="13"/>
  <c r="G7613" i="13"/>
  <c r="B7614" i="13"/>
  <c r="C7614" i="13" s="1"/>
  <c r="H7614" i="13" s="1"/>
  <c r="K7614" i="13" s="1"/>
  <c r="J7614" i="13" s="1"/>
  <c r="D7614" i="13"/>
  <c r="E7614" i="13"/>
  <c r="F7614" i="13"/>
  <c r="G7614" i="13"/>
  <c r="B7615" i="13"/>
  <c r="C7615" i="13" s="1"/>
  <c r="H7615" i="13" s="1"/>
  <c r="K7615" i="13" s="1"/>
  <c r="J7615" i="13" s="1"/>
  <c r="D7615" i="13"/>
  <c r="E7615" i="13"/>
  <c r="F7615" i="13"/>
  <c r="G7615" i="13"/>
  <c r="B7616" i="13"/>
  <c r="C7616" i="13" s="1"/>
  <c r="H7616" i="13" s="1"/>
  <c r="K7616" i="13" s="1"/>
  <c r="J7616" i="13" s="1"/>
  <c r="D7616" i="13"/>
  <c r="E7616" i="13"/>
  <c r="F7616" i="13"/>
  <c r="G7616" i="13"/>
  <c r="B7617" i="13"/>
  <c r="C7617" i="13" s="1"/>
  <c r="H7617" i="13" s="1"/>
  <c r="K7617" i="13" s="1"/>
  <c r="J7617" i="13" s="1"/>
  <c r="D7617" i="13"/>
  <c r="E7617" i="13"/>
  <c r="F7617" i="13"/>
  <c r="G7617" i="13"/>
  <c r="B7618" i="13"/>
  <c r="C7618" i="13" s="1"/>
  <c r="H7618" i="13" s="1"/>
  <c r="K7618" i="13" s="1"/>
  <c r="J7618" i="13" s="1"/>
  <c r="D7618" i="13"/>
  <c r="E7618" i="13"/>
  <c r="F7618" i="13"/>
  <c r="G7618" i="13"/>
  <c r="B7619" i="13"/>
  <c r="C7619" i="13" s="1"/>
  <c r="H7619" i="13" s="1"/>
  <c r="K7619" i="13" s="1"/>
  <c r="J7619" i="13" s="1"/>
  <c r="D7619" i="13"/>
  <c r="E7619" i="13"/>
  <c r="F7619" i="13"/>
  <c r="G7619" i="13"/>
  <c r="B7620" i="13"/>
  <c r="C7620" i="13" s="1"/>
  <c r="H7620" i="13" s="1"/>
  <c r="K7620" i="13" s="1"/>
  <c r="J7620" i="13" s="1"/>
  <c r="D7620" i="13"/>
  <c r="E7620" i="13"/>
  <c r="F7620" i="13"/>
  <c r="G7620" i="13"/>
  <c r="B7621" i="13"/>
  <c r="C7621" i="13" s="1"/>
  <c r="H7621" i="13" s="1"/>
  <c r="K7621" i="13" s="1"/>
  <c r="J7621" i="13" s="1"/>
  <c r="D7621" i="13"/>
  <c r="E7621" i="13"/>
  <c r="F7621" i="13"/>
  <c r="G7621" i="13"/>
  <c r="B7622" i="13"/>
  <c r="C7622" i="13" s="1"/>
  <c r="H7622" i="13" s="1"/>
  <c r="K7622" i="13" s="1"/>
  <c r="J7622" i="13" s="1"/>
  <c r="D7622" i="13"/>
  <c r="E7622" i="13"/>
  <c r="F7622" i="13"/>
  <c r="G7622" i="13"/>
  <c r="B7623" i="13"/>
  <c r="C7623" i="13" s="1"/>
  <c r="H7623" i="13" s="1"/>
  <c r="K7623" i="13" s="1"/>
  <c r="J7623" i="13" s="1"/>
  <c r="D7623" i="13"/>
  <c r="E7623" i="13"/>
  <c r="F7623" i="13"/>
  <c r="G7623" i="13"/>
  <c r="B7624" i="13"/>
  <c r="C7624" i="13" s="1"/>
  <c r="H7624" i="13" s="1"/>
  <c r="K7624" i="13" s="1"/>
  <c r="J7624" i="13" s="1"/>
  <c r="D7624" i="13"/>
  <c r="E7624" i="13"/>
  <c r="F7624" i="13"/>
  <c r="G7624" i="13"/>
  <c r="B7625" i="13"/>
  <c r="C7625" i="13" s="1"/>
  <c r="H7625" i="13" s="1"/>
  <c r="K7625" i="13" s="1"/>
  <c r="J7625" i="13" s="1"/>
  <c r="D7625" i="13"/>
  <c r="E7625" i="13"/>
  <c r="F7625" i="13"/>
  <c r="G7625" i="13"/>
  <c r="B7626" i="13"/>
  <c r="C7626" i="13" s="1"/>
  <c r="H7626" i="13" s="1"/>
  <c r="K7626" i="13" s="1"/>
  <c r="J7626" i="13" s="1"/>
  <c r="D7626" i="13"/>
  <c r="E7626" i="13"/>
  <c r="F7626" i="13"/>
  <c r="G7626" i="13"/>
  <c r="B7627" i="13"/>
  <c r="C7627" i="13" s="1"/>
  <c r="H7627" i="13" s="1"/>
  <c r="K7627" i="13" s="1"/>
  <c r="J7627" i="13" s="1"/>
  <c r="D7627" i="13"/>
  <c r="E7627" i="13"/>
  <c r="F7627" i="13"/>
  <c r="G7627" i="13"/>
  <c r="B7628" i="13"/>
  <c r="C7628" i="13" s="1"/>
  <c r="H7628" i="13" s="1"/>
  <c r="K7628" i="13" s="1"/>
  <c r="J7628" i="13" s="1"/>
  <c r="D7628" i="13"/>
  <c r="E7628" i="13"/>
  <c r="F7628" i="13"/>
  <c r="G7628" i="13"/>
  <c r="B7629" i="13"/>
  <c r="C7629" i="13" s="1"/>
  <c r="H7629" i="13" s="1"/>
  <c r="K7629" i="13" s="1"/>
  <c r="J7629" i="13" s="1"/>
  <c r="D7629" i="13"/>
  <c r="E7629" i="13"/>
  <c r="F7629" i="13"/>
  <c r="G7629" i="13"/>
  <c r="B7630" i="13"/>
  <c r="C7630" i="13" s="1"/>
  <c r="H7630" i="13" s="1"/>
  <c r="K7630" i="13" s="1"/>
  <c r="J7630" i="13" s="1"/>
  <c r="D7630" i="13"/>
  <c r="E7630" i="13"/>
  <c r="F7630" i="13"/>
  <c r="G7630" i="13"/>
  <c r="B7631" i="13"/>
  <c r="C7631" i="13" s="1"/>
  <c r="H7631" i="13" s="1"/>
  <c r="K7631" i="13" s="1"/>
  <c r="J7631" i="13" s="1"/>
  <c r="D7631" i="13"/>
  <c r="E7631" i="13"/>
  <c r="F7631" i="13"/>
  <c r="G7631" i="13"/>
  <c r="B7632" i="13"/>
  <c r="C7632" i="13" s="1"/>
  <c r="H7632" i="13" s="1"/>
  <c r="K7632" i="13" s="1"/>
  <c r="J7632" i="13" s="1"/>
  <c r="D7632" i="13"/>
  <c r="E7632" i="13"/>
  <c r="F7632" i="13"/>
  <c r="G7632" i="13"/>
  <c r="B7633" i="13"/>
  <c r="C7633" i="13" s="1"/>
  <c r="H7633" i="13" s="1"/>
  <c r="K7633" i="13" s="1"/>
  <c r="J7633" i="13" s="1"/>
  <c r="D7633" i="13"/>
  <c r="E7633" i="13"/>
  <c r="F7633" i="13"/>
  <c r="G7633" i="13"/>
  <c r="B7634" i="13"/>
  <c r="C7634" i="13" s="1"/>
  <c r="H7634" i="13" s="1"/>
  <c r="K7634" i="13" s="1"/>
  <c r="J7634" i="13" s="1"/>
  <c r="D7634" i="13"/>
  <c r="E7634" i="13"/>
  <c r="F7634" i="13"/>
  <c r="G7634" i="13"/>
  <c r="B7635" i="13"/>
  <c r="C7635" i="13" s="1"/>
  <c r="H7635" i="13" s="1"/>
  <c r="K7635" i="13" s="1"/>
  <c r="J7635" i="13" s="1"/>
  <c r="D7635" i="13"/>
  <c r="E7635" i="13"/>
  <c r="F7635" i="13"/>
  <c r="G7635" i="13"/>
  <c r="B7636" i="13"/>
  <c r="C7636" i="13" s="1"/>
  <c r="H7636" i="13" s="1"/>
  <c r="K7636" i="13" s="1"/>
  <c r="J7636" i="13" s="1"/>
  <c r="D7636" i="13"/>
  <c r="E7636" i="13"/>
  <c r="F7636" i="13"/>
  <c r="G7636" i="13"/>
  <c r="B7637" i="13"/>
  <c r="C7637" i="13" s="1"/>
  <c r="H7637" i="13" s="1"/>
  <c r="K7637" i="13" s="1"/>
  <c r="J7637" i="13" s="1"/>
  <c r="D7637" i="13"/>
  <c r="E7637" i="13"/>
  <c r="F7637" i="13"/>
  <c r="G7637" i="13"/>
  <c r="B7638" i="13"/>
  <c r="C7638" i="13" s="1"/>
  <c r="H7638" i="13" s="1"/>
  <c r="K7638" i="13" s="1"/>
  <c r="J7638" i="13" s="1"/>
  <c r="D7638" i="13"/>
  <c r="E7638" i="13"/>
  <c r="F7638" i="13"/>
  <c r="G7638" i="13"/>
  <c r="B7639" i="13"/>
  <c r="C7639" i="13" s="1"/>
  <c r="H7639" i="13" s="1"/>
  <c r="K7639" i="13" s="1"/>
  <c r="J7639" i="13" s="1"/>
  <c r="D7639" i="13"/>
  <c r="E7639" i="13"/>
  <c r="F7639" i="13"/>
  <c r="G7639" i="13"/>
  <c r="B7640" i="13"/>
  <c r="C7640" i="13" s="1"/>
  <c r="H7640" i="13" s="1"/>
  <c r="K7640" i="13" s="1"/>
  <c r="J7640" i="13" s="1"/>
  <c r="D7640" i="13"/>
  <c r="E7640" i="13"/>
  <c r="F7640" i="13"/>
  <c r="G7640" i="13"/>
  <c r="B7641" i="13"/>
  <c r="C7641" i="13" s="1"/>
  <c r="H7641" i="13" s="1"/>
  <c r="K7641" i="13" s="1"/>
  <c r="J7641" i="13" s="1"/>
  <c r="D7641" i="13"/>
  <c r="E7641" i="13"/>
  <c r="F7641" i="13"/>
  <c r="G7641" i="13"/>
  <c r="B7642" i="13"/>
  <c r="C7642" i="13" s="1"/>
  <c r="H7642" i="13" s="1"/>
  <c r="K7642" i="13" s="1"/>
  <c r="J7642" i="13" s="1"/>
  <c r="D7642" i="13"/>
  <c r="E7642" i="13"/>
  <c r="F7642" i="13"/>
  <c r="G7642" i="13"/>
  <c r="B7643" i="13"/>
  <c r="C7643" i="13" s="1"/>
  <c r="H7643" i="13" s="1"/>
  <c r="K7643" i="13" s="1"/>
  <c r="J7643" i="13" s="1"/>
  <c r="D7643" i="13"/>
  <c r="E7643" i="13"/>
  <c r="F7643" i="13"/>
  <c r="G7643" i="13"/>
  <c r="B7644" i="13"/>
  <c r="C7644" i="13" s="1"/>
  <c r="H7644" i="13" s="1"/>
  <c r="K7644" i="13" s="1"/>
  <c r="J7644" i="13" s="1"/>
  <c r="D7644" i="13"/>
  <c r="E7644" i="13"/>
  <c r="F7644" i="13"/>
  <c r="G7644" i="13"/>
  <c r="B7645" i="13"/>
  <c r="C7645" i="13" s="1"/>
  <c r="H7645" i="13" s="1"/>
  <c r="K7645" i="13" s="1"/>
  <c r="J7645" i="13" s="1"/>
  <c r="D7645" i="13"/>
  <c r="E7645" i="13"/>
  <c r="F7645" i="13"/>
  <c r="G7645" i="13"/>
  <c r="B7646" i="13"/>
  <c r="C7646" i="13" s="1"/>
  <c r="H7646" i="13" s="1"/>
  <c r="K7646" i="13" s="1"/>
  <c r="J7646" i="13" s="1"/>
  <c r="D7646" i="13"/>
  <c r="E7646" i="13"/>
  <c r="F7646" i="13"/>
  <c r="G7646" i="13"/>
  <c r="B7647" i="13"/>
  <c r="C7647" i="13" s="1"/>
  <c r="H7647" i="13" s="1"/>
  <c r="K7647" i="13" s="1"/>
  <c r="J7647" i="13" s="1"/>
  <c r="D7647" i="13"/>
  <c r="E7647" i="13"/>
  <c r="F7647" i="13"/>
  <c r="G7647" i="13"/>
  <c r="B7648" i="13"/>
  <c r="C7648" i="13" s="1"/>
  <c r="H7648" i="13" s="1"/>
  <c r="K7648" i="13" s="1"/>
  <c r="J7648" i="13" s="1"/>
  <c r="D7648" i="13"/>
  <c r="E7648" i="13"/>
  <c r="F7648" i="13"/>
  <c r="G7648" i="13"/>
  <c r="B7649" i="13"/>
  <c r="C7649" i="13" s="1"/>
  <c r="H7649" i="13" s="1"/>
  <c r="K7649" i="13" s="1"/>
  <c r="J7649" i="13" s="1"/>
  <c r="D7649" i="13"/>
  <c r="E7649" i="13"/>
  <c r="F7649" i="13"/>
  <c r="G7649" i="13"/>
  <c r="B7650" i="13"/>
  <c r="C7650" i="13" s="1"/>
  <c r="H7650" i="13" s="1"/>
  <c r="K7650" i="13" s="1"/>
  <c r="J7650" i="13" s="1"/>
  <c r="D7650" i="13"/>
  <c r="E7650" i="13"/>
  <c r="F7650" i="13"/>
  <c r="G7650" i="13"/>
  <c r="B7651" i="13"/>
  <c r="C7651" i="13" s="1"/>
  <c r="H7651" i="13" s="1"/>
  <c r="K7651" i="13" s="1"/>
  <c r="J7651" i="13" s="1"/>
  <c r="D7651" i="13"/>
  <c r="E7651" i="13"/>
  <c r="F7651" i="13"/>
  <c r="G7651" i="13"/>
  <c r="B7652" i="13"/>
  <c r="C7652" i="13" s="1"/>
  <c r="H7652" i="13" s="1"/>
  <c r="K7652" i="13" s="1"/>
  <c r="J7652" i="13" s="1"/>
  <c r="D7652" i="13"/>
  <c r="E7652" i="13"/>
  <c r="F7652" i="13"/>
  <c r="G7652" i="13"/>
  <c r="B7653" i="13"/>
  <c r="C7653" i="13" s="1"/>
  <c r="H7653" i="13" s="1"/>
  <c r="K7653" i="13" s="1"/>
  <c r="J7653" i="13" s="1"/>
  <c r="D7653" i="13"/>
  <c r="E7653" i="13"/>
  <c r="F7653" i="13"/>
  <c r="G7653" i="13"/>
  <c r="B7654" i="13"/>
  <c r="C7654" i="13" s="1"/>
  <c r="H7654" i="13" s="1"/>
  <c r="K7654" i="13" s="1"/>
  <c r="J7654" i="13" s="1"/>
  <c r="D7654" i="13"/>
  <c r="E7654" i="13"/>
  <c r="F7654" i="13"/>
  <c r="G7654" i="13"/>
  <c r="B7655" i="13"/>
  <c r="C7655" i="13" s="1"/>
  <c r="H7655" i="13" s="1"/>
  <c r="K7655" i="13" s="1"/>
  <c r="J7655" i="13" s="1"/>
  <c r="D7655" i="13"/>
  <c r="E7655" i="13"/>
  <c r="F7655" i="13"/>
  <c r="G7655" i="13"/>
  <c r="B7656" i="13"/>
  <c r="C7656" i="13" s="1"/>
  <c r="H7656" i="13" s="1"/>
  <c r="K7656" i="13" s="1"/>
  <c r="J7656" i="13" s="1"/>
  <c r="D7656" i="13"/>
  <c r="E7656" i="13"/>
  <c r="F7656" i="13"/>
  <c r="G7656" i="13"/>
  <c r="B7657" i="13"/>
  <c r="C7657" i="13" s="1"/>
  <c r="H7657" i="13" s="1"/>
  <c r="K7657" i="13" s="1"/>
  <c r="J7657" i="13" s="1"/>
  <c r="D7657" i="13"/>
  <c r="E7657" i="13"/>
  <c r="F7657" i="13"/>
  <c r="G7657" i="13"/>
  <c r="B7658" i="13"/>
  <c r="C7658" i="13" s="1"/>
  <c r="H7658" i="13" s="1"/>
  <c r="K7658" i="13" s="1"/>
  <c r="J7658" i="13" s="1"/>
  <c r="D7658" i="13"/>
  <c r="E7658" i="13"/>
  <c r="F7658" i="13"/>
  <c r="G7658" i="13"/>
  <c r="B7659" i="13"/>
  <c r="C7659" i="13" s="1"/>
  <c r="H7659" i="13" s="1"/>
  <c r="K7659" i="13" s="1"/>
  <c r="J7659" i="13" s="1"/>
  <c r="D7659" i="13"/>
  <c r="E7659" i="13"/>
  <c r="F7659" i="13"/>
  <c r="G7659" i="13"/>
  <c r="B7660" i="13"/>
  <c r="C7660" i="13" s="1"/>
  <c r="H7660" i="13" s="1"/>
  <c r="K7660" i="13" s="1"/>
  <c r="J7660" i="13" s="1"/>
  <c r="D7660" i="13"/>
  <c r="E7660" i="13"/>
  <c r="F7660" i="13"/>
  <c r="G7660" i="13"/>
  <c r="B7661" i="13"/>
  <c r="C7661" i="13" s="1"/>
  <c r="H7661" i="13" s="1"/>
  <c r="K7661" i="13" s="1"/>
  <c r="J7661" i="13" s="1"/>
  <c r="D7661" i="13"/>
  <c r="E7661" i="13"/>
  <c r="F7661" i="13"/>
  <c r="G7661" i="13"/>
  <c r="B7662" i="13"/>
  <c r="C7662" i="13" s="1"/>
  <c r="H7662" i="13" s="1"/>
  <c r="K7662" i="13" s="1"/>
  <c r="J7662" i="13" s="1"/>
  <c r="D7662" i="13"/>
  <c r="E7662" i="13"/>
  <c r="F7662" i="13"/>
  <c r="G7662" i="13"/>
  <c r="B7663" i="13"/>
  <c r="C7663" i="13" s="1"/>
  <c r="H7663" i="13" s="1"/>
  <c r="K7663" i="13" s="1"/>
  <c r="J7663" i="13" s="1"/>
  <c r="D7663" i="13"/>
  <c r="E7663" i="13"/>
  <c r="F7663" i="13"/>
  <c r="G7663" i="13"/>
  <c r="B7664" i="13"/>
  <c r="C7664" i="13" s="1"/>
  <c r="H7664" i="13" s="1"/>
  <c r="K7664" i="13" s="1"/>
  <c r="J7664" i="13" s="1"/>
  <c r="D7664" i="13"/>
  <c r="E7664" i="13"/>
  <c r="F7664" i="13"/>
  <c r="G7664" i="13"/>
  <c r="B7665" i="13"/>
  <c r="C7665" i="13" s="1"/>
  <c r="H7665" i="13" s="1"/>
  <c r="K7665" i="13" s="1"/>
  <c r="J7665" i="13" s="1"/>
  <c r="D7665" i="13"/>
  <c r="E7665" i="13"/>
  <c r="F7665" i="13"/>
  <c r="G7665" i="13"/>
  <c r="B7666" i="13"/>
  <c r="C7666" i="13" s="1"/>
  <c r="H7666" i="13" s="1"/>
  <c r="K7666" i="13" s="1"/>
  <c r="J7666" i="13" s="1"/>
  <c r="D7666" i="13"/>
  <c r="E7666" i="13"/>
  <c r="F7666" i="13"/>
  <c r="G7666" i="13"/>
  <c r="B7667" i="13"/>
  <c r="C7667" i="13" s="1"/>
  <c r="H7667" i="13" s="1"/>
  <c r="K7667" i="13" s="1"/>
  <c r="J7667" i="13" s="1"/>
  <c r="D7667" i="13"/>
  <c r="E7667" i="13"/>
  <c r="F7667" i="13"/>
  <c r="G7667" i="13"/>
  <c r="B7668" i="13"/>
  <c r="C7668" i="13" s="1"/>
  <c r="H7668" i="13" s="1"/>
  <c r="K7668" i="13" s="1"/>
  <c r="J7668" i="13" s="1"/>
  <c r="D7668" i="13"/>
  <c r="E7668" i="13"/>
  <c r="F7668" i="13"/>
  <c r="G7668" i="13"/>
  <c r="B7669" i="13"/>
  <c r="C7669" i="13" s="1"/>
  <c r="H7669" i="13" s="1"/>
  <c r="K7669" i="13" s="1"/>
  <c r="J7669" i="13" s="1"/>
  <c r="D7669" i="13"/>
  <c r="E7669" i="13"/>
  <c r="F7669" i="13"/>
  <c r="G7669" i="13"/>
  <c r="B7670" i="13"/>
  <c r="C7670" i="13" s="1"/>
  <c r="H7670" i="13" s="1"/>
  <c r="K7670" i="13" s="1"/>
  <c r="J7670" i="13" s="1"/>
  <c r="D7670" i="13"/>
  <c r="E7670" i="13"/>
  <c r="F7670" i="13"/>
  <c r="G7670" i="13"/>
  <c r="B7671" i="13"/>
  <c r="C7671" i="13" s="1"/>
  <c r="H7671" i="13" s="1"/>
  <c r="K7671" i="13" s="1"/>
  <c r="J7671" i="13" s="1"/>
  <c r="D7671" i="13"/>
  <c r="E7671" i="13"/>
  <c r="F7671" i="13"/>
  <c r="G7671" i="13"/>
  <c r="B7672" i="13"/>
  <c r="C7672" i="13" s="1"/>
  <c r="H7672" i="13" s="1"/>
  <c r="K7672" i="13" s="1"/>
  <c r="J7672" i="13" s="1"/>
  <c r="D7672" i="13"/>
  <c r="E7672" i="13"/>
  <c r="F7672" i="13"/>
  <c r="G7672" i="13"/>
  <c r="B7673" i="13"/>
  <c r="C7673" i="13" s="1"/>
  <c r="H7673" i="13" s="1"/>
  <c r="K7673" i="13" s="1"/>
  <c r="J7673" i="13" s="1"/>
  <c r="D7673" i="13"/>
  <c r="E7673" i="13"/>
  <c r="F7673" i="13"/>
  <c r="G7673" i="13"/>
  <c r="B7674" i="13"/>
  <c r="C7674" i="13" s="1"/>
  <c r="H7674" i="13" s="1"/>
  <c r="K7674" i="13" s="1"/>
  <c r="J7674" i="13" s="1"/>
  <c r="D7674" i="13"/>
  <c r="E7674" i="13"/>
  <c r="F7674" i="13"/>
  <c r="G7674" i="13"/>
  <c r="B7675" i="13"/>
  <c r="C7675" i="13" s="1"/>
  <c r="H7675" i="13" s="1"/>
  <c r="K7675" i="13" s="1"/>
  <c r="J7675" i="13" s="1"/>
  <c r="D7675" i="13"/>
  <c r="E7675" i="13"/>
  <c r="F7675" i="13"/>
  <c r="G7675" i="13"/>
  <c r="B7676" i="13"/>
  <c r="C7676" i="13" s="1"/>
  <c r="H7676" i="13" s="1"/>
  <c r="K7676" i="13" s="1"/>
  <c r="J7676" i="13" s="1"/>
  <c r="D7676" i="13"/>
  <c r="E7676" i="13"/>
  <c r="F7676" i="13"/>
  <c r="G7676" i="13"/>
  <c r="B7677" i="13"/>
  <c r="C7677" i="13" s="1"/>
  <c r="H7677" i="13" s="1"/>
  <c r="K7677" i="13" s="1"/>
  <c r="J7677" i="13" s="1"/>
  <c r="D7677" i="13"/>
  <c r="E7677" i="13"/>
  <c r="F7677" i="13"/>
  <c r="G7677" i="13"/>
  <c r="B7678" i="13"/>
  <c r="C7678" i="13" s="1"/>
  <c r="H7678" i="13" s="1"/>
  <c r="K7678" i="13" s="1"/>
  <c r="J7678" i="13" s="1"/>
  <c r="D7678" i="13"/>
  <c r="E7678" i="13"/>
  <c r="F7678" i="13"/>
  <c r="G7678" i="13"/>
  <c r="B7679" i="13"/>
  <c r="C7679" i="13" s="1"/>
  <c r="H7679" i="13" s="1"/>
  <c r="K7679" i="13" s="1"/>
  <c r="J7679" i="13" s="1"/>
  <c r="D7679" i="13"/>
  <c r="E7679" i="13"/>
  <c r="F7679" i="13"/>
  <c r="G7679" i="13"/>
  <c r="B7680" i="13"/>
  <c r="C7680" i="13" s="1"/>
  <c r="H7680" i="13" s="1"/>
  <c r="K7680" i="13" s="1"/>
  <c r="J7680" i="13" s="1"/>
  <c r="D7680" i="13"/>
  <c r="E7680" i="13"/>
  <c r="F7680" i="13"/>
  <c r="G7680" i="13"/>
  <c r="B7681" i="13"/>
  <c r="C7681" i="13" s="1"/>
  <c r="H7681" i="13" s="1"/>
  <c r="K7681" i="13" s="1"/>
  <c r="J7681" i="13" s="1"/>
  <c r="D7681" i="13"/>
  <c r="E7681" i="13"/>
  <c r="F7681" i="13"/>
  <c r="G7681" i="13"/>
  <c r="B7682" i="13"/>
  <c r="C7682" i="13" s="1"/>
  <c r="H7682" i="13" s="1"/>
  <c r="K7682" i="13" s="1"/>
  <c r="J7682" i="13" s="1"/>
  <c r="D7682" i="13"/>
  <c r="E7682" i="13"/>
  <c r="F7682" i="13"/>
  <c r="G7682" i="13"/>
  <c r="B7683" i="13"/>
  <c r="C7683" i="13" s="1"/>
  <c r="H7683" i="13" s="1"/>
  <c r="K7683" i="13" s="1"/>
  <c r="J7683" i="13" s="1"/>
  <c r="D7683" i="13"/>
  <c r="E7683" i="13"/>
  <c r="F7683" i="13"/>
  <c r="G7683" i="13"/>
  <c r="B7684" i="13"/>
  <c r="C7684" i="13" s="1"/>
  <c r="H7684" i="13" s="1"/>
  <c r="K7684" i="13" s="1"/>
  <c r="J7684" i="13" s="1"/>
  <c r="D7684" i="13"/>
  <c r="E7684" i="13"/>
  <c r="F7684" i="13"/>
  <c r="G7684" i="13"/>
  <c r="B7685" i="13"/>
  <c r="C7685" i="13" s="1"/>
  <c r="H7685" i="13" s="1"/>
  <c r="K7685" i="13" s="1"/>
  <c r="J7685" i="13" s="1"/>
  <c r="D7685" i="13"/>
  <c r="E7685" i="13"/>
  <c r="F7685" i="13"/>
  <c r="G7685" i="13"/>
  <c r="B7686" i="13"/>
  <c r="C7686" i="13" s="1"/>
  <c r="H7686" i="13" s="1"/>
  <c r="K7686" i="13" s="1"/>
  <c r="J7686" i="13" s="1"/>
  <c r="D7686" i="13"/>
  <c r="E7686" i="13"/>
  <c r="F7686" i="13"/>
  <c r="G7686" i="13"/>
  <c r="B7687" i="13"/>
  <c r="C7687" i="13" s="1"/>
  <c r="H7687" i="13" s="1"/>
  <c r="K7687" i="13" s="1"/>
  <c r="J7687" i="13" s="1"/>
  <c r="D7687" i="13"/>
  <c r="E7687" i="13"/>
  <c r="F7687" i="13"/>
  <c r="G7687" i="13"/>
  <c r="B7688" i="13"/>
  <c r="C7688" i="13" s="1"/>
  <c r="H7688" i="13" s="1"/>
  <c r="K7688" i="13" s="1"/>
  <c r="J7688" i="13" s="1"/>
  <c r="D7688" i="13"/>
  <c r="E7688" i="13"/>
  <c r="F7688" i="13"/>
  <c r="G7688" i="13"/>
  <c r="B7689" i="13"/>
  <c r="C7689" i="13" s="1"/>
  <c r="H7689" i="13" s="1"/>
  <c r="K7689" i="13" s="1"/>
  <c r="J7689" i="13" s="1"/>
  <c r="D7689" i="13"/>
  <c r="E7689" i="13"/>
  <c r="F7689" i="13"/>
  <c r="G7689" i="13"/>
  <c r="B7690" i="13"/>
  <c r="C7690" i="13" s="1"/>
  <c r="H7690" i="13" s="1"/>
  <c r="K7690" i="13" s="1"/>
  <c r="J7690" i="13" s="1"/>
  <c r="D7690" i="13"/>
  <c r="E7690" i="13"/>
  <c r="F7690" i="13"/>
  <c r="G7690" i="13"/>
  <c r="B7691" i="13"/>
  <c r="C7691" i="13" s="1"/>
  <c r="H7691" i="13" s="1"/>
  <c r="K7691" i="13" s="1"/>
  <c r="J7691" i="13" s="1"/>
  <c r="D7691" i="13"/>
  <c r="E7691" i="13"/>
  <c r="F7691" i="13"/>
  <c r="G7691" i="13"/>
  <c r="B7692" i="13"/>
  <c r="C7692" i="13" s="1"/>
  <c r="H7692" i="13" s="1"/>
  <c r="K7692" i="13" s="1"/>
  <c r="J7692" i="13" s="1"/>
  <c r="D7692" i="13"/>
  <c r="E7692" i="13"/>
  <c r="F7692" i="13"/>
  <c r="G7692" i="13"/>
  <c r="B7693" i="13"/>
  <c r="C7693" i="13" s="1"/>
  <c r="H7693" i="13" s="1"/>
  <c r="K7693" i="13" s="1"/>
  <c r="J7693" i="13" s="1"/>
  <c r="D7693" i="13"/>
  <c r="E7693" i="13"/>
  <c r="F7693" i="13"/>
  <c r="G7693" i="13"/>
  <c r="B7694" i="13"/>
  <c r="C7694" i="13" s="1"/>
  <c r="H7694" i="13" s="1"/>
  <c r="K7694" i="13" s="1"/>
  <c r="J7694" i="13" s="1"/>
  <c r="D7694" i="13"/>
  <c r="E7694" i="13"/>
  <c r="F7694" i="13"/>
  <c r="G7694" i="13"/>
  <c r="B7695" i="13"/>
  <c r="C7695" i="13" s="1"/>
  <c r="H7695" i="13" s="1"/>
  <c r="K7695" i="13" s="1"/>
  <c r="J7695" i="13" s="1"/>
  <c r="D7695" i="13"/>
  <c r="E7695" i="13"/>
  <c r="F7695" i="13"/>
  <c r="G7695" i="13"/>
  <c r="B7696" i="13"/>
  <c r="C7696" i="13" s="1"/>
  <c r="H7696" i="13" s="1"/>
  <c r="K7696" i="13" s="1"/>
  <c r="J7696" i="13" s="1"/>
  <c r="D7696" i="13"/>
  <c r="E7696" i="13"/>
  <c r="F7696" i="13"/>
  <c r="G7696" i="13"/>
  <c r="B7697" i="13"/>
  <c r="C7697" i="13" s="1"/>
  <c r="H7697" i="13" s="1"/>
  <c r="K7697" i="13" s="1"/>
  <c r="J7697" i="13" s="1"/>
  <c r="D7697" i="13"/>
  <c r="E7697" i="13"/>
  <c r="F7697" i="13"/>
  <c r="G7697" i="13"/>
  <c r="B7698" i="13"/>
  <c r="C7698" i="13" s="1"/>
  <c r="H7698" i="13" s="1"/>
  <c r="K7698" i="13" s="1"/>
  <c r="J7698" i="13" s="1"/>
  <c r="D7698" i="13"/>
  <c r="E7698" i="13"/>
  <c r="F7698" i="13"/>
  <c r="G7698" i="13"/>
  <c r="B7699" i="13"/>
  <c r="C7699" i="13" s="1"/>
  <c r="H7699" i="13" s="1"/>
  <c r="K7699" i="13" s="1"/>
  <c r="J7699" i="13" s="1"/>
  <c r="D7699" i="13"/>
  <c r="E7699" i="13"/>
  <c r="F7699" i="13"/>
  <c r="G7699" i="13"/>
  <c r="B7700" i="13"/>
  <c r="C7700" i="13" s="1"/>
  <c r="H7700" i="13" s="1"/>
  <c r="K7700" i="13" s="1"/>
  <c r="J7700" i="13" s="1"/>
  <c r="D7700" i="13"/>
  <c r="E7700" i="13"/>
  <c r="F7700" i="13"/>
  <c r="G7700" i="13"/>
  <c r="B7701" i="13"/>
  <c r="C7701" i="13" s="1"/>
  <c r="H7701" i="13" s="1"/>
  <c r="K7701" i="13" s="1"/>
  <c r="J7701" i="13" s="1"/>
  <c r="D7701" i="13"/>
  <c r="E7701" i="13"/>
  <c r="F7701" i="13"/>
  <c r="G7701" i="13"/>
  <c r="B7702" i="13"/>
  <c r="C7702" i="13" s="1"/>
  <c r="H7702" i="13" s="1"/>
  <c r="K7702" i="13" s="1"/>
  <c r="J7702" i="13" s="1"/>
  <c r="D7702" i="13"/>
  <c r="E7702" i="13"/>
  <c r="F7702" i="13"/>
  <c r="G7702" i="13"/>
  <c r="B7703" i="13"/>
  <c r="C7703" i="13" s="1"/>
  <c r="H7703" i="13" s="1"/>
  <c r="K7703" i="13" s="1"/>
  <c r="J7703" i="13" s="1"/>
  <c r="D7703" i="13"/>
  <c r="E7703" i="13"/>
  <c r="F7703" i="13"/>
  <c r="G7703" i="13"/>
  <c r="B7704" i="13"/>
  <c r="C7704" i="13" s="1"/>
  <c r="H7704" i="13" s="1"/>
  <c r="K7704" i="13" s="1"/>
  <c r="J7704" i="13" s="1"/>
  <c r="D7704" i="13"/>
  <c r="E7704" i="13"/>
  <c r="F7704" i="13"/>
  <c r="G7704" i="13"/>
  <c r="B7705" i="13"/>
  <c r="C7705" i="13" s="1"/>
  <c r="H7705" i="13" s="1"/>
  <c r="K7705" i="13" s="1"/>
  <c r="J7705" i="13" s="1"/>
  <c r="D7705" i="13"/>
  <c r="E7705" i="13"/>
  <c r="F7705" i="13"/>
  <c r="G7705" i="13"/>
  <c r="B7706" i="13"/>
  <c r="C7706" i="13" s="1"/>
  <c r="H7706" i="13" s="1"/>
  <c r="K7706" i="13" s="1"/>
  <c r="J7706" i="13" s="1"/>
  <c r="D7706" i="13"/>
  <c r="E7706" i="13"/>
  <c r="F7706" i="13"/>
  <c r="G7706" i="13"/>
  <c r="B7707" i="13"/>
  <c r="C7707" i="13" s="1"/>
  <c r="H7707" i="13" s="1"/>
  <c r="K7707" i="13" s="1"/>
  <c r="J7707" i="13" s="1"/>
  <c r="D7707" i="13"/>
  <c r="E7707" i="13"/>
  <c r="F7707" i="13"/>
  <c r="G7707" i="13"/>
  <c r="B7708" i="13"/>
  <c r="C7708" i="13" s="1"/>
  <c r="H7708" i="13" s="1"/>
  <c r="K7708" i="13" s="1"/>
  <c r="J7708" i="13" s="1"/>
  <c r="D7708" i="13"/>
  <c r="E7708" i="13"/>
  <c r="F7708" i="13"/>
  <c r="G7708" i="13"/>
  <c r="B7709" i="13"/>
  <c r="C7709" i="13" s="1"/>
  <c r="H7709" i="13" s="1"/>
  <c r="K7709" i="13" s="1"/>
  <c r="J7709" i="13" s="1"/>
  <c r="D7709" i="13"/>
  <c r="E7709" i="13"/>
  <c r="F7709" i="13"/>
  <c r="G7709" i="13"/>
  <c r="B7710" i="13"/>
  <c r="C7710" i="13" s="1"/>
  <c r="H7710" i="13" s="1"/>
  <c r="K7710" i="13" s="1"/>
  <c r="J7710" i="13" s="1"/>
  <c r="D7710" i="13"/>
  <c r="E7710" i="13"/>
  <c r="F7710" i="13"/>
  <c r="G7710" i="13"/>
  <c r="B7711" i="13"/>
  <c r="C7711" i="13" s="1"/>
  <c r="H7711" i="13" s="1"/>
  <c r="K7711" i="13" s="1"/>
  <c r="J7711" i="13" s="1"/>
  <c r="D7711" i="13"/>
  <c r="E7711" i="13"/>
  <c r="F7711" i="13"/>
  <c r="G7711" i="13"/>
  <c r="B7712" i="13"/>
  <c r="C7712" i="13" s="1"/>
  <c r="H7712" i="13" s="1"/>
  <c r="K7712" i="13" s="1"/>
  <c r="J7712" i="13" s="1"/>
  <c r="D7712" i="13"/>
  <c r="E7712" i="13"/>
  <c r="F7712" i="13"/>
  <c r="G7712" i="13"/>
  <c r="B7713" i="13"/>
  <c r="C7713" i="13" s="1"/>
  <c r="H7713" i="13" s="1"/>
  <c r="K7713" i="13" s="1"/>
  <c r="J7713" i="13" s="1"/>
  <c r="D7713" i="13"/>
  <c r="E7713" i="13"/>
  <c r="F7713" i="13"/>
  <c r="G7713" i="13"/>
  <c r="B7714" i="13"/>
  <c r="C7714" i="13" s="1"/>
  <c r="H7714" i="13" s="1"/>
  <c r="K7714" i="13" s="1"/>
  <c r="J7714" i="13" s="1"/>
  <c r="D7714" i="13"/>
  <c r="E7714" i="13"/>
  <c r="F7714" i="13"/>
  <c r="G7714" i="13"/>
  <c r="B7715" i="13"/>
  <c r="C7715" i="13" s="1"/>
  <c r="H7715" i="13" s="1"/>
  <c r="K7715" i="13" s="1"/>
  <c r="J7715" i="13" s="1"/>
  <c r="D7715" i="13"/>
  <c r="E7715" i="13"/>
  <c r="F7715" i="13"/>
  <c r="G7715" i="13"/>
  <c r="B7716" i="13"/>
  <c r="C7716" i="13" s="1"/>
  <c r="H7716" i="13" s="1"/>
  <c r="K7716" i="13" s="1"/>
  <c r="J7716" i="13" s="1"/>
  <c r="D7716" i="13"/>
  <c r="E7716" i="13"/>
  <c r="F7716" i="13"/>
  <c r="G7716" i="13"/>
  <c r="B7717" i="13"/>
  <c r="C7717" i="13" s="1"/>
  <c r="H7717" i="13" s="1"/>
  <c r="K7717" i="13" s="1"/>
  <c r="J7717" i="13" s="1"/>
  <c r="D7717" i="13"/>
  <c r="E7717" i="13"/>
  <c r="F7717" i="13"/>
  <c r="G7717" i="13"/>
  <c r="B7718" i="13"/>
  <c r="C7718" i="13" s="1"/>
  <c r="H7718" i="13" s="1"/>
  <c r="K7718" i="13" s="1"/>
  <c r="J7718" i="13" s="1"/>
  <c r="D7718" i="13"/>
  <c r="E7718" i="13"/>
  <c r="F7718" i="13"/>
  <c r="G7718" i="13"/>
  <c r="B7719" i="13"/>
  <c r="C7719" i="13" s="1"/>
  <c r="H7719" i="13" s="1"/>
  <c r="K7719" i="13" s="1"/>
  <c r="J7719" i="13" s="1"/>
  <c r="D7719" i="13"/>
  <c r="E7719" i="13"/>
  <c r="F7719" i="13"/>
  <c r="G7719" i="13"/>
  <c r="B7720" i="13"/>
  <c r="C7720" i="13" s="1"/>
  <c r="H7720" i="13" s="1"/>
  <c r="K7720" i="13" s="1"/>
  <c r="J7720" i="13" s="1"/>
  <c r="D7720" i="13"/>
  <c r="E7720" i="13"/>
  <c r="F7720" i="13"/>
  <c r="G7720" i="13"/>
  <c r="B7721" i="13"/>
  <c r="C7721" i="13" s="1"/>
  <c r="H7721" i="13" s="1"/>
  <c r="K7721" i="13" s="1"/>
  <c r="J7721" i="13" s="1"/>
  <c r="D7721" i="13"/>
  <c r="E7721" i="13"/>
  <c r="F7721" i="13"/>
  <c r="G7721" i="13"/>
  <c r="B7722" i="13"/>
  <c r="C7722" i="13" s="1"/>
  <c r="H7722" i="13" s="1"/>
  <c r="K7722" i="13" s="1"/>
  <c r="J7722" i="13" s="1"/>
  <c r="D7722" i="13"/>
  <c r="E7722" i="13"/>
  <c r="F7722" i="13"/>
  <c r="G7722" i="13"/>
  <c r="B7723" i="13"/>
  <c r="C7723" i="13" s="1"/>
  <c r="H7723" i="13" s="1"/>
  <c r="K7723" i="13" s="1"/>
  <c r="J7723" i="13" s="1"/>
  <c r="D7723" i="13"/>
  <c r="E7723" i="13"/>
  <c r="F7723" i="13"/>
  <c r="G7723" i="13"/>
  <c r="B7724" i="13"/>
  <c r="C7724" i="13" s="1"/>
  <c r="H7724" i="13" s="1"/>
  <c r="K7724" i="13" s="1"/>
  <c r="J7724" i="13" s="1"/>
  <c r="D7724" i="13"/>
  <c r="E7724" i="13"/>
  <c r="F7724" i="13"/>
  <c r="G7724" i="13"/>
  <c r="B7725" i="13"/>
  <c r="C7725" i="13" s="1"/>
  <c r="H7725" i="13" s="1"/>
  <c r="K7725" i="13" s="1"/>
  <c r="J7725" i="13" s="1"/>
  <c r="D7725" i="13"/>
  <c r="E7725" i="13"/>
  <c r="F7725" i="13"/>
  <c r="G7725" i="13"/>
  <c r="B7726" i="13"/>
  <c r="C7726" i="13" s="1"/>
  <c r="H7726" i="13" s="1"/>
  <c r="K7726" i="13" s="1"/>
  <c r="J7726" i="13" s="1"/>
  <c r="D7726" i="13"/>
  <c r="E7726" i="13"/>
  <c r="F7726" i="13"/>
  <c r="G7726" i="13"/>
  <c r="B7727" i="13"/>
  <c r="C7727" i="13" s="1"/>
  <c r="H7727" i="13" s="1"/>
  <c r="K7727" i="13" s="1"/>
  <c r="J7727" i="13" s="1"/>
  <c r="D7727" i="13"/>
  <c r="E7727" i="13"/>
  <c r="F7727" i="13"/>
  <c r="G7727" i="13"/>
  <c r="B7728" i="13"/>
  <c r="C7728" i="13" s="1"/>
  <c r="H7728" i="13" s="1"/>
  <c r="K7728" i="13" s="1"/>
  <c r="J7728" i="13" s="1"/>
  <c r="D7728" i="13"/>
  <c r="E7728" i="13"/>
  <c r="F7728" i="13"/>
  <c r="G7728" i="13"/>
  <c r="B7729" i="13"/>
  <c r="C7729" i="13" s="1"/>
  <c r="H7729" i="13" s="1"/>
  <c r="K7729" i="13" s="1"/>
  <c r="J7729" i="13" s="1"/>
  <c r="D7729" i="13"/>
  <c r="E7729" i="13"/>
  <c r="F7729" i="13"/>
  <c r="G7729" i="13"/>
  <c r="B7730" i="13"/>
  <c r="C7730" i="13" s="1"/>
  <c r="H7730" i="13" s="1"/>
  <c r="K7730" i="13" s="1"/>
  <c r="J7730" i="13" s="1"/>
  <c r="D7730" i="13"/>
  <c r="E7730" i="13"/>
  <c r="F7730" i="13"/>
  <c r="G7730" i="13"/>
  <c r="B7731" i="13"/>
  <c r="C7731" i="13" s="1"/>
  <c r="H7731" i="13" s="1"/>
  <c r="K7731" i="13" s="1"/>
  <c r="J7731" i="13" s="1"/>
  <c r="D7731" i="13"/>
  <c r="E7731" i="13"/>
  <c r="F7731" i="13"/>
  <c r="G7731" i="13"/>
  <c r="B7732" i="13"/>
  <c r="C7732" i="13" s="1"/>
  <c r="H7732" i="13" s="1"/>
  <c r="K7732" i="13" s="1"/>
  <c r="J7732" i="13" s="1"/>
  <c r="D7732" i="13"/>
  <c r="E7732" i="13"/>
  <c r="F7732" i="13"/>
  <c r="G7732" i="13"/>
  <c r="B7733" i="13"/>
  <c r="C7733" i="13" s="1"/>
  <c r="H7733" i="13" s="1"/>
  <c r="K7733" i="13" s="1"/>
  <c r="J7733" i="13" s="1"/>
  <c r="D7733" i="13"/>
  <c r="E7733" i="13"/>
  <c r="F7733" i="13"/>
  <c r="G7733" i="13"/>
  <c r="B7734" i="13"/>
  <c r="C7734" i="13" s="1"/>
  <c r="H7734" i="13" s="1"/>
  <c r="K7734" i="13" s="1"/>
  <c r="J7734" i="13" s="1"/>
  <c r="D7734" i="13"/>
  <c r="E7734" i="13"/>
  <c r="F7734" i="13"/>
  <c r="G7734" i="13"/>
  <c r="B7735" i="13"/>
  <c r="C7735" i="13" s="1"/>
  <c r="H7735" i="13" s="1"/>
  <c r="K7735" i="13" s="1"/>
  <c r="J7735" i="13" s="1"/>
  <c r="D7735" i="13"/>
  <c r="E7735" i="13"/>
  <c r="F7735" i="13"/>
  <c r="G7735" i="13"/>
  <c r="B7736" i="13"/>
  <c r="C7736" i="13" s="1"/>
  <c r="H7736" i="13" s="1"/>
  <c r="K7736" i="13" s="1"/>
  <c r="J7736" i="13" s="1"/>
  <c r="D7736" i="13"/>
  <c r="E7736" i="13"/>
  <c r="F7736" i="13"/>
  <c r="G7736" i="13"/>
  <c r="B7737" i="13"/>
  <c r="C7737" i="13" s="1"/>
  <c r="H7737" i="13" s="1"/>
  <c r="K7737" i="13" s="1"/>
  <c r="J7737" i="13" s="1"/>
  <c r="D7737" i="13"/>
  <c r="E7737" i="13"/>
  <c r="F7737" i="13"/>
  <c r="G7737" i="13"/>
  <c r="B7738" i="13"/>
  <c r="C7738" i="13" s="1"/>
  <c r="H7738" i="13" s="1"/>
  <c r="K7738" i="13" s="1"/>
  <c r="J7738" i="13" s="1"/>
  <c r="D7738" i="13"/>
  <c r="E7738" i="13"/>
  <c r="F7738" i="13"/>
  <c r="G7738" i="13"/>
  <c r="B7739" i="13"/>
  <c r="C7739" i="13" s="1"/>
  <c r="H7739" i="13" s="1"/>
  <c r="K7739" i="13" s="1"/>
  <c r="J7739" i="13" s="1"/>
  <c r="D7739" i="13"/>
  <c r="E7739" i="13"/>
  <c r="F7739" i="13"/>
  <c r="G7739" i="13"/>
  <c r="B7740" i="13"/>
  <c r="C7740" i="13" s="1"/>
  <c r="H7740" i="13" s="1"/>
  <c r="K7740" i="13" s="1"/>
  <c r="J7740" i="13" s="1"/>
  <c r="D7740" i="13"/>
  <c r="E7740" i="13"/>
  <c r="F7740" i="13"/>
  <c r="G7740" i="13"/>
  <c r="B7741" i="13"/>
  <c r="C7741" i="13" s="1"/>
  <c r="H7741" i="13" s="1"/>
  <c r="K7741" i="13" s="1"/>
  <c r="J7741" i="13" s="1"/>
  <c r="D7741" i="13"/>
  <c r="E7741" i="13"/>
  <c r="F7741" i="13"/>
  <c r="G7741" i="13"/>
  <c r="B7742" i="13"/>
  <c r="C7742" i="13" s="1"/>
  <c r="H7742" i="13" s="1"/>
  <c r="K7742" i="13" s="1"/>
  <c r="J7742" i="13" s="1"/>
  <c r="D7742" i="13"/>
  <c r="E7742" i="13"/>
  <c r="F7742" i="13"/>
  <c r="G7742" i="13"/>
  <c r="B7743" i="13"/>
  <c r="C7743" i="13" s="1"/>
  <c r="H7743" i="13" s="1"/>
  <c r="K7743" i="13" s="1"/>
  <c r="J7743" i="13" s="1"/>
  <c r="D7743" i="13"/>
  <c r="E7743" i="13"/>
  <c r="F7743" i="13"/>
  <c r="G7743" i="13"/>
  <c r="B7744" i="13"/>
  <c r="C7744" i="13" s="1"/>
  <c r="H7744" i="13" s="1"/>
  <c r="K7744" i="13" s="1"/>
  <c r="J7744" i="13" s="1"/>
  <c r="D7744" i="13"/>
  <c r="E7744" i="13"/>
  <c r="F7744" i="13"/>
  <c r="G7744" i="13"/>
  <c r="B7745" i="13"/>
  <c r="C7745" i="13" s="1"/>
  <c r="H7745" i="13" s="1"/>
  <c r="K7745" i="13" s="1"/>
  <c r="J7745" i="13" s="1"/>
  <c r="D7745" i="13"/>
  <c r="E7745" i="13"/>
  <c r="F7745" i="13"/>
  <c r="G7745" i="13"/>
  <c r="B7746" i="13"/>
  <c r="C7746" i="13" s="1"/>
  <c r="H7746" i="13" s="1"/>
  <c r="K7746" i="13" s="1"/>
  <c r="J7746" i="13" s="1"/>
  <c r="D7746" i="13"/>
  <c r="E7746" i="13"/>
  <c r="F7746" i="13"/>
  <c r="G7746" i="13"/>
  <c r="B7747" i="13"/>
  <c r="C7747" i="13" s="1"/>
  <c r="H7747" i="13" s="1"/>
  <c r="K7747" i="13" s="1"/>
  <c r="J7747" i="13" s="1"/>
  <c r="D7747" i="13"/>
  <c r="E7747" i="13"/>
  <c r="F7747" i="13"/>
  <c r="G7747" i="13"/>
  <c r="B7748" i="13"/>
  <c r="C7748" i="13" s="1"/>
  <c r="H7748" i="13" s="1"/>
  <c r="K7748" i="13" s="1"/>
  <c r="J7748" i="13" s="1"/>
  <c r="D7748" i="13"/>
  <c r="E7748" i="13"/>
  <c r="F7748" i="13"/>
  <c r="G7748" i="13"/>
  <c r="B7749" i="13"/>
  <c r="C7749" i="13" s="1"/>
  <c r="H7749" i="13" s="1"/>
  <c r="K7749" i="13" s="1"/>
  <c r="J7749" i="13" s="1"/>
  <c r="D7749" i="13"/>
  <c r="E7749" i="13"/>
  <c r="F7749" i="13"/>
  <c r="G7749" i="13"/>
  <c r="B7750" i="13"/>
  <c r="C7750" i="13" s="1"/>
  <c r="H7750" i="13" s="1"/>
  <c r="K7750" i="13" s="1"/>
  <c r="J7750" i="13" s="1"/>
  <c r="D7750" i="13"/>
  <c r="E7750" i="13"/>
  <c r="F7750" i="13"/>
  <c r="G7750" i="13"/>
  <c r="B7751" i="13"/>
  <c r="C7751" i="13" s="1"/>
  <c r="H7751" i="13" s="1"/>
  <c r="K7751" i="13" s="1"/>
  <c r="J7751" i="13" s="1"/>
  <c r="D7751" i="13"/>
  <c r="E7751" i="13"/>
  <c r="F7751" i="13"/>
  <c r="G7751" i="13"/>
  <c r="B7752" i="13"/>
  <c r="C7752" i="13" s="1"/>
  <c r="H7752" i="13" s="1"/>
  <c r="K7752" i="13" s="1"/>
  <c r="J7752" i="13" s="1"/>
  <c r="D7752" i="13"/>
  <c r="E7752" i="13"/>
  <c r="F7752" i="13"/>
  <c r="G7752" i="13"/>
  <c r="B7753" i="13"/>
  <c r="C7753" i="13" s="1"/>
  <c r="H7753" i="13" s="1"/>
  <c r="K7753" i="13" s="1"/>
  <c r="J7753" i="13" s="1"/>
  <c r="D7753" i="13"/>
  <c r="E7753" i="13"/>
  <c r="F7753" i="13"/>
  <c r="G7753" i="13"/>
  <c r="B7754" i="13"/>
  <c r="C7754" i="13" s="1"/>
  <c r="H7754" i="13" s="1"/>
  <c r="K7754" i="13" s="1"/>
  <c r="J7754" i="13" s="1"/>
  <c r="D7754" i="13"/>
  <c r="E7754" i="13"/>
  <c r="F7754" i="13"/>
  <c r="G7754" i="13"/>
  <c r="B7755" i="13"/>
  <c r="C7755" i="13" s="1"/>
  <c r="H7755" i="13" s="1"/>
  <c r="K7755" i="13" s="1"/>
  <c r="J7755" i="13" s="1"/>
  <c r="D7755" i="13"/>
  <c r="E7755" i="13"/>
  <c r="F7755" i="13"/>
  <c r="G7755" i="13"/>
  <c r="B7756" i="13"/>
  <c r="C7756" i="13" s="1"/>
  <c r="H7756" i="13" s="1"/>
  <c r="K7756" i="13" s="1"/>
  <c r="J7756" i="13" s="1"/>
  <c r="D7756" i="13"/>
  <c r="E7756" i="13"/>
  <c r="F7756" i="13"/>
  <c r="G7756" i="13"/>
  <c r="B7757" i="13"/>
  <c r="C7757" i="13" s="1"/>
  <c r="H7757" i="13" s="1"/>
  <c r="K7757" i="13" s="1"/>
  <c r="J7757" i="13" s="1"/>
  <c r="D7757" i="13"/>
  <c r="E7757" i="13"/>
  <c r="F7757" i="13"/>
  <c r="G7757" i="13"/>
  <c r="B7758" i="13"/>
  <c r="C7758" i="13" s="1"/>
  <c r="H7758" i="13" s="1"/>
  <c r="K7758" i="13" s="1"/>
  <c r="J7758" i="13" s="1"/>
  <c r="D7758" i="13"/>
  <c r="E7758" i="13"/>
  <c r="F7758" i="13"/>
  <c r="G7758" i="13"/>
  <c r="B7759" i="13"/>
  <c r="C7759" i="13" s="1"/>
  <c r="H7759" i="13" s="1"/>
  <c r="K7759" i="13" s="1"/>
  <c r="J7759" i="13" s="1"/>
  <c r="D7759" i="13"/>
  <c r="E7759" i="13"/>
  <c r="F7759" i="13"/>
  <c r="G7759" i="13"/>
  <c r="B7760" i="13"/>
  <c r="C7760" i="13" s="1"/>
  <c r="H7760" i="13" s="1"/>
  <c r="K7760" i="13" s="1"/>
  <c r="J7760" i="13" s="1"/>
  <c r="D7760" i="13"/>
  <c r="E7760" i="13"/>
  <c r="F7760" i="13"/>
  <c r="G7760" i="13"/>
  <c r="B7761" i="13"/>
  <c r="C7761" i="13" s="1"/>
  <c r="H7761" i="13" s="1"/>
  <c r="K7761" i="13" s="1"/>
  <c r="J7761" i="13" s="1"/>
  <c r="D7761" i="13"/>
  <c r="E7761" i="13"/>
  <c r="F7761" i="13"/>
  <c r="G7761" i="13"/>
  <c r="B7762" i="13"/>
  <c r="C7762" i="13" s="1"/>
  <c r="H7762" i="13" s="1"/>
  <c r="K7762" i="13" s="1"/>
  <c r="J7762" i="13" s="1"/>
  <c r="D7762" i="13"/>
  <c r="E7762" i="13"/>
  <c r="F7762" i="13"/>
  <c r="G7762" i="13"/>
  <c r="B7763" i="13"/>
  <c r="C7763" i="13" s="1"/>
  <c r="H7763" i="13" s="1"/>
  <c r="K7763" i="13" s="1"/>
  <c r="J7763" i="13" s="1"/>
  <c r="D7763" i="13"/>
  <c r="E7763" i="13"/>
  <c r="F7763" i="13"/>
  <c r="G7763" i="13"/>
  <c r="B7764" i="13"/>
  <c r="C7764" i="13" s="1"/>
  <c r="H7764" i="13" s="1"/>
  <c r="K7764" i="13" s="1"/>
  <c r="J7764" i="13" s="1"/>
  <c r="D7764" i="13"/>
  <c r="E7764" i="13"/>
  <c r="F7764" i="13"/>
  <c r="G7764" i="13"/>
  <c r="B7765" i="13"/>
  <c r="C7765" i="13" s="1"/>
  <c r="H7765" i="13" s="1"/>
  <c r="K7765" i="13" s="1"/>
  <c r="J7765" i="13" s="1"/>
  <c r="D7765" i="13"/>
  <c r="E7765" i="13"/>
  <c r="F7765" i="13"/>
  <c r="G7765" i="13"/>
  <c r="B7766" i="13"/>
  <c r="C7766" i="13" s="1"/>
  <c r="H7766" i="13" s="1"/>
  <c r="K7766" i="13" s="1"/>
  <c r="J7766" i="13" s="1"/>
  <c r="D7766" i="13"/>
  <c r="E7766" i="13"/>
  <c r="F7766" i="13"/>
  <c r="G7766" i="13"/>
  <c r="B7767" i="13"/>
  <c r="C7767" i="13" s="1"/>
  <c r="H7767" i="13" s="1"/>
  <c r="K7767" i="13" s="1"/>
  <c r="J7767" i="13" s="1"/>
  <c r="D7767" i="13"/>
  <c r="E7767" i="13"/>
  <c r="F7767" i="13"/>
  <c r="G7767" i="13"/>
  <c r="B7768" i="13"/>
  <c r="C7768" i="13" s="1"/>
  <c r="H7768" i="13" s="1"/>
  <c r="K7768" i="13" s="1"/>
  <c r="J7768" i="13" s="1"/>
  <c r="D7768" i="13"/>
  <c r="E7768" i="13"/>
  <c r="F7768" i="13"/>
  <c r="G7768" i="13"/>
  <c r="B7769" i="13"/>
  <c r="C7769" i="13" s="1"/>
  <c r="H7769" i="13" s="1"/>
  <c r="K7769" i="13" s="1"/>
  <c r="J7769" i="13" s="1"/>
  <c r="D7769" i="13"/>
  <c r="E7769" i="13"/>
  <c r="F7769" i="13"/>
  <c r="G7769" i="13"/>
  <c r="B7770" i="13"/>
  <c r="C7770" i="13" s="1"/>
  <c r="H7770" i="13" s="1"/>
  <c r="K7770" i="13" s="1"/>
  <c r="J7770" i="13" s="1"/>
  <c r="D7770" i="13"/>
  <c r="E7770" i="13"/>
  <c r="F7770" i="13"/>
  <c r="G7770" i="13"/>
  <c r="B7771" i="13"/>
  <c r="C7771" i="13" s="1"/>
  <c r="H7771" i="13" s="1"/>
  <c r="K7771" i="13" s="1"/>
  <c r="J7771" i="13" s="1"/>
  <c r="D7771" i="13"/>
  <c r="E7771" i="13"/>
  <c r="F7771" i="13"/>
  <c r="G7771" i="13"/>
  <c r="B7772" i="13"/>
  <c r="C7772" i="13" s="1"/>
  <c r="H7772" i="13" s="1"/>
  <c r="K7772" i="13" s="1"/>
  <c r="J7772" i="13" s="1"/>
  <c r="D7772" i="13"/>
  <c r="E7772" i="13"/>
  <c r="F7772" i="13"/>
  <c r="G7772" i="13"/>
  <c r="B7773" i="13"/>
  <c r="C7773" i="13" s="1"/>
  <c r="H7773" i="13" s="1"/>
  <c r="K7773" i="13" s="1"/>
  <c r="J7773" i="13" s="1"/>
  <c r="D7773" i="13"/>
  <c r="E7773" i="13"/>
  <c r="F7773" i="13"/>
  <c r="G7773" i="13"/>
  <c r="B7774" i="13"/>
  <c r="C7774" i="13" s="1"/>
  <c r="H7774" i="13" s="1"/>
  <c r="K7774" i="13" s="1"/>
  <c r="J7774" i="13" s="1"/>
  <c r="D7774" i="13"/>
  <c r="E7774" i="13"/>
  <c r="F7774" i="13"/>
  <c r="G7774" i="13"/>
  <c r="B7775" i="13"/>
  <c r="C7775" i="13" s="1"/>
  <c r="H7775" i="13" s="1"/>
  <c r="K7775" i="13" s="1"/>
  <c r="J7775" i="13" s="1"/>
  <c r="D7775" i="13"/>
  <c r="E7775" i="13"/>
  <c r="F7775" i="13"/>
  <c r="G7775" i="13"/>
  <c r="B7776" i="13"/>
  <c r="C7776" i="13" s="1"/>
  <c r="H7776" i="13" s="1"/>
  <c r="K7776" i="13" s="1"/>
  <c r="J7776" i="13" s="1"/>
  <c r="D7776" i="13"/>
  <c r="E7776" i="13"/>
  <c r="F7776" i="13"/>
  <c r="G7776" i="13"/>
  <c r="B7777" i="13"/>
  <c r="C7777" i="13" s="1"/>
  <c r="H7777" i="13" s="1"/>
  <c r="K7777" i="13" s="1"/>
  <c r="J7777" i="13" s="1"/>
  <c r="D7777" i="13"/>
  <c r="E7777" i="13"/>
  <c r="F7777" i="13"/>
  <c r="G7777" i="13"/>
  <c r="B7778" i="13"/>
  <c r="C7778" i="13" s="1"/>
  <c r="H7778" i="13" s="1"/>
  <c r="K7778" i="13" s="1"/>
  <c r="J7778" i="13" s="1"/>
  <c r="D7778" i="13"/>
  <c r="E7778" i="13"/>
  <c r="F7778" i="13"/>
  <c r="G7778" i="13"/>
  <c r="B7779" i="13"/>
  <c r="C7779" i="13" s="1"/>
  <c r="H7779" i="13" s="1"/>
  <c r="K7779" i="13" s="1"/>
  <c r="J7779" i="13" s="1"/>
  <c r="D7779" i="13"/>
  <c r="E7779" i="13"/>
  <c r="F7779" i="13"/>
  <c r="G7779" i="13"/>
  <c r="B7780" i="13"/>
  <c r="C7780" i="13" s="1"/>
  <c r="H7780" i="13" s="1"/>
  <c r="K7780" i="13" s="1"/>
  <c r="J7780" i="13" s="1"/>
  <c r="D7780" i="13"/>
  <c r="E7780" i="13"/>
  <c r="F7780" i="13"/>
  <c r="G7780" i="13"/>
  <c r="B7781" i="13"/>
  <c r="C7781" i="13" s="1"/>
  <c r="H7781" i="13" s="1"/>
  <c r="K7781" i="13" s="1"/>
  <c r="J7781" i="13" s="1"/>
  <c r="D7781" i="13"/>
  <c r="E7781" i="13"/>
  <c r="F7781" i="13"/>
  <c r="G7781" i="13"/>
  <c r="B7782" i="13"/>
  <c r="C7782" i="13" s="1"/>
  <c r="H7782" i="13" s="1"/>
  <c r="K7782" i="13" s="1"/>
  <c r="J7782" i="13" s="1"/>
  <c r="D7782" i="13"/>
  <c r="E7782" i="13"/>
  <c r="F7782" i="13"/>
  <c r="G7782" i="13"/>
  <c r="B7783" i="13"/>
  <c r="C7783" i="13" s="1"/>
  <c r="H7783" i="13" s="1"/>
  <c r="K7783" i="13" s="1"/>
  <c r="J7783" i="13" s="1"/>
  <c r="D7783" i="13"/>
  <c r="E7783" i="13"/>
  <c r="F7783" i="13"/>
  <c r="G7783" i="13"/>
  <c r="B7784" i="13"/>
  <c r="C7784" i="13" s="1"/>
  <c r="H7784" i="13" s="1"/>
  <c r="K7784" i="13" s="1"/>
  <c r="J7784" i="13" s="1"/>
  <c r="D7784" i="13"/>
  <c r="E7784" i="13"/>
  <c r="F7784" i="13"/>
  <c r="G7784" i="13"/>
  <c r="B7785" i="13"/>
  <c r="C7785" i="13" s="1"/>
  <c r="H7785" i="13" s="1"/>
  <c r="K7785" i="13" s="1"/>
  <c r="J7785" i="13" s="1"/>
  <c r="D7785" i="13"/>
  <c r="E7785" i="13"/>
  <c r="F7785" i="13"/>
  <c r="G7785" i="13"/>
  <c r="B7786" i="13"/>
  <c r="C7786" i="13" s="1"/>
  <c r="H7786" i="13" s="1"/>
  <c r="K7786" i="13" s="1"/>
  <c r="J7786" i="13" s="1"/>
  <c r="D7786" i="13"/>
  <c r="E7786" i="13"/>
  <c r="F7786" i="13"/>
  <c r="G7786" i="13"/>
  <c r="B7787" i="13"/>
  <c r="C7787" i="13" s="1"/>
  <c r="H7787" i="13" s="1"/>
  <c r="K7787" i="13" s="1"/>
  <c r="J7787" i="13" s="1"/>
  <c r="D7787" i="13"/>
  <c r="E7787" i="13"/>
  <c r="F7787" i="13"/>
  <c r="G7787" i="13"/>
  <c r="B7788" i="13"/>
  <c r="C7788" i="13" s="1"/>
  <c r="H7788" i="13" s="1"/>
  <c r="K7788" i="13" s="1"/>
  <c r="J7788" i="13" s="1"/>
  <c r="D7788" i="13"/>
  <c r="E7788" i="13"/>
  <c r="F7788" i="13"/>
  <c r="G7788" i="13"/>
  <c r="B7789" i="13"/>
  <c r="C7789" i="13" s="1"/>
  <c r="H7789" i="13" s="1"/>
  <c r="K7789" i="13" s="1"/>
  <c r="J7789" i="13" s="1"/>
  <c r="D7789" i="13"/>
  <c r="E7789" i="13"/>
  <c r="F7789" i="13"/>
  <c r="G7789" i="13"/>
  <c r="B7790" i="13"/>
  <c r="C7790" i="13" s="1"/>
  <c r="H7790" i="13" s="1"/>
  <c r="K7790" i="13" s="1"/>
  <c r="J7790" i="13" s="1"/>
  <c r="D7790" i="13"/>
  <c r="E7790" i="13"/>
  <c r="F7790" i="13"/>
  <c r="G7790" i="13"/>
  <c r="B7791" i="13"/>
  <c r="C7791" i="13" s="1"/>
  <c r="H7791" i="13" s="1"/>
  <c r="K7791" i="13" s="1"/>
  <c r="J7791" i="13" s="1"/>
  <c r="D7791" i="13"/>
  <c r="E7791" i="13"/>
  <c r="F7791" i="13"/>
  <c r="G7791" i="13"/>
  <c r="B7792" i="13"/>
  <c r="C7792" i="13" s="1"/>
  <c r="H7792" i="13" s="1"/>
  <c r="K7792" i="13" s="1"/>
  <c r="J7792" i="13" s="1"/>
  <c r="D7792" i="13"/>
  <c r="E7792" i="13"/>
  <c r="F7792" i="13"/>
  <c r="G7792" i="13"/>
  <c r="B7793" i="13"/>
  <c r="C7793" i="13" s="1"/>
  <c r="H7793" i="13" s="1"/>
  <c r="K7793" i="13" s="1"/>
  <c r="J7793" i="13" s="1"/>
  <c r="D7793" i="13"/>
  <c r="E7793" i="13"/>
  <c r="F7793" i="13"/>
  <c r="G7793" i="13"/>
  <c r="B7794" i="13"/>
  <c r="C7794" i="13" s="1"/>
  <c r="H7794" i="13" s="1"/>
  <c r="K7794" i="13" s="1"/>
  <c r="J7794" i="13" s="1"/>
  <c r="D7794" i="13"/>
  <c r="E7794" i="13"/>
  <c r="F7794" i="13"/>
  <c r="G7794" i="13"/>
  <c r="B7795" i="13"/>
  <c r="C7795" i="13" s="1"/>
  <c r="H7795" i="13" s="1"/>
  <c r="K7795" i="13" s="1"/>
  <c r="J7795" i="13" s="1"/>
  <c r="D7795" i="13"/>
  <c r="E7795" i="13"/>
  <c r="F7795" i="13"/>
  <c r="G7795" i="13"/>
  <c r="B7796" i="13"/>
  <c r="C7796" i="13" s="1"/>
  <c r="H7796" i="13" s="1"/>
  <c r="K7796" i="13" s="1"/>
  <c r="J7796" i="13" s="1"/>
  <c r="D7796" i="13"/>
  <c r="E7796" i="13"/>
  <c r="F7796" i="13"/>
  <c r="G7796" i="13"/>
  <c r="B7797" i="13"/>
  <c r="C7797" i="13" s="1"/>
  <c r="H7797" i="13" s="1"/>
  <c r="K7797" i="13" s="1"/>
  <c r="J7797" i="13" s="1"/>
  <c r="D7797" i="13"/>
  <c r="E7797" i="13"/>
  <c r="F7797" i="13"/>
  <c r="G7797" i="13"/>
  <c r="B7798" i="13"/>
  <c r="C7798" i="13" s="1"/>
  <c r="H7798" i="13" s="1"/>
  <c r="K7798" i="13" s="1"/>
  <c r="J7798" i="13" s="1"/>
  <c r="D7798" i="13"/>
  <c r="E7798" i="13"/>
  <c r="F7798" i="13"/>
  <c r="G7798" i="13"/>
  <c r="B7799" i="13"/>
  <c r="C7799" i="13" s="1"/>
  <c r="H7799" i="13" s="1"/>
  <c r="K7799" i="13" s="1"/>
  <c r="J7799" i="13" s="1"/>
  <c r="D7799" i="13"/>
  <c r="E7799" i="13"/>
  <c r="F7799" i="13"/>
  <c r="G7799" i="13"/>
  <c r="B7800" i="13"/>
  <c r="C7800" i="13" s="1"/>
  <c r="H7800" i="13" s="1"/>
  <c r="K7800" i="13" s="1"/>
  <c r="J7800" i="13" s="1"/>
  <c r="D7800" i="13"/>
  <c r="E7800" i="13"/>
  <c r="F7800" i="13"/>
  <c r="G7800" i="13"/>
  <c r="B7801" i="13"/>
  <c r="C7801" i="13" s="1"/>
  <c r="H7801" i="13" s="1"/>
  <c r="K7801" i="13" s="1"/>
  <c r="J7801" i="13" s="1"/>
  <c r="D7801" i="13"/>
  <c r="E7801" i="13"/>
  <c r="F7801" i="13"/>
  <c r="G7801" i="13"/>
  <c r="B7802" i="13"/>
  <c r="C7802" i="13" s="1"/>
  <c r="H7802" i="13" s="1"/>
  <c r="K7802" i="13" s="1"/>
  <c r="J7802" i="13" s="1"/>
  <c r="D7802" i="13"/>
  <c r="E7802" i="13"/>
  <c r="F7802" i="13"/>
  <c r="G7802" i="13"/>
  <c r="B7803" i="13"/>
  <c r="C7803" i="13" s="1"/>
  <c r="H7803" i="13" s="1"/>
  <c r="K7803" i="13" s="1"/>
  <c r="J7803" i="13" s="1"/>
  <c r="D7803" i="13"/>
  <c r="E7803" i="13"/>
  <c r="F7803" i="13"/>
  <c r="G7803" i="13"/>
  <c r="B7804" i="13"/>
  <c r="C7804" i="13" s="1"/>
  <c r="H7804" i="13" s="1"/>
  <c r="K7804" i="13" s="1"/>
  <c r="J7804" i="13" s="1"/>
  <c r="D7804" i="13"/>
  <c r="E7804" i="13"/>
  <c r="F7804" i="13"/>
  <c r="G7804" i="13"/>
  <c r="B7805" i="13"/>
  <c r="C7805" i="13" s="1"/>
  <c r="H7805" i="13" s="1"/>
  <c r="K7805" i="13" s="1"/>
  <c r="J7805" i="13" s="1"/>
  <c r="D7805" i="13"/>
  <c r="E7805" i="13"/>
  <c r="F7805" i="13"/>
  <c r="G7805" i="13"/>
  <c r="B7806" i="13"/>
  <c r="C7806" i="13" s="1"/>
  <c r="H7806" i="13" s="1"/>
  <c r="K7806" i="13" s="1"/>
  <c r="J7806" i="13" s="1"/>
  <c r="D7806" i="13"/>
  <c r="E7806" i="13"/>
  <c r="F7806" i="13"/>
  <c r="G7806" i="13"/>
  <c r="B7807" i="13"/>
  <c r="C7807" i="13" s="1"/>
  <c r="H7807" i="13" s="1"/>
  <c r="K7807" i="13" s="1"/>
  <c r="J7807" i="13" s="1"/>
  <c r="D7807" i="13"/>
  <c r="E7807" i="13"/>
  <c r="F7807" i="13"/>
  <c r="G7807" i="13"/>
  <c r="B7808" i="13"/>
  <c r="C7808" i="13" s="1"/>
  <c r="H7808" i="13" s="1"/>
  <c r="K7808" i="13" s="1"/>
  <c r="J7808" i="13" s="1"/>
  <c r="D7808" i="13"/>
  <c r="E7808" i="13"/>
  <c r="F7808" i="13"/>
  <c r="G7808" i="13"/>
  <c r="B7809" i="13"/>
  <c r="C7809" i="13" s="1"/>
  <c r="H7809" i="13" s="1"/>
  <c r="K7809" i="13" s="1"/>
  <c r="J7809" i="13" s="1"/>
  <c r="D7809" i="13"/>
  <c r="E7809" i="13"/>
  <c r="F7809" i="13"/>
  <c r="G7809" i="13"/>
  <c r="B7810" i="13"/>
  <c r="C7810" i="13" s="1"/>
  <c r="H7810" i="13" s="1"/>
  <c r="K7810" i="13" s="1"/>
  <c r="J7810" i="13" s="1"/>
  <c r="D7810" i="13"/>
  <c r="E7810" i="13"/>
  <c r="F7810" i="13"/>
  <c r="G7810" i="13"/>
  <c r="B7811" i="13"/>
  <c r="C7811" i="13" s="1"/>
  <c r="H7811" i="13" s="1"/>
  <c r="K7811" i="13" s="1"/>
  <c r="J7811" i="13" s="1"/>
  <c r="D7811" i="13"/>
  <c r="E7811" i="13"/>
  <c r="F7811" i="13"/>
  <c r="G7811" i="13"/>
  <c r="B7812" i="13"/>
  <c r="C7812" i="13" s="1"/>
  <c r="H7812" i="13" s="1"/>
  <c r="K7812" i="13" s="1"/>
  <c r="J7812" i="13" s="1"/>
  <c r="D7812" i="13"/>
  <c r="E7812" i="13"/>
  <c r="F7812" i="13"/>
  <c r="G7812" i="13"/>
  <c r="B7813" i="13"/>
  <c r="C7813" i="13" s="1"/>
  <c r="H7813" i="13" s="1"/>
  <c r="K7813" i="13" s="1"/>
  <c r="J7813" i="13" s="1"/>
  <c r="D7813" i="13"/>
  <c r="E7813" i="13"/>
  <c r="F7813" i="13"/>
  <c r="G7813" i="13"/>
  <c r="B7814" i="13"/>
  <c r="C7814" i="13" s="1"/>
  <c r="H7814" i="13" s="1"/>
  <c r="K7814" i="13" s="1"/>
  <c r="J7814" i="13" s="1"/>
  <c r="D7814" i="13"/>
  <c r="E7814" i="13"/>
  <c r="F7814" i="13"/>
  <c r="G7814" i="13"/>
  <c r="B7815" i="13"/>
  <c r="C7815" i="13" s="1"/>
  <c r="H7815" i="13" s="1"/>
  <c r="K7815" i="13" s="1"/>
  <c r="J7815" i="13" s="1"/>
  <c r="D7815" i="13"/>
  <c r="E7815" i="13"/>
  <c r="F7815" i="13"/>
  <c r="G7815" i="13"/>
  <c r="B7816" i="13"/>
  <c r="C7816" i="13" s="1"/>
  <c r="H7816" i="13" s="1"/>
  <c r="K7816" i="13" s="1"/>
  <c r="J7816" i="13" s="1"/>
  <c r="D7816" i="13"/>
  <c r="E7816" i="13"/>
  <c r="F7816" i="13"/>
  <c r="G7816" i="13"/>
  <c r="B7817" i="13"/>
  <c r="C7817" i="13" s="1"/>
  <c r="H7817" i="13" s="1"/>
  <c r="K7817" i="13" s="1"/>
  <c r="J7817" i="13" s="1"/>
  <c r="D7817" i="13"/>
  <c r="E7817" i="13"/>
  <c r="F7817" i="13"/>
  <c r="G7817" i="13"/>
  <c r="B7818" i="13"/>
  <c r="C7818" i="13" s="1"/>
  <c r="H7818" i="13" s="1"/>
  <c r="K7818" i="13" s="1"/>
  <c r="J7818" i="13" s="1"/>
  <c r="D7818" i="13"/>
  <c r="E7818" i="13"/>
  <c r="F7818" i="13"/>
  <c r="G7818" i="13"/>
  <c r="B7819" i="13"/>
  <c r="C7819" i="13" s="1"/>
  <c r="H7819" i="13" s="1"/>
  <c r="K7819" i="13" s="1"/>
  <c r="J7819" i="13" s="1"/>
  <c r="D7819" i="13"/>
  <c r="E7819" i="13"/>
  <c r="F7819" i="13"/>
  <c r="G7819" i="13"/>
  <c r="B7820" i="13"/>
  <c r="C7820" i="13" s="1"/>
  <c r="H7820" i="13" s="1"/>
  <c r="K7820" i="13" s="1"/>
  <c r="J7820" i="13" s="1"/>
  <c r="D7820" i="13"/>
  <c r="E7820" i="13"/>
  <c r="F7820" i="13"/>
  <c r="G7820" i="13"/>
  <c r="B7821" i="13"/>
  <c r="C7821" i="13" s="1"/>
  <c r="H7821" i="13" s="1"/>
  <c r="K7821" i="13" s="1"/>
  <c r="J7821" i="13" s="1"/>
  <c r="D7821" i="13"/>
  <c r="E7821" i="13"/>
  <c r="F7821" i="13"/>
  <c r="G7821" i="13"/>
  <c r="B7822" i="13"/>
  <c r="C7822" i="13" s="1"/>
  <c r="H7822" i="13" s="1"/>
  <c r="K7822" i="13" s="1"/>
  <c r="J7822" i="13" s="1"/>
  <c r="D7822" i="13"/>
  <c r="E7822" i="13"/>
  <c r="F7822" i="13"/>
  <c r="G7822" i="13"/>
  <c r="B7823" i="13"/>
  <c r="C7823" i="13" s="1"/>
  <c r="H7823" i="13" s="1"/>
  <c r="K7823" i="13" s="1"/>
  <c r="J7823" i="13" s="1"/>
  <c r="D7823" i="13"/>
  <c r="E7823" i="13"/>
  <c r="F7823" i="13"/>
  <c r="G7823" i="13"/>
  <c r="B7824" i="13"/>
  <c r="C7824" i="13" s="1"/>
  <c r="H7824" i="13" s="1"/>
  <c r="K7824" i="13" s="1"/>
  <c r="J7824" i="13" s="1"/>
  <c r="D7824" i="13"/>
  <c r="E7824" i="13"/>
  <c r="F7824" i="13"/>
  <c r="G7824" i="13"/>
  <c r="B7825" i="13"/>
  <c r="C7825" i="13" s="1"/>
  <c r="H7825" i="13" s="1"/>
  <c r="K7825" i="13" s="1"/>
  <c r="J7825" i="13" s="1"/>
  <c r="D7825" i="13"/>
  <c r="E7825" i="13"/>
  <c r="F7825" i="13"/>
  <c r="G7825" i="13"/>
  <c r="B7826" i="13"/>
  <c r="C7826" i="13" s="1"/>
  <c r="H7826" i="13" s="1"/>
  <c r="K7826" i="13" s="1"/>
  <c r="J7826" i="13" s="1"/>
  <c r="D7826" i="13"/>
  <c r="E7826" i="13"/>
  <c r="F7826" i="13"/>
  <c r="G7826" i="13"/>
  <c r="B7827" i="13"/>
  <c r="C7827" i="13" s="1"/>
  <c r="H7827" i="13" s="1"/>
  <c r="K7827" i="13" s="1"/>
  <c r="J7827" i="13" s="1"/>
  <c r="D7827" i="13"/>
  <c r="E7827" i="13"/>
  <c r="F7827" i="13"/>
  <c r="G7827" i="13"/>
  <c r="B7828" i="13"/>
  <c r="C7828" i="13" s="1"/>
  <c r="H7828" i="13" s="1"/>
  <c r="K7828" i="13" s="1"/>
  <c r="J7828" i="13" s="1"/>
  <c r="D7828" i="13"/>
  <c r="E7828" i="13"/>
  <c r="F7828" i="13"/>
  <c r="G7828" i="13"/>
  <c r="B7829" i="13"/>
  <c r="C7829" i="13" s="1"/>
  <c r="H7829" i="13" s="1"/>
  <c r="K7829" i="13" s="1"/>
  <c r="J7829" i="13" s="1"/>
  <c r="D7829" i="13"/>
  <c r="E7829" i="13"/>
  <c r="F7829" i="13"/>
  <c r="G7829" i="13"/>
  <c r="B7830" i="13"/>
  <c r="C7830" i="13" s="1"/>
  <c r="H7830" i="13" s="1"/>
  <c r="K7830" i="13" s="1"/>
  <c r="J7830" i="13" s="1"/>
  <c r="D7830" i="13"/>
  <c r="E7830" i="13"/>
  <c r="F7830" i="13"/>
  <c r="G7830" i="13"/>
  <c r="B7831" i="13"/>
  <c r="C7831" i="13" s="1"/>
  <c r="H7831" i="13" s="1"/>
  <c r="K7831" i="13" s="1"/>
  <c r="J7831" i="13" s="1"/>
  <c r="D7831" i="13"/>
  <c r="E7831" i="13"/>
  <c r="F7831" i="13"/>
  <c r="G7831" i="13"/>
  <c r="B7832" i="13"/>
  <c r="C7832" i="13" s="1"/>
  <c r="H7832" i="13" s="1"/>
  <c r="K7832" i="13" s="1"/>
  <c r="J7832" i="13" s="1"/>
  <c r="D7832" i="13"/>
  <c r="E7832" i="13"/>
  <c r="F7832" i="13"/>
  <c r="G7832" i="13"/>
  <c r="B7833" i="13"/>
  <c r="C7833" i="13" s="1"/>
  <c r="H7833" i="13" s="1"/>
  <c r="K7833" i="13" s="1"/>
  <c r="J7833" i="13" s="1"/>
  <c r="D7833" i="13"/>
  <c r="E7833" i="13"/>
  <c r="F7833" i="13"/>
  <c r="G7833" i="13"/>
  <c r="B7834" i="13"/>
  <c r="C7834" i="13" s="1"/>
  <c r="H7834" i="13" s="1"/>
  <c r="K7834" i="13" s="1"/>
  <c r="J7834" i="13" s="1"/>
  <c r="D7834" i="13"/>
  <c r="E7834" i="13"/>
  <c r="F7834" i="13"/>
  <c r="G7834" i="13"/>
  <c r="B7835" i="13"/>
  <c r="C7835" i="13" s="1"/>
  <c r="H7835" i="13" s="1"/>
  <c r="K7835" i="13" s="1"/>
  <c r="J7835" i="13" s="1"/>
  <c r="D7835" i="13"/>
  <c r="E7835" i="13"/>
  <c r="F7835" i="13"/>
  <c r="G7835" i="13"/>
  <c r="B7836" i="13"/>
  <c r="C7836" i="13" s="1"/>
  <c r="H7836" i="13" s="1"/>
  <c r="K7836" i="13" s="1"/>
  <c r="J7836" i="13" s="1"/>
  <c r="D7836" i="13"/>
  <c r="E7836" i="13"/>
  <c r="F7836" i="13"/>
  <c r="G7836" i="13"/>
  <c r="B7837" i="13"/>
  <c r="C7837" i="13" s="1"/>
  <c r="H7837" i="13" s="1"/>
  <c r="K7837" i="13" s="1"/>
  <c r="J7837" i="13" s="1"/>
  <c r="D7837" i="13"/>
  <c r="E7837" i="13"/>
  <c r="F7837" i="13"/>
  <c r="G7837" i="13"/>
  <c r="B7838" i="13"/>
  <c r="C7838" i="13" s="1"/>
  <c r="H7838" i="13" s="1"/>
  <c r="K7838" i="13" s="1"/>
  <c r="J7838" i="13" s="1"/>
  <c r="D7838" i="13"/>
  <c r="E7838" i="13"/>
  <c r="F7838" i="13"/>
  <c r="G7838" i="13"/>
  <c r="B7839" i="13"/>
  <c r="C7839" i="13" s="1"/>
  <c r="H7839" i="13" s="1"/>
  <c r="K7839" i="13" s="1"/>
  <c r="J7839" i="13" s="1"/>
  <c r="D7839" i="13"/>
  <c r="E7839" i="13"/>
  <c r="F7839" i="13"/>
  <c r="G7839" i="13"/>
  <c r="B7840" i="13"/>
  <c r="C7840" i="13" s="1"/>
  <c r="H7840" i="13" s="1"/>
  <c r="K7840" i="13" s="1"/>
  <c r="J7840" i="13" s="1"/>
  <c r="D7840" i="13"/>
  <c r="E7840" i="13"/>
  <c r="F7840" i="13"/>
  <c r="G7840" i="13"/>
  <c r="B7841" i="13"/>
  <c r="C7841" i="13" s="1"/>
  <c r="H7841" i="13" s="1"/>
  <c r="K7841" i="13" s="1"/>
  <c r="J7841" i="13" s="1"/>
  <c r="D7841" i="13"/>
  <c r="E7841" i="13"/>
  <c r="F7841" i="13"/>
  <c r="G7841" i="13"/>
  <c r="B7842" i="13"/>
  <c r="C7842" i="13" s="1"/>
  <c r="H7842" i="13" s="1"/>
  <c r="K7842" i="13" s="1"/>
  <c r="J7842" i="13" s="1"/>
  <c r="D7842" i="13"/>
  <c r="E7842" i="13"/>
  <c r="F7842" i="13"/>
  <c r="G7842" i="13"/>
  <c r="B7843" i="13"/>
  <c r="C7843" i="13" s="1"/>
  <c r="H7843" i="13" s="1"/>
  <c r="K7843" i="13" s="1"/>
  <c r="J7843" i="13" s="1"/>
  <c r="D7843" i="13"/>
  <c r="E7843" i="13"/>
  <c r="F7843" i="13"/>
  <c r="G7843" i="13"/>
  <c r="B7844" i="13"/>
  <c r="C7844" i="13" s="1"/>
  <c r="H7844" i="13" s="1"/>
  <c r="K7844" i="13" s="1"/>
  <c r="J7844" i="13" s="1"/>
  <c r="D7844" i="13"/>
  <c r="E7844" i="13"/>
  <c r="F7844" i="13"/>
  <c r="G7844" i="13"/>
  <c r="B7845" i="13"/>
  <c r="C7845" i="13" s="1"/>
  <c r="H7845" i="13" s="1"/>
  <c r="K7845" i="13" s="1"/>
  <c r="J7845" i="13" s="1"/>
  <c r="D7845" i="13"/>
  <c r="E7845" i="13"/>
  <c r="F7845" i="13"/>
  <c r="G7845" i="13"/>
  <c r="B7846" i="13"/>
  <c r="C7846" i="13" s="1"/>
  <c r="H7846" i="13" s="1"/>
  <c r="K7846" i="13" s="1"/>
  <c r="J7846" i="13" s="1"/>
  <c r="D7846" i="13"/>
  <c r="E7846" i="13"/>
  <c r="F7846" i="13"/>
  <c r="G7846" i="13"/>
  <c r="B7847" i="13"/>
  <c r="C7847" i="13" s="1"/>
  <c r="H7847" i="13" s="1"/>
  <c r="K7847" i="13" s="1"/>
  <c r="J7847" i="13" s="1"/>
  <c r="D7847" i="13"/>
  <c r="E7847" i="13"/>
  <c r="F7847" i="13"/>
  <c r="G7847" i="13"/>
  <c r="B7848" i="13"/>
  <c r="C7848" i="13" s="1"/>
  <c r="H7848" i="13" s="1"/>
  <c r="K7848" i="13" s="1"/>
  <c r="J7848" i="13" s="1"/>
  <c r="D7848" i="13"/>
  <c r="E7848" i="13"/>
  <c r="F7848" i="13"/>
  <c r="G7848" i="13"/>
  <c r="B7849" i="13"/>
  <c r="C7849" i="13" s="1"/>
  <c r="H7849" i="13" s="1"/>
  <c r="K7849" i="13" s="1"/>
  <c r="J7849" i="13" s="1"/>
  <c r="D7849" i="13"/>
  <c r="E7849" i="13"/>
  <c r="F7849" i="13"/>
  <c r="G7849" i="13"/>
  <c r="B7850" i="13"/>
  <c r="C7850" i="13" s="1"/>
  <c r="H7850" i="13" s="1"/>
  <c r="K7850" i="13" s="1"/>
  <c r="J7850" i="13" s="1"/>
  <c r="D7850" i="13"/>
  <c r="E7850" i="13"/>
  <c r="F7850" i="13"/>
  <c r="G7850" i="13"/>
  <c r="B7851" i="13"/>
  <c r="C7851" i="13" s="1"/>
  <c r="H7851" i="13" s="1"/>
  <c r="K7851" i="13" s="1"/>
  <c r="J7851" i="13" s="1"/>
  <c r="D7851" i="13"/>
  <c r="E7851" i="13"/>
  <c r="F7851" i="13"/>
  <c r="G7851" i="13"/>
  <c r="B7852" i="13"/>
  <c r="C7852" i="13" s="1"/>
  <c r="H7852" i="13" s="1"/>
  <c r="K7852" i="13" s="1"/>
  <c r="J7852" i="13" s="1"/>
  <c r="D7852" i="13"/>
  <c r="E7852" i="13"/>
  <c r="F7852" i="13"/>
  <c r="G7852" i="13"/>
  <c r="B7853" i="13"/>
  <c r="C7853" i="13" s="1"/>
  <c r="H7853" i="13" s="1"/>
  <c r="K7853" i="13" s="1"/>
  <c r="J7853" i="13" s="1"/>
  <c r="D7853" i="13"/>
  <c r="E7853" i="13"/>
  <c r="F7853" i="13"/>
  <c r="G7853" i="13"/>
  <c r="B7854" i="13"/>
  <c r="C7854" i="13" s="1"/>
  <c r="H7854" i="13" s="1"/>
  <c r="K7854" i="13" s="1"/>
  <c r="J7854" i="13" s="1"/>
  <c r="D7854" i="13"/>
  <c r="E7854" i="13"/>
  <c r="F7854" i="13"/>
  <c r="G7854" i="13"/>
  <c r="B7855" i="13"/>
  <c r="C7855" i="13" s="1"/>
  <c r="H7855" i="13" s="1"/>
  <c r="K7855" i="13" s="1"/>
  <c r="J7855" i="13" s="1"/>
  <c r="D7855" i="13"/>
  <c r="E7855" i="13"/>
  <c r="F7855" i="13"/>
  <c r="G7855" i="13"/>
  <c r="B7856" i="13"/>
  <c r="C7856" i="13" s="1"/>
  <c r="H7856" i="13" s="1"/>
  <c r="K7856" i="13" s="1"/>
  <c r="J7856" i="13" s="1"/>
  <c r="D7856" i="13"/>
  <c r="E7856" i="13"/>
  <c r="F7856" i="13"/>
  <c r="G7856" i="13"/>
  <c r="B7857" i="13"/>
  <c r="C7857" i="13" s="1"/>
  <c r="H7857" i="13" s="1"/>
  <c r="K7857" i="13" s="1"/>
  <c r="J7857" i="13" s="1"/>
  <c r="D7857" i="13"/>
  <c r="E7857" i="13"/>
  <c r="F7857" i="13"/>
  <c r="G7857" i="13"/>
  <c r="B7858" i="13"/>
  <c r="C7858" i="13" s="1"/>
  <c r="H7858" i="13" s="1"/>
  <c r="K7858" i="13" s="1"/>
  <c r="J7858" i="13" s="1"/>
  <c r="D7858" i="13"/>
  <c r="E7858" i="13"/>
  <c r="F7858" i="13"/>
  <c r="G7858" i="13"/>
  <c r="B7859" i="13"/>
  <c r="C7859" i="13" s="1"/>
  <c r="H7859" i="13" s="1"/>
  <c r="K7859" i="13" s="1"/>
  <c r="J7859" i="13" s="1"/>
  <c r="D7859" i="13"/>
  <c r="E7859" i="13"/>
  <c r="F7859" i="13"/>
  <c r="G7859" i="13"/>
  <c r="B7860" i="13"/>
  <c r="C7860" i="13" s="1"/>
  <c r="H7860" i="13" s="1"/>
  <c r="K7860" i="13" s="1"/>
  <c r="J7860" i="13" s="1"/>
  <c r="D7860" i="13"/>
  <c r="E7860" i="13"/>
  <c r="F7860" i="13"/>
  <c r="G7860" i="13"/>
  <c r="B7861" i="13"/>
  <c r="C7861" i="13" s="1"/>
  <c r="H7861" i="13" s="1"/>
  <c r="K7861" i="13" s="1"/>
  <c r="J7861" i="13" s="1"/>
  <c r="D7861" i="13"/>
  <c r="E7861" i="13"/>
  <c r="F7861" i="13"/>
  <c r="G7861" i="13"/>
  <c r="B7862" i="13"/>
  <c r="C7862" i="13" s="1"/>
  <c r="H7862" i="13" s="1"/>
  <c r="K7862" i="13" s="1"/>
  <c r="J7862" i="13" s="1"/>
  <c r="D7862" i="13"/>
  <c r="E7862" i="13"/>
  <c r="F7862" i="13"/>
  <c r="G7862" i="13"/>
  <c r="B7863" i="13"/>
  <c r="C7863" i="13" s="1"/>
  <c r="H7863" i="13" s="1"/>
  <c r="K7863" i="13" s="1"/>
  <c r="J7863" i="13" s="1"/>
  <c r="D7863" i="13"/>
  <c r="E7863" i="13"/>
  <c r="F7863" i="13"/>
  <c r="G7863" i="13"/>
  <c r="B7864" i="13"/>
  <c r="C7864" i="13" s="1"/>
  <c r="H7864" i="13" s="1"/>
  <c r="K7864" i="13" s="1"/>
  <c r="J7864" i="13" s="1"/>
  <c r="D7864" i="13"/>
  <c r="E7864" i="13"/>
  <c r="F7864" i="13"/>
  <c r="G7864" i="13"/>
  <c r="B7865" i="13"/>
  <c r="C7865" i="13" s="1"/>
  <c r="H7865" i="13" s="1"/>
  <c r="K7865" i="13" s="1"/>
  <c r="J7865" i="13" s="1"/>
  <c r="D7865" i="13"/>
  <c r="E7865" i="13"/>
  <c r="F7865" i="13"/>
  <c r="G7865" i="13"/>
  <c r="B7866" i="13"/>
  <c r="C7866" i="13" s="1"/>
  <c r="H7866" i="13" s="1"/>
  <c r="K7866" i="13" s="1"/>
  <c r="J7866" i="13" s="1"/>
  <c r="D7866" i="13"/>
  <c r="E7866" i="13"/>
  <c r="F7866" i="13"/>
  <c r="G7866" i="13"/>
  <c r="B7867" i="13"/>
  <c r="C7867" i="13" s="1"/>
  <c r="H7867" i="13" s="1"/>
  <c r="K7867" i="13" s="1"/>
  <c r="J7867" i="13" s="1"/>
  <c r="D7867" i="13"/>
  <c r="E7867" i="13"/>
  <c r="F7867" i="13"/>
  <c r="G7867" i="13"/>
  <c r="B7868" i="13"/>
  <c r="C7868" i="13" s="1"/>
  <c r="H7868" i="13" s="1"/>
  <c r="K7868" i="13" s="1"/>
  <c r="J7868" i="13" s="1"/>
  <c r="D7868" i="13"/>
  <c r="E7868" i="13"/>
  <c r="F7868" i="13"/>
  <c r="G7868" i="13"/>
  <c r="B7869" i="13"/>
  <c r="C7869" i="13" s="1"/>
  <c r="H7869" i="13" s="1"/>
  <c r="K7869" i="13" s="1"/>
  <c r="J7869" i="13" s="1"/>
  <c r="D7869" i="13"/>
  <c r="E7869" i="13"/>
  <c r="F7869" i="13"/>
  <c r="G7869" i="13"/>
  <c r="B7870" i="13"/>
  <c r="C7870" i="13" s="1"/>
  <c r="H7870" i="13" s="1"/>
  <c r="K7870" i="13" s="1"/>
  <c r="J7870" i="13" s="1"/>
  <c r="D7870" i="13"/>
  <c r="E7870" i="13"/>
  <c r="F7870" i="13"/>
  <c r="G7870" i="13"/>
  <c r="B7871" i="13"/>
  <c r="C7871" i="13" s="1"/>
  <c r="H7871" i="13" s="1"/>
  <c r="K7871" i="13" s="1"/>
  <c r="J7871" i="13" s="1"/>
  <c r="D7871" i="13"/>
  <c r="E7871" i="13"/>
  <c r="F7871" i="13"/>
  <c r="G7871" i="13"/>
  <c r="B7872" i="13"/>
  <c r="C7872" i="13" s="1"/>
  <c r="H7872" i="13" s="1"/>
  <c r="K7872" i="13" s="1"/>
  <c r="J7872" i="13" s="1"/>
  <c r="D7872" i="13"/>
  <c r="E7872" i="13"/>
  <c r="F7872" i="13"/>
  <c r="G7872" i="13"/>
  <c r="B7873" i="13"/>
  <c r="C7873" i="13" s="1"/>
  <c r="H7873" i="13" s="1"/>
  <c r="K7873" i="13" s="1"/>
  <c r="J7873" i="13" s="1"/>
  <c r="D7873" i="13"/>
  <c r="E7873" i="13"/>
  <c r="F7873" i="13"/>
  <c r="G7873" i="13"/>
  <c r="B7874" i="13"/>
  <c r="C7874" i="13" s="1"/>
  <c r="H7874" i="13" s="1"/>
  <c r="K7874" i="13" s="1"/>
  <c r="J7874" i="13" s="1"/>
  <c r="D7874" i="13"/>
  <c r="E7874" i="13"/>
  <c r="F7874" i="13"/>
  <c r="G7874" i="13"/>
  <c r="B7875" i="13"/>
  <c r="C7875" i="13" s="1"/>
  <c r="H7875" i="13" s="1"/>
  <c r="K7875" i="13" s="1"/>
  <c r="J7875" i="13" s="1"/>
  <c r="D7875" i="13"/>
  <c r="E7875" i="13"/>
  <c r="F7875" i="13"/>
  <c r="G7875" i="13"/>
  <c r="B7876" i="13"/>
  <c r="C7876" i="13" s="1"/>
  <c r="H7876" i="13" s="1"/>
  <c r="K7876" i="13" s="1"/>
  <c r="J7876" i="13" s="1"/>
  <c r="D7876" i="13"/>
  <c r="E7876" i="13"/>
  <c r="F7876" i="13"/>
  <c r="G7876" i="13"/>
  <c r="B7877" i="13"/>
  <c r="C7877" i="13" s="1"/>
  <c r="H7877" i="13" s="1"/>
  <c r="K7877" i="13" s="1"/>
  <c r="J7877" i="13" s="1"/>
  <c r="D7877" i="13"/>
  <c r="E7877" i="13"/>
  <c r="F7877" i="13"/>
  <c r="G7877" i="13"/>
  <c r="B7878" i="13"/>
  <c r="C7878" i="13" s="1"/>
  <c r="H7878" i="13" s="1"/>
  <c r="K7878" i="13" s="1"/>
  <c r="J7878" i="13" s="1"/>
  <c r="D7878" i="13"/>
  <c r="E7878" i="13"/>
  <c r="F7878" i="13"/>
  <c r="G7878" i="13"/>
  <c r="B7879" i="13"/>
  <c r="C7879" i="13" s="1"/>
  <c r="H7879" i="13" s="1"/>
  <c r="K7879" i="13" s="1"/>
  <c r="J7879" i="13" s="1"/>
  <c r="D7879" i="13"/>
  <c r="E7879" i="13"/>
  <c r="F7879" i="13"/>
  <c r="G7879" i="13"/>
  <c r="B7880" i="13"/>
  <c r="C7880" i="13" s="1"/>
  <c r="H7880" i="13" s="1"/>
  <c r="K7880" i="13" s="1"/>
  <c r="J7880" i="13" s="1"/>
  <c r="D7880" i="13"/>
  <c r="E7880" i="13"/>
  <c r="F7880" i="13"/>
  <c r="G7880" i="13"/>
  <c r="B7881" i="13"/>
  <c r="C7881" i="13" s="1"/>
  <c r="H7881" i="13" s="1"/>
  <c r="K7881" i="13" s="1"/>
  <c r="J7881" i="13" s="1"/>
  <c r="D7881" i="13"/>
  <c r="E7881" i="13"/>
  <c r="F7881" i="13"/>
  <c r="G7881" i="13"/>
  <c r="B7882" i="13"/>
  <c r="C7882" i="13" s="1"/>
  <c r="H7882" i="13" s="1"/>
  <c r="K7882" i="13" s="1"/>
  <c r="J7882" i="13" s="1"/>
  <c r="D7882" i="13"/>
  <c r="E7882" i="13"/>
  <c r="F7882" i="13"/>
  <c r="G7882" i="13"/>
  <c r="B7883" i="13"/>
  <c r="C7883" i="13" s="1"/>
  <c r="H7883" i="13" s="1"/>
  <c r="K7883" i="13" s="1"/>
  <c r="J7883" i="13" s="1"/>
  <c r="D7883" i="13"/>
  <c r="E7883" i="13"/>
  <c r="F7883" i="13"/>
  <c r="G7883" i="13"/>
  <c r="B7884" i="13"/>
  <c r="C7884" i="13" s="1"/>
  <c r="H7884" i="13" s="1"/>
  <c r="K7884" i="13" s="1"/>
  <c r="J7884" i="13" s="1"/>
  <c r="D7884" i="13"/>
  <c r="E7884" i="13"/>
  <c r="F7884" i="13"/>
  <c r="G7884" i="13"/>
  <c r="B7885" i="13"/>
  <c r="C7885" i="13" s="1"/>
  <c r="H7885" i="13" s="1"/>
  <c r="K7885" i="13" s="1"/>
  <c r="J7885" i="13" s="1"/>
  <c r="D7885" i="13"/>
  <c r="E7885" i="13"/>
  <c r="F7885" i="13"/>
  <c r="G7885" i="13"/>
  <c r="B7886" i="13"/>
  <c r="C7886" i="13" s="1"/>
  <c r="H7886" i="13" s="1"/>
  <c r="K7886" i="13" s="1"/>
  <c r="J7886" i="13" s="1"/>
  <c r="D7886" i="13"/>
  <c r="E7886" i="13"/>
  <c r="F7886" i="13"/>
  <c r="G7886" i="13"/>
  <c r="B7887" i="13"/>
  <c r="C7887" i="13" s="1"/>
  <c r="H7887" i="13" s="1"/>
  <c r="K7887" i="13" s="1"/>
  <c r="J7887" i="13" s="1"/>
  <c r="D7887" i="13"/>
  <c r="E7887" i="13"/>
  <c r="F7887" i="13"/>
  <c r="G7887" i="13"/>
  <c r="B7888" i="13"/>
  <c r="C7888" i="13" s="1"/>
  <c r="H7888" i="13" s="1"/>
  <c r="K7888" i="13" s="1"/>
  <c r="J7888" i="13" s="1"/>
  <c r="D7888" i="13"/>
  <c r="E7888" i="13"/>
  <c r="F7888" i="13"/>
  <c r="G7888" i="13"/>
  <c r="B7889" i="13"/>
  <c r="C7889" i="13" s="1"/>
  <c r="H7889" i="13" s="1"/>
  <c r="K7889" i="13" s="1"/>
  <c r="J7889" i="13" s="1"/>
  <c r="D7889" i="13"/>
  <c r="E7889" i="13"/>
  <c r="F7889" i="13"/>
  <c r="G7889" i="13"/>
  <c r="B7890" i="13"/>
  <c r="C7890" i="13" s="1"/>
  <c r="H7890" i="13" s="1"/>
  <c r="K7890" i="13" s="1"/>
  <c r="J7890" i="13" s="1"/>
  <c r="D7890" i="13"/>
  <c r="E7890" i="13"/>
  <c r="F7890" i="13"/>
  <c r="G7890" i="13"/>
  <c r="B7891" i="13"/>
  <c r="C7891" i="13" s="1"/>
  <c r="H7891" i="13" s="1"/>
  <c r="K7891" i="13" s="1"/>
  <c r="J7891" i="13" s="1"/>
  <c r="D7891" i="13"/>
  <c r="E7891" i="13"/>
  <c r="F7891" i="13"/>
  <c r="G7891" i="13"/>
  <c r="B7892" i="13"/>
  <c r="C7892" i="13" s="1"/>
  <c r="H7892" i="13" s="1"/>
  <c r="K7892" i="13" s="1"/>
  <c r="J7892" i="13" s="1"/>
  <c r="D7892" i="13"/>
  <c r="E7892" i="13"/>
  <c r="F7892" i="13"/>
  <c r="G7892" i="13"/>
  <c r="B7893" i="13"/>
  <c r="C7893" i="13" s="1"/>
  <c r="H7893" i="13" s="1"/>
  <c r="K7893" i="13" s="1"/>
  <c r="J7893" i="13" s="1"/>
  <c r="D7893" i="13"/>
  <c r="E7893" i="13"/>
  <c r="F7893" i="13"/>
  <c r="G7893" i="13"/>
  <c r="B7894" i="13"/>
  <c r="C7894" i="13" s="1"/>
  <c r="H7894" i="13" s="1"/>
  <c r="K7894" i="13" s="1"/>
  <c r="J7894" i="13" s="1"/>
  <c r="D7894" i="13"/>
  <c r="E7894" i="13"/>
  <c r="F7894" i="13"/>
  <c r="G7894" i="13"/>
  <c r="B7895" i="13"/>
  <c r="C7895" i="13" s="1"/>
  <c r="H7895" i="13" s="1"/>
  <c r="K7895" i="13" s="1"/>
  <c r="J7895" i="13" s="1"/>
  <c r="D7895" i="13"/>
  <c r="E7895" i="13"/>
  <c r="F7895" i="13"/>
  <c r="G7895" i="13"/>
  <c r="B7896" i="13"/>
  <c r="C7896" i="13" s="1"/>
  <c r="H7896" i="13" s="1"/>
  <c r="K7896" i="13" s="1"/>
  <c r="J7896" i="13" s="1"/>
  <c r="D7896" i="13"/>
  <c r="E7896" i="13"/>
  <c r="F7896" i="13"/>
  <c r="G7896" i="13"/>
  <c r="B7897" i="13"/>
  <c r="C7897" i="13" s="1"/>
  <c r="H7897" i="13" s="1"/>
  <c r="K7897" i="13" s="1"/>
  <c r="J7897" i="13" s="1"/>
  <c r="D7897" i="13"/>
  <c r="E7897" i="13"/>
  <c r="F7897" i="13"/>
  <c r="G7897" i="13"/>
  <c r="B7898" i="13"/>
  <c r="C7898" i="13" s="1"/>
  <c r="H7898" i="13" s="1"/>
  <c r="K7898" i="13" s="1"/>
  <c r="J7898" i="13" s="1"/>
  <c r="D7898" i="13"/>
  <c r="E7898" i="13"/>
  <c r="F7898" i="13"/>
  <c r="G7898" i="13"/>
  <c r="B7899" i="13"/>
  <c r="C7899" i="13" s="1"/>
  <c r="H7899" i="13" s="1"/>
  <c r="K7899" i="13" s="1"/>
  <c r="J7899" i="13" s="1"/>
  <c r="D7899" i="13"/>
  <c r="E7899" i="13"/>
  <c r="F7899" i="13"/>
  <c r="G7899" i="13"/>
  <c r="B7900" i="13"/>
  <c r="C7900" i="13" s="1"/>
  <c r="H7900" i="13" s="1"/>
  <c r="K7900" i="13" s="1"/>
  <c r="J7900" i="13" s="1"/>
  <c r="D7900" i="13"/>
  <c r="E7900" i="13"/>
  <c r="F7900" i="13"/>
  <c r="G7900" i="13"/>
  <c r="B7901" i="13"/>
  <c r="C7901" i="13" s="1"/>
  <c r="H7901" i="13" s="1"/>
  <c r="K7901" i="13" s="1"/>
  <c r="J7901" i="13" s="1"/>
  <c r="D7901" i="13"/>
  <c r="E7901" i="13"/>
  <c r="F7901" i="13"/>
  <c r="G7901" i="13"/>
  <c r="B7902" i="13"/>
  <c r="C7902" i="13" s="1"/>
  <c r="H7902" i="13" s="1"/>
  <c r="K7902" i="13" s="1"/>
  <c r="J7902" i="13" s="1"/>
  <c r="D7902" i="13"/>
  <c r="E7902" i="13"/>
  <c r="F7902" i="13"/>
  <c r="G7902" i="13"/>
  <c r="B7903" i="13"/>
  <c r="C7903" i="13" s="1"/>
  <c r="H7903" i="13" s="1"/>
  <c r="K7903" i="13" s="1"/>
  <c r="J7903" i="13" s="1"/>
  <c r="D7903" i="13"/>
  <c r="E7903" i="13"/>
  <c r="F7903" i="13"/>
  <c r="G7903" i="13"/>
  <c r="B7904" i="13"/>
  <c r="C7904" i="13" s="1"/>
  <c r="H7904" i="13" s="1"/>
  <c r="K7904" i="13" s="1"/>
  <c r="J7904" i="13" s="1"/>
  <c r="D7904" i="13"/>
  <c r="E7904" i="13"/>
  <c r="F7904" i="13"/>
  <c r="G7904" i="13"/>
  <c r="B7905" i="13"/>
  <c r="C7905" i="13" s="1"/>
  <c r="H7905" i="13" s="1"/>
  <c r="K7905" i="13" s="1"/>
  <c r="J7905" i="13" s="1"/>
  <c r="D7905" i="13"/>
  <c r="E7905" i="13"/>
  <c r="F7905" i="13"/>
  <c r="G7905" i="13"/>
  <c r="B7906" i="13"/>
  <c r="C7906" i="13" s="1"/>
  <c r="H7906" i="13" s="1"/>
  <c r="K7906" i="13" s="1"/>
  <c r="J7906" i="13" s="1"/>
  <c r="D7906" i="13"/>
  <c r="E7906" i="13"/>
  <c r="F7906" i="13"/>
  <c r="G7906" i="13"/>
  <c r="B7907" i="13"/>
  <c r="C7907" i="13" s="1"/>
  <c r="H7907" i="13" s="1"/>
  <c r="K7907" i="13" s="1"/>
  <c r="J7907" i="13" s="1"/>
  <c r="D7907" i="13"/>
  <c r="E7907" i="13"/>
  <c r="F7907" i="13"/>
  <c r="G7907" i="13"/>
  <c r="B7908" i="13"/>
  <c r="C7908" i="13" s="1"/>
  <c r="H7908" i="13" s="1"/>
  <c r="K7908" i="13" s="1"/>
  <c r="J7908" i="13" s="1"/>
  <c r="D7908" i="13"/>
  <c r="E7908" i="13"/>
  <c r="F7908" i="13"/>
  <c r="G7908" i="13"/>
  <c r="B7909" i="13"/>
  <c r="C7909" i="13" s="1"/>
  <c r="H7909" i="13" s="1"/>
  <c r="K7909" i="13" s="1"/>
  <c r="J7909" i="13" s="1"/>
  <c r="D7909" i="13"/>
  <c r="E7909" i="13"/>
  <c r="F7909" i="13"/>
  <c r="G7909" i="13"/>
  <c r="B7910" i="13"/>
  <c r="C7910" i="13" s="1"/>
  <c r="H7910" i="13" s="1"/>
  <c r="K7910" i="13" s="1"/>
  <c r="J7910" i="13" s="1"/>
  <c r="D7910" i="13"/>
  <c r="E7910" i="13"/>
  <c r="F7910" i="13"/>
  <c r="G7910" i="13"/>
  <c r="B7911" i="13"/>
  <c r="C7911" i="13" s="1"/>
  <c r="H7911" i="13" s="1"/>
  <c r="K7911" i="13" s="1"/>
  <c r="J7911" i="13" s="1"/>
  <c r="D7911" i="13"/>
  <c r="E7911" i="13"/>
  <c r="F7911" i="13"/>
  <c r="G7911" i="13"/>
  <c r="B7912" i="13"/>
  <c r="C7912" i="13" s="1"/>
  <c r="H7912" i="13" s="1"/>
  <c r="K7912" i="13" s="1"/>
  <c r="J7912" i="13" s="1"/>
  <c r="D7912" i="13"/>
  <c r="E7912" i="13"/>
  <c r="F7912" i="13"/>
  <c r="G7912" i="13"/>
  <c r="B7913" i="13"/>
  <c r="C7913" i="13" s="1"/>
  <c r="H7913" i="13" s="1"/>
  <c r="K7913" i="13" s="1"/>
  <c r="J7913" i="13" s="1"/>
  <c r="D7913" i="13"/>
  <c r="E7913" i="13"/>
  <c r="F7913" i="13"/>
  <c r="G7913" i="13"/>
  <c r="B7914" i="13"/>
  <c r="C7914" i="13" s="1"/>
  <c r="H7914" i="13" s="1"/>
  <c r="K7914" i="13" s="1"/>
  <c r="J7914" i="13" s="1"/>
  <c r="D7914" i="13"/>
  <c r="E7914" i="13"/>
  <c r="F7914" i="13"/>
  <c r="G7914" i="13"/>
  <c r="B7915" i="13"/>
  <c r="C7915" i="13" s="1"/>
  <c r="H7915" i="13" s="1"/>
  <c r="K7915" i="13" s="1"/>
  <c r="J7915" i="13" s="1"/>
  <c r="D7915" i="13"/>
  <c r="E7915" i="13"/>
  <c r="F7915" i="13"/>
  <c r="G7915" i="13"/>
  <c r="B7916" i="13"/>
  <c r="C7916" i="13" s="1"/>
  <c r="H7916" i="13" s="1"/>
  <c r="K7916" i="13" s="1"/>
  <c r="J7916" i="13" s="1"/>
  <c r="D7916" i="13"/>
  <c r="E7916" i="13"/>
  <c r="F7916" i="13"/>
  <c r="G7916" i="13"/>
  <c r="B7917" i="13"/>
  <c r="C7917" i="13" s="1"/>
  <c r="H7917" i="13" s="1"/>
  <c r="K7917" i="13" s="1"/>
  <c r="J7917" i="13" s="1"/>
  <c r="D7917" i="13"/>
  <c r="E7917" i="13"/>
  <c r="F7917" i="13"/>
  <c r="G7917" i="13"/>
  <c r="B7918" i="13"/>
  <c r="C7918" i="13" s="1"/>
  <c r="H7918" i="13" s="1"/>
  <c r="K7918" i="13" s="1"/>
  <c r="J7918" i="13" s="1"/>
  <c r="D7918" i="13"/>
  <c r="E7918" i="13"/>
  <c r="F7918" i="13"/>
  <c r="G7918" i="13"/>
  <c r="B7919" i="13"/>
  <c r="C7919" i="13" s="1"/>
  <c r="H7919" i="13" s="1"/>
  <c r="K7919" i="13" s="1"/>
  <c r="J7919" i="13" s="1"/>
  <c r="D7919" i="13"/>
  <c r="E7919" i="13"/>
  <c r="F7919" i="13"/>
  <c r="G7919" i="13"/>
  <c r="B7920" i="13"/>
  <c r="C7920" i="13" s="1"/>
  <c r="H7920" i="13" s="1"/>
  <c r="K7920" i="13" s="1"/>
  <c r="J7920" i="13" s="1"/>
  <c r="D7920" i="13"/>
  <c r="E7920" i="13"/>
  <c r="F7920" i="13"/>
  <c r="G7920" i="13"/>
  <c r="B7921" i="13"/>
  <c r="C7921" i="13" s="1"/>
  <c r="H7921" i="13" s="1"/>
  <c r="K7921" i="13" s="1"/>
  <c r="J7921" i="13" s="1"/>
  <c r="D7921" i="13"/>
  <c r="E7921" i="13"/>
  <c r="F7921" i="13"/>
  <c r="G7921" i="13"/>
  <c r="B7922" i="13"/>
  <c r="C7922" i="13" s="1"/>
  <c r="H7922" i="13" s="1"/>
  <c r="K7922" i="13" s="1"/>
  <c r="J7922" i="13" s="1"/>
  <c r="D7922" i="13"/>
  <c r="E7922" i="13"/>
  <c r="F7922" i="13"/>
  <c r="G7922" i="13"/>
  <c r="B7923" i="13"/>
  <c r="C7923" i="13" s="1"/>
  <c r="H7923" i="13" s="1"/>
  <c r="K7923" i="13" s="1"/>
  <c r="J7923" i="13" s="1"/>
  <c r="D7923" i="13"/>
  <c r="E7923" i="13"/>
  <c r="F7923" i="13"/>
  <c r="G7923" i="13"/>
  <c r="B7924" i="13"/>
  <c r="C7924" i="13" s="1"/>
  <c r="H7924" i="13" s="1"/>
  <c r="K7924" i="13" s="1"/>
  <c r="J7924" i="13" s="1"/>
  <c r="D7924" i="13"/>
  <c r="E7924" i="13"/>
  <c r="F7924" i="13"/>
  <c r="G7924" i="13"/>
  <c r="B7925" i="13"/>
  <c r="C7925" i="13" s="1"/>
  <c r="H7925" i="13" s="1"/>
  <c r="K7925" i="13" s="1"/>
  <c r="J7925" i="13" s="1"/>
  <c r="D7925" i="13"/>
  <c r="E7925" i="13"/>
  <c r="F7925" i="13"/>
  <c r="G7925" i="13"/>
  <c r="B7926" i="13"/>
  <c r="C7926" i="13" s="1"/>
  <c r="H7926" i="13" s="1"/>
  <c r="K7926" i="13" s="1"/>
  <c r="J7926" i="13" s="1"/>
  <c r="D7926" i="13"/>
  <c r="E7926" i="13"/>
  <c r="F7926" i="13"/>
  <c r="G7926" i="13"/>
  <c r="B7927" i="13"/>
  <c r="C7927" i="13" s="1"/>
  <c r="H7927" i="13" s="1"/>
  <c r="K7927" i="13" s="1"/>
  <c r="J7927" i="13" s="1"/>
  <c r="D7927" i="13"/>
  <c r="E7927" i="13"/>
  <c r="F7927" i="13"/>
  <c r="G7927" i="13"/>
  <c r="B7928" i="13"/>
  <c r="C7928" i="13" s="1"/>
  <c r="H7928" i="13" s="1"/>
  <c r="K7928" i="13" s="1"/>
  <c r="J7928" i="13" s="1"/>
  <c r="D7928" i="13"/>
  <c r="E7928" i="13"/>
  <c r="F7928" i="13"/>
  <c r="G7928" i="13"/>
  <c r="B7929" i="13"/>
  <c r="C7929" i="13" s="1"/>
  <c r="H7929" i="13" s="1"/>
  <c r="K7929" i="13" s="1"/>
  <c r="J7929" i="13" s="1"/>
  <c r="D7929" i="13"/>
  <c r="E7929" i="13"/>
  <c r="F7929" i="13"/>
  <c r="G7929" i="13"/>
  <c r="B7930" i="13"/>
  <c r="C7930" i="13" s="1"/>
  <c r="H7930" i="13" s="1"/>
  <c r="K7930" i="13" s="1"/>
  <c r="J7930" i="13" s="1"/>
  <c r="D7930" i="13"/>
  <c r="E7930" i="13"/>
  <c r="F7930" i="13"/>
  <c r="G7930" i="13"/>
  <c r="B7931" i="13"/>
  <c r="C7931" i="13" s="1"/>
  <c r="H7931" i="13" s="1"/>
  <c r="K7931" i="13" s="1"/>
  <c r="J7931" i="13" s="1"/>
  <c r="D7931" i="13"/>
  <c r="E7931" i="13"/>
  <c r="F7931" i="13"/>
  <c r="G7931" i="13"/>
  <c r="B7932" i="13"/>
  <c r="C7932" i="13" s="1"/>
  <c r="H7932" i="13" s="1"/>
  <c r="K7932" i="13" s="1"/>
  <c r="J7932" i="13" s="1"/>
  <c r="D7932" i="13"/>
  <c r="E7932" i="13"/>
  <c r="F7932" i="13"/>
  <c r="G7932" i="13"/>
  <c r="B7933" i="13"/>
  <c r="C7933" i="13" s="1"/>
  <c r="H7933" i="13" s="1"/>
  <c r="K7933" i="13" s="1"/>
  <c r="J7933" i="13" s="1"/>
  <c r="D7933" i="13"/>
  <c r="E7933" i="13"/>
  <c r="F7933" i="13"/>
  <c r="G7933" i="13"/>
  <c r="B7934" i="13"/>
  <c r="C7934" i="13" s="1"/>
  <c r="H7934" i="13" s="1"/>
  <c r="K7934" i="13" s="1"/>
  <c r="J7934" i="13" s="1"/>
  <c r="D7934" i="13"/>
  <c r="E7934" i="13"/>
  <c r="F7934" i="13"/>
  <c r="G7934" i="13"/>
  <c r="B7935" i="13"/>
  <c r="C7935" i="13" s="1"/>
  <c r="H7935" i="13" s="1"/>
  <c r="K7935" i="13" s="1"/>
  <c r="J7935" i="13" s="1"/>
  <c r="D7935" i="13"/>
  <c r="E7935" i="13"/>
  <c r="F7935" i="13"/>
  <c r="G7935" i="13"/>
  <c r="B7936" i="13"/>
  <c r="C7936" i="13" s="1"/>
  <c r="H7936" i="13" s="1"/>
  <c r="K7936" i="13" s="1"/>
  <c r="J7936" i="13" s="1"/>
  <c r="D7936" i="13"/>
  <c r="E7936" i="13"/>
  <c r="F7936" i="13"/>
  <c r="G7936" i="13"/>
  <c r="B7937" i="13"/>
  <c r="C7937" i="13" s="1"/>
  <c r="H7937" i="13" s="1"/>
  <c r="K7937" i="13" s="1"/>
  <c r="J7937" i="13" s="1"/>
  <c r="D7937" i="13"/>
  <c r="E7937" i="13"/>
  <c r="F7937" i="13"/>
  <c r="G7937" i="13"/>
  <c r="B7938" i="13"/>
  <c r="C7938" i="13" s="1"/>
  <c r="H7938" i="13" s="1"/>
  <c r="K7938" i="13" s="1"/>
  <c r="J7938" i="13" s="1"/>
  <c r="D7938" i="13"/>
  <c r="E7938" i="13"/>
  <c r="F7938" i="13"/>
  <c r="G7938" i="13"/>
  <c r="B7939" i="13"/>
  <c r="C7939" i="13" s="1"/>
  <c r="H7939" i="13" s="1"/>
  <c r="K7939" i="13" s="1"/>
  <c r="J7939" i="13" s="1"/>
  <c r="D7939" i="13"/>
  <c r="E7939" i="13"/>
  <c r="F7939" i="13"/>
  <c r="G7939" i="13"/>
  <c r="B7940" i="13"/>
  <c r="C7940" i="13" s="1"/>
  <c r="H7940" i="13" s="1"/>
  <c r="K7940" i="13" s="1"/>
  <c r="J7940" i="13" s="1"/>
  <c r="D7940" i="13"/>
  <c r="E7940" i="13"/>
  <c r="F7940" i="13"/>
  <c r="G7940" i="13"/>
  <c r="B7941" i="13"/>
  <c r="C7941" i="13" s="1"/>
  <c r="H7941" i="13" s="1"/>
  <c r="K7941" i="13" s="1"/>
  <c r="J7941" i="13" s="1"/>
  <c r="D7941" i="13"/>
  <c r="E7941" i="13"/>
  <c r="F7941" i="13"/>
  <c r="G7941" i="13"/>
  <c r="B7942" i="13"/>
  <c r="C7942" i="13" s="1"/>
  <c r="H7942" i="13" s="1"/>
  <c r="K7942" i="13" s="1"/>
  <c r="J7942" i="13" s="1"/>
  <c r="D7942" i="13"/>
  <c r="E7942" i="13"/>
  <c r="F7942" i="13"/>
  <c r="G7942" i="13"/>
  <c r="B7943" i="13"/>
  <c r="C7943" i="13" s="1"/>
  <c r="H7943" i="13" s="1"/>
  <c r="K7943" i="13" s="1"/>
  <c r="J7943" i="13" s="1"/>
  <c r="D7943" i="13"/>
  <c r="E7943" i="13"/>
  <c r="F7943" i="13"/>
  <c r="G7943" i="13"/>
  <c r="B7944" i="13"/>
  <c r="C7944" i="13" s="1"/>
  <c r="H7944" i="13" s="1"/>
  <c r="K7944" i="13" s="1"/>
  <c r="J7944" i="13" s="1"/>
  <c r="D7944" i="13"/>
  <c r="E7944" i="13"/>
  <c r="F7944" i="13"/>
  <c r="G7944" i="13"/>
  <c r="B7945" i="13"/>
  <c r="C7945" i="13" s="1"/>
  <c r="H7945" i="13" s="1"/>
  <c r="K7945" i="13" s="1"/>
  <c r="J7945" i="13" s="1"/>
  <c r="D7945" i="13"/>
  <c r="E7945" i="13"/>
  <c r="F7945" i="13"/>
  <c r="G7945" i="13"/>
  <c r="B7946" i="13"/>
  <c r="C7946" i="13" s="1"/>
  <c r="H7946" i="13" s="1"/>
  <c r="K7946" i="13" s="1"/>
  <c r="J7946" i="13" s="1"/>
  <c r="D7946" i="13"/>
  <c r="E7946" i="13"/>
  <c r="F7946" i="13"/>
  <c r="G7946" i="13"/>
  <c r="B7947" i="13"/>
  <c r="C7947" i="13" s="1"/>
  <c r="H7947" i="13" s="1"/>
  <c r="K7947" i="13" s="1"/>
  <c r="J7947" i="13" s="1"/>
  <c r="D7947" i="13"/>
  <c r="E7947" i="13"/>
  <c r="F7947" i="13"/>
  <c r="G7947" i="13"/>
  <c r="B7948" i="13"/>
  <c r="C7948" i="13" s="1"/>
  <c r="H7948" i="13" s="1"/>
  <c r="K7948" i="13" s="1"/>
  <c r="J7948" i="13" s="1"/>
  <c r="D7948" i="13"/>
  <c r="E7948" i="13"/>
  <c r="F7948" i="13"/>
  <c r="G7948" i="13"/>
  <c r="B7949" i="13"/>
  <c r="C7949" i="13" s="1"/>
  <c r="H7949" i="13" s="1"/>
  <c r="K7949" i="13" s="1"/>
  <c r="J7949" i="13" s="1"/>
  <c r="D7949" i="13"/>
  <c r="E7949" i="13"/>
  <c r="F7949" i="13"/>
  <c r="G7949" i="13"/>
  <c r="B7950" i="13"/>
  <c r="C7950" i="13" s="1"/>
  <c r="H7950" i="13" s="1"/>
  <c r="K7950" i="13" s="1"/>
  <c r="J7950" i="13" s="1"/>
  <c r="D7950" i="13"/>
  <c r="E7950" i="13"/>
  <c r="F7950" i="13"/>
  <c r="G7950" i="13"/>
  <c r="B7951" i="13"/>
  <c r="C7951" i="13" s="1"/>
  <c r="H7951" i="13" s="1"/>
  <c r="K7951" i="13" s="1"/>
  <c r="J7951" i="13" s="1"/>
  <c r="D7951" i="13"/>
  <c r="E7951" i="13"/>
  <c r="F7951" i="13"/>
  <c r="G7951" i="13"/>
  <c r="B7952" i="13"/>
  <c r="C7952" i="13" s="1"/>
  <c r="H7952" i="13" s="1"/>
  <c r="K7952" i="13" s="1"/>
  <c r="J7952" i="13" s="1"/>
  <c r="D7952" i="13"/>
  <c r="E7952" i="13"/>
  <c r="F7952" i="13"/>
  <c r="G7952" i="13"/>
  <c r="B7953" i="13"/>
  <c r="C7953" i="13" s="1"/>
  <c r="H7953" i="13" s="1"/>
  <c r="K7953" i="13" s="1"/>
  <c r="J7953" i="13" s="1"/>
  <c r="D7953" i="13"/>
  <c r="E7953" i="13"/>
  <c r="F7953" i="13"/>
  <c r="G7953" i="13"/>
  <c r="B7954" i="13"/>
  <c r="C7954" i="13" s="1"/>
  <c r="H7954" i="13" s="1"/>
  <c r="K7954" i="13" s="1"/>
  <c r="J7954" i="13" s="1"/>
  <c r="D7954" i="13"/>
  <c r="E7954" i="13"/>
  <c r="F7954" i="13"/>
  <c r="G7954" i="13"/>
  <c r="B7955" i="13"/>
  <c r="C7955" i="13" s="1"/>
  <c r="H7955" i="13" s="1"/>
  <c r="K7955" i="13" s="1"/>
  <c r="J7955" i="13" s="1"/>
  <c r="D7955" i="13"/>
  <c r="E7955" i="13"/>
  <c r="F7955" i="13"/>
  <c r="G7955" i="13"/>
  <c r="B7956" i="13"/>
  <c r="C7956" i="13" s="1"/>
  <c r="H7956" i="13" s="1"/>
  <c r="K7956" i="13" s="1"/>
  <c r="J7956" i="13" s="1"/>
  <c r="D7956" i="13"/>
  <c r="E7956" i="13"/>
  <c r="F7956" i="13"/>
  <c r="G7956" i="13"/>
  <c r="B7957" i="13"/>
  <c r="C7957" i="13" s="1"/>
  <c r="H7957" i="13" s="1"/>
  <c r="K7957" i="13" s="1"/>
  <c r="J7957" i="13" s="1"/>
  <c r="D7957" i="13"/>
  <c r="E7957" i="13"/>
  <c r="F7957" i="13"/>
  <c r="G7957" i="13"/>
  <c r="B7958" i="13"/>
  <c r="C7958" i="13" s="1"/>
  <c r="H7958" i="13" s="1"/>
  <c r="K7958" i="13" s="1"/>
  <c r="J7958" i="13" s="1"/>
  <c r="D7958" i="13"/>
  <c r="E7958" i="13"/>
  <c r="F7958" i="13"/>
  <c r="G7958" i="13"/>
  <c r="B7959" i="13"/>
  <c r="C7959" i="13" s="1"/>
  <c r="H7959" i="13" s="1"/>
  <c r="K7959" i="13" s="1"/>
  <c r="J7959" i="13" s="1"/>
  <c r="D7959" i="13"/>
  <c r="E7959" i="13"/>
  <c r="F7959" i="13"/>
  <c r="G7959" i="13"/>
  <c r="B7960" i="13"/>
  <c r="C7960" i="13" s="1"/>
  <c r="H7960" i="13" s="1"/>
  <c r="K7960" i="13" s="1"/>
  <c r="J7960" i="13" s="1"/>
  <c r="D7960" i="13"/>
  <c r="E7960" i="13"/>
  <c r="F7960" i="13"/>
  <c r="G7960" i="13"/>
  <c r="B7961" i="13"/>
  <c r="C7961" i="13" s="1"/>
  <c r="H7961" i="13" s="1"/>
  <c r="K7961" i="13" s="1"/>
  <c r="J7961" i="13" s="1"/>
  <c r="D7961" i="13"/>
  <c r="E7961" i="13"/>
  <c r="F7961" i="13"/>
  <c r="G7961" i="13"/>
  <c r="B7962" i="13"/>
  <c r="C7962" i="13" s="1"/>
  <c r="H7962" i="13" s="1"/>
  <c r="K7962" i="13" s="1"/>
  <c r="J7962" i="13" s="1"/>
  <c r="D7962" i="13"/>
  <c r="E7962" i="13"/>
  <c r="F7962" i="13"/>
  <c r="G7962" i="13"/>
  <c r="B7963" i="13"/>
  <c r="C7963" i="13" s="1"/>
  <c r="H7963" i="13" s="1"/>
  <c r="K7963" i="13" s="1"/>
  <c r="J7963" i="13" s="1"/>
  <c r="D7963" i="13"/>
  <c r="E7963" i="13"/>
  <c r="F7963" i="13"/>
  <c r="G7963" i="13"/>
  <c r="B7964" i="13"/>
  <c r="C7964" i="13" s="1"/>
  <c r="H7964" i="13" s="1"/>
  <c r="K7964" i="13" s="1"/>
  <c r="J7964" i="13" s="1"/>
  <c r="D7964" i="13"/>
  <c r="E7964" i="13"/>
  <c r="F7964" i="13"/>
  <c r="G7964" i="13"/>
  <c r="B7965" i="13"/>
  <c r="C7965" i="13" s="1"/>
  <c r="H7965" i="13" s="1"/>
  <c r="K7965" i="13" s="1"/>
  <c r="J7965" i="13" s="1"/>
  <c r="D7965" i="13"/>
  <c r="E7965" i="13"/>
  <c r="F7965" i="13"/>
  <c r="G7965" i="13"/>
  <c r="B7966" i="13"/>
  <c r="C7966" i="13" s="1"/>
  <c r="H7966" i="13" s="1"/>
  <c r="K7966" i="13" s="1"/>
  <c r="J7966" i="13" s="1"/>
  <c r="D7966" i="13"/>
  <c r="E7966" i="13"/>
  <c r="F7966" i="13"/>
  <c r="G7966" i="13"/>
  <c r="B7967" i="13"/>
  <c r="C7967" i="13" s="1"/>
  <c r="H7967" i="13" s="1"/>
  <c r="K7967" i="13" s="1"/>
  <c r="J7967" i="13" s="1"/>
  <c r="D7967" i="13"/>
  <c r="E7967" i="13"/>
  <c r="F7967" i="13"/>
  <c r="G7967" i="13"/>
  <c r="B7968" i="13"/>
  <c r="C7968" i="13" s="1"/>
  <c r="H7968" i="13" s="1"/>
  <c r="K7968" i="13" s="1"/>
  <c r="J7968" i="13" s="1"/>
  <c r="D7968" i="13"/>
  <c r="E7968" i="13"/>
  <c r="F7968" i="13"/>
  <c r="G7968" i="13"/>
  <c r="B7969" i="13"/>
  <c r="C7969" i="13" s="1"/>
  <c r="H7969" i="13" s="1"/>
  <c r="K7969" i="13" s="1"/>
  <c r="J7969" i="13" s="1"/>
  <c r="D7969" i="13"/>
  <c r="E7969" i="13"/>
  <c r="F7969" i="13"/>
  <c r="G7969" i="13"/>
  <c r="B7970" i="13"/>
  <c r="C7970" i="13" s="1"/>
  <c r="H7970" i="13" s="1"/>
  <c r="K7970" i="13" s="1"/>
  <c r="J7970" i="13" s="1"/>
  <c r="D7970" i="13"/>
  <c r="E7970" i="13"/>
  <c r="F7970" i="13"/>
  <c r="G7970" i="13"/>
  <c r="B7971" i="13"/>
  <c r="C7971" i="13" s="1"/>
  <c r="H7971" i="13" s="1"/>
  <c r="K7971" i="13" s="1"/>
  <c r="J7971" i="13" s="1"/>
  <c r="D7971" i="13"/>
  <c r="E7971" i="13"/>
  <c r="F7971" i="13"/>
  <c r="G7971" i="13"/>
  <c r="B7972" i="13"/>
  <c r="C7972" i="13" s="1"/>
  <c r="H7972" i="13" s="1"/>
  <c r="K7972" i="13" s="1"/>
  <c r="J7972" i="13" s="1"/>
  <c r="D7972" i="13"/>
  <c r="E7972" i="13"/>
  <c r="F7972" i="13"/>
  <c r="G7972" i="13"/>
  <c r="B7973" i="13"/>
  <c r="C7973" i="13" s="1"/>
  <c r="H7973" i="13" s="1"/>
  <c r="K7973" i="13" s="1"/>
  <c r="J7973" i="13" s="1"/>
  <c r="D7973" i="13"/>
  <c r="E7973" i="13"/>
  <c r="F7973" i="13"/>
  <c r="G7973" i="13"/>
  <c r="B7974" i="13"/>
  <c r="C7974" i="13" s="1"/>
  <c r="H7974" i="13" s="1"/>
  <c r="K7974" i="13" s="1"/>
  <c r="J7974" i="13" s="1"/>
  <c r="D7974" i="13"/>
  <c r="E7974" i="13"/>
  <c r="F7974" i="13"/>
  <c r="G7974" i="13"/>
  <c r="B7975" i="13"/>
  <c r="C7975" i="13" s="1"/>
  <c r="H7975" i="13" s="1"/>
  <c r="K7975" i="13" s="1"/>
  <c r="J7975" i="13" s="1"/>
  <c r="D7975" i="13"/>
  <c r="E7975" i="13"/>
  <c r="F7975" i="13"/>
  <c r="G7975" i="13"/>
  <c r="B7976" i="13"/>
  <c r="C7976" i="13" s="1"/>
  <c r="H7976" i="13" s="1"/>
  <c r="K7976" i="13" s="1"/>
  <c r="J7976" i="13" s="1"/>
  <c r="D7976" i="13"/>
  <c r="E7976" i="13"/>
  <c r="F7976" i="13"/>
  <c r="G7976" i="13"/>
  <c r="B7977" i="13"/>
  <c r="C7977" i="13" s="1"/>
  <c r="H7977" i="13" s="1"/>
  <c r="K7977" i="13" s="1"/>
  <c r="J7977" i="13" s="1"/>
  <c r="D7977" i="13"/>
  <c r="E7977" i="13"/>
  <c r="F7977" i="13"/>
  <c r="G7977" i="13"/>
  <c r="B7978" i="13"/>
  <c r="C7978" i="13" s="1"/>
  <c r="H7978" i="13" s="1"/>
  <c r="K7978" i="13" s="1"/>
  <c r="J7978" i="13" s="1"/>
  <c r="D7978" i="13"/>
  <c r="E7978" i="13"/>
  <c r="F7978" i="13"/>
  <c r="G7978" i="13"/>
  <c r="B7979" i="13"/>
  <c r="C7979" i="13" s="1"/>
  <c r="H7979" i="13" s="1"/>
  <c r="K7979" i="13" s="1"/>
  <c r="J7979" i="13" s="1"/>
  <c r="D7979" i="13"/>
  <c r="E7979" i="13"/>
  <c r="F7979" i="13"/>
  <c r="G7979" i="13"/>
  <c r="B7980" i="13"/>
  <c r="C7980" i="13" s="1"/>
  <c r="H7980" i="13" s="1"/>
  <c r="K7980" i="13" s="1"/>
  <c r="J7980" i="13" s="1"/>
  <c r="D7980" i="13"/>
  <c r="E7980" i="13"/>
  <c r="F7980" i="13"/>
  <c r="G7980" i="13"/>
  <c r="B7981" i="13"/>
  <c r="C7981" i="13" s="1"/>
  <c r="H7981" i="13" s="1"/>
  <c r="K7981" i="13" s="1"/>
  <c r="J7981" i="13" s="1"/>
  <c r="D7981" i="13"/>
  <c r="E7981" i="13"/>
  <c r="F7981" i="13"/>
  <c r="G7981" i="13"/>
  <c r="B7982" i="13"/>
  <c r="C7982" i="13" s="1"/>
  <c r="H7982" i="13" s="1"/>
  <c r="K7982" i="13" s="1"/>
  <c r="J7982" i="13" s="1"/>
  <c r="D7982" i="13"/>
  <c r="E7982" i="13"/>
  <c r="F7982" i="13"/>
  <c r="G7982" i="13"/>
  <c r="B7983" i="13"/>
  <c r="C7983" i="13" s="1"/>
  <c r="H7983" i="13" s="1"/>
  <c r="K7983" i="13" s="1"/>
  <c r="J7983" i="13" s="1"/>
  <c r="D7983" i="13"/>
  <c r="E7983" i="13"/>
  <c r="F7983" i="13"/>
  <c r="G7983" i="13"/>
  <c r="B7984" i="13"/>
  <c r="C7984" i="13" s="1"/>
  <c r="H7984" i="13" s="1"/>
  <c r="K7984" i="13" s="1"/>
  <c r="J7984" i="13" s="1"/>
  <c r="D7984" i="13"/>
  <c r="E7984" i="13"/>
  <c r="F7984" i="13"/>
  <c r="G7984" i="13"/>
  <c r="B7985" i="13"/>
  <c r="C7985" i="13" s="1"/>
  <c r="H7985" i="13" s="1"/>
  <c r="K7985" i="13" s="1"/>
  <c r="J7985" i="13" s="1"/>
  <c r="D7985" i="13"/>
  <c r="E7985" i="13"/>
  <c r="F7985" i="13"/>
  <c r="G7985" i="13"/>
  <c r="B7986" i="13"/>
  <c r="C7986" i="13" s="1"/>
  <c r="H7986" i="13" s="1"/>
  <c r="K7986" i="13" s="1"/>
  <c r="J7986" i="13" s="1"/>
  <c r="D7986" i="13"/>
  <c r="E7986" i="13"/>
  <c r="F7986" i="13"/>
  <c r="G7986" i="13"/>
  <c r="B7987" i="13"/>
  <c r="C7987" i="13" s="1"/>
  <c r="H7987" i="13" s="1"/>
  <c r="K7987" i="13" s="1"/>
  <c r="J7987" i="13" s="1"/>
  <c r="D7987" i="13"/>
  <c r="E7987" i="13"/>
  <c r="F7987" i="13"/>
  <c r="G7987" i="13"/>
  <c r="B7988" i="13"/>
  <c r="C7988" i="13" s="1"/>
  <c r="H7988" i="13" s="1"/>
  <c r="K7988" i="13" s="1"/>
  <c r="J7988" i="13" s="1"/>
  <c r="D7988" i="13"/>
  <c r="E7988" i="13"/>
  <c r="F7988" i="13"/>
  <c r="G7988" i="13"/>
  <c r="B7989" i="13"/>
  <c r="C7989" i="13" s="1"/>
  <c r="H7989" i="13" s="1"/>
  <c r="K7989" i="13" s="1"/>
  <c r="J7989" i="13" s="1"/>
  <c r="D7989" i="13"/>
  <c r="E7989" i="13"/>
  <c r="F7989" i="13"/>
  <c r="G7989" i="13"/>
  <c r="B7990" i="13"/>
  <c r="C7990" i="13" s="1"/>
  <c r="H7990" i="13" s="1"/>
  <c r="K7990" i="13" s="1"/>
  <c r="J7990" i="13" s="1"/>
  <c r="D7990" i="13"/>
  <c r="E7990" i="13"/>
  <c r="F7990" i="13"/>
  <c r="G7990" i="13"/>
  <c r="B7991" i="13"/>
  <c r="C7991" i="13" s="1"/>
  <c r="H7991" i="13" s="1"/>
  <c r="K7991" i="13" s="1"/>
  <c r="J7991" i="13" s="1"/>
  <c r="D7991" i="13"/>
  <c r="E7991" i="13"/>
  <c r="F7991" i="13"/>
  <c r="G7991" i="13"/>
  <c r="B7992" i="13"/>
  <c r="C7992" i="13" s="1"/>
  <c r="H7992" i="13" s="1"/>
  <c r="K7992" i="13" s="1"/>
  <c r="J7992" i="13" s="1"/>
  <c r="D7992" i="13"/>
  <c r="E7992" i="13"/>
  <c r="F7992" i="13"/>
  <c r="G7992" i="13"/>
  <c r="B7993" i="13"/>
  <c r="C7993" i="13" s="1"/>
  <c r="H7993" i="13" s="1"/>
  <c r="K7993" i="13" s="1"/>
  <c r="J7993" i="13" s="1"/>
  <c r="D7993" i="13"/>
  <c r="E7993" i="13"/>
  <c r="F7993" i="13"/>
  <c r="G7993" i="13"/>
  <c r="B7994" i="13"/>
  <c r="C7994" i="13" s="1"/>
  <c r="H7994" i="13" s="1"/>
  <c r="K7994" i="13" s="1"/>
  <c r="J7994" i="13" s="1"/>
  <c r="D7994" i="13"/>
  <c r="E7994" i="13"/>
  <c r="F7994" i="13"/>
  <c r="G7994" i="13"/>
  <c r="B7995" i="13"/>
  <c r="C7995" i="13" s="1"/>
  <c r="H7995" i="13" s="1"/>
  <c r="K7995" i="13" s="1"/>
  <c r="J7995" i="13" s="1"/>
  <c r="D7995" i="13"/>
  <c r="E7995" i="13"/>
  <c r="F7995" i="13"/>
  <c r="G7995" i="13"/>
  <c r="B7996" i="13"/>
  <c r="C7996" i="13" s="1"/>
  <c r="H7996" i="13" s="1"/>
  <c r="K7996" i="13" s="1"/>
  <c r="J7996" i="13" s="1"/>
  <c r="D7996" i="13"/>
  <c r="E7996" i="13"/>
  <c r="F7996" i="13"/>
  <c r="G7996" i="13"/>
  <c r="B7997" i="13"/>
  <c r="C7997" i="13" s="1"/>
  <c r="H7997" i="13" s="1"/>
  <c r="K7997" i="13" s="1"/>
  <c r="J7997" i="13" s="1"/>
  <c r="D7997" i="13"/>
  <c r="E7997" i="13"/>
  <c r="F7997" i="13"/>
  <c r="G7997" i="13"/>
  <c r="B7998" i="13"/>
  <c r="C7998" i="13" s="1"/>
  <c r="H7998" i="13" s="1"/>
  <c r="K7998" i="13" s="1"/>
  <c r="J7998" i="13" s="1"/>
  <c r="D7998" i="13"/>
  <c r="E7998" i="13"/>
  <c r="F7998" i="13"/>
  <c r="G7998" i="13"/>
  <c r="B7999" i="13"/>
  <c r="C7999" i="13" s="1"/>
  <c r="H7999" i="13" s="1"/>
  <c r="K7999" i="13" s="1"/>
  <c r="J7999" i="13" s="1"/>
  <c r="D7999" i="13"/>
  <c r="E7999" i="13"/>
  <c r="F7999" i="13"/>
  <c r="G7999" i="13"/>
  <c r="B8000" i="13"/>
  <c r="C8000" i="13" s="1"/>
  <c r="H8000" i="13" s="1"/>
  <c r="K8000" i="13" s="1"/>
  <c r="J8000" i="13" s="1"/>
  <c r="D8000" i="13"/>
  <c r="E8000" i="13"/>
  <c r="F8000" i="13"/>
  <c r="G8000" i="13"/>
  <c r="B8001" i="13"/>
  <c r="C8001" i="13" s="1"/>
  <c r="H8001" i="13" s="1"/>
  <c r="K8001" i="13" s="1"/>
  <c r="J8001" i="13" s="1"/>
  <c r="D8001" i="13"/>
  <c r="E8001" i="13"/>
  <c r="F8001" i="13"/>
  <c r="G8001" i="13"/>
  <c r="B8002" i="13"/>
  <c r="C8002" i="13" s="1"/>
  <c r="H8002" i="13" s="1"/>
  <c r="K8002" i="13" s="1"/>
  <c r="J8002" i="13" s="1"/>
  <c r="D8002" i="13"/>
  <c r="E8002" i="13"/>
  <c r="F8002" i="13"/>
  <c r="G8002" i="13"/>
  <c r="B8003" i="13"/>
  <c r="C8003" i="13" s="1"/>
  <c r="H8003" i="13" s="1"/>
  <c r="K8003" i="13" s="1"/>
  <c r="J8003" i="13" s="1"/>
  <c r="D8003" i="13"/>
  <c r="E8003" i="13"/>
  <c r="F8003" i="13"/>
  <c r="G8003" i="13"/>
  <c r="B8004" i="13"/>
  <c r="C8004" i="13" s="1"/>
  <c r="H8004" i="13" s="1"/>
  <c r="K8004" i="13" s="1"/>
  <c r="J8004" i="13" s="1"/>
  <c r="D8004" i="13"/>
  <c r="E8004" i="13"/>
  <c r="F8004" i="13"/>
  <c r="G8004" i="13"/>
  <c r="B8005" i="13"/>
  <c r="C8005" i="13" s="1"/>
  <c r="H8005" i="13" s="1"/>
  <c r="K8005" i="13" s="1"/>
  <c r="J8005" i="13" s="1"/>
  <c r="D8005" i="13"/>
  <c r="E8005" i="13"/>
  <c r="F8005" i="13"/>
  <c r="G8005" i="13"/>
  <c r="B8006" i="13"/>
  <c r="C8006" i="13" s="1"/>
  <c r="H8006" i="13" s="1"/>
  <c r="K8006" i="13" s="1"/>
  <c r="J8006" i="13" s="1"/>
  <c r="D8006" i="13"/>
  <c r="E8006" i="13"/>
  <c r="F8006" i="13"/>
  <c r="G8006" i="13"/>
  <c r="B8007" i="13"/>
  <c r="C8007" i="13" s="1"/>
  <c r="H8007" i="13" s="1"/>
  <c r="K8007" i="13" s="1"/>
  <c r="J8007" i="13" s="1"/>
  <c r="D8007" i="13"/>
  <c r="E8007" i="13"/>
  <c r="F8007" i="13"/>
  <c r="G8007" i="13"/>
  <c r="B8008" i="13"/>
  <c r="C8008" i="13" s="1"/>
  <c r="H8008" i="13" s="1"/>
  <c r="K8008" i="13" s="1"/>
  <c r="J8008" i="13" s="1"/>
  <c r="D8008" i="13"/>
  <c r="E8008" i="13"/>
  <c r="F8008" i="13"/>
  <c r="G8008" i="13"/>
  <c r="B8009" i="13"/>
  <c r="C8009" i="13" s="1"/>
  <c r="H8009" i="13" s="1"/>
  <c r="K8009" i="13" s="1"/>
  <c r="J8009" i="13" s="1"/>
  <c r="D8009" i="13"/>
  <c r="E8009" i="13"/>
  <c r="F8009" i="13"/>
  <c r="G8009" i="13"/>
  <c r="B8010" i="13"/>
  <c r="C8010" i="13" s="1"/>
  <c r="H8010" i="13" s="1"/>
  <c r="K8010" i="13" s="1"/>
  <c r="J8010" i="13" s="1"/>
  <c r="D8010" i="13"/>
  <c r="E8010" i="13"/>
  <c r="F8010" i="13"/>
  <c r="G8010" i="13"/>
  <c r="B8011" i="13"/>
  <c r="C8011" i="13" s="1"/>
  <c r="H8011" i="13" s="1"/>
  <c r="K8011" i="13" s="1"/>
  <c r="J8011" i="13" s="1"/>
  <c r="D8011" i="13"/>
  <c r="E8011" i="13"/>
  <c r="F8011" i="13"/>
  <c r="G8011" i="13"/>
  <c r="B8012" i="13"/>
  <c r="C8012" i="13" s="1"/>
  <c r="H8012" i="13" s="1"/>
  <c r="K8012" i="13" s="1"/>
  <c r="J8012" i="13" s="1"/>
  <c r="D8012" i="13"/>
  <c r="E8012" i="13"/>
  <c r="F8012" i="13"/>
  <c r="G8012" i="13"/>
  <c r="B8013" i="13"/>
  <c r="C8013" i="13" s="1"/>
  <c r="H8013" i="13" s="1"/>
  <c r="K8013" i="13" s="1"/>
  <c r="J8013" i="13" s="1"/>
  <c r="D8013" i="13"/>
  <c r="E8013" i="13"/>
  <c r="F8013" i="13"/>
  <c r="G8013" i="13"/>
  <c r="B8014" i="13"/>
  <c r="C8014" i="13" s="1"/>
  <c r="H8014" i="13" s="1"/>
  <c r="K8014" i="13" s="1"/>
  <c r="J8014" i="13" s="1"/>
  <c r="D8014" i="13"/>
  <c r="E8014" i="13"/>
  <c r="F8014" i="13"/>
  <c r="G8014" i="13"/>
  <c r="B8015" i="13"/>
  <c r="C8015" i="13" s="1"/>
  <c r="H8015" i="13" s="1"/>
  <c r="K8015" i="13" s="1"/>
  <c r="J8015" i="13" s="1"/>
  <c r="D8015" i="13"/>
  <c r="E8015" i="13"/>
  <c r="F8015" i="13"/>
  <c r="G8015" i="13"/>
  <c r="B8016" i="13"/>
  <c r="C8016" i="13" s="1"/>
  <c r="H8016" i="13" s="1"/>
  <c r="K8016" i="13" s="1"/>
  <c r="J8016" i="13" s="1"/>
  <c r="D8016" i="13"/>
  <c r="E8016" i="13"/>
  <c r="F8016" i="13"/>
  <c r="G8016" i="13"/>
  <c r="B8017" i="13"/>
  <c r="C8017" i="13" s="1"/>
  <c r="H8017" i="13" s="1"/>
  <c r="K8017" i="13" s="1"/>
  <c r="J8017" i="13" s="1"/>
  <c r="D8017" i="13"/>
  <c r="E8017" i="13"/>
  <c r="F8017" i="13"/>
  <c r="G8017" i="13"/>
  <c r="B8018" i="13"/>
  <c r="C8018" i="13" s="1"/>
  <c r="H8018" i="13" s="1"/>
  <c r="K8018" i="13" s="1"/>
  <c r="J8018" i="13" s="1"/>
  <c r="D8018" i="13"/>
  <c r="E8018" i="13"/>
  <c r="F8018" i="13"/>
  <c r="G8018" i="13"/>
  <c r="B8019" i="13"/>
  <c r="C8019" i="13" s="1"/>
  <c r="H8019" i="13" s="1"/>
  <c r="K8019" i="13" s="1"/>
  <c r="J8019" i="13" s="1"/>
  <c r="D8019" i="13"/>
  <c r="E8019" i="13"/>
  <c r="F8019" i="13"/>
  <c r="G8019" i="13"/>
  <c r="B8020" i="13"/>
  <c r="C8020" i="13" s="1"/>
  <c r="H8020" i="13" s="1"/>
  <c r="K8020" i="13" s="1"/>
  <c r="J8020" i="13" s="1"/>
  <c r="D8020" i="13"/>
  <c r="E8020" i="13"/>
  <c r="F8020" i="13"/>
  <c r="G8020" i="13"/>
  <c r="B8021" i="13"/>
  <c r="C8021" i="13" s="1"/>
  <c r="H8021" i="13" s="1"/>
  <c r="K8021" i="13" s="1"/>
  <c r="J8021" i="13" s="1"/>
  <c r="D8021" i="13"/>
  <c r="E8021" i="13"/>
  <c r="F8021" i="13"/>
  <c r="G8021" i="13"/>
  <c r="B8022" i="13"/>
  <c r="C8022" i="13" s="1"/>
  <c r="H8022" i="13" s="1"/>
  <c r="K8022" i="13" s="1"/>
  <c r="J8022" i="13" s="1"/>
  <c r="D8022" i="13"/>
  <c r="E8022" i="13"/>
  <c r="F8022" i="13"/>
  <c r="G8022" i="13"/>
  <c r="B8023" i="13"/>
  <c r="C8023" i="13" s="1"/>
  <c r="H8023" i="13" s="1"/>
  <c r="K8023" i="13" s="1"/>
  <c r="J8023" i="13" s="1"/>
  <c r="D8023" i="13"/>
  <c r="E8023" i="13"/>
  <c r="F8023" i="13"/>
  <c r="G8023" i="13"/>
  <c r="B8024" i="13"/>
  <c r="C8024" i="13" s="1"/>
  <c r="H8024" i="13" s="1"/>
  <c r="K8024" i="13" s="1"/>
  <c r="J8024" i="13" s="1"/>
  <c r="D8024" i="13"/>
  <c r="E8024" i="13"/>
  <c r="F8024" i="13"/>
  <c r="G8024" i="13"/>
  <c r="B8025" i="13"/>
  <c r="C8025" i="13" s="1"/>
  <c r="H8025" i="13" s="1"/>
  <c r="K8025" i="13" s="1"/>
  <c r="J8025" i="13" s="1"/>
  <c r="D8025" i="13"/>
  <c r="E8025" i="13"/>
  <c r="F8025" i="13"/>
  <c r="G8025" i="13"/>
  <c r="B8026" i="13"/>
  <c r="C8026" i="13" s="1"/>
  <c r="H8026" i="13" s="1"/>
  <c r="K8026" i="13" s="1"/>
  <c r="J8026" i="13" s="1"/>
  <c r="D8026" i="13"/>
  <c r="E8026" i="13"/>
  <c r="F8026" i="13"/>
  <c r="G8026" i="13"/>
  <c r="B8027" i="13"/>
  <c r="C8027" i="13" s="1"/>
  <c r="H8027" i="13" s="1"/>
  <c r="K8027" i="13" s="1"/>
  <c r="J8027" i="13" s="1"/>
  <c r="D8027" i="13"/>
  <c r="E8027" i="13"/>
  <c r="F8027" i="13"/>
  <c r="G8027" i="13"/>
  <c r="B8028" i="13"/>
  <c r="C8028" i="13" s="1"/>
  <c r="H8028" i="13" s="1"/>
  <c r="K8028" i="13" s="1"/>
  <c r="J8028" i="13" s="1"/>
  <c r="D8028" i="13"/>
  <c r="E8028" i="13"/>
  <c r="F8028" i="13"/>
  <c r="G8028" i="13"/>
  <c r="B8029" i="13"/>
  <c r="C8029" i="13" s="1"/>
  <c r="H8029" i="13" s="1"/>
  <c r="K8029" i="13" s="1"/>
  <c r="J8029" i="13" s="1"/>
  <c r="D8029" i="13"/>
  <c r="E8029" i="13"/>
  <c r="F8029" i="13"/>
  <c r="G8029" i="13"/>
  <c r="B8030" i="13"/>
  <c r="C8030" i="13" s="1"/>
  <c r="H8030" i="13" s="1"/>
  <c r="K8030" i="13" s="1"/>
  <c r="J8030" i="13" s="1"/>
  <c r="D8030" i="13"/>
  <c r="E8030" i="13"/>
  <c r="F8030" i="13"/>
  <c r="G8030" i="13"/>
  <c r="B8031" i="13"/>
  <c r="C8031" i="13" s="1"/>
  <c r="H8031" i="13" s="1"/>
  <c r="K8031" i="13" s="1"/>
  <c r="J8031" i="13" s="1"/>
  <c r="D8031" i="13"/>
  <c r="E8031" i="13"/>
  <c r="F8031" i="13"/>
  <c r="G8031" i="13"/>
  <c r="B8032" i="13"/>
  <c r="C8032" i="13" s="1"/>
  <c r="H8032" i="13" s="1"/>
  <c r="K8032" i="13" s="1"/>
  <c r="J8032" i="13" s="1"/>
  <c r="D8032" i="13"/>
  <c r="E8032" i="13"/>
  <c r="F8032" i="13"/>
  <c r="G8032" i="13"/>
  <c r="B8033" i="13"/>
  <c r="C8033" i="13" s="1"/>
  <c r="H8033" i="13" s="1"/>
  <c r="K8033" i="13" s="1"/>
  <c r="J8033" i="13" s="1"/>
  <c r="D8033" i="13"/>
  <c r="E8033" i="13"/>
  <c r="F8033" i="13"/>
  <c r="G8033" i="13"/>
  <c r="B8034" i="13"/>
  <c r="C8034" i="13" s="1"/>
  <c r="H8034" i="13" s="1"/>
  <c r="K8034" i="13" s="1"/>
  <c r="J8034" i="13" s="1"/>
  <c r="D8034" i="13"/>
  <c r="E8034" i="13"/>
  <c r="F8034" i="13"/>
  <c r="G8034" i="13"/>
  <c r="B8035" i="13"/>
  <c r="C8035" i="13" s="1"/>
  <c r="H8035" i="13" s="1"/>
  <c r="K8035" i="13" s="1"/>
  <c r="J8035" i="13" s="1"/>
  <c r="D8035" i="13"/>
  <c r="E8035" i="13"/>
  <c r="F8035" i="13"/>
  <c r="G8035" i="13"/>
  <c r="B8036" i="13"/>
  <c r="C8036" i="13" s="1"/>
  <c r="H8036" i="13" s="1"/>
  <c r="K8036" i="13" s="1"/>
  <c r="J8036" i="13" s="1"/>
  <c r="D8036" i="13"/>
  <c r="E8036" i="13"/>
  <c r="F8036" i="13"/>
  <c r="G8036" i="13"/>
  <c r="B8037" i="13"/>
  <c r="C8037" i="13" s="1"/>
  <c r="H8037" i="13" s="1"/>
  <c r="K8037" i="13" s="1"/>
  <c r="J8037" i="13" s="1"/>
  <c r="D8037" i="13"/>
  <c r="E8037" i="13"/>
  <c r="F8037" i="13"/>
  <c r="G8037" i="13"/>
  <c r="B8038" i="13"/>
  <c r="C8038" i="13" s="1"/>
  <c r="H8038" i="13" s="1"/>
  <c r="K8038" i="13" s="1"/>
  <c r="J8038" i="13" s="1"/>
  <c r="D8038" i="13"/>
  <c r="E8038" i="13"/>
  <c r="F8038" i="13"/>
  <c r="G8038" i="13"/>
  <c r="B8039" i="13"/>
  <c r="C8039" i="13" s="1"/>
  <c r="H8039" i="13" s="1"/>
  <c r="K8039" i="13" s="1"/>
  <c r="J8039" i="13" s="1"/>
  <c r="D8039" i="13"/>
  <c r="E8039" i="13"/>
  <c r="F8039" i="13"/>
  <c r="G8039" i="13"/>
  <c r="B8040" i="13"/>
  <c r="C8040" i="13" s="1"/>
  <c r="H8040" i="13" s="1"/>
  <c r="K8040" i="13" s="1"/>
  <c r="J8040" i="13" s="1"/>
  <c r="D8040" i="13"/>
  <c r="E8040" i="13"/>
  <c r="F8040" i="13"/>
  <c r="G8040" i="13"/>
  <c r="B8041" i="13"/>
  <c r="C8041" i="13" s="1"/>
  <c r="H8041" i="13" s="1"/>
  <c r="K8041" i="13" s="1"/>
  <c r="J8041" i="13" s="1"/>
  <c r="D8041" i="13"/>
  <c r="E8041" i="13"/>
  <c r="F8041" i="13"/>
  <c r="G8041" i="13"/>
  <c r="B8042" i="13"/>
  <c r="C8042" i="13" s="1"/>
  <c r="H8042" i="13" s="1"/>
  <c r="K8042" i="13" s="1"/>
  <c r="J8042" i="13" s="1"/>
  <c r="D8042" i="13"/>
  <c r="E8042" i="13"/>
  <c r="F8042" i="13"/>
  <c r="G8042" i="13"/>
  <c r="B8043" i="13"/>
  <c r="C8043" i="13" s="1"/>
  <c r="H8043" i="13" s="1"/>
  <c r="K8043" i="13" s="1"/>
  <c r="J8043" i="13" s="1"/>
  <c r="D8043" i="13"/>
  <c r="E8043" i="13"/>
  <c r="F8043" i="13"/>
  <c r="G8043" i="13"/>
  <c r="B8044" i="13"/>
  <c r="C8044" i="13" s="1"/>
  <c r="H8044" i="13" s="1"/>
  <c r="K8044" i="13" s="1"/>
  <c r="J8044" i="13" s="1"/>
  <c r="D8044" i="13"/>
  <c r="E8044" i="13"/>
  <c r="F8044" i="13"/>
  <c r="G8044" i="13"/>
  <c r="B8045" i="13"/>
  <c r="C8045" i="13" s="1"/>
  <c r="H8045" i="13" s="1"/>
  <c r="K8045" i="13" s="1"/>
  <c r="J8045" i="13" s="1"/>
  <c r="D8045" i="13"/>
  <c r="E8045" i="13"/>
  <c r="F8045" i="13"/>
  <c r="G8045" i="13"/>
  <c r="B8046" i="13"/>
  <c r="C8046" i="13" s="1"/>
  <c r="H8046" i="13" s="1"/>
  <c r="K8046" i="13" s="1"/>
  <c r="J8046" i="13" s="1"/>
  <c r="D8046" i="13"/>
  <c r="E8046" i="13"/>
  <c r="F8046" i="13"/>
  <c r="G8046" i="13"/>
  <c r="B8047" i="13"/>
  <c r="C8047" i="13" s="1"/>
  <c r="H8047" i="13" s="1"/>
  <c r="K8047" i="13" s="1"/>
  <c r="J8047" i="13" s="1"/>
  <c r="D8047" i="13"/>
  <c r="E8047" i="13"/>
  <c r="F8047" i="13"/>
  <c r="G8047" i="13"/>
  <c r="B8048" i="13"/>
  <c r="C8048" i="13" s="1"/>
  <c r="H8048" i="13" s="1"/>
  <c r="K8048" i="13" s="1"/>
  <c r="J8048" i="13" s="1"/>
  <c r="D8048" i="13"/>
  <c r="E8048" i="13"/>
  <c r="F8048" i="13"/>
  <c r="G8048" i="13"/>
  <c r="B8049" i="13"/>
  <c r="C8049" i="13" s="1"/>
  <c r="H8049" i="13" s="1"/>
  <c r="K8049" i="13" s="1"/>
  <c r="J8049" i="13" s="1"/>
  <c r="D8049" i="13"/>
  <c r="E8049" i="13"/>
  <c r="F8049" i="13"/>
  <c r="G8049" i="13"/>
  <c r="B8050" i="13"/>
  <c r="C8050" i="13" s="1"/>
  <c r="H8050" i="13" s="1"/>
  <c r="K8050" i="13" s="1"/>
  <c r="J8050" i="13" s="1"/>
  <c r="D8050" i="13"/>
  <c r="E8050" i="13"/>
  <c r="F8050" i="13"/>
  <c r="G8050" i="13"/>
  <c r="B8051" i="13"/>
  <c r="C8051" i="13" s="1"/>
  <c r="H8051" i="13" s="1"/>
  <c r="K8051" i="13" s="1"/>
  <c r="J8051" i="13" s="1"/>
  <c r="D8051" i="13"/>
  <c r="E8051" i="13"/>
  <c r="F8051" i="13"/>
  <c r="G8051" i="13"/>
  <c r="B8052" i="13"/>
  <c r="C8052" i="13" s="1"/>
  <c r="H8052" i="13" s="1"/>
  <c r="K8052" i="13" s="1"/>
  <c r="J8052" i="13" s="1"/>
  <c r="D8052" i="13"/>
  <c r="E8052" i="13"/>
  <c r="F8052" i="13"/>
  <c r="G8052" i="13"/>
  <c r="B8053" i="13"/>
  <c r="C8053" i="13" s="1"/>
  <c r="H8053" i="13" s="1"/>
  <c r="K8053" i="13" s="1"/>
  <c r="J8053" i="13" s="1"/>
  <c r="D8053" i="13"/>
  <c r="E8053" i="13"/>
  <c r="F8053" i="13"/>
  <c r="G8053" i="13"/>
  <c r="B8054" i="13"/>
  <c r="C8054" i="13" s="1"/>
  <c r="H8054" i="13" s="1"/>
  <c r="K8054" i="13" s="1"/>
  <c r="J8054" i="13" s="1"/>
  <c r="D8054" i="13"/>
  <c r="E8054" i="13"/>
  <c r="F8054" i="13"/>
  <c r="G8054" i="13"/>
  <c r="B8055" i="13"/>
  <c r="C8055" i="13" s="1"/>
  <c r="H8055" i="13" s="1"/>
  <c r="K8055" i="13" s="1"/>
  <c r="J8055" i="13" s="1"/>
  <c r="D8055" i="13"/>
  <c r="E8055" i="13"/>
  <c r="F8055" i="13"/>
  <c r="G8055" i="13"/>
  <c r="B8056" i="13"/>
  <c r="C8056" i="13" s="1"/>
  <c r="H8056" i="13" s="1"/>
  <c r="K8056" i="13" s="1"/>
  <c r="J8056" i="13" s="1"/>
  <c r="D8056" i="13"/>
  <c r="E8056" i="13"/>
  <c r="F8056" i="13"/>
  <c r="G8056" i="13"/>
  <c r="B8057" i="13"/>
  <c r="C8057" i="13" s="1"/>
  <c r="H8057" i="13" s="1"/>
  <c r="K8057" i="13" s="1"/>
  <c r="J8057" i="13" s="1"/>
  <c r="D8057" i="13"/>
  <c r="E8057" i="13"/>
  <c r="F8057" i="13"/>
  <c r="G8057" i="13"/>
  <c r="B8058" i="13"/>
  <c r="C8058" i="13" s="1"/>
  <c r="H8058" i="13" s="1"/>
  <c r="K8058" i="13" s="1"/>
  <c r="J8058" i="13" s="1"/>
  <c r="D8058" i="13"/>
  <c r="E8058" i="13"/>
  <c r="F8058" i="13"/>
  <c r="G8058" i="13"/>
  <c r="B8059" i="13"/>
  <c r="C8059" i="13" s="1"/>
  <c r="H8059" i="13" s="1"/>
  <c r="K8059" i="13" s="1"/>
  <c r="J8059" i="13" s="1"/>
  <c r="D8059" i="13"/>
  <c r="E8059" i="13"/>
  <c r="F8059" i="13"/>
  <c r="G8059" i="13"/>
  <c r="B8060" i="13"/>
  <c r="C8060" i="13" s="1"/>
  <c r="H8060" i="13" s="1"/>
  <c r="K8060" i="13" s="1"/>
  <c r="J8060" i="13" s="1"/>
  <c r="D8060" i="13"/>
  <c r="E8060" i="13"/>
  <c r="F8060" i="13"/>
  <c r="G8060" i="13"/>
  <c r="B8061" i="13"/>
  <c r="C8061" i="13" s="1"/>
  <c r="H8061" i="13" s="1"/>
  <c r="K8061" i="13" s="1"/>
  <c r="J8061" i="13" s="1"/>
  <c r="D8061" i="13"/>
  <c r="E8061" i="13"/>
  <c r="F8061" i="13"/>
  <c r="G8061" i="13"/>
  <c r="B8062" i="13"/>
  <c r="C8062" i="13" s="1"/>
  <c r="H8062" i="13" s="1"/>
  <c r="K8062" i="13" s="1"/>
  <c r="J8062" i="13" s="1"/>
  <c r="D8062" i="13"/>
  <c r="E8062" i="13"/>
  <c r="F8062" i="13"/>
  <c r="G8062" i="13"/>
  <c r="B8063" i="13"/>
  <c r="C8063" i="13" s="1"/>
  <c r="H8063" i="13" s="1"/>
  <c r="K8063" i="13" s="1"/>
  <c r="J8063" i="13" s="1"/>
  <c r="D8063" i="13"/>
  <c r="E8063" i="13"/>
  <c r="F8063" i="13"/>
  <c r="G8063" i="13"/>
  <c r="B8064" i="13"/>
  <c r="C8064" i="13" s="1"/>
  <c r="H8064" i="13" s="1"/>
  <c r="K8064" i="13" s="1"/>
  <c r="J8064" i="13" s="1"/>
  <c r="D8064" i="13"/>
  <c r="E8064" i="13"/>
  <c r="F8064" i="13"/>
  <c r="G8064" i="13"/>
  <c r="B8065" i="13"/>
  <c r="C8065" i="13" s="1"/>
  <c r="H8065" i="13" s="1"/>
  <c r="K8065" i="13" s="1"/>
  <c r="J8065" i="13" s="1"/>
  <c r="D8065" i="13"/>
  <c r="E8065" i="13"/>
  <c r="F8065" i="13"/>
  <c r="G8065" i="13"/>
  <c r="B8066" i="13"/>
  <c r="C8066" i="13" s="1"/>
  <c r="H8066" i="13" s="1"/>
  <c r="K8066" i="13" s="1"/>
  <c r="J8066" i="13" s="1"/>
  <c r="D8066" i="13"/>
  <c r="E8066" i="13"/>
  <c r="F8066" i="13"/>
  <c r="G8066" i="13"/>
  <c r="B8067" i="13"/>
  <c r="C8067" i="13" s="1"/>
  <c r="H8067" i="13" s="1"/>
  <c r="K8067" i="13" s="1"/>
  <c r="J8067" i="13" s="1"/>
  <c r="D8067" i="13"/>
  <c r="E8067" i="13"/>
  <c r="F8067" i="13"/>
  <c r="G8067" i="13"/>
  <c r="B8068" i="13"/>
  <c r="C8068" i="13" s="1"/>
  <c r="H8068" i="13" s="1"/>
  <c r="K8068" i="13" s="1"/>
  <c r="J8068" i="13" s="1"/>
  <c r="D8068" i="13"/>
  <c r="E8068" i="13"/>
  <c r="F8068" i="13"/>
  <c r="G8068" i="13"/>
  <c r="B8069" i="13"/>
  <c r="C8069" i="13" s="1"/>
  <c r="H8069" i="13" s="1"/>
  <c r="K8069" i="13" s="1"/>
  <c r="J8069" i="13" s="1"/>
  <c r="D8069" i="13"/>
  <c r="E8069" i="13"/>
  <c r="F8069" i="13"/>
  <c r="G8069" i="13"/>
  <c r="B8070" i="13"/>
  <c r="C8070" i="13" s="1"/>
  <c r="H8070" i="13" s="1"/>
  <c r="K8070" i="13" s="1"/>
  <c r="J8070" i="13" s="1"/>
  <c r="D8070" i="13"/>
  <c r="E8070" i="13"/>
  <c r="F8070" i="13"/>
  <c r="G8070" i="13"/>
  <c r="B8071" i="13"/>
  <c r="C8071" i="13" s="1"/>
  <c r="H8071" i="13" s="1"/>
  <c r="K8071" i="13" s="1"/>
  <c r="J8071" i="13" s="1"/>
  <c r="D8071" i="13"/>
  <c r="E8071" i="13"/>
  <c r="F8071" i="13"/>
  <c r="G8071" i="13"/>
  <c r="B8072" i="13"/>
  <c r="C8072" i="13" s="1"/>
  <c r="H8072" i="13" s="1"/>
  <c r="K8072" i="13" s="1"/>
  <c r="J8072" i="13" s="1"/>
  <c r="D8072" i="13"/>
  <c r="E8072" i="13"/>
  <c r="F8072" i="13"/>
  <c r="G8072" i="13"/>
  <c r="B8073" i="13"/>
  <c r="C8073" i="13" s="1"/>
  <c r="H8073" i="13" s="1"/>
  <c r="K8073" i="13" s="1"/>
  <c r="J8073" i="13" s="1"/>
  <c r="D8073" i="13"/>
  <c r="E8073" i="13"/>
  <c r="F8073" i="13"/>
  <c r="G8073" i="13"/>
  <c r="B8074" i="13"/>
  <c r="C8074" i="13" s="1"/>
  <c r="H8074" i="13" s="1"/>
  <c r="K8074" i="13" s="1"/>
  <c r="J8074" i="13" s="1"/>
  <c r="D8074" i="13"/>
  <c r="E8074" i="13"/>
  <c r="F8074" i="13"/>
  <c r="G8074" i="13"/>
  <c r="B8075" i="13"/>
  <c r="C8075" i="13" s="1"/>
  <c r="H8075" i="13" s="1"/>
  <c r="K8075" i="13" s="1"/>
  <c r="J8075" i="13" s="1"/>
  <c r="D8075" i="13"/>
  <c r="E8075" i="13"/>
  <c r="F8075" i="13"/>
  <c r="G8075" i="13"/>
  <c r="B8076" i="13"/>
  <c r="C8076" i="13" s="1"/>
  <c r="H8076" i="13" s="1"/>
  <c r="K8076" i="13" s="1"/>
  <c r="J8076" i="13" s="1"/>
  <c r="D8076" i="13"/>
  <c r="E8076" i="13"/>
  <c r="F8076" i="13"/>
  <c r="G8076" i="13"/>
  <c r="B8077" i="13"/>
  <c r="C8077" i="13" s="1"/>
  <c r="H8077" i="13" s="1"/>
  <c r="K8077" i="13" s="1"/>
  <c r="J8077" i="13" s="1"/>
  <c r="D8077" i="13"/>
  <c r="E8077" i="13"/>
  <c r="F8077" i="13"/>
  <c r="G8077" i="13"/>
  <c r="B8078" i="13"/>
  <c r="C8078" i="13" s="1"/>
  <c r="H8078" i="13" s="1"/>
  <c r="K8078" i="13" s="1"/>
  <c r="J8078" i="13" s="1"/>
  <c r="D8078" i="13"/>
  <c r="E8078" i="13"/>
  <c r="F8078" i="13"/>
  <c r="G8078" i="13"/>
  <c r="B8079" i="13"/>
  <c r="C8079" i="13" s="1"/>
  <c r="H8079" i="13" s="1"/>
  <c r="K8079" i="13" s="1"/>
  <c r="J8079" i="13" s="1"/>
  <c r="D8079" i="13"/>
  <c r="E8079" i="13"/>
  <c r="F8079" i="13"/>
  <c r="G8079" i="13"/>
  <c r="B8080" i="13"/>
  <c r="C8080" i="13" s="1"/>
  <c r="H8080" i="13" s="1"/>
  <c r="K8080" i="13" s="1"/>
  <c r="J8080" i="13" s="1"/>
  <c r="D8080" i="13"/>
  <c r="E8080" i="13"/>
  <c r="F8080" i="13"/>
  <c r="G8080" i="13"/>
  <c r="B8081" i="13"/>
  <c r="C8081" i="13" s="1"/>
  <c r="H8081" i="13" s="1"/>
  <c r="K8081" i="13" s="1"/>
  <c r="J8081" i="13" s="1"/>
  <c r="D8081" i="13"/>
  <c r="E8081" i="13"/>
  <c r="F8081" i="13"/>
  <c r="G8081" i="13"/>
  <c r="B8082" i="13"/>
  <c r="C8082" i="13" s="1"/>
  <c r="H8082" i="13" s="1"/>
  <c r="K8082" i="13" s="1"/>
  <c r="J8082" i="13" s="1"/>
  <c r="D8082" i="13"/>
  <c r="E8082" i="13"/>
  <c r="F8082" i="13"/>
  <c r="G8082" i="13"/>
  <c r="B8083" i="13"/>
  <c r="C8083" i="13" s="1"/>
  <c r="H8083" i="13" s="1"/>
  <c r="K8083" i="13" s="1"/>
  <c r="J8083" i="13" s="1"/>
  <c r="D8083" i="13"/>
  <c r="E8083" i="13"/>
  <c r="F8083" i="13"/>
  <c r="G8083" i="13"/>
  <c r="B8084" i="13"/>
  <c r="C8084" i="13" s="1"/>
  <c r="H8084" i="13" s="1"/>
  <c r="K8084" i="13" s="1"/>
  <c r="J8084" i="13" s="1"/>
  <c r="D8084" i="13"/>
  <c r="E8084" i="13"/>
  <c r="F8084" i="13"/>
  <c r="G8084" i="13"/>
  <c r="B8085" i="13"/>
  <c r="C8085" i="13" s="1"/>
  <c r="H8085" i="13" s="1"/>
  <c r="K8085" i="13" s="1"/>
  <c r="J8085" i="13" s="1"/>
  <c r="D8085" i="13"/>
  <c r="E8085" i="13"/>
  <c r="F8085" i="13"/>
  <c r="G8085" i="13"/>
  <c r="B8086" i="13"/>
  <c r="C8086" i="13" s="1"/>
  <c r="H8086" i="13" s="1"/>
  <c r="K8086" i="13" s="1"/>
  <c r="J8086" i="13" s="1"/>
  <c r="D8086" i="13"/>
  <c r="E8086" i="13"/>
  <c r="F8086" i="13"/>
  <c r="G8086" i="13"/>
  <c r="B8087" i="13"/>
  <c r="C8087" i="13" s="1"/>
  <c r="H8087" i="13" s="1"/>
  <c r="K8087" i="13" s="1"/>
  <c r="J8087" i="13" s="1"/>
  <c r="D8087" i="13"/>
  <c r="E8087" i="13"/>
  <c r="F8087" i="13"/>
  <c r="G8087" i="13"/>
  <c r="B8088" i="13"/>
  <c r="C8088" i="13" s="1"/>
  <c r="H8088" i="13" s="1"/>
  <c r="K8088" i="13" s="1"/>
  <c r="J8088" i="13" s="1"/>
  <c r="D8088" i="13"/>
  <c r="E8088" i="13"/>
  <c r="F8088" i="13"/>
  <c r="G8088" i="13"/>
  <c r="B8089" i="13"/>
  <c r="C8089" i="13" s="1"/>
  <c r="H8089" i="13" s="1"/>
  <c r="K8089" i="13" s="1"/>
  <c r="J8089" i="13" s="1"/>
  <c r="D8089" i="13"/>
  <c r="E8089" i="13"/>
  <c r="F8089" i="13"/>
  <c r="G8089" i="13"/>
  <c r="B8090" i="13"/>
  <c r="C8090" i="13" s="1"/>
  <c r="H8090" i="13" s="1"/>
  <c r="K8090" i="13" s="1"/>
  <c r="J8090" i="13" s="1"/>
  <c r="D8090" i="13"/>
  <c r="E8090" i="13"/>
  <c r="F8090" i="13"/>
  <c r="G8090" i="13"/>
  <c r="B8091" i="13"/>
  <c r="C8091" i="13" s="1"/>
  <c r="H8091" i="13" s="1"/>
  <c r="K8091" i="13" s="1"/>
  <c r="J8091" i="13" s="1"/>
  <c r="D8091" i="13"/>
  <c r="E8091" i="13"/>
  <c r="F8091" i="13"/>
  <c r="G8091" i="13"/>
  <c r="B8092" i="13"/>
  <c r="C8092" i="13" s="1"/>
  <c r="H8092" i="13" s="1"/>
  <c r="K8092" i="13" s="1"/>
  <c r="J8092" i="13" s="1"/>
  <c r="D8092" i="13"/>
  <c r="E8092" i="13"/>
  <c r="F8092" i="13"/>
  <c r="G8092" i="13"/>
  <c r="B8093" i="13"/>
  <c r="C8093" i="13" s="1"/>
  <c r="H8093" i="13" s="1"/>
  <c r="K8093" i="13" s="1"/>
  <c r="J8093" i="13" s="1"/>
  <c r="D8093" i="13"/>
  <c r="E8093" i="13"/>
  <c r="F8093" i="13"/>
  <c r="G8093" i="13"/>
  <c r="B8094" i="13"/>
  <c r="C8094" i="13" s="1"/>
  <c r="H8094" i="13" s="1"/>
  <c r="K8094" i="13" s="1"/>
  <c r="J8094" i="13" s="1"/>
  <c r="D8094" i="13"/>
  <c r="E8094" i="13"/>
  <c r="F8094" i="13"/>
  <c r="G8094" i="13"/>
  <c r="B8095" i="13"/>
  <c r="C8095" i="13" s="1"/>
  <c r="H8095" i="13" s="1"/>
  <c r="K8095" i="13" s="1"/>
  <c r="J8095" i="13" s="1"/>
  <c r="D8095" i="13"/>
  <c r="E8095" i="13"/>
  <c r="F8095" i="13"/>
  <c r="G8095" i="13"/>
  <c r="B8096" i="13"/>
  <c r="C8096" i="13" s="1"/>
  <c r="H8096" i="13" s="1"/>
  <c r="K8096" i="13" s="1"/>
  <c r="J8096" i="13" s="1"/>
  <c r="D8096" i="13"/>
  <c r="E8096" i="13"/>
  <c r="F8096" i="13"/>
  <c r="G8096" i="13"/>
  <c r="B8097" i="13"/>
  <c r="C8097" i="13" s="1"/>
  <c r="H8097" i="13" s="1"/>
  <c r="K8097" i="13" s="1"/>
  <c r="J8097" i="13" s="1"/>
  <c r="D8097" i="13"/>
  <c r="E8097" i="13"/>
  <c r="F8097" i="13"/>
  <c r="G8097" i="13"/>
  <c r="B8098" i="13"/>
  <c r="C8098" i="13" s="1"/>
  <c r="H8098" i="13" s="1"/>
  <c r="K8098" i="13" s="1"/>
  <c r="J8098" i="13" s="1"/>
  <c r="D8098" i="13"/>
  <c r="E8098" i="13"/>
  <c r="F8098" i="13"/>
  <c r="G8098" i="13"/>
  <c r="B8099" i="13"/>
  <c r="C8099" i="13" s="1"/>
  <c r="H8099" i="13" s="1"/>
  <c r="K8099" i="13" s="1"/>
  <c r="J8099" i="13" s="1"/>
  <c r="D8099" i="13"/>
  <c r="E8099" i="13"/>
  <c r="F8099" i="13"/>
  <c r="G8099" i="13"/>
  <c r="B8100" i="13"/>
  <c r="C8100" i="13" s="1"/>
  <c r="H8100" i="13" s="1"/>
  <c r="K8100" i="13" s="1"/>
  <c r="J8100" i="13" s="1"/>
  <c r="D8100" i="13"/>
  <c r="E8100" i="13"/>
  <c r="F8100" i="13"/>
  <c r="G8100" i="13"/>
  <c r="B8101" i="13"/>
  <c r="C8101" i="13" s="1"/>
  <c r="H8101" i="13" s="1"/>
  <c r="K8101" i="13" s="1"/>
  <c r="J8101" i="13" s="1"/>
  <c r="D8101" i="13"/>
  <c r="E8101" i="13"/>
  <c r="F8101" i="13"/>
  <c r="G8101" i="13"/>
  <c r="B8102" i="13"/>
  <c r="C8102" i="13" s="1"/>
  <c r="H8102" i="13" s="1"/>
  <c r="K8102" i="13" s="1"/>
  <c r="J8102" i="13" s="1"/>
  <c r="D8102" i="13"/>
  <c r="E8102" i="13"/>
  <c r="F8102" i="13"/>
  <c r="G8102" i="13"/>
  <c r="B8103" i="13"/>
  <c r="C8103" i="13" s="1"/>
  <c r="H8103" i="13" s="1"/>
  <c r="K8103" i="13" s="1"/>
  <c r="J8103" i="13" s="1"/>
  <c r="D8103" i="13"/>
  <c r="E8103" i="13"/>
  <c r="F8103" i="13"/>
  <c r="G8103" i="13"/>
  <c r="B8104" i="13"/>
  <c r="C8104" i="13" s="1"/>
  <c r="H8104" i="13" s="1"/>
  <c r="K8104" i="13" s="1"/>
  <c r="J8104" i="13" s="1"/>
  <c r="D8104" i="13"/>
  <c r="E8104" i="13"/>
  <c r="F8104" i="13"/>
  <c r="G8104" i="13"/>
  <c r="B8105" i="13"/>
  <c r="C8105" i="13" s="1"/>
  <c r="H8105" i="13" s="1"/>
  <c r="K8105" i="13" s="1"/>
  <c r="J8105" i="13" s="1"/>
  <c r="D8105" i="13"/>
  <c r="E8105" i="13"/>
  <c r="F8105" i="13"/>
  <c r="G8105" i="13"/>
  <c r="B8106" i="13"/>
  <c r="C8106" i="13" s="1"/>
  <c r="H8106" i="13" s="1"/>
  <c r="K8106" i="13" s="1"/>
  <c r="J8106" i="13" s="1"/>
  <c r="D8106" i="13"/>
  <c r="E8106" i="13"/>
  <c r="F8106" i="13"/>
  <c r="G8106" i="13"/>
  <c r="B8107" i="13"/>
  <c r="C8107" i="13" s="1"/>
  <c r="H8107" i="13" s="1"/>
  <c r="K8107" i="13" s="1"/>
  <c r="J8107" i="13" s="1"/>
  <c r="D8107" i="13"/>
  <c r="E8107" i="13"/>
  <c r="F8107" i="13"/>
  <c r="G8107" i="13"/>
  <c r="B8108" i="13"/>
  <c r="C8108" i="13" s="1"/>
  <c r="H8108" i="13" s="1"/>
  <c r="K8108" i="13" s="1"/>
  <c r="J8108" i="13" s="1"/>
  <c r="D8108" i="13"/>
  <c r="E8108" i="13"/>
  <c r="F8108" i="13"/>
  <c r="G8108" i="13"/>
  <c r="B8109" i="13"/>
  <c r="C8109" i="13" s="1"/>
  <c r="H8109" i="13" s="1"/>
  <c r="K8109" i="13" s="1"/>
  <c r="J8109" i="13" s="1"/>
  <c r="D8109" i="13"/>
  <c r="E8109" i="13"/>
  <c r="F8109" i="13"/>
  <c r="G8109" i="13"/>
  <c r="B8110" i="13"/>
  <c r="C8110" i="13" s="1"/>
  <c r="H8110" i="13" s="1"/>
  <c r="K8110" i="13" s="1"/>
  <c r="J8110" i="13" s="1"/>
  <c r="D8110" i="13"/>
  <c r="E8110" i="13"/>
  <c r="F8110" i="13"/>
  <c r="G8110" i="13"/>
  <c r="B8111" i="13"/>
  <c r="C8111" i="13" s="1"/>
  <c r="H8111" i="13" s="1"/>
  <c r="K8111" i="13" s="1"/>
  <c r="J8111" i="13" s="1"/>
  <c r="D8111" i="13"/>
  <c r="E8111" i="13"/>
  <c r="F8111" i="13"/>
  <c r="G8111" i="13"/>
  <c r="B8112" i="13"/>
  <c r="C8112" i="13" s="1"/>
  <c r="H8112" i="13" s="1"/>
  <c r="K8112" i="13" s="1"/>
  <c r="J8112" i="13" s="1"/>
  <c r="D8112" i="13"/>
  <c r="E8112" i="13"/>
  <c r="F8112" i="13"/>
  <c r="G8112" i="13"/>
  <c r="B8113" i="13"/>
  <c r="C8113" i="13" s="1"/>
  <c r="H8113" i="13" s="1"/>
  <c r="K8113" i="13" s="1"/>
  <c r="J8113" i="13" s="1"/>
  <c r="D8113" i="13"/>
  <c r="E8113" i="13"/>
  <c r="F8113" i="13"/>
  <c r="G8113" i="13"/>
  <c r="B8114" i="13"/>
  <c r="C8114" i="13" s="1"/>
  <c r="H8114" i="13" s="1"/>
  <c r="K8114" i="13" s="1"/>
  <c r="J8114" i="13" s="1"/>
  <c r="D8114" i="13"/>
  <c r="E8114" i="13"/>
  <c r="F8114" i="13"/>
  <c r="G8114" i="13"/>
  <c r="B8115" i="13"/>
  <c r="C8115" i="13" s="1"/>
  <c r="H8115" i="13" s="1"/>
  <c r="K8115" i="13" s="1"/>
  <c r="J8115" i="13" s="1"/>
  <c r="D8115" i="13"/>
  <c r="E8115" i="13"/>
  <c r="F8115" i="13"/>
  <c r="G8115" i="13"/>
  <c r="B8116" i="13"/>
  <c r="C8116" i="13" s="1"/>
  <c r="H8116" i="13" s="1"/>
  <c r="K8116" i="13" s="1"/>
  <c r="J8116" i="13" s="1"/>
  <c r="D8116" i="13"/>
  <c r="E8116" i="13"/>
  <c r="F8116" i="13"/>
  <c r="G8116" i="13"/>
  <c r="B8117" i="13"/>
  <c r="C8117" i="13" s="1"/>
  <c r="H8117" i="13" s="1"/>
  <c r="K8117" i="13" s="1"/>
  <c r="J8117" i="13" s="1"/>
  <c r="D8117" i="13"/>
  <c r="E8117" i="13"/>
  <c r="F8117" i="13"/>
  <c r="G8117" i="13"/>
  <c r="B8118" i="13"/>
  <c r="C8118" i="13" s="1"/>
  <c r="H8118" i="13" s="1"/>
  <c r="K8118" i="13" s="1"/>
  <c r="J8118" i="13" s="1"/>
  <c r="D8118" i="13"/>
  <c r="E8118" i="13"/>
  <c r="F8118" i="13"/>
  <c r="G8118" i="13"/>
  <c r="B8119" i="13"/>
  <c r="C8119" i="13" s="1"/>
  <c r="H8119" i="13" s="1"/>
  <c r="K8119" i="13" s="1"/>
  <c r="J8119" i="13" s="1"/>
  <c r="D8119" i="13"/>
  <c r="E8119" i="13"/>
  <c r="F8119" i="13"/>
  <c r="G8119" i="13"/>
  <c r="B8120" i="13"/>
  <c r="C8120" i="13" s="1"/>
  <c r="H8120" i="13" s="1"/>
  <c r="K8120" i="13" s="1"/>
  <c r="J8120" i="13" s="1"/>
  <c r="D8120" i="13"/>
  <c r="E8120" i="13"/>
  <c r="F8120" i="13"/>
  <c r="G8120" i="13"/>
  <c r="B8121" i="13"/>
  <c r="C8121" i="13" s="1"/>
  <c r="H8121" i="13" s="1"/>
  <c r="K8121" i="13" s="1"/>
  <c r="J8121" i="13" s="1"/>
  <c r="D8121" i="13"/>
  <c r="E8121" i="13"/>
  <c r="F8121" i="13"/>
  <c r="G8121" i="13"/>
  <c r="B8122" i="13"/>
  <c r="C8122" i="13" s="1"/>
  <c r="H8122" i="13" s="1"/>
  <c r="K8122" i="13" s="1"/>
  <c r="J8122" i="13" s="1"/>
  <c r="D8122" i="13"/>
  <c r="E8122" i="13"/>
  <c r="F8122" i="13"/>
  <c r="G8122" i="13"/>
  <c r="B8123" i="13"/>
  <c r="C8123" i="13" s="1"/>
  <c r="H8123" i="13" s="1"/>
  <c r="K8123" i="13" s="1"/>
  <c r="J8123" i="13" s="1"/>
  <c r="D8123" i="13"/>
  <c r="E8123" i="13"/>
  <c r="F8123" i="13"/>
  <c r="G8123" i="13"/>
  <c r="B8124" i="13"/>
  <c r="C8124" i="13" s="1"/>
  <c r="H8124" i="13" s="1"/>
  <c r="K8124" i="13" s="1"/>
  <c r="J8124" i="13" s="1"/>
  <c r="D8124" i="13"/>
  <c r="E8124" i="13"/>
  <c r="F8124" i="13"/>
  <c r="G8124" i="13"/>
  <c r="B8125" i="13"/>
  <c r="C8125" i="13" s="1"/>
  <c r="H8125" i="13" s="1"/>
  <c r="K8125" i="13" s="1"/>
  <c r="J8125" i="13" s="1"/>
  <c r="D8125" i="13"/>
  <c r="E8125" i="13"/>
  <c r="F8125" i="13"/>
  <c r="G8125" i="13"/>
  <c r="B8126" i="13"/>
  <c r="C8126" i="13" s="1"/>
  <c r="H8126" i="13" s="1"/>
  <c r="K8126" i="13" s="1"/>
  <c r="J8126" i="13" s="1"/>
  <c r="D8126" i="13"/>
  <c r="E8126" i="13"/>
  <c r="F8126" i="13"/>
  <c r="G8126" i="13"/>
  <c r="B8127" i="13"/>
  <c r="C8127" i="13" s="1"/>
  <c r="H8127" i="13" s="1"/>
  <c r="K8127" i="13" s="1"/>
  <c r="J8127" i="13" s="1"/>
  <c r="D8127" i="13"/>
  <c r="E8127" i="13"/>
  <c r="F8127" i="13"/>
  <c r="G8127" i="13"/>
  <c r="B8128" i="13"/>
  <c r="C8128" i="13" s="1"/>
  <c r="H8128" i="13" s="1"/>
  <c r="K8128" i="13" s="1"/>
  <c r="J8128" i="13" s="1"/>
  <c r="D8128" i="13"/>
  <c r="E8128" i="13"/>
  <c r="F8128" i="13"/>
  <c r="G8128" i="13"/>
  <c r="B8129" i="13"/>
  <c r="C8129" i="13" s="1"/>
  <c r="H8129" i="13" s="1"/>
  <c r="K8129" i="13" s="1"/>
  <c r="J8129" i="13" s="1"/>
  <c r="D8129" i="13"/>
  <c r="E8129" i="13"/>
  <c r="F8129" i="13"/>
  <c r="G8129" i="13"/>
  <c r="B8130" i="13"/>
  <c r="C8130" i="13" s="1"/>
  <c r="H8130" i="13" s="1"/>
  <c r="K8130" i="13" s="1"/>
  <c r="J8130" i="13" s="1"/>
  <c r="D8130" i="13"/>
  <c r="E8130" i="13"/>
  <c r="F8130" i="13"/>
  <c r="G8130" i="13"/>
  <c r="B8131" i="13"/>
  <c r="C8131" i="13" s="1"/>
  <c r="H8131" i="13" s="1"/>
  <c r="K8131" i="13" s="1"/>
  <c r="J8131" i="13" s="1"/>
  <c r="D8131" i="13"/>
  <c r="E8131" i="13"/>
  <c r="F8131" i="13"/>
  <c r="G8131" i="13"/>
  <c r="B8132" i="13"/>
  <c r="C8132" i="13" s="1"/>
  <c r="H8132" i="13" s="1"/>
  <c r="K8132" i="13" s="1"/>
  <c r="J8132" i="13" s="1"/>
  <c r="D8132" i="13"/>
  <c r="E8132" i="13"/>
  <c r="F8132" i="13"/>
  <c r="G8132" i="13"/>
  <c r="B8133" i="13"/>
  <c r="C8133" i="13" s="1"/>
  <c r="H8133" i="13" s="1"/>
  <c r="K8133" i="13" s="1"/>
  <c r="J8133" i="13" s="1"/>
  <c r="D8133" i="13"/>
  <c r="E8133" i="13"/>
  <c r="F8133" i="13"/>
  <c r="G8133" i="13"/>
  <c r="B8134" i="13"/>
  <c r="C8134" i="13" s="1"/>
  <c r="H8134" i="13" s="1"/>
  <c r="K8134" i="13" s="1"/>
  <c r="J8134" i="13" s="1"/>
  <c r="D8134" i="13"/>
  <c r="E8134" i="13"/>
  <c r="F8134" i="13"/>
  <c r="G8134" i="13"/>
  <c r="B8135" i="13"/>
  <c r="C8135" i="13" s="1"/>
  <c r="H8135" i="13" s="1"/>
  <c r="K8135" i="13" s="1"/>
  <c r="J8135" i="13" s="1"/>
  <c r="D8135" i="13"/>
  <c r="E8135" i="13"/>
  <c r="F8135" i="13"/>
  <c r="G8135" i="13"/>
  <c r="B8136" i="13"/>
  <c r="C8136" i="13" s="1"/>
  <c r="H8136" i="13" s="1"/>
  <c r="K8136" i="13" s="1"/>
  <c r="J8136" i="13" s="1"/>
  <c r="D8136" i="13"/>
  <c r="E8136" i="13"/>
  <c r="F8136" i="13"/>
  <c r="G8136" i="13"/>
  <c r="B8137" i="13"/>
  <c r="C8137" i="13" s="1"/>
  <c r="H8137" i="13" s="1"/>
  <c r="K8137" i="13" s="1"/>
  <c r="J8137" i="13" s="1"/>
  <c r="D8137" i="13"/>
  <c r="E8137" i="13"/>
  <c r="F8137" i="13"/>
  <c r="G8137" i="13"/>
  <c r="B8138" i="13"/>
  <c r="C8138" i="13" s="1"/>
  <c r="H8138" i="13" s="1"/>
  <c r="K8138" i="13" s="1"/>
  <c r="J8138" i="13" s="1"/>
  <c r="D8138" i="13"/>
  <c r="E8138" i="13"/>
  <c r="F8138" i="13"/>
  <c r="G8138" i="13"/>
  <c r="B8139" i="13"/>
  <c r="C8139" i="13" s="1"/>
  <c r="H8139" i="13" s="1"/>
  <c r="K8139" i="13" s="1"/>
  <c r="J8139" i="13" s="1"/>
  <c r="D8139" i="13"/>
  <c r="E8139" i="13"/>
  <c r="F8139" i="13"/>
  <c r="G8139" i="13"/>
  <c r="B8140" i="13"/>
  <c r="C8140" i="13" s="1"/>
  <c r="H8140" i="13" s="1"/>
  <c r="K8140" i="13" s="1"/>
  <c r="J8140" i="13" s="1"/>
  <c r="D8140" i="13"/>
  <c r="E8140" i="13"/>
  <c r="F8140" i="13"/>
  <c r="G8140" i="13"/>
  <c r="B8141" i="13"/>
  <c r="C8141" i="13" s="1"/>
  <c r="H8141" i="13" s="1"/>
  <c r="K8141" i="13" s="1"/>
  <c r="J8141" i="13" s="1"/>
  <c r="D8141" i="13"/>
  <c r="E8141" i="13"/>
  <c r="F8141" i="13"/>
  <c r="G8141" i="13"/>
  <c r="B8142" i="13"/>
  <c r="C8142" i="13" s="1"/>
  <c r="H8142" i="13" s="1"/>
  <c r="K8142" i="13" s="1"/>
  <c r="J8142" i="13" s="1"/>
  <c r="D8142" i="13"/>
  <c r="E8142" i="13"/>
  <c r="F8142" i="13"/>
  <c r="G8142" i="13"/>
  <c r="B8143" i="13"/>
  <c r="C8143" i="13" s="1"/>
  <c r="H8143" i="13" s="1"/>
  <c r="K8143" i="13" s="1"/>
  <c r="J8143" i="13" s="1"/>
  <c r="D8143" i="13"/>
  <c r="E8143" i="13"/>
  <c r="F8143" i="13"/>
  <c r="G8143" i="13"/>
  <c r="B8144" i="13"/>
  <c r="C8144" i="13"/>
  <c r="H8144" i="13" s="1"/>
  <c r="K8144" i="13" s="1"/>
  <c r="J8144" i="13" s="1"/>
  <c r="D8144" i="13"/>
  <c r="E8144" i="13"/>
  <c r="F8144" i="13"/>
  <c r="G8144" i="13"/>
  <c r="B8145" i="13"/>
  <c r="C8145" i="13" s="1"/>
  <c r="H8145" i="13" s="1"/>
  <c r="K8145" i="13" s="1"/>
  <c r="J8145" i="13" s="1"/>
  <c r="D8145" i="13"/>
  <c r="E8145" i="13"/>
  <c r="F8145" i="13"/>
  <c r="G8145" i="13"/>
  <c r="B8146" i="13"/>
  <c r="C8146" i="13" s="1"/>
  <c r="H8146" i="13" s="1"/>
  <c r="K8146" i="13" s="1"/>
  <c r="J8146" i="13" s="1"/>
  <c r="D8146" i="13"/>
  <c r="E8146" i="13"/>
  <c r="F8146" i="13"/>
  <c r="G8146" i="13"/>
  <c r="B8147" i="13"/>
  <c r="C8147" i="13" s="1"/>
  <c r="H8147" i="13" s="1"/>
  <c r="K8147" i="13" s="1"/>
  <c r="J8147" i="13" s="1"/>
  <c r="D8147" i="13"/>
  <c r="E8147" i="13"/>
  <c r="F8147" i="13"/>
  <c r="G8147" i="13"/>
  <c r="B8148" i="13"/>
  <c r="C8148" i="13" s="1"/>
  <c r="H8148" i="13" s="1"/>
  <c r="K8148" i="13" s="1"/>
  <c r="J8148" i="13" s="1"/>
  <c r="D8148" i="13"/>
  <c r="E8148" i="13"/>
  <c r="F8148" i="13"/>
  <c r="G8148" i="13"/>
  <c r="B8149" i="13"/>
  <c r="C8149" i="13" s="1"/>
  <c r="H8149" i="13" s="1"/>
  <c r="K8149" i="13" s="1"/>
  <c r="J8149" i="13" s="1"/>
  <c r="D8149" i="13"/>
  <c r="E8149" i="13"/>
  <c r="F8149" i="13"/>
  <c r="G8149" i="13"/>
  <c r="B8150" i="13"/>
  <c r="C8150" i="13" s="1"/>
  <c r="H8150" i="13" s="1"/>
  <c r="K8150" i="13" s="1"/>
  <c r="J8150" i="13" s="1"/>
  <c r="D8150" i="13"/>
  <c r="E8150" i="13"/>
  <c r="F8150" i="13"/>
  <c r="G8150" i="13"/>
  <c r="B8151" i="13"/>
  <c r="C8151" i="13" s="1"/>
  <c r="H8151" i="13" s="1"/>
  <c r="K8151" i="13" s="1"/>
  <c r="J8151" i="13" s="1"/>
  <c r="D8151" i="13"/>
  <c r="E8151" i="13"/>
  <c r="F8151" i="13"/>
  <c r="G8151" i="13"/>
  <c r="B8152" i="13"/>
  <c r="C8152" i="13" s="1"/>
  <c r="H8152" i="13" s="1"/>
  <c r="K8152" i="13" s="1"/>
  <c r="J8152" i="13" s="1"/>
  <c r="D8152" i="13"/>
  <c r="E8152" i="13"/>
  <c r="F8152" i="13"/>
  <c r="G8152" i="13"/>
  <c r="B8153" i="13"/>
  <c r="C8153" i="13" s="1"/>
  <c r="H8153" i="13" s="1"/>
  <c r="K8153" i="13" s="1"/>
  <c r="J8153" i="13" s="1"/>
  <c r="D8153" i="13"/>
  <c r="E8153" i="13"/>
  <c r="F8153" i="13"/>
  <c r="G8153" i="13"/>
  <c r="B8154" i="13"/>
  <c r="C8154" i="13" s="1"/>
  <c r="H8154" i="13" s="1"/>
  <c r="K8154" i="13" s="1"/>
  <c r="J8154" i="13" s="1"/>
  <c r="D8154" i="13"/>
  <c r="E8154" i="13"/>
  <c r="F8154" i="13"/>
  <c r="G8154" i="13"/>
  <c r="B8155" i="13"/>
  <c r="C8155" i="13" s="1"/>
  <c r="H8155" i="13" s="1"/>
  <c r="K8155" i="13" s="1"/>
  <c r="J8155" i="13" s="1"/>
  <c r="D8155" i="13"/>
  <c r="E8155" i="13"/>
  <c r="F8155" i="13"/>
  <c r="G8155" i="13"/>
  <c r="B8156" i="13"/>
  <c r="C8156" i="13" s="1"/>
  <c r="H8156" i="13" s="1"/>
  <c r="K8156" i="13" s="1"/>
  <c r="J8156" i="13" s="1"/>
  <c r="D8156" i="13"/>
  <c r="E8156" i="13"/>
  <c r="F8156" i="13"/>
  <c r="G8156" i="13"/>
  <c r="B8157" i="13"/>
  <c r="C8157" i="13" s="1"/>
  <c r="H8157" i="13" s="1"/>
  <c r="K8157" i="13" s="1"/>
  <c r="J8157" i="13" s="1"/>
  <c r="D8157" i="13"/>
  <c r="E8157" i="13"/>
  <c r="F8157" i="13"/>
  <c r="G8157" i="13"/>
  <c r="B8158" i="13"/>
  <c r="C8158" i="13" s="1"/>
  <c r="H8158" i="13" s="1"/>
  <c r="K8158" i="13" s="1"/>
  <c r="J8158" i="13" s="1"/>
  <c r="D8158" i="13"/>
  <c r="E8158" i="13"/>
  <c r="F8158" i="13"/>
  <c r="G8158" i="13"/>
  <c r="B8159" i="13"/>
  <c r="C8159" i="13" s="1"/>
  <c r="H8159" i="13" s="1"/>
  <c r="K8159" i="13" s="1"/>
  <c r="J8159" i="13" s="1"/>
  <c r="D8159" i="13"/>
  <c r="E8159" i="13"/>
  <c r="F8159" i="13"/>
  <c r="G8159" i="13"/>
  <c r="B8160" i="13"/>
  <c r="C8160" i="13" s="1"/>
  <c r="H8160" i="13" s="1"/>
  <c r="K8160" i="13" s="1"/>
  <c r="J8160" i="13" s="1"/>
  <c r="D8160" i="13"/>
  <c r="E8160" i="13"/>
  <c r="F8160" i="13"/>
  <c r="G8160" i="13"/>
  <c r="B8161" i="13"/>
  <c r="C8161" i="13" s="1"/>
  <c r="H8161" i="13" s="1"/>
  <c r="K8161" i="13" s="1"/>
  <c r="J8161" i="13" s="1"/>
  <c r="D8161" i="13"/>
  <c r="E8161" i="13"/>
  <c r="F8161" i="13"/>
  <c r="G8161" i="13"/>
  <c r="B8162" i="13"/>
  <c r="C8162" i="13" s="1"/>
  <c r="H8162" i="13" s="1"/>
  <c r="K8162" i="13" s="1"/>
  <c r="J8162" i="13" s="1"/>
  <c r="D8162" i="13"/>
  <c r="E8162" i="13"/>
  <c r="F8162" i="13"/>
  <c r="G8162" i="13"/>
  <c r="B8163" i="13"/>
  <c r="C8163" i="13" s="1"/>
  <c r="H8163" i="13" s="1"/>
  <c r="K8163" i="13" s="1"/>
  <c r="J8163" i="13" s="1"/>
  <c r="D8163" i="13"/>
  <c r="E8163" i="13"/>
  <c r="F8163" i="13"/>
  <c r="G8163" i="13"/>
  <c r="B8164" i="13"/>
  <c r="C8164" i="13" s="1"/>
  <c r="H8164" i="13" s="1"/>
  <c r="K8164" i="13" s="1"/>
  <c r="J8164" i="13" s="1"/>
  <c r="D8164" i="13"/>
  <c r="E8164" i="13"/>
  <c r="F8164" i="13"/>
  <c r="G8164" i="13"/>
  <c r="B8165" i="13"/>
  <c r="C8165" i="13" s="1"/>
  <c r="H8165" i="13" s="1"/>
  <c r="K8165" i="13" s="1"/>
  <c r="J8165" i="13" s="1"/>
  <c r="D8165" i="13"/>
  <c r="E8165" i="13"/>
  <c r="F8165" i="13"/>
  <c r="G8165" i="13"/>
  <c r="B8166" i="13"/>
  <c r="C8166" i="13" s="1"/>
  <c r="H8166" i="13" s="1"/>
  <c r="K8166" i="13" s="1"/>
  <c r="J8166" i="13" s="1"/>
  <c r="D8166" i="13"/>
  <c r="E8166" i="13"/>
  <c r="F8166" i="13"/>
  <c r="G8166" i="13"/>
  <c r="B8167" i="13"/>
  <c r="C8167" i="13" s="1"/>
  <c r="H8167" i="13" s="1"/>
  <c r="K8167" i="13" s="1"/>
  <c r="J8167" i="13" s="1"/>
  <c r="D8167" i="13"/>
  <c r="E8167" i="13"/>
  <c r="F8167" i="13"/>
  <c r="G8167" i="13"/>
  <c r="B8168" i="13"/>
  <c r="C8168" i="13" s="1"/>
  <c r="H8168" i="13" s="1"/>
  <c r="K8168" i="13" s="1"/>
  <c r="J8168" i="13" s="1"/>
  <c r="D8168" i="13"/>
  <c r="E8168" i="13"/>
  <c r="F8168" i="13"/>
  <c r="G8168" i="13"/>
  <c r="B8169" i="13"/>
  <c r="C8169" i="13" s="1"/>
  <c r="H8169" i="13" s="1"/>
  <c r="K8169" i="13" s="1"/>
  <c r="J8169" i="13" s="1"/>
  <c r="D8169" i="13"/>
  <c r="E8169" i="13"/>
  <c r="F8169" i="13"/>
  <c r="G8169" i="13"/>
  <c r="B8170" i="13"/>
  <c r="C8170" i="13" s="1"/>
  <c r="H8170" i="13" s="1"/>
  <c r="K8170" i="13" s="1"/>
  <c r="J8170" i="13" s="1"/>
  <c r="D8170" i="13"/>
  <c r="E8170" i="13"/>
  <c r="F8170" i="13"/>
  <c r="G8170" i="13"/>
  <c r="B8171" i="13"/>
  <c r="C8171" i="13" s="1"/>
  <c r="H8171" i="13" s="1"/>
  <c r="K8171" i="13" s="1"/>
  <c r="J8171" i="13" s="1"/>
  <c r="D8171" i="13"/>
  <c r="E8171" i="13"/>
  <c r="F8171" i="13"/>
  <c r="G8171" i="13"/>
  <c r="B8172" i="13"/>
  <c r="C8172" i="13" s="1"/>
  <c r="H8172" i="13" s="1"/>
  <c r="K8172" i="13" s="1"/>
  <c r="J8172" i="13" s="1"/>
  <c r="D8172" i="13"/>
  <c r="E8172" i="13"/>
  <c r="F8172" i="13"/>
  <c r="G8172" i="13"/>
  <c r="B8173" i="13"/>
  <c r="C8173" i="13" s="1"/>
  <c r="H8173" i="13" s="1"/>
  <c r="K8173" i="13" s="1"/>
  <c r="J8173" i="13" s="1"/>
  <c r="D8173" i="13"/>
  <c r="E8173" i="13"/>
  <c r="F8173" i="13"/>
  <c r="G8173" i="13"/>
  <c r="B8174" i="13"/>
  <c r="C8174" i="13" s="1"/>
  <c r="H8174" i="13" s="1"/>
  <c r="K8174" i="13" s="1"/>
  <c r="J8174" i="13" s="1"/>
  <c r="D8174" i="13"/>
  <c r="E8174" i="13"/>
  <c r="F8174" i="13"/>
  <c r="G8174" i="13"/>
  <c r="B8175" i="13"/>
  <c r="C8175" i="13" s="1"/>
  <c r="H8175" i="13" s="1"/>
  <c r="K8175" i="13" s="1"/>
  <c r="J8175" i="13" s="1"/>
  <c r="D8175" i="13"/>
  <c r="E8175" i="13"/>
  <c r="F8175" i="13"/>
  <c r="G8175" i="13"/>
  <c r="B8176" i="13"/>
  <c r="C8176" i="13" s="1"/>
  <c r="H8176" i="13" s="1"/>
  <c r="K8176" i="13" s="1"/>
  <c r="J8176" i="13" s="1"/>
  <c r="D8176" i="13"/>
  <c r="E8176" i="13"/>
  <c r="F8176" i="13"/>
  <c r="G8176" i="13"/>
  <c r="B8177" i="13"/>
  <c r="C8177" i="13" s="1"/>
  <c r="H8177" i="13" s="1"/>
  <c r="K8177" i="13" s="1"/>
  <c r="J8177" i="13" s="1"/>
  <c r="D8177" i="13"/>
  <c r="E8177" i="13"/>
  <c r="F8177" i="13"/>
  <c r="G8177" i="13"/>
  <c r="B8178" i="13"/>
  <c r="C8178" i="13" s="1"/>
  <c r="H8178" i="13" s="1"/>
  <c r="K8178" i="13" s="1"/>
  <c r="J8178" i="13" s="1"/>
  <c r="D8178" i="13"/>
  <c r="E8178" i="13"/>
  <c r="F8178" i="13"/>
  <c r="G8178" i="13"/>
  <c r="B8179" i="13"/>
  <c r="C8179" i="13" s="1"/>
  <c r="H8179" i="13" s="1"/>
  <c r="K8179" i="13" s="1"/>
  <c r="J8179" i="13" s="1"/>
  <c r="D8179" i="13"/>
  <c r="E8179" i="13"/>
  <c r="F8179" i="13"/>
  <c r="G8179" i="13"/>
  <c r="B8180" i="13"/>
  <c r="C8180" i="13" s="1"/>
  <c r="H8180" i="13" s="1"/>
  <c r="K8180" i="13" s="1"/>
  <c r="J8180" i="13" s="1"/>
  <c r="D8180" i="13"/>
  <c r="E8180" i="13"/>
  <c r="F8180" i="13"/>
  <c r="G8180" i="13"/>
  <c r="B8181" i="13"/>
  <c r="C8181" i="13" s="1"/>
  <c r="H8181" i="13" s="1"/>
  <c r="K8181" i="13" s="1"/>
  <c r="J8181" i="13" s="1"/>
  <c r="D8181" i="13"/>
  <c r="E8181" i="13"/>
  <c r="F8181" i="13"/>
  <c r="G8181" i="13"/>
  <c r="B8182" i="13"/>
  <c r="C8182" i="13" s="1"/>
  <c r="H8182" i="13" s="1"/>
  <c r="K8182" i="13" s="1"/>
  <c r="J8182" i="13" s="1"/>
  <c r="D8182" i="13"/>
  <c r="E8182" i="13"/>
  <c r="F8182" i="13"/>
  <c r="G8182" i="13"/>
  <c r="B8183" i="13"/>
  <c r="C8183" i="13" s="1"/>
  <c r="H8183" i="13" s="1"/>
  <c r="K8183" i="13" s="1"/>
  <c r="J8183" i="13" s="1"/>
  <c r="D8183" i="13"/>
  <c r="E8183" i="13"/>
  <c r="F8183" i="13"/>
  <c r="G8183" i="13"/>
  <c r="B8184" i="13"/>
  <c r="C8184" i="13" s="1"/>
  <c r="H8184" i="13" s="1"/>
  <c r="K8184" i="13" s="1"/>
  <c r="J8184" i="13" s="1"/>
  <c r="D8184" i="13"/>
  <c r="E8184" i="13"/>
  <c r="F8184" i="13"/>
  <c r="G8184" i="13"/>
  <c r="B8185" i="13"/>
  <c r="C8185" i="13" s="1"/>
  <c r="H8185" i="13" s="1"/>
  <c r="K8185" i="13" s="1"/>
  <c r="J8185" i="13" s="1"/>
  <c r="D8185" i="13"/>
  <c r="E8185" i="13"/>
  <c r="F8185" i="13"/>
  <c r="G8185" i="13"/>
  <c r="B8186" i="13"/>
  <c r="C8186" i="13" s="1"/>
  <c r="H8186" i="13" s="1"/>
  <c r="K8186" i="13" s="1"/>
  <c r="J8186" i="13" s="1"/>
  <c r="D8186" i="13"/>
  <c r="E8186" i="13"/>
  <c r="F8186" i="13"/>
  <c r="G8186" i="13"/>
  <c r="B8187" i="13"/>
  <c r="C8187" i="13" s="1"/>
  <c r="H8187" i="13" s="1"/>
  <c r="K8187" i="13" s="1"/>
  <c r="J8187" i="13" s="1"/>
  <c r="D8187" i="13"/>
  <c r="E8187" i="13"/>
  <c r="F8187" i="13"/>
  <c r="G8187" i="13"/>
  <c r="B8188" i="13"/>
  <c r="C8188" i="13" s="1"/>
  <c r="H8188" i="13" s="1"/>
  <c r="K8188" i="13" s="1"/>
  <c r="J8188" i="13" s="1"/>
  <c r="D8188" i="13"/>
  <c r="E8188" i="13"/>
  <c r="F8188" i="13"/>
  <c r="G8188" i="13"/>
  <c r="B8189" i="13"/>
  <c r="C8189" i="13" s="1"/>
  <c r="H8189" i="13" s="1"/>
  <c r="K8189" i="13" s="1"/>
  <c r="J8189" i="13" s="1"/>
  <c r="D8189" i="13"/>
  <c r="E8189" i="13"/>
  <c r="F8189" i="13"/>
  <c r="G8189" i="13"/>
  <c r="B8190" i="13"/>
  <c r="C8190" i="13" s="1"/>
  <c r="H8190" i="13" s="1"/>
  <c r="K8190" i="13" s="1"/>
  <c r="J8190" i="13" s="1"/>
  <c r="D8190" i="13"/>
  <c r="E8190" i="13"/>
  <c r="F8190" i="13"/>
  <c r="G8190" i="13"/>
  <c r="B8191" i="13"/>
  <c r="C8191" i="13" s="1"/>
  <c r="H8191" i="13" s="1"/>
  <c r="K8191" i="13" s="1"/>
  <c r="J8191" i="13" s="1"/>
  <c r="D8191" i="13"/>
  <c r="E8191" i="13"/>
  <c r="F8191" i="13"/>
  <c r="G8191" i="13"/>
  <c r="B8192" i="13"/>
  <c r="C8192" i="13" s="1"/>
  <c r="H8192" i="13" s="1"/>
  <c r="K8192" i="13" s="1"/>
  <c r="J8192" i="13" s="1"/>
  <c r="D8192" i="13"/>
  <c r="E8192" i="13"/>
  <c r="F8192" i="13"/>
  <c r="G8192" i="13"/>
  <c r="B8193" i="13"/>
  <c r="C8193" i="13" s="1"/>
  <c r="H8193" i="13" s="1"/>
  <c r="K8193" i="13" s="1"/>
  <c r="J8193" i="13" s="1"/>
  <c r="D8193" i="13"/>
  <c r="E8193" i="13"/>
  <c r="F8193" i="13"/>
  <c r="G8193" i="13"/>
  <c r="B8194" i="13"/>
  <c r="C8194" i="13" s="1"/>
  <c r="H8194" i="13" s="1"/>
  <c r="K8194" i="13" s="1"/>
  <c r="J8194" i="13" s="1"/>
  <c r="D8194" i="13"/>
  <c r="E8194" i="13"/>
  <c r="F8194" i="13"/>
  <c r="G8194" i="13"/>
  <c r="B8195" i="13"/>
  <c r="C8195" i="13" s="1"/>
  <c r="H8195" i="13" s="1"/>
  <c r="K8195" i="13" s="1"/>
  <c r="J8195" i="13" s="1"/>
  <c r="D8195" i="13"/>
  <c r="E8195" i="13"/>
  <c r="F8195" i="13"/>
  <c r="G8195" i="13"/>
  <c r="B8196" i="13"/>
  <c r="C8196" i="13" s="1"/>
  <c r="H8196" i="13" s="1"/>
  <c r="K8196" i="13" s="1"/>
  <c r="J8196" i="13" s="1"/>
  <c r="D8196" i="13"/>
  <c r="E8196" i="13"/>
  <c r="F8196" i="13"/>
  <c r="G8196" i="13"/>
  <c r="B8197" i="13"/>
  <c r="C8197" i="13" s="1"/>
  <c r="H8197" i="13" s="1"/>
  <c r="K8197" i="13" s="1"/>
  <c r="J8197" i="13" s="1"/>
  <c r="D8197" i="13"/>
  <c r="E8197" i="13"/>
  <c r="F8197" i="13"/>
  <c r="G8197" i="13"/>
  <c r="B8198" i="13"/>
  <c r="C8198" i="13" s="1"/>
  <c r="H8198" i="13" s="1"/>
  <c r="K8198" i="13" s="1"/>
  <c r="J8198" i="13" s="1"/>
  <c r="D8198" i="13"/>
  <c r="E8198" i="13"/>
  <c r="F8198" i="13"/>
  <c r="G8198" i="13"/>
  <c r="B8199" i="13"/>
  <c r="C8199" i="13" s="1"/>
  <c r="H8199" i="13" s="1"/>
  <c r="K8199" i="13" s="1"/>
  <c r="J8199" i="13" s="1"/>
  <c r="D8199" i="13"/>
  <c r="E8199" i="13"/>
  <c r="F8199" i="13"/>
  <c r="G8199" i="13"/>
  <c r="B8200" i="13"/>
  <c r="C8200" i="13" s="1"/>
  <c r="H8200" i="13" s="1"/>
  <c r="K8200" i="13" s="1"/>
  <c r="J8200" i="13" s="1"/>
  <c r="D8200" i="13"/>
  <c r="E8200" i="13"/>
  <c r="F8200" i="13"/>
  <c r="G8200" i="13"/>
  <c r="B8201" i="13"/>
  <c r="C8201" i="13" s="1"/>
  <c r="H8201" i="13" s="1"/>
  <c r="K8201" i="13" s="1"/>
  <c r="J8201" i="13" s="1"/>
  <c r="D8201" i="13"/>
  <c r="E8201" i="13"/>
  <c r="F8201" i="13"/>
  <c r="G8201" i="13"/>
  <c r="B8202" i="13"/>
  <c r="C8202" i="13" s="1"/>
  <c r="H8202" i="13" s="1"/>
  <c r="K8202" i="13" s="1"/>
  <c r="J8202" i="13" s="1"/>
  <c r="D8202" i="13"/>
  <c r="E8202" i="13"/>
  <c r="F8202" i="13"/>
  <c r="G8202" i="13"/>
  <c r="B8203" i="13"/>
  <c r="C8203" i="13" s="1"/>
  <c r="H8203" i="13" s="1"/>
  <c r="K8203" i="13" s="1"/>
  <c r="J8203" i="13" s="1"/>
  <c r="D8203" i="13"/>
  <c r="E8203" i="13"/>
  <c r="F8203" i="13"/>
  <c r="G8203" i="13"/>
  <c r="B8204" i="13"/>
  <c r="C8204" i="13" s="1"/>
  <c r="H8204" i="13" s="1"/>
  <c r="K8204" i="13" s="1"/>
  <c r="J8204" i="13" s="1"/>
  <c r="D8204" i="13"/>
  <c r="E8204" i="13"/>
  <c r="F8204" i="13"/>
  <c r="G8204" i="13"/>
  <c r="B8205" i="13"/>
  <c r="C8205" i="13" s="1"/>
  <c r="H8205" i="13" s="1"/>
  <c r="K8205" i="13" s="1"/>
  <c r="J8205" i="13" s="1"/>
  <c r="D8205" i="13"/>
  <c r="E8205" i="13"/>
  <c r="F8205" i="13"/>
  <c r="G8205" i="13"/>
  <c r="B8206" i="13"/>
  <c r="C8206" i="13" s="1"/>
  <c r="H8206" i="13" s="1"/>
  <c r="K8206" i="13" s="1"/>
  <c r="J8206" i="13" s="1"/>
  <c r="D8206" i="13"/>
  <c r="E8206" i="13"/>
  <c r="F8206" i="13"/>
  <c r="G8206" i="13"/>
  <c r="B8207" i="13"/>
  <c r="C8207" i="13" s="1"/>
  <c r="H8207" i="13" s="1"/>
  <c r="K8207" i="13" s="1"/>
  <c r="J8207" i="13" s="1"/>
  <c r="D8207" i="13"/>
  <c r="E8207" i="13"/>
  <c r="F8207" i="13"/>
  <c r="G8207" i="13"/>
  <c r="B8208" i="13"/>
  <c r="C8208" i="13" s="1"/>
  <c r="H8208" i="13" s="1"/>
  <c r="K8208" i="13" s="1"/>
  <c r="J8208" i="13" s="1"/>
  <c r="D8208" i="13"/>
  <c r="E8208" i="13"/>
  <c r="F8208" i="13"/>
  <c r="G8208" i="13"/>
  <c r="B8209" i="13"/>
  <c r="C8209" i="13" s="1"/>
  <c r="H8209" i="13" s="1"/>
  <c r="K8209" i="13" s="1"/>
  <c r="J8209" i="13" s="1"/>
  <c r="D8209" i="13"/>
  <c r="E8209" i="13"/>
  <c r="F8209" i="13"/>
  <c r="G8209" i="13"/>
  <c r="B8210" i="13"/>
  <c r="C8210" i="13" s="1"/>
  <c r="H8210" i="13" s="1"/>
  <c r="K8210" i="13" s="1"/>
  <c r="J8210" i="13" s="1"/>
  <c r="D8210" i="13"/>
  <c r="E8210" i="13"/>
  <c r="F8210" i="13"/>
  <c r="G8210" i="13"/>
  <c r="B8211" i="13"/>
  <c r="C8211" i="13" s="1"/>
  <c r="H8211" i="13" s="1"/>
  <c r="K8211" i="13" s="1"/>
  <c r="J8211" i="13" s="1"/>
  <c r="D8211" i="13"/>
  <c r="E8211" i="13"/>
  <c r="F8211" i="13"/>
  <c r="G8211" i="13"/>
  <c r="B8212" i="13"/>
  <c r="C8212" i="13" s="1"/>
  <c r="H8212" i="13" s="1"/>
  <c r="K8212" i="13" s="1"/>
  <c r="J8212" i="13" s="1"/>
  <c r="D8212" i="13"/>
  <c r="E8212" i="13"/>
  <c r="F8212" i="13"/>
  <c r="G8212" i="13"/>
  <c r="B8213" i="13"/>
  <c r="C8213" i="13" s="1"/>
  <c r="H8213" i="13" s="1"/>
  <c r="K8213" i="13" s="1"/>
  <c r="J8213" i="13" s="1"/>
  <c r="D8213" i="13"/>
  <c r="E8213" i="13"/>
  <c r="F8213" i="13"/>
  <c r="G8213" i="13"/>
  <c r="B8214" i="13"/>
  <c r="C8214" i="13" s="1"/>
  <c r="H8214" i="13" s="1"/>
  <c r="K8214" i="13" s="1"/>
  <c r="J8214" i="13" s="1"/>
  <c r="D8214" i="13"/>
  <c r="E8214" i="13"/>
  <c r="F8214" i="13"/>
  <c r="G8214" i="13"/>
  <c r="B8215" i="13"/>
  <c r="C8215" i="13" s="1"/>
  <c r="H8215" i="13" s="1"/>
  <c r="K8215" i="13" s="1"/>
  <c r="J8215" i="13" s="1"/>
  <c r="D8215" i="13"/>
  <c r="E8215" i="13"/>
  <c r="F8215" i="13"/>
  <c r="G8215" i="13"/>
  <c r="B8216" i="13"/>
  <c r="C8216" i="13" s="1"/>
  <c r="H8216" i="13" s="1"/>
  <c r="K8216" i="13" s="1"/>
  <c r="J8216" i="13" s="1"/>
  <c r="D8216" i="13"/>
  <c r="E8216" i="13"/>
  <c r="F8216" i="13"/>
  <c r="G8216" i="13"/>
  <c r="B8217" i="13"/>
  <c r="C8217" i="13" s="1"/>
  <c r="H8217" i="13" s="1"/>
  <c r="K8217" i="13" s="1"/>
  <c r="J8217" i="13" s="1"/>
  <c r="D8217" i="13"/>
  <c r="E8217" i="13"/>
  <c r="F8217" i="13"/>
  <c r="G8217" i="13"/>
  <c r="B8218" i="13"/>
  <c r="C8218" i="13" s="1"/>
  <c r="H8218" i="13" s="1"/>
  <c r="K8218" i="13" s="1"/>
  <c r="J8218" i="13" s="1"/>
  <c r="D8218" i="13"/>
  <c r="E8218" i="13"/>
  <c r="F8218" i="13"/>
  <c r="G8218" i="13"/>
  <c r="B8219" i="13"/>
  <c r="C8219" i="13" s="1"/>
  <c r="H8219" i="13" s="1"/>
  <c r="K8219" i="13" s="1"/>
  <c r="J8219" i="13" s="1"/>
  <c r="D8219" i="13"/>
  <c r="E8219" i="13"/>
  <c r="F8219" i="13"/>
  <c r="G8219" i="13"/>
  <c r="B8220" i="13"/>
  <c r="C8220" i="13" s="1"/>
  <c r="H8220" i="13" s="1"/>
  <c r="K8220" i="13" s="1"/>
  <c r="J8220" i="13" s="1"/>
  <c r="D8220" i="13"/>
  <c r="E8220" i="13"/>
  <c r="F8220" i="13"/>
  <c r="G8220" i="13"/>
  <c r="B8221" i="13"/>
  <c r="C8221" i="13" s="1"/>
  <c r="H8221" i="13" s="1"/>
  <c r="K8221" i="13" s="1"/>
  <c r="J8221" i="13" s="1"/>
  <c r="D8221" i="13"/>
  <c r="E8221" i="13"/>
  <c r="F8221" i="13"/>
  <c r="G8221" i="13"/>
  <c r="B8222" i="13"/>
  <c r="C8222" i="13" s="1"/>
  <c r="H8222" i="13" s="1"/>
  <c r="K8222" i="13" s="1"/>
  <c r="J8222" i="13" s="1"/>
  <c r="D8222" i="13"/>
  <c r="E8222" i="13"/>
  <c r="F8222" i="13"/>
  <c r="G8222" i="13"/>
  <c r="B8223" i="13"/>
  <c r="C8223" i="13" s="1"/>
  <c r="H8223" i="13" s="1"/>
  <c r="K8223" i="13" s="1"/>
  <c r="J8223" i="13" s="1"/>
  <c r="D8223" i="13"/>
  <c r="E8223" i="13"/>
  <c r="F8223" i="13"/>
  <c r="G8223" i="13"/>
  <c r="B8224" i="13"/>
  <c r="C8224" i="13" s="1"/>
  <c r="H8224" i="13" s="1"/>
  <c r="K8224" i="13" s="1"/>
  <c r="J8224" i="13" s="1"/>
  <c r="D8224" i="13"/>
  <c r="E8224" i="13"/>
  <c r="F8224" i="13"/>
  <c r="G8224" i="13"/>
  <c r="B8225" i="13"/>
  <c r="C8225" i="13" s="1"/>
  <c r="H8225" i="13" s="1"/>
  <c r="K8225" i="13" s="1"/>
  <c r="J8225" i="13" s="1"/>
  <c r="D8225" i="13"/>
  <c r="E8225" i="13"/>
  <c r="F8225" i="13"/>
  <c r="G8225" i="13"/>
  <c r="B8226" i="13"/>
  <c r="C8226" i="13" s="1"/>
  <c r="H8226" i="13" s="1"/>
  <c r="K8226" i="13" s="1"/>
  <c r="J8226" i="13" s="1"/>
  <c r="D8226" i="13"/>
  <c r="E8226" i="13"/>
  <c r="F8226" i="13"/>
  <c r="G8226" i="13"/>
  <c r="B8227" i="13"/>
  <c r="C8227" i="13" s="1"/>
  <c r="H8227" i="13" s="1"/>
  <c r="K8227" i="13" s="1"/>
  <c r="J8227" i="13" s="1"/>
  <c r="D8227" i="13"/>
  <c r="E8227" i="13"/>
  <c r="F8227" i="13"/>
  <c r="G8227" i="13"/>
  <c r="B8228" i="13"/>
  <c r="C8228" i="13" s="1"/>
  <c r="H8228" i="13" s="1"/>
  <c r="K8228" i="13" s="1"/>
  <c r="J8228" i="13" s="1"/>
  <c r="D8228" i="13"/>
  <c r="E8228" i="13"/>
  <c r="F8228" i="13"/>
  <c r="G8228" i="13"/>
  <c r="B8229" i="13"/>
  <c r="C8229" i="13" s="1"/>
  <c r="H8229" i="13" s="1"/>
  <c r="K8229" i="13" s="1"/>
  <c r="J8229" i="13" s="1"/>
  <c r="D8229" i="13"/>
  <c r="E8229" i="13"/>
  <c r="F8229" i="13"/>
  <c r="G8229" i="13"/>
  <c r="B8230" i="13"/>
  <c r="C8230" i="13" s="1"/>
  <c r="H8230" i="13" s="1"/>
  <c r="K8230" i="13" s="1"/>
  <c r="J8230" i="13" s="1"/>
  <c r="D8230" i="13"/>
  <c r="E8230" i="13"/>
  <c r="F8230" i="13"/>
  <c r="G8230" i="13"/>
  <c r="B8231" i="13"/>
  <c r="C8231" i="13" s="1"/>
  <c r="H8231" i="13" s="1"/>
  <c r="K8231" i="13" s="1"/>
  <c r="J8231" i="13" s="1"/>
  <c r="D8231" i="13"/>
  <c r="E8231" i="13"/>
  <c r="F8231" i="13"/>
  <c r="G8231" i="13"/>
  <c r="B8232" i="13"/>
  <c r="C8232" i="13" s="1"/>
  <c r="H8232" i="13" s="1"/>
  <c r="K8232" i="13" s="1"/>
  <c r="J8232" i="13" s="1"/>
  <c r="D8232" i="13"/>
  <c r="E8232" i="13"/>
  <c r="F8232" i="13"/>
  <c r="G8232" i="13"/>
  <c r="B8233" i="13"/>
  <c r="C8233" i="13" s="1"/>
  <c r="H8233" i="13" s="1"/>
  <c r="K8233" i="13" s="1"/>
  <c r="J8233" i="13" s="1"/>
  <c r="D8233" i="13"/>
  <c r="E8233" i="13"/>
  <c r="F8233" i="13"/>
  <c r="G8233" i="13"/>
  <c r="B8234" i="13"/>
  <c r="C8234" i="13" s="1"/>
  <c r="H8234" i="13" s="1"/>
  <c r="K8234" i="13" s="1"/>
  <c r="J8234" i="13" s="1"/>
  <c r="D8234" i="13"/>
  <c r="E8234" i="13"/>
  <c r="F8234" i="13"/>
  <c r="G8234" i="13"/>
  <c r="B8235" i="13"/>
  <c r="C8235" i="13" s="1"/>
  <c r="H8235" i="13" s="1"/>
  <c r="K8235" i="13" s="1"/>
  <c r="J8235" i="13" s="1"/>
  <c r="D8235" i="13"/>
  <c r="E8235" i="13"/>
  <c r="F8235" i="13"/>
  <c r="G8235" i="13"/>
  <c r="B8236" i="13"/>
  <c r="C8236" i="13" s="1"/>
  <c r="H8236" i="13" s="1"/>
  <c r="K8236" i="13" s="1"/>
  <c r="J8236" i="13" s="1"/>
  <c r="D8236" i="13"/>
  <c r="E8236" i="13"/>
  <c r="F8236" i="13"/>
  <c r="G8236" i="13"/>
  <c r="B8237" i="13"/>
  <c r="C8237" i="13" s="1"/>
  <c r="H8237" i="13" s="1"/>
  <c r="K8237" i="13" s="1"/>
  <c r="J8237" i="13" s="1"/>
  <c r="D8237" i="13"/>
  <c r="E8237" i="13"/>
  <c r="F8237" i="13"/>
  <c r="G8237" i="13"/>
  <c r="B8238" i="13"/>
  <c r="C8238" i="13" s="1"/>
  <c r="H8238" i="13" s="1"/>
  <c r="K8238" i="13" s="1"/>
  <c r="J8238" i="13" s="1"/>
  <c r="D8238" i="13"/>
  <c r="E8238" i="13"/>
  <c r="F8238" i="13"/>
  <c r="G8238" i="13"/>
  <c r="B8239" i="13"/>
  <c r="C8239" i="13" s="1"/>
  <c r="H8239" i="13" s="1"/>
  <c r="K8239" i="13" s="1"/>
  <c r="J8239" i="13" s="1"/>
  <c r="D8239" i="13"/>
  <c r="E8239" i="13"/>
  <c r="F8239" i="13"/>
  <c r="G8239" i="13"/>
  <c r="B8240" i="13"/>
  <c r="C8240" i="13" s="1"/>
  <c r="H8240" i="13" s="1"/>
  <c r="K8240" i="13" s="1"/>
  <c r="J8240" i="13" s="1"/>
  <c r="D8240" i="13"/>
  <c r="E8240" i="13"/>
  <c r="F8240" i="13"/>
  <c r="G8240" i="13"/>
  <c r="B8241" i="13"/>
  <c r="C8241" i="13" s="1"/>
  <c r="H8241" i="13" s="1"/>
  <c r="K8241" i="13" s="1"/>
  <c r="J8241" i="13" s="1"/>
  <c r="D8241" i="13"/>
  <c r="E8241" i="13"/>
  <c r="F8241" i="13"/>
  <c r="G8241" i="13"/>
  <c r="B8242" i="13"/>
  <c r="C8242" i="13" s="1"/>
  <c r="H8242" i="13" s="1"/>
  <c r="K8242" i="13" s="1"/>
  <c r="J8242" i="13" s="1"/>
  <c r="D8242" i="13"/>
  <c r="E8242" i="13"/>
  <c r="F8242" i="13"/>
  <c r="G8242" i="13"/>
  <c r="B8243" i="13"/>
  <c r="C8243" i="13" s="1"/>
  <c r="H8243" i="13" s="1"/>
  <c r="K8243" i="13" s="1"/>
  <c r="J8243" i="13" s="1"/>
  <c r="D8243" i="13"/>
  <c r="E8243" i="13"/>
  <c r="F8243" i="13"/>
  <c r="G8243" i="13"/>
  <c r="B8244" i="13"/>
  <c r="C8244" i="13" s="1"/>
  <c r="H8244" i="13" s="1"/>
  <c r="K8244" i="13" s="1"/>
  <c r="J8244" i="13" s="1"/>
  <c r="D8244" i="13"/>
  <c r="E8244" i="13"/>
  <c r="F8244" i="13"/>
  <c r="G8244" i="13"/>
  <c r="B8245" i="13"/>
  <c r="C8245" i="13" s="1"/>
  <c r="H8245" i="13" s="1"/>
  <c r="K8245" i="13" s="1"/>
  <c r="J8245" i="13" s="1"/>
  <c r="D8245" i="13"/>
  <c r="E8245" i="13"/>
  <c r="F8245" i="13"/>
  <c r="G8245" i="13"/>
  <c r="B8246" i="13"/>
  <c r="C8246" i="13" s="1"/>
  <c r="H8246" i="13" s="1"/>
  <c r="K8246" i="13" s="1"/>
  <c r="J8246" i="13" s="1"/>
  <c r="D8246" i="13"/>
  <c r="E8246" i="13"/>
  <c r="F8246" i="13"/>
  <c r="G8246" i="13"/>
  <c r="B8247" i="13"/>
  <c r="C8247" i="13" s="1"/>
  <c r="H8247" i="13" s="1"/>
  <c r="K8247" i="13" s="1"/>
  <c r="J8247" i="13" s="1"/>
  <c r="D8247" i="13"/>
  <c r="E8247" i="13"/>
  <c r="F8247" i="13"/>
  <c r="G8247" i="13"/>
  <c r="B8248" i="13"/>
  <c r="C8248" i="13" s="1"/>
  <c r="H8248" i="13" s="1"/>
  <c r="K8248" i="13" s="1"/>
  <c r="J8248" i="13" s="1"/>
  <c r="D8248" i="13"/>
  <c r="E8248" i="13"/>
  <c r="F8248" i="13"/>
  <c r="G8248" i="13"/>
  <c r="B8249" i="13"/>
  <c r="C8249" i="13" s="1"/>
  <c r="H8249" i="13" s="1"/>
  <c r="K8249" i="13" s="1"/>
  <c r="J8249" i="13" s="1"/>
  <c r="D8249" i="13"/>
  <c r="E8249" i="13"/>
  <c r="F8249" i="13"/>
  <c r="G8249" i="13"/>
  <c r="B8250" i="13"/>
  <c r="C8250" i="13" s="1"/>
  <c r="H8250" i="13" s="1"/>
  <c r="K8250" i="13" s="1"/>
  <c r="J8250" i="13" s="1"/>
  <c r="D8250" i="13"/>
  <c r="E8250" i="13"/>
  <c r="F8250" i="13"/>
  <c r="G8250" i="13"/>
  <c r="B8251" i="13"/>
  <c r="C8251" i="13" s="1"/>
  <c r="H8251" i="13" s="1"/>
  <c r="K8251" i="13" s="1"/>
  <c r="J8251" i="13" s="1"/>
  <c r="D8251" i="13"/>
  <c r="E8251" i="13"/>
  <c r="F8251" i="13"/>
  <c r="G8251" i="13"/>
  <c r="B8252" i="13"/>
  <c r="C8252" i="13" s="1"/>
  <c r="H8252" i="13" s="1"/>
  <c r="K8252" i="13" s="1"/>
  <c r="J8252" i="13" s="1"/>
  <c r="D8252" i="13"/>
  <c r="E8252" i="13"/>
  <c r="F8252" i="13"/>
  <c r="G8252" i="13"/>
  <c r="B8253" i="13"/>
  <c r="C8253" i="13" s="1"/>
  <c r="H8253" i="13" s="1"/>
  <c r="K8253" i="13" s="1"/>
  <c r="J8253" i="13" s="1"/>
  <c r="D8253" i="13"/>
  <c r="E8253" i="13"/>
  <c r="F8253" i="13"/>
  <c r="G8253" i="13"/>
  <c r="B8254" i="13"/>
  <c r="C8254" i="13" s="1"/>
  <c r="H8254" i="13" s="1"/>
  <c r="K8254" i="13" s="1"/>
  <c r="J8254" i="13" s="1"/>
  <c r="D8254" i="13"/>
  <c r="E8254" i="13"/>
  <c r="F8254" i="13"/>
  <c r="G8254" i="13"/>
  <c r="B8255" i="13"/>
  <c r="C8255" i="13" s="1"/>
  <c r="H8255" i="13" s="1"/>
  <c r="K8255" i="13" s="1"/>
  <c r="J8255" i="13" s="1"/>
  <c r="D8255" i="13"/>
  <c r="E8255" i="13"/>
  <c r="F8255" i="13"/>
  <c r="G8255" i="13"/>
  <c r="B8256" i="13"/>
  <c r="C8256" i="13" s="1"/>
  <c r="H8256" i="13" s="1"/>
  <c r="K8256" i="13" s="1"/>
  <c r="J8256" i="13" s="1"/>
  <c r="D8256" i="13"/>
  <c r="E8256" i="13"/>
  <c r="F8256" i="13"/>
  <c r="G8256" i="13"/>
  <c r="B8257" i="13"/>
  <c r="C8257" i="13" s="1"/>
  <c r="H8257" i="13" s="1"/>
  <c r="K8257" i="13" s="1"/>
  <c r="J8257" i="13" s="1"/>
  <c r="D8257" i="13"/>
  <c r="E8257" i="13"/>
  <c r="F8257" i="13"/>
  <c r="G8257" i="13"/>
  <c r="B8258" i="13"/>
  <c r="C8258" i="13" s="1"/>
  <c r="H8258" i="13" s="1"/>
  <c r="K8258" i="13" s="1"/>
  <c r="J8258" i="13" s="1"/>
  <c r="D8258" i="13"/>
  <c r="E8258" i="13"/>
  <c r="F8258" i="13"/>
  <c r="G8258" i="13"/>
  <c r="B8259" i="13"/>
  <c r="C8259" i="13" s="1"/>
  <c r="H8259" i="13" s="1"/>
  <c r="K8259" i="13" s="1"/>
  <c r="J8259" i="13" s="1"/>
  <c r="D8259" i="13"/>
  <c r="E8259" i="13"/>
  <c r="F8259" i="13"/>
  <c r="G8259" i="13"/>
  <c r="B8260" i="13"/>
  <c r="C8260" i="13" s="1"/>
  <c r="H8260" i="13" s="1"/>
  <c r="K8260" i="13" s="1"/>
  <c r="J8260" i="13" s="1"/>
  <c r="D8260" i="13"/>
  <c r="E8260" i="13"/>
  <c r="F8260" i="13"/>
  <c r="G8260" i="13"/>
  <c r="B8261" i="13"/>
  <c r="C8261" i="13" s="1"/>
  <c r="H8261" i="13" s="1"/>
  <c r="K8261" i="13" s="1"/>
  <c r="J8261" i="13" s="1"/>
  <c r="D8261" i="13"/>
  <c r="E8261" i="13"/>
  <c r="F8261" i="13"/>
  <c r="G8261" i="13"/>
  <c r="B8262" i="13"/>
  <c r="C8262" i="13" s="1"/>
  <c r="H8262" i="13" s="1"/>
  <c r="K8262" i="13" s="1"/>
  <c r="J8262" i="13" s="1"/>
  <c r="D8262" i="13"/>
  <c r="E8262" i="13"/>
  <c r="F8262" i="13"/>
  <c r="G8262" i="13"/>
  <c r="B8263" i="13"/>
  <c r="C8263" i="13" s="1"/>
  <c r="H8263" i="13" s="1"/>
  <c r="K8263" i="13" s="1"/>
  <c r="J8263" i="13" s="1"/>
  <c r="D8263" i="13"/>
  <c r="E8263" i="13"/>
  <c r="F8263" i="13"/>
  <c r="G8263" i="13"/>
  <c r="B8264" i="13"/>
  <c r="C8264" i="13" s="1"/>
  <c r="H8264" i="13" s="1"/>
  <c r="K8264" i="13" s="1"/>
  <c r="J8264" i="13" s="1"/>
  <c r="D8264" i="13"/>
  <c r="E8264" i="13"/>
  <c r="F8264" i="13"/>
  <c r="G8264" i="13"/>
  <c r="B8265" i="13"/>
  <c r="C8265" i="13" s="1"/>
  <c r="H8265" i="13" s="1"/>
  <c r="K8265" i="13" s="1"/>
  <c r="J8265" i="13" s="1"/>
  <c r="D8265" i="13"/>
  <c r="E8265" i="13"/>
  <c r="F8265" i="13"/>
  <c r="G8265" i="13"/>
  <c r="B8266" i="13"/>
  <c r="C8266" i="13" s="1"/>
  <c r="H8266" i="13" s="1"/>
  <c r="K8266" i="13" s="1"/>
  <c r="J8266" i="13" s="1"/>
  <c r="D8266" i="13"/>
  <c r="E8266" i="13"/>
  <c r="F8266" i="13"/>
  <c r="G8266" i="13"/>
  <c r="B8267" i="13"/>
  <c r="C8267" i="13" s="1"/>
  <c r="H8267" i="13" s="1"/>
  <c r="K8267" i="13" s="1"/>
  <c r="J8267" i="13" s="1"/>
  <c r="D8267" i="13"/>
  <c r="E8267" i="13"/>
  <c r="F8267" i="13"/>
  <c r="G8267" i="13"/>
  <c r="B8268" i="13"/>
  <c r="C8268" i="13" s="1"/>
  <c r="H8268" i="13" s="1"/>
  <c r="K8268" i="13" s="1"/>
  <c r="J8268" i="13" s="1"/>
  <c r="D8268" i="13"/>
  <c r="E8268" i="13"/>
  <c r="F8268" i="13"/>
  <c r="G8268" i="13"/>
  <c r="B8269" i="13"/>
  <c r="C8269" i="13" s="1"/>
  <c r="H8269" i="13" s="1"/>
  <c r="K8269" i="13" s="1"/>
  <c r="J8269" i="13" s="1"/>
  <c r="D8269" i="13"/>
  <c r="E8269" i="13"/>
  <c r="F8269" i="13"/>
  <c r="G8269" i="13"/>
  <c r="B8270" i="13"/>
  <c r="C8270" i="13" s="1"/>
  <c r="H8270" i="13" s="1"/>
  <c r="K8270" i="13" s="1"/>
  <c r="J8270" i="13" s="1"/>
  <c r="D8270" i="13"/>
  <c r="E8270" i="13"/>
  <c r="F8270" i="13"/>
  <c r="G8270" i="13"/>
  <c r="B8271" i="13"/>
  <c r="C8271" i="13" s="1"/>
  <c r="H8271" i="13" s="1"/>
  <c r="K8271" i="13" s="1"/>
  <c r="J8271" i="13" s="1"/>
  <c r="D8271" i="13"/>
  <c r="E8271" i="13"/>
  <c r="F8271" i="13"/>
  <c r="G8271" i="13"/>
  <c r="B8272" i="13"/>
  <c r="C8272" i="13" s="1"/>
  <c r="H8272" i="13" s="1"/>
  <c r="K8272" i="13" s="1"/>
  <c r="J8272" i="13" s="1"/>
  <c r="D8272" i="13"/>
  <c r="E8272" i="13"/>
  <c r="F8272" i="13"/>
  <c r="G8272" i="13"/>
  <c r="B8273" i="13"/>
  <c r="C8273" i="13" s="1"/>
  <c r="H8273" i="13" s="1"/>
  <c r="K8273" i="13" s="1"/>
  <c r="J8273" i="13" s="1"/>
  <c r="D8273" i="13"/>
  <c r="E8273" i="13"/>
  <c r="F8273" i="13"/>
  <c r="G8273" i="13"/>
  <c r="B8274" i="13"/>
  <c r="C8274" i="13" s="1"/>
  <c r="H8274" i="13" s="1"/>
  <c r="K8274" i="13" s="1"/>
  <c r="J8274" i="13" s="1"/>
  <c r="D8274" i="13"/>
  <c r="E8274" i="13"/>
  <c r="F8274" i="13"/>
  <c r="G8274" i="13"/>
  <c r="B8275" i="13"/>
  <c r="C8275" i="13" s="1"/>
  <c r="H8275" i="13" s="1"/>
  <c r="K8275" i="13" s="1"/>
  <c r="J8275" i="13" s="1"/>
  <c r="D8275" i="13"/>
  <c r="E8275" i="13"/>
  <c r="F8275" i="13"/>
  <c r="G8275" i="13"/>
  <c r="B8276" i="13"/>
  <c r="C8276" i="13" s="1"/>
  <c r="H8276" i="13" s="1"/>
  <c r="K8276" i="13" s="1"/>
  <c r="J8276" i="13" s="1"/>
  <c r="D8276" i="13"/>
  <c r="E8276" i="13"/>
  <c r="F8276" i="13"/>
  <c r="G8276" i="13"/>
  <c r="B8277" i="13"/>
  <c r="C8277" i="13" s="1"/>
  <c r="H8277" i="13" s="1"/>
  <c r="K8277" i="13" s="1"/>
  <c r="J8277" i="13" s="1"/>
  <c r="D8277" i="13"/>
  <c r="E8277" i="13"/>
  <c r="F8277" i="13"/>
  <c r="G8277" i="13"/>
  <c r="B8278" i="13"/>
  <c r="C8278" i="13" s="1"/>
  <c r="H8278" i="13" s="1"/>
  <c r="K8278" i="13" s="1"/>
  <c r="J8278" i="13" s="1"/>
  <c r="D8278" i="13"/>
  <c r="E8278" i="13"/>
  <c r="F8278" i="13"/>
  <c r="G8278" i="13"/>
  <c r="B8279" i="13"/>
  <c r="C8279" i="13" s="1"/>
  <c r="H8279" i="13" s="1"/>
  <c r="K8279" i="13" s="1"/>
  <c r="J8279" i="13" s="1"/>
  <c r="D8279" i="13"/>
  <c r="E8279" i="13"/>
  <c r="F8279" i="13"/>
  <c r="G8279" i="13"/>
  <c r="B8280" i="13"/>
  <c r="C8280" i="13" s="1"/>
  <c r="H8280" i="13" s="1"/>
  <c r="K8280" i="13" s="1"/>
  <c r="J8280" i="13" s="1"/>
  <c r="D8280" i="13"/>
  <c r="E8280" i="13"/>
  <c r="F8280" i="13"/>
  <c r="G8280" i="13"/>
  <c r="B8281" i="13"/>
  <c r="C8281" i="13" s="1"/>
  <c r="H8281" i="13" s="1"/>
  <c r="K8281" i="13" s="1"/>
  <c r="J8281" i="13" s="1"/>
  <c r="D8281" i="13"/>
  <c r="E8281" i="13"/>
  <c r="F8281" i="13"/>
  <c r="G8281" i="13"/>
  <c r="B8282" i="13"/>
  <c r="C8282" i="13" s="1"/>
  <c r="H8282" i="13" s="1"/>
  <c r="K8282" i="13" s="1"/>
  <c r="J8282" i="13" s="1"/>
  <c r="D8282" i="13"/>
  <c r="E8282" i="13"/>
  <c r="F8282" i="13"/>
  <c r="G8282" i="13"/>
  <c r="B8283" i="13"/>
  <c r="C8283" i="13" s="1"/>
  <c r="H8283" i="13" s="1"/>
  <c r="K8283" i="13" s="1"/>
  <c r="J8283" i="13" s="1"/>
  <c r="D8283" i="13"/>
  <c r="E8283" i="13"/>
  <c r="F8283" i="13"/>
  <c r="G8283" i="13"/>
  <c r="B8284" i="13"/>
  <c r="C8284" i="13" s="1"/>
  <c r="H8284" i="13" s="1"/>
  <c r="K8284" i="13" s="1"/>
  <c r="J8284" i="13" s="1"/>
  <c r="D8284" i="13"/>
  <c r="E8284" i="13"/>
  <c r="F8284" i="13"/>
  <c r="G8284" i="13"/>
  <c r="B8285" i="13"/>
  <c r="C8285" i="13" s="1"/>
  <c r="H8285" i="13" s="1"/>
  <c r="K8285" i="13" s="1"/>
  <c r="J8285" i="13" s="1"/>
  <c r="D8285" i="13"/>
  <c r="E8285" i="13"/>
  <c r="F8285" i="13"/>
  <c r="G8285" i="13"/>
  <c r="B8286" i="13"/>
  <c r="C8286" i="13" s="1"/>
  <c r="H8286" i="13" s="1"/>
  <c r="K8286" i="13" s="1"/>
  <c r="J8286" i="13" s="1"/>
  <c r="D8286" i="13"/>
  <c r="E8286" i="13"/>
  <c r="F8286" i="13"/>
  <c r="G8286" i="13"/>
  <c r="B8287" i="13"/>
  <c r="C8287" i="13" s="1"/>
  <c r="H8287" i="13" s="1"/>
  <c r="K8287" i="13" s="1"/>
  <c r="J8287" i="13" s="1"/>
  <c r="D8287" i="13"/>
  <c r="E8287" i="13"/>
  <c r="F8287" i="13"/>
  <c r="G8287" i="13"/>
  <c r="B8288" i="13"/>
  <c r="C8288" i="13" s="1"/>
  <c r="H8288" i="13" s="1"/>
  <c r="K8288" i="13" s="1"/>
  <c r="J8288" i="13" s="1"/>
  <c r="D8288" i="13"/>
  <c r="E8288" i="13"/>
  <c r="F8288" i="13"/>
  <c r="G8288" i="13"/>
  <c r="B8289" i="13"/>
  <c r="C8289" i="13" s="1"/>
  <c r="H8289" i="13" s="1"/>
  <c r="K8289" i="13" s="1"/>
  <c r="J8289" i="13" s="1"/>
  <c r="D8289" i="13"/>
  <c r="E8289" i="13"/>
  <c r="F8289" i="13"/>
  <c r="G8289" i="13"/>
  <c r="B8290" i="13"/>
  <c r="C8290" i="13" s="1"/>
  <c r="H8290" i="13" s="1"/>
  <c r="K8290" i="13" s="1"/>
  <c r="J8290" i="13" s="1"/>
  <c r="D8290" i="13"/>
  <c r="E8290" i="13"/>
  <c r="F8290" i="13"/>
  <c r="G8290" i="13"/>
  <c r="B8291" i="13"/>
  <c r="C8291" i="13" s="1"/>
  <c r="H8291" i="13" s="1"/>
  <c r="K8291" i="13" s="1"/>
  <c r="J8291" i="13" s="1"/>
  <c r="D8291" i="13"/>
  <c r="E8291" i="13"/>
  <c r="F8291" i="13"/>
  <c r="G8291" i="13"/>
  <c r="B8292" i="13"/>
  <c r="C8292" i="13" s="1"/>
  <c r="H8292" i="13" s="1"/>
  <c r="K8292" i="13" s="1"/>
  <c r="J8292" i="13" s="1"/>
  <c r="D8292" i="13"/>
  <c r="E8292" i="13"/>
  <c r="F8292" i="13"/>
  <c r="G8292" i="13"/>
  <c r="B8293" i="13"/>
  <c r="C8293" i="13" s="1"/>
  <c r="H8293" i="13" s="1"/>
  <c r="K8293" i="13" s="1"/>
  <c r="J8293" i="13" s="1"/>
  <c r="D8293" i="13"/>
  <c r="E8293" i="13"/>
  <c r="F8293" i="13"/>
  <c r="G8293" i="13"/>
  <c r="B8294" i="13"/>
  <c r="C8294" i="13" s="1"/>
  <c r="H8294" i="13" s="1"/>
  <c r="K8294" i="13" s="1"/>
  <c r="J8294" i="13" s="1"/>
  <c r="D8294" i="13"/>
  <c r="E8294" i="13"/>
  <c r="F8294" i="13"/>
  <c r="G8294" i="13"/>
  <c r="B8295" i="13"/>
  <c r="C8295" i="13" s="1"/>
  <c r="H8295" i="13" s="1"/>
  <c r="K8295" i="13" s="1"/>
  <c r="J8295" i="13" s="1"/>
  <c r="D8295" i="13"/>
  <c r="E8295" i="13"/>
  <c r="F8295" i="13"/>
  <c r="G8295" i="13"/>
  <c r="B8296" i="13"/>
  <c r="C8296" i="13" s="1"/>
  <c r="H8296" i="13" s="1"/>
  <c r="K8296" i="13" s="1"/>
  <c r="J8296" i="13" s="1"/>
  <c r="D8296" i="13"/>
  <c r="E8296" i="13"/>
  <c r="F8296" i="13"/>
  <c r="G8296" i="13"/>
  <c r="B8297" i="13"/>
  <c r="C8297" i="13" s="1"/>
  <c r="H8297" i="13" s="1"/>
  <c r="K8297" i="13" s="1"/>
  <c r="J8297" i="13" s="1"/>
  <c r="D8297" i="13"/>
  <c r="E8297" i="13"/>
  <c r="F8297" i="13"/>
  <c r="G8297" i="13"/>
  <c r="B8298" i="13"/>
  <c r="C8298" i="13" s="1"/>
  <c r="H8298" i="13" s="1"/>
  <c r="K8298" i="13" s="1"/>
  <c r="J8298" i="13" s="1"/>
  <c r="D8298" i="13"/>
  <c r="E8298" i="13"/>
  <c r="F8298" i="13"/>
  <c r="G8298" i="13"/>
  <c r="B8299" i="13"/>
  <c r="C8299" i="13" s="1"/>
  <c r="H8299" i="13" s="1"/>
  <c r="K8299" i="13" s="1"/>
  <c r="J8299" i="13" s="1"/>
  <c r="D8299" i="13"/>
  <c r="E8299" i="13"/>
  <c r="F8299" i="13"/>
  <c r="G8299" i="13"/>
  <c r="B8300" i="13"/>
  <c r="C8300" i="13" s="1"/>
  <c r="H8300" i="13" s="1"/>
  <c r="K8300" i="13" s="1"/>
  <c r="J8300" i="13" s="1"/>
  <c r="D8300" i="13"/>
  <c r="E8300" i="13"/>
  <c r="F8300" i="13"/>
  <c r="G8300" i="13"/>
  <c r="B8301" i="13"/>
  <c r="C8301" i="13" s="1"/>
  <c r="H8301" i="13" s="1"/>
  <c r="K8301" i="13" s="1"/>
  <c r="J8301" i="13" s="1"/>
  <c r="D8301" i="13"/>
  <c r="E8301" i="13"/>
  <c r="F8301" i="13"/>
  <c r="G8301" i="13"/>
  <c r="B8302" i="13"/>
  <c r="C8302" i="13" s="1"/>
  <c r="H8302" i="13" s="1"/>
  <c r="K8302" i="13" s="1"/>
  <c r="J8302" i="13" s="1"/>
  <c r="D8302" i="13"/>
  <c r="E8302" i="13"/>
  <c r="F8302" i="13"/>
  <c r="G8302" i="13"/>
  <c r="B8303" i="13"/>
  <c r="C8303" i="13" s="1"/>
  <c r="H8303" i="13" s="1"/>
  <c r="K8303" i="13" s="1"/>
  <c r="J8303" i="13" s="1"/>
  <c r="D8303" i="13"/>
  <c r="E8303" i="13"/>
  <c r="F8303" i="13"/>
  <c r="G8303" i="13"/>
  <c r="B8304" i="13"/>
  <c r="C8304" i="13" s="1"/>
  <c r="H8304" i="13" s="1"/>
  <c r="K8304" i="13" s="1"/>
  <c r="J8304" i="13" s="1"/>
  <c r="D8304" i="13"/>
  <c r="E8304" i="13"/>
  <c r="F8304" i="13"/>
  <c r="G8304" i="13"/>
  <c r="B8305" i="13"/>
  <c r="C8305" i="13" s="1"/>
  <c r="H8305" i="13" s="1"/>
  <c r="K8305" i="13" s="1"/>
  <c r="J8305" i="13" s="1"/>
  <c r="D8305" i="13"/>
  <c r="E8305" i="13"/>
  <c r="F8305" i="13"/>
  <c r="G8305" i="13"/>
  <c r="B8306" i="13"/>
  <c r="C8306" i="13" s="1"/>
  <c r="H8306" i="13" s="1"/>
  <c r="K8306" i="13" s="1"/>
  <c r="J8306" i="13" s="1"/>
  <c r="D8306" i="13"/>
  <c r="E8306" i="13"/>
  <c r="F8306" i="13"/>
  <c r="G8306" i="13"/>
  <c r="B8307" i="13"/>
  <c r="C8307" i="13" s="1"/>
  <c r="H8307" i="13" s="1"/>
  <c r="K8307" i="13" s="1"/>
  <c r="J8307" i="13" s="1"/>
  <c r="D8307" i="13"/>
  <c r="E8307" i="13"/>
  <c r="F8307" i="13"/>
  <c r="G8307" i="13"/>
  <c r="B8308" i="13"/>
  <c r="C8308" i="13" s="1"/>
  <c r="H8308" i="13" s="1"/>
  <c r="K8308" i="13" s="1"/>
  <c r="J8308" i="13" s="1"/>
  <c r="D8308" i="13"/>
  <c r="E8308" i="13"/>
  <c r="F8308" i="13"/>
  <c r="G8308" i="13"/>
  <c r="B8309" i="13"/>
  <c r="C8309" i="13" s="1"/>
  <c r="H8309" i="13" s="1"/>
  <c r="K8309" i="13" s="1"/>
  <c r="J8309" i="13" s="1"/>
  <c r="D8309" i="13"/>
  <c r="E8309" i="13"/>
  <c r="F8309" i="13"/>
  <c r="G8309" i="13"/>
  <c r="B8310" i="13"/>
  <c r="C8310" i="13" s="1"/>
  <c r="H8310" i="13" s="1"/>
  <c r="K8310" i="13" s="1"/>
  <c r="J8310" i="13" s="1"/>
  <c r="D8310" i="13"/>
  <c r="E8310" i="13"/>
  <c r="F8310" i="13"/>
  <c r="G8310" i="13"/>
  <c r="B8311" i="13"/>
  <c r="C8311" i="13" s="1"/>
  <c r="H8311" i="13" s="1"/>
  <c r="K8311" i="13" s="1"/>
  <c r="J8311" i="13" s="1"/>
  <c r="D8311" i="13"/>
  <c r="E8311" i="13"/>
  <c r="F8311" i="13"/>
  <c r="G8311" i="13"/>
  <c r="B8312" i="13"/>
  <c r="C8312" i="13" s="1"/>
  <c r="H8312" i="13" s="1"/>
  <c r="K8312" i="13" s="1"/>
  <c r="J8312" i="13" s="1"/>
  <c r="D8312" i="13"/>
  <c r="E8312" i="13"/>
  <c r="F8312" i="13"/>
  <c r="G8312" i="13"/>
  <c r="B8313" i="13"/>
  <c r="C8313" i="13" s="1"/>
  <c r="H8313" i="13" s="1"/>
  <c r="K8313" i="13" s="1"/>
  <c r="J8313" i="13" s="1"/>
  <c r="D8313" i="13"/>
  <c r="E8313" i="13"/>
  <c r="F8313" i="13"/>
  <c r="G8313" i="13"/>
  <c r="B8314" i="13"/>
  <c r="C8314" i="13" s="1"/>
  <c r="H8314" i="13" s="1"/>
  <c r="K8314" i="13" s="1"/>
  <c r="J8314" i="13" s="1"/>
  <c r="D8314" i="13"/>
  <c r="E8314" i="13"/>
  <c r="F8314" i="13"/>
  <c r="G8314" i="13"/>
  <c r="B8315" i="13"/>
  <c r="C8315" i="13" s="1"/>
  <c r="H8315" i="13" s="1"/>
  <c r="K8315" i="13" s="1"/>
  <c r="J8315" i="13" s="1"/>
  <c r="D8315" i="13"/>
  <c r="E8315" i="13"/>
  <c r="F8315" i="13"/>
  <c r="G8315" i="13"/>
  <c r="B8316" i="13"/>
  <c r="C8316" i="13" s="1"/>
  <c r="H8316" i="13" s="1"/>
  <c r="K8316" i="13" s="1"/>
  <c r="J8316" i="13" s="1"/>
  <c r="D8316" i="13"/>
  <c r="E8316" i="13"/>
  <c r="F8316" i="13"/>
  <c r="G8316" i="13"/>
  <c r="B8317" i="13"/>
  <c r="C8317" i="13" s="1"/>
  <c r="H8317" i="13" s="1"/>
  <c r="K8317" i="13" s="1"/>
  <c r="J8317" i="13" s="1"/>
  <c r="D8317" i="13"/>
  <c r="E8317" i="13"/>
  <c r="F8317" i="13"/>
  <c r="G8317" i="13"/>
  <c r="B8318" i="13"/>
  <c r="C8318" i="13" s="1"/>
  <c r="H8318" i="13" s="1"/>
  <c r="K8318" i="13" s="1"/>
  <c r="J8318" i="13" s="1"/>
  <c r="D8318" i="13"/>
  <c r="E8318" i="13"/>
  <c r="F8318" i="13"/>
  <c r="G8318" i="13"/>
  <c r="B8319" i="13"/>
  <c r="C8319" i="13" s="1"/>
  <c r="H8319" i="13" s="1"/>
  <c r="K8319" i="13" s="1"/>
  <c r="J8319" i="13" s="1"/>
  <c r="D8319" i="13"/>
  <c r="E8319" i="13"/>
  <c r="F8319" i="13"/>
  <c r="G8319" i="13"/>
  <c r="B8320" i="13"/>
  <c r="C8320" i="13" s="1"/>
  <c r="H8320" i="13" s="1"/>
  <c r="K8320" i="13" s="1"/>
  <c r="J8320" i="13" s="1"/>
  <c r="D8320" i="13"/>
  <c r="E8320" i="13"/>
  <c r="F8320" i="13"/>
  <c r="G8320" i="13"/>
  <c r="B8321" i="13"/>
  <c r="C8321" i="13" s="1"/>
  <c r="H8321" i="13" s="1"/>
  <c r="K8321" i="13" s="1"/>
  <c r="J8321" i="13" s="1"/>
  <c r="D8321" i="13"/>
  <c r="E8321" i="13"/>
  <c r="F8321" i="13"/>
  <c r="G8321" i="13"/>
  <c r="B8322" i="13"/>
  <c r="C8322" i="13" s="1"/>
  <c r="H8322" i="13" s="1"/>
  <c r="K8322" i="13" s="1"/>
  <c r="J8322" i="13" s="1"/>
  <c r="D8322" i="13"/>
  <c r="E8322" i="13"/>
  <c r="F8322" i="13"/>
  <c r="G8322" i="13"/>
  <c r="B8323" i="13"/>
  <c r="C8323" i="13" s="1"/>
  <c r="H8323" i="13" s="1"/>
  <c r="K8323" i="13" s="1"/>
  <c r="J8323" i="13" s="1"/>
  <c r="D8323" i="13"/>
  <c r="E8323" i="13"/>
  <c r="F8323" i="13"/>
  <c r="G8323" i="13"/>
  <c r="B8324" i="13"/>
  <c r="C8324" i="13" s="1"/>
  <c r="H8324" i="13" s="1"/>
  <c r="K8324" i="13" s="1"/>
  <c r="J8324" i="13" s="1"/>
  <c r="D8324" i="13"/>
  <c r="E8324" i="13"/>
  <c r="F8324" i="13"/>
  <c r="G8324" i="13"/>
  <c r="B8325" i="13"/>
  <c r="C8325" i="13" s="1"/>
  <c r="H8325" i="13" s="1"/>
  <c r="K8325" i="13" s="1"/>
  <c r="J8325" i="13" s="1"/>
  <c r="D8325" i="13"/>
  <c r="E8325" i="13"/>
  <c r="F8325" i="13"/>
  <c r="G8325" i="13"/>
  <c r="B8326" i="13"/>
  <c r="C8326" i="13" s="1"/>
  <c r="H8326" i="13" s="1"/>
  <c r="K8326" i="13" s="1"/>
  <c r="J8326" i="13" s="1"/>
  <c r="D8326" i="13"/>
  <c r="E8326" i="13"/>
  <c r="F8326" i="13"/>
  <c r="G8326" i="13"/>
  <c r="B8327" i="13"/>
  <c r="C8327" i="13" s="1"/>
  <c r="H8327" i="13" s="1"/>
  <c r="K8327" i="13" s="1"/>
  <c r="J8327" i="13" s="1"/>
  <c r="D8327" i="13"/>
  <c r="E8327" i="13"/>
  <c r="F8327" i="13"/>
  <c r="G8327" i="13"/>
  <c r="B8328" i="13"/>
  <c r="C8328" i="13" s="1"/>
  <c r="H8328" i="13" s="1"/>
  <c r="K8328" i="13" s="1"/>
  <c r="J8328" i="13" s="1"/>
  <c r="D8328" i="13"/>
  <c r="E8328" i="13"/>
  <c r="F8328" i="13"/>
  <c r="G8328" i="13"/>
  <c r="B8329" i="13"/>
  <c r="C8329" i="13" s="1"/>
  <c r="H8329" i="13" s="1"/>
  <c r="K8329" i="13" s="1"/>
  <c r="J8329" i="13" s="1"/>
  <c r="D8329" i="13"/>
  <c r="E8329" i="13"/>
  <c r="F8329" i="13"/>
  <c r="G8329" i="13"/>
  <c r="B8330" i="13"/>
  <c r="C8330" i="13" s="1"/>
  <c r="H8330" i="13" s="1"/>
  <c r="K8330" i="13" s="1"/>
  <c r="J8330" i="13" s="1"/>
  <c r="D8330" i="13"/>
  <c r="E8330" i="13"/>
  <c r="F8330" i="13"/>
  <c r="G8330" i="13"/>
  <c r="B8331" i="13"/>
  <c r="C8331" i="13" s="1"/>
  <c r="H8331" i="13" s="1"/>
  <c r="K8331" i="13" s="1"/>
  <c r="J8331" i="13" s="1"/>
  <c r="D8331" i="13"/>
  <c r="E8331" i="13"/>
  <c r="F8331" i="13"/>
  <c r="G8331" i="13"/>
  <c r="B8332" i="13"/>
  <c r="C8332" i="13" s="1"/>
  <c r="H8332" i="13" s="1"/>
  <c r="K8332" i="13" s="1"/>
  <c r="J8332" i="13" s="1"/>
  <c r="D8332" i="13"/>
  <c r="E8332" i="13"/>
  <c r="F8332" i="13"/>
  <c r="G8332" i="13"/>
  <c r="B8333" i="13"/>
  <c r="C8333" i="13" s="1"/>
  <c r="H8333" i="13" s="1"/>
  <c r="K8333" i="13" s="1"/>
  <c r="J8333" i="13" s="1"/>
  <c r="D8333" i="13"/>
  <c r="E8333" i="13"/>
  <c r="F8333" i="13"/>
  <c r="G8333" i="13"/>
  <c r="B8334" i="13"/>
  <c r="C8334" i="13" s="1"/>
  <c r="H8334" i="13" s="1"/>
  <c r="K8334" i="13" s="1"/>
  <c r="J8334" i="13" s="1"/>
  <c r="D8334" i="13"/>
  <c r="E8334" i="13"/>
  <c r="F8334" i="13"/>
  <c r="G8334" i="13"/>
  <c r="B8335" i="13"/>
  <c r="C8335" i="13" s="1"/>
  <c r="H8335" i="13" s="1"/>
  <c r="K8335" i="13" s="1"/>
  <c r="J8335" i="13" s="1"/>
  <c r="D8335" i="13"/>
  <c r="E8335" i="13"/>
  <c r="F8335" i="13"/>
  <c r="G8335" i="13"/>
  <c r="B8336" i="13"/>
  <c r="C8336" i="13" s="1"/>
  <c r="H8336" i="13" s="1"/>
  <c r="K8336" i="13" s="1"/>
  <c r="J8336" i="13" s="1"/>
  <c r="D8336" i="13"/>
  <c r="E8336" i="13"/>
  <c r="F8336" i="13"/>
  <c r="G8336" i="13"/>
  <c r="B8337" i="13"/>
  <c r="C8337" i="13" s="1"/>
  <c r="H8337" i="13" s="1"/>
  <c r="K8337" i="13" s="1"/>
  <c r="J8337" i="13" s="1"/>
  <c r="D8337" i="13"/>
  <c r="E8337" i="13"/>
  <c r="F8337" i="13"/>
  <c r="G8337" i="13"/>
  <c r="B8338" i="13"/>
  <c r="C8338" i="13" s="1"/>
  <c r="H8338" i="13" s="1"/>
  <c r="K8338" i="13" s="1"/>
  <c r="J8338" i="13" s="1"/>
  <c r="D8338" i="13"/>
  <c r="E8338" i="13"/>
  <c r="F8338" i="13"/>
  <c r="G8338" i="13"/>
  <c r="B8339" i="13"/>
  <c r="C8339" i="13" s="1"/>
  <c r="H8339" i="13" s="1"/>
  <c r="K8339" i="13" s="1"/>
  <c r="J8339" i="13" s="1"/>
  <c r="D8339" i="13"/>
  <c r="E8339" i="13"/>
  <c r="F8339" i="13"/>
  <c r="G8339" i="13"/>
  <c r="B8340" i="13"/>
  <c r="C8340" i="13" s="1"/>
  <c r="H8340" i="13" s="1"/>
  <c r="K8340" i="13" s="1"/>
  <c r="J8340" i="13" s="1"/>
  <c r="D8340" i="13"/>
  <c r="E8340" i="13"/>
  <c r="F8340" i="13"/>
  <c r="G8340" i="13"/>
  <c r="B8341" i="13"/>
  <c r="C8341" i="13" s="1"/>
  <c r="H8341" i="13" s="1"/>
  <c r="K8341" i="13" s="1"/>
  <c r="J8341" i="13" s="1"/>
  <c r="D8341" i="13"/>
  <c r="E8341" i="13"/>
  <c r="F8341" i="13"/>
  <c r="G8341" i="13"/>
  <c r="B8342" i="13"/>
  <c r="C8342" i="13" s="1"/>
  <c r="H8342" i="13" s="1"/>
  <c r="K8342" i="13" s="1"/>
  <c r="J8342" i="13" s="1"/>
  <c r="D8342" i="13"/>
  <c r="E8342" i="13"/>
  <c r="F8342" i="13"/>
  <c r="G8342" i="13"/>
  <c r="B8343" i="13"/>
  <c r="C8343" i="13" s="1"/>
  <c r="H8343" i="13" s="1"/>
  <c r="K8343" i="13" s="1"/>
  <c r="J8343" i="13" s="1"/>
  <c r="D8343" i="13"/>
  <c r="E8343" i="13"/>
  <c r="F8343" i="13"/>
  <c r="G8343" i="13"/>
  <c r="B8344" i="13"/>
  <c r="C8344" i="13" s="1"/>
  <c r="H8344" i="13" s="1"/>
  <c r="K8344" i="13" s="1"/>
  <c r="J8344" i="13" s="1"/>
  <c r="D8344" i="13"/>
  <c r="E8344" i="13"/>
  <c r="F8344" i="13"/>
  <c r="G8344" i="13"/>
  <c r="B8345" i="13"/>
  <c r="C8345" i="13" s="1"/>
  <c r="H8345" i="13" s="1"/>
  <c r="K8345" i="13" s="1"/>
  <c r="J8345" i="13" s="1"/>
  <c r="D8345" i="13"/>
  <c r="E8345" i="13"/>
  <c r="F8345" i="13"/>
  <c r="G8345" i="13"/>
  <c r="B8346" i="13"/>
  <c r="C8346" i="13" s="1"/>
  <c r="H8346" i="13" s="1"/>
  <c r="K8346" i="13" s="1"/>
  <c r="J8346" i="13" s="1"/>
  <c r="D8346" i="13"/>
  <c r="E8346" i="13"/>
  <c r="F8346" i="13"/>
  <c r="G8346" i="13"/>
  <c r="B8347" i="13"/>
  <c r="C8347" i="13" s="1"/>
  <c r="H8347" i="13" s="1"/>
  <c r="K8347" i="13" s="1"/>
  <c r="J8347" i="13" s="1"/>
  <c r="D8347" i="13"/>
  <c r="E8347" i="13"/>
  <c r="F8347" i="13"/>
  <c r="G8347" i="13"/>
  <c r="B8348" i="13"/>
  <c r="C8348" i="13" s="1"/>
  <c r="H8348" i="13" s="1"/>
  <c r="K8348" i="13" s="1"/>
  <c r="J8348" i="13" s="1"/>
  <c r="D8348" i="13"/>
  <c r="E8348" i="13"/>
  <c r="F8348" i="13"/>
  <c r="G8348" i="13"/>
  <c r="B8349" i="13"/>
  <c r="C8349" i="13" s="1"/>
  <c r="H8349" i="13" s="1"/>
  <c r="K8349" i="13" s="1"/>
  <c r="J8349" i="13" s="1"/>
  <c r="D8349" i="13"/>
  <c r="E8349" i="13"/>
  <c r="F8349" i="13"/>
  <c r="G8349" i="13"/>
  <c r="B8350" i="13"/>
  <c r="C8350" i="13" s="1"/>
  <c r="H8350" i="13" s="1"/>
  <c r="K8350" i="13" s="1"/>
  <c r="J8350" i="13" s="1"/>
  <c r="D8350" i="13"/>
  <c r="E8350" i="13"/>
  <c r="F8350" i="13"/>
  <c r="G8350" i="13"/>
  <c r="B8351" i="13"/>
  <c r="C8351" i="13" s="1"/>
  <c r="H8351" i="13" s="1"/>
  <c r="K8351" i="13" s="1"/>
  <c r="J8351" i="13" s="1"/>
  <c r="D8351" i="13"/>
  <c r="E8351" i="13"/>
  <c r="F8351" i="13"/>
  <c r="G8351" i="13"/>
  <c r="B8352" i="13"/>
  <c r="C8352" i="13" s="1"/>
  <c r="H8352" i="13" s="1"/>
  <c r="K8352" i="13" s="1"/>
  <c r="J8352" i="13" s="1"/>
  <c r="D8352" i="13"/>
  <c r="E8352" i="13"/>
  <c r="F8352" i="13"/>
  <c r="G8352" i="13"/>
  <c r="B8353" i="13"/>
  <c r="C8353" i="13" s="1"/>
  <c r="H8353" i="13" s="1"/>
  <c r="K8353" i="13" s="1"/>
  <c r="J8353" i="13" s="1"/>
  <c r="D8353" i="13"/>
  <c r="E8353" i="13"/>
  <c r="F8353" i="13"/>
  <c r="G8353" i="13"/>
  <c r="B8354" i="13"/>
  <c r="C8354" i="13" s="1"/>
  <c r="H8354" i="13" s="1"/>
  <c r="K8354" i="13" s="1"/>
  <c r="J8354" i="13" s="1"/>
  <c r="D8354" i="13"/>
  <c r="E8354" i="13"/>
  <c r="F8354" i="13"/>
  <c r="G8354" i="13"/>
  <c r="B8355" i="13"/>
  <c r="C8355" i="13" s="1"/>
  <c r="H8355" i="13" s="1"/>
  <c r="K8355" i="13" s="1"/>
  <c r="J8355" i="13" s="1"/>
  <c r="D8355" i="13"/>
  <c r="E8355" i="13"/>
  <c r="F8355" i="13"/>
  <c r="G8355" i="13"/>
  <c r="B8356" i="13"/>
  <c r="C8356" i="13" s="1"/>
  <c r="H8356" i="13" s="1"/>
  <c r="K8356" i="13" s="1"/>
  <c r="J8356" i="13" s="1"/>
  <c r="D8356" i="13"/>
  <c r="E8356" i="13"/>
  <c r="F8356" i="13"/>
  <c r="G8356" i="13"/>
  <c r="B8357" i="13"/>
  <c r="C8357" i="13" s="1"/>
  <c r="H8357" i="13" s="1"/>
  <c r="K8357" i="13" s="1"/>
  <c r="J8357" i="13" s="1"/>
  <c r="D8357" i="13"/>
  <c r="E8357" i="13"/>
  <c r="F8357" i="13"/>
  <c r="G8357" i="13"/>
  <c r="B8358" i="13"/>
  <c r="C8358" i="13" s="1"/>
  <c r="H8358" i="13" s="1"/>
  <c r="K8358" i="13" s="1"/>
  <c r="J8358" i="13" s="1"/>
  <c r="D8358" i="13"/>
  <c r="E8358" i="13"/>
  <c r="F8358" i="13"/>
  <c r="G8358" i="13"/>
  <c r="B8359" i="13"/>
  <c r="C8359" i="13" s="1"/>
  <c r="H8359" i="13" s="1"/>
  <c r="K8359" i="13" s="1"/>
  <c r="J8359" i="13" s="1"/>
  <c r="D8359" i="13"/>
  <c r="E8359" i="13"/>
  <c r="F8359" i="13"/>
  <c r="G8359" i="13"/>
  <c r="B8360" i="13"/>
  <c r="C8360" i="13" s="1"/>
  <c r="H8360" i="13" s="1"/>
  <c r="K8360" i="13" s="1"/>
  <c r="J8360" i="13" s="1"/>
  <c r="D8360" i="13"/>
  <c r="E8360" i="13"/>
  <c r="F8360" i="13"/>
  <c r="G8360" i="13"/>
  <c r="B8361" i="13"/>
  <c r="C8361" i="13" s="1"/>
  <c r="H8361" i="13" s="1"/>
  <c r="K8361" i="13" s="1"/>
  <c r="J8361" i="13" s="1"/>
  <c r="D8361" i="13"/>
  <c r="E8361" i="13"/>
  <c r="F8361" i="13"/>
  <c r="G8361" i="13"/>
  <c r="B8362" i="13"/>
  <c r="C8362" i="13" s="1"/>
  <c r="H8362" i="13" s="1"/>
  <c r="K8362" i="13" s="1"/>
  <c r="J8362" i="13" s="1"/>
  <c r="D8362" i="13"/>
  <c r="E8362" i="13"/>
  <c r="F8362" i="13"/>
  <c r="G8362" i="13"/>
  <c r="B8363" i="13"/>
  <c r="C8363" i="13" s="1"/>
  <c r="H8363" i="13" s="1"/>
  <c r="K8363" i="13" s="1"/>
  <c r="J8363" i="13" s="1"/>
  <c r="D8363" i="13"/>
  <c r="E8363" i="13"/>
  <c r="F8363" i="13"/>
  <c r="G8363" i="13"/>
  <c r="B8364" i="13"/>
  <c r="C8364" i="13" s="1"/>
  <c r="H8364" i="13" s="1"/>
  <c r="K8364" i="13" s="1"/>
  <c r="J8364" i="13" s="1"/>
  <c r="D8364" i="13"/>
  <c r="E8364" i="13"/>
  <c r="F8364" i="13"/>
  <c r="G8364" i="13"/>
  <c r="B8365" i="13"/>
  <c r="C8365" i="13" s="1"/>
  <c r="H8365" i="13" s="1"/>
  <c r="K8365" i="13" s="1"/>
  <c r="J8365" i="13" s="1"/>
  <c r="D8365" i="13"/>
  <c r="E8365" i="13"/>
  <c r="F8365" i="13"/>
  <c r="G8365" i="13"/>
  <c r="B8366" i="13"/>
  <c r="C8366" i="13" s="1"/>
  <c r="H8366" i="13" s="1"/>
  <c r="K8366" i="13" s="1"/>
  <c r="J8366" i="13" s="1"/>
  <c r="D8366" i="13"/>
  <c r="E8366" i="13"/>
  <c r="F8366" i="13"/>
  <c r="G8366" i="13"/>
  <c r="B8367" i="13"/>
  <c r="C8367" i="13" s="1"/>
  <c r="H8367" i="13" s="1"/>
  <c r="K8367" i="13" s="1"/>
  <c r="J8367" i="13" s="1"/>
  <c r="D8367" i="13"/>
  <c r="E8367" i="13"/>
  <c r="F8367" i="13"/>
  <c r="G8367" i="13"/>
  <c r="B8368" i="13"/>
  <c r="C8368" i="13" s="1"/>
  <c r="H8368" i="13" s="1"/>
  <c r="K8368" i="13" s="1"/>
  <c r="J8368" i="13" s="1"/>
  <c r="D8368" i="13"/>
  <c r="E8368" i="13"/>
  <c r="F8368" i="13"/>
  <c r="G8368" i="13"/>
  <c r="B8369" i="13"/>
  <c r="C8369" i="13" s="1"/>
  <c r="H8369" i="13" s="1"/>
  <c r="K8369" i="13" s="1"/>
  <c r="J8369" i="13" s="1"/>
  <c r="D8369" i="13"/>
  <c r="E8369" i="13"/>
  <c r="F8369" i="13"/>
  <c r="G8369" i="13"/>
  <c r="B8370" i="13"/>
  <c r="C8370" i="13" s="1"/>
  <c r="H8370" i="13" s="1"/>
  <c r="K8370" i="13" s="1"/>
  <c r="J8370" i="13" s="1"/>
  <c r="D8370" i="13"/>
  <c r="E8370" i="13"/>
  <c r="F8370" i="13"/>
  <c r="G8370" i="13"/>
  <c r="B8371" i="13"/>
  <c r="C8371" i="13" s="1"/>
  <c r="H8371" i="13" s="1"/>
  <c r="K8371" i="13" s="1"/>
  <c r="J8371" i="13" s="1"/>
  <c r="D8371" i="13"/>
  <c r="E8371" i="13"/>
  <c r="F8371" i="13"/>
  <c r="G8371" i="13"/>
  <c r="B8372" i="13"/>
  <c r="C8372" i="13" s="1"/>
  <c r="H8372" i="13" s="1"/>
  <c r="K8372" i="13" s="1"/>
  <c r="J8372" i="13" s="1"/>
  <c r="D8372" i="13"/>
  <c r="E8372" i="13"/>
  <c r="F8372" i="13"/>
  <c r="G8372" i="13"/>
  <c r="B8373" i="13"/>
  <c r="C8373" i="13" s="1"/>
  <c r="H8373" i="13" s="1"/>
  <c r="K8373" i="13" s="1"/>
  <c r="J8373" i="13" s="1"/>
  <c r="D8373" i="13"/>
  <c r="E8373" i="13"/>
  <c r="F8373" i="13"/>
  <c r="G8373" i="13"/>
  <c r="B8374" i="13"/>
  <c r="C8374" i="13" s="1"/>
  <c r="H8374" i="13" s="1"/>
  <c r="K8374" i="13" s="1"/>
  <c r="J8374" i="13" s="1"/>
  <c r="D8374" i="13"/>
  <c r="E8374" i="13"/>
  <c r="F8374" i="13"/>
  <c r="G8374" i="13"/>
  <c r="B8375" i="13"/>
  <c r="C8375" i="13" s="1"/>
  <c r="H8375" i="13" s="1"/>
  <c r="K8375" i="13" s="1"/>
  <c r="J8375" i="13" s="1"/>
  <c r="D8375" i="13"/>
  <c r="E8375" i="13"/>
  <c r="F8375" i="13"/>
  <c r="G8375" i="13"/>
  <c r="B8376" i="13"/>
  <c r="C8376" i="13" s="1"/>
  <c r="H8376" i="13" s="1"/>
  <c r="K8376" i="13" s="1"/>
  <c r="J8376" i="13" s="1"/>
  <c r="D8376" i="13"/>
  <c r="E8376" i="13"/>
  <c r="F8376" i="13"/>
  <c r="G8376" i="13"/>
  <c r="B8377" i="13"/>
  <c r="C8377" i="13" s="1"/>
  <c r="H8377" i="13" s="1"/>
  <c r="K8377" i="13" s="1"/>
  <c r="J8377" i="13" s="1"/>
  <c r="D8377" i="13"/>
  <c r="E8377" i="13"/>
  <c r="F8377" i="13"/>
  <c r="G8377" i="13"/>
  <c r="B8378" i="13"/>
  <c r="C8378" i="13" s="1"/>
  <c r="H8378" i="13" s="1"/>
  <c r="K8378" i="13" s="1"/>
  <c r="J8378" i="13" s="1"/>
  <c r="D8378" i="13"/>
  <c r="E8378" i="13"/>
  <c r="F8378" i="13"/>
  <c r="G8378" i="13"/>
  <c r="B8379" i="13"/>
  <c r="C8379" i="13" s="1"/>
  <c r="H8379" i="13" s="1"/>
  <c r="K8379" i="13" s="1"/>
  <c r="J8379" i="13" s="1"/>
  <c r="D8379" i="13"/>
  <c r="E8379" i="13"/>
  <c r="F8379" i="13"/>
  <c r="G8379" i="13"/>
  <c r="B8380" i="13"/>
  <c r="C8380" i="13" s="1"/>
  <c r="H8380" i="13" s="1"/>
  <c r="K8380" i="13" s="1"/>
  <c r="J8380" i="13" s="1"/>
  <c r="D8380" i="13"/>
  <c r="E8380" i="13"/>
  <c r="F8380" i="13"/>
  <c r="G8380" i="13"/>
  <c r="B8381" i="13"/>
  <c r="C8381" i="13" s="1"/>
  <c r="H8381" i="13" s="1"/>
  <c r="K8381" i="13" s="1"/>
  <c r="J8381" i="13" s="1"/>
  <c r="D8381" i="13"/>
  <c r="E8381" i="13"/>
  <c r="F8381" i="13"/>
  <c r="G8381" i="13"/>
  <c r="B8382" i="13"/>
  <c r="C8382" i="13" s="1"/>
  <c r="H8382" i="13" s="1"/>
  <c r="K8382" i="13" s="1"/>
  <c r="J8382" i="13" s="1"/>
  <c r="D8382" i="13"/>
  <c r="E8382" i="13"/>
  <c r="F8382" i="13"/>
  <c r="G8382" i="13"/>
  <c r="B8383" i="13"/>
  <c r="C8383" i="13" s="1"/>
  <c r="H8383" i="13" s="1"/>
  <c r="K8383" i="13" s="1"/>
  <c r="J8383" i="13" s="1"/>
  <c r="D8383" i="13"/>
  <c r="E8383" i="13"/>
  <c r="F8383" i="13"/>
  <c r="G8383" i="13"/>
  <c r="B8384" i="13"/>
  <c r="C8384" i="13" s="1"/>
  <c r="H8384" i="13" s="1"/>
  <c r="K8384" i="13" s="1"/>
  <c r="J8384" i="13" s="1"/>
  <c r="D8384" i="13"/>
  <c r="E8384" i="13"/>
  <c r="F8384" i="13"/>
  <c r="G8384" i="13"/>
  <c r="B8385" i="13"/>
  <c r="C8385" i="13" s="1"/>
  <c r="H8385" i="13" s="1"/>
  <c r="K8385" i="13" s="1"/>
  <c r="J8385" i="13" s="1"/>
  <c r="D8385" i="13"/>
  <c r="E8385" i="13"/>
  <c r="F8385" i="13"/>
  <c r="G8385" i="13"/>
  <c r="B8386" i="13"/>
  <c r="C8386" i="13" s="1"/>
  <c r="H8386" i="13" s="1"/>
  <c r="K8386" i="13" s="1"/>
  <c r="J8386" i="13" s="1"/>
  <c r="D8386" i="13"/>
  <c r="E8386" i="13"/>
  <c r="F8386" i="13"/>
  <c r="G8386" i="13"/>
  <c r="B8387" i="13"/>
  <c r="C8387" i="13" s="1"/>
  <c r="H8387" i="13" s="1"/>
  <c r="K8387" i="13" s="1"/>
  <c r="J8387" i="13" s="1"/>
  <c r="D8387" i="13"/>
  <c r="E8387" i="13"/>
  <c r="F8387" i="13"/>
  <c r="G8387" i="13"/>
  <c r="B8388" i="13"/>
  <c r="C8388" i="13" s="1"/>
  <c r="H8388" i="13" s="1"/>
  <c r="K8388" i="13" s="1"/>
  <c r="J8388" i="13" s="1"/>
  <c r="D8388" i="13"/>
  <c r="E8388" i="13"/>
  <c r="F8388" i="13"/>
  <c r="G8388" i="13"/>
  <c r="B8389" i="13"/>
  <c r="C8389" i="13" s="1"/>
  <c r="H8389" i="13" s="1"/>
  <c r="K8389" i="13" s="1"/>
  <c r="J8389" i="13" s="1"/>
  <c r="D8389" i="13"/>
  <c r="E8389" i="13"/>
  <c r="F8389" i="13"/>
  <c r="G8389" i="13"/>
  <c r="B8390" i="13"/>
  <c r="C8390" i="13" s="1"/>
  <c r="H8390" i="13" s="1"/>
  <c r="K8390" i="13" s="1"/>
  <c r="J8390" i="13" s="1"/>
  <c r="D8390" i="13"/>
  <c r="E8390" i="13"/>
  <c r="F8390" i="13"/>
  <c r="G8390" i="13"/>
  <c r="B8391" i="13"/>
  <c r="C8391" i="13" s="1"/>
  <c r="H8391" i="13" s="1"/>
  <c r="K8391" i="13" s="1"/>
  <c r="J8391" i="13" s="1"/>
  <c r="D8391" i="13"/>
  <c r="E8391" i="13"/>
  <c r="F8391" i="13"/>
  <c r="G8391" i="13"/>
  <c r="B8392" i="13"/>
  <c r="C8392" i="13" s="1"/>
  <c r="H8392" i="13" s="1"/>
  <c r="K8392" i="13" s="1"/>
  <c r="J8392" i="13" s="1"/>
  <c r="D8392" i="13"/>
  <c r="E8392" i="13"/>
  <c r="F8392" i="13"/>
  <c r="G8392" i="13"/>
  <c r="B8393" i="13"/>
  <c r="C8393" i="13" s="1"/>
  <c r="H8393" i="13" s="1"/>
  <c r="K8393" i="13" s="1"/>
  <c r="J8393" i="13" s="1"/>
  <c r="D8393" i="13"/>
  <c r="E8393" i="13"/>
  <c r="F8393" i="13"/>
  <c r="G8393" i="13"/>
  <c r="B8394" i="13"/>
  <c r="C8394" i="13" s="1"/>
  <c r="H8394" i="13" s="1"/>
  <c r="K8394" i="13" s="1"/>
  <c r="J8394" i="13" s="1"/>
  <c r="D8394" i="13"/>
  <c r="E8394" i="13"/>
  <c r="F8394" i="13"/>
  <c r="G8394" i="13"/>
  <c r="B8395" i="13"/>
  <c r="C8395" i="13" s="1"/>
  <c r="H8395" i="13" s="1"/>
  <c r="K8395" i="13" s="1"/>
  <c r="J8395" i="13" s="1"/>
  <c r="D8395" i="13"/>
  <c r="E8395" i="13"/>
  <c r="F8395" i="13"/>
  <c r="G8395" i="13"/>
  <c r="B8396" i="13"/>
  <c r="C8396" i="13" s="1"/>
  <c r="H8396" i="13" s="1"/>
  <c r="K8396" i="13" s="1"/>
  <c r="J8396" i="13" s="1"/>
  <c r="D8396" i="13"/>
  <c r="E8396" i="13"/>
  <c r="F8396" i="13"/>
  <c r="G8396" i="13"/>
  <c r="B8397" i="13"/>
  <c r="C8397" i="13" s="1"/>
  <c r="H8397" i="13" s="1"/>
  <c r="K8397" i="13" s="1"/>
  <c r="J8397" i="13" s="1"/>
  <c r="D8397" i="13"/>
  <c r="E8397" i="13"/>
  <c r="F8397" i="13"/>
  <c r="G8397" i="13"/>
  <c r="B8398" i="13"/>
  <c r="C8398" i="13" s="1"/>
  <c r="H8398" i="13" s="1"/>
  <c r="K8398" i="13" s="1"/>
  <c r="J8398" i="13" s="1"/>
  <c r="D8398" i="13"/>
  <c r="E8398" i="13"/>
  <c r="F8398" i="13"/>
  <c r="G8398" i="13"/>
  <c r="B8399" i="13"/>
  <c r="C8399" i="13" s="1"/>
  <c r="H8399" i="13" s="1"/>
  <c r="K8399" i="13" s="1"/>
  <c r="J8399" i="13" s="1"/>
  <c r="D8399" i="13"/>
  <c r="E8399" i="13"/>
  <c r="F8399" i="13"/>
  <c r="G8399" i="13"/>
  <c r="B8400" i="13"/>
  <c r="C8400" i="13" s="1"/>
  <c r="H8400" i="13" s="1"/>
  <c r="K8400" i="13" s="1"/>
  <c r="J8400" i="13" s="1"/>
  <c r="D8400" i="13"/>
  <c r="E8400" i="13"/>
  <c r="F8400" i="13"/>
  <c r="G8400" i="13"/>
  <c r="B8401" i="13"/>
  <c r="C8401" i="13" s="1"/>
  <c r="H8401" i="13" s="1"/>
  <c r="K8401" i="13" s="1"/>
  <c r="J8401" i="13" s="1"/>
  <c r="D8401" i="13"/>
  <c r="E8401" i="13"/>
  <c r="F8401" i="13"/>
  <c r="G8401" i="13"/>
  <c r="B8402" i="13"/>
  <c r="C8402" i="13" s="1"/>
  <c r="H8402" i="13" s="1"/>
  <c r="K8402" i="13" s="1"/>
  <c r="J8402" i="13" s="1"/>
  <c r="D8402" i="13"/>
  <c r="E8402" i="13"/>
  <c r="F8402" i="13"/>
  <c r="G8402" i="13"/>
  <c r="B8403" i="13"/>
  <c r="C8403" i="13" s="1"/>
  <c r="H8403" i="13" s="1"/>
  <c r="K8403" i="13" s="1"/>
  <c r="J8403" i="13" s="1"/>
  <c r="D8403" i="13"/>
  <c r="E8403" i="13"/>
  <c r="F8403" i="13"/>
  <c r="G8403" i="13"/>
  <c r="B8404" i="13"/>
  <c r="C8404" i="13" s="1"/>
  <c r="H8404" i="13" s="1"/>
  <c r="K8404" i="13" s="1"/>
  <c r="J8404" i="13" s="1"/>
  <c r="D8404" i="13"/>
  <c r="E8404" i="13"/>
  <c r="F8404" i="13"/>
  <c r="G8404" i="13"/>
  <c r="B8405" i="13"/>
  <c r="C8405" i="13" s="1"/>
  <c r="H8405" i="13" s="1"/>
  <c r="K8405" i="13" s="1"/>
  <c r="J8405" i="13" s="1"/>
  <c r="D8405" i="13"/>
  <c r="E8405" i="13"/>
  <c r="F8405" i="13"/>
  <c r="G8405" i="13"/>
  <c r="B8406" i="13"/>
  <c r="C8406" i="13" s="1"/>
  <c r="H8406" i="13" s="1"/>
  <c r="K8406" i="13" s="1"/>
  <c r="J8406" i="13" s="1"/>
  <c r="D8406" i="13"/>
  <c r="E8406" i="13"/>
  <c r="F8406" i="13"/>
  <c r="G8406" i="13"/>
  <c r="B8407" i="13"/>
  <c r="C8407" i="13" s="1"/>
  <c r="H8407" i="13" s="1"/>
  <c r="K8407" i="13" s="1"/>
  <c r="J8407" i="13" s="1"/>
  <c r="D8407" i="13"/>
  <c r="E8407" i="13"/>
  <c r="F8407" i="13"/>
  <c r="G8407" i="13"/>
  <c r="B8408" i="13"/>
  <c r="C8408" i="13" s="1"/>
  <c r="H8408" i="13" s="1"/>
  <c r="K8408" i="13" s="1"/>
  <c r="J8408" i="13" s="1"/>
  <c r="D8408" i="13"/>
  <c r="E8408" i="13"/>
  <c r="F8408" i="13"/>
  <c r="G8408" i="13"/>
  <c r="B8409" i="13"/>
  <c r="C8409" i="13" s="1"/>
  <c r="H8409" i="13" s="1"/>
  <c r="K8409" i="13" s="1"/>
  <c r="J8409" i="13" s="1"/>
  <c r="D8409" i="13"/>
  <c r="E8409" i="13"/>
  <c r="F8409" i="13"/>
  <c r="G8409" i="13"/>
  <c r="B8410" i="13"/>
  <c r="C8410" i="13" s="1"/>
  <c r="H8410" i="13" s="1"/>
  <c r="K8410" i="13" s="1"/>
  <c r="J8410" i="13" s="1"/>
  <c r="D8410" i="13"/>
  <c r="E8410" i="13"/>
  <c r="F8410" i="13"/>
  <c r="G8410" i="13"/>
  <c r="B8411" i="13"/>
  <c r="C8411" i="13" s="1"/>
  <c r="H8411" i="13" s="1"/>
  <c r="K8411" i="13" s="1"/>
  <c r="J8411" i="13" s="1"/>
  <c r="D8411" i="13"/>
  <c r="E8411" i="13"/>
  <c r="F8411" i="13"/>
  <c r="G8411" i="13"/>
  <c r="B8412" i="13"/>
  <c r="C8412" i="13" s="1"/>
  <c r="H8412" i="13" s="1"/>
  <c r="K8412" i="13" s="1"/>
  <c r="J8412" i="13" s="1"/>
  <c r="D8412" i="13"/>
  <c r="E8412" i="13"/>
  <c r="F8412" i="13"/>
  <c r="G8412" i="13"/>
  <c r="B8413" i="13"/>
  <c r="C8413" i="13" s="1"/>
  <c r="H8413" i="13" s="1"/>
  <c r="K8413" i="13" s="1"/>
  <c r="J8413" i="13" s="1"/>
  <c r="D8413" i="13"/>
  <c r="E8413" i="13"/>
  <c r="F8413" i="13"/>
  <c r="G8413" i="13"/>
  <c r="B8414" i="13"/>
  <c r="C8414" i="13" s="1"/>
  <c r="H8414" i="13" s="1"/>
  <c r="K8414" i="13" s="1"/>
  <c r="J8414" i="13" s="1"/>
  <c r="D8414" i="13"/>
  <c r="E8414" i="13"/>
  <c r="F8414" i="13"/>
  <c r="G8414" i="13"/>
  <c r="B8415" i="13"/>
  <c r="C8415" i="13" s="1"/>
  <c r="H8415" i="13" s="1"/>
  <c r="K8415" i="13" s="1"/>
  <c r="J8415" i="13" s="1"/>
  <c r="D8415" i="13"/>
  <c r="E8415" i="13"/>
  <c r="F8415" i="13"/>
  <c r="G8415" i="13"/>
  <c r="B8416" i="13"/>
  <c r="C8416" i="13" s="1"/>
  <c r="H8416" i="13" s="1"/>
  <c r="K8416" i="13" s="1"/>
  <c r="J8416" i="13" s="1"/>
  <c r="D8416" i="13"/>
  <c r="E8416" i="13"/>
  <c r="F8416" i="13"/>
  <c r="G8416" i="13"/>
  <c r="B8417" i="13"/>
  <c r="C8417" i="13" s="1"/>
  <c r="H8417" i="13" s="1"/>
  <c r="K8417" i="13" s="1"/>
  <c r="J8417" i="13" s="1"/>
  <c r="D8417" i="13"/>
  <c r="E8417" i="13"/>
  <c r="F8417" i="13"/>
  <c r="G8417" i="13"/>
  <c r="B8418" i="13"/>
  <c r="C8418" i="13" s="1"/>
  <c r="H8418" i="13" s="1"/>
  <c r="K8418" i="13" s="1"/>
  <c r="J8418" i="13" s="1"/>
  <c r="D8418" i="13"/>
  <c r="E8418" i="13"/>
  <c r="F8418" i="13"/>
  <c r="G8418" i="13"/>
  <c r="B8419" i="13"/>
  <c r="C8419" i="13" s="1"/>
  <c r="H8419" i="13" s="1"/>
  <c r="K8419" i="13" s="1"/>
  <c r="J8419" i="13" s="1"/>
  <c r="D8419" i="13"/>
  <c r="E8419" i="13"/>
  <c r="F8419" i="13"/>
  <c r="G8419" i="13"/>
  <c r="B8420" i="13"/>
  <c r="C8420" i="13" s="1"/>
  <c r="H8420" i="13" s="1"/>
  <c r="K8420" i="13" s="1"/>
  <c r="J8420" i="13" s="1"/>
  <c r="D8420" i="13"/>
  <c r="E8420" i="13"/>
  <c r="F8420" i="13"/>
  <c r="G8420" i="13"/>
  <c r="B8421" i="13"/>
  <c r="C8421" i="13" s="1"/>
  <c r="H8421" i="13" s="1"/>
  <c r="K8421" i="13" s="1"/>
  <c r="J8421" i="13" s="1"/>
  <c r="D8421" i="13"/>
  <c r="E8421" i="13"/>
  <c r="F8421" i="13"/>
  <c r="G8421" i="13"/>
  <c r="B8422" i="13"/>
  <c r="C8422" i="13" s="1"/>
  <c r="H8422" i="13" s="1"/>
  <c r="K8422" i="13" s="1"/>
  <c r="J8422" i="13" s="1"/>
  <c r="D8422" i="13"/>
  <c r="E8422" i="13"/>
  <c r="F8422" i="13"/>
  <c r="G8422" i="13"/>
  <c r="B8423" i="13"/>
  <c r="C8423" i="13" s="1"/>
  <c r="H8423" i="13" s="1"/>
  <c r="K8423" i="13" s="1"/>
  <c r="J8423" i="13" s="1"/>
  <c r="D8423" i="13"/>
  <c r="E8423" i="13"/>
  <c r="F8423" i="13"/>
  <c r="G8423" i="13"/>
  <c r="B8424" i="13"/>
  <c r="C8424" i="13" s="1"/>
  <c r="H8424" i="13" s="1"/>
  <c r="K8424" i="13" s="1"/>
  <c r="J8424" i="13" s="1"/>
  <c r="D8424" i="13"/>
  <c r="E8424" i="13"/>
  <c r="F8424" i="13"/>
  <c r="G8424" i="13"/>
  <c r="B8425" i="13"/>
  <c r="C8425" i="13" s="1"/>
  <c r="H8425" i="13" s="1"/>
  <c r="K8425" i="13" s="1"/>
  <c r="J8425" i="13" s="1"/>
  <c r="D8425" i="13"/>
  <c r="E8425" i="13"/>
  <c r="F8425" i="13"/>
  <c r="G8425" i="13"/>
  <c r="B8426" i="13"/>
  <c r="C8426" i="13" s="1"/>
  <c r="H8426" i="13" s="1"/>
  <c r="K8426" i="13" s="1"/>
  <c r="J8426" i="13" s="1"/>
  <c r="D8426" i="13"/>
  <c r="E8426" i="13"/>
  <c r="F8426" i="13"/>
  <c r="G8426" i="13"/>
  <c r="B8427" i="13"/>
  <c r="C8427" i="13" s="1"/>
  <c r="H8427" i="13" s="1"/>
  <c r="K8427" i="13" s="1"/>
  <c r="J8427" i="13" s="1"/>
  <c r="D8427" i="13"/>
  <c r="E8427" i="13"/>
  <c r="F8427" i="13"/>
  <c r="G8427" i="13"/>
  <c r="B8428" i="13"/>
  <c r="C8428" i="13" s="1"/>
  <c r="H8428" i="13" s="1"/>
  <c r="K8428" i="13" s="1"/>
  <c r="J8428" i="13" s="1"/>
  <c r="D8428" i="13"/>
  <c r="E8428" i="13"/>
  <c r="F8428" i="13"/>
  <c r="G8428" i="13"/>
  <c r="B8429" i="13"/>
  <c r="C8429" i="13" s="1"/>
  <c r="H8429" i="13" s="1"/>
  <c r="K8429" i="13" s="1"/>
  <c r="J8429" i="13" s="1"/>
  <c r="D8429" i="13"/>
  <c r="E8429" i="13"/>
  <c r="F8429" i="13"/>
  <c r="G8429" i="13"/>
  <c r="B8430" i="13"/>
  <c r="C8430" i="13" s="1"/>
  <c r="H8430" i="13" s="1"/>
  <c r="K8430" i="13" s="1"/>
  <c r="J8430" i="13" s="1"/>
  <c r="D8430" i="13"/>
  <c r="E8430" i="13"/>
  <c r="F8430" i="13"/>
  <c r="G8430" i="13"/>
  <c r="B8431" i="13"/>
  <c r="C8431" i="13" s="1"/>
  <c r="H8431" i="13" s="1"/>
  <c r="K8431" i="13" s="1"/>
  <c r="J8431" i="13" s="1"/>
  <c r="D8431" i="13"/>
  <c r="E8431" i="13"/>
  <c r="F8431" i="13"/>
  <c r="G8431" i="13"/>
  <c r="B8432" i="13"/>
  <c r="C8432" i="13" s="1"/>
  <c r="H8432" i="13" s="1"/>
  <c r="K8432" i="13" s="1"/>
  <c r="J8432" i="13" s="1"/>
  <c r="D8432" i="13"/>
  <c r="E8432" i="13"/>
  <c r="F8432" i="13"/>
  <c r="G8432" i="13"/>
  <c r="B8433" i="13"/>
  <c r="C8433" i="13" s="1"/>
  <c r="H8433" i="13" s="1"/>
  <c r="K8433" i="13" s="1"/>
  <c r="J8433" i="13" s="1"/>
  <c r="D8433" i="13"/>
  <c r="E8433" i="13"/>
  <c r="F8433" i="13"/>
  <c r="G8433" i="13"/>
  <c r="B8434" i="13"/>
  <c r="C8434" i="13" s="1"/>
  <c r="H8434" i="13" s="1"/>
  <c r="K8434" i="13" s="1"/>
  <c r="J8434" i="13" s="1"/>
  <c r="D8434" i="13"/>
  <c r="E8434" i="13"/>
  <c r="F8434" i="13"/>
  <c r="G8434" i="13"/>
  <c r="B8435" i="13"/>
  <c r="C8435" i="13" s="1"/>
  <c r="H8435" i="13" s="1"/>
  <c r="K8435" i="13" s="1"/>
  <c r="J8435" i="13" s="1"/>
  <c r="D8435" i="13"/>
  <c r="E8435" i="13"/>
  <c r="F8435" i="13"/>
  <c r="G8435" i="13"/>
  <c r="B8436" i="13"/>
  <c r="C8436" i="13" s="1"/>
  <c r="H8436" i="13" s="1"/>
  <c r="K8436" i="13" s="1"/>
  <c r="J8436" i="13" s="1"/>
  <c r="D8436" i="13"/>
  <c r="E8436" i="13"/>
  <c r="F8436" i="13"/>
  <c r="G8436" i="13"/>
  <c r="B8437" i="13"/>
  <c r="C8437" i="13" s="1"/>
  <c r="H8437" i="13" s="1"/>
  <c r="K8437" i="13" s="1"/>
  <c r="J8437" i="13" s="1"/>
  <c r="D8437" i="13"/>
  <c r="E8437" i="13"/>
  <c r="F8437" i="13"/>
  <c r="G8437" i="13"/>
  <c r="B8438" i="13"/>
  <c r="C8438" i="13" s="1"/>
  <c r="H8438" i="13" s="1"/>
  <c r="K8438" i="13" s="1"/>
  <c r="J8438" i="13" s="1"/>
  <c r="D8438" i="13"/>
  <c r="E8438" i="13"/>
  <c r="F8438" i="13"/>
  <c r="G8438" i="13"/>
  <c r="B8439" i="13"/>
  <c r="C8439" i="13" s="1"/>
  <c r="H8439" i="13" s="1"/>
  <c r="K8439" i="13" s="1"/>
  <c r="J8439" i="13" s="1"/>
  <c r="D8439" i="13"/>
  <c r="E8439" i="13"/>
  <c r="F8439" i="13"/>
  <c r="G8439" i="13"/>
  <c r="B8440" i="13"/>
  <c r="C8440" i="13" s="1"/>
  <c r="H8440" i="13" s="1"/>
  <c r="K8440" i="13" s="1"/>
  <c r="J8440" i="13" s="1"/>
  <c r="D8440" i="13"/>
  <c r="E8440" i="13"/>
  <c r="F8440" i="13"/>
  <c r="G8440" i="13"/>
  <c r="B8441" i="13"/>
  <c r="C8441" i="13" s="1"/>
  <c r="H8441" i="13" s="1"/>
  <c r="K8441" i="13" s="1"/>
  <c r="J8441" i="13" s="1"/>
  <c r="D8441" i="13"/>
  <c r="E8441" i="13"/>
  <c r="F8441" i="13"/>
  <c r="G8441" i="13"/>
  <c r="B8442" i="13"/>
  <c r="C8442" i="13" s="1"/>
  <c r="H8442" i="13" s="1"/>
  <c r="K8442" i="13" s="1"/>
  <c r="J8442" i="13" s="1"/>
  <c r="D8442" i="13"/>
  <c r="E8442" i="13"/>
  <c r="F8442" i="13"/>
  <c r="G8442" i="13"/>
  <c r="B8443" i="13"/>
  <c r="C8443" i="13" s="1"/>
  <c r="H8443" i="13" s="1"/>
  <c r="K8443" i="13" s="1"/>
  <c r="J8443" i="13" s="1"/>
  <c r="D8443" i="13"/>
  <c r="E8443" i="13"/>
  <c r="F8443" i="13"/>
  <c r="G8443" i="13"/>
  <c r="B8444" i="13"/>
  <c r="C8444" i="13" s="1"/>
  <c r="H8444" i="13" s="1"/>
  <c r="K8444" i="13" s="1"/>
  <c r="J8444" i="13" s="1"/>
  <c r="D8444" i="13"/>
  <c r="E8444" i="13"/>
  <c r="F8444" i="13"/>
  <c r="G8444" i="13"/>
  <c r="B8445" i="13"/>
  <c r="C8445" i="13" s="1"/>
  <c r="H8445" i="13" s="1"/>
  <c r="K8445" i="13" s="1"/>
  <c r="J8445" i="13" s="1"/>
  <c r="D8445" i="13"/>
  <c r="E8445" i="13"/>
  <c r="F8445" i="13"/>
  <c r="G8445" i="13"/>
  <c r="B8446" i="13"/>
  <c r="C8446" i="13" s="1"/>
  <c r="H8446" i="13" s="1"/>
  <c r="K8446" i="13" s="1"/>
  <c r="J8446" i="13" s="1"/>
  <c r="D8446" i="13"/>
  <c r="E8446" i="13"/>
  <c r="F8446" i="13"/>
  <c r="G8446" i="13"/>
  <c r="B8447" i="13"/>
  <c r="C8447" i="13" s="1"/>
  <c r="H8447" i="13" s="1"/>
  <c r="K8447" i="13" s="1"/>
  <c r="J8447" i="13" s="1"/>
  <c r="D8447" i="13"/>
  <c r="E8447" i="13"/>
  <c r="F8447" i="13"/>
  <c r="G8447" i="13"/>
  <c r="B8448" i="13"/>
  <c r="C8448" i="13" s="1"/>
  <c r="H8448" i="13" s="1"/>
  <c r="K8448" i="13" s="1"/>
  <c r="J8448" i="13" s="1"/>
  <c r="D8448" i="13"/>
  <c r="E8448" i="13"/>
  <c r="F8448" i="13"/>
  <c r="G8448" i="13"/>
  <c r="B8449" i="13"/>
  <c r="C8449" i="13" s="1"/>
  <c r="H8449" i="13" s="1"/>
  <c r="K8449" i="13" s="1"/>
  <c r="J8449" i="13" s="1"/>
  <c r="D8449" i="13"/>
  <c r="E8449" i="13"/>
  <c r="F8449" i="13"/>
  <c r="G8449" i="13"/>
  <c r="B8450" i="13"/>
  <c r="C8450" i="13" s="1"/>
  <c r="H8450" i="13" s="1"/>
  <c r="K8450" i="13" s="1"/>
  <c r="J8450" i="13" s="1"/>
  <c r="D8450" i="13"/>
  <c r="E8450" i="13"/>
  <c r="F8450" i="13"/>
  <c r="G8450" i="13"/>
  <c r="B8451" i="13"/>
  <c r="C8451" i="13" s="1"/>
  <c r="H8451" i="13" s="1"/>
  <c r="K8451" i="13" s="1"/>
  <c r="J8451" i="13" s="1"/>
  <c r="D8451" i="13"/>
  <c r="E8451" i="13"/>
  <c r="F8451" i="13"/>
  <c r="G8451" i="13"/>
  <c r="B8452" i="13"/>
  <c r="C8452" i="13" s="1"/>
  <c r="H8452" i="13" s="1"/>
  <c r="K8452" i="13" s="1"/>
  <c r="J8452" i="13" s="1"/>
  <c r="D8452" i="13"/>
  <c r="E8452" i="13"/>
  <c r="F8452" i="13"/>
  <c r="G8452" i="13"/>
  <c r="B8453" i="13"/>
  <c r="C8453" i="13" s="1"/>
  <c r="H8453" i="13" s="1"/>
  <c r="K8453" i="13" s="1"/>
  <c r="J8453" i="13" s="1"/>
  <c r="D8453" i="13"/>
  <c r="E8453" i="13"/>
  <c r="F8453" i="13"/>
  <c r="G8453" i="13"/>
  <c r="B8454" i="13"/>
  <c r="C8454" i="13" s="1"/>
  <c r="H8454" i="13" s="1"/>
  <c r="K8454" i="13" s="1"/>
  <c r="J8454" i="13" s="1"/>
  <c r="D8454" i="13"/>
  <c r="E8454" i="13"/>
  <c r="F8454" i="13"/>
  <c r="G8454" i="13"/>
  <c r="B8455" i="13"/>
  <c r="C8455" i="13" s="1"/>
  <c r="H8455" i="13" s="1"/>
  <c r="K8455" i="13" s="1"/>
  <c r="J8455" i="13" s="1"/>
  <c r="D8455" i="13"/>
  <c r="E8455" i="13"/>
  <c r="F8455" i="13"/>
  <c r="G8455" i="13"/>
  <c r="B8456" i="13"/>
  <c r="C8456" i="13" s="1"/>
  <c r="H8456" i="13" s="1"/>
  <c r="K8456" i="13" s="1"/>
  <c r="J8456" i="13" s="1"/>
  <c r="D8456" i="13"/>
  <c r="E8456" i="13"/>
  <c r="F8456" i="13"/>
  <c r="G8456" i="13"/>
  <c r="B8457" i="13"/>
  <c r="C8457" i="13" s="1"/>
  <c r="H8457" i="13" s="1"/>
  <c r="K8457" i="13" s="1"/>
  <c r="J8457" i="13" s="1"/>
  <c r="D8457" i="13"/>
  <c r="E8457" i="13"/>
  <c r="F8457" i="13"/>
  <c r="G8457" i="13"/>
  <c r="B8458" i="13"/>
  <c r="C8458" i="13" s="1"/>
  <c r="H8458" i="13" s="1"/>
  <c r="K8458" i="13" s="1"/>
  <c r="J8458" i="13" s="1"/>
  <c r="D8458" i="13"/>
  <c r="E8458" i="13"/>
  <c r="F8458" i="13"/>
  <c r="G8458" i="13"/>
  <c r="B8459" i="13"/>
  <c r="C8459" i="13" s="1"/>
  <c r="H8459" i="13" s="1"/>
  <c r="K8459" i="13" s="1"/>
  <c r="J8459" i="13" s="1"/>
  <c r="D8459" i="13"/>
  <c r="E8459" i="13"/>
  <c r="F8459" i="13"/>
  <c r="G8459" i="13"/>
  <c r="B8460" i="13"/>
  <c r="C8460" i="13" s="1"/>
  <c r="H8460" i="13" s="1"/>
  <c r="K8460" i="13" s="1"/>
  <c r="J8460" i="13" s="1"/>
  <c r="D8460" i="13"/>
  <c r="E8460" i="13"/>
  <c r="F8460" i="13"/>
  <c r="G8460" i="13"/>
  <c r="B8461" i="13"/>
  <c r="C8461" i="13" s="1"/>
  <c r="H8461" i="13" s="1"/>
  <c r="K8461" i="13" s="1"/>
  <c r="J8461" i="13" s="1"/>
  <c r="D8461" i="13"/>
  <c r="E8461" i="13"/>
  <c r="F8461" i="13"/>
  <c r="G8461" i="13"/>
  <c r="B8462" i="13"/>
  <c r="C8462" i="13" s="1"/>
  <c r="H8462" i="13" s="1"/>
  <c r="K8462" i="13" s="1"/>
  <c r="J8462" i="13" s="1"/>
  <c r="D8462" i="13"/>
  <c r="E8462" i="13"/>
  <c r="F8462" i="13"/>
  <c r="G8462" i="13"/>
  <c r="B8463" i="13"/>
  <c r="C8463" i="13" s="1"/>
  <c r="H8463" i="13" s="1"/>
  <c r="K8463" i="13" s="1"/>
  <c r="J8463" i="13" s="1"/>
  <c r="D8463" i="13"/>
  <c r="E8463" i="13"/>
  <c r="F8463" i="13"/>
  <c r="G8463" i="13"/>
  <c r="B8464" i="13"/>
  <c r="C8464" i="13" s="1"/>
  <c r="H8464" i="13" s="1"/>
  <c r="K8464" i="13" s="1"/>
  <c r="J8464" i="13" s="1"/>
  <c r="D8464" i="13"/>
  <c r="E8464" i="13"/>
  <c r="F8464" i="13"/>
  <c r="G8464" i="13"/>
  <c r="B8465" i="13"/>
  <c r="C8465" i="13" s="1"/>
  <c r="H8465" i="13" s="1"/>
  <c r="K8465" i="13" s="1"/>
  <c r="J8465" i="13" s="1"/>
  <c r="D8465" i="13"/>
  <c r="E8465" i="13"/>
  <c r="F8465" i="13"/>
  <c r="G8465" i="13"/>
  <c r="B8466" i="13"/>
  <c r="C8466" i="13" s="1"/>
  <c r="H8466" i="13" s="1"/>
  <c r="K8466" i="13" s="1"/>
  <c r="J8466" i="13" s="1"/>
  <c r="D8466" i="13"/>
  <c r="E8466" i="13"/>
  <c r="F8466" i="13"/>
  <c r="G8466" i="13"/>
  <c r="B8467" i="13"/>
  <c r="C8467" i="13" s="1"/>
  <c r="H8467" i="13" s="1"/>
  <c r="K8467" i="13" s="1"/>
  <c r="J8467" i="13" s="1"/>
  <c r="D8467" i="13"/>
  <c r="E8467" i="13"/>
  <c r="F8467" i="13"/>
  <c r="G8467" i="13"/>
  <c r="B8468" i="13"/>
  <c r="C8468" i="13" s="1"/>
  <c r="H8468" i="13" s="1"/>
  <c r="K8468" i="13" s="1"/>
  <c r="J8468" i="13" s="1"/>
  <c r="D8468" i="13"/>
  <c r="E8468" i="13"/>
  <c r="F8468" i="13"/>
  <c r="G8468" i="13"/>
  <c r="B8469" i="13"/>
  <c r="C8469" i="13" s="1"/>
  <c r="H8469" i="13" s="1"/>
  <c r="K8469" i="13" s="1"/>
  <c r="J8469" i="13" s="1"/>
  <c r="D8469" i="13"/>
  <c r="E8469" i="13"/>
  <c r="F8469" i="13"/>
  <c r="G8469" i="13"/>
  <c r="B8470" i="13"/>
  <c r="C8470" i="13" s="1"/>
  <c r="H8470" i="13" s="1"/>
  <c r="K8470" i="13" s="1"/>
  <c r="J8470" i="13" s="1"/>
  <c r="D8470" i="13"/>
  <c r="E8470" i="13"/>
  <c r="F8470" i="13"/>
  <c r="G8470" i="13"/>
  <c r="B8471" i="13"/>
  <c r="C8471" i="13" s="1"/>
  <c r="H8471" i="13" s="1"/>
  <c r="K8471" i="13" s="1"/>
  <c r="J8471" i="13" s="1"/>
  <c r="D8471" i="13"/>
  <c r="E8471" i="13"/>
  <c r="F8471" i="13"/>
  <c r="G8471" i="13"/>
  <c r="B8472" i="13"/>
  <c r="C8472" i="13" s="1"/>
  <c r="H8472" i="13" s="1"/>
  <c r="K8472" i="13" s="1"/>
  <c r="J8472" i="13" s="1"/>
  <c r="D8472" i="13"/>
  <c r="E8472" i="13"/>
  <c r="F8472" i="13"/>
  <c r="G8472" i="13"/>
  <c r="B8473" i="13"/>
  <c r="C8473" i="13" s="1"/>
  <c r="H8473" i="13" s="1"/>
  <c r="K8473" i="13" s="1"/>
  <c r="J8473" i="13" s="1"/>
  <c r="D8473" i="13"/>
  <c r="E8473" i="13"/>
  <c r="F8473" i="13"/>
  <c r="G8473" i="13"/>
  <c r="B8474" i="13"/>
  <c r="C8474" i="13" s="1"/>
  <c r="H8474" i="13" s="1"/>
  <c r="K8474" i="13" s="1"/>
  <c r="J8474" i="13" s="1"/>
  <c r="D8474" i="13"/>
  <c r="E8474" i="13"/>
  <c r="F8474" i="13"/>
  <c r="G8474" i="13"/>
  <c r="B8475" i="13"/>
  <c r="C8475" i="13" s="1"/>
  <c r="H8475" i="13" s="1"/>
  <c r="K8475" i="13" s="1"/>
  <c r="J8475" i="13" s="1"/>
  <c r="D8475" i="13"/>
  <c r="E8475" i="13"/>
  <c r="F8475" i="13"/>
  <c r="G8475" i="13"/>
  <c r="B8476" i="13"/>
  <c r="C8476" i="13" s="1"/>
  <c r="H8476" i="13" s="1"/>
  <c r="K8476" i="13" s="1"/>
  <c r="J8476" i="13" s="1"/>
  <c r="D8476" i="13"/>
  <c r="E8476" i="13"/>
  <c r="F8476" i="13"/>
  <c r="G8476" i="13"/>
  <c r="B8477" i="13"/>
  <c r="C8477" i="13" s="1"/>
  <c r="H8477" i="13" s="1"/>
  <c r="K8477" i="13" s="1"/>
  <c r="J8477" i="13" s="1"/>
  <c r="D8477" i="13"/>
  <c r="E8477" i="13"/>
  <c r="F8477" i="13"/>
  <c r="G8477" i="13"/>
  <c r="B8478" i="13"/>
  <c r="C8478" i="13" s="1"/>
  <c r="H8478" i="13" s="1"/>
  <c r="K8478" i="13" s="1"/>
  <c r="J8478" i="13" s="1"/>
  <c r="D8478" i="13"/>
  <c r="E8478" i="13"/>
  <c r="F8478" i="13"/>
  <c r="G8478" i="13"/>
  <c r="B8479" i="13"/>
  <c r="C8479" i="13" s="1"/>
  <c r="H8479" i="13" s="1"/>
  <c r="K8479" i="13" s="1"/>
  <c r="J8479" i="13" s="1"/>
  <c r="D8479" i="13"/>
  <c r="E8479" i="13"/>
  <c r="F8479" i="13"/>
  <c r="G8479" i="13"/>
  <c r="B8480" i="13"/>
  <c r="C8480" i="13" s="1"/>
  <c r="H8480" i="13" s="1"/>
  <c r="K8480" i="13" s="1"/>
  <c r="J8480" i="13" s="1"/>
  <c r="D8480" i="13"/>
  <c r="E8480" i="13"/>
  <c r="F8480" i="13"/>
  <c r="G8480" i="13"/>
  <c r="B8481" i="13"/>
  <c r="C8481" i="13" s="1"/>
  <c r="H8481" i="13" s="1"/>
  <c r="K8481" i="13" s="1"/>
  <c r="J8481" i="13" s="1"/>
  <c r="D8481" i="13"/>
  <c r="E8481" i="13"/>
  <c r="F8481" i="13"/>
  <c r="G8481" i="13"/>
  <c r="B8482" i="13"/>
  <c r="C8482" i="13" s="1"/>
  <c r="H8482" i="13" s="1"/>
  <c r="K8482" i="13" s="1"/>
  <c r="J8482" i="13" s="1"/>
  <c r="D8482" i="13"/>
  <c r="E8482" i="13"/>
  <c r="F8482" i="13"/>
  <c r="G8482" i="13"/>
  <c r="B8483" i="13"/>
  <c r="C8483" i="13" s="1"/>
  <c r="H8483" i="13" s="1"/>
  <c r="K8483" i="13" s="1"/>
  <c r="J8483" i="13" s="1"/>
  <c r="D8483" i="13"/>
  <c r="E8483" i="13"/>
  <c r="F8483" i="13"/>
  <c r="G8483" i="13"/>
  <c r="B8484" i="13"/>
  <c r="C8484" i="13" s="1"/>
  <c r="H8484" i="13" s="1"/>
  <c r="K8484" i="13" s="1"/>
  <c r="J8484" i="13" s="1"/>
  <c r="D8484" i="13"/>
  <c r="E8484" i="13"/>
  <c r="F8484" i="13"/>
  <c r="G8484" i="13"/>
  <c r="B8485" i="13"/>
  <c r="C8485" i="13" s="1"/>
  <c r="H8485" i="13" s="1"/>
  <c r="K8485" i="13" s="1"/>
  <c r="J8485" i="13" s="1"/>
  <c r="D8485" i="13"/>
  <c r="E8485" i="13"/>
  <c r="F8485" i="13"/>
  <c r="G8485" i="13"/>
  <c r="B8486" i="13"/>
  <c r="C8486" i="13" s="1"/>
  <c r="H8486" i="13" s="1"/>
  <c r="K8486" i="13" s="1"/>
  <c r="J8486" i="13" s="1"/>
  <c r="D8486" i="13"/>
  <c r="E8486" i="13"/>
  <c r="F8486" i="13"/>
  <c r="G8486" i="13"/>
  <c r="B8487" i="13"/>
  <c r="C8487" i="13" s="1"/>
  <c r="H8487" i="13" s="1"/>
  <c r="K8487" i="13" s="1"/>
  <c r="J8487" i="13" s="1"/>
  <c r="D8487" i="13"/>
  <c r="E8487" i="13"/>
  <c r="F8487" i="13"/>
  <c r="G8487" i="13"/>
  <c r="B8488" i="13"/>
  <c r="C8488" i="13" s="1"/>
  <c r="H8488" i="13" s="1"/>
  <c r="K8488" i="13" s="1"/>
  <c r="J8488" i="13" s="1"/>
  <c r="D8488" i="13"/>
  <c r="E8488" i="13"/>
  <c r="F8488" i="13"/>
  <c r="G8488" i="13"/>
  <c r="B8489" i="13"/>
  <c r="C8489" i="13" s="1"/>
  <c r="H8489" i="13" s="1"/>
  <c r="K8489" i="13" s="1"/>
  <c r="J8489" i="13" s="1"/>
  <c r="D8489" i="13"/>
  <c r="E8489" i="13"/>
  <c r="F8489" i="13"/>
  <c r="G8489" i="13"/>
  <c r="B8490" i="13"/>
  <c r="C8490" i="13" s="1"/>
  <c r="H8490" i="13" s="1"/>
  <c r="K8490" i="13" s="1"/>
  <c r="J8490" i="13" s="1"/>
  <c r="D8490" i="13"/>
  <c r="E8490" i="13"/>
  <c r="F8490" i="13"/>
  <c r="G8490" i="13"/>
  <c r="B8491" i="13"/>
  <c r="C8491" i="13" s="1"/>
  <c r="H8491" i="13" s="1"/>
  <c r="K8491" i="13" s="1"/>
  <c r="J8491" i="13" s="1"/>
  <c r="D8491" i="13"/>
  <c r="E8491" i="13"/>
  <c r="F8491" i="13"/>
  <c r="G8491" i="13"/>
  <c r="B8492" i="13"/>
  <c r="C8492" i="13" s="1"/>
  <c r="H8492" i="13" s="1"/>
  <c r="K8492" i="13" s="1"/>
  <c r="J8492" i="13" s="1"/>
  <c r="D8492" i="13"/>
  <c r="E8492" i="13"/>
  <c r="F8492" i="13"/>
  <c r="G8492" i="13"/>
  <c r="B8493" i="13"/>
  <c r="C8493" i="13" s="1"/>
  <c r="H8493" i="13" s="1"/>
  <c r="K8493" i="13" s="1"/>
  <c r="J8493" i="13" s="1"/>
  <c r="D8493" i="13"/>
  <c r="E8493" i="13"/>
  <c r="F8493" i="13"/>
  <c r="G8493" i="13"/>
  <c r="B8494" i="13"/>
  <c r="C8494" i="13" s="1"/>
  <c r="H8494" i="13" s="1"/>
  <c r="K8494" i="13" s="1"/>
  <c r="J8494" i="13" s="1"/>
  <c r="D8494" i="13"/>
  <c r="E8494" i="13"/>
  <c r="F8494" i="13"/>
  <c r="G8494" i="13"/>
  <c r="B8495" i="13"/>
  <c r="C8495" i="13" s="1"/>
  <c r="H8495" i="13" s="1"/>
  <c r="K8495" i="13" s="1"/>
  <c r="J8495" i="13" s="1"/>
  <c r="D8495" i="13"/>
  <c r="E8495" i="13"/>
  <c r="F8495" i="13"/>
  <c r="G8495" i="13"/>
  <c r="B8496" i="13"/>
  <c r="C8496" i="13" s="1"/>
  <c r="H8496" i="13" s="1"/>
  <c r="K8496" i="13" s="1"/>
  <c r="J8496" i="13" s="1"/>
  <c r="D8496" i="13"/>
  <c r="E8496" i="13"/>
  <c r="F8496" i="13"/>
  <c r="G8496" i="13"/>
  <c r="B8497" i="13"/>
  <c r="C8497" i="13" s="1"/>
  <c r="H8497" i="13" s="1"/>
  <c r="K8497" i="13" s="1"/>
  <c r="J8497" i="13" s="1"/>
  <c r="D8497" i="13"/>
  <c r="E8497" i="13"/>
  <c r="F8497" i="13"/>
  <c r="G8497" i="13"/>
  <c r="B8498" i="13"/>
  <c r="C8498" i="13" s="1"/>
  <c r="H8498" i="13" s="1"/>
  <c r="K8498" i="13" s="1"/>
  <c r="J8498" i="13" s="1"/>
  <c r="D8498" i="13"/>
  <c r="E8498" i="13"/>
  <c r="F8498" i="13"/>
  <c r="G8498" i="13"/>
  <c r="B8499" i="13"/>
  <c r="C8499" i="13" s="1"/>
  <c r="H8499" i="13" s="1"/>
  <c r="K8499" i="13" s="1"/>
  <c r="J8499" i="13" s="1"/>
  <c r="D8499" i="13"/>
  <c r="E8499" i="13"/>
  <c r="F8499" i="13"/>
  <c r="G8499" i="13"/>
  <c r="B8500" i="13"/>
  <c r="C8500" i="13" s="1"/>
  <c r="H8500" i="13" s="1"/>
  <c r="K8500" i="13" s="1"/>
  <c r="J8500" i="13" s="1"/>
  <c r="D8500" i="13"/>
  <c r="E8500" i="13"/>
  <c r="F8500" i="13"/>
  <c r="G8500" i="13"/>
  <c r="B8501" i="13"/>
  <c r="C8501" i="13" s="1"/>
  <c r="H8501" i="13" s="1"/>
  <c r="K8501" i="13" s="1"/>
  <c r="J8501" i="13" s="1"/>
  <c r="D8501" i="13"/>
  <c r="E8501" i="13"/>
  <c r="F8501" i="13"/>
  <c r="G8501" i="13"/>
  <c r="B8502" i="13"/>
  <c r="C8502" i="13" s="1"/>
  <c r="H8502" i="13" s="1"/>
  <c r="K8502" i="13" s="1"/>
  <c r="J8502" i="13" s="1"/>
  <c r="D8502" i="13"/>
  <c r="E8502" i="13"/>
  <c r="F8502" i="13"/>
  <c r="G8502" i="13"/>
  <c r="B8503" i="13"/>
  <c r="C8503" i="13" s="1"/>
  <c r="H8503" i="13" s="1"/>
  <c r="K8503" i="13" s="1"/>
  <c r="J8503" i="13" s="1"/>
  <c r="D8503" i="13"/>
  <c r="E8503" i="13"/>
  <c r="F8503" i="13"/>
  <c r="G8503" i="13"/>
  <c r="B8504" i="13"/>
  <c r="C8504" i="13" s="1"/>
  <c r="H8504" i="13" s="1"/>
  <c r="K8504" i="13" s="1"/>
  <c r="J8504" i="13" s="1"/>
  <c r="D8504" i="13"/>
  <c r="E8504" i="13"/>
  <c r="F8504" i="13"/>
  <c r="G8504" i="13"/>
  <c r="B8505" i="13"/>
  <c r="C8505" i="13" s="1"/>
  <c r="H8505" i="13" s="1"/>
  <c r="K8505" i="13" s="1"/>
  <c r="J8505" i="13" s="1"/>
  <c r="D8505" i="13"/>
  <c r="E8505" i="13"/>
  <c r="F8505" i="13"/>
  <c r="G8505" i="13"/>
  <c r="B8506" i="13"/>
  <c r="C8506" i="13" s="1"/>
  <c r="H8506" i="13" s="1"/>
  <c r="K8506" i="13" s="1"/>
  <c r="J8506" i="13" s="1"/>
  <c r="D8506" i="13"/>
  <c r="E8506" i="13"/>
  <c r="F8506" i="13"/>
  <c r="G8506" i="13"/>
  <c r="B8507" i="13"/>
  <c r="C8507" i="13" s="1"/>
  <c r="H8507" i="13" s="1"/>
  <c r="K8507" i="13" s="1"/>
  <c r="J8507" i="13" s="1"/>
  <c r="D8507" i="13"/>
  <c r="E8507" i="13"/>
  <c r="F8507" i="13"/>
  <c r="G8507" i="13"/>
  <c r="B8508" i="13"/>
  <c r="C8508" i="13" s="1"/>
  <c r="H8508" i="13" s="1"/>
  <c r="K8508" i="13" s="1"/>
  <c r="J8508" i="13" s="1"/>
  <c r="D8508" i="13"/>
  <c r="E8508" i="13"/>
  <c r="F8508" i="13"/>
  <c r="G8508" i="13"/>
  <c r="B8509" i="13"/>
  <c r="C8509" i="13" s="1"/>
  <c r="H8509" i="13" s="1"/>
  <c r="K8509" i="13" s="1"/>
  <c r="J8509" i="13" s="1"/>
  <c r="D8509" i="13"/>
  <c r="E8509" i="13"/>
  <c r="F8509" i="13"/>
  <c r="G8509" i="13"/>
  <c r="B8510" i="13"/>
  <c r="C8510" i="13" s="1"/>
  <c r="H8510" i="13" s="1"/>
  <c r="K8510" i="13" s="1"/>
  <c r="J8510" i="13" s="1"/>
  <c r="D8510" i="13"/>
  <c r="E8510" i="13"/>
  <c r="F8510" i="13"/>
  <c r="G8510" i="13"/>
  <c r="B8511" i="13"/>
  <c r="C8511" i="13" s="1"/>
  <c r="H8511" i="13" s="1"/>
  <c r="K8511" i="13" s="1"/>
  <c r="J8511" i="13" s="1"/>
  <c r="D8511" i="13"/>
  <c r="E8511" i="13"/>
  <c r="F8511" i="13"/>
  <c r="G8511" i="13"/>
  <c r="B8512" i="13"/>
  <c r="C8512" i="13" s="1"/>
  <c r="H8512" i="13" s="1"/>
  <c r="K8512" i="13" s="1"/>
  <c r="J8512" i="13" s="1"/>
  <c r="D8512" i="13"/>
  <c r="E8512" i="13"/>
  <c r="F8512" i="13"/>
  <c r="G8512" i="13"/>
  <c r="B8513" i="13"/>
  <c r="C8513" i="13" s="1"/>
  <c r="H8513" i="13" s="1"/>
  <c r="K8513" i="13" s="1"/>
  <c r="J8513" i="13" s="1"/>
  <c r="D8513" i="13"/>
  <c r="E8513" i="13"/>
  <c r="F8513" i="13"/>
  <c r="G8513" i="13"/>
  <c r="B8514" i="13"/>
  <c r="C8514" i="13" s="1"/>
  <c r="H8514" i="13" s="1"/>
  <c r="K8514" i="13" s="1"/>
  <c r="J8514" i="13" s="1"/>
  <c r="D8514" i="13"/>
  <c r="E8514" i="13"/>
  <c r="F8514" i="13"/>
  <c r="G8514" i="13"/>
  <c r="B8515" i="13"/>
  <c r="C8515" i="13" s="1"/>
  <c r="H8515" i="13" s="1"/>
  <c r="K8515" i="13" s="1"/>
  <c r="J8515" i="13" s="1"/>
  <c r="D8515" i="13"/>
  <c r="E8515" i="13"/>
  <c r="F8515" i="13"/>
  <c r="G8515" i="13"/>
  <c r="B8516" i="13"/>
  <c r="C8516" i="13" s="1"/>
  <c r="H8516" i="13" s="1"/>
  <c r="K8516" i="13" s="1"/>
  <c r="J8516" i="13" s="1"/>
  <c r="D8516" i="13"/>
  <c r="E8516" i="13"/>
  <c r="F8516" i="13"/>
  <c r="G8516" i="13"/>
  <c r="B8517" i="13"/>
  <c r="C8517" i="13" s="1"/>
  <c r="H8517" i="13" s="1"/>
  <c r="K8517" i="13" s="1"/>
  <c r="J8517" i="13" s="1"/>
  <c r="D8517" i="13"/>
  <c r="E8517" i="13"/>
  <c r="F8517" i="13"/>
  <c r="G8517" i="13"/>
  <c r="B8518" i="13"/>
  <c r="C8518" i="13" s="1"/>
  <c r="H8518" i="13" s="1"/>
  <c r="K8518" i="13" s="1"/>
  <c r="J8518" i="13" s="1"/>
  <c r="D8518" i="13"/>
  <c r="E8518" i="13"/>
  <c r="F8518" i="13"/>
  <c r="G8518" i="13"/>
  <c r="B8519" i="13"/>
  <c r="C8519" i="13" s="1"/>
  <c r="H8519" i="13" s="1"/>
  <c r="K8519" i="13" s="1"/>
  <c r="J8519" i="13" s="1"/>
  <c r="D8519" i="13"/>
  <c r="E8519" i="13"/>
  <c r="F8519" i="13"/>
  <c r="G8519" i="13"/>
  <c r="B8520" i="13"/>
  <c r="C8520" i="13" s="1"/>
  <c r="H8520" i="13" s="1"/>
  <c r="K8520" i="13" s="1"/>
  <c r="J8520" i="13" s="1"/>
  <c r="D8520" i="13"/>
  <c r="E8520" i="13"/>
  <c r="F8520" i="13"/>
  <c r="G8520" i="13"/>
  <c r="B8521" i="13"/>
  <c r="C8521" i="13" s="1"/>
  <c r="H8521" i="13" s="1"/>
  <c r="K8521" i="13" s="1"/>
  <c r="J8521" i="13" s="1"/>
  <c r="D8521" i="13"/>
  <c r="E8521" i="13"/>
  <c r="F8521" i="13"/>
  <c r="G8521" i="13"/>
  <c r="B8522" i="13"/>
  <c r="C8522" i="13" s="1"/>
  <c r="H8522" i="13" s="1"/>
  <c r="K8522" i="13" s="1"/>
  <c r="J8522" i="13" s="1"/>
  <c r="D8522" i="13"/>
  <c r="E8522" i="13"/>
  <c r="F8522" i="13"/>
  <c r="G8522" i="13"/>
  <c r="B8523" i="13"/>
  <c r="C8523" i="13" s="1"/>
  <c r="H8523" i="13" s="1"/>
  <c r="K8523" i="13" s="1"/>
  <c r="J8523" i="13" s="1"/>
  <c r="D8523" i="13"/>
  <c r="E8523" i="13"/>
  <c r="F8523" i="13"/>
  <c r="G8523" i="13"/>
  <c r="B8524" i="13"/>
  <c r="C8524" i="13" s="1"/>
  <c r="H8524" i="13" s="1"/>
  <c r="K8524" i="13" s="1"/>
  <c r="J8524" i="13" s="1"/>
  <c r="D8524" i="13"/>
  <c r="E8524" i="13"/>
  <c r="F8524" i="13"/>
  <c r="G8524" i="13"/>
  <c r="B8525" i="13"/>
  <c r="C8525" i="13" s="1"/>
  <c r="H8525" i="13" s="1"/>
  <c r="K8525" i="13" s="1"/>
  <c r="J8525" i="13" s="1"/>
  <c r="D8525" i="13"/>
  <c r="E8525" i="13"/>
  <c r="F8525" i="13"/>
  <c r="G8525" i="13"/>
  <c r="B8526" i="13"/>
  <c r="C8526" i="13" s="1"/>
  <c r="H8526" i="13" s="1"/>
  <c r="K8526" i="13" s="1"/>
  <c r="J8526" i="13" s="1"/>
  <c r="D8526" i="13"/>
  <c r="E8526" i="13"/>
  <c r="F8526" i="13"/>
  <c r="G8526" i="13"/>
  <c r="B8527" i="13"/>
  <c r="C8527" i="13" s="1"/>
  <c r="H8527" i="13" s="1"/>
  <c r="K8527" i="13" s="1"/>
  <c r="J8527" i="13" s="1"/>
  <c r="D8527" i="13"/>
  <c r="E8527" i="13"/>
  <c r="F8527" i="13"/>
  <c r="G8527" i="13"/>
  <c r="B8528" i="13"/>
  <c r="C8528" i="13" s="1"/>
  <c r="H8528" i="13" s="1"/>
  <c r="K8528" i="13" s="1"/>
  <c r="J8528" i="13" s="1"/>
  <c r="D8528" i="13"/>
  <c r="E8528" i="13"/>
  <c r="F8528" i="13"/>
  <c r="G8528" i="13"/>
  <c r="B8529" i="13"/>
  <c r="C8529" i="13" s="1"/>
  <c r="H8529" i="13" s="1"/>
  <c r="K8529" i="13" s="1"/>
  <c r="J8529" i="13" s="1"/>
  <c r="D8529" i="13"/>
  <c r="E8529" i="13"/>
  <c r="F8529" i="13"/>
  <c r="G8529" i="13"/>
  <c r="B8530" i="13"/>
  <c r="C8530" i="13" s="1"/>
  <c r="H8530" i="13" s="1"/>
  <c r="K8530" i="13" s="1"/>
  <c r="J8530" i="13" s="1"/>
  <c r="D8530" i="13"/>
  <c r="E8530" i="13"/>
  <c r="F8530" i="13"/>
  <c r="G8530" i="13"/>
  <c r="B8531" i="13"/>
  <c r="C8531" i="13" s="1"/>
  <c r="H8531" i="13" s="1"/>
  <c r="K8531" i="13" s="1"/>
  <c r="J8531" i="13" s="1"/>
  <c r="D8531" i="13"/>
  <c r="E8531" i="13"/>
  <c r="F8531" i="13"/>
  <c r="G8531" i="13"/>
  <c r="B8532" i="13"/>
  <c r="C8532" i="13" s="1"/>
  <c r="H8532" i="13" s="1"/>
  <c r="K8532" i="13" s="1"/>
  <c r="J8532" i="13" s="1"/>
  <c r="D8532" i="13"/>
  <c r="E8532" i="13"/>
  <c r="F8532" i="13"/>
  <c r="G8532" i="13"/>
  <c r="B8533" i="13"/>
  <c r="C8533" i="13" s="1"/>
  <c r="H8533" i="13" s="1"/>
  <c r="K8533" i="13" s="1"/>
  <c r="J8533" i="13" s="1"/>
  <c r="D8533" i="13"/>
  <c r="E8533" i="13"/>
  <c r="F8533" i="13"/>
  <c r="G8533" i="13"/>
  <c r="B8534" i="13"/>
  <c r="C8534" i="13" s="1"/>
  <c r="H8534" i="13" s="1"/>
  <c r="K8534" i="13" s="1"/>
  <c r="J8534" i="13" s="1"/>
  <c r="D8534" i="13"/>
  <c r="E8534" i="13"/>
  <c r="F8534" i="13"/>
  <c r="G8534" i="13"/>
  <c r="B8535" i="13"/>
  <c r="C8535" i="13" s="1"/>
  <c r="H8535" i="13" s="1"/>
  <c r="K8535" i="13" s="1"/>
  <c r="J8535" i="13" s="1"/>
  <c r="D8535" i="13"/>
  <c r="E8535" i="13"/>
  <c r="F8535" i="13"/>
  <c r="G8535" i="13"/>
  <c r="B8536" i="13"/>
  <c r="C8536" i="13" s="1"/>
  <c r="H8536" i="13" s="1"/>
  <c r="K8536" i="13" s="1"/>
  <c r="J8536" i="13" s="1"/>
  <c r="D8536" i="13"/>
  <c r="E8536" i="13"/>
  <c r="F8536" i="13"/>
  <c r="G8536" i="13"/>
  <c r="B8537" i="13"/>
  <c r="C8537" i="13" s="1"/>
  <c r="H8537" i="13" s="1"/>
  <c r="K8537" i="13" s="1"/>
  <c r="J8537" i="13" s="1"/>
  <c r="D8537" i="13"/>
  <c r="E8537" i="13"/>
  <c r="F8537" i="13"/>
  <c r="G8537" i="13"/>
  <c r="B8538" i="13"/>
  <c r="C8538" i="13" s="1"/>
  <c r="H8538" i="13" s="1"/>
  <c r="K8538" i="13" s="1"/>
  <c r="J8538" i="13" s="1"/>
  <c r="D8538" i="13"/>
  <c r="E8538" i="13"/>
  <c r="F8538" i="13"/>
  <c r="G8538" i="13"/>
  <c r="B8539" i="13"/>
  <c r="C8539" i="13" s="1"/>
  <c r="H8539" i="13" s="1"/>
  <c r="K8539" i="13" s="1"/>
  <c r="J8539" i="13" s="1"/>
  <c r="D8539" i="13"/>
  <c r="E8539" i="13"/>
  <c r="F8539" i="13"/>
  <c r="G8539" i="13"/>
  <c r="B8540" i="13"/>
  <c r="C8540" i="13" s="1"/>
  <c r="H8540" i="13" s="1"/>
  <c r="K8540" i="13" s="1"/>
  <c r="J8540" i="13" s="1"/>
  <c r="D8540" i="13"/>
  <c r="E8540" i="13"/>
  <c r="F8540" i="13"/>
  <c r="G8540" i="13"/>
  <c r="B8541" i="13"/>
  <c r="C8541" i="13" s="1"/>
  <c r="H8541" i="13" s="1"/>
  <c r="K8541" i="13" s="1"/>
  <c r="J8541" i="13" s="1"/>
  <c r="D8541" i="13"/>
  <c r="E8541" i="13"/>
  <c r="F8541" i="13"/>
  <c r="G8541" i="13"/>
  <c r="B8542" i="13"/>
  <c r="C8542" i="13" s="1"/>
  <c r="H8542" i="13" s="1"/>
  <c r="K8542" i="13" s="1"/>
  <c r="J8542" i="13" s="1"/>
  <c r="D8542" i="13"/>
  <c r="E8542" i="13"/>
  <c r="F8542" i="13"/>
  <c r="G8542" i="13"/>
  <c r="B8543" i="13"/>
  <c r="C8543" i="13" s="1"/>
  <c r="H8543" i="13" s="1"/>
  <c r="K8543" i="13" s="1"/>
  <c r="J8543" i="13" s="1"/>
  <c r="D8543" i="13"/>
  <c r="E8543" i="13"/>
  <c r="F8543" i="13"/>
  <c r="G8543" i="13"/>
  <c r="B8544" i="13"/>
  <c r="C8544" i="13" s="1"/>
  <c r="H8544" i="13" s="1"/>
  <c r="K8544" i="13" s="1"/>
  <c r="J8544" i="13" s="1"/>
  <c r="D8544" i="13"/>
  <c r="E8544" i="13"/>
  <c r="F8544" i="13"/>
  <c r="G8544" i="13"/>
  <c r="B8545" i="13"/>
  <c r="C8545" i="13" s="1"/>
  <c r="H8545" i="13" s="1"/>
  <c r="K8545" i="13" s="1"/>
  <c r="J8545" i="13" s="1"/>
  <c r="D8545" i="13"/>
  <c r="E8545" i="13"/>
  <c r="F8545" i="13"/>
  <c r="G8545" i="13"/>
  <c r="B8546" i="13"/>
  <c r="C8546" i="13" s="1"/>
  <c r="H8546" i="13" s="1"/>
  <c r="K8546" i="13" s="1"/>
  <c r="J8546" i="13" s="1"/>
  <c r="D8546" i="13"/>
  <c r="E8546" i="13"/>
  <c r="F8546" i="13"/>
  <c r="G8546" i="13"/>
  <c r="B8547" i="13"/>
  <c r="C8547" i="13" s="1"/>
  <c r="H8547" i="13" s="1"/>
  <c r="K8547" i="13" s="1"/>
  <c r="J8547" i="13" s="1"/>
  <c r="D8547" i="13"/>
  <c r="E8547" i="13"/>
  <c r="F8547" i="13"/>
  <c r="G8547" i="13"/>
  <c r="B8548" i="13"/>
  <c r="C8548" i="13" s="1"/>
  <c r="H8548" i="13" s="1"/>
  <c r="K8548" i="13" s="1"/>
  <c r="J8548" i="13" s="1"/>
  <c r="D8548" i="13"/>
  <c r="E8548" i="13"/>
  <c r="F8548" i="13"/>
  <c r="G8548" i="13"/>
  <c r="B8549" i="13"/>
  <c r="C8549" i="13" s="1"/>
  <c r="H8549" i="13" s="1"/>
  <c r="K8549" i="13" s="1"/>
  <c r="J8549" i="13" s="1"/>
  <c r="D8549" i="13"/>
  <c r="E8549" i="13"/>
  <c r="F8549" i="13"/>
  <c r="G8549" i="13"/>
  <c r="B8550" i="13"/>
  <c r="C8550" i="13" s="1"/>
  <c r="H8550" i="13" s="1"/>
  <c r="K8550" i="13" s="1"/>
  <c r="J8550" i="13" s="1"/>
  <c r="D8550" i="13"/>
  <c r="E8550" i="13"/>
  <c r="F8550" i="13"/>
  <c r="G8550" i="13"/>
  <c r="B8551" i="13"/>
  <c r="C8551" i="13" s="1"/>
  <c r="H8551" i="13" s="1"/>
  <c r="K8551" i="13" s="1"/>
  <c r="J8551" i="13" s="1"/>
  <c r="D8551" i="13"/>
  <c r="E8551" i="13"/>
  <c r="F8551" i="13"/>
  <c r="G8551" i="13"/>
  <c r="B8552" i="13"/>
  <c r="C8552" i="13" s="1"/>
  <c r="H8552" i="13" s="1"/>
  <c r="K8552" i="13" s="1"/>
  <c r="J8552" i="13" s="1"/>
  <c r="D8552" i="13"/>
  <c r="E8552" i="13"/>
  <c r="F8552" i="13"/>
  <c r="G8552" i="13"/>
  <c r="B8553" i="13"/>
  <c r="C8553" i="13" s="1"/>
  <c r="H8553" i="13" s="1"/>
  <c r="K8553" i="13" s="1"/>
  <c r="J8553" i="13" s="1"/>
  <c r="D8553" i="13"/>
  <c r="E8553" i="13"/>
  <c r="F8553" i="13"/>
  <c r="G8553" i="13"/>
  <c r="B8554" i="13"/>
  <c r="C8554" i="13" s="1"/>
  <c r="H8554" i="13" s="1"/>
  <c r="K8554" i="13" s="1"/>
  <c r="J8554" i="13" s="1"/>
  <c r="D8554" i="13"/>
  <c r="E8554" i="13"/>
  <c r="F8554" i="13"/>
  <c r="G8554" i="13"/>
  <c r="B8555" i="13"/>
  <c r="C8555" i="13" s="1"/>
  <c r="H8555" i="13" s="1"/>
  <c r="K8555" i="13" s="1"/>
  <c r="J8555" i="13" s="1"/>
  <c r="D8555" i="13"/>
  <c r="E8555" i="13"/>
  <c r="F8555" i="13"/>
  <c r="G8555" i="13"/>
  <c r="B8556" i="13"/>
  <c r="C8556" i="13" s="1"/>
  <c r="H8556" i="13" s="1"/>
  <c r="K8556" i="13" s="1"/>
  <c r="J8556" i="13" s="1"/>
  <c r="D8556" i="13"/>
  <c r="E8556" i="13"/>
  <c r="F8556" i="13"/>
  <c r="G8556" i="13"/>
  <c r="B8557" i="13"/>
  <c r="C8557" i="13" s="1"/>
  <c r="H8557" i="13" s="1"/>
  <c r="K8557" i="13" s="1"/>
  <c r="J8557" i="13" s="1"/>
  <c r="D8557" i="13"/>
  <c r="E8557" i="13"/>
  <c r="F8557" i="13"/>
  <c r="G8557" i="13"/>
  <c r="B8558" i="13"/>
  <c r="C8558" i="13" s="1"/>
  <c r="H8558" i="13" s="1"/>
  <c r="K8558" i="13" s="1"/>
  <c r="J8558" i="13" s="1"/>
  <c r="D8558" i="13"/>
  <c r="E8558" i="13"/>
  <c r="F8558" i="13"/>
  <c r="G8558" i="13"/>
  <c r="B8559" i="13"/>
  <c r="C8559" i="13" s="1"/>
  <c r="H8559" i="13" s="1"/>
  <c r="K8559" i="13" s="1"/>
  <c r="J8559" i="13" s="1"/>
  <c r="D8559" i="13"/>
  <c r="E8559" i="13"/>
  <c r="F8559" i="13"/>
  <c r="G8559" i="13"/>
  <c r="B8560" i="13"/>
  <c r="C8560" i="13" s="1"/>
  <c r="H8560" i="13" s="1"/>
  <c r="K8560" i="13" s="1"/>
  <c r="J8560" i="13" s="1"/>
  <c r="D8560" i="13"/>
  <c r="E8560" i="13"/>
  <c r="F8560" i="13"/>
  <c r="G8560" i="13"/>
  <c r="B8561" i="13"/>
  <c r="C8561" i="13" s="1"/>
  <c r="H8561" i="13" s="1"/>
  <c r="K8561" i="13" s="1"/>
  <c r="J8561" i="13" s="1"/>
  <c r="D8561" i="13"/>
  <c r="E8561" i="13"/>
  <c r="F8561" i="13"/>
  <c r="G8561" i="13"/>
  <c r="B8562" i="13"/>
  <c r="C8562" i="13" s="1"/>
  <c r="H8562" i="13" s="1"/>
  <c r="K8562" i="13" s="1"/>
  <c r="J8562" i="13" s="1"/>
  <c r="D8562" i="13"/>
  <c r="E8562" i="13"/>
  <c r="F8562" i="13"/>
  <c r="G8562" i="13"/>
  <c r="B8563" i="13"/>
  <c r="C8563" i="13" s="1"/>
  <c r="H8563" i="13" s="1"/>
  <c r="K8563" i="13" s="1"/>
  <c r="J8563" i="13" s="1"/>
  <c r="D8563" i="13"/>
  <c r="E8563" i="13"/>
  <c r="F8563" i="13"/>
  <c r="G8563" i="13"/>
  <c r="B8564" i="13"/>
  <c r="C8564" i="13" s="1"/>
  <c r="H8564" i="13" s="1"/>
  <c r="K8564" i="13" s="1"/>
  <c r="J8564" i="13" s="1"/>
  <c r="D8564" i="13"/>
  <c r="E8564" i="13"/>
  <c r="F8564" i="13"/>
  <c r="G8564" i="13"/>
  <c r="B8565" i="13"/>
  <c r="C8565" i="13" s="1"/>
  <c r="H8565" i="13" s="1"/>
  <c r="K8565" i="13" s="1"/>
  <c r="J8565" i="13" s="1"/>
  <c r="D8565" i="13"/>
  <c r="E8565" i="13"/>
  <c r="F8565" i="13"/>
  <c r="G8565" i="13"/>
  <c r="B8566" i="13"/>
  <c r="C8566" i="13" s="1"/>
  <c r="H8566" i="13" s="1"/>
  <c r="K8566" i="13" s="1"/>
  <c r="J8566" i="13" s="1"/>
  <c r="D8566" i="13"/>
  <c r="E8566" i="13"/>
  <c r="F8566" i="13"/>
  <c r="G8566" i="13"/>
  <c r="B8567" i="13"/>
  <c r="C8567" i="13" s="1"/>
  <c r="H8567" i="13" s="1"/>
  <c r="K8567" i="13" s="1"/>
  <c r="J8567" i="13" s="1"/>
  <c r="D8567" i="13"/>
  <c r="E8567" i="13"/>
  <c r="F8567" i="13"/>
  <c r="G8567" i="13"/>
  <c r="B8568" i="13"/>
  <c r="C8568" i="13" s="1"/>
  <c r="H8568" i="13" s="1"/>
  <c r="K8568" i="13" s="1"/>
  <c r="J8568" i="13" s="1"/>
  <c r="D8568" i="13"/>
  <c r="E8568" i="13"/>
  <c r="F8568" i="13"/>
  <c r="G8568" i="13"/>
  <c r="B8569" i="13"/>
  <c r="C8569" i="13" s="1"/>
  <c r="H8569" i="13" s="1"/>
  <c r="K8569" i="13" s="1"/>
  <c r="J8569" i="13" s="1"/>
  <c r="D8569" i="13"/>
  <c r="E8569" i="13"/>
  <c r="F8569" i="13"/>
  <c r="G8569" i="13"/>
  <c r="B8570" i="13"/>
  <c r="C8570" i="13" s="1"/>
  <c r="H8570" i="13" s="1"/>
  <c r="K8570" i="13" s="1"/>
  <c r="J8570" i="13" s="1"/>
  <c r="D8570" i="13"/>
  <c r="E8570" i="13"/>
  <c r="F8570" i="13"/>
  <c r="G8570" i="13"/>
  <c r="B8571" i="13"/>
  <c r="C8571" i="13" s="1"/>
  <c r="H8571" i="13" s="1"/>
  <c r="K8571" i="13" s="1"/>
  <c r="J8571" i="13" s="1"/>
  <c r="D8571" i="13"/>
  <c r="E8571" i="13"/>
  <c r="F8571" i="13"/>
  <c r="G8571" i="13"/>
  <c r="B8572" i="13"/>
  <c r="C8572" i="13" s="1"/>
  <c r="H8572" i="13" s="1"/>
  <c r="K8572" i="13" s="1"/>
  <c r="J8572" i="13" s="1"/>
  <c r="D8572" i="13"/>
  <c r="E8572" i="13"/>
  <c r="F8572" i="13"/>
  <c r="G8572" i="13"/>
  <c r="B8573" i="13"/>
  <c r="C8573" i="13" s="1"/>
  <c r="H8573" i="13" s="1"/>
  <c r="K8573" i="13" s="1"/>
  <c r="J8573" i="13" s="1"/>
  <c r="D8573" i="13"/>
  <c r="E8573" i="13"/>
  <c r="F8573" i="13"/>
  <c r="G8573" i="13"/>
  <c r="B8574" i="13"/>
  <c r="C8574" i="13" s="1"/>
  <c r="H8574" i="13" s="1"/>
  <c r="K8574" i="13" s="1"/>
  <c r="J8574" i="13" s="1"/>
  <c r="D8574" i="13"/>
  <c r="E8574" i="13"/>
  <c r="F8574" i="13"/>
  <c r="G8574" i="13"/>
  <c r="B8575" i="13"/>
  <c r="C8575" i="13" s="1"/>
  <c r="H8575" i="13" s="1"/>
  <c r="K8575" i="13" s="1"/>
  <c r="J8575" i="13" s="1"/>
  <c r="D8575" i="13"/>
  <c r="E8575" i="13"/>
  <c r="F8575" i="13"/>
  <c r="G8575" i="13"/>
  <c r="B8576" i="13"/>
  <c r="C8576" i="13" s="1"/>
  <c r="H8576" i="13" s="1"/>
  <c r="K8576" i="13" s="1"/>
  <c r="J8576" i="13" s="1"/>
  <c r="D8576" i="13"/>
  <c r="E8576" i="13"/>
  <c r="F8576" i="13"/>
  <c r="G8576" i="13"/>
  <c r="B8577" i="13"/>
  <c r="C8577" i="13" s="1"/>
  <c r="H8577" i="13" s="1"/>
  <c r="K8577" i="13" s="1"/>
  <c r="J8577" i="13" s="1"/>
  <c r="D8577" i="13"/>
  <c r="E8577" i="13"/>
  <c r="F8577" i="13"/>
  <c r="G8577" i="13"/>
  <c r="B8578" i="13"/>
  <c r="C8578" i="13" s="1"/>
  <c r="H8578" i="13" s="1"/>
  <c r="K8578" i="13" s="1"/>
  <c r="J8578" i="13" s="1"/>
  <c r="D8578" i="13"/>
  <c r="E8578" i="13"/>
  <c r="F8578" i="13"/>
  <c r="G8578" i="13"/>
  <c r="B8579" i="13"/>
  <c r="C8579" i="13" s="1"/>
  <c r="H8579" i="13" s="1"/>
  <c r="K8579" i="13" s="1"/>
  <c r="J8579" i="13" s="1"/>
  <c r="D8579" i="13"/>
  <c r="E8579" i="13"/>
  <c r="F8579" i="13"/>
  <c r="G8579" i="13"/>
  <c r="B8580" i="13"/>
  <c r="C8580" i="13" s="1"/>
  <c r="H8580" i="13" s="1"/>
  <c r="K8580" i="13" s="1"/>
  <c r="J8580" i="13" s="1"/>
  <c r="D8580" i="13"/>
  <c r="E8580" i="13"/>
  <c r="F8580" i="13"/>
  <c r="G8580" i="13"/>
  <c r="B8581" i="13"/>
  <c r="C8581" i="13" s="1"/>
  <c r="H8581" i="13" s="1"/>
  <c r="K8581" i="13" s="1"/>
  <c r="J8581" i="13" s="1"/>
  <c r="D8581" i="13"/>
  <c r="E8581" i="13"/>
  <c r="F8581" i="13"/>
  <c r="G8581" i="13"/>
  <c r="B8582" i="13"/>
  <c r="C8582" i="13" s="1"/>
  <c r="H8582" i="13" s="1"/>
  <c r="K8582" i="13" s="1"/>
  <c r="J8582" i="13" s="1"/>
  <c r="D8582" i="13"/>
  <c r="E8582" i="13"/>
  <c r="F8582" i="13"/>
  <c r="G8582" i="13"/>
  <c r="B8583" i="13"/>
  <c r="C8583" i="13" s="1"/>
  <c r="H8583" i="13" s="1"/>
  <c r="K8583" i="13" s="1"/>
  <c r="J8583" i="13" s="1"/>
  <c r="D8583" i="13"/>
  <c r="E8583" i="13"/>
  <c r="F8583" i="13"/>
  <c r="G8583" i="13"/>
  <c r="B8584" i="13"/>
  <c r="C8584" i="13" s="1"/>
  <c r="H8584" i="13" s="1"/>
  <c r="K8584" i="13" s="1"/>
  <c r="J8584" i="13" s="1"/>
  <c r="D8584" i="13"/>
  <c r="E8584" i="13"/>
  <c r="F8584" i="13"/>
  <c r="G8584" i="13"/>
  <c r="B8585" i="13"/>
  <c r="C8585" i="13" s="1"/>
  <c r="H8585" i="13" s="1"/>
  <c r="K8585" i="13" s="1"/>
  <c r="J8585" i="13" s="1"/>
  <c r="D8585" i="13"/>
  <c r="E8585" i="13"/>
  <c r="F8585" i="13"/>
  <c r="G8585" i="13"/>
  <c r="B8586" i="13"/>
  <c r="C8586" i="13" s="1"/>
  <c r="H8586" i="13" s="1"/>
  <c r="K8586" i="13" s="1"/>
  <c r="J8586" i="13" s="1"/>
  <c r="D8586" i="13"/>
  <c r="E8586" i="13"/>
  <c r="F8586" i="13"/>
  <c r="G8586" i="13"/>
  <c r="B8587" i="13"/>
  <c r="C8587" i="13" s="1"/>
  <c r="H8587" i="13" s="1"/>
  <c r="K8587" i="13" s="1"/>
  <c r="J8587" i="13" s="1"/>
  <c r="D8587" i="13"/>
  <c r="E8587" i="13"/>
  <c r="F8587" i="13"/>
  <c r="G8587" i="13"/>
  <c r="B8588" i="13"/>
  <c r="C8588" i="13" s="1"/>
  <c r="H8588" i="13" s="1"/>
  <c r="K8588" i="13" s="1"/>
  <c r="J8588" i="13" s="1"/>
  <c r="D8588" i="13"/>
  <c r="E8588" i="13"/>
  <c r="F8588" i="13"/>
  <c r="G8588" i="13"/>
  <c r="B8589" i="13"/>
  <c r="C8589" i="13" s="1"/>
  <c r="H8589" i="13" s="1"/>
  <c r="K8589" i="13" s="1"/>
  <c r="J8589" i="13" s="1"/>
  <c r="D8589" i="13"/>
  <c r="E8589" i="13"/>
  <c r="F8589" i="13"/>
  <c r="G8589" i="13"/>
  <c r="B8590" i="13"/>
  <c r="C8590" i="13" s="1"/>
  <c r="H8590" i="13" s="1"/>
  <c r="K8590" i="13" s="1"/>
  <c r="J8590" i="13" s="1"/>
  <c r="D8590" i="13"/>
  <c r="E8590" i="13"/>
  <c r="F8590" i="13"/>
  <c r="G8590" i="13"/>
  <c r="B8591" i="13"/>
  <c r="C8591" i="13" s="1"/>
  <c r="H8591" i="13" s="1"/>
  <c r="K8591" i="13" s="1"/>
  <c r="J8591" i="13" s="1"/>
  <c r="D8591" i="13"/>
  <c r="E8591" i="13"/>
  <c r="F8591" i="13"/>
  <c r="G8591" i="13"/>
  <c r="B8592" i="13"/>
  <c r="C8592" i="13" s="1"/>
  <c r="H8592" i="13" s="1"/>
  <c r="K8592" i="13" s="1"/>
  <c r="J8592" i="13" s="1"/>
  <c r="D8592" i="13"/>
  <c r="E8592" i="13"/>
  <c r="F8592" i="13"/>
  <c r="G8592" i="13"/>
  <c r="B8593" i="13"/>
  <c r="C8593" i="13" s="1"/>
  <c r="H8593" i="13" s="1"/>
  <c r="K8593" i="13" s="1"/>
  <c r="J8593" i="13" s="1"/>
  <c r="D8593" i="13"/>
  <c r="E8593" i="13"/>
  <c r="F8593" i="13"/>
  <c r="G8593" i="13"/>
  <c r="B8594" i="13"/>
  <c r="C8594" i="13" s="1"/>
  <c r="H8594" i="13" s="1"/>
  <c r="K8594" i="13" s="1"/>
  <c r="J8594" i="13" s="1"/>
  <c r="D8594" i="13"/>
  <c r="E8594" i="13"/>
  <c r="F8594" i="13"/>
  <c r="G8594" i="13"/>
  <c r="B8595" i="13"/>
  <c r="C8595" i="13" s="1"/>
  <c r="H8595" i="13" s="1"/>
  <c r="K8595" i="13" s="1"/>
  <c r="J8595" i="13" s="1"/>
  <c r="D8595" i="13"/>
  <c r="E8595" i="13"/>
  <c r="F8595" i="13"/>
  <c r="G8595" i="13"/>
  <c r="B8596" i="13"/>
  <c r="C8596" i="13" s="1"/>
  <c r="H8596" i="13" s="1"/>
  <c r="K8596" i="13" s="1"/>
  <c r="J8596" i="13" s="1"/>
  <c r="D8596" i="13"/>
  <c r="E8596" i="13"/>
  <c r="F8596" i="13"/>
  <c r="G8596" i="13"/>
  <c r="B8597" i="13"/>
  <c r="C8597" i="13" s="1"/>
  <c r="H8597" i="13" s="1"/>
  <c r="K8597" i="13" s="1"/>
  <c r="J8597" i="13" s="1"/>
  <c r="D8597" i="13"/>
  <c r="E8597" i="13"/>
  <c r="F8597" i="13"/>
  <c r="G8597" i="13"/>
  <c r="B8598" i="13"/>
  <c r="C8598" i="13" s="1"/>
  <c r="H8598" i="13" s="1"/>
  <c r="K8598" i="13" s="1"/>
  <c r="J8598" i="13" s="1"/>
  <c r="D8598" i="13"/>
  <c r="E8598" i="13"/>
  <c r="F8598" i="13"/>
  <c r="G8598" i="13"/>
  <c r="B8599" i="13"/>
  <c r="C8599" i="13" s="1"/>
  <c r="H8599" i="13" s="1"/>
  <c r="K8599" i="13" s="1"/>
  <c r="J8599" i="13" s="1"/>
  <c r="D8599" i="13"/>
  <c r="E8599" i="13"/>
  <c r="F8599" i="13"/>
  <c r="G8599" i="13"/>
  <c r="B8600" i="13"/>
  <c r="C8600" i="13" s="1"/>
  <c r="H8600" i="13" s="1"/>
  <c r="K8600" i="13" s="1"/>
  <c r="J8600" i="13" s="1"/>
  <c r="D8600" i="13"/>
  <c r="E8600" i="13"/>
  <c r="F8600" i="13"/>
  <c r="G8600" i="13"/>
  <c r="B8601" i="13"/>
  <c r="C8601" i="13" s="1"/>
  <c r="H8601" i="13" s="1"/>
  <c r="K8601" i="13" s="1"/>
  <c r="J8601" i="13" s="1"/>
  <c r="D8601" i="13"/>
  <c r="E8601" i="13"/>
  <c r="F8601" i="13"/>
  <c r="G8601" i="13"/>
  <c r="B8602" i="13"/>
  <c r="C8602" i="13" s="1"/>
  <c r="H8602" i="13" s="1"/>
  <c r="K8602" i="13" s="1"/>
  <c r="J8602" i="13" s="1"/>
  <c r="D8602" i="13"/>
  <c r="E8602" i="13"/>
  <c r="F8602" i="13"/>
  <c r="G8602" i="13"/>
  <c r="B8603" i="13"/>
  <c r="C8603" i="13" s="1"/>
  <c r="H8603" i="13" s="1"/>
  <c r="K8603" i="13" s="1"/>
  <c r="J8603" i="13" s="1"/>
  <c r="D8603" i="13"/>
  <c r="E8603" i="13"/>
  <c r="F8603" i="13"/>
  <c r="G8603" i="13"/>
  <c r="B8604" i="13"/>
  <c r="C8604" i="13" s="1"/>
  <c r="H8604" i="13" s="1"/>
  <c r="K8604" i="13" s="1"/>
  <c r="J8604" i="13" s="1"/>
  <c r="D8604" i="13"/>
  <c r="E8604" i="13"/>
  <c r="F8604" i="13"/>
  <c r="G8604" i="13"/>
  <c r="B8605" i="13"/>
  <c r="C8605" i="13" s="1"/>
  <c r="H8605" i="13" s="1"/>
  <c r="K8605" i="13" s="1"/>
  <c r="J8605" i="13" s="1"/>
  <c r="D8605" i="13"/>
  <c r="E8605" i="13"/>
  <c r="F8605" i="13"/>
  <c r="G8605" i="13"/>
  <c r="B8606" i="13"/>
  <c r="C8606" i="13" s="1"/>
  <c r="H8606" i="13" s="1"/>
  <c r="K8606" i="13" s="1"/>
  <c r="J8606" i="13" s="1"/>
  <c r="D8606" i="13"/>
  <c r="E8606" i="13"/>
  <c r="F8606" i="13"/>
  <c r="G8606" i="13"/>
  <c r="B8607" i="13"/>
  <c r="C8607" i="13" s="1"/>
  <c r="H8607" i="13" s="1"/>
  <c r="K8607" i="13" s="1"/>
  <c r="J8607" i="13" s="1"/>
  <c r="D8607" i="13"/>
  <c r="E8607" i="13"/>
  <c r="F8607" i="13"/>
  <c r="G8607" i="13"/>
  <c r="B8608" i="13"/>
  <c r="C8608" i="13" s="1"/>
  <c r="H8608" i="13" s="1"/>
  <c r="K8608" i="13" s="1"/>
  <c r="J8608" i="13" s="1"/>
  <c r="D8608" i="13"/>
  <c r="E8608" i="13"/>
  <c r="F8608" i="13"/>
  <c r="G8608" i="13"/>
  <c r="B8609" i="13"/>
  <c r="C8609" i="13" s="1"/>
  <c r="H8609" i="13" s="1"/>
  <c r="K8609" i="13" s="1"/>
  <c r="J8609" i="13" s="1"/>
  <c r="D8609" i="13"/>
  <c r="E8609" i="13"/>
  <c r="F8609" i="13"/>
  <c r="G8609" i="13"/>
  <c r="B8610" i="13"/>
  <c r="C8610" i="13" s="1"/>
  <c r="H8610" i="13" s="1"/>
  <c r="K8610" i="13" s="1"/>
  <c r="J8610" i="13" s="1"/>
  <c r="D8610" i="13"/>
  <c r="E8610" i="13"/>
  <c r="F8610" i="13"/>
  <c r="G8610" i="13"/>
  <c r="B8611" i="13"/>
  <c r="C8611" i="13" s="1"/>
  <c r="H8611" i="13" s="1"/>
  <c r="K8611" i="13" s="1"/>
  <c r="J8611" i="13" s="1"/>
  <c r="D8611" i="13"/>
  <c r="E8611" i="13"/>
  <c r="F8611" i="13"/>
  <c r="G8611" i="13"/>
  <c r="B8612" i="13"/>
  <c r="C8612" i="13" s="1"/>
  <c r="H8612" i="13" s="1"/>
  <c r="K8612" i="13" s="1"/>
  <c r="J8612" i="13" s="1"/>
  <c r="D8612" i="13"/>
  <c r="E8612" i="13"/>
  <c r="F8612" i="13"/>
  <c r="G8612" i="13"/>
  <c r="B8613" i="13"/>
  <c r="C8613" i="13" s="1"/>
  <c r="H8613" i="13" s="1"/>
  <c r="K8613" i="13" s="1"/>
  <c r="J8613" i="13" s="1"/>
  <c r="D8613" i="13"/>
  <c r="E8613" i="13"/>
  <c r="F8613" i="13"/>
  <c r="G8613" i="13"/>
  <c r="B8614" i="13"/>
  <c r="C8614" i="13" s="1"/>
  <c r="H8614" i="13" s="1"/>
  <c r="K8614" i="13" s="1"/>
  <c r="J8614" i="13" s="1"/>
  <c r="D8614" i="13"/>
  <c r="E8614" i="13"/>
  <c r="F8614" i="13"/>
  <c r="G8614" i="13"/>
  <c r="B8615" i="13"/>
  <c r="C8615" i="13" s="1"/>
  <c r="H8615" i="13" s="1"/>
  <c r="K8615" i="13" s="1"/>
  <c r="J8615" i="13" s="1"/>
  <c r="D8615" i="13"/>
  <c r="E8615" i="13"/>
  <c r="F8615" i="13"/>
  <c r="G8615" i="13"/>
  <c r="B8616" i="13"/>
  <c r="C8616" i="13" s="1"/>
  <c r="H8616" i="13" s="1"/>
  <c r="K8616" i="13" s="1"/>
  <c r="J8616" i="13" s="1"/>
  <c r="D8616" i="13"/>
  <c r="E8616" i="13"/>
  <c r="F8616" i="13"/>
  <c r="G8616" i="13"/>
  <c r="B8617" i="13"/>
  <c r="C8617" i="13" s="1"/>
  <c r="H8617" i="13" s="1"/>
  <c r="K8617" i="13" s="1"/>
  <c r="J8617" i="13" s="1"/>
  <c r="D8617" i="13"/>
  <c r="E8617" i="13"/>
  <c r="F8617" i="13"/>
  <c r="G8617" i="13"/>
  <c r="B8618" i="13"/>
  <c r="C8618" i="13" s="1"/>
  <c r="H8618" i="13" s="1"/>
  <c r="K8618" i="13" s="1"/>
  <c r="J8618" i="13" s="1"/>
  <c r="D8618" i="13"/>
  <c r="E8618" i="13"/>
  <c r="F8618" i="13"/>
  <c r="G8618" i="13"/>
  <c r="B8619" i="13"/>
  <c r="C8619" i="13" s="1"/>
  <c r="H8619" i="13" s="1"/>
  <c r="K8619" i="13" s="1"/>
  <c r="J8619" i="13" s="1"/>
  <c r="D8619" i="13"/>
  <c r="E8619" i="13"/>
  <c r="F8619" i="13"/>
  <c r="G8619" i="13"/>
  <c r="B8620" i="13"/>
  <c r="C8620" i="13" s="1"/>
  <c r="H8620" i="13" s="1"/>
  <c r="K8620" i="13" s="1"/>
  <c r="J8620" i="13" s="1"/>
  <c r="D8620" i="13"/>
  <c r="E8620" i="13"/>
  <c r="F8620" i="13"/>
  <c r="G8620" i="13"/>
  <c r="B8621" i="13"/>
  <c r="C8621" i="13" s="1"/>
  <c r="H8621" i="13" s="1"/>
  <c r="K8621" i="13" s="1"/>
  <c r="J8621" i="13" s="1"/>
  <c r="D8621" i="13"/>
  <c r="E8621" i="13"/>
  <c r="F8621" i="13"/>
  <c r="G8621" i="13"/>
  <c r="B8622" i="13"/>
  <c r="C8622" i="13" s="1"/>
  <c r="H8622" i="13" s="1"/>
  <c r="K8622" i="13" s="1"/>
  <c r="J8622" i="13" s="1"/>
  <c r="D8622" i="13"/>
  <c r="E8622" i="13"/>
  <c r="F8622" i="13"/>
  <c r="G8622" i="13"/>
  <c r="B8623" i="13"/>
  <c r="C8623" i="13" s="1"/>
  <c r="H8623" i="13" s="1"/>
  <c r="K8623" i="13" s="1"/>
  <c r="J8623" i="13" s="1"/>
  <c r="D8623" i="13"/>
  <c r="E8623" i="13"/>
  <c r="F8623" i="13"/>
  <c r="G8623" i="13"/>
  <c r="B8624" i="13"/>
  <c r="C8624" i="13" s="1"/>
  <c r="H8624" i="13" s="1"/>
  <c r="K8624" i="13" s="1"/>
  <c r="J8624" i="13" s="1"/>
  <c r="D8624" i="13"/>
  <c r="E8624" i="13"/>
  <c r="F8624" i="13"/>
  <c r="G8624" i="13"/>
  <c r="B8625" i="13"/>
  <c r="C8625" i="13" s="1"/>
  <c r="H8625" i="13" s="1"/>
  <c r="K8625" i="13" s="1"/>
  <c r="J8625" i="13" s="1"/>
  <c r="D8625" i="13"/>
  <c r="E8625" i="13"/>
  <c r="F8625" i="13"/>
  <c r="G8625" i="13"/>
  <c r="B8626" i="13"/>
  <c r="C8626" i="13" s="1"/>
  <c r="H8626" i="13" s="1"/>
  <c r="K8626" i="13" s="1"/>
  <c r="J8626" i="13" s="1"/>
  <c r="D8626" i="13"/>
  <c r="E8626" i="13"/>
  <c r="F8626" i="13"/>
  <c r="G8626" i="13"/>
  <c r="B8627" i="13"/>
  <c r="C8627" i="13" s="1"/>
  <c r="H8627" i="13" s="1"/>
  <c r="K8627" i="13" s="1"/>
  <c r="J8627" i="13" s="1"/>
  <c r="D8627" i="13"/>
  <c r="E8627" i="13"/>
  <c r="F8627" i="13"/>
  <c r="G8627" i="13"/>
  <c r="B8628" i="13"/>
  <c r="C8628" i="13" s="1"/>
  <c r="H8628" i="13" s="1"/>
  <c r="K8628" i="13" s="1"/>
  <c r="J8628" i="13" s="1"/>
  <c r="D8628" i="13"/>
  <c r="E8628" i="13"/>
  <c r="F8628" i="13"/>
  <c r="G8628" i="13"/>
  <c r="B8629" i="13"/>
  <c r="C8629" i="13" s="1"/>
  <c r="H8629" i="13" s="1"/>
  <c r="K8629" i="13" s="1"/>
  <c r="J8629" i="13" s="1"/>
  <c r="D8629" i="13"/>
  <c r="E8629" i="13"/>
  <c r="F8629" i="13"/>
  <c r="G8629" i="13"/>
  <c r="B8630" i="13"/>
  <c r="C8630" i="13" s="1"/>
  <c r="H8630" i="13" s="1"/>
  <c r="K8630" i="13" s="1"/>
  <c r="J8630" i="13" s="1"/>
  <c r="D8630" i="13"/>
  <c r="E8630" i="13"/>
  <c r="F8630" i="13"/>
  <c r="G8630" i="13"/>
  <c r="B8631" i="13"/>
  <c r="C8631" i="13" s="1"/>
  <c r="H8631" i="13" s="1"/>
  <c r="K8631" i="13" s="1"/>
  <c r="J8631" i="13" s="1"/>
  <c r="D8631" i="13"/>
  <c r="E8631" i="13"/>
  <c r="F8631" i="13"/>
  <c r="G8631" i="13"/>
  <c r="B8632" i="13"/>
  <c r="C8632" i="13" s="1"/>
  <c r="H8632" i="13" s="1"/>
  <c r="K8632" i="13" s="1"/>
  <c r="J8632" i="13" s="1"/>
  <c r="D8632" i="13"/>
  <c r="E8632" i="13"/>
  <c r="F8632" i="13"/>
  <c r="G8632" i="13"/>
  <c r="B8633" i="13"/>
  <c r="C8633" i="13" s="1"/>
  <c r="H8633" i="13" s="1"/>
  <c r="K8633" i="13" s="1"/>
  <c r="J8633" i="13" s="1"/>
  <c r="D8633" i="13"/>
  <c r="E8633" i="13"/>
  <c r="F8633" i="13"/>
  <c r="G8633" i="13"/>
  <c r="B8634" i="13"/>
  <c r="C8634" i="13" s="1"/>
  <c r="H8634" i="13" s="1"/>
  <c r="K8634" i="13" s="1"/>
  <c r="J8634" i="13" s="1"/>
  <c r="D8634" i="13"/>
  <c r="E8634" i="13"/>
  <c r="F8634" i="13"/>
  <c r="G8634" i="13"/>
  <c r="B8635" i="13"/>
  <c r="C8635" i="13" s="1"/>
  <c r="H8635" i="13" s="1"/>
  <c r="K8635" i="13" s="1"/>
  <c r="J8635" i="13" s="1"/>
  <c r="D8635" i="13"/>
  <c r="E8635" i="13"/>
  <c r="F8635" i="13"/>
  <c r="G8635" i="13"/>
  <c r="B8636" i="13"/>
  <c r="C8636" i="13" s="1"/>
  <c r="H8636" i="13" s="1"/>
  <c r="K8636" i="13" s="1"/>
  <c r="J8636" i="13" s="1"/>
  <c r="D8636" i="13"/>
  <c r="E8636" i="13"/>
  <c r="F8636" i="13"/>
  <c r="G8636" i="13"/>
  <c r="B8637" i="13"/>
  <c r="C8637" i="13" s="1"/>
  <c r="H8637" i="13" s="1"/>
  <c r="K8637" i="13" s="1"/>
  <c r="J8637" i="13" s="1"/>
  <c r="D8637" i="13"/>
  <c r="E8637" i="13"/>
  <c r="F8637" i="13"/>
  <c r="G8637" i="13"/>
  <c r="B8638" i="13"/>
  <c r="C8638" i="13" s="1"/>
  <c r="H8638" i="13" s="1"/>
  <c r="K8638" i="13" s="1"/>
  <c r="J8638" i="13" s="1"/>
  <c r="D8638" i="13"/>
  <c r="E8638" i="13"/>
  <c r="F8638" i="13"/>
  <c r="G8638" i="13"/>
  <c r="B8639" i="13"/>
  <c r="C8639" i="13" s="1"/>
  <c r="H8639" i="13" s="1"/>
  <c r="K8639" i="13" s="1"/>
  <c r="J8639" i="13" s="1"/>
  <c r="D8639" i="13"/>
  <c r="E8639" i="13"/>
  <c r="F8639" i="13"/>
  <c r="G8639" i="13"/>
  <c r="B8640" i="13"/>
  <c r="C8640" i="13" s="1"/>
  <c r="H8640" i="13" s="1"/>
  <c r="K8640" i="13" s="1"/>
  <c r="J8640" i="13" s="1"/>
  <c r="D8640" i="13"/>
  <c r="E8640" i="13"/>
  <c r="F8640" i="13"/>
  <c r="G8640" i="13"/>
  <c r="B8641" i="13"/>
  <c r="C8641" i="13" s="1"/>
  <c r="H8641" i="13" s="1"/>
  <c r="K8641" i="13" s="1"/>
  <c r="J8641" i="13" s="1"/>
  <c r="D8641" i="13"/>
  <c r="E8641" i="13"/>
  <c r="F8641" i="13"/>
  <c r="G8641" i="13"/>
  <c r="B8642" i="13"/>
  <c r="C8642" i="13" s="1"/>
  <c r="H8642" i="13" s="1"/>
  <c r="K8642" i="13" s="1"/>
  <c r="J8642" i="13" s="1"/>
  <c r="D8642" i="13"/>
  <c r="E8642" i="13"/>
  <c r="F8642" i="13"/>
  <c r="G8642" i="13"/>
  <c r="B8643" i="13"/>
  <c r="C8643" i="13" s="1"/>
  <c r="H8643" i="13" s="1"/>
  <c r="K8643" i="13" s="1"/>
  <c r="J8643" i="13" s="1"/>
  <c r="D8643" i="13"/>
  <c r="E8643" i="13"/>
  <c r="F8643" i="13"/>
  <c r="G8643" i="13"/>
  <c r="B8644" i="13"/>
  <c r="C8644" i="13" s="1"/>
  <c r="H8644" i="13" s="1"/>
  <c r="K8644" i="13" s="1"/>
  <c r="J8644" i="13" s="1"/>
  <c r="D8644" i="13"/>
  <c r="E8644" i="13"/>
  <c r="F8644" i="13"/>
  <c r="G8644" i="13"/>
  <c r="B8645" i="13"/>
  <c r="C8645" i="13" s="1"/>
  <c r="H8645" i="13" s="1"/>
  <c r="K8645" i="13" s="1"/>
  <c r="J8645" i="13" s="1"/>
  <c r="D8645" i="13"/>
  <c r="E8645" i="13"/>
  <c r="F8645" i="13"/>
  <c r="G8645" i="13"/>
  <c r="B8646" i="13"/>
  <c r="C8646" i="13" s="1"/>
  <c r="H8646" i="13" s="1"/>
  <c r="K8646" i="13" s="1"/>
  <c r="J8646" i="13" s="1"/>
  <c r="D8646" i="13"/>
  <c r="E8646" i="13"/>
  <c r="F8646" i="13"/>
  <c r="G8646" i="13"/>
  <c r="B8647" i="13"/>
  <c r="C8647" i="13" s="1"/>
  <c r="H8647" i="13" s="1"/>
  <c r="K8647" i="13" s="1"/>
  <c r="J8647" i="13" s="1"/>
  <c r="D8647" i="13"/>
  <c r="E8647" i="13"/>
  <c r="F8647" i="13"/>
  <c r="G8647" i="13"/>
  <c r="B8648" i="13"/>
  <c r="C8648" i="13" s="1"/>
  <c r="H8648" i="13" s="1"/>
  <c r="K8648" i="13" s="1"/>
  <c r="J8648" i="13" s="1"/>
  <c r="D8648" i="13"/>
  <c r="E8648" i="13"/>
  <c r="F8648" i="13"/>
  <c r="G8648" i="13"/>
  <c r="B8649" i="13"/>
  <c r="C8649" i="13" s="1"/>
  <c r="H8649" i="13" s="1"/>
  <c r="K8649" i="13" s="1"/>
  <c r="J8649" i="13" s="1"/>
  <c r="D8649" i="13"/>
  <c r="E8649" i="13"/>
  <c r="F8649" i="13"/>
  <c r="G8649" i="13"/>
  <c r="B8650" i="13"/>
  <c r="C8650" i="13" s="1"/>
  <c r="H8650" i="13" s="1"/>
  <c r="K8650" i="13" s="1"/>
  <c r="J8650" i="13" s="1"/>
  <c r="D8650" i="13"/>
  <c r="E8650" i="13"/>
  <c r="F8650" i="13"/>
  <c r="G8650" i="13"/>
  <c r="B8651" i="13"/>
  <c r="C8651" i="13" s="1"/>
  <c r="H8651" i="13" s="1"/>
  <c r="K8651" i="13" s="1"/>
  <c r="J8651" i="13" s="1"/>
  <c r="D8651" i="13"/>
  <c r="E8651" i="13"/>
  <c r="F8651" i="13"/>
  <c r="G8651" i="13"/>
  <c r="B8652" i="13"/>
  <c r="C8652" i="13" s="1"/>
  <c r="H8652" i="13" s="1"/>
  <c r="K8652" i="13" s="1"/>
  <c r="J8652" i="13" s="1"/>
  <c r="D8652" i="13"/>
  <c r="E8652" i="13"/>
  <c r="F8652" i="13"/>
  <c r="G8652" i="13"/>
  <c r="B8653" i="13"/>
  <c r="C8653" i="13" s="1"/>
  <c r="H8653" i="13" s="1"/>
  <c r="K8653" i="13" s="1"/>
  <c r="J8653" i="13" s="1"/>
  <c r="D8653" i="13"/>
  <c r="E8653" i="13"/>
  <c r="F8653" i="13"/>
  <c r="G8653" i="13"/>
  <c r="B8654" i="13"/>
  <c r="C8654" i="13" s="1"/>
  <c r="H8654" i="13" s="1"/>
  <c r="K8654" i="13" s="1"/>
  <c r="J8654" i="13" s="1"/>
  <c r="D8654" i="13"/>
  <c r="E8654" i="13"/>
  <c r="F8654" i="13"/>
  <c r="G8654" i="13"/>
  <c r="B8655" i="13"/>
  <c r="C8655" i="13" s="1"/>
  <c r="H8655" i="13" s="1"/>
  <c r="K8655" i="13" s="1"/>
  <c r="J8655" i="13" s="1"/>
  <c r="D8655" i="13"/>
  <c r="E8655" i="13"/>
  <c r="F8655" i="13"/>
  <c r="G8655" i="13"/>
  <c r="B8656" i="13"/>
  <c r="C8656" i="13" s="1"/>
  <c r="H8656" i="13" s="1"/>
  <c r="K8656" i="13" s="1"/>
  <c r="J8656" i="13" s="1"/>
  <c r="D8656" i="13"/>
  <c r="E8656" i="13"/>
  <c r="F8656" i="13"/>
  <c r="G8656" i="13"/>
  <c r="B8657" i="13"/>
  <c r="C8657" i="13" s="1"/>
  <c r="H8657" i="13" s="1"/>
  <c r="K8657" i="13" s="1"/>
  <c r="J8657" i="13" s="1"/>
  <c r="D8657" i="13"/>
  <c r="E8657" i="13"/>
  <c r="F8657" i="13"/>
  <c r="G8657" i="13"/>
  <c r="B8658" i="13"/>
  <c r="C8658" i="13" s="1"/>
  <c r="H8658" i="13" s="1"/>
  <c r="K8658" i="13" s="1"/>
  <c r="J8658" i="13" s="1"/>
  <c r="D8658" i="13"/>
  <c r="E8658" i="13"/>
  <c r="F8658" i="13"/>
  <c r="G8658" i="13"/>
  <c r="B8659" i="13"/>
  <c r="C8659" i="13" s="1"/>
  <c r="H8659" i="13" s="1"/>
  <c r="K8659" i="13" s="1"/>
  <c r="J8659" i="13" s="1"/>
  <c r="D8659" i="13"/>
  <c r="E8659" i="13"/>
  <c r="F8659" i="13"/>
  <c r="G8659" i="13"/>
  <c r="B8660" i="13"/>
  <c r="C8660" i="13" s="1"/>
  <c r="H8660" i="13" s="1"/>
  <c r="K8660" i="13" s="1"/>
  <c r="J8660" i="13" s="1"/>
  <c r="D8660" i="13"/>
  <c r="E8660" i="13"/>
  <c r="F8660" i="13"/>
  <c r="G8660" i="13"/>
  <c r="B8661" i="13"/>
  <c r="C8661" i="13" s="1"/>
  <c r="H8661" i="13" s="1"/>
  <c r="K8661" i="13" s="1"/>
  <c r="J8661" i="13" s="1"/>
  <c r="D8661" i="13"/>
  <c r="E8661" i="13"/>
  <c r="F8661" i="13"/>
  <c r="G8661" i="13"/>
  <c r="B8662" i="13"/>
  <c r="C8662" i="13" s="1"/>
  <c r="H8662" i="13" s="1"/>
  <c r="K8662" i="13" s="1"/>
  <c r="J8662" i="13" s="1"/>
  <c r="D8662" i="13"/>
  <c r="E8662" i="13"/>
  <c r="F8662" i="13"/>
  <c r="G8662" i="13"/>
  <c r="B8663" i="13"/>
  <c r="C8663" i="13" s="1"/>
  <c r="H8663" i="13" s="1"/>
  <c r="K8663" i="13" s="1"/>
  <c r="J8663" i="13" s="1"/>
  <c r="D8663" i="13"/>
  <c r="E8663" i="13"/>
  <c r="F8663" i="13"/>
  <c r="G8663" i="13"/>
  <c r="B8664" i="13"/>
  <c r="C8664" i="13" s="1"/>
  <c r="H8664" i="13" s="1"/>
  <c r="K8664" i="13" s="1"/>
  <c r="J8664" i="13" s="1"/>
  <c r="D8664" i="13"/>
  <c r="E8664" i="13"/>
  <c r="F8664" i="13"/>
  <c r="G8664" i="13"/>
  <c r="B8665" i="13"/>
  <c r="C8665" i="13" s="1"/>
  <c r="H8665" i="13" s="1"/>
  <c r="K8665" i="13" s="1"/>
  <c r="J8665" i="13" s="1"/>
  <c r="D8665" i="13"/>
  <c r="E8665" i="13"/>
  <c r="F8665" i="13"/>
  <c r="G8665" i="13"/>
  <c r="B8666" i="13"/>
  <c r="C8666" i="13" s="1"/>
  <c r="H8666" i="13" s="1"/>
  <c r="K8666" i="13" s="1"/>
  <c r="J8666" i="13" s="1"/>
  <c r="D8666" i="13"/>
  <c r="E8666" i="13"/>
  <c r="F8666" i="13"/>
  <c r="G8666" i="13"/>
  <c r="B8667" i="13"/>
  <c r="C8667" i="13" s="1"/>
  <c r="H8667" i="13" s="1"/>
  <c r="K8667" i="13" s="1"/>
  <c r="J8667" i="13" s="1"/>
  <c r="D8667" i="13"/>
  <c r="E8667" i="13"/>
  <c r="F8667" i="13"/>
  <c r="G8667" i="13"/>
  <c r="B8668" i="13"/>
  <c r="C8668" i="13" s="1"/>
  <c r="H8668" i="13" s="1"/>
  <c r="K8668" i="13" s="1"/>
  <c r="J8668" i="13" s="1"/>
  <c r="D8668" i="13"/>
  <c r="E8668" i="13"/>
  <c r="F8668" i="13"/>
  <c r="G8668" i="13"/>
  <c r="B8669" i="13"/>
  <c r="C8669" i="13" s="1"/>
  <c r="H8669" i="13" s="1"/>
  <c r="K8669" i="13" s="1"/>
  <c r="J8669" i="13" s="1"/>
  <c r="D8669" i="13"/>
  <c r="E8669" i="13"/>
  <c r="F8669" i="13"/>
  <c r="G8669" i="13"/>
  <c r="B8670" i="13"/>
  <c r="C8670" i="13" s="1"/>
  <c r="H8670" i="13" s="1"/>
  <c r="K8670" i="13" s="1"/>
  <c r="J8670" i="13" s="1"/>
  <c r="D8670" i="13"/>
  <c r="E8670" i="13"/>
  <c r="F8670" i="13"/>
  <c r="G8670" i="13"/>
  <c r="B8671" i="13"/>
  <c r="C8671" i="13" s="1"/>
  <c r="H8671" i="13" s="1"/>
  <c r="K8671" i="13" s="1"/>
  <c r="J8671" i="13" s="1"/>
  <c r="D8671" i="13"/>
  <c r="E8671" i="13"/>
  <c r="F8671" i="13"/>
  <c r="G8671" i="13"/>
  <c r="B8672" i="13"/>
  <c r="C8672" i="13" s="1"/>
  <c r="H8672" i="13" s="1"/>
  <c r="K8672" i="13" s="1"/>
  <c r="J8672" i="13" s="1"/>
  <c r="D8672" i="13"/>
  <c r="E8672" i="13"/>
  <c r="F8672" i="13"/>
  <c r="G8672" i="13"/>
  <c r="B8673" i="13"/>
  <c r="C8673" i="13" s="1"/>
  <c r="H8673" i="13" s="1"/>
  <c r="K8673" i="13" s="1"/>
  <c r="J8673" i="13" s="1"/>
  <c r="D8673" i="13"/>
  <c r="E8673" i="13"/>
  <c r="F8673" i="13"/>
  <c r="G8673" i="13"/>
  <c r="B8674" i="13"/>
  <c r="C8674" i="13" s="1"/>
  <c r="H8674" i="13" s="1"/>
  <c r="K8674" i="13" s="1"/>
  <c r="J8674" i="13" s="1"/>
  <c r="D8674" i="13"/>
  <c r="E8674" i="13"/>
  <c r="F8674" i="13"/>
  <c r="G8674" i="13"/>
  <c r="B8675" i="13"/>
  <c r="C8675" i="13" s="1"/>
  <c r="H8675" i="13" s="1"/>
  <c r="K8675" i="13" s="1"/>
  <c r="J8675" i="13" s="1"/>
  <c r="D8675" i="13"/>
  <c r="E8675" i="13"/>
  <c r="F8675" i="13"/>
  <c r="G8675" i="13"/>
  <c r="B8676" i="13"/>
  <c r="C8676" i="13" s="1"/>
  <c r="H8676" i="13" s="1"/>
  <c r="K8676" i="13" s="1"/>
  <c r="J8676" i="13" s="1"/>
  <c r="D8676" i="13"/>
  <c r="E8676" i="13"/>
  <c r="F8676" i="13"/>
  <c r="G8676" i="13"/>
  <c r="B8677" i="13"/>
  <c r="C8677" i="13" s="1"/>
  <c r="H8677" i="13" s="1"/>
  <c r="K8677" i="13" s="1"/>
  <c r="J8677" i="13" s="1"/>
  <c r="D8677" i="13"/>
  <c r="E8677" i="13"/>
  <c r="F8677" i="13"/>
  <c r="G8677" i="13"/>
  <c r="B8678" i="13"/>
  <c r="C8678" i="13" s="1"/>
  <c r="H8678" i="13" s="1"/>
  <c r="K8678" i="13" s="1"/>
  <c r="J8678" i="13" s="1"/>
  <c r="D8678" i="13"/>
  <c r="E8678" i="13"/>
  <c r="F8678" i="13"/>
  <c r="G8678" i="13"/>
  <c r="B8679" i="13"/>
  <c r="C8679" i="13" s="1"/>
  <c r="H8679" i="13" s="1"/>
  <c r="K8679" i="13" s="1"/>
  <c r="J8679" i="13" s="1"/>
  <c r="D8679" i="13"/>
  <c r="E8679" i="13"/>
  <c r="F8679" i="13"/>
  <c r="G8679" i="13"/>
  <c r="B8680" i="13"/>
  <c r="C8680" i="13" s="1"/>
  <c r="H8680" i="13" s="1"/>
  <c r="K8680" i="13" s="1"/>
  <c r="J8680" i="13" s="1"/>
  <c r="D8680" i="13"/>
  <c r="E8680" i="13"/>
  <c r="F8680" i="13"/>
  <c r="G8680" i="13"/>
  <c r="B8681" i="13"/>
  <c r="C8681" i="13" s="1"/>
  <c r="H8681" i="13" s="1"/>
  <c r="K8681" i="13" s="1"/>
  <c r="J8681" i="13" s="1"/>
  <c r="D8681" i="13"/>
  <c r="E8681" i="13"/>
  <c r="F8681" i="13"/>
  <c r="G8681" i="13"/>
  <c r="B8682" i="13"/>
  <c r="C8682" i="13" s="1"/>
  <c r="H8682" i="13" s="1"/>
  <c r="K8682" i="13" s="1"/>
  <c r="J8682" i="13" s="1"/>
  <c r="D8682" i="13"/>
  <c r="E8682" i="13"/>
  <c r="F8682" i="13"/>
  <c r="G8682" i="13"/>
  <c r="B8683" i="13"/>
  <c r="C8683" i="13" s="1"/>
  <c r="H8683" i="13" s="1"/>
  <c r="K8683" i="13" s="1"/>
  <c r="J8683" i="13" s="1"/>
  <c r="D8683" i="13"/>
  <c r="E8683" i="13"/>
  <c r="F8683" i="13"/>
  <c r="G8683" i="13"/>
  <c r="B8684" i="13"/>
  <c r="C8684" i="13" s="1"/>
  <c r="H8684" i="13" s="1"/>
  <c r="K8684" i="13" s="1"/>
  <c r="J8684" i="13" s="1"/>
  <c r="D8684" i="13"/>
  <c r="E8684" i="13"/>
  <c r="F8684" i="13"/>
  <c r="G8684" i="13"/>
  <c r="B8685" i="13"/>
  <c r="C8685" i="13" s="1"/>
  <c r="H8685" i="13" s="1"/>
  <c r="K8685" i="13" s="1"/>
  <c r="J8685" i="13" s="1"/>
  <c r="D8685" i="13"/>
  <c r="E8685" i="13"/>
  <c r="F8685" i="13"/>
  <c r="G8685" i="13"/>
  <c r="B8686" i="13"/>
  <c r="C8686" i="13" s="1"/>
  <c r="H8686" i="13" s="1"/>
  <c r="K8686" i="13" s="1"/>
  <c r="J8686" i="13" s="1"/>
  <c r="D8686" i="13"/>
  <c r="E8686" i="13"/>
  <c r="F8686" i="13"/>
  <c r="G8686" i="13"/>
  <c r="B8687" i="13"/>
  <c r="C8687" i="13" s="1"/>
  <c r="H8687" i="13" s="1"/>
  <c r="K8687" i="13" s="1"/>
  <c r="J8687" i="13" s="1"/>
  <c r="D8687" i="13"/>
  <c r="E8687" i="13"/>
  <c r="F8687" i="13"/>
  <c r="G8687" i="13"/>
  <c r="B8688" i="13"/>
  <c r="C8688" i="13" s="1"/>
  <c r="H8688" i="13" s="1"/>
  <c r="K8688" i="13" s="1"/>
  <c r="J8688" i="13" s="1"/>
  <c r="D8688" i="13"/>
  <c r="E8688" i="13"/>
  <c r="F8688" i="13"/>
  <c r="G8688" i="13"/>
  <c r="B8689" i="13"/>
  <c r="C8689" i="13" s="1"/>
  <c r="H8689" i="13" s="1"/>
  <c r="K8689" i="13" s="1"/>
  <c r="J8689" i="13" s="1"/>
  <c r="D8689" i="13"/>
  <c r="E8689" i="13"/>
  <c r="F8689" i="13"/>
  <c r="G8689" i="13"/>
  <c r="B8690" i="13"/>
  <c r="C8690" i="13" s="1"/>
  <c r="H8690" i="13" s="1"/>
  <c r="K8690" i="13" s="1"/>
  <c r="J8690" i="13" s="1"/>
  <c r="D8690" i="13"/>
  <c r="E8690" i="13"/>
  <c r="F8690" i="13"/>
  <c r="G8690" i="13"/>
  <c r="B8691" i="13"/>
  <c r="C8691" i="13" s="1"/>
  <c r="H8691" i="13" s="1"/>
  <c r="K8691" i="13" s="1"/>
  <c r="J8691" i="13" s="1"/>
  <c r="D8691" i="13"/>
  <c r="E8691" i="13"/>
  <c r="F8691" i="13"/>
  <c r="G8691" i="13"/>
  <c r="B8692" i="13"/>
  <c r="C8692" i="13" s="1"/>
  <c r="H8692" i="13" s="1"/>
  <c r="K8692" i="13" s="1"/>
  <c r="J8692" i="13" s="1"/>
  <c r="D8692" i="13"/>
  <c r="E8692" i="13"/>
  <c r="F8692" i="13"/>
  <c r="G8692" i="13"/>
  <c r="B8693" i="13"/>
  <c r="C8693" i="13" s="1"/>
  <c r="H8693" i="13" s="1"/>
  <c r="K8693" i="13" s="1"/>
  <c r="J8693" i="13" s="1"/>
  <c r="D8693" i="13"/>
  <c r="E8693" i="13"/>
  <c r="F8693" i="13"/>
  <c r="G8693" i="13"/>
  <c r="B8694" i="13"/>
  <c r="C8694" i="13" s="1"/>
  <c r="H8694" i="13" s="1"/>
  <c r="K8694" i="13" s="1"/>
  <c r="J8694" i="13" s="1"/>
  <c r="D8694" i="13"/>
  <c r="E8694" i="13"/>
  <c r="F8694" i="13"/>
  <c r="G8694" i="13"/>
  <c r="B8695" i="13"/>
  <c r="C8695" i="13" s="1"/>
  <c r="H8695" i="13" s="1"/>
  <c r="K8695" i="13" s="1"/>
  <c r="J8695" i="13" s="1"/>
  <c r="D8695" i="13"/>
  <c r="E8695" i="13"/>
  <c r="F8695" i="13"/>
  <c r="G8695" i="13"/>
  <c r="B8696" i="13"/>
  <c r="C8696" i="13" s="1"/>
  <c r="H8696" i="13" s="1"/>
  <c r="K8696" i="13" s="1"/>
  <c r="J8696" i="13" s="1"/>
  <c r="D8696" i="13"/>
  <c r="E8696" i="13"/>
  <c r="F8696" i="13"/>
  <c r="G8696" i="13"/>
  <c r="B8697" i="13"/>
  <c r="C8697" i="13" s="1"/>
  <c r="H8697" i="13" s="1"/>
  <c r="K8697" i="13" s="1"/>
  <c r="J8697" i="13" s="1"/>
  <c r="D8697" i="13"/>
  <c r="E8697" i="13"/>
  <c r="F8697" i="13"/>
  <c r="G8697" i="13"/>
  <c r="B8698" i="13"/>
  <c r="C8698" i="13" s="1"/>
  <c r="H8698" i="13" s="1"/>
  <c r="K8698" i="13" s="1"/>
  <c r="J8698" i="13" s="1"/>
  <c r="D8698" i="13"/>
  <c r="E8698" i="13"/>
  <c r="F8698" i="13"/>
  <c r="G8698" i="13"/>
  <c r="B8699" i="13"/>
  <c r="C8699" i="13" s="1"/>
  <c r="H8699" i="13" s="1"/>
  <c r="K8699" i="13" s="1"/>
  <c r="J8699" i="13" s="1"/>
  <c r="D8699" i="13"/>
  <c r="E8699" i="13"/>
  <c r="F8699" i="13"/>
  <c r="G8699" i="13"/>
  <c r="B8700" i="13"/>
  <c r="C8700" i="13" s="1"/>
  <c r="H8700" i="13" s="1"/>
  <c r="K8700" i="13" s="1"/>
  <c r="J8700" i="13" s="1"/>
  <c r="D8700" i="13"/>
  <c r="E8700" i="13"/>
  <c r="F8700" i="13"/>
  <c r="G8700" i="13"/>
  <c r="B8701" i="13"/>
  <c r="C8701" i="13" s="1"/>
  <c r="H8701" i="13" s="1"/>
  <c r="K8701" i="13" s="1"/>
  <c r="J8701" i="13" s="1"/>
  <c r="D8701" i="13"/>
  <c r="E8701" i="13"/>
  <c r="F8701" i="13"/>
  <c r="G8701" i="13"/>
  <c r="B8702" i="13"/>
  <c r="C8702" i="13" s="1"/>
  <c r="H8702" i="13" s="1"/>
  <c r="K8702" i="13" s="1"/>
  <c r="J8702" i="13" s="1"/>
  <c r="D8702" i="13"/>
  <c r="E8702" i="13"/>
  <c r="F8702" i="13"/>
  <c r="G8702" i="13"/>
  <c r="B8703" i="13"/>
  <c r="C8703" i="13" s="1"/>
  <c r="H8703" i="13" s="1"/>
  <c r="K8703" i="13" s="1"/>
  <c r="J8703" i="13" s="1"/>
  <c r="D8703" i="13"/>
  <c r="E8703" i="13"/>
  <c r="F8703" i="13"/>
  <c r="G8703" i="13"/>
  <c r="B8704" i="13"/>
  <c r="C8704" i="13" s="1"/>
  <c r="H8704" i="13" s="1"/>
  <c r="K8704" i="13" s="1"/>
  <c r="J8704" i="13" s="1"/>
  <c r="D8704" i="13"/>
  <c r="E8704" i="13"/>
  <c r="F8704" i="13"/>
  <c r="G8704" i="13"/>
  <c r="B8705" i="13"/>
  <c r="C8705" i="13" s="1"/>
  <c r="H8705" i="13" s="1"/>
  <c r="K8705" i="13" s="1"/>
  <c r="J8705" i="13" s="1"/>
  <c r="D8705" i="13"/>
  <c r="E8705" i="13"/>
  <c r="F8705" i="13"/>
  <c r="G8705" i="13"/>
  <c r="B8706" i="13"/>
  <c r="C8706" i="13" s="1"/>
  <c r="H8706" i="13" s="1"/>
  <c r="K8706" i="13" s="1"/>
  <c r="J8706" i="13" s="1"/>
  <c r="D8706" i="13"/>
  <c r="E8706" i="13"/>
  <c r="F8706" i="13"/>
  <c r="G8706" i="13"/>
  <c r="B8707" i="13"/>
  <c r="C8707" i="13" s="1"/>
  <c r="H8707" i="13" s="1"/>
  <c r="K8707" i="13" s="1"/>
  <c r="J8707" i="13" s="1"/>
  <c r="D8707" i="13"/>
  <c r="E8707" i="13"/>
  <c r="F8707" i="13"/>
  <c r="G8707" i="13"/>
  <c r="B8708" i="13"/>
  <c r="C8708" i="13" s="1"/>
  <c r="H8708" i="13" s="1"/>
  <c r="K8708" i="13" s="1"/>
  <c r="J8708" i="13" s="1"/>
  <c r="D8708" i="13"/>
  <c r="E8708" i="13"/>
  <c r="F8708" i="13"/>
  <c r="G8708" i="13"/>
  <c r="B8709" i="13"/>
  <c r="C8709" i="13" s="1"/>
  <c r="H8709" i="13" s="1"/>
  <c r="K8709" i="13" s="1"/>
  <c r="J8709" i="13" s="1"/>
  <c r="D8709" i="13"/>
  <c r="E8709" i="13"/>
  <c r="F8709" i="13"/>
  <c r="G8709" i="13"/>
  <c r="B8710" i="13"/>
  <c r="C8710" i="13" s="1"/>
  <c r="H8710" i="13" s="1"/>
  <c r="K8710" i="13" s="1"/>
  <c r="J8710" i="13" s="1"/>
  <c r="D8710" i="13"/>
  <c r="E8710" i="13"/>
  <c r="F8710" i="13"/>
  <c r="G8710" i="13"/>
  <c r="B8711" i="13"/>
  <c r="C8711" i="13" s="1"/>
  <c r="H8711" i="13" s="1"/>
  <c r="K8711" i="13" s="1"/>
  <c r="J8711" i="13" s="1"/>
  <c r="D8711" i="13"/>
  <c r="E8711" i="13"/>
  <c r="F8711" i="13"/>
  <c r="G8711" i="13"/>
  <c r="B8712" i="13"/>
  <c r="C8712" i="13" s="1"/>
  <c r="H8712" i="13" s="1"/>
  <c r="K8712" i="13" s="1"/>
  <c r="J8712" i="13" s="1"/>
  <c r="D8712" i="13"/>
  <c r="E8712" i="13"/>
  <c r="F8712" i="13"/>
  <c r="G8712" i="13"/>
  <c r="B8713" i="13"/>
  <c r="C8713" i="13" s="1"/>
  <c r="H8713" i="13" s="1"/>
  <c r="K8713" i="13" s="1"/>
  <c r="J8713" i="13" s="1"/>
  <c r="D8713" i="13"/>
  <c r="E8713" i="13"/>
  <c r="F8713" i="13"/>
  <c r="G8713" i="13"/>
  <c r="B8714" i="13"/>
  <c r="C8714" i="13" s="1"/>
  <c r="H8714" i="13" s="1"/>
  <c r="K8714" i="13" s="1"/>
  <c r="J8714" i="13" s="1"/>
  <c r="D8714" i="13"/>
  <c r="E8714" i="13"/>
  <c r="F8714" i="13"/>
  <c r="G8714" i="13"/>
  <c r="B8715" i="13"/>
  <c r="C8715" i="13" s="1"/>
  <c r="H8715" i="13" s="1"/>
  <c r="K8715" i="13" s="1"/>
  <c r="J8715" i="13" s="1"/>
  <c r="D8715" i="13"/>
  <c r="E8715" i="13"/>
  <c r="F8715" i="13"/>
  <c r="G8715" i="13"/>
  <c r="B8716" i="13"/>
  <c r="C8716" i="13" s="1"/>
  <c r="H8716" i="13" s="1"/>
  <c r="K8716" i="13" s="1"/>
  <c r="J8716" i="13" s="1"/>
  <c r="D8716" i="13"/>
  <c r="E8716" i="13"/>
  <c r="F8716" i="13"/>
  <c r="G8716" i="13"/>
  <c r="B8717" i="13"/>
  <c r="C8717" i="13" s="1"/>
  <c r="H8717" i="13" s="1"/>
  <c r="K8717" i="13" s="1"/>
  <c r="J8717" i="13" s="1"/>
  <c r="D8717" i="13"/>
  <c r="E8717" i="13"/>
  <c r="F8717" i="13"/>
  <c r="G8717" i="13"/>
  <c r="B8718" i="13"/>
  <c r="C8718" i="13" s="1"/>
  <c r="H8718" i="13" s="1"/>
  <c r="K8718" i="13" s="1"/>
  <c r="J8718" i="13" s="1"/>
  <c r="D8718" i="13"/>
  <c r="E8718" i="13"/>
  <c r="F8718" i="13"/>
  <c r="G8718" i="13"/>
  <c r="B8719" i="13"/>
  <c r="C8719" i="13" s="1"/>
  <c r="H8719" i="13" s="1"/>
  <c r="K8719" i="13" s="1"/>
  <c r="J8719" i="13" s="1"/>
  <c r="D8719" i="13"/>
  <c r="E8719" i="13"/>
  <c r="F8719" i="13"/>
  <c r="G8719" i="13"/>
  <c r="B8720" i="13"/>
  <c r="C8720" i="13" s="1"/>
  <c r="H8720" i="13" s="1"/>
  <c r="K8720" i="13" s="1"/>
  <c r="J8720" i="13" s="1"/>
  <c r="D8720" i="13"/>
  <c r="E8720" i="13"/>
  <c r="F8720" i="13"/>
  <c r="G8720" i="13"/>
  <c r="B8721" i="13"/>
  <c r="C8721" i="13" s="1"/>
  <c r="H8721" i="13" s="1"/>
  <c r="K8721" i="13" s="1"/>
  <c r="J8721" i="13" s="1"/>
  <c r="D8721" i="13"/>
  <c r="E8721" i="13"/>
  <c r="F8721" i="13"/>
  <c r="G8721" i="13"/>
  <c r="B8722" i="13"/>
  <c r="C8722" i="13" s="1"/>
  <c r="H8722" i="13" s="1"/>
  <c r="K8722" i="13" s="1"/>
  <c r="J8722" i="13" s="1"/>
  <c r="D8722" i="13"/>
  <c r="E8722" i="13"/>
  <c r="F8722" i="13"/>
  <c r="G8722" i="13"/>
  <c r="B8723" i="13"/>
  <c r="C8723" i="13" s="1"/>
  <c r="H8723" i="13" s="1"/>
  <c r="K8723" i="13" s="1"/>
  <c r="J8723" i="13" s="1"/>
  <c r="D8723" i="13"/>
  <c r="E8723" i="13"/>
  <c r="F8723" i="13"/>
  <c r="G8723" i="13"/>
  <c r="B8724" i="13"/>
  <c r="C8724" i="13" s="1"/>
  <c r="H8724" i="13" s="1"/>
  <c r="K8724" i="13" s="1"/>
  <c r="J8724" i="13" s="1"/>
  <c r="D8724" i="13"/>
  <c r="E8724" i="13"/>
  <c r="F8724" i="13"/>
  <c r="G8724" i="13"/>
  <c r="B8725" i="13"/>
  <c r="C8725" i="13" s="1"/>
  <c r="H8725" i="13" s="1"/>
  <c r="K8725" i="13" s="1"/>
  <c r="J8725" i="13" s="1"/>
  <c r="D8725" i="13"/>
  <c r="E8725" i="13"/>
  <c r="F8725" i="13"/>
  <c r="G8725" i="13"/>
  <c r="B8726" i="13"/>
  <c r="C8726" i="13" s="1"/>
  <c r="H8726" i="13" s="1"/>
  <c r="K8726" i="13" s="1"/>
  <c r="J8726" i="13" s="1"/>
  <c r="D8726" i="13"/>
  <c r="E8726" i="13"/>
  <c r="F8726" i="13"/>
  <c r="G8726" i="13"/>
  <c r="B8727" i="13"/>
  <c r="C8727" i="13" s="1"/>
  <c r="H8727" i="13" s="1"/>
  <c r="K8727" i="13" s="1"/>
  <c r="J8727" i="13" s="1"/>
  <c r="D8727" i="13"/>
  <c r="E8727" i="13"/>
  <c r="F8727" i="13"/>
  <c r="G8727" i="13"/>
  <c r="B8728" i="13"/>
  <c r="C8728" i="13" s="1"/>
  <c r="H8728" i="13" s="1"/>
  <c r="K8728" i="13" s="1"/>
  <c r="J8728" i="13" s="1"/>
  <c r="D8728" i="13"/>
  <c r="E8728" i="13"/>
  <c r="F8728" i="13"/>
  <c r="G8728" i="13"/>
  <c r="B8729" i="13"/>
  <c r="C8729" i="13" s="1"/>
  <c r="H8729" i="13" s="1"/>
  <c r="K8729" i="13" s="1"/>
  <c r="J8729" i="13" s="1"/>
  <c r="D8729" i="13"/>
  <c r="E8729" i="13"/>
  <c r="F8729" i="13"/>
  <c r="G8729" i="13"/>
  <c r="B8730" i="13"/>
  <c r="C8730" i="13" s="1"/>
  <c r="H8730" i="13" s="1"/>
  <c r="K8730" i="13" s="1"/>
  <c r="J8730" i="13" s="1"/>
  <c r="D8730" i="13"/>
  <c r="E8730" i="13"/>
  <c r="F8730" i="13"/>
  <c r="G8730" i="13"/>
  <c r="B8731" i="13"/>
  <c r="C8731" i="13" s="1"/>
  <c r="H8731" i="13" s="1"/>
  <c r="K8731" i="13" s="1"/>
  <c r="J8731" i="13" s="1"/>
  <c r="D8731" i="13"/>
  <c r="E8731" i="13"/>
  <c r="F8731" i="13"/>
  <c r="G8731" i="13"/>
  <c r="B8732" i="13"/>
  <c r="C8732" i="13" s="1"/>
  <c r="H8732" i="13" s="1"/>
  <c r="K8732" i="13" s="1"/>
  <c r="J8732" i="13" s="1"/>
  <c r="D8732" i="13"/>
  <c r="E8732" i="13"/>
  <c r="F8732" i="13"/>
  <c r="G8732" i="13"/>
  <c r="B8733" i="13"/>
  <c r="C8733" i="13" s="1"/>
  <c r="H8733" i="13" s="1"/>
  <c r="K8733" i="13" s="1"/>
  <c r="J8733" i="13" s="1"/>
  <c r="D8733" i="13"/>
  <c r="E8733" i="13"/>
  <c r="F8733" i="13"/>
  <c r="G8733" i="13"/>
  <c r="B8734" i="13"/>
  <c r="C8734" i="13" s="1"/>
  <c r="H8734" i="13" s="1"/>
  <c r="K8734" i="13" s="1"/>
  <c r="J8734" i="13" s="1"/>
  <c r="D8734" i="13"/>
  <c r="E8734" i="13"/>
  <c r="F8734" i="13"/>
  <c r="G8734" i="13"/>
  <c r="B8735" i="13"/>
  <c r="C8735" i="13" s="1"/>
  <c r="H8735" i="13" s="1"/>
  <c r="K8735" i="13" s="1"/>
  <c r="J8735" i="13" s="1"/>
  <c r="D8735" i="13"/>
  <c r="E8735" i="13"/>
  <c r="F8735" i="13"/>
  <c r="G8735" i="13"/>
  <c r="B8736" i="13"/>
  <c r="C8736" i="13" s="1"/>
  <c r="H8736" i="13" s="1"/>
  <c r="K8736" i="13" s="1"/>
  <c r="J8736" i="13" s="1"/>
  <c r="D8736" i="13"/>
  <c r="E8736" i="13"/>
  <c r="F8736" i="13"/>
  <c r="G8736" i="13"/>
  <c r="B8737" i="13"/>
  <c r="C8737" i="13" s="1"/>
  <c r="H8737" i="13" s="1"/>
  <c r="K8737" i="13" s="1"/>
  <c r="J8737" i="13" s="1"/>
  <c r="D8737" i="13"/>
  <c r="E8737" i="13"/>
  <c r="F8737" i="13"/>
  <c r="G8737" i="13"/>
  <c r="B8738" i="13"/>
  <c r="C8738" i="13" s="1"/>
  <c r="H8738" i="13" s="1"/>
  <c r="K8738" i="13" s="1"/>
  <c r="J8738" i="13" s="1"/>
  <c r="D8738" i="13"/>
  <c r="E8738" i="13"/>
  <c r="F8738" i="13"/>
  <c r="G8738" i="13"/>
  <c r="B8739" i="13"/>
  <c r="C8739" i="13" s="1"/>
  <c r="H8739" i="13" s="1"/>
  <c r="K8739" i="13" s="1"/>
  <c r="J8739" i="13" s="1"/>
  <c r="D8739" i="13"/>
  <c r="E8739" i="13"/>
  <c r="F8739" i="13"/>
  <c r="G8739" i="13"/>
  <c r="B8740" i="13"/>
  <c r="C8740" i="13" s="1"/>
  <c r="H8740" i="13" s="1"/>
  <c r="K8740" i="13" s="1"/>
  <c r="J8740" i="13" s="1"/>
  <c r="D8740" i="13"/>
  <c r="E8740" i="13"/>
  <c r="F8740" i="13"/>
  <c r="G8740" i="13"/>
  <c r="B8741" i="13"/>
  <c r="C8741" i="13" s="1"/>
  <c r="H8741" i="13" s="1"/>
  <c r="K8741" i="13" s="1"/>
  <c r="J8741" i="13" s="1"/>
  <c r="D8741" i="13"/>
  <c r="E8741" i="13"/>
  <c r="F8741" i="13"/>
  <c r="G8741" i="13"/>
  <c r="B8742" i="13"/>
  <c r="C8742" i="13" s="1"/>
  <c r="H8742" i="13" s="1"/>
  <c r="K8742" i="13" s="1"/>
  <c r="J8742" i="13" s="1"/>
  <c r="D8742" i="13"/>
  <c r="E8742" i="13"/>
  <c r="F8742" i="13"/>
  <c r="G8742" i="13"/>
  <c r="B8743" i="13"/>
  <c r="C8743" i="13" s="1"/>
  <c r="H8743" i="13" s="1"/>
  <c r="K8743" i="13" s="1"/>
  <c r="J8743" i="13" s="1"/>
  <c r="D8743" i="13"/>
  <c r="E8743" i="13"/>
  <c r="F8743" i="13"/>
  <c r="G8743" i="13"/>
  <c r="B8744" i="13"/>
  <c r="C8744" i="13" s="1"/>
  <c r="H8744" i="13" s="1"/>
  <c r="K8744" i="13" s="1"/>
  <c r="J8744" i="13" s="1"/>
  <c r="D8744" i="13"/>
  <c r="E8744" i="13"/>
  <c r="F8744" i="13"/>
  <c r="G8744" i="13"/>
  <c r="B8745" i="13"/>
  <c r="C8745" i="13" s="1"/>
  <c r="H8745" i="13" s="1"/>
  <c r="K8745" i="13" s="1"/>
  <c r="J8745" i="13" s="1"/>
  <c r="D8745" i="13"/>
  <c r="E8745" i="13"/>
  <c r="F8745" i="13"/>
  <c r="G8745" i="13"/>
  <c r="B8746" i="13"/>
  <c r="C8746" i="13" s="1"/>
  <c r="H8746" i="13" s="1"/>
  <c r="K8746" i="13" s="1"/>
  <c r="J8746" i="13" s="1"/>
  <c r="D8746" i="13"/>
  <c r="E8746" i="13"/>
  <c r="F8746" i="13"/>
  <c r="G8746" i="13"/>
  <c r="B8747" i="13"/>
  <c r="C8747" i="13" s="1"/>
  <c r="H8747" i="13" s="1"/>
  <c r="K8747" i="13" s="1"/>
  <c r="J8747" i="13" s="1"/>
  <c r="D8747" i="13"/>
  <c r="E8747" i="13"/>
  <c r="F8747" i="13"/>
  <c r="G8747" i="13"/>
  <c r="B8748" i="13"/>
  <c r="C8748" i="13" s="1"/>
  <c r="H8748" i="13" s="1"/>
  <c r="K8748" i="13" s="1"/>
  <c r="J8748" i="13" s="1"/>
  <c r="D8748" i="13"/>
  <c r="E8748" i="13"/>
  <c r="F8748" i="13"/>
  <c r="G8748" i="13"/>
  <c r="B8749" i="13"/>
  <c r="C8749" i="13" s="1"/>
  <c r="H8749" i="13" s="1"/>
  <c r="K8749" i="13" s="1"/>
  <c r="J8749" i="13" s="1"/>
  <c r="D8749" i="13"/>
  <c r="E8749" i="13"/>
  <c r="F8749" i="13"/>
  <c r="G8749" i="13"/>
  <c r="B8750" i="13"/>
  <c r="C8750" i="13" s="1"/>
  <c r="H8750" i="13" s="1"/>
  <c r="K8750" i="13" s="1"/>
  <c r="J8750" i="13" s="1"/>
  <c r="D8750" i="13"/>
  <c r="E8750" i="13"/>
  <c r="F8750" i="13"/>
  <c r="G8750" i="13"/>
  <c r="B8751" i="13"/>
  <c r="C8751" i="13" s="1"/>
  <c r="H8751" i="13" s="1"/>
  <c r="K8751" i="13" s="1"/>
  <c r="J8751" i="13" s="1"/>
  <c r="D8751" i="13"/>
  <c r="E8751" i="13"/>
  <c r="F8751" i="13"/>
  <c r="G8751" i="13"/>
  <c r="B8752" i="13"/>
  <c r="C8752" i="13" s="1"/>
  <c r="H8752" i="13" s="1"/>
  <c r="K8752" i="13" s="1"/>
  <c r="J8752" i="13" s="1"/>
  <c r="D8752" i="13"/>
  <c r="E8752" i="13"/>
  <c r="F8752" i="13"/>
  <c r="G8752" i="13"/>
  <c r="B8753" i="13"/>
  <c r="C8753" i="13" s="1"/>
  <c r="H8753" i="13" s="1"/>
  <c r="K8753" i="13" s="1"/>
  <c r="J8753" i="13" s="1"/>
  <c r="D8753" i="13"/>
  <c r="E8753" i="13"/>
  <c r="F8753" i="13"/>
  <c r="G8753" i="13"/>
  <c r="B8754" i="13"/>
  <c r="C8754" i="13" s="1"/>
  <c r="H8754" i="13" s="1"/>
  <c r="K8754" i="13" s="1"/>
  <c r="J8754" i="13" s="1"/>
  <c r="D8754" i="13"/>
  <c r="E8754" i="13"/>
  <c r="F8754" i="13"/>
  <c r="G8754" i="13"/>
  <c r="B8755" i="13"/>
  <c r="C8755" i="13" s="1"/>
  <c r="H8755" i="13" s="1"/>
  <c r="K8755" i="13" s="1"/>
  <c r="J8755" i="13" s="1"/>
  <c r="D8755" i="13"/>
  <c r="E8755" i="13"/>
  <c r="F8755" i="13"/>
  <c r="G8755" i="13"/>
  <c r="B8756" i="13"/>
  <c r="C8756" i="13" s="1"/>
  <c r="H8756" i="13" s="1"/>
  <c r="K8756" i="13" s="1"/>
  <c r="J8756" i="13" s="1"/>
  <c r="D8756" i="13"/>
  <c r="E8756" i="13"/>
  <c r="F8756" i="13"/>
  <c r="G8756" i="13"/>
  <c r="B8757" i="13"/>
  <c r="C8757" i="13" s="1"/>
  <c r="H8757" i="13" s="1"/>
  <c r="K8757" i="13" s="1"/>
  <c r="J8757" i="13" s="1"/>
  <c r="D8757" i="13"/>
  <c r="E8757" i="13"/>
  <c r="F8757" i="13"/>
  <c r="G8757" i="13"/>
  <c r="B8758" i="13"/>
  <c r="C8758" i="13" s="1"/>
  <c r="H8758" i="13" s="1"/>
  <c r="K8758" i="13" s="1"/>
  <c r="J8758" i="13" s="1"/>
  <c r="D8758" i="13"/>
  <c r="E8758" i="13"/>
  <c r="F8758" i="13"/>
  <c r="G8758" i="13"/>
  <c r="B8759" i="13"/>
  <c r="C8759" i="13" s="1"/>
  <c r="H8759" i="13" s="1"/>
  <c r="K8759" i="13" s="1"/>
  <c r="J8759" i="13" s="1"/>
  <c r="D8759" i="13"/>
  <c r="E8759" i="13"/>
  <c r="F8759" i="13"/>
  <c r="G8759" i="13"/>
  <c r="B8760" i="13"/>
  <c r="C8760" i="13" s="1"/>
  <c r="H8760" i="13" s="1"/>
  <c r="K8760" i="13" s="1"/>
  <c r="J8760" i="13" s="1"/>
  <c r="D8760" i="13"/>
  <c r="E8760" i="13"/>
  <c r="F8760" i="13"/>
  <c r="G8760" i="13"/>
  <c r="B8761" i="13"/>
  <c r="C8761" i="13" s="1"/>
  <c r="H8761" i="13" s="1"/>
  <c r="K8761" i="13" s="1"/>
  <c r="J8761" i="13" s="1"/>
  <c r="D8761" i="13"/>
  <c r="E8761" i="13"/>
  <c r="F8761" i="13"/>
  <c r="G8761" i="13"/>
  <c r="B8762" i="13"/>
  <c r="C8762" i="13" s="1"/>
  <c r="H8762" i="13" s="1"/>
  <c r="K8762" i="13" s="1"/>
  <c r="J8762" i="13" s="1"/>
  <c r="D8762" i="13"/>
  <c r="E8762" i="13"/>
  <c r="F8762" i="13"/>
  <c r="G8762" i="13"/>
  <c r="B8763" i="13"/>
  <c r="C8763" i="13" s="1"/>
  <c r="H8763" i="13" s="1"/>
  <c r="K8763" i="13" s="1"/>
  <c r="J8763" i="13" s="1"/>
  <c r="D8763" i="13"/>
  <c r="E8763" i="13"/>
  <c r="F8763" i="13"/>
  <c r="G8763" i="13"/>
  <c r="B8764" i="13"/>
  <c r="C8764" i="13" s="1"/>
  <c r="H8764" i="13" s="1"/>
  <c r="K8764" i="13" s="1"/>
  <c r="J8764" i="13" s="1"/>
  <c r="D8764" i="13"/>
  <c r="E8764" i="13"/>
  <c r="F8764" i="13"/>
  <c r="G8764" i="13"/>
  <c r="B8765" i="13"/>
  <c r="C8765" i="13" s="1"/>
  <c r="H8765" i="13" s="1"/>
  <c r="K8765" i="13" s="1"/>
  <c r="J8765" i="13" s="1"/>
  <c r="D8765" i="13"/>
  <c r="E8765" i="13"/>
  <c r="F8765" i="13"/>
  <c r="G8765" i="13"/>
  <c r="B8766" i="13"/>
  <c r="C8766" i="13" s="1"/>
  <c r="H8766" i="13" s="1"/>
  <c r="K8766" i="13" s="1"/>
  <c r="J8766" i="13" s="1"/>
  <c r="D8766" i="13"/>
  <c r="E8766" i="13"/>
  <c r="F8766" i="13"/>
  <c r="G8766" i="13"/>
  <c r="B8767" i="13"/>
  <c r="C8767" i="13" s="1"/>
  <c r="H8767" i="13" s="1"/>
  <c r="K8767" i="13" s="1"/>
  <c r="J8767" i="13" s="1"/>
  <c r="D8767" i="13"/>
  <c r="E8767" i="13"/>
  <c r="F8767" i="13"/>
  <c r="G8767" i="13"/>
  <c r="B8768" i="13"/>
  <c r="C8768" i="13" s="1"/>
  <c r="H8768" i="13" s="1"/>
  <c r="K8768" i="13" s="1"/>
  <c r="J8768" i="13" s="1"/>
  <c r="D8768" i="13"/>
  <c r="E8768" i="13"/>
  <c r="F8768" i="13"/>
  <c r="G8768" i="13"/>
  <c r="B8769" i="13"/>
  <c r="C8769" i="13" s="1"/>
  <c r="H8769" i="13" s="1"/>
  <c r="K8769" i="13" s="1"/>
  <c r="J8769" i="13" s="1"/>
  <c r="D8769" i="13"/>
  <c r="E8769" i="13"/>
  <c r="F8769" i="13"/>
  <c r="G8769" i="13"/>
  <c r="B8770" i="13"/>
  <c r="C8770" i="13" s="1"/>
  <c r="H8770" i="13" s="1"/>
  <c r="K8770" i="13" s="1"/>
  <c r="J8770" i="13" s="1"/>
  <c r="D8770" i="13"/>
  <c r="E8770" i="13"/>
  <c r="F8770" i="13"/>
  <c r="G8770" i="13"/>
  <c r="B8771" i="13"/>
  <c r="C8771" i="13" s="1"/>
  <c r="H8771" i="13" s="1"/>
  <c r="K8771" i="13" s="1"/>
  <c r="J8771" i="13" s="1"/>
  <c r="D8771" i="13"/>
  <c r="E8771" i="13"/>
  <c r="F8771" i="13"/>
  <c r="G8771" i="13"/>
  <c r="B8772" i="13"/>
  <c r="C8772" i="13" s="1"/>
  <c r="H8772" i="13" s="1"/>
  <c r="K8772" i="13" s="1"/>
  <c r="J8772" i="13" s="1"/>
  <c r="D8772" i="13"/>
  <c r="E8772" i="13"/>
  <c r="F8772" i="13"/>
  <c r="G8772" i="13"/>
  <c r="B8773" i="13"/>
  <c r="C8773" i="13" s="1"/>
  <c r="H8773" i="13" s="1"/>
  <c r="K8773" i="13" s="1"/>
  <c r="J8773" i="13" s="1"/>
  <c r="D8773" i="13"/>
  <c r="E8773" i="13"/>
  <c r="F8773" i="13"/>
  <c r="G8773" i="13"/>
  <c r="B8774" i="13"/>
  <c r="C8774" i="13" s="1"/>
  <c r="H8774" i="13" s="1"/>
  <c r="K8774" i="13" s="1"/>
  <c r="J8774" i="13" s="1"/>
  <c r="D8774" i="13"/>
  <c r="E8774" i="13"/>
  <c r="F8774" i="13"/>
  <c r="G8774" i="13"/>
  <c r="B8775" i="13"/>
  <c r="C8775" i="13" s="1"/>
  <c r="H8775" i="13" s="1"/>
  <c r="K8775" i="13" s="1"/>
  <c r="J8775" i="13" s="1"/>
  <c r="D8775" i="13"/>
  <c r="E8775" i="13"/>
  <c r="F8775" i="13"/>
  <c r="G8775" i="13"/>
  <c r="B8776" i="13"/>
  <c r="C8776" i="13" s="1"/>
  <c r="H8776" i="13" s="1"/>
  <c r="K8776" i="13" s="1"/>
  <c r="J8776" i="13" s="1"/>
  <c r="D8776" i="13"/>
  <c r="E8776" i="13"/>
  <c r="F8776" i="13"/>
  <c r="G8776" i="13"/>
  <c r="B8777" i="13"/>
  <c r="C8777" i="13" s="1"/>
  <c r="H8777" i="13" s="1"/>
  <c r="K8777" i="13" s="1"/>
  <c r="J8777" i="13" s="1"/>
  <c r="D8777" i="13"/>
  <c r="E8777" i="13"/>
  <c r="F8777" i="13"/>
  <c r="G8777" i="13"/>
  <c r="B8778" i="13"/>
  <c r="C8778" i="13" s="1"/>
  <c r="H8778" i="13" s="1"/>
  <c r="K8778" i="13" s="1"/>
  <c r="J8778" i="13" s="1"/>
  <c r="D8778" i="13"/>
  <c r="E8778" i="13"/>
  <c r="F8778" i="13"/>
  <c r="G8778" i="13"/>
  <c r="B8779" i="13"/>
  <c r="C8779" i="13" s="1"/>
  <c r="H8779" i="13" s="1"/>
  <c r="K8779" i="13" s="1"/>
  <c r="J8779" i="13" s="1"/>
  <c r="D8779" i="13"/>
  <c r="E8779" i="13"/>
  <c r="F8779" i="13"/>
  <c r="G8779" i="13"/>
  <c r="B8780" i="13"/>
  <c r="C8780" i="13" s="1"/>
  <c r="H8780" i="13" s="1"/>
  <c r="K8780" i="13" s="1"/>
  <c r="J8780" i="13" s="1"/>
  <c r="D8780" i="13"/>
  <c r="E8780" i="13"/>
  <c r="F8780" i="13"/>
  <c r="G8780" i="13"/>
  <c r="B8781" i="13"/>
  <c r="C8781" i="13" s="1"/>
  <c r="H8781" i="13" s="1"/>
  <c r="K8781" i="13" s="1"/>
  <c r="J8781" i="13" s="1"/>
  <c r="D8781" i="13"/>
  <c r="E8781" i="13"/>
  <c r="F8781" i="13"/>
  <c r="G8781" i="13"/>
  <c r="B8782" i="13"/>
  <c r="C8782" i="13" s="1"/>
  <c r="H8782" i="13" s="1"/>
  <c r="K8782" i="13" s="1"/>
  <c r="J8782" i="13" s="1"/>
  <c r="D8782" i="13"/>
  <c r="E8782" i="13"/>
  <c r="F8782" i="13"/>
  <c r="G8782" i="13"/>
  <c r="B8783" i="13"/>
  <c r="C8783" i="13" s="1"/>
  <c r="H8783" i="13" s="1"/>
  <c r="K8783" i="13" s="1"/>
  <c r="J8783" i="13" s="1"/>
  <c r="D8783" i="13"/>
  <c r="E8783" i="13"/>
  <c r="F8783" i="13"/>
  <c r="G8783" i="13"/>
  <c r="B8784" i="13"/>
  <c r="C8784" i="13" s="1"/>
  <c r="H8784" i="13" s="1"/>
  <c r="K8784" i="13" s="1"/>
  <c r="J8784" i="13" s="1"/>
  <c r="D8784" i="13"/>
  <c r="E8784" i="13"/>
  <c r="F8784" i="13"/>
  <c r="G8784" i="13"/>
  <c r="B8785" i="13"/>
  <c r="C8785" i="13" s="1"/>
  <c r="H8785" i="13" s="1"/>
  <c r="K8785" i="13" s="1"/>
  <c r="J8785" i="13" s="1"/>
  <c r="D8785" i="13"/>
  <c r="E8785" i="13"/>
  <c r="F8785" i="13"/>
  <c r="G8785" i="13"/>
  <c r="B8786" i="13"/>
  <c r="C8786" i="13" s="1"/>
  <c r="H8786" i="13" s="1"/>
  <c r="K8786" i="13" s="1"/>
  <c r="J8786" i="13" s="1"/>
  <c r="D8786" i="13"/>
  <c r="E8786" i="13"/>
  <c r="F8786" i="13"/>
  <c r="G8786" i="13"/>
  <c r="B8787" i="13"/>
  <c r="C8787" i="13" s="1"/>
  <c r="H8787" i="13" s="1"/>
  <c r="K8787" i="13" s="1"/>
  <c r="J8787" i="13" s="1"/>
  <c r="D8787" i="13"/>
  <c r="E8787" i="13"/>
  <c r="F8787" i="13"/>
  <c r="G8787" i="13"/>
  <c r="B8788" i="13"/>
  <c r="C8788" i="13" s="1"/>
  <c r="H8788" i="13" s="1"/>
  <c r="K8788" i="13" s="1"/>
  <c r="J8788" i="13" s="1"/>
  <c r="D8788" i="13"/>
  <c r="E8788" i="13"/>
  <c r="F8788" i="13"/>
  <c r="G8788" i="13"/>
  <c r="B8789" i="13"/>
  <c r="C8789" i="13" s="1"/>
  <c r="H8789" i="13" s="1"/>
  <c r="K8789" i="13" s="1"/>
  <c r="J8789" i="13" s="1"/>
  <c r="D8789" i="13"/>
  <c r="E8789" i="13"/>
  <c r="F8789" i="13"/>
  <c r="G8789" i="13"/>
  <c r="B8790" i="13"/>
  <c r="C8790" i="13" s="1"/>
  <c r="H8790" i="13" s="1"/>
  <c r="K8790" i="13" s="1"/>
  <c r="J8790" i="13" s="1"/>
  <c r="D8790" i="13"/>
  <c r="E8790" i="13"/>
  <c r="F8790" i="13"/>
  <c r="G8790" i="13"/>
  <c r="B8791" i="13"/>
  <c r="C8791" i="13" s="1"/>
  <c r="H8791" i="13" s="1"/>
  <c r="K8791" i="13" s="1"/>
  <c r="J8791" i="13" s="1"/>
  <c r="D8791" i="13"/>
  <c r="E8791" i="13"/>
  <c r="F8791" i="13"/>
  <c r="G8791" i="13"/>
  <c r="B8792" i="13"/>
  <c r="C8792" i="13" s="1"/>
  <c r="H8792" i="13" s="1"/>
  <c r="K8792" i="13" s="1"/>
  <c r="J8792" i="13" s="1"/>
  <c r="D8792" i="13"/>
  <c r="E8792" i="13"/>
  <c r="F8792" i="13"/>
  <c r="G8792" i="13"/>
  <c r="B8793" i="13"/>
  <c r="C8793" i="13" s="1"/>
  <c r="H8793" i="13" s="1"/>
  <c r="K8793" i="13" s="1"/>
  <c r="J8793" i="13" s="1"/>
  <c r="D8793" i="13"/>
  <c r="E8793" i="13"/>
  <c r="F8793" i="13"/>
  <c r="G8793" i="13"/>
  <c r="B8794" i="13"/>
  <c r="C8794" i="13" s="1"/>
  <c r="H8794" i="13" s="1"/>
  <c r="K8794" i="13" s="1"/>
  <c r="J8794" i="13" s="1"/>
  <c r="D8794" i="13"/>
  <c r="E8794" i="13"/>
  <c r="F8794" i="13"/>
  <c r="G8794" i="13"/>
  <c r="B8795" i="13"/>
  <c r="C8795" i="13" s="1"/>
  <c r="H8795" i="13" s="1"/>
  <c r="K8795" i="13" s="1"/>
  <c r="J8795" i="13" s="1"/>
  <c r="D8795" i="13"/>
  <c r="E8795" i="13"/>
  <c r="F8795" i="13"/>
  <c r="G8795" i="13"/>
  <c r="B8796" i="13"/>
  <c r="C8796" i="13" s="1"/>
  <c r="H8796" i="13" s="1"/>
  <c r="K8796" i="13" s="1"/>
  <c r="J8796" i="13" s="1"/>
  <c r="D8796" i="13"/>
  <c r="E8796" i="13"/>
  <c r="F8796" i="13"/>
  <c r="G8796" i="13"/>
  <c r="B8797" i="13"/>
  <c r="C8797" i="13" s="1"/>
  <c r="H8797" i="13" s="1"/>
  <c r="K8797" i="13" s="1"/>
  <c r="J8797" i="13" s="1"/>
  <c r="D8797" i="13"/>
  <c r="E8797" i="13"/>
  <c r="F8797" i="13"/>
  <c r="G8797" i="13"/>
  <c r="B8798" i="13"/>
  <c r="C8798" i="13" s="1"/>
  <c r="H8798" i="13" s="1"/>
  <c r="K8798" i="13" s="1"/>
  <c r="J8798" i="13" s="1"/>
  <c r="D8798" i="13"/>
  <c r="E8798" i="13"/>
  <c r="F8798" i="13"/>
  <c r="G8798" i="13"/>
  <c r="B8799" i="13"/>
  <c r="C8799" i="13" s="1"/>
  <c r="H8799" i="13" s="1"/>
  <c r="K8799" i="13" s="1"/>
  <c r="J8799" i="13" s="1"/>
  <c r="D8799" i="13"/>
  <c r="E8799" i="13"/>
  <c r="F8799" i="13"/>
  <c r="G8799" i="13"/>
  <c r="B8800" i="13"/>
  <c r="C8800" i="13" s="1"/>
  <c r="H8800" i="13" s="1"/>
  <c r="K8800" i="13" s="1"/>
  <c r="J8800" i="13" s="1"/>
  <c r="D8800" i="13"/>
  <c r="E8800" i="13"/>
  <c r="F8800" i="13"/>
  <c r="G8800" i="13"/>
  <c r="B8801" i="13"/>
  <c r="C8801" i="13" s="1"/>
  <c r="H8801" i="13" s="1"/>
  <c r="K8801" i="13" s="1"/>
  <c r="J8801" i="13" s="1"/>
  <c r="D8801" i="13"/>
  <c r="E8801" i="13"/>
  <c r="F8801" i="13"/>
  <c r="G8801" i="13"/>
  <c r="B8802" i="13"/>
  <c r="C8802" i="13" s="1"/>
  <c r="H8802" i="13" s="1"/>
  <c r="K8802" i="13" s="1"/>
  <c r="J8802" i="13" s="1"/>
  <c r="D8802" i="13"/>
  <c r="E8802" i="13"/>
  <c r="F8802" i="13"/>
  <c r="G8802" i="13"/>
  <c r="B8803" i="13"/>
  <c r="C8803" i="13" s="1"/>
  <c r="H8803" i="13" s="1"/>
  <c r="K8803" i="13" s="1"/>
  <c r="J8803" i="13" s="1"/>
  <c r="D8803" i="13"/>
  <c r="E8803" i="13"/>
  <c r="F8803" i="13"/>
  <c r="G8803" i="13"/>
  <c r="B8804" i="13"/>
  <c r="C8804" i="13" s="1"/>
  <c r="H8804" i="13" s="1"/>
  <c r="K8804" i="13" s="1"/>
  <c r="J8804" i="13" s="1"/>
  <c r="D8804" i="13"/>
  <c r="E8804" i="13"/>
  <c r="F8804" i="13"/>
  <c r="G8804" i="13"/>
  <c r="B8805" i="13"/>
  <c r="C8805" i="13" s="1"/>
  <c r="H8805" i="13" s="1"/>
  <c r="K8805" i="13" s="1"/>
  <c r="J8805" i="13" s="1"/>
  <c r="D8805" i="13"/>
  <c r="E8805" i="13"/>
  <c r="F8805" i="13"/>
  <c r="G8805" i="13"/>
  <c r="B8806" i="13"/>
  <c r="C8806" i="13" s="1"/>
  <c r="H8806" i="13" s="1"/>
  <c r="K8806" i="13" s="1"/>
  <c r="J8806" i="13" s="1"/>
  <c r="D8806" i="13"/>
  <c r="E8806" i="13"/>
  <c r="F8806" i="13"/>
  <c r="G8806" i="13"/>
  <c r="B8807" i="13"/>
  <c r="C8807" i="13" s="1"/>
  <c r="H8807" i="13" s="1"/>
  <c r="K8807" i="13" s="1"/>
  <c r="J8807" i="13" s="1"/>
  <c r="D8807" i="13"/>
  <c r="E8807" i="13"/>
  <c r="F8807" i="13"/>
  <c r="G8807" i="13"/>
  <c r="B8808" i="13"/>
  <c r="C8808" i="13" s="1"/>
  <c r="H8808" i="13" s="1"/>
  <c r="K8808" i="13" s="1"/>
  <c r="J8808" i="13" s="1"/>
  <c r="D8808" i="13"/>
  <c r="E8808" i="13"/>
  <c r="F8808" i="13"/>
  <c r="G8808" i="13"/>
  <c r="B8809" i="13"/>
  <c r="C8809" i="13" s="1"/>
  <c r="H8809" i="13" s="1"/>
  <c r="K8809" i="13" s="1"/>
  <c r="J8809" i="13" s="1"/>
  <c r="D8809" i="13"/>
  <c r="E8809" i="13"/>
  <c r="F8809" i="13"/>
  <c r="G8809" i="13"/>
  <c r="B8810" i="13"/>
  <c r="C8810" i="13" s="1"/>
  <c r="H8810" i="13" s="1"/>
  <c r="K8810" i="13" s="1"/>
  <c r="J8810" i="13" s="1"/>
  <c r="D8810" i="13"/>
  <c r="E8810" i="13"/>
  <c r="F8810" i="13"/>
  <c r="G8810" i="13"/>
  <c r="B8811" i="13"/>
  <c r="C8811" i="13" s="1"/>
  <c r="H8811" i="13" s="1"/>
  <c r="K8811" i="13" s="1"/>
  <c r="J8811" i="13" s="1"/>
  <c r="D8811" i="13"/>
  <c r="E8811" i="13"/>
  <c r="F8811" i="13"/>
  <c r="G8811" i="13"/>
  <c r="B8812" i="13"/>
  <c r="C8812" i="13" s="1"/>
  <c r="H8812" i="13" s="1"/>
  <c r="K8812" i="13" s="1"/>
  <c r="J8812" i="13" s="1"/>
  <c r="D8812" i="13"/>
  <c r="E8812" i="13"/>
  <c r="F8812" i="13"/>
  <c r="G8812" i="13"/>
  <c r="B8813" i="13"/>
  <c r="C8813" i="13" s="1"/>
  <c r="H8813" i="13" s="1"/>
  <c r="K8813" i="13" s="1"/>
  <c r="J8813" i="13" s="1"/>
  <c r="D8813" i="13"/>
  <c r="E8813" i="13"/>
  <c r="F8813" i="13"/>
  <c r="G8813" i="13"/>
  <c r="B8814" i="13"/>
  <c r="C8814" i="13" s="1"/>
  <c r="H8814" i="13" s="1"/>
  <c r="K8814" i="13" s="1"/>
  <c r="J8814" i="13" s="1"/>
  <c r="D8814" i="13"/>
  <c r="E8814" i="13"/>
  <c r="F8814" i="13"/>
  <c r="G8814" i="13"/>
  <c r="B8815" i="13"/>
  <c r="C8815" i="13" s="1"/>
  <c r="H8815" i="13" s="1"/>
  <c r="K8815" i="13" s="1"/>
  <c r="J8815" i="13" s="1"/>
  <c r="D8815" i="13"/>
  <c r="E8815" i="13"/>
  <c r="F8815" i="13"/>
  <c r="G8815" i="13"/>
  <c r="B8816" i="13"/>
  <c r="C8816" i="13" s="1"/>
  <c r="H8816" i="13" s="1"/>
  <c r="K8816" i="13" s="1"/>
  <c r="J8816" i="13" s="1"/>
  <c r="D8816" i="13"/>
  <c r="E8816" i="13"/>
  <c r="F8816" i="13"/>
  <c r="G8816" i="13"/>
  <c r="B8817" i="13"/>
  <c r="C8817" i="13" s="1"/>
  <c r="H8817" i="13" s="1"/>
  <c r="K8817" i="13" s="1"/>
  <c r="J8817" i="13" s="1"/>
  <c r="D8817" i="13"/>
  <c r="E8817" i="13"/>
  <c r="F8817" i="13"/>
  <c r="G8817" i="13"/>
  <c r="B8818" i="13"/>
  <c r="C8818" i="13" s="1"/>
  <c r="H8818" i="13" s="1"/>
  <c r="K8818" i="13" s="1"/>
  <c r="J8818" i="13" s="1"/>
  <c r="D8818" i="13"/>
  <c r="E8818" i="13"/>
  <c r="F8818" i="13"/>
  <c r="G8818" i="13"/>
  <c r="B8819" i="13"/>
  <c r="C8819" i="13" s="1"/>
  <c r="H8819" i="13" s="1"/>
  <c r="K8819" i="13" s="1"/>
  <c r="J8819" i="13" s="1"/>
  <c r="D8819" i="13"/>
  <c r="E8819" i="13"/>
  <c r="F8819" i="13"/>
  <c r="G8819" i="13"/>
  <c r="B8820" i="13"/>
  <c r="C8820" i="13" s="1"/>
  <c r="H8820" i="13" s="1"/>
  <c r="K8820" i="13" s="1"/>
  <c r="J8820" i="13" s="1"/>
  <c r="D8820" i="13"/>
  <c r="E8820" i="13"/>
  <c r="F8820" i="13"/>
  <c r="G8820" i="13"/>
  <c r="B8821" i="13"/>
  <c r="C8821" i="13" s="1"/>
  <c r="H8821" i="13" s="1"/>
  <c r="K8821" i="13" s="1"/>
  <c r="J8821" i="13" s="1"/>
  <c r="D8821" i="13"/>
  <c r="E8821" i="13"/>
  <c r="F8821" i="13"/>
  <c r="G8821" i="13"/>
  <c r="B8822" i="13"/>
  <c r="C8822" i="13" s="1"/>
  <c r="H8822" i="13" s="1"/>
  <c r="K8822" i="13" s="1"/>
  <c r="J8822" i="13" s="1"/>
  <c r="D8822" i="13"/>
  <c r="E8822" i="13"/>
  <c r="F8822" i="13"/>
  <c r="G8822" i="13"/>
  <c r="B8823" i="13"/>
  <c r="C8823" i="13" s="1"/>
  <c r="H8823" i="13" s="1"/>
  <c r="K8823" i="13" s="1"/>
  <c r="J8823" i="13" s="1"/>
  <c r="D8823" i="13"/>
  <c r="E8823" i="13"/>
  <c r="F8823" i="13"/>
  <c r="G8823" i="13"/>
  <c r="B8824" i="13"/>
  <c r="C8824" i="13" s="1"/>
  <c r="H8824" i="13" s="1"/>
  <c r="K8824" i="13" s="1"/>
  <c r="J8824" i="13" s="1"/>
  <c r="D8824" i="13"/>
  <c r="E8824" i="13"/>
  <c r="F8824" i="13"/>
  <c r="G8824" i="13"/>
  <c r="B8825" i="13"/>
  <c r="C8825" i="13" s="1"/>
  <c r="H8825" i="13" s="1"/>
  <c r="K8825" i="13" s="1"/>
  <c r="J8825" i="13" s="1"/>
  <c r="D8825" i="13"/>
  <c r="E8825" i="13"/>
  <c r="F8825" i="13"/>
  <c r="G8825" i="13"/>
  <c r="B8826" i="13"/>
  <c r="C8826" i="13" s="1"/>
  <c r="H8826" i="13" s="1"/>
  <c r="K8826" i="13" s="1"/>
  <c r="J8826" i="13" s="1"/>
  <c r="D8826" i="13"/>
  <c r="E8826" i="13"/>
  <c r="F8826" i="13"/>
  <c r="G8826" i="13"/>
  <c r="B8827" i="13"/>
  <c r="C8827" i="13" s="1"/>
  <c r="H8827" i="13" s="1"/>
  <c r="K8827" i="13" s="1"/>
  <c r="J8827" i="13" s="1"/>
  <c r="D8827" i="13"/>
  <c r="E8827" i="13"/>
  <c r="F8827" i="13"/>
  <c r="G8827" i="13"/>
  <c r="B8828" i="13"/>
  <c r="C8828" i="13" s="1"/>
  <c r="H8828" i="13" s="1"/>
  <c r="K8828" i="13" s="1"/>
  <c r="J8828" i="13" s="1"/>
  <c r="D8828" i="13"/>
  <c r="E8828" i="13"/>
  <c r="F8828" i="13"/>
  <c r="G8828" i="13"/>
  <c r="B8829" i="13"/>
  <c r="C8829" i="13" s="1"/>
  <c r="H8829" i="13" s="1"/>
  <c r="K8829" i="13" s="1"/>
  <c r="J8829" i="13" s="1"/>
  <c r="D8829" i="13"/>
  <c r="E8829" i="13"/>
  <c r="F8829" i="13"/>
  <c r="G8829" i="13"/>
  <c r="B8830" i="13"/>
  <c r="C8830" i="13" s="1"/>
  <c r="H8830" i="13" s="1"/>
  <c r="K8830" i="13" s="1"/>
  <c r="J8830" i="13" s="1"/>
  <c r="D8830" i="13"/>
  <c r="E8830" i="13"/>
  <c r="F8830" i="13"/>
  <c r="G8830" i="13"/>
  <c r="B8831" i="13"/>
  <c r="C8831" i="13" s="1"/>
  <c r="H8831" i="13" s="1"/>
  <c r="K8831" i="13" s="1"/>
  <c r="J8831" i="13" s="1"/>
  <c r="D8831" i="13"/>
  <c r="E8831" i="13"/>
  <c r="F8831" i="13"/>
  <c r="G8831" i="13"/>
  <c r="B8832" i="13"/>
  <c r="C8832" i="13" s="1"/>
  <c r="H8832" i="13" s="1"/>
  <c r="K8832" i="13" s="1"/>
  <c r="J8832" i="13" s="1"/>
  <c r="D8832" i="13"/>
  <c r="E8832" i="13"/>
  <c r="F8832" i="13"/>
  <c r="G8832" i="13"/>
  <c r="B8833" i="13"/>
  <c r="C8833" i="13" s="1"/>
  <c r="H8833" i="13" s="1"/>
  <c r="K8833" i="13" s="1"/>
  <c r="J8833" i="13" s="1"/>
  <c r="D8833" i="13"/>
  <c r="E8833" i="13"/>
  <c r="F8833" i="13"/>
  <c r="G8833" i="13"/>
  <c r="B8834" i="13"/>
  <c r="C8834" i="13" s="1"/>
  <c r="H8834" i="13" s="1"/>
  <c r="K8834" i="13" s="1"/>
  <c r="J8834" i="13" s="1"/>
  <c r="D8834" i="13"/>
  <c r="E8834" i="13"/>
  <c r="F8834" i="13"/>
  <c r="G8834" i="13"/>
  <c r="B8835" i="13"/>
  <c r="C8835" i="13" s="1"/>
  <c r="H8835" i="13" s="1"/>
  <c r="K8835" i="13" s="1"/>
  <c r="J8835" i="13" s="1"/>
  <c r="D8835" i="13"/>
  <c r="E8835" i="13"/>
  <c r="F8835" i="13"/>
  <c r="G8835" i="13"/>
  <c r="B8836" i="13"/>
  <c r="C8836" i="13" s="1"/>
  <c r="H8836" i="13" s="1"/>
  <c r="K8836" i="13" s="1"/>
  <c r="J8836" i="13" s="1"/>
  <c r="D8836" i="13"/>
  <c r="E8836" i="13"/>
  <c r="F8836" i="13"/>
  <c r="G8836" i="13"/>
  <c r="B8837" i="13"/>
  <c r="C8837" i="13" s="1"/>
  <c r="H8837" i="13" s="1"/>
  <c r="K8837" i="13" s="1"/>
  <c r="J8837" i="13" s="1"/>
  <c r="D8837" i="13"/>
  <c r="E8837" i="13"/>
  <c r="F8837" i="13"/>
  <c r="G8837" i="13"/>
  <c r="B8838" i="13"/>
  <c r="C8838" i="13" s="1"/>
  <c r="H8838" i="13" s="1"/>
  <c r="K8838" i="13" s="1"/>
  <c r="J8838" i="13" s="1"/>
  <c r="D8838" i="13"/>
  <c r="E8838" i="13"/>
  <c r="F8838" i="13"/>
  <c r="G8838" i="13"/>
  <c r="B8839" i="13"/>
  <c r="C8839" i="13" s="1"/>
  <c r="H8839" i="13" s="1"/>
  <c r="K8839" i="13" s="1"/>
  <c r="J8839" i="13" s="1"/>
  <c r="D8839" i="13"/>
  <c r="E8839" i="13"/>
  <c r="F8839" i="13"/>
  <c r="G8839" i="13"/>
  <c r="B8840" i="13"/>
  <c r="C8840" i="13" s="1"/>
  <c r="H8840" i="13" s="1"/>
  <c r="K8840" i="13" s="1"/>
  <c r="J8840" i="13" s="1"/>
  <c r="D8840" i="13"/>
  <c r="E8840" i="13"/>
  <c r="F8840" i="13"/>
  <c r="G8840" i="13"/>
  <c r="B8841" i="13"/>
  <c r="C8841" i="13" s="1"/>
  <c r="H8841" i="13" s="1"/>
  <c r="K8841" i="13" s="1"/>
  <c r="J8841" i="13" s="1"/>
  <c r="D8841" i="13"/>
  <c r="E8841" i="13"/>
  <c r="F8841" i="13"/>
  <c r="G8841" i="13"/>
  <c r="B8842" i="13"/>
  <c r="C8842" i="13" s="1"/>
  <c r="H8842" i="13" s="1"/>
  <c r="K8842" i="13" s="1"/>
  <c r="J8842" i="13" s="1"/>
  <c r="D8842" i="13"/>
  <c r="E8842" i="13"/>
  <c r="F8842" i="13"/>
  <c r="G8842" i="13"/>
  <c r="B8843" i="13"/>
  <c r="C8843" i="13" s="1"/>
  <c r="H8843" i="13" s="1"/>
  <c r="K8843" i="13" s="1"/>
  <c r="J8843" i="13" s="1"/>
  <c r="D8843" i="13"/>
  <c r="E8843" i="13"/>
  <c r="F8843" i="13"/>
  <c r="G8843" i="13"/>
  <c r="B8844" i="13"/>
  <c r="C8844" i="13" s="1"/>
  <c r="H8844" i="13" s="1"/>
  <c r="K8844" i="13" s="1"/>
  <c r="J8844" i="13" s="1"/>
  <c r="D8844" i="13"/>
  <c r="E8844" i="13"/>
  <c r="F8844" i="13"/>
  <c r="G8844" i="13"/>
  <c r="B8845" i="13"/>
  <c r="C8845" i="13" s="1"/>
  <c r="H8845" i="13" s="1"/>
  <c r="K8845" i="13" s="1"/>
  <c r="J8845" i="13" s="1"/>
  <c r="D8845" i="13"/>
  <c r="E8845" i="13"/>
  <c r="F8845" i="13"/>
  <c r="G8845" i="13"/>
  <c r="B8846" i="13"/>
  <c r="C8846" i="13" s="1"/>
  <c r="H8846" i="13" s="1"/>
  <c r="K8846" i="13" s="1"/>
  <c r="J8846" i="13" s="1"/>
  <c r="D8846" i="13"/>
  <c r="E8846" i="13"/>
  <c r="F8846" i="13"/>
  <c r="G8846" i="13"/>
  <c r="B8847" i="13"/>
  <c r="C8847" i="13" s="1"/>
  <c r="H8847" i="13" s="1"/>
  <c r="K8847" i="13" s="1"/>
  <c r="J8847" i="13" s="1"/>
  <c r="D8847" i="13"/>
  <c r="E8847" i="13"/>
  <c r="F8847" i="13"/>
  <c r="G8847" i="13"/>
  <c r="B8848" i="13"/>
  <c r="C8848" i="13" s="1"/>
  <c r="H8848" i="13" s="1"/>
  <c r="K8848" i="13" s="1"/>
  <c r="J8848" i="13" s="1"/>
  <c r="D8848" i="13"/>
  <c r="E8848" i="13"/>
  <c r="F8848" i="13"/>
  <c r="G8848" i="13"/>
  <c r="B8849" i="13"/>
  <c r="C8849" i="13" s="1"/>
  <c r="H8849" i="13" s="1"/>
  <c r="K8849" i="13" s="1"/>
  <c r="J8849" i="13" s="1"/>
  <c r="D8849" i="13"/>
  <c r="E8849" i="13"/>
  <c r="F8849" i="13"/>
  <c r="G8849" i="13"/>
  <c r="B8850" i="13"/>
  <c r="C8850" i="13" s="1"/>
  <c r="H8850" i="13" s="1"/>
  <c r="K8850" i="13" s="1"/>
  <c r="J8850" i="13" s="1"/>
  <c r="D8850" i="13"/>
  <c r="E8850" i="13"/>
  <c r="F8850" i="13"/>
  <c r="G8850" i="13"/>
  <c r="B8851" i="13"/>
  <c r="C8851" i="13" s="1"/>
  <c r="H8851" i="13" s="1"/>
  <c r="K8851" i="13" s="1"/>
  <c r="J8851" i="13" s="1"/>
  <c r="D8851" i="13"/>
  <c r="E8851" i="13"/>
  <c r="F8851" i="13"/>
  <c r="G8851" i="13"/>
  <c r="B8852" i="13"/>
  <c r="C8852" i="13" s="1"/>
  <c r="H8852" i="13" s="1"/>
  <c r="K8852" i="13" s="1"/>
  <c r="J8852" i="13" s="1"/>
  <c r="D8852" i="13"/>
  <c r="E8852" i="13"/>
  <c r="F8852" i="13"/>
  <c r="G8852" i="13"/>
  <c r="B8853" i="13"/>
  <c r="C8853" i="13" s="1"/>
  <c r="H8853" i="13" s="1"/>
  <c r="K8853" i="13" s="1"/>
  <c r="J8853" i="13" s="1"/>
  <c r="D8853" i="13"/>
  <c r="E8853" i="13"/>
  <c r="F8853" i="13"/>
  <c r="G8853" i="13"/>
  <c r="B8854" i="13"/>
  <c r="C8854" i="13" s="1"/>
  <c r="H8854" i="13" s="1"/>
  <c r="K8854" i="13" s="1"/>
  <c r="J8854" i="13" s="1"/>
  <c r="D8854" i="13"/>
  <c r="E8854" i="13"/>
  <c r="F8854" i="13"/>
  <c r="G8854" i="13"/>
  <c r="B8855" i="13"/>
  <c r="C8855" i="13" s="1"/>
  <c r="H8855" i="13" s="1"/>
  <c r="K8855" i="13" s="1"/>
  <c r="J8855" i="13" s="1"/>
  <c r="D8855" i="13"/>
  <c r="E8855" i="13"/>
  <c r="F8855" i="13"/>
  <c r="G8855" i="13"/>
  <c r="B8856" i="13"/>
  <c r="C8856" i="13" s="1"/>
  <c r="H8856" i="13" s="1"/>
  <c r="K8856" i="13" s="1"/>
  <c r="J8856" i="13" s="1"/>
  <c r="D8856" i="13"/>
  <c r="E8856" i="13"/>
  <c r="F8856" i="13"/>
  <c r="G8856" i="13"/>
  <c r="B8857" i="13"/>
  <c r="C8857" i="13" s="1"/>
  <c r="H8857" i="13" s="1"/>
  <c r="K8857" i="13" s="1"/>
  <c r="J8857" i="13" s="1"/>
  <c r="D8857" i="13"/>
  <c r="E8857" i="13"/>
  <c r="F8857" i="13"/>
  <c r="G8857" i="13"/>
  <c r="B8858" i="13"/>
  <c r="C8858" i="13" s="1"/>
  <c r="H8858" i="13" s="1"/>
  <c r="K8858" i="13" s="1"/>
  <c r="J8858" i="13" s="1"/>
  <c r="D8858" i="13"/>
  <c r="E8858" i="13"/>
  <c r="F8858" i="13"/>
  <c r="G8858" i="13"/>
  <c r="B8859" i="13"/>
  <c r="C8859" i="13" s="1"/>
  <c r="H8859" i="13" s="1"/>
  <c r="K8859" i="13" s="1"/>
  <c r="J8859" i="13" s="1"/>
  <c r="D8859" i="13"/>
  <c r="E8859" i="13"/>
  <c r="F8859" i="13"/>
  <c r="G8859" i="13"/>
  <c r="B8860" i="13"/>
  <c r="C8860" i="13" s="1"/>
  <c r="H8860" i="13" s="1"/>
  <c r="K8860" i="13" s="1"/>
  <c r="J8860" i="13" s="1"/>
  <c r="D8860" i="13"/>
  <c r="E8860" i="13"/>
  <c r="F8860" i="13"/>
  <c r="G8860" i="13"/>
  <c r="B8861" i="13"/>
  <c r="C8861" i="13" s="1"/>
  <c r="H8861" i="13" s="1"/>
  <c r="K8861" i="13" s="1"/>
  <c r="J8861" i="13" s="1"/>
  <c r="D8861" i="13"/>
  <c r="E8861" i="13"/>
  <c r="F8861" i="13"/>
  <c r="G8861" i="13"/>
  <c r="B8862" i="13"/>
  <c r="C8862" i="13" s="1"/>
  <c r="H8862" i="13" s="1"/>
  <c r="K8862" i="13" s="1"/>
  <c r="J8862" i="13" s="1"/>
  <c r="D8862" i="13"/>
  <c r="E8862" i="13"/>
  <c r="F8862" i="13"/>
  <c r="G8862" i="13"/>
  <c r="B8863" i="13"/>
  <c r="C8863" i="13" s="1"/>
  <c r="H8863" i="13" s="1"/>
  <c r="K8863" i="13" s="1"/>
  <c r="J8863" i="13" s="1"/>
  <c r="D8863" i="13"/>
  <c r="E8863" i="13"/>
  <c r="F8863" i="13"/>
  <c r="G8863" i="13"/>
  <c r="B8864" i="13"/>
  <c r="C8864" i="13" s="1"/>
  <c r="H8864" i="13" s="1"/>
  <c r="K8864" i="13" s="1"/>
  <c r="J8864" i="13" s="1"/>
  <c r="D8864" i="13"/>
  <c r="E8864" i="13"/>
  <c r="F8864" i="13"/>
  <c r="G8864" i="13"/>
  <c r="B8865" i="13"/>
  <c r="C8865" i="13" s="1"/>
  <c r="H8865" i="13" s="1"/>
  <c r="K8865" i="13" s="1"/>
  <c r="J8865" i="13" s="1"/>
  <c r="D8865" i="13"/>
  <c r="E8865" i="13"/>
  <c r="F8865" i="13"/>
  <c r="G8865" i="13"/>
  <c r="B8866" i="13"/>
  <c r="C8866" i="13" s="1"/>
  <c r="H8866" i="13" s="1"/>
  <c r="K8866" i="13" s="1"/>
  <c r="J8866" i="13" s="1"/>
  <c r="D8866" i="13"/>
  <c r="E8866" i="13"/>
  <c r="F8866" i="13"/>
  <c r="G8866" i="13"/>
  <c r="B8867" i="13"/>
  <c r="C8867" i="13" s="1"/>
  <c r="H8867" i="13" s="1"/>
  <c r="K8867" i="13" s="1"/>
  <c r="J8867" i="13" s="1"/>
  <c r="D8867" i="13"/>
  <c r="E8867" i="13"/>
  <c r="F8867" i="13"/>
  <c r="G8867" i="13"/>
  <c r="B8868" i="13"/>
  <c r="C8868" i="13" s="1"/>
  <c r="H8868" i="13" s="1"/>
  <c r="K8868" i="13" s="1"/>
  <c r="J8868" i="13" s="1"/>
  <c r="D8868" i="13"/>
  <c r="E8868" i="13"/>
  <c r="F8868" i="13"/>
  <c r="G8868" i="13"/>
  <c r="B8869" i="13"/>
  <c r="C8869" i="13" s="1"/>
  <c r="H8869" i="13" s="1"/>
  <c r="K8869" i="13" s="1"/>
  <c r="J8869" i="13" s="1"/>
  <c r="D8869" i="13"/>
  <c r="E8869" i="13"/>
  <c r="F8869" i="13"/>
  <c r="G8869" i="13"/>
  <c r="B8870" i="13"/>
  <c r="C8870" i="13" s="1"/>
  <c r="H8870" i="13" s="1"/>
  <c r="K8870" i="13" s="1"/>
  <c r="J8870" i="13" s="1"/>
  <c r="D8870" i="13"/>
  <c r="E8870" i="13"/>
  <c r="F8870" i="13"/>
  <c r="G8870" i="13"/>
  <c r="B8871" i="13"/>
  <c r="C8871" i="13" s="1"/>
  <c r="H8871" i="13" s="1"/>
  <c r="K8871" i="13" s="1"/>
  <c r="J8871" i="13" s="1"/>
  <c r="D8871" i="13"/>
  <c r="E8871" i="13"/>
  <c r="F8871" i="13"/>
  <c r="G8871" i="13"/>
  <c r="B8872" i="13"/>
  <c r="C8872" i="13" s="1"/>
  <c r="H8872" i="13" s="1"/>
  <c r="K8872" i="13" s="1"/>
  <c r="J8872" i="13" s="1"/>
  <c r="D8872" i="13"/>
  <c r="E8872" i="13"/>
  <c r="F8872" i="13"/>
  <c r="G8872" i="13"/>
  <c r="B8873" i="13"/>
  <c r="C8873" i="13" s="1"/>
  <c r="H8873" i="13" s="1"/>
  <c r="K8873" i="13" s="1"/>
  <c r="J8873" i="13" s="1"/>
  <c r="D8873" i="13"/>
  <c r="E8873" i="13"/>
  <c r="F8873" i="13"/>
  <c r="G8873" i="13"/>
  <c r="B8874" i="13"/>
  <c r="C8874" i="13" s="1"/>
  <c r="H8874" i="13" s="1"/>
  <c r="K8874" i="13" s="1"/>
  <c r="J8874" i="13" s="1"/>
  <c r="D8874" i="13"/>
  <c r="E8874" i="13"/>
  <c r="F8874" i="13"/>
  <c r="G8874" i="13"/>
  <c r="B8875" i="13"/>
  <c r="C8875" i="13" s="1"/>
  <c r="H8875" i="13" s="1"/>
  <c r="K8875" i="13" s="1"/>
  <c r="J8875" i="13" s="1"/>
  <c r="D8875" i="13"/>
  <c r="E8875" i="13"/>
  <c r="F8875" i="13"/>
  <c r="G8875" i="13"/>
  <c r="B8876" i="13"/>
  <c r="C8876" i="13" s="1"/>
  <c r="H8876" i="13" s="1"/>
  <c r="K8876" i="13" s="1"/>
  <c r="J8876" i="13" s="1"/>
  <c r="D8876" i="13"/>
  <c r="E8876" i="13"/>
  <c r="F8876" i="13"/>
  <c r="G8876" i="13"/>
  <c r="B8877" i="13"/>
  <c r="C8877" i="13" s="1"/>
  <c r="H8877" i="13" s="1"/>
  <c r="K8877" i="13" s="1"/>
  <c r="J8877" i="13" s="1"/>
  <c r="D8877" i="13"/>
  <c r="E8877" i="13"/>
  <c r="F8877" i="13"/>
  <c r="G8877" i="13"/>
  <c r="B8878" i="13"/>
  <c r="C8878" i="13" s="1"/>
  <c r="H8878" i="13" s="1"/>
  <c r="K8878" i="13" s="1"/>
  <c r="J8878" i="13" s="1"/>
  <c r="D8878" i="13"/>
  <c r="E8878" i="13"/>
  <c r="F8878" i="13"/>
  <c r="G8878" i="13"/>
  <c r="B8879" i="13"/>
  <c r="C8879" i="13" s="1"/>
  <c r="H8879" i="13" s="1"/>
  <c r="K8879" i="13" s="1"/>
  <c r="J8879" i="13" s="1"/>
  <c r="D8879" i="13"/>
  <c r="E8879" i="13"/>
  <c r="F8879" i="13"/>
  <c r="G8879" i="13"/>
  <c r="B8880" i="13"/>
  <c r="C8880" i="13" s="1"/>
  <c r="H8880" i="13" s="1"/>
  <c r="K8880" i="13" s="1"/>
  <c r="J8880" i="13" s="1"/>
  <c r="D8880" i="13"/>
  <c r="E8880" i="13"/>
  <c r="F8880" i="13"/>
  <c r="G8880" i="13"/>
  <c r="B8881" i="13"/>
  <c r="C8881" i="13" s="1"/>
  <c r="H8881" i="13" s="1"/>
  <c r="K8881" i="13" s="1"/>
  <c r="J8881" i="13" s="1"/>
  <c r="D8881" i="13"/>
  <c r="E8881" i="13"/>
  <c r="F8881" i="13"/>
  <c r="G8881" i="13"/>
  <c r="B8882" i="13"/>
  <c r="C8882" i="13" s="1"/>
  <c r="H8882" i="13" s="1"/>
  <c r="K8882" i="13" s="1"/>
  <c r="J8882" i="13" s="1"/>
  <c r="D8882" i="13"/>
  <c r="E8882" i="13"/>
  <c r="F8882" i="13"/>
  <c r="G8882" i="13"/>
  <c r="B8883" i="13"/>
  <c r="C8883" i="13" s="1"/>
  <c r="H8883" i="13" s="1"/>
  <c r="K8883" i="13" s="1"/>
  <c r="J8883" i="13" s="1"/>
  <c r="D8883" i="13"/>
  <c r="E8883" i="13"/>
  <c r="F8883" i="13"/>
  <c r="G8883" i="13"/>
  <c r="B8884" i="13"/>
  <c r="C8884" i="13" s="1"/>
  <c r="H8884" i="13" s="1"/>
  <c r="K8884" i="13" s="1"/>
  <c r="J8884" i="13" s="1"/>
  <c r="D8884" i="13"/>
  <c r="E8884" i="13"/>
  <c r="F8884" i="13"/>
  <c r="G8884" i="13"/>
  <c r="B8885" i="13"/>
  <c r="C8885" i="13" s="1"/>
  <c r="H8885" i="13" s="1"/>
  <c r="K8885" i="13" s="1"/>
  <c r="J8885" i="13" s="1"/>
  <c r="D8885" i="13"/>
  <c r="E8885" i="13"/>
  <c r="F8885" i="13"/>
  <c r="G8885" i="13"/>
  <c r="B8886" i="13"/>
  <c r="C8886" i="13" s="1"/>
  <c r="H8886" i="13" s="1"/>
  <c r="K8886" i="13" s="1"/>
  <c r="J8886" i="13" s="1"/>
  <c r="D8886" i="13"/>
  <c r="E8886" i="13"/>
  <c r="F8886" i="13"/>
  <c r="G8886" i="13"/>
  <c r="B8887" i="13"/>
  <c r="C8887" i="13" s="1"/>
  <c r="H8887" i="13" s="1"/>
  <c r="K8887" i="13" s="1"/>
  <c r="J8887" i="13" s="1"/>
  <c r="D8887" i="13"/>
  <c r="E8887" i="13"/>
  <c r="F8887" i="13"/>
  <c r="G8887" i="13"/>
  <c r="B8888" i="13"/>
  <c r="C8888" i="13" s="1"/>
  <c r="H8888" i="13" s="1"/>
  <c r="K8888" i="13" s="1"/>
  <c r="J8888" i="13" s="1"/>
  <c r="D8888" i="13"/>
  <c r="E8888" i="13"/>
  <c r="F8888" i="13"/>
  <c r="G8888" i="13"/>
  <c r="B8889" i="13"/>
  <c r="C8889" i="13" s="1"/>
  <c r="H8889" i="13" s="1"/>
  <c r="K8889" i="13" s="1"/>
  <c r="J8889" i="13" s="1"/>
  <c r="D8889" i="13"/>
  <c r="E8889" i="13"/>
  <c r="F8889" i="13"/>
  <c r="G8889" i="13"/>
  <c r="B8890" i="13"/>
  <c r="C8890" i="13" s="1"/>
  <c r="H8890" i="13" s="1"/>
  <c r="K8890" i="13" s="1"/>
  <c r="J8890" i="13" s="1"/>
  <c r="D8890" i="13"/>
  <c r="E8890" i="13"/>
  <c r="F8890" i="13"/>
  <c r="G8890" i="13"/>
  <c r="B8891" i="13"/>
  <c r="C8891" i="13" s="1"/>
  <c r="H8891" i="13" s="1"/>
  <c r="K8891" i="13" s="1"/>
  <c r="J8891" i="13" s="1"/>
  <c r="D8891" i="13"/>
  <c r="E8891" i="13"/>
  <c r="F8891" i="13"/>
  <c r="G8891" i="13"/>
  <c r="B8892" i="13"/>
  <c r="C8892" i="13" s="1"/>
  <c r="H8892" i="13" s="1"/>
  <c r="K8892" i="13" s="1"/>
  <c r="J8892" i="13" s="1"/>
  <c r="D8892" i="13"/>
  <c r="E8892" i="13"/>
  <c r="F8892" i="13"/>
  <c r="G8892" i="13"/>
  <c r="B8893" i="13"/>
  <c r="C8893" i="13" s="1"/>
  <c r="H8893" i="13" s="1"/>
  <c r="K8893" i="13" s="1"/>
  <c r="J8893" i="13" s="1"/>
  <c r="D8893" i="13"/>
  <c r="E8893" i="13"/>
  <c r="F8893" i="13"/>
  <c r="G8893" i="13"/>
  <c r="B8894" i="13"/>
  <c r="C8894" i="13" s="1"/>
  <c r="H8894" i="13" s="1"/>
  <c r="K8894" i="13" s="1"/>
  <c r="J8894" i="13" s="1"/>
  <c r="D8894" i="13"/>
  <c r="E8894" i="13"/>
  <c r="F8894" i="13"/>
  <c r="G8894" i="13"/>
  <c r="B8895" i="13"/>
  <c r="C8895" i="13" s="1"/>
  <c r="H8895" i="13" s="1"/>
  <c r="K8895" i="13" s="1"/>
  <c r="J8895" i="13" s="1"/>
  <c r="D8895" i="13"/>
  <c r="E8895" i="13"/>
  <c r="F8895" i="13"/>
  <c r="G8895" i="13"/>
  <c r="B8896" i="13"/>
  <c r="C8896" i="13" s="1"/>
  <c r="H8896" i="13" s="1"/>
  <c r="K8896" i="13" s="1"/>
  <c r="J8896" i="13" s="1"/>
  <c r="D8896" i="13"/>
  <c r="E8896" i="13"/>
  <c r="F8896" i="13"/>
  <c r="G8896" i="13"/>
  <c r="B8897" i="13"/>
  <c r="C8897" i="13" s="1"/>
  <c r="H8897" i="13" s="1"/>
  <c r="K8897" i="13" s="1"/>
  <c r="J8897" i="13" s="1"/>
  <c r="D8897" i="13"/>
  <c r="E8897" i="13"/>
  <c r="F8897" i="13"/>
  <c r="G8897" i="13"/>
  <c r="B8898" i="13"/>
  <c r="C8898" i="13" s="1"/>
  <c r="H8898" i="13" s="1"/>
  <c r="K8898" i="13" s="1"/>
  <c r="J8898" i="13" s="1"/>
  <c r="D8898" i="13"/>
  <c r="E8898" i="13"/>
  <c r="F8898" i="13"/>
  <c r="G8898" i="13"/>
  <c r="B8899" i="13"/>
  <c r="C8899" i="13" s="1"/>
  <c r="H8899" i="13" s="1"/>
  <c r="K8899" i="13" s="1"/>
  <c r="J8899" i="13" s="1"/>
  <c r="D8899" i="13"/>
  <c r="E8899" i="13"/>
  <c r="F8899" i="13"/>
  <c r="G8899" i="13"/>
  <c r="B8900" i="13"/>
  <c r="C8900" i="13" s="1"/>
  <c r="H8900" i="13" s="1"/>
  <c r="K8900" i="13" s="1"/>
  <c r="J8900" i="13" s="1"/>
  <c r="D8900" i="13"/>
  <c r="E8900" i="13"/>
  <c r="F8900" i="13"/>
  <c r="G8900" i="13"/>
  <c r="B8901" i="13"/>
  <c r="C8901" i="13" s="1"/>
  <c r="H8901" i="13" s="1"/>
  <c r="K8901" i="13" s="1"/>
  <c r="J8901" i="13" s="1"/>
  <c r="D8901" i="13"/>
  <c r="E8901" i="13"/>
  <c r="F8901" i="13"/>
  <c r="G8901" i="13"/>
  <c r="B8902" i="13"/>
  <c r="C8902" i="13" s="1"/>
  <c r="H8902" i="13" s="1"/>
  <c r="K8902" i="13" s="1"/>
  <c r="J8902" i="13" s="1"/>
  <c r="D8902" i="13"/>
  <c r="E8902" i="13"/>
  <c r="F8902" i="13"/>
  <c r="G8902" i="13"/>
  <c r="B8903" i="13"/>
  <c r="C8903" i="13" s="1"/>
  <c r="H8903" i="13" s="1"/>
  <c r="K8903" i="13" s="1"/>
  <c r="J8903" i="13" s="1"/>
  <c r="D8903" i="13"/>
  <c r="E8903" i="13"/>
  <c r="F8903" i="13"/>
  <c r="G8903" i="13"/>
  <c r="B8904" i="13"/>
  <c r="C8904" i="13" s="1"/>
  <c r="H8904" i="13" s="1"/>
  <c r="K8904" i="13" s="1"/>
  <c r="J8904" i="13" s="1"/>
  <c r="D8904" i="13"/>
  <c r="E8904" i="13"/>
  <c r="F8904" i="13"/>
  <c r="G8904" i="13"/>
  <c r="B8905" i="13"/>
  <c r="C8905" i="13" s="1"/>
  <c r="H8905" i="13" s="1"/>
  <c r="K8905" i="13" s="1"/>
  <c r="J8905" i="13" s="1"/>
  <c r="D8905" i="13"/>
  <c r="E8905" i="13"/>
  <c r="F8905" i="13"/>
  <c r="G8905" i="13"/>
  <c r="B8906" i="13"/>
  <c r="C8906" i="13" s="1"/>
  <c r="H8906" i="13" s="1"/>
  <c r="K8906" i="13" s="1"/>
  <c r="J8906" i="13" s="1"/>
  <c r="D8906" i="13"/>
  <c r="E8906" i="13"/>
  <c r="F8906" i="13"/>
  <c r="G8906" i="13"/>
  <c r="B8907" i="13"/>
  <c r="C8907" i="13" s="1"/>
  <c r="H8907" i="13" s="1"/>
  <c r="K8907" i="13" s="1"/>
  <c r="J8907" i="13" s="1"/>
  <c r="D8907" i="13"/>
  <c r="E8907" i="13"/>
  <c r="F8907" i="13"/>
  <c r="G8907" i="13"/>
  <c r="B8908" i="13"/>
  <c r="C8908" i="13" s="1"/>
  <c r="H8908" i="13" s="1"/>
  <c r="K8908" i="13" s="1"/>
  <c r="J8908" i="13" s="1"/>
  <c r="D8908" i="13"/>
  <c r="E8908" i="13"/>
  <c r="F8908" i="13"/>
  <c r="G8908" i="13"/>
  <c r="B8909" i="13"/>
  <c r="C8909" i="13" s="1"/>
  <c r="H8909" i="13" s="1"/>
  <c r="K8909" i="13" s="1"/>
  <c r="J8909" i="13" s="1"/>
  <c r="D8909" i="13"/>
  <c r="E8909" i="13"/>
  <c r="F8909" i="13"/>
  <c r="G8909" i="13"/>
  <c r="B8910" i="13"/>
  <c r="C8910" i="13" s="1"/>
  <c r="H8910" i="13" s="1"/>
  <c r="K8910" i="13" s="1"/>
  <c r="J8910" i="13" s="1"/>
  <c r="D8910" i="13"/>
  <c r="E8910" i="13"/>
  <c r="F8910" i="13"/>
  <c r="G8910" i="13"/>
  <c r="B8911" i="13"/>
  <c r="C8911" i="13" s="1"/>
  <c r="H8911" i="13" s="1"/>
  <c r="K8911" i="13" s="1"/>
  <c r="J8911" i="13" s="1"/>
  <c r="D8911" i="13"/>
  <c r="E8911" i="13"/>
  <c r="F8911" i="13"/>
  <c r="G8911" i="13"/>
  <c r="B8912" i="13"/>
  <c r="C8912" i="13" s="1"/>
  <c r="H8912" i="13" s="1"/>
  <c r="K8912" i="13" s="1"/>
  <c r="J8912" i="13" s="1"/>
  <c r="D8912" i="13"/>
  <c r="E8912" i="13"/>
  <c r="F8912" i="13"/>
  <c r="G8912" i="13"/>
  <c r="B8913" i="13"/>
  <c r="C8913" i="13" s="1"/>
  <c r="H8913" i="13" s="1"/>
  <c r="K8913" i="13" s="1"/>
  <c r="J8913" i="13" s="1"/>
  <c r="D8913" i="13"/>
  <c r="E8913" i="13"/>
  <c r="F8913" i="13"/>
  <c r="G8913" i="13"/>
  <c r="B8914" i="13"/>
  <c r="C8914" i="13" s="1"/>
  <c r="H8914" i="13" s="1"/>
  <c r="K8914" i="13" s="1"/>
  <c r="J8914" i="13" s="1"/>
  <c r="D8914" i="13"/>
  <c r="E8914" i="13"/>
  <c r="F8914" i="13"/>
  <c r="G8914" i="13"/>
  <c r="B8915" i="13"/>
  <c r="C8915" i="13" s="1"/>
  <c r="H8915" i="13" s="1"/>
  <c r="K8915" i="13" s="1"/>
  <c r="J8915" i="13" s="1"/>
  <c r="D8915" i="13"/>
  <c r="E8915" i="13"/>
  <c r="F8915" i="13"/>
  <c r="G8915" i="13"/>
  <c r="B8916" i="13"/>
  <c r="C8916" i="13" s="1"/>
  <c r="H8916" i="13" s="1"/>
  <c r="K8916" i="13" s="1"/>
  <c r="J8916" i="13" s="1"/>
  <c r="D8916" i="13"/>
  <c r="E8916" i="13"/>
  <c r="F8916" i="13"/>
  <c r="G8916" i="13"/>
  <c r="B8917" i="13"/>
  <c r="C8917" i="13" s="1"/>
  <c r="H8917" i="13" s="1"/>
  <c r="K8917" i="13" s="1"/>
  <c r="J8917" i="13" s="1"/>
  <c r="D8917" i="13"/>
  <c r="E8917" i="13"/>
  <c r="F8917" i="13"/>
  <c r="G8917" i="13"/>
  <c r="B8918" i="13"/>
  <c r="C8918" i="13" s="1"/>
  <c r="H8918" i="13" s="1"/>
  <c r="K8918" i="13" s="1"/>
  <c r="J8918" i="13" s="1"/>
  <c r="D8918" i="13"/>
  <c r="E8918" i="13"/>
  <c r="F8918" i="13"/>
  <c r="G8918" i="13"/>
  <c r="B8919" i="13"/>
  <c r="C8919" i="13" s="1"/>
  <c r="H8919" i="13" s="1"/>
  <c r="K8919" i="13" s="1"/>
  <c r="J8919" i="13" s="1"/>
  <c r="D8919" i="13"/>
  <c r="E8919" i="13"/>
  <c r="F8919" i="13"/>
  <c r="G8919" i="13"/>
  <c r="B8920" i="13"/>
  <c r="C8920" i="13" s="1"/>
  <c r="H8920" i="13" s="1"/>
  <c r="K8920" i="13" s="1"/>
  <c r="J8920" i="13" s="1"/>
  <c r="D8920" i="13"/>
  <c r="E8920" i="13"/>
  <c r="F8920" i="13"/>
  <c r="G8920" i="13"/>
  <c r="B8921" i="13"/>
  <c r="C8921" i="13" s="1"/>
  <c r="H8921" i="13" s="1"/>
  <c r="K8921" i="13" s="1"/>
  <c r="J8921" i="13" s="1"/>
  <c r="D8921" i="13"/>
  <c r="E8921" i="13"/>
  <c r="F8921" i="13"/>
  <c r="G8921" i="13"/>
  <c r="B8922" i="13"/>
  <c r="C8922" i="13" s="1"/>
  <c r="H8922" i="13" s="1"/>
  <c r="K8922" i="13" s="1"/>
  <c r="J8922" i="13" s="1"/>
  <c r="D8922" i="13"/>
  <c r="E8922" i="13"/>
  <c r="F8922" i="13"/>
  <c r="G8922" i="13"/>
  <c r="B8923" i="13"/>
  <c r="C8923" i="13" s="1"/>
  <c r="H8923" i="13" s="1"/>
  <c r="K8923" i="13" s="1"/>
  <c r="J8923" i="13" s="1"/>
  <c r="D8923" i="13"/>
  <c r="E8923" i="13"/>
  <c r="F8923" i="13"/>
  <c r="G8923" i="13"/>
  <c r="B8924" i="13"/>
  <c r="C8924" i="13" s="1"/>
  <c r="H8924" i="13" s="1"/>
  <c r="K8924" i="13" s="1"/>
  <c r="J8924" i="13" s="1"/>
  <c r="D8924" i="13"/>
  <c r="E8924" i="13"/>
  <c r="F8924" i="13"/>
  <c r="G8924" i="13"/>
  <c r="B8925" i="13"/>
  <c r="C8925" i="13" s="1"/>
  <c r="H8925" i="13" s="1"/>
  <c r="K8925" i="13" s="1"/>
  <c r="J8925" i="13" s="1"/>
  <c r="D8925" i="13"/>
  <c r="E8925" i="13"/>
  <c r="F8925" i="13"/>
  <c r="G8925" i="13"/>
  <c r="B8926" i="13"/>
  <c r="C8926" i="13" s="1"/>
  <c r="H8926" i="13" s="1"/>
  <c r="K8926" i="13" s="1"/>
  <c r="J8926" i="13" s="1"/>
  <c r="D8926" i="13"/>
  <c r="E8926" i="13"/>
  <c r="F8926" i="13"/>
  <c r="G8926" i="13"/>
  <c r="B8927" i="13"/>
  <c r="C8927" i="13" s="1"/>
  <c r="H8927" i="13" s="1"/>
  <c r="K8927" i="13" s="1"/>
  <c r="J8927" i="13" s="1"/>
  <c r="D8927" i="13"/>
  <c r="E8927" i="13"/>
  <c r="F8927" i="13"/>
  <c r="G8927" i="13"/>
  <c r="B8928" i="13"/>
  <c r="C8928" i="13" s="1"/>
  <c r="H8928" i="13" s="1"/>
  <c r="K8928" i="13" s="1"/>
  <c r="J8928" i="13" s="1"/>
  <c r="D8928" i="13"/>
  <c r="E8928" i="13"/>
  <c r="F8928" i="13"/>
  <c r="G8928" i="13"/>
  <c r="B8929" i="13"/>
  <c r="C8929" i="13" s="1"/>
  <c r="H8929" i="13" s="1"/>
  <c r="K8929" i="13" s="1"/>
  <c r="J8929" i="13" s="1"/>
  <c r="D8929" i="13"/>
  <c r="E8929" i="13"/>
  <c r="F8929" i="13"/>
  <c r="G8929" i="13"/>
  <c r="B8930" i="13"/>
  <c r="C8930" i="13" s="1"/>
  <c r="H8930" i="13" s="1"/>
  <c r="K8930" i="13" s="1"/>
  <c r="J8930" i="13" s="1"/>
  <c r="D8930" i="13"/>
  <c r="E8930" i="13"/>
  <c r="F8930" i="13"/>
  <c r="G8930" i="13"/>
  <c r="B8931" i="13"/>
  <c r="C8931" i="13" s="1"/>
  <c r="H8931" i="13" s="1"/>
  <c r="K8931" i="13" s="1"/>
  <c r="J8931" i="13" s="1"/>
  <c r="D8931" i="13"/>
  <c r="E8931" i="13"/>
  <c r="F8931" i="13"/>
  <c r="G8931" i="13"/>
  <c r="B8932" i="13"/>
  <c r="C8932" i="13" s="1"/>
  <c r="H8932" i="13" s="1"/>
  <c r="K8932" i="13" s="1"/>
  <c r="J8932" i="13" s="1"/>
  <c r="D8932" i="13"/>
  <c r="E8932" i="13"/>
  <c r="F8932" i="13"/>
  <c r="G8932" i="13"/>
  <c r="B8933" i="13"/>
  <c r="C8933" i="13" s="1"/>
  <c r="H8933" i="13" s="1"/>
  <c r="K8933" i="13" s="1"/>
  <c r="J8933" i="13" s="1"/>
  <c r="D8933" i="13"/>
  <c r="E8933" i="13"/>
  <c r="F8933" i="13"/>
  <c r="G8933" i="13"/>
  <c r="B8934" i="13"/>
  <c r="C8934" i="13" s="1"/>
  <c r="H8934" i="13" s="1"/>
  <c r="K8934" i="13" s="1"/>
  <c r="J8934" i="13" s="1"/>
  <c r="D8934" i="13"/>
  <c r="E8934" i="13"/>
  <c r="F8934" i="13"/>
  <c r="G8934" i="13"/>
  <c r="B8935" i="13"/>
  <c r="C8935" i="13" s="1"/>
  <c r="H8935" i="13" s="1"/>
  <c r="K8935" i="13" s="1"/>
  <c r="J8935" i="13" s="1"/>
  <c r="D8935" i="13"/>
  <c r="E8935" i="13"/>
  <c r="F8935" i="13"/>
  <c r="G8935" i="13"/>
  <c r="B8936" i="13"/>
  <c r="C8936" i="13" s="1"/>
  <c r="H8936" i="13" s="1"/>
  <c r="K8936" i="13" s="1"/>
  <c r="J8936" i="13" s="1"/>
  <c r="D8936" i="13"/>
  <c r="E8936" i="13"/>
  <c r="F8936" i="13"/>
  <c r="G8936" i="13"/>
  <c r="B8937" i="13"/>
  <c r="C8937" i="13" s="1"/>
  <c r="H8937" i="13" s="1"/>
  <c r="K8937" i="13" s="1"/>
  <c r="J8937" i="13" s="1"/>
  <c r="D8937" i="13"/>
  <c r="E8937" i="13"/>
  <c r="F8937" i="13"/>
  <c r="G8937" i="13"/>
  <c r="B8938" i="13"/>
  <c r="C8938" i="13" s="1"/>
  <c r="H8938" i="13" s="1"/>
  <c r="K8938" i="13" s="1"/>
  <c r="J8938" i="13" s="1"/>
  <c r="D8938" i="13"/>
  <c r="E8938" i="13"/>
  <c r="F8938" i="13"/>
  <c r="G8938" i="13"/>
  <c r="B8939" i="13"/>
  <c r="C8939" i="13" s="1"/>
  <c r="H8939" i="13" s="1"/>
  <c r="K8939" i="13" s="1"/>
  <c r="J8939" i="13" s="1"/>
  <c r="D8939" i="13"/>
  <c r="E8939" i="13"/>
  <c r="F8939" i="13"/>
  <c r="G8939" i="13"/>
  <c r="B8940" i="13"/>
  <c r="C8940" i="13" s="1"/>
  <c r="H8940" i="13" s="1"/>
  <c r="K8940" i="13" s="1"/>
  <c r="J8940" i="13" s="1"/>
  <c r="D8940" i="13"/>
  <c r="E8940" i="13"/>
  <c r="F8940" i="13"/>
  <c r="G8940" i="13"/>
  <c r="B8941" i="13"/>
  <c r="C8941" i="13" s="1"/>
  <c r="H8941" i="13" s="1"/>
  <c r="K8941" i="13" s="1"/>
  <c r="J8941" i="13" s="1"/>
  <c r="D8941" i="13"/>
  <c r="E8941" i="13"/>
  <c r="F8941" i="13"/>
  <c r="G8941" i="13"/>
  <c r="B8942" i="13"/>
  <c r="C8942" i="13" s="1"/>
  <c r="H8942" i="13" s="1"/>
  <c r="K8942" i="13" s="1"/>
  <c r="J8942" i="13" s="1"/>
  <c r="D8942" i="13"/>
  <c r="E8942" i="13"/>
  <c r="F8942" i="13"/>
  <c r="G8942" i="13"/>
  <c r="B8943" i="13"/>
  <c r="C8943" i="13" s="1"/>
  <c r="H8943" i="13" s="1"/>
  <c r="K8943" i="13" s="1"/>
  <c r="J8943" i="13" s="1"/>
  <c r="D8943" i="13"/>
  <c r="E8943" i="13"/>
  <c r="F8943" i="13"/>
  <c r="G8943" i="13"/>
  <c r="B8944" i="13"/>
  <c r="C8944" i="13" s="1"/>
  <c r="H8944" i="13" s="1"/>
  <c r="K8944" i="13" s="1"/>
  <c r="J8944" i="13" s="1"/>
  <c r="D8944" i="13"/>
  <c r="E8944" i="13"/>
  <c r="F8944" i="13"/>
  <c r="G8944" i="13"/>
  <c r="B8945" i="13"/>
  <c r="C8945" i="13" s="1"/>
  <c r="H8945" i="13" s="1"/>
  <c r="K8945" i="13" s="1"/>
  <c r="J8945" i="13" s="1"/>
  <c r="D8945" i="13"/>
  <c r="E8945" i="13"/>
  <c r="F8945" i="13"/>
  <c r="G8945" i="13"/>
  <c r="B8946" i="13"/>
  <c r="C8946" i="13" s="1"/>
  <c r="H8946" i="13" s="1"/>
  <c r="K8946" i="13" s="1"/>
  <c r="J8946" i="13" s="1"/>
  <c r="D8946" i="13"/>
  <c r="E8946" i="13"/>
  <c r="F8946" i="13"/>
  <c r="G8946" i="13"/>
  <c r="B8947" i="13"/>
  <c r="C8947" i="13" s="1"/>
  <c r="H8947" i="13" s="1"/>
  <c r="K8947" i="13" s="1"/>
  <c r="J8947" i="13" s="1"/>
  <c r="D8947" i="13"/>
  <c r="E8947" i="13"/>
  <c r="F8947" i="13"/>
  <c r="G8947" i="13"/>
  <c r="B8948" i="13"/>
  <c r="C8948" i="13" s="1"/>
  <c r="H8948" i="13" s="1"/>
  <c r="K8948" i="13" s="1"/>
  <c r="J8948" i="13" s="1"/>
  <c r="D8948" i="13"/>
  <c r="E8948" i="13"/>
  <c r="F8948" i="13"/>
  <c r="G8948" i="13"/>
  <c r="B8949" i="13"/>
  <c r="C8949" i="13" s="1"/>
  <c r="H8949" i="13" s="1"/>
  <c r="K8949" i="13" s="1"/>
  <c r="J8949" i="13" s="1"/>
  <c r="D8949" i="13"/>
  <c r="E8949" i="13"/>
  <c r="F8949" i="13"/>
  <c r="G8949" i="13"/>
  <c r="B8950" i="13"/>
  <c r="C8950" i="13" s="1"/>
  <c r="H8950" i="13" s="1"/>
  <c r="K8950" i="13" s="1"/>
  <c r="J8950" i="13" s="1"/>
  <c r="D8950" i="13"/>
  <c r="E8950" i="13"/>
  <c r="F8950" i="13"/>
  <c r="G8950" i="13"/>
  <c r="B8951" i="13"/>
  <c r="C8951" i="13" s="1"/>
  <c r="H8951" i="13" s="1"/>
  <c r="K8951" i="13" s="1"/>
  <c r="J8951" i="13" s="1"/>
  <c r="D8951" i="13"/>
  <c r="E8951" i="13"/>
  <c r="F8951" i="13"/>
  <c r="G8951" i="13"/>
  <c r="B8952" i="13"/>
  <c r="C8952" i="13" s="1"/>
  <c r="H8952" i="13" s="1"/>
  <c r="K8952" i="13" s="1"/>
  <c r="J8952" i="13" s="1"/>
  <c r="D8952" i="13"/>
  <c r="E8952" i="13"/>
  <c r="F8952" i="13"/>
  <c r="G8952" i="13"/>
  <c r="B8953" i="13"/>
  <c r="C8953" i="13" s="1"/>
  <c r="H8953" i="13" s="1"/>
  <c r="K8953" i="13" s="1"/>
  <c r="J8953" i="13" s="1"/>
  <c r="D8953" i="13"/>
  <c r="E8953" i="13"/>
  <c r="F8953" i="13"/>
  <c r="G8953" i="13"/>
  <c r="B8954" i="13"/>
  <c r="C8954" i="13" s="1"/>
  <c r="H8954" i="13" s="1"/>
  <c r="K8954" i="13" s="1"/>
  <c r="J8954" i="13" s="1"/>
  <c r="D8954" i="13"/>
  <c r="E8954" i="13"/>
  <c r="F8954" i="13"/>
  <c r="G8954" i="13"/>
  <c r="B8955" i="13"/>
  <c r="C8955" i="13" s="1"/>
  <c r="H8955" i="13" s="1"/>
  <c r="K8955" i="13" s="1"/>
  <c r="J8955" i="13" s="1"/>
  <c r="D8955" i="13"/>
  <c r="E8955" i="13"/>
  <c r="F8955" i="13"/>
  <c r="G8955" i="13"/>
  <c r="B8956" i="13"/>
  <c r="C8956" i="13" s="1"/>
  <c r="H8956" i="13" s="1"/>
  <c r="K8956" i="13" s="1"/>
  <c r="J8956" i="13" s="1"/>
  <c r="D8956" i="13"/>
  <c r="E8956" i="13"/>
  <c r="F8956" i="13"/>
  <c r="G8956" i="13"/>
  <c r="B8957" i="13"/>
  <c r="C8957" i="13" s="1"/>
  <c r="H8957" i="13" s="1"/>
  <c r="K8957" i="13" s="1"/>
  <c r="J8957" i="13" s="1"/>
  <c r="D8957" i="13"/>
  <c r="E8957" i="13"/>
  <c r="F8957" i="13"/>
  <c r="G8957" i="13"/>
  <c r="B8958" i="13"/>
  <c r="C8958" i="13" s="1"/>
  <c r="H8958" i="13" s="1"/>
  <c r="K8958" i="13" s="1"/>
  <c r="J8958" i="13" s="1"/>
  <c r="D8958" i="13"/>
  <c r="E8958" i="13"/>
  <c r="F8958" i="13"/>
  <c r="G8958" i="13"/>
  <c r="B8959" i="13"/>
  <c r="C8959" i="13" s="1"/>
  <c r="H8959" i="13" s="1"/>
  <c r="K8959" i="13" s="1"/>
  <c r="J8959" i="13" s="1"/>
  <c r="D8959" i="13"/>
  <c r="E8959" i="13"/>
  <c r="F8959" i="13"/>
  <c r="G8959" i="13"/>
  <c r="B8960" i="13"/>
  <c r="C8960" i="13" s="1"/>
  <c r="H8960" i="13" s="1"/>
  <c r="K8960" i="13" s="1"/>
  <c r="J8960" i="13" s="1"/>
  <c r="D8960" i="13"/>
  <c r="E8960" i="13"/>
  <c r="F8960" i="13"/>
  <c r="G8960" i="13"/>
  <c r="B8961" i="13"/>
  <c r="C8961" i="13" s="1"/>
  <c r="H8961" i="13" s="1"/>
  <c r="K8961" i="13" s="1"/>
  <c r="J8961" i="13" s="1"/>
  <c r="D8961" i="13"/>
  <c r="E8961" i="13"/>
  <c r="F8961" i="13"/>
  <c r="G8961" i="13"/>
  <c r="B8962" i="13"/>
  <c r="C8962" i="13" s="1"/>
  <c r="H8962" i="13" s="1"/>
  <c r="K8962" i="13" s="1"/>
  <c r="J8962" i="13" s="1"/>
  <c r="D8962" i="13"/>
  <c r="E8962" i="13"/>
  <c r="F8962" i="13"/>
  <c r="G8962" i="13"/>
  <c r="B8963" i="13"/>
  <c r="C8963" i="13" s="1"/>
  <c r="H8963" i="13" s="1"/>
  <c r="K8963" i="13" s="1"/>
  <c r="J8963" i="13" s="1"/>
  <c r="D8963" i="13"/>
  <c r="E8963" i="13"/>
  <c r="F8963" i="13"/>
  <c r="G8963" i="13"/>
  <c r="B8964" i="13"/>
  <c r="C8964" i="13" s="1"/>
  <c r="H8964" i="13" s="1"/>
  <c r="K8964" i="13" s="1"/>
  <c r="J8964" i="13" s="1"/>
  <c r="D8964" i="13"/>
  <c r="E8964" i="13"/>
  <c r="F8964" i="13"/>
  <c r="G8964" i="13"/>
  <c r="B8965" i="13"/>
  <c r="C8965" i="13" s="1"/>
  <c r="H8965" i="13" s="1"/>
  <c r="K8965" i="13" s="1"/>
  <c r="J8965" i="13" s="1"/>
  <c r="D8965" i="13"/>
  <c r="E8965" i="13"/>
  <c r="F8965" i="13"/>
  <c r="G8965" i="13"/>
  <c r="B8966" i="13"/>
  <c r="C8966" i="13" s="1"/>
  <c r="H8966" i="13" s="1"/>
  <c r="K8966" i="13" s="1"/>
  <c r="J8966" i="13" s="1"/>
  <c r="D8966" i="13"/>
  <c r="E8966" i="13"/>
  <c r="F8966" i="13"/>
  <c r="G8966" i="13"/>
  <c r="B8967" i="13"/>
  <c r="C8967" i="13" s="1"/>
  <c r="H8967" i="13" s="1"/>
  <c r="K8967" i="13" s="1"/>
  <c r="J8967" i="13" s="1"/>
  <c r="D8967" i="13"/>
  <c r="E8967" i="13"/>
  <c r="F8967" i="13"/>
  <c r="G8967" i="13"/>
  <c r="B8968" i="13"/>
  <c r="C8968" i="13" s="1"/>
  <c r="H8968" i="13" s="1"/>
  <c r="K8968" i="13" s="1"/>
  <c r="J8968" i="13" s="1"/>
  <c r="D8968" i="13"/>
  <c r="E8968" i="13"/>
  <c r="F8968" i="13"/>
  <c r="G8968" i="13"/>
  <c r="B8969" i="13"/>
  <c r="C8969" i="13" s="1"/>
  <c r="H8969" i="13" s="1"/>
  <c r="K8969" i="13" s="1"/>
  <c r="J8969" i="13" s="1"/>
  <c r="D8969" i="13"/>
  <c r="E8969" i="13"/>
  <c r="F8969" i="13"/>
  <c r="G8969" i="13"/>
  <c r="B8970" i="13"/>
  <c r="C8970" i="13" s="1"/>
  <c r="H8970" i="13" s="1"/>
  <c r="K8970" i="13" s="1"/>
  <c r="J8970" i="13" s="1"/>
  <c r="D8970" i="13"/>
  <c r="E8970" i="13"/>
  <c r="F8970" i="13"/>
  <c r="G8970" i="13"/>
  <c r="B8971" i="13"/>
  <c r="C8971" i="13" s="1"/>
  <c r="H8971" i="13" s="1"/>
  <c r="K8971" i="13" s="1"/>
  <c r="J8971" i="13" s="1"/>
  <c r="D8971" i="13"/>
  <c r="E8971" i="13"/>
  <c r="F8971" i="13"/>
  <c r="G8971" i="13"/>
  <c r="B8972" i="13"/>
  <c r="C8972" i="13" s="1"/>
  <c r="H8972" i="13" s="1"/>
  <c r="K8972" i="13" s="1"/>
  <c r="J8972" i="13" s="1"/>
  <c r="D8972" i="13"/>
  <c r="E8972" i="13"/>
  <c r="F8972" i="13"/>
  <c r="G8972" i="13"/>
  <c r="B8973" i="13"/>
  <c r="C8973" i="13" s="1"/>
  <c r="H8973" i="13" s="1"/>
  <c r="K8973" i="13" s="1"/>
  <c r="J8973" i="13" s="1"/>
  <c r="D8973" i="13"/>
  <c r="E8973" i="13"/>
  <c r="F8973" i="13"/>
  <c r="G8973" i="13"/>
  <c r="B8974" i="13"/>
  <c r="C8974" i="13" s="1"/>
  <c r="H8974" i="13" s="1"/>
  <c r="K8974" i="13" s="1"/>
  <c r="J8974" i="13" s="1"/>
  <c r="D8974" i="13"/>
  <c r="E8974" i="13"/>
  <c r="F8974" i="13"/>
  <c r="G8974" i="13"/>
  <c r="B8975" i="13"/>
  <c r="C8975" i="13" s="1"/>
  <c r="H8975" i="13" s="1"/>
  <c r="K8975" i="13" s="1"/>
  <c r="J8975" i="13" s="1"/>
  <c r="D8975" i="13"/>
  <c r="E8975" i="13"/>
  <c r="F8975" i="13"/>
  <c r="G8975" i="13"/>
  <c r="B8976" i="13"/>
  <c r="C8976" i="13" s="1"/>
  <c r="H8976" i="13" s="1"/>
  <c r="K8976" i="13" s="1"/>
  <c r="J8976" i="13" s="1"/>
  <c r="D8976" i="13"/>
  <c r="E8976" i="13"/>
  <c r="F8976" i="13"/>
  <c r="G8976" i="13"/>
  <c r="B8977" i="13"/>
  <c r="C8977" i="13" s="1"/>
  <c r="H8977" i="13" s="1"/>
  <c r="K8977" i="13" s="1"/>
  <c r="J8977" i="13" s="1"/>
  <c r="D8977" i="13"/>
  <c r="E8977" i="13"/>
  <c r="F8977" i="13"/>
  <c r="G8977" i="13"/>
  <c r="B8978" i="13"/>
  <c r="C8978" i="13" s="1"/>
  <c r="H8978" i="13" s="1"/>
  <c r="K8978" i="13" s="1"/>
  <c r="J8978" i="13" s="1"/>
  <c r="D8978" i="13"/>
  <c r="E8978" i="13"/>
  <c r="F8978" i="13"/>
  <c r="G8978" i="13"/>
  <c r="B8979" i="13"/>
  <c r="C8979" i="13" s="1"/>
  <c r="H8979" i="13" s="1"/>
  <c r="K8979" i="13" s="1"/>
  <c r="J8979" i="13" s="1"/>
  <c r="D8979" i="13"/>
  <c r="E8979" i="13"/>
  <c r="F8979" i="13"/>
  <c r="G8979" i="13"/>
  <c r="B8980" i="13"/>
  <c r="C8980" i="13" s="1"/>
  <c r="H8980" i="13" s="1"/>
  <c r="K8980" i="13" s="1"/>
  <c r="J8980" i="13" s="1"/>
  <c r="D8980" i="13"/>
  <c r="E8980" i="13"/>
  <c r="F8980" i="13"/>
  <c r="G8980" i="13"/>
  <c r="B8981" i="13"/>
  <c r="C8981" i="13" s="1"/>
  <c r="H8981" i="13" s="1"/>
  <c r="K8981" i="13" s="1"/>
  <c r="J8981" i="13" s="1"/>
  <c r="D8981" i="13"/>
  <c r="E8981" i="13"/>
  <c r="F8981" i="13"/>
  <c r="G8981" i="13"/>
  <c r="B8982" i="13"/>
  <c r="C8982" i="13" s="1"/>
  <c r="H8982" i="13" s="1"/>
  <c r="K8982" i="13" s="1"/>
  <c r="J8982" i="13" s="1"/>
  <c r="D8982" i="13"/>
  <c r="E8982" i="13"/>
  <c r="F8982" i="13"/>
  <c r="G8982" i="13"/>
  <c r="B8983" i="13"/>
  <c r="C8983" i="13" s="1"/>
  <c r="H8983" i="13" s="1"/>
  <c r="K8983" i="13" s="1"/>
  <c r="J8983" i="13" s="1"/>
  <c r="D8983" i="13"/>
  <c r="E8983" i="13"/>
  <c r="F8983" i="13"/>
  <c r="G8983" i="13"/>
  <c r="B8984" i="13"/>
  <c r="C8984" i="13" s="1"/>
  <c r="H8984" i="13" s="1"/>
  <c r="K8984" i="13" s="1"/>
  <c r="J8984" i="13" s="1"/>
  <c r="D8984" i="13"/>
  <c r="E8984" i="13"/>
  <c r="F8984" i="13"/>
  <c r="G8984" i="13"/>
  <c r="B8985" i="13"/>
  <c r="C8985" i="13" s="1"/>
  <c r="H8985" i="13" s="1"/>
  <c r="K8985" i="13" s="1"/>
  <c r="J8985" i="13" s="1"/>
  <c r="D8985" i="13"/>
  <c r="E8985" i="13"/>
  <c r="F8985" i="13"/>
  <c r="G8985" i="13"/>
  <c r="B8986" i="13"/>
  <c r="C8986" i="13" s="1"/>
  <c r="H8986" i="13" s="1"/>
  <c r="K8986" i="13" s="1"/>
  <c r="J8986" i="13" s="1"/>
  <c r="D8986" i="13"/>
  <c r="E8986" i="13"/>
  <c r="F8986" i="13"/>
  <c r="G8986" i="13"/>
  <c r="B8987" i="13"/>
  <c r="C8987" i="13" s="1"/>
  <c r="H8987" i="13" s="1"/>
  <c r="K8987" i="13" s="1"/>
  <c r="J8987" i="13" s="1"/>
  <c r="D8987" i="13"/>
  <c r="E8987" i="13"/>
  <c r="F8987" i="13"/>
  <c r="G8987" i="13"/>
  <c r="B8988" i="13"/>
  <c r="C8988" i="13" s="1"/>
  <c r="H8988" i="13" s="1"/>
  <c r="K8988" i="13" s="1"/>
  <c r="J8988" i="13" s="1"/>
  <c r="D8988" i="13"/>
  <c r="E8988" i="13"/>
  <c r="F8988" i="13"/>
  <c r="G8988" i="13"/>
  <c r="B8989" i="13"/>
  <c r="C8989" i="13" s="1"/>
  <c r="H8989" i="13" s="1"/>
  <c r="K8989" i="13" s="1"/>
  <c r="J8989" i="13" s="1"/>
  <c r="D8989" i="13"/>
  <c r="E8989" i="13"/>
  <c r="F8989" i="13"/>
  <c r="G8989" i="13"/>
  <c r="B8990" i="13"/>
  <c r="C8990" i="13" s="1"/>
  <c r="H8990" i="13" s="1"/>
  <c r="K8990" i="13" s="1"/>
  <c r="J8990" i="13" s="1"/>
  <c r="D8990" i="13"/>
  <c r="E8990" i="13"/>
  <c r="F8990" i="13"/>
  <c r="G8990" i="13"/>
  <c r="B8991" i="13"/>
  <c r="C8991" i="13" s="1"/>
  <c r="H8991" i="13" s="1"/>
  <c r="K8991" i="13" s="1"/>
  <c r="J8991" i="13" s="1"/>
  <c r="D8991" i="13"/>
  <c r="E8991" i="13"/>
  <c r="F8991" i="13"/>
  <c r="G8991" i="13"/>
  <c r="B8992" i="13"/>
  <c r="C8992" i="13" s="1"/>
  <c r="H8992" i="13" s="1"/>
  <c r="K8992" i="13" s="1"/>
  <c r="J8992" i="13" s="1"/>
  <c r="D8992" i="13"/>
  <c r="E8992" i="13"/>
  <c r="F8992" i="13"/>
  <c r="G8992" i="13"/>
  <c r="B8993" i="13"/>
  <c r="C8993" i="13" s="1"/>
  <c r="H8993" i="13" s="1"/>
  <c r="K8993" i="13" s="1"/>
  <c r="J8993" i="13" s="1"/>
  <c r="D8993" i="13"/>
  <c r="E8993" i="13"/>
  <c r="F8993" i="13"/>
  <c r="G8993" i="13"/>
  <c r="B8994" i="13"/>
  <c r="C8994" i="13" s="1"/>
  <c r="H8994" i="13" s="1"/>
  <c r="K8994" i="13" s="1"/>
  <c r="J8994" i="13" s="1"/>
  <c r="D8994" i="13"/>
  <c r="E8994" i="13"/>
  <c r="F8994" i="13"/>
  <c r="G8994" i="13"/>
  <c r="B8995" i="13"/>
  <c r="C8995" i="13" s="1"/>
  <c r="H8995" i="13" s="1"/>
  <c r="K8995" i="13" s="1"/>
  <c r="J8995" i="13" s="1"/>
  <c r="D8995" i="13"/>
  <c r="E8995" i="13"/>
  <c r="F8995" i="13"/>
  <c r="G8995" i="13"/>
  <c r="B8996" i="13"/>
  <c r="C8996" i="13" s="1"/>
  <c r="H8996" i="13" s="1"/>
  <c r="K8996" i="13" s="1"/>
  <c r="J8996" i="13" s="1"/>
  <c r="D8996" i="13"/>
  <c r="E8996" i="13"/>
  <c r="F8996" i="13"/>
  <c r="G8996" i="13"/>
  <c r="B8997" i="13"/>
  <c r="C8997" i="13" s="1"/>
  <c r="H8997" i="13" s="1"/>
  <c r="K8997" i="13" s="1"/>
  <c r="J8997" i="13" s="1"/>
  <c r="D8997" i="13"/>
  <c r="E8997" i="13"/>
  <c r="F8997" i="13"/>
  <c r="G8997" i="13"/>
  <c r="B8998" i="13"/>
  <c r="C8998" i="13" s="1"/>
  <c r="H8998" i="13" s="1"/>
  <c r="K8998" i="13" s="1"/>
  <c r="J8998" i="13" s="1"/>
  <c r="D8998" i="13"/>
  <c r="E8998" i="13"/>
  <c r="F8998" i="13"/>
  <c r="G8998" i="13"/>
  <c r="B8999" i="13"/>
  <c r="C8999" i="13" s="1"/>
  <c r="H8999" i="13" s="1"/>
  <c r="K8999" i="13" s="1"/>
  <c r="J8999" i="13" s="1"/>
  <c r="D8999" i="13"/>
  <c r="E8999" i="13"/>
  <c r="F8999" i="13"/>
  <c r="G8999" i="13"/>
  <c r="B9000" i="13"/>
  <c r="C9000" i="13" s="1"/>
  <c r="H9000" i="13" s="1"/>
  <c r="K9000" i="13" s="1"/>
  <c r="J9000" i="13" s="1"/>
  <c r="D9000" i="13"/>
  <c r="E9000" i="13"/>
  <c r="F9000" i="13"/>
  <c r="G9000" i="13"/>
  <c r="B9001" i="13"/>
  <c r="C9001" i="13" s="1"/>
  <c r="H9001" i="13" s="1"/>
  <c r="K9001" i="13" s="1"/>
  <c r="J9001" i="13" s="1"/>
  <c r="D9001" i="13"/>
  <c r="E9001" i="13"/>
  <c r="F9001" i="13"/>
  <c r="G9001" i="13"/>
  <c r="B9002" i="13"/>
  <c r="C9002" i="13" s="1"/>
  <c r="H9002" i="13" s="1"/>
  <c r="K9002" i="13" s="1"/>
  <c r="J9002" i="13" s="1"/>
  <c r="D9002" i="13"/>
  <c r="E9002" i="13"/>
  <c r="F9002" i="13"/>
  <c r="G9002" i="13"/>
  <c r="B9003" i="13"/>
  <c r="C9003" i="13" s="1"/>
  <c r="H9003" i="13" s="1"/>
  <c r="K9003" i="13" s="1"/>
  <c r="J9003" i="13" s="1"/>
  <c r="D9003" i="13"/>
  <c r="E9003" i="13"/>
  <c r="F9003" i="13"/>
  <c r="G9003" i="13"/>
  <c r="B9004" i="13"/>
  <c r="C9004" i="13" s="1"/>
  <c r="H9004" i="13" s="1"/>
  <c r="K9004" i="13" s="1"/>
  <c r="J9004" i="13" s="1"/>
  <c r="D9004" i="13"/>
  <c r="E9004" i="13"/>
  <c r="F9004" i="13"/>
  <c r="G9004" i="13"/>
  <c r="B9005" i="13"/>
  <c r="C9005" i="13" s="1"/>
  <c r="H9005" i="13" s="1"/>
  <c r="K9005" i="13" s="1"/>
  <c r="J9005" i="13" s="1"/>
  <c r="D9005" i="13"/>
  <c r="E9005" i="13"/>
  <c r="F9005" i="13"/>
  <c r="G9005" i="13"/>
  <c r="B9006" i="13"/>
  <c r="C9006" i="13" s="1"/>
  <c r="H9006" i="13" s="1"/>
  <c r="K9006" i="13" s="1"/>
  <c r="J9006" i="13" s="1"/>
  <c r="D9006" i="13"/>
  <c r="E9006" i="13"/>
  <c r="F9006" i="13"/>
  <c r="G9006" i="13"/>
  <c r="B9007" i="13"/>
  <c r="C9007" i="13" s="1"/>
  <c r="H9007" i="13" s="1"/>
  <c r="K9007" i="13" s="1"/>
  <c r="J9007" i="13" s="1"/>
  <c r="D9007" i="13"/>
  <c r="E9007" i="13"/>
  <c r="F9007" i="13"/>
  <c r="G9007" i="13"/>
  <c r="B9008" i="13"/>
  <c r="C9008" i="13" s="1"/>
  <c r="H9008" i="13" s="1"/>
  <c r="K9008" i="13" s="1"/>
  <c r="J9008" i="13" s="1"/>
  <c r="D9008" i="13"/>
  <c r="E9008" i="13"/>
  <c r="F9008" i="13"/>
  <c r="G9008" i="13"/>
  <c r="B9009" i="13"/>
  <c r="C9009" i="13" s="1"/>
  <c r="H9009" i="13" s="1"/>
  <c r="K9009" i="13" s="1"/>
  <c r="J9009" i="13" s="1"/>
  <c r="D9009" i="13"/>
  <c r="E9009" i="13"/>
  <c r="F9009" i="13"/>
  <c r="G9009" i="13"/>
  <c r="B9010" i="13"/>
  <c r="C9010" i="13" s="1"/>
  <c r="H9010" i="13" s="1"/>
  <c r="K9010" i="13" s="1"/>
  <c r="J9010" i="13" s="1"/>
  <c r="D9010" i="13"/>
  <c r="E9010" i="13"/>
  <c r="F9010" i="13"/>
  <c r="G9010" i="13"/>
  <c r="B9011" i="13"/>
  <c r="C9011" i="13" s="1"/>
  <c r="H9011" i="13" s="1"/>
  <c r="K9011" i="13" s="1"/>
  <c r="J9011" i="13" s="1"/>
  <c r="D9011" i="13"/>
  <c r="E9011" i="13"/>
  <c r="F9011" i="13"/>
  <c r="G9011" i="13"/>
  <c r="B9012" i="13"/>
  <c r="C9012" i="13" s="1"/>
  <c r="H9012" i="13" s="1"/>
  <c r="K9012" i="13" s="1"/>
  <c r="J9012" i="13" s="1"/>
  <c r="D9012" i="13"/>
  <c r="E9012" i="13"/>
  <c r="F9012" i="13"/>
  <c r="G9012" i="13"/>
  <c r="B9013" i="13"/>
  <c r="C9013" i="13" s="1"/>
  <c r="H9013" i="13" s="1"/>
  <c r="K9013" i="13" s="1"/>
  <c r="J9013" i="13" s="1"/>
  <c r="D9013" i="13"/>
  <c r="E9013" i="13"/>
  <c r="F9013" i="13"/>
  <c r="G9013" i="13"/>
  <c r="B9014" i="13"/>
  <c r="C9014" i="13" s="1"/>
  <c r="H9014" i="13" s="1"/>
  <c r="K9014" i="13" s="1"/>
  <c r="J9014" i="13" s="1"/>
  <c r="D9014" i="13"/>
  <c r="E9014" i="13"/>
  <c r="F9014" i="13"/>
  <c r="G9014" i="13"/>
  <c r="B9015" i="13"/>
  <c r="C9015" i="13" s="1"/>
  <c r="H9015" i="13" s="1"/>
  <c r="K9015" i="13" s="1"/>
  <c r="J9015" i="13" s="1"/>
  <c r="D9015" i="13"/>
  <c r="E9015" i="13"/>
  <c r="F9015" i="13"/>
  <c r="G9015" i="13"/>
  <c r="B9016" i="13"/>
  <c r="C9016" i="13" s="1"/>
  <c r="H9016" i="13" s="1"/>
  <c r="K9016" i="13" s="1"/>
  <c r="J9016" i="13" s="1"/>
  <c r="D9016" i="13"/>
  <c r="E9016" i="13"/>
  <c r="F9016" i="13"/>
  <c r="G9016" i="13"/>
  <c r="B9017" i="13"/>
  <c r="C9017" i="13" s="1"/>
  <c r="H9017" i="13" s="1"/>
  <c r="K9017" i="13" s="1"/>
  <c r="J9017" i="13" s="1"/>
  <c r="D9017" i="13"/>
  <c r="E9017" i="13"/>
  <c r="F9017" i="13"/>
  <c r="G9017" i="13"/>
  <c r="B9018" i="13"/>
  <c r="C9018" i="13" s="1"/>
  <c r="H9018" i="13" s="1"/>
  <c r="K9018" i="13" s="1"/>
  <c r="J9018" i="13" s="1"/>
  <c r="D9018" i="13"/>
  <c r="E9018" i="13"/>
  <c r="F9018" i="13"/>
  <c r="G9018" i="13"/>
  <c r="B9019" i="13"/>
  <c r="C9019" i="13" s="1"/>
  <c r="H9019" i="13" s="1"/>
  <c r="K9019" i="13" s="1"/>
  <c r="J9019" i="13" s="1"/>
  <c r="D9019" i="13"/>
  <c r="E9019" i="13"/>
  <c r="F9019" i="13"/>
  <c r="G9019" i="13"/>
  <c r="B9020" i="13"/>
  <c r="C9020" i="13" s="1"/>
  <c r="H9020" i="13" s="1"/>
  <c r="K9020" i="13" s="1"/>
  <c r="J9020" i="13" s="1"/>
  <c r="D9020" i="13"/>
  <c r="E9020" i="13"/>
  <c r="F9020" i="13"/>
  <c r="G9020" i="13"/>
  <c r="B9021" i="13"/>
  <c r="C9021" i="13" s="1"/>
  <c r="H9021" i="13" s="1"/>
  <c r="K9021" i="13" s="1"/>
  <c r="J9021" i="13" s="1"/>
  <c r="D9021" i="13"/>
  <c r="E9021" i="13"/>
  <c r="F9021" i="13"/>
  <c r="G9021" i="13"/>
  <c r="B9022" i="13"/>
  <c r="C9022" i="13" s="1"/>
  <c r="H9022" i="13" s="1"/>
  <c r="K9022" i="13" s="1"/>
  <c r="J9022" i="13" s="1"/>
  <c r="D9022" i="13"/>
  <c r="E9022" i="13"/>
  <c r="F9022" i="13"/>
  <c r="G9022" i="13"/>
  <c r="B9023" i="13"/>
  <c r="C9023" i="13" s="1"/>
  <c r="H9023" i="13" s="1"/>
  <c r="K9023" i="13" s="1"/>
  <c r="J9023" i="13" s="1"/>
  <c r="D9023" i="13"/>
  <c r="E9023" i="13"/>
  <c r="F9023" i="13"/>
  <c r="G9023" i="13"/>
  <c r="B9024" i="13"/>
  <c r="C9024" i="13" s="1"/>
  <c r="H9024" i="13" s="1"/>
  <c r="K9024" i="13" s="1"/>
  <c r="J9024" i="13" s="1"/>
  <c r="D9024" i="13"/>
  <c r="E9024" i="13"/>
  <c r="F9024" i="13"/>
  <c r="G9024" i="13"/>
  <c r="B9025" i="13"/>
  <c r="C9025" i="13" s="1"/>
  <c r="H9025" i="13" s="1"/>
  <c r="K9025" i="13" s="1"/>
  <c r="J9025" i="13" s="1"/>
  <c r="D9025" i="13"/>
  <c r="E9025" i="13"/>
  <c r="F9025" i="13"/>
  <c r="G9025" i="13"/>
  <c r="B9026" i="13"/>
  <c r="C9026" i="13" s="1"/>
  <c r="H9026" i="13" s="1"/>
  <c r="K9026" i="13" s="1"/>
  <c r="J9026" i="13" s="1"/>
  <c r="D9026" i="13"/>
  <c r="E9026" i="13"/>
  <c r="F9026" i="13"/>
  <c r="G9026" i="13"/>
  <c r="B9027" i="13"/>
  <c r="C9027" i="13" s="1"/>
  <c r="H9027" i="13" s="1"/>
  <c r="K9027" i="13" s="1"/>
  <c r="J9027" i="13" s="1"/>
  <c r="D9027" i="13"/>
  <c r="E9027" i="13"/>
  <c r="F9027" i="13"/>
  <c r="G9027" i="13"/>
  <c r="B9028" i="13"/>
  <c r="C9028" i="13" s="1"/>
  <c r="H9028" i="13" s="1"/>
  <c r="K9028" i="13" s="1"/>
  <c r="J9028" i="13" s="1"/>
  <c r="D9028" i="13"/>
  <c r="E9028" i="13"/>
  <c r="F9028" i="13"/>
  <c r="G9028" i="13"/>
  <c r="B9029" i="13"/>
  <c r="C9029" i="13" s="1"/>
  <c r="H9029" i="13" s="1"/>
  <c r="K9029" i="13" s="1"/>
  <c r="J9029" i="13" s="1"/>
  <c r="D9029" i="13"/>
  <c r="E9029" i="13"/>
  <c r="F9029" i="13"/>
  <c r="G9029" i="13"/>
  <c r="B9030" i="13"/>
  <c r="C9030" i="13" s="1"/>
  <c r="H9030" i="13" s="1"/>
  <c r="K9030" i="13" s="1"/>
  <c r="J9030" i="13" s="1"/>
  <c r="D9030" i="13"/>
  <c r="E9030" i="13"/>
  <c r="F9030" i="13"/>
  <c r="G9030" i="13"/>
  <c r="B9031" i="13"/>
  <c r="C9031" i="13" s="1"/>
  <c r="H9031" i="13" s="1"/>
  <c r="K9031" i="13" s="1"/>
  <c r="J9031" i="13" s="1"/>
  <c r="D9031" i="13"/>
  <c r="E9031" i="13"/>
  <c r="F9031" i="13"/>
  <c r="G9031" i="13"/>
  <c r="B9032" i="13"/>
  <c r="C9032" i="13" s="1"/>
  <c r="H9032" i="13" s="1"/>
  <c r="K9032" i="13" s="1"/>
  <c r="J9032" i="13" s="1"/>
  <c r="D9032" i="13"/>
  <c r="E9032" i="13"/>
  <c r="F9032" i="13"/>
  <c r="G9032" i="13"/>
  <c r="B9033" i="13"/>
  <c r="C9033" i="13" s="1"/>
  <c r="H9033" i="13" s="1"/>
  <c r="K9033" i="13" s="1"/>
  <c r="J9033" i="13" s="1"/>
  <c r="D9033" i="13"/>
  <c r="E9033" i="13"/>
  <c r="F9033" i="13"/>
  <c r="G9033" i="13"/>
  <c r="B9034" i="13"/>
  <c r="C9034" i="13" s="1"/>
  <c r="H9034" i="13" s="1"/>
  <c r="K9034" i="13" s="1"/>
  <c r="J9034" i="13" s="1"/>
  <c r="D9034" i="13"/>
  <c r="E9034" i="13"/>
  <c r="F9034" i="13"/>
  <c r="G9034" i="13"/>
  <c r="B9035" i="13"/>
  <c r="C9035" i="13" s="1"/>
  <c r="H9035" i="13" s="1"/>
  <c r="K9035" i="13" s="1"/>
  <c r="J9035" i="13" s="1"/>
  <c r="D9035" i="13"/>
  <c r="E9035" i="13"/>
  <c r="F9035" i="13"/>
  <c r="G9035" i="13"/>
  <c r="B9036" i="13"/>
  <c r="C9036" i="13" s="1"/>
  <c r="H9036" i="13" s="1"/>
  <c r="K9036" i="13" s="1"/>
  <c r="J9036" i="13" s="1"/>
  <c r="D9036" i="13"/>
  <c r="E9036" i="13"/>
  <c r="F9036" i="13"/>
  <c r="G9036" i="13"/>
  <c r="B9037" i="13"/>
  <c r="C9037" i="13" s="1"/>
  <c r="H9037" i="13" s="1"/>
  <c r="K9037" i="13" s="1"/>
  <c r="J9037" i="13" s="1"/>
  <c r="D9037" i="13"/>
  <c r="E9037" i="13"/>
  <c r="F9037" i="13"/>
  <c r="G9037" i="13"/>
  <c r="B9038" i="13"/>
  <c r="C9038" i="13" s="1"/>
  <c r="H9038" i="13" s="1"/>
  <c r="K9038" i="13" s="1"/>
  <c r="J9038" i="13" s="1"/>
  <c r="D9038" i="13"/>
  <c r="E9038" i="13"/>
  <c r="F9038" i="13"/>
  <c r="G9038" i="13"/>
  <c r="B9039" i="13"/>
  <c r="C9039" i="13" s="1"/>
  <c r="H9039" i="13" s="1"/>
  <c r="K9039" i="13" s="1"/>
  <c r="J9039" i="13" s="1"/>
  <c r="D9039" i="13"/>
  <c r="E9039" i="13"/>
  <c r="F9039" i="13"/>
  <c r="G9039" i="13"/>
  <c r="B9040" i="13"/>
  <c r="C9040" i="13" s="1"/>
  <c r="H9040" i="13" s="1"/>
  <c r="K9040" i="13" s="1"/>
  <c r="J9040" i="13" s="1"/>
  <c r="D9040" i="13"/>
  <c r="E9040" i="13"/>
  <c r="F9040" i="13"/>
  <c r="G9040" i="13"/>
  <c r="B9041" i="13"/>
  <c r="C9041" i="13" s="1"/>
  <c r="H9041" i="13" s="1"/>
  <c r="K9041" i="13" s="1"/>
  <c r="J9041" i="13" s="1"/>
  <c r="D9041" i="13"/>
  <c r="E9041" i="13"/>
  <c r="F9041" i="13"/>
  <c r="G9041" i="13"/>
  <c r="B9042" i="13"/>
  <c r="C9042" i="13" s="1"/>
  <c r="H9042" i="13" s="1"/>
  <c r="K9042" i="13" s="1"/>
  <c r="J9042" i="13" s="1"/>
  <c r="D9042" i="13"/>
  <c r="E9042" i="13"/>
  <c r="F9042" i="13"/>
  <c r="G9042" i="13"/>
  <c r="B9043" i="13"/>
  <c r="C9043" i="13" s="1"/>
  <c r="H9043" i="13" s="1"/>
  <c r="K9043" i="13" s="1"/>
  <c r="J9043" i="13" s="1"/>
  <c r="D9043" i="13"/>
  <c r="E9043" i="13"/>
  <c r="F9043" i="13"/>
  <c r="G9043" i="13"/>
  <c r="B9044" i="13"/>
  <c r="C9044" i="13" s="1"/>
  <c r="H9044" i="13" s="1"/>
  <c r="K9044" i="13" s="1"/>
  <c r="J9044" i="13" s="1"/>
  <c r="D9044" i="13"/>
  <c r="E9044" i="13"/>
  <c r="F9044" i="13"/>
  <c r="G9044" i="13"/>
  <c r="B9045" i="13"/>
  <c r="C9045" i="13" s="1"/>
  <c r="H9045" i="13" s="1"/>
  <c r="K9045" i="13" s="1"/>
  <c r="J9045" i="13" s="1"/>
  <c r="D9045" i="13"/>
  <c r="E9045" i="13"/>
  <c r="F9045" i="13"/>
  <c r="G9045" i="13"/>
  <c r="B9046" i="13"/>
  <c r="C9046" i="13" s="1"/>
  <c r="H9046" i="13" s="1"/>
  <c r="K9046" i="13" s="1"/>
  <c r="J9046" i="13" s="1"/>
  <c r="D9046" i="13"/>
  <c r="E9046" i="13"/>
  <c r="F9046" i="13"/>
  <c r="G9046" i="13"/>
  <c r="B9047" i="13"/>
  <c r="C9047" i="13" s="1"/>
  <c r="H9047" i="13" s="1"/>
  <c r="K9047" i="13" s="1"/>
  <c r="J9047" i="13" s="1"/>
  <c r="D9047" i="13"/>
  <c r="E9047" i="13"/>
  <c r="F9047" i="13"/>
  <c r="G9047" i="13"/>
  <c r="B9048" i="13"/>
  <c r="C9048" i="13" s="1"/>
  <c r="H9048" i="13" s="1"/>
  <c r="K9048" i="13" s="1"/>
  <c r="J9048" i="13" s="1"/>
  <c r="D9048" i="13"/>
  <c r="E9048" i="13"/>
  <c r="F9048" i="13"/>
  <c r="G9048" i="13"/>
  <c r="B9049" i="13"/>
  <c r="C9049" i="13" s="1"/>
  <c r="H9049" i="13" s="1"/>
  <c r="K9049" i="13" s="1"/>
  <c r="J9049" i="13" s="1"/>
  <c r="D9049" i="13"/>
  <c r="E9049" i="13"/>
  <c r="F9049" i="13"/>
  <c r="G9049" i="13"/>
  <c r="B9050" i="13"/>
  <c r="C9050" i="13" s="1"/>
  <c r="H9050" i="13" s="1"/>
  <c r="K9050" i="13" s="1"/>
  <c r="J9050" i="13" s="1"/>
  <c r="D9050" i="13"/>
  <c r="E9050" i="13"/>
  <c r="F9050" i="13"/>
  <c r="G9050" i="13"/>
  <c r="B9051" i="13"/>
  <c r="C9051" i="13" s="1"/>
  <c r="H9051" i="13" s="1"/>
  <c r="K9051" i="13" s="1"/>
  <c r="J9051" i="13" s="1"/>
  <c r="D9051" i="13"/>
  <c r="E9051" i="13"/>
  <c r="F9051" i="13"/>
  <c r="G9051" i="13"/>
  <c r="B9052" i="13"/>
  <c r="C9052" i="13" s="1"/>
  <c r="H9052" i="13" s="1"/>
  <c r="K9052" i="13" s="1"/>
  <c r="J9052" i="13" s="1"/>
  <c r="D9052" i="13"/>
  <c r="E9052" i="13"/>
  <c r="F9052" i="13"/>
  <c r="G9052" i="13"/>
  <c r="B9053" i="13"/>
  <c r="C9053" i="13" s="1"/>
  <c r="H9053" i="13" s="1"/>
  <c r="K9053" i="13" s="1"/>
  <c r="J9053" i="13" s="1"/>
  <c r="D9053" i="13"/>
  <c r="E9053" i="13"/>
  <c r="F9053" i="13"/>
  <c r="G9053" i="13"/>
  <c r="B9054" i="13"/>
  <c r="C9054" i="13" s="1"/>
  <c r="H9054" i="13" s="1"/>
  <c r="K9054" i="13" s="1"/>
  <c r="J9054" i="13" s="1"/>
  <c r="D9054" i="13"/>
  <c r="E9054" i="13"/>
  <c r="F9054" i="13"/>
  <c r="G9054" i="13"/>
  <c r="B9055" i="13"/>
  <c r="C9055" i="13" s="1"/>
  <c r="H9055" i="13" s="1"/>
  <c r="K9055" i="13" s="1"/>
  <c r="J9055" i="13" s="1"/>
  <c r="D9055" i="13"/>
  <c r="E9055" i="13"/>
  <c r="F9055" i="13"/>
  <c r="G9055" i="13"/>
  <c r="B9056" i="13"/>
  <c r="C9056" i="13" s="1"/>
  <c r="H9056" i="13" s="1"/>
  <c r="K9056" i="13" s="1"/>
  <c r="J9056" i="13" s="1"/>
  <c r="D9056" i="13"/>
  <c r="E9056" i="13"/>
  <c r="F9056" i="13"/>
  <c r="G9056" i="13"/>
  <c r="B9057" i="13"/>
  <c r="C9057" i="13" s="1"/>
  <c r="H9057" i="13" s="1"/>
  <c r="K9057" i="13" s="1"/>
  <c r="J9057" i="13" s="1"/>
  <c r="D9057" i="13"/>
  <c r="E9057" i="13"/>
  <c r="F9057" i="13"/>
  <c r="G9057" i="13"/>
  <c r="B9058" i="13"/>
  <c r="C9058" i="13" s="1"/>
  <c r="H9058" i="13" s="1"/>
  <c r="K9058" i="13" s="1"/>
  <c r="J9058" i="13" s="1"/>
  <c r="D9058" i="13"/>
  <c r="E9058" i="13"/>
  <c r="F9058" i="13"/>
  <c r="G9058" i="13"/>
  <c r="B9059" i="13"/>
  <c r="C9059" i="13" s="1"/>
  <c r="H9059" i="13" s="1"/>
  <c r="K9059" i="13" s="1"/>
  <c r="J9059" i="13" s="1"/>
  <c r="D9059" i="13"/>
  <c r="E9059" i="13"/>
  <c r="F9059" i="13"/>
  <c r="G9059" i="13"/>
  <c r="B9060" i="13"/>
  <c r="C9060" i="13" s="1"/>
  <c r="H9060" i="13" s="1"/>
  <c r="K9060" i="13" s="1"/>
  <c r="J9060" i="13" s="1"/>
  <c r="D9060" i="13"/>
  <c r="E9060" i="13"/>
  <c r="F9060" i="13"/>
  <c r="G9060" i="13"/>
  <c r="B9061" i="13"/>
  <c r="C9061" i="13" s="1"/>
  <c r="H9061" i="13" s="1"/>
  <c r="K9061" i="13" s="1"/>
  <c r="J9061" i="13" s="1"/>
  <c r="D9061" i="13"/>
  <c r="E9061" i="13"/>
  <c r="F9061" i="13"/>
  <c r="G9061" i="13"/>
  <c r="B9062" i="13"/>
  <c r="C9062" i="13" s="1"/>
  <c r="H9062" i="13" s="1"/>
  <c r="K9062" i="13" s="1"/>
  <c r="J9062" i="13" s="1"/>
  <c r="D9062" i="13"/>
  <c r="E9062" i="13"/>
  <c r="F9062" i="13"/>
  <c r="G9062" i="13"/>
  <c r="B9063" i="13"/>
  <c r="C9063" i="13" s="1"/>
  <c r="H9063" i="13" s="1"/>
  <c r="K9063" i="13" s="1"/>
  <c r="J9063" i="13" s="1"/>
  <c r="D9063" i="13"/>
  <c r="E9063" i="13"/>
  <c r="F9063" i="13"/>
  <c r="G9063" i="13"/>
  <c r="B9064" i="13"/>
  <c r="C9064" i="13" s="1"/>
  <c r="H9064" i="13" s="1"/>
  <c r="K9064" i="13" s="1"/>
  <c r="J9064" i="13" s="1"/>
  <c r="D9064" i="13"/>
  <c r="E9064" i="13"/>
  <c r="F9064" i="13"/>
  <c r="G9064" i="13"/>
  <c r="B9065" i="13"/>
  <c r="C9065" i="13" s="1"/>
  <c r="H9065" i="13" s="1"/>
  <c r="K9065" i="13" s="1"/>
  <c r="J9065" i="13" s="1"/>
  <c r="D9065" i="13"/>
  <c r="E9065" i="13"/>
  <c r="F9065" i="13"/>
  <c r="G9065" i="13"/>
  <c r="B9066" i="13"/>
  <c r="C9066" i="13" s="1"/>
  <c r="H9066" i="13" s="1"/>
  <c r="K9066" i="13" s="1"/>
  <c r="J9066" i="13" s="1"/>
  <c r="D9066" i="13"/>
  <c r="E9066" i="13"/>
  <c r="F9066" i="13"/>
  <c r="G9066" i="13"/>
  <c r="B9067" i="13"/>
  <c r="C9067" i="13" s="1"/>
  <c r="H9067" i="13" s="1"/>
  <c r="K9067" i="13" s="1"/>
  <c r="J9067" i="13" s="1"/>
  <c r="D9067" i="13"/>
  <c r="E9067" i="13"/>
  <c r="F9067" i="13"/>
  <c r="G9067" i="13"/>
  <c r="B9068" i="13"/>
  <c r="C9068" i="13" s="1"/>
  <c r="H9068" i="13" s="1"/>
  <c r="K9068" i="13" s="1"/>
  <c r="J9068" i="13" s="1"/>
  <c r="D9068" i="13"/>
  <c r="E9068" i="13"/>
  <c r="F9068" i="13"/>
  <c r="G9068" i="13"/>
  <c r="B9069" i="13"/>
  <c r="C9069" i="13" s="1"/>
  <c r="H9069" i="13" s="1"/>
  <c r="K9069" i="13" s="1"/>
  <c r="J9069" i="13" s="1"/>
  <c r="D9069" i="13"/>
  <c r="E9069" i="13"/>
  <c r="F9069" i="13"/>
  <c r="G9069" i="13"/>
  <c r="B9070" i="13"/>
  <c r="C9070" i="13" s="1"/>
  <c r="H9070" i="13" s="1"/>
  <c r="K9070" i="13" s="1"/>
  <c r="J9070" i="13" s="1"/>
  <c r="D9070" i="13"/>
  <c r="E9070" i="13"/>
  <c r="F9070" i="13"/>
  <c r="G9070" i="13"/>
  <c r="B9071" i="13"/>
  <c r="C9071" i="13" s="1"/>
  <c r="H9071" i="13" s="1"/>
  <c r="K9071" i="13" s="1"/>
  <c r="J9071" i="13" s="1"/>
  <c r="D9071" i="13"/>
  <c r="E9071" i="13"/>
  <c r="F9071" i="13"/>
  <c r="G9071" i="13"/>
  <c r="B9072" i="13"/>
  <c r="C9072" i="13" s="1"/>
  <c r="H9072" i="13" s="1"/>
  <c r="K9072" i="13" s="1"/>
  <c r="J9072" i="13" s="1"/>
  <c r="D9072" i="13"/>
  <c r="E9072" i="13"/>
  <c r="F9072" i="13"/>
  <c r="G9072" i="13"/>
  <c r="B9073" i="13"/>
  <c r="C9073" i="13" s="1"/>
  <c r="H9073" i="13" s="1"/>
  <c r="K9073" i="13" s="1"/>
  <c r="J9073" i="13" s="1"/>
  <c r="D9073" i="13"/>
  <c r="E9073" i="13"/>
  <c r="F9073" i="13"/>
  <c r="G9073" i="13"/>
  <c r="B9074" i="13"/>
  <c r="C9074" i="13" s="1"/>
  <c r="H9074" i="13" s="1"/>
  <c r="K9074" i="13" s="1"/>
  <c r="J9074" i="13" s="1"/>
  <c r="D9074" i="13"/>
  <c r="E9074" i="13"/>
  <c r="F9074" i="13"/>
  <c r="G9074" i="13"/>
  <c r="B9075" i="13"/>
  <c r="C9075" i="13" s="1"/>
  <c r="H9075" i="13" s="1"/>
  <c r="K9075" i="13" s="1"/>
  <c r="J9075" i="13" s="1"/>
  <c r="D9075" i="13"/>
  <c r="E9075" i="13"/>
  <c r="F9075" i="13"/>
  <c r="G9075" i="13"/>
  <c r="B9076" i="13"/>
  <c r="C9076" i="13" s="1"/>
  <c r="H9076" i="13" s="1"/>
  <c r="K9076" i="13" s="1"/>
  <c r="J9076" i="13" s="1"/>
  <c r="D9076" i="13"/>
  <c r="E9076" i="13"/>
  <c r="F9076" i="13"/>
  <c r="G9076" i="13"/>
  <c r="B9077" i="13"/>
  <c r="C9077" i="13" s="1"/>
  <c r="H9077" i="13" s="1"/>
  <c r="K9077" i="13" s="1"/>
  <c r="J9077" i="13" s="1"/>
  <c r="D9077" i="13"/>
  <c r="E9077" i="13"/>
  <c r="F9077" i="13"/>
  <c r="G9077" i="13"/>
  <c r="B9078" i="13"/>
  <c r="C9078" i="13" s="1"/>
  <c r="H9078" i="13" s="1"/>
  <c r="K9078" i="13" s="1"/>
  <c r="J9078" i="13" s="1"/>
  <c r="D9078" i="13"/>
  <c r="E9078" i="13"/>
  <c r="F9078" i="13"/>
  <c r="G9078" i="13"/>
  <c r="B9079" i="13"/>
  <c r="C9079" i="13" s="1"/>
  <c r="H9079" i="13" s="1"/>
  <c r="K9079" i="13" s="1"/>
  <c r="J9079" i="13" s="1"/>
  <c r="D9079" i="13"/>
  <c r="E9079" i="13"/>
  <c r="F9079" i="13"/>
  <c r="G9079" i="13"/>
  <c r="B9080" i="13"/>
  <c r="C9080" i="13" s="1"/>
  <c r="H9080" i="13" s="1"/>
  <c r="K9080" i="13" s="1"/>
  <c r="J9080" i="13" s="1"/>
  <c r="D9080" i="13"/>
  <c r="E9080" i="13"/>
  <c r="F9080" i="13"/>
  <c r="G9080" i="13"/>
  <c r="B9081" i="13"/>
  <c r="C9081" i="13" s="1"/>
  <c r="H9081" i="13" s="1"/>
  <c r="K9081" i="13" s="1"/>
  <c r="J9081" i="13" s="1"/>
  <c r="D9081" i="13"/>
  <c r="E9081" i="13"/>
  <c r="F9081" i="13"/>
  <c r="G9081" i="13"/>
  <c r="B9082" i="13"/>
  <c r="C9082" i="13" s="1"/>
  <c r="H9082" i="13" s="1"/>
  <c r="K9082" i="13" s="1"/>
  <c r="J9082" i="13" s="1"/>
  <c r="D9082" i="13"/>
  <c r="E9082" i="13"/>
  <c r="F9082" i="13"/>
  <c r="G9082" i="13"/>
  <c r="B9083" i="13"/>
  <c r="C9083" i="13" s="1"/>
  <c r="H9083" i="13" s="1"/>
  <c r="K9083" i="13" s="1"/>
  <c r="J9083" i="13" s="1"/>
  <c r="D9083" i="13"/>
  <c r="E9083" i="13"/>
  <c r="F9083" i="13"/>
  <c r="G9083" i="13"/>
  <c r="B9084" i="13"/>
  <c r="C9084" i="13" s="1"/>
  <c r="H9084" i="13" s="1"/>
  <c r="K9084" i="13" s="1"/>
  <c r="J9084" i="13" s="1"/>
  <c r="D9084" i="13"/>
  <c r="E9084" i="13"/>
  <c r="F9084" i="13"/>
  <c r="G9084" i="13"/>
  <c r="B9085" i="13"/>
  <c r="C9085" i="13" s="1"/>
  <c r="H9085" i="13" s="1"/>
  <c r="K9085" i="13" s="1"/>
  <c r="J9085" i="13" s="1"/>
  <c r="D9085" i="13"/>
  <c r="E9085" i="13"/>
  <c r="F9085" i="13"/>
  <c r="G9085" i="13"/>
  <c r="B9086" i="13"/>
  <c r="C9086" i="13" s="1"/>
  <c r="H9086" i="13" s="1"/>
  <c r="K9086" i="13" s="1"/>
  <c r="J9086" i="13" s="1"/>
  <c r="D9086" i="13"/>
  <c r="E9086" i="13"/>
  <c r="F9086" i="13"/>
  <c r="G9086" i="13"/>
  <c r="B9087" i="13"/>
  <c r="C9087" i="13" s="1"/>
  <c r="H9087" i="13" s="1"/>
  <c r="K9087" i="13" s="1"/>
  <c r="J9087" i="13" s="1"/>
  <c r="D9087" i="13"/>
  <c r="E9087" i="13"/>
  <c r="F9087" i="13"/>
  <c r="G9087" i="13"/>
  <c r="B9088" i="13"/>
  <c r="C9088" i="13" s="1"/>
  <c r="H9088" i="13" s="1"/>
  <c r="K9088" i="13" s="1"/>
  <c r="J9088" i="13" s="1"/>
  <c r="D9088" i="13"/>
  <c r="E9088" i="13"/>
  <c r="F9088" i="13"/>
  <c r="G9088" i="13"/>
  <c r="B9089" i="13"/>
  <c r="C9089" i="13" s="1"/>
  <c r="H9089" i="13" s="1"/>
  <c r="K9089" i="13" s="1"/>
  <c r="J9089" i="13" s="1"/>
  <c r="D9089" i="13"/>
  <c r="E9089" i="13"/>
  <c r="F9089" i="13"/>
  <c r="G9089" i="13"/>
  <c r="B9090" i="13"/>
  <c r="C9090" i="13" s="1"/>
  <c r="H9090" i="13" s="1"/>
  <c r="K9090" i="13" s="1"/>
  <c r="J9090" i="13" s="1"/>
  <c r="D9090" i="13"/>
  <c r="E9090" i="13"/>
  <c r="F9090" i="13"/>
  <c r="G9090" i="13"/>
  <c r="B9091" i="13"/>
  <c r="C9091" i="13" s="1"/>
  <c r="H9091" i="13" s="1"/>
  <c r="K9091" i="13" s="1"/>
  <c r="J9091" i="13" s="1"/>
  <c r="D9091" i="13"/>
  <c r="E9091" i="13"/>
  <c r="F9091" i="13"/>
  <c r="G9091" i="13"/>
  <c r="B9092" i="13"/>
  <c r="C9092" i="13" s="1"/>
  <c r="H9092" i="13" s="1"/>
  <c r="K9092" i="13" s="1"/>
  <c r="J9092" i="13" s="1"/>
  <c r="D9092" i="13"/>
  <c r="E9092" i="13"/>
  <c r="F9092" i="13"/>
  <c r="G9092" i="13"/>
  <c r="B9093" i="13"/>
  <c r="C9093" i="13" s="1"/>
  <c r="H9093" i="13" s="1"/>
  <c r="K9093" i="13" s="1"/>
  <c r="J9093" i="13" s="1"/>
  <c r="D9093" i="13"/>
  <c r="E9093" i="13"/>
  <c r="F9093" i="13"/>
  <c r="G9093" i="13"/>
  <c r="B9094" i="13"/>
  <c r="C9094" i="13" s="1"/>
  <c r="H9094" i="13" s="1"/>
  <c r="K9094" i="13" s="1"/>
  <c r="J9094" i="13" s="1"/>
  <c r="D9094" i="13"/>
  <c r="E9094" i="13"/>
  <c r="F9094" i="13"/>
  <c r="G9094" i="13"/>
  <c r="B9095" i="13"/>
  <c r="C9095" i="13" s="1"/>
  <c r="H9095" i="13" s="1"/>
  <c r="K9095" i="13" s="1"/>
  <c r="J9095" i="13" s="1"/>
  <c r="D9095" i="13"/>
  <c r="E9095" i="13"/>
  <c r="F9095" i="13"/>
  <c r="G9095" i="13"/>
  <c r="B9096" i="13"/>
  <c r="C9096" i="13" s="1"/>
  <c r="H9096" i="13" s="1"/>
  <c r="K9096" i="13" s="1"/>
  <c r="J9096" i="13" s="1"/>
  <c r="D9096" i="13"/>
  <c r="E9096" i="13"/>
  <c r="F9096" i="13"/>
  <c r="G9096" i="13"/>
  <c r="B9097" i="13"/>
  <c r="C9097" i="13" s="1"/>
  <c r="H9097" i="13" s="1"/>
  <c r="K9097" i="13" s="1"/>
  <c r="J9097" i="13" s="1"/>
  <c r="D9097" i="13"/>
  <c r="E9097" i="13"/>
  <c r="F9097" i="13"/>
  <c r="G9097" i="13"/>
  <c r="B9098" i="13"/>
  <c r="C9098" i="13" s="1"/>
  <c r="H9098" i="13" s="1"/>
  <c r="K9098" i="13" s="1"/>
  <c r="J9098" i="13" s="1"/>
  <c r="D9098" i="13"/>
  <c r="E9098" i="13"/>
  <c r="F9098" i="13"/>
  <c r="G9098" i="13"/>
  <c r="B9099" i="13"/>
  <c r="C9099" i="13" s="1"/>
  <c r="H9099" i="13" s="1"/>
  <c r="K9099" i="13" s="1"/>
  <c r="J9099" i="13" s="1"/>
  <c r="D9099" i="13"/>
  <c r="E9099" i="13"/>
  <c r="F9099" i="13"/>
  <c r="G9099" i="13"/>
  <c r="B9100" i="13"/>
  <c r="C9100" i="13" s="1"/>
  <c r="H9100" i="13" s="1"/>
  <c r="K9100" i="13" s="1"/>
  <c r="J9100" i="13" s="1"/>
  <c r="D9100" i="13"/>
  <c r="E9100" i="13"/>
  <c r="F9100" i="13"/>
  <c r="G9100" i="13"/>
  <c r="B9101" i="13"/>
  <c r="C9101" i="13" s="1"/>
  <c r="H9101" i="13" s="1"/>
  <c r="K9101" i="13" s="1"/>
  <c r="J9101" i="13" s="1"/>
  <c r="D9101" i="13"/>
  <c r="E9101" i="13"/>
  <c r="F9101" i="13"/>
  <c r="G9101" i="13"/>
  <c r="B9102" i="13"/>
  <c r="C9102" i="13" s="1"/>
  <c r="H9102" i="13" s="1"/>
  <c r="K9102" i="13" s="1"/>
  <c r="J9102" i="13" s="1"/>
  <c r="D9102" i="13"/>
  <c r="E9102" i="13"/>
  <c r="F9102" i="13"/>
  <c r="G9102" i="13"/>
  <c r="B9103" i="13"/>
  <c r="C9103" i="13" s="1"/>
  <c r="H9103" i="13" s="1"/>
  <c r="K9103" i="13" s="1"/>
  <c r="J9103" i="13" s="1"/>
  <c r="D9103" i="13"/>
  <c r="E9103" i="13"/>
  <c r="F9103" i="13"/>
  <c r="G9103" i="13"/>
  <c r="B9104" i="13"/>
  <c r="C9104" i="13" s="1"/>
  <c r="H9104" i="13" s="1"/>
  <c r="K9104" i="13" s="1"/>
  <c r="J9104" i="13" s="1"/>
  <c r="D9104" i="13"/>
  <c r="E9104" i="13"/>
  <c r="F9104" i="13"/>
  <c r="G9104" i="13"/>
  <c r="B9105" i="13"/>
  <c r="C9105" i="13" s="1"/>
  <c r="H9105" i="13" s="1"/>
  <c r="K9105" i="13" s="1"/>
  <c r="J9105" i="13" s="1"/>
  <c r="D9105" i="13"/>
  <c r="E9105" i="13"/>
  <c r="F9105" i="13"/>
  <c r="G9105" i="13"/>
  <c r="B9106" i="13"/>
  <c r="C9106" i="13" s="1"/>
  <c r="H9106" i="13" s="1"/>
  <c r="K9106" i="13" s="1"/>
  <c r="J9106" i="13" s="1"/>
  <c r="D9106" i="13"/>
  <c r="E9106" i="13"/>
  <c r="F9106" i="13"/>
  <c r="G9106" i="13"/>
  <c r="B9107" i="13"/>
  <c r="C9107" i="13" s="1"/>
  <c r="H9107" i="13" s="1"/>
  <c r="K9107" i="13" s="1"/>
  <c r="J9107" i="13" s="1"/>
  <c r="D9107" i="13"/>
  <c r="E9107" i="13"/>
  <c r="F9107" i="13"/>
  <c r="G9107" i="13"/>
  <c r="B9108" i="13"/>
  <c r="C9108" i="13" s="1"/>
  <c r="H9108" i="13" s="1"/>
  <c r="K9108" i="13" s="1"/>
  <c r="J9108" i="13" s="1"/>
  <c r="D9108" i="13"/>
  <c r="E9108" i="13"/>
  <c r="F9108" i="13"/>
  <c r="G9108" i="13"/>
  <c r="B9109" i="13"/>
  <c r="C9109" i="13" s="1"/>
  <c r="H9109" i="13" s="1"/>
  <c r="K9109" i="13" s="1"/>
  <c r="J9109" i="13" s="1"/>
  <c r="D9109" i="13"/>
  <c r="E9109" i="13"/>
  <c r="F9109" i="13"/>
  <c r="G9109" i="13"/>
  <c r="B9110" i="13"/>
  <c r="C9110" i="13" s="1"/>
  <c r="H9110" i="13" s="1"/>
  <c r="K9110" i="13" s="1"/>
  <c r="J9110" i="13" s="1"/>
  <c r="D9110" i="13"/>
  <c r="E9110" i="13"/>
  <c r="F9110" i="13"/>
  <c r="G9110" i="13"/>
  <c r="B9111" i="13"/>
  <c r="C9111" i="13" s="1"/>
  <c r="H9111" i="13" s="1"/>
  <c r="K9111" i="13" s="1"/>
  <c r="J9111" i="13" s="1"/>
  <c r="D9111" i="13"/>
  <c r="E9111" i="13"/>
  <c r="F9111" i="13"/>
  <c r="G9111" i="13"/>
  <c r="B9112" i="13"/>
  <c r="C9112" i="13" s="1"/>
  <c r="H9112" i="13" s="1"/>
  <c r="K9112" i="13" s="1"/>
  <c r="J9112" i="13" s="1"/>
  <c r="D9112" i="13"/>
  <c r="E9112" i="13"/>
  <c r="F9112" i="13"/>
  <c r="G9112" i="13"/>
  <c r="B9113" i="13"/>
  <c r="C9113" i="13" s="1"/>
  <c r="H9113" i="13" s="1"/>
  <c r="K9113" i="13" s="1"/>
  <c r="J9113" i="13" s="1"/>
  <c r="D9113" i="13"/>
  <c r="E9113" i="13"/>
  <c r="F9113" i="13"/>
  <c r="G9113" i="13"/>
  <c r="B9114" i="13"/>
  <c r="C9114" i="13" s="1"/>
  <c r="H9114" i="13" s="1"/>
  <c r="K9114" i="13" s="1"/>
  <c r="J9114" i="13" s="1"/>
  <c r="D9114" i="13"/>
  <c r="E9114" i="13"/>
  <c r="F9114" i="13"/>
  <c r="G9114" i="13"/>
  <c r="B9115" i="13"/>
  <c r="C9115" i="13" s="1"/>
  <c r="H9115" i="13" s="1"/>
  <c r="K9115" i="13" s="1"/>
  <c r="J9115" i="13" s="1"/>
  <c r="D9115" i="13"/>
  <c r="E9115" i="13"/>
  <c r="F9115" i="13"/>
  <c r="G9115" i="13"/>
  <c r="B9116" i="13"/>
  <c r="C9116" i="13" s="1"/>
  <c r="H9116" i="13" s="1"/>
  <c r="K9116" i="13" s="1"/>
  <c r="J9116" i="13" s="1"/>
  <c r="D9116" i="13"/>
  <c r="E9116" i="13"/>
  <c r="F9116" i="13"/>
  <c r="G9116" i="13"/>
  <c r="B9117" i="13"/>
  <c r="C9117" i="13" s="1"/>
  <c r="H9117" i="13" s="1"/>
  <c r="K9117" i="13" s="1"/>
  <c r="J9117" i="13" s="1"/>
  <c r="D9117" i="13"/>
  <c r="E9117" i="13"/>
  <c r="F9117" i="13"/>
  <c r="G9117" i="13"/>
  <c r="B9118" i="13"/>
  <c r="C9118" i="13" s="1"/>
  <c r="H9118" i="13" s="1"/>
  <c r="K9118" i="13" s="1"/>
  <c r="J9118" i="13" s="1"/>
  <c r="D9118" i="13"/>
  <c r="E9118" i="13"/>
  <c r="F9118" i="13"/>
  <c r="G9118" i="13"/>
  <c r="B9119" i="13"/>
  <c r="C9119" i="13" s="1"/>
  <c r="H9119" i="13" s="1"/>
  <c r="K9119" i="13" s="1"/>
  <c r="J9119" i="13" s="1"/>
  <c r="D9119" i="13"/>
  <c r="E9119" i="13"/>
  <c r="F9119" i="13"/>
  <c r="G9119" i="13"/>
  <c r="B9120" i="13"/>
  <c r="C9120" i="13" s="1"/>
  <c r="H9120" i="13" s="1"/>
  <c r="K9120" i="13" s="1"/>
  <c r="J9120" i="13" s="1"/>
  <c r="D9120" i="13"/>
  <c r="E9120" i="13"/>
  <c r="F9120" i="13"/>
  <c r="G9120" i="13"/>
  <c r="B9121" i="13"/>
  <c r="C9121" i="13" s="1"/>
  <c r="H9121" i="13" s="1"/>
  <c r="K9121" i="13" s="1"/>
  <c r="J9121" i="13" s="1"/>
  <c r="D9121" i="13"/>
  <c r="E9121" i="13"/>
  <c r="F9121" i="13"/>
  <c r="G9121" i="13"/>
  <c r="B9122" i="13"/>
  <c r="C9122" i="13" s="1"/>
  <c r="H9122" i="13" s="1"/>
  <c r="K9122" i="13" s="1"/>
  <c r="J9122" i="13" s="1"/>
  <c r="D9122" i="13"/>
  <c r="E9122" i="13"/>
  <c r="F9122" i="13"/>
  <c r="G9122" i="13"/>
  <c r="B9123" i="13"/>
  <c r="C9123" i="13" s="1"/>
  <c r="H9123" i="13" s="1"/>
  <c r="K9123" i="13" s="1"/>
  <c r="J9123" i="13" s="1"/>
  <c r="D9123" i="13"/>
  <c r="E9123" i="13"/>
  <c r="F9123" i="13"/>
  <c r="G9123" i="13"/>
  <c r="B9124" i="13"/>
  <c r="C9124" i="13" s="1"/>
  <c r="H9124" i="13" s="1"/>
  <c r="K9124" i="13" s="1"/>
  <c r="J9124" i="13" s="1"/>
  <c r="D9124" i="13"/>
  <c r="E9124" i="13"/>
  <c r="F9124" i="13"/>
  <c r="G9124" i="13"/>
  <c r="B9125" i="13"/>
  <c r="C9125" i="13" s="1"/>
  <c r="H9125" i="13" s="1"/>
  <c r="K9125" i="13" s="1"/>
  <c r="J9125" i="13" s="1"/>
  <c r="D9125" i="13"/>
  <c r="E9125" i="13"/>
  <c r="F9125" i="13"/>
  <c r="G9125" i="13"/>
  <c r="B9126" i="13"/>
  <c r="C9126" i="13" s="1"/>
  <c r="H9126" i="13" s="1"/>
  <c r="K9126" i="13" s="1"/>
  <c r="J9126" i="13" s="1"/>
  <c r="D9126" i="13"/>
  <c r="E9126" i="13"/>
  <c r="F9126" i="13"/>
  <c r="G9126" i="13"/>
  <c r="B9127" i="13"/>
  <c r="C9127" i="13" s="1"/>
  <c r="H9127" i="13" s="1"/>
  <c r="K9127" i="13" s="1"/>
  <c r="J9127" i="13" s="1"/>
  <c r="D9127" i="13"/>
  <c r="E9127" i="13"/>
  <c r="F9127" i="13"/>
  <c r="G9127" i="13"/>
  <c r="B9128" i="13"/>
  <c r="C9128" i="13" s="1"/>
  <c r="H9128" i="13" s="1"/>
  <c r="K9128" i="13" s="1"/>
  <c r="J9128" i="13" s="1"/>
  <c r="D9128" i="13"/>
  <c r="E9128" i="13"/>
  <c r="F9128" i="13"/>
  <c r="G9128" i="13"/>
  <c r="B9129" i="13"/>
  <c r="C9129" i="13" s="1"/>
  <c r="H9129" i="13" s="1"/>
  <c r="K9129" i="13" s="1"/>
  <c r="J9129" i="13" s="1"/>
  <c r="D9129" i="13"/>
  <c r="E9129" i="13"/>
  <c r="F9129" i="13"/>
  <c r="G9129" i="13"/>
  <c r="B9130" i="13"/>
  <c r="C9130" i="13" s="1"/>
  <c r="H9130" i="13" s="1"/>
  <c r="K9130" i="13" s="1"/>
  <c r="J9130" i="13" s="1"/>
  <c r="D9130" i="13"/>
  <c r="E9130" i="13"/>
  <c r="F9130" i="13"/>
  <c r="G9130" i="13"/>
  <c r="B9131" i="13"/>
  <c r="C9131" i="13" s="1"/>
  <c r="H9131" i="13" s="1"/>
  <c r="K9131" i="13" s="1"/>
  <c r="J9131" i="13" s="1"/>
  <c r="D9131" i="13"/>
  <c r="E9131" i="13"/>
  <c r="F9131" i="13"/>
  <c r="G9131" i="13"/>
  <c r="B9132" i="13"/>
  <c r="C9132" i="13" s="1"/>
  <c r="H9132" i="13" s="1"/>
  <c r="K9132" i="13" s="1"/>
  <c r="J9132" i="13" s="1"/>
  <c r="D9132" i="13"/>
  <c r="E9132" i="13"/>
  <c r="F9132" i="13"/>
  <c r="G9132" i="13"/>
  <c r="B9133" i="13"/>
  <c r="C9133" i="13" s="1"/>
  <c r="H9133" i="13" s="1"/>
  <c r="K9133" i="13" s="1"/>
  <c r="J9133" i="13" s="1"/>
  <c r="D9133" i="13"/>
  <c r="E9133" i="13"/>
  <c r="F9133" i="13"/>
  <c r="G9133" i="13"/>
  <c r="B9134" i="13"/>
  <c r="C9134" i="13" s="1"/>
  <c r="H9134" i="13" s="1"/>
  <c r="K9134" i="13" s="1"/>
  <c r="J9134" i="13" s="1"/>
  <c r="D9134" i="13"/>
  <c r="E9134" i="13"/>
  <c r="F9134" i="13"/>
  <c r="G9134" i="13"/>
  <c r="B9135" i="13"/>
  <c r="C9135" i="13" s="1"/>
  <c r="H9135" i="13" s="1"/>
  <c r="K9135" i="13" s="1"/>
  <c r="J9135" i="13" s="1"/>
  <c r="D9135" i="13"/>
  <c r="E9135" i="13"/>
  <c r="F9135" i="13"/>
  <c r="G9135" i="13"/>
  <c r="B9136" i="13"/>
  <c r="C9136" i="13" s="1"/>
  <c r="H9136" i="13" s="1"/>
  <c r="K9136" i="13" s="1"/>
  <c r="J9136" i="13" s="1"/>
  <c r="D9136" i="13"/>
  <c r="E9136" i="13"/>
  <c r="F9136" i="13"/>
  <c r="G9136" i="13"/>
  <c r="B9137" i="13"/>
  <c r="C9137" i="13" s="1"/>
  <c r="H9137" i="13" s="1"/>
  <c r="K9137" i="13" s="1"/>
  <c r="J9137" i="13" s="1"/>
  <c r="D9137" i="13"/>
  <c r="E9137" i="13"/>
  <c r="F9137" i="13"/>
  <c r="G9137" i="13"/>
  <c r="B9138" i="13"/>
  <c r="C9138" i="13" s="1"/>
  <c r="H9138" i="13" s="1"/>
  <c r="K9138" i="13" s="1"/>
  <c r="J9138" i="13" s="1"/>
  <c r="D9138" i="13"/>
  <c r="E9138" i="13"/>
  <c r="F9138" i="13"/>
  <c r="G9138" i="13"/>
  <c r="B9139" i="13"/>
  <c r="C9139" i="13" s="1"/>
  <c r="H9139" i="13" s="1"/>
  <c r="K9139" i="13" s="1"/>
  <c r="J9139" i="13" s="1"/>
  <c r="D9139" i="13"/>
  <c r="E9139" i="13"/>
  <c r="F9139" i="13"/>
  <c r="G9139" i="13"/>
  <c r="B9140" i="13"/>
  <c r="C9140" i="13" s="1"/>
  <c r="H9140" i="13" s="1"/>
  <c r="K9140" i="13" s="1"/>
  <c r="J9140" i="13" s="1"/>
  <c r="D9140" i="13"/>
  <c r="E9140" i="13"/>
  <c r="F9140" i="13"/>
  <c r="G9140" i="13"/>
  <c r="B9141" i="13"/>
  <c r="C9141" i="13" s="1"/>
  <c r="H9141" i="13" s="1"/>
  <c r="K9141" i="13" s="1"/>
  <c r="J9141" i="13" s="1"/>
  <c r="D9141" i="13"/>
  <c r="E9141" i="13"/>
  <c r="F9141" i="13"/>
  <c r="G9141" i="13"/>
  <c r="B9142" i="13"/>
  <c r="C9142" i="13" s="1"/>
  <c r="H9142" i="13" s="1"/>
  <c r="K9142" i="13" s="1"/>
  <c r="J9142" i="13" s="1"/>
  <c r="D9142" i="13"/>
  <c r="E9142" i="13"/>
  <c r="F9142" i="13"/>
  <c r="G9142" i="13"/>
  <c r="B9143" i="13"/>
  <c r="C9143" i="13" s="1"/>
  <c r="H9143" i="13" s="1"/>
  <c r="K9143" i="13" s="1"/>
  <c r="J9143" i="13" s="1"/>
  <c r="D9143" i="13"/>
  <c r="E9143" i="13"/>
  <c r="F9143" i="13"/>
  <c r="G9143" i="13"/>
  <c r="B9144" i="13"/>
  <c r="C9144" i="13" s="1"/>
  <c r="H9144" i="13" s="1"/>
  <c r="K9144" i="13" s="1"/>
  <c r="J9144" i="13" s="1"/>
  <c r="D9144" i="13"/>
  <c r="E9144" i="13"/>
  <c r="F9144" i="13"/>
  <c r="G9144" i="13"/>
  <c r="B9145" i="13"/>
  <c r="C9145" i="13" s="1"/>
  <c r="H9145" i="13" s="1"/>
  <c r="K9145" i="13" s="1"/>
  <c r="J9145" i="13" s="1"/>
  <c r="D9145" i="13"/>
  <c r="E9145" i="13"/>
  <c r="F9145" i="13"/>
  <c r="G9145" i="13"/>
  <c r="B9146" i="13"/>
  <c r="C9146" i="13" s="1"/>
  <c r="H9146" i="13" s="1"/>
  <c r="K9146" i="13" s="1"/>
  <c r="J9146" i="13" s="1"/>
  <c r="D9146" i="13"/>
  <c r="E9146" i="13"/>
  <c r="F9146" i="13"/>
  <c r="G9146" i="13"/>
  <c r="B9147" i="13"/>
  <c r="C9147" i="13" s="1"/>
  <c r="H9147" i="13" s="1"/>
  <c r="K9147" i="13" s="1"/>
  <c r="J9147" i="13" s="1"/>
  <c r="D9147" i="13"/>
  <c r="E9147" i="13"/>
  <c r="F9147" i="13"/>
  <c r="G9147" i="13"/>
  <c r="B9148" i="13"/>
  <c r="C9148" i="13" s="1"/>
  <c r="H9148" i="13" s="1"/>
  <c r="K9148" i="13" s="1"/>
  <c r="J9148" i="13" s="1"/>
  <c r="D9148" i="13"/>
  <c r="E9148" i="13"/>
  <c r="F9148" i="13"/>
  <c r="G9148" i="13"/>
  <c r="B9149" i="13"/>
  <c r="C9149" i="13" s="1"/>
  <c r="H9149" i="13" s="1"/>
  <c r="K9149" i="13" s="1"/>
  <c r="J9149" i="13" s="1"/>
  <c r="D9149" i="13"/>
  <c r="E9149" i="13"/>
  <c r="F9149" i="13"/>
  <c r="G9149" i="13"/>
  <c r="B9150" i="13"/>
  <c r="C9150" i="13" s="1"/>
  <c r="H9150" i="13" s="1"/>
  <c r="K9150" i="13" s="1"/>
  <c r="J9150" i="13" s="1"/>
  <c r="D9150" i="13"/>
  <c r="E9150" i="13"/>
  <c r="F9150" i="13"/>
  <c r="G9150" i="13"/>
  <c r="B9151" i="13"/>
  <c r="C9151" i="13" s="1"/>
  <c r="H9151" i="13" s="1"/>
  <c r="K9151" i="13" s="1"/>
  <c r="J9151" i="13" s="1"/>
  <c r="D9151" i="13"/>
  <c r="E9151" i="13"/>
  <c r="F9151" i="13"/>
  <c r="G9151" i="13"/>
  <c r="B9152" i="13"/>
  <c r="C9152" i="13" s="1"/>
  <c r="H9152" i="13" s="1"/>
  <c r="K9152" i="13" s="1"/>
  <c r="J9152" i="13" s="1"/>
  <c r="D9152" i="13"/>
  <c r="E9152" i="13"/>
  <c r="F9152" i="13"/>
  <c r="G9152" i="13"/>
  <c r="B9153" i="13"/>
  <c r="C9153" i="13" s="1"/>
  <c r="H9153" i="13" s="1"/>
  <c r="K9153" i="13" s="1"/>
  <c r="J9153" i="13" s="1"/>
  <c r="D9153" i="13"/>
  <c r="E9153" i="13"/>
  <c r="F9153" i="13"/>
  <c r="G9153" i="13"/>
  <c r="B9154" i="13"/>
  <c r="C9154" i="13" s="1"/>
  <c r="H9154" i="13" s="1"/>
  <c r="K9154" i="13" s="1"/>
  <c r="J9154" i="13" s="1"/>
  <c r="D9154" i="13"/>
  <c r="E9154" i="13"/>
  <c r="F9154" i="13"/>
  <c r="G9154" i="13"/>
  <c r="B9155" i="13"/>
  <c r="C9155" i="13" s="1"/>
  <c r="H9155" i="13" s="1"/>
  <c r="K9155" i="13" s="1"/>
  <c r="J9155" i="13" s="1"/>
  <c r="D9155" i="13"/>
  <c r="E9155" i="13"/>
  <c r="F9155" i="13"/>
  <c r="G9155" i="13"/>
  <c r="B9156" i="13"/>
  <c r="C9156" i="13" s="1"/>
  <c r="H9156" i="13" s="1"/>
  <c r="K9156" i="13" s="1"/>
  <c r="J9156" i="13" s="1"/>
  <c r="D9156" i="13"/>
  <c r="E9156" i="13"/>
  <c r="F9156" i="13"/>
  <c r="G9156" i="13"/>
  <c r="B9157" i="13"/>
  <c r="C9157" i="13" s="1"/>
  <c r="H9157" i="13" s="1"/>
  <c r="K9157" i="13" s="1"/>
  <c r="J9157" i="13" s="1"/>
  <c r="D9157" i="13"/>
  <c r="E9157" i="13"/>
  <c r="F9157" i="13"/>
  <c r="G9157" i="13"/>
  <c r="B9158" i="13"/>
  <c r="C9158" i="13" s="1"/>
  <c r="H9158" i="13" s="1"/>
  <c r="K9158" i="13" s="1"/>
  <c r="J9158" i="13" s="1"/>
  <c r="D9158" i="13"/>
  <c r="E9158" i="13"/>
  <c r="F9158" i="13"/>
  <c r="G9158" i="13"/>
  <c r="B9159" i="13"/>
  <c r="C9159" i="13" s="1"/>
  <c r="H9159" i="13" s="1"/>
  <c r="K9159" i="13" s="1"/>
  <c r="J9159" i="13" s="1"/>
  <c r="D9159" i="13"/>
  <c r="E9159" i="13"/>
  <c r="F9159" i="13"/>
  <c r="G9159" i="13"/>
  <c r="B9160" i="13"/>
  <c r="C9160" i="13" s="1"/>
  <c r="H9160" i="13" s="1"/>
  <c r="K9160" i="13" s="1"/>
  <c r="J9160" i="13" s="1"/>
  <c r="D9160" i="13"/>
  <c r="E9160" i="13"/>
  <c r="F9160" i="13"/>
  <c r="G9160" i="13"/>
  <c r="B9161" i="13"/>
  <c r="C9161" i="13" s="1"/>
  <c r="H9161" i="13" s="1"/>
  <c r="K9161" i="13" s="1"/>
  <c r="J9161" i="13" s="1"/>
  <c r="D9161" i="13"/>
  <c r="E9161" i="13"/>
  <c r="F9161" i="13"/>
  <c r="G9161" i="13"/>
  <c r="B9162" i="13"/>
  <c r="C9162" i="13" s="1"/>
  <c r="H9162" i="13" s="1"/>
  <c r="K9162" i="13" s="1"/>
  <c r="J9162" i="13" s="1"/>
  <c r="D9162" i="13"/>
  <c r="E9162" i="13"/>
  <c r="F9162" i="13"/>
  <c r="G9162" i="13"/>
  <c r="B9163" i="13"/>
  <c r="C9163" i="13" s="1"/>
  <c r="H9163" i="13" s="1"/>
  <c r="K9163" i="13" s="1"/>
  <c r="J9163" i="13" s="1"/>
  <c r="D9163" i="13"/>
  <c r="E9163" i="13"/>
  <c r="F9163" i="13"/>
  <c r="G9163" i="13"/>
  <c r="B9164" i="13"/>
  <c r="C9164" i="13" s="1"/>
  <c r="H9164" i="13" s="1"/>
  <c r="K9164" i="13" s="1"/>
  <c r="J9164" i="13" s="1"/>
  <c r="D9164" i="13"/>
  <c r="E9164" i="13"/>
  <c r="F9164" i="13"/>
  <c r="G9164" i="13"/>
  <c r="B9165" i="13"/>
  <c r="C9165" i="13" s="1"/>
  <c r="H9165" i="13" s="1"/>
  <c r="K9165" i="13" s="1"/>
  <c r="J9165" i="13" s="1"/>
  <c r="D9165" i="13"/>
  <c r="E9165" i="13"/>
  <c r="F9165" i="13"/>
  <c r="G9165" i="13"/>
  <c r="B9166" i="13"/>
  <c r="C9166" i="13" s="1"/>
  <c r="H9166" i="13" s="1"/>
  <c r="K9166" i="13" s="1"/>
  <c r="J9166" i="13" s="1"/>
  <c r="D9166" i="13"/>
  <c r="E9166" i="13"/>
  <c r="F9166" i="13"/>
  <c r="G9166" i="13"/>
  <c r="B9167" i="13"/>
  <c r="C9167" i="13" s="1"/>
  <c r="H9167" i="13" s="1"/>
  <c r="K9167" i="13" s="1"/>
  <c r="J9167" i="13" s="1"/>
  <c r="D9167" i="13"/>
  <c r="E9167" i="13"/>
  <c r="F9167" i="13"/>
  <c r="G9167" i="13"/>
  <c r="B9168" i="13"/>
  <c r="C9168" i="13" s="1"/>
  <c r="H9168" i="13" s="1"/>
  <c r="K9168" i="13" s="1"/>
  <c r="J9168" i="13" s="1"/>
  <c r="D9168" i="13"/>
  <c r="E9168" i="13"/>
  <c r="F9168" i="13"/>
  <c r="G9168" i="13"/>
  <c r="B9169" i="13"/>
  <c r="C9169" i="13" s="1"/>
  <c r="H9169" i="13" s="1"/>
  <c r="K9169" i="13" s="1"/>
  <c r="J9169" i="13" s="1"/>
  <c r="D9169" i="13"/>
  <c r="E9169" i="13"/>
  <c r="F9169" i="13"/>
  <c r="G9169" i="13"/>
  <c r="B9170" i="13"/>
  <c r="C9170" i="13" s="1"/>
  <c r="H9170" i="13" s="1"/>
  <c r="K9170" i="13" s="1"/>
  <c r="J9170" i="13" s="1"/>
  <c r="D9170" i="13"/>
  <c r="E9170" i="13"/>
  <c r="F9170" i="13"/>
  <c r="G9170" i="13"/>
  <c r="B9171" i="13"/>
  <c r="C9171" i="13" s="1"/>
  <c r="H9171" i="13" s="1"/>
  <c r="K9171" i="13" s="1"/>
  <c r="J9171" i="13" s="1"/>
  <c r="D9171" i="13"/>
  <c r="E9171" i="13"/>
  <c r="F9171" i="13"/>
  <c r="G9171" i="13"/>
  <c r="B9172" i="13"/>
  <c r="C9172" i="13" s="1"/>
  <c r="H9172" i="13" s="1"/>
  <c r="K9172" i="13" s="1"/>
  <c r="J9172" i="13" s="1"/>
  <c r="D9172" i="13"/>
  <c r="E9172" i="13"/>
  <c r="F9172" i="13"/>
  <c r="G9172" i="13"/>
  <c r="B9173" i="13"/>
  <c r="C9173" i="13" s="1"/>
  <c r="H9173" i="13" s="1"/>
  <c r="K9173" i="13" s="1"/>
  <c r="J9173" i="13" s="1"/>
  <c r="D9173" i="13"/>
  <c r="E9173" i="13"/>
  <c r="F9173" i="13"/>
  <c r="G9173" i="13"/>
  <c r="B9174" i="13"/>
  <c r="C9174" i="13" s="1"/>
  <c r="H9174" i="13" s="1"/>
  <c r="K9174" i="13" s="1"/>
  <c r="J9174" i="13" s="1"/>
  <c r="D9174" i="13"/>
  <c r="E9174" i="13"/>
  <c r="F9174" i="13"/>
  <c r="G9174" i="13"/>
  <c r="B9175" i="13"/>
  <c r="C9175" i="13" s="1"/>
  <c r="H9175" i="13" s="1"/>
  <c r="K9175" i="13" s="1"/>
  <c r="J9175" i="13" s="1"/>
  <c r="D9175" i="13"/>
  <c r="E9175" i="13"/>
  <c r="F9175" i="13"/>
  <c r="G9175" i="13"/>
  <c r="B9176" i="13"/>
  <c r="C9176" i="13" s="1"/>
  <c r="H9176" i="13" s="1"/>
  <c r="K9176" i="13" s="1"/>
  <c r="J9176" i="13" s="1"/>
  <c r="D9176" i="13"/>
  <c r="E9176" i="13"/>
  <c r="F9176" i="13"/>
  <c r="G9176" i="13"/>
  <c r="B9177" i="13"/>
  <c r="C9177" i="13" s="1"/>
  <c r="H9177" i="13" s="1"/>
  <c r="K9177" i="13" s="1"/>
  <c r="J9177" i="13" s="1"/>
  <c r="D9177" i="13"/>
  <c r="E9177" i="13"/>
  <c r="F9177" i="13"/>
  <c r="G9177" i="13"/>
  <c r="B9178" i="13"/>
  <c r="C9178" i="13" s="1"/>
  <c r="H9178" i="13" s="1"/>
  <c r="K9178" i="13" s="1"/>
  <c r="J9178" i="13" s="1"/>
  <c r="D9178" i="13"/>
  <c r="E9178" i="13"/>
  <c r="F9178" i="13"/>
  <c r="G9178" i="13"/>
  <c r="B9179" i="13"/>
  <c r="C9179" i="13" s="1"/>
  <c r="H9179" i="13" s="1"/>
  <c r="K9179" i="13" s="1"/>
  <c r="J9179" i="13" s="1"/>
  <c r="D9179" i="13"/>
  <c r="E9179" i="13"/>
  <c r="F9179" i="13"/>
  <c r="G9179" i="13"/>
  <c r="B9180" i="13"/>
  <c r="C9180" i="13" s="1"/>
  <c r="H9180" i="13" s="1"/>
  <c r="K9180" i="13" s="1"/>
  <c r="J9180" i="13" s="1"/>
  <c r="D9180" i="13"/>
  <c r="E9180" i="13"/>
  <c r="F9180" i="13"/>
  <c r="G9180" i="13"/>
  <c r="B9181" i="13"/>
  <c r="C9181" i="13" s="1"/>
  <c r="H9181" i="13" s="1"/>
  <c r="K9181" i="13" s="1"/>
  <c r="J9181" i="13" s="1"/>
  <c r="D9181" i="13"/>
  <c r="E9181" i="13"/>
  <c r="F9181" i="13"/>
  <c r="G9181" i="13"/>
  <c r="B9182" i="13"/>
  <c r="C9182" i="13" s="1"/>
  <c r="H9182" i="13" s="1"/>
  <c r="K9182" i="13" s="1"/>
  <c r="J9182" i="13" s="1"/>
  <c r="D9182" i="13"/>
  <c r="E9182" i="13"/>
  <c r="F9182" i="13"/>
  <c r="G9182" i="13"/>
  <c r="B9183" i="13"/>
  <c r="C9183" i="13" s="1"/>
  <c r="H9183" i="13" s="1"/>
  <c r="K9183" i="13" s="1"/>
  <c r="J9183" i="13" s="1"/>
  <c r="D9183" i="13"/>
  <c r="E9183" i="13"/>
  <c r="F9183" i="13"/>
  <c r="G9183" i="13"/>
  <c r="B9184" i="13"/>
  <c r="C9184" i="13" s="1"/>
  <c r="H9184" i="13" s="1"/>
  <c r="K9184" i="13" s="1"/>
  <c r="J9184" i="13" s="1"/>
  <c r="D9184" i="13"/>
  <c r="E9184" i="13"/>
  <c r="F9184" i="13"/>
  <c r="G9184" i="13"/>
  <c r="B9185" i="13"/>
  <c r="C9185" i="13" s="1"/>
  <c r="H9185" i="13" s="1"/>
  <c r="K9185" i="13" s="1"/>
  <c r="J9185" i="13" s="1"/>
  <c r="D9185" i="13"/>
  <c r="E9185" i="13"/>
  <c r="F9185" i="13"/>
  <c r="G9185" i="13"/>
  <c r="B9186" i="13"/>
  <c r="C9186" i="13" s="1"/>
  <c r="H9186" i="13" s="1"/>
  <c r="K9186" i="13" s="1"/>
  <c r="J9186" i="13" s="1"/>
  <c r="D9186" i="13"/>
  <c r="E9186" i="13"/>
  <c r="F9186" i="13"/>
  <c r="G9186" i="13"/>
  <c r="B9187" i="13"/>
  <c r="C9187" i="13" s="1"/>
  <c r="H9187" i="13" s="1"/>
  <c r="K9187" i="13" s="1"/>
  <c r="J9187" i="13" s="1"/>
  <c r="D9187" i="13"/>
  <c r="E9187" i="13"/>
  <c r="F9187" i="13"/>
  <c r="G9187" i="13"/>
  <c r="B9188" i="13"/>
  <c r="C9188" i="13" s="1"/>
  <c r="H9188" i="13" s="1"/>
  <c r="K9188" i="13" s="1"/>
  <c r="J9188" i="13" s="1"/>
  <c r="D9188" i="13"/>
  <c r="E9188" i="13"/>
  <c r="F9188" i="13"/>
  <c r="G9188" i="13"/>
  <c r="B9189" i="13"/>
  <c r="C9189" i="13" s="1"/>
  <c r="H9189" i="13" s="1"/>
  <c r="K9189" i="13" s="1"/>
  <c r="J9189" i="13" s="1"/>
  <c r="D9189" i="13"/>
  <c r="E9189" i="13"/>
  <c r="F9189" i="13"/>
  <c r="G9189" i="13"/>
  <c r="B9190" i="13"/>
  <c r="C9190" i="13" s="1"/>
  <c r="H9190" i="13" s="1"/>
  <c r="K9190" i="13" s="1"/>
  <c r="J9190" i="13" s="1"/>
  <c r="D9190" i="13"/>
  <c r="E9190" i="13"/>
  <c r="F9190" i="13"/>
  <c r="G9190" i="13"/>
  <c r="B9191" i="13"/>
  <c r="C9191" i="13" s="1"/>
  <c r="H9191" i="13" s="1"/>
  <c r="K9191" i="13" s="1"/>
  <c r="J9191" i="13" s="1"/>
  <c r="D9191" i="13"/>
  <c r="E9191" i="13"/>
  <c r="F9191" i="13"/>
  <c r="G9191" i="13"/>
  <c r="B9192" i="13"/>
  <c r="C9192" i="13" s="1"/>
  <c r="H9192" i="13" s="1"/>
  <c r="K9192" i="13" s="1"/>
  <c r="J9192" i="13" s="1"/>
  <c r="D9192" i="13"/>
  <c r="E9192" i="13"/>
  <c r="F9192" i="13"/>
  <c r="G9192" i="13"/>
  <c r="B9193" i="13"/>
  <c r="C9193" i="13" s="1"/>
  <c r="H9193" i="13" s="1"/>
  <c r="K9193" i="13" s="1"/>
  <c r="J9193" i="13" s="1"/>
  <c r="D9193" i="13"/>
  <c r="E9193" i="13"/>
  <c r="F9193" i="13"/>
  <c r="G9193" i="13"/>
  <c r="B9194" i="13"/>
  <c r="C9194" i="13" s="1"/>
  <c r="H9194" i="13" s="1"/>
  <c r="K9194" i="13" s="1"/>
  <c r="J9194" i="13" s="1"/>
  <c r="D9194" i="13"/>
  <c r="E9194" i="13"/>
  <c r="F9194" i="13"/>
  <c r="G9194" i="13"/>
  <c r="B9195" i="13"/>
  <c r="C9195" i="13" s="1"/>
  <c r="H9195" i="13" s="1"/>
  <c r="K9195" i="13" s="1"/>
  <c r="J9195" i="13" s="1"/>
  <c r="D9195" i="13"/>
  <c r="E9195" i="13"/>
  <c r="F9195" i="13"/>
  <c r="G9195" i="13"/>
  <c r="B9196" i="13"/>
  <c r="C9196" i="13" s="1"/>
  <c r="H9196" i="13" s="1"/>
  <c r="K9196" i="13" s="1"/>
  <c r="J9196" i="13" s="1"/>
  <c r="D9196" i="13"/>
  <c r="E9196" i="13"/>
  <c r="F9196" i="13"/>
  <c r="G9196" i="13"/>
  <c r="B9197" i="13"/>
  <c r="C9197" i="13" s="1"/>
  <c r="H9197" i="13" s="1"/>
  <c r="K9197" i="13" s="1"/>
  <c r="J9197" i="13" s="1"/>
  <c r="D9197" i="13"/>
  <c r="E9197" i="13"/>
  <c r="F9197" i="13"/>
  <c r="G9197" i="13"/>
  <c r="B9198" i="13"/>
  <c r="C9198" i="13" s="1"/>
  <c r="H9198" i="13" s="1"/>
  <c r="K9198" i="13" s="1"/>
  <c r="J9198" i="13" s="1"/>
  <c r="D9198" i="13"/>
  <c r="E9198" i="13"/>
  <c r="F9198" i="13"/>
  <c r="G9198" i="13"/>
  <c r="B9199" i="13"/>
  <c r="C9199" i="13" s="1"/>
  <c r="H9199" i="13" s="1"/>
  <c r="K9199" i="13" s="1"/>
  <c r="J9199" i="13" s="1"/>
  <c r="D9199" i="13"/>
  <c r="E9199" i="13"/>
  <c r="F9199" i="13"/>
  <c r="G9199" i="13"/>
  <c r="B9200" i="13"/>
  <c r="C9200" i="13" s="1"/>
  <c r="H9200" i="13" s="1"/>
  <c r="K9200" i="13" s="1"/>
  <c r="J9200" i="13" s="1"/>
  <c r="D9200" i="13"/>
  <c r="E9200" i="13"/>
  <c r="F9200" i="13"/>
  <c r="G9200" i="13"/>
  <c r="B9201" i="13"/>
  <c r="C9201" i="13" s="1"/>
  <c r="H9201" i="13" s="1"/>
  <c r="K9201" i="13" s="1"/>
  <c r="J9201" i="13" s="1"/>
  <c r="D9201" i="13"/>
  <c r="E9201" i="13"/>
  <c r="F9201" i="13"/>
  <c r="G9201" i="13"/>
  <c r="B9202" i="13"/>
  <c r="C9202" i="13" s="1"/>
  <c r="H9202" i="13" s="1"/>
  <c r="K9202" i="13" s="1"/>
  <c r="J9202" i="13" s="1"/>
  <c r="D9202" i="13"/>
  <c r="E9202" i="13"/>
  <c r="F9202" i="13"/>
  <c r="G9202" i="13"/>
  <c r="B9203" i="13"/>
  <c r="C9203" i="13" s="1"/>
  <c r="H9203" i="13" s="1"/>
  <c r="K9203" i="13" s="1"/>
  <c r="J9203" i="13" s="1"/>
  <c r="D9203" i="13"/>
  <c r="E9203" i="13"/>
  <c r="F9203" i="13"/>
  <c r="G9203" i="13"/>
  <c r="B9204" i="13"/>
  <c r="C9204" i="13" s="1"/>
  <c r="H9204" i="13" s="1"/>
  <c r="K9204" i="13" s="1"/>
  <c r="J9204" i="13" s="1"/>
  <c r="D9204" i="13"/>
  <c r="E9204" i="13"/>
  <c r="F9204" i="13"/>
  <c r="G9204" i="13"/>
  <c r="B9205" i="13"/>
  <c r="C9205" i="13" s="1"/>
  <c r="H9205" i="13" s="1"/>
  <c r="K9205" i="13" s="1"/>
  <c r="J9205" i="13" s="1"/>
  <c r="D9205" i="13"/>
  <c r="E9205" i="13"/>
  <c r="F9205" i="13"/>
  <c r="G9205" i="13"/>
  <c r="B9206" i="13"/>
  <c r="C9206" i="13" s="1"/>
  <c r="H9206" i="13" s="1"/>
  <c r="K9206" i="13" s="1"/>
  <c r="J9206" i="13" s="1"/>
  <c r="D9206" i="13"/>
  <c r="E9206" i="13"/>
  <c r="F9206" i="13"/>
  <c r="G9206" i="13"/>
  <c r="B9207" i="13"/>
  <c r="C9207" i="13" s="1"/>
  <c r="H9207" i="13" s="1"/>
  <c r="K9207" i="13" s="1"/>
  <c r="J9207" i="13" s="1"/>
  <c r="D9207" i="13"/>
  <c r="E9207" i="13"/>
  <c r="F9207" i="13"/>
  <c r="G9207" i="13"/>
  <c r="B9208" i="13"/>
  <c r="C9208" i="13" s="1"/>
  <c r="H9208" i="13" s="1"/>
  <c r="K9208" i="13" s="1"/>
  <c r="J9208" i="13" s="1"/>
  <c r="D9208" i="13"/>
  <c r="E9208" i="13"/>
  <c r="F9208" i="13"/>
  <c r="G9208" i="13"/>
  <c r="B9209" i="13"/>
  <c r="C9209" i="13" s="1"/>
  <c r="H9209" i="13" s="1"/>
  <c r="K9209" i="13" s="1"/>
  <c r="J9209" i="13" s="1"/>
  <c r="D9209" i="13"/>
  <c r="E9209" i="13"/>
  <c r="F9209" i="13"/>
  <c r="G9209" i="13"/>
  <c r="B9210" i="13"/>
  <c r="C9210" i="13" s="1"/>
  <c r="H9210" i="13" s="1"/>
  <c r="K9210" i="13" s="1"/>
  <c r="J9210" i="13" s="1"/>
  <c r="D9210" i="13"/>
  <c r="E9210" i="13"/>
  <c r="F9210" i="13"/>
  <c r="G9210" i="13"/>
  <c r="B9211" i="13"/>
  <c r="C9211" i="13" s="1"/>
  <c r="H9211" i="13" s="1"/>
  <c r="K9211" i="13" s="1"/>
  <c r="J9211" i="13" s="1"/>
  <c r="D9211" i="13"/>
  <c r="E9211" i="13"/>
  <c r="F9211" i="13"/>
  <c r="G9211" i="13"/>
  <c r="B9212" i="13"/>
  <c r="C9212" i="13" s="1"/>
  <c r="H9212" i="13" s="1"/>
  <c r="K9212" i="13" s="1"/>
  <c r="J9212" i="13" s="1"/>
  <c r="D9212" i="13"/>
  <c r="E9212" i="13"/>
  <c r="F9212" i="13"/>
  <c r="G9212" i="13"/>
  <c r="B9213" i="13"/>
  <c r="C9213" i="13" s="1"/>
  <c r="H9213" i="13" s="1"/>
  <c r="K9213" i="13" s="1"/>
  <c r="J9213" i="13" s="1"/>
  <c r="D9213" i="13"/>
  <c r="E9213" i="13"/>
  <c r="F9213" i="13"/>
  <c r="G9213" i="13"/>
  <c r="B9214" i="13"/>
  <c r="C9214" i="13" s="1"/>
  <c r="H9214" i="13" s="1"/>
  <c r="K9214" i="13" s="1"/>
  <c r="J9214" i="13" s="1"/>
  <c r="D9214" i="13"/>
  <c r="E9214" i="13"/>
  <c r="F9214" i="13"/>
  <c r="G9214" i="13"/>
  <c r="B9215" i="13"/>
  <c r="C9215" i="13" s="1"/>
  <c r="H9215" i="13" s="1"/>
  <c r="K9215" i="13" s="1"/>
  <c r="J9215" i="13" s="1"/>
  <c r="D9215" i="13"/>
  <c r="E9215" i="13"/>
  <c r="F9215" i="13"/>
  <c r="G9215" i="13"/>
  <c r="B9216" i="13"/>
  <c r="C9216" i="13" s="1"/>
  <c r="H9216" i="13" s="1"/>
  <c r="K9216" i="13" s="1"/>
  <c r="J9216" i="13" s="1"/>
  <c r="D9216" i="13"/>
  <c r="E9216" i="13"/>
  <c r="F9216" i="13"/>
  <c r="G9216" i="13"/>
  <c r="B9217" i="13"/>
  <c r="C9217" i="13" s="1"/>
  <c r="H9217" i="13" s="1"/>
  <c r="K9217" i="13" s="1"/>
  <c r="J9217" i="13" s="1"/>
  <c r="D9217" i="13"/>
  <c r="E9217" i="13"/>
  <c r="F9217" i="13"/>
  <c r="G9217" i="13"/>
  <c r="B9218" i="13"/>
  <c r="C9218" i="13" s="1"/>
  <c r="H9218" i="13" s="1"/>
  <c r="K9218" i="13" s="1"/>
  <c r="J9218" i="13" s="1"/>
  <c r="D9218" i="13"/>
  <c r="E9218" i="13"/>
  <c r="F9218" i="13"/>
  <c r="G9218" i="13"/>
  <c r="B9219" i="13"/>
  <c r="C9219" i="13" s="1"/>
  <c r="H9219" i="13" s="1"/>
  <c r="K9219" i="13" s="1"/>
  <c r="J9219" i="13" s="1"/>
  <c r="D9219" i="13"/>
  <c r="E9219" i="13"/>
  <c r="F9219" i="13"/>
  <c r="G9219" i="13"/>
  <c r="B9220" i="13"/>
  <c r="C9220" i="13" s="1"/>
  <c r="H9220" i="13" s="1"/>
  <c r="K9220" i="13" s="1"/>
  <c r="J9220" i="13" s="1"/>
  <c r="D9220" i="13"/>
  <c r="E9220" i="13"/>
  <c r="F9220" i="13"/>
  <c r="G9220" i="13"/>
  <c r="B9221" i="13"/>
  <c r="C9221" i="13" s="1"/>
  <c r="H9221" i="13" s="1"/>
  <c r="K9221" i="13" s="1"/>
  <c r="J9221" i="13" s="1"/>
  <c r="D9221" i="13"/>
  <c r="E9221" i="13"/>
  <c r="F9221" i="13"/>
  <c r="G9221" i="13"/>
  <c r="B9222" i="13"/>
  <c r="C9222" i="13" s="1"/>
  <c r="H9222" i="13" s="1"/>
  <c r="K9222" i="13" s="1"/>
  <c r="J9222" i="13" s="1"/>
  <c r="D9222" i="13"/>
  <c r="E9222" i="13"/>
  <c r="F9222" i="13"/>
  <c r="G9222" i="13"/>
  <c r="B9223" i="13"/>
  <c r="C9223" i="13" s="1"/>
  <c r="H9223" i="13" s="1"/>
  <c r="K9223" i="13" s="1"/>
  <c r="J9223" i="13" s="1"/>
  <c r="D9223" i="13"/>
  <c r="E9223" i="13"/>
  <c r="F9223" i="13"/>
  <c r="G9223" i="13"/>
  <c r="B9224" i="13"/>
  <c r="C9224" i="13" s="1"/>
  <c r="H9224" i="13" s="1"/>
  <c r="K9224" i="13" s="1"/>
  <c r="J9224" i="13" s="1"/>
  <c r="D9224" i="13"/>
  <c r="E9224" i="13"/>
  <c r="F9224" i="13"/>
  <c r="G9224" i="13"/>
  <c r="B9225" i="13"/>
  <c r="C9225" i="13" s="1"/>
  <c r="H9225" i="13" s="1"/>
  <c r="K9225" i="13" s="1"/>
  <c r="J9225" i="13" s="1"/>
  <c r="D9225" i="13"/>
  <c r="E9225" i="13"/>
  <c r="F9225" i="13"/>
  <c r="G9225" i="13"/>
  <c r="B9226" i="13"/>
  <c r="C9226" i="13" s="1"/>
  <c r="H9226" i="13" s="1"/>
  <c r="K9226" i="13" s="1"/>
  <c r="J9226" i="13" s="1"/>
  <c r="D9226" i="13"/>
  <c r="E9226" i="13"/>
  <c r="F9226" i="13"/>
  <c r="G9226" i="13"/>
  <c r="B9227" i="13"/>
  <c r="C9227" i="13" s="1"/>
  <c r="H9227" i="13" s="1"/>
  <c r="K9227" i="13" s="1"/>
  <c r="J9227" i="13" s="1"/>
  <c r="D9227" i="13"/>
  <c r="E9227" i="13"/>
  <c r="F9227" i="13"/>
  <c r="G9227" i="13"/>
  <c r="B9228" i="13"/>
  <c r="C9228" i="13" s="1"/>
  <c r="H9228" i="13" s="1"/>
  <c r="K9228" i="13" s="1"/>
  <c r="J9228" i="13" s="1"/>
  <c r="D9228" i="13"/>
  <c r="E9228" i="13"/>
  <c r="F9228" i="13"/>
  <c r="G9228" i="13"/>
  <c r="B9229" i="13"/>
  <c r="C9229" i="13" s="1"/>
  <c r="H9229" i="13" s="1"/>
  <c r="K9229" i="13" s="1"/>
  <c r="J9229" i="13" s="1"/>
  <c r="D9229" i="13"/>
  <c r="E9229" i="13"/>
  <c r="F9229" i="13"/>
  <c r="G9229" i="13"/>
  <c r="B9230" i="13"/>
  <c r="C9230" i="13" s="1"/>
  <c r="H9230" i="13" s="1"/>
  <c r="K9230" i="13" s="1"/>
  <c r="J9230" i="13" s="1"/>
  <c r="D9230" i="13"/>
  <c r="E9230" i="13"/>
  <c r="F9230" i="13"/>
  <c r="G9230" i="13"/>
  <c r="B9231" i="13"/>
  <c r="C9231" i="13" s="1"/>
  <c r="H9231" i="13" s="1"/>
  <c r="K9231" i="13" s="1"/>
  <c r="J9231" i="13" s="1"/>
  <c r="D9231" i="13"/>
  <c r="E9231" i="13"/>
  <c r="F9231" i="13"/>
  <c r="G9231" i="13"/>
  <c r="B9232" i="13"/>
  <c r="C9232" i="13" s="1"/>
  <c r="H9232" i="13" s="1"/>
  <c r="K9232" i="13" s="1"/>
  <c r="J9232" i="13" s="1"/>
  <c r="D9232" i="13"/>
  <c r="E9232" i="13"/>
  <c r="F9232" i="13"/>
  <c r="G9232" i="13"/>
  <c r="B9233" i="13"/>
  <c r="C9233" i="13" s="1"/>
  <c r="H9233" i="13" s="1"/>
  <c r="K9233" i="13" s="1"/>
  <c r="J9233" i="13" s="1"/>
  <c r="D9233" i="13"/>
  <c r="E9233" i="13"/>
  <c r="F9233" i="13"/>
  <c r="G9233" i="13"/>
  <c r="B9234" i="13"/>
  <c r="C9234" i="13" s="1"/>
  <c r="H9234" i="13" s="1"/>
  <c r="K9234" i="13" s="1"/>
  <c r="J9234" i="13" s="1"/>
  <c r="D9234" i="13"/>
  <c r="E9234" i="13"/>
  <c r="F9234" i="13"/>
  <c r="G9234" i="13"/>
  <c r="B9235" i="13"/>
  <c r="C9235" i="13" s="1"/>
  <c r="H9235" i="13" s="1"/>
  <c r="K9235" i="13" s="1"/>
  <c r="J9235" i="13" s="1"/>
  <c r="D9235" i="13"/>
  <c r="E9235" i="13"/>
  <c r="F9235" i="13"/>
  <c r="G9235" i="13"/>
  <c r="B9236" i="13"/>
  <c r="C9236" i="13" s="1"/>
  <c r="H9236" i="13" s="1"/>
  <c r="K9236" i="13" s="1"/>
  <c r="J9236" i="13" s="1"/>
  <c r="D9236" i="13"/>
  <c r="E9236" i="13"/>
  <c r="F9236" i="13"/>
  <c r="G9236" i="13"/>
  <c r="B9237" i="13"/>
  <c r="C9237" i="13" s="1"/>
  <c r="H9237" i="13" s="1"/>
  <c r="K9237" i="13" s="1"/>
  <c r="J9237" i="13" s="1"/>
  <c r="D9237" i="13"/>
  <c r="E9237" i="13"/>
  <c r="F9237" i="13"/>
  <c r="G9237" i="13"/>
  <c r="B9238" i="13"/>
  <c r="C9238" i="13" s="1"/>
  <c r="H9238" i="13" s="1"/>
  <c r="K9238" i="13" s="1"/>
  <c r="J9238" i="13" s="1"/>
  <c r="D9238" i="13"/>
  <c r="E9238" i="13"/>
  <c r="F9238" i="13"/>
  <c r="G9238" i="13"/>
  <c r="B9239" i="13"/>
  <c r="C9239" i="13" s="1"/>
  <c r="H9239" i="13" s="1"/>
  <c r="K9239" i="13" s="1"/>
  <c r="J9239" i="13" s="1"/>
  <c r="D9239" i="13"/>
  <c r="E9239" i="13"/>
  <c r="F9239" i="13"/>
  <c r="G9239" i="13"/>
  <c r="B9240" i="13"/>
  <c r="C9240" i="13" s="1"/>
  <c r="H9240" i="13" s="1"/>
  <c r="K9240" i="13" s="1"/>
  <c r="J9240" i="13" s="1"/>
  <c r="D9240" i="13"/>
  <c r="E9240" i="13"/>
  <c r="F9240" i="13"/>
  <c r="G9240" i="13"/>
  <c r="B9241" i="13"/>
  <c r="C9241" i="13" s="1"/>
  <c r="H9241" i="13" s="1"/>
  <c r="K9241" i="13" s="1"/>
  <c r="J9241" i="13" s="1"/>
  <c r="D9241" i="13"/>
  <c r="E9241" i="13"/>
  <c r="F9241" i="13"/>
  <c r="G9241" i="13"/>
  <c r="B9242" i="13"/>
  <c r="C9242" i="13" s="1"/>
  <c r="H9242" i="13" s="1"/>
  <c r="K9242" i="13" s="1"/>
  <c r="J9242" i="13" s="1"/>
  <c r="D9242" i="13"/>
  <c r="E9242" i="13"/>
  <c r="F9242" i="13"/>
  <c r="G9242" i="13"/>
  <c r="B9243" i="13"/>
  <c r="C9243" i="13" s="1"/>
  <c r="H9243" i="13" s="1"/>
  <c r="K9243" i="13" s="1"/>
  <c r="J9243" i="13" s="1"/>
  <c r="D9243" i="13"/>
  <c r="E9243" i="13"/>
  <c r="F9243" i="13"/>
  <c r="G9243" i="13"/>
  <c r="B9244" i="13"/>
  <c r="C9244" i="13" s="1"/>
  <c r="H9244" i="13" s="1"/>
  <c r="K9244" i="13" s="1"/>
  <c r="J9244" i="13" s="1"/>
  <c r="D9244" i="13"/>
  <c r="E9244" i="13"/>
  <c r="F9244" i="13"/>
  <c r="G9244" i="13"/>
  <c r="B9245" i="13"/>
  <c r="C9245" i="13" s="1"/>
  <c r="H9245" i="13" s="1"/>
  <c r="K9245" i="13" s="1"/>
  <c r="J9245" i="13" s="1"/>
  <c r="D9245" i="13"/>
  <c r="E9245" i="13"/>
  <c r="F9245" i="13"/>
  <c r="G9245" i="13"/>
  <c r="B9246" i="13"/>
  <c r="C9246" i="13" s="1"/>
  <c r="H9246" i="13" s="1"/>
  <c r="K9246" i="13" s="1"/>
  <c r="J9246" i="13" s="1"/>
  <c r="D9246" i="13"/>
  <c r="E9246" i="13"/>
  <c r="F9246" i="13"/>
  <c r="G9246" i="13"/>
  <c r="B9247" i="13"/>
  <c r="C9247" i="13" s="1"/>
  <c r="H9247" i="13" s="1"/>
  <c r="K9247" i="13" s="1"/>
  <c r="J9247" i="13" s="1"/>
  <c r="D9247" i="13"/>
  <c r="E9247" i="13"/>
  <c r="F9247" i="13"/>
  <c r="G9247" i="13"/>
  <c r="B9248" i="13"/>
  <c r="C9248" i="13" s="1"/>
  <c r="H9248" i="13" s="1"/>
  <c r="K9248" i="13" s="1"/>
  <c r="J9248" i="13" s="1"/>
  <c r="D9248" i="13"/>
  <c r="E9248" i="13"/>
  <c r="F9248" i="13"/>
  <c r="G9248" i="13"/>
  <c r="B9249" i="13"/>
  <c r="C9249" i="13" s="1"/>
  <c r="H9249" i="13" s="1"/>
  <c r="K9249" i="13" s="1"/>
  <c r="J9249" i="13" s="1"/>
  <c r="D9249" i="13"/>
  <c r="E9249" i="13"/>
  <c r="F9249" i="13"/>
  <c r="G9249" i="13"/>
  <c r="B9250" i="13"/>
  <c r="C9250" i="13" s="1"/>
  <c r="H9250" i="13" s="1"/>
  <c r="K9250" i="13" s="1"/>
  <c r="J9250" i="13" s="1"/>
  <c r="D9250" i="13"/>
  <c r="E9250" i="13"/>
  <c r="F9250" i="13"/>
  <c r="G9250" i="13"/>
  <c r="B9251" i="13"/>
  <c r="C9251" i="13" s="1"/>
  <c r="H9251" i="13" s="1"/>
  <c r="K9251" i="13" s="1"/>
  <c r="J9251" i="13" s="1"/>
  <c r="D9251" i="13"/>
  <c r="E9251" i="13"/>
  <c r="F9251" i="13"/>
  <c r="G9251" i="13"/>
  <c r="B9252" i="13"/>
  <c r="C9252" i="13" s="1"/>
  <c r="H9252" i="13" s="1"/>
  <c r="K9252" i="13" s="1"/>
  <c r="J9252" i="13" s="1"/>
  <c r="D9252" i="13"/>
  <c r="E9252" i="13"/>
  <c r="F9252" i="13"/>
  <c r="G9252" i="13"/>
  <c r="B9253" i="13"/>
  <c r="C9253" i="13" s="1"/>
  <c r="H9253" i="13" s="1"/>
  <c r="K9253" i="13" s="1"/>
  <c r="J9253" i="13" s="1"/>
  <c r="D9253" i="13"/>
  <c r="E9253" i="13"/>
  <c r="F9253" i="13"/>
  <c r="G9253" i="13"/>
  <c r="B9254" i="13"/>
  <c r="C9254" i="13" s="1"/>
  <c r="H9254" i="13" s="1"/>
  <c r="K9254" i="13" s="1"/>
  <c r="J9254" i="13" s="1"/>
  <c r="D9254" i="13"/>
  <c r="E9254" i="13"/>
  <c r="F9254" i="13"/>
  <c r="G9254" i="13"/>
  <c r="B9255" i="13"/>
  <c r="C9255" i="13" s="1"/>
  <c r="H9255" i="13" s="1"/>
  <c r="K9255" i="13" s="1"/>
  <c r="J9255" i="13" s="1"/>
  <c r="D9255" i="13"/>
  <c r="E9255" i="13"/>
  <c r="F9255" i="13"/>
  <c r="G9255" i="13"/>
  <c r="B9256" i="13"/>
  <c r="C9256" i="13" s="1"/>
  <c r="H9256" i="13" s="1"/>
  <c r="K9256" i="13" s="1"/>
  <c r="J9256" i="13" s="1"/>
  <c r="D9256" i="13"/>
  <c r="E9256" i="13"/>
  <c r="F9256" i="13"/>
  <c r="G9256" i="13"/>
  <c r="B9257" i="13"/>
  <c r="C9257" i="13" s="1"/>
  <c r="H9257" i="13" s="1"/>
  <c r="K9257" i="13" s="1"/>
  <c r="J9257" i="13" s="1"/>
  <c r="D9257" i="13"/>
  <c r="E9257" i="13"/>
  <c r="F9257" i="13"/>
  <c r="G9257" i="13"/>
  <c r="B9258" i="13"/>
  <c r="C9258" i="13" s="1"/>
  <c r="H9258" i="13" s="1"/>
  <c r="K9258" i="13" s="1"/>
  <c r="J9258" i="13" s="1"/>
  <c r="D9258" i="13"/>
  <c r="E9258" i="13"/>
  <c r="F9258" i="13"/>
  <c r="G9258" i="13"/>
  <c r="B9259" i="13"/>
  <c r="C9259" i="13" s="1"/>
  <c r="H9259" i="13" s="1"/>
  <c r="K9259" i="13" s="1"/>
  <c r="J9259" i="13" s="1"/>
  <c r="D9259" i="13"/>
  <c r="E9259" i="13"/>
  <c r="F9259" i="13"/>
  <c r="G9259" i="13"/>
  <c r="B9260" i="13"/>
  <c r="C9260" i="13" s="1"/>
  <c r="H9260" i="13" s="1"/>
  <c r="K9260" i="13" s="1"/>
  <c r="J9260" i="13" s="1"/>
  <c r="D9260" i="13"/>
  <c r="E9260" i="13"/>
  <c r="F9260" i="13"/>
  <c r="G9260" i="13"/>
  <c r="B9261" i="13"/>
  <c r="C9261" i="13" s="1"/>
  <c r="H9261" i="13" s="1"/>
  <c r="K9261" i="13" s="1"/>
  <c r="J9261" i="13" s="1"/>
  <c r="D9261" i="13"/>
  <c r="E9261" i="13"/>
  <c r="F9261" i="13"/>
  <c r="G9261" i="13"/>
  <c r="B9262" i="13"/>
  <c r="C9262" i="13" s="1"/>
  <c r="H9262" i="13" s="1"/>
  <c r="K9262" i="13" s="1"/>
  <c r="J9262" i="13" s="1"/>
  <c r="D9262" i="13"/>
  <c r="E9262" i="13"/>
  <c r="F9262" i="13"/>
  <c r="G9262" i="13"/>
  <c r="B9263" i="13"/>
  <c r="C9263" i="13" s="1"/>
  <c r="H9263" i="13" s="1"/>
  <c r="K9263" i="13" s="1"/>
  <c r="J9263" i="13" s="1"/>
  <c r="D9263" i="13"/>
  <c r="E9263" i="13"/>
  <c r="F9263" i="13"/>
  <c r="G9263" i="13"/>
  <c r="B9264" i="13"/>
  <c r="C9264" i="13" s="1"/>
  <c r="H9264" i="13" s="1"/>
  <c r="K9264" i="13" s="1"/>
  <c r="J9264" i="13" s="1"/>
  <c r="D9264" i="13"/>
  <c r="E9264" i="13"/>
  <c r="F9264" i="13"/>
  <c r="G9264" i="13"/>
  <c r="B9265" i="13"/>
  <c r="C9265" i="13" s="1"/>
  <c r="H9265" i="13" s="1"/>
  <c r="K9265" i="13" s="1"/>
  <c r="J9265" i="13" s="1"/>
  <c r="D9265" i="13"/>
  <c r="E9265" i="13"/>
  <c r="F9265" i="13"/>
  <c r="G9265" i="13"/>
  <c r="B9266" i="13"/>
  <c r="C9266" i="13" s="1"/>
  <c r="H9266" i="13" s="1"/>
  <c r="K9266" i="13" s="1"/>
  <c r="J9266" i="13" s="1"/>
  <c r="D9266" i="13"/>
  <c r="E9266" i="13"/>
  <c r="F9266" i="13"/>
  <c r="G9266" i="13"/>
  <c r="B9267" i="13"/>
  <c r="C9267" i="13" s="1"/>
  <c r="H9267" i="13" s="1"/>
  <c r="K9267" i="13" s="1"/>
  <c r="J9267" i="13" s="1"/>
  <c r="D9267" i="13"/>
  <c r="E9267" i="13"/>
  <c r="F9267" i="13"/>
  <c r="G9267" i="13"/>
  <c r="B9268" i="13"/>
  <c r="C9268" i="13" s="1"/>
  <c r="H9268" i="13" s="1"/>
  <c r="K9268" i="13" s="1"/>
  <c r="J9268" i="13" s="1"/>
  <c r="D9268" i="13"/>
  <c r="E9268" i="13"/>
  <c r="F9268" i="13"/>
  <c r="G9268" i="13"/>
  <c r="B9269" i="13"/>
  <c r="C9269" i="13" s="1"/>
  <c r="H9269" i="13" s="1"/>
  <c r="K9269" i="13" s="1"/>
  <c r="J9269" i="13" s="1"/>
  <c r="D9269" i="13"/>
  <c r="E9269" i="13"/>
  <c r="F9269" i="13"/>
  <c r="G9269" i="13"/>
  <c r="B9270" i="13"/>
  <c r="C9270" i="13" s="1"/>
  <c r="H9270" i="13" s="1"/>
  <c r="K9270" i="13" s="1"/>
  <c r="J9270" i="13" s="1"/>
  <c r="D9270" i="13"/>
  <c r="E9270" i="13"/>
  <c r="F9270" i="13"/>
  <c r="G9270" i="13"/>
  <c r="B9271" i="13"/>
  <c r="C9271" i="13" s="1"/>
  <c r="H9271" i="13" s="1"/>
  <c r="K9271" i="13" s="1"/>
  <c r="J9271" i="13" s="1"/>
  <c r="D9271" i="13"/>
  <c r="E9271" i="13"/>
  <c r="F9271" i="13"/>
  <c r="G9271" i="13"/>
  <c r="B9272" i="13"/>
  <c r="C9272" i="13" s="1"/>
  <c r="H9272" i="13" s="1"/>
  <c r="K9272" i="13" s="1"/>
  <c r="J9272" i="13" s="1"/>
  <c r="D9272" i="13"/>
  <c r="E9272" i="13"/>
  <c r="F9272" i="13"/>
  <c r="G9272" i="13"/>
  <c r="B9273" i="13"/>
  <c r="C9273" i="13" s="1"/>
  <c r="H9273" i="13" s="1"/>
  <c r="K9273" i="13" s="1"/>
  <c r="J9273" i="13" s="1"/>
  <c r="D9273" i="13"/>
  <c r="E9273" i="13"/>
  <c r="F9273" i="13"/>
  <c r="G9273" i="13"/>
  <c r="B9274" i="13"/>
  <c r="C9274" i="13" s="1"/>
  <c r="H9274" i="13" s="1"/>
  <c r="K9274" i="13" s="1"/>
  <c r="J9274" i="13" s="1"/>
  <c r="D9274" i="13"/>
  <c r="E9274" i="13"/>
  <c r="F9274" i="13"/>
  <c r="G9274" i="13"/>
  <c r="B9275" i="13"/>
  <c r="C9275" i="13" s="1"/>
  <c r="H9275" i="13" s="1"/>
  <c r="K9275" i="13" s="1"/>
  <c r="J9275" i="13" s="1"/>
  <c r="D9275" i="13"/>
  <c r="E9275" i="13"/>
  <c r="F9275" i="13"/>
  <c r="G9275" i="13"/>
  <c r="B9276" i="13"/>
  <c r="C9276" i="13" s="1"/>
  <c r="H9276" i="13" s="1"/>
  <c r="K9276" i="13" s="1"/>
  <c r="J9276" i="13" s="1"/>
  <c r="D9276" i="13"/>
  <c r="E9276" i="13"/>
  <c r="F9276" i="13"/>
  <c r="G9276" i="13"/>
  <c r="B9277" i="13"/>
  <c r="C9277" i="13" s="1"/>
  <c r="H9277" i="13" s="1"/>
  <c r="K9277" i="13" s="1"/>
  <c r="J9277" i="13" s="1"/>
  <c r="D9277" i="13"/>
  <c r="E9277" i="13"/>
  <c r="F9277" i="13"/>
  <c r="G9277" i="13"/>
  <c r="B9278" i="13"/>
  <c r="C9278" i="13" s="1"/>
  <c r="H9278" i="13" s="1"/>
  <c r="K9278" i="13" s="1"/>
  <c r="J9278" i="13" s="1"/>
  <c r="D9278" i="13"/>
  <c r="E9278" i="13"/>
  <c r="F9278" i="13"/>
  <c r="G9278" i="13"/>
  <c r="B9279" i="13"/>
  <c r="C9279" i="13" s="1"/>
  <c r="H9279" i="13" s="1"/>
  <c r="K9279" i="13" s="1"/>
  <c r="J9279" i="13" s="1"/>
  <c r="D9279" i="13"/>
  <c r="E9279" i="13"/>
  <c r="F9279" i="13"/>
  <c r="G9279" i="13"/>
  <c r="B9280" i="13"/>
  <c r="C9280" i="13" s="1"/>
  <c r="H9280" i="13" s="1"/>
  <c r="K9280" i="13" s="1"/>
  <c r="J9280" i="13" s="1"/>
  <c r="D9280" i="13"/>
  <c r="E9280" i="13"/>
  <c r="F9280" i="13"/>
  <c r="G9280" i="13"/>
  <c r="B9281" i="13"/>
  <c r="C9281" i="13" s="1"/>
  <c r="H9281" i="13" s="1"/>
  <c r="K9281" i="13" s="1"/>
  <c r="J9281" i="13" s="1"/>
  <c r="D9281" i="13"/>
  <c r="E9281" i="13"/>
  <c r="F9281" i="13"/>
  <c r="G9281" i="13"/>
  <c r="B9282" i="13"/>
  <c r="C9282" i="13" s="1"/>
  <c r="H9282" i="13" s="1"/>
  <c r="K9282" i="13" s="1"/>
  <c r="J9282" i="13" s="1"/>
  <c r="D9282" i="13"/>
  <c r="E9282" i="13"/>
  <c r="F9282" i="13"/>
  <c r="G9282" i="13"/>
  <c r="B9283" i="13"/>
  <c r="C9283" i="13" s="1"/>
  <c r="H9283" i="13" s="1"/>
  <c r="K9283" i="13" s="1"/>
  <c r="J9283" i="13" s="1"/>
  <c r="D9283" i="13"/>
  <c r="E9283" i="13"/>
  <c r="F9283" i="13"/>
  <c r="G9283" i="13"/>
  <c r="B9284" i="13"/>
  <c r="C9284" i="13" s="1"/>
  <c r="H9284" i="13" s="1"/>
  <c r="K9284" i="13" s="1"/>
  <c r="J9284" i="13" s="1"/>
  <c r="D9284" i="13"/>
  <c r="E9284" i="13"/>
  <c r="F9284" i="13"/>
  <c r="G9284" i="13"/>
  <c r="B9285" i="13"/>
  <c r="C9285" i="13" s="1"/>
  <c r="H9285" i="13" s="1"/>
  <c r="K9285" i="13" s="1"/>
  <c r="J9285" i="13" s="1"/>
  <c r="D9285" i="13"/>
  <c r="E9285" i="13"/>
  <c r="F9285" i="13"/>
  <c r="G9285" i="13"/>
  <c r="B9286" i="13"/>
  <c r="C9286" i="13" s="1"/>
  <c r="H9286" i="13" s="1"/>
  <c r="K9286" i="13" s="1"/>
  <c r="J9286" i="13" s="1"/>
  <c r="D9286" i="13"/>
  <c r="E9286" i="13"/>
  <c r="F9286" i="13"/>
  <c r="G9286" i="13"/>
  <c r="B9287" i="13"/>
  <c r="C9287" i="13" s="1"/>
  <c r="H9287" i="13" s="1"/>
  <c r="K9287" i="13" s="1"/>
  <c r="J9287" i="13" s="1"/>
  <c r="D9287" i="13"/>
  <c r="E9287" i="13"/>
  <c r="F9287" i="13"/>
  <c r="G9287" i="13"/>
  <c r="B9288" i="13"/>
  <c r="C9288" i="13" s="1"/>
  <c r="H9288" i="13" s="1"/>
  <c r="K9288" i="13" s="1"/>
  <c r="J9288" i="13" s="1"/>
  <c r="D9288" i="13"/>
  <c r="E9288" i="13"/>
  <c r="F9288" i="13"/>
  <c r="G9288" i="13"/>
  <c r="B9289" i="13"/>
  <c r="C9289" i="13" s="1"/>
  <c r="H9289" i="13" s="1"/>
  <c r="K9289" i="13" s="1"/>
  <c r="J9289" i="13" s="1"/>
  <c r="D9289" i="13"/>
  <c r="E9289" i="13"/>
  <c r="F9289" i="13"/>
  <c r="G9289" i="13"/>
  <c r="B9290" i="13"/>
  <c r="C9290" i="13" s="1"/>
  <c r="H9290" i="13" s="1"/>
  <c r="K9290" i="13" s="1"/>
  <c r="J9290" i="13" s="1"/>
  <c r="D9290" i="13"/>
  <c r="E9290" i="13"/>
  <c r="F9290" i="13"/>
  <c r="G9290" i="13"/>
  <c r="B9291" i="13"/>
  <c r="C9291" i="13" s="1"/>
  <c r="H9291" i="13" s="1"/>
  <c r="K9291" i="13" s="1"/>
  <c r="J9291" i="13" s="1"/>
  <c r="D9291" i="13"/>
  <c r="E9291" i="13"/>
  <c r="F9291" i="13"/>
  <c r="G9291" i="13"/>
  <c r="B9292" i="13"/>
  <c r="C9292" i="13" s="1"/>
  <c r="H9292" i="13" s="1"/>
  <c r="K9292" i="13" s="1"/>
  <c r="J9292" i="13" s="1"/>
  <c r="D9292" i="13"/>
  <c r="E9292" i="13"/>
  <c r="F9292" i="13"/>
  <c r="G9292" i="13"/>
  <c r="B9293" i="13"/>
  <c r="C9293" i="13" s="1"/>
  <c r="H9293" i="13" s="1"/>
  <c r="K9293" i="13" s="1"/>
  <c r="J9293" i="13" s="1"/>
  <c r="D9293" i="13"/>
  <c r="E9293" i="13"/>
  <c r="F9293" i="13"/>
  <c r="G9293" i="13"/>
  <c r="B9294" i="13"/>
  <c r="C9294" i="13" s="1"/>
  <c r="H9294" i="13" s="1"/>
  <c r="K9294" i="13" s="1"/>
  <c r="J9294" i="13" s="1"/>
  <c r="D9294" i="13"/>
  <c r="E9294" i="13"/>
  <c r="F9294" i="13"/>
  <c r="G9294" i="13"/>
  <c r="B9295" i="13"/>
  <c r="C9295" i="13" s="1"/>
  <c r="H9295" i="13" s="1"/>
  <c r="K9295" i="13" s="1"/>
  <c r="J9295" i="13" s="1"/>
  <c r="D9295" i="13"/>
  <c r="E9295" i="13"/>
  <c r="F9295" i="13"/>
  <c r="G9295" i="13"/>
  <c r="B9296" i="13"/>
  <c r="C9296" i="13" s="1"/>
  <c r="H9296" i="13" s="1"/>
  <c r="K9296" i="13" s="1"/>
  <c r="J9296" i="13" s="1"/>
  <c r="D9296" i="13"/>
  <c r="E9296" i="13"/>
  <c r="F9296" i="13"/>
  <c r="G9296" i="13"/>
  <c r="B9297" i="13"/>
  <c r="C9297" i="13" s="1"/>
  <c r="H9297" i="13" s="1"/>
  <c r="K9297" i="13" s="1"/>
  <c r="J9297" i="13" s="1"/>
  <c r="D9297" i="13"/>
  <c r="E9297" i="13"/>
  <c r="F9297" i="13"/>
  <c r="G9297" i="13"/>
  <c r="B9298" i="13"/>
  <c r="C9298" i="13" s="1"/>
  <c r="H9298" i="13" s="1"/>
  <c r="K9298" i="13" s="1"/>
  <c r="J9298" i="13" s="1"/>
  <c r="D9298" i="13"/>
  <c r="E9298" i="13"/>
  <c r="F9298" i="13"/>
  <c r="G9298" i="13"/>
  <c r="B9299" i="13"/>
  <c r="C9299" i="13" s="1"/>
  <c r="H9299" i="13" s="1"/>
  <c r="K9299" i="13" s="1"/>
  <c r="J9299" i="13" s="1"/>
  <c r="D9299" i="13"/>
  <c r="E9299" i="13"/>
  <c r="F9299" i="13"/>
  <c r="G9299" i="13"/>
  <c r="B9300" i="13"/>
  <c r="C9300" i="13" s="1"/>
  <c r="H9300" i="13" s="1"/>
  <c r="K9300" i="13" s="1"/>
  <c r="J9300" i="13" s="1"/>
  <c r="D9300" i="13"/>
  <c r="E9300" i="13"/>
  <c r="F9300" i="13"/>
  <c r="G9300" i="13"/>
  <c r="B9301" i="13"/>
  <c r="C9301" i="13" s="1"/>
  <c r="H9301" i="13" s="1"/>
  <c r="K9301" i="13" s="1"/>
  <c r="J9301" i="13" s="1"/>
  <c r="D9301" i="13"/>
  <c r="E9301" i="13"/>
  <c r="F9301" i="13"/>
  <c r="G9301" i="13"/>
  <c r="B9302" i="13"/>
  <c r="C9302" i="13" s="1"/>
  <c r="H9302" i="13" s="1"/>
  <c r="K9302" i="13" s="1"/>
  <c r="J9302" i="13" s="1"/>
  <c r="D9302" i="13"/>
  <c r="E9302" i="13"/>
  <c r="F9302" i="13"/>
  <c r="G9302" i="13"/>
  <c r="B9303" i="13"/>
  <c r="C9303" i="13" s="1"/>
  <c r="H9303" i="13" s="1"/>
  <c r="K9303" i="13" s="1"/>
  <c r="J9303" i="13" s="1"/>
  <c r="D9303" i="13"/>
  <c r="E9303" i="13"/>
  <c r="F9303" i="13"/>
  <c r="G9303" i="13"/>
  <c r="B9304" i="13"/>
  <c r="C9304" i="13" s="1"/>
  <c r="H9304" i="13" s="1"/>
  <c r="K9304" i="13" s="1"/>
  <c r="J9304" i="13" s="1"/>
  <c r="D9304" i="13"/>
  <c r="E9304" i="13"/>
  <c r="F9304" i="13"/>
  <c r="G9304" i="13"/>
  <c r="B9305" i="13"/>
  <c r="C9305" i="13" s="1"/>
  <c r="H9305" i="13" s="1"/>
  <c r="K9305" i="13" s="1"/>
  <c r="J9305" i="13" s="1"/>
  <c r="D9305" i="13"/>
  <c r="E9305" i="13"/>
  <c r="F9305" i="13"/>
  <c r="G9305" i="13"/>
  <c r="B9306" i="13"/>
  <c r="C9306" i="13" s="1"/>
  <c r="H9306" i="13" s="1"/>
  <c r="K9306" i="13" s="1"/>
  <c r="J9306" i="13" s="1"/>
  <c r="D9306" i="13"/>
  <c r="E9306" i="13"/>
  <c r="F9306" i="13"/>
  <c r="G9306" i="13"/>
  <c r="B9307" i="13"/>
  <c r="C9307" i="13" s="1"/>
  <c r="H9307" i="13" s="1"/>
  <c r="K9307" i="13" s="1"/>
  <c r="J9307" i="13" s="1"/>
  <c r="D9307" i="13"/>
  <c r="E9307" i="13"/>
  <c r="F9307" i="13"/>
  <c r="G9307" i="13"/>
  <c r="B9308" i="13"/>
  <c r="C9308" i="13" s="1"/>
  <c r="H9308" i="13" s="1"/>
  <c r="K9308" i="13" s="1"/>
  <c r="J9308" i="13" s="1"/>
  <c r="D9308" i="13"/>
  <c r="E9308" i="13"/>
  <c r="F9308" i="13"/>
  <c r="G9308" i="13"/>
  <c r="B9309" i="13"/>
  <c r="C9309" i="13" s="1"/>
  <c r="H9309" i="13" s="1"/>
  <c r="K9309" i="13" s="1"/>
  <c r="J9309" i="13" s="1"/>
  <c r="D9309" i="13"/>
  <c r="E9309" i="13"/>
  <c r="F9309" i="13"/>
  <c r="G9309" i="13"/>
  <c r="B9310" i="13"/>
  <c r="C9310" i="13" s="1"/>
  <c r="H9310" i="13" s="1"/>
  <c r="K9310" i="13" s="1"/>
  <c r="J9310" i="13" s="1"/>
  <c r="D9310" i="13"/>
  <c r="E9310" i="13"/>
  <c r="F9310" i="13"/>
  <c r="G9310" i="13"/>
  <c r="B9311" i="13"/>
  <c r="C9311" i="13" s="1"/>
  <c r="H9311" i="13" s="1"/>
  <c r="K9311" i="13" s="1"/>
  <c r="J9311" i="13" s="1"/>
  <c r="D9311" i="13"/>
  <c r="E9311" i="13"/>
  <c r="F9311" i="13"/>
  <c r="G9311" i="13"/>
  <c r="B9312" i="13"/>
  <c r="C9312" i="13" s="1"/>
  <c r="H9312" i="13" s="1"/>
  <c r="K9312" i="13" s="1"/>
  <c r="J9312" i="13" s="1"/>
  <c r="D9312" i="13"/>
  <c r="E9312" i="13"/>
  <c r="F9312" i="13"/>
  <c r="G9312" i="13"/>
  <c r="B9313" i="13"/>
  <c r="C9313" i="13" s="1"/>
  <c r="H9313" i="13" s="1"/>
  <c r="K9313" i="13" s="1"/>
  <c r="J9313" i="13" s="1"/>
  <c r="D9313" i="13"/>
  <c r="E9313" i="13"/>
  <c r="F9313" i="13"/>
  <c r="G9313" i="13"/>
  <c r="B9314" i="13"/>
  <c r="C9314" i="13" s="1"/>
  <c r="H9314" i="13" s="1"/>
  <c r="K9314" i="13" s="1"/>
  <c r="J9314" i="13" s="1"/>
  <c r="D9314" i="13"/>
  <c r="E9314" i="13"/>
  <c r="F9314" i="13"/>
  <c r="G9314" i="13"/>
  <c r="B9315" i="13"/>
  <c r="C9315" i="13" s="1"/>
  <c r="H9315" i="13" s="1"/>
  <c r="K9315" i="13" s="1"/>
  <c r="J9315" i="13" s="1"/>
  <c r="D9315" i="13"/>
  <c r="E9315" i="13"/>
  <c r="F9315" i="13"/>
  <c r="G9315" i="13"/>
  <c r="B9316" i="13"/>
  <c r="C9316" i="13" s="1"/>
  <c r="H9316" i="13" s="1"/>
  <c r="K9316" i="13" s="1"/>
  <c r="J9316" i="13" s="1"/>
  <c r="D9316" i="13"/>
  <c r="E9316" i="13"/>
  <c r="F9316" i="13"/>
  <c r="G9316" i="13"/>
  <c r="B9317" i="13"/>
  <c r="C9317" i="13" s="1"/>
  <c r="H9317" i="13" s="1"/>
  <c r="K9317" i="13" s="1"/>
  <c r="J9317" i="13" s="1"/>
  <c r="D9317" i="13"/>
  <c r="E9317" i="13"/>
  <c r="F9317" i="13"/>
  <c r="G9317" i="13"/>
  <c r="B9318" i="13"/>
  <c r="C9318" i="13" s="1"/>
  <c r="H9318" i="13" s="1"/>
  <c r="K9318" i="13" s="1"/>
  <c r="J9318" i="13" s="1"/>
  <c r="D9318" i="13"/>
  <c r="E9318" i="13"/>
  <c r="F9318" i="13"/>
  <c r="G9318" i="13"/>
  <c r="B9319" i="13"/>
  <c r="C9319" i="13" s="1"/>
  <c r="H9319" i="13" s="1"/>
  <c r="K9319" i="13" s="1"/>
  <c r="J9319" i="13" s="1"/>
  <c r="D9319" i="13"/>
  <c r="E9319" i="13"/>
  <c r="F9319" i="13"/>
  <c r="G9319" i="13"/>
  <c r="B9320" i="13"/>
  <c r="C9320" i="13" s="1"/>
  <c r="H9320" i="13" s="1"/>
  <c r="K9320" i="13" s="1"/>
  <c r="J9320" i="13" s="1"/>
  <c r="D9320" i="13"/>
  <c r="E9320" i="13"/>
  <c r="F9320" i="13"/>
  <c r="G9320" i="13"/>
  <c r="B9321" i="13"/>
  <c r="C9321" i="13" s="1"/>
  <c r="H9321" i="13" s="1"/>
  <c r="K9321" i="13" s="1"/>
  <c r="J9321" i="13" s="1"/>
  <c r="D9321" i="13"/>
  <c r="E9321" i="13"/>
  <c r="F9321" i="13"/>
  <c r="G9321" i="13"/>
  <c r="B9322" i="13"/>
  <c r="C9322" i="13" s="1"/>
  <c r="H9322" i="13" s="1"/>
  <c r="K9322" i="13" s="1"/>
  <c r="J9322" i="13" s="1"/>
  <c r="D9322" i="13"/>
  <c r="E9322" i="13"/>
  <c r="F9322" i="13"/>
  <c r="G9322" i="13"/>
  <c r="B9323" i="13"/>
  <c r="C9323" i="13" s="1"/>
  <c r="H9323" i="13" s="1"/>
  <c r="K9323" i="13" s="1"/>
  <c r="J9323" i="13" s="1"/>
  <c r="D9323" i="13"/>
  <c r="E9323" i="13"/>
  <c r="F9323" i="13"/>
  <c r="G9323" i="13"/>
  <c r="B9324" i="13"/>
  <c r="C9324" i="13" s="1"/>
  <c r="H9324" i="13" s="1"/>
  <c r="K9324" i="13" s="1"/>
  <c r="J9324" i="13" s="1"/>
  <c r="D9324" i="13"/>
  <c r="E9324" i="13"/>
  <c r="F9324" i="13"/>
  <c r="G9324" i="13"/>
  <c r="B9325" i="13"/>
  <c r="C9325" i="13" s="1"/>
  <c r="H9325" i="13" s="1"/>
  <c r="K9325" i="13" s="1"/>
  <c r="J9325" i="13" s="1"/>
  <c r="D9325" i="13"/>
  <c r="E9325" i="13"/>
  <c r="F9325" i="13"/>
  <c r="G9325" i="13"/>
  <c r="B9326" i="13"/>
  <c r="C9326" i="13" s="1"/>
  <c r="H9326" i="13" s="1"/>
  <c r="K9326" i="13" s="1"/>
  <c r="J9326" i="13" s="1"/>
  <c r="D9326" i="13"/>
  <c r="E9326" i="13"/>
  <c r="F9326" i="13"/>
  <c r="G9326" i="13"/>
  <c r="B9327" i="13"/>
  <c r="C9327" i="13" s="1"/>
  <c r="H9327" i="13" s="1"/>
  <c r="K9327" i="13" s="1"/>
  <c r="J9327" i="13" s="1"/>
  <c r="D9327" i="13"/>
  <c r="E9327" i="13"/>
  <c r="F9327" i="13"/>
  <c r="G9327" i="13"/>
  <c r="B9328" i="13"/>
  <c r="C9328" i="13" s="1"/>
  <c r="H9328" i="13" s="1"/>
  <c r="K9328" i="13" s="1"/>
  <c r="J9328" i="13" s="1"/>
  <c r="D9328" i="13"/>
  <c r="E9328" i="13"/>
  <c r="F9328" i="13"/>
  <c r="G9328" i="13"/>
  <c r="B9329" i="13"/>
  <c r="C9329" i="13" s="1"/>
  <c r="H9329" i="13" s="1"/>
  <c r="K9329" i="13" s="1"/>
  <c r="J9329" i="13" s="1"/>
  <c r="D9329" i="13"/>
  <c r="E9329" i="13"/>
  <c r="F9329" i="13"/>
  <c r="G9329" i="13"/>
  <c r="B9330" i="13"/>
  <c r="C9330" i="13" s="1"/>
  <c r="H9330" i="13" s="1"/>
  <c r="K9330" i="13" s="1"/>
  <c r="J9330" i="13" s="1"/>
  <c r="D9330" i="13"/>
  <c r="E9330" i="13"/>
  <c r="F9330" i="13"/>
  <c r="G9330" i="13"/>
  <c r="B9331" i="13"/>
  <c r="C9331" i="13" s="1"/>
  <c r="H9331" i="13" s="1"/>
  <c r="K9331" i="13" s="1"/>
  <c r="J9331" i="13" s="1"/>
  <c r="D9331" i="13"/>
  <c r="E9331" i="13"/>
  <c r="F9331" i="13"/>
  <c r="G9331" i="13"/>
  <c r="B9332" i="13"/>
  <c r="C9332" i="13" s="1"/>
  <c r="H9332" i="13" s="1"/>
  <c r="K9332" i="13" s="1"/>
  <c r="J9332" i="13" s="1"/>
  <c r="D9332" i="13"/>
  <c r="E9332" i="13"/>
  <c r="F9332" i="13"/>
  <c r="G9332" i="13"/>
  <c r="B9333" i="13"/>
  <c r="C9333" i="13" s="1"/>
  <c r="H9333" i="13" s="1"/>
  <c r="K9333" i="13" s="1"/>
  <c r="J9333" i="13" s="1"/>
  <c r="D9333" i="13"/>
  <c r="E9333" i="13"/>
  <c r="F9333" i="13"/>
  <c r="G9333" i="13"/>
  <c r="B9334" i="13"/>
  <c r="C9334" i="13" s="1"/>
  <c r="H9334" i="13" s="1"/>
  <c r="K9334" i="13" s="1"/>
  <c r="J9334" i="13" s="1"/>
  <c r="D9334" i="13"/>
  <c r="E9334" i="13"/>
  <c r="F9334" i="13"/>
  <c r="G9334" i="13"/>
  <c r="B9335" i="13"/>
  <c r="C9335" i="13" s="1"/>
  <c r="H9335" i="13" s="1"/>
  <c r="K9335" i="13" s="1"/>
  <c r="J9335" i="13" s="1"/>
  <c r="D9335" i="13"/>
  <c r="E9335" i="13"/>
  <c r="F9335" i="13"/>
  <c r="G9335" i="13"/>
  <c r="B9336" i="13"/>
  <c r="C9336" i="13" s="1"/>
  <c r="H9336" i="13" s="1"/>
  <c r="K9336" i="13" s="1"/>
  <c r="J9336" i="13" s="1"/>
  <c r="D9336" i="13"/>
  <c r="E9336" i="13"/>
  <c r="F9336" i="13"/>
  <c r="G9336" i="13"/>
  <c r="B9337" i="13"/>
  <c r="C9337" i="13" s="1"/>
  <c r="H9337" i="13" s="1"/>
  <c r="K9337" i="13" s="1"/>
  <c r="J9337" i="13" s="1"/>
  <c r="D9337" i="13"/>
  <c r="E9337" i="13"/>
  <c r="F9337" i="13"/>
  <c r="G9337" i="13"/>
  <c r="B9338" i="13"/>
  <c r="C9338" i="13" s="1"/>
  <c r="H9338" i="13" s="1"/>
  <c r="K9338" i="13" s="1"/>
  <c r="J9338" i="13" s="1"/>
  <c r="D9338" i="13"/>
  <c r="E9338" i="13"/>
  <c r="F9338" i="13"/>
  <c r="G9338" i="13"/>
  <c r="B9339" i="13"/>
  <c r="C9339" i="13" s="1"/>
  <c r="H9339" i="13" s="1"/>
  <c r="K9339" i="13" s="1"/>
  <c r="J9339" i="13" s="1"/>
  <c r="D9339" i="13"/>
  <c r="E9339" i="13"/>
  <c r="F9339" i="13"/>
  <c r="G9339" i="13"/>
  <c r="B9340" i="13"/>
  <c r="C9340" i="13" s="1"/>
  <c r="H9340" i="13" s="1"/>
  <c r="K9340" i="13" s="1"/>
  <c r="J9340" i="13" s="1"/>
  <c r="D9340" i="13"/>
  <c r="E9340" i="13"/>
  <c r="F9340" i="13"/>
  <c r="G9340" i="13"/>
  <c r="B9341" i="13"/>
  <c r="C9341" i="13" s="1"/>
  <c r="H9341" i="13" s="1"/>
  <c r="K9341" i="13" s="1"/>
  <c r="J9341" i="13" s="1"/>
  <c r="D9341" i="13"/>
  <c r="E9341" i="13"/>
  <c r="F9341" i="13"/>
  <c r="G9341" i="13"/>
  <c r="B9342" i="13"/>
  <c r="C9342" i="13" s="1"/>
  <c r="H9342" i="13" s="1"/>
  <c r="K9342" i="13" s="1"/>
  <c r="J9342" i="13" s="1"/>
  <c r="D9342" i="13"/>
  <c r="E9342" i="13"/>
  <c r="F9342" i="13"/>
  <c r="G9342" i="13"/>
  <c r="B9343" i="13"/>
  <c r="C9343" i="13" s="1"/>
  <c r="H9343" i="13" s="1"/>
  <c r="K9343" i="13" s="1"/>
  <c r="J9343" i="13" s="1"/>
  <c r="D9343" i="13"/>
  <c r="E9343" i="13"/>
  <c r="F9343" i="13"/>
  <c r="G9343" i="13"/>
  <c r="B9344" i="13"/>
  <c r="C9344" i="13" s="1"/>
  <c r="H9344" i="13" s="1"/>
  <c r="K9344" i="13" s="1"/>
  <c r="J9344" i="13" s="1"/>
  <c r="D9344" i="13"/>
  <c r="E9344" i="13"/>
  <c r="F9344" i="13"/>
  <c r="G9344" i="13"/>
  <c r="B9345" i="13"/>
  <c r="C9345" i="13" s="1"/>
  <c r="H9345" i="13" s="1"/>
  <c r="K9345" i="13" s="1"/>
  <c r="J9345" i="13" s="1"/>
  <c r="D9345" i="13"/>
  <c r="E9345" i="13"/>
  <c r="F9345" i="13"/>
  <c r="G9345" i="13"/>
  <c r="B9346" i="13"/>
  <c r="C9346" i="13" s="1"/>
  <c r="H9346" i="13" s="1"/>
  <c r="K9346" i="13" s="1"/>
  <c r="J9346" i="13" s="1"/>
  <c r="D9346" i="13"/>
  <c r="E9346" i="13"/>
  <c r="F9346" i="13"/>
  <c r="G9346" i="13"/>
  <c r="B9347" i="13"/>
  <c r="C9347" i="13" s="1"/>
  <c r="H9347" i="13" s="1"/>
  <c r="K9347" i="13" s="1"/>
  <c r="J9347" i="13" s="1"/>
  <c r="D9347" i="13"/>
  <c r="E9347" i="13"/>
  <c r="F9347" i="13"/>
  <c r="G9347" i="13"/>
  <c r="B9348" i="13"/>
  <c r="C9348" i="13" s="1"/>
  <c r="H9348" i="13" s="1"/>
  <c r="K9348" i="13" s="1"/>
  <c r="J9348" i="13" s="1"/>
  <c r="D9348" i="13"/>
  <c r="E9348" i="13"/>
  <c r="F9348" i="13"/>
  <c r="G9348" i="13"/>
  <c r="B9349" i="13"/>
  <c r="C9349" i="13" s="1"/>
  <c r="H9349" i="13" s="1"/>
  <c r="K9349" i="13" s="1"/>
  <c r="J9349" i="13" s="1"/>
  <c r="D9349" i="13"/>
  <c r="E9349" i="13"/>
  <c r="F9349" i="13"/>
  <c r="G9349" i="13"/>
  <c r="B9350" i="13"/>
  <c r="C9350" i="13" s="1"/>
  <c r="H9350" i="13" s="1"/>
  <c r="K9350" i="13" s="1"/>
  <c r="J9350" i="13" s="1"/>
  <c r="D9350" i="13"/>
  <c r="E9350" i="13"/>
  <c r="F9350" i="13"/>
  <c r="G9350" i="13"/>
  <c r="B9351" i="13"/>
  <c r="C9351" i="13" s="1"/>
  <c r="H9351" i="13" s="1"/>
  <c r="K9351" i="13" s="1"/>
  <c r="J9351" i="13" s="1"/>
  <c r="D9351" i="13"/>
  <c r="E9351" i="13"/>
  <c r="F9351" i="13"/>
  <c r="G9351" i="13"/>
  <c r="B9352" i="13"/>
  <c r="C9352" i="13" s="1"/>
  <c r="H9352" i="13" s="1"/>
  <c r="K9352" i="13" s="1"/>
  <c r="J9352" i="13" s="1"/>
  <c r="D9352" i="13"/>
  <c r="E9352" i="13"/>
  <c r="F9352" i="13"/>
  <c r="G9352" i="13"/>
  <c r="B9353" i="13"/>
  <c r="C9353" i="13" s="1"/>
  <c r="H9353" i="13" s="1"/>
  <c r="K9353" i="13" s="1"/>
  <c r="J9353" i="13" s="1"/>
  <c r="D9353" i="13"/>
  <c r="E9353" i="13"/>
  <c r="F9353" i="13"/>
  <c r="G9353" i="13"/>
  <c r="B9354" i="13"/>
  <c r="C9354" i="13" s="1"/>
  <c r="H9354" i="13" s="1"/>
  <c r="K9354" i="13" s="1"/>
  <c r="J9354" i="13" s="1"/>
  <c r="D9354" i="13"/>
  <c r="E9354" i="13"/>
  <c r="F9354" i="13"/>
  <c r="G9354" i="13"/>
  <c r="B9355" i="13"/>
  <c r="C9355" i="13" s="1"/>
  <c r="H9355" i="13" s="1"/>
  <c r="K9355" i="13" s="1"/>
  <c r="J9355" i="13" s="1"/>
  <c r="D9355" i="13"/>
  <c r="E9355" i="13"/>
  <c r="F9355" i="13"/>
  <c r="G9355" i="13"/>
  <c r="B9356" i="13"/>
  <c r="C9356" i="13" s="1"/>
  <c r="H9356" i="13" s="1"/>
  <c r="K9356" i="13" s="1"/>
  <c r="J9356" i="13" s="1"/>
  <c r="D9356" i="13"/>
  <c r="E9356" i="13"/>
  <c r="F9356" i="13"/>
  <c r="G9356" i="13"/>
  <c r="B9357" i="13"/>
  <c r="C9357" i="13" s="1"/>
  <c r="H9357" i="13" s="1"/>
  <c r="K9357" i="13" s="1"/>
  <c r="J9357" i="13" s="1"/>
  <c r="D9357" i="13"/>
  <c r="E9357" i="13"/>
  <c r="F9357" i="13"/>
  <c r="G9357" i="13"/>
  <c r="B9358" i="13"/>
  <c r="C9358" i="13" s="1"/>
  <c r="H9358" i="13" s="1"/>
  <c r="K9358" i="13" s="1"/>
  <c r="J9358" i="13" s="1"/>
  <c r="D9358" i="13"/>
  <c r="E9358" i="13"/>
  <c r="F9358" i="13"/>
  <c r="G9358" i="13"/>
  <c r="B9359" i="13"/>
  <c r="C9359" i="13" s="1"/>
  <c r="H9359" i="13" s="1"/>
  <c r="K9359" i="13" s="1"/>
  <c r="J9359" i="13" s="1"/>
  <c r="D9359" i="13"/>
  <c r="E9359" i="13"/>
  <c r="F9359" i="13"/>
  <c r="G9359" i="13"/>
  <c r="B9360" i="13"/>
  <c r="C9360" i="13" s="1"/>
  <c r="H9360" i="13" s="1"/>
  <c r="K9360" i="13" s="1"/>
  <c r="J9360" i="13" s="1"/>
  <c r="D9360" i="13"/>
  <c r="E9360" i="13"/>
  <c r="F9360" i="13"/>
  <c r="G9360" i="13"/>
  <c r="B9361" i="13"/>
  <c r="C9361" i="13" s="1"/>
  <c r="H9361" i="13" s="1"/>
  <c r="K9361" i="13" s="1"/>
  <c r="J9361" i="13" s="1"/>
  <c r="D9361" i="13"/>
  <c r="E9361" i="13"/>
  <c r="F9361" i="13"/>
  <c r="G9361" i="13"/>
  <c r="B9362" i="13"/>
  <c r="C9362" i="13" s="1"/>
  <c r="H9362" i="13" s="1"/>
  <c r="K9362" i="13" s="1"/>
  <c r="J9362" i="13" s="1"/>
  <c r="D9362" i="13"/>
  <c r="E9362" i="13"/>
  <c r="F9362" i="13"/>
  <c r="G9362" i="13"/>
  <c r="B9363" i="13"/>
  <c r="C9363" i="13" s="1"/>
  <c r="H9363" i="13" s="1"/>
  <c r="K9363" i="13" s="1"/>
  <c r="J9363" i="13" s="1"/>
  <c r="D9363" i="13"/>
  <c r="E9363" i="13"/>
  <c r="F9363" i="13"/>
  <c r="G9363" i="13"/>
  <c r="B9364" i="13"/>
  <c r="C9364" i="13" s="1"/>
  <c r="H9364" i="13" s="1"/>
  <c r="K9364" i="13" s="1"/>
  <c r="J9364" i="13" s="1"/>
  <c r="D9364" i="13"/>
  <c r="E9364" i="13"/>
  <c r="F9364" i="13"/>
  <c r="G9364" i="13"/>
  <c r="B9365" i="13"/>
  <c r="C9365" i="13" s="1"/>
  <c r="H9365" i="13" s="1"/>
  <c r="K9365" i="13" s="1"/>
  <c r="J9365" i="13" s="1"/>
  <c r="D9365" i="13"/>
  <c r="E9365" i="13"/>
  <c r="F9365" i="13"/>
  <c r="G9365" i="13"/>
  <c r="B9366" i="13"/>
  <c r="C9366" i="13" s="1"/>
  <c r="H9366" i="13" s="1"/>
  <c r="K9366" i="13" s="1"/>
  <c r="J9366" i="13" s="1"/>
  <c r="D9366" i="13"/>
  <c r="E9366" i="13"/>
  <c r="F9366" i="13"/>
  <c r="G9366" i="13"/>
  <c r="B9367" i="13"/>
  <c r="C9367" i="13" s="1"/>
  <c r="H9367" i="13" s="1"/>
  <c r="K9367" i="13" s="1"/>
  <c r="J9367" i="13" s="1"/>
  <c r="D9367" i="13"/>
  <c r="E9367" i="13"/>
  <c r="F9367" i="13"/>
  <c r="G9367" i="13"/>
  <c r="B9368" i="13"/>
  <c r="C9368" i="13" s="1"/>
  <c r="H9368" i="13" s="1"/>
  <c r="K9368" i="13" s="1"/>
  <c r="J9368" i="13" s="1"/>
  <c r="D9368" i="13"/>
  <c r="E9368" i="13"/>
  <c r="F9368" i="13"/>
  <c r="G9368" i="13"/>
  <c r="B9369" i="13"/>
  <c r="C9369" i="13" s="1"/>
  <c r="H9369" i="13" s="1"/>
  <c r="K9369" i="13" s="1"/>
  <c r="J9369" i="13" s="1"/>
  <c r="D9369" i="13"/>
  <c r="E9369" i="13"/>
  <c r="F9369" i="13"/>
  <c r="G9369" i="13"/>
  <c r="B9370" i="13"/>
  <c r="C9370" i="13" s="1"/>
  <c r="H9370" i="13" s="1"/>
  <c r="K9370" i="13" s="1"/>
  <c r="J9370" i="13" s="1"/>
  <c r="D9370" i="13"/>
  <c r="E9370" i="13"/>
  <c r="F9370" i="13"/>
  <c r="G9370" i="13"/>
  <c r="B9371" i="13"/>
  <c r="C9371" i="13" s="1"/>
  <c r="H9371" i="13" s="1"/>
  <c r="K9371" i="13" s="1"/>
  <c r="J9371" i="13" s="1"/>
  <c r="D9371" i="13"/>
  <c r="E9371" i="13"/>
  <c r="F9371" i="13"/>
  <c r="G9371" i="13"/>
  <c r="B9372" i="13"/>
  <c r="C9372" i="13" s="1"/>
  <c r="H9372" i="13" s="1"/>
  <c r="K9372" i="13" s="1"/>
  <c r="J9372" i="13" s="1"/>
  <c r="D9372" i="13"/>
  <c r="E9372" i="13"/>
  <c r="F9372" i="13"/>
  <c r="G9372" i="13"/>
  <c r="B9373" i="13"/>
  <c r="C9373" i="13" s="1"/>
  <c r="H9373" i="13" s="1"/>
  <c r="K9373" i="13" s="1"/>
  <c r="J9373" i="13" s="1"/>
  <c r="D9373" i="13"/>
  <c r="E9373" i="13"/>
  <c r="F9373" i="13"/>
  <c r="G9373" i="13"/>
  <c r="B9374" i="13"/>
  <c r="C9374" i="13" s="1"/>
  <c r="H9374" i="13" s="1"/>
  <c r="K9374" i="13" s="1"/>
  <c r="J9374" i="13" s="1"/>
  <c r="D9374" i="13"/>
  <c r="E9374" i="13"/>
  <c r="F9374" i="13"/>
  <c r="G9374" i="13"/>
  <c r="B9375" i="13"/>
  <c r="C9375" i="13" s="1"/>
  <c r="H9375" i="13" s="1"/>
  <c r="K9375" i="13" s="1"/>
  <c r="J9375" i="13" s="1"/>
  <c r="D9375" i="13"/>
  <c r="E9375" i="13"/>
  <c r="F9375" i="13"/>
  <c r="G9375" i="13"/>
  <c r="B9376" i="13"/>
  <c r="C9376" i="13" s="1"/>
  <c r="H9376" i="13" s="1"/>
  <c r="K9376" i="13" s="1"/>
  <c r="J9376" i="13" s="1"/>
  <c r="D9376" i="13"/>
  <c r="E9376" i="13"/>
  <c r="F9376" i="13"/>
  <c r="G9376" i="13"/>
  <c r="B9377" i="13"/>
  <c r="C9377" i="13" s="1"/>
  <c r="H9377" i="13" s="1"/>
  <c r="K9377" i="13" s="1"/>
  <c r="J9377" i="13" s="1"/>
  <c r="D9377" i="13"/>
  <c r="E9377" i="13"/>
  <c r="F9377" i="13"/>
  <c r="G9377" i="13"/>
  <c r="B9378" i="13"/>
  <c r="C9378" i="13" s="1"/>
  <c r="H9378" i="13" s="1"/>
  <c r="K9378" i="13" s="1"/>
  <c r="J9378" i="13" s="1"/>
  <c r="D9378" i="13"/>
  <c r="E9378" i="13"/>
  <c r="F9378" i="13"/>
  <c r="G9378" i="13"/>
  <c r="B9379" i="13"/>
  <c r="C9379" i="13" s="1"/>
  <c r="H9379" i="13" s="1"/>
  <c r="K9379" i="13" s="1"/>
  <c r="J9379" i="13" s="1"/>
  <c r="D9379" i="13"/>
  <c r="E9379" i="13"/>
  <c r="F9379" i="13"/>
  <c r="G9379" i="13"/>
  <c r="B9380" i="13"/>
  <c r="C9380" i="13" s="1"/>
  <c r="H9380" i="13" s="1"/>
  <c r="K9380" i="13" s="1"/>
  <c r="J9380" i="13" s="1"/>
  <c r="D9380" i="13"/>
  <c r="E9380" i="13"/>
  <c r="F9380" i="13"/>
  <c r="G9380" i="13"/>
  <c r="B9381" i="13"/>
  <c r="C9381" i="13" s="1"/>
  <c r="H9381" i="13" s="1"/>
  <c r="K9381" i="13" s="1"/>
  <c r="J9381" i="13" s="1"/>
  <c r="D9381" i="13"/>
  <c r="E9381" i="13"/>
  <c r="F9381" i="13"/>
  <c r="G9381" i="13"/>
  <c r="B9382" i="13"/>
  <c r="C9382" i="13" s="1"/>
  <c r="H9382" i="13" s="1"/>
  <c r="K9382" i="13" s="1"/>
  <c r="J9382" i="13" s="1"/>
  <c r="D9382" i="13"/>
  <c r="E9382" i="13"/>
  <c r="F9382" i="13"/>
  <c r="G9382" i="13"/>
  <c r="B9383" i="13"/>
  <c r="C9383" i="13" s="1"/>
  <c r="H9383" i="13" s="1"/>
  <c r="K9383" i="13" s="1"/>
  <c r="J9383" i="13" s="1"/>
  <c r="D9383" i="13"/>
  <c r="E9383" i="13"/>
  <c r="F9383" i="13"/>
  <c r="G9383" i="13"/>
  <c r="B9384" i="13"/>
  <c r="C9384" i="13" s="1"/>
  <c r="H9384" i="13" s="1"/>
  <c r="K9384" i="13" s="1"/>
  <c r="J9384" i="13" s="1"/>
  <c r="D9384" i="13"/>
  <c r="E9384" i="13"/>
  <c r="F9384" i="13"/>
  <c r="G9384" i="13"/>
  <c r="B9385" i="13"/>
  <c r="C9385" i="13" s="1"/>
  <c r="H9385" i="13" s="1"/>
  <c r="K9385" i="13" s="1"/>
  <c r="J9385" i="13" s="1"/>
  <c r="D9385" i="13"/>
  <c r="E9385" i="13"/>
  <c r="F9385" i="13"/>
  <c r="G9385" i="13"/>
  <c r="B9386" i="13"/>
  <c r="C9386" i="13" s="1"/>
  <c r="H9386" i="13" s="1"/>
  <c r="K9386" i="13" s="1"/>
  <c r="J9386" i="13" s="1"/>
  <c r="D9386" i="13"/>
  <c r="E9386" i="13"/>
  <c r="F9386" i="13"/>
  <c r="G9386" i="13"/>
  <c r="B9387" i="13"/>
  <c r="C9387" i="13" s="1"/>
  <c r="H9387" i="13" s="1"/>
  <c r="K9387" i="13" s="1"/>
  <c r="J9387" i="13" s="1"/>
  <c r="D9387" i="13"/>
  <c r="E9387" i="13"/>
  <c r="F9387" i="13"/>
  <c r="G9387" i="13"/>
  <c r="B9388" i="13"/>
  <c r="C9388" i="13" s="1"/>
  <c r="H9388" i="13" s="1"/>
  <c r="K9388" i="13" s="1"/>
  <c r="J9388" i="13" s="1"/>
  <c r="D9388" i="13"/>
  <c r="E9388" i="13"/>
  <c r="F9388" i="13"/>
  <c r="G9388" i="13"/>
  <c r="B9389" i="13"/>
  <c r="C9389" i="13" s="1"/>
  <c r="H9389" i="13" s="1"/>
  <c r="K9389" i="13" s="1"/>
  <c r="J9389" i="13" s="1"/>
  <c r="D9389" i="13"/>
  <c r="E9389" i="13"/>
  <c r="F9389" i="13"/>
  <c r="G9389" i="13"/>
  <c r="B9390" i="13"/>
  <c r="C9390" i="13" s="1"/>
  <c r="H9390" i="13" s="1"/>
  <c r="K9390" i="13" s="1"/>
  <c r="J9390" i="13" s="1"/>
  <c r="D9390" i="13"/>
  <c r="E9390" i="13"/>
  <c r="F9390" i="13"/>
  <c r="G9390" i="13"/>
  <c r="B9391" i="13"/>
  <c r="C9391" i="13" s="1"/>
  <c r="H9391" i="13" s="1"/>
  <c r="K9391" i="13" s="1"/>
  <c r="J9391" i="13" s="1"/>
  <c r="D9391" i="13"/>
  <c r="E9391" i="13"/>
  <c r="F9391" i="13"/>
  <c r="G9391" i="13"/>
  <c r="B9392" i="13"/>
  <c r="C9392" i="13" s="1"/>
  <c r="H9392" i="13" s="1"/>
  <c r="K9392" i="13" s="1"/>
  <c r="J9392" i="13" s="1"/>
  <c r="D9392" i="13"/>
  <c r="E9392" i="13"/>
  <c r="F9392" i="13"/>
  <c r="G9392" i="13"/>
  <c r="B9393" i="13"/>
  <c r="C9393" i="13" s="1"/>
  <c r="H9393" i="13" s="1"/>
  <c r="K9393" i="13" s="1"/>
  <c r="J9393" i="13" s="1"/>
  <c r="D9393" i="13"/>
  <c r="E9393" i="13"/>
  <c r="F9393" i="13"/>
  <c r="G9393" i="13"/>
  <c r="B9394" i="13"/>
  <c r="C9394" i="13" s="1"/>
  <c r="H9394" i="13" s="1"/>
  <c r="K9394" i="13" s="1"/>
  <c r="J9394" i="13" s="1"/>
  <c r="D9394" i="13"/>
  <c r="E9394" i="13"/>
  <c r="F9394" i="13"/>
  <c r="G9394" i="13"/>
  <c r="B9395" i="13"/>
  <c r="C9395" i="13" s="1"/>
  <c r="H9395" i="13" s="1"/>
  <c r="K9395" i="13" s="1"/>
  <c r="J9395" i="13" s="1"/>
  <c r="D9395" i="13"/>
  <c r="E9395" i="13"/>
  <c r="F9395" i="13"/>
  <c r="G9395" i="13"/>
  <c r="B9396" i="13"/>
  <c r="C9396" i="13" s="1"/>
  <c r="H9396" i="13" s="1"/>
  <c r="K9396" i="13" s="1"/>
  <c r="J9396" i="13" s="1"/>
  <c r="D9396" i="13"/>
  <c r="E9396" i="13"/>
  <c r="F9396" i="13"/>
  <c r="G9396" i="13"/>
  <c r="B9397" i="13"/>
  <c r="C9397" i="13" s="1"/>
  <c r="H9397" i="13" s="1"/>
  <c r="K9397" i="13" s="1"/>
  <c r="J9397" i="13" s="1"/>
  <c r="D9397" i="13"/>
  <c r="E9397" i="13"/>
  <c r="F9397" i="13"/>
  <c r="G9397" i="13"/>
  <c r="B9398" i="13"/>
  <c r="C9398" i="13" s="1"/>
  <c r="H9398" i="13" s="1"/>
  <c r="K9398" i="13" s="1"/>
  <c r="J9398" i="13" s="1"/>
  <c r="D9398" i="13"/>
  <c r="E9398" i="13"/>
  <c r="F9398" i="13"/>
  <c r="G9398" i="13"/>
  <c r="B9399" i="13"/>
  <c r="C9399" i="13" s="1"/>
  <c r="H9399" i="13" s="1"/>
  <c r="K9399" i="13" s="1"/>
  <c r="J9399" i="13" s="1"/>
  <c r="D9399" i="13"/>
  <c r="E9399" i="13"/>
  <c r="F9399" i="13"/>
  <c r="G9399" i="13"/>
  <c r="B9400" i="13"/>
  <c r="C9400" i="13" s="1"/>
  <c r="H9400" i="13" s="1"/>
  <c r="K9400" i="13" s="1"/>
  <c r="J9400" i="13" s="1"/>
  <c r="D9400" i="13"/>
  <c r="E9400" i="13"/>
  <c r="F9400" i="13"/>
  <c r="G9400" i="13"/>
  <c r="B9401" i="13"/>
  <c r="C9401" i="13" s="1"/>
  <c r="H9401" i="13" s="1"/>
  <c r="K9401" i="13" s="1"/>
  <c r="J9401" i="13" s="1"/>
  <c r="D9401" i="13"/>
  <c r="E9401" i="13"/>
  <c r="F9401" i="13"/>
  <c r="G9401" i="13"/>
  <c r="B9402" i="13"/>
  <c r="C9402" i="13" s="1"/>
  <c r="H9402" i="13" s="1"/>
  <c r="K9402" i="13" s="1"/>
  <c r="J9402" i="13" s="1"/>
  <c r="D9402" i="13"/>
  <c r="E9402" i="13"/>
  <c r="F9402" i="13"/>
  <c r="G9402" i="13"/>
  <c r="B9403" i="13"/>
  <c r="C9403" i="13" s="1"/>
  <c r="H9403" i="13" s="1"/>
  <c r="K9403" i="13" s="1"/>
  <c r="J9403" i="13" s="1"/>
  <c r="D9403" i="13"/>
  <c r="E9403" i="13"/>
  <c r="F9403" i="13"/>
  <c r="G9403" i="13"/>
  <c r="B9404" i="13"/>
  <c r="C9404" i="13" s="1"/>
  <c r="H9404" i="13" s="1"/>
  <c r="K9404" i="13" s="1"/>
  <c r="J9404" i="13" s="1"/>
  <c r="D9404" i="13"/>
  <c r="E9404" i="13"/>
  <c r="F9404" i="13"/>
  <c r="G9404" i="13"/>
  <c r="B9405" i="13"/>
  <c r="C9405" i="13" s="1"/>
  <c r="H9405" i="13" s="1"/>
  <c r="K9405" i="13" s="1"/>
  <c r="J9405" i="13" s="1"/>
  <c r="D9405" i="13"/>
  <c r="E9405" i="13"/>
  <c r="F9405" i="13"/>
  <c r="G9405" i="13"/>
  <c r="B9406" i="13"/>
  <c r="C9406" i="13" s="1"/>
  <c r="H9406" i="13" s="1"/>
  <c r="K9406" i="13" s="1"/>
  <c r="J9406" i="13" s="1"/>
  <c r="D9406" i="13"/>
  <c r="E9406" i="13"/>
  <c r="F9406" i="13"/>
  <c r="G9406" i="13"/>
  <c r="B9407" i="13"/>
  <c r="C9407" i="13" s="1"/>
  <c r="H9407" i="13" s="1"/>
  <c r="K9407" i="13" s="1"/>
  <c r="J9407" i="13" s="1"/>
  <c r="D9407" i="13"/>
  <c r="E9407" i="13"/>
  <c r="F9407" i="13"/>
  <c r="G9407" i="13"/>
  <c r="B9408" i="13"/>
  <c r="C9408" i="13" s="1"/>
  <c r="H9408" i="13" s="1"/>
  <c r="K9408" i="13" s="1"/>
  <c r="J9408" i="13" s="1"/>
  <c r="D9408" i="13"/>
  <c r="E9408" i="13"/>
  <c r="F9408" i="13"/>
  <c r="G9408" i="13"/>
  <c r="B9409" i="13"/>
  <c r="C9409" i="13" s="1"/>
  <c r="H9409" i="13" s="1"/>
  <c r="K9409" i="13" s="1"/>
  <c r="J9409" i="13" s="1"/>
  <c r="D9409" i="13"/>
  <c r="E9409" i="13"/>
  <c r="F9409" i="13"/>
  <c r="G9409" i="13"/>
  <c r="B9410" i="13"/>
  <c r="C9410" i="13" s="1"/>
  <c r="H9410" i="13" s="1"/>
  <c r="K9410" i="13" s="1"/>
  <c r="J9410" i="13" s="1"/>
  <c r="D9410" i="13"/>
  <c r="E9410" i="13"/>
  <c r="F9410" i="13"/>
  <c r="G9410" i="13"/>
  <c r="B9411" i="13"/>
  <c r="C9411" i="13" s="1"/>
  <c r="H9411" i="13" s="1"/>
  <c r="K9411" i="13" s="1"/>
  <c r="J9411" i="13" s="1"/>
  <c r="D9411" i="13"/>
  <c r="E9411" i="13"/>
  <c r="F9411" i="13"/>
  <c r="G9411" i="13"/>
  <c r="B9412" i="13"/>
  <c r="C9412" i="13" s="1"/>
  <c r="H9412" i="13" s="1"/>
  <c r="K9412" i="13" s="1"/>
  <c r="J9412" i="13" s="1"/>
  <c r="D9412" i="13"/>
  <c r="E9412" i="13"/>
  <c r="F9412" i="13"/>
  <c r="G9412" i="13"/>
  <c r="B9413" i="13"/>
  <c r="C9413" i="13" s="1"/>
  <c r="H9413" i="13" s="1"/>
  <c r="K9413" i="13" s="1"/>
  <c r="J9413" i="13" s="1"/>
  <c r="D9413" i="13"/>
  <c r="E9413" i="13"/>
  <c r="F9413" i="13"/>
  <c r="G9413" i="13"/>
  <c r="B9414" i="13"/>
  <c r="C9414" i="13" s="1"/>
  <c r="H9414" i="13" s="1"/>
  <c r="K9414" i="13" s="1"/>
  <c r="J9414" i="13" s="1"/>
  <c r="D9414" i="13"/>
  <c r="E9414" i="13"/>
  <c r="F9414" i="13"/>
  <c r="G9414" i="13"/>
  <c r="B9415" i="13"/>
  <c r="C9415" i="13" s="1"/>
  <c r="H9415" i="13" s="1"/>
  <c r="K9415" i="13" s="1"/>
  <c r="J9415" i="13" s="1"/>
  <c r="D9415" i="13"/>
  <c r="E9415" i="13"/>
  <c r="F9415" i="13"/>
  <c r="G9415" i="13"/>
  <c r="B9416" i="13"/>
  <c r="C9416" i="13" s="1"/>
  <c r="H9416" i="13" s="1"/>
  <c r="K9416" i="13" s="1"/>
  <c r="J9416" i="13" s="1"/>
  <c r="D9416" i="13"/>
  <c r="E9416" i="13"/>
  <c r="F9416" i="13"/>
  <c r="G9416" i="13"/>
  <c r="B9417" i="13"/>
  <c r="C9417" i="13" s="1"/>
  <c r="H9417" i="13" s="1"/>
  <c r="K9417" i="13" s="1"/>
  <c r="J9417" i="13" s="1"/>
  <c r="D9417" i="13"/>
  <c r="E9417" i="13"/>
  <c r="F9417" i="13"/>
  <c r="G9417" i="13"/>
  <c r="B9418" i="13"/>
  <c r="C9418" i="13" s="1"/>
  <c r="H9418" i="13" s="1"/>
  <c r="K9418" i="13" s="1"/>
  <c r="J9418" i="13" s="1"/>
  <c r="D9418" i="13"/>
  <c r="E9418" i="13"/>
  <c r="F9418" i="13"/>
  <c r="G9418" i="13"/>
  <c r="B9419" i="13"/>
  <c r="C9419" i="13" s="1"/>
  <c r="H9419" i="13" s="1"/>
  <c r="K9419" i="13" s="1"/>
  <c r="J9419" i="13" s="1"/>
  <c r="D9419" i="13"/>
  <c r="E9419" i="13"/>
  <c r="F9419" i="13"/>
  <c r="G9419" i="13"/>
  <c r="B9420" i="13"/>
  <c r="C9420" i="13" s="1"/>
  <c r="H9420" i="13" s="1"/>
  <c r="K9420" i="13" s="1"/>
  <c r="J9420" i="13" s="1"/>
  <c r="D9420" i="13"/>
  <c r="E9420" i="13"/>
  <c r="F9420" i="13"/>
  <c r="G9420" i="13"/>
  <c r="B9421" i="13"/>
  <c r="C9421" i="13" s="1"/>
  <c r="H9421" i="13" s="1"/>
  <c r="K9421" i="13" s="1"/>
  <c r="J9421" i="13" s="1"/>
  <c r="D9421" i="13"/>
  <c r="E9421" i="13"/>
  <c r="F9421" i="13"/>
  <c r="G9421" i="13"/>
  <c r="B9422" i="13"/>
  <c r="C9422" i="13" s="1"/>
  <c r="H9422" i="13" s="1"/>
  <c r="K9422" i="13" s="1"/>
  <c r="J9422" i="13" s="1"/>
  <c r="D9422" i="13"/>
  <c r="E9422" i="13"/>
  <c r="F9422" i="13"/>
  <c r="G9422" i="13"/>
  <c r="B9423" i="13"/>
  <c r="C9423" i="13" s="1"/>
  <c r="H9423" i="13" s="1"/>
  <c r="K9423" i="13" s="1"/>
  <c r="J9423" i="13" s="1"/>
  <c r="D9423" i="13"/>
  <c r="E9423" i="13"/>
  <c r="F9423" i="13"/>
  <c r="G9423" i="13"/>
  <c r="B9424" i="13"/>
  <c r="C9424" i="13" s="1"/>
  <c r="H9424" i="13" s="1"/>
  <c r="K9424" i="13" s="1"/>
  <c r="J9424" i="13" s="1"/>
  <c r="D9424" i="13"/>
  <c r="E9424" i="13"/>
  <c r="F9424" i="13"/>
  <c r="G9424" i="13"/>
  <c r="B9425" i="13"/>
  <c r="C9425" i="13" s="1"/>
  <c r="H9425" i="13" s="1"/>
  <c r="K9425" i="13" s="1"/>
  <c r="J9425" i="13" s="1"/>
  <c r="D9425" i="13"/>
  <c r="E9425" i="13"/>
  <c r="F9425" i="13"/>
  <c r="G9425" i="13"/>
  <c r="B9426" i="13"/>
  <c r="C9426" i="13" s="1"/>
  <c r="H9426" i="13" s="1"/>
  <c r="K9426" i="13" s="1"/>
  <c r="J9426" i="13" s="1"/>
  <c r="D9426" i="13"/>
  <c r="E9426" i="13"/>
  <c r="F9426" i="13"/>
  <c r="G9426" i="13"/>
  <c r="B9427" i="13"/>
  <c r="C9427" i="13" s="1"/>
  <c r="H9427" i="13" s="1"/>
  <c r="K9427" i="13" s="1"/>
  <c r="J9427" i="13" s="1"/>
  <c r="D9427" i="13"/>
  <c r="E9427" i="13"/>
  <c r="F9427" i="13"/>
  <c r="G9427" i="13"/>
  <c r="B9428" i="13"/>
  <c r="C9428" i="13" s="1"/>
  <c r="H9428" i="13" s="1"/>
  <c r="K9428" i="13" s="1"/>
  <c r="J9428" i="13" s="1"/>
  <c r="D9428" i="13"/>
  <c r="E9428" i="13"/>
  <c r="F9428" i="13"/>
  <c r="G9428" i="13"/>
  <c r="B9429" i="13"/>
  <c r="C9429" i="13" s="1"/>
  <c r="H9429" i="13" s="1"/>
  <c r="K9429" i="13" s="1"/>
  <c r="J9429" i="13" s="1"/>
  <c r="D9429" i="13"/>
  <c r="E9429" i="13"/>
  <c r="F9429" i="13"/>
  <c r="G9429" i="13"/>
  <c r="B9430" i="13"/>
  <c r="C9430" i="13" s="1"/>
  <c r="H9430" i="13" s="1"/>
  <c r="K9430" i="13" s="1"/>
  <c r="J9430" i="13" s="1"/>
  <c r="D9430" i="13"/>
  <c r="E9430" i="13"/>
  <c r="F9430" i="13"/>
  <c r="G9430" i="13"/>
  <c r="B9431" i="13"/>
  <c r="C9431" i="13" s="1"/>
  <c r="H9431" i="13" s="1"/>
  <c r="K9431" i="13" s="1"/>
  <c r="J9431" i="13" s="1"/>
  <c r="D9431" i="13"/>
  <c r="E9431" i="13"/>
  <c r="F9431" i="13"/>
  <c r="G9431" i="13"/>
  <c r="B9432" i="13"/>
  <c r="C9432" i="13" s="1"/>
  <c r="H9432" i="13" s="1"/>
  <c r="K9432" i="13" s="1"/>
  <c r="J9432" i="13" s="1"/>
  <c r="D9432" i="13"/>
  <c r="E9432" i="13"/>
  <c r="F9432" i="13"/>
  <c r="G9432" i="13"/>
  <c r="B9433" i="13"/>
  <c r="C9433" i="13" s="1"/>
  <c r="H9433" i="13" s="1"/>
  <c r="K9433" i="13" s="1"/>
  <c r="J9433" i="13" s="1"/>
  <c r="D9433" i="13"/>
  <c r="E9433" i="13"/>
  <c r="F9433" i="13"/>
  <c r="G9433" i="13"/>
  <c r="B9434" i="13"/>
  <c r="C9434" i="13" s="1"/>
  <c r="H9434" i="13" s="1"/>
  <c r="K9434" i="13" s="1"/>
  <c r="J9434" i="13" s="1"/>
  <c r="D9434" i="13"/>
  <c r="E9434" i="13"/>
  <c r="F9434" i="13"/>
  <c r="G9434" i="13"/>
  <c r="B9435" i="13"/>
  <c r="C9435" i="13" s="1"/>
  <c r="H9435" i="13" s="1"/>
  <c r="K9435" i="13" s="1"/>
  <c r="J9435" i="13" s="1"/>
  <c r="D9435" i="13"/>
  <c r="E9435" i="13"/>
  <c r="F9435" i="13"/>
  <c r="G9435" i="13"/>
  <c r="B9436" i="13"/>
  <c r="C9436" i="13" s="1"/>
  <c r="H9436" i="13" s="1"/>
  <c r="K9436" i="13" s="1"/>
  <c r="J9436" i="13" s="1"/>
  <c r="D9436" i="13"/>
  <c r="E9436" i="13"/>
  <c r="F9436" i="13"/>
  <c r="G9436" i="13"/>
  <c r="B9437" i="13"/>
  <c r="C9437" i="13" s="1"/>
  <c r="H9437" i="13" s="1"/>
  <c r="K9437" i="13" s="1"/>
  <c r="J9437" i="13" s="1"/>
  <c r="D9437" i="13"/>
  <c r="E9437" i="13"/>
  <c r="F9437" i="13"/>
  <c r="G9437" i="13"/>
  <c r="B9438" i="13"/>
  <c r="C9438" i="13" s="1"/>
  <c r="H9438" i="13" s="1"/>
  <c r="K9438" i="13" s="1"/>
  <c r="J9438" i="13" s="1"/>
  <c r="D9438" i="13"/>
  <c r="E9438" i="13"/>
  <c r="F9438" i="13"/>
  <c r="G9438" i="13"/>
  <c r="B9439" i="13"/>
  <c r="C9439" i="13" s="1"/>
  <c r="H9439" i="13" s="1"/>
  <c r="K9439" i="13" s="1"/>
  <c r="J9439" i="13" s="1"/>
  <c r="D9439" i="13"/>
  <c r="E9439" i="13"/>
  <c r="F9439" i="13"/>
  <c r="G9439" i="13"/>
  <c r="B9440" i="13"/>
  <c r="C9440" i="13" s="1"/>
  <c r="H9440" i="13" s="1"/>
  <c r="K9440" i="13" s="1"/>
  <c r="J9440" i="13" s="1"/>
  <c r="D9440" i="13"/>
  <c r="E9440" i="13"/>
  <c r="F9440" i="13"/>
  <c r="G9440" i="13"/>
  <c r="B9441" i="13"/>
  <c r="C9441" i="13" s="1"/>
  <c r="H9441" i="13" s="1"/>
  <c r="K9441" i="13" s="1"/>
  <c r="J9441" i="13" s="1"/>
  <c r="D9441" i="13"/>
  <c r="E9441" i="13"/>
  <c r="F9441" i="13"/>
  <c r="G9441" i="13"/>
  <c r="B9442" i="13"/>
  <c r="C9442" i="13" s="1"/>
  <c r="H9442" i="13" s="1"/>
  <c r="K9442" i="13" s="1"/>
  <c r="J9442" i="13" s="1"/>
  <c r="D9442" i="13"/>
  <c r="E9442" i="13"/>
  <c r="F9442" i="13"/>
  <c r="G9442" i="13"/>
  <c r="B9443" i="13"/>
  <c r="C9443" i="13" s="1"/>
  <c r="H9443" i="13" s="1"/>
  <c r="K9443" i="13" s="1"/>
  <c r="J9443" i="13" s="1"/>
  <c r="D9443" i="13"/>
  <c r="E9443" i="13"/>
  <c r="F9443" i="13"/>
  <c r="G9443" i="13"/>
  <c r="B9444" i="13"/>
  <c r="C9444" i="13" s="1"/>
  <c r="H9444" i="13" s="1"/>
  <c r="K9444" i="13" s="1"/>
  <c r="J9444" i="13" s="1"/>
  <c r="D9444" i="13"/>
  <c r="E9444" i="13"/>
  <c r="F9444" i="13"/>
  <c r="G9444" i="13"/>
  <c r="B9445" i="13"/>
  <c r="C9445" i="13" s="1"/>
  <c r="H9445" i="13" s="1"/>
  <c r="K9445" i="13" s="1"/>
  <c r="J9445" i="13" s="1"/>
  <c r="D9445" i="13"/>
  <c r="E9445" i="13"/>
  <c r="F9445" i="13"/>
  <c r="G9445" i="13"/>
  <c r="B9446" i="13"/>
  <c r="C9446" i="13" s="1"/>
  <c r="H9446" i="13" s="1"/>
  <c r="K9446" i="13" s="1"/>
  <c r="J9446" i="13" s="1"/>
  <c r="D9446" i="13"/>
  <c r="E9446" i="13"/>
  <c r="F9446" i="13"/>
  <c r="G9446" i="13"/>
  <c r="B9447" i="13"/>
  <c r="C9447" i="13" s="1"/>
  <c r="H9447" i="13" s="1"/>
  <c r="K9447" i="13" s="1"/>
  <c r="J9447" i="13" s="1"/>
  <c r="D9447" i="13"/>
  <c r="E9447" i="13"/>
  <c r="F9447" i="13"/>
  <c r="G9447" i="13"/>
  <c r="B9448" i="13"/>
  <c r="C9448" i="13" s="1"/>
  <c r="H9448" i="13" s="1"/>
  <c r="K9448" i="13" s="1"/>
  <c r="J9448" i="13" s="1"/>
  <c r="D9448" i="13"/>
  <c r="E9448" i="13"/>
  <c r="F9448" i="13"/>
  <c r="G9448" i="13"/>
  <c r="B9449" i="13"/>
  <c r="C9449" i="13" s="1"/>
  <c r="H9449" i="13" s="1"/>
  <c r="K9449" i="13" s="1"/>
  <c r="J9449" i="13" s="1"/>
  <c r="D9449" i="13"/>
  <c r="E9449" i="13"/>
  <c r="F9449" i="13"/>
  <c r="G9449" i="13"/>
  <c r="B9450" i="13"/>
  <c r="C9450" i="13" s="1"/>
  <c r="H9450" i="13" s="1"/>
  <c r="K9450" i="13" s="1"/>
  <c r="J9450" i="13" s="1"/>
  <c r="D9450" i="13"/>
  <c r="E9450" i="13"/>
  <c r="F9450" i="13"/>
  <c r="G9450" i="13"/>
  <c r="B9451" i="13"/>
  <c r="C9451" i="13" s="1"/>
  <c r="H9451" i="13" s="1"/>
  <c r="K9451" i="13" s="1"/>
  <c r="J9451" i="13" s="1"/>
  <c r="D9451" i="13"/>
  <c r="E9451" i="13"/>
  <c r="F9451" i="13"/>
  <c r="G9451" i="13"/>
  <c r="B9452" i="13"/>
  <c r="C9452" i="13" s="1"/>
  <c r="H9452" i="13" s="1"/>
  <c r="K9452" i="13" s="1"/>
  <c r="J9452" i="13" s="1"/>
  <c r="D9452" i="13"/>
  <c r="E9452" i="13"/>
  <c r="F9452" i="13"/>
  <c r="G9452" i="13"/>
  <c r="B9453" i="13"/>
  <c r="C9453" i="13" s="1"/>
  <c r="H9453" i="13" s="1"/>
  <c r="K9453" i="13" s="1"/>
  <c r="J9453" i="13" s="1"/>
  <c r="D9453" i="13"/>
  <c r="E9453" i="13"/>
  <c r="F9453" i="13"/>
  <c r="G9453" i="13"/>
  <c r="B9454" i="13"/>
  <c r="C9454" i="13" s="1"/>
  <c r="H9454" i="13" s="1"/>
  <c r="K9454" i="13" s="1"/>
  <c r="J9454" i="13" s="1"/>
  <c r="D9454" i="13"/>
  <c r="E9454" i="13"/>
  <c r="F9454" i="13"/>
  <c r="G9454" i="13"/>
  <c r="B9455" i="13"/>
  <c r="C9455" i="13" s="1"/>
  <c r="H9455" i="13" s="1"/>
  <c r="K9455" i="13" s="1"/>
  <c r="J9455" i="13" s="1"/>
  <c r="D9455" i="13"/>
  <c r="E9455" i="13"/>
  <c r="F9455" i="13"/>
  <c r="G9455" i="13"/>
  <c r="B9456" i="13"/>
  <c r="C9456" i="13" s="1"/>
  <c r="H9456" i="13" s="1"/>
  <c r="K9456" i="13" s="1"/>
  <c r="J9456" i="13" s="1"/>
  <c r="D9456" i="13"/>
  <c r="E9456" i="13"/>
  <c r="F9456" i="13"/>
  <c r="G9456" i="13"/>
  <c r="B9457" i="13"/>
  <c r="C9457" i="13" s="1"/>
  <c r="H9457" i="13" s="1"/>
  <c r="K9457" i="13" s="1"/>
  <c r="J9457" i="13" s="1"/>
  <c r="D9457" i="13"/>
  <c r="E9457" i="13"/>
  <c r="F9457" i="13"/>
  <c r="G9457" i="13"/>
  <c r="B9458" i="13"/>
  <c r="C9458" i="13" s="1"/>
  <c r="H9458" i="13" s="1"/>
  <c r="K9458" i="13" s="1"/>
  <c r="J9458" i="13" s="1"/>
  <c r="D9458" i="13"/>
  <c r="E9458" i="13"/>
  <c r="F9458" i="13"/>
  <c r="G9458" i="13"/>
  <c r="B9459" i="13"/>
  <c r="C9459" i="13" s="1"/>
  <c r="H9459" i="13" s="1"/>
  <c r="K9459" i="13" s="1"/>
  <c r="J9459" i="13" s="1"/>
  <c r="D9459" i="13"/>
  <c r="E9459" i="13"/>
  <c r="F9459" i="13"/>
  <c r="G9459" i="13"/>
  <c r="B9460" i="13"/>
  <c r="C9460" i="13" s="1"/>
  <c r="H9460" i="13" s="1"/>
  <c r="K9460" i="13" s="1"/>
  <c r="J9460" i="13" s="1"/>
  <c r="D9460" i="13"/>
  <c r="E9460" i="13"/>
  <c r="F9460" i="13"/>
  <c r="G9460" i="13"/>
  <c r="B9461" i="13"/>
  <c r="C9461" i="13" s="1"/>
  <c r="H9461" i="13" s="1"/>
  <c r="K9461" i="13" s="1"/>
  <c r="J9461" i="13" s="1"/>
  <c r="D9461" i="13"/>
  <c r="E9461" i="13"/>
  <c r="F9461" i="13"/>
  <c r="G9461" i="13"/>
  <c r="B9462" i="13"/>
  <c r="C9462" i="13" s="1"/>
  <c r="H9462" i="13" s="1"/>
  <c r="K9462" i="13" s="1"/>
  <c r="J9462" i="13" s="1"/>
  <c r="D9462" i="13"/>
  <c r="E9462" i="13"/>
  <c r="F9462" i="13"/>
  <c r="G9462" i="13"/>
  <c r="B9463" i="13"/>
  <c r="C9463" i="13" s="1"/>
  <c r="H9463" i="13" s="1"/>
  <c r="K9463" i="13" s="1"/>
  <c r="J9463" i="13" s="1"/>
  <c r="D9463" i="13"/>
  <c r="E9463" i="13"/>
  <c r="F9463" i="13"/>
  <c r="G9463" i="13"/>
  <c r="B9464" i="13"/>
  <c r="C9464" i="13" s="1"/>
  <c r="H9464" i="13" s="1"/>
  <c r="K9464" i="13" s="1"/>
  <c r="J9464" i="13" s="1"/>
  <c r="D9464" i="13"/>
  <c r="E9464" i="13"/>
  <c r="F9464" i="13"/>
  <c r="G9464" i="13"/>
  <c r="B9465" i="13"/>
  <c r="C9465" i="13" s="1"/>
  <c r="H9465" i="13" s="1"/>
  <c r="K9465" i="13" s="1"/>
  <c r="J9465" i="13" s="1"/>
  <c r="D9465" i="13"/>
  <c r="E9465" i="13"/>
  <c r="F9465" i="13"/>
  <c r="G9465" i="13"/>
  <c r="B9466" i="13"/>
  <c r="C9466" i="13" s="1"/>
  <c r="H9466" i="13" s="1"/>
  <c r="K9466" i="13" s="1"/>
  <c r="J9466" i="13" s="1"/>
  <c r="D9466" i="13"/>
  <c r="E9466" i="13"/>
  <c r="F9466" i="13"/>
  <c r="G9466" i="13"/>
  <c r="B9467" i="13"/>
  <c r="C9467" i="13" s="1"/>
  <c r="H9467" i="13" s="1"/>
  <c r="K9467" i="13" s="1"/>
  <c r="J9467" i="13" s="1"/>
  <c r="D9467" i="13"/>
  <c r="E9467" i="13"/>
  <c r="F9467" i="13"/>
  <c r="G9467" i="13"/>
  <c r="B9468" i="13"/>
  <c r="C9468" i="13" s="1"/>
  <c r="H9468" i="13" s="1"/>
  <c r="K9468" i="13" s="1"/>
  <c r="J9468" i="13" s="1"/>
  <c r="D9468" i="13"/>
  <c r="E9468" i="13"/>
  <c r="F9468" i="13"/>
  <c r="G9468" i="13"/>
  <c r="B9469" i="13"/>
  <c r="C9469" i="13" s="1"/>
  <c r="H9469" i="13" s="1"/>
  <c r="K9469" i="13" s="1"/>
  <c r="J9469" i="13" s="1"/>
  <c r="D9469" i="13"/>
  <c r="E9469" i="13"/>
  <c r="F9469" i="13"/>
  <c r="G9469" i="13"/>
  <c r="B9470" i="13"/>
  <c r="C9470" i="13" s="1"/>
  <c r="H9470" i="13" s="1"/>
  <c r="K9470" i="13" s="1"/>
  <c r="J9470" i="13" s="1"/>
  <c r="D9470" i="13"/>
  <c r="E9470" i="13"/>
  <c r="F9470" i="13"/>
  <c r="G9470" i="13"/>
  <c r="B9471" i="13"/>
  <c r="C9471" i="13" s="1"/>
  <c r="H9471" i="13" s="1"/>
  <c r="K9471" i="13" s="1"/>
  <c r="J9471" i="13" s="1"/>
  <c r="D9471" i="13"/>
  <c r="E9471" i="13"/>
  <c r="F9471" i="13"/>
  <c r="G9471" i="13"/>
  <c r="B9472" i="13"/>
  <c r="C9472" i="13" s="1"/>
  <c r="H9472" i="13" s="1"/>
  <c r="K9472" i="13" s="1"/>
  <c r="J9472" i="13" s="1"/>
  <c r="D9472" i="13"/>
  <c r="E9472" i="13"/>
  <c r="F9472" i="13"/>
  <c r="G9472" i="13"/>
  <c r="B9473" i="13"/>
  <c r="C9473" i="13" s="1"/>
  <c r="H9473" i="13" s="1"/>
  <c r="K9473" i="13" s="1"/>
  <c r="J9473" i="13" s="1"/>
  <c r="D9473" i="13"/>
  <c r="E9473" i="13"/>
  <c r="F9473" i="13"/>
  <c r="G9473" i="13"/>
  <c r="B9474" i="13"/>
  <c r="C9474" i="13" s="1"/>
  <c r="H9474" i="13" s="1"/>
  <c r="K9474" i="13" s="1"/>
  <c r="J9474" i="13" s="1"/>
  <c r="D9474" i="13"/>
  <c r="E9474" i="13"/>
  <c r="F9474" i="13"/>
  <c r="G9474" i="13"/>
  <c r="B9475" i="13"/>
  <c r="C9475" i="13" s="1"/>
  <c r="H9475" i="13" s="1"/>
  <c r="K9475" i="13" s="1"/>
  <c r="J9475" i="13" s="1"/>
  <c r="D9475" i="13"/>
  <c r="E9475" i="13"/>
  <c r="F9475" i="13"/>
  <c r="G9475" i="13"/>
  <c r="B9476" i="13"/>
  <c r="C9476" i="13" s="1"/>
  <c r="H9476" i="13" s="1"/>
  <c r="K9476" i="13" s="1"/>
  <c r="J9476" i="13" s="1"/>
  <c r="D9476" i="13"/>
  <c r="E9476" i="13"/>
  <c r="F9476" i="13"/>
  <c r="G9476" i="13"/>
  <c r="B9477" i="13"/>
  <c r="C9477" i="13" s="1"/>
  <c r="H9477" i="13" s="1"/>
  <c r="K9477" i="13" s="1"/>
  <c r="J9477" i="13" s="1"/>
  <c r="D9477" i="13"/>
  <c r="E9477" i="13"/>
  <c r="F9477" i="13"/>
  <c r="G9477" i="13"/>
  <c r="B9478" i="13"/>
  <c r="C9478" i="13" s="1"/>
  <c r="H9478" i="13" s="1"/>
  <c r="K9478" i="13" s="1"/>
  <c r="J9478" i="13" s="1"/>
  <c r="D9478" i="13"/>
  <c r="E9478" i="13"/>
  <c r="F9478" i="13"/>
  <c r="G9478" i="13"/>
  <c r="B9479" i="13"/>
  <c r="C9479" i="13" s="1"/>
  <c r="H9479" i="13" s="1"/>
  <c r="K9479" i="13" s="1"/>
  <c r="J9479" i="13" s="1"/>
  <c r="D9479" i="13"/>
  <c r="E9479" i="13"/>
  <c r="F9479" i="13"/>
  <c r="G9479" i="13"/>
  <c r="B9480" i="13"/>
  <c r="C9480" i="13" s="1"/>
  <c r="H9480" i="13" s="1"/>
  <c r="K9480" i="13" s="1"/>
  <c r="J9480" i="13" s="1"/>
  <c r="D9480" i="13"/>
  <c r="E9480" i="13"/>
  <c r="F9480" i="13"/>
  <c r="G9480" i="13"/>
  <c r="B9481" i="13"/>
  <c r="C9481" i="13" s="1"/>
  <c r="H9481" i="13" s="1"/>
  <c r="K9481" i="13" s="1"/>
  <c r="J9481" i="13" s="1"/>
  <c r="D9481" i="13"/>
  <c r="E9481" i="13"/>
  <c r="F9481" i="13"/>
  <c r="G9481" i="13"/>
  <c r="B9482" i="13"/>
  <c r="C9482" i="13" s="1"/>
  <c r="H9482" i="13" s="1"/>
  <c r="K9482" i="13" s="1"/>
  <c r="J9482" i="13" s="1"/>
  <c r="D9482" i="13"/>
  <c r="E9482" i="13"/>
  <c r="F9482" i="13"/>
  <c r="G9482" i="13"/>
  <c r="B9483" i="13"/>
  <c r="C9483" i="13" s="1"/>
  <c r="H9483" i="13" s="1"/>
  <c r="K9483" i="13" s="1"/>
  <c r="J9483" i="13" s="1"/>
  <c r="D9483" i="13"/>
  <c r="E9483" i="13"/>
  <c r="F9483" i="13"/>
  <c r="G9483" i="13"/>
  <c r="B9484" i="13"/>
  <c r="C9484" i="13" s="1"/>
  <c r="H9484" i="13" s="1"/>
  <c r="K9484" i="13" s="1"/>
  <c r="J9484" i="13" s="1"/>
  <c r="D9484" i="13"/>
  <c r="E9484" i="13"/>
  <c r="F9484" i="13"/>
  <c r="G9484" i="13"/>
  <c r="B9485" i="13"/>
  <c r="C9485" i="13" s="1"/>
  <c r="H9485" i="13" s="1"/>
  <c r="K9485" i="13" s="1"/>
  <c r="J9485" i="13" s="1"/>
  <c r="D9485" i="13"/>
  <c r="E9485" i="13"/>
  <c r="F9485" i="13"/>
  <c r="G9485" i="13"/>
  <c r="B9486" i="13"/>
  <c r="C9486" i="13" s="1"/>
  <c r="H9486" i="13" s="1"/>
  <c r="K9486" i="13" s="1"/>
  <c r="J9486" i="13" s="1"/>
  <c r="D9486" i="13"/>
  <c r="E9486" i="13"/>
  <c r="F9486" i="13"/>
  <c r="G9486" i="13"/>
  <c r="B9487" i="13"/>
  <c r="C9487" i="13" s="1"/>
  <c r="H9487" i="13" s="1"/>
  <c r="K9487" i="13" s="1"/>
  <c r="J9487" i="13" s="1"/>
  <c r="D9487" i="13"/>
  <c r="E9487" i="13"/>
  <c r="F9487" i="13"/>
  <c r="G9487" i="13"/>
  <c r="B9488" i="13"/>
  <c r="C9488" i="13" s="1"/>
  <c r="H9488" i="13" s="1"/>
  <c r="K9488" i="13" s="1"/>
  <c r="J9488" i="13" s="1"/>
  <c r="D9488" i="13"/>
  <c r="E9488" i="13"/>
  <c r="F9488" i="13"/>
  <c r="G9488" i="13"/>
  <c r="B9489" i="13"/>
  <c r="C9489" i="13" s="1"/>
  <c r="H9489" i="13" s="1"/>
  <c r="K9489" i="13" s="1"/>
  <c r="J9489" i="13" s="1"/>
  <c r="D9489" i="13"/>
  <c r="E9489" i="13"/>
  <c r="F9489" i="13"/>
  <c r="G9489" i="13"/>
  <c r="B9490" i="13"/>
  <c r="C9490" i="13" s="1"/>
  <c r="H9490" i="13" s="1"/>
  <c r="K9490" i="13" s="1"/>
  <c r="J9490" i="13" s="1"/>
  <c r="D9490" i="13"/>
  <c r="E9490" i="13"/>
  <c r="F9490" i="13"/>
  <c r="G9490" i="13"/>
  <c r="B9491" i="13"/>
  <c r="C9491" i="13" s="1"/>
  <c r="H9491" i="13" s="1"/>
  <c r="K9491" i="13" s="1"/>
  <c r="J9491" i="13" s="1"/>
  <c r="D9491" i="13"/>
  <c r="E9491" i="13"/>
  <c r="F9491" i="13"/>
  <c r="G9491" i="13"/>
  <c r="B9492" i="13"/>
  <c r="C9492" i="13" s="1"/>
  <c r="H9492" i="13" s="1"/>
  <c r="K9492" i="13" s="1"/>
  <c r="J9492" i="13" s="1"/>
  <c r="D9492" i="13"/>
  <c r="E9492" i="13"/>
  <c r="F9492" i="13"/>
  <c r="G9492" i="13"/>
  <c r="B9493" i="13"/>
  <c r="C9493" i="13" s="1"/>
  <c r="H9493" i="13" s="1"/>
  <c r="K9493" i="13" s="1"/>
  <c r="J9493" i="13" s="1"/>
  <c r="D9493" i="13"/>
  <c r="E9493" i="13"/>
  <c r="F9493" i="13"/>
  <c r="G9493" i="13"/>
  <c r="B9494" i="13"/>
  <c r="C9494" i="13" s="1"/>
  <c r="H9494" i="13" s="1"/>
  <c r="K9494" i="13" s="1"/>
  <c r="J9494" i="13" s="1"/>
  <c r="D9494" i="13"/>
  <c r="E9494" i="13"/>
  <c r="F9494" i="13"/>
  <c r="G9494" i="13"/>
  <c r="B9495" i="13"/>
  <c r="C9495" i="13" s="1"/>
  <c r="H9495" i="13" s="1"/>
  <c r="K9495" i="13" s="1"/>
  <c r="J9495" i="13" s="1"/>
  <c r="D9495" i="13"/>
  <c r="E9495" i="13"/>
  <c r="F9495" i="13"/>
  <c r="G9495" i="13"/>
  <c r="B9496" i="13"/>
  <c r="C9496" i="13" s="1"/>
  <c r="H9496" i="13" s="1"/>
  <c r="K9496" i="13" s="1"/>
  <c r="J9496" i="13" s="1"/>
  <c r="D9496" i="13"/>
  <c r="E9496" i="13"/>
  <c r="F9496" i="13"/>
  <c r="G9496" i="13"/>
  <c r="B9497" i="13"/>
  <c r="C9497" i="13" s="1"/>
  <c r="H9497" i="13" s="1"/>
  <c r="K9497" i="13" s="1"/>
  <c r="J9497" i="13" s="1"/>
  <c r="D9497" i="13"/>
  <c r="E9497" i="13"/>
  <c r="F9497" i="13"/>
  <c r="G9497" i="13"/>
  <c r="B9498" i="13"/>
  <c r="C9498" i="13" s="1"/>
  <c r="H9498" i="13" s="1"/>
  <c r="K9498" i="13" s="1"/>
  <c r="J9498" i="13" s="1"/>
  <c r="D9498" i="13"/>
  <c r="E9498" i="13"/>
  <c r="F9498" i="13"/>
  <c r="G9498" i="13"/>
  <c r="B9499" i="13"/>
  <c r="C9499" i="13" s="1"/>
  <c r="H9499" i="13" s="1"/>
  <c r="K9499" i="13" s="1"/>
  <c r="J9499" i="13" s="1"/>
  <c r="D9499" i="13"/>
  <c r="E9499" i="13"/>
  <c r="F9499" i="13"/>
  <c r="G9499" i="13"/>
  <c r="B9500" i="13"/>
  <c r="C9500" i="13" s="1"/>
  <c r="H9500" i="13" s="1"/>
  <c r="K9500" i="13" s="1"/>
  <c r="J9500" i="13" s="1"/>
  <c r="D9500" i="13"/>
  <c r="E9500" i="13"/>
  <c r="F9500" i="13"/>
  <c r="G9500" i="13"/>
  <c r="B9501" i="13"/>
  <c r="C9501" i="13" s="1"/>
  <c r="H9501" i="13" s="1"/>
  <c r="K9501" i="13" s="1"/>
  <c r="J9501" i="13" s="1"/>
  <c r="D9501" i="13"/>
  <c r="E9501" i="13"/>
  <c r="F9501" i="13"/>
  <c r="G9501" i="13"/>
  <c r="B9502" i="13"/>
  <c r="C9502" i="13" s="1"/>
  <c r="H9502" i="13" s="1"/>
  <c r="K9502" i="13" s="1"/>
  <c r="J9502" i="13" s="1"/>
  <c r="D9502" i="13"/>
  <c r="E9502" i="13"/>
  <c r="F9502" i="13"/>
  <c r="G9502" i="13"/>
  <c r="B9503" i="13"/>
  <c r="C9503" i="13" s="1"/>
  <c r="H9503" i="13" s="1"/>
  <c r="K9503" i="13" s="1"/>
  <c r="J9503" i="13" s="1"/>
  <c r="D9503" i="13"/>
  <c r="E9503" i="13"/>
  <c r="F9503" i="13"/>
  <c r="G9503" i="13"/>
  <c r="B9504" i="13"/>
  <c r="C9504" i="13" s="1"/>
  <c r="H9504" i="13" s="1"/>
  <c r="K9504" i="13" s="1"/>
  <c r="J9504" i="13" s="1"/>
  <c r="D9504" i="13"/>
  <c r="E9504" i="13"/>
  <c r="F9504" i="13"/>
  <c r="G9504" i="13"/>
  <c r="B9505" i="13"/>
  <c r="C9505" i="13" s="1"/>
  <c r="H9505" i="13" s="1"/>
  <c r="K9505" i="13" s="1"/>
  <c r="J9505" i="13" s="1"/>
  <c r="D9505" i="13"/>
  <c r="E9505" i="13"/>
  <c r="F9505" i="13"/>
  <c r="G9505" i="13"/>
  <c r="B9506" i="13"/>
  <c r="C9506" i="13" s="1"/>
  <c r="H9506" i="13" s="1"/>
  <c r="K9506" i="13" s="1"/>
  <c r="J9506" i="13" s="1"/>
  <c r="D9506" i="13"/>
  <c r="E9506" i="13"/>
  <c r="F9506" i="13"/>
  <c r="G9506" i="13"/>
  <c r="B9507" i="13"/>
  <c r="C9507" i="13" s="1"/>
  <c r="H9507" i="13" s="1"/>
  <c r="K9507" i="13" s="1"/>
  <c r="J9507" i="13" s="1"/>
  <c r="D9507" i="13"/>
  <c r="E9507" i="13"/>
  <c r="F9507" i="13"/>
  <c r="G9507" i="13"/>
  <c r="B9508" i="13"/>
  <c r="C9508" i="13" s="1"/>
  <c r="H9508" i="13" s="1"/>
  <c r="K9508" i="13" s="1"/>
  <c r="J9508" i="13" s="1"/>
  <c r="D9508" i="13"/>
  <c r="E9508" i="13"/>
  <c r="F9508" i="13"/>
  <c r="G9508" i="13"/>
  <c r="B9509" i="13"/>
  <c r="C9509" i="13" s="1"/>
  <c r="H9509" i="13" s="1"/>
  <c r="K9509" i="13" s="1"/>
  <c r="J9509" i="13" s="1"/>
  <c r="D9509" i="13"/>
  <c r="E9509" i="13"/>
  <c r="F9509" i="13"/>
  <c r="G9509" i="13"/>
  <c r="B9510" i="13"/>
  <c r="C9510" i="13" s="1"/>
  <c r="H9510" i="13" s="1"/>
  <c r="K9510" i="13" s="1"/>
  <c r="J9510" i="13" s="1"/>
  <c r="D9510" i="13"/>
  <c r="E9510" i="13"/>
  <c r="F9510" i="13"/>
  <c r="G9510" i="13"/>
  <c r="B9511" i="13"/>
  <c r="C9511" i="13" s="1"/>
  <c r="H9511" i="13" s="1"/>
  <c r="K9511" i="13" s="1"/>
  <c r="J9511" i="13" s="1"/>
  <c r="D9511" i="13"/>
  <c r="E9511" i="13"/>
  <c r="F9511" i="13"/>
  <c r="G9511" i="13"/>
  <c r="B9512" i="13"/>
  <c r="C9512" i="13" s="1"/>
  <c r="H9512" i="13" s="1"/>
  <c r="K9512" i="13" s="1"/>
  <c r="J9512" i="13" s="1"/>
  <c r="D9512" i="13"/>
  <c r="E9512" i="13"/>
  <c r="F9512" i="13"/>
  <c r="G9512" i="13"/>
  <c r="B9513" i="13"/>
  <c r="C9513" i="13" s="1"/>
  <c r="H9513" i="13" s="1"/>
  <c r="K9513" i="13" s="1"/>
  <c r="J9513" i="13" s="1"/>
  <c r="D9513" i="13"/>
  <c r="E9513" i="13"/>
  <c r="F9513" i="13"/>
  <c r="G9513" i="13"/>
  <c r="B9514" i="13"/>
  <c r="C9514" i="13" s="1"/>
  <c r="H9514" i="13" s="1"/>
  <c r="K9514" i="13" s="1"/>
  <c r="J9514" i="13" s="1"/>
  <c r="D9514" i="13"/>
  <c r="E9514" i="13"/>
  <c r="F9514" i="13"/>
  <c r="G9514" i="13"/>
  <c r="B9515" i="13"/>
  <c r="C9515" i="13" s="1"/>
  <c r="H9515" i="13" s="1"/>
  <c r="K9515" i="13" s="1"/>
  <c r="J9515" i="13" s="1"/>
  <c r="D9515" i="13"/>
  <c r="E9515" i="13"/>
  <c r="F9515" i="13"/>
  <c r="G9515" i="13"/>
  <c r="B9516" i="13"/>
  <c r="C9516" i="13" s="1"/>
  <c r="H9516" i="13" s="1"/>
  <c r="K9516" i="13" s="1"/>
  <c r="J9516" i="13" s="1"/>
  <c r="D9516" i="13"/>
  <c r="E9516" i="13"/>
  <c r="F9516" i="13"/>
  <c r="G9516" i="13"/>
  <c r="B9517" i="13"/>
  <c r="C9517" i="13" s="1"/>
  <c r="H9517" i="13" s="1"/>
  <c r="K9517" i="13" s="1"/>
  <c r="J9517" i="13" s="1"/>
  <c r="D9517" i="13"/>
  <c r="E9517" i="13"/>
  <c r="F9517" i="13"/>
  <c r="G9517" i="13"/>
  <c r="B9518" i="13"/>
  <c r="C9518" i="13" s="1"/>
  <c r="H9518" i="13" s="1"/>
  <c r="K9518" i="13" s="1"/>
  <c r="J9518" i="13" s="1"/>
  <c r="D9518" i="13"/>
  <c r="E9518" i="13"/>
  <c r="F9518" i="13"/>
  <c r="G9518" i="13"/>
  <c r="B9519" i="13"/>
  <c r="C9519" i="13" s="1"/>
  <c r="H9519" i="13" s="1"/>
  <c r="K9519" i="13" s="1"/>
  <c r="J9519" i="13" s="1"/>
  <c r="D9519" i="13"/>
  <c r="E9519" i="13"/>
  <c r="F9519" i="13"/>
  <c r="G9519" i="13"/>
  <c r="B9520" i="13"/>
  <c r="C9520" i="13" s="1"/>
  <c r="H9520" i="13" s="1"/>
  <c r="K9520" i="13" s="1"/>
  <c r="J9520" i="13" s="1"/>
  <c r="D9520" i="13"/>
  <c r="E9520" i="13"/>
  <c r="F9520" i="13"/>
  <c r="G9520" i="13"/>
  <c r="B9521" i="13"/>
  <c r="C9521" i="13" s="1"/>
  <c r="H9521" i="13" s="1"/>
  <c r="K9521" i="13" s="1"/>
  <c r="J9521" i="13" s="1"/>
  <c r="D9521" i="13"/>
  <c r="E9521" i="13"/>
  <c r="F9521" i="13"/>
  <c r="G9521" i="13"/>
  <c r="B9522" i="13"/>
  <c r="C9522" i="13" s="1"/>
  <c r="H9522" i="13" s="1"/>
  <c r="K9522" i="13" s="1"/>
  <c r="J9522" i="13" s="1"/>
  <c r="D9522" i="13"/>
  <c r="E9522" i="13"/>
  <c r="F9522" i="13"/>
  <c r="G9522" i="13"/>
  <c r="B9523" i="13"/>
  <c r="C9523" i="13" s="1"/>
  <c r="H9523" i="13" s="1"/>
  <c r="K9523" i="13" s="1"/>
  <c r="J9523" i="13" s="1"/>
  <c r="D9523" i="13"/>
  <c r="E9523" i="13"/>
  <c r="F9523" i="13"/>
  <c r="G9523" i="13"/>
  <c r="B9524" i="13"/>
  <c r="C9524" i="13" s="1"/>
  <c r="H9524" i="13" s="1"/>
  <c r="K9524" i="13" s="1"/>
  <c r="J9524" i="13" s="1"/>
  <c r="D9524" i="13"/>
  <c r="E9524" i="13"/>
  <c r="F9524" i="13"/>
  <c r="G9524" i="13"/>
  <c r="B9525" i="13"/>
  <c r="C9525" i="13" s="1"/>
  <c r="H9525" i="13" s="1"/>
  <c r="K9525" i="13" s="1"/>
  <c r="J9525" i="13" s="1"/>
  <c r="D9525" i="13"/>
  <c r="E9525" i="13"/>
  <c r="F9525" i="13"/>
  <c r="G9525" i="13"/>
  <c r="B9526" i="13"/>
  <c r="C9526" i="13" s="1"/>
  <c r="H9526" i="13" s="1"/>
  <c r="K9526" i="13" s="1"/>
  <c r="J9526" i="13" s="1"/>
  <c r="D9526" i="13"/>
  <c r="E9526" i="13"/>
  <c r="F9526" i="13"/>
  <c r="G9526" i="13"/>
  <c r="B9527" i="13"/>
  <c r="C9527" i="13" s="1"/>
  <c r="H9527" i="13" s="1"/>
  <c r="K9527" i="13" s="1"/>
  <c r="J9527" i="13" s="1"/>
  <c r="D9527" i="13"/>
  <c r="E9527" i="13"/>
  <c r="F9527" i="13"/>
  <c r="G9527" i="13"/>
  <c r="B9528" i="13"/>
  <c r="C9528" i="13" s="1"/>
  <c r="H9528" i="13" s="1"/>
  <c r="K9528" i="13" s="1"/>
  <c r="J9528" i="13" s="1"/>
  <c r="D9528" i="13"/>
  <c r="E9528" i="13"/>
  <c r="F9528" i="13"/>
  <c r="G9528" i="13"/>
  <c r="B9529" i="13"/>
  <c r="C9529" i="13" s="1"/>
  <c r="H9529" i="13" s="1"/>
  <c r="K9529" i="13" s="1"/>
  <c r="J9529" i="13" s="1"/>
  <c r="D9529" i="13"/>
  <c r="E9529" i="13"/>
  <c r="F9529" i="13"/>
  <c r="G9529" i="13"/>
  <c r="B9530" i="13"/>
  <c r="C9530" i="13" s="1"/>
  <c r="H9530" i="13" s="1"/>
  <c r="K9530" i="13" s="1"/>
  <c r="J9530" i="13" s="1"/>
  <c r="D9530" i="13"/>
  <c r="E9530" i="13"/>
  <c r="F9530" i="13"/>
  <c r="G9530" i="13"/>
  <c r="B9531" i="13"/>
  <c r="C9531" i="13" s="1"/>
  <c r="H9531" i="13" s="1"/>
  <c r="K9531" i="13" s="1"/>
  <c r="J9531" i="13" s="1"/>
  <c r="D9531" i="13"/>
  <c r="E9531" i="13"/>
  <c r="F9531" i="13"/>
  <c r="G9531" i="13"/>
  <c r="B9532" i="13"/>
  <c r="C9532" i="13" s="1"/>
  <c r="H9532" i="13" s="1"/>
  <c r="K9532" i="13" s="1"/>
  <c r="J9532" i="13" s="1"/>
  <c r="D9532" i="13"/>
  <c r="E9532" i="13"/>
  <c r="F9532" i="13"/>
  <c r="G9532" i="13"/>
  <c r="B9533" i="13"/>
  <c r="C9533" i="13" s="1"/>
  <c r="H9533" i="13" s="1"/>
  <c r="K9533" i="13" s="1"/>
  <c r="J9533" i="13" s="1"/>
  <c r="D9533" i="13"/>
  <c r="E9533" i="13"/>
  <c r="F9533" i="13"/>
  <c r="G9533" i="13"/>
  <c r="B9534" i="13"/>
  <c r="C9534" i="13" s="1"/>
  <c r="H9534" i="13" s="1"/>
  <c r="K9534" i="13" s="1"/>
  <c r="J9534" i="13" s="1"/>
  <c r="D9534" i="13"/>
  <c r="E9534" i="13"/>
  <c r="F9534" i="13"/>
  <c r="G9534" i="13"/>
  <c r="B9535" i="13"/>
  <c r="C9535" i="13" s="1"/>
  <c r="H9535" i="13" s="1"/>
  <c r="K9535" i="13" s="1"/>
  <c r="J9535" i="13" s="1"/>
  <c r="D9535" i="13"/>
  <c r="E9535" i="13"/>
  <c r="F9535" i="13"/>
  <c r="G9535" i="13"/>
  <c r="B9536" i="13"/>
  <c r="C9536" i="13" s="1"/>
  <c r="H9536" i="13" s="1"/>
  <c r="K9536" i="13" s="1"/>
  <c r="J9536" i="13" s="1"/>
  <c r="D9536" i="13"/>
  <c r="E9536" i="13"/>
  <c r="F9536" i="13"/>
  <c r="G9536" i="13"/>
  <c r="B9537" i="13"/>
  <c r="C9537" i="13" s="1"/>
  <c r="H9537" i="13" s="1"/>
  <c r="K9537" i="13" s="1"/>
  <c r="J9537" i="13" s="1"/>
  <c r="D9537" i="13"/>
  <c r="E9537" i="13"/>
  <c r="F9537" i="13"/>
  <c r="G9537" i="13"/>
  <c r="B9538" i="13"/>
  <c r="C9538" i="13" s="1"/>
  <c r="H9538" i="13" s="1"/>
  <c r="K9538" i="13" s="1"/>
  <c r="J9538" i="13" s="1"/>
  <c r="D9538" i="13"/>
  <c r="E9538" i="13"/>
  <c r="F9538" i="13"/>
  <c r="G9538" i="13"/>
  <c r="B9539" i="13"/>
  <c r="C9539" i="13" s="1"/>
  <c r="H9539" i="13" s="1"/>
  <c r="K9539" i="13" s="1"/>
  <c r="J9539" i="13" s="1"/>
  <c r="D9539" i="13"/>
  <c r="E9539" i="13"/>
  <c r="F9539" i="13"/>
  <c r="G9539" i="13"/>
  <c r="B9540" i="13"/>
  <c r="C9540" i="13" s="1"/>
  <c r="H9540" i="13" s="1"/>
  <c r="K9540" i="13" s="1"/>
  <c r="J9540" i="13" s="1"/>
  <c r="D9540" i="13"/>
  <c r="E9540" i="13"/>
  <c r="F9540" i="13"/>
  <c r="G9540" i="13"/>
  <c r="B9541" i="13"/>
  <c r="C9541" i="13" s="1"/>
  <c r="H9541" i="13" s="1"/>
  <c r="K9541" i="13" s="1"/>
  <c r="J9541" i="13" s="1"/>
  <c r="D9541" i="13"/>
  <c r="E9541" i="13"/>
  <c r="F9541" i="13"/>
  <c r="G9541" i="13"/>
  <c r="B9542" i="13"/>
  <c r="C9542" i="13" s="1"/>
  <c r="H9542" i="13" s="1"/>
  <c r="K9542" i="13" s="1"/>
  <c r="J9542" i="13" s="1"/>
  <c r="D9542" i="13"/>
  <c r="E9542" i="13"/>
  <c r="F9542" i="13"/>
  <c r="G9542" i="13"/>
  <c r="B9543" i="13"/>
  <c r="C9543" i="13" s="1"/>
  <c r="H9543" i="13" s="1"/>
  <c r="K9543" i="13" s="1"/>
  <c r="J9543" i="13" s="1"/>
  <c r="D9543" i="13"/>
  <c r="E9543" i="13"/>
  <c r="F9543" i="13"/>
  <c r="G9543" i="13"/>
  <c r="B9544" i="13"/>
  <c r="C9544" i="13" s="1"/>
  <c r="H9544" i="13" s="1"/>
  <c r="K9544" i="13" s="1"/>
  <c r="J9544" i="13" s="1"/>
  <c r="D9544" i="13"/>
  <c r="E9544" i="13"/>
  <c r="F9544" i="13"/>
  <c r="G9544" i="13"/>
  <c r="B9545" i="13"/>
  <c r="C9545" i="13" s="1"/>
  <c r="H9545" i="13" s="1"/>
  <c r="K9545" i="13" s="1"/>
  <c r="J9545" i="13" s="1"/>
  <c r="D9545" i="13"/>
  <c r="E9545" i="13"/>
  <c r="F9545" i="13"/>
  <c r="G9545" i="13"/>
  <c r="B9546" i="13"/>
  <c r="C9546" i="13" s="1"/>
  <c r="H9546" i="13" s="1"/>
  <c r="K9546" i="13" s="1"/>
  <c r="J9546" i="13" s="1"/>
  <c r="D9546" i="13"/>
  <c r="E9546" i="13"/>
  <c r="F9546" i="13"/>
  <c r="G9546" i="13"/>
  <c r="B9547" i="13"/>
  <c r="C9547" i="13" s="1"/>
  <c r="H9547" i="13" s="1"/>
  <c r="K9547" i="13" s="1"/>
  <c r="J9547" i="13" s="1"/>
  <c r="D9547" i="13"/>
  <c r="E9547" i="13"/>
  <c r="F9547" i="13"/>
  <c r="G9547" i="13"/>
  <c r="B9548" i="13"/>
  <c r="C9548" i="13" s="1"/>
  <c r="H9548" i="13" s="1"/>
  <c r="K9548" i="13" s="1"/>
  <c r="J9548" i="13" s="1"/>
  <c r="D9548" i="13"/>
  <c r="E9548" i="13"/>
  <c r="F9548" i="13"/>
  <c r="G9548" i="13"/>
  <c r="B9549" i="13"/>
  <c r="C9549" i="13" s="1"/>
  <c r="H9549" i="13" s="1"/>
  <c r="K9549" i="13" s="1"/>
  <c r="J9549" i="13" s="1"/>
  <c r="D9549" i="13"/>
  <c r="E9549" i="13"/>
  <c r="F9549" i="13"/>
  <c r="G9549" i="13"/>
  <c r="B9550" i="13"/>
  <c r="C9550" i="13" s="1"/>
  <c r="H9550" i="13" s="1"/>
  <c r="K9550" i="13" s="1"/>
  <c r="J9550" i="13" s="1"/>
  <c r="D9550" i="13"/>
  <c r="E9550" i="13"/>
  <c r="F9550" i="13"/>
  <c r="G9550" i="13"/>
  <c r="B9551" i="13"/>
  <c r="C9551" i="13" s="1"/>
  <c r="H9551" i="13" s="1"/>
  <c r="K9551" i="13" s="1"/>
  <c r="J9551" i="13" s="1"/>
  <c r="D9551" i="13"/>
  <c r="E9551" i="13"/>
  <c r="F9551" i="13"/>
  <c r="G9551" i="13"/>
  <c r="B9552" i="13"/>
  <c r="C9552" i="13" s="1"/>
  <c r="H9552" i="13" s="1"/>
  <c r="K9552" i="13" s="1"/>
  <c r="J9552" i="13" s="1"/>
  <c r="D9552" i="13"/>
  <c r="E9552" i="13"/>
  <c r="F9552" i="13"/>
  <c r="G9552" i="13"/>
  <c r="B9553" i="13"/>
  <c r="C9553" i="13" s="1"/>
  <c r="H9553" i="13" s="1"/>
  <c r="K9553" i="13" s="1"/>
  <c r="J9553" i="13" s="1"/>
  <c r="D9553" i="13"/>
  <c r="E9553" i="13"/>
  <c r="F9553" i="13"/>
  <c r="G9553" i="13"/>
  <c r="B9554" i="13"/>
  <c r="C9554" i="13" s="1"/>
  <c r="H9554" i="13" s="1"/>
  <c r="K9554" i="13" s="1"/>
  <c r="J9554" i="13" s="1"/>
  <c r="D9554" i="13"/>
  <c r="E9554" i="13"/>
  <c r="F9554" i="13"/>
  <c r="G9554" i="13"/>
  <c r="B9555" i="13"/>
  <c r="C9555" i="13" s="1"/>
  <c r="H9555" i="13" s="1"/>
  <c r="K9555" i="13" s="1"/>
  <c r="J9555" i="13" s="1"/>
  <c r="D9555" i="13"/>
  <c r="E9555" i="13"/>
  <c r="F9555" i="13"/>
  <c r="G9555" i="13"/>
  <c r="B9556" i="13"/>
  <c r="C9556" i="13" s="1"/>
  <c r="H9556" i="13" s="1"/>
  <c r="K9556" i="13" s="1"/>
  <c r="J9556" i="13" s="1"/>
  <c r="D9556" i="13"/>
  <c r="E9556" i="13"/>
  <c r="F9556" i="13"/>
  <c r="G9556" i="13"/>
  <c r="B9557" i="13"/>
  <c r="C9557" i="13" s="1"/>
  <c r="H9557" i="13" s="1"/>
  <c r="K9557" i="13" s="1"/>
  <c r="J9557" i="13" s="1"/>
  <c r="D9557" i="13"/>
  <c r="E9557" i="13"/>
  <c r="F9557" i="13"/>
  <c r="G9557" i="13"/>
  <c r="B9558" i="13"/>
  <c r="C9558" i="13" s="1"/>
  <c r="H9558" i="13" s="1"/>
  <c r="K9558" i="13" s="1"/>
  <c r="J9558" i="13" s="1"/>
  <c r="D9558" i="13"/>
  <c r="E9558" i="13"/>
  <c r="F9558" i="13"/>
  <c r="G9558" i="13"/>
  <c r="B9559" i="13"/>
  <c r="C9559" i="13" s="1"/>
  <c r="H9559" i="13" s="1"/>
  <c r="K9559" i="13" s="1"/>
  <c r="J9559" i="13" s="1"/>
  <c r="D9559" i="13"/>
  <c r="E9559" i="13"/>
  <c r="F9559" i="13"/>
  <c r="G9559" i="13"/>
  <c r="B9560" i="13"/>
  <c r="C9560" i="13" s="1"/>
  <c r="H9560" i="13" s="1"/>
  <c r="K9560" i="13" s="1"/>
  <c r="J9560" i="13" s="1"/>
  <c r="D9560" i="13"/>
  <c r="E9560" i="13"/>
  <c r="F9560" i="13"/>
  <c r="G9560" i="13"/>
  <c r="B9561" i="13"/>
  <c r="C9561" i="13" s="1"/>
  <c r="H9561" i="13" s="1"/>
  <c r="K9561" i="13" s="1"/>
  <c r="J9561" i="13" s="1"/>
  <c r="D9561" i="13"/>
  <c r="E9561" i="13"/>
  <c r="F9561" i="13"/>
  <c r="G9561" i="13"/>
  <c r="B9562" i="13"/>
  <c r="C9562" i="13" s="1"/>
  <c r="H9562" i="13" s="1"/>
  <c r="K9562" i="13" s="1"/>
  <c r="J9562" i="13" s="1"/>
  <c r="D9562" i="13"/>
  <c r="E9562" i="13"/>
  <c r="F9562" i="13"/>
  <c r="G9562" i="13"/>
  <c r="B9563" i="13"/>
  <c r="C9563" i="13" s="1"/>
  <c r="H9563" i="13" s="1"/>
  <c r="K9563" i="13" s="1"/>
  <c r="J9563" i="13" s="1"/>
  <c r="D9563" i="13"/>
  <c r="E9563" i="13"/>
  <c r="F9563" i="13"/>
  <c r="G9563" i="13"/>
  <c r="B9564" i="13"/>
  <c r="C9564" i="13" s="1"/>
  <c r="H9564" i="13" s="1"/>
  <c r="K9564" i="13" s="1"/>
  <c r="J9564" i="13" s="1"/>
  <c r="D9564" i="13"/>
  <c r="E9564" i="13"/>
  <c r="F9564" i="13"/>
  <c r="G9564" i="13"/>
  <c r="B9565" i="13"/>
  <c r="C9565" i="13" s="1"/>
  <c r="H9565" i="13" s="1"/>
  <c r="K9565" i="13" s="1"/>
  <c r="J9565" i="13" s="1"/>
  <c r="D9565" i="13"/>
  <c r="E9565" i="13"/>
  <c r="F9565" i="13"/>
  <c r="G9565" i="13"/>
  <c r="B9566" i="13"/>
  <c r="C9566" i="13" s="1"/>
  <c r="H9566" i="13" s="1"/>
  <c r="K9566" i="13" s="1"/>
  <c r="J9566" i="13" s="1"/>
  <c r="D9566" i="13"/>
  <c r="E9566" i="13"/>
  <c r="F9566" i="13"/>
  <c r="G9566" i="13"/>
  <c r="B9567" i="13"/>
  <c r="C9567" i="13" s="1"/>
  <c r="H9567" i="13" s="1"/>
  <c r="K9567" i="13" s="1"/>
  <c r="J9567" i="13" s="1"/>
  <c r="D9567" i="13"/>
  <c r="E9567" i="13"/>
  <c r="F9567" i="13"/>
  <c r="G9567" i="13"/>
  <c r="B9568" i="13"/>
  <c r="C9568" i="13" s="1"/>
  <c r="H9568" i="13" s="1"/>
  <c r="K9568" i="13" s="1"/>
  <c r="J9568" i="13" s="1"/>
  <c r="D9568" i="13"/>
  <c r="E9568" i="13"/>
  <c r="F9568" i="13"/>
  <c r="G9568" i="13"/>
  <c r="B9569" i="13"/>
  <c r="C9569" i="13" s="1"/>
  <c r="H9569" i="13" s="1"/>
  <c r="K9569" i="13" s="1"/>
  <c r="J9569" i="13" s="1"/>
  <c r="D9569" i="13"/>
  <c r="E9569" i="13"/>
  <c r="F9569" i="13"/>
  <c r="G9569" i="13"/>
  <c r="B9570" i="13"/>
  <c r="C9570" i="13" s="1"/>
  <c r="H9570" i="13" s="1"/>
  <c r="K9570" i="13" s="1"/>
  <c r="J9570" i="13" s="1"/>
  <c r="D9570" i="13"/>
  <c r="E9570" i="13"/>
  <c r="F9570" i="13"/>
  <c r="G9570" i="13"/>
  <c r="B9571" i="13"/>
  <c r="C9571" i="13" s="1"/>
  <c r="H9571" i="13" s="1"/>
  <c r="K9571" i="13" s="1"/>
  <c r="J9571" i="13" s="1"/>
  <c r="D9571" i="13"/>
  <c r="E9571" i="13"/>
  <c r="F9571" i="13"/>
  <c r="G9571" i="13"/>
  <c r="B9572" i="13"/>
  <c r="C9572" i="13" s="1"/>
  <c r="H9572" i="13" s="1"/>
  <c r="K9572" i="13" s="1"/>
  <c r="J9572" i="13" s="1"/>
  <c r="D9572" i="13"/>
  <c r="E9572" i="13"/>
  <c r="F9572" i="13"/>
  <c r="G9572" i="13"/>
  <c r="B9573" i="13"/>
  <c r="C9573" i="13" s="1"/>
  <c r="H9573" i="13" s="1"/>
  <c r="K9573" i="13" s="1"/>
  <c r="J9573" i="13" s="1"/>
  <c r="D9573" i="13"/>
  <c r="E9573" i="13"/>
  <c r="F9573" i="13"/>
  <c r="G9573" i="13"/>
  <c r="B9574" i="13"/>
  <c r="C9574" i="13" s="1"/>
  <c r="H9574" i="13" s="1"/>
  <c r="K9574" i="13" s="1"/>
  <c r="J9574" i="13" s="1"/>
  <c r="D9574" i="13"/>
  <c r="E9574" i="13"/>
  <c r="F9574" i="13"/>
  <c r="G9574" i="13"/>
  <c r="B9575" i="13"/>
  <c r="C9575" i="13" s="1"/>
  <c r="H9575" i="13" s="1"/>
  <c r="K9575" i="13" s="1"/>
  <c r="J9575" i="13" s="1"/>
  <c r="D9575" i="13"/>
  <c r="E9575" i="13"/>
  <c r="F9575" i="13"/>
  <c r="G9575" i="13"/>
  <c r="B9576" i="13"/>
  <c r="C9576" i="13" s="1"/>
  <c r="H9576" i="13" s="1"/>
  <c r="K9576" i="13" s="1"/>
  <c r="J9576" i="13" s="1"/>
  <c r="D9576" i="13"/>
  <c r="E9576" i="13"/>
  <c r="F9576" i="13"/>
  <c r="G9576" i="13"/>
  <c r="B9577" i="13"/>
  <c r="C9577" i="13" s="1"/>
  <c r="H9577" i="13" s="1"/>
  <c r="K9577" i="13" s="1"/>
  <c r="J9577" i="13" s="1"/>
  <c r="D9577" i="13"/>
  <c r="E9577" i="13"/>
  <c r="F9577" i="13"/>
  <c r="G9577" i="13"/>
  <c r="B9578" i="13"/>
  <c r="C9578" i="13" s="1"/>
  <c r="H9578" i="13" s="1"/>
  <c r="K9578" i="13" s="1"/>
  <c r="J9578" i="13" s="1"/>
  <c r="D9578" i="13"/>
  <c r="E9578" i="13"/>
  <c r="F9578" i="13"/>
  <c r="G9578" i="13"/>
  <c r="B9579" i="13"/>
  <c r="C9579" i="13" s="1"/>
  <c r="H9579" i="13" s="1"/>
  <c r="K9579" i="13" s="1"/>
  <c r="J9579" i="13" s="1"/>
  <c r="D9579" i="13"/>
  <c r="E9579" i="13"/>
  <c r="F9579" i="13"/>
  <c r="G9579" i="13"/>
  <c r="B9580" i="13"/>
  <c r="C9580" i="13" s="1"/>
  <c r="H9580" i="13" s="1"/>
  <c r="K9580" i="13" s="1"/>
  <c r="J9580" i="13" s="1"/>
  <c r="D9580" i="13"/>
  <c r="E9580" i="13"/>
  <c r="F9580" i="13"/>
  <c r="G9580" i="13"/>
  <c r="B9581" i="13"/>
  <c r="C9581" i="13" s="1"/>
  <c r="H9581" i="13" s="1"/>
  <c r="K9581" i="13" s="1"/>
  <c r="J9581" i="13" s="1"/>
  <c r="D9581" i="13"/>
  <c r="E9581" i="13"/>
  <c r="F9581" i="13"/>
  <c r="G9581" i="13"/>
  <c r="B9582" i="13"/>
  <c r="C9582" i="13" s="1"/>
  <c r="H9582" i="13" s="1"/>
  <c r="K9582" i="13" s="1"/>
  <c r="J9582" i="13" s="1"/>
  <c r="D9582" i="13"/>
  <c r="E9582" i="13"/>
  <c r="F9582" i="13"/>
  <c r="G9582" i="13"/>
  <c r="B9583" i="13"/>
  <c r="C9583" i="13" s="1"/>
  <c r="H9583" i="13" s="1"/>
  <c r="K9583" i="13" s="1"/>
  <c r="J9583" i="13" s="1"/>
  <c r="D9583" i="13"/>
  <c r="E9583" i="13"/>
  <c r="F9583" i="13"/>
  <c r="G9583" i="13"/>
  <c r="B9584" i="13"/>
  <c r="C9584" i="13" s="1"/>
  <c r="H9584" i="13" s="1"/>
  <c r="K9584" i="13" s="1"/>
  <c r="J9584" i="13" s="1"/>
  <c r="D9584" i="13"/>
  <c r="E9584" i="13"/>
  <c r="F9584" i="13"/>
  <c r="G9584" i="13"/>
  <c r="B9585" i="13"/>
  <c r="C9585" i="13" s="1"/>
  <c r="H9585" i="13" s="1"/>
  <c r="K9585" i="13" s="1"/>
  <c r="J9585" i="13" s="1"/>
  <c r="D9585" i="13"/>
  <c r="E9585" i="13"/>
  <c r="F9585" i="13"/>
  <c r="G9585" i="13"/>
  <c r="B9586" i="13"/>
  <c r="C9586" i="13" s="1"/>
  <c r="H9586" i="13" s="1"/>
  <c r="K9586" i="13" s="1"/>
  <c r="J9586" i="13" s="1"/>
  <c r="D9586" i="13"/>
  <c r="E9586" i="13"/>
  <c r="F9586" i="13"/>
  <c r="G9586" i="13"/>
  <c r="B9587" i="13"/>
  <c r="C9587" i="13" s="1"/>
  <c r="H9587" i="13" s="1"/>
  <c r="K9587" i="13" s="1"/>
  <c r="J9587" i="13" s="1"/>
  <c r="D9587" i="13"/>
  <c r="E9587" i="13"/>
  <c r="F9587" i="13"/>
  <c r="G9587" i="13"/>
  <c r="B9588" i="13"/>
  <c r="C9588" i="13" s="1"/>
  <c r="H9588" i="13" s="1"/>
  <c r="K9588" i="13" s="1"/>
  <c r="J9588" i="13" s="1"/>
  <c r="D9588" i="13"/>
  <c r="E9588" i="13"/>
  <c r="F9588" i="13"/>
  <c r="G9588" i="13"/>
  <c r="B9589" i="13"/>
  <c r="C9589" i="13" s="1"/>
  <c r="H9589" i="13" s="1"/>
  <c r="K9589" i="13" s="1"/>
  <c r="J9589" i="13" s="1"/>
  <c r="D9589" i="13"/>
  <c r="E9589" i="13"/>
  <c r="F9589" i="13"/>
  <c r="G9589" i="13"/>
  <c r="B9590" i="13"/>
  <c r="C9590" i="13" s="1"/>
  <c r="H9590" i="13" s="1"/>
  <c r="K9590" i="13" s="1"/>
  <c r="J9590" i="13" s="1"/>
  <c r="D9590" i="13"/>
  <c r="E9590" i="13"/>
  <c r="F9590" i="13"/>
  <c r="G9590" i="13"/>
  <c r="B9591" i="13"/>
  <c r="C9591" i="13" s="1"/>
  <c r="H9591" i="13" s="1"/>
  <c r="K9591" i="13" s="1"/>
  <c r="J9591" i="13" s="1"/>
  <c r="D9591" i="13"/>
  <c r="E9591" i="13"/>
  <c r="F9591" i="13"/>
  <c r="G9591" i="13"/>
  <c r="B9592" i="13"/>
  <c r="C9592" i="13" s="1"/>
  <c r="H9592" i="13" s="1"/>
  <c r="K9592" i="13" s="1"/>
  <c r="J9592" i="13" s="1"/>
  <c r="D9592" i="13"/>
  <c r="E9592" i="13"/>
  <c r="F9592" i="13"/>
  <c r="G9592" i="13"/>
  <c r="B9593" i="13"/>
  <c r="C9593" i="13" s="1"/>
  <c r="H9593" i="13" s="1"/>
  <c r="K9593" i="13" s="1"/>
  <c r="J9593" i="13" s="1"/>
  <c r="D9593" i="13"/>
  <c r="E9593" i="13"/>
  <c r="F9593" i="13"/>
  <c r="G9593" i="13"/>
  <c r="B9594" i="13"/>
  <c r="C9594" i="13" s="1"/>
  <c r="H9594" i="13" s="1"/>
  <c r="K9594" i="13" s="1"/>
  <c r="J9594" i="13" s="1"/>
  <c r="D9594" i="13"/>
  <c r="E9594" i="13"/>
  <c r="F9594" i="13"/>
  <c r="G9594" i="13"/>
  <c r="B9595" i="13"/>
  <c r="C9595" i="13" s="1"/>
  <c r="H9595" i="13" s="1"/>
  <c r="K9595" i="13" s="1"/>
  <c r="J9595" i="13" s="1"/>
  <c r="D9595" i="13"/>
  <c r="E9595" i="13"/>
  <c r="F9595" i="13"/>
  <c r="G9595" i="13"/>
  <c r="B9596" i="13"/>
  <c r="C9596" i="13" s="1"/>
  <c r="H9596" i="13" s="1"/>
  <c r="K9596" i="13" s="1"/>
  <c r="J9596" i="13" s="1"/>
  <c r="D9596" i="13"/>
  <c r="E9596" i="13"/>
  <c r="F9596" i="13"/>
  <c r="G9596" i="13"/>
  <c r="B9597" i="13"/>
  <c r="C9597" i="13" s="1"/>
  <c r="H9597" i="13" s="1"/>
  <c r="K9597" i="13" s="1"/>
  <c r="J9597" i="13" s="1"/>
  <c r="D9597" i="13"/>
  <c r="E9597" i="13"/>
  <c r="F9597" i="13"/>
  <c r="G9597" i="13"/>
  <c r="B9598" i="13"/>
  <c r="C9598" i="13" s="1"/>
  <c r="H9598" i="13" s="1"/>
  <c r="K9598" i="13" s="1"/>
  <c r="J9598" i="13" s="1"/>
  <c r="D9598" i="13"/>
  <c r="E9598" i="13"/>
  <c r="F9598" i="13"/>
  <c r="G9598" i="13"/>
  <c r="B9599" i="13"/>
  <c r="C9599" i="13" s="1"/>
  <c r="H9599" i="13" s="1"/>
  <c r="K9599" i="13" s="1"/>
  <c r="J9599" i="13" s="1"/>
  <c r="D9599" i="13"/>
  <c r="E9599" i="13"/>
  <c r="F9599" i="13"/>
  <c r="G9599" i="13"/>
  <c r="B9600" i="13"/>
  <c r="C9600" i="13" s="1"/>
  <c r="H9600" i="13" s="1"/>
  <c r="K9600" i="13" s="1"/>
  <c r="J9600" i="13" s="1"/>
  <c r="D9600" i="13"/>
  <c r="E9600" i="13"/>
  <c r="F9600" i="13"/>
  <c r="G9600" i="13"/>
  <c r="B9601" i="13"/>
  <c r="C9601" i="13" s="1"/>
  <c r="H9601" i="13" s="1"/>
  <c r="K9601" i="13" s="1"/>
  <c r="J9601" i="13" s="1"/>
  <c r="D9601" i="13"/>
  <c r="E9601" i="13"/>
  <c r="F9601" i="13"/>
  <c r="G9601" i="13"/>
  <c r="B9602" i="13"/>
  <c r="C9602" i="13" s="1"/>
  <c r="H9602" i="13" s="1"/>
  <c r="K9602" i="13" s="1"/>
  <c r="J9602" i="13" s="1"/>
  <c r="D9602" i="13"/>
  <c r="E9602" i="13"/>
  <c r="F9602" i="13"/>
  <c r="G9602" i="13"/>
  <c r="B9603" i="13"/>
  <c r="C9603" i="13" s="1"/>
  <c r="H9603" i="13" s="1"/>
  <c r="K9603" i="13" s="1"/>
  <c r="J9603" i="13" s="1"/>
  <c r="D9603" i="13"/>
  <c r="E9603" i="13"/>
  <c r="F9603" i="13"/>
  <c r="G9603" i="13"/>
  <c r="B9604" i="13"/>
  <c r="C9604" i="13" s="1"/>
  <c r="H9604" i="13" s="1"/>
  <c r="K9604" i="13" s="1"/>
  <c r="J9604" i="13" s="1"/>
  <c r="D9604" i="13"/>
  <c r="E9604" i="13"/>
  <c r="F9604" i="13"/>
  <c r="G9604" i="13"/>
  <c r="B9605" i="13"/>
  <c r="C9605" i="13" s="1"/>
  <c r="H9605" i="13" s="1"/>
  <c r="K9605" i="13" s="1"/>
  <c r="J9605" i="13" s="1"/>
  <c r="D9605" i="13"/>
  <c r="E9605" i="13"/>
  <c r="F9605" i="13"/>
  <c r="G9605" i="13"/>
  <c r="B9606" i="13"/>
  <c r="C9606" i="13" s="1"/>
  <c r="H9606" i="13" s="1"/>
  <c r="K9606" i="13" s="1"/>
  <c r="J9606" i="13" s="1"/>
  <c r="D9606" i="13"/>
  <c r="E9606" i="13"/>
  <c r="F9606" i="13"/>
  <c r="G9606" i="13"/>
  <c r="B9607" i="13"/>
  <c r="C9607" i="13" s="1"/>
  <c r="H9607" i="13" s="1"/>
  <c r="K9607" i="13" s="1"/>
  <c r="J9607" i="13" s="1"/>
  <c r="D9607" i="13"/>
  <c r="E9607" i="13"/>
  <c r="F9607" i="13"/>
  <c r="G9607" i="13"/>
  <c r="B9608" i="13"/>
  <c r="C9608" i="13" s="1"/>
  <c r="H9608" i="13" s="1"/>
  <c r="K9608" i="13" s="1"/>
  <c r="J9608" i="13" s="1"/>
  <c r="D9608" i="13"/>
  <c r="E9608" i="13"/>
  <c r="F9608" i="13"/>
  <c r="G9608" i="13"/>
  <c r="B9609" i="13"/>
  <c r="C9609" i="13" s="1"/>
  <c r="H9609" i="13" s="1"/>
  <c r="K9609" i="13" s="1"/>
  <c r="J9609" i="13" s="1"/>
  <c r="D9609" i="13"/>
  <c r="E9609" i="13"/>
  <c r="F9609" i="13"/>
  <c r="G9609" i="13"/>
  <c r="B9610" i="13"/>
  <c r="C9610" i="13" s="1"/>
  <c r="H9610" i="13" s="1"/>
  <c r="K9610" i="13" s="1"/>
  <c r="J9610" i="13" s="1"/>
  <c r="D9610" i="13"/>
  <c r="E9610" i="13"/>
  <c r="F9610" i="13"/>
  <c r="G9610" i="13"/>
  <c r="B9611" i="13"/>
  <c r="C9611" i="13" s="1"/>
  <c r="H9611" i="13" s="1"/>
  <c r="K9611" i="13" s="1"/>
  <c r="J9611" i="13" s="1"/>
  <c r="D9611" i="13"/>
  <c r="E9611" i="13"/>
  <c r="F9611" i="13"/>
  <c r="G9611" i="13"/>
  <c r="B9612" i="13"/>
  <c r="C9612" i="13" s="1"/>
  <c r="H9612" i="13" s="1"/>
  <c r="K9612" i="13" s="1"/>
  <c r="J9612" i="13" s="1"/>
  <c r="D9612" i="13"/>
  <c r="E9612" i="13"/>
  <c r="F9612" i="13"/>
  <c r="G9612" i="13"/>
  <c r="B9613" i="13"/>
  <c r="C9613" i="13" s="1"/>
  <c r="H9613" i="13" s="1"/>
  <c r="K9613" i="13" s="1"/>
  <c r="J9613" i="13" s="1"/>
  <c r="D9613" i="13"/>
  <c r="E9613" i="13"/>
  <c r="F9613" i="13"/>
  <c r="G9613" i="13"/>
  <c r="B9614" i="13"/>
  <c r="C9614" i="13" s="1"/>
  <c r="H9614" i="13" s="1"/>
  <c r="K9614" i="13" s="1"/>
  <c r="J9614" i="13" s="1"/>
  <c r="D9614" i="13"/>
  <c r="E9614" i="13"/>
  <c r="F9614" i="13"/>
  <c r="G9614" i="13"/>
  <c r="B9615" i="13"/>
  <c r="C9615" i="13" s="1"/>
  <c r="H9615" i="13" s="1"/>
  <c r="K9615" i="13" s="1"/>
  <c r="J9615" i="13" s="1"/>
  <c r="D9615" i="13"/>
  <c r="E9615" i="13"/>
  <c r="F9615" i="13"/>
  <c r="G9615" i="13"/>
  <c r="B9616" i="13"/>
  <c r="C9616" i="13" s="1"/>
  <c r="H9616" i="13" s="1"/>
  <c r="K9616" i="13" s="1"/>
  <c r="J9616" i="13" s="1"/>
  <c r="D9616" i="13"/>
  <c r="E9616" i="13"/>
  <c r="F9616" i="13"/>
  <c r="G9616" i="13"/>
  <c r="B9617" i="13"/>
  <c r="C9617" i="13" s="1"/>
  <c r="H9617" i="13" s="1"/>
  <c r="K9617" i="13" s="1"/>
  <c r="J9617" i="13" s="1"/>
  <c r="D9617" i="13"/>
  <c r="E9617" i="13"/>
  <c r="F9617" i="13"/>
  <c r="G9617" i="13"/>
  <c r="B9618" i="13"/>
  <c r="C9618" i="13" s="1"/>
  <c r="H9618" i="13" s="1"/>
  <c r="K9618" i="13" s="1"/>
  <c r="J9618" i="13" s="1"/>
  <c r="D9618" i="13"/>
  <c r="E9618" i="13"/>
  <c r="F9618" i="13"/>
  <c r="G9618" i="13"/>
  <c r="B9619" i="13"/>
  <c r="C9619" i="13" s="1"/>
  <c r="H9619" i="13" s="1"/>
  <c r="K9619" i="13" s="1"/>
  <c r="J9619" i="13" s="1"/>
  <c r="D9619" i="13"/>
  <c r="E9619" i="13"/>
  <c r="F9619" i="13"/>
  <c r="G9619" i="13"/>
  <c r="B9620" i="13"/>
  <c r="C9620" i="13" s="1"/>
  <c r="H9620" i="13" s="1"/>
  <c r="K9620" i="13" s="1"/>
  <c r="J9620" i="13" s="1"/>
  <c r="D9620" i="13"/>
  <c r="E9620" i="13"/>
  <c r="F9620" i="13"/>
  <c r="G9620" i="13"/>
  <c r="B9621" i="13"/>
  <c r="C9621" i="13" s="1"/>
  <c r="H9621" i="13" s="1"/>
  <c r="K9621" i="13" s="1"/>
  <c r="J9621" i="13" s="1"/>
  <c r="D9621" i="13"/>
  <c r="E9621" i="13"/>
  <c r="F9621" i="13"/>
  <c r="G9621" i="13"/>
  <c r="B9622" i="13"/>
  <c r="C9622" i="13" s="1"/>
  <c r="H9622" i="13" s="1"/>
  <c r="K9622" i="13" s="1"/>
  <c r="J9622" i="13" s="1"/>
  <c r="D9622" i="13"/>
  <c r="E9622" i="13"/>
  <c r="F9622" i="13"/>
  <c r="G9622" i="13"/>
  <c r="B9623" i="13"/>
  <c r="C9623" i="13" s="1"/>
  <c r="H9623" i="13" s="1"/>
  <c r="K9623" i="13" s="1"/>
  <c r="J9623" i="13" s="1"/>
  <c r="D9623" i="13"/>
  <c r="E9623" i="13"/>
  <c r="F9623" i="13"/>
  <c r="G9623" i="13"/>
  <c r="B9624" i="13"/>
  <c r="C9624" i="13" s="1"/>
  <c r="H9624" i="13" s="1"/>
  <c r="K9624" i="13" s="1"/>
  <c r="J9624" i="13" s="1"/>
  <c r="D9624" i="13"/>
  <c r="E9624" i="13"/>
  <c r="F9624" i="13"/>
  <c r="G9624" i="13"/>
  <c r="B9625" i="13"/>
  <c r="C9625" i="13" s="1"/>
  <c r="H9625" i="13" s="1"/>
  <c r="K9625" i="13" s="1"/>
  <c r="J9625" i="13" s="1"/>
  <c r="D9625" i="13"/>
  <c r="E9625" i="13"/>
  <c r="F9625" i="13"/>
  <c r="G9625" i="13"/>
  <c r="B9626" i="13"/>
  <c r="C9626" i="13" s="1"/>
  <c r="H9626" i="13" s="1"/>
  <c r="K9626" i="13" s="1"/>
  <c r="J9626" i="13" s="1"/>
  <c r="D9626" i="13"/>
  <c r="E9626" i="13"/>
  <c r="F9626" i="13"/>
  <c r="G9626" i="13"/>
  <c r="B9627" i="13"/>
  <c r="C9627" i="13" s="1"/>
  <c r="H9627" i="13" s="1"/>
  <c r="K9627" i="13" s="1"/>
  <c r="J9627" i="13" s="1"/>
  <c r="D9627" i="13"/>
  <c r="E9627" i="13"/>
  <c r="F9627" i="13"/>
  <c r="G9627" i="13"/>
  <c r="B9628" i="13"/>
  <c r="C9628" i="13" s="1"/>
  <c r="H9628" i="13" s="1"/>
  <c r="K9628" i="13" s="1"/>
  <c r="J9628" i="13" s="1"/>
  <c r="D9628" i="13"/>
  <c r="E9628" i="13"/>
  <c r="F9628" i="13"/>
  <c r="G9628" i="13"/>
  <c r="B9629" i="13"/>
  <c r="C9629" i="13" s="1"/>
  <c r="H9629" i="13" s="1"/>
  <c r="K9629" i="13" s="1"/>
  <c r="J9629" i="13" s="1"/>
  <c r="D9629" i="13"/>
  <c r="E9629" i="13"/>
  <c r="F9629" i="13"/>
  <c r="G9629" i="13"/>
  <c r="B9630" i="13"/>
  <c r="C9630" i="13" s="1"/>
  <c r="H9630" i="13" s="1"/>
  <c r="K9630" i="13" s="1"/>
  <c r="J9630" i="13" s="1"/>
  <c r="D9630" i="13"/>
  <c r="E9630" i="13"/>
  <c r="F9630" i="13"/>
  <c r="G9630" i="13"/>
  <c r="B9631" i="13"/>
  <c r="C9631" i="13" s="1"/>
  <c r="H9631" i="13" s="1"/>
  <c r="K9631" i="13" s="1"/>
  <c r="J9631" i="13" s="1"/>
  <c r="D9631" i="13"/>
  <c r="E9631" i="13"/>
  <c r="F9631" i="13"/>
  <c r="G9631" i="13"/>
  <c r="B9632" i="13"/>
  <c r="C9632" i="13" s="1"/>
  <c r="H9632" i="13" s="1"/>
  <c r="K9632" i="13" s="1"/>
  <c r="J9632" i="13" s="1"/>
  <c r="D9632" i="13"/>
  <c r="E9632" i="13"/>
  <c r="F9632" i="13"/>
  <c r="G9632" i="13"/>
  <c r="B9633" i="13"/>
  <c r="C9633" i="13" s="1"/>
  <c r="H9633" i="13" s="1"/>
  <c r="K9633" i="13" s="1"/>
  <c r="J9633" i="13" s="1"/>
  <c r="D9633" i="13"/>
  <c r="E9633" i="13"/>
  <c r="F9633" i="13"/>
  <c r="G9633" i="13"/>
  <c r="B9634" i="13"/>
  <c r="C9634" i="13" s="1"/>
  <c r="H9634" i="13" s="1"/>
  <c r="K9634" i="13" s="1"/>
  <c r="J9634" i="13" s="1"/>
  <c r="D9634" i="13"/>
  <c r="E9634" i="13"/>
  <c r="F9634" i="13"/>
  <c r="G9634" i="13"/>
  <c r="B9635" i="13"/>
  <c r="C9635" i="13" s="1"/>
  <c r="H9635" i="13" s="1"/>
  <c r="K9635" i="13" s="1"/>
  <c r="J9635" i="13" s="1"/>
  <c r="D9635" i="13"/>
  <c r="E9635" i="13"/>
  <c r="F9635" i="13"/>
  <c r="G9635" i="13"/>
  <c r="B9636" i="13"/>
  <c r="C9636" i="13" s="1"/>
  <c r="H9636" i="13" s="1"/>
  <c r="K9636" i="13" s="1"/>
  <c r="J9636" i="13" s="1"/>
  <c r="D9636" i="13"/>
  <c r="E9636" i="13"/>
  <c r="F9636" i="13"/>
  <c r="G9636" i="13"/>
  <c r="B9637" i="13"/>
  <c r="C9637" i="13" s="1"/>
  <c r="H9637" i="13" s="1"/>
  <c r="K9637" i="13" s="1"/>
  <c r="J9637" i="13" s="1"/>
  <c r="D9637" i="13"/>
  <c r="E9637" i="13"/>
  <c r="F9637" i="13"/>
  <c r="G9637" i="13"/>
  <c r="B9638" i="13"/>
  <c r="C9638" i="13" s="1"/>
  <c r="H9638" i="13" s="1"/>
  <c r="K9638" i="13" s="1"/>
  <c r="J9638" i="13" s="1"/>
  <c r="D9638" i="13"/>
  <c r="E9638" i="13"/>
  <c r="F9638" i="13"/>
  <c r="G9638" i="13"/>
  <c r="B9639" i="13"/>
  <c r="C9639" i="13" s="1"/>
  <c r="H9639" i="13" s="1"/>
  <c r="K9639" i="13" s="1"/>
  <c r="J9639" i="13" s="1"/>
  <c r="D9639" i="13"/>
  <c r="E9639" i="13"/>
  <c r="F9639" i="13"/>
  <c r="G9639" i="13"/>
  <c r="B9640" i="13"/>
  <c r="C9640" i="13" s="1"/>
  <c r="H9640" i="13" s="1"/>
  <c r="K9640" i="13" s="1"/>
  <c r="J9640" i="13" s="1"/>
  <c r="D9640" i="13"/>
  <c r="E9640" i="13"/>
  <c r="F9640" i="13"/>
  <c r="G9640" i="13"/>
  <c r="B9641" i="13"/>
  <c r="C9641" i="13" s="1"/>
  <c r="H9641" i="13" s="1"/>
  <c r="K9641" i="13" s="1"/>
  <c r="J9641" i="13" s="1"/>
  <c r="D9641" i="13"/>
  <c r="E9641" i="13"/>
  <c r="F9641" i="13"/>
  <c r="G9641" i="13"/>
  <c r="B9642" i="13"/>
  <c r="C9642" i="13" s="1"/>
  <c r="H9642" i="13" s="1"/>
  <c r="K9642" i="13" s="1"/>
  <c r="J9642" i="13" s="1"/>
  <c r="D9642" i="13"/>
  <c r="E9642" i="13"/>
  <c r="F9642" i="13"/>
  <c r="G9642" i="13"/>
  <c r="B9643" i="13"/>
  <c r="C9643" i="13" s="1"/>
  <c r="H9643" i="13" s="1"/>
  <c r="K9643" i="13" s="1"/>
  <c r="J9643" i="13" s="1"/>
  <c r="D9643" i="13"/>
  <c r="E9643" i="13"/>
  <c r="F9643" i="13"/>
  <c r="G9643" i="13"/>
  <c r="B9644" i="13"/>
  <c r="C9644" i="13" s="1"/>
  <c r="H9644" i="13" s="1"/>
  <c r="K9644" i="13" s="1"/>
  <c r="J9644" i="13" s="1"/>
  <c r="D9644" i="13"/>
  <c r="E9644" i="13"/>
  <c r="F9644" i="13"/>
  <c r="G9644" i="13"/>
  <c r="B9645" i="13"/>
  <c r="C9645" i="13" s="1"/>
  <c r="H9645" i="13" s="1"/>
  <c r="K9645" i="13" s="1"/>
  <c r="J9645" i="13" s="1"/>
  <c r="D9645" i="13"/>
  <c r="E9645" i="13"/>
  <c r="F9645" i="13"/>
  <c r="G9645" i="13"/>
  <c r="B9646" i="13"/>
  <c r="C9646" i="13" s="1"/>
  <c r="H9646" i="13" s="1"/>
  <c r="K9646" i="13" s="1"/>
  <c r="J9646" i="13" s="1"/>
  <c r="D9646" i="13"/>
  <c r="E9646" i="13"/>
  <c r="F9646" i="13"/>
  <c r="G9646" i="13"/>
  <c r="B9647" i="13"/>
  <c r="C9647" i="13" s="1"/>
  <c r="H9647" i="13" s="1"/>
  <c r="K9647" i="13" s="1"/>
  <c r="J9647" i="13" s="1"/>
  <c r="D9647" i="13"/>
  <c r="E9647" i="13"/>
  <c r="F9647" i="13"/>
  <c r="G9647" i="13"/>
  <c r="B9648" i="13"/>
  <c r="C9648" i="13" s="1"/>
  <c r="H9648" i="13" s="1"/>
  <c r="K9648" i="13" s="1"/>
  <c r="J9648" i="13" s="1"/>
  <c r="D9648" i="13"/>
  <c r="E9648" i="13"/>
  <c r="F9648" i="13"/>
  <c r="G9648" i="13"/>
  <c r="B9649" i="13"/>
  <c r="C9649" i="13" s="1"/>
  <c r="H9649" i="13" s="1"/>
  <c r="K9649" i="13" s="1"/>
  <c r="J9649" i="13" s="1"/>
  <c r="D9649" i="13"/>
  <c r="E9649" i="13"/>
  <c r="F9649" i="13"/>
  <c r="G9649" i="13"/>
  <c r="B9650" i="13"/>
  <c r="C9650" i="13" s="1"/>
  <c r="H9650" i="13" s="1"/>
  <c r="K9650" i="13" s="1"/>
  <c r="J9650" i="13" s="1"/>
  <c r="D9650" i="13"/>
  <c r="E9650" i="13"/>
  <c r="F9650" i="13"/>
  <c r="G9650" i="13"/>
  <c r="B9651" i="13"/>
  <c r="C9651" i="13" s="1"/>
  <c r="H9651" i="13" s="1"/>
  <c r="K9651" i="13" s="1"/>
  <c r="J9651" i="13" s="1"/>
  <c r="D9651" i="13"/>
  <c r="E9651" i="13"/>
  <c r="F9651" i="13"/>
  <c r="G9651" i="13"/>
  <c r="B9652" i="13"/>
  <c r="C9652" i="13" s="1"/>
  <c r="H9652" i="13" s="1"/>
  <c r="K9652" i="13" s="1"/>
  <c r="J9652" i="13" s="1"/>
  <c r="D9652" i="13"/>
  <c r="E9652" i="13"/>
  <c r="F9652" i="13"/>
  <c r="G9652" i="13"/>
  <c r="B9653" i="13"/>
  <c r="C9653" i="13" s="1"/>
  <c r="H9653" i="13" s="1"/>
  <c r="K9653" i="13" s="1"/>
  <c r="J9653" i="13" s="1"/>
  <c r="D9653" i="13"/>
  <c r="E9653" i="13"/>
  <c r="F9653" i="13"/>
  <c r="G9653" i="13"/>
  <c r="B9654" i="13"/>
  <c r="C9654" i="13" s="1"/>
  <c r="H9654" i="13" s="1"/>
  <c r="K9654" i="13" s="1"/>
  <c r="J9654" i="13" s="1"/>
  <c r="D9654" i="13"/>
  <c r="E9654" i="13"/>
  <c r="F9654" i="13"/>
  <c r="G9654" i="13"/>
  <c r="B9655" i="13"/>
  <c r="C9655" i="13" s="1"/>
  <c r="H9655" i="13" s="1"/>
  <c r="K9655" i="13" s="1"/>
  <c r="J9655" i="13" s="1"/>
  <c r="D9655" i="13"/>
  <c r="E9655" i="13"/>
  <c r="F9655" i="13"/>
  <c r="G9655" i="13"/>
  <c r="B9656" i="13"/>
  <c r="C9656" i="13" s="1"/>
  <c r="H9656" i="13" s="1"/>
  <c r="K9656" i="13" s="1"/>
  <c r="J9656" i="13" s="1"/>
  <c r="D9656" i="13"/>
  <c r="E9656" i="13"/>
  <c r="F9656" i="13"/>
  <c r="G9656" i="13"/>
  <c r="B9657" i="13"/>
  <c r="C9657" i="13" s="1"/>
  <c r="H9657" i="13" s="1"/>
  <c r="K9657" i="13" s="1"/>
  <c r="J9657" i="13" s="1"/>
  <c r="D9657" i="13"/>
  <c r="E9657" i="13"/>
  <c r="F9657" i="13"/>
  <c r="G9657" i="13"/>
  <c r="B9658" i="13"/>
  <c r="C9658" i="13" s="1"/>
  <c r="H9658" i="13" s="1"/>
  <c r="K9658" i="13" s="1"/>
  <c r="J9658" i="13" s="1"/>
  <c r="D9658" i="13"/>
  <c r="E9658" i="13"/>
  <c r="F9658" i="13"/>
  <c r="G9658" i="13"/>
  <c r="B9659" i="13"/>
  <c r="C9659" i="13" s="1"/>
  <c r="H9659" i="13" s="1"/>
  <c r="K9659" i="13" s="1"/>
  <c r="J9659" i="13" s="1"/>
  <c r="D9659" i="13"/>
  <c r="E9659" i="13"/>
  <c r="F9659" i="13"/>
  <c r="G9659" i="13"/>
  <c r="B9660" i="13"/>
  <c r="C9660" i="13" s="1"/>
  <c r="H9660" i="13" s="1"/>
  <c r="K9660" i="13" s="1"/>
  <c r="J9660" i="13" s="1"/>
  <c r="D9660" i="13"/>
  <c r="E9660" i="13"/>
  <c r="F9660" i="13"/>
  <c r="G9660" i="13"/>
  <c r="B9661" i="13"/>
  <c r="C9661" i="13" s="1"/>
  <c r="H9661" i="13" s="1"/>
  <c r="K9661" i="13" s="1"/>
  <c r="J9661" i="13" s="1"/>
  <c r="D9661" i="13"/>
  <c r="E9661" i="13"/>
  <c r="F9661" i="13"/>
  <c r="G9661" i="13"/>
  <c r="B9662" i="13"/>
  <c r="C9662" i="13" s="1"/>
  <c r="H9662" i="13" s="1"/>
  <c r="K9662" i="13" s="1"/>
  <c r="J9662" i="13" s="1"/>
  <c r="D9662" i="13"/>
  <c r="E9662" i="13"/>
  <c r="F9662" i="13"/>
  <c r="G9662" i="13"/>
  <c r="B9663" i="13"/>
  <c r="C9663" i="13" s="1"/>
  <c r="H9663" i="13" s="1"/>
  <c r="K9663" i="13" s="1"/>
  <c r="J9663" i="13" s="1"/>
  <c r="D9663" i="13"/>
  <c r="E9663" i="13"/>
  <c r="F9663" i="13"/>
  <c r="G9663" i="13"/>
  <c r="B9664" i="13"/>
  <c r="C9664" i="13" s="1"/>
  <c r="H9664" i="13" s="1"/>
  <c r="K9664" i="13" s="1"/>
  <c r="J9664" i="13" s="1"/>
  <c r="D9664" i="13"/>
  <c r="E9664" i="13"/>
  <c r="F9664" i="13"/>
  <c r="G9664" i="13"/>
  <c r="B9665" i="13"/>
  <c r="C9665" i="13" s="1"/>
  <c r="H9665" i="13" s="1"/>
  <c r="K9665" i="13" s="1"/>
  <c r="J9665" i="13" s="1"/>
  <c r="D9665" i="13"/>
  <c r="E9665" i="13"/>
  <c r="F9665" i="13"/>
  <c r="G9665" i="13"/>
  <c r="B9666" i="13"/>
  <c r="C9666" i="13" s="1"/>
  <c r="H9666" i="13" s="1"/>
  <c r="K9666" i="13" s="1"/>
  <c r="J9666" i="13" s="1"/>
  <c r="D9666" i="13"/>
  <c r="E9666" i="13"/>
  <c r="F9666" i="13"/>
  <c r="G9666" i="13"/>
  <c r="B9667" i="13"/>
  <c r="C9667" i="13" s="1"/>
  <c r="H9667" i="13" s="1"/>
  <c r="K9667" i="13" s="1"/>
  <c r="J9667" i="13" s="1"/>
  <c r="D9667" i="13"/>
  <c r="E9667" i="13"/>
  <c r="F9667" i="13"/>
  <c r="G9667" i="13"/>
  <c r="B9668" i="13"/>
  <c r="C9668" i="13" s="1"/>
  <c r="H9668" i="13" s="1"/>
  <c r="K9668" i="13" s="1"/>
  <c r="J9668" i="13" s="1"/>
  <c r="D9668" i="13"/>
  <c r="E9668" i="13"/>
  <c r="F9668" i="13"/>
  <c r="G9668" i="13"/>
  <c r="B9669" i="13"/>
  <c r="C9669" i="13" s="1"/>
  <c r="H9669" i="13" s="1"/>
  <c r="K9669" i="13" s="1"/>
  <c r="J9669" i="13" s="1"/>
  <c r="D9669" i="13"/>
  <c r="E9669" i="13"/>
  <c r="F9669" i="13"/>
  <c r="G9669" i="13"/>
  <c r="B9670" i="13"/>
  <c r="C9670" i="13" s="1"/>
  <c r="H9670" i="13" s="1"/>
  <c r="K9670" i="13" s="1"/>
  <c r="J9670" i="13" s="1"/>
  <c r="D9670" i="13"/>
  <c r="E9670" i="13"/>
  <c r="F9670" i="13"/>
  <c r="G9670" i="13"/>
  <c r="B9671" i="13"/>
  <c r="C9671" i="13" s="1"/>
  <c r="H9671" i="13" s="1"/>
  <c r="K9671" i="13" s="1"/>
  <c r="J9671" i="13" s="1"/>
  <c r="D9671" i="13"/>
  <c r="E9671" i="13"/>
  <c r="F9671" i="13"/>
  <c r="G9671" i="13"/>
  <c r="B9672" i="13"/>
  <c r="C9672" i="13" s="1"/>
  <c r="H9672" i="13" s="1"/>
  <c r="K9672" i="13" s="1"/>
  <c r="J9672" i="13" s="1"/>
  <c r="D9672" i="13"/>
  <c r="E9672" i="13"/>
  <c r="F9672" i="13"/>
  <c r="G9672" i="13"/>
  <c r="B9673" i="13"/>
  <c r="C9673" i="13" s="1"/>
  <c r="H9673" i="13" s="1"/>
  <c r="K9673" i="13" s="1"/>
  <c r="J9673" i="13" s="1"/>
  <c r="D9673" i="13"/>
  <c r="E9673" i="13"/>
  <c r="F9673" i="13"/>
  <c r="G9673" i="13"/>
  <c r="B9674" i="13"/>
  <c r="C9674" i="13" s="1"/>
  <c r="H9674" i="13" s="1"/>
  <c r="K9674" i="13" s="1"/>
  <c r="J9674" i="13" s="1"/>
  <c r="D9674" i="13"/>
  <c r="E9674" i="13"/>
  <c r="F9674" i="13"/>
  <c r="G9674" i="13"/>
  <c r="B9675" i="13"/>
  <c r="C9675" i="13" s="1"/>
  <c r="H9675" i="13" s="1"/>
  <c r="K9675" i="13" s="1"/>
  <c r="J9675" i="13" s="1"/>
  <c r="D9675" i="13"/>
  <c r="E9675" i="13"/>
  <c r="F9675" i="13"/>
  <c r="G9675" i="13"/>
  <c r="B9676" i="13"/>
  <c r="C9676" i="13" s="1"/>
  <c r="H9676" i="13" s="1"/>
  <c r="K9676" i="13" s="1"/>
  <c r="J9676" i="13" s="1"/>
  <c r="D9676" i="13"/>
  <c r="E9676" i="13"/>
  <c r="F9676" i="13"/>
  <c r="G9676" i="13"/>
  <c r="B9677" i="13"/>
  <c r="C9677" i="13" s="1"/>
  <c r="H9677" i="13" s="1"/>
  <c r="K9677" i="13" s="1"/>
  <c r="J9677" i="13" s="1"/>
  <c r="D9677" i="13"/>
  <c r="E9677" i="13"/>
  <c r="F9677" i="13"/>
  <c r="G9677" i="13"/>
  <c r="B9678" i="13"/>
  <c r="C9678" i="13" s="1"/>
  <c r="H9678" i="13" s="1"/>
  <c r="K9678" i="13" s="1"/>
  <c r="J9678" i="13" s="1"/>
  <c r="D9678" i="13"/>
  <c r="E9678" i="13"/>
  <c r="F9678" i="13"/>
  <c r="G9678" i="13"/>
  <c r="B9679" i="13"/>
  <c r="C9679" i="13" s="1"/>
  <c r="H9679" i="13" s="1"/>
  <c r="K9679" i="13" s="1"/>
  <c r="J9679" i="13" s="1"/>
  <c r="D9679" i="13"/>
  <c r="E9679" i="13"/>
  <c r="F9679" i="13"/>
  <c r="G9679" i="13"/>
  <c r="B9680" i="13"/>
  <c r="C9680" i="13" s="1"/>
  <c r="H9680" i="13" s="1"/>
  <c r="K9680" i="13" s="1"/>
  <c r="J9680" i="13" s="1"/>
  <c r="D9680" i="13"/>
  <c r="E9680" i="13"/>
  <c r="F9680" i="13"/>
  <c r="G9680" i="13"/>
  <c r="B9681" i="13"/>
  <c r="C9681" i="13" s="1"/>
  <c r="H9681" i="13" s="1"/>
  <c r="K9681" i="13" s="1"/>
  <c r="J9681" i="13" s="1"/>
  <c r="D9681" i="13"/>
  <c r="E9681" i="13"/>
  <c r="F9681" i="13"/>
  <c r="G9681" i="13"/>
  <c r="B9682" i="13"/>
  <c r="C9682" i="13" s="1"/>
  <c r="H9682" i="13" s="1"/>
  <c r="K9682" i="13" s="1"/>
  <c r="J9682" i="13" s="1"/>
  <c r="D9682" i="13"/>
  <c r="E9682" i="13"/>
  <c r="F9682" i="13"/>
  <c r="G9682" i="13"/>
  <c r="B9683" i="13"/>
  <c r="C9683" i="13" s="1"/>
  <c r="H9683" i="13" s="1"/>
  <c r="K9683" i="13" s="1"/>
  <c r="J9683" i="13" s="1"/>
  <c r="D9683" i="13"/>
  <c r="E9683" i="13"/>
  <c r="F9683" i="13"/>
  <c r="G9683" i="13"/>
  <c r="B9684" i="13"/>
  <c r="C9684" i="13" s="1"/>
  <c r="H9684" i="13" s="1"/>
  <c r="K9684" i="13" s="1"/>
  <c r="J9684" i="13" s="1"/>
  <c r="D9684" i="13"/>
  <c r="E9684" i="13"/>
  <c r="F9684" i="13"/>
  <c r="G9684" i="13"/>
  <c r="B9685" i="13"/>
  <c r="C9685" i="13" s="1"/>
  <c r="H9685" i="13" s="1"/>
  <c r="K9685" i="13" s="1"/>
  <c r="J9685" i="13" s="1"/>
  <c r="D9685" i="13"/>
  <c r="E9685" i="13"/>
  <c r="F9685" i="13"/>
  <c r="G9685" i="13"/>
  <c r="B9686" i="13"/>
  <c r="C9686" i="13" s="1"/>
  <c r="H9686" i="13" s="1"/>
  <c r="K9686" i="13" s="1"/>
  <c r="J9686" i="13" s="1"/>
  <c r="D9686" i="13"/>
  <c r="E9686" i="13"/>
  <c r="F9686" i="13"/>
  <c r="G9686" i="13"/>
  <c r="B9687" i="13"/>
  <c r="C9687" i="13" s="1"/>
  <c r="H9687" i="13" s="1"/>
  <c r="K9687" i="13" s="1"/>
  <c r="J9687" i="13" s="1"/>
  <c r="D9687" i="13"/>
  <c r="E9687" i="13"/>
  <c r="F9687" i="13"/>
  <c r="G9687" i="13"/>
  <c r="B9688" i="13"/>
  <c r="C9688" i="13" s="1"/>
  <c r="H9688" i="13" s="1"/>
  <c r="K9688" i="13" s="1"/>
  <c r="J9688" i="13" s="1"/>
  <c r="D9688" i="13"/>
  <c r="E9688" i="13"/>
  <c r="F9688" i="13"/>
  <c r="G9688" i="13"/>
  <c r="B9689" i="13"/>
  <c r="C9689" i="13" s="1"/>
  <c r="H9689" i="13" s="1"/>
  <c r="K9689" i="13" s="1"/>
  <c r="J9689" i="13" s="1"/>
  <c r="D9689" i="13"/>
  <c r="E9689" i="13"/>
  <c r="F9689" i="13"/>
  <c r="G9689" i="13"/>
  <c r="B9690" i="13"/>
  <c r="C9690" i="13" s="1"/>
  <c r="H9690" i="13" s="1"/>
  <c r="K9690" i="13" s="1"/>
  <c r="J9690" i="13" s="1"/>
  <c r="D9690" i="13"/>
  <c r="E9690" i="13"/>
  <c r="F9690" i="13"/>
  <c r="G9690" i="13"/>
  <c r="B9691" i="13"/>
  <c r="C9691" i="13" s="1"/>
  <c r="H9691" i="13" s="1"/>
  <c r="K9691" i="13" s="1"/>
  <c r="J9691" i="13" s="1"/>
  <c r="D9691" i="13"/>
  <c r="E9691" i="13"/>
  <c r="F9691" i="13"/>
  <c r="G9691" i="13"/>
  <c r="B9692" i="13"/>
  <c r="C9692" i="13" s="1"/>
  <c r="H9692" i="13" s="1"/>
  <c r="K9692" i="13" s="1"/>
  <c r="J9692" i="13" s="1"/>
  <c r="D9692" i="13"/>
  <c r="E9692" i="13"/>
  <c r="F9692" i="13"/>
  <c r="G9692" i="13"/>
  <c r="B9693" i="13"/>
  <c r="C9693" i="13" s="1"/>
  <c r="H9693" i="13" s="1"/>
  <c r="K9693" i="13" s="1"/>
  <c r="J9693" i="13" s="1"/>
  <c r="D9693" i="13"/>
  <c r="E9693" i="13"/>
  <c r="F9693" i="13"/>
  <c r="G9693" i="13"/>
  <c r="B9694" i="13"/>
  <c r="C9694" i="13" s="1"/>
  <c r="H9694" i="13" s="1"/>
  <c r="K9694" i="13" s="1"/>
  <c r="J9694" i="13" s="1"/>
  <c r="D9694" i="13"/>
  <c r="E9694" i="13"/>
  <c r="F9694" i="13"/>
  <c r="G9694" i="13"/>
  <c r="B9695" i="13"/>
  <c r="C9695" i="13" s="1"/>
  <c r="H9695" i="13" s="1"/>
  <c r="K9695" i="13" s="1"/>
  <c r="J9695" i="13" s="1"/>
  <c r="D9695" i="13"/>
  <c r="E9695" i="13"/>
  <c r="F9695" i="13"/>
  <c r="G9695" i="13"/>
  <c r="B9696" i="13"/>
  <c r="C9696" i="13" s="1"/>
  <c r="H9696" i="13" s="1"/>
  <c r="K9696" i="13" s="1"/>
  <c r="J9696" i="13" s="1"/>
  <c r="D9696" i="13"/>
  <c r="E9696" i="13"/>
  <c r="F9696" i="13"/>
  <c r="G9696" i="13"/>
  <c r="B9697" i="13"/>
  <c r="C9697" i="13" s="1"/>
  <c r="H9697" i="13" s="1"/>
  <c r="K9697" i="13" s="1"/>
  <c r="J9697" i="13" s="1"/>
  <c r="D9697" i="13"/>
  <c r="E9697" i="13"/>
  <c r="F9697" i="13"/>
  <c r="G9697" i="13"/>
  <c r="B9698" i="13"/>
  <c r="C9698" i="13" s="1"/>
  <c r="H9698" i="13" s="1"/>
  <c r="K9698" i="13" s="1"/>
  <c r="J9698" i="13" s="1"/>
  <c r="D9698" i="13"/>
  <c r="E9698" i="13"/>
  <c r="F9698" i="13"/>
  <c r="G9698" i="13"/>
  <c r="B9699" i="13"/>
  <c r="C9699" i="13" s="1"/>
  <c r="H9699" i="13" s="1"/>
  <c r="K9699" i="13" s="1"/>
  <c r="J9699" i="13" s="1"/>
  <c r="D9699" i="13"/>
  <c r="E9699" i="13"/>
  <c r="F9699" i="13"/>
  <c r="G9699" i="13"/>
  <c r="B9700" i="13"/>
  <c r="C9700" i="13" s="1"/>
  <c r="H9700" i="13" s="1"/>
  <c r="K9700" i="13" s="1"/>
  <c r="J9700" i="13" s="1"/>
  <c r="D9700" i="13"/>
  <c r="E9700" i="13"/>
  <c r="F9700" i="13"/>
  <c r="G9700" i="13"/>
  <c r="B9701" i="13"/>
  <c r="C9701" i="13" s="1"/>
  <c r="H9701" i="13" s="1"/>
  <c r="K9701" i="13" s="1"/>
  <c r="J9701" i="13" s="1"/>
  <c r="D9701" i="13"/>
  <c r="E9701" i="13"/>
  <c r="F9701" i="13"/>
  <c r="G9701" i="13"/>
  <c r="B9702" i="13"/>
  <c r="C9702" i="13" s="1"/>
  <c r="H9702" i="13" s="1"/>
  <c r="K9702" i="13" s="1"/>
  <c r="J9702" i="13" s="1"/>
  <c r="D9702" i="13"/>
  <c r="E9702" i="13"/>
  <c r="F9702" i="13"/>
  <c r="G9702" i="13"/>
  <c r="B9703" i="13"/>
  <c r="C9703" i="13" s="1"/>
  <c r="H9703" i="13" s="1"/>
  <c r="K9703" i="13" s="1"/>
  <c r="J9703" i="13" s="1"/>
  <c r="D9703" i="13"/>
  <c r="E9703" i="13"/>
  <c r="F9703" i="13"/>
  <c r="G9703" i="13"/>
  <c r="B9704" i="13"/>
  <c r="C9704" i="13" s="1"/>
  <c r="H9704" i="13" s="1"/>
  <c r="K9704" i="13" s="1"/>
  <c r="J9704" i="13" s="1"/>
  <c r="D9704" i="13"/>
  <c r="E9704" i="13"/>
  <c r="F9704" i="13"/>
  <c r="G9704" i="13"/>
  <c r="B9705" i="13"/>
  <c r="C9705" i="13" s="1"/>
  <c r="H9705" i="13" s="1"/>
  <c r="K9705" i="13" s="1"/>
  <c r="J9705" i="13" s="1"/>
  <c r="D9705" i="13"/>
  <c r="E9705" i="13"/>
  <c r="F9705" i="13"/>
  <c r="G9705" i="13"/>
  <c r="B9706" i="13"/>
  <c r="C9706" i="13" s="1"/>
  <c r="H9706" i="13" s="1"/>
  <c r="K9706" i="13" s="1"/>
  <c r="J9706" i="13" s="1"/>
  <c r="D9706" i="13"/>
  <c r="E9706" i="13"/>
  <c r="F9706" i="13"/>
  <c r="G9706" i="13"/>
  <c r="B9707" i="13"/>
  <c r="C9707" i="13" s="1"/>
  <c r="H9707" i="13" s="1"/>
  <c r="K9707" i="13" s="1"/>
  <c r="J9707" i="13" s="1"/>
  <c r="D9707" i="13"/>
  <c r="E9707" i="13"/>
  <c r="F9707" i="13"/>
  <c r="G9707" i="13"/>
  <c r="B9708" i="13"/>
  <c r="C9708" i="13" s="1"/>
  <c r="H9708" i="13" s="1"/>
  <c r="K9708" i="13" s="1"/>
  <c r="J9708" i="13" s="1"/>
  <c r="D9708" i="13"/>
  <c r="E9708" i="13"/>
  <c r="F9708" i="13"/>
  <c r="G9708" i="13"/>
  <c r="B9709" i="13"/>
  <c r="C9709" i="13" s="1"/>
  <c r="H9709" i="13" s="1"/>
  <c r="K9709" i="13" s="1"/>
  <c r="J9709" i="13" s="1"/>
  <c r="D9709" i="13"/>
  <c r="E9709" i="13"/>
  <c r="F9709" i="13"/>
  <c r="G9709" i="13"/>
  <c r="B9710" i="13"/>
  <c r="C9710" i="13" s="1"/>
  <c r="H9710" i="13" s="1"/>
  <c r="K9710" i="13" s="1"/>
  <c r="J9710" i="13" s="1"/>
  <c r="D9710" i="13"/>
  <c r="E9710" i="13"/>
  <c r="F9710" i="13"/>
  <c r="G9710" i="13"/>
  <c r="B9711" i="13"/>
  <c r="C9711" i="13" s="1"/>
  <c r="H9711" i="13" s="1"/>
  <c r="K9711" i="13" s="1"/>
  <c r="J9711" i="13" s="1"/>
  <c r="D9711" i="13"/>
  <c r="E9711" i="13"/>
  <c r="F9711" i="13"/>
  <c r="G9711" i="13"/>
  <c r="B9712" i="13"/>
  <c r="C9712" i="13" s="1"/>
  <c r="H9712" i="13" s="1"/>
  <c r="K9712" i="13" s="1"/>
  <c r="J9712" i="13" s="1"/>
  <c r="D9712" i="13"/>
  <c r="E9712" i="13"/>
  <c r="F9712" i="13"/>
  <c r="G9712" i="13"/>
  <c r="B9713" i="13"/>
  <c r="C9713" i="13" s="1"/>
  <c r="H9713" i="13" s="1"/>
  <c r="K9713" i="13" s="1"/>
  <c r="J9713" i="13" s="1"/>
  <c r="D9713" i="13"/>
  <c r="E9713" i="13"/>
  <c r="F9713" i="13"/>
  <c r="G9713" i="13"/>
  <c r="B9714" i="13"/>
  <c r="C9714" i="13" s="1"/>
  <c r="H9714" i="13" s="1"/>
  <c r="K9714" i="13" s="1"/>
  <c r="J9714" i="13" s="1"/>
  <c r="D9714" i="13"/>
  <c r="E9714" i="13"/>
  <c r="F9714" i="13"/>
  <c r="G9714" i="13"/>
  <c r="B9715" i="13"/>
  <c r="C9715" i="13" s="1"/>
  <c r="H9715" i="13" s="1"/>
  <c r="K9715" i="13" s="1"/>
  <c r="J9715" i="13" s="1"/>
  <c r="D9715" i="13"/>
  <c r="E9715" i="13"/>
  <c r="F9715" i="13"/>
  <c r="G9715" i="13"/>
  <c r="B9716" i="13"/>
  <c r="C9716" i="13" s="1"/>
  <c r="H9716" i="13" s="1"/>
  <c r="K9716" i="13" s="1"/>
  <c r="J9716" i="13" s="1"/>
  <c r="D9716" i="13"/>
  <c r="E9716" i="13"/>
  <c r="F9716" i="13"/>
  <c r="G9716" i="13"/>
  <c r="B9717" i="13"/>
  <c r="C9717" i="13" s="1"/>
  <c r="H9717" i="13" s="1"/>
  <c r="K9717" i="13" s="1"/>
  <c r="J9717" i="13" s="1"/>
  <c r="D9717" i="13"/>
  <c r="E9717" i="13"/>
  <c r="F9717" i="13"/>
  <c r="G9717" i="13"/>
  <c r="B9718" i="13"/>
  <c r="C9718" i="13" s="1"/>
  <c r="H9718" i="13" s="1"/>
  <c r="K9718" i="13" s="1"/>
  <c r="J9718" i="13" s="1"/>
  <c r="D9718" i="13"/>
  <c r="E9718" i="13"/>
  <c r="F9718" i="13"/>
  <c r="G9718" i="13"/>
  <c r="B9719" i="13"/>
  <c r="C9719" i="13" s="1"/>
  <c r="H9719" i="13" s="1"/>
  <c r="K9719" i="13" s="1"/>
  <c r="J9719" i="13" s="1"/>
  <c r="D9719" i="13"/>
  <c r="E9719" i="13"/>
  <c r="F9719" i="13"/>
  <c r="G9719" i="13"/>
  <c r="B9720" i="13"/>
  <c r="C9720" i="13" s="1"/>
  <c r="H9720" i="13" s="1"/>
  <c r="K9720" i="13" s="1"/>
  <c r="J9720" i="13" s="1"/>
  <c r="D9720" i="13"/>
  <c r="E9720" i="13"/>
  <c r="F9720" i="13"/>
  <c r="G9720" i="13"/>
  <c r="B9721" i="13"/>
  <c r="C9721" i="13" s="1"/>
  <c r="H9721" i="13" s="1"/>
  <c r="K9721" i="13" s="1"/>
  <c r="J9721" i="13" s="1"/>
  <c r="D9721" i="13"/>
  <c r="E9721" i="13"/>
  <c r="F9721" i="13"/>
  <c r="G9721" i="13"/>
  <c r="B9722" i="13"/>
  <c r="C9722" i="13" s="1"/>
  <c r="H9722" i="13" s="1"/>
  <c r="K9722" i="13" s="1"/>
  <c r="J9722" i="13" s="1"/>
  <c r="D9722" i="13"/>
  <c r="E9722" i="13"/>
  <c r="F9722" i="13"/>
  <c r="G9722" i="13"/>
  <c r="B9723" i="13"/>
  <c r="C9723" i="13" s="1"/>
  <c r="H9723" i="13" s="1"/>
  <c r="K9723" i="13" s="1"/>
  <c r="J9723" i="13" s="1"/>
  <c r="D9723" i="13"/>
  <c r="E9723" i="13"/>
  <c r="F9723" i="13"/>
  <c r="G9723" i="13"/>
  <c r="B9724" i="13"/>
  <c r="C9724" i="13" s="1"/>
  <c r="H9724" i="13" s="1"/>
  <c r="K9724" i="13" s="1"/>
  <c r="J9724" i="13" s="1"/>
  <c r="D9724" i="13"/>
  <c r="E9724" i="13"/>
  <c r="F9724" i="13"/>
  <c r="G9724" i="13"/>
  <c r="B9725" i="13"/>
  <c r="C9725" i="13" s="1"/>
  <c r="H9725" i="13" s="1"/>
  <c r="K9725" i="13" s="1"/>
  <c r="J9725" i="13" s="1"/>
  <c r="D9725" i="13"/>
  <c r="E9725" i="13"/>
  <c r="F9725" i="13"/>
  <c r="G9725" i="13"/>
  <c r="B9726" i="13"/>
  <c r="C9726" i="13" s="1"/>
  <c r="H9726" i="13" s="1"/>
  <c r="K9726" i="13" s="1"/>
  <c r="J9726" i="13" s="1"/>
  <c r="D9726" i="13"/>
  <c r="E9726" i="13"/>
  <c r="F9726" i="13"/>
  <c r="G9726" i="13"/>
  <c r="B9727" i="13"/>
  <c r="C9727" i="13" s="1"/>
  <c r="H9727" i="13" s="1"/>
  <c r="K9727" i="13" s="1"/>
  <c r="J9727" i="13" s="1"/>
  <c r="D9727" i="13"/>
  <c r="E9727" i="13"/>
  <c r="F9727" i="13"/>
  <c r="G9727" i="13"/>
  <c r="B9728" i="13"/>
  <c r="C9728" i="13" s="1"/>
  <c r="H9728" i="13" s="1"/>
  <c r="K9728" i="13" s="1"/>
  <c r="J9728" i="13" s="1"/>
  <c r="D9728" i="13"/>
  <c r="E9728" i="13"/>
  <c r="F9728" i="13"/>
  <c r="G9728" i="13"/>
  <c r="B9729" i="13"/>
  <c r="C9729" i="13" s="1"/>
  <c r="H9729" i="13" s="1"/>
  <c r="K9729" i="13" s="1"/>
  <c r="J9729" i="13" s="1"/>
  <c r="D9729" i="13"/>
  <c r="E9729" i="13"/>
  <c r="F9729" i="13"/>
  <c r="G9729" i="13"/>
  <c r="B9730" i="13"/>
  <c r="C9730" i="13" s="1"/>
  <c r="H9730" i="13" s="1"/>
  <c r="K9730" i="13" s="1"/>
  <c r="J9730" i="13" s="1"/>
  <c r="D9730" i="13"/>
  <c r="E9730" i="13"/>
  <c r="F9730" i="13"/>
  <c r="G9730" i="13"/>
  <c r="B9731" i="13"/>
  <c r="C9731" i="13" s="1"/>
  <c r="H9731" i="13" s="1"/>
  <c r="K9731" i="13" s="1"/>
  <c r="J9731" i="13" s="1"/>
  <c r="D9731" i="13"/>
  <c r="E9731" i="13"/>
  <c r="F9731" i="13"/>
  <c r="G9731" i="13"/>
  <c r="B9732" i="13"/>
  <c r="C9732" i="13" s="1"/>
  <c r="H9732" i="13" s="1"/>
  <c r="K9732" i="13" s="1"/>
  <c r="J9732" i="13" s="1"/>
  <c r="D9732" i="13"/>
  <c r="E9732" i="13"/>
  <c r="F9732" i="13"/>
  <c r="G9732" i="13"/>
  <c r="B9733" i="13"/>
  <c r="C9733" i="13" s="1"/>
  <c r="H9733" i="13" s="1"/>
  <c r="K9733" i="13" s="1"/>
  <c r="J9733" i="13" s="1"/>
  <c r="D9733" i="13"/>
  <c r="E9733" i="13"/>
  <c r="F9733" i="13"/>
  <c r="G9733" i="13"/>
  <c r="B9734" i="13"/>
  <c r="C9734" i="13" s="1"/>
  <c r="H9734" i="13" s="1"/>
  <c r="K9734" i="13" s="1"/>
  <c r="J9734" i="13" s="1"/>
  <c r="D9734" i="13"/>
  <c r="E9734" i="13"/>
  <c r="F9734" i="13"/>
  <c r="G9734" i="13"/>
  <c r="B9735" i="13"/>
  <c r="C9735" i="13" s="1"/>
  <c r="H9735" i="13" s="1"/>
  <c r="K9735" i="13" s="1"/>
  <c r="J9735" i="13" s="1"/>
  <c r="D9735" i="13"/>
  <c r="E9735" i="13"/>
  <c r="F9735" i="13"/>
  <c r="G9735" i="13"/>
  <c r="B9736" i="13"/>
  <c r="C9736" i="13" s="1"/>
  <c r="H9736" i="13" s="1"/>
  <c r="K9736" i="13" s="1"/>
  <c r="J9736" i="13" s="1"/>
  <c r="D9736" i="13"/>
  <c r="E9736" i="13"/>
  <c r="F9736" i="13"/>
  <c r="G9736" i="13"/>
  <c r="B9737" i="13"/>
  <c r="C9737" i="13" s="1"/>
  <c r="H9737" i="13" s="1"/>
  <c r="K9737" i="13" s="1"/>
  <c r="J9737" i="13" s="1"/>
  <c r="D9737" i="13"/>
  <c r="E9737" i="13"/>
  <c r="F9737" i="13"/>
  <c r="G9737" i="13"/>
  <c r="B9738" i="13"/>
  <c r="C9738" i="13" s="1"/>
  <c r="H9738" i="13" s="1"/>
  <c r="K9738" i="13" s="1"/>
  <c r="J9738" i="13" s="1"/>
  <c r="D9738" i="13"/>
  <c r="E9738" i="13"/>
  <c r="F9738" i="13"/>
  <c r="G9738" i="13"/>
  <c r="B9739" i="13"/>
  <c r="C9739" i="13" s="1"/>
  <c r="H9739" i="13" s="1"/>
  <c r="K9739" i="13" s="1"/>
  <c r="J9739" i="13" s="1"/>
  <c r="D9739" i="13"/>
  <c r="E9739" i="13"/>
  <c r="F9739" i="13"/>
  <c r="G9739" i="13"/>
  <c r="B9740" i="13"/>
  <c r="C9740" i="13" s="1"/>
  <c r="H9740" i="13" s="1"/>
  <c r="K9740" i="13" s="1"/>
  <c r="J9740" i="13" s="1"/>
  <c r="D9740" i="13"/>
  <c r="E9740" i="13"/>
  <c r="F9740" i="13"/>
  <c r="G9740" i="13"/>
  <c r="B9741" i="13"/>
  <c r="C9741" i="13" s="1"/>
  <c r="H9741" i="13" s="1"/>
  <c r="K9741" i="13" s="1"/>
  <c r="J9741" i="13" s="1"/>
  <c r="D9741" i="13"/>
  <c r="E9741" i="13"/>
  <c r="F9741" i="13"/>
  <c r="G9741" i="13"/>
  <c r="B9742" i="13"/>
  <c r="C9742" i="13" s="1"/>
  <c r="H9742" i="13" s="1"/>
  <c r="K9742" i="13" s="1"/>
  <c r="J9742" i="13" s="1"/>
  <c r="D9742" i="13"/>
  <c r="E9742" i="13"/>
  <c r="F9742" i="13"/>
  <c r="G9742" i="13"/>
  <c r="B9743" i="13"/>
  <c r="C9743" i="13" s="1"/>
  <c r="H9743" i="13" s="1"/>
  <c r="K9743" i="13" s="1"/>
  <c r="J9743" i="13" s="1"/>
  <c r="D9743" i="13"/>
  <c r="E9743" i="13"/>
  <c r="F9743" i="13"/>
  <c r="G9743" i="13"/>
  <c r="B9744" i="13"/>
  <c r="C9744" i="13" s="1"/>
  <c r="H9744" i="13" s="1"/>
  <c r="K9744" i="13" s="1"/>
  <c r="J9744" i="13" s="1"/>
  <c r="D9744" i="13"/>
  <c r="E9744" i="13"/>
  <c r="F9744" i="13"/>
  <c r="G9744" i="13"/>
  <c r="B9745" i="13"/>
  <c r="C9745" i="13" s="1"/>
  <c r="H9745" i="13" s="1"/>
  <c r="K9745" i="13" s="1"/>
  <c r="J9745" i="13" s="1"/>
  <c r="D9745" i="13"/>
  <c r="E9745" i="13"/>
  <c r="F9745" i="13"/>
  <c r="G9745" i="13"/>
  <c r="B9746" i="13"/>
  <c r="C9746" i="13" s="1"/>
  <c r="H9746" i="13" s="1"/>
  <c r="K9746" i="13" s="1"/>
  <c r="J9746" i="13" s="1"/>
  <c r="D9746" i="13"/>
  <c r="E9746" i="13"/>
  <c r="F9746" i="13"/>
  <c r="G9746" i="13"/>
  <c r="B9747" i="13"/>
  <c r="C9747" i="13" s="1"/>
  <c r="H9747" i="13" s="1"/>
  <c r="K9747" i="13" s="1"/>
  <c r="J9747" i="13" s="1"/>
  <c r="D9747" i="13"/>
  <c r="E9747" i="13"/>
  <c r="F9747" i="13"/>
  <c r="G9747" i="13"/>
  <c r="B9748" i="13"/>
  <c r="C9748" i="13" s="1"/>
  <c r="H9748" i="13" s="1"/>
  <c r="K9748" i="13" s="1"/>
  <c r="J9748" i="13" s="1"/>
  <c r="D9748" i="13"/>
  <c r="E9748" i="13"/>
  <c r="F9748" i="13"/>
  <c r="G9748" i="13"/>
  <c r="B9749" i="13"/>
  <c r="C9749" i="13" s="1"/>
  <c r="H9749" i="13" s="1"/>
  <c r="K9749" i="13" s="1"/>
  <c r="J9749" i="13" s="1"/>
  <c r="D9749" i="13"/>
  <c r="E9749" i="13"/>
  <c r="F9749" i="13"/>
  <c r="G9749" i="13"/>
  <c r="B9750" i="13"/>
  <c r="C9750" i="13" s="1"/>
  <c r="H9750" i="13" s="1"/>
  <c r="K9750" i="13" s="1"/>
  <c r="J9750" i="13" s="1"/>
  <c r="D9750" i="13"/>
  <c r="E9750" i="13"/>
  <c r="F9750" i="13"/>
  <c r="G9750" i="13"/>
  <c r="B9751" i="13"/>
  <c r="C9751" i="13" s="1"/>
  <c r="H9751" i="13" s="1"/>
  <c r="K9751" i="13" s="1"/>
  <c r="J9751" i="13" s="1"/>
  <c r="D9751" i="13"/>
  <c r="E9751" i="13"/>
  <c r="F9751" i="13"/>
  <c r="G9751" i="13"/>
  <c r="B9752" i="13"/>
  <c r="C9752" i="13" s="1"/>
  <c r="H9752" i="13" s="1"/>
  <c r="K9752" i="13" s="1"/>
  <c r="J9752" i="13" s="1"/>
  <c r="D9752" i="13"/>
  <c r="E9752" i="13"/>
  <c r="F9752" i="13"/>
  <c r="G9752" i="13"/>
  <c r="B9753" i="13"/>
  <c r="C9753" i="13" s="1"/>
  <c r="H9753" i="13" s="1"/>
  <c r="K9753" i="13" s="1"/>
  <c r="J9753" i="13" s="1"/>
  <c r="D9753" i="13"/>
  <c r="E9753" i="13"/>
  <c r="F9753" i="13"/>
  <c r="G9753" i="13"/>
  <c r="B9754" i="13"/>
  <c r="C9754" i="13" s="1"/>
  <c r="H9754" i="13" s="1"/>
  <c r="K9754" i="13" s="1"/>
  <c r="J9754" i="13" s="1"/>
  <c r="D9754" i="13"/>
  <c r="E9754" i="13"/>
  <c r="F9754" i="13"/>
  <c r="G9754" i="13"/>
  <c r="B9755" i="13"/>
  <c r="C9755" i="13" s="1"/>
  <c r="H9755" i="13" s="1"/>
  <c r="K9755" i="13" s="1"/>
  <c r="J9755" i="13" s="1"/>
  <c r="D9755" i="13"/>
  <c r="E9755" i="13"/>
  <c r="F9755" i="13"/>
  <c r="G9755" i="13"/>
  <c r="B9756" i="13"/>
  <c r="C9756" i="13" s="1"/>
  <c r="H9756" i="13" s="1"/>
  <c r="K9756" i="13" s="1"/>
  <c r="J9756" i="13" s="1"/>
  <c r="D9756" i="13"/>
  <c r="E9756" i="13"/>
  <c r="F9756" i="13"/>
  <c r="G9756" i="13"/>
  <c r="B9757" i="13"/>
  <c r="C9757" i="13" s="1"/>
  <c r="H9757" i="13" s="1"/>
  <c r="K9757" i="13" s="1"/>
  <c r="J9757" i="13" s="1"/>
  <c r="D9757" i="13"/>
  <c r="E9757" i="13"/>
  <c r="F9757" i="13"/>
  <c r="G9757" i="13"/>
  <c r="B9758" i="13"/>
  <c r="C9758" i="13" s="1"/>
  <c r="H9758" i="13" s="1"/>
  <c r="K9758" i="13" s="1"/>
  <c r="J9758" i="13" s="1"/>
  <c r="D9758" i="13"/>
  <c r="E9758" i="13"/>
  <c r="F9758" i="13"/>
  <c r="G9758" i="13"/>
  <c r="B9759" i="13"/>
  <c r="C9759" i="13" s="1"/>
  <c r="H9759" i="13" s="1"/>
  <c r="K9759" i="13" s="1"/>
  <c r="J9759" i="13" s="1"/>
  <c r="D9759" i="13"/>
  <c r="E9759" i="13"/>
  <c r="F9759" i="13"/>
  <c r="G9759" i="13"/>
  <c r="B9760" i="13"/>
  <c r="C9760" i="13" s="1"/>
  <c r="H9760" i="13" s="1"/>
  <c r="K9760" i="13" s="1"/>
  <c r="J9760" i="13" s="1"/>
  <c r="D9760" i="13"/>
  <c r="E9760" i="13"/>
  <c r="F9760" i="13"/>
  <c r="G9760" i="13"/>
  <c r="B9761" i="13"/>
  <c r="C9761" i="13" s="1"/>
  <c r="H9761" i="13" s="1"/>
  <c r="K9761" i="13" s="1"/>
  <c r="J9761" i="13" s="1"/>
  <c r="D9761" i="13"/>
  <c r="E9761" i="13"/>
  <c r="F9761" i="13"/>
  <c r="G9761" i="13"/>
  <c r="B9762" i="13"/>
  <c r="C9762" i="13" s="1"/>
  <c r="H9762" i="13" s="1"/>
  <c r="K9762" i="13" s="1"/>
  <c r="J9762" i="13" s="1"/>
  <c r="D9762" i="13"/>
  <c r="E9762" i="13"/>
  <c r="F9762" i="13"/>
  <c r="G9762" i="13"/>
  <c r="B9763" i="13"/>
  <c r="C9763" i="13" s="1"/>
  <c r="H9763" i="13" s="1"/>
  <c r="K9763" i="13" s="1"/>
  <c r="J9763" i="13" s="1"/>
  <c r="D9763" i="13"/>
  <c r="E9763" i="13"/>
  <c r="F9763" i="13"/>
  <c r="G9763" i="13"/>
  <c r="B9764" i="13"/>
  <c r="C9764" i="13" s="1"/>
  <c r="H9764" i="13" s="1"/>
  <c r="K9764" i="13" s="1"/>
  <c r="J9764" i="13" s="1"/>
  <c r="D9764" i="13"/>
  <c r="E9764" i="13"/>
  <c r="F9764" i="13"/>
  <c r="G9764" i="13"/>
  <c r="B9765" i="13"/>
  <c r="C9765" i="13" s="1"/>
  <c r="H9765" i="13" s="1"/>
  <c r="K9765" i="13" s="1"/>
  <c r="J9765" i="13" s="1"/>
  <c r="D9765" i="13"/>
  <c r="E9765" i="13"/>
  <c r="F9765" i="13"/>
  <c r="G9765" i="13"/>
  <c r="B9766" i="13"/>
  <c r="C9766" i="13" s="1"/>
  <c r="H9766" i="13" s="1"/>
  <c r="K9766" i="13" s="1"/>
  <c r="J9766" i="13" s="1"/>
  <c r="D9766" i="13"/>
  <c r="E9766" i="13"/>
  <c r="F9766" i="13"/>
  <c r="G9766" i="13"/>
  <c r="B9767" i="13"/>
  <c r="C9767" i="13" s="1"/>
  <c r="H9767" i="13" s="1"/>
  <c r="K9767" i="13" s="1"/>
  <c r="J9767" i="13" s="1"/>
  <c r="D9767" i="13"/>
  <c r="E9767" i="13"/>
  <c r="F9767" i="13"/>
  <c r="G9767" i="13"/>
  <c r="B9768" i="13"/>
  <c r="C9768" i="13" s="1"/>
  <c r="H9768" i="13" s="1"/>
  <c r="K9768" i="13" s="1"/>
  <c r="J9768" i="13" s="1"/>
  <c r="D9768" i="13"/>
  <c r="E9768" i="13"/>
  <c r="F9768" i="13"/>
  <c r="G9768" i="13"/>
  <c r="B9769" i="13"/>
  <c r="C9769" i="13" s="1"/>
  <c r="H9769" i="13" s="1"/>
  <c r="K9769" i="13" s="1"/>
  <c r="J9769" i="13" s="1"/>
  <c r="D9769" i="13"/>
  <c r="E9769" i="13"/>
  <c r="F9769" i="13"/>
  <c r="G9769" i="13"/>
  <c r="B9770" i="13"/>
  <c r="C9770" i="13" s="1"/>
  <c r="H9770" i="13" s="1"/>
  <c r="K9770" i="13" s="1"/>
  <c r="J9770" i="13" s="1"/>
  <c r="D9770" i="13"/>
  <c r="E9770" i="13"/>
  <c r="F9770" i="13"/>
  <c r="G9770" i="13"/>
  <c r="B9771" i="13"/>
  <c r="C9771" i="13" s="1"/>
  <c r="H9771" i="13" s="1"/>
  <c r="K9771" i="13" s="1"/>
  <c r="J9771" i="13" s="1"/>
  <c r="D9771" i="13"/>
  <c r="E9771" i="13"/>
  <c r="F9771" i="13"/>
  <c r="G9771" i="13"/>
  <c r="B9772" i="13"/>
  <c r="C9772" i="13" s="1"/>
  <c r="H9772" i="13" s="1"/>
  <c r="K9772" i="13" s="1"/>
  <c r="J9772" i="13" s="1"/>
  <c r="D9772" i="13"/>
  <c r="E9772" i="13"/>
  <c r="F9772" i="13"/>
  <c r="G9772" i="13"/>
  <c r="B9773" i="13"/>
  <c r="C9773" i="13" s="1"/>
  <c r="H9773" i="13" s="1"/>
  <c r="K9773" i="13" s="1"/>
  <c r="J9773" i="13" s="1"/>
  <c r="D9773" i="13"/>
  <c r="E9773" i="13"/>
  <c r="F9773" i="13"/>
  <c r="G9773" i="13"/>
  <c r="B9774" i="13"/>
  <c r="C9774" i="13" s="1"/>
  <c r="H9774" i="13" s="1"/>
  <c r="K9774" i="13" s="1"/>
  <c r="J9774" i="13" s="1"/>
  <c r="D9774" i="13"/>
  <c r="E9774" i="13"/>
  <c r="F9774" i="13"/>
  <c r="G9774" i="13"/>
  <c r="B9775" i="13"/>
  <c r="C9775" i="13" s="1"/>
  <c r="H9775" i="13" s="1"/>
  <c r="K9775" i="13" s="1"/>
  <c r="J9775" i="13" s="1"/>
  <c r="D9775" i="13"/>
  <c r="E9775" i="13"/>
  <c r="F9775" i="13"/>
  <c r="G9775" i="13"/>
  <c r="B9776" i="13"/>
  <c r="C9776" i="13" s="1"/>
  <c r="H9776" i="13" s="1"/>
  <c r="K9776" i="13" s="1"/>
  <c r="J9776" i="13" s="1"/>
  <c r="D9776" i="13"/>
  <c r="E9776" i="13"/>
  <c r="F9776" i="13"/>
  <c r="G9776" i="13"/>
  <c r="B9777" i="13"/>
  <c r="C9777" i="13" s="1"/>
  <c r="H9777" i="13" s="1"/>
  <c r="K9777" i="13" s="1"/>
  <c r="J9777" i="13" s="1"/>
  <c r="D9777" i="13"/>
  <c r="E9777" i="13"/>
  <c r="F9777" i="13"/>
  <c r="G9777" i="13"/>
  <c r="B9778" i="13"/>
  <c r="C9778" i="13" s="1"/>
  <c r="H9778" i="13" s="1"/>
  <c r="K9778" i="13" s="1"/>
  <c r="J9778" i="13" s="1"/>
  <c r="D9778" i="13"/>
  <c r="E9778" i="13"/>
  <c r="F9778" i="13"/>
  <c r="G9778" i="13"/>
  <c r="B9779" i="13"/>
  <c r="C9779" i="13" s="1"/>
  <c r="H9779" i="13" s="1"/>
  <c r="K9779" i="13" s="1"/>
  <c r="J9779" i="13" s="1"/>
  <c r="D9779" i="13"/>
  <c r="E9779" i="13"/>
  <c r="F9779" i="13"/>
  <c r="G9779" i="13"/>
  <c r="B9780" i="13"/>
  <c r="C9780" i="13" s="1"/>
  <c r="H9780" i="13" s="1"/>
  <c r="K9780" i="13" s="1"/>
  <c r="J9780" i="13" s="1"/>
  <c r="D9780" i="13"/>
  <c r="E9780" i="13"/>
  <c r="F9780" i="13"/>
  <c r="G9780" i="13"/>
  <c r="B9781" i="13"/>
  <c r="C9781" i="13" s="1"/>
  <c r="H9781" i="13" s="1"/>
  <c r="K9781" i="13" s="1"/>
  <c r="J9781" i="13" s="1"/>
  <c r="D9781" i="13"/>
  <c r="E9781" i="13"/>
  <c r="F9781" i="13"/>
  <c r="G9781" i="13"/>
  <c r="B9782" i="13"/>
  <c r="C9782" i="13" s="1"/>
  <c r="H9782" i="13" s="1"/>
  <c r="K9782" i="13" s="1"/>
  <c r="J9782" i="13" s="1"/>
  <c r="D9782" i="13"/>
  <c r="E9782" i="13"/>
  <c r="F9782" i="13"/>
  <c r="G9782" i="13"/>
  <c r="B9783" i="13"/>
  <c r="C9783" i="13" s="1"/>
  <c r="H9783" i="13" s="1"/>
  <c r="K9783" i="13" s="1"/>
  <c r="J9783" i="13" s="1"/>
  <c r="D9783" i="13"/>
  <c r="E9783" i="13"/>
  <c r="F9783" i="13"/>
  <c r="G9783" i="13"/>
  <c r="B9784" i="13"/>
  <c r="C9784" i="13" s="1"/>
  <c r="H9784" i="13" s="1"/>
  <c r="K9784" i="13" s="1"/>
  <c r="J9784" i="13" s="1"/>
  <c r="D9784" i="13"/>
  <c r="E9784" i="13"/>
  <c r="F9784" i="13"/>
  <c r="G9784" i="13"/>
  <c r="B9785" i="13"/>
  <c r="C9785" i="13" s="1"/>
  <c r="H9785" i="13" s="1"/>
  <c r="K9785" i="13" s="1"/>
  <c r="J9785" i="13" s="1"/>
  <c r="D9785" i="13"/>
  <c r="E9785" i="13"/>
  <c r="F9785" i="13"/>
  <c r="G9785" i="13"/>
  <c r="B9786" i="13"/>
  <c r="C9786" i="13" s="1"/>
  <c r="H9786" i="13" s="1"/>
  <c r="K9786" i="13" s="1"/>
  <c r="J9786" i="13" s="1"/>
  <c r="D9786" i="13"/>
  <c r="E9786" i="13"/>
  <c r="F9786" i="13"/>
  <c r="G9786" i="13"/>
  <c r="B9787" i="13"/>
  <c r="C9787" i="13" s="1"/>
  <c r="H9787" i="13" s="1"/>
  <c r="K9787" i="13" s="1"/>
  <c r="J9787" i="13" s="1"/>
  <c r="D9787" i="13"/>
  <c r="E9787" i="13"/>
  <c r="F9787" i="13"/>
  <c r="G9787" i="13"/>
  <c r="B9788" i="13"/>
  <c r="C9788" i="13" s="1"/>
  <c r="H9788" i="13" s="1"/>
  <c r="K9788" i="13" s="1"/>
  <c r="J9788" i="13" s="1"/>
  <c r="D9788" i="13"/>
  <c r="E9788" i="13"/>
  <c r="F9788" i="13"/>
  <c r="G9788" i="13"/>
  <c r="B9789" i="13"/>
  <c r="C9789" i="13" s="1"/>
  <c r="H9789" i="13" s="1"/>
  <c r="K9789" i="13" s="1"/>
  <c r="J9789" i="13" s="1"/>
  <c r="D9789" i="13"/>
  <c r="E9789" i="13"/>
  <c r="F9789" i="13"/>
  <c r="G9789" i="13"/>
  <c r="B9790" i="13"/>
  <c r="C9790" i="13" s="1"/>
  <c r="H9790" i="13" s="1"/>
  <c r="K9790" i="13" s="1"/>
  <c r="J9790" i="13" s="1"/>
  <c r="D9790" i="13"/>
  <c r="E9790" i="13"/>
  <c r="F9790" i="13"/>
  <c r="G9790" i="13"/>
  <c r="B9791" i="13"/>
  <c r="C9791" i="13" s="1"/>
  <c r="H9791" i="13" s="1"/>
  <c r="K9791" i="13" s="1"/>
  <c r="J9791" i="13" s="1"/>
  <c r="D9791" i="13"/>
  <c r="E9791" i="13"/>
  <c r="F9791" i="13"/>
  <c r="G9791" i="13"/>
  <c r="B9792" i="13"/>
  <c r="C9792" i="13" s="1"/>
  <c r="H9792" i="13" s="1"/>
  <c r="K9792" i="13" s="1"/>
  <c r="J9792" i="13" s="1"/>
  <c r="D9792" i="13"/>
  <c r="E9792" i="13"/>
  <c r="F9792" i="13"/>
  <c r="G9792" i="13"/>
  <c r="B9793" i="13"/>
  <c r="C9793" i="13" s="1"/>
  <c r="H9793" i="13" s="1"/>
  <c r="K9793" i="13" s="1"/>
  <c r="J9793" i="13" s="1"/>
  <c r="D9793" i="13"/>
  <c r="E9793" i="13"/>
  <c r="F9793" i="13"/>
  <c r="G9793" i="13"/>
  <c r="B9794" i="13"/>
  <c r="C9794" i="13" s="1"/>
  <c r="H9794" i="13" s="1"/>
  <c r="K9794" i="13" s="1"/>
  <c r="J9794" i="13" s="1"/>
  <c r="D9794" i="13"/>
  <c r="E9794" i="13"/>
  <c r="F9794" i="13"/>
  <c r="G9794" i="13"/>
  <c r="B9795" i="13"/>
  <c r="C9795" i="13" s="1"/>
  <c r="H9795" i="13" s="1"/>
  <c r="K9795" i="13" s="1"/>
  <c r="J9795" i="13" s="1"/>
  <c r="D9795" i="13"/>
  <c r="E9795" i="13"/>
  <c r="F9795" i="13"/>
  <c r="G9795" i="13"/>
  <c r="B9796" i="13"/>
  <c r="C9796" i="13" s="1"/>
  <c r="H9796" i="13" s="1"/>
  <c r="K9796" i="13" s="1"/>
  <c r="J9796" i="13" s="1"/>
  <c r="D9796" i="13"/>
  <c r="E9796" i="13"/>
  <c r="F9796" i="13"/>
  <c r="G9796" i="13"/>
  <c r="B9797" i="13"/>
  <c r="C9797" i="13" s="1"/>
  <c r="H9797" i="13" s="1"/>
  <c r="K9797" i="13" s="1"/>
  <c r="J9797" i="13" s="1"/>
  <c r="D9797" i="13"/>
  <c r="E9797" i="13"/>
  <c r="F9797" i="13"/>
  <c r="G9797" i="13"/>
  <c r="B9798" i="13"/>
  <c r="C9798" i="13" s="1"/>
  <c r="H9798" i="13" s="1"/>
  <c r="K9798" i="13" s="1"/>
  <c r="J9798" i="13" s="1"/>
  <c r="D9798" i="13"/>
  <c r="E9798" i="13"/>
  <c r="F9798" i="13"/>
  <c r="G9798" i="13"/>
  <c r="B9799" i="13"/>
  <c r="C9799" i="13" s="1"/>
  <c r="H9799" i="13" s="1"/>
  <c r="K9799" i="13" s="1"/>
  <c r="J9799" i="13" s="1"/>
  <c r="D9799" i="13"/>
  <c r="E9799" i="13"/>
  <c r="F9799" i="13"/>
  <c r="G9799" i="13"/>
  <c r="B9800" i="13"/>
  <c r="C9800" i="13" s="1"/>
  <c r="H9800" i="13" s="1"/>
  <c r="K9800" i="13" s="1"/>
  <c r="J9800" i="13" s="1"/>
  <c r="D9800" i="13"/>
  <c r="E9800" i="13"/>
  <c r="F9800" i="13"/>
  <c r="G9800" i="13"/>
  <c r="B9801" i="13"/>
  <c r="C9801" i="13" s="1"/>
  <c r="H9801" i="13" s="1"/>
  <c r="K9801" i="13" s="1"/>
  <c r="J9801" i="13" s="1"/>
  <c r="D9801" i="13"/>
  <c r="E9801" i="13"/>
  <c r="F9801" i="13"/>
  <c r="G9801" i="13"/>
  <c r="B9802" i="13"/>
  <c r="C9802" i="13" s="1"/>
  <c r="H9802" i="13" s="1"/>
  <c r="K9802" i="13" s="1"/>
  <c r="J9802" i="13" s="1"/>
  <c r="D9802" i="13"/>
  <c r="E9802" i="13"/>
  <c r="F9802" i="13"/>
  <c r="G9802" i="13"/>
  <c r="B9803" i="13"/>
  <c r="C9803" i="13" s="1"/>
  <c r="H9803" i="13" s="1"/>
  <c r="K9803" i="13" s="1"/>
  <c r="J9803" i="13" s="1"/>
  <c r="D9803" i="13"/>
  <c r="E9803" i="13"/>
  <c r="F9803" i="13"/>
  <c r="G9803" i="13"/>
  <c r="B9804" i="13"/>
  <c r="C9804" i="13" s="1"/>
  <c r="H9804" i="13" s="1"/>
  <c r="K9804" i="13" s="1"/>
  <c r="J9804" i="13" s="1"/>
  <c r="D9804" i="13"/>
  <c r="E9804" i="13"/>
  <c r="F9804" i="13"/>
  <c r="G9804" i="13"/>
  <c r="B9805" i="13"/>
  <c r="C9805" i="13" s="1"/>
  <c r="H9805" i="13" s="1"/>
  <c r="K9805" i="13" s="1"/>
  <c r="J9805" i="13" s="1"/>
  <c r="D9805" i="13"/>
  <c r="E9805" i="13"/>
  <c r="F9805" i="13"/>
  <c r="G9805" i="13"/>
  <c r="B9806" i="13"/>
  <c r="C9806" i="13" s="1"/>
  <c r="H9806" i="13" s="1"/>
  <c r="K9806" i="13" s="1"/>
  <c r="J9806" i="13" s="1"/>
  <c r="D9806" i="13"/>
  <c r="E9806" i="13"/>
  <c r="F9806" i="13"/>
  <c r="G9806" i="13"/>
  <c r="B9807" i="13"/>
  <c r="C9807" i="13" s="1"/>
  <c r="H9807" i="13" s="1"/>
  <c r="K9807" i="13" s="1"/>
  <c r="J9807" i="13" s="1"/>
  <c r="D9807" i="13"/>
  <c r="E9807" i="13"/>
  <c r="F9807" i="13"/>
  <c r="G9807" i="13"/>
  <c r="B9808" i="13"/>
  <c r="C9808" i="13" s="1"/>
  <c r="H9808" i="13" s="1"/>
  <c r="K9808" i="13" s="1"/>
  <c r="J9808" i="13" s="1"/>
  <c r="D9808" i="13"/>
  <c r="E9808" i="13"/>
  <c r="F9808" i="13"/>
  <c r="G9808" i="13"/>
  <c r="B9809" i="13"/>
  <c r="C9809" i="13" s="1"/>
  <c r="H9809" i="13" s="1"/>
  <c r="K9809" i="13" s="1"/>
  <c r="J9809" i="13" s="1"/>
  <c r="D9809" i="13"/>
  <c r="E9809" i="13"/>
  <c r="F9809" i="13"/>
  <c r="G9809" i="13"/>
  <c r="B9810" i="13"/>
  <c r="C9810" i="13" s="1"/>
  <c r="H9810" i="13" s="1"/>
  <c r="K9810" i="13" s="1"/>
  <c r="J9810" i="13" s="1"/>
  <c r="D9810" i="13"/>
  <c r="E9810" i="13"/>
  <c r="F9810" i="13"/>
  <c r="G9810" i="13"/>
  <c r="B9811" i="13"/>
  <c r="C9811" i="13" s="1"/>
  <c r="H9811" i="13" s="1"/>
  <c r="K9811" i="13" s="1"/>
  <c r="J9811" i="13" s="1"/>
  <c r="D9811" i="13"/>
  <c r="E9811" i="13"/>
  <c r="F9811" i="13"/>
  <c r="G9811" i="13"/>
  <c r="B9812" i="13"/>
  <c r="C9812" i="13" s="1"/>
  <c r="H9812" i="13" s="1"/>
  <c r="K9812" i="13" s="1"/>
  <c r="J9812" i="13" s="1"/>
  <c r="D9812" i="13"/>
  <c r="E9812" i="13"/>
  <c r="F9812" i="13"/>
  <c r="G9812" i="13"/>
  <c r="B9813" i="13"/>
  <c r="C9813" i="13" s="1"/>
  <c r="H9813" i="13" s="1"/>
  <c r="K9813" i="13" s="1"/>
  <c r="J9813" i="13" s="1"/>
  <c r="D9813" i="13"/>
  <c r="E9813" i="13"/>
  <c r="F9813" i="13"/>
  <c r="G9813" i="13"/>
  <c r="B9814" i="13"/>
  <c r="C9814" i="13" s="1"/>
  <c r="H9814" i="13" s="1"/>
  <c r="K9814" i="13" s="1"/>
  <c r="J9814" i="13" s="1"/>
  <c r="D9814" i="13"/>
  <c r="E9814" i="13"/>
  <c r="F9814" i="13"/>
  <c r="G9814" i="13"/>
  <c r="B9815" i="13"/>
  <c r="C9815" i="13" s="1"/>
  <c r="H9815" i="13" s="1"/>
  <c r="K9815" i="13" s="1"/>
  <c r="J9815" i="13" s="1"/>
  <c r="D9815" i="13"/>
  <c r="E9815" i="13"/>
  <c r="F9815" i="13"/>
  <c r="G9815" i="13"/>
  <c r="B9816" i="13"/>
  <c r="C9816" i="13" s="1"/>
  <c r="H9816" i="13" s="1"/>
  <c r="K9816" i="13" s="1"/>
  <c r="J9816" i="13" s="1"/>
  <c r="D9816" i="13"/>
  <c r="E9816" i="13"/>
  <c r="F9816" i="13"/>
  <c r="G9816" i="13"/>
  <c r="B9817" i="13"/>
  <c r="C9817" i="13" s="1"/>
  <c r="H9817" i="13" s="1"/>
  <c r="K9817" i="13" s="1"/>
  <c r="J9817" i="13" s="1"/>
  <c r="D9817" i="13"/>
  <c r="E9817" i="13"/>
  <c r="F9817" i="13"/>
  <c r="G9817" i="13"/>
  <c r="B9818" i="13"/>
  <c r="C9818" i="13" s="1"/>
  <c r="H9818" i="13" s="1"/>
  <c r="K9818" i="13" s="1"/>
  <c r="J9818" i="13" s="1"/>
  <c r="D9818" i="13"/>
  <c r="E9818" i="13"/>
  <c r="F9818" i="13"/>
  <c r="G9818" i="13"/>
  <c r="B9819" i="13"/>
  <c r="C9819" i="13" s="1"/>
  <c r="H9819" i="13" s="1"/>
  <c r="K9819" i="13" s="1"/>
  <c r="J9819" i="13" s="1"/>
  <c r="D9819" i="13"/>
  <c r="E9819" i="13"/>
  <c r="F9819" i="13"/>
  <c r="G9819" i="13"/>
  <c r="B9820" i="13"/>
  <c r="C9820" i="13" s="1"/>
  <c r="H9820" i="13" s="1"/>
  <c r="K9820" i="13" s="1"/>
  <c r="J9820" i="13" s="1"/>
  <c r="D9820" i="13"/>
  <c r="E9820" i="13"/>
  <c r="F9820" i="13"/>
  <c r="G9820" i="13"/>
  <c r="B9821" i="13"/>
  <c r="C9821" i="13" s="1"/>
  <c r="H9821" i="13" s="1"/>
  <c r="K9821" i="13" s="1"/>
  <c r="J9821" i="13" s="1"/>
  <c r="D9821" i="13"/>
  <c r="E9821" i="13"/>
  <c r="F9821" i="13"/>
  <c r="G9821" i="13"/>
  <c r="B9822" i="13"/>
  <c r="C9822" i="13" s="1"/>
  <c r="H9822" i="13" s="1"/>
  <c r="K9822" i="13" s="1"/>
  <c r="J9822" i="13" s="1"/>
  <c r="D9822" i="13"/>
  <c r="E9822" i="13"/>
  <c r="F9822" i="13"/>
  <c r="G9822" i="13"/>
  <c r="B9823" i="13"/>
  <c r="C9823" i="13" s="1"/>
  <c r="H9823" i="13" s="1"/>
  <c r="K9823" i="13" s="1"/>
  <c r="J9823" i="13" s="1"/>
  <c r="D9823" i="13"/>
  <c r="E9823" i="13"/>
  <c r="F9823" i="13"/>
  <c r="G9823" i="13"/>
  <c r="B9824" i="13"/>
  <c r="C9824" i="13" s="1"/>
  <c r="H9824" i="13" s="1"/>
  <c r="K9824" i="13" s="1"/>
  <c r="J9824" i="13" s="1"/>
  <c r="D9824" i="13"/>
  <c r="E9824" i="13"/>
  <c r="F9824" i="13"/>
  <c r="G9824" i="13"/>
  <c r="B9825" i="13"/>
  <c r="C9825" i="13" s="1"/>
  <c r="H9825" i="13" s="1"/>
  <c r="K9825" i="13" s="1"/>
  <c r="J9825" i="13" s="1"/>
  <c r="D9825" i="13"/>
  <c r="E9825" i="13"/>
  <c r="F9825" i="13"/>
  <c r="G9825" i="13"/>
  <c r="B9826" i="13"/>
  <c r="C9826" i="13" s="1"/>
  <c r="H9826" i="13" s="1"/>
  <c r="K9826" i="13" s="1"/>
  <c r="J9826" i="13" s="1"/>
  <c r="D9826" i="13"/>
  <c r="E9826" i="13"/>
  <c r="F9826" i="13"/>
  <c r="G9826" i="13"/>
  <c r="B9827" i="13"/>
  <c r="C9827" i="13" s="1"/>
  <c r="H9827" i="13" s="1"/>
  <c r="K9827" i="13" s="1"/>
  <c r="J9827" i="13" s="1"/>
  <c r="D9827" i="13"/>
  <c r="E9827" i="13"/>
  <c r="F9827" i="13"/>
  <c r="G9827" i="13"/>
  <c r="B9828" i="13"/>
  <c r="C9828" i="13" s="1"/>
  <c r="H9828" i="13" s="1"/>
  <c r="K9828" i="13" s="1"/>
  <c r="J9828" i="13" s="1"/>
  <c r="D9828" i="13"/>
  <c r="E9828" i="13"/>
  <c r="F9828" i="13"/>
  <c r="G9828" i="13"/>
  <c r="B9829" i="13"/>
  <c r="C9829" i="13" s="1"/>
  <c r="H9829" i="13" s="1"/>
  <c r="K9829" i="13" s="1"/>
  <c r="J9829" i="13" s="1"/>
  <c r="D9829" i="13"/>
  <c r="E9829" i="13"/>
  <c r="F9829" i="13"/>
  <c r="G9829" i="13"/>
  <c r="B9830" i="13"/>
  <c r="C9830" i="13" s="1"/>
  <c r="H9830" i="13" s="1"/>
  <c r="K9830" i="13" s="1"/>
  <c r="J9830" i="13" s="1"/>
  <c r="D9830" i="13"/>
  <c r="E9830" i="13"/>
  <c r="F9830" i="13"/>
  <c r="G9830" i="13"/>
  <c r="B9831" i="13"/>
  <c r="C9831" i="13" s="1"/>
  <c r="H9831" i="13" s="1"/>
  <c r="K9831" i="13" s="1"/>
  <c r="J9831" i="13" s="1"/>
  <c r="D9831" i="13"/>
  <c r="E9831" i="13"/>
  <c r="F9831" i="13"/>
  <c r="G9831" i="13"/>
  <c r="B9832" i="13"/>
  <c r="C9832" i="13" s="1"/>
  <c r="H9832" i="13" s="1"/>
  <c r="K9832" i="13" s="1"/>
  <c r="J9832" i="13" s="1"/>
  <c r="D9832" i="13"/>
  <c r="E9832" i="13"/>
  <c r="F9832" i="13"/>
  <c r="G9832" i="13"/>
  <c r="B9833" i="13"/>
  <c r="C9833" i="13" s="1"/>
  <c r="H9833" i="13" s="1"/>
  <c r="K9833" i="13" s="1"/>
  <c r="J9833" i="13" s="1"/>
  <c r="D9833" i="13"/>
  <c r="E9833" i="13"/>
  <c r="F9833" i="13"/>
  <c r="G9833" i="13"/>
  <c r="B9834" i="13"/>
  <c r="C9834" i="13" s="1"/>
  <c r="H9834" i="13" s="1"/>
  <c r="K9834" i="13" s="1"/>
  <c r="J9834" i="13" s="1"/>
  <c r="D9834" i="13"/>
  <c r="E9834" i="13"/>
  <c r="F9834" i="13"/>
  <c r="G9834" i="13"/>
  <c r="B9835" i="13"/>
  <c r="C9835" i="13" s="1"/>
  <c r="H9835" i="13" s="1"/>
  <c r="K9835" i="13" s="1"/>
  <c r="J9835" i="13" s="1"/>
  <c r="D9835" i="13"/>
  <c r="E9835" i="13"/>
  <c r="F9835" i="13"/>
  <c r="G9835" i="13"/>
  <c r="B9836" i="13"/>
  <c r="C9836" i="13" s="1"/>
  <c r="H9836" i="13" s="1"/>
  <c r="K9836" i="13" s="1"/>
  <c r="J9836" i="13" s="1"/>
  <c r="D9836" i="13"/>
  <c r="E9836" i="13"/>
  <c r="F9836" i="13"/>
  <c r="G9836" i="13"/>
  <c r="B9837" i="13"/>
  <c r="C9837" i="13" s="1"/>
  <c r="H9837" i="13" s="1"/>
  <c r="K9837" i="13" s="1"/>
  <c r="J9837" i="13" s="1"/>
  <c r="D9837" i="13"/>
  <c r="E9837" i="13"/>
  <c r="F9837" i="13"/>
  <c r="G9837" i="13"/>
  <c r="B9838" i="13"/>
  <c r="C9838" i="13" s="1"/>
  <c r="H9838" i="13" s="1"/>
  <c r="K9838" i="13" s="1"/>
  <c r="J9838" i="13" s="1"/>
  <c r="D9838" i="13"/>
  <c r="E9838" i="13"/>
  <c r="F9838" i="13"/>
  <c r="G9838" i="13"/>
  <c r="B9839" i="13"/>
  <c r="C9839" i="13" s="1"/>
  <c r="H9839" i="13" s="1"/>
  <c r="K9839" i="13" s="1"/>
  <c r="J9839" i="13" s="1"/>
  <c r="D9839" i="13"/>
  <c r="E9839" i="13"/>
  <c r="F9839" i="13"/>
  <c r="G9839" i="13"/>
  <c r="B9840" i="13"/>
  <c r="C9840" i="13" s="1"/>
  <c r="H9840" i="13" s="1"/>
  <c r="K9840" i="13" s="1"/>
  <c r="J9840" i="13" s="1"/>
  <c r="D9840" i="13"/>
  <c r="E9840" i="13"/>
  <c r="F9840" i="13"/>
  <c r="G9840" i="13"/>
  <c r="B9841" i="13"/>
  <c r="C9841" i="13" s="1"/>
  <c r="H9841" i="13" s="1"/>
  <c r="K9841" i="13" s="1"/>
  <c r="J9841" i="13" s="1"/>
  <c r="D9841" i="13"/>
  <c r="E9841" i="13"/>
  <c r="F9841" i="13"/>
  <c r="G9841" i="13"/>
  <c r="B9842" i="13"/>
  <c r="C9842" i="13" s="1"/>
  <c r="H9842" i="13" s="1"/>
  <c r="K9842" i="13" s="1"/>
  <c r="J9842" i="13" s="1"/>
  <c r="D9842" i="13"/>
  <c r="E9842" i="13"/>
  <c r="F9842" i="13"/>
  <c r="G9842" i="13"/>
  <c r="B9843" i="13"/>
  <c r="C9843" i="13" s="1"/>
  <c r="H9843" i="13" s="1"/>
  <c r="K9843" i="13" s="1"/>
  <c r="J9843" i="13" s="1"/>
  <c r="D9843" i="13"/>
  <c r="E9843" i="13"/>
  <c r="F9843" i="13"/>
  <c r="G9843" i="13"/>
  <c r="B9844" i="13"/>
  <c r="C9844" i="13" s="1"/>
  <c r="H9844" i="13" s="1"/>
  <c r="K9844" i="13" s="1"/>
  <c r="J9844" i="13" s="1"/>
  <c r="D9844" i="13"/>
  <c r="E9844" i="13"/>
  <c r="F9844" i="13"/>
  <c r="G9844" i="13"/>
  <c r="B9845" i="13"/>
  <c r="C9845" i="13" s="1"/>
  <c r="H9845" i="13" s="1"/>
  <c r="K9845" i="13" s="1"/>
  <c r="J9845" i="13" s="1"/>
  <c r="D9845" i="13"/>
  <c r="E9845" i="13"/>
  <c r="F9845" i="13"/>
  <c r="G9845" i="13"/>
  <c r="B9846" i="13"/>
  <c r="C9846" i="13" s="1"/>
  <c r="H9846" i="13" s="1"/>
  <c r="K9846" i="13" s="1"/>
  <c r="J9846" i="13" s="1"/>
  <c r="D9846" i="13"/>
  <c r="E9846" i="13"/>
  <c r="F9846" i="13"/>
  <c r="G9846" i="13"/>
  <c r="B9847" i="13"/>
  <c r="C9847" i="13" s="1"/>
  <c r="H9847" i="13" s="1"/>
  <c r="K9847" i="13" s="1"/>
  <c r="J9847" i="13" s="1"/>
  <c r="D9847" i="13"/>
  <c r="E9847" i="13"/>
  <c r="F9847" i="13"/>
  <c r="G9847" i="13"/>
  <c r="B9848" i="13"/>
  <c r="C9848" i="13" s="1"/>
  <c r="H9848" i="13" s="1"/>
  <c r="K9848" i="13" s="1"/>
  <c r="J9848" i="13" s="1"/>
  <c r="D9848" i="13"/>
  <c r="E9848" i="13"/>
  <c r="F9848" i="13"/>
  <c r="G9848" i="13"/>
  <c r="B9849" i="13"/>
  <c r="C9849" i="13" s="1"/>
  <c r="H9849" i="13" s="1"/>
  <c r="K9849" i="13" s="1"/>
  <c r="J9849" i="13" s="1"/>
  <c r="D9849" i="13"/>
  <c r="E9849" i="13"/>
  <c r="F9849" i="13"/>
  <c r="G9849" i="13"/>
  <c r="B9850" i="13"/>
  <c r="C9850" i="13" s="1"/>
  <c r="H9850" i="13" s="1"/>
  <c r="K9850" i="13" s="1"/>
  <c r="J9850" i="13" s="1"/>
  <c r="D9850" i="13"/>
  <c r="E9850" i="13"/>
  <c r="F9850" i="13"/>
  <c r="G9850" i="13"/>
  <c r="B9851" i="13"/>
  <c r="C9851" i="13" s="1"/>
  <c r="H9851" i="13" s="1"/>
  <c r="K9851" i="13" s="1"/>
  <c r="J9851" i="13" s="1"/>
  <c r="D9851" i="13"/>
  <c r="E9851" i="13"/>
  <c r="F9851" i="13"/>
  <c r="G9851" i="13"/>
  <c r="B9852" i="13"/>
  <c r="C9852" i="13" s="1"/>
  <c r="H9852" i="13" s="1"/>
  <c r="K9852" i="13" s="1"/>
  <c r="J9852" i="13" s="1"/>
  <c r="D9852" i="13"/>
  <c r="E9852" i="13"/>
  <c r="F9852" i="13"/>
  <c r="G9852" i="13"/>
  <c r="B9853" i="13"/>
  <c r="C9853" i="13" s="1"/>
  <c r="H9853" i="13" s="1"/>
  <c r="K9853" i="13" s="1"/>
  <c r="J9853" i="13" s="1"/>
  <c r="D9853" i="13"/>
  <c r="E9853" i="13"/>
  <c r="F9853" i="13"/>
  <c r="G9853" i="13"/>
  <c r="B9854" i="13"/>
  <c r="C9854" i="13" s="1"/>
  <c r="H9854" i="13" s="1"/>
  <c r="K9854" i="13" s="1"/>
  <c r="J9854" i="13" s="1"/>
  <c r="D9854" i="13"/>
  <c r="E9854" i="13"/>
  <c r="F9854" i="13"/>
  <c r="G9854" i="13"/>
  <c r="B9855" i="13"/>
  <c r="C9855" i="13" s="1"/>
  <c r="H9855" i="13" s="1"/>
  <c r="K9855" i="13" s="1"/>
  <c r="J9855" i="13" s="1"/>
  <c r="D9855" i="13"/>
  <c r="E9855" i="13"/>
  <c r="F9855" i="13"/>
  <c r="G9855" i="13"/>
  <c r="B9856" i="13"/>
  <c r="C9856" i="13" s="1"/>
  <c r="H9856" i="13" s="1"/>
  <c r="K9856" i="13" s="1"/>
  <c r="J9856" i="13" s="1"/>
  <c r="D9856" i="13"/>
  <c r="E9856" i="13"/>
  <c r="F9856" i="13"/>
  <c r="G9856" i="13"/>
  <c r="B9857" i="13"/>
  <c r="C9857" i="13" s="1"/>
  <c r="H9857" i="13" s="1"/>
  <c r="K9857" i="13" s="1"/>
  <c r="J9857" i="13" s="1"/>
  <c r="D9857" i="13"/>
  <c r="E9857" i="13"/>
  <c r="F9857" i="13"/>
  <c r="G9857" i="13"/>
  <c r="B9858" i="13"/>
  <c r="C9858" i="13" s="1"/>
  <c r="H9858" i="13" s="1"/>
  <c r="K9858" i="13" s="1"/>
  <c r="J9858" i="13" s="1"/>
  <c r="D9858" i="13"/>
  <c r="E9858" i="13"/>
  <c r="F9858" i="13"/>
  <c r="G9858" i="13"/>
  <c r="B9859" i="13"/>
  <c r="C9859" i="13" s="1"/>
  <c r="H9859" i="13" s="1"/>
  <c r="K9859" i="13" s="1"/>
  <c r="J9859" i="13" s="1"/>
  <c r="D9859" i="13"/>
  <c r="E9859" i="13"/>
  <c r="F9859" i="13"/>
  <c r="G9859" i="13"/>
  <c r="B9860" i="13"/>
  <c r="C9860" i="13" s="1"/>
  <c r="H9860" i="13" s="1"/>
  <c r="K9860" i="13" s="1"/>
  <c r="J9860" i="13" s="1"/>
  <c r="D9860" i="13"/>
  <c r="E9860" i="13"/>
  <c r="F9860" i="13"/>
  <c r="G9860" i="13"/>
  <c r="B9861" i="13"/>
  <c r="C9861" i="13" s="1"/>
  <c r="H9861" i="13" s="1"/>
  <c r="K9861" i="13" s="1"/>
  <c r="J9861" i="13" s="1"/>
  <c r="D9861" i="13"/>
  <c r="E9861" i="13"/>
  <c r="F9861" i="13"/>
  <c r="G9861" i="13"/>
  <c r="B9862" i="13"/>
  <c r="C9862" i="13" s="1"/>
  <c r="H9862" i="13" s="1"/>
  <c r="K9862" i="13" s="1"/>
  <c r="J9862" i="13" s="1"/>
  <c r="D9862" i="13"/>
  <c r="E9862" i="13"/>
  <c r="F9862" i="13"/>
  <c r="G9862" i="13"/>
  <c r="B9863" i="13"/>
  <c r="C9863" i="13" s="1"/>
  <c r="H9863" i="13" s="1"/>
  <c r="K9863" i="13" s="1"/>
  <c r="J9863" i="13" s="1"/>
  <c r="D9863" i="13"/>
  <c r="E9863" i="13"/>
  <c r="F9863" i="13"/>
  <c r="G9863" i="13"/>
  <c r="B9864" i="13"/>
  <c r="C9864" i="13" s="1"/>
  <c r="H9864" i="13" s="1"/>
  <c r="K9864" i="13" s="1"/>
  <c r="J9864" i="13" s="1"/>
  <c r="D9864" i="13"/>
  <c r="E9864" i="13"/>
  <c r="F9864" i="13"/>
  <c r="G9864" i="13"/>
  <c r="B9865" i="13"/>
  <c r="C9865" i="13" s="1"/>
  <c r="H9865" i="13" s="1"/>
  <c r="K9865" i="13" s="1"/>
  <c r="J9865" i="13" s="1"/>
  <c r="D9865" i="13"/>
  <c r="E9865" i="13"/>
  <c r="F9865" i="13"/>
  <c r="G9865" i="13"/>
  <c r="B9866" i="13"/>
  <c r="C9866" i="13" s="1"/>
  <c r="H9866" i="13" s="1"/>
  <c r="K9866" i="13" s="1"/>
  <c r="J9866" i="13" s="1"/>
  <c r="D9866" i="13"/>
  <c r="E9866" i="13"/>
  <c r="F9866" i="13"/>
  <c r="G9866" i="13"/>
  <c r="B9867" i="13"/>
  <c r="C9867" i="13" s="1"/>
  <c r="H9867" i="13" s="1"/>
  <c r="K9867" i="13" s="1"/>
  <c r="J9867" i="13" s="1"/>
  <c r="D9867" i="13"/>
  <c r="E9867" i="13"/>
  <c r="F9867" i="13"/>
  <c r="G9867" i="13"/>
  <c r="B9868" i="13"/>
  <c r="C9868" i="13" s="1"/>
  <c r="H9868" i="13" s="1"/>
  <c r="K9868" i="13" s="1"/>
  <c r="J9868" i="13" s="1"/>
  <c r="D9868" i="13"/>
  <c r="E9868" i="13"/>
  <c r="F9868" i="13"/>
  <c r="G9868" i="13"/>
  <c r="B9869" i="13"/>
  <c r="C9869" i="13" s="1"/>
  <c r="H9869" i="13" s="1"/>
  <c r="K9869" i="13" s="1"/>
  <c r="J9869" i="13" s="1"/>
  <c r="D9869" i="13"/>
  <c r="E9869" i="13"/>
  <c r="F9869" i="13"/>
  <c r="G9869" i="13"/>
  <c r="B9870" i="13"/>
  <c r="C9870" i="13" s="1"/>
  <c r="H9870" i="13" s="1"/>
  <c r="K9870" i="13" s="1"/>
  <c r="J9870" i="13" s="1"/>
  <c r="D9870" i="13"/>
  <c r="E9870" i="13"/>
  <c r="F9870" i="13"/>
  <c r="G9870" i="13"/>
  <c r="B9871" i="13"/>
  <c r="C9871" i="13" s="1"/>
  <c r="H9871" i="13" s="1"/>
  <c r="K9871" i="13" s="1"/>
  <c r="J9871" i="13" s="1"/>
  <c r="D9871" i="13"/>
  <c r="E9871" i="13"/>
  <c r="F9871" i="13"/>
  <c r="G9871" i="13"/>
  <c r="B9872" i="13"/>
  <c r="C9872" i="13" s="1"/>
  <c r="H9872" i="13" s="1"/>
  <c r="K9872" i="13" s="1"/>
  <c r="J9872" i="13" s="1"/>
  <c r="D9872" i="13"/>
  <c r="E9872" i="13"/>
  <c r="F9872" i="13"/>
  <c r="G9872" i="13"/>
  <c r="B9873" i="13"/>
  <c r="C9873" i="13" s="1"/>
  <c r="H9873" i="13" s="1"/>
  <c r="K9873" i="13" s="1"/>
  <c r="J9873" i="13" s="1"/>
  <c r="D9873" i="13"/>
  <c r="E9873" i="13"/>
  <c r="F9873" i="13"/>
  <c r="G9873" i="13"/>
  <c r="B9874" i="13"/>
  <c r="C9874" i="13" s="1"/>
  <c r="H9874" i="13" s="1"/>
  <c r="K9874" i="13" s="1"/>
  <c r="J9874" i="13" s="1"/>
  <c r="D9874" i="13"/>
  <c r="E9874" i="13"/>
  <c r="F9874" i="13"/>
  <c r="G9874" i="13"/>
  <c r="B9875" i="13"/>
  <c r="C9875" i="13" s="1"/>
  <c r="H9875" i="13" s="1"/>
  <c r="K9875" i="13" s="1"/>
  <c r="J9875" i="13" s="1"/>
  <c r="D9875" i="13"/>
  <c r="E9875" i="13"/>
  <c r="F9875" i="13"/>
  <c r="G9875" i="13"/>
  <c r="B9876" i="13"/>
  <c r="C9876" i="13" s="1"/>
  <c r="H9876" i="13" s="1"/>
  <c r="K9876" i="13" s="1"/>
  <c r="J9876" i="13" s="1"/>
  <c r="D9876" i="13"/>
  <c r="E9876" i="13"/>
  <c r="F9876" i="13"/>
  <c r="G9876" i="13"/>
  <c r="B9877" i="13"/>
  <c r="C9877" i="13" s="1"/>
  <c r="H9877" i="13" s="1"/>
  <c r="K9877" i="13" s="1"/>
  <c r="J9877" i="13" s="1"/>
  <c r="D9877" i="13"/>
  <c r="E9877" i="13"/>
  <c r="F9877" i="13"/>
  <c r="G9877" i="13"/>
  <c r="B9878" i="13"/>
  <c r="C9878" i="13" s="1"/>
  <c r="H9878" i="13" s="1"/>
  <c r="K9878" i="13" s="1"/>
  <c r="J9878" i="13" s="1"/>
  <c r="D9878" i="13"/>
  <c r="E9878" i="13"/>
  <c r="F9878" i="13"/>
  <c r="G9878" i="13"/>
  <c r="B9879" i="13"/>
  <c r="C9879" i="13" s="1"/>
  <c r="H9879" i="13" s="1"/>
  <c r="K9879" i="13" s="1"/>
  <c r="J9879" i="13" s="1"/>
  <c r="D9879" i="13"/>
  <c r="E9879" i="13"/>
  <c r="F9879" i="13"/>
  <c r="G9879" i="13"/>
  <c r="B9880" i="13"/>
  <c r="C9880" i="13" s="1"/>
  <c r="H9880" i="13" s="1"/>
  <c r="K9880" i="13" s="1"/>
  <c r="J9880" i="13" s="1"/>
  <c r="D9880" i="13"/>
  <c r="E9880" i="13"/>
  <c r="F9880" i="13"/>
  <c r="G9880" i="13"/>
  <c r="B9881" i="13"/>
  <c r="C9881" i="13" s="1"/>
  <c r="H9881" i="13" s="1"/>
  <c r="K9881" i="13" s="1"/>
  <c r="J9881" i="13" s="1"/>
  <c r="D9881" i="13"/>
  <c r="E9881" i="13"/>
  <c r="F9881" i="13"/>
  <c r="G9881" i="13"/>
  <c r="B9882" i="13"/>
  <c r="C9882" i="13" s="1"/>
  <c r="H9882" i="13" s="1"/>
  <c r="K9882" i="13" s="1"/>
  <c r="J9882" i="13" s="1"/>
  <c r="D9882" i="13"/>
  <c r="E9882" i="13"/>
  <c r="F9882" i="13"/>
  <c r="G9882" i="13"/>
  <c r="B9883" i="13"/>
  <c r="C9883" i="13" s="1"/>
  <c r="H9883" i="13" s="1"/>
  <c r="K9883" i="13" s="1"/>
  <c r="J9883" i="13" s="1"/>
  <c r="D9883" i="13"/>
  <c r="E9883" i="13"/>
  <c r="F9883" i="13"/>
  <c r="G9883" i="13"/>
  <c r="B9884" i="13"/>
  <c r="C9884" i="13" s="1"/>
  <c r="H9884" i="13" s="1"/>
  <c r="K9884" i="13" s="1"/>
  <c r="J9884" i="13" s="1"/>
  <c r="D9884" i="13"/>
  <c r="E9884" i="13"/>
  <c r="F9884" i="13"/>
  <c r="G9884" i="13"/>
  <c r="B9885" i="13"/>
  <c r="C9885" i="13" s="1"/>
  <c r="H9885" i="13" s="1"/>
  <c r="K9885" i="13" s="1"/>
  <c r="J9885" i="13" s="1"/>
  <c r="D9885" i="13"/>
  <c r="E9885" i="13"/>
  <c r="F9885" i="13"/>
  <c r="G9885" i="13"/>
  <c r="B9886" i="13"/>
  <c r="C9886" i="13" s="1"/>
  <c r="H9886" i="13" s="1"/>
  <c r="K9886" i="13" s="1"/>
  <c r="J9886" i="13" s="1"/>
  <c r="D9886" i="13"/>
  <c r="E9886" i="13"/>
  <c r="F9886" i="13"/>
  <c r="G9886" i="13"/>
  <c r="B9887" i="13"/>
  <c r="C9887" i="13" s="1"/>
  <c r="H9887" i="13" s="1"/>
  <c r="K9887" i="13" s="1"/>
  <c r="J9887" i="13" s="1"/>
  <c r="D9887" i="13"/>
  <c r="E9887" i="13"/>
  <c r="F9887" i="13"/>
  <c r="G9887" i="13"/>
  <c r="B9888" i="13"/>
  <c r="C9888" i="13" s="1"/>
  <c r="H9888" i="13" s="1"/>
  <c r="K9888" i="13" s="1"/>
  <c r="J9888" i="13" s="1"/>
  <c r="D9888" i="13"/>
  <c r="E9888" i="13"/>
  <c r="F9888" i="13"/>
  <c r="G9888" i="13"/>
  <c r="B9889" i="13"/>
  <c r="C9889" i="13" s="1"/>
  <c r="H9889" i="13" s="1"/>
  <c r="K9889" i="13" s="1"/>
  <c r="J9889" i="13" s="1"/>
  <c r="D9889" i="13"/>
  <c r="E9889" i="13"/>
  <c r="F9889" i="13"/>
  <c r="G9889" i="13"/>
  <c r="B9890" i="13"/>
  <c r="C9890" i="13" s="1"/>
  <c r="H9890" i="13" s="1"/>
  <c r="K9890" i="13" s="1"/>
  <c r="J9890" i="13" s="1"/>
  <c r="D9890" i="13"/>
  <c r="E9890" i="13"/>
  <c r="F9890" i="13"/>
  <c r="G9890" i="13"/>
  <c r="B9891" i="13"/>
  <c r="C9891" i="13" s="1"/>
  <c r="H9891" i="13" s="1"/>
  <c r="K9891" i="13" s="1"/>
  <c r="J9891" i="13" s="1"/>
  <c r="D9891" i="13"/>
  <c r="E9891" i="13"/>
  <c r="F9891" i="13"/>
  <c r="G9891" i="13"/>
  <c r="B9892" i="13"/>
  <c r="C9892" i="13" s="1"/>
  <c r="H9892" i="13" s="1"/>
  <c r="K9892" i="13" s="1"/>
  <c r="J9892" i="13" s="1"/>
  <c r="D9892" i="13"/>
  <c r="E9892" i="13"/>
  <c r="F9892" i="13"/>
  <c r="G9892" i="13"/>
  <c r="B9893" i="13"/>
  <c r="C9893" i="13" s="1"/>
  <c r="H9893" i="13" s="1"/>
  <c r="K9893" i="13" s="1"/>
  <c r="J9893" i="13" s="1"/>
  <c r="D9893" i="13"/>
  <c r="E9893" i="13"/>
  <c r="F9893" i="13"/>
  <c r="G9893" i="13"/>
  <c r="B9894" i="13"/>
  <c r="C9894" i="13" s="1"/>
  <c r="H9894" i="13" s="1"/>
  <c r="K9894" i="13" s="1"/>
  <c r="J9894" i="13" s="1"/>
  <c r="D9894" i="13"/>
  <c r="E9894" i="13"/>
  <c r="F9894" i="13"/>
  <c r="G9894" i="13"/>
  <c r="B9895" i="13"/>
  <c r="C9895" i="13" s="1"/>
  <c r="H9895" i="13" s="1"/>
  <c r="K9895" i="13" s="1"/>
  <c r="J9895" i="13" s="1"/>
  <c r="D9895" i="13"/>
  <c r="E9895" i="13"/>
  <c r="F9895" i="13"/>
  <c r="G9895" i="13"/>
  <c r="B9896" i="13"/>
  <c r="C9896" i="13" s="1"/>
  <c r="H9896" i="13" s="1"/>
  <c r="K9896" i="13" s="1"/>
  <c r="J9896" i="13" s="1"/>
  <c r="D9896" i="13"/>
  <c r="E9896" i="13"/>
  <c r="F9896" i="13"/>
  <c r="G9896" i="13"/>
  <c r="B9897" i="13"/>
  <c r="C9897" i="13" s="1"/>
  <c r="H9897" i="13" s="1"/>
  <c r="K9897" i="13" s="1"/>
  <c r="J9897" i="13" s="1"/>
  <c r="D9897" i="13"/>
  <c r="E9897" i="13"/>
  <c r="F9897" i="13"/>
  <c r="G9897" i="13"/>
  <c r="B9898" i="13"/>
  <c r="C9898" i="13" s="1"/>
  <c r="H9898" i="13" s="1"/>
  <c r="K9898" i="13" s="1"/>
  <c r="J9898" i="13" s="1"/>
  <c r="D9898" i="13"/>
  <c r="E9898" i="13"/>
  <c r="F9898" i="13"/>
  <c r="G9898" i="13"/>
  <c r="B9899" i="13"/>
  <c r="C9899" i="13" s="1"/>
  <c r="H9899" i="13" s="1"/>
  <c r="K9899" i="13" s="1"/>
  <c r="J9899" i="13" s="1"/>
  <c r="D9899" i="13"/>
  <c r="E9899" i="13"/>
  <c r="F9899" i="13"/>
  <c r="G9899" i="13"/>
  <c r="B9900" i="13"/>
  <c r="C9900" i="13" s="1"/>
  <c r="H9900" i="13" s="1"/>
  <c r="K9900" i="13" s="1"/>
  <c r="J9900" i="13" s="1"/>
  <c r="D9900" i="13"/>
  <c r="E9900" i="13"/>
  <c r="F9900" i="13"/>
  <c r="G9900" i="13"/>
  <c r="B9901" i="13"/>
  <c r="C9901" i="13" s="1"/>
  <c r="H9901" i="13" s="1"/>
  <c r="K9901" i="13" s="1"/>
  <c r="J9901" i="13" s="1"/>
  <c r="D9901" i="13"/>
  <c r="E9901" i="13"/>
  <c r="F9901" i="13"/>
  <c r="G9901" i="13"/>
  <c r="B9902" i="13"/>
  <c r="C9902" i="13" s="1"/>
  <c r="H9902" i="13" s="1"/>
  <c r="K9902" i="13" s="1"/>
  <c r="J9902" i="13" s="1"/>
  <c r="D9902" i="13"/>
  <c r="E9902" i="13"/>
  <c r="F9902" i="13"/>
  <c r="G9902" i="13"/>
  <c r="B9903" i="13"/>
  <c r="C9903" i="13" s="1"/>
  <c r="H9903" i="13" s="1"/>
  <c r="K9903" i="13" s="1"/>
  <c r="J9903" i="13" s="1"/>
  <c r="D9903" i="13"/>
  <c r="E9903" i="13"/>
  <c r="F9903" i="13"/>
  <c r="G9903" i="13"/>
  <c r="B9904" i="13"/>
  <c r="C9904" i="13" s="1"/>
  <c r="H9904" i="13" s="1"/>
  <c r="K9904" i="13" s="1"/>
  <c r="J9904" i="13" s="1"/>
  <c r="D9904" i="13"/>
  <c r="E9904" i="13"/>
  <c r="F9904" i="13"/>
  <c r="G9904" i="13"/>
  <c r="B9905" i="13"/>
  <c r="C9905" i="13" s="1"/>
  <c r="H9905" i="13" s="1"/>
  <c r="K9905" i="13" s="1"/>
  <c r="J9905" i="13" s="1"/>
  <c r="D9905" i="13"/>
  <c r="E9905" i="13"/>
  <c r="F9905" i="13"/>
  <c r="G9905" i="13"/>
  <c r="B9906" i="13"/>
  <c r="C9906" i="13" s="1"/>
  <c r="H9906" i="13" s="1"/>
  <c r="K9906" i="13" s="1"/>
  <c r="J9906" i="13" s="1"/>
  <c r="D9906" i="13"/>
  <c r="E9906" i="13"/>
  <c r="F9906" i="13"/>
  <c r="G9906" i="13"/>
  <c r="B9907" i="13"/>
  <c r="C9907" i="13" s="1"/>
  <c r="H9907" i="13" s="1"/>
  <c r="K9907" i="13" s="1"/>
  <c r="J9907" i="13" s="1"/>
  <c r="D9907" i="13"/>
  <c r="E9907" i="13"/>
  <c r="F9907" i="13"/>
  <c r="G9907" i="13"/>
  <c r="B9908" i="13"/>
  <c r="C9908" i="13" s="1"/>
  <c r="H9908" i="13" s="1"/>
  <c r="K9908" i="13" s="1"/>
  <c r="J9908" i="13" s="1"/>
  <c r="D9908" i="13"/>
  <c r="E9908" i="13"/>
  <c r="F9908" i="13"/>
  <c r="G9908" i="13"/>
  <c r="B9909" i="13"/>
  <c r="C9909" i="13" s="1"/>
  <c r="H9909" i="13" s="1"/>
  <c r="K9909" i="13" s="1"/>
  <c r="J9909" i="13" s="1"/>
  <c r="D9909" i="13"/>
  <c r="E9909" i="13"/>
  <c r="F9909" i="13"/>
  <c r="G9909" i="13"/>
  <c r="B9910" i="13"/>
  <c r="C9910" i="13" s="1"/>
  <c r="H9910" i="13" s="1"/>
  <c r="K9910" i="13" s="1"/>
  <c r="J9910" i="13" s="1"/>
  <c r="D9910" i="13"/>
  <c r="E9910" i="13"/>
  <c r="F9910" i="13"/>
  <c r="G9910" i="13"/>
  <c r="B9911" i="13"/>
  <c r="C9911" i="13" s="1"/>
  <c r="H9911" i="13" s="1"/>
  <c r="K9911" i="13" s="1"/>
  <c r="J9911" i="13" s="1"/>
  <c r="D9911" i="13"/>
  <c r="E9911" i="13"/>
  <c r="F9911" i="13"/>
  <c r="G9911" i="13"/>
  <c r="B9912" i="13"/>
  <c r="C9912" i="13" s="1"/>
  <c r="H9912" i="13" s="1"/>
  <c r="K9912" i="13" s="1"/>
  <c r="J9912" i="13" s="1"/>
  <c r="D9912" i="13"/>
  <c r="E9912" i="13"/>
  <c r="F9912" i="13"/>
  <c r="G9912" i="13"/>
  <c r="B9913" i="13"/>
  <c r="C9913" i="13" s="1"/>
  <c r="H9913" i="13" s="1"/>
  <c r="K9913" i="13" s="1"/>
  <c r="J9913" i="13" s="1"/>
  <c r="D9913" i="13"/>
  <c r="E9913" i="13"/>
  <c r="F9913" i="13"/>
  <c r="G9913" i="13"/>
  <c r="B9914" i="13"/>
  <c r="C9914" i="13" s="1"/>
  <c r="H9914" i="13" s="1"/>
  <c r="K9914" i="13" s="1"/>
  <c r="J9914" i="13" s="1"/>
  <c r="D9914" i="13"/>
  <c r="E9914" i="13"/>
  <c r="F9914" i="13"/>
  <c r="G9914" i="13"/>
  <c r="B9915" i="13"/>
  <c r="C9915" i="13" s="1"/>
  <c r="H9915" i="13" s="1"/>
  <c r="K9915" i="13" s="1"/>
  <c r="J9915" i="13" s="1"/>
  <c r="D9915" i="13"/>
  <c r="E9915" i="13"/>
  <c r="F9915" i="13"/>
  <c r="G9915" i="13"/>
  <c r="B9916" i="13"/>
  <c r="C9916" i="13" s="1"/>
  <c r="H9916" i="13" s="1"/>
  <c r="K9916" i="13" s="1"/>
  <c r="J9916" i="13" s="1"/>
  <c r="D9916" i="13"/>
  <c r="E9916" i="13"/>
  <c r="F9916" i="13"/>
  <c r="G9916" i="13"/>
  <c r="B9917" i="13"/>
  <c r="C9917" i="13" s="1"/>
  <c r="H9917" i="13" s="1"/>
  <c r="K9917" i="13" s="1"/>
  <c r="J9917" i="13" s="1"/>
  <c r="D9917" i="13"/>
  <c r="E9917" i="13"/>
  <c r="F9917" i="13"/>
  <c r="G9917" i="13"/>
  <c r="B9918" i="13"/>
  <c r="C9918" i="13" s="1"/>
  <c r="H9918" i="13" s="1"/>
  <c r="K9918" i="13" s="1"/>
  <c r="J9918" i="13" s="1"/>
  <c r="D9918" i="13"/>
  <c r="E9918" i="13"/>
  <c r="F9918" i="13"/>
  <c r="G9918" i="13"/>
  <c r="B9919" i="13"/>
  <c r="C9919" i="13" s="1"/>
  <c r="H9919" i="13" s="1"/>
  <c r="K9919" i="13" s="1"/>
  <c r="J9919" i="13" s="1"/>
  <c r="D9919" i="13"/>
  <c r="E9919" i="13"/>
  <c r="F9919" i="13"/>
  <c r="G9919" i="13"/>
  <c r="B9920" i="13"/>
  <c r="C9920" i="13" s="1"/>
  <c r="H9920" i="13" s="1"/>
  <c r="K9920" i="13" s="1"/>
  <c r="J9920" i="13" s="1"/>
  <c r="D9920" i="13"/>
  <c r="E9920" i="13"/>
  <c r="F9920" i="13"/>
  <c r="G9920" i="13"/>
  <c r="B9921" i="13"/>
  <c r="C9921" i="13" s="1"/>
  <c r="H9921" i="13" s="1"/>
  <c r="K9921" i="13" s="1"/>
  <c r="J9921" i="13" s="1"/>
  <c r="D9921" i="13"/>
  <c r="E9921" i="13"/>
  <c r="F9921" i="13"/>
  <c r="G9921" i="13"/>
  <c r="B9922" i="13"/>
  <c r="C9922" i="13" s="1"/>
  <c r="H9922" i="13" s="1"/>
  <c r="K9922" i="13" s="1"/>
  <c r="J9922" i="13" s="1"/>
  <c r="D9922" i="13"/>
  <c r="E9922" i="13"/>
  <c r="F9922" i="13"/>
  <c r="G9922" i="13"/>
  <c r="B9923" i="13"/>
  <c r="C9923" i="13" s="1"/>
  <c r="H9923" i="13" s="1"/>
  <c r="K9923" i="13" s="1"/>
  <c r="J9923" i="13" s="1"/>
  <c r="D9923" i="13"/>
  <c r="E9923" i="13"/>
  <c r="F9923" i="13"/>
  <c r="G9923" i="13"/>
  <c r="B9924" i="13"/>
  <c r="C9924" i="13" s="1"/>
  <c r="H9924" i="13" s="1"/>
  <c r="K9924" i="13" s="1"/>
  <c r="J9924" i="13" s="1"/>
  <c r="D9924" i="13"/>
  <c r="E9924" i="13"/>
  <c r="F9924" i="13"/>
  <c r="G9924" i="13"/>
  <c r="B9925" i="13"/>
  <c r="C9925" i="13" s="1"/>
  <c r="H9925" i="13" s="1"/>
  <c r="K9925" i="13" s="1"/>
  <c r="J9925" i="13" s="1"/>
  <c r="D9925" i="13"/>
  <c r="E9925" i="13"/>
  <c r="F9925" i="13"/>
  <c r="G9925" i="13"/>
  <c r="B9926" i="13"/>
  <c r="C9926" i="13" s="1"/>
  <c r="H9926" i="13" s="1"/>
  <c r="K9926" i="13" s="1"/>
  <c r="J9926" i="13" s="1"/>
  <c r="D9926" i="13"/>
  <c r="E9926" i="13"/>
  <c r="F9926" i="13"/>
  <c r="G9926" i="13"/>
  <c r="B9927" i="13"/>
  <c r="C9927" i="13" s="1"/>
  <c r="H9927" i="13" s="1"/>
  <c r="K9927" i="13" s="1"/>
  <c r="J9927" i="13" s="1"/>
  <c r="D9927" i="13"/>
  <c r="E9927" i="13"/>
  <c r="F9927" i="13"/>
  <c r="G9927" i="13"/>
  <c r="B9928" i="13"/>
  <c r="C9928" i="13" s="1"/>
  <c r="H9928" i="13" s="1"/>
  <c r="K9928" i="13" s="1"/>
  <c r="J9928" i="13" s="1"/>
  <c r="D9928" i="13"/>
  <c r="E9928" i="13"/>
  <c r="F9928" i="13"/>
  <c r="G9928" i="13"/>
  <c r="B9929" i="13"/>
  <c r="C9929" i="13" s="1"/>
  <c r="H9929" i="13" s="1"/>
  <c r="K9929" i="13" s="1"/>
  <c r="J9929" i="13" s="1"/>
  <c r="D9929" i="13"/>
  <c r="E9929" i="13"/>
  <c r="F9929" i="13"/>
  <c r="G9929" i="13"/>
  <c r="B9930" i="13"/>
  <c r="C9930" i="13" s="1"/>
  <c r="H9930" i="13" s="1"/>
  <c r="K9930" i="13" s="1"/>
  <c r="J9930" i="13" s="1"/>
  <c r="D9930" i="13"/>
  <c r="E9930" i="13"/>
  <c r="F9930" i="13"/>
  <c r="G9930" i="13"/>
  <c r="B9931" i="13"/>
  <c r="C9931" i="13" s="1"/>
  <c r="H9931" i="13" s="1"/>
  <c r="K9931" i="13" s="1"/>
  <c r="J9931" i="13" s="1"/>
  <c r="D9931" i="13"/>
  <c r="E9931" i="13"/>
  <c r="F9931" i="13"/>
  <c r="G9931" i="13"/>
  <c r="B9932" i="13"/>
  <c r="C9932" i="13" s="1"/>
  <c r="H9932" i="13" s="1"/>
  <c r="K9932" i="13" s="1"/>
  <c r="J9932" i="13" s="1"/>
  <c r="D9932" i="13"/>
  <c r="E9932" i="13"/>
  <c r="F9932" i="13"/>
  <c r="G9932" i="13"/>
  <c r="B9933" i="13"/>
  <c r="C9933" i="13" s="1"/>
  <c r="H9933" i="13" s="1"/>
  <c r="K9933" i="13" s="1"/>
  <c r="J9933" i="13" s="1"/>
  <c r="D9933" i="13"/>
  <c r="E9933" i="13"/>
  <c r="F9933" i="13"/>
  <c r="G9933" i="13"/>
  <c r="B9934" i="13"/>
  <c r="C9934" i="13" s="1"/>
  <c r="H9934" i="13" s="1"/>
  <c r="K9934" i="13" s="1"/>
  <c r="J9934" i="13" s="1"/>
  <c r="D9934" i="13"/>
  <c r="E9934" i="13"/>
  <c r="F9934" i="13"/>
  <c r="G9934" i="13"/>
  <c r="B9935" i="13"/>
  <c r="C9935" i="13" s="1"/>
  <c r="H9935" i="13" s="1"/>
  <c r="K9935" i="13" s="1"/>
  <c r="J9935" i="13" s="1"/>
  <c r="D9935" i="13"/>
  <c r="E9935" i="13"/>
  <c r="F9935" i="13"/>
  <c r="G9935" i="13"/>
  <c r="B9936" i="13"/>
  <c r="C9936" i="13" s="1"/>
  <c r="H9936" i="13" s="1"/>
  <c r="K9936" i="13" s="1"/>
  <c r="J9936" i="13" s="1"/>
  <c r="D9936" i="13"/>
  <c r="E9936" i="13"/>
  <c r="F9936" i="13"/>
  <c r="G9936" i="13"/>
  <c r="B9937" i="13"/>
  <c r="C9937" i="13" s="1"/>
  <c r="H9937" i="13" s="1"/>
  <c r="K9937" i="13" s="1"/>
  <c r="J9937" i="13" s="1"/>
  <c r="D9937" i="13"/>
  <c r="E9937" i="13"/>
  <c r="F9937" i="13"/>
  <c r="G9937" i="13"/>
  <c r="B9938" i="13"/>
  <c r="C9938" i="13" s="1"/>
  <c r="H9938" i="13" s="1"/>
  <c r="K9938" i="13" s="1"/>
  <c r="J9938" i="13" s="1"/>
  <c r="D9938" i="13"/>
  <c r="E9938" i="13"/>
  <c r="F9938" i="13"/>
  <c r="G9938" i="13"/>
  <c r="B9939" i="13"/>
  <c r="C9939" i="13" s="1"/>
  <c r="H9939" i="13" s="1"/>
  <c r="K9939" i="13" s="1"/>
  <c r="J9939" i="13" s="1"/>
  <c r="D9939" i="13"/>
  <c r="E9939" i="13"/>
  <c r="F9939" i="13"/>
  <c r="G9939" i="13"/>
  <c r="B9940" i="13"/>
  <c r="C9940" i="13" s="1"/>
  <c r="H9940" i="13" s="1"/>
  <c r="K9940" i="13" s="1"/>
  <c r="J9940" i="13" s="1"/>
  <c r="D9940" i="13"/>
  <c r="E9940" i="13"/>
  <c r="F9940" i="13"/>
  <c r="G9940" i="13"/>
  <c r="B9941" i="13"/>
  <c r="C9941" i="13" s="1"/>
  <c r="H9941" i="13" s="1"/>
  <c r="K9941" i="13" s="1"/>
  <c r="J9941" i="13" s="1"/>
  <c r="D9941" i="13"/>
  <c r="E9941" i="13"/>
  <c r="F9941" i="13"/>
  <c r="G9941" i="13"/>
  <c r="B9942" i="13"/>
  <c r="C9942" i="13" s="1"/>
  <c r="H9942" i="13" s="1"/>
  <c r="K9942" i="13" s="1"/>
  <c r="J9942" i="13" s="1"/>
  <c r="D9942" i="13"/>
  <c r="E9942" i="13"/>
  <c r="F9942" i="13"/>
  <c r="G9942" i="13"/>
  <c r="B9943" i="13"/>
  <c r="C9943" i="13" s="1"/>
  <c r="H9943" i="13" s="1"/>
  <c r="K9943" i="13" s="1"/>
  <c r="J9943" i="13" s="1"/>
  <c r="D9943" i="13"/>
  <c r="E9943" i="13"/>
  <c r="F9943" i="13"/>
  <c r="G9943" i="13"/>
  <c r="B9944" i="13"/>
  <c r="C9944" i="13" s="1"/>
  <c r="H9944" i="13" s="1"/>
  <c r="K9944" i="13" s="1"/>
  <c r="J9944" i="13" s="1"/>
  <c r="D9944" i="13"/>
  <c r="E9944" i="13"/>
  <c r="F9944" i="13"/>
  <c r="G9944" i="13"/>
  <c r="B9945" i="13"/>
  <c r="C9945" i="13" s="1"/>
  <c r="H9945" i="13" s="1"/>
  <c r="K9945" i="13" s="1"/>
  <c r="J9945" i="13" s="1"/>
  <c r="D9945" i="13"/>
  <c r="E9945" i="13"/>
  <c r="F9945" i="13"/>
  <c r="G9945" i="13"/>
  <c r="B9946" i="13"/>
  <c r="C9946" i="13" s="1"/>
  <c r="H9946" i="13" s="1"/>
  <c r="K9946" i="13" s="1"/>
  <c r="J9946" i="13" s="1"/>
  <c r="D9946" i="13"/>
  <c r="E9946" i="13"/>
  <c r="F9946" i="13"/>
  <c r="G9946" i="13"/>
  <c r="B9947" i="13"/>
  <c r="C9947" i="13" s="1"/>
  <c r="H9947" i="13" s="1"/>
  <c r="K9947" i="13" s="1"/>
  <c r="J9947" i="13" s="1"/>
  <c r="D9947" i="13"/>
  <c r="E9947" i="13"/>
  <c r="F9947" i="13"/>
  <c r="G9947" i="13"/>
  <c r="B9948" i="13"/>
  <c r="C9948" i="13" s="1"/>
  <c r="H9948" i="13" s="1"/>
  <c r="K9948" i="13" s="1"/>
  <c r="J9948" i="13" s="1"/>
  <c r="D9948" i="13"/>
  <c r="E9948" i="13"/>
  <c r="F9948" i="13"/>
  <c r="G9948" i="13"/>
  <c r="B9949" i="13"/>
  <c r="C9949" i="13" s="1"/>
  <c r="H9949" i="13" s="1"/>
  <c r="K9949" i="13" s="1"/>
  <c r="J9949" i="13" s="1"/>
  <c r="D9949" i="13"/>
  <c r="E9949" i="13"/>
  <c r="F9949" i="13"/>
  <c r="G9949" i="13"/>
  <c r="B9950" i="13"/>
  <c r="C9950" i="13" s="1"/>
  <c r="H9950" i="13" s="1"/>
  <c r="K9950" i="13" s="1"/>
  <c r="J9950" i="13" s="1"/>
  <c r="D9950" i="13"/>
  <c r="E9950" i="13"/>
  <c r="F9950" i="13"/>
  <c r="G9950" i="13"/>
  <c r="B9951" i="13"/>
  <c r="C9951" i="13" s="1"/>
  <c r="H9951" i="13" s="1"/>
  <c r="K9951" i="13" s="1"/>
  <c r="J9951" i="13" s="1"/>
  <c r="D9951" i="13"/>
  <c r="E9951" i="13"/>
  <c r="F9951" i="13"/>
  <c r="G9951" i="13"/>
  <c r="B9952" i="13"/>
  <c r="C9952" i="13" s="1"/>
  <c r="H9952" i="13" s="1"/>
  <c r="K9952" i="13" s="1"/>
  <c r="J9952" i="13" s="1"/>
  <c r="D9952" i="13"/>
  <c r="E9952" i="13"/>
  <c r="F9952" i="13"/>
  <c r="G9952" i="13"/>
  <c r="B9953" i="13"/>
  <c r="C9953" i="13" s="1"/>
  <c r="H9953" i="13" s="1"/>
  <c r="K9953" i="13" s="1"/>
  <c r="J9953" i="13" s="1"/>
  <c r="D9953" i="13"/>
  <c r="E9953" i="13"/>
  <c r="F9953" i="13"/>
  <c r="G9953" i="13"/>
  <c r="B9954" i="13"/>
  <c r="C9954" i="13" s="1"/>
  <c r="H9954" i="13" s="1"/>
  <c r="K9954" i="13" s="1"/>
  <c r="J9954" i="13" s="1"/>
  <c r="D9954" i="13"/>
  <c r="E9954" i="13"/>
  <c r="F9954" i="13"/>
  <c r="G9954" i="13"/>
  <c r="B9955" i="13"/>
  <c r="C9955" i="13" s="1"/>
  <c r="H9955" i="13" s="1"/>
  <c r="K9955" i="13" s="1"/>
  <c r="J9955" i="13" s="1"/>
  <c r="D9955" i="13"/>
  <c r="E9955" i="13"/>
  <c r="F9955" i="13"/>
  <c r="G9955" i="13"/>
  <c r="B9956" i="13"/>
  <c r="C9956" i="13" s="1"/>
  <c r="H9956" i="13" s="1"/>
  <c r="K9956" i="13" s="1"/>
  <c r="J9956" i="13" s="1"/>
  <c r="D9956" i="13"/>
  <c r="E9956" i="13"/>
  <c r="F9956" i="13"/>
  <c r="G9956" i="13"/>
  <c r="B9957" i="13"/>
  <c r="C9957" i="13" s="1"/>
  <c r="H9957" i="13" s="1"/>
  <c r="K9957" i="13" s="1"/>
  <c r="J9957" i="13" s="1"/>
  <c r="D9957" i="13"/>
  <c r="E9957" i="13"/>
  <c r="F9957" i="13"/>
  <c r="G9957" i="13"/>
  <c r="B9958" i="13"/>
  <c r="C9958" i="13" s="1"/>
  <c r="H9958" i="13" s="1"/>
  <c r="K9958" i="13" s="1"/>
  <c r="J9958" i="13" s="1"/>
  <c r="D9958" i="13"/>
  <c r="E9958" i="13"/>
  <c r="F9958" i="13"/>
  <c r="G9958" i="13"/>
  <c r="B9959" i="13"/>
  <c r="C9959" i="13" s="1"/>
  <c r="H9959" i="13" s="1"/>
  <c r="K9959" i="13" s="1"/>
  <c r="J9959" i="13" s="1"/>
  <c r="D9959" i="13"/>
  <c r="E9959" i="13"/>
  <c r="F9959" i="13"/>
  <c r="G9959" i="13"/>
  <c r="B9960" i="13"/>
  <c r="C9960" i="13" s="1"/>
  <c r="H9960" i="13" s="1"/>
  <c r="K9960" i="13" s="1"/>
  <c r="J9960" i="13" s="1"/>
  <c r="D9960" i="13"/>
  <c r="E9960" i="13"/>
  <c r="F9960" i="13"/>
  <c r="G9960" i="13"/>
  <c r="B9961" i="13"/>
  <c r="C9961" i="13" s="1"/>
  <c r="H9961" i="13" s="1"/>
  <c r="K9961" i="13" s="1"/>
  <c r="J9961" i="13" s="1"/>
  <c r="D9961" i="13"/>
  <c r="E9961" i="13"/>
  <c r="F9961" i="13"/>
  <c r="G9961" i="13"/>
  <c r="B9962" i="13"/>
  <c r="C9962" i="13" s="1"/>
  <c r="H9962" i="13" s="1"/>
  <c r="K9962" i="13" s="1"/>
  <c r="J9962" i="13" s="1"/>
  <c r="D9962" i="13"/>
  <c r="E9962" i="13"/>
  <c r="F9962" i="13"/>
  <c r="G9962" i="13"/>
  <c r="B9963" i="13"/>
  <c r="C9963" i="13" s="1"/>
  <c r="H9963" i="13" s="1"/>
  <c r="K9963" i="13" s="1"/>
  <c r="J9963" i="13" s="1"/>
  <c r="D9963" i="13"/>
  <c r="E9963" i="13"/>
  <c r="F9963" i="13"/>
  <c r="G9963" i="13"/>
  <c r="B9964" i="13"/>
  <c r="C9964" i="13" s="1"/>
  <c r="H9964" i="13" s="1"/>
  <c r="K9964" i="13" s="1"/>
  <c r="J9964" i="13" s="1"/>
  <c r="D9964" i="13"/>
  <c r="E9964" i="13"/>
  <c r="F9964" i="13"/>
  <c r="G9964" i="13"/>
  <c r="B9965" i="13"/>
  <c r="C9965" i="13" s="1"/>
  <c r="H9965" i="13" s="1"/>
  <c r="K9965" i="13" s="1"/>
  <c r="J9965" i="13" s="1"/>
  <c r="D9965" i="13"/>
  <c r="E9965" i="13"/>
  <c r="F9965" i="13"/>
  <c r="G9965" i="13"/>
  <c r="B9966" i="13"/>
  <c r="C9966" i="13" s="1"/>
  <c r="H9966" i="13" s="1"/>
  <c r="K9966" i="13" s="1"/>
  <c r="J9966" i="13" s="1"/>
  <c r="D9966" i="13"/>
  <c r="E9966" i="13"/>
  <c r="F9966" i="13"/>
  <c r="G9966" i="13"/>
  <c r="B9967" i="13"/>
  <c r="C9967" i="13" s="1"/>
  <c r="H9967" i="13" s="1"/>
  <c r="K9967" i="13" s="1"/>
  <c r="J9967" i="13" s="1"/>
  <c r="D9967" i="13"/>
  <c r="E9967" i="13"/>
  <c r="F9967" i="13"/>
  <c r="G9967" i="13"/>
  <c r="B9968" i="13"/>
  <c r="C9968" i="13" s="1"/>
  <c r="H9968" i="13" s="1"/>
  <c r="K9968" i="13" s="1"/>
  <c r="J9968" i="13" s="1"/>
  <c r="D9968" i="13"/>
  <c r="E9968" i="13"/>
  <c r="F9968" i="13"/>
  <c r="G9968" i="13"/>
  <c r="B9969" i="13"/>
  <c r="C9969" i="13" s="1"/>
  <c r="H9969" i="13" s="1"/>
  <c r="K9969" i="13" s="1"/>
  <c r="J9969" i="13" s="1"/>
  <c r="D9969" i="13"/>
  <c r="E9969" i="13"/>
  <c r="F9969" i="13"/>
  <c r="G9969" i="13"/>
  <c r="B9970" i="13"/>
  <c r="C9970" i="13" s="1"/>
  <c r="H9970" i="13" s="1"/>
  <c r="K9970" i="13" s="1"/>
  <c r="J9970" i="13" s="1"/>
  <c r="D9970" i="13"/>
  <c r="E9970" i="13"/>
  <c r="F9970" i="13"/>
  <c r="G9970" i="13"/>
  <c r="B9971" i="13"/>
  <c r="C9971" i="13" s="1"/>
  <c r="H9971" i="13" s="1"/>
  <c r="K9971" i="13" s="1"/>
  <c r="J9971" i="13" s="1"/>
  <c r="D9971" i="13"/>
  <c r="E9971" i="13"/>
  <c r="F9971" i="13"/>
  <c r="G9971" i="13"/>
  <c r="B9972" i="13"/>
  <c r="C9972" i="13" s="1"/>
  <c r="H9972" i="13" s="1"/>
  <c r="K9972" i="13" s="1"/>
  <c r="J9972" i="13" s="1"/>
  <c r="D9972" i="13"/>
  <c r="E9972" i="13"/>
  <c r="F9972" i="13"/>
  <c r="G9972" i="13"/>
  <c r="B9973" i="13"/>
  <c r="C9973" i="13" s="1"/>
  <c r="H9973" i="13" s="1"/>
  <c r="K9973" i="13" s="1"/>
  <c r="J9973" i="13" s="1"/>
  <c r="D9973" i="13"/>
  <c r="E9973" i="13"/>
  <c r="F9973" i="13"/>
  <c r="G9973" i="13"/>
  <c r="B9974" i="13"/>
  <c r="C9974" i="13" s="1"/>
  <c r="H9974" i="13" s="1"/>
  <c r="K9974" i="13" s="1"/>
  <c r="J9974" i="13" s="1"/>
  <c r="D9974" i="13"/>
  <c r="E9974" i="13"/>
  <c r="F9974" i="13"/>
  <c r="G9974" i="13"/>
  <c r="B9975" i="13"/>
  <c r="C9975" i="13" s="1"/>
  <c r="H9975" i="13" s="1"/>
  <c r="K9975" i="13" s="1"/>
  <c r="J9975" i="13" s="1"/>
  <c r="D9975" i="13"/>
  <c r="E9975" i="13"/>
  <c r="F9975" i="13"/>
  <c r="G9975" i="13"/>
  <c r="B9976" i="13"/>
  <c r="C9976" i="13" s="1"/>
  <c r="H9976" i="13" s="1"/>
  <c r="K9976" i="13" s="1"/>
  <c r="J9976" i="13" s="1"/>
  <c r="D9976" i="13"/>
  <c r="E9976" i="13"/>
  <c r="F9976" i="13"/>
  <c r="G9976" i="13"/>
  <c r="B9977" i="13"/>
  <c r="C9977" i="13" s="1"/>
  <c r="H9977" i="13" s="1"/>
  <c r="K9977" i="13" s="1"/>
  <c r="J9977" i="13" s="1"/>
  <c r="D9977" i="13"/>
  <c r="E9977" i="13"/>
  <c r="F9977" i="13"/>
  <c r="G9977" i="13"/>
  <c r="B9978" i="13"/>
  <c r="C9978" i="13" s="1"/>
  <c r="H9978" i="13" s="1"/>
  <c r="K9978" i="13" s="1"/>
  <c r="J9978" i="13" s="1"/>
  <c r="D9978" i="13"/>
  <c r="E9978" i="13"/>
  <c r="F9978" i="13"/>
  <c r="G9978" i="13"/>
  <c r="B9979" i="13"/>
  <c r="C9979" i="13" s="1"/>
  <c r="H9979" i="13" s="1"/>
  <c r="K9979" i="13" s="1"/>
  <c r="J9979" i="13" s="1"/>
  <c r="D9979" i="13"/>
  <c r="E9979" i="13"/>
  <c r="F9979" i="13"/>
  <c r="G9979" i="13"/>
  <c r="B9980" i="13"/>
  <c r="C9980" i="13" s="1"/>
  <c r="H9980" i="13" s="1"/>
  <c r="K9980" i="13" s="1"/>
  <c r="J9980" i="13" s="1"/>
  <c r="D9980" i="13"/>
  <c r="E9980" i="13"/>
  <c r="F9980" i="13"/>
  <c r="G9980" i="13"/>
  <c r="B9981" i="13"/>
  <c r="C9981" i="13" s="1"/>
  <c r="H9981" i="13" s="1"/>
  <c r="K9981" i="13" s="1"/>
  <c r="J9981" i="13" s="1"/>
  <c r="D9981" i="13"/>
  <c r="E9981" i="13"/>
  <c r="F9981" i="13"/>
  <c r="G9981" i="13"/>
  <c r="B9982" i="13"/>
  <c r="C9982" i="13" s="1"/>
  <c r="H9982" i="13" s="1"/>
  <c r="K9982" i="13" s="1"/>
  <c r="J9982" i="13" s="1"/>
  <c r="D9982" i="13"/>
  <c r="E9982" i="13"/>
  <c r="F9982" i="13"/>
  <c r="G9982" i="13"/>
  <c r="B9983" i="13"/>
  <c r="C9983" i="13" s="1"/>
  <c r="H9983" i="13" s="1"/>
  <c r="K9983" i="13" s="1"/>
  <c r="J9983" i="13" s="1"/>
  <c r="D9983" i="13"/>
  <c r="E9983" i="13"/>
  <c r="F9983" i="13"/>
  <c r="G9983" i="13"/>
  <c r="B9984" i="13"/>
  <c r="C9984" i="13" s="1"/>
  <c r="H9984" i="13" s="1"/>
  <c r="K9984" i="13" s="1"/>
  <c r="J9984" i="13" s="1"/>
  <c r="D9984" i="13"/>
  <c r="E9984" i="13"/>
  <c r="F9984" i="13"/>
  <c r="G9984" i="13"/>
  <c r="B9985" i="13"/>
  <c r="C9985" i="13" s="1"/>
  <c r="H9985" i="13" s="1"/>
  <c r="K9985" i="13" s="1"/>
  <c r="J9985" i="13" s="1"/>
  <c r="D9985" i="13"/>
  <c r="E9985" i="13"/>
  <c r="F9985" i="13"/>
  <c r="G9985" i="13"/>
  <c r="B9986" i="13"/>
  <c r="C9986" i="13" s="1"/>
  <c r="H9986" i="13" s="1"/>
  <c r="K9986" i="13" s="1"/>
  <c r="J9986" i="13" s="1"/>
  <c r="D9986" i="13"/>
  <c r="E9986" i="13"/>
  <c r="F9986" i="13"/>
  <c r="G9986" i="13"/>
  <c r="B9987" i="13"/>
  <c r="C9987" i="13" s="1"/>
  <c r="H9987" i="13" s="1"/>
  <c r="K9987" i="13" s="1"/>
  <c r="J9987" i="13" s="1"/>
  <c r="D9987" i="13"/>
  <c r="E9987" i="13"/>
  <c r="F9987" i="13"/>
  <c r="G9987" i="13"/>
  <c r="B9988" i="13"/>
  <c r="C9988" i="13" s="1"/>
  <c r="H9988" i="13" s="1"/>
  <c r="K9988" i="13" s="1"/>
  <c r="J9988" i="13" s="1"/>
  <c r="D9988" i="13"/>
  <c r="E9988" i="13"/>
  <c r="F9988" i="13"/>
  <c r="G9988" i="13"/>
  <c r="B9989" i="13"/>
  <c r="C9989" i="13" s="1"/>
  <c r="H9989" i="13" s="1"/>
  <c r="K9989" i="13" s="1"/>
  <c r="J9989" i="13" s="1"/>
  <c r="D9989" i="13"/>
  <c r="E9989" i="13"/>
  <c r="F9989" i="13"/>
  <c r="G9989" i="13"/>
  <c r="B9990" i="13"/>
  <c r="C9990" i="13" s="1"/>
  <c r="H9990" i="13" s="1"/>
  <c r="K9990" i="13" s="1"/>
  <c r="J9990" i="13" s="1"/>
  <c r="D9990" i="13"/>
  <c r="E9990" i="13"/>
  <c r="F9990" i="13"/>
  <c r="G9990" i="13"/>
  <c r="B9991" i="13"/>
  <c r="C9991" i="13" s="1"/>
  <c r="H9991" i="13" s="1"/>
  <c r="K9991" i="13" s="1"/>
  <c r="J9991" i="13" s="1"/>
  <c r="D9991" i="13"/>
  <c r="E9991" i="13"/>
  <c r="F9991" i="13"/>
  <c r="G9991" i="13"/>
  <c r="B9992" i="13"/>
  <c r="C9992" i="13" s="1"/>
  <c r="H9992" i="13" s="1"/>
  <c r="K9992" i="13" s="1"/>
  <c r="J9992" i="13" s="1"/>
  <c r="D9992" i="13"/>
  <c r="E9992" i="13"/>
  <c r="F9992" i="13"/>
  <c r="G9992" i="13"/>
  <c r="B9993" i="13"/>
  <c r="C9993" i="13" s="1"/>
  <c r="H9993" i="13" s="1"/>
  <c r="K9993" i="13" s="1"/>
  <c r="J9993" i="13" s="1"/>
  <c r="D9993" i="13"/>
  <c r="E9993" i="13"/>
  <c r="F9993" i="13"/>
  <c r="G9993" i="13"/>
  <c r="B9994" i="13"/>
  <c r="C9994" i="13" s="1"/>
  <c r="H9994" i="13" s="1"/>
  <c r="K9994" i="13" s="1"/>
  <c r="J9994" i="13" s="1"/>
  <c r="D9994" i="13"/>
  <c r="E9994" i="13"/>
  <c r="F9994" i="13"/>
  <c r="G9994" i="13"/>
  <c r="B9995" i="13"/>
  <c r="C9995" i="13" s="1"/>
  <c r="H9995" i="13" s="1"/>
  <c r="K9995" i="13" s="1"/>
  <c r="J9995" i="13" s="1"/>
  <c r="D9995" i="13"/>
  <c r="E9995" i="13"/>
  <c r="F9995" i="13"/>
  <c r="G9995" i="13"/>
  <c r="B9996" i="13"/>
  <c r="C9996" i="13" s="1"/>
  <c r="H9996" i="13" s="1"/>
  <c r="K9996" i="13" s="1"/>
  <c r="J9996" i="13" s="1"/>
  <c r="D9996" i="13"/>
  <c r="E9996" i="13"/>
  <c r="F9996" i="13"/>
  <c r="G9996" i="13"/>
  <c r="B9997" i="13"/>
  <c r="C9997" i="13" s="1"/>
  <c r="H9997" i="13" s="1"/>
  <c r="K9997" i="13" s="1"/>
  <c r="J9997" i="13" s="1"/>
  <c r="D9997" i="13"/>
  <c r="E9997" i="13"/>
  <c r="F9997" i="13"/>
  <c r="G9997" i="13"/>
  <c r="B9998" i="13"/>
  <c r="C9998" i="13" s="1"/>
  <c r="H9998" i="13" s="1"/>
  <c r="K9998" i="13" s="1"/>
  <c r="J9998" i="13" s="1"/>
  <c r="D9998" i="13"/>
  <c r="E9998" i="13"/>
  <c r="F9998" i="13"/>
  <c r="G9998" i="13"/>
  <c r="B9999" i="13"/>
  <c r="C9999" i="13" s="1"/>
  <c r="H9999" i="13" s="1"/>
  <c r="K9999" i="13" s="1"/>
  <c r="J9999" i="13" s="1"/>
  <c r="D9999" i="13"/>
  <c r="E9999" i="13"/>
  <c r="F9999" i="13"/>
  <c r="G9999" i="13"/>
  <c r="B10000" i="13"/>
  <c r="C10000" i="13" s="1"/>
  <c r="H10000" i="13" s="1"/>
  <c r="K10000" i="13" s="1"/>
  <c r="J10000" i="13" s="1"/>
  <c r="D10000" i="13"/>
  <c r="E10000" i="13"/>
  <c r="F10000" i="13"/>
  <c r="G10000" i="13"/>
  <c r="B10001" i="13"/>
  <c r="C10001" i="13" s="1"/>
  <c r="H10001" i="13" s="1"/>
  <c r="K10001" i="13" s="1"/>
  <c r="J10001" i="13" s="1"/>
  <c r="D10001" i="13"/>
  <c r="E10001" i="13"/>
  <c r="F10001" i="13"/>
  <c r="G10001" i="13"/>
  <c r="B10002" i="13"/>
  <c r="C10002" i="13" s="1"/>
  <c r="H10002" i="13" s="1"/>
  <c r="K10002" i="13" s="1"/>
  <c r="J10002" i="13" s="1"/>
  <c r="D10002" i="13"/>
  <c r="E10002" i="13"/>
  <c r="F10002" i="13"/>
  <c r="G10002" i="13"/>
  <c r="B10003" i="13"/>
  <c r="C10003" i="13" s="1"/>
  <c r="H10003" i="13" s="1"/>
  <c r="K10003" i="13" s="1"/>
  <c r="J10003" i="13" s="1"/>
  <c r="D10003" i="13"/>
  <c r="E10003" i="13"/>
  <c r="F10003" i="13"/>
  <c r="G10003" i="13"/>
  <c r="B10004" i="13"/>
  <c r="C10004" i="13" s="1"/>
  <c r="H10004" i="13" s="1"/>
  <c r="K10004" i="13" s="1"/>
  <c r="J10004" i="13" s="1"/>
  <c r="D10004" i="13"/>
  <c r="E10004" i="13"/>
  <c r="F10004" i="13"/>
  <c r="G10004" i="13"/>
  <c r="B10005" i="13"/>
  <c r="C10005" i="13" s="1"/>
  <c r="H10005" i="13" s="1"/>
  <c r="K10005" i="13" s="1"/>
  <c r="J10005" i="13" s="1"/>
  <c r="D10005" i="13"/>
  <c r="E10005" i="13"/>
  <c r="F10005" i="13"/>
  <c r="G10005" i="13"/>
  <c r="B10006" i="13"/>
  <c r="C10006" i="13" s="1"/>
  <c r="H10006" i="13" s="1"/>
  <c r="K10006" i="13" s="1"/>
  <c r="J10006" i="13" s="1"/>
  <c r="D10006" i="13"/>
  <c r="E10006" i="13"/>
  <c r="F10006" i="13"/>
  <c r="G10006" i="13"/>
  <c r="B10007" i="13"/>
  <c r="C10007" i="13" s="1"/>
  <c r="H10007" i="13" s="1"/>
  <c r="K10007" i="13" s="1"/>
  <c r="J10007" i="13" s="1"/>
  <c r="D10007" i="13"/>
  <c r="E10007" i="13"/>
  <c r="F10007" i="13"/>
  <c r="G10007" i="13"/>
  <c r="B10008" i="13"/>
  <c r="C10008" i="13" s="1"/>
  <c r="H10008" i="13" s="1"/>
  <c r="K10008" i="13" s="1"/>
  <c r="J10008" i="13" s="1"/>
  <c r="D10008" i="13"/>
  <c r="E10008" i="13"/>
  <c r="F10008" i="13"/>
  <c r="G10008" i="13"/>
  <c r="B10009" i="13"/>
  <c r="C10009" i="13" s="1"/>
  <c r="H10009" i="13" s="1"/>
  <c r="K10009" i="13" s="1"/>
  <c r="J10009" i="13" s="1"/>
  <c r="D10009" i="13"/>
  <c r="E10009" i="13"/>
  <c r="F10009" i="13"/>
  <c r="G10009" i="13"/>
  <c r="B10010" i="13"/>
  <c r="C10010" i="13" s="1"/>
  <c r="H10010" i="13" s="1"/>
  <c r="K10010" i="13" s="1"/>
  <c r="J10010" i="13" s="1"/>
  <c r="D10010" i="13"/>
  <c r="E10010" i="13"/>
  <c r="F10010" i="13"/>
  <c r="G10010" i="13"/>
  <c r="B10011" i="13"/>
  <c r="C10011" i="13" s="1"/>
  <c r="H10011" i="13" s="1"/>
  <c r="K10011" i="13" s="1"/>
  <c r="J10011" i="13" s="1"/>
  <c r="D10011" i="13"/>
  <c r="E10011" i="13"/>
  <c r="F10011" i="13"/>
  <c r="G10011" i="13"/>
  <c r="B10012" i="13"/>
  <c r="C10012" i="13" s="1"/>
  <c r="H10012" i="13" s="1"/>
  <c r="K10012" i="13" s="1"/>
  <c r="J10012" i="13" s="1"/>
  <c r="D10012" i="13"/>
  <c r="E10012" i="13"/>
  <c r="F10012" i="13"/>
  <c r="G10012" i="13"/>
  <c r="B10013" i="13"/>
  <c r="C10013" i="13" s="1"/>
  <c r="H10013" i="13" s="1"/>
  <c r="K10013" i="13" s="1"/>
  <c r="J10013" i="13" s="1"/>
  <c r="D10013" i="13"/>
  <c r="E10013" i="13"/>
  <c r="F10013" i="13"/>
  <c r="G10013" i="13"/>
  <c r="B10014" i="13"/>
  <c r="C10014" i="13" s="1"/>
  <c r="H10014" i="13" s="1"/>
  <c r="K10014" i="13" s="1"/>
  <c r="J10014" i="13" s="1"/>
  <c r="D10014" i="13"/>
  <c r="E10014" i="13"/>
  <c r="F10014" i="13"/>
  <c r="G10014" i="13"/>
  <c r="B10015" i="13"/>
  <c r="C10015" i="13" s="1"/>
  <c r="H10015" i="13" s="1"/>
  <c r="K10015" i="13" s="1"/>
  <c r="J10015" i="13" s="1"/>
  <c r="D10015" i="13"/>
  <c r="E10015" i="13"/>
  <c r="F10015" i="13"/>
  <c r="G10015" i="13"/>
  <c r="B10016" i="13"/>
  <c r="C10016" i="13" s="1"/>
  <c r="H10016" i="13" s="1"/>
  <c r="K10016" i="13" s="1"/>
  <c r="J10016" i="13" s="1"/>
  <c r="D10016" i="13"/>
  <c r="E10016" i="13"/>
  <c r="F10016" i="13"/>
  <c r="G10016" i="13"/>
  <c r="B10017" i="13"/>
  <c r="C10017" i="13" s="1"/>
  <c r="H10017" i="13" s="1"/>
  <c r="K10017" i="13" s="1"/>
  <c r="J10017" i="13" s="1"/>
  <c r="D10017" i="13"/>
  <c r="E10017" i="13"/>
  <c r="F10017" i="13"/>
  <c r="G10017" i="13"/>
  <c r="B10018" i="13"/>
  <c r="C10018" i="13" s="1"/>
  <c r="H10018" i="13" s="1"/>
  <c r="K10018" i="13" s="1"/>
  <c r="J10018" i="13" s="1"/>
  <c r="D10018" i="13"/>
  <c r="E10018" i="13"/>
  <c r="F10018" i="13"/>
  <c r="G10018" i="13"/>
  <c r="B10019" i="13"/>
  <c r="C10019" i="13" s="1"/>
  <c r="H10019" i="13" s="1"/>
  <c r="K10019" i="13" s="1"/>
  <c r="J10019" i="13" s="1"/>
  <c r="D10019" i="13"/>
  <c r="E10019" i="13"/>
  <c r="F10019" i="13"/>
  <c r="G10019" i="13"/>
  <c r="B10020" i="13"/>
  <c r="C10020" i="13" s="1"/>
  <c r="H10020" i="13" s="1"/>
  <c r="K10020" i="13" s="1"/>
  <c r="J10020" i="13" s="1"/>
  <c r="D10020" i="13"/>
  <c r="E10020" i="13"/>
  <c r="F10020" i="13"/>
  <c r="G10020" i="13"/>
  <c r="B10021" i="13"/>
  <c r="C10021" i="13" s="1"/>
  <c r="H10021" i="13" s="1"/>
  <c r="K10021" i="13" s="1"/>
  <c r="J10021" i="13" s="1"/>
  <c r="D10021" i="13"/>
  <c r="E10021" i="13"/>
  <c r="F10021" i="13"/>
  <c r="G10021" i="13"/>
  <c r="B10022" i="13"/>
  <c r="C10022" i="13" s="1"/>
  <c r="H10022" i="13" s="1"/>
  <c r="K10022" i="13" s="1"/>
  <c r="J10022" i="13" s="1"/>
  <c r="D10022" i="13"/>
  <c r="E10022" i="13"/>
  <c r="F10022" i="13"/>
  <c r="G10022" i="13"/>
  <c r="B10023" i="13"/>
  <c r="C10023" i="13" s="1"/>
  <c r="H10023" i="13" s="1"/>
  <c r="K10023" i="13" s="1"/>
  <c r="J10023" i="13" s="1"/>
  <c r="D10023" i="13"/>
  <c r="E10023" i="13"/>
  <c r="F10023" i="13"/>
  <c r="G10023" i="13"/>
  <c r="B10024" i="13"/>
  <c r="C10024" i="13" s="1"/>
  <c r="H10024" i="13" s="1"/>
  <c r="K10024" i="13" s="1"/>
  <c r="J10024" i="13" s="1"/>
  <c r="D10024" i="13"/>
  <c r="E10024" i="13"/>
  <c r="F10024" i="13"/>
  <c r="G10024" i="13"/>
  <c r="B10025" i="13"/>
  <c r="C10025" i="13" s="1"/>
  <c r="H10025" i="13" s="1"/>
  <c r="K10025" i="13" s="1"/>
  <c r="J10025" i="13" s="1"/>
  <c r="D10025" i="13"/>
  <c r="E10025" i="13"/>
  <c r="F10025" i="13"/>
  <c r="G10025" i="13"/>
  <c r="B10026" i="13"/>
  <c r="C10026" i="13" s="1"/>
  <c r="H10026" i="13" s="1"/>
  <c r="K10026" i="13" s="1"/>
  <c r="J10026" i="13" s="1"/>
  <c r="D10026" i="13"/>
  <c r="E10026" i="13"/>
  <c r="F10026" i="13"/>
  <c r="G10026" i="13"/>
  <c r="B10027" i="13"/>
  <c r="C10027" i="13" s="1"/>
  <c r="H10027" i="13" s="1"/>
  <c r="K10027" i="13" s="1"/>
  <c r="J10027" i="13" s="1"/>
  <c r="D10027" i="13"/>
  <c r="E10027" i="13"/>
  <c r="F10027" i="13"/>
  <c r="G10027" i="13"/>
  <c r="B10028" i="13"/>
  <c r="C10028" i="13" s="1"/>
  <c r="H10028" i="13" s="1"/>
  <c r="K10028" i="13" s="1"/>
  <c r="J10028" i="13" s="1"/>
  <c r="D10028" i="13"/>
  <c r="E10028" i="13"/>
  <c r="F10028" i="13"/>
  <c r="G10028" i="13"/>
  <c r="B10029" i="13"/>
  <c r="C10029" i="13" s="1"/>
  <c r="H10029" i="13" s="1"/>
  <c r="K10029" i="13" s="1"/>
  <c r="J10029" i="13" s="1"/>
  <c r="D10029" i="13"/>
  <c r="E10029" i="13"/>
  <c r="F10029" i="13"/>
  <c r="G10029" i="13"/>
  <c r="B10030" i="13"/>
  <c r="C10030" i="13" s="1"/>
  <c r="H10030" i="13" s="1"/>
  <c r="K10030" i="13" s="1"/>
  <c r="J10030" i="13" s="1"/>
  <c r="D10030" i="13"/>
  <c r="E10030" i="13"/>
  <c r="F10030" i="13"/>
  <c r="G10030" i="13"/>
  <c r="B10031" i="13"/>
  <c r="C10031" i="13" s="1"/>
  <c r="H10031" i="13" s="1"/>
  <c r="K10031" i="13" s="1"/>
  <c r="J10031" i="13" s="1"/>
  <c r="D10031" i="13"/>
  <c r="E10031" i="13"/>
  <c r="F10031" i="13"/>
  <c r="G10031" i="13"/>
  <c r="B10032" i="13"/>
  <c r="C10032" i="13" s="1"/>
  <c r="H10032" i="13" s="1"/>
  <c r="K10032" i="13" s="1"/>
  <c r="J10032" i="13" s="1"/>
  <c r="D10032" i="13"/>
  <c r="E10032" i="13"/>
  <c r="F10032" i="13"/>
  <c r="G10032" i="13"/>
  <c r="B10033" i="13"/>
  <c r="C10033" i="13" s="1"/>
  <c r="H10033" i="13" s="1"/>
  <c r="K10033" i="13" s="1"/>
  <c r="J10033" i="13" s="1"/>
  <c r="D10033" i="13"/>
  <c r="E10033" i="13"/>
  <c r="F10033" i="13"/>
  <c r="G10033" i="13"/>
  <c r="B10034" i="13"/>
  <c r="C10034" i="13" s="1"/>
  <c r="H10034" i="13" s="1"/>
  <c r="K10034" i="13" s="1"/>
  <c r="J10034" i="13" s="1"/>
  <c r="D10034" i="13"/>
  <c r="E10034" i="13"/>
  <c r="F10034" i="13"/>
  <c r="G10034" i="13"/>
  <c r="B10035" i="13"/>
  <c r="C10035" i="13" s="1"/>
  <c r="H10035" i="13" s="1"/>
  <c r="K10035" i="13" s="1"/>
  <c r="J10035" i="13" s="1"/>
  <c r="D10035" i="13"/>
  <c r="E10035" i="13"/>
  <c r="F10035" i="13"/>
  <c r="G10035" i="13"/>
  <c r="B10036" i="13"/>
  <c r="C10036" i="13" s="1"/>
  <c r="H10036" i="13" s="1"/>
  <c r="K10036" i="13" s="1"/>
  <c r="J10036" i="13" s="1"/>
  <c r="D10036" i="13"/>
  <c r="E10036" i="13"/>
  <c r="F10036" i="13"/>
  <c r="G10036" i="13"/>
  <c r="B10037" i="13"/>
  <c r="C10037" i="13" s="1"/>
  <c r="H10037" i="13" s="1"/>
  <c r="K10037" i="13" s="1"/>
  <c r="J10037" i="13" s="1"/>
  <c r="D10037" i="13"/>
  <c r="E10037" i="13"/>
  <c r="F10037" i="13"/>
  <c r="G10037" i="13"/>
  <c r="B10038" i="13"/>
  <c r="C10038" i="13" s="1"/>
  <c r="H10038" i="13" s="1"/>
  <c r="K10038" i="13" s="1"/>
  <c r="J10038" i="13" s="1"/>
  <c r="D10038" i="13"/>
  <c r="E10038" i="13"/>
  <c r="F10038" i="13"/>
  <c r="G10038" i="13"/>
  <c r="B10039" i="13"/>
  <c r="C10039" i="13" s="1"/>
  <c r="H10039" i="13" s="1"/>
  <c r="K10039" i="13" s="1"/>
  <c r="J10039" i="13" s="1"/>
  <c r="D10039" i="13"/>
  <c r="E10039" i="13"/>
  <c r="F10039" i="13"/>
  <c r="G10039" i="13"/>
  <c r="B10040" i="13"/>
  <c r="C10040" i="13" s="1"/>
  <c r="H10040" i="13" s="1"/>
  <c r="K10040" i="13" s="1"/>
  <c r="J10040" i="13" s="1"/>
  <c r="D10040" i="13"/>
  <c r="E10040" i="13"/>
  <c r="F10040" i="13"/>
  <c r="G10040" i="13"/>
  <c r="B10041" i="13"/>
  <c r="C10041" i="13" s="1"/>
  <c r="H10041" i="13" s="1"/>
  <c r="K10041" i="13" s="1"/>
  <c r="J10041" i="13" s="1"/>
  <c r="D10041" i="13"/>
  <c r="E10041" i="13"/>
  <c r="F10041" i="13"/>
  <c r="G10041" i="13"/>
  <c r="B10042" i="13"/>
  <c r="C10042" i="13" s="1"/>
  <c r="H10042" i="13" s="1"/>
  <c r="K10042" i="13" s="1"/>
  <c r="J10042" i="13" s="1"/>
  <c r="D10042" i="13"/>
  <c r="E10042" i="13"/>
  <c r="F10042" i="13"/>
  <c r="G10042" i="13"/>
  <c r="B10043" i="13"/>
  <c r="C10043" i="13" s="1"/>
  <c r="H10043" i="13" s="1"/>
  <c r="K10043" i="13" s="1"/>
  <c r="J10043" i="13" s="1"/>
  <c r="D10043" i="13"/>
  <c r="E10043" i="13"/>
  <c r="F10043" i="13"/>
  <c r="G10043" i="13"/>
  <c r="B10044" i="13"/>
  <c r="C10044" i="13" s="1"/>
  <c r="H10044" i="13" s="1"/>
  <c r="K10044" i="13" s="1"/>
  <c r="J10044" i="13" s="1"/>
  <c r="D10044" i="13"/>
  <c r="E10044" i="13"/>
  <c r="F10044" i="13"/>
  <c r="G10044" i="13"/>
  <c r="B10045" i="13"/>
  <c r="C10045" i="13" s="1"/>
  <c r="H10045" i="13" s="1"/>
  <c r="K10045" i="13" s="1"/>
  <c r="J10045" i="13" s="1"/>
  <c r="D10045" i="13"/>
  <c r="E10045" i="13"/>
  <c r="F10045" i="13"/>
  <c r="G10045" i="13"/>
  <c r="B10046" i="13"/>
  <c r="C10046" i="13" s="1"/>
  <c r="H10046" i="13" s="1"/>
  <c r="K10046" i="13" s="1"/>
  <c r="J10046" i="13" s="1"/>
  <c r="D10046" i="13"/>
  <c r="E10046" i="13"/>
  <c r="F10046" i="13"/>
  <c r="G10046" i="13"/>
  <c r="B10047" i="13"/>
  <c r="C10047" i="13" s="1"/>
  <c r="H10047" i="13" s="1"/>
  <c r="K10047" i="13" s="1"/>
  <c r="J10047" i="13" s="1"/>
  <c r="D10047" i="13"/>
  <c r="E10047" i="13"/>
  <c r="F10047" i="13"/>
  <c r="G10047" i="13"/>
  <c r="B10048" i="13"/>
  <c r="C10048" i="13" s="1"/>
  <c r="H10048" i="13" s="1"/>
  <c r="K10048" i="13" s="1"/>
  <c r="J10048" i="13" s="1"/>
  <c r="D10048" i="13"/>
  <c r="E10048" i="13"/>
  <c r="F10048" i="13"/>
  <c r="G10048" i="13"/>
  <c r="B10049" i="13"/>
  <c r="C10049" i="13" s="1"/>
  <c r="H10049" i="13" s="1"/>
  <c r="K10049" i="13" s="1"/>
  <c r="J10049" i="13" s="1"/>
  <c r="D10049" i="13"/>
  <c r="E10049" i="13"/>
  <c r="F10049" i="13"/>
  <c r="G10049" i="13"/>
  <c r="B10050" i="13"/>
  <c r="C10050" i="13" s="1"/>
  <c r="H10050" i="13" s="1"/>
  <c r="K10050" i="13" s="1"/>
  <c r="J10050" i="13" s="1"/>
  <c r="D10050" i="13"/>
  <c r="E10050" i="13"/>
  <c r="F10050" i="13"/>
  <c r="G10050" i="13"/>
  <c r="B10051" i="13"/>
  <c r="C10051" i="13" s="1"/>
  <c r="H10051" i="13" s="1"/>
  <c r="K10051" i="13" s="1"/>
  <c r="J10051" i="13" s="1"/>
  <c r="D10051" i="13"/>
  <c r="E10051" i="13"/>
  <c r="F10051" i="13"/>
  <c r="G10051" i="13"/>
  <c r="B10052" i="13"/>
  <c r="C10052" i="13" s="1"/>
  <c r="H10052" i="13" s="1"/>
  <c r="K10052" i="13" s="1"/>
  <c r="J10052" i="13" s="1"/>
  <c r="D10052" i="13"/>
  <c r="E10052" i="13"/>
  <c r="F10052" i="13"/>
  <c r="G10052" i="13"/>
  <c r="B10053" i="13"/>
  <c r="C10053" i="13" s="1"/>
  <c r="H10053" i="13" s="1"/>
  <c r="K10053" i="13" s="1"/>
  <c r="J10053" i="13" s="1"/>
  <c r="D10053" i="13"/>
  <c r="E10053" i="13"/>
  <c r="F10053" i="13"/>
  <c r="G10053" i="13"/>
  <c r="B10054" i="13"/>
  <c r="C10054" i="13" s="1"/>
  <c r="H10054" i="13" s="1"/>
  <c r="K10054" i="13" s="1"/>
  <c r="J10054" i="13" s="1"/>
  <c r="D10054" i="13"/>
  <c r="E10054" i="13"/>
  <c r="F10054" i="13"/>
  <c r="G10054" i="13"/>
  <c r="B10055" i="13"/>
  <c r="C10055" i="13" s="1"/>
  <c r="H10055" i="13" s="1"/>
  <c r="K10055" i="13" s="1"/>
  <c r="J10055" i="13" s="1"/>
  <c r="D10055" i="13"/>
  <c r="E10055" i="13"/>
  <c r="F10055" i="13"/>
  <c r="G10055" i="13"/>
  <c r="B10056" i="13"/>
  <c r="C10056" i="13" s="1"/>
  <c r="H10056" i="13" s="1"/>
  <c r="K10056" i="13" s="1"/>
  <c r="J10056" i="13" s="1"/>
  <c r="D10056" i="13"/>
  <c r="E10056" i="13"/>
  <c r="F10056" i="13"/>
  <c r="G10056" i="13"/>
  <c r="B10057" i="13"/>
  <c r="C10057" i="13" s="1"/>
  <c r="H10057" i="13" s="1"/>
  <c r="K10057" i="13" s="1"/>
  <c r="J10057" i="13" s="1"/>
  <c r="D10057" i="13"/>
  <c r="E10057" i="13"/>
  <c r="F10057" i="13"/>
  <c r="G10057" i="13"/>
  <c r="B10058" i="13"/>
  <c r="C10058" i="13" s="1"/>
  <c r="H10058" i="13" s="1"/>
  <c r="K10058" i="13" s="1"/>
  <c r="J10058" i="13" s="1"/>
  <c r="D10058" i="13"/>
  <c r="E10058" i="13"/>
  <c r="F10058" i="13"/>
  <c r="G10058" i="13"/>
  <c r="B10059" i="13"/>
  <c r="C10059" i="13" s="1"/>
  <c r="H10059" i="13" s="1"/>
  <c r="K10059" i="13" s="1"/>
  <c r="J10059" i="13" s="1"/>
  <c r="D10059" i="13"/>
  <c r="E10059" i="13"/>
  <c r="F10059" i="13"/>
  <c r="G10059" i="13"/>
  <c r="B10060" i="13"/>
  <c r="C10060" i="13" s="1"/>
  <c r="H10060" i="13" s="1"/>
  <c r="K10060" i="13" s="1"/>
  <c r="J10060" i="13" s="1"/>
  <c r="D10060" i="13"/>
  <c r="E10060" i="13"/>
  <c r="F10060" i="13"/>
  <c r="G10060" i="13"/>
  <c r="B10061" i="13"/>
  <c r="C10061" i="13" s="1"/>
  <c r="H10061" i="13" s="1"/>
  <c r="K10061" i="13" s="1"/>
  <c r="J10061" i="13" s="1"/>
  <c r="D10061" i="13"/>
  <c r="E10061" i="13"/>
  <c r="F10061" i="13"/>
  <c r="G10061" i="13"/>
  <c r="B10062" i="13"/>
  <c r="C10062" i="13" s="1"/>
  <c r="H10062" i="13" s="1"/>
  <c r="K10062" i="13" s="1"/>
  <c r="J10062" i="13" s="1"/>
  <c r="D10062" i="13"/>
  <c r="E10062" i="13"/>
  <c r="F10062" i="13"/>
  <c r="G10062" i="13"/>
  <c r="B10063" i="13"/>
  <c r="C10063" i="13" s="1"/>
  <c r="H10063" i="13" s="1"/>
  <c r="K10063" i="13" s="1"/>
  <c r="J10063" i="13" s="1"/>
  <c r="D10063" i="13"/>
  <c r="E10063" i="13"/>
  <c r="F10063" i="13"/>
  <c r="G10063" i="13"/>
  <c r="B10064" i="13"/>
  <c r="C10064" i="13" s="1"/>
  <c r="H10064" i="13" s="1"/>
  <c r="K10064" i="13" s="1"/>
  <c r="J10064" i="13" s="1"/>
  <c r="D10064" i="13"/>
  <c r="E10064" i="13"/>
  <c r="F10064" i="13"/>
  <c r="G10064" i="13"/>
  <c r="B10065" i="13"/>
  <c r="C10065" i="13" s="1"/>
  <c r="H10065" i="13" s="1"/>
  <c r="K10065" i="13" s="1"/>
  <c r="J10065" i="13" s="1"/>
  <c r="D10065" i="13"/>
  <c r="E10065" i="13"/>
  <c r="F10065" i="13"/>
  <c r="G10065" i="13"/>
  <c r="B10066" i="13"/>
  <c r="C10066" i="13" s="1"/>
  <c r="H10066" i="13" s="1"/>
  <c r="K10066" i="13" s="1"/>
  <c r="J10066" i="13" s="1"/>
  <c r="D10066" i="13"/>
  <c r="E10066" i="13"/>
  <c r="F10066" i="13"/>
  <c r="G10066" i="13"/>
  <c r="B10067" i="13"/>
  <c r="C10067" i="13" s="1"/>
  <c r="H10067" i="13" s="1"/>
  <c r="K10067" i="13" s="1"/>
  <c r="J10067" i="13" s="1"/>
  <c r="D10067" i="13"/>
  <c r="E10067" i="13"/>
  <c r="F10067" i="13"/>
  <c r="G10067" i="13"/>
  <c r="B10068" i="13"/>
  <c r="C10068" i="13" s="1"/>
  <c r="H10068" i="13" s="1"/>
  <c r="K10068" i="13" s="1"/>
  <c r="J10068" i="13" s="1"/>
  <c r="D10068" i="13"/>
  <c r="E10068" i="13"/>
  <c r="F10068" i="13"/>
  <c r="G10068" i="13"/>
  <c r="B10069" i="13"/>
  <c r="C10069" i="13" s="1"/>
  <c r="H10069" i="13" s="1"/>
  <c r="K10069" i="13" s="1"/>
  <c r="J10069" i="13" s="1"/>
  <c r="D10069" i="13"/>
  <c r="E10069" i="13"/>
  <c r="F10069" i="13"/>
  <c r="G10069" i="13"/>
  <c r="B10070" i="13"/>
  <c r="C10070" i="13" s="1"/>
  <c r="H10070" i="13" s="1"/>
  <c r="K10070" i="13" s="1"/>
  <c r="J10070" i="13" s="1"/>
  <c r="D10070" i="13"/>
  <c r="E10070" i="13"/>
  <c r="F10070" i="13"/>
  <c r="G10070" i="13"/>
  <c r="B10071" i="13"/>
  <c r="C10071" i="13" s="1"/>
  <c r="H10071" i="13" s="1"/>
  <c r="K10071" i="13" s="1"/>
  <c r="J10071" i="13" s="1"/>
  <c r="D10071" i="13"/>
  <c r="E10071" i="13"/>
  <c r="F10071" i="13"/>
  <c r="G10071" i="13"/>
  <c r="B10072" i="13"/>
  <c r="C10072" i="13" s="1"/>
  <c r="H10072" i="13" s="1"/>
  <c r="K10072" i="13" s="1"/>
  <c r="J10072" i="13" s="1"/>
  <c r="D10072" i="13"/>
  <c r="E10072" i="13"/>
  <c r="F10072" i="13"/>
  <c r="G10072" i="13"/>
  <c r="B10073" i="13"/>
  <c r="C10073" i="13" s="1"/>
  <c r="H10073" i="13" s="1"/>
  <c r="K10073" i="13" s="1"/>
  <c r="J10073" i="13" s="1"/>
  <c r="D10073" i="13"/>
  <c r="E10073" i="13"/>
  <c r="F10073" i="13"/>
  <c r="G10073" i="13"/>
  <c r="B10074" i="13"/>
  <c r="C10074" i="13" s="1"/>
  <c r="H10074" i="13" s="1"/>
  <c r="K10074" i="13" s="1"/>
  <c r="J10074" i="13" s="1"/>
  <c r="D10074" i="13"/>
  <c r="E10074" i="13"/>
  <c r="F10074" i="13"/>
  <c r="G10074" i="13"/>
  <c r="B10075" i="13"/>
  <c r="C10075" i="13" s="1"/>
  <c r="H10075" i="13" s="1"/>
  <c r="K10075" i="13" s="1"/>
  <c r="J10075" i="13" s="1"/>
  <c r="D10075" i="13"/>
  <c r="E10075" i="13"/>
  <c r="F10075" i="13"/>
  <c r="G10075" i="13"/>
  <c r="B10076" i="13"/>
  <c r="C10076" i="13" s="1"/>
  <c r="H10076" i="13" s="1"/>
  <c r="K10076" i="13" s="1"/>
  <c r="J10076" i="13" s="1"/>
  <c r="D10076" i="13"/>
  <c r="E10076" i="13"/>
  <c r="F10076" i="13"/>
  <c r="G10076" i="13"/>
  <c r="B10077" i="13"/>
  <c r="C10077" i="13" s="1"/>
  <c r="H10077" i="13" s="1"/>
  <c r="K10077" i="13" s="1"/>
  <c r="J10077" i="13" s="1"/>
  <c r="D10077" i="13"/>
  <c r="E10077" i="13"/>
  <c r="F10077" i="13"/>
  <c r="G10077" i="13"/>
  <c r="B10078" i="13"/>
  <c r="C10078" i="13" s="1"/>
  <c r="H10078" i="13" s="1"/>
  <c r="K10078" i="13" s="1"/>
  <c r="J10078" i="13" s="1"/>
  <c r="D10078" i="13"/>
  <c r="E10078" i="13"/>
  <c r="F10078" i="13"/>
  <c r="G10078" i="13"/>
  <c r="B10079" i="13"/>
  <c r="C10079" i="13" s="1"/>
  <c r="H10079" i="13" s="1"/>
  <c r="K10079" i="13" s="1"/>
  <c r="J10079" i="13" s="1"/>
  <c r="D10079" i="13"/>
  <c r="E10079" i="13"/>
  <c r="F10079" i="13"/>
  <c r="G10079" i="13"/>
  <c r="B10080" i="13"/>
  <c r="C10080" i="13" s="1"/>
  <c r="H10080" i="13" s="1"/>
  <c r="K10080" i="13" s="1"/>
  <c r="J10080" i="13" s="1"/>
  <c r="D10080" i="13"/>
  <c r="E10080" i="13"/>
  <c r="F10080" i="13"/>
  <c r="G10080" i="13"/>
  <c r="B10081" i="13"/>
  <c r="C10081" i="13" s="1"/>
  <c r="H10081" i="13" s="1"/>
  <c r="K10081" i="13" s="1"/>
  <c r="J10081" i="13" s="1"/>
  <c r="D10081" i="13"/>
  <c r="E10081" i="13"/>
  <c r="F10081" i="13"/>
  <c r="G10081" i="13"/>
  <c r="B10082" i="13"/>
  <c r="C10082" i="13" s="1"/>
  <c r="H10082" i="13" s="1"/>
  <c r="K10082" i="13" s="1"/>
  <c r="J10082" i="13" s="1"/>
  <c r="D10082" i="13"/>
  <c r="E10082" i="13"/>
  <c r="F10082" i="13"/>
  <c r="G10082" i="13"/>
  <c r="B10083" i="13"/>
  <c r="C10083" i="13" s="1"/>
  <c r="H10083" i="13" s="1"/>
  <c r="K10083" i="13" s="1"/>
  <c r="J10083" i="13" s="1"/>
  <c r="D10083" i="13"/>
  <c r="E10083" i="13"/>
  <c r="F10083" i="13"/>
  <c r="G10083" i="13"/>
  <c r="B10084" i="13"/>
  <c r="C10084" i="13" s="1"/>
  <c r="H10084" i="13" s="1"/>
  <c r="K10084" i="13" s="1"/>
  <c r="J10084" i="13" s="1"/>
  <c r="D10084" i="13"/>
  <c r="E10084" i="13"/>
  <c r="F10084" i="13"/>
  <c r="G10084" i="13"/>
  <c r="B10085" i="13"/>
  <c r="C10085" i="13" s="1"/>
  <c r="H10085" i="13" s="1"/>
  <c r="K10085" i="13" s="1"/>
  <c r="J10085" i="13" s="1"/>
  <c r="D10085" i="13"/>
  <c r="E10085" i="13"/>
  <c r="F10085" i="13"/>
  <c r="G10085" i="13"/>
  <c r="B10086" i="13"/>
  <c r="C10086" i="13" s="1"/>
  <c r="H10086" i="13" s="1"/>
  <c r="K10086" i="13" s="1"/>
  <c r="J10086" i="13" s="1"/>
  <c r="D10086" i="13"/>
  <c r="E10086" i="13"/>
  <c r="F10086" i="13"/>
  <c r="G10086" i="13"/>
  <c r="B10087" i="13"/>
  <c r="C10087" i="13" s="1"/>
  <c r="H10087" i="13" s="1"/>
  <c r="K10087" i="13" s="1"/>
  <c r="J10087" i="13" s="1"/>
  <c r="D10087" i="13"/>
  <c r="E10087" i="13"/>
  <c r="F10087" i="13"/>
  <c r="G10087" i="13"/>
  <c r="B10088" i="13"/>
  <c r="C10088" i="13" s="1"/>
  <c r="H10088" i="13" s="1"/>
  <c r="K10088" i="13" s="1"/>
  <c r="J10088" i="13" s="1"/>
  <c r="D10088" i="13"/>
  <c r="E10088" i="13"/>
  <c r="F10088" i="13"/>
  <c r="G10088" i="13"/>
  <c r="B10089" i="13"/>
  <c r="C10089" i="13" s="1"/>
  <c r="H10089" i="13" s="1"/>
  <c r="K10089" i="13" s="1"/>
  <c r="J10089" i="13" s="1"/>
  <c r="D10089" i="13"/>
  <c r="E10089" i="13"/>
  <c r="F10089" i="13"/>
  <c r="G10089" i="13"/>
  <c r="B10090" i="13"/>
  <c r="C10090" i="13" s="1"/>
  <c r="H10090" i="13" s="1"/>
  <c r="K10090" i="13" s="1"/>
  <c r="J10090" i="13" s="1"/>
  <c r="D10090" i="13"/>
  <c r="E10090" i="13"/>
  <c r="F10090" i="13"/>
  <c r="G10090" i="13"/>
  <c r="B10091" i="13"/>
  <c r="C10091" i="13" s="1"/>
  <c r="H10091" i="13" s="1"/>
  <c r="K10091" i="13" s="1"/>
  <c r="J10091" i="13" s="1"/>
  <c r="D10091" i="13"/>
  <c r="E10091" i="13"/>
  <c r="F10091" i="13"/>
  <c r="G10091" i="13"/>
  <c r="B10092" i="13"/>
  <c r="C10092" i="13" s="1"/>
  <c r="H10092" i="13" s="1"/>
  <c r="K10092" i="13" s="1"/>
  <c r="J10092" i="13" s="1"/>
  <c r="D10092" i="13"/>
  <c r="E10092" i="13"/>
  <c r="F10092" i="13"/>
  <c r="G10092" i="13"/>
  <c r="B10093" i="13"/>
  <c r="C10093" i="13" s="1"/>
  <c r="H10093" i="13" s="1"/>
  <c r="K10093" i="13" s="1"/>
  <c r="J10093" i="13" s="1"/>
  <c r="D10093" i="13"/>
  <c r="E10093" i="13"/>
  <c r="F10093" i="13"/>
  <c r="G10093" i="13"/>
  <c r="B10094" i="13"/>
  <c r="C10094" i="13" s="1"/>
  <c r="H10094" i="13" s="1"/>
  <c r="K10094" i="13" s="1"/>
  <c r="J10094" i="13" s="1"/>
  <c r="D10094" i="13"/>
  <c r="E10094" i="13"/>
  <c r="F10094" i="13"/>
  <c r="G10094" i="13"/>
  <c r="B10095" i="13"/>
  <c r="C10095" i="13" s="1"/>
  <c r="H10095" i="13" s="1"/>
  <c r="K10095" i="13" s="1"/>
  <c r="J10095" i="13" s="1"/>
  <c r="D10095" i="13"/>
  <c r="E10095" i="13"/>
  <c r="F10095" i="13"/>
  <c r="G10095" i="13"/>
  <c r="B10096" i="13"/>
  <c r="C10096" i="13" s="1"/>
  <c r="H10096" i="13" s="1"/>
  <c r="K10096" i="13" s="1"/>
  <c r="J10096" i="13" s="1"/>
  <c r="D10096" i="13"/>
  <c r="E10096" i="13"/>
  <c r="F10096" i="13"/>
  <c r="G10096" i="13"/>
  <c r="B10097" i="13"/>
  <c r="C10097" i="13" s="1"/>
  <c r="H10097" i="13" s="1"/>
  <c r="K10097" i="13" s="1"/>
  <c r="J10097" i="13" s="1"/>
  <c r="D10097" i="13"/>
  <c r="E10097" i="13"/>
  <c r="F10097" i="13"/>
  <c r="G10097" i="13"/>
  <c r="B10098" i="13"/>
  <c r="C10098" i="13" s="1"/>
  <c r="H10098" i="13" s="1"/>
  <c r="K10098" i="13" s="1"/>
  <c r="J10098" i="13" s="1"/>
  <c r="D10098" i="13"/>
  <c r="E10098" i="13"/>
  <c r="F10098" i="13"/>
  <c r="G10098" i="13"/>
  <c r="B10099" i="13"/>
  <c r="C10099" i="13" s="1"/>
  <c r="H10099" i="13" s="1"/>
  <c r="K10099" i="13" s="1"/>
  <c r="J10099" i="13" s="1"/>
  <c r="D10099" i="13"/>
  <c r="E10099" i="13"/>
  <c r="F10099" i="13"/>
  <c r="G10099" i="13"/>
  <c r="B10100" i="13"/>
  <c r="C10100" i="13" s="1"/>
  <c r="H10100" i="13" s="1"/>
  <c r="K10100" i="13" s="1"/>
  <c r="J10100" i="13" s="1"/>
  <c r="D10100" i="13"/>
  <c r="E10100" i="13"/>
  <c r="F10100" i="13"/>
  <c r="G10100" i="13"/>
  <c r="B10101" i="13"/>
  <c r="C10101" i="13" s="1"/>
  <c r="H10101" i="13" s="1"/>
  <c r="K10101" i="13" s="1"/>
  <c r="J10101" i="13" s="1"/>
  <c r="D10101" i="13"/>
  <c r="E10101" i="13"/>
  <c r="F10101" i="13"/>
  <c r="G10101" i="13"/>
  <c r="B10102" i="13"/>
  <c r="C10102" i="13" s="1"/>
  <c r="H10102" i="13" s="1"/>
  <c r="K10102" i="13" s="1"/>
  <c r="J10102" i="13" s="1"/>
  <c r="D10102" i="13"/>
  <c r="E10102" i="13"/>
  <c r="F10102" i="13"/>
  <c r="G10102" i="13"/>
  <c r="B10103" i="13"/>
  <c r="C10103" i="13" s="1"/>
  <c r="H10103" i="13" s="1"/>
  <c r="K10103" i="13" s="1"/>
  <c r="J10103" i="13" s="1"/>
  <c r="D10103" i="13"/>
  <c r="E10103" i="13"/>
  <c r="F10103" i="13"/>
  <c r="G10103" i="13"/>
  <c r="B10104" i="13"/>
  <c r="C10104" i="13" s="1"/>
  <c r="H10104" i="13" s="1"/>
  <c r="K10104" i="13" s="1"/>
  <c r="J10104" i="13" s="1"/>
  <c r="D10104" i="13"/>
  <c r="E10104" i="13"/>
  <c r="F10104" i="13"/>
  <c r="G10104" i="13"/>
  <c r="B10105" i="13"/>
  <c r="C10105" i="13" s="1"/>
  <c r="H10105" i="13" s="1"/>
  <c r="K10105" i="13" s="1"/>
  <c r="J10105" i="13" s="1"/>
  <c r="D10105" i="13"/>
  <c r="E10105" i="13"/>
  <c r="F10105" i="13"/>
  <c r="G10105" i="13"/>
  <c r="B10106" i="13"/>
  <c r="C10106" i="13" s="1"/>
  <c r="H10106" i="13" s="1"/>
  <c r="K10106" i="13" s="1"/>
  <c r="J10106" i="13" s="1"/>
  <c r="D10106" i="13"/>
  <c r="E10106" i="13"/>
  <c r="F10106" i="13"/>
  <c r="G10106" i="13"/>
  <c r="B10107" i="13"/>
  <c r="C10107" i="13" s="1"/>
  <c r="H10107" i="13" s="1"/>
  <c r="K10107" i="13" s="1"/>
  <c r="J10107" i="13" s="1"/>
  <c r="D10107" i="13"/>
  <c r="E10107" i="13"/>
  <c r="F10107" i="13"/>
  <c r="G10107" i="13"/>
  <c r="B10108" i="13"/>
  <c r="C10108" i="13" s="1"/>
  <c r="H10108" i="13" s="1"/>
  <c r="K10108" i="13" s="1"/>
  <c r="J10108" i="13" s="1"/>
  <c r="D10108" i="13"/>
  <c r="E10108" i="13"/>
  <c r="F10108" i="13"/>
  <c r="G10108" i="13"/>
  <c r="B10109" i="13"/>
  <c r="C10109" i="13" s="1"/>
  <c r="H10109" i="13" s="1"/>
  <c r="K10109" i="13" s="1"/>
  <c r="J10109" i="13" s="1"/>
  <c r="D10109" i="13"/>
  <c r="E10109" i="13"/>
  <c r="F10109" i="13"/>
  <c r="G10109" i="13"/>
  <c r="B10110" i="13"/>
  <c r="C10110" i="13" s="1"/>
  <c r="H10110" i="13" s="1"/>
  <c r="K10110" i="13" s="1"/>
  <c r="J10110" i="13" s="1"/>
  <c r="D10110" i="13"/>
  <c r="E10110" i="13"/>
  <c r="F10110" i="13"/>
  <c r="G10110" i="13"/>
  <c r="B10111" i="13"/>
  <c r="C10111" i="13" s="1"/>
  <c r="H10111" i="13" s="1"/>
  <c r="K10111" i="13" s="1"/>
  <c r="J10111" i="13" s="1"/>
  <c r="D10111" i="13"/>
  <c r="E10111" i="13"/>
  <c r="F10111" i="13"/>
  <c r="G10111" i="13"/>
  <c r="B10112" i="13"/>
  <c r="C10112" i="13" s="1"/>
  <c r="H10112" i="13" s="1"/>
  <c r="K10112" i="13" s="1"/>
  <c r="J10112" i="13" s="1"/>
  <c r="D10112" i="13"/>
  <c r="E10112" i="13"/>
  <c r="F10112" i="13"/>
  <c r="G10112" i="13"/>
  <c r="B10113" i="13"/>
  <c r="C10113" i="13" s="1"/>
  <c r="H10113" i="13" s="1"/>
  <c r="K10113" i="13" s="1"/>
  <c r="J10113" i="13" s="1"/>
  <c r="D10113" i="13"/>
  <c r="E10113" i="13"/>
  <c r="F10113" i="13"/>
  <c r="G10113" i="13"/>
  <c r="B10114" i="13"/>
  <c r="C10114" i="13" s="1"/>
  <c r="H10114" i="13" s="1"/>
  <c r="K10114" i="13" s="1"/>
  <c r="J10114" i="13" s="1"/>
  <c r="D10114" i="13"/>
  <c r="E10114" i="13"/>
  <c r="F10114" i="13"/>
  <c r="G10114" i="13"/>
  <c r="B10115" i="13"/>
  <c r="C10115" i="13" s="1"/>
  <c r="H10115" i="13" s="1"/>
  <c r="K10115" i="13" s="1"/>
  <c r="J10115" i="13" s="1"/>
  <c r="D10115" i="13"/>
  <c r="E10115" i="13"/>
  <c r="F10115" i="13"/>
  <c r="G10115" i="13"/>
  <c r="B10116" i="13"/>
  <c r="C10116" i="13" s="1"/>
  <c r="H10116" i="13" s="1"/>
  <c r="K10116" i="13" s="1"/>
  <c r="J10116" i="13" s="1"/>
  <c r="D10116" i="13"/>
  <c r="E10116" i="13"/>
  <c r="F10116" i="13"/>
  <c r="G10116" i="13"/>
  <c r="B10117" i="13"/>
  <c r="C10117" i="13" s="1"/>
  <c r="H10117" i="13" s="1"/>
  <c r="K10117" i="13" s="1"/>
  <c r="J10117" i="13" s="1"/>
  <c r="D10117" i="13"/>
  <c r="E10117" i="13"/>
  <c r="F10117" i="13"/>
  <c r="G10117" i="13"/>
  <c r="B10118" i="13"/>
  <c r="C10118" i="13" s="1"/>
  <c r="H10118" i="13" s="1"/>
  <c r="K10118" i="13" s="1"/>
  <c r="J10118" i="13" s="1"/>
  <c r="D10118" i="13"/>
  <c r="E10118" i="13"/>
  <c r="F10118" i="13"/>
  <c r="G10118" i="13"/>
  <c r="B10119" i="13"/>
  <c r="C10119" i="13" s="1"/>
  <c r="H10119" i="13" s="1"/>
  <c r="K10119" i="13" s="1"/>
  <c r="J10119" i="13" s="1"/>
  <c r="D10119" i="13"/>
  <c r="E10119" i="13"/>
  <c r="F10119" i="13"/>
  <c r="G10119" i="13"/>
  <c r="B10120" i="13"/>
  <c r="C10120" i="13" s="1"/>
  <c r="H10120" i="13" s="1"/>
  <c r="K10120" i="13" s="1"/>
  <c r="J10120" i="13" s="1"/>
  <c r="D10120" i="13"/>
  <c r="E10120" i="13"/>
  <c r="F10120" i="13"/>
  <c r="G10120" i="13"/>
  <c r="B10121" i="13"/>
  <c r="C10121" i="13" s="1"/>
  <c r="H10121" i="13" s="1"/>
  <c r="K10121" i="13" s="1"/>
  <c r="J10121" i="13" s="1"/>
  <c r="D10121" i="13"/>
  <c r="E10121" i="13"/>
  <c r="F10121" i="13"/>
  <c r="G10121" i="13"/>
  <c r="B10122" i="13"/>
  <c r="C10122" i="13" s="1"/>
  <c r="H10122" i="13" s="1"/>
  <c r="K10122" i="13" s="1"/>
  <c r="J10122" i="13" s="1"/>
  <c r="D10122" i="13"/>
  <c r="E10122" i="13"/>
  <c r="F10122" i="13"/>
  <c r="G10122" i="13"/>
  <c r="B10123" i="13"/>
  <c r="C10123" i="13" s="1"/>
  <c r="H10123" i="13" s="1"/>
  <c r="K10123" i="13" s="1"/>
  <c r="J10123" i="13" s="1"/>
  <c r="D10123" i="13"/>
  <c r="E10123" i="13"/>
  <c r="F10123" i="13"/>
  <c r="G10123" i="13"/>
  <c r="B10124" i="13"/>
  <c r="C10124" i="13" s="1"/>
  <c r="H10124" i="13" s="1"/>
  <c r="K10124" i="13" s="1"/>
  <c r="J10124" i="13" s="1"/>
  <c r="D10124" i="13"/>
  <c r="E10124" i="13"/>
  <c r="F10124" i="13"/>
  <c r="G10124" i="13"/>
  <c r="B10125" i="13"/>
  <c r="C10125" i="13" s="1"/>
  <c r="H10125" i="13" s="1"/>
  <c r="K10125" i="13" s="1"/>
  <c r="J10125" i="13" s="1"/>
  <c r="D10125" i="13"/>
  <c r="E10125" i="13"/>
  <c r="F10125" i="13"/>
  <c r="G10125" i="13"/>
  <c r="B10126" i="13"/>
  <c r="C10126" i="13" s="1"/>
  <c r="H10126" i="13" s="1"/>
  <c r="K10126" i="13" s="1"/>
  <c r="J10126" i="13" s="1"/>
  <c r="D10126" i="13"/>
  <c r="E10126" i="13"/>
  <c r="F10126" i="13"/>
  <c r="G10126" i="13"/>
  <c r="B10127" i="13"/>
  <c r="C10127" i="13" s="1"/>
  <c r="H10127" i="13" s="1"/>
  <c r="K10127" i="13" s="1"/>
  <c r="J10127" i="13" s="1"/>
  <c r="D10127" i="13"/>
  <c r="E10127" i="13"/>
  <c r="F10127" i="13"/>
  <c r="G10127" i="13"/>
  <c r="B10128" i="13"/>
  <c r="C10128" i="13" s="1"/>
  <c r="H10128" i="13" s="1"/>
  <c r="K10128" i="13" s="1"/>
  <c r="J10128" i="13" s="1"/>
  <c r="D10128" i="13"/>
  <c r="E10128" i="13"/>
  <c r="F10128" i="13"/>
  <c r="G10128" i="13"/>
  <c r="B10129" i="13"/>
  <c r="C10129" i="13" s="1"/>
  <c r="H10129" i="13" s="1"/>
  <c r="K10129" i="13" s="1"/>
  <c r="J10129" i="13" s="1"/>
  <c r="D10129" i="13"/>
  <c r="E10129" i="13"/>
  <c r="F10129" i="13"/>
  <c r="G10129" i="13"/>
  <c r="B10130" i="13"/>
  <c r="C10130" i="13" s="1"/>
  <c r="H10130" i="13" s="1"/>
  <c r="K10130" i="13" s="1"/>
  <c r="J10130" i="13" s="1"/>
  <c r="D10130" i="13"/>
  <c r="E10130" i="13"/>
  <c r="F10130" i="13"/>
  <c r="G10130" i="13"/>
  <c r="B10131" i="13"/>
  <c r="C10131" i="13" s="1"/>
  <c r="H10131" i="13" s="1"/>
  <c r="K10131" i="13" s="1"/>
  <c r="J10131" i="13" s="1"/>
  <c r="D10131" i="13"/>
  <c r="E10131" i="13"/>
  <c r="F10131" i="13"/>
  <c r="G10131" i="13"/>
  <c r="B10132" i="13"/>
  <c r="C10132" i="13" s="1"/>
  <c r="H10132" i="13" s="1"/>
  <c r="K10132" i="13" s="1"/>
  <c r="J10132" i="13" s="1"/>
  <c r="D10132" i="13"/>
  <c r="E10132" i="13"/>
  <c r="F10132" i="13"/>
  <c r="G10132" i="13"/>
  <c r="B10133" i="13"/>
  <c r="C10133" i="13" s="1"/>
  <c r="H10133" i="13" s="1"/>
  <c r="K10133" i="13" s="1"/>
  <c r="J10133" i="13" s="1"/>
  <c r="D10133" i="13"/>
  <c r="E10133" i="13"/>
  <c r="F10133" i="13"/>
  <c r="G10133" i="13"/>
  <c r="B10134" i="13"/>
  <c r="C10134" i="13" s="1"/>
  <c r="H10134" i="13" s="1"/>
  <c r="K10134" i="13" s="1"/>
  <c r="J10134" i="13" s="1"/>
  <c r="D10134" i="13"/>
  <c r="E10134" i="13"/>
  <c r="F10134" i="13"/>
  <c r="G10134" i="13"/>
  <c r="B10135" i="13"/>
  <c r="C10135" i="13" s="1"/>
  <c r="H10135" i="13" s="1"/>
  <c r="K10135" i="13" s="1"/>
  <c r="J10135" i="13" s="1"/>
  <c r="D10135" i="13"/>
  <c r="E10135" i="13"/>
  <c r="F10135" i="13"/>
  <c r="G10135" i="13"/>
  <c r="B10136" i="13"/>
  <c r="C10136" i="13" s="1"/>
  <c r="H10136" i="13" s="1"/>
  <c r="K10136" i="13" s="1"/>
  <c r="J10136" i="13" s="1"/>
  <c r="D10136" i="13"/>
  <c r="E10136" i="13"/>
  <c r="F10136" i="13"/>
  <c r="G10136" i="13"/>
  <c r="B10137" i="13"/>
  <c r="C10137" i="13" s="1"/>
  <c r="H10137" i="13" s="1"/>
  <c r="K10137" i="13" s="1"/>
  <c r="J10137" i="13" s="1"/>
  <c r="D10137" i="13"/>
  <c r="E10137" i="13"/>
  <c r="F10137" i="13"/>
  <c r="G10137" i="13"/>
  <c r="B10138" i="13"/>
  <c r="C10138" i="13" s="1"/>
  <c r="H10138" i="13" s="1"/>
  <c r="K10138" i="13" s="1"/>
  <c r="J10138" i="13" s="1"/>
  <c r="D10138" i="13"/>
  <c r="E10138" i="13"/>
  <c r="F10138" i="13"/>
  <c r="G10138" i="13"/>
  <c r="B10139" i="13"/>
  <c r="C10139" i="13" s="1"/>
  <c r="H10139" i="13" s="1"/>
  <c r="K10139" i="13" s="1"/>
  <c r="J10139" i="13" s="1"/>
  <c r="D10139" i="13"/>
  <c r="E10139" i="13"/>
  <c r="F10139" i="13"/>
  <c r="G10139" i="13"/>
  <c r="B10140" i="13"/>
  <c r="C10140" i="13" s="1"/>
  <c r="H10140" i="13" s="1"/>
  <c r="K10140" i="13" s="1"/>
  <c r="J10140" i="13" s="1"/>
  <c r="D10140" i="13"/>
  <c r="E10140" i="13"/>
  <c r="F10140" i="13"/>
  <c r="G10140" i="13"/>
  <c r="B10141" i="13"/>
  <c r="C10141" i="13" s="1"/>
  <c r="H10141" i="13" s="1"/>
  <c r="K10141" i="13" s="1"/>
  <c r="J10141" i="13" s="1"/>
  <c r="D10141" i="13"/>
  <c r="E10141" i="13"/>
  <c r="F10141" i="13"/>
  <c r="G10141" i="13"/>
  <c r="B10142" i="13"/>
  <c r="C10142" i="13" s="1"/>
  <c r="H10142" i="13" s="1"/>
  <c r="K10142" i="13" s="1"/>
  <c r="J10142" i="13" s="1"/>
  <c r="D10142" i="13"/>
  <c r="E10142" i="13"/>
  <c r="F10142" i="13"/>
  <c r="G10142" i="13"/>
  <c r="B10143" i="13"/>
  <c r="C10143" i="13" s="1"/>
  <c r="H10143" i="13" s="1"/>
  <c r="K10143" i="13" s="1"/>
  <c r="J10143" i="13" s="1"/>
  <c r="D10143" i="13"/>
  <c r="E10143" i="13"/>
  <c r="F10143" i="13"/>
  <c r="G10143" i="13"/>
  <c r="B10144" i="13"/>
  <c r="C10144" i="13" s="1"/>
  <c r="H10144" i="13" s="1"/>
  <c r="K10144" i="13" s="1"/>
  <c r="J10144" i="13" s="1"/>
  <c r="D10144" i="13"/>
  <c r="E10144" i="13"/>
  <c r="F10144" i="13"/>
  <c r="G10144" i="13"/>
  <c r="B10145" i="13"/>
  <c r="C10145" i="13" s="1"/>
  <c r="H10145" i="13" s="1"/>
  <c r="K10145" i="13" s="1"/>
  <c r="J10145" i="13" s="1"/>
  <c r="D10145" i="13"/>
  <c r="E10145" i="13"/>
  <c r="F10145" i="13"/>
  <c r="G10145" i="13"/>
  <c r="B10146" i="13"/>
  <c r="C10146" i="13" s="1"/>
  <c r="H10146" i="13" s="1"/>
  <c r="K10146" i="13" s="1"/>
  <c r="J10146" i="13" s="1"/>
  <c r="D10146" i="13"/>
  <c r="E10146" i="13"/>
  <c r="F10146" i="13"/>
  <c r="G10146" i="13"/>
  <c r="B10147" i="13"/>
  <c r="C10147" i="13" s="1"/>
  <c r="H10147" i="13" s="1"/>
  <c r="K10147" i="13" s="1"/>
  <c r="J10147" i="13" s="1"/>
  <c r="D10147" i="13"/>
  <c r="E10147" i="13"/>
  <c r="F10147" i="13"/>
  <c r="G10147" i="13"/>
  <c r="B10148" i="13"/>
  <c r="C10148" i="13" s="1"/>
  <c r="H10148" i="13" s="1"/>
  <c r="K10148" i="13" s="1"/>
  <c r="J10148" i="13" s="1"/>
  <c r="D10148" i="13"/>
  <c r="E10148" i="13"/>
  <c r="F10148" i="13"/>
  <c r="G10148" i="13"/>
  <c r="B10149" i="13"/>
  <c r="C10149" i="13" s="1"/>
  <c r="H10149" i="13" s="1"/>
  <c r="K10149" i="13" s="1"/>
  <c r="J10149" i="13" s="1"/>
  <c r="D10149" i="13"/>
  <c r="E10149" i="13"/>
  <c r="F10149" i="13"/>
  <c r="G10149" i="13"/>
  <c r="B10150" i="13"/>
  <c r="C10150" i="13" s="1"/>
  <c r="H10150" i="13" s="1"/>
  <c r="K10150" i="13" s="1"/>
  <c r="J10150" i="13" s="1"/>
  <c r="D10150" i="13"/>
  <c r="E10150" i="13"/>
  <c r="F10150" i="13"/>
  <c r="G10150" i="13"/>
  <c r="B10151" i="13"/>
  <c r="C10151" i="13" s="1"/>
  <c r="H10151" i="13" s="1"/>
  <c r="K10151" i="13" s="1"/>
  <c r="J10151" i="13" s="1"/>
  <c r="D10151" i="13"/>
  <c r="E10151" i="13"/>
  <c r="F10151" i="13"/>
  <c r="G10151" i="13"/>
  <c r="B10152" i="13"/>
  <c r="C10152" i="13" s="1"/>
  <c r="H10152" i="13" s="1"/>
  <c r="K10152" i="13" s="1"/>
  <c r="J10152" i="13" s="1"/>
  <c r="D10152" i="13"/>
  <c r="E10152" i="13"/>
  <c r="F10152" i="13"/>
  <c r="G10152" i="13"/>
  <c r="B10153" i="13"/>
  <c r="C10153" i="13" s="1"/>
  <c r="H10153" i="13" s="1"/>
  <c r="K10153" i="13" s="1"/>
  <c r="J10153" i="13" s="1"/>
  <c r="D10153" i="13"/>
  <c r="E10153" i="13"/>
  <c r="F10153" i="13"/>
  <c r="G10153" i="13"/>
  <c r="B10154" i="13"/>
  <c r="C10154" i="13" s="1"/>
  <c r="H10154" i="13" s="1"/>
  <c r="K10154" i="13" s="1"/>
  <c r="J10154" i="13" s="1"/>
  <c r="D10154" i="13"/>
  <c r="E10154" i="13"/>
  <c r="F10154" i="13"/>
  <c r="G10154" i="13"/>
  <c r="B10155" i="13"/>
  <c r="C10155" i="13" s="1"/>
  <c r="H10155" i="13" s="1"/>
  <c r="K10155" i="13" s="1"/>
  <c r="J10155" i="13" s="1"/>
  <c r="D10155" i="13"/>
  <c r="E10155" i="13"/>
  <c r="F10155" i="13"/>
  <c r="G10155" i="13"/>
  <c r="B10156" i="13"/>
  <c r="C10156" i="13" s="1"/>
  <c r="H10156" i="13" s="1"/>
  <c r="K10156" i="13" s="1"/>
  <c r="J10156" i="13" s="1"/>
  <c r="D10156" i="13"/>
  <c r="E10156" i="13"/>
  <c r="F10156" i="13"/>
  <c r="G10156" i="13"/>
  <c r="B10157" i="13"/>
  <c r="C10157" i="13" s="1"/>
  <c r="H10157" i="13" s="1"/>
  <c r="K10157" i="13" s="1"/>
  <c r="J10157" i="13" s="1"/>
  <c r="D10157" i="13"/>
  <c r="E10157" i="13"/>
  <c r="F10157" i="13"/>
  <c r="G10157" i="13"/>
  <c r="B10158" i="13"/>
  <c r="C10158" i="13" s="1"/>
  <c r="H10158" i="13" s="1"/>
  <c r="K10158" i="13" s="1"/>
  <c r="J10158" i="13" s="1"/>
  <c r="D10158" i="13"/>
  <c r="E10158" i="13"/>
  <c r="F10158" i="13"/>
  <c r="G10158" i="13"/>
  <c r="B10159" i="13"/>
  <c r="C10159" i="13" s="1"/>
  <c r="H10159" i="13" s="1"/>
  <c r="K10159" i="13" s="1"/>
  <c r="J10159" i="13" s="1"/>
  <c r="D10159" i="13"/>
  <c r="E10159" i="13"/>
  <c r="F10159" i="13"/>
  <c r="G10159" i="13"/>
  <c r="B10160" i="13"/>
  <c r="C10160" i="13" s="1"/>
  <c r="H10160" i="13" s="1"/>
  <c r="K10160" i="13" s="1"/>
  <c r="J10160" i="13" s="1"/>
  <c r="D10160" i="13"/>
  <c r="E10160" i="13"/>
  <c r="F10160" i="13"/>
  <c r="G10160" i="13"/>
  <c r="B10161" i="13"/>
  <c r="C10161" i="13" s="1"/>
  <c r="H10161" i="13" s="1"/>
  <c r="K10161" i="13" s="1"/>
  <c r="J10161" i="13" s="1"/>
  <c r="D10161" i="13"/>
  <c r="E10161" i="13"/>
  <c r="F10161" i="13"/>
  <c r="G10161" i="13"/>
  <c r="B10162" i="13"/>
  <c r="C10162" i="13" s="1"/>
  <c r="H10162" i="13" s="1"/>
  <c r="K10162" i="13" s="1"/>
  <c r="J10162" i="13" s="1"/>
  <c r="D10162" i="13"/>
  <c r="E10162" i="13"/>
  <c r="F10162" i="13"/>
  <c r="G10162" i="13"/>
  <c r="B10163" i="13"/>
  <c r="C10163" i="13" s="1"/>
  <c r="H10163" i="13" s="1"/>
  <c r="K10163" i="13" s="1"/>
  <c r="J10163" i="13" s="1"/>
  <c r="D10163" i="13"/>
  <c r="E10163" i="13"/>
  <c r="F10163" i="13"/>
  <c r="G10163" i="13"/>
  <c r="B10164" i="13"/>
  <c r="C10164" i="13" s="1"/>
  <c r="H10164" i="13" s="1"/>
  <c r="K10164" i="13" s="1"/>
  <c r="J10164" i="13" s="1"/>
  <c r="D10164" i="13"/>
  <c r="E10164" i="13"/>
  <c r="F10164" i="13"/>
  <c r="G10164" i="13"/>
  <c r="B10165" i="13"/>
  <c r="C10165" i="13" s="1"/>
  <c r="H10165" i="13" s="1"/>
  <c r="K10165" i="13" s="1"/>
  <c r="J10165" i="13" s="1"/>
  <c r="D10165" i="13"/>
  <c r="E10165" i="13"/>
  <c r="F10165" i="13"/>
  <c r="G10165" i="13"/>
  <c r="B10166" i="13"/>
  <c r="C10166" i="13" s="1"/>
  <c r="H10166" i="13" s="1"/>
  <c r="K10166" i="13" s="1"/>
  <c r="J10166" i="13" s="1"/>
  <c r="D10166" i="13"/>
  <c r="E10166" i="13"/>
  <c r="F10166" i="13"/>
  <c r="G10166" i="13"/>
  <c r="B10167" i="13"/>
  <c r="C10167" i="13" s="1"/>
  <c r="H10167" i="13" s="1"/>
  <c r="K10167" i="13" s="1"/>
  <c r="J10167" i="13" s="1"/>
  <c r="D10167" i="13"/>
  <c r="E10167" i="13"/>
  <c r="F10167" i="13"/>
  <c r="G10167" i="13"/>
  <c r="B10168" i="13"/>
  <c r="C10168" i="13" s="1"/>
  <c r="H10168" i="13" s="1"/>
  <c r="K10168" i="13" s="1"/>
  <c r="J10168" i="13" s="1"/>
  <c r="D10168" i="13"/>
  <c r="E10168" i="13"/>
  <c r="F10168" i="13"/>
  <c r="G10168" i="13"/>
  <c r="B10169" i="13"/>
  <c r="C10169" i="13" s="1"/>
  <c r="H10169" i="13" s="1"/>
  <c r="K10169" i="13" s="1"/>
  <c r="J10169" i="13" s="1"/>
  <c r="D10169" i="13"/>
  <c r="E10169" i="13"/>
  <c r="F10169" i="13"/>
  <c r="G10169" i="13"/>
  <c r="B10170" i="13"/>
  <c r="C10170" i="13" s="1"/>
  <c r="H10170" i="13" s="1"/>
  <c r="K10170" i="13" s="1"/>
  <c r="J10170" i="13" s="1"/>
  <c r="D10170" i="13"/>
  <c r="E10170" i="13"/>
  <c r="F10170" i="13"/>
  <c r="G10170" i="13"/>
  <c r="B10171" i="13"/>
  <c r="C10171" i="13" s="1"/>
  <c r="H10171" i="13" s="1"/>
  <c r="K10171" i="13" s="1"/>
  <c r="J10171" i="13" s="1"/>
  <c r="D10171" i="13"/>
  <c r="E10171" i="13"/>
  <c r="F10171" i="13"/>
  <c r="G10171" i="13"/>
  <c r="B10172" i="13"/>
  <c r="C10172" i="13" s="1"/>
  <c r="H10172" i="13" s="1"/>
  <c r="K10172" i="13" s="1"/>
  <c r="J10172" i="13" s="1"/>
  <c r="D10172" i="13"/>
  <c r="E10172" i="13"/>
  <c r="F10172" i="13"/>
  <c r="G10172" i="13"/>
  <c r="B10173" i="13"/>
  <c r="C10173" i="13" s="1"/>
  <c r="H10173" i="13" s="1"/>
  <c r="K10173" i="13" s="1"/>
  <c r="J10173" i="13" s="1"/>
  <c r="D10173" i="13"/>
  <c r="E10173" i="13"/>
  <c r="F10173" i="13"/>
  <c r="G10173" i="13"/>
  <c r="B10174" i="13"/>
  <c r="C10174" i="13" s="1"/>
  <c r="H10174" i="13" s="1"/>
  <c r="K10174" i="13" s="1"/>
  <c r="J10174" i="13" s="1"/>
  <c r="D10174" i="13"/>
  <c r="E10174" i="13"/>
  <c r="F10174" i="13"/>
  <c r="G10174" i="13"/>
  <c r="B10175" i="13"/>
  <c r="C10175" i="13" s="1"/>
  <c r="H10175" i="13" s="1"/>
  <c r="K10175" i="13" s="1"/>
  <c r="J10175" i="13" s="1"/>
  <c r="D10175" i="13"/>
  <c r="E10175" i="13"/>
  <c r="F10175" i="13"/>
  <c r="G10175" i="13"/>
  <c r="B10176" i="13"/>
  <c r="C10176" i="13" s="1"/>
  <c r="H10176" i="13" s="1"/>
  <c r="K10176" i="13" s="1"/>
  <c r="J10176" i="13" s="1"/>
  <c r="D10176" i="13"/>
  <c r="E10176" i="13"/>
  <c r="F10176" i="13"/>
  <c r="G10176" i="13"/>
  <c r="B10177" i="13"/>
  <c r="C10177" i="13" s="1"/>
  <c r="H10177" i="13" s="1"/>
  <c r="K10177" i="13" s="1"/>
  <c r="J10177" i="13" s="1"/>
  <c r="D10177" i="13"/>
  <c r="E10177" i="13"/>
  <c r="F10177" i="13"/>
  <c r="G10177" i="13"/>
  <c r="B10178" i="13"/>
  <c r="C10178" i="13" s="1"/>
  <c r="H10178" i="13" s="1"/>
  <c r="K10178" i="13" s="1"/>
  <c r="J10178" i="13" s="1"/>
  <c r="D10178" i="13"/>
  <c r="E10178" i="13"/>
  <c r="F10178" i="13"/>
  <c r="G10178" i="13"/>
  <c r="B10179" i="13"/>
  <c r="C10179" i="13" s="1"/>
  <c r="H10179" i="13" s="1"/>
  <c r="K10179" i="13" s="1"/>
  <c r="J10179" i="13" s="1"/>
  <c r="D10179" i="13"/>
  <c r="E10179" i="13"/>
  <c r="F10179" i="13"/>
  <c r="G10179" i="13"/>
  <c r="B10180" i="13"/>
  <c r="C10180" i="13" s="1"/>
  <c r="H10180" i="13" s="1"/>
  <c r="K10180" i="13" s="1"/>
  <c r="J10180" i="13" s="1"/>
  <c r="D10180" i="13"/>
  <c r="E10180" i="13"/>
  <c r="F10180" i="13"/>
  <c r="G10180" i="13"/>
  <c r="B10181" i="13"/>
  <c r="C10181" i="13" s="1"/>
  <c r="H10181" i="13" s="1"/>
  <c r="K10181" i="13" s="1"/>
  <c r="J10181" i="13" s="1"/>
  <c r="D10181" i="13"/>
  <c r="E10181" i="13"/>
  <c r="F10181" i="13"/>
  <c r="G10181" i="13"/>
  <c r="B10182" i="13"/>
  <c r="C10182" i="13" s="1"/>
  <c r="H10182" i="13" s="1"/>
  <c r="K10182" i="13" s="1"/>
  <c r="J10182" i="13" s="1"/>
  <c r="D10182" i="13"/>
  <c r="E10182" i="13"/>
  <c r="F10182" i="13"/>
  <c r="G10182" i="13"/>
  <c r="B10183" i="13"/>
  <c r="C10183" i="13" s="1"/>
  <c r="H10183" i="13" s="1"/>
  <c r="K10183" i="13" s="1"/>
  <c r="J10183" i="13" s="1"/>
  <c r="D10183" i="13"/>
  <c r="E10183" i="13"/>
  <c r="F10183" i="13"/>
  <c r="G10183" i="13"/>
  <c r="B10184" i="13"/>
  <c r="C10184" i="13" s="1"/>
  <c r="H10184" i="13" s="1"/>
  <c r="K10184" i="13" s="1"/>
  <c r="J10184" i="13" s="1"/>
  <c r="D10184" i="13"/>
  <c r="E10184" i="13"/>
  <c r="F10184" i="13"/>
  <c r="G10184" i="13"/>
  <c r="B10185" i="13"/>
  <c r="C10185" i="13" s="1"/>
  <c r="H10185" i="13" s="1"/>
  <c r="K10185" i="13" s="1"/>
  <c r="J10185" i="13" s="1"/>
  <c r="D10185" i="13"/>
  <c r="E10185" i="13"/>
  <c r="F10185" i="13"/>
  <c r="G10185" i="13"/>
  <c r="B10186" i="13"/>
  <c r="C10186" i="13" s="1"/>
  <c r="H10186" i="13" s="1"/>
  <c r="K10186" i="13" s="1"/>
  <c r="J10186" i="13" s="1"/>
  <c r="D10186" i="13"/>
  <c r="E10186" i="13"/>
  <c r="F10186" i="13"/>
  <c r="G10186" i="13"/>
  <c r="B10187" i="13"/>
  <c r="C10187" i="13" s="1"/>
  <c r="H10187" i="13" s="1"/>
  <c r="K10187" i="13" s="1"/>
  <c r="J10187" i="13" s="1"/>
  <c r="D10187" i="13"/>
  <c r="E10187" i="13"/>
  <c r="F10187" i="13"/>
  <c r="G10187" i="13"/>
  <c r="B10188" i="13"/>
  <c r="C10188" i="13" s="1"/>
  <c r="H10188" i="13" s="1"/>
  <c r="K10188" i="13" s="1"/>
  <c r="J10188" i="13" s="1"/>
  <c r="D10188" i="13"/>
  <c r="E10188" i="13"/>
  <c r="F10188" i="13"/>
  <c r="G10188" i="13"/>
  <c r="B10189" i="13"/>
  <c r="C10189" i="13" s="1"/>
  <c r="H10189" i="13" s="1"/>
  <c r="K10189" i="13" s="1"/>
  <c r="J10189" i="13" s="1"/>
  <c r="D10189" i="13"/>
  <c r="E10189" i="13"/>
  <c r="F10189" i="13"/>
  <c r="G10189" i="13"/>
  <c r="B10190" i="13"/>
  <c r="C10190" i="13" s="1"/>
  <c r="H10190" i="13" s="1"/>
  <c r="K10190" i="13" s="1"/>
  <c r="J10190" i="13" s="1"/>
  <c r="D10190" i="13"/>
  <c r="E10190" i="13"/>
  <c r="F10190" i="13"/>
  <c r="G10190" i="13"/>
  <c r="B10191" i="13"/>
  <c r="C10191" i="13" s="1"/>
  <c r="H10191" i="13" s="1"/>
  <c r="K10191" i="13" s="1"/>
  <c r="J10191" i="13" s="1"/>
  <c r="D10191" i="13"/>
  <c r="E10191" i="13"/>
  <c r="F10191" i="13"/>
  <c r="G10191" i="13"/>
  <c r="B10192" i="13"/>
  <c r="C10192" i="13" s="1"/>
  <c r="H10192" i="13" s="1"/>
  <c r="K10192" i="13" s="1"/>
  <c r="J10192" i="13" s="1"/>
  <c r="D10192" i="13"/>
  <c r="E10192" i="13"/>
  <c r="F10192" i="13"/>
  <c r="G10192" i="13"/>
  <c r="B10193" i="13"/>
  <c r="C10193" i="13" s="1"/>
  <c r="H10193" i="13" s="1"/>
  <c r="K10193" i="13" s="1"/>
  <c r="J10193" i="13" s="1"/>
  <c r="D10193" i="13"/>
  <c r="E10193" i="13"/>
  <c r="F10193" i="13"/>
  <c r="G10193" i="13"/>
  <c r="B10194" i="13"/>
  <c r="C10194" i="13" s="1"/>
  <c r="H10194" i="13" s="1"/>
  <c r="K10194" i="13" s="1"/>
  <c r="J10194" i="13" s="1"/>
  <c r="D10194" i="13"/>
  <c r="E10194" i="13"/>
  <c r="F10194" i="13"/>
  <c r="G10194" i="13"/>
  <c r="B10195" i="13"/>
  <c r="C10195" i="13" s="1"/>
  <c r="H10195" i="13" s="1"/>
  <c r="K10195" i="13" s="1"/>
  <c r="J10195" i="13" s="1"/>
  <c r="D10195" i="13"/>
  <c r="E10195" i="13"/>
  <c r="F10195" i="13"/>
  <c r="G10195" i="13"/>
  <c r="B10196" i="13"/>
  <c r="C10196" i="13" s="1"/>
  <c r="H10196" i="13" s="1"/>
  <c r="K10196" i="13" s="1"/>
  <c r="J10196" i="13" s="1"/>
  <c r="D10196" i="13"/>
  <c r="E10196" i="13"/>
  <c r="F10196" i="13"/>
  <c r="G10196" i="13"/>
  <c r="B10197" i="13"/>
  <c r="C10197" i="13" s="1"/>
  <c r="H10197" i="13" s="1"/>
  <c r="K10197" i="13" s="1"/>
  <c r="J10197" i="13" s="1"/>
  <c r="D10197" i="13"/>
  <c r="E10197" i="13"/>
  <c r="F10197" i="13"/>
  <c r="G10197" i="13"/>
  <c r="B10198" i="13"/>
  <c r="C10198" i="13" s="1"/>
  <c r="H10198" i="13" s="1"/>
  <c r="K10198" i="13" s="1"/>
  <c r="J10198" i="13" s="1"/>
  <c r="D10198" i="13"/>
  <c r="E10198" i="13"/>
  <c r="F10198" i="13"/>
  <c r="G10198" i="13"/>
  <c r="B10199" i="13"/>
  <c r="C10199" i="13" s="1"/>
  <c r="H10199" i="13" s="1"/>
  <c r="K10199" i="13" s="1"/>
  <c r="J10199" i="13" s="1"/>
  <c r="D10199" i="13"/>
  <c r="E10199" i="13"/>
  <c r="F10199" i="13"/>
  <c r="G10199" i="13"/>
  <c r="B10200" i="13"/>
  <c r="C10200" i="13" s="1"/>
  <c r="H10200" i="13" s="1"/>
  <c r="K10200" i="13" s="1"/>
  <c r="J10200" i="13" s="1"/>
  <c r="D10200" i="13"/>
  <c r="E10200" i="13"/>
  <c r="F10200" i="13"/>
  <c r="G10200" i="13"/>
  <c r="B10201" i="13"/>
  <c r="C10201" i="13" s="1"/>
  <c r="H10201" i="13" s="1"/>
  <c r="K10201" i="13" s="1"/>
  <c r="J10201" i="13" s="1"/>
  <c r="D10201" i="13"/>
  <c r="E10201" i="13"/>
  <c r="F10201" i="13"/>
  <c r="G10201" i="13"/>
  <c r="B10202" i="13"/>
  <c r="C10202" i="13" s="1"/>
  <c r="H10202" i="13" s="1"/>
  <c r="K10202" i="13" s="1"/>
  <c r="J10202" i="13" s="1"/>
  <c r="D10202" i="13"/>
  <c r="E10202" i="13"/>
  <c r="F10202" i="13"/>
  <c r="G10202" i="13"/>
  <c r="B10203" i="13"/>
  <c r="C10203" i="13" s="1"/>
  <c r="H10203" i="13" s="1"/>
  <c r="K10203" i="13" s="1"/>
  <c r="J10203" i="13" s="1"/>
  <c r="D10203" i="13"/>
  <c r="E10203" i="13"/>
  <c r="F10203" i="13"/>
  <c r="G10203" i="13"/>
  <c r="B10204" i="13"/>
  <c r="C10204" i="13" s="1"/>
  <c r="H10204" i="13" s="1"/>
  <c r="K10204" i="13" s="1"/>
  <c r="J10204" i="13" s="1"/>
  <c r="D10204" i="13"/>
  <c r="E10204" i="13"/>
  <c r="F10204" i="13"/>
  <c r="G10204" i="13"/>
  <c r="B10205" i="13"/>
  <c r="C10205" i="13" s="1"/>
  <c r="H10205" i="13" s="1"/>
  <c r="K10205" i="13" s="1"/>
  <c r="J10205" i="13" s="1"/>
  <c r="D10205" i="13"/>
  <c r="E10205" i="13"/>
  <c r="F10205" i="13"/>
  <c r="G10205" i="13"/>
  <c r="B10206" i="13"/>
  <c r="C10206" i="13" s="1"/>
  <c r="H10206" i="13" s="1"/>
  <c r="K10206" i="13" s="1"/>
  <c r="J10206" i="13" s="1"/>
  <c r="D10206" i="13"/>
  <c r="E10206" i="13"/>
  <c r="F10206" i="13"/>
  <c r="G10206" i="13"/>
  <c r="B10207" i="13"/>
  <c r="C10207" i="13" s="1"/>
  <c r="H10207" i="13" s="1"/>
  <c r="K10207" i="13" s="1"/>
  <c r="J10207" i="13" s="1"/>
  <c r="D10207" i="13"/>
  <c r="E10207" i="13"/>
  <c r="F10207" i="13"/>
  <c r="G10207" i="13"/>
  <c r="B10208" i="13"/>
  <c r="C10208" i="13" s="1"/>
  <c r="H10208" i="13" s="1"/>
  <c r="K10208" i="13" s="1"/>
  <c r="J10208" i="13" s="1"/>
  <c r="D10208" i="13"/>
  <c r="E10208" i="13"/>
  <c r="F10208" i="13"/>
  <c r="G10208" i="13"/>
  <c r="B10209" i="13"/>
  <c r="C10209" i="13" s="1"/>
  <c r="H10209" i="13" s="1"/>
  <c r="K10209" i="13" s="1"/>
  <c r="J10209" i="13" s="1"/>
  <c r="D10209" i="13"/>
  <c r="E10209" i="13"/>
  <c r="F10209" i="13"/>
  <c r="G10209" i="13"/>
  <c r="B10210" i="13"/>
  <c r="C10210" i="13" s="1"/>
  <c r="H10210" i="13" s="1"/>
  <c r="K10210" i="13" s="1"/>
  <c r="J10210" i="13" s="1"/>
  <c r="D10210" i="13"/>
  <c r="E10210" i="13"/>
  <c r="F10210" i="13"/>
  <c r="G10210" i="13"/>
  <c r="B10211" i="13"/>
  <c r="C10211" i="13" s="1"/>
  <c r="H10211" i="13" s="1"/>
  <c r="K10211" i="13" s="1"/>
  <c r="J10211" i="13" s="1"/>
  <c r="D10211" i="13"/>
  <c r="E10211" i="13"/>
  <c r="F10211" i="13"/>
  <c r="G10211" i="13"/>
  <c r="B10212" i="13"/>
  <c r="C10212" i="13" s="1"/>
  <c r="H10212" i="13" s="1"/>
  <c r="K10212" i="13" s="1"/>
  <c r="J10212" i="13" s="1"/>
  <c r="D10212" i="13"/>
  <c r="E10212" i="13"/>
  <c r="F10212" i="13"/>
  <c r="G10212" i="13"/>
  <c r="B10213" i="13"/>
  <c r="C10213" i="13" s="1"/>
  <c r="H10213" i="13" s="1"/>
  <c r="K10213" i="13" s="1"/>
  <c r="J10213" i="13" s="1"/>
  <c r="D10213" i="13"/>
  <c r="E10213" i="13"/>
  <c r="F10213" i="13"/>
  <c r="G10213" i="13"/>
  <c r="B10214" i="13"/>
  <c r="C10214" i="13" s="1"/>
  <c r="H10214" i="13" s="1"/>
  <c r="K10214" i="13" s="1"/>
  <c r="J10214" i="13" s="1"/>
  <c r="D10214" i="13"/>
  <c r="E10214" i="13"/>
  <c r="F10214" i="13"/>
  <c r="G10214" i="13"/>
  <c r="B10215" i="13"/>
  <c r="C10215" i="13" s="1"/>
  <c r="H10215" i="13" s="1"/>
  <c r="K10215" i="13" s="1"/>
  <c r="J10215" i="13" s="1"/>
  <c r="D10215" i="13"/>
  <c r="E10215" i="13"/>
  <c r="F10215" i="13"/>
  <c r="G10215" i="13"/>
  <c r="B10216" i="13"/>
  <c r="C10216" i="13" s="1"/>
  <c r="H10216" i="13" s="1"/>
  <c r="K10216" i="13" s="1"/>
  <c r="J10216" i="13" s="1"/>
  <c r="D10216" i="13"/>
  <c r="E10216" i="13"/>
  <c r="F10216" i="13"/>
  <c r="G10216" i="13"/>
  <c r="B10217" i="13"/>
  <c r="C10217" i="13" s="1"/>
  <c r="H10217" i="13" s="1"/>
  <c r="K10217" i="13" s="1"/>
  <c r="J10217" i="13" s="1"/>
  <c r="D10217" i="13"/>
  <c r="E10217" i="13"/>
  <c r="F10217" i="13"/>
  <c r="G10217" i="13"/>
  <c r="B10218" i="13"/>
  <c r="C10218" i="13" s="1"/>
  <c r="H10218" i="13" s="1"/>
  <c r="K10218" i="13" s="1"/>
  <c r="J10218" i="13" s="1"/>
  <c r="D10218" i="13"/>
  <c r="E10218" i="13"/>
  <c r="F10218" i="13"/>
  <c r="G10218" i="13"/>
  <c r="B10219" i="13"/>
  <c r="C10219" i="13" s="1"/>
  <c r="H10219" i="13" s="1"/>
  <c r="K10219" i="13" s="1"/>
  <c r="J10219" i="13" s="1"/>
  <c r="D10219" i="13"/>
  <c r="E10219" i="13"/>
  <c r="F10219" i="13"/>
  <c r="G10219" i="13"/>
  <c r="B10220" i="13"/>
  <c r="C10220" i="13" s="1"/>
  <c r="H10220" i="13" s="1"/>
  <c r="K10220" i="13" s="1"/>
  <c r="J10220" i="13" s="1"/>
  <c r="D10220" i="13"/>
  <c r="E10220" i="13"/>
  <c r="F10220" i="13"/>
  <c r="G10220" i="13"/>
  <c r="B10221" i="13"/>
  <c r="C10221" i="13" s="1"/>
  <c r="H10221" i="13" s="1"/>
  <c r="K10221" i="13" s="1"/>
  <c r="J10221" i="13" s="1"/>
  <c r="D10221" i="13"/>
  <c r="E10221" i="13"/>
  <c r="F10221" i="13"/>
  <c r="G10221" i="13"/>
  <c r="B10222" i="13"/>
  <c r="C10222" i="13" s="1"/>
  <c r="H10222" i="13" s="1"/>
  <c r="K10222" i="13" s="1"/>
  <c r="J10222" i="13" s="1"/>
  <c r="D10222" i="13"/>
  <c r="E10222" i="13"/>
  <c r="F10222" i="13"/>
  <c r="G10222" i="13"/>
  <c r="B10223" i="13"/>
  <c r="C10223" i="13" s="1"/>
  <c r="H10223" i="13" s="1"/>
  <c r="K10223" i="13" s="1"/>
  <c r="J10223" i="13" s="1"/>
  <c r="D10223" i="13"/>
  <c r="E10223" i="13"/>
  <c r="F10223" i="13"/>
  <c r="G10223" i="13"/>
  <c r="B10224" i="13"/>
  <c r="C10224" i="13" s="1"/>
  <c r="H10224" i="13" s="1"/>
  <c r="K10224" i="13" s="1"/>
  <c r="J10224" i="13" s="1"/>
  <c r="D10224" i="13"/>
  <c r="E10224" i="13"/>
  <c r="F10224" i="13"/>
  <c r="G10224" i="13"/>
  <c r="B10225" i="13"/>
  <c r="C10225" i="13" s="1"/>
  <c r="H10225" i="13" s="1"/>
  <c r="K10225" i="13" s="1"/>
  <c r="J10225" i="13" s="1"/>
  <c r="D10225" i="13"/>
  <c r="E10225" i="13"/>
  <c r="F10225" i="13"/>
  <c r="G10225" i="13"/>
  <c r="B10226" i="13"/>
  <c r="C10226" i="13" s="1"/>
  <c r="H10226" i="13" s="1"/>
  <c r="K10226" i="13" s="1"/>
  <c r="J10226" i="13" s="1"/>
  <c r="D10226" i="13"/>
  <c r="E10226" i="13"/>
  <c r="F10226" i="13"/>
  <c r="G10226" i="13"/>
  <c r="B10227" i="13"/>
  <c r="C10227" i="13" s="1"/>
  <c r="H10227" i="13" s="1"/>
  <c r="K10227" i="13" s="1"/>
  <c r="J10227" i="13" s="1"/>
  <c r="D10227" i="13"/>
  <c r="E10227" i="13"/>
  <c r="F10227" i="13"/>
  <c r="G10227" i="13"/>
  <c r="B10228" i="13"/>
  <c r="C10228" i="13" s="1"/>
  <c r="H10228" i="13" s="1"/>
  <c r="K10228" i="13" s="1"/>
  <c r="J10228" i="13" s="1"/>
  <c r="D10228" i="13"/>
  <c r="E10228" i="13"/>
  <c r="F10228" i="13"/>
  <c r="G10228" i="13"/>
  <c r="B10229" i="13"/>
  <c r="C10229" i="13" s="1"/>
  <c r="H10229" i="13" s="1"/>
  <c r="K10229" i="13" s="1"/>
  <c r="J10229" i="13" s="1"/>
  <c r="D10229" i="13"/>
  <c r="E10229" i="13"/>
  <c r="F10229" i="13"/>
  <c r="G10229" i="13"/>
  <c r="B10230" i="13"/>
  <c r="C10230" i="13" s="1"/>
  <c r="H10230" i="13" s="1"/>
  <c r="K10230" i="13" s="1"/>
  <c r="J10230" i="13" s="1"/>
  <c r="D10230" i="13"/>
  <c r="E10230" i="13"/>
  <c r="F10230" i="13"/>
  <c r="G10230" i="13"/>
  <c r="B10231" i="13"/>
  <c r="C10231" i="13" s="1"/>
  <c r="H10231" i="13" s="1"/>
  <c r="K10231" i="13" s="1"/>
  <c r="J10231" i="13" s="1"/>
  <c r="D10231" i="13"/>
  <c r="E10231" i="13"/>
  <c r="F10231" i="13"/>
  <c r="G10231" i="13"/>
  <c r="B10232" i="13"/>
  <c r="C10232" i="13" s="1"/>
  <c r="H10232" i="13" s="1"/>
  <c r="K10232" i="13" s="1"/>
  <c r="J10232" i="13" s="1"/>
  <c r="D10232" i="13"/>
  <c r="E10232" i="13"/>
  <c r="F10232" i="13"/>
  <c r="G10232" i="13"/>
  <c r="B10233" i="13"/>
  <c r="C10233" i="13" s="1"/>
  <c r="H10233" i="13" s="1"/>
  <c r="K10233" i="13" s="1"/>
  <c r="J10233" i="13" s="1"/>
  <c r="D10233" i="13"/>
  <c r="E10233" i="13"/>
  <c r="F10233" i="13"/>
  <c r="G10233" i="13"/>
  <c r="B10234" i="13"/>
  <c r="C10234" i="13" s="1"/>
  <c r="H10234" i="13" s="1"/>
  <c r="K10234" i="13" s="1"/>
  <c r="J10234" i="13" s="1"/>
  <c r="D10234" i="13"/>
  <c r="E10234" i="13"/>
  <c r="F10234" i="13"/>
  <c r="G10234" i="13"/>
  <c r="B10235" i="13"/>
  <c r="C10235" i="13" s="1"/>
  <c r="H10235" i="13" s="1"/>
  <c r="K10235" i="13" s="1"/>
  <c r="J10235" i="13" s="1"/>
  <c r="D10235" i="13"/>
  <c r="E10235" i="13"/>
  <c r="F10235" i="13"/>
  <c r="G10235" i="13"/>
  <c r="B10236" i="13"/>
  <c r="C10236" i="13" s="1"/>
  <c r="H10236" i="13" s="1"/>
  <c r="K10236" i="13" s="1"/>
  <c r="J10236" i="13" s="1"/>
  <c r="D10236" i="13"/>
  <c r="E10236" i="13"/>
  <c r="F10236" i="13"/>
  <c r="G10236" i="13"/>
  <c r="B10237" i="13"/>
  <c r="C10237" i="13" s="1"/>
  <c r="H10237" i="13" s="1"/>
  <c r="K10237" i="13" s="1"/>
  <c r="J10237" i="13" s="1"/>
  <c r="D10237" i="13"/>
  <c r="E10237" i="13"/>
  <c r="F10237" i="13"/>
  <c r="G10237" i="13"/>
  <c r="B10238" i="13"/>
  <c r="C10238" i="13" s="1"/>
  <c r="H10238" i="13" s="1"/>
  <c r="K10238" i="13" s="1"/>
  <c r="J10238" i="13" s="1"/>
  <c r="D10238" i="13"/>
  <c r="E10238" i="13"/>
  <c r="F10238" i="13"/>
  <c r="G10238" i="13"/>
  <c r="B10239" i="13"/>
  <c r="C10239" i="13" s="1"/>
  <c r="H10239" i="13" s="1"/>
  <c r="K10239" i="13" s="1"/>
  <c r="J10239" i="13" s="1"/>
  <c r="D10239" i="13"/>
  <c r="E10239" i="13"/>
  <c r="F10239" i="13"/>
  <c r="G10239" i="13"/>
  <c r="B10240" i="13"/>
  <c r="C10240" i="13" s="1"/>
  <c r="H10240" i="13" s="1"/>
  <c r="K10240" i="13" s="1"/>
  <c r="J10240" i="13" s="1"/>
  <c r="D10240" i="13"/>
  <c r="E10240" i="13"/>
  <c r="F10240" i="13"/>
  <c r="G10240" i="13"/>
  <c r="B10241" i="13"/>
  <c r="C10241" i="13" s="1"/>
  <c r="H10241" i="13" s="1"/>
  <c r="K10241" i="13" s="1"/>
  <c r="J10241" i="13" s="1"/>
  <c r="D10241" i="13"/>
  <c r="E10241" i="13"/>
  <c r="F10241" i="13"/>
  <c r="G10241" i="13"/>
  <c r="B10242" i="13"/>
  <c r="C10242" i="13" s="1"/>
  <c r="H10242" i="13" s="1"/>
  <c r="K10242" i="13" s="1"/>
  <c r="J10242" i="13" s="1"/>
  <c r="D10242" i="13"/>
  <c r="E10242" i="13"/>
  <c r="F10242" i="13"/>
  <c r="G10242" i="13"/>
  <c r="B10243" i="13"/>
  <c r="C10243" i="13" s="1"/>
  <c r="H10243" i="13" s="1"/>
  <c r="K10243" i="13" s="1"/>
  <c r="J10243" i="13" s="1"/>
  <c r="D10243" i="13"/>
  <c r="E10243" i="13"/>
  <c r="F10243" i="13"/>
  <c r="G10243" i="13"/>
  <c r="B10244" i="13"/>
  <c r="C10244" i="13" s="1"/>
  <c r="H10244" i="13" s="1"/>
  <c r="K10244" i="13" s="1"/>
  <c r="J10244" i="13" s="1"/>
  <c r="D10244" i="13"/>
  <c r="E10244" i="13"/>
  <c r="F10244" i="13"/>
  <c r="G10244" i="13"/>
  <c r="B10245" i="13"/>
  <c r="C10245" i="13" s="1"/>
  <c r="H10245" i="13" s="1"/>
  <c r="K10245" i="13" s="1"/>
  <c r="J10245" i="13" s="1"/>
  <c r="D10245" i="13"/>
  <c r="E10245" i="13"/>
  <c r="F10245" i="13"/>
  <c r="G10245" i="13"/>
  <c r="B10246" i="13"/>
  <c r="C10246" i="13" s="1"/>
  <c r="H10246" i="13" s="1"/>
  <c r="K10246" i="13" s="1"/>
  <c r="J10246" i="13" s="1"/>
  <c r="D10246" i="13"/>
  <c r="E10246" i="13"/>
  <c r="F10246" i="13"/>
  <c r="G10246" i="13"/>
  <c r="B10247" i="13"/>
  <c r="C10247" i="13" s="1"/>
  <c r="H10247" i="13" s="1"/>
  <c r="K10247" i="13" s="1"/>
  <c r="J10247" i="13" s="1"/>
  <c r="D10247" i="13"/>
  <c r="E10247" i="13"/>
  <c r="F10247" i="13"/>
  <c r="G10247" i="13"/>
  <c r="B10248" i="13"/>
  <c r="C10248" i="13" s="1"/>
  <c r="H10248" i="13" s="1"/>
  <c r="K10248" i="13" s="1"/>
  <c r="J10248" i="13" s="1"/>
  <c r="D10248" i="13"/>
  <c r="E10248" i="13"/>
  <c r="F10248" i="13"/>
  <c r="G10248" i="13"/>
  <c r="B10249" i="13"/>
  <c r="C10249" i="13" s="1"/>
  <c r="H10249" i="13" s="1"/>
  <c r="K10249" i="13" s="1"/>
  <c r="J10249" i="13" s="1"/>
  <c r="D10249" i="13"/>
  <c r="E10249" i="13"/>
  <c r="F10249" i="13"/>
  <c r="G10249" i="13"/>
  <c r="B10250" i="13"/>
  <c r="C10250" i="13" s="1"/>
  <c r="H10250" i="13" s="1"/>
  <c r="K10250" i="13" s="1"/>
  <c r="J10250" i="13" s="1"/>
  <c r="D10250" i="13"/>
  <c r="E10250" i="13"/>
  <c r="F10250" i="13"/>
  <c r="G10250" i="13"/>
  <c r="B10251" i="13"/>
  <c r="C10251" i="13" s="1"/>
  <c r="H10251" i="13" s="1"/>
  <c r="K10251" i="13" s="1"/>
  <c r="J10251" i="13" s="1"/>
  <c r="D10251" i="13"/>
  <c r="E10251" i="13"/>
  <c r="F10251" i="13"/>
  <c r="G10251" i="13"/>
  <c r="B10252" i="13"/>
  <c r="C10252" i="13" s="1"/>
  <c r="H10252" i="13" s="1"/>
  <c r="K10252" i="13" s="1"/>
  <c r="J10252" i="13" s="1"/>
  <c r="D10252" i="13"/>
  <c r="E10252" i="13"/>
  <c r="F10252" i="13"/>
  <c r="G10252" i="13"/>
  <c r="B10253" i="13"/>
  <c r="C10253" i="13" s="1"/>
  <c r="H10253" i="13" s="1"/>
  <c r="K10253" i="13" s="1"/>
  <c r="J10253" i="13" s="1"/>
  <c r="D10253" i="13"/>
  <c r="E10253" i="13"/>
  <c r="F10253" i="13"/>
  <c r="G10253" i="13"/>
  <c r="B10254" i="13"/>
  <c r="C10254" i="13" s="1"/>
  <c r="H10254" i="13" s="1"/>
  <c r="K10254" i="13" s="1"/>
  <c r="J10254" i="13" s="1"/>
  <c r="D10254" i="13"/>
  <c r="E10254" i="13"/>
  <c r="F10254" i="13"/>
  <c r="G10254" i="13"/>
  <c r="B10255" i="13"/>
  <c r="C10255" i="13" s="1"/>
  <c r="H10255" i="13" s="1"/>
  <c r="K10255" i="13" s="1"/>
  <c r="J10255" i="13" s="1"/>
  <c r="D10255" i="13"/>
  <c r="E10255" i="13"/>
  <c r="F10255" i="13"/>
  <c r="G10255" i="13"/>
  <c r="B10256" i="13"/>
  <c r="C10256" i="13" s="1"/>
  <c r="H10256" i="13" s="1"/>
  <c r="K10256" i="13" s="1"/>
  <c r="J10256" i="13" s="1"/>
  <c r="D10256" i="13"/>
  <c r="E10256" i="13"/>
  <c r="F10256" i="13"/>
  <c r="G10256" i="13"/>
  <c r="B10257" i="13"/>
  <c r="C10257" i="13" s="1"/>
  <c r="H10257" i="13" s="1"/>
  <c r="K10257" i="13" s="1"/>
  <c r="J10257" i="13" s="1"/>
  <c r="D10257" i="13"/>
  <c r="E10257" i="13"/>
  <c r="F10257" i="13"/>
  <c r="G10257" i="13"/>
  <c r="B10258" i="13"/>
  <c r="C10258" i="13" s="1"/>
  <c r="H10258" i="13" s="1"/>
  <c r="K10258" i="13" s="1"/>
  <c r="J10258" i="13" s="1"/>
  <c r="D10258" i="13"/>
  <c r="E10258" i="13"/>
  <c r="F10258" i="13"/>
  <c r="G10258" i="13"/>
  <c r="B10259" i="13"/>
  <c r="C10259" i="13" s="1"/>
  <c r="H10259" i="13" s="1"/>
  <c r="K10259" i="13" s="1"/>
  <c r="J10259" i="13" s="1"/>
  <c r="D10259" i="13"/>
  <c r="E10259" i="13"/>
  <c r="F10259" i="13"/>
  <c r="G10259" i="13"/>
  <c r="B10260" i="13"/>
  <c r="C10260" i="13" s="1"/>
  <c r="H10260" i="13" s="1"/>
  <c r="K10260" i="13" s="1"/>
  <c r="J10260" i="13" s="1"/>
  <c r="D10260" i="13"/>
  <c r="E10260" i="13"/>
  <c r="F10260" i="13"/>
  <c r="G10260" i="13"/>
  <c r="B10261" i="13"/>
  <c r="C10261" i="13" s="1"/>
  <c r="H10261" i="13" s="1"/>
  <c r="K10261" i="13" s="1"/>
  <c r="J10261" i="13" s="1"/>
  <c r="D10261" i="13"/>
  <c r="E10261" i="13"/>
  <c r="F10261" i="13"/>
  <c r="G10261" i="13"/>
  <c r="B10262" i="13"/>
  <c r="C10262" i="13" s="1"/>
  <c r="H10262" i="13" s="1"/>
  <c r="K10262" i="13" s="1"/>
  <c r="J10262" i="13" s="1"/>
  <c r="D10262" i="13"/>
  <c r="E10262" i="13"/>
  <c r="F10262" i="13"/>
  <c r="G10262" i="13"/>
  <c r="B10263" i="13"/>
  <c r="C10263" i="13" s="1"/>
  <c r="H10263" i="13" s="1"/>
  <c r="K10263" i="13" s="1"/>
  <c r="J10263" i="13" s="1"/>
  <c r="D10263" i="13"/>
  <c r="E10263" i="13"/>
  <c r="F10263" i="13"/>
  <c r="G10263" i="13"/>
  <c r="B10264" i="13"/>
  <c r="C10264" i="13" s="1"/>
  <c r="H10264" i="13" s="1"/>
  <c r="K10264" i="13" s="1"/>
  <c r="J10264" i="13" s="1"/>
  <c r="D10264" i="13"/>
  <c r="E10264" i="13"/>
  <c r="F10264" i="13"/>
  <c r="G10264" i="13"/>
  <c r="B10265" i="13"/>
  <c r="C10265" i="13" s="1"/>
  <c r="H10265" i="13" s="1"/>
  <c r="K10265" i="13" s="1"/>
  <c r="J10265" i="13" s="1"/>
  <c r="D10265" i="13"/>
  <c r="E10265" i="13"/>
  <c r="F10265" i="13"/>
  <c r="G10265" i="13"/>
  <c r="B10266" i="13"/>
  <c r="C10266" i="13" s="1"/>
  <c r="H10266" i="13" s="1"/>
  <c r="K10266" i="13" s="1"/>
  <c r="J10266" i="13" s="1"/>
  <c r="D10266" i="13"/>
  <c r="E10266" i="13"/>
  <c r="F10266" i="13"/>
  <c r="G10266" i="13"/>
  <c r="B10267" i="13"/>
  <c r="C10267" i="13" s="1"/>
  <c r="H10267" i="13" s="1"/>
  <c r="K10267" i="13" s="1"/>
  <c r="J10267" i="13" s="1"/>
  <c r="D10267" i="13"/>
  <c r="E10267" i="13"/>
  <c r="F10267" i="13"/>
  <c r="G10267" i="13"/>
  <c r="B10268" i="13"/>
  <c r="C10268" i="13" s="1"/>
  <c r="H10268" i="13" s="1"/>
  <c r="K10268" i="13" s="1"/>
  <c r="J10268" i="13" s="1"/>
  <c r="D10268" i="13"/>
  <c r="E10268" i="13"/>
  <c r="F10268" i="13"/>
  <c r="G10268" i="13"/>
  <c r="B10269" i="13"/>
  <c r="C10269" i="13" s="1"/>
  <c r="H10269" i="13" s="1"/>
  <c r="K10269" i="13" s="1"/>
  <c r="J10269" i="13" s="1"/>
  <c r="D10269" i="13"/>
  <c r="E10269" i="13"/>
  <c r="F10269" i="13"/>
  <c r="G10269" i="13"/>
  <c r="B10270" i="13"/>
  <c r="C10270" i="13" s="1"/>
  <c r="H10270" i="13" s="1"/>
  <c r="K10270" i="13" s="1"/>
  <c r="J10270" i="13" s="1"/>
  <c r="D10270" i="13"/>
  <c r="E10270" i="13"/>
  <c r="F10270" i="13"/>
  <c r="G10270" i="13"/>
  <c r="B10271" i="13"/>
  <c r="C10271" i="13" s="1"/>
  <c r="H10271" i="13" s="1"/>
  <c r="K10271" i="13" s="1"/>
  <c r="J10271" i="13" s="1"/>
  <c r="D10271" i="13"/>
  <c r="E10271" i="13"/>
  <c r="F10271" i="13"/>
  <c r="G10271" i="13"/>
  <c r="B10272" i="13"/>
  <c r="C10272" i="13" s="1"/>
  <c r="H10272" i="13" s="1"/>
  <c r="K10272" i="13" s="1"/>
  <c r="J10272" i="13" s="1"/>
  <c r="D10272" i="13"/>
  <c r="E10272" i="13"/>
  <c r="F10272" i="13"/>
  <c r="G10272" i="13"/>
  <c r="B10273" i="13"/>
  <c r="C10273" i="13" s="1"/>
  <c r="H10273" i="13" s="1"/>
  <c r="K10273" i="13" s="1"/>
  <c r="J10273" i="13" s="1"/>
  <c r="D10273" i="13"/>
  <c r="E10273" i="13"/>
  <c r="F10273" i="13"/>
  <c r="G10273" i="13"/>
  <c r="B10274" i="13"/>
  <c r="C10274" i="13" s="1"/>
  <c r="H10274" i="13" s="1"/>
  <c r="K10274" i="13" s="1"/>
  <c r="J10274" i="13" s="1"/>
  <c r="D10274" i="13"/>
  <c r="E10274" i="13"/>
  <c r="F10274" i="13"/>
  <c r="G10274" i="13"/>
  <c r="B10275" i="13"/>
  <c r="C10275" i="13" s="1"/>
  <c r="H10275" i="13" s="1"/>
  <c r="K10275" i="13" s="1"/>
  <c r="J10275" i="13" s="1"/>
  <c r="D10275" i="13"/>
  <c r="E10275" i="13"/>
  <c r="F10275" i="13"/>
  <c r="G10275" i="13"/>
  <c r="B10276" i="13"/>
  <c r="C10276" i="13" s="1"/>
  <c r="H10276" i="13" s="1"/>
  <c r="K10276" i="13" s="1"/>
  <c r="J10276" i="13" s="1"/>
  <c r="D10276" i="13"/>
  <c r="E10276" i="13"/>
  <c r="F10276" i="13"/>
  <c r="G10276" i="13"/>
  <c r="B10277" i="13"/>
  <c r="C10277" i="13" s="1"/>
  <c r="H10277" i="13" s="1"/>
  <c r="K10277" i="13" s="1"/>
  <c r="J10277" i="13" s="1"/>
  <c r="D10277" i="13"/>
  <c r="E10277" i="13"/>
  <c r="F10277" i="13"/>
  <c r="G10277" i="13"/>
  <c r="B10278" i="13"/>
  <c r="C10278" i="13" s="1"/>
  <c r="H10278" i="13" s="1"/>
  <c r="K10278" i="13" s="1"/>
  <c r="J10278" i="13" s="1"/>
  <c r="D10278" i="13"/>
  <c r="E10278" i="13"/>
  <c r="F10278" i="13"/>
  <c r="G10278" i="13"/>
  <c r="B10279" i="13"/>
  <c r="C10279" i="13" s="1"/>
  <c r="H10279" i="13" s="1"/>
  <c r="K10279" i="13" s="1"/>
  <c r="J10279" i="13" s="1"/>
  <c r="D10279" i="13"/>
  <c r="E10279" i="13"/>
  <c r="F10279" i="13"/>
  <c r="G10279" i="13"/>
  <c r="B10280" i="13"/>
  <c r="C10280" i="13" s="1"/>
  <c r="H10280" i="13" s="1"/>
  <c r="K10280" i="13" s="1"/>
  <c r="J10280" i="13" s="1"/>
  <c r="D10280" i="13"/>
  <c r="E10280" i="13"/>
  <c r="F10280" i="13"/>
  <c r="G10280" i="13"/>
  <c r="B10281" i="13"/>
  <c r="C10281" i="13" s="1"/>
  <c r="H10281" i="13" s="1"/>
  <c r="K10281" i="13" s="1"/>
  <c r="J10281" i="13" s="1"/>
  <c r="D10281" i="13"/>
  <c r="E10281" i="13"/>
  <c r="F10281" i="13"/>
  <c r="G10281" i="13"/>
  <c r="B10282" i="13"/>
  <c r="C10282" i="13" s="1"/>
  <c r="H10282" i="13" s="1"/>
  <c r="K10282" i="13" s="1"/>
  <c r="J10282" i="13" s="1"/>
  <c r="D10282" i="13"/>
  <c r="E10282" i="13"/>
  <c r="F10282" i="13"/>
  <c r="G10282" i="13"/>
  <c r="B10283" i="13"/>
  <c r="C10283" i="13" s="1"/>
  <c r="H10283" i="13" s="1"/>
  <c r="K10283" i="13" s="1"/>
  <c r="J10283" i="13" s="1"/>
  <c r="D10283" i="13"/>
  <c r="E10283" i="13"/>
  <c r="F10283" i="13"/>
  <c r="G10283" i="13"/>
  <c r="B10284" i="13"/>
  <c r="C10284" i="13" s="1"/>
  <c r="H10284" i="13" s="1"/>
  <c r="K10284" i="13" s="1"/>
  <c r="J10284" i="13" s="1"/>
  <c r="D10284" i="13"/>
  <c r="E10284" i="13"/>
  <c r="F10284" i="13"/>
  <c r="G10284" i="13"/>
  <c r="B10285" i="13"/>
  <c r="C10285" i="13" s="1"/>
  <c r="H10285" i="13" s="1"/>
  <c r="K10285" i="13" s="1"/>
  <c r="J10285" i="13" s="1"/>
  <c r="D10285" i="13"/>
  <c r="E10285" i="13"/>
  <c r="F10285" i="13"/>
  <c r="G10285" i="13"/>
  <c r="B10286" i="13"/>
  <c r="C10286" i="13" s="1"/>
  <c r="H10286" i="13" s="1"/>
  <c r="K10286" i="13" s="1"/>
  <c r="J10286" i="13" s="1"/>
  <c r="D10286" i="13"/>
  <c r="E10286" i="13"/>
  <c r="F10286" i="13"/>
  <c r="G10286" i="13"/>
  <c r="B10287" i="13"/>
  <c r="C10287" i="13" s="1"/>
  <c r="H10287" i="13" s="1"/>
  <c r="K10287" i="13" s="1"/>
  <c r="J10287" i="13" s="1"/>
  <c r="D10287" i="13"/>
  <c r="E10287" i="13"/>
  <c r="F10287" i="13"/>
  <c r="G10287" i="13"/>
  <c r="B10288" i="13"/>
  <c r="C10288" i="13" s="1"/>
  <c r="H10288" i="13" s="1"/>
  <c r="K10288" i="13" s="1"/>
  <c r="J10288" i="13" s="1"/>
  <c r="D10288" i="13"/>
  <c r="E10288" i="13"/>
  <c r="F10288" i="13"/>
  <c r="G10288" i="13"/>
  <c r="B10289" i="13"/>
  <c r="C10289" i="13" s="1"/>
  <c r="H10289" i="13" s="1"/>
  <c r="K10289" i="13" s="1"/>
  <c r="J10289" i="13" s="1"/>
  <c r="D10289" i="13"/>
  <c r="E10289" i="13"/>
  <c r="F10289" i="13"/>
  <c r="G10289" i="13"/>
  <c r="B10290" i="13"/>
  <c r="C10290" i="13" s="1"/>
  <c r="H10290" i="13" s="1"/>
  <c r="K10290" i="13" s="1"/>
  <c r="J10290" i="13" s="1"/>
  <c r="D10290" i="13"/>
  <c r="E10290" i="13"/>
  <c r="F10290" i="13"/>
  <c r="G10290" i="13"/>
  <c r="B10291" i="13"/>
  <c r="C10291" i="13" s="1"/>
  <c r="H10291" i="13" s="1"/>
  <c r="K10291" i="13" s="1"/>
  <c r="J10291" i="13" s="1"/>
  <c r="D10291" i="13"/>
  <c r="E10291" i="13"/>
  <c r="F10291" i="13"/>
  <c r="G10291" i="13"/>
  <c r="B10292" i="13"/>
  <c r="C10292" i="13" s="1"/>
  <c r="H10292" i="13" s="1"/>
  <c r="K10292" i="13" s="1"/>
  <c r="J10292" i="13" s="1"/>
  <c r="D10292" i="13"/>
  <c r="E10292" i="13"/>
  <c r="F10292" i="13"/>
  <c r="G10292" i="13"/>
  <c r="B10293" i="13"/>
  <c r="C10293" i="13" s="1"/>
  <c r="H10293" i="13" s="1"/>
  <c r="K10293" i="13" s="1"/>
  <c r="J10293" i="13" s="1"/>
  <c r="D10293" i="13"/>
  <c r="E10293" i="13"/>
  <c r="F10293" i="13"/>
  <c r="G10293" i="13"/>
  <c r="B10294" i="13"/>
  <c r="C10294" i="13" s="1"/>
  <c r="H10294" i="13" s="1"/>
  <c r="K10294" i="13" s="1"/>
  <c r="J10294" i="13" s="1"/>
  <c r="D10294" i="13"/>
  <c r="E10294" i="13"/>
  <c r="F10294" i="13"/>
  <c r="G10294" i="13"/>
  <c r="B10295" i="13"/>
  <c r="C10295" i="13" s="1"/>
  <c r="H10295" i="13" s="1"/>
  <c r="K10295" i="13" s="1"/>
  <c r="J10295" i="13" s="1"/>
  <c r="D10295" i="13"/>
  <c r="E10295" i="13"/>
  <c r="F10295" i="13"/>
  <c r="G10295" i="13"/>
  <c r="B10296" i="13"/>
  <c r="C10296" i="13" s="1"/>
  <c r="H10296" i="13" s="1"/>
  <c r="K10296" i="13" s="1"/>
  <c r="J10296" i="13" s="1"/>
  <c r="D10296" i="13"/>
  <c r="E10296" i="13"/>
  <c r="F10296" i="13"/>
  <c r="G10296" i="13"/>
  <c r="B10297" i="13"/>
  <c r="C10297" i="13" s="1"/>
  <c r="H10297" i="13" s="1"/>
  <c r="K10297" i="13" s="1"/>
  <c r="J10297" i="13" s="1"/>
  <c r="D10297" i="13"/>
  <c r="E10297" i="13"/>
  <c r="F10297" i="13"/>
  <c r="G10297" i="13"/>
  <c r="B10298" i="13"/>
  <c r="C10298" i="13" s="1"/>
  <c r="H10298" i="13" s="1"/>
  <c r="K10298" i="13" s="1"/>
  <c r="J10298" i="13" s="1"/>
  <c r="D10298" i="13"/>
  <c r="E10298" i="13"/>
  <c r="F10298" i="13"/>
  <c r="G10298" i="13"/>
  <c r="B10299" i="13"/>
  <c r="C10299" i="13" s="1"/>
  <c r="H10299" i="13" s="1"/>
  <c r="K10299" i="13" s="1"/>
  <c r="J10299" i="13" s="1"/>
  <c r="D10299" i="13"/>
  <c r="E10299" i="13"/>
  <c r="F10299" i="13"/>
  <c r="G10299" i="13"/>
  <c r="B10300" i="13"/>
  <c r="C10300" i="13" s="1"/>
  <c r="H10300" i="13" s="1"/>
  <c r="K10300" i="13" s="1"/>
  <c r="J10300" i="13" s="1"/>
  <c r="D10300" i="13"/>
  <c r="E10300" i="13"/>
  <c r="F10300" i="13"/>
  <c r="G10300" i="13"/>
  <c r="B10301" i="13"/>
  <c r="C10301" i="13" s="1"/>
  <c r="H10301" i="13" s="1"/>
  <c r="K10301" i="13" s="1"/>
  <c r="J10301" i="13" s="1"/>
  <c r="D10301" i="13"/>
  <c r="E10301" i="13"/>
  <c r="F10301" i="13"/>
  <c r="G10301" i="13"/>
  <c r="B10302" i="13"/>
  <c r="C10302" i="13" s="1"/>
  <c r="H10302" i="13" s="1"/>
  <c r="K10302" i="13" s="1"/>
  <c r="J10302" i="13" s="1"/>
  <c r="D10302" i="13"/>
  <c r="E10302" i="13"/>
  <c r="F10302" i="13"/>
  <c r="G10302" i="13"/>
  <c r="B10303" i="13"/>
  <c r="C10303" i="13" s="1"/>
  <c r="H10303" i="13" s="1"/>
  <c r="K10303" i="13" s="1"/>
  <c r="J10303" i="13" s="1"/>
  <c r="D10303" i="13"/>
  <c r="E10303" i="13"/>
  <c r="F10303" i="13"/>
  <c r="G10303" i="13"/>
  <c r="B10304" i="13"/>
  <c r="C10304" i="13" s="1"/>
  <c r="H10304" i="13" s="1"/>
  <c r="K10304" i="13" s="1"/>
  <c r="J10304" i="13" s="1"/>
  <c r="D10304" i="13"/>
  <c r="E10304" i="13"/>
  <c r="F10304" i="13"/>
  <c r="G10304" i="13"/>
  <c r="B10305" i="13"/>
  <c r="C10305" i="13" s="1"/>
  <c r="H10305" i="13" s="1"/>
  <c r="K10305" i="13" s="1"/>
  <c r="J10305" i="13" s="1"/>
  <c r="D10305" i="13"/>
  <c r="E10305" i="13"/>
  <c r="F10305" i="13"/>
  <c r="G10305" i="13"/>
  <c r="B10306" i="13"/>
  <c r="C10306" i="13" s="1"/>
  <c r="H10306" i="13" s="1"/>
  <c r="K10306" i="13" s="1"/>
  <c r="J10306" i="13" s="1"/>
  <c r="D10306" i="13"/>
  <c r="E10306" i="13"/>
  <c r="F10306" i="13"/>
  <c r="G10306" i="13"/>
  <c r="B10307" i="13"/>
  <c r="C10307" i="13" s="1"/>
  <c r="H10307" i="13" s="1"/>
  <c r="K10307" i="13" s="1"/>
  <c r="J10307" i="13" s="1"/>
  <c r="D10307" i="13"/>
  <c r="E10307" i="13"/>
  <c r="F10307" i="13"/>
  <c r="G10307" i="13"/>
  <c r="B10308" i="13"/>
  <c r="C10308" i="13" s="1"/>
  <c r="H10308" i="13" s="1"/>
  <c r="K10308" i="13" s="1"/>
  <c r="J10308" i="13" s="1"/>
  <c r="D10308" i="13"/>
  <c r="E10308" i="13"/>
  <c r="F10308" i="13"/>
  <c r="G10308" i="13"/>
  <c r="B10309" i="13"/>
  <c r="C10309" i="13" s="1"/>
  <c r="H10309" i="13" s="1"/>
  <c r="K10309" i="13" s="1"/>
  <c r="J10309" i="13" s="1"/>
  <c r="D10309" i="13"/>
  <c r="E10309" i="13"/>
  <c r="F10309" i="13"/>
  <c r="G10309" i="13"/>
  <c r="B10310" i="13"/>
  <c r="C10310" i="13" s="1"/>
  <c r="H10310" i="13" s="1"/>
  <c r="K10310" i="13" s="1"/>
  <c r="J10310" i="13" s="1"/>
  <c r="D10310" i="13"/>
  <c r="E10310" i="13"/>
  <c r="F10310" i="13"/>
  <c r="G10310" i="13"/>
  <c r="B10311" i="13"/>
  <c r="C10311" i="13" s="1"/>
  <c r="H10311" i="13" s="1"/>
  <c r="K10311" i="13" s="1"/>
  <c r="J10311" i="13" s="1"/>
  <c r="D10311" i="13"/>
  <c r="E10311" i="13"/>
  <c r="F10311" i="13"/>
  <c r="G10311" i="13"/>
  <c r="B10312" i="13"/>
  <c r="C10312" i="13" s="1"/>
  <c r="H10312" i="13" s="1"/>
  <c r="K10312" i="13" s="1"/>
  <c r="J10312" i="13" s="1"/>
  <c r="D10312" i="13"/>
  <c r="E10312" i="13"/>
  <c r="F10312" i="13"/>
  <c r="G10312" i="13"/>
  <c r="B10313" i="13"/>
  <c r="C10313" i="13" s="1"/>
  <c r="H10313" i="13" s="1"/>
  <c r="K10313" i="13" s="1"/>
  <c r="J10313" i="13" s="1"/>
  <c r="D10313" i="13"/>
  <c r="E10313" i="13"/>
  <c r="F10313" i="13"/>
  <c r="G10313" i="13"/>
  <c r="B10314" i="13"/>
  <c r="C10314" i="13" s="1"/>
  <c r="H10314" i="13" s="1"/>
  <c r="K10314" i="13" s="1"/>
  <c r="J10314" i="13" s="1"/>
  <c r="D10314" i="13"/>
  <c r="E10314" i="13"/>
  <c r="F10314" i="13"/>
  <c r="G10314" i="13"/>
  <c r="B10315" i="13"/>
  <c r="C10315" i="13" s="1"/>
  <c r="H10315" i="13" s="1"/>
  <c r="K10315" i="13" s="1"/>
  <c r="J10315" i="13" s="1"/>
  <c r="D10315" i="13"/>
  <c r="E10315" i="13"/>
  <c r="F10315" i="13"/>
  <c r="G10315" i="13"/>
  <c r="B10316" i="13"/>
  <c r="C10316" i="13" s="1"/>
  <c r="H10316" i="13" s="1"/>
  <c r="K10316" i="13" s="1"/>
  <c r="J10316" i="13" s="1"/>
  <c r="D10316" i="13"/>
  <c r="E10316" i="13"/>
  <c r="F10316" i="13"/>
  <c r="G10316" i="13"/>
  <c r="B10317" i="13"/>
  <c r="C10317" i="13" s="1"/>
  <c r="H10317" i="13" s="1"/>
  <c r="K10317" i="13" s="1"/>
  <c r="J10317" i="13" s="1"/>
  <c r="D10317" i="13"/>
  <c r="E10317" i="13"/>
  <c r="F10317" i="13"/>
  <c r="G10317" i="13"/>
  <c r="B10318" i="13"/>
  <c r="C10318" i="13" s="1"/>
  <c r="H10318" i="13" s="1"/>
  <c r="K10318" i="13" s="1"/>
  <c r="J10318" i="13" s="1"/>
  <c r="D10318" i="13"/>
  <c r="E10318" i="13"/>
  <c r="F10318" i="13"/>
  <c r="G10318" i="13"/>
  <c r="B10319" i="13"/>
  <c r="C10319" i="13" s="1"/>
  <c r="H10319" i="13" s="1"/>
  <c r="K10319" i="13" s="1"/>
  <c r="J10319" i="13" s="1"/>
  <c r="D10319" i="13"/>
  <c r="E10319" i="13"/>
  <c r="F10319" i="13"/>
  <c r="G10319" i="13"/>
  <c r="B10320" i="13"/>
  <c r="C10320" i="13" s="1"/>
  <c r="H10320" i="13" s="1"/>
  <c r="K10320" i="13" s="1"/>
  <c r="J10320" i="13" s="1"/>
  <c r="D10320" i="13"/>
  <c r="E10320" i="13"/>
  <c r="F10320" i="13"/>
  <c r="G10320" i="13"/>
  <c r="B10321" i="13"/>
  <c r="C10321" i="13" s="1"/>
  <c r="H10321" i="13" s="1"/>
  <c r="K10321" i="13" s="1"/>
  <c r="J10321" i="13" s="1"/>
  <c r="D10321" i="13"/>
  <c r="E10321" i="13"/>
  <c r="F10321" i="13"/>
  <c r="G10321" i="13"/>
  <c r="B10322" i="13"/>
  <c r="C10322" i="13" s="1"/>
  <c r="H10322" i="13" s="1"/>
  <c r="K10322" i="13" s="1"/>
  <c r="J10322" i="13" s="1"/>
  <c r="D10322" i="13"/>
  <c r="E10322" i="13"/>
  <c r="F10322" i="13"/>
  <c r="G10322" i="13"/>
  <c r="B10323" i="13"/>
  <c r="C10323" i="13" s="1"/>
  <c r="H10323" i="13" s="1"/>
  <c r="K10323" i="13" s="1"/>
  <c r="J10323" i="13" s="1"/>
  <c r="D10323" i="13"/>
  <c r="E10323" i="13"/>
  <c r="F10323" i="13"/>
  <c r="G10323" i="13"/>
  <c r="B10324" i="13"/>
  <c r="C10324" i="13" s="1"/>
  <c r="H10324" i="13" s="1"/>
  <c r="K10324" i="13" s="1"/>
  <c r="J10324" i="13" s="1"/>
  <c r="D10324" i="13"/>
  <c r="E10324" i="13"/>
  <c r="F10324" i="13"/>
  <c r="G10324" i="13"/>
  <c r="B10325" i="13"/>
  <c r="C10325" i="13" s="1"/>
  <c r="H10325" i="13" s="1"/>
  <c r="K10325" i="13" s="1"/>
  <c r="J10325" i="13" s="1"/>
  <c r="D10325" i="13"/>
  <c r="E10325" i="13"/>
  <c r="F10325" i="13"/>
  <c r="G10325" i="13"/>
  <c r="B10326" i="13"/>
  <c r="C10326" i="13" s="1"/>
  <c r="H10326" i="13" s="1"/>
  <c r="K10326" i="13" s="1"/>
  <c r="J10326" i="13" s="1"/>
  <c r="D10326" i="13"/>
  <c r="E10326" i="13"/>
  <c r="F10326" i="13"/>
  <c r="G10326" i="13"/>
  <c r="B10327" i="13"/>
  <c r="C10327" i="13" s="1"/>
  <c r="H10327" i="13" s="1"/>
  <c r="K10327" i="13" s="1"/>
  <c r="J10327" i="13" s="1"/>
  <c r="D10327" i="13"/>
  <c r="E10327" i="13"/>
  <c r="F10327" i="13"/>
  <c r="G10327" i="13"/>
  <c r="B10328" i="13"/>
  <c r="C10328" i="13" s="1"/>
  <c r="H10328" i="13" s="1"/>
  <c r="K10328" i="13" s="1"/>
  <c r="J10328" i="13" s="1"/>
  <c r="D10328" i="13"/>
  <c r="E10328" i="13"/>
  <c r="F10328" i="13"/>
  <c r="G10328" i="13"/>
  <c r="B10329" i="13"/>
  <c r="C10329" i="13" s="1"/>
  <c r="H10329" i="13" s="1"/>
  <c r="K10329" i="13" s="1"/>
  <c r="J10329" i="13" s="1"/>
  <c r="D10329" i="13"/>
  <c r="E10329" i="13"/>
  <c r="F10329" i="13"/>
  <c r="G10329" i="13"/>
  <c r="B10330" i="13"/>
  <c r="C10330" i="13" s="1"/>
  <c r="H10330" i="13" s="1"/>
  <c r="K10330" i="13" s="1"/>
  <c r="J10330" i="13" s="1"/>
  <c r="D10330" i="13"/>
  <c r="E10330" i="13"/>
  <c r="F10330" i="13"/>
  <c r="G10330" i="13"/>
  <c r="B10331" i="13"/>
  <c r="C10331" i="13" s="1"/>
  <c r="H10331" i="13" s="1"/>
  <c r="K10331" i="13" s="1"/>
  <c r="J10331" i="13" s="1"/>
  <c r="D10331" i="13"/>
  <c r="E10331" i="13"/>
  <c r="F10331" i="13"/>
  <c r="G10331" i="13"/>
  <c r="B10332" i="13"/>
  <c r="C10332" i="13" s="1"/>
  <c r="H10332" i="13" s="1"/>
  <c r="K10332" i="13" s="1"/>
  <c r="J10332" i="13" s="1"/>
  <c r="D10332" i="13"/>
  <c r="E10332" i="13"/>
  <c r="F10332" i="13"/>
  <c r="G10332" i="13"/>
  <c r="B10333" i="13"/>
  <c r="C10333" i="13" s="1"/>
  <c r="H10333" i="13" s="1"/>
  <c r="K10333" i="13" s="1"/>
  <c r="J10333" i="13" s="1"/>
  <c r="D10333" i="13"/>
  <c r="E10333" i="13"/>
  <c r="F10333" i="13"/>
  <c r="G10333" i="13"/>
  <c r="B10334" i="13"/>
  <c r="C10334" i="13" s="1"/>
  <c r="H10334" i="13" s="1"/>
  <c r="K10334" i="13" s="1"/>
  <c r="J10334" i="13" s="1"/>
  <c r="D10334" i="13"/>
  <c r="E10334" i="13"/>
  <c r="F10334" i="13"/>
  <c r="G10334" i="13"/>
  <c r="B10335" i="13"/>
  <c r="C10335" i="13" s="1"/>
  <c r="H10335" i="13" s="1"/>
  <c r="K10335" i="13" s="1"/>
  <c r="J10335" i="13" s="1"/>
  <c r="D10335" i="13"/>
  <c r="E10335" i="13"/>
  <c r="F10335" i="13"/>
  <c r="G10335" i="13"/>
  <c r="B10336" i="13"/>
  <c r="C10336" i="13" s="1"/>
  <c r="H10336" i="13" s="1"/>
  <c r="K10336" i="13" s="1"/>
  <c r="J10336" i="13" s="1"/>
  <c r="D10336" i="13"/>
  <c r="E10336" i="13"/>
  <c r="F10336" i="13"/>
  <c r="G10336" i="13"/>
  <c r="B10337" i="13"/>
  <c r="C10337" i="13" s="1"/>
  <c r="H10337" i="13" s="1"/>
  <c r="K10337" i="13" s="1"/>
  <c r="J10337" i="13" s="1"/>
  <c r="D10337" i="13"/>
  <c r="E10337" i="13"/>
  <c r="F10337" i="13"/>
  <c r="G10337" i="13"/>
  <c r="B10338" i="13"/>
  <c r="C10338" i="13" s="1"/>
  <c r="H10338" i="13" s="1"/>
  <c r="K10338" i="13" s="1"/>
  <c r="J10338" i="13" s="1"/>
  <c r="D10338" i="13"/>
  <c r="E10338" i="13"/>
  <c r="F10338" i="13"/>
  <c r="G10338" i="13"/>
  <c r="B10339" i="13"/>
  <c r="C10339" i="13" s="1"/>
  <c r="H10339" i="13" s="1"/>
  <c r="K10339" i="13" s="1"/>
  <c r="J10339" i="13" s="1"/>
  <c r="D10339" i="13"/>
  <c r="E10339" i="13"/>
  <c r="F10339" i="13"/>
  <c r="G10339" i="13"/>
  <c r="B10340" i="13"/>
  <c r="C10340" i="13" s="1"/>
  <c r="H10340" i="13" s="1"/>
  <c r="K10340" i="13" s="1"/>
  <c r="J10340" i="13" s="1"/>
  <c r="D10340" i="13"/>
  <c r="E10340" i="13"/>
  <c r="F10340" i="13"/>
  <c r="G10340" i="13"/>
  <c r="B10341" i="13"/>
  <c r="C10341" i="13" s="1"/>
  <c r="H10341" i="13" s="1"/>
  <c r="K10341" i="13" s="1"/>
  <c r="J10341" i="13" s="1"/>
  <c r="D10341" i="13"/>
  <c r="E10341" i="13"/>
  <c r="F10341" i="13"/>
  <c r="G10341" i="13"/>
  <c r="B10342" i="13"/>
  <c r="C10342" i="13" s="1"/>
  <c r="H10342" i="13" s="1"/>
  <c r="K10342" i="13" s="1"/>
  <c r="J10342" i="13" s="1"/>
  <c r="D10342" i="13"/>
  <c r="E10342" i="13"/>
  <c r="F10342" i="13"/>
  <c r="G10342" i="13"/>
  <c r="B10343" i="13"/>
  <c r="C10343" i="13" s="1"/>
  <c r="H10343" i="13" s="1"/>
  <c r="K10343" i="13" s="1"/>
  <c r="J10343" i="13" s="1"/>
  <c r="D10343" i="13"/>
  <c r="E10343" i="13"/>
  <c r="F10343" i="13"/>
  <c r="G10343" i="13"/>
  <c r="B10344" i="13"/>
  <c r="C10344" i="13" s="1"/>
  <c r="H10344" i="13" s="1"/>
  <c r="K10344" i="13" s="1"/>
  <c r="J10344" i="13" s="1"/>
  <c r="D10344" i="13"/>
  <c r="E10344" i="13"/>
  <c r="F10344" i="13"/>
  <c r="G10344" i="13"/>
  <c r="B10345" i="13"/>
  <c r="C10345" i="13" s="1"/>
  <c r="H10345" i="13" s="1"/>
  <c r="K10345" i="13" s="1"/>
  <c r="J10345" i="13" s="1"/>
  <c r="D10345" i="13"/>
  <c r="E10345" i="13"/>
  <c r="F10345" i="13"/>
  <c r="G10345" i="13"/>
  <c r="B10346" i="13"/>
  <c r="C10346" i="13" s="1"/>
  <c r="H10346" i="13" s="1"/>
  <c r="K10346" i="13" s="1"/>
  <c r="J10346" i="13" s="1"/>
  <c r="D10346" i="13"/>
  <c r="E10346" i="13"/>
  <c r="F10346" i="13"/>
  <c r="G10346" i="13"/>
  <c r="B10347" i="13"/>
  <c r="C10347" i="13" s="1"/>
  <c r="H10347" i="13" s="1"/>
  <c r="K10347" i="13" s="1"/>
  <c r="J10347" i="13" s="1"/>
  <c r="D10347" i="13"/>
  <c r="E10347" i="13"/>
  <c r="F10347" i="13"/>
  <c r="G10347" i="13"/>
  <c r="B10348" i="13"/>
  <c r="C10348" i="13" s="1"/>
  <c r="H10348" i="13" s="1"/>
  <c r="K10348" i="13" s="1"/>
  <c r="J10348" i="13" s="1"/>
  <c r="D10348" i="13"/>
  <c r="E10348" i="13"/>
  <c r="F10348" i="13"/>
  <c r="G10348" i="13"/>
  <c r="B10349" i="13"/>
  <c r="C10349" i="13" s="1"/>
  <c r="H10349" i="13" s="1"/>
  <c r="K10349" i="13" s="1"/>
  <c r="J10349" i="13" s="1"/>
  <c r="D10349" i="13"/>
  <c r="E10349" i="13"/>
  <c r="F10349" i="13"/>
  <c r="G10349" i="13"/>
  <c r="B10350" i="13"/>
  <c r="C10350" i="13" s="1"/>
  <c r="H10350" i="13" s="1"/>
  <c r="K10350" i="13" s="1"/>
  <c r="J10350" i="13" s="1"/>
  <c r="D10350" i="13"/>
  <c r="E10350" i="13"/>
  <c r="F10350" i="13"/>
  <c r="G10350" i="13"/>
  <c r="B10351" i="13"/>
  <c r="C10351" i="13" s="1"/>
  <c r="H10351" i="13" s="1"/>
  <c r="K10351" i="13" s="1"/>
  <c r="J10351" i="13" s="1"/>
  <c r="D10351" i="13"/>
  <c r="E10351" i="13"/>
  <c r="F10351" i="13"/>
  <c r="G10351" i="13"/>
  <c r="B10352" i="13"/>
  <c r="C10352" i="13" s="1"/>
  <c r="H10352" i="13" s="1"/>
  <c r="K10352" i="13" s="1"/>
  <c r="J10352" i="13" s="1"/>
  <c r="D10352" i="13"/>
  <c r="E10352" i="13"/>
  <c r="F10352" i="13"/>
  <c r="G10352" i="13"/>
  <c r="B10353" i="13"/>
  <c r="C10353" i="13" s="1"/>
  <c r="H10353" i="13" s="1"/>
  <c r="K10353" i="13" s="1"/>
  <c r="J10353" i="13" s="1"/>
  <c r="D10353" i="13"/>
  <c r="E10353" i="13"/>
  <c r="F10353" i="13"/>
  <c r="G10353" i="13"/>
  <c r="B10354" i="13"/>
  <c r="C10354" i="13" s="1"/>
  <c r="H10354" i="13" s="1"/>
  <c r="K10354" i="13" s="1"/>
  <c r="J10354" i="13" s="1"/>
  <c r="D10354" i="13"/>
  <c r="E10354" i="13"/>
  <c r="F10354" i="13"/>
  <c r="G10354" i="13"/>
  <c r="B10355" i="13"/>
  <c r="C10355" i="13" s="1"/>
  <c r="H10355" i="13" s="1"/>
  <c r="K10355" i="13" s="1"/>
  <c r="J10355" i="13" s="1"/>
  <c r="D10355" i="13"/>
  <c r="E10355" i="13"/>
  <c r="F10355" i="13"/>
  <c r="G10355" i="13"/>
  <c r="B10356" i="13"/>
  <c r="C10356" i="13" s="1"/>
  <c r="H10356" i="13" s="1"/>
  <c r="K10356" i="13" s="1"/>
  <c r="J10356" i="13" s="1"/>
  <c r="D10356" i="13"/>
  <c r="E10356" i="13"/>
  <c r="F10356" i="13"/>
  <c r="G10356" i="13"/>
  <c r="B10357" i="13"/>
  <c r="C10357" i="13" s="1"/>
  <c r="H10357" i="13" s="1"/>
  <c r="K10357" i="13" s="1"/>
  <c r="J10357" i="13" s="1"/>
  <c r="D10357" i="13"/>
  <c r="E10357" i="13"/>
  <c r="F10357" i="13"/>
  <c r="G10357" i="13"/>
  <c r="B10358" i="13"/>
  <c r="C10358" i="13" s="1"/>
  <c r="H10358" i="13" s="1"/>
  <c r="K10358" i="13" s="1"/>
  <c r="J10358" i="13" s="1"/>
  <c r="D10358" i="13"/>
  <c r="E10358" i="13"/>
  <c r="F10358" i="13"/>
  <c r="G10358" i="13"/>
  <c r="B10359" i="13"/>
  <c r="C10359" i="13" s="1"/>
  <c r="H10359" i="13" s="1"/>
  <c r="K10359" i="13" s="1"/>
  <c r="J10359" i="13" s="1"/>
  <c r="D10359" i="13"/>
  <c r="E10359" i="13"/>
  <c r="F10359" i="13"/>
  <c r="G10359" i="13"/>
  <c r="B10360" i="13"/>
  <c r="C10360" i="13" s="1"/>
  <c r="H10360" i="13" s="1"/>
  <c r="K10360" i="13" s="1"/>
  <c r="J10360" i="13" s="1"/>
  <c r="D10360" i="13"/>
  <c r="E10360" i="13"/>
  <c r="F10360" i="13"/>
  <c r="G10360" i="13"/>
  <c r="B10361" i="13"/>
  <c r="C10361" i="13" s="1"/>
  <c r="H10361" i="13" s="1"/>
  <c r="K10361" i="13" s="1"/>
  <c r="J10361" i="13" s="1"/>
  <c r="D10361" i="13"/>
  <c r="E10361" i="13"/>
  <c r="F10361" i="13"/>
  <c r="G10361" i="13"/>
  <c r="B10362" i="13"/>
  <c r="C10362" i="13" s="1"/>
  <c r="H10362" i="13" s="1"/>
  <c r="K10362" i="13" s="1"/>
  <c r="J10362" i="13" s="1"/>
  <c r="D10362" i="13"/>
  <c r="E10362" i="13"/>
  <c r="F10362" i="13"/>
  <c r="G10362" i="13"/>
  <c r="B10363" i="13"/>
  <c r="C10363" i="13" s="1"/>
  <c r="H10363" i="13" s="1"/>
  <c r="K10363" i="13" s="1"/>
  <c r="J10363" i="13" s="1"/>
  <c r="D10363" i="13"/>
  <c r="E10363" i="13"/>
  <c r="F10363" i="13"/>
  <c r="G10363" i="13"/>
  <c r="B10364" i="13"/>
  <c r="C10364" i="13" s="1"/>
  <c r="H10364" i="13" s="1"/>
  <c r="K10364" i="13" s="1"/>
  <c r="J10364" i="13" s="1"/>
  <c r="D10364" i="13"/>
  <c r="E10364" i="13"/>
  <c r="F10364" i="13"/>
  <c r="G10364" i="13"/>
  <c r="B10365" i="13"/>
  <c r="C10365" i="13" s="1"/>
  <c r="H10365" i="13" s="1"/>
  <c r="K10365" i="13" s="1"/>
  <c r="J10365" i="13" s="1"/>
  <c r="D10365" i="13"/>
  <c r="E10365" i="13"/>
  <c r="F10365" i="13"/>
  <c r="G10365" i="13"/>
  <c r="B10366" i="13"/>
  <c r="C10366" i="13" s="1"/>
  <c r="H10366" i="13" s="1"/>
  <c r="K10366" i="13" s="1"/>
  <c r="J10366" i="13" s="1"/>
  <c r="D10366" i="13"/>
  <c r="E10366" i="13"/>
  <c r="F10366" i="13"/>
  <c r="G10366" i="13"/>
  <c r="B10367" i="13"/>
  <c r="C10367" i="13" s="1"/>
  <c r="H10367" i="13" s="1"/>
  <c r="K10367" i="13" s="1"/>
  <c r="J10367" i="13" s="1"/>
  <c r="D10367" i="13"/>
  <c r="E10367" i="13"/>
  <c r="F10367" i="13"/>
  <c r="G10367" i="13"/>
  <c r="B10368" i="13"/>
  <c r="C10368" i="13" s="1"/>
  <c r="H10368" i="13" s="1"/>
  <c r="K10368" i="13" s="1"/>
  <c r="J10368" i="13" s="1"/>
  <c r="D10368" i="13"/>
  <c r="E10368" i="13"/>
  <c r="F10368" i="13"/>
  <c r="G10368" i="13"/>
  <c r="B10369" i="13"/>
  <c r="C10369" i="13" s="1"/>
  <c r="H10369" i="13" s="1"/>
  <c r="K10369" i="13" s="1"/>
  <c r="J10369" i="13" s="1"/>
  <c r="D10369" i="13"/>
  <c r="E10369" i="13"/>
  <c r="F10369" i="13"/>
  <c r="G10369" i="13"/>
  <c r="B10370" i="13"/>
  <c r="C10370" i="13" s="1"/>
  <c r="H10370" i="13" s="1"/>
  <c r="K10370" i="13" s="1"/>
  <c r="J10370" i="13" s="1"/>
  <c r="D10370" i="13"/>
  <c r="E10370" i="13"/>
  <c r="F10370" i="13"/>
  <c r="G10370" i="13"/>
  <c r="B10371" i="13"/>
  <c r="C10371" i="13" s="1"/>
  <c r="H10371" i="13" s="1"/>
  <c r="K10371" i="13" s="1"/>
  <c r="J10371" i="13" s="1"/>
  <c r="D10371" i="13"/>
  <c r="E10371" i="13"/>
  <c r="F10371" i="13"/>
  <c r="G10371" i="13"/>
  <c r="B10372" i="13"/>
  <c r="C10372" i="13" s="1"/>
  <c r="H10372" i="13" s="1"/>
  <c r="K10372" i="13" s="1"/>
  <c r="J10372" i="13" s="1"/>
  <c r="D10372" i="13"/>
  <c r="E10372" i="13"/>
  <c r="F10372" i="13"/>
  <c r="G10372" i="13"/>
  <c r="B10373" i="13"/>
  <c r="C10373" i="13" s="1"/>
  <c r="H10373" i="13" s="1"/>
  <c r="K10373" i="13" s="1"/>
  <c r="J10373" i="13" s="1"/>
  <c r="D10373" i="13"/>
  <c r="E10373" i="13"/>
  <c r="F10373" i="13"/>
  <c r="G10373" i="13"/>
  <c r="B10374" i="13"/>
  <c r="C10374" i="13" s="1"/>
  <c r="H10374" i="13" s="1"/>
  <c r="K10374" i="13" s="1"/>
  <c r="J10374" i="13" s="1"/>
  <c r="D10374" i="13"/>
  <c r="E10374" i="13"/>
  <c r="F10374" i="13"/>
  <c r="G10374" i="13"/>
  <c r="B10375" i="13"/>
  <c r="C10375" i="13" s="1"/>
  <c r="H10375" i="13" s="1"/>
  <c r="K10375" i="13" s="1"/>
  <c r="J10375" i="13" s="1"/>
  <c r="D10375" i="13"/>
  <c r="E10375" i="13"/>
  <c r="F10375" i="13"/>
  <c r="G10375" i="13"/>
  <c r="B10376" i="13"/>
  <c r="C10376" i="13" s="1"/>
  <c r="H10376" i="13" s="1"/>
  <c r="K10376" i="13" s="1"/>
  <c r="J10376" i="13" s="1"/>
  <c r="D10376" i="13"/>
  <c r="E10376" i="13"/>
  <c r="F10376" i="13"/>
  <c r="G10376" i="13"/>
  <c r="B10377" i="13"/>
  <c r="C10377" i="13" s="1"/>
  <c r="H10377" i="13" s="1"/>
  <c r="K10377" i="13" s="1"/>
  <c r="J10377" i="13" s="1"/>
  <c r="D10377" i="13"/>
  <c r="E10377" i="13"/>
  <c r="F10377" i="13"/>
  <c r="G10377" i="13"/>
  <c r="B10378" i="13"/>
  <c r="C10378" i="13" s="1"/>
  <c r="H10378" i="13" s="1"/>
  <c r="K10378" i="13" s="1"/>
  <c r="J10378" i="13" s="1"/>
  <c r="D10378" i="13"/>
  <c r="E10378" i="13"/>
  <c r="F10378" i="13"/>
  <c r="G10378" i="13"/>
  <c r="B10379" i="13"/>
  <c r="C10379" i="13" s="1"/>
  <c r="H10379" i="13" s="1"/>
  <c r="K10379" i="13" s="1"/>
  <c r="J10379" i="13" s="1"/>
  <c r="D10379" i="13"/>
  <c r="E10379" i="13"/>
  <c r="F10379" i="13"/>
  <c r="G10379" i="13"/>
  <c r="B10380" i="13"/>
  <c r="C10380" i="13" s="1"/>
  <c r="H10380" i="13" s="1"/>
  <c r="K10380" i="13" s="1"/>
  <c r="J10380" i="13" s="1"/>
  <c r="D10380" i="13"/>
  <c r="E10380" i="13"/>
  <c r="F10380" i="13"/>
  <c r="G10380" i="13"/>
  <c r="B10381" i="13"/>
  <c r="C10381" i="13" s="1"/>
  <c r="H10381" i="13" s="1"/>
  <c r="K10381" i="13" s="1"/>
  <c r="J10381" i="13" s="1"/>
  <c r="D10381" i="13"/>
  <c r="E10381" i="13"/>
  <c r="F10381" i="13"/>
  <c r="G10381" i="13"/>
  <c r="B10382" i="13"/>
  <c r="C10382" i="13" s="1"/>
  <c r="H10382" i="13" s="1"/>
  <c r="K10382" i="13" s="1"/>
  <c r="J10382" i="13" s="1"/>
  <c r="D10382" i="13"/>
  <c r="E10382" i="13"/>
  <c r="F10382" i="13"/>
  <c r="G10382" i="13"/>
  <c r="B10383" i="13"/>
  <c r="C10383" i="13" s="1"/>
  <c r="H10383" i="13" s="1"/>
  <c r="K10383" i="13" s="1"/>
  <c r="J10383" i="13" s="1"/>
  <c r="D10383" i="13"/>
  <c r="E10383" i="13"/>
  <c r="F10383" i="13"/>
  <c r="G10383" i="13"/>
  <c r="B10384" i="13"/>
  <c r="C10384" i="13" s="1"/>
  <c r="H10384" i="13" s="1"/>
  <c r="K10384" i="13" s="1"/>
  <c r="J10384" i="13" s="1"/>
  <c r="D10384" i="13"/>
  <c r="E10384" i="13"/>
  <c r="F10384" i="13"/>
  <c r="G10384" i="13"/>
  <c r="B10385" i="13"/>
  <c r="C10385" i="13" s="1"/>
  <c r="H10385" i="13" s="1"/>
  <c r="K10385" i="13" s="1"/>
  <c r="J10385" i="13" s="1"/>
  <c r="D10385" i="13"/>
  <c r="E10385" i="13"/>
  <c r="F10385" i="13"/>
  <c r="G10385" i="13"/>
  <c r="B10386" i="13"/>
  <c r="C10386" i="13" s="1"/>
  <c r="H10386" i="13" s="1"/>
  <c r="K10386" i="13" s="1"/>
  <c r="J10386" i="13" s="1"/>
  <c r="D10386" i="13"/>
  <c r="E10386" i="13"/>
  <c r="F10386" i="13"/>
  <c r="G10386" i="13"/>
  <c r="B10387" i="13"/>
  <c r="C10387" i="13" s="1"/>
  <c r="H10387" i="13" s="1"/>
  <c r="K10387" i="13" s="1"/>
  <c r="J10387" i="13" s="1"/>
  <c r="D10387" i="13"/>
  <c r="E10387" i="13"/>
  <c r="F10387" i="13"/>
  <c r="G10387" i="13"/>
  <c r="B10388" i="13"/>
  <c r="C10388" i="13" s="1"/>
  <c r="H10388" i="13" s="1"/>
  <c r="K10388" i="13" s="1"/>
  <c r="J10388" i="13" s="1"/>
  <c r="D10388" i="13"/>
  <c r="E10388" i="13"/>
  <c r="F10388" i="13"/>
  <c r="G10388" i="13"/>
  <c r="B10389" i="13"/>
  <c r="C10389" i="13" s="1"/>
  <c r="H10389" i="13" s="1"/>
  <c r="K10389" i="13" s="1"/>
  <c r="J10389" i="13" s="1"/>
  <c r="D10389" i="13"/>
  <c r="E10389" i="13"/>
  <c r="F10389" i="13"/>
  <c r="G10389" i="13"/>
  <c r="B10390" i="13"/>
  <c r="C10390" i="13" s="1"/>
  <c r="H10390" i="13" s="1"/>
  <c r="K10390" i="13" s="1"/>
  <c r="J10390" i="13" s="1"/>
  <c r="D10390" i="13"/>
  <c r="E10390" i="13"/>
  <c r="F10390" i="13"/>
  <c r="G10390" i="13"/>
  <c r="B10391" i="13"/>
  <c r="C10391" i="13" s="1"/>
  <c r="H10391" i="13" s="1"/>
  <c r="K10391" i="13" s="1"/>
  <c r="J10391" i="13" s="1"/>
  <c r="D10391" i="13"/>
  <c r="E10391" i="13"/>
  <c r="F10391" i="13"/>
  <c r="G10391" i="13"/>
  <c r="B10392" i="13"/>
  <c r="C10392" i="13" s="1"/>
  <c r="H10392" i="13" s="1"/>
  <c r="K10392" i="13" s="1"/>
  <c r="J10392" i="13" s="1"/>
  <c r="D10392" i="13"/>
  <c r="E10392" i="13"/>
  <c r="F10392" i="13"/>
  <c r="G10392" i="13"/>
  <c r="B10393" i="13"/>
  <c r="C10393" i="13" s="1"/>
  <c r="H10393" i="13" s="1"/>
  <c r="K10393" i="13" s="1"/>
  <c r="J10393" i="13" s="1"/>
  <c r="D10393" i="13"/>
  <c r="E10393" i="13"/>
  <c r="F10393" i="13"/>
  <c r="G10393" i="13"/>
  <c r="B10394" i="13"/>
  <c r="C10394" i="13" s="1"/>
  <c r="H10394" i="13" s="1"/>
  <c r="K10394" i="13" s="1"/>
  <c r="J10394" i="13" s="1"/>
  <c r="D10394" i="13"/>
  <c r="E10394" i="13"/>
  <c r="F10394" i="13"/>
  <c r="G10394" i="13"/>
  <c r="B10395" i="13"/>
  <c r="C10395" i="13" s="1"/>
  <c r="H10395" i="13" s="1"/>
  <c r="K10395" i="13" s="1"/>
  <c r="J10395" i="13" s="1"/>
  <c r="D10395" i="13"/>
  <c r="E10395" i="13"/>
  <c r="F10395" i="13"/>
  <c r="G10395" i="13"/>
  <c r="B10396" i="13"/>
  <c r="C10396" i="13" s="1"/>
  <c r="H10396" i="13" s="1"/>
  <c r="K10396" i="13" s="1"/>
  <c r="J10396" i="13" s="1"/>
  <c r="D10396" i="13"/>
  <c r="E10396" i="13"/>
  <c r="F10396" i="13"/>
  <c r="G10396" i="13"/>
  <c r="B10397" i="13"/>
  <c r="C10397" i="13" s="1"/>
  <c r="H10397" i="13" s="1"/>
  <c r="K10397" i="13" s="1"/>
  <c r="J10397" i="13" s="1"/>
  <c r="D10397" i="13"/>
  <c r="E10397" i="13"/>
  <c r="F10397" i="13"/>
  <c r="G10397" i="13"/>
  <c r="B10398" i="13"/>
  <c r="C10398" i="13" s="1"/>
  <c r="H10398" i="13" s="1"/>
  <c r="K10398" i="13" s="1"/>
  <c r="J10398" i="13" s="1"/>
  <c r="D10398" i="13"/>
  <c r="E10398" i="13"/>
  <c r="F10398" i="13"/>
  <c r="G10398" i="13"/>
  <c r="B10399" i="13"/>
  <c r="C10399" i="13" s="1"/>
  <c r="H10399" i="13" s="1"/>
  <c r="K10399" i="13" s="1"/>
  <c r="J10399" i="13" s="1"/>
  <c r="D10399" i="13"/>
  <c r="E10399" i="13"/>
  <c r="F10399" i="13"/>
  <c r="G10399" i="13"/>
  <c r="B10400" i="13"/>
  <c r="C10400" i="13" s="1"/>
  <c r="H10400" i="13" s="1"/>
  <c r="K10400" i="13" s="1"/>
  <c r="J10400" i="13" s="1"/>
  <c r="D10400" i="13"/>
  <c r="E10400" i="13"/>
  <c r="F10400" i="13"/>
  <c r="G10400" i="13"/>
  <c r="B10401" i="13"/>
  <c r="C10401" i="13" s="1"/>
  <c r="H10401" i="13" s="1"/>
  <c r="K10401" i="13" s="1"/>
  <c r="J10401" i="13" s="1"/>
  <c r="D10401" i="13"/>
  <c r="E10401" i="13"/>
  <c r="F10401" i="13"/>
  <c r="G10401" i="13"/>
  <c r="B10402" i="13"/>
  <c r="C10402" i="13" s="1"/>
  <c r="H10402" i="13" s="1"/>
  <c r="K10402" i="13" s="1"/>
  <c r="J10402" i="13" s="1"/>
  <c r="D10402" i="13"/>
  <c r="E10402" i="13"/>
  <c r="F10402" i="13"/>
  <c r="G10402" i="13"/>
  <c r="B10403" i="13"/>
  <c r="C10403" i="13" s="1"/>
  <c r="H10403" i="13" s="1"/>
  <c r="K10403" i="13" s="1"/>
  <c r="J10403" i="13" s="1"/>
  <c r="D10403" i="13"/>
  <c r="E10403" i="13"/>
  <c r="F10403" i="13"/>
  <c r="G10403" i="13"/>
  <c r="B10404" i="13"/>
  <c r="C10404" i="13" s="1"/>
  <c r="H10404" i="13" s="1"/>
  <c r="K10404" i="13" s="1"/>
  <c r="J10404" i="13" s="1"/>
  <c r="D10404" i="13"/>
  <c r="E10404" i="13"/>
  <c r="F10404" i="13"/>
  <c r="G10404" i="13"/>
  <c r="B10405" i="13"/>
  <c r="C10405" i="13" s="1"/>
  <c r="H10405" i="13" s="1"/>
  <c r="K10405" i="13" s="1"/>
  <c r="J10405" i="13" s="1"/>
  <c r="D10405" i="13"/>
  <c r="E10405" i="13"/>
  <c r="F10405" i="13"/>
  <c r="G10405" i="13"/>
  <c r="B10406" i="13"/>
  <c r="C10406" i="13" s="1"/>
  <c r="H10406" i="13" s="1"/>
  <c r="K10406" i="13" s="1"/>
  <c r="J10406" i="13" s="1"/>
  <c r="D10406" i="13"/>
  <c r="E10406" i="13"/>
  <c r="F10406" i="13"/>
  <c r="G10406" i="13"/>
  <c r="B10407" i="13"/>
  <c r="C10407" i="13" s="1"/>
  <c r="H10407" i="13" s="1"/>
  <c r="K10407" i="13" s="1"/>
  <c r="J10407" i="13" s="1"/>
  <c r="D10407" i="13"/>
  <c r="E10407" i="13"/>
  <c r="F10407" i="13"/>
  <c r="G10407" i="13"/>
  <c r="B10408" i="13"/>
  <c r="C10408" i="13" s="1"/>
  <c r="H10408" i="13" s="1"/>
  <c r="K10408" i="13" s="1"/>
  <c r="J10408" i="13" s="1"/>
  <c r="D10408" i="13"/>
  <c r="E10408" i="13"/>
  <c r="F10408" i="13"/>
  <c r="G10408" i="13"/>
  <c r="B10409" i="13"/>
  <c r="C10409" i="13" s="1"/>
  <c r="H10409" i="13" s="1"/>
  <c r="K10409" i="13" s="1"/>
  <c r="J10409" i="13" s="1"/>
  <c r="D10409" i="13"/>
  <c r="E10409" i="13"/>
  <c r="F10409" i="13"/>
  <c r="G10409" i="13"/>
  <c r="B10410" i="13"/>
  <c r="C10410" i="13" s="1"/>
  <c r="H10410" i="13" s="1"/>
  <c r="K10410" i="13" s="1"/>
  <c r="J10410" i="13" s="1"/>
  <c r="D10410" i="13"/>
  <c r="E10410" i="13"/>
  <c r="F10410" i="13"/>
  <c r="G10410" i="13"/>
  <c r="B10411" i="13"/>
  <c r="C10411" i="13" s="1"/>
  <c r="H10411" i="13" s="1"/>
  <c r="K10411" i="13" s="1"/>
  <c r="J10411" i="13" s="1"/>
  <c r="D10411" i="13"/>
  <c r="E10411" i="13"/>
  <c r="F10411" i="13"/>
  <c r="G10411" i="13"/>
  <c r="B10412" i="13"/>
  <c r="C10412" i="13" s="1"/>
  <c r="H10412" i="13" s="1"/>
  <c r="K10412" i="13" s="1"/>
  <c r="J10412" i="13" s="1"/>
  <c r="D10412" i="13"/>
  <c r="E10412" i="13"/>
  <c r="F10412" i="13"/>
  <c r="G10412" i="13"/>
  <c r="B10413" i="13"/>
  <c r="C10413" i="13" s="1"/>
  <c r="H10413" i="13" s="1"/>
  <c r="K10413" i="13" s="1"/>
  <c r="J10413" i="13" s="1"/>
  <c r="D10413" i="13"/>
  <c r="E10413" i="13"/>
  <c r="F10413" i="13"/>
  <c r="G10413" i="13"/>
  <c r="B10414" i="13"/>
  <c r="C10414" i="13" s="1"/>
  <c r="H10414" i="13" s="1"/>
  <c r="K10414" i="13" s="1"/>
  <c r="J10414" i="13" s="1"/>
  <c r="D10414" i="13"/>
  <c r="E10414" i="13"/>
  <c r="F10414" i="13"/>
  <c r="G10414" i="13"/>
  <c r="B10415" i="13"/>
  <c r="C10415" i="13" s="1"/>
  <c r="H10415" i="13" s="1"/>
  <c r="K10415" i="13" s="1"/>
  <c r="J10415" i="13" s="1"/>
  <c r="D10415" i="13"/>
  <c r="E10415" i="13"/>
  <c r="F10415" i="13"/>
  <c r="G10415" i="13"/>
  <c r="B10416" i="13"/>
  <c r="C10416" i="13" s="1"/>
  <c r="H10416" i="13" s="1"/>
  <c r="K10416" i="13" s="1"/>
  <c r="J10416" i="13" s="1"/>
  <c r="D10416" i="13"/>
  <c r="E10416" i="13"/>
  <c r="F10416" i="13"/>
  <c r="G10416" i="13"/>
  <c r="B10417" i="13"/>
  <c r="C10417" i="13" s="1"/>
  <c r="H10417" i="13" s="1"/>
  <c r="K10417" i="13" s="1"/>
  <c r="J10417" i="13" s="1"/>
  <c r="D10417" i="13"/>
  <c r="E10417" i="13"/>
  <c r="F10417" i="13"/>
  <c r="G10417" i="13"/>
  <c r="B10418" i="13"/>
  <c r="C10418" i="13" s="1"/>
  <c r="H10418" i="13" s="1"/>
  <c r="K10418" i="13" s="1"/>
  <c r="J10418" i="13" s="1"/>
  <c r="D10418" i="13"/>
  <c r="E10418" i="13"/>
  <c r="F10418" i="13"/>
  <c r="G10418" i="13"/>
  <c r="B10419" i="13"/>
  <c r="C10419" i="13" s="1"/>
  <c r="H10419" i="13" s="1"/>
  <c r="K10419" i="13" s="1"/>
  <c r="J10419" i="13" s="1"/>
  <c r="D10419" i="13"/>
  <c r="E10419" i="13"/>
  <c r="F10419" i="13"/>
  <c r="G10419" i="13"/>
  <c r="B10420" i="13"/>
  <c r="C10420" i="13" s="1"/>
  <c r="H10420" i="13" s="1"/>
  <c r="K10420" i="13" s="1"/>
  <c r="J10420" i="13" s="1"/>
  <c r="D10420" i="13"/>
  <c r="E10420" i="13"/>
  <c r="F10420" i="13"/>
  <c r="G10420" i="13"/>
  <c r="B10421" i="13"/>
  <c r="C10421" i="13" s="1"/>
  <c r="H10421" i="13" s="1"/>
  <c r="K10421" i="13" s="1"/>
  <c r="J10421" i="13" s="1"/>
  <c r="D10421" i="13"/>
  <c r="E10421" i="13"/>
  <c r="F10421" i="13"/>
  <c r="G10421" i="13"/>
  <c r="B10422" i="13"/>
  <c r="C10422" i="13" s="1"/>
  <c r="H10422" i="13" s="1"/>
  <c r="K10422" i="13" s="1"/>
  <c r="J10422" i="13" s="1"/>
  <c r="D10422" i="13"/>
  <c r="E10422" i="13"/>
  <c r="F10422" i="13"/>
  <c r="G10422" i="13"/>
  <c r="B10423" i="13"/>
  <c r="C10423" i="13" s="1"/>
  <c r="H10423" i="13" s="1"/>
  <c r="K10423" i="13" s="1"/>
  <c r="J10423" i="13" s="1"/>
  <c r="D10423" i="13"/>
  <c r="E10423" i="13"/>
  <c r="F10423" i="13"/>
  <c r="G10423" i="13"/>
  <c r="B10424" i="13"/>
  <c r="C10424" i="13" s="1"/>
  <c r="H10424" i="13" s="1"/>
  <c r="K10424" i="13" s="1"/>
  <c r="J10424" i="13" s="1"/>
  <c r="D10424" i="13"/>
  <c r="E10424" i="13"/>
  <c r="F10424" i="13"/>
  <c r="G10424" i="13"/>
  <c r="B10425" i="13"/>
  <c r="C10425" i="13" s="1"/>
  <c r="H10425" i="13" s="1"/>
  <c r="K10425" i="13" s="1"/>
  <c r="J10425" i="13" s="1"/>
  <c r="D10425" i="13"/>
  <c r="E10425" i="13"/>
  <c r="F10425" i="13"/>
  <c r="G10425" i="13"/>
  <c r="B10426" i="13"/>
  <c r="C10426" i="13" s="1"/>
  <c r="H10426" i="13" s="1"/>
  <c r="K10426" i="13" s="1"/>
  <c r="J10426" i="13" s="1"/>
  <c r="D10426" i="13"/>
  <c r="E10426" i="13"/>
  <c r="F10426" i="13"/>
  <c r="G10426" i="13"/>
  <c r="B10427" i="13"/>
  <c r="C10427" i="13" s="1"/>
  <c r="H10427" i="13" s="1"/>
  <c r="K10427" i="13" s="1"/>
  <c r="J10427" i="13" s="1"/>
  <c r="D10427" i="13"/>
  <c r="E10427" i="13"/>
  <c r="F10427" i="13"/>
  <c r="G10427" i="13"/>
  <c r="B10428" i="13"/>
  <c r="C10428" i="13" s="1"/>
  <c r="H10428" i="13" s="1"/>
  <c r="K10428" i="13" s="1"/>
  <c r="J10428" i="13" s="1"/>
  <c r="D10428" i="13"/>
  <c r="E10428" i="13"/>
  <c r="F10428" i="13"/>
  <c r="G10428" i="13"/>
  <c r="B10429" i="13"/>
  <c r="C10429" i="13" s="1"/>
  <c r="H10429" i="13" s="1"/>
  <c r="K10429" i="13" s="1"/>
  <c r="J10429" i="13" s="1"/>
  <c r="D10429" i="13"/>
  <c r="E10429" i="13"/>
  <c r="F10429" i="13"/>
  <c r="G10429" i="13"/>
  <c r="B10430" i="13"/>
  <c r="C10430" i="13" s="1"/>
  <c r="H10430" i="13" s="1"/>
  <c r="K10430" i="13" s="1"/>
  <c r="J10430" i="13" s="1"/>
  <c r="D10430" i="13"/>
  <c r="E10430" i="13"/>
  <c r="F10430" i="13"/>
  <c r="G10430" i="13"/>
  <c r="B10431" i="13"/>
  <c r="C10431" i="13" s="1"/>
  <c r="H10431" i="13" s="1"/>
  <c r="K10431" i="13" s="1"/>
  <c r="J10431" i="13" s="1"/>
  <c r="D10431" i="13"/>
  <c r="E10431" i="13"/>
  <c r="F10431" i="13"/>
  <c r="G10431" i="13"/>
  <c r="B10432" i="13"/>
  <c r="C10432" i="13" s="1"/>
  <c r="H10432" i="13" s="1"/>
  <c r="K10432" i="13" s="1"/>
  <c r="J10432" i="13" s="1"/>
  <c r="D10432" i="13"/>
  <c r="E10432" i="13"/>
  <c r="F10432" i="13"/>
  <c r="G10432" i="13"/>
  <c r="B10433" i="13"/>
  <c r="C10433" i="13" s="1"/>
  <c r="H10433" i="13" s="1"/>
  <c r="K10433" i="13" s="1"/>
  <c r="J10433" i="13" s="1"/>
  <c r="D10433" i="13"/>
  <c r="E10433" i="13"/>
  <c r="F10433" i="13"/>
  <c r="G10433" i="13"/>
  <c r="B10434" i="13"/>
  <c r="C10434" i="13" s="1"/>
  <c r="H10434" i="13" s="1"/>
  <c r="K10434" i="13" s="1"/>
  <c r="J10434" i="13" s="1"/>
  <c r="D10434" i="13"/>
  <c r="E10434" i="13"/>
  <c r="F10434" i="13"/>
  <c r="G10434" i="13"/>
  <c r="B10435" i="13"/>
  <c r="C10435" i="13" s="1"/>
  <c r="H10435" i="13" s="1"/>
  <c r="K10435" i="13" s="1"/>
  <c r="J10435" i="13" s="1"/>
  <c r="D10435" i="13"/>
  <c r="E10435" i="13"/>
  <c r="F10435" i="13"/>
  <c r="G10435" i="13"/>
  <c r="B10436" i="13"/>
  <c r="C10436" i="13" s="1"/>
  <c r="H10436" i="13" s="1"/>
  <c r="K10436" i="13" s="1"/>
  <c r="J10436" i="13" s="1"/>
  <c r="D10436" i="13"/>
  <c r="E10436" i="13"/>
  <c r="F10436" i="13"/>
  <c r="G10436" i="13"/>
  <c r="B10437" i="13"/>
  <c r="C10437" i="13" s="1"/>
  <c r="H10437" i="13" s="1"/>
  <c r="K10437" i="13" s="1"/>
  <c r="J10437" i="13" s="1"/>
  <c r="D10437" i="13"/>
  <c r="E10437" i="13"/>
  <c r="F10437" i="13"/>
  <c r="G10437" i="13"/>
  <c r="B10438" i="13"/>
  <c r="C10438" i="13" s="1"/>
  <c r="H10438" i="13" s="1"/>
  <c r="K10438" i="13" s="1"/>
  <c r="J10438" i="13" s="1"/>
  <c r="D10438" i="13"/>
  <c r="E10438" i="13"/>
  <c r="F10438" i="13"/>
  <c r="G10438" i="13"/>
  <c r="B10439" i="13"/>
  <c r="C10439" i="13" s="1"/>
  <c r="H10439" i="13" s="1"/>
  <c r="K10439" i="13" s="1"/>
  <c r="J10439" i="13" s="1"/>
  <c r="D10439" i="13"/>
  <c r="E10439" i="13"/>
  <c r="F10439" i="13"/>
  <c r="G10439" i="13"/>
  <c r="B10440" i="13"/>
  <c r="C10440" i="13" s="1"/>
  <c r="H10440" i="13" s="1"/>
  <c r="K10440" i="13" s="1"/>
  <c r="J10440" i="13" s="1"/>
  <c r="D10440" i="13"/>
  <c r="E10440" i="13"/>
  <c r="F10440" i="13"/>
  <c r="G10440" i="13"/>
  <c r="B10441" i="13"/>
  <c r="C10441" i="13" s="1"/>
  <c r="H10441" i="13" s="1"/>
  <c r="K10441" i="13" s="1"/>
  <c r="J10441" i="13" s="1"/>
  <c r="D10441" i="13"/>
  <c r="E10441" i="13"/>
  <c r="F10441" i="13"/>
  <c r="G10441" i="13"/>
  <c r="B10442" i="13"/>
  <c r="C10442" i="13" s="1"/>
  <c r="H10442" i="13" s="1"/>
  <c r="K10442" i="13" s="1"/>
  <c r="J10442" i="13" s="1"/>
  <c r="D10442" i="13"/>
  <c r="E10442" i="13"/>
  <c r="F10442" i="13"/>
  <c r="G10442" i="13"/>
  <c r="B10443" i="13"/>
  <c r="C10443" i="13" s="1"/>
  <c r="H10443" i="13" s="1"/>
  <c r="K10443" i="13" s="1"/>
  <c r="J10443" i="13" s="1"/>
  <c r="D10443" i="13"/>
  <c r="E10443" i="13"/>
  <c r="F10443" i="13"/>
  <c r="G10443" i="13"/>
  <c r="B10444" i="13"/>
  <c r="C10444" i="13" s="1"/>
  <c r="H10444" i="13" s="1"/>
  <c r="K10444" i="13" s="1"/>
  <c r="J10444" i="13" s="1"/>
  <c r="D10444" i="13"/>
  <c r="E10444" i="13"/>
  <c r="F10444" i="13"/>
  <c r="G10444" i="13"/>
  <c r="B10445" i="13"/>
  <c r="C10445" i="13" s="1"/>
  <c r="H10445" i="13" s="1"/>
  <c r="K10445" i="13" s="1"/>
  <c r="J10445" i="13" s="1"/>
  <c r="D10445" i="13"/>
  <c r="E10445" i="13"/>
  <c r="F10445" i="13"/>
  <c r="G10445" i="13"/>
  <c r="B10446" i="13"/>
  <c r="C10446" i="13" s="1"/>
  <c r="H10446" i="13" s="1"/>
  <c r="K10446" i="13" s="1"/>
  <c r="J10446" i="13" s="1"/>
  <c r="D10446" i="13"/>
  <c r="E10446" i="13"/>
  <c r="F10446" i="13"/>
  <c r="G10446" i="13"/>
  <c r="B10447" i="13"/>
  <c r="C10447" i="13" s="1"/>
  <c r="H10447" i="13" s="1"/>
  <c r="K10447" i="13" s="1"/>
  <c r="J10447" i="13" s="1"/>
  <c r="D10447" i="13"/>
  <c r="E10447" i="13"/>
  <c r="F10447" i="13"/>
  <c r="G10447" i="13"/>
  <c r="B10448" i="13"/>
  <c r="C10448" i="13" s="1"/>
  <c r="H10448" i="13" s="1"/>
  <c r="K10448" i="13" s="1"/>
  <c r="J10448" i="13" s="1"/>
  <c r="D10448" i="13"/>
  <c r="E10448" i="13"/>
  <c r="F10448" i="13"/>
  <c r="G10448" i="13"/>
  <c r="B10449" i="13"/>
  <c r="C10449" i="13" s="1"/>
  <c r="H10449" i="13" s="1"/>
  <c r="K10449" i="13" s="1"/>
  <c r="J10449" i="13" s="1"/>
  <c r="D10449" i="13"/>
  <c r="E10449" i="13"/>
  <c r="F10449" i="13"/>
  <c r="G10449" i="13"/>
  <c r="B10450" i="13"/>
  <c r="C10450" i="13" s="1"/>
  <c r="H10450" i="13" s="1"/>
  <c r="K10450" i="13" s="1"/>
  <c r="J10450" i="13" s="1"/>
  <c r="D10450" i="13"/>
  <c r="E10450" i="13"/>
  <c r="F10450" i="13"/>
  <c r="G10450" i="13"/>
  <c r="B10451" i="13"/>
  <c r="C10451" i="13" s="1"/>
  <c r="H10451" i="13" s="1"/>
  <c r="K10451" i="13" s="1"/>
  <c r="J10451" i="13" s="1"/>
  <c r="D10451" i="13"/>
  <c r="E10451" i="13"/>
  <c r="F10451" i="13"/>
  <c r="G10451" i="13"/>
  <c r="B10452" i="13"/>
  <c r="C10452" i="13" s="1"/>
  <c r="H10452" i="13" s="1"/>
  <c r="K10452" i="13" s="1"/>
  <c r="J10452" i="13" s="1"/>
  <c r="D10452" i="13"/>
  <c r="E10452" i="13"/>
  <c r="F10452" i="13"/>
  <c r="G10452" i="13"/>
  <c r="B10453" i="13"/>
  <c r="C10453" i="13" s="1"/>
  <c r="H10453" i="13" s="1"/>
  <c r="K10453" i="13" s="1"/>
  <c r="J10453" i="13" s="1"/>
  <c r="D10453" i="13"/>
  <c r="E10453" i="13"/>
  <c r="F10453" i="13"/>
  <c r="G10453" i="13"/>
  <c r="B10454" i="13"/>
  <c r="C10454" i="13" s="1"/>
  <c r="H10454" i="13" s="1"/>
  <c r="K10454" i="13" s="1"/>
  <c r="J10454" i="13" s="1"/>
  <c r="D10454" i="13"/>
  <c r="E10454" i="13"/>
  <c r="F10454" i="13"/>
  <c r="G10454" i="13"/>
  <c r="B10455" i="13"/>
  <c r="C10455" i="13" s="1"/>
  <c r="H10455" i="13" s="1"/>
  <c r="K10455" i="13" s="1"/>
  <c r="J10455" i="13" s="1"/>
  <c r="D10455" i="13"/>
  <c r="E10455" i="13"/>
  <c r="F10455" i="13"/>
  <c r="G10455" i="13"/>
  <c r="B10456" i="13"/>
  <c r="C10456" i="13" s="1"/>
  <c r="H10456" i="13" s="1"/>
  <c r="K10456" i="13" s="1"/>
  <c r="J10456" i="13" s="1"/>
  <c r="D10456" i="13"/>
  <c r="E10456" i="13"/>
  <c r="F10456" i="13"/>
  <c r="G10456" i="13"/>
  <c r="B10457" i="13"/>
  <c r="C10457" i="13" s="1"/>
  <c r="H10457" i="13" s="1"/>
  <c r="K10457" i="13" s="1"/>
  <c r="J10457" i="13" s="1"/>
  <c r="D10457" i="13"/>
  <c r="E10457" i="13"/>
  <c r="F10457" i="13"/>
  <c r="G10457" i="13"/>
  <c r="B10458" i="13"/>
  <c r="C10458" i="13" s="1"/>
  <c r="H10458" i="13" s="1"/>
  <c r="K10458" i="13" s="1"/>
  <c r="J10458" i="13" s="1"/>
  <c r="D10458" i="13"/>
  <c r="E10458" i="13"/>
  <c r="F10458" i="13"/>
  <c r="G10458" i="13"/>
  <c r="B10459" i="13"/>
  <c r="C10459" i="13" s="1"/>
  <c r="H10459" i="13" s="1"/>
  <c r="K10459" i="13" s="1"/>
  <c r="J10459" i="13" s="1"/>
  <c r="D10459" i="13"/>
  <c r="E10459" i="13"/>
  <c r="F10459" i="13"/>
  <c r="G10459" i="13"/>
  <c r="B10460" i="13"/>
  <c r="C10460" i="13" s="1"/>
  <c r="H10460" i="13" s="1"/>
  <c r="K10460" i="13" s="1"/>
  <c r="J10460" i="13" s="1"/>
  <c r="D10460" i="13"/>
  <c r="E10460" i="13"/>
  <c r="F10460" i="13"/>
  <c r="G10460" i="13"/>
  <c r="B10461" i="13"/>
  <c r="C10461" i="13" s="1"/>
  <c r="H10461" i="13" s="1"/>
  <c r="K10461" i="13" s="1"/>
  <c r="J10461" i="13" s="1"/>
  <c r="D10461" i="13"/>
  <c r="E10461" i="13"/>
  <c r="F10461" i="13"/>
  <c r="G10461" i="13"/>
  <c r="B10462" i="13"/>
  <c r="C10462" i="13" s="1"/>
  <c r="H10462" i="13" s="1"/>
  <c r="K10462" i="13" s="1"/>
  <c r="J10462" i="13" s="1"/>
  <c r="D10462" i="13"/>
  <c r="E10462" i="13"/>
  <c r="F10462" i="13"/>
  <c r="G10462" i="13"/>
  <c r="B10463" i="13"/>
  <c r="C10463" i="13" s="1"/>
  <c r="H10463" i="13" s="1"/>
  <c r="K10463" i="13" s="1"/>
  <c r="J10463" i="13" s="1"/>
  <c r="D10463" i="13"/>
  <c r="E10463" i="13"/>
  <c r="F10463" i="13"/>
  <c r="G10463" i="13"/>
  <c r="B10464" i="13"/>
  <c r="C10464" i="13" s="1"/>
  <c r="H10464" i="13" s="1"/>
  <c r="K10464" i="13" s="1"/>
  <c r="J10464" i="13" s="1"/>
  <c r="D10464" i="13"/>
  <c r="E10464" i="13"/>
  <c r="F10464" i="13"/>
  <c r="G10464" i="13"/>
  <c r="B10465" i="13"/>
  <c r="C10465" i="13" s="1"/>
  <c r="H10465" i="13" s="1"/>
  <c r="K10465" i="13" s="1"/>
  <c r="J10465" i="13" s="1"/>
  <c r="D10465" i="13"/>
  <c r="E10465" i="13"/>
  <c r="F10465" i="13"/>
  <c r="G10465" i="13"/>
  <c r="B10466" i="13"/>
  <c r="C10466" i="13" s="1"/>
  <c r="H10466" i="13" s="1"/>
  <c r="K10466" i="13" s="1"/>
  <c r="J10466" i="13" s="1"/>
  <c r="D10466" i="13"/>
  <c r="E10466" i="13"/>
  <c r="F10466" i="13"/>
  <c r="G10466" i="13"/>
  <c r="B10467" i="13"/>
  <c r="C10467" i="13" s="1"/>
  <c r="H10467" i="13" s="1"/>
  <c r="K10467" i="13" s="1"/>
  <c r="J10467" i="13" s="1"/>
  <c r="D10467" i="13"/>
  <c r="E10467" i="13"/>
  <c r="F10467" i="13"/>
  <c r="G10467" i="13"/>
  <c r="B10468" i="13"/>
  <c r="C10468" i="13" s="1"/>
  <c r="H10468" i="13" s="1"/>
  <c r="K10468" i="13" s="1"/>
  <c r="J10468" i="13" s="1"/>
  <c r="D10468" i="13"/>
  <c r="E10468" i="13"/>
  <c r="F10468" i="13"/>
  <c r="G10468" i="13"/>
  <c r="B10469" i="13"/>
  <c r="C10469" i="13" s="1"/>
  <c r="H10469" i="13" s="1"/>
  <c r="K10469" i="13" s="1"/>
  <c r="J10469" i="13" s="1"/>
  <c r="D10469" i="13"/>
  <c r="E10469" i="13"/>
  <c r="F10469" i="13"/>
  <c r="G10469" i="13"/>
  <c r="B10470" i="13"/>
  <c r="C10470" i="13" s="1"/>
  <c r="H10470" i="13" s="1"/>
  <c r="K10470" i="13" s="1"/>
  <c r="J10470" i="13" s="1"/>
  <c r="D10470" i="13"/>
  <c r="E10470" i="13"/>
  <c r="F10470" i="13"/>
  <c r="G10470" i="13"/>
  <c r="B10471" i="13"/>
  <c r="C10471" i="13" s="1"/>
  <c r="H10471" i="13" s="1"/>
  <c r="K10471" i="13" s="1"/>
  <c r="J10471" i="13" s="1"/>
  <c r="D10471" i="13"/>
  <c r="E10471" i="13"/>
  <c r="F10471" i="13"/>
  <c r="G10471" i="13"/>
  <c r="B10472" i="13"/>
  <c r="C10472" i="13" s="1"/>
  <c r="H10472" i="13" s="1"/>
  <c r="K10472" i="13" s="1"/>
  <c r="J10472" i="13" s="1"/>
  <c r="D10472" i="13"/>
  <c r="E10472" i="13"/>
  <c r="F10472" i="13"/>
  <c r="G10472" i="13"/>
  <c r="B10473" i="13"/>
  <c r="C10473" i="13" s="1"/>
  <c r="H10473" i="13" s="1"/>
  <c r="K10473" i="13" s="1"/>
  <c r="J10473" i="13" s="1"/>
  <c r="D10473" i="13"/>
  <c r="E10473" i="13"/>
  <c r="F10473" i="13"/>
  <c r="G10473" i="13"/>
  <c r="B10474" i="13"/>
  <c r="C10474" i="13" s="1"/>
  <c r="H10474" i="13" s="1"/>
  <c r="K10474" i="13" s="1"/>
  <c r="J10474" i="13" s="1"/>
  <c r="D10474" i="13"/>
  <c r="E10474" i="13"/>
  <c r="F10474" i="13"/>
  <c r="G10474" i="13"/>
  <c r="B10475" i="13"/>
  <c r="C10475" i="13" s="1"/>
  <c r="H10475" i="13" s="1"/>
  <c r="K10475" i="13" s="1"/>
  <c r="J10475" i="13" s="1"/>
  <c r="D10475" i="13"/>
  <c r="E10475" i="13"/>
  <c r="F10475" i="13"/>
  <c r="G10475" i="13"/>
  <c r="B10476" i="13"/>
  <c r="C10476" i="13" s="1"/>
  <c r="H10476" i="13" s="1"/>
  <c r="K10476" i="13" s="1"/>
  <c r="J10476" i="13" s="1"/>
  <c r="D10476" i="13"/>
  <c r="E10476" i="13"/>
  <c r="F10476" i="13"/>
  <c r="G10476" i="13"/>
  <c r="B10477" i="13"/>
  <c r="C10477" i="13" s="1"/>
  <c r="H10477" i="13" s="1"/>
  <c r="K10477" i="13" s="1"/>
  <c r="J10477" i="13" s="1"/>
  <c r="D10477" i="13"/>
  <c r="E10477" i="13"/>
  <c r="F10477" i="13"/>
  <c r="G10477" i="13"/>
  <c r="B10478" i="13"/>
  <c r="C10478" i="13" s="1"/>
  <c r="H10478" i="13" s="1"/>
  <c r="K10478" i="13" s="1"/>
  <c r="J10478" i="13" s="1"/>
  <c r="D10478" i="13"/>
  <c r="E10478" i="13"/>
  <c r="F10478" i="13"/>
  <c r="G10478" i="13"/>
  <c r="B10479" i="13"/>
  <c r="C10479" i="13" s="1"/>
  <c r="H10479" i="13" s="1"/>
  <c r="K10479" i="13" s="1"/>
  <c r="J10479" i="13" s="1"/>
  <c r="D10479" i="13"/>
  <c r="E10479" i="13"/>
  <c r="F10479" i="13"/>
  <c r="G10479" i="13"/>
  <c r="B10480" i="13"/>
  <c r="C10480" i="13" s="1"/>
  <c r="H10480" i="13" s="1"/>
  <c r="K10480" i="13" s="1"/>
  <c r="J10480" i="13" s="1"/>
  <c r="D10480" i="13"/>
  <c r="E10480" i="13"/>
  <c r="F10480" i="13"/>
  <c r="G10480" i="13"/>
  <c r="B10481" i="13"/>
  <c r="C10481" i="13" s="1"/>
  <c r="H10481" i="13" s="1"/>
  <c r="K10481" i="13" s="1"/>
  <c r="J10481" i="13" s="1"/>
  <c r="D10481" i="13"/>
  <c r="E10481" i="13"/>
  <c r="F10481" i="13"/>
  <c r="G10481" i="13"/>
  <c r="B10482" i="13"/>
  <c r="C10482" i="13" s="1"/>
  <c r="H10482" i="13" s="1"/>
  <c r="K10482" i="13" s="1"/>
  <c r="J10482" i="13" s="1"/>
  <c r="D10482" i="13"/>
  <c r="E10482" i="13"/>
  <c r="F10482" i="13"/>
  <c r="G10482" i="13"/>
  <c r="B10483" i="13"/>
  <c r="C10483" i="13" s="1"/>
  <c r="H10483" i="13" s="1"/>
  <c r="K10483" i="13" s="1"/>
  <c r="J10483" i="13" s="1"/>
  <c r="D10483" i="13"/>
  <c r="E10483" i="13"/>
  <c r="F10483" i="13"/>
  <c r="G10483" i="13"/>
  <c r="B10484" i="13"/>
  <c r="C10484" i="13" s="1"/>
  <c r="H10484" i="13" s="1"/>
  <c r="K10484" i="13" s="1"/>
  <c r="J10484" i="13" s="1"/>
  <c r="D10484" i="13"/>
  <c r="E10484" i="13"/>
  <c r="F10484" i="13"/>
  <c r="G10484" i="13"/>
  <c r="B10485" i="13"/>
  <c r="C10485" i="13" s="1"/>
  <c r="H10485" i="13" s="1"/>
  <c r="K10485" i="13" s="1"/>
  <c r="J10485" i="13" s="1"/>
  <c r="D10485" i="13"/>
  <c r="E10485" i="13"/>
  <c r="F10485" i="13"/>
  <c r="G10485" i="13"/>
  <c r="B10486" i="13"/>
  <c r="C10486" i="13" s="1"/>
  <c r="H10486" i="13" s="1"/>
  <c r="K10486" i="13" s="1"/>
  <c r="J10486" i="13" s="1"/>
  <c r="D10486" i="13"/>
  <c r="E10486" i="13"/>
  <c r="F10486" i="13"/>
  <c r="G10486" i="13"/>
  <c r="B10487" i="13"/>
  <c r="C10487" i="13" s="1"/>
  <c r="H10487" i="13" s="1"/>
  <c r="K10487" i="13" s="1"/>
  <c r="J10487" i="13" s="1"/>
  <c r="D10487" i="13"/>
  <c r="E10487" i="13"/>
  <c r="F10487" i="13"/>
  <c r="G10487" i="13"/>
  <c r="B10488" i="13"/>
  <c r="C10488" i="13" s="1"/>
  <c r="H10488" i="13" s="1"/>
  <c r="K10488" i="13" s="1"/>
  <c r="J10488" i="13" s="1"/>
  <c r="D10488" i="13"/>
  <c r="E10488" i="13"/>
  <c r="F10488" i="13"/>
  <c r="G10488" i="13"/>
  <c r="B10489" i="13"/>
  <c r="C10489" i="13" s="1"/>
  <c r="H10489" i="13" s="1"/>
  <c r="K10489" i="13" s="1"/>
  <c r="J10489" i="13" s="1"/>
  <c r="D10489" i="13"/>
  <c r="E10489" i="13"/>
  <c r="F10489" i="13"/>
  <c r="G10489" i="13"/>
  <c r="B10490" i="13"/>
  <c r="C10490" i="13" s="1"/>
  <c r="H10490" i="13" s="1"/>
  <c r="K10490" i="13" s="1"/>
  <c r="J10490" i="13" s="1"/>
  <c r="D10490" i="13"/>
  <c r="E10490" i="13"/>
  <c r="F10490" i="13"/>
  <c r="G10490" i="13"/>
  <c r="B10491" i="13"/>
  <c r="C10491" i="13" s="1"/>
  <c r="H10491" i="13" s="1"/>
  <c r="K10491" i="13" s="1"/>
  <c r="J10491" i="13" s="1"/>
  <c r="D10491" i="13"/>
  <c r="E10491" i="13"/>
  <c r="F10491" i="13"/>
  <c r="G10491" i="13"/>
  <c r="B10492" i="13"/>
  <c r="C10492" i="13" s="1"/>
  <c r="H10492" i="13" s="1"/>
  <c r="K10492" i="13" s="1"/>
  <c r="J10492" i="13" s="1"/>
  <c r="D10492" i="13"/>
  <c r="E10492" i="13"/>
  <c r="F10492" i="13"/>
  <c r="G10492" i="13"/>
  <c r="B10493" i="13"/>
  <c r="C10493" i="13" s="1"/>
  <c r="H10493" i="13" s="1"/>
  <c r="K10493" i="13" s="1"/>
  <c r="J10493" i="13" s="1"/>
  <c r="D10493" i="13"/>
  <c r="E10493" i="13"/>
  <c r="F10493" i="13"/>
  <c r="G10493" i="13"/>
  <c r="B10494" i="13"/>
  <c r="C10494" i="13" s="1"/>
  <c r="H10494" i="13" s="1"/>
  <c r="K10494" i="13" s="1"/>
  <c r="J10494" i="13" s="1"/>
  <c r="D10494" i="13"/>
  <c r="E10494" i="13"/>
  <c r="F10494" i="13"/>
  <c r="G10494" i="13"/>
  <c r="B10495" i="13"/>
  <c r="C10495" i="13" s="1"/>
  <c r="H10495" i="13" s="1"/>
  <c r="K10495" i="13" s="1"/>
  <c r="J10495" i="13" s="1"/>
  <c r="D10495" i="13"/>
  <c r="E10495" i="13"/>
  <c r="F10495" i="13"/>
  <c r="G10495" i="13"/>
  <c r="B10496" i="13"/>
  <c r="C10496" i="13" s="1"/>
  <c r="H10496" i="13" s="1"/>
  <c r="K10496" i="13" s="1"/>
  <c r="J10496" i="13" s="1"/>
  <c r="D10496" i="13"/>
  <c r="E10496" i="13"/>
  <c r="F10496" i="13"/>
  <c r="G10496" i="13"/>
  <c r="B10497" i="13"/>
  <c r="C10497" i="13" s="1"/>
  <c r="H10497" i="13" s="1"/>
  <c r="K10497" i="13" s="1"/>
  <c r="J10497" i="13" s="1"/>
  <c r="D10497" i="13"/>
  <c r="E10497" i="13"/>
  <c r="F10497" i="13"/>
  <c r="G10497" i="13"/>
  <c r="B10498" i="13"/>
  <c r="C10498" i="13" s="1"/>
  <c r="H10498" i="13" s="1"/>
  <c r="K10498" i="13" s="1"/>
  <c r="J10498" i="13" s="1"/>
  <c r="D10498" i="13"/>
  <c r="E10498" i="13"/>
  <c r="F10498" i="13"/>
  <c r="G10498" i="13"/>
  <c r="B10499" i="13"/>
  <c r="C10499" i="13" s="1"/>
  <c r="H10499" i="13" s="1"/>
  <c r="K10499" i="13" s="1"/>
  <c r="J10499" i="13" s="1"/>
  <c r="D10499" i="13"/>
  <c r="E10499" i="13"/>
  <c r="F10499" i="13"/>
  <c r="G10499" i="13"/>
  <c r="B10500" i="13"/>
  <c r="C10500" i="13" s="1"/>
  <c r="H10500" i="13" s="1"/>
  <c r="K10500" i="13" s="1"/>
  <c r="J10500" i="13" s="1"/>
  <c r="D10500" i="13"/>
  <c r="E10500" i="13"/>
  <c r="F10500" i="13"/>
  <c r="G10500" i="13"/>
  <c r="B10501" i="13"/>
  <c r="C10501" i="13" s="1"/>
  <c r="H10501" i="13" s="1"/>
  <c r="K10501" i="13" s="1"/>
  <c r="J10501" i="13" s="1"/>
  <c r="D10501" i="13"/>
  <c r="E10501" i="13"/>
  <c r="F10501" i="13"/>
  <c r="G10501" i="13"/>
  <c r="B10502" i="13"/>
  <c r="C10502" i="13" s="1"/>
  <c r="H10502" i="13" s="1"/>
  <c r="K10502" i="13" s="1"/>
  <c r="J10502" i="13" s="1"/>
  <c r="D10502" i="13"/>
  <c r="E10502" i="13"/>
  <c r="F10502" i="13"/>
  <c r="G10502" i="13"/>
  <c r="B10503" i="13"/>
  <c r="C10503" i="13" s="1"/>
  <c r="H10503" i="13" s="1"/>
  <c r="K10503" i="13" s="1"/>
  <c r="J10503" i="13" s="1"/>
  <c r="D10503" i="13"/>
  <c r="E10503" i="13"/>
  <c r="F10503" i="13"/>
  <c r="G10503" i="13"/>
  <c r="B10504" i="13"/>
  <c r="C10504" i="13" s="1"/>
  <c r="H10504" i="13" s="1"/>
  <c r="K10504" i="13" s="1"/>
  <c r="J10504" i="13" s="1"/>
  <c r="D10504" i="13"/>
  <c r="E10504" i="13"/>
  <c r="F10504" i="13"/>
  <c r="G10504" i="13"/>
  <c r="B10505" i="13"/>
  <c r="C10505" i="13" s="1"/>
  <c r="H10505" i="13" s="1"/>
  <c r="K10505" i="13" s="1"/>
  <c r="J10505" i="13" s="1"/>
  <c r="D10505" i="13"/>
  <c r="E10505" i="13"/>
  <c r="F10505" i="13"/>
  <c r="G10505" i="13"/>
  <c r="B10506" i="13"/>
  <c r="C10506" i="13" s="1"/>
  <c r="H10506" i="13" s="1"/>
  <c r="K10506" i="13" s="1"/>
  <c r="J10506" i="13" s="1"/>
  <c r="D10506" i="13"/>
  <c r="E10506" i="13"/>
  <c r="F10506" i="13"/>
  <c r="G10506" i="13"/>
  <c r="B10507" i="13"/>
  <c r="C10507" i="13" s="1"/>
  <c r="H10507" i="13" s="1"/>
  <c r="K10507" i="13" s="1"/>
  <c r="J10507" i="13" s="1"/>
  <c r="D10507" i="13"/>
  <c r="E10507" i="13"/>
  <c r="F10507" i="13"/>
  <c r="G10507" i="13"/>
  <c r="B10508" i="13"/>
  <c r="C10508" i="13" s="1"/>
  <c r="H10508" i="13" s="1"/>
  <c r="K10508" i="13" s="1"/>
  <c r="J10508" i="13" s="1"/>
  <c r="D10508" i="13"/>
  <c r="E10508" i="13"/>
  <c r="F10508" i="13"/>
  <c r="G10508" i="13"/>
  <c r="B10509" i="13"/>
  <c r="C10509" i="13" s="1"/>
  <c r="H10509" i="13" s="1"/>
  <c r="K10509" i="13" s="1"/>
  <c r="J10509" i="13" s="1"/>
  <c r="D10509" i="13"/>
  <c r="E10509" i="13"/>
  <c r="F10509" i="13"/>
  <c r="G10509" i="13"/>
  <c r="B10510" i="13"/>
  <c r="C10510" i="13" s="1"/>
  <c r="H10510" i="13" s="1"/>
  <c r="K10510" i="13" s="1"/>
  <c r="J10510" i="13" s="1"/>
  <c r="D10510" i="13"/>
  <c r="E10510" i="13"/>
  <c r="F10510" i="13"/>
  <c r="G10510" i="13"/>
  <c r="B10511" i="13"/>
  <c r="C10511" i="13" s="1"/>
  <c r="H10511" i="13" s="1"/>
  <c r="K10511" i="13" s="1"/>
  <c r="J10511" i="13" s="1"/>
  <c r="D10511" i="13"/>
  <c r="E10511" i="13"/>
  <c r="F10511" i="13"/>
  <c r="G10511" i="13"/>
  <c r="B10512" i="13"/>
  <c r="C10512" i="13" s="1"/>
  <c r="H10512" i="13" s="1"/>
  <c r="K10512" i="13" s="1"/>
  <c r="J10512" i="13" s="1"/>
  <c r="D10512" i="13"/>
  <c r="E10512" i="13"/>
  <c r="F10512" i="13"/>
  <c r="G10512" i="13"/>
  <c r="B10513" i="13"/>
  <c r="C10513" i="13" s="1"/>
  <c r="H10513" i="13" s="1"/>
  <c r="K10513" i="13" s="1"/>
  <c r="J10513" i="13" s="1"/>
  <c r="D10513" i="13"/>
  <c r="E10513" i="13"/>
  <c r="F10513" i="13"/>
  <c r="G10513" i="13"/>
  <c r="B10514" i="13"/>
  <c r="C10514" i="13" s="1"/>
  <c r="H10514" i="13" s="1"/>
  <c r="K10514" i="13" s="1"/>
  <c r="J10514" i="13" s="1"/>
  <c r="D10514" i="13"/>
  <c r="E10514" i="13"/>
  <c r="F10514" i="13"/>
  <c r="G10514" i="13"/>
  <c r="B10515" i="13"/>
  <c r="C10515" i="13" s="1"/>
  <c r="H10515" i="13" s="1"/>
  <c r="K10515" i="13" s="1"/>
  <c r="J10515" i="13" s="1"/>
  <c r="D10515" i="13"/>
  <c r="E10515" i="13"/>
  <c r="F10515" i="13"/>
  <c r="G10515" i="13"/>
  <c r="B10516" i="13"/>
  <c r="C10516" i="13" s="1"/>
  <c r="H10516" i="13" s="1"/>
  <c r="K10516" i="13" s="1"/>
  <c r="J10516" i="13" s="1"/>
  <c r="D10516" i="13"/>
  <c r="E10516" i="13"/>
  <c r="F10516" i="13"/>
  <c r="G10516" i="13"/>
  <c r="B10517" i="13"/>
  <c r="C10517" i="13" s="1"/>
  <c r="H10517" i="13" s="1"/>
  <c r="K10517" i="13" s="1"/>
  <c r="J10517" i="13" s="1"/>
  <c r="D10517" i="13"/>
  <c r="E10517" i="13"/>
  <c r="F10517" i="13"/>
  <c r="G10517" i="13"/>
  <c r="B10518" i="13"/>
  <c r="C10518" i="13" s="1"/>
  <c r="H10518" i="13" s="1"/>
  <c r="K10518" i="13" s="1"/>
  <c r="J10518" i="13" s="1"/>
  <c r="D10518" i="13"/>
  <c r="E10518" i="13"/>
  <c r="F10518" i="13"/>
  <c r="G10518" i="13"/>
  <c r="B10519" i="13"/>
  <c r="C10519" i="13" s="1"/>
  <c r="H10519" i="13" s="1"/>
  <c r="K10519" i="13" s="1"/>
  <c r="J10519" i="13" s="1"/>
  <c r="D10519" i="13"/>
  <c r="E10519" i="13"/>
  <c r="F10519" i="13"/>
  <c r="G10519" i="13"/>
  <c r="B10520" i="13"/>
  <c r="C10520" i="13" s="1"/>
  <c r="H10520" i="13" s="1"/>
  <c r="K10520" i="13" s="1"/>
  <c r="J10520" i="13" s="1"/>
  <c r="D10520" i="13"/>
  <c r="E10520" i="13"/>
  <c r="F10520" i="13"/>
  <c r="G10520" i="13"/>
  <c r="B10521" i="13"/>
  <c r="C10521" i="13" s="1"/>
  <c r="H10521" i="13" s="1"/>
  <c r="K10521" i="13" s="1"/>
  <c r="J10521" i="13" s="1"/>
  <c r="D10521" i="13"/>
  <c r="E10521" i="13"/>
  <c r="F10521" i="13"/>
  <c r="G10521" i="13"/>
  <c r="B10522" i="13"/>
  <c r="C10522" i="13" s="1"/>
  <c r="H10522" i="13" s="1"/>
  <c r="K10522" i="13" s="1"/>
  <c r="J10522" i="13" s="1"/>
  <c r="D10522" i="13"/>
  <c r="E10522" i="13"/>
  <c r="F10522" i="13"/>
  <c r="G10522" i="13"/>
  <c r="B10523" i="13"/>
  <c r="C10523" i="13" s="1"/>
  <c r="H10523" i="13" s="1"/>
  <c r="K10523" i="13" s="1"/>
  <c r="J10523" i="13" s="1"/>
  <c r="D10523" i="13"/>
  <c r="E10523" i="13"/>
  <c r="F10523" i="13"/>
  <c r="G10523" i="13"/>
  <c r="B10524" i="13"/>
  <c r="C10524" i="13" s="1"/>
  <c r="H10524" i="13" s="1"/>
  <c r="K10524" i="13" s="1"/>
  <c r="J10524" i="13" s="1"/>
  <c r="D10524" i="13"/>
  <c r="E10524" i="13"/>
  <c r="F10524" i="13"/>
  <c r="G10524" i="13"/>
  <c r="B10525" i="13"/>
  <c r="C10525" i="13" s="1"/>
  <c r="H10525" i="13" s="1"/>
  <c r="K10525" i="13" s="1"/>
  <c r="J10525" i="13" s="1"/>
  <c r="D10525" i="13"/>
  <c r="E10525" i="13"/>
  <c r="F10525" i="13"/>
  <c r="G10525" i="13"/>
  <c r="B10526" i="13"/>
  <c r="C10526" i="13" s="1"/>
  <c r="H10526" i="13" s="1"/>
  <c r="K10526" i="13" s="1"/>
  <c r="J10526" i="13" s="1"/>
  <c r="D10526" i="13"/>
  <c r="E10526" i="13"/>
  <c r="F10526" i="13"/>
  <c r="G10526" i="13"/>
  <c r="B10527" i="13"/>
  <c r="C10527" i="13" s="1"/>
  <c r="H10527" i="13" s="1"/>
  <c r="K10527" i="13" s="1"/>
  <c r="J10527" i="13" s="1"/>
  <c r="D10527" i="13"/>
  <c r="E10527" i="13"/>
  <c r="F10527" i="13"/>
  <c r="G10527" i="13"/>
  <c r="B10528" i="13"/>
  <c r="C10528" i="13" s="1"/>
  <c r="H10528" i="13" s="1"/>
  <c r="K10528" i="13" s="1"/>
  <c r="J10528" i="13" s="1"/>
  <c r="D10528" i="13"/>
  <c r="E10528" i="13"/>
  <c r="F10528" i="13"/>
  <c r="G10528" i="13"/>
  <c r="B10529" i="13"/>
  <c r="C10529" i="13" s="1"/>
  <c r="H10529" i="13" s="1"/>
  <c r="K10529" i="13" s="1"/>
  <c r="J10529" i="13" s="1"/>
  <c r="D10529" i="13"/>
  <c r="E10529" i="13"/>
  <c r="F10529" i="13"/>
  <c r="G10529" i="13"/>
  <c r="B10530" i="13"/>
  <c r="C10530" i="13" s="1"/>
  <c r="H10530" i="13" s="1"/>
  <c r="K10530" i="13" s="1"/>
  <c r="J10530" i="13" s="1"/>
  <c r="D10530" i="13"/>
  <c r="E10530" i="13"/>
  <c r="F10530" i="13"/>
  <c r="G10530" i="13"/>
  <c r="B10531" i="13"/>
  <c r="C10531" i="13" s="1"/>
  <c r="H10531" i="13" s="1"/>
  <c r="K10531" i="13" s="1"/>
  <c r="J10531" i="13" s="1"/>
  <c r="D10531" i="13"/>
  <c r="E10531" i="13"/>
  <c r="F10531" i="13"/>
  <c r="G10531" i="13"/>
  <c r="B10532" i="13"/>
  <c r="C10532" i="13" s="1"/>
  <c r="H10532" i="13" s="1"/>
  <c r="K10532" i="13" s="1"/>
  <c r="J10532" i="13" s="1"/>
  <c r="D10532" i="13"/>
  <c r="E10532" i="13"/>
  <c r="F10532" i="13"/>
  <c r="G10532" i="13"/>
  <c r="B10533" i="13"/>
  <c r="C10533" i="13" s="1"/>
  <c r="H10533" i="13" s="1"/>
  <c r="K10533" i="13" s="1"/>
  <c r="J10533" i="13" s="1"/>
  <c r="D10533" i="13"/>
  <c r="E10533" i="13"/>
  <c r="F10533" i="13"/>
  <c r="G10533" i="13"/>
  <c r="B10534" i="13"/>
  <c r="C10534" i="13" s="1"/>
  <c r="H10534" i="13" s="1"/>
  <c r="K10534" i="13" s="1"/>
  <c r="J10534" i="13" s="1"/>
  <c r="D10534" i="13"/>
  <c r="E10534" i="13"/>
  <c r="F10534" i="13"/>
  <c r="G10534" i="13"/>
  <c r="B10535" i="13"/>
  <c r="C10535" i="13" s="1"/>
  <c r="H10535" i="13" s="1"/>
  <c r="K10535" i="13" s="1"/>
  <c r="J10535" i="13" s="1"/>
  <c r="D10535" i="13"/>
  <c r="E10535" i="13"/>
  <c r="F10535" i="13"/>
  <c r="G10535" i="13"/>
  <c r="B10536" i="13"/>
  <c r="C10536" i="13" s="1"/>
  <c r="H10536" i="13" s="1"/>
  <c r="K10536" i="13" s="1"/>
  <c r="J10536" i="13" s="1"/>
  <c r="D10536" i="13"/>
  <c r="E10536" i="13"/>
  <c r="F10536" i="13"/>
  <c r="G10536" i="13"/>
  <c r="B10537" i="13"/>
  <c r="C10537" i="13" s="1"/>
  <c r="H10537" i="13" s="1"/>
  <c r="K10537" i="13" s="1"/>
  <c r="J10537" i="13" s="1"/>
  <c r="D10537" i="13"/>
  <c r="E10537" i="13"/>
  <c r="F10537" i="13"/>
  <c r="G10537" i="13"/>
  <c r="B10538" i="13"/>
  <c r="C10538" i="13" s="1"/>
  <c r="H10538" i="13" s="1"/>
  <c r="K10538" i="13" s="1"/>
  <c r="J10538" i="13" s="1"/>
  <c r="D10538" i="13"/>
  <c r="E10538" i="13"/>
  <c r="F10538" i="13"/>
  <c r="G10538" i="13"/>
  <c r="B10539" i="13"/>
  <c r="C10539" i="13" s="1"/>
  <c r="H10539" i="13" s="1"/>
  <c r="K10539" i="13" s="1"/>
  <c r="J10539" i="13" s="1"/>
  <c r="D10539" i="13"/>
  <c r="E10539" i="13"/>
  <c r="F10539" i="13"/>
  <c r="G10539" i="13"/>
  <c r="B10540" i="13"/>
  <c r="C10540" i="13" s="1"/>
  <c r="H10540" i="13" s="1"/>
  <c r="K10540" i="13" s="1"/>
  <c r="J10540" i="13" s="1"/>
  <c r="D10540" i="13"/>
  <c r="E10540" i="13"/>
  <c r="F10540" i="13"/>
  <c r="G10540" i="13"/>
  <c r="B10541" i="13"/>
  <c r="C10541" i="13" s="1"/>
  <c r="H10541" i="13" s="1"/>
  <c r="K10541" i="13" s="1"/>
  <c r="J10541" i="13" s="1"/>
  <c r="D10541" i="13"/>
  <c r="E10541" i="13"/>
  <c r="F10541" i="13"/>
  <c r="G10541" i="13"/>
  <c r="B10542" i="13"/>
  <c r="C10542" i="13" s="1"/>
  <c r="H10542" i="13" s="1"/>
  <c r="K10542" i="13" s="1"/>
  <c r="J10542" i="13" s="1"/>
  <c r="D10542" i="13"/>
  <c r="E10542" i="13"/>
  <c r="F10542" i="13"/>
  <c r="G10542" i="13"/>
  <c r="B10543" i="13"/>
  <c r="C10543" i="13" s="1"/>
  <c r="H10543" i="13" s="1"/>
  <c r="K10543" i="13" s="1"/>
  <c r="J10543" i="13" s="1"/>
  <c r="D10543" i="13"/>
  <c r="E10543" i="13"/>
  <c r="F10543" i="13"/>
  <c r="G10543" i="13"/>
  <c r="B10544" i="13"/>
  <c r="C10544" i="13" s="1"/>
  <c r="H10544" i="13" s="1"/>
  <c r="K10544" i="13" s="1"/>
  <c r="J10544" i="13" s="1"/>
  <c r="D10544" i="13"/>
  <c r="E10544" i="13"/>
  <c r="F10544" i="13"/>
  <c r="G10544" i="13"/>
  <c r="B10545" i="13"/>
  <c r="C10545" i="13" s="1"/>
  <c r="H10545" i="13" s="1"/>
  <c r="K10545" i="13" s="1"/>
  <c r="J10545" i="13" s="1"/>
  <c r="D10545" i="13"/>
  <c r="E10545" i="13"/>
  <c r="F10545" i="13"/>
  <c r="G10545" i="13"/>
  <c r="B10546" i="13"/>
  <c r="C10546" i="13" s="1"/>
  <c r="H10546" i="13" s="1"/>
  <c r="K10546" i="13" s="1"/>
  <c r="J10546" i="13" s="1"/>
  <c r="D10546" i="13"/>
  <c r="E10546" i="13"/>
  <c r="F10546" i="13"/>
  <c r="G10546" i="13"/>
  <c r="B10547" i="13"/>
  <c r="C10547" i="13" s="1"/>
  <c r="H10547" i="13" s="1"/>
  <c r="K10547" i="13" s="1"/>
  <c r="J10547" i="13" s="1"/>
  <c r="D10547" i="13"/>
  <c r="E10547" i="13"/>
  <c r="F10547" i="13"/>
  <c r="G10547" i="13"/>
  <c r="B10548" i="13"/>
  <c r="C10548" i="13" s="1"/>
  <c r="H10548" i="13" s="1"/>
  <c r="K10548" i="13" s="1"/>
  <c r="J10548" i="13" s="1"/>
  <c r="D10548" i="13"/>
  <c r="E10548" i="13"/>
  <c r="F10548" i="13"/>
  <c r="G10548" i="13"/>
  <c r="B10549" i="13"/>
  <c r="C10549" i="13" s="1"/>
  <c r="H10549" i="13" s="1"/>
  <c r="K10549" i="13" s="1"/>
  <c r="J10549" i="13" s="1"/>
  <c r="D10549" i="13"/>
  <c r="E10549" i="13"/>
  <c r="F10549" i="13"/>
  <c r="G10549" i="13"/>
  <c r="B10550" i="13"/>
  <c r="C10550" i="13" s="1"/>
  <c r="H10550" i="13" s="1"/>
  <c r="K10550" i="13" s="1"/>
  <c r="J10550" i="13" s="1"/>
  <c r="D10550" i="13"/>
  <c r="E10550" i="13"/>
  <c r="F10550" i="13"/>
  <c r="G10550" i="13"/>
  <c r="B10551" i="13"/>
  <c r="C10551" i="13" s="1"/>
  <c r="H10551" i="13" s="1"/>
  <c r="K10551" i="13" s="1"/>
  <c r="J10551" i="13" s="1"/>
  <c r="D10551" i="13"/>
  <c r="E10551" i="13"/>
  <c r="F10551" i="13"/>
  <c r="G10551" i="13"/>
  <c r="B10552" i="13"/>
  <c r="C10552" i="13" s="1"/>
  <c r="H10552" i="13" s="1"/>
  <c r="K10552" i="13" s="1"/>
  <c r="J10552" i="13" s="1"/>
  <c r="D10552" i="13"/>
  <c r="E10552" i="13"/>
  <c r="F10552" i="13"/>
  <c r="G10552" i="13"/>
  <c r="B10553" i="13"/>
  <c r="C10553" i="13" s="1"/>
  <c r="H10553" i="13" s="1"/>
  <c r="K10553" i="13" s="1"/>
  <c r="J10553" i="13" s="1"/>
  <c r="D10553" i="13"/>
  <c r="E10553" i="13"/>
  <c r="F10553" i="13"/>
  <c r="G10553" i="13"/>
  <c r="B10554" i="13"/>
  <c r="C10554" i="13" s="1"/>
  <c r="H10554" i="13" s="1"/>
  <c r="K10554" i="13" s="1"/>
  <c r="J10554" i="13" s="1"/>
  <c r="D10554" i="13"/>
  <c r="E10554" i="13"/>
  <c r="F10554" i="13"/>
  <c r="G10554" i="13"/>
  <c r="B10555" i="13"/>
  <c r="C10555" i="13" s="1"/>
  <c r="H10555" i="13" s="1"/>
  <c r="K10555" i="13" s="1"/>
  <c r="J10555" i="13" s="1"/>
  <c r="D10555" i="13"/>
  <c r="E10555" i="13"/>
  <c r="F10555" i="13"/>
  <c r="G10555" i="13"/>
  <c r="B10556" i="13"/>
  <c r="C10556" i="13" s="1"/>
  <c r="H10556" i="13" s="1"/>
  <c r="K10556" i="13" s="1"/>
  <c r="J10556" i="13" s="1"/>
  <c r="D10556" i="13"/>
  <c r="E10556" i="13"/>
  <c r="F10556" i="13"/>
  <c r="G10556" i="13"/>
  <c r="B10557" i="13"/>
  <c r="C10557" i="13" s="1"/>
  <c r="H10557" i="13" s="1"/>
  <c r="K10557" i="13" s="1"/>
  <c r="J10557" i="13" s="1"/>
  <c r="D10557" i="13"/>
  <c r="E10557" i="13"/>
  <c r="F10557" i="13"/>
  <c r="G10557" i="13"/>
  <c r="B10558" i="13"/>
  <c r="C10558" i="13" s="1"/>
  <c r="H10558" i="13" s="1"/>
  <c r="K10558" i="13" s="1"/>
  <c r="J10558" i="13" s="1"/>
  <c r="D10558" i="13"/>
  <c r="E10558" i="13"/>
  <c r="F10558" i="13"/>
  <c r="G10558" i="13"/>
  <c r="B10559" i="13"/>
  <c r="C10559" i="13" s="1"/>
  <c r="H10559" i="13" s="1"/>
  <c r="K10559" i="13" s="1"/>
  <c r="J10559" i="13" s="1"/>
  <c r="D10559" i="13"/>
  <c r="E10559" i="13"/>
  <c r="F10559" i="13"/>
  <c r="G10559" i="13"/>
  <c r="B10560" i="13"/>
  <c r="C10560" i="13" s="1"/>
  <c r="H10560" i="13" s="1"/>
  <c r="K10560" i="13" s="1"/>
  <c r="J10560" i="13" s="1"/>
  <c r="D10560" i="13"/>
  <c r="E10560" i="13"/>
  <c r="F10560" i="13"/>
  <c r="G10560" i="13"/>
  <c r="B10561" i="13"/>
  <c r="C10561" i="13" s="1"/>
  <c r="H10561" i="13" s="1"/>
  <c r="K10561" i="13" s="1"/>
  <c r="J10561" i="13" s="1"/>
  <c r="D10561" i="13"/>
  <c r="E10561" i="13"/>
  <c r="F10561" i="13"/>
  <c r="G10561" i="13"/>
  <c r="B10562" i="13"/>
  <c r="C10562" i="13" s="1"/>
  <c r="H10562" i="13" s="1"/>
  <c r="K10562" i="13" s="1"/>
  <c r="J10562" i="13" s="1"/>
  <c r="D10562" i="13"/>
  <c r="E10562" i="13"/>
  <c r="F10562" i="13"/>
  <c r="G10562" i="13"/>
  <c r="B10563" i="13"/>
  <c r="C10563" i="13" s="1"/>
  <c r="H10563" i="13" s="1"/>
  <c r="K10563" i="13" s="1"/>
  <c r="J10563" i="13" s="1"/>
  <c r="D10563" i="13"/>
  <c r="E10563" i="13"/>
  <c r="F10563" i="13"/>
  <c r="G10563" i="13"/>
  <c r="B10564" i="13"/>
  <c r="C10564" i="13" s="1"/>
  <c r="H10564" i="13" s="1"/>
  <c r="K10564" i="13" s="1"/>
  <c r="J10564" i="13" s="1"/>
  <c r="D10564" i="13"/>
  <c r="E10564" i="13"/>
  <c r="F10564" i="13"/>
  <c r="G10564" i="13"/>
  <c r="B10565" i="13"/>
  <c r="C10565" i="13" s="1"/>
  <c r="H10565" i="13" s="1"/>
  <c r="K10565" i="13" s="1"/>
  <c r="J10565" i="13" s="1"/>
  <c r="D10565" i="13"/>
  <c r="E10565" i="13"/>
  <c r="F10565" i="13"/>
  <c r="G10565" i="13"/>
  <c r="B10566" i="13"/>
  <c r="C10566" i="13" s="1"/>
  <c r="H10566" i="13" s="1"/>
  <c r="K10566" i="13" s="1"/>
  <c r="J10566" i="13" s="1"/>
  <c r="D10566" i="13"/>
  <c r="E10566" i="13"/>
  <c r="F10566" i="13"/>
  <c r="G10566" i="13"/>
  <c r="B10567" i="13"/>
  <c r="C10567" i="13" s="1"/>
  <c r="H10567" i="13" s="1"/>
  <c r="K10567" i="13" s="1"/>
  <c r="J10567" i="13" s="1"/>
  <c r="D10567" i="13"/>
  <c r="E10567" i="13"/>
  <c r="F10567" i="13"/>
  <c r="G10567" i="13"/>
  <c r="B10568" i="13"/>
  <c r="C10568" i="13" s="1"/>
  <c r="H10568" i="13" s="1"/>
  <c r="K10568" i="13" s="1"/>
  <c r="J10568" i="13" s="1"/>
  <c r="D10568" i="13"/>
  <c r="E10568" i="13"/>
  <c r="F10568" i="13"/>
  <c r="G10568" i="13"/>
  <c r="B10569" i="13"/>
  <c r="C10569" i="13" s="1"/>
  <c r="H10569" i="13" s="1"/>
  <c r="K10569" i="13" s="1"/>
  <c r="J10569" i="13" s="1"/>
  <c r="D10569" i="13"/>
  <c r="E10569" i="13"/>
  <c r="F10569" i="13"/>
  <c r="G10569" i="13"/>
  <c r="B10570" i="13"/>
  <c r="C10570" i="13" s="1"/>
  <c r="H10570" i="13" s="1"/>
  <c r="K10570" i="13" s="1"/>
  <c r="J10570" i="13" s="1"/>
  <c r="D10570" i="13"/>
  <c r="E10570" i="13"/>
  <c r="F10570" i="13"/>
  <c r="G10570" i="13"/>
  <c r="B10571" i="13"/>
  <c r="C10571" i="13" s="1"/>
  <c r="H10571" i="13" s="1"/>
  <c r="K10571" i="13" s="1"/>
  <c r="J10571" i="13" s="1"/>
  <c r="D10571" i="13"/>
  <c r="E10571" i="13"/>
  <c r="F10571" i="13"/>
  <c r="G10571" i="13"/>
  <c r="B10572" i="13"/>
  <c r="C10572" i="13" s="1"/>
  <c r="H10572" i="13" s="1"/>
  <c r="K10572" i="13" s="1"/>
  <c r="J10572" i="13" s="1"/>
  <c r="D10572" i="13"/>
  <c r="E10572" i="13"/>
  <c r="F10572" i="13"/>
  <c r="G10572" i="13"/>
  <c r="B10573" i="13"/>
  <c r="C10573" i="13" s="1"/>
  <c r="H10573" i="13" s="1"/>
  <c r="K10573" i="13" s="1"/>
  <c r="J10573" i="13" s="1"/>
  <c r="D10573" i="13"/>
  <c r="E10573" i="13"/>
  <c r="F10573" i="13"/>
  <c r="G10573" i="13"/>
  <c r="B10574" i="13"/>
  <c r="C10574" i="13" s="1"/>
  <c r="H10574" i="13" s="1"/>
  <c r="K10574" i="13" s="1"/>
  <c r="J10574" i="13" s="1"/>
  <c r="D10574" i="13"/>
  <c r="E10574" i="13"/>
  <c r="F10574" i="13"/>
  <c r="G10574" i="13"/>
  <c r="B10575" i="13"/>
  <c r="C10575" i="13" s="1"/>
  <c r="H10575" i="13" s="1"/>
  <c r="K10575" i="13" s="1"/>
  <c r="J10575" i="13" s="1"/>
  <c r="D10575" i="13"/>
  <c r="E10575" i="13"/>
  <c r="F10575" i="13"/>
  <c r="G10575" i="13"/>
  <c r="B10576" i="13"/>
  <c r="C10576" i="13" s="1"/>
  <c r="H10576" i="13" s="1"/>
  <c r="K10576" i="13" s="1"/>
  <c r="J10576" i="13" s="1"/>
  <c r="D10576" i="13"/>
  <c r="E10576" i="13"/>
  <c r="F10576" i="13"/>
  <c r="G10576" i="13"/>
  <c r="B10577" i="13"/>
  <c r="C10577" i="13" s="1"/>
  <c r="H10577" i="13" s="1"/>
  <c r="K10577" i="13" s="1"/>
  <c r="J10577" i="13" s="1"/>
  <c r="D10577" i="13"/>
  <c r="E10577" i="13"/>
  <c r="F10577" i="13"/>
  <c r="G10577" i="13"/>
  <c r="B10578" i="13"/>
  <c r="C10578" i="13" s="1"/>
  <c r="H10578" i="13" s="1"/>
  <c r="K10578" i="13" s="1"/>
  <c r="J10578" i="13" s="1"/>
  <c r="D10578" i="13"/>
  <c r="E10578" i="13"/>
  <c r="F10578" i="13"/>
  <c r="G10578" i="13"/>
  <c r="B10579" i="13"/>
  <c r="C10579" i="13" s="1"/>
  <c r="H10579" i="13" s="1"/>
  <c r="K10579" i="13" s="1"/>
  <c r="J10579" i="13" s="1"/>
  <c r="D10579" i="13"/>
  <c r="E10579" i="13"/>
  <c r="F10579" i="13"/>
  <c r="G10579" i="13"/>
  <c r="B10580" i="13"/>
  <c r="C10580" i="13" s="1"/>
  <c r="H10580" i="13" s="1"/>
  <c r="K10580" i="13" s="1"/>
  <c r="J10580" i="13" s="1"/>
  <c r="D10580" i="13"/>
  <c r="E10580" i="13"/>
  <c r="F10580" i="13"/>
  <c r="G10580" i="13"/>
  <c r="B10581" i="13"/>
  <c r="C10581" i="13" s="1"/>
  <c r="H10581" i="13" s="1"/>
  <c r="K10581" i="13" s="1"/>
  <c r="J10581" i="13" s="1"/>
  <c r="D10581" i="13"/>
  <c r="E10581" i="13"/>
  <c r="F10581" i="13"/>
  <c r="G10581" i="13"/>
  <c r="B10582" i="13"/>
  <c r="C10582" i="13" s="1"/>
  <c r="H10582" i="13" s="1"/>
  <c r="K10582" i="13" s="1"/>
  <c r="J10582" i="13" s="1"/>
  <c r="D10582" i="13"/>
  <c r="E10582" i="13"/>
  <c r="F10582" i="13"/>
  <c r="G10582" i="13"/>
  <c r="B10583" i="13"/>
  <c r="C10583" i="13" s="1"/>
  <c r="H10583" i="13" s="1"/>
  <c r="K10583" i="13" s="1"/>
  <c r="J10583" i="13" s="1"/>
  <c r="D10583" i="13"/>
  <c r="E10583" i="13"/>
  <c r="F10583" i="13"/>
  <c r="G10583" i="13"/>
  <c r="B10584" i="13"/>
  <c r="C10584" i="13" s="1"/>
  <c r="H10584" i="13" s="1"/>
  <c r="K10584" i="13" s="1"/>
  <c r="J10584" i="13" s="1"/>
  <c r="D10584" i="13"/>
  <c r="E10584" i="13"/>
  <c r="F10584" i="13"/>
  <c r="G10584" i="13"/>
  <c r="B10585" i="13"/>
  <c r="C10585" i="13" s="1"/>
  <c r="H10585" i="13" s="1"/>
  <c r="K10585" i="13" s="1"/>
  <c r="J10585" i="13" s="1"/>
  <c r="D10585" i="13"/>
  <c r="E10585" i="13"/>
  <c r="F10585" i="13"/>
  <c r="G10585" i="13"/>
  <c r="B10586" i="13"/>
  <c r="C10586" i="13" s="1"/>
  <c r="H10586" i="13" s="1"/>
  <c r="K10586" i="13" s="1"/>
  <c r="J10586" i="13" s="1"/>
  <c r="D10586" i="13"/>
  <c r="E10586" i="13"/>
  <c r="F10586" i="13"/>
  <c r="G10586" i="13"/>
  <c r="B10587" i="13"/>
  <c r="C10587" i="13" s="1"/>
  <c r="H10587" i="13" s="1"/>
  <c r="K10587" i="13" s="1"/>
  <c r="J10587" i="13" s="1"/>
  <c r="D10587" i="13"/>
  <c r="E10587" i="13"/>
  <c r="F10587" i="13"/>
  <c r="G10587" i="13"/>
  <c r="B10588" i="13"/>
  <c r="C10588" i="13" s="1"/>
  <c r="H10588" i="13" s="1"/>
  <c r="K10588" i="13" s="1"/>
  <c r="J10588" i="13" s="1"/>
  <c r="D10588" i="13"/>
  <c r="E10588" i="13"/>
  <c r="F10588" i="13"/>
  <c r="G10588" i="13"/>
  <c r="B10589" i="13"/>
  <c r="C10589" i="13" s="1"/>
  <c r="H10589" i="13" s="1"/>
  <c r="K10589" i="13" s="1"/>
  <c r="J10589" i="13" s="1"/>
  <c r="D10589" i="13"/>
  <c r="E10589" i="13"/>
  <c r="F10589" i="13"/>
  <c r="G10589" i="13"/>
  <c r="B10590" i="13"/>
  <c r="C10590" i="13" s="1"/>
  <c r="H10590" i="13" s="1"/>
  <c r="K10590" i="13" s="1"/>
  <c r="J10590" i="13" s="1"/>
  <c r="D10590" i="13"/>
  <c r="E10590" i="13"/>
  <c r="F10590" i="13"/>
  <c r="G10590" i="13"/>
  <c r="B10591" i="13"/>
  <c r="C10591" i="13" s="1"/>
  <c r="H10591" i="13" s="1"/>
  <c r="K10591" i="13" s="1"/>
  <c r="J10591" i="13" s="1"/>
  <c r="D10591" i="13"/>
  <c r="E10591" i="13"/>
  <c r="F10591" i="13"/>
  <c r="G10591" i="13"/>
  <c r="B10592" i="13"/>
  <c r="C10592" i="13" s="1"/>
  <c r="H10592" i="13" s="1"/>
  <c r="K10592" i="13" s="1"/>
  <c r="J10592" i="13" s="1"/>
  <c r="D10592" i="13"/>
  <c r="E10592" i="13"/>
  <c r="F10592" i="13"/>
  <c r="G10592" i="13"/>
  <c r="B10593" i="13"/>
  <c r="C10593" i="13" s="1"/>
  <c r="H10593" i="13" s="1"/>
  <c r="K10593" i="13" s="1"/>
  <c r="J10593" i="13" s="1"/>
  <c r="D10593" i="13"/>
  <c r="E10593" i="13"/>
  <c r="F10593" i="13"/>
  <c r="G10593" i="13"/>
  <c r="B10594" i="13"/>
  <c r="C10594" i="13" s="1"/>
  <c r="H10594" i="13" s="1"/>
  <c r="K10594" i="13" s="1"/>
  <c r="J10594" i="13" s="1"/>
  <c r="D10594" i="13"/>
  <c r="E10594" i="13"/>
  <c r="F10594" i="13"/>
  <c r="G10594" i="13"/>
  <c r="B10595" i="13"/>
  <c r="C10595" i="13" s="1"/>
  <c r="H10595" i="13" s="1"/>
  <c r="K10595" i="13" s="1"/>
  <c r="J10595" i="13" s="1"/>
  <c r="D10595" i="13"/>
  <c r="E10595" i="13"/>
  <c r="F10595" i="13"/>
  <c r="G10595" i="13"/>
  <c r="B10596" i="13"/>
  <c r="C10596" i="13" s="1"/>
  <c r="H10596" i="13" s="1"/>
  <c r="K10596" i="13" s="1"/>
  <c r="J10596" i="13" s="1"/>
  <c r="D10596" i="13"/>
  <c r="E10596" i="13"/>
  <c r="F10596" i="13"/>
  <c r="G10596" i="13"/>
  <c r="B10597" i="13"/>
  <c r="C10597" i="13" s="1"/>
  <c r="H10597" i="13" s="1"/>
  <c r="K10597" i="13" s="1"/>
  <c r="J10597" i="13" s="1"/>
  <c r="D10597" i="13"/>
  <c r="E10597" i="13"/>
  <c r="F10597" i="13"/>
  <c r="G10597" i="13"/>
  <c r="B10598" i="13"/>
  <c r="C10598" i="13" s="1"/>
  <c r="H10598" i="13" s="1"/>
  <c r="K10598" i="13" s="1"/>
  <c r="J10598" i="13" s="1"/>
  <c r="D10598" i="13"/>
  <c r="E10598" i="13"/>
  <c r="F10598" i="13"/>
  <c r="G10598" i="13"/>
  <c r="B10599" i="13"/>
  <c r="C10599" i="13" s="1"/>
  <c r="H10599" i="13" s="1"/>
  <c r="K10599" i="13" s="1"/>
  <c r="J10599" i="13" s="1"/>
  <c r="D10599" i="13"/>
  <c r="E10599" i="13"/>
  <c r="F10599" i="13"/>
  <c r="G10599" i="13"/>
  <c r="B10600" i="13"/>
  <c r="C10600" i="13" s="1"/>
  <c r="H10600" i="13" s="1"/>
  <c r="K10600" i="13" s="1"/>
  <c r="J10600" i="13" s="1"/>
  <c r="D10600" i="13"/>
  <c r="E10600" i="13"/>
  <c r="F10600" i="13"/>
  <c r="G10600" i="13"/>
  <c r="B10601" i="13"/>
  <c r="C10601" i="13" s="1"/>
  <c r="H10601" i="13" s="1"/>
  <c r="K10601" i="13" s="1"/>
  <c r="J10601" i="13" s="1"/>
  <c r="D10601" i="13"/>
  <c r="E10601" i="13"/>
  <c r="F10601" i="13"/>
  <c r="G10601" i="13"/>
  <c r="B10602" i="13"/>
  <c r="C10602" i="13" s="1"/>
  <c r="H10602" i="13" s="1"/>
  <c r="K10602" i="13" s="1"/>
  <c r="J10602" i="13" s="1"/>
  <c r="D10602" i="13"/>
  <c r="E10602" i="13"/>
  <c r="F10602" i="13"/>
  <c r="G10602" i="13"/>
  <c r="B10603" i="13"/>
  <c r="C10603" i="13" s="1"/>
  <c r="H10603" i="13" s="1"/>
  <c r="K10603" i="13" s="1"/>
  <c r="J10603" i="13" s="1"/>
  <c r="D10603" i="13"/>
  <c r="E10603" i="13"/>
  <c r="F10603" i="13"/>
  <c r="G10603" i="13"/>
  <c r="B10604" i="13"/>
  <c r="C10604" i="13" s="1"/>
  <c r="H10604" i="13" s="1"/>
  <c r="K10604" i="13" s="1"/>
  <c r="J10604" i="13" s="1"/>
  <c r="D10604" i="13"/>
  <c r="E10604" i="13"/>
  <c r="F10604" i="13"/>
  <c r="G10604" i="13"/>
  <c r="B10605" i="13"/>
  <c r="C10605" i="13" s="1"/>
  <c r="H10605" i="13" s="1"/>
  <c r="K10605" i="13" s="1"/>
  <c r="J10605" i="13" s="1"/>
  <c r="D10605" i="13"/>
  <c r="E10605" i="13"/>
  <c r="F10605" i="13"/>
  <c r="G10605" i="13"/>
  <c r="B10606" i="13"/>
  <c r="C10606" i="13" s="1"/>
  <c r="H10606" i="13" s="1"/>
  <c r="K10606" i="13" s="1"/>
  <c r="J10606" i="13" s="1"/>
  <c r="D10606" i="13"/>
  <c r="E10606" i="13"/>
  <c r="F10606" i="13"/>
  <c r="G10606" i="13"/>
  <c r="B10607" i="13"/>
  <c r="C10607" i="13" s="1"/>
  <c r="H10607" i="13" s="1"/>
  <c r="K10607" i="13" s="1"/>
  <c r="J10607" i="13" s="1"/>
  <c r="D10607" i="13"/>
  <c r="E10607" i="13"/>
  <c r="F10607" i="13"/>
  <c r="G10607" i="13"/>
  <c r="B10608" i="13"/>
  <c r="C10608" i="13" s="1"/>
  <c r="H10608" i="13" s="1"/>
  <c r="K10608" i="13" s="1"/>
  <c r="J10608" i="13" s="1"/>
  <c r="D10608" i="13"/>
  <c r="E10608" i="13"/>
  <c r="F10608" i="13"/>
  <c r="G10608" i="13"/>
  <c r="B10609" i="13"/>
  <c r="C10609" i="13" s="1"/>
  <c r="H10609" i="13" s="1"/>
  <c r="K10609" i="13" s="1"/>
  <c r="J10609" i="13" s="1"/>
  <c r="D10609" i="13"/>
  <c r="E10609" i="13"/>
  <c r="F10609" i="13"/>
  <c r="G10609" i="13"/>
  <c r="B10610" i="13"/>
  <c r="C10610" i="13" s="1"/>
  <c r="H10610" i="13" s="1"/>
  <c r="K10610" i="13" s="1"/>
  <c r="J10610" i="13" s="1"/>
  <c r="D10610" i="13"/>
  <c r="E10610" i="13"/>
  <c r="F10610" i="13"/>
  <c r="G10610" i="13"/>
  <c r="B10611" i="13"/>
  <c r="C10611" i="13" s="1"/>
  <c r="H10611" i="13" s="1"/>
  <c r="K10611" i="13" s="1"/>
  <c r="J10611" i="13" s="1"/>
  <c r="D10611" i="13"/>
  <c r="E10611" i="13"/>
  <c r="F10611" i="13"/>
  <c r="G10611" i="13"/>
  <c r="B10612" i="13"/>
  <c r="C10612" i="13" s="1"/>
  <c r="H10612" i="13" s="1"/>
  <c r="K10612" i="13" s="1"/>
  <c r="J10612" i="13" s="1"/>
  <c r="D10612" i="13"/>
  <c r="E10612" i="13"/>
  <c r="F10612" i="13"/>
  <c r="G10612" i="13"/>
  <c r="B10613" i="13"/>
  <c r="C10613" i="13" s="1"/>
  <c r="H10613" i="13" s="1"/>
  <c r="K10613" i="13" s="1"/>
  <c r="J10613" i="13" s="1"/>
  <c r="D10613" i="13"/>
  <c r="E10613" i="13"/>
  <c r="F10613" i="13"/>
  <c r="G10613" i="13"/>
  <c r="B10614" i="13"/>
  <c r="C10614" i="13" s="1"/>
  <c r="H10614" i="13" s="1"/>
  <c r="K10614" i="13" s="1"/>
  <c r="J10614" i="13" s="1"/>
  <c r="D10614" i="13"/>
  <c r="E10614" i="13"/>
  <c r="F10614" i="13"/>
  <c r="G10614" i="13"/>
  <c r="B10615" i="13"/>
  <c r="C10615" i="13" s="1"/>
  <c r="H10615" i="13" s="1"/>
  <c r="K10615" i="13" s="1"/>
  <c r="J10615" i="13" s="1"/>
  <c r="D10615" i="13"/>
  <c r="E10615" i="13"/>
  <c r="F10615" i="13"/>
  <c r="G10615" i="13"/>
  <c r="B10616" i="13"/>
  <c r="C10616" i="13" s="1"/>
  <c r="H10616" i="13" s="1"/>
  <c r="K10616" i="13" s="1"/>
  <c r="J10616" i="13" s="1"/>
  <c r="D10616" i="13"/>
  <c r="E10616" i="13"/>
  <c r="F10616" i="13"/>
  <c r="G10616" i="13"/>
  <c r="B10617" i="13"/>
  <c r="C10617" i="13" s="1"/>
  <c r="H10617" i="13" s="1"/>
  <c r="K10617" i="13" s="1"/>
  <c r="J10617" i="13" s="1"/>
  <c r="D10617" i="13"/>
  <c r="E10617" i="13"/>
  <c r="F10617" i="13"/>
  <c r="G10617" i="13"/>
  <c r="B10618" i="13"/>
  <c r="C10618" i="13" s="1"/>
  <c r="H10618" i="13" s="1"/>
  <c r="K10618" i="13" s="1"/>
  <c r="J10618" i="13" s="1"/>
  <c r="D10618" i="13"/>
  <c r="E10618" i="13"/>
  <c r="F10618" i="13"/>
  <c r="G10618" i="13"/>
  <c r="B10619" i="13"/>
  <c r="C10619" i="13" s="1"/>
  <c r="H10619" i="13" s="1"/>
  <c r="K10619" i="13" s="1"/>
  <c r="J10619" i="13" s="1"/>
  <c r="D10619" i="13"/>
  <c r="E10619" i="13"/>
  <c r="F10619" i="13"/>
  <c r="G10619" i="13"/>
  <c r="B10620" i="13"/>
  <c r="C10620" i="13" s="1"/>
  <c r="H10620" i="13" s="1"/>
  <c r="K10620" i="13" s="1"/>
  <c r="J10620" i="13" s="1"/>
  <c r="D10620" i="13"/>
  <c r="E10620" i="13"/>
  <c r="F10620" i="13"/>
  <c r="G10620" i="13"/>
  <c r="B10621" i="13"/>
  <c r="C10621" i="13" s="1"/>
  <c r="H10621" i="13" s="1"/>
  <c r="K10621" i="13" s="1"/>
  <c r="J10621" i="13" s="1"/>
  <c r="D10621" i="13"/>
  <c r="E10621" i="13"/>
  <c r="F10621" i="13"/>
  <c r="G10621" i="13"/>
  <c r="B10622" i="13"/>
  <c r="C10622" i="13" s="1"/>
  <c r="H10622" i="13" s="1"/>
  <c r="K10622" i="13" s="1"/>
  <c r="J10622" i="13" s="1"/>
  <c r="D10622" i="13"/>
  <c r="E10622" i="13"/>
  <c r="F10622" i="13"/>
  <c r="G10622" i="13"/>
  <c r="B10623" i="13"/>
  <c r="C10623" i="13" s="1"/>
  <c r="H10623" i="13" s="1"/>
  <c r="K10623" i="13" s="1"/>
  <c r="J10623" i="13" s="1"/>
  <c r="D10623" i="13"/>
  <c r="E10623" i="13"/>
  <c r="F10623" i="13"/>
  <c r="G10623" i="13"/>
  <c r="B10624" i="13"/>
  <c r="C10624" i="13" s="1"/>
  <c r="H10624" i="13" s="1"/>
  <c r="K10624" i="13" s="1"/>
  <c r="J10624" i="13" s="1"/>
  <c r="D10624" i="13"/>
  <c r="E10624" i="13"/>
  <c r="F10624" i="13"/>
  <c r="G10624" i="13"/>
  <c r="B10625" i="13"/>
  <c r="C10625" i="13" s="1"/>
  <c r="H10625" i="13" s="1"/>
  <c r="K10625" i="13" s="1"/>
  <c r="J10625" i="13" s="1"/>
  <c r="D10625" i="13"/>
  <c r="E10625" i="13"/>
  <c r="F10625" i="13"/>
  <c r="G10625" i="13"/>
  <c r="B10626" i="13"/>
  <c r="C10626" i="13" s="1"/>
  <c r="H10626" i="13" s="1"/>
  <c r="K10626" i="13" s="1"/>
  <c r="J10626" i="13" s="1"/>
  <c r="D10626" i="13"/>
  <c r="E10626" i="13"/>
  <c r="F10626" i="13"/>
  <c r="G10626" i="13"/>
  <c r="B10627" i="13"/>
  <c r="C10627" i="13" s="1"/>
  <c r="H10627" i="13" s="1"/>
  <c r="K10627" i="13" s="1"/>
  <c r="J10627" i="13" s="1"/>
  <c r="D10627" i="13"/>
  <c r="E10627" i="13"/>
  <c r="F10627" i="13"/>
  <c r="G10627" i="13"/>
  <c r="B10628" i="13"/>
  <c r="C10628" i="13" s="1"/>
  <c r="H10628" i="13" s="1"/>
  <c r="K10628" i="13" s="1"/>
  <c r="J10628" i="13" s="1"/>
  <c r="D10628" i="13"/>
  <c r="E10628" i="13"/>
  <c r="F10628" i="13"/>
  <c r="G10628" i="13"/>
  <c r="B10629" i="13"/>
  <c r="C10629" i="13" s="1"/>
  <c r="H10629" i="13" s="1"/>
  <c r="K10629" i="13" s="1"/>
  <c r="J10629" i="13" s="1"/>
  <c r="D10629" i="13"/>
  <c r="E10629" i="13"/>
  <c r="F10629" i="13"/>
  <c r="G10629" i="13"/>
  <c r="B10630" i="13"/>
  <c r="C10630" i="13" s="1"/>
  <c r="H10630" i="13" s="1"/>
  <c r="K10630" i="13" s="1"/>
  <c r="J10630" i="13" s="1"/>
  <c r="D10630" i="13"/>
  <c r="E10630" i="13"/>
  <c r="F10630" i="13"/>
  <c r="G10630" i="13"/>
  <c r="B10631" i="13"/>
  <c r="C10631" i="13" s="1"/>
  <c r="H10631" i="13" s="1"/>
  <c r="K10631" i="13" s="1"/>
  <c r="J10631" i="13" s="1"/>
  <c r="D10631" i="13"/>
  <c r="E10631" i="13"/>
  <c r="F10631" i="13"/>
  <c r="G10631" i="13"/>
  <c r="B10632" i="13"/>
  <c r="C10632" i="13" s="1"/>
  <c r="H10632" i="13" s="1"/>
  <c r="K10632" i="13" s="1"/>
  <c r="J10632" i="13" s="1"/>
  <c r="D10632" i="13"/>
  <c r="E10632" i="13"/>
  <c r="F10632" i="13"/>
  <c r="G10632" i="13"/>
  <c r="B10633" i="13"/>
  <c r="C10633" i="13" s="1"/>
  <c r="H10633" i="13" s="1"/>
  <c r="K10633" i="13" s="1"/>
  <c r="J10633" i="13" s="1"/>
  <c r="D10633" i="13"/>
  <c r="E10633" i="13"/>
  <c r="F10633" i="13"/>
  <c r="G10633" i="13"/>
  <c r="B10634" i="13"/>
  <c r="C10634" i="13" s="1"/>
  <c r="H10634" i="13" s="1"/>
  <c r="K10634" i="13" s="1"/>
  <c r="J10634" i="13" s="1"/>
  <c r="D10634" i="13"/>
  <c r="E10634" i="13"/>
  <c r="F10634" i="13"/>
  <c r="G10634" i="13"/>
  <c r="B10635" i="13"/>
  <c r="C10635" i="13" s="1"/>
  <c r="H10635" i="13" s="1"/>
  <c r="K10635" i="13" s="1"/>
  <c r="J10635" i="13" s="1"/>
  <c r="D10635" i="13"/>
  <c r="E10635" i="13"/>
  <c r="F10635" i="13"/>
  <c r="G10635" i="13"/>
  <c r="B10636" i="13"/>
  <c r="C10636" i="13" s="1"/>
  <c r="H10636" i="13" s="1"/>
  <c r="K10636" i="13" s="1"/>
  <c r="J10636" i="13" s="1"/>
  <c r="D10636" i="13"/>
  <c r="E10636" i="13"/>
  <c r="F10636" i="13"/>
  <c r="G10636" i="13"/>
  <c r="B10637" i="13"/>
  <c r="C10637" i="13" s="1"/>
  <c r="H10637" i="13" s="1"/>
  <c r="K10637" i="13" s="1"/>
  <c r="J10637" i="13" s="1"/>
  <c r="D10637" i="13"/>
  <c r="E10637" i="13"/>
  <c r="F10637" i="13"/>
  <c r="G10637" i="13"/>
  <c r="B10638" i="13"/>
  <c r="C10638" i="13" s="1"/>
  <c r="H10638" i="13" s="1"/>
  <c r="K10638" i="13" s="1"/>
  <c r="J10638" i="13" s="1"/>
  <c r="D10638" i="13"/>
  <c r="E10638" i="13"/>
  <c r="F10638" i="13"/>
  <c r="G10638" i="13"/>
  <c r="B10639" i="13"/>
  <c r="C10639" i="13" s="1"/>
  <c r="H10639" i="13" s="1"/>
  <c r="K10639" i="13" s="1"/>
  <c r="J10639" i="13" s="1"/>
  <c r="D10639" i="13"/>
  <c r="E10639" i="13"/>
  <c r="F10639" i="13"/>
  <c r="G10639" i="13"/>
  <c r="B10640" i="13"/>
  <c r="C10640" i="13" s="1"/>
  <c r="H10640" i="13" s="1"/>
  <c r="K10640" i="13" s="1"/>
  <c r="J10640" i="13" s="1"/>
  <c r="D10640" i="13"/>
  <c r="E10640" i="13"/>
  <c r="F10640" i="13"/>
  <c r="G10640" i="13"/>
  <c r="B10641" i="13"/>
  <c r="C10641" i="13" s="1"/>
  <c r="H10641" i="13" s="1"/>
  <c r="K10641" i="13" s="1"/>
  <c r="J10641" i="13" s="1"/>
  <c r="D10641" i="13"/>
  <c r="E10641" i="13"/>
  <c r="F10641" i="13"/>
  <c r="G10641" i="13"/>
  <c r="B10642" i="13"/>
  <c r="C10642" i="13" s="1"/>
  <c r="H10642" i="13" s="1"/>
  <c r="K10642" i="13" s="1"/>
  <c r="J10642" i="13" s="1"/>
  <c r="D10642" i="13"/>
  <c r="E10642" i="13"/>
  <c r="F10642" i="13"/>
  <c r="G10642" i="13"/>
  <c r="B10643" i="13"/>
  <c r="C10643" i="13" s="1"/>
  <c r="H10643" i="13" s="1"/>
  <c r="K10643" i="13" s="1"/>
  <c r="J10643" i="13" s="1"/>
  <c r="D10643" i="13"/>
  <c r="E10643" i="13"/>
  <c r="F10643" i="13"/>
  <c r="G10643" i="13"/>
  <c r="B10644" i="13"/>
  <c r="C10644" i="13" s="1"/>
  <c r="H10644" i="13" s="1"/>
  <c r="K10644" i="13" s="1"/>
  <c r="J10644" i="13" s="1"/>
  <c r="D10644" i="13"/>
  <c r="E10644" i="13"/>
  <c r="F10644" i="13"/>
  <c r="G10644" i="13"/>
  <c r="B10645" i="13"/>
  <c r="C10645" i="13" s="1"/>
  <c r="H10645" i="13" s="1"/>
  <c r="K10645" i="13" s="1"/>
  <c r="J10645" i="13" s="1"/>
  <c r="D10645" i="13"/>
  <c r="E10645" i="13"/>
  <c r="F10645" i="13"/>
  <c r="G10645" i="13"/>
  <c r="B10646" i="13"/>
  <c r="C10646" i="13" s="1"/>
  <c r="H10646" i="13" s="1"/>
  <c r="K10646" i="13" s="1"/>
  <c r="J10646" i="13" s="1"/>
  <c r="D10646" i="13"/>
  <c r="E10646" i="13"/>
  <c r="F10646" i="13"/>
  <c r="G10646" i="13"/>
  <c r="B10647" i="13"/>
  <c r="C10647" i="13" s="1"/>
  <c r="H10647" i="13" s="1"/>
  <c r="K10647" i="13" s="1"/>
  <c r="J10647" i="13" s="1"/>
  <c r="D10647" i="13"/>
  <c r="E10647" i="13"/>
  <c r="F10647" i="13"/>
  <c r="G10647" i="13"/>
  <c r="B10648" i="13"/>
  <c r="C10648" i="13" s="1"/>
  <c r="H10648" i="13" s="1"/>
  <c r="K10648" i="13" s="1"/>
  <c r="J10648" i="13" s="1"/>
  <c r="D10648" i="13"/>
  <c r="E10648" i="13"/>
  <c r="F10648" i="13"/>
  <c r="G10648" i="13"/>
  <c r="B10649" i="13"/>
  <c r="C10649" i="13" s="1"/>
  <c r="H10649" i="13" s="1"/>
  <c r="K10649" i="13" s="1"/>
  <c r="J10649" i="13" s="1"/>
  <c r="D10649" i="13"/>
  <c r="E10649" i="13"/>
  <c r="F10649" i="13"/>
  <c r="G10649" i="13"/>
  <c r="B10650" i="13"/>
  <c r="C10650" i="13" s="1"/>
  <c r="H10650" i="13" s="1"/>
  <c r="K10650" i="13" s="1"/>
  <c r="J10650" i="13" s="1"/>
  <c r="D10650" i="13"/>
  <c r="E10650" i="13"/>
  <c r="F10650" i="13"/>
  <c r="G10650" i="13"/>
  <c r="B10651" i="13"/>
  <c r="C10651" i="13" s="1"/>
  <c r="H10651" i="13" s="1"/>
  <c r="K10651" i="13" s="1"/>
  <c r="J10651" i="13" s="1"/>
  <c r="D10651" i="13"/>
  <c r="E10651" i="13"/>
  <c r="F10651" i="13"/>
  <c r="G10651" i="13"/>
  <c r="B10652" i="13"/>
  <c r="C10652" i="13" s="1"/>
  <c r="H10652" i="13" s="1"/>
  <c r="K10652" i="13" s="1"/>
  <c r="J10652" i="13" s="1"/>
  <c r="D10652" i="13"/>
  <c r="E10652" i="13"/>
  <c r="F10652" i="13"/>
  <c r="G10652" i="13"/>
  <c r="B10653" i="13"/>
  <c r="C10653" i="13" s="1"/>
  <c r="H10653" i="13" s="1"/>
  <c r="K10653" i="13" s="1"/>
  <c r="J10653" i="13" s="1"/>
  <c r="D10653" i="13"/>
  <c r="E10653" i="13"/>
  <c r="F10653" i="13"/>
  <c r="G10653" i="13"/>
  <c r="B10654" i="13"/>
  <c r="C10654" i="13" s="1"/>
  <c r="H10654" i="13" s="1"/>
  <c r="K10654" i="13" s="1"/>
  <c r="J10654" i="13" s="1"/>
  <c r="D10654" i="13"/>
  <c r="E10654" i="13"/>
  <c r="F10654" i="13"/>
  <c r="G10654" i="13"/>
  <c r="B10655" i="13"/>
  <c r="C10655" i="13" s="1"/>
  <c r="H10655" i="13" s="1"/>
  <c r="K10655" i="13" s="1"/>
  <c r="J10655" i="13" s="1"/>
  <c r="D10655" i="13"/>
  <c r="E10655" i="13"/>
  <c r="F10655" i="13"/>
  <c r="G10655" i="13"/>
  <c r="B10656" i="13"/>
  <c r="C10656" i="13" s="1"/>
  <c r="H10656" i="13" s="1"/>
  <c r="K10656" i="13" s="1"/>
  <c r="J10656" i="13" s="1"/>
  <c r="D10656" i="13"/>
  <c r="E10656" i="13"/>
  <c r="F10656" i="13"/>
  <c r="G10656" i="13"/>
  <c r="B10657" i="13"/>
  <c r="C10657" i="13" s="1"/>
  <c r="H10657" i="13" s="1"/>
  <c r="K10657" i="13" s="1"/>
  <c r="J10657" i="13" s="1"/>
  <c r="D10657" i="13"/>
  <c r="E10657" i="13"/>
  <c r="F10657" i="13"/>
  <c r="G10657" i="13"/>
  <c r="B10658" i="13"/>
  <c r="C10658" i="13" s="1"/>
  <c r="H10658" i="13" s="1"/>
  <c r="K10658" i="13" s="1"/>
  <c r="J10658" i="13" s="1"/>
  <c r="D10658" i="13"/>
  <c r="E10658" i="13"/>
  <c r="F10658" i="13"/>
  <c r="G10658" i="13"/>
  <c r="B10659" i="13"/>
  <c r="C10659" i="13" s="1"/>
  <c r="H10659" i="13" s="1"/>
  <c r="K10659" i="13" s="1"/>
  <c r="J10659" i="13" s="1"/>
  <c r="D10659" i="13"/>
  <c r="E10659" i="13"/>
  <c r="F10659" i="13"/>
  <c r="G10659" i="13"/>
  <c r="B10660" i="13"/>
  <c r="C10660" i="13" s="1"/>
  <c r="H10660" i="13" s="1"/>
  <c r="K10660" i="13" s="1"/>
  <c r="J10660" i="13" s="1"/>
  <c r="D10660" i="13"/>
  <c r="E10660" i="13"/>
  <c r="F10660" i="13"/>
  <c r="G10660" i="13"/>
  <c r="B10661" i="13"/>
  <c r="C10661" i="13" s="1"/>
  <c r="H10661" i="13" s="1"/>
  <c r="K10661" i="13" s="1"/>
  <c r="J10661" i="13" s="1"/>
  <c r="D10661" i="13"/>
  <c r="E10661" i="13"/>
  <c r="F10661" i="13"/>
  <c r="G10661" i="13"/>
  <c r="B10662" i="13"/>
  <c r="C10662" i="13" s="1"/>
  <c r="H10662" i="13" s="1"/>
  <c r="K10662" i="13" s="1"/>
  <c r="J10662" i="13" s="1"/>
  <c r="D10662" i="13"/>
  <c r="E10662" i="13"/>
  <c r="F10662" i="13"/>
  <c r="G10662" i="13"/>
  <c r="B10663" i="13"/>
  <c r="C10663" i="13" s="1"/>
  <c r="H10663" i="13" s="1"/>
  <c r="K10663" i="13" s="1"/>
  <c r="J10663" i="13" s="1"/>
  <c r="D10663" i="13"/>
  <c r="E10663" i="13"/>
  <c r="F10663" i="13"/>
  <c r="G10663" i="13"/>
  <c r="B10664" i="13"/>
  <c r="C10664" i="13" s="1"/>
  <c r="H10664" i="13" s="1"/>
  <c r="K10664" i="13" s="1"/>
  <c r="J10664" i="13" s="1"/>
  <c r="D10664" i="13"/>
  <c r="E10664" i="13"/>
  <c r="F10664" i="13"/>
  <c r="G10664" i="13"/>
  <c r="B10665" i="13"/>
  <c r="C10665" i="13" s="1"/>
  <c r="H10665" i="13" s="1"/>
  <c r="K10665" i="13" s="1"/>
  <c r="J10665" i="13" s="1"/>
  <c r="D10665" i="13"/>
  <c r="E10665" i="13"/>
  <c r="F10665" i="13"/>
  <c r="G10665" i="13"/>
  <c r="B10666" i="13"/>
  <c r="C10666" i="13" s="1"/>
  <c r="H10666" i="13" s="1"/>
  <c r="K10666" i="13" s="1"/>
  <c r="J10666" i="13" s="1"/>
  <c r="D10666" i="13"/>
  <c r="E10666" i="13"/>
  <c r="F10666" i="13"/>
  <c r="G10666" i="13"/>
  <c r="B10667" i="13"/>
  <c r="C10667" i="13" s="1"/>
  <c r="H10667" i="13" s="1"/>
  <c r="K10667" i="13" s="1"/>
  <c r="J10667" i="13" s="1"/>
  <c r="D10667" i="13"/>
  <c r="E10667" i="13"/>
  <c r="F10667" i="13"/>
  <c r="G10667" i="13"/>
  <c r="B10668" i="13"/>
  <c r="C10668" i="13" s="1"/>
  <c r="H10668" i="13" s="1"/>
  <c r="K10668" i="13" s="1"/>
  <c r="J10668" i="13" s="1"/>
  <c r="D10668" i="13"/>
  <c r="E10668" i="13"/>
  <c r="F10668" i="13"/>
  <c r="G10668" i="13"/>
  <c r="B10669" i="13"/>
  <c r="C10669" i="13" s="1"/>
  <c r="H10669" i="13" s="1"/>
  <c r="K10669" i="13" s="1"/>
  <c r="J10669" i="13" s="1"/>
  <c r="D10669" i="13"/>
  <c r="E10669" i="13"/>
  <c r="F10669" i="13"/>
  <c r="G10669" i="13"/>
  <c r="B10670" i="13"/>
  <c r="C10670" i="13" s="1"/>
  <c r="H10670" i="13" s="1"/>
  <c r="K10670" i="13" s="1"/>
  <c r="J10670" i="13" s="1"/>
  <c r="D10670" i="13"/>
  <c r="E10670" i="13"/>
  <c r="F10670" i="13"/>
  <c r="G10670" i="13"/>
  <c r="B10671" i="13"/>
  <c r="C10671" i="13" s="1"/>
  <c r="H10671" i="13" s="1"/>
  <c r="K10671" i="13" s="1"/>
  <c r="J10671" i="13" s="1"/>
  <c r="D10671" i="13"/>
  <c r="E10671" i="13"/>
  <c r="F10671" i="13"/>
  <c r="G10671" i="13"/>
  <c r="B10672" i="13"/>
  <c r="C10672" i="13" s="1"/>
  <c r="H10672" i="13" s="1"/>
  <c r="K10672" i="13" s="1"/>
  <c r="J10672" i="13" s="1"/>
  <c r="D10672" i="13"/>
  <c r="E10672" i="13"/>
  <c r="F10672" i="13"/>
  <c r="G10672" i="13"/>
  <c r="B10673" i="13"/>
  <c r="C10673" i="13" s="1"/>
  <c r="H10673" i="13" s="1"/>
  <c r="K10673" i="13" s="1"/>
  <c r="J10673" i="13" s="1"/>
  <c r="D10673" i="13"/>
  <c r="E10673" i="13"/>
  <c r="F10673" i="13"/>
  <c r="G10673" i="13"/>
  <c r="B10674" i="13"/>
  <c r="C10674" i="13" s="1"/>
  <c r="H10674" i="13" s="1"/>
  <c r="K10674" i="13" s="1"/>
  <c r="J10674" i="13" s="1"/>
  <c r="D10674" i="13"/>
  <c r="E10674" i="13"/>
  <c r="F10674" i="13"/>
  <c r="G10674" i="13"/>
  <c r="B10675" i="13"/>
  <c r="C10675" i="13" s="1"/>
  <c r="H10675" i="13" s="1"/>
  <c r="K10675" i="13" s="1"/>
  <c r="J10675" i="13" s="1"/>
  <c r="D10675" i="13"/>
  <c r="E10675" i="13"/>
  <c r="F10675" i="13"/>
  <c r="G10675" i="13"/>
  <c r="B10676" i="13"/>
  <c r="C10676" i="13" s="1"/>
  <c r="H10676" i="13" s="1"/>
  <c r="K10676" i="13" s="1"/>
  <c r="J10676" i="13" s="1"/>
  <c r="D10676" i="13"/>
  <c r="E10676" i="13"/>
  <c r="F10676" i="13"/>
  <c r="G10676" i="13"/>
  <c r="B10677" i="13"/>
  <c r="C10677" i="13" s="1"/>
  <c r="H10677" i="13" s="1"/>
  <c r="K10677" i="13" s="1"/>
  <c r="J10677" i="13" s="1"/>
  <c r="D10677" i="13"/>
  <c r="E10677" i="13"/>
  <c r="F10677" i="13"/>
  <c r="G10677" i="13"/>
  <c r="B10678" i="13"/>
  <c r="C10678" i="13" s="1"/>
  <c r="H10678" i="13" s="1"/>
  <c r="K10678" i="13" s="1"/>
  <c r="J10678" i="13" s="1"/>
  <c r="D10678" i="13"/>
  <c r="E10678" i="13"/>
  <c r="F10678" i="13"/>
  <c r="G10678" i="13"/>
  <c r="B10679" i="13"/>
  <c r="C10679" i="13" s="1"/>
  <c r="H10679" i="13" s="1"/>
  <c r="K10679" i="13" s="1"/>
  <c r="J10679" i="13" s="1"/>
  <c r="D10679" i="13"/>
  <c r="E10679" i="13"/>
  <c r="F10679" i="13"/>
  <c r="G10679" i="13"/>
  <c r="B10680" i="13"/>
  <c r="C10680" i="13" s="1"/>
  <c r="H10680" i="13" s="1"/>
  <c r="K10680" i="13" s="1"/>
  <c r="J10680" i="13" s="1"/>
  <c r="D10680" i="13"/>
  <c r="E10680" i="13"/>
  <c r="F10680" i="13"/>
  <c r="G10680" i="13"/>
  <c r="B10681" i="13"/>
  <c r="C10681" i="13" s="1"/>
  <c r="H10681" i="13" s="1"/>
  <c r="K10681" i="13" s="1"/>
  <c r="J10681" i="13" s="1"/>
  <c r="D10681" i="13"/>
  <c r="E10681" i="13"/>
  <c r="F10681" i="13"/>
  <c r="G10681" i="13"/>
  <c r="B10682" i="13"/>
  <c r="C10682" i="13" s="1"/>
  <c r="H10682" i="13" s="1"/>
  <c r="K10682" i="13" s="1"/>
  <c r="J10682" i="13" s="1"/>
  <c r="D10682" i="13"/>
  <c r="E10682" i="13"/>
  <c r="F10682" i="13"/>
  <c r="G10682" i="13"/>
  <c r="B10683" i="13"/>
  <c r="C10683" i="13" s="1"/>
  <c r="H10683" i="13" s="1"/>
  <c r="K10683" i="13" s="1"/>
  <c r="J10683" i="13" s="1"/>
  <c r="D10683" i="13"/>
  <c r="E10683" i="13"/>
  <c r="F10683" i="13"/>
  <c r="G10683" i="13"/>
  <c r="B10684" i="13"/>
  <c r="C10684" i="13" s="1"/>
  <c r="H10684" i="13" s="1"/>
  <c r="K10684" i="13" s="1"/>
  <c r="J10684" i="13" s="1"/>
  <c r="D10684" i="13"/>
  <c r="E10684" i="13"/>
  <c r="F10684" i="13"/>
  <c r="G10684" i="13"/>
  <c r="B10685" i="13"/>
  <c r="C10685" i="13" s="1"/>
  <c r="H10685" i="13" s="1"/>
  <c r="K10685" i="13" s="1"/>
  <c r="J10685" i="13" s="1"/>
  <c r="D10685" i="13"/>
  <c r="E10685" i="13"/>
  <c r="F10685" i="13"/>
  <c r="G10685" i="13"/>
  <c r="B10686" i="13"/>
  <c r="C10686" i="13" s="1"/>
  <c r="H10686" i="13" s="1"/>
  <c r="K10686" i="13" s="1"/>
  <c r="J10686" i="13" s="1"/>
  <c r="D10686" i="13"/>
  <c r="E10686" i="13"/>
  <c r="F10686" i="13"/>
  <c r="G10686" i="13"/>
  <c r="B10687" i="13"/>
  <c r="C10687" i="13" s="1"/>
  <c r="H10687" i="13" s="1"/>
  <c r="K10687" i="13" s="1"/>
  <c r="J10687" i="13" s="1"/>
  <c r="D10687" i="13"/>
  <c r="E10687" i="13"/>
  <c r="F10687" i="13"/>
  <c r="G10687" i="13"/>
  <c r="B10688" i="13"/>
  <c r="C10688" i="13" s="1"/>
  <c r="H10688" i="13" s="1"/>
  <c r="K10688" i="13" s="1"/>
  <c r="J10688" i="13" s="1"/>
  <c r="D10688" i="13"/>
  <c r="E10688" i="13"/>
  <c r="F10688" i="13"/>
  <c r="G10688" i="13"/>
  <c r="B10689" i="13"/>
  <c r="C10689" i="13" s="1"/>
  <c r="H10689" i="13" s="1"/>
  <c r="K10689" i="13" s="1"/>
  <c r="J10689" i="13" s="1"/>
  <c r="D10689" i="13"/>
  <c r="E10689" i="13"/>
  <c r="F10689" i="13"/>
  <c r="G10689" i="13"/>
  <c r="B10690" i="13"/>
  <c r="C10690" i="13" s="1"/>
  <c r="H10690" i="13" s="1"/>
  <c r="K10690" i="13" s="1"/>
  <c r="J10690" i="13" s="1"/>
  <c r="D10690" i="13"/>
  <c r="E10690" i="13"/>
  <c r="F10690" i="13"/>
  <c r="G10690" i="13"/>
  <c r="B10691" i="13"/>
  <c r="C10691" i="13" s="1"/>
  <c r="H10691" i="13" s="1"/>
  <c r="K10691" i="13" s="1"/>
  <c r="J10691" i="13" s="1"/>
  <c r="D10691" i="13"/>
  <c r="E10691" i="13"/>
  <c r="F10691" i="13"/>
  <c r="G10691" i="13"/>
  <c r="B10692" i="13"/>
  <c r="C10692" i="13" s="1"/>
  <c r="H10692" i="13" s="1"/>
  <c r="K10692" i="13" s="1"/>
  <c r="J10692" i="13" s="1"/>
  <c r="D10692" i="13"/>
  <c r="E10692" i="13"/>
  <c r="F10692" i="13"/>
  <c r="G10692" i="13"/>
  <c r="B10693" i="13"/>
  <c r="C10693" i="13" s="1"/>
  <c r="H10693" i="13" s="1"/>
  <c r="K10693" i="13" s="1"/>
  <c r="J10693" i="13" s="1"/>
  <c r="D10693" i="13"/>
  <c r="E10693" i="13"/>
  <c r="F10693" i="13"/>
  <c r="G10693" i="13"/>
  <c r="B10694" i="13"/>
  <c r="C10694" i="13" s="1"/>
  <c r="H10694" i="13" s="1"/>
  <c r="K10694" i="13" s="1"/>
  <c r="J10694" i="13" s="1"/>
  <c r="D10694" i="13"/>
  <c r="E10694" i="13"/>
  <c r="F10694" i="13"/>
  <c r="G10694" i="13"/>
  <c r="B10695" i="13"/>
  <c r="C10695" i="13" s="1"/>
  <c r="H10695" i="13" s="1"/>
  <c r="K10695" i="13" s="1"/>
  <c r="J10695" i="13" s="1"/>
  <c r="D10695" i="13"/>
  <c r="E10695" i="13"/>
  <c r="F10695" i="13"/>
  <c r="G10695" i="13"/>
  <c r="B10696" i="13"/>
  <c r="C10696" i="13" s="1"/>
  <c r="H10696" i="13" s="1"/>
  <c r="K10696" i="13" s="1"/>
  <c r="J10696" i="13" s="1"/>
  <c r="D10696" i="13"/>
  <c r="E10696" i="13"/>
  <c r="F10696" i="13"/>
  <c r="G10696" i="13"/>
  <c r="B10697" i="13"/>
  <c r="C10697" i="13" s="1"/>
  <c r="H10697" i="13" s="1"/>
  <c r="K10697" i="13" s="1"/>
  <c r="J10697" i="13" s="1"/>
  <c r="D10697" i="13"/>
  <c r="E10697" i="13"/>
  <c r="F10697" i="13"/>
  <c r="G10697" i="13"/>
  <c r="B10698" i="13"/>
  <c r="C10698" i="13" s="1"/>
  <c r="H10698" i="13" s="1"/>
  <c r="K10698" i="13" s="1"/>
  <c r="J10698" i="13" s="1"/>
  <c r="D10698" i="13"/>
  <c r="E10698" i="13"/>
  <c r="F10698" i="13"/>
  <c r="G10698" i="13"/>
  <c r="B10699" i="13"/>
  <c r="C10699" i="13" s="1"/>
  <c r="H10699" i="13" s="1"/>
  <c r="K10699" i="13" s="1"/>
  <c r="J10699" i="13" s="1"/>
  <c r="D10699" i="13"/>
  <c r="E10699" i="13"/>
  <c r="F10699" i="13"/>
  <c r="G10699" i="13"/>
  <c r="B10700" i="13"/>
  <c r="C10700" i="13" s="1"/>
  <c r="H10700" i="13" s="1"/>
  <c r="K10700" i="13" s="1"/>
  <c r="J10700" i="13" s="1"/>
  <c r="D10700" i="13"/>
  <c r="E10700" i="13"/>
  <c r="F10700" i="13"/>
  <c r="G10700" i="13"/>
  <c r="B10701" i="13"/>
  <c r="C10701" i="13" s="1"/>
  <c r="H10701" i="13" s="1"/>
  <c r="K10701" i="13" s="1"/>
  <c r="J10701" i="13" s="1"/>
  <c r="D10701" i="13"/>
  <c r="E10701" i="13"/>
  <c r="F10701" i="13"/>
  <c r="G10701" i="13"/>
  <c r="B10702" i="13"/>
  <c r="C10702" i="13" s="1"/>
  <c r="H10702" i="13" s="1"/>
  <c r="K10702" i="13" s="1"/>
  <c r="J10702" i="13" s="1"/>
  <c r="D10702" i="13"/>
  <c r="E10702" i="13"/>
  <c r="F10702" i="13"/>
  <c r="G10702" i="13"/>
  <c r="B10703" i="13"/>
  <c r="C10703" i="13" s="1"/>
  <c r="H10703" i="13" s="1"/>
  <c r="K10703" i="13" s="1"/>
  <c r="J10703" i="13" s="1"/>
  <c r="D10703" i="13"/>
  <c r="E10703" i="13"/>
  <c r="F10703" i="13"/>
  <c r="G10703" i="13"/>
  <c r="B10704" i="13"/>
  <c r="C10704" i="13" s="1"/>
  <c r="H10704" i="13" s="1"/>
  <c r="K10704" i="13" s="1"/>
  <c r="J10704" i="13" s="1"/>
  <c r="D10704" i="13"/>
  <c r="E10704" i="13"/>
  <c r="F10704" i="13"/>
  <c r="G10704" i="13"/>
  <c r="B10705" i="13"/>
  <c r="C10705" i="13" s="1"/>
  <c r="H10705" i="13" s="1"/>
  <c r="K10705" i="13" s="1"/>
  <c r="J10705" i="13" s="1"/>
  <c r="D10705" i="13"/>
  <c r="E10705" i="13"/>
  <c r="F10705" i="13"/>
  <c r="G10705" i="13"/>
  <c r="B10706" i="13"/>
  <c r="C10706" i="13" s="1"/>
  <c r="H10706" i="13" s="1"/>
  <c r="K10706" i="13" s="1"/>
  <c r="J10706" i="13" s="1"/>
  <c r="D10706" i="13"/>
  <c r="E10706" i="13"/>
  <c r="F10706" i="13"/>
  <c r="G10706" i="13"/>
  <c r="B10707" i="13"/>
  <c r="C10707" i="13" s="1"/>
  <c r="H10707" i="13" s="1"/>
  <c r="K10707" i="13" s="1"/>
  <c r="J10707" i="13" s="1"/>
  <c r="D10707" i="13"/>
  <c r="E10707" i="13"/>
  <c r="F10707" i="13"/>
  <c r="G10707" i="13"/>
  <c r="B10708" i="13"/>
  <c r="C10708" i="13" s="1"/>
  <c r="H10708" i="13" s="1"/>
  <c r="K10708" i="13" s="1"/>
  <c r="J10708" i="13" s="1"/>
  <c r="D10708" i="13"/>
  <c r="E10708" i="13"/>
  <c r="F10708" i="13"/>
  <c r="G10708" i="13"/>
  <c r="B10709" i="13"/>
  <c r="C10709" i="13" s="1"/>
  <c r="H10709" i="13" s="1"/>
  <c r="K10709" i="13" s="1"/>
  <c r="J10709" i="13" s="1"/>
  <c r="D10709" i="13"/>
  <c r="E10709" i="13"/>
  <c r="F10709" i="13"/>
  <c r="G10709" i="13"/>
  <c r="B10710" i="13"/>
  <c r="C10710" i="13" s="1"/>
  <c r="H10710" i="13" s="1"/>
  <c r="K10710" i="13" s="1"/>
  <c r="J10710" i="13" s="1"/>
  <c r="D10710" i="13"/>
  <c r="E10710" i="13"/>
  <c r="F10710" i="13"/>
  <c r="G10710" i="13"/>
  <c r="B10711" i="13"/>
  <c r="C10711" i="13" s="1"/>
  <c r="H10711" i="13" s="1"/>
  <c r="K10711" i="13" s="1"/>
  <c r="J10711" i="13" s="1"/>
  <c r="D10711" i="13"/>
  <c r="E10711" i="13"/>
  <c r="F10711" i="13"/>
  <c r="G10711" i="13"/>
  <c r="B10712" i="13"/>
  <c r="C10712" i="13" s="1"/>
  <c r="H10712" i="13" s="1"/>
  <c r="K10712" i="13" s="1"/>
  <c r="J10712" i="13" s="1"/>
  <c r="D10712" i="13"/>
  <c r="E10712" i="13"/>
  <c r="F10712" i="13"/>
  <c r="G10712" i="13"/>
  <c r="B10713" i="13"/>
  <c r="C10713" i="13" s="1"/>
  <c r="H10713" i="13" s="1"/>
  <c r="K10713" i="13" s="1"/>
  <c r="J10713" i="13" s="1"/>
  <c r="D10713" i="13"/>
  <c r="E10713" i="13"/>
  <c r="F10713" i="13"/>
  <c r="G10713" i="13"/>
  <c r="B10714" i="13"/>
  <c r="C10714" i="13" s="1"/>
  <c r="H10714" i="13" s="1"/>
  <c r="K10714" i="13" s="1"/>
  <c r="J10714" i="13" s="1"/>
  <c r="D10714" i="13"/>
  <c r="E10714" i="13"/>
  <c r="F10714" i="13"/>
  <c r="G10714" i="13"/>
  <c r="B10715" i="13"/>
  <c r="C10715" i="13" s="1"/>
  <c r="H10715" i="13" s="1"/>
  <c r="K10715" i="13" s="1"/>
  <c r="J10715" i="13" s="1"/>
  <c r="D10715" i="13"/>
  <c r="E10715" i="13"/>
  <c r="F10715" i="13"/>
  <c r="G10715" i="13"/>
  <c r="B10716" i="13"/>
  <c r="C10716" i="13" s="1"/>
  <c r="H10716" i="13" s="1"/>
  <c r="K10716" i="13" s="1"/>
  <c r="J10716" i="13" s="1"/>
  <c r="D10716" i="13"/>
  <c r="E10716" i="13"/>
  <c r="F10716" i="13"/>
  <c r="G10716" i="13"/>
  <c r="B10717" i="13"/>
  <c r="C10717" i="13" s="1"/>
  <c r="H10717" i="13" s="1"/>
  <c r="K10717" i="13" s="1"/>
  <c r="J10717" i="13" s="1"/>
  <c r="D10717" i="13"/>
  <c r="E10717" i="13"/>
  <c r="F10717" i="13"/>
  <c r="G10717" i="13"/>
  <c r="B10718" i="13"/>
  <c r="C10718" i="13" s="1"/>
  <c r="H10718" i="13" s="1"/>
  <c r="K10718" i="13" s="1"/>
  <c r="J10718" i="13" s="1"/>
  <c r="D10718" i="13"/>
  <c r="E10718" i="13"/>
  <c r="F10718" i="13"/>
  <c r="G10718" i="13"/>
  <c r="B10719" i="13"/>
  <c r="C10719" i="13" s="1"/>
  <c r="H10719" i="13" s="1"/>
  <c r="K10719" i="13" s="1"/>
  <c r="J10719" i="13" s="1"/>
  <c r="D10719" i="13"/>
  <c r="E10719" i="13"/>
  <c r="F10719" i="13"/>
  <c r="G10719" i="13"/>
  <c r="B10720" i="13"/>
  <c r="C10720" i="13" s="1"/>
  <c r="H10720" i="13" s="1"/>
  <c r="K10720" i="13" s="1"/>
  <c r="J10720" i="13" s="1"/>
  <c r="D10720" i="13"/>
  <c r="E10720" i="13"/>
  <c r="F10720" i="13"/>
  <c r="G10720" i="13"/>
  <c r="B10721" i="13"/>
  <c r="C10721" i="13" s="1"/>
  <c r="H10721" i="13" s="1"/>
  <c r="K10721" i="13" s="1"/>
  <c r="J10721" i="13" s="1"/>
  <c r="D10721" i="13"/>
  <c r="E10721" i="13"/>
  <c r="F10721" i="13"/>
  <c r="G10721" i="13"/>
  <c r="B10722" i="13"/>
  <c r="C10722" i="13" s="1"/>
  <c r="H10722" i="13" s="1"/>
  <c r="K10722" i="13" s="1"/>
  <c r="J10722" i="13" s="1"/>
  <c r="D10722" i="13"/>
  <c r="E10722" i="13"/>
  <c r="F10722" i="13"/>
  <c r="G10722" i="13"/>
  <c r="B10723" i="13"/>
  <c r="C10723" i="13" s="1"/>
  <c r="H10723" i="13" s="1"/>
  <c r="K10723" i="13" s="1"/>
  <c r="J10723" i="13" s="1"/>
  <c r="D10723" i="13"/>
  <c r="E10723" i="13"/>
  <c r="F10723" i="13"/>
  <c r="G10723" i="13"/>
  <c r="B10724" i="13"/>
  <c r="C10724" i="13" s="1"/>
  <c r="H10724" i="13" s="1"/>
  <c r="K10724" i="13" s="1"/>
  <c r="J10724" i="13" s="1"/>
  <c r="D10724" i="13"/>
  <c r="E10724" i="13"/>
  <c r="F10724" i="13"/>
  <c r="G10724" i="13"/>
  <c r="B10725" i="13"/>
  <c r="C10725" i="13" s="1"/>
  <c r="H10725" i="13" s="1"/>
  <c r="K10725" i="13" s="1"/>
  <c r="J10725" i="13" s="1"/>
  <c r="D10725" i="13"/>
  <c r="E10725" i="13"/>
  <c r="F10725" i="13"/>
  <c r="G10725" i="13"/>
  <c r="B10726" i="13"/>
  <c r="C10726" i="13" s="1"/>
  <c r="H10726" i="13" s="1"/>
  <c r="K10726" i="13" s="1"/>
  <c r="J10726" i="13" s="1"/>
  <c r="D10726" i="13"/>
  <c r="E10726" i="13"/>
  <c r="F10726" i="13"/>
  <c r="G10726" i="13"/>
  <c r="B10727" i="13"/>
  <c r="C10727" i="13" s="1"/>
  <c r="H10727" i="13" s="1"/>
  <c r="K10727" i="13" s="1"/>
  <c r="J10727" i="13" s="1"/>
  <c r="D10727" i="13"/>
  <c r="E10727" i="13"/>
  <c r="F10727" i="13"/>
  <c r="G10727" i="13"/>
  <c r="B10728" i="13"/>
  <c r="C10728" i="13" s="1"/>
  <c r="H10728" i="13" s="1"/>
  <c r="K10728" i="13" s="1"/>
  <c r="J10728" i="13" s="1"/>
  <c r="D10728" i="13"/>
  <c r="E10728" i="13"/>
  <c r="F10728" i="13"/>
  <c r="G10728" i="13"/>
  <c r="B10729" i="13"/>
  <c r="C10729" i="13" s="1"/>
  <c r="H10729" i="13" s="1"/>
  <c r="K10729" i="13" s="1"/>
  <c r="J10729" i="13" s="1"/>
  <c r="D10729" i="13"/>
  <c r="E10729" i="13"/>
  <c r="F10729" i="13"/>
  <c r="G10729" i="13"/>
  <c r="B10730" i="13"/>
  <c r="C10730" i="13" s="1"/>
  <c r="H10730" i="13" s="1"/>
  <c r="K10730" i="13" s="1"/>
  <c r="J10730" i="13" s="1"/>
  <c r="D10730" i="13"/>
  <c r="E10730" i="13"/>
  <c r="F10730" i="13"/>
  <c r="G10730" i="13"/>
  <c r="B10731" i="13"/>
  <c r="C10731" i="13" s="1"/>
  <c r="H10731" i="13" s="1"/>
  <c r="K10731" i="13" s="1"/>
  <c r="J10731" i="13" s="1"/>
  <c r="D10731" i="13"/>
  <c r="E10731" i="13"/>
  <c r="F10731" i="13"/>
  <c r="G10731" i="13"/>
  <c r="B10732" i="13"/>
  <c r="C10732" i="13" s="1"/>
  <c r="H10732" i="13" s="1"/>
  <c r="K10732" i="13" s="1"/>
  <c r="J10732" i="13" s="1"/>
  <c r="D10732" i="13"/>
  <c r="E10732" i="13"/>
  <c r="F10732" i="13"/>
  <c r="G10732" i="13"/>
  <c r="B10733" i="13"/>
  <c r="C10733" i="13" s="1"/>
  <c r="H10733" i="13" s="1"/>
  <c r="K10733" i="13" s="1"/>
  <c r="J10733" i="13" s="1"/>
  <c r="D10733" i="13"/>
  <c r="E10733" i="13"/>
  <c r="F10733" i="13"/>
  <c r="G10733" i="13"/>
  <c r="B10734" i="13"/>
  <c r="C10734" i="13" s="1"/>
  <c r="H10734" i="13" s="1"/>
  <c r="K10734" i="13" s="1"/>
  <c r="J10734" i="13" s="1"/>
  <c r="D10734" i="13"/>
  <c r="E10734" i="13"/>
  <c r="F10734" i="13"/>
  <c r="G10734" i="13"/>
  <c r="B10735" i="13"/>
  <c r="C10735" i="13" s="1"/>
  <c r="H10735" i="13" s="1"/>
  <c r="K10735" i="13" s="1"/>
  <c r="J10735" i="13" s="1"/>
  <c r="D10735" i="13"/>
  <c r="E10735" i="13"/>
  <c r="F10735" i="13"/>
  <c r="G10735" i="13"/>
  <c r="B10736" i="13"/>
  <c r="C10736" i="13" s="1"/>
  <c r="H10736" i="13" s="1"/>
  <c r="K10736" i="13" s="1"/>
  <c r="J10736" i="13" s="1"/>
  <c r="D10736" i="13"/>
  <c r="E10736" i="13"/>
  <c r="F10736" i="13"/>
  <c r="G10736" i="13"/>
  <c r="B10737" i="13"/>
  <c r="C10737" i="13" s="1"/>
  <c r="H10737" i="13" s="1"/>
  <c r="K10737" i="13" s="1"/>
  <c r="J10737" i="13" s="1"/>
  <c r="D10737" i="13"/>
  <c r="E10737" i="13"/>
  <c r="F10737" i="13"/>
  <c r="G10737" i="13"/>
  <c r="B10738" i="13"/>
  <c r="C10738" i="13" s="1"/>
  <c r="H10738" i="13" s="1"/>
  <c r="K10738" i="13" s="1"/>
  <c r="J10738" i="13" s="1"/>
  <c r="D10738" i="13"/>
  <c r="E10738" i="13"/>
  <c r="F10738" i="13"/>
  <c r="G10738" i="13"/>
  <c r="B10739" i="13"/>
  <c r="C10739" i="13" s="1"/>
  <c r="H10739" i="13" s="1"/>
  <c r="K10739" i="13" s="1"/>
  <c r="J10739" i="13" s="1"/>
  <c r="D10739" i="13"/>
  <c r="E10739" i="13"/>
  <c r="F10739" i="13"/>
  <c r="G10739" i="13"/>
  <c r="B10740" i="13"/>
  <c r="C10740" i="13" s="1"/>
  <c r="H10740" i="13" s="1"/>
  <c r="K10740" i="13" s="1"/>
  <c r="J10740" i="13" s="1"/>
  <c r="D10740" i="13"/>
  <c r="E10740" i="13"/>
  <c r="F10740" i="13"/>
  <c r="G10740" i="13"/>
  <c r="B10741" i="13"/>
  <c r="C10741" i="13" s="1"/>
  <c r="H10741" i="13" s="1"/>
  <c r="K10741" i="13" s="1"/>
  <c r="J10741" i="13" s="1"/>
  <c r="D10741" i="13"/>
  <c r="E10741" i="13"/>
  <c r="F10741" i="13"/>
  <c r="G10741" i="13"/>
  <c r="B10742" i="13"/>
  <c r="C10742" i="13" s="1"/>
  <c r="H10742" i="13" s="1"/>
  <c r="K10742" i="13" s="1"/>
  <c r="J10742" i="13" s="1"/>
  <c r="D10742" i="13"/>
  <c r="E10742" i="13"/>
  <c r="F10742" i="13"/>
  <c r="G10742" i="13"/>
  <c r="B10743" i="13"/>
  <c r="C10743" i="13" s="1"/>
  <c r="H10743" i="13" s="1"/>
  <c r="K10743" i="13" s="1"/>
  <c r="J10743" i="13" s="1"/>
  <c r="D10743" i="13"/>
  <c r="E10743" i="13"/>
  <c r="F10743" i="13"/>
  <c r="G10743" i="13"/>
  <c r="B10744" i="13"/>
  <c r="C10744" i="13" s="1"/>
  <c r="H10744" i="13" s="1"/>
  <c r="K10744" i="13" s="1"/>
  <c r="J10744" i="13" s="1"/>
  <c r="D10744" i="13"/>
  <c r="E10744" i="13"/>
  <c r="F10744" i="13"/>
  <c r="G10744" i="13"/>
  <c r="B10745" i="13"/>
  <c r="C10745" i="13" s="1"/>
  <c r="H10745" i="13" s="1"/>
  <c r="K10745" i="13" s="1"/>
  <c r="J10745" i="13" s="1"/>
  <c r="D10745" i="13"/>
  <c r="E10745" i="13"/>
  <c r="F10745" i="13"/>
  <c r="G10745" i="13"/>
  <c r="B10746" i="13"/>
  <c r="C10746" i="13" s="1"/>
  <c r="H10746" i="13" s="1"/>
  <c r="K10746" i="13" s="1"/>
  <c r="J10746" i="13" s="1"/>
  <c r="D10746" i="13"/>
  <c r="E10746" i="13"/>
  <c r="F10746" i="13"/>
  <c r="G10746" i="13"/>
  <c r="B10747" i="13"/>
  <c r="C10747" i="13" s="1"/>
  <c r="H10747" i="13" s="1"/>
  <c r="K10747" i="13" s="1"/>
  <c r="J10747" i="13" s="1"/>
  <c r="D10747" i="13"/>
  <c r="E10747" i="13"/>
  <c r="F10747" i="13"/>
  <c r="G10747" i="13"/>
  <c r="B10748" i="13"/>
  <c r="C10748" i="13" s="1"/>
  <c r="H10748" i="13" s="1"/>
  <c r="K10748" i="13" s="1"/>
  <c r="J10748" i="13" s="1"/>
  <c r="D10748" i="13"/>
  <c r="E10748" i="13"/>
  <c r="F10748" i="13"/>
  <c r="G10748" i="13"/>
  <c r="B10749" i="13"/>
  <c r="C10749" i="13" s="1"/>
  <c r="H10749" i="13" s="1"/>
  <c r="K10749" i="13" s="1"/>
  <c r="J10749" i="13" s="1"/>
  <c r="D10749" i="13"/>
  <c r="E10749" i="13"/>
  <c r="F10749" i="13"/>
  <c r="G10749" i="13"/>
  <c r="B10750" i="13"/>
  <c r="C10750" i="13" s="1"/>
  <c r="H10750" i="13" s="1"/>
  <c r="K10750" i="13" s="1"/>
  <c r="J10750" i="13" s="1"/>
  <c r="D10750" i="13"/>
  <c r="E10750" i="13"/>
  <c r="F10750" i="13"/>
  <c r="G10750" i="13"/>
  <c r="B10751" i="13"/>
  <c r="C10751" i="13" s="1"/>
  <c r="H10751" i="13" s="1"/>
  <c r="K10751" i="13" s="1"/>
  <c r="J10751" i="13" s="1"/>
  <c r="D10751" i="13"/>
  <c r="E10751" i="13"/>
  <c r="F10751" i="13"/>
  <c r="G10751" i="13"/>
  <c r="B10752" i="13"/>
  <c r="C10752" i="13" s="1"/>
  <c r="H10752" i="13" s="1"/>
  <c r="K10752" i="13" s="1"/>
  <c r="J10752" i="13" s="1"/>
  <c r="D10752" i="13"/>
  <c r="E10752" i="13"/>
  <c r="F10752" i="13"/>
  <c r="G10752" i="13"/>
  <c r="B10753" i="13"/>
  <c r="C10753" i="13" s="1"/>
  <c r="H10753" i="13" s="1"/>
  <c r="K10753" i="13" s="1"/>
  <c r="J10753" i="13" s="1"/>
  <c r="D10753" i="13"/>
  <c r="E10753" i="13"/>
  <c r="F10753" i="13"/>
  <c r="G10753" i="13"/>
  <c r="B10754" i="13"/>
  <c r="C10754" i="13" s="1"/>
  <c r="H10754" i="13" s="1"/>
  <c r="K10754" i="13" s="1"/>
  <c r="J10754" i="13" s="1"/>
  <c r="D10754" i="13"/>
  <c r="E10754" i="13"/>
  <c r="F10754" i="13"/>
  <c r="G10754" i="13"/>
  <c r="B10755" i="13"/>
  <c r="C10755" i="13" s="1"/>
  <c r="H10755" i="13" s="1"/>
  <c r="K10755" i="13" s="1"/>
  <c r="J10755" i="13" s="1"/>
  <c r="D10755" i="13"/>
  <c r="E10755" i="13"/>
  <c r="F10755" i="13"/>
  <c r="G10755" i="13"/>
  <c r="B10756" i="13"/>
  <c r="C10756" i="13" s="1"/>
  <c r="H10756" i="13" s="1"/>
  <c r="K10756" i="13" s="1"/>
  <c r="J10756" i="13" s="1"/>
  <c r="D10756" i="13"/>
  <c r="E10756" i="13"/>
  <c r="F10756" i="13"/>
  <c r="G10756" i="13"/>
  <c r="B10757" i="13"/>
  <c r="C10757" i="13" s="1"/>
  <c r="H10757" i="13" s="1"/>
  <c r="K10757" i="13" s="1"/>
  <c r="J10757" i="13" s="1"/>
  <c r="D10757" i="13"/>
  <c r="E10757" i="13"/>
  <c r="F10757" i="13"/>
  <c r="G10757" i="13"/>
  <c r="B10758" i="13"/>
  <c r="C10758" i="13" s="1"/>
  <c r="H10758" i="13" s="1"/>
  <c r="K10758" i="13" s="1"/>
  <c r="J10758" i="13" s="1"/>
  <c r="D10758" i="13"/>
  <c r="E10758" i="13"/>
  <c r="F10758" i="13"/>
  <c r="G10758" i="13"/>
  <c r="B10759" i="13"/>
  <c r="C10759" i="13" s="1"/>
  <c r="H10759" i="13" s="1"/>
  <c r="K10759" i="13" s="1"/>
  <c r="J10759" i="13" s="1"/>
  <c r="D10759" i="13"/>
  <c r="E10759" i="13"/>
  <c r="F10759" i="13"/>
  <c r="G10759" i="13"/>
  <c r="B10760" i="13"/>
  <c r="C10760" i="13" s="1"/>
  <c r="H10760" i="13" s="1"/>
  <c r="K10760" i="13" s="1"/>
  <c r="J10760" i="13" s="1"/>
  <c r="D10760" i="13"/>
  <c r="E10760" i="13"/>
  <c r="F10760" i="13"/>
  <c r="G10760" i="13"/>
  <c r="B10761" i="13"/>
  <c r="C10761" i="13" s="1"/>
  <c r="H10761" i="13" s="1"/>
  <c r="K10761" i="13" s="1"/>
  <c r="J10761" i="13" s="1"/>
  <c r="D10761" i="13"/>
  <c r="E10761" i="13"/>
  <c r="F10761" i="13"/>
  <c r="G10761" i="13"/>
  <c r="B10762" i="13"/>
  <c r="C10762" i="13" s="1"/>
  <c r="H10762" i="13" s="1"/>
  <c r="K10762" i="13" s="1"/>
  <c r="J10762" i="13" s="1"/>
  <c r="D10762" i="13"/>
  <c r="E10762" i="13"/>
  <c r="F10762" i="13"/>
  <c r="G10762" i="13"/>
  <c r="B10763" i="13"/>
  <c r="C10763" i="13" s="1"/>
  <c r="H10763" i="13" s="1"/>
  <c r="K10763" i="13" s="1"/>
  <c r="J10763" i="13" s="1"/>
  <c r="D10763" i="13"/>
  <c r="E10763" i="13"/>
  <c r="F10763" i="13"/>
  <c r="G10763" i="13"/>
  <c r="B10764" i="13"/>
  <c r="C10764" i="13" s="1"/>
  <c r="H10764" i="13" s="1"/>
  <c r="K10764" i="13" s="1"/>
  <c r="J10764" i="13" s="1"/>
  <c r="D10764" i="13"/>
  <c r="E10764" i="13"/>
  <c r="F10764" i="13"/>
  <c r="G10764" i="13"/>
  <c r="B10765" i="13"/>
  <c r="C10765" i="13" s="1"/>
  <c r="H10765" i="13" s="1"/>
  <c r="K10765" i="13" s="1"/>
  <c r="J10765" i="13" s="1"/>
  <c r="D10765" i="13"/>
  <c r="E10765" i="13"/>
  <c r="F10765" i="13"/>
  <c r="G10765" i="13"/>
  <c r="B10766" i="13"/>
  <c r="C10766" i="13" s="1"/>
  <c r="H10766" i="13" s="1"/>
  <c r="K10766" i="13" s="1"/>
  <c r="J10766" i="13" s="1"/>
  <c r="D10766" i="13"/>
  <c r="E10766" i="13"/>
  <c r="F10766" i="13"/>
  <c r="G10766" i="13"/>
  <c r="B10767" i="13"/>
  <c r="C10767" i="13" s="1"/>
  <c r="H10767" i="13" s="1"/>
  <c r="K10767" i="13" s="1"/>
  <c r="J10767" i="13" s="1"/>
  <c r="D10767" i="13"/>
  <c r="E10767" i="13"/>
  <c r="F10767" i="13"/>
  <c r="G10767" i="13"/>
  <c r="B10768" i="13"/>
  <c r="C10768" i="13" s="1"/>
  <c r="H10768" i="13" s="1"/>
  <c r="K10768" i="13" s="1"/>
  <c r="J10768" i="13" s="1"/>
  <c r="D10768" i="13"/>
  <c r="E10768" i="13"/>
  <c r="F10768" i="13"/>
  <c r="G10768" i="13"/>
  <c r="B10769" i="13"/>
  <c r="C10769" i="13" s="1"/>
  <c r="H10769" i="13" s="1"/>
  <c r="K10769" i="13" s="1"/>
  <c r="J10769" i="13" s="1"/>
  <c r="D10769" i="13"/>
  <c r="E10769" i="13"/>
  <c r="F10769" i="13"/>
  <c r="G10769" i="13"/>
  <c r="B10770" i="13"/>
  <c r="C10770" i="13" s="1"/>
  <c r="H10770" i="13" s="1"/>
  <c r="K10770" i="13" s="1"/>
  <c r="J10770" i="13" s="1"/>
  <c r="D10770" i="13"/>
  <c r="E10770" i="13"/>
  <c r="F10770" i="13"/>
  <c r="G10770" i="13"/>
  <c r="B10771" i="13"/>
  <c r="C10771" i="13" s="1"/>
  <c r="H10771" i="13" s="1"/>
  <c r="K10771" i="13" s="1"/>
  <c r="J10771" i="13" s="1"/>
  <c r="D10771" i="13"/>
  <c r="E10771" i="13"/>
  <c r="F10771" i="13"/>
  <c r="G10771" i="13"/>
  <c r="B10772" i="13"/>
  <c r="C10772" i="13" s="1"/>
  <c r="H10772" i="13" s="1"/>
  <c r="K10772" i="13" s="1"/>
  <c r="J10772" i="13" s="1"/>
  <c r="D10772" i="13"/>
  <c r="E10772" i="13"/>
  <c r="F10772" i="13"/>
  <c r="G10772" i="13"/>
  <c r="B10773" i="13"/>
  <c r="C10773" i="13" s="1"/>
  <c r="H10773" i="13" s="1"/>
  <c r="K10773" i="13" s="1"/>
  <c r="J10773" i="13" s="1"/>
  <c r="D10773" i="13"/>
  <c r="E10773" i="13"/>
  <c r="F10773" i="13"/>
  <c r="G10773" i="13"/>
  <c r="B10774" i="13"/>
  <c r="C10774" i="13" s="1"/>
  <c r="H10774" i="13" s="1"/>
  <c r="K10774" i="13" s="1"/>
  <c r="J10774" i="13" s="1"/>
  <c r="D10774" i="13"/>
  <c r="E10774" i="13"/>
  <c r="F10774" i="13"/>
  <c r="G10774" i="13"/>
  <c r="B10775" i="13"/>
  <c r="C10775" i="13" s="1"/>
  <c r="H10775" i="13" s="1"/>
  <c r="K10775" i="13" s="1"/>
  <c r="J10775" i="13" s="1"/>
  <c r="D10775" i="13"/>
  <c r="E10775" i="13"/>
  <c r="F10775" i="13"/>
  <c r="G10775" i="13"/>
  <c r="B10776" i="13"/>
  <c r="C10776" i="13" s="1"/>
  <c r="H10776" i="13" s="1"/>
  <c r="K10776" i="13" s="1"/>
  <c r="J10776" i="13" s="1"/>
  <c r="D10776" i="13"/>
  <c r="E10776" i="13"/>
  <c r="F10776" i="13"/>
  <c r="G10776" i="13"/>
  <c r="B10777" i="13"/>
  <c r="C10777" i="13" s="1"/>
  <c r="H10777" i="13" s="1"/>
  <c r="K10777" i="13" s="1"/>
  <c r="J10777" i="13" s="1"/>
  <c r="D10777" i="13"/>
  <c r="E10777" i="13"/>
  <c r="F10777" i="13"/>
  <c r="G10777" i="13"/>
  <c r="B10778" i="13"/>
  <c r="C10778" i="13" s="1"/>
  <c r="H10778" i="13" s="1"/>
  <c r="K10778" i="13" s="1"/>
  <c r="J10778" i="13" s="1"/>
  <c r="D10778" i="13"/>
  <c r="E10778" i="13"/>
  <c r="F10778" i="13"/>
  <c r="G10778" i="13"/>
  <c r="B10779" i="13"/>
  <c r="C10779" i="13" s="1"/>
  <c r="H10779" i="13" s="1"/>
  <c r="K10779" i="13" s="1"/>
  <c r="J10779" i="13" s="1"/>
  <c r="D10779" i="13"/>
  <c r="E10779" i="13"/>
  <c r="F10779" i="13"/>
  <c r="G10779" i="13"/>
  <c r="B10780" i="13"/>
  <c r="C10780" i="13" s="1"/>
  <c r="H10780" i="13" s="1"/>
  <c r="K10780" i="13" s="1"/>
  <c r="J10780" i="13" s="1"/>
  <c r="D10780" i="13"/>
  <c r="E10780" i="13"/>
  <c r="F10780" i="13"/>
  <c r="G10780" i="13"/>
  <c r="B10781" i="13"/>
  <c r="C10781" i="13" s="1"/>
  <c r="H10781" i="13" s="1"/>
  <c r="K10781" i="13" s="1"/>
  <c r="J10781" i="13" s="1"/>
  <c r="D10781" i="13"/>
  <c r="E10781" i="13"/>
  <c r="F10781" i="13"/>
  <c r="G10781" i="13"/>
  <c r="B10782" i="13"/>
  <c r="C10782" i="13" s="1"/>
  <c r="H10782" i="13" s="1"/>
  <c r="K10782" i="13" s="1"/>
  <c r="J10782" i="13" s="1"/>
  <c r="D10782" i="13"/>
  <c r="E10782" i="13"/>
  <c r="F10782" i="13"/>
  <c r="G10782" i="13"/>
  <c r="B10783" i="13"/>
  <c r="C10783" i="13" s="1"/>
  <c r="H10783" i="13" s="1"/>
  <c r="K10783" i="13" s="1"/>
  <c r="J10783" i="13" s="1"/>
  <c r="D10783" i="13"/>
  <c r="E10783" i="13"/>
  <c r="F10783" i="13"/>
  <c r="G10783" i="13"/>
  <c r="B10784" i="13"/>
  <c r="C10784" i="13" s="1"/>
  <c r="H10784" i="13" s="1"/>
  <c r="K10784" i="13" s="1"/>
  <c r="J10784" i="13" s="1"/>
  <c r="D10784" i="13"/>
  <c r="E10784" i="13"/>
  <c r="F10784" i="13"/>
  <c r="G10784" i="13"/>
  <c r="B10785" i="13"/>
  <c r="C10785" i="13" s="1"/>
  <c r="H10785" i="13" s="1"/>
  <c r="K10785" i="13" s="1"/>
  <c r="J10785" i="13" s="1"/>
  <c r="D10785" i="13"/>
  <c r="E10785" i="13"/>
  <c r="F10785" i="13"/>
  <c r="G10785" i="13"/>
  <c r="B10786" i="13"/>
  <c r="C10786" i="13" s="1"/>
  <c r="H10786" i="13" s="1"/>
  <c r="K10786" i="13" s="1"/>
  <c r="J10786" i="13" s="1"/>
  <c r="D10786" i="13"/>
  <c r="E10786" i="13"/>
  <c r="F10786" i="13"/>
  <c r="G10786" i="13"/>
  <c r="B10787" i="13"/>
  <c r="C10787" i="13" s="1"/>
  <c r="H10787" i="13" s="1"/>
  <c r="K10787" i="13" s="1"/>
  <c r="J10787" i="13" s="1"/>
  <c r="D10787" i="13"/>
  <c r="E10787" i="13"/>
  <c r="F10787" i="13"/>
  <c r="G10787" i="13"/>
  <c r="B10788" i="13"/>
  <c r="C10788" i="13" s="1"/>
  <c r="H10788" i="13" s="1"/>
  <c r="K10788" i="13" s="1"/>
  <c r="J10788" i="13" s="1"/>
  <c r="D10788" i="13"/>
  <c r="E10788" i="13"/>
  <c r="F10788" i="13"/>
  <c r="G10788" i="13"/>
  <c r="B10789" i="13"/>
  <c r="C10789" i="13" s="1"/>
  <c r="H10789" i="13" s="1"/>
  <c r="K10789" i="13" s="1"/>
  <c r="J10789" i="13" s="1"/>
  <c r="D10789" i="13"/>
  <c r="E10789" i="13"/>
  <c r="F10789" i="13"/>
  <c r="G10789" i="13"/>
  <c r="B10790" i="13"/>
  <c r="C10790" i="13" s="1"/>
  <c r="H10790" i="13" s="1"/>
  <c r="K10790" i="13" s="1"/>
  <c r="J10790" i="13" s="1"/>
  <c r="D10790" i="13"/>
  <c r="E10790" i="13"/>
  <c r="F10790" i="13"/>
  <c r="G10790" i="13"/>
  <c r="B10791" i="13"/>
  <c r="C10791" i="13" s="1"/>
  <c r="H10791" i="13" s="1"/>
  <c r="K10791" i="13" s="1"/>
  <c r="J10791" i="13" s="1"/>
  <c r="D10791" i="13"/>
  <c r="E10791" i="13"/>
  <c r="F10791" i="13"/>
  <c r="G10791" i="13"/>
  <c r="B10792" i="13"/>
  <c r="C10792" i="13" s="1"/>
  <c r="H10792" i="13" s="1"/>
  <c r="K10792" i="13" s="1"/>
  <c r="J10792" i="13" s="1"/>
  <c r="D10792" i="13"/>
  <c r="E10792" i="13"/>
  <c r="F10792" i="13"/>
  <c r="G10792" i="13"/>
  <c r="B10793" i="13"/>
  <c r="C10793" i="13" s="1"/>
  <c r="H10793" i="13" s="1"/>
  <c r="K10793" i="13" s="1"/>
  <c r="J10793" i="13" s="1"/>
  <c r="D10793" i="13"/>
  <c r="E10793" i="13"/>
  <c r="F10793" i="13"/>
  <c r="G10793" i="13"/>
  <c r="B10794" i="13"/>
  <c r="C10794" i="13" s="1"/>
  <c r="H10794" i="13" s="1"/>
  <c r="K10794" i="13" s="1"/>
  <c r="J10794" i="13" s="1"/>
  <c r="D10794" i="13"/>
  <c r="E10794" i="13"/>
  <c r="F10794" i="13"/>
  <c r="G10794" i="13"/>
  <c r="B10795" i="13"/>
  <c r="C10795" i="13" s="1"/>
  <c r="H10795" i="13" s="1"/>
  <c r="K10795" i="13" s="1"/>
  <c r="J10795" i="13" s="1"/>
  <c r="D10795" i="13"/>
  <c r="E10795" i="13"/>
  <c r="F10795" i="13"/>
  <c r="G10795" i="13"/>
  <c r="B10796" i="13"/>
  <c r="C10796" i="13" s="1"/>
  <c r="H10796" i="13" s="1"/>
  <c r="K10796" i="13" s="1"/>
  <c r="J10796" i="13" s="1"/>
  <c r="D10796" i="13"/>
  <c r="E10796" i="13"/>
  <c r="F10796" i="13"/>
  <c r="G10796" i="13"/>
  <c r="B10797" i="13"/>
  <c r="C10797" i="13" s="1"/>
  <c r="H10797" i="13" s="1"/>
  <c r="K10797" i="13" s="1"/>
  <c r="J10797" i="13" s="1"/>
  <c r="D10797" i="13"/>
  <c r="E10797" i="13"/>
  <c r="F10797" i="13"/>
  <c r="G10797" i="13"/>
  <c r="B10798" i="13"/>
  <c r="C10798" i="13" s="1"/>
  <c r="H10798" i="13" s="1"/>
  <c r="K10798" i="13" s="1"/>
  <c r="J10798" i="13" s="1"/>
  <c r="D10798" i="13"/>
  <c r="E10798" i="13"/>
  <c r="F10798" i="13"/>
  <c r="G10798" i="13"/>
  <c r="B10799" i="13"/>
  <c r="C10799" i="13" s="1"/>
  <c r="H10799" i="13" s="1"/>
  <c r="K10799" i="13" s="1"/>
  <c r="J10799" i="13" s="1"/>
  <c r="D10799" i="13"/>
  <c r="E10799" i="13"/>
  <c r="F10799" i="13"/>
  <c r="G10799" i="13"/>
  <c r="B10800" i="13"/>
  <c r="C10800" i="13" s="1"/>
  <c r="H10800" i="13" s="1"/>
  <c r="K10800" i="13" s="1"/>
  <c r="J10800" i="13" s="1"/>
  <c r="D10800" i="13"/>
  <c r="E10800" i="13"/>
  <c r="F10800" i="13"/>
  <c r="G10800" i="13"/>
  <c r="B10801" i="13"/>
  <c r="C10801" i="13" s="1"/>
  <c r="H10801" i="13" s="1"/>
  <c r="K10801" i="13" s="1"/>
  <c r="J10801" i="13" s="1"/>
  <c r="D10801" i="13"/>
  <c r="E10801" i="13"/>
  <c r="F10801" i="13"/>
  <c r="G10801" i="13"/>
  <c r="B10802" i="13"/>
  <c r="C10802" i="13" s="1"/>
  <c r="H10802" i="13" s="1"/>
  <c r="K10802" i="13" s="1"/>
  <c r="J10802" i="13" s="1"/>
  <c r="D10802" i="13"/>
  <c r="E10802" i="13"/>
  <c r="F10802" i="13"/>
  <c r="G10802" i="13"/>
  <c r="B10803" i="13"/>
  <c r="C10803" i="13" s="1"/>
  <c r="H10803" i="13" s="1"/>
  <c r="K10803" i="13" s="1"/>
  <c r="J10803" i="13" s="1"/>
  <c r="D10803" i="13"/>
  <c r="E10803" i="13"/>
  <c r="F10803" i="13"/>
  <c r="G10803" i="13"/>
  <c r="B10804" i="13"/>
  <c r="C10804" i="13" s="1"/>
  <c r="H10804" i="13" s="1"/>
  <c r="K10804" i="13" s="1"/>
  <c r="J10804" i="13" s="1"/>
  <c r="D10804" i="13"/>
  <c r="E10804" i="13"/>
  <c r="F10804" i="13"/>
  <c r="G10804" i="13"/>
  <c r="B10805" i="13"/>
  <c r="C10805" i="13" s="1"/>
  <c r="H10805" i="13" s="1"/>
  <c r="K10805" i="13" s="1"/>
  <c r="J10805" i="13" s="1"/>
  <c r="D10805" i="13"/>
  <c r="E10805" i="13"/>
  <c r="F10805" i="13"/>
  <c r="G10805" i="13"/>
  <c r="B10806" i="13"/>
  <c r="C10806" i="13" s="1"/>
  <c r="H10806" i="13" s="1"/>
  <c r="K10806" i="13" s="1"/>
  <c r="J10806" i="13" s="1"/>
  <c r="D10806" i="13"/>
  <c r="E10806" i="13"/>
  <c r="F10806" i="13"/>
  <c r="G10806" i="13"/>
  <c r="B10807" i="13"/>
  <c r="C10807" i="13" s="1"/>
  <c r="H10807" i="13" s="1"/>
  <c r="K10807" i="13" s="1"/>
  <c r="J10807" i="13" s="1"/>
  <c r="D10807" i="13"/>
  <c r="E10807" i="13"/>
  <c r="F10807" i="13"/>
  <c r="G10807" i="13"/>
  <c r="B10808" i="13"/>
  <c r="C10808" i="13" s="1"/>
  <c r="H10808" i="13" s="1"/>
  <c r="K10808" i="13" s="1"/>
  <c r="J10808" i="13" s="1"/>
  <c r="D10808" i="13"/>
  <c r="E10808" i="13"/>
  <c r="F10808" i="13"/>
  <c r="G10808" i="13"/>
  <c r="B10809" i="13"/>
  <c r="C10809" i="13" s="1"/>
  <c r="H10809" i="13" s="1"/>
  <c r="K10809" i="13" s="1"/>
  <c r="J10809" i="13" s="1"/>
  <c r="D10809" i="13"/>
  <c r="E10809" i="13"/>
  <c r="F10809" i="13"/>
  <c r="G10809" i="13"/>
  <c r="B10810" i="13"/>
  <c r="C10810" i="13" s="1"/>
  <c r="H10810" i="13" s="1"/>
  <c r="K10810" i="13" s="1"/>
  <c r="J10810" i="13" s="1"/>
  <c r="D10810" i="13"/>
  <c r="E10810" i="13"/>
  <c r="F10810" i="13"/>
  <c r="G10810" i="13"/>
  <c r="B10811" i="13"/>
  <c r="C10811" i="13" s="1"/>
  <c r="H10811" i="13" s="1"/>
  <c r="K10811" i="13" s="1"/>
  <c r="J10811" i="13" s="1"/>
  <c r="D10811" i="13"/>
  <c r="E10811" i="13"/>
  <c r="F10811" i="13"/>
  <c r="G10811" i="13"/>
  <c r="B10812" i="13"/>
  <c r="C10812" i="13" s="1"/>
  <c r="H10812" i="13" s="1"/>
  <c r="K10812" i="13" s="1"/>
  <c r="J10812" i="13" s="1"/>
  <c r="D10812" i="13"/>
  <c r="E10812" i="13"/>
  <c r="F10812" i="13"/>
  <c r="G10812" i="13"/>
  <c r="B10813" i="13"/>
  <c r="C10813" i="13" s="1"/>
  <c r="H10813" i="13" s="1"/>
  <c r="K10813" i="13" s="1"/>
  <c r="J10813" i="13" s="1"/>
  <c r="D10813" i="13"/>
  <c r="E10813" i="13"/>
  <c r="F10813" i="13"/>
  <c r="G10813" i="13"/>
  <c r="B10814" i="13"/>
  <c r="C10814" i="13" s="1"/>
  <c r="H10814" i="13" s="1"/>
  <c r="K10814" i="13" s="1"/>
  <c r="J10814" i="13" s="1"/>
  <c r="D10814" i="13"/>
  <c r="E10814" i="13"/>
  <c r="F10814" i="13"/>
  <c r="G10814" i="13"/>
  <c r="B10815" i="13"/>
  <c r="C10815" i="13" s="1"/>
  <c r="H10815" i="13" s="1"/>
  <c r="K10815" i="13" s="1"/>
  <c r="J10815" i="13" s="1"/>
  <c r="D10815" i="13"/>
  <c r="E10815" i="13"/>
  <c r="F10815" i="13"/>
  <c r="G10815" i="13"/>
  <c r="B10816" i="13"/>
  <c r="C10816" i="13" s="1"/>
  <c r="H10816" i="13" s="1"/>
  <c r="K10816" i="13" s="1"/>
  <c r="J10816" i="13" s="1"/>
  <c r="D10816" i="13"/>
  <c r="E10816" i="13"/>
  <c r="F10816" i="13"/>
  <c r="G10816" i="13"/>
  <c r="B10817" i="13"/>
  <c r="C10817" i="13" s="1"/>
  <c r="H10817" i="13" s="1"/>
  <c r="K10817" i="13" s="1"/>
  <c r="J10817" i="13" s="1"/>
  <c r="D10817" i="13"/>
  <c r="E10817" i="13"/>
  <c r="F10817" i="13"/>
  <c r="G10817" i="13"/>
  <c r="B10818" i="13"/>
  <c r="C10818" i="13" s="1"/>
  <c r="H10818" i="13" s="1"/>
  <c r="K10818" i="13" s="1"/>
  <c r="J10818" i="13" s="1"/>
  <c r="D10818" i="13"/>
  <c r="E10818" i="13"/>
  <c r="F10818" i="13"/>
  <c r="G10818" i="13"/>
  <c r="B10819" i="13"/>
  <c r="C10819" i="13" s="1"/>
  <c r="H10819" i="13" s="1"/>
  <c r="K10819" i="13" s="1"/>
  <c r="J10819" i="13" s="1"/>
  <c r="D10819" i="13"/>
  <c r="E10819" i="13"/>
  <c r="F10819" i="13"/>
  <c r="G10819" i="13"/>
  <c r="B10820" i="13"/>
  <c r="C10820" i="13" s="1"/>
  <c r="H10820" i="13" s="1"/>
  <c r="K10820" i="13" s="1"/>
  <c r="J10820" i="13" s="1"/>
  <c r="D10820" i="13"/>
  <c r="E10820" i="13"/>
  <c r="F10820" i="13"/>
  <c r="G10820" i="13"/>
  <c r="B10821" i="13"/>
  <c r="C10821" i="13" s="1"/>
  <c r="H10821" i="13" s="1"/>
  <c r="K10821" i="13" s="1"/>
  <c r="J10821" i="13" s="1"/>
  <c r="D10821" i="13"/>
  <c r="E10821" i="13"/>
  <c r="F10821" i="13"/>
  <c r="G10821" i="13"/>
  <c r="B10822" i="13"/>
  <c r="C10822" i="13" s="1"/>
  <c r="H10822" i="13" s="1"/>
  <c r="K10822" i="13" s="1"/>
  <c r="J10822" i="13" s="1"/>
  <c r="D10822" i="13"/>
  <c r="E10822" i="13"/>
  <c r="F10822" i="13"/>
  <c r="G10822" i="13"/>
  <c r="B10823" i="13"/>
  <c r="C10823" i="13" s="1"/>
  <c r="H10823" i="13" s="1"/>
  <c r="K10823" i="13" s="1"/>
  <c r="J10823" i="13" s="1"/>
  <c r="D10823" i="13"/>
  <c r="E10823" i="13"/>
  <c r="F10823" i="13"/>
  <c r="G10823" i="13"/>
  <c r="B10824" i="13"/>
  <c r="C10824" i="13" s="1"/>
  <c r="H10824" i="13" s="1"/>
  <c r="K10824" i="13" s="1"/>
  <c r="J10824" i="13" s="1"/>
  <c r="D10824" i="13"/>
  <c r="E10824" i="13"/>
  <c r="F10824" i="13"/>
  <c r="G10824" i="13"/>
  <c r="B10825" i="13"/>
  <c r="C10825" i="13" s="1"/>
  <c r="H10825" i="13" s="1"/>
  <c r="K10825" i="13" s="1"/>
  <c r="J10825" i="13" s="1"/>
  <c r="D10825" i="13"/>
  <c r="E10825" i="13"/>
  <c r="F10825" i="13"/>
  <c r="G10825" i="13"/>
  <c r="B10826" i="13"/>
  <c r="C10826" i="13" s="1"/>
  <c r="H10826" i="13" s="1"/>
  <c r="K10826" i="13" s="1"/>
  <c r="J10826" i="13" s="1"/>
  <c r="D10826" i="13"/>
  <c r="E10826" i="13"/>
  <c r="F10826" i="13"/>
  <c r="G10826" i="13"/>
  <c r="B10827" i="13"/>
  <c r="C10827" i="13" s="1"/>
  <c r="H10827" i="13" s="1"/>
  <c r="K10827" i="13" s="1"/>
  <c r="J10827" i="13" s="1"/>
  <c r="D10827" i="13"/>
  <c r="E10827" i="13"/>
  <c r="F10827" i="13"/>
  <c r="G10827" i="13"/>
  <c r="B10828" i="13"/>
  <c r="C10828" i="13" s="1"/>
  <c r="H10828" i="13" s="1"/>
  <c r="K10828" i="13" s="1"/>
  <c r="J10828" i="13" s="1"/>
  <c r="D10828" i="13"/>
  <c r="E10828" i="13"/>
  <c r="F10828" i="13"/>
  <c r="G10828" i="13"/>
  <c r="B10829" i="13"/>
  <c r="C10829" i="13" s="1"/>
  <c r="H10829" i="13" s="1"/>
  <c r="K10829" i="13" s="1"/>
  <c r="J10829" i="13" s="1"/>
  <c r="D10829" i="13"/>
  <c r="E10829" i="13"/>
  <c r="F10829" i="13"/>
  <c r="G10829" i="13"/>
  <c r="B10830" i="13"/>
  <c r="C10830" i="13" s="1"/>
  <c r="H10830" i="13" s="1"/>
  <c r="K10830" i="13" s="1"/>
  <c r="J10830" i="13" s="1"/>
  <c r="D10830" i="13"/>
  <c r="E10830" i="13"/>
  <c r="F10830" i="13"/>
  <c r="G10830" i="13"/>
  <c r="B10831" i="13"/>
  <c r="C10831" i="13" s="1"/>
  <c r="H10831" i="13" s="1"/>
  <c r="K10831" i="13" s="1"/>
  <c r="J10831" i="13" s="1"/>
  <c r="D10831" i="13"/>
  <c r="E10831" i="13"/>
  <c r="F10831" i="13"/>
  <c r="G10831" i="13"/>
  <c r="B10832" i="13"/>
  <c r="C10832" i="13" s="1"/>
  <c r="H10832" i="13" s="1"/>
  <c r="K10832" i="13" s="1"/>
  <c r="J10832" i="13" s="1"/>
  <c r="D10832" i="13"/>
  <c r="E10832" i="13"/>
  <c r="F10832" i="13"/>
  <c r="G10832" i="13"/>
  <c r="B10833" i="13"/>
  <c r="C10833" i="13" s="1"/>
  <c r="H10833" i="13" s="1"/>
  <c r="K10833" i="13" s="1"/>
  <c r="J10833" i="13" s="1"/>
  <c r="D10833" i="13"/>
  <c r="E10833" i="13"/>
  <c r="F10833" i="13"/>
  <c r="G10833" i="13"/>
  <c r="B10834" i="13"/>
  <c r="C10834" i="13" s="1"/>
  <c r="H10834" i="13" s="1"/>
  <c r="K10834" i="13" s="1"/>
  <c r="J10834" i="13" s="1"/>
  <c r="D10834" i="13"/>
  <c r="E10834" i="13"/>
  <c r="F10834" i="13"/>
  <c r="G10834" i="13"/>
  <c r="B10835" i="13"/>
  <c r="C10835" i="13" s="1"/>
  <c r="H10835" i="13" s="1"/>
  <c r="K10835" i="13" s="1"/>
  <c r="J10835" i="13" s="1"/>
  <c r="D10835" i="13"/>
  <c r="E10835" i="13"/>
  <c r="F10835" i="13"/>
  <c r="G10835" i="13"/>
  <c r="B10836" i="13"/>
  <c r="C10836" i="13" s="1"/>
  <c r="H10836" i="13" s="1"/>
  <c r="K10836" i="13" s="1"/>
  <c r="J10836" i="13" s="1"/>
  <c r="D10836" i="13"/>
  <c r="E10836" i="13"/>
  <c r="F10836" i="13"/>
  <c r="G10836" i="13"/>
  <c r="B10837" i="13"/>
  <c r="C10837" i="13" s="1"/>
  <c r="H10837" i="13" s="1"/>
  <c r="K10837" i="13" s="1"/>
  <c r="J10837" i="13" s="1"/>
  <c r="D10837" i="13"/>
  <c r="E10837" i="13"/>
  <c r="F10837" i="13"/>
  <c r="G10837" i="13"/>
  <c r="B10838" i="13"/>
  <c r="C10838" i="13" s="1"/>
  <c r="H10838" i="13" s="1"/>
  <c r="K10838" i="13" s="1"/>
  <c r="J10838" i="13" s="1"/>
  <c r="D10838" i="13"/>
  <c r="E10838" i="13"/>
  <c r="F10838" i="13"/>
  <c r="G10838" i="13"/>
  <c r="B10839" i="13"/>
  <c r="C10839" i="13" s="1"/>
  <c r="H10839" i="13" s="1"/>
  <c r="K10839" i="13" s="1"/>
  <c r="J10839" i="13" s="1"/>
  <c r="D10839" i="13"/>
  <c r="E10839" i="13"/>
  <c r="F10839" i="13"/>
  <c r="G10839" i="13"/>
  <c r="B10840" i="13"/>
  <c r="C10840" i="13" s="1"/>
  <c r="H10840" i="13" s="1"/>
  <c r="K10840" i="13" s="1"/>
  <c r="J10840" i="13" s="1"/>
  <c r="D10840" i="13"/>
  <c r="E10840" i="13"/>
  <c r="F10840" i="13"/>
  <c r="G10840" i="13"/>
  <c r="B10841" i="13"/>
  <c r="C10841" i="13" s="1"/>
  <c r="H10841" i="13" s="1"/>
  <c r="K10841" i="13" s="1"/>
  <c r="J10841" i="13" s="1"/>
  <c r="D10841" i="13"/>
  <c r="E10841" i="13"/>
  <c r="F10841" i="13"/>
  <c r="G10841" i="13"/>
  <c r="B10842" i="13"/>
  <c r="C10842" i="13" s="1"/>
  <c r="H10842" i="13" s="1"/>
  <c r="K10842" i="13" s="1"/>
  <c r="J10842" i="13" s="1"/>
  <c r="D10842" i="13"/>
  <c r="E10842" i="13"/>
  <c r="F10842" i="13"/>
  <c r="G10842" i="13"/>
  <c r="B10843" i="13"/>
  <c r="C10843" i="13" s="1"/>
  <c r="H10843" i="13" s="1"/>
  <c r="K10843" i="13" s="1"/>
  <c r="J10843" i="13" s="1"/>
  <c r="D10843" i="13"/>
  <c r="E10843" i="13"/>
  <c r="F10843" i="13"/>
  <c r="G10843" i="13"/>
  <c r="B10844" i="13"/>
  <c r="C10844" i="13" s="1"/>
  <c r="H10844" i="13" s="1"/>
  <c r="K10844" i="13" s="1"/>
  <c r="J10844" i="13" s="1"/>
  <c r="D10844" i="13"/>
  <c r="E10844" i="13"/>
  <c r="F10844" i="13"/>
  <c r="G10844" i="13"/>
  <c r="B10845" i="13"/>
  <c r="C10845" i="13" s="1"/>
  <c r="H10845" i="13" s="1"/>
  <c r="K10845" i="13" s="1"/>
  <c r="J10845" i="13" s="1"/>
  <c r="D10845" i="13"/>
  <c r="E10845" i="13"/>
  <c r="F10845" i="13"/>
  <c r="G10845" i="13"/>
  <c r="B10846" i="13"/>
  <c r="C10846" i="13" s="1"/>
  <c r="H10846" i="13" s="1"/>
  <c r="K10846" i="13" s="1"/>
  <c r="J10846" i="13" s="1"/>
  <c r="D10846" i="13"/>
  <c r="E10846" i="13"/>
  <c r="F10846" i="13"/>
  <c r="G10846" i="13"/>
  <c r="B10847" i="13"/>
  <c r="C10847" i="13" s="1"/>
  <c r="H10847" i="13" s="1"/>
  <c r="K10847" i="13" s="1"/>
  <c r="J10847" i="13" s="1"/>
  <c r="D10847" i="13"/>
  <c r="E10847" i="13"/>
  <c r="F10847" i="13"/>
  <c r="G10847" i="13"/>
  <c r="B10848" i="13"/>
  <c r="C10848" i="13" s="1"/>
  <c r="H10848" i="13" s="1"/>
  <c r="K10848" i="13" s="1"/>
  <c r="J10848" i="13" s="1"/>
  <c r="D10848" i="13"/>
  <c r="E10848" i="13"/>
  <c r="F10848" i="13"/>
  <c r="G10848" i="13"/>
  <c r="B10849" i="13"/>
  <c r="C10849" i="13" s="1"/>
  <c r="H10849" i="13" s="1"/>
  <c r="K10849" i="13" s="1"/>
  <c r="J10849" i="13" s="1"/>
  <c r="D10849" i="13"/>
  <c r="E10849" i="13"/>
  <c r="F10849" i="13"/>
  <c r="G10849" i="13"/>
  <c r="B10850" i="13"/>
  <c r="C10850" i="13" s="1"/>
  <c r="H10850" i="13" s="1"/>
  <c r="K10850" i="13" s="1"/>
  <c r="J10850" i="13" s="1"/>
  <c r="D10850" i="13"/>
  <c r="E10850" i="13"/>
  <c r="F10850" i="13"/>
  <c r="G10850" i="13"/>
  <c r="B10851" i="13"/>
  <c r="C10851" i="13" s="1"/>
  <c r="H10851" i="13" s="1"/>
  <c r="K10851" i="13" s="1"/>
  <c r="J10851" i="13" s="1"/>
  <c r="D10851" i="13"/>
  <c r="E10851" i="13"/>
  <c r="F10851" i="13"/>
  <c r="G10851" i="13"/>
  <c r="B10852" i="13"/>
  <c r="C10852" i="13" s="1"/>
  <c r="H10852" i="13" s="1"/>
  <c r="K10852" i="13" s="1"/>
  <c r="J10852" i="13" s="1"/>
  <c r="D10852" i="13"/>
  <c r="E10852" i="13"/>
  <c r="F10852" i="13"/>
  <c r="G10852" i="13"/>
  <c r="B10853" i="13"/>
  <c r="C10853" i="13" s="1"/>
  <c r="H10853" i="13" s="1"/>
  <c r="K10853" i="13" s="1"/>
  <c r="J10853" i="13" s="1"/>
  <c r="D10853" i="13"/>
  <c r="E10853" i="13"/>
  <c r="F10853" i="13"/>
  <c r="G10853" i="13"/>
  <c r="B10854" i="13"/>
  <c r="C10854" i="13" s="1"/>
  <c r="H10854" i="13" s="1"/>
  <c r="K10854" i="13" s="1"/>
  <c r="J10854" i="13" s="1"/>
  <c r="D10854" i="13"/>
  <c r="E10854" i="13"/>
  <c r="F10854" i="13"/>
  <c r="G10854" i="13"/>
  <c r="B10855" i="13"/>
  <c r="C10855" i="13" s="1"/>
  <c r="H10855" i="13" s="1"/>
  <c r="K10855" i="13" s="1"/>
  <c r="J10855" i="13" s="1"/>
  <c r="D10855" i="13"/>
  <c r="E10855" i="13"/>
  <c r="F10855" i="13"/>
  <c r="G10855" i="13"/>
  <c r="B10856" i="13"/>
  <c r="C10856" i="13" s="1"/>
  <c r="H10856" i="13" s="1"/>
  <c r="K10856" i="13" s="1"/>
  <c r="J10856" i="13" s="1"/>
  <c r="D10856" i="13"/>
  <c r="E10856" i="13"/>
  <c r="F10856" i="13"/>
  <c r="G10856" i="13"/>
  <c r="B10857" i="13"/>
  <c r="C10857" i="13" s="1"/>
  <c r="H10857" i="13" s="1"/>
  <c r="K10857" i="13" s="1"/>
  <c r="J10857" i="13" s="1"/>
  <c r="D10857" i="13"/>
  <c r="E10857" i="13"/>
  <c r="F10857" i="13"/>
  <c r="G10857" i="13"/>
  <c r="B10858" i="13"/>
  <c r="C10858" i="13" s="1"/>
  <c r="H10858" i="13" s="1"/>
  <c r="K10858" i="13" s="1"/>
  <c r="J10858" i="13" s="1"/>
  <c r="D10858" i="13"/>
  <c r="E10858" i="13"/>
  <c r="F10858" i="13"/>
  <c r="G10858" i="13"/>
  <c r="B10859" i="13"/>
  <c r="C10859" i="13" s="1"/>
  <c r="H10859" i="13" s="1"/>
  <c r="K10859" i="13" s="1"/>
  <c r="J10859" i="13" s="1"/>
  <c r="D10859" i="13"/>
  <c r="E10859" i="13"/>
  <c r="F10859" i="13"/>
  <c r="G10859" i="13"/>
  <c r="B10860" i="13"/>
  <c r="C10860" i="13" s="1"/>
  <c r="H10860" i="13" s="1"/>
  <c r="K10860" i="13" s="1"/>
  <c r="J10860" i="13" s="1"/>
  <c r="D10860" i="13"/>
  <c r="E10860" i="13"/>
  <c r="F10860" i="13"/>
  <c r="G10860" i="13"/>
  <c r="B10861" i="13"/>
  <c r="C10861" i="13" s="1"/>
  <c r="H10861" i="13" s="1"/>
  <c r="K10861" i="13" s="1"/>
  <c r="J10861" i="13" s="1"/>
  <c r="D10861" i="13"/>
  <c r="E10861" i="13"/>
  <c r="F10861" i="13"/>
  <c r="G10861" i="13"/>
  <c r="B10862" i="13"/>
  <c r="C10862" i="13" s="1"/>
  <c r="H10862" i="13" s="1"/>
  <c r="K10862" i="13" s="1"/>
  <c r="J10862" i="13" s="1"/>
  <c r="D10862" i="13"/>
  <c r="E10862" i="13"/>
  <c r="F10862" i="13"/>
  <c r="G10862" i="13"/>
  <c r="B10863" i="13"/>
  <c r="C10863" i="13" s="1"/>
  <c r="H10863" i="13" s="1"/>
  <c r="K10863" i="13" s="1"/>
  <c r="J10863" i="13" s="1"/>
  <c r="D10863" i="13"/>
  <c r="E10863" i="13"/>
  <c r="F10863" i="13"/>
  <c r="G10863" i="13"/>
  <c r="B10864" i="13"/>
  <c r="C10864" i="13" s="1"/>
  <c r="H10864" i="13" s="1"/>
  <c r="K10864" i="13" s="1"/>
  <c r="J10864" i="13" s="1"/>
  <c r="D10864" i="13"/>
  <c r="E10864" i="13"/>
  <c r="F10864" i="13"/>
  <c r="G10864" i="13"/>
  <c r="B10865" i="13"/>
  <c r="C10865" i="13" s="1"/>
  <c r="H10865" i="13" s="1"/>
  <c r="K10865" i="13" s="1"/>
  <c r="J10865" i="13" s="1"/>
  <c r="D10865" i="13"/>
  <c r="E10865" i="13"/>
  <c r="F10865" i="13"/>
  <c r="G10865" i="13"/>
  <c r="B10866" i="13"/>
  <c r="C10866" i="13" s="1"/>
  <c r="H10866" i="13" s="1"/>
  <c r="K10866" i="13" s="1"/>
  <c r="J10866" i="13" s="1"/>
  <c r="D10866" i="13"/>
  <c r="E10866" i="13"/>
  <c r="F10866" i="13"/>
  <c r="G10866" i="13"/>
  <c r="B10867" i="13"/>
  <c r="C10867" i="13" s="1"/>
  <c r="H10867" i="13" s="1"/>
  <c r="K10867" i="13" s="1"/>
  <c r="J10867" i="13" s="1"/>
  <c r="D10867" i="13"/>
  <c r="E10867" i="13"/>
  <c r="F10867" i="13"/>
  <c r="G10867" i="13"/>
  <c r="B10868" i="13"/>
  <c r="C10868" i="13" s="1"/>
  <c r="H10868" i="13" s="1"/>
  <c r="K10868" i="13" s="1"/>
  <c r="J10868" i="13" s="1"/>
  <c r="D10868" i="13"/>
  <c r="E10868" i="13"/>
  <c r="F10868" i="13"/>
  <c r="G10868" i="13"/>
  <c r="B10869" i="13"/>
  <c r="C10869" i="13" s="1"/>
  <c r="H10869" i="13" s="1"/>
  <c r="K10869" i="13" s="1"/>
  <c r="J10869" i="13" s="1"/>
  <c r="D10869" i="13"/>
  <c r="E10869" i="13"/>
  <c r="F10869" i="13"/>
  <c r="G10869" i="13"/>
  <c r="B10870" i="13"/>
  <c r="C10870" i="13" s="1"/>
  <c r="H10870" i="13" s="1"/>
  <c r="K10870" i="13" s="1"/>
  <c r="J10870" i="13" s="1"/>
  <c r="D10870" i="13"/>
  <c r="E10870" i="13"/>
  <c r="F10870" i="13"/>
  <c r="G10870" i="13"/>
  <c r="B10871" i="13"/>
  <c r="C10871" i="13" s="1"/>
  <c r="H10871" i="13" s="1"/>
  <c r="K10871" i="13" s="1"/>
  <c r="J10871" i="13" s="1"/>
  <c r="D10871" i="13"/>
  <c r="E10871" i="13"/>
  <c r="F10871" i="13"/>
  <c r="G10871" i="13"/>
  <c r="B10872" i="13"/>
  <c r="C10872" i="13" s="1"/>
  <c r="H10872" i="13" s="1"/>
  <c r="K10872" i="13" s="1"/>
  <c r="J10872" i="13" s="1"/>
  <c r="D10872" i="13"/>
  <c r="E10872" i="13"/>
  <c r="F10872" i="13"/>
  <c r="G10872" i="13"/>
  <c r="B10873" i="13"/>
  <c r="C10873" i="13" s="1"/>
  <c r="H10873" i="13" s="1"/>
  <c r="K10873" i="13" s="1"/>
  <c r="J10873" i="13" s="1"/>
  <c r="D10873" i="13"/>
  <c r="E10873" i="13"/>
  <c r="F10873" i="13"/>
  <c r="G10873" i="13"/>
  <c r="B10874" i="13"/>
  <c r="C10874" i="13" s="1"/>
  <c r="H10874" i="13" s="1"/>
  <c r="K10874" i="13" s="1"/>
  <c r="J10874" i="13" s="1"/>
  <c r="D10874" i="13"/>
  <c r="E10874" i="13"/>
  <c r="F10874" i="13"/>
  <c r="G10874" i="13"/>
  <c r="B10875" i="13"/>
  <c r="C10875" i="13" s="1"/>
  <c r="H10875" i="13" s="1"/>
  <c r="K10875" i="13" s="1"/>
  <c r="J10875" i="13" s="1"/>
  <c r="D10875" i="13"/>
  <c r="E10875" i="13"/>
  <c r="F10875" i="13"/>
  <c r="G10875" i="13"/>
  <c r="B10876" i="13"/>
  <c r="C10876" i="13" s="1"/>
  <c r="H10876" i="13" s="1"/>
  <c r="K10876" i="13" s="1"/>
  <c r="J10876" i="13" s="1"/>
  <c r="D10876" i="13"/>
  <c r="E10876" i="13"/>
  <c r="F10876" i="13"/>
  <c r="G10876" i="13"/>
  <c r="B10877" i="13"/>
  <c r="C10877" i="13" s="1"/>
  <c r="H10877" i="13" s="1"/>
  <c r="K10877" i="13" s="1"/>
  <c r="J10877" i="13" s="1"/>
  <c r="D10877" i="13"/>
  <c r="E10877" i="13"/>
  <c r="F10877" i="13"/>
  <c r="G10877" i="13"/>
  <c r="B10878" i="13"/>
  <c r="C10878" i="13" s="1"/>
  <c r="H10878" i="13" s="1"/>
  <c r="K10878" i="13" s="1"/>
  <c r="J10878" i="13" s="1"/>
  <c r="D10878" i="13"/>
  <c r="E10878" i="13"/>
  <c r="F10878" i="13"/>
  <c r="G10878" i="13"/>
  <c r="B10879" i="13"/>
  <c r="C10879" i="13" s="1"/>
  <c r="H10879" i="13" s="1"/>
  <c r="K10879" i="13" s="1"/>
  <c r="J10879" i="13" s="1"/>
  <c r="D10879" i="13"/>
  <c r="E10879" i="13"/>
  <c r="F10879" i="13"/>
  <c r="G10879" i="13"/>
  <c r="B10880" i="13"/>
  <c r="C10880" i="13" s="1"/>
  <c r="H10880" i="13" s="1"/>
  <c r="K10880" i="13" s="1"/>
  <c r="J10880" i="13" s="1"/>
  <c r="D10880" i="13"/>
  <c r="E10880" i="13"/>
  <c r="F10880" i="13"/>
  <c r="G10880" i="13"/>
  <c r="B10881" i="13"/>
  <c r="C10881" i="13" s="1"/>
  <c r="H10881" i="13" s="1"/>
  <c r="K10881" i="13" s="1"/>
  <c r="J10881" i="13" s="1"/>
  <c r="D10881" i="13"/>
  <c r="E10881" i="13"/>
  <c r="F10881" i="13"/>
  <c r="G10881" i="13"/>
  <c r="B10882" i="13"/>
  <c r="C10882" i="13" s="1"/>
  <c r="H10882" i="13" s="1"/>
  <c r="K10882" i="13" s="1"/>
  <c r="J10882" i="13" s="1"/>
  <c r="D10882" i="13"/>
  <c r="E10882" i="13"/>
  <c r="F10882" i="13"/>
  <c r="G10882" i="13"/>
  <c r="B10883" i="13"/>
  <c r="C10883" i="13" s="1"/>
  <c r="H10883" i="13" s="1"/>
  <c r="K10883" i="13" s="1"/>
  <c r="J10883" i="13" s="1"/>
  <c r="D10883" i="13"/>
  <c r="E10883" i="13"/>
  <c r="F10883" i="13"/>
  <c r="G10883" i="13"/>
  <c r="B10884" i="13"/>
  <c r="C10884" i="13" s="1"/>
  <c r="H10884" i="13" s="1"/>
  <c r="K10884" i="13" s="1"/>
  <c r="J10884" i="13" s="1"/>
  <c r="D10884" i="13"/>
  <c r="E10884" i="13"/>
  <c r="F10884" i="13"/>
  <c r="G10884" i="13"/>
  <c r="B10885" i="13"/>
  <c r="C10885" i="13" s="1"/>
  <c r="H10885" i="13" s="1"/>
  <c r="K10885" i="13" s="1"/>
  <c r="J10885" i="13" s="1"/>
  <c r="D10885" i="13"/>
  <c r="E10885" i="13"/>
  <c r="F10885" i="13"/>
  <c r="G10885" i="13"/>
  <c r="B10886" i="13"/>
  <c r="C10886" i="13" s="1"/>
  <c r="H10886" i="13" s="1"/>
  <c r="K10886" i="13" s="1"/>
  <c r="J10886" i="13" s="1"/>
  <c r="D10886" i="13"/>
  <c r="E10886" i="13"/>
  <c r="F10886" i="13"/>
  <c r="G10886" i="13"/>
  <c r="B10887" i="13"/>
  <c r="C10887" i="13" s="1"/>
  <c r="H10887" i="13" s="1"/>
  <c r="K10887" i="13" s="1"/>
  <c r="J10887" i="13" s="1"/>
  <c r="D10887" i="13"/>
  <c r="E10887" i="13"/>
  <c r="F10887" i="13"/>
  <c r="G10887" i="13"/>
  <c r="B10888" i="13"/>
  <c r="C10888" i="13" s="1"/>
  <c r="H10888" i="13" s="1"/>
  <c r="K10888" i="13" s="1"/>
  <c r="J10888" i="13" s="1"/>
  <c r="D10888" i="13"/>
  <c r="E10888" i="13"/>
  <c r="F10888" i="13"/>
  <c r="G10888" i="13"/>
  <c r="B10889" i="13"/>
  <c r="C10889" i="13" s="1"/>
  <c r="H10889" i="13" s="1"/>
  <c r="K10889" i="13" s="1"/>
  <c r="J10889" i="13" s="1"/>
  <c r="D10889" i="13"/>
  <c r="E10889" i="13"/>
  <c r="F10889" i="13"/>
  <c r="G10889" i="13"/>
  <c r="B10890" i="13"/>
  <c r="C10890" i="13" s="1"/>
  <c r="H10890" i="13" s="1"/>
  <c r="K10890" i="13" s="1"/>
  <c r="J10890" i="13" s="1"/>
  <c r="D10890" i="13"/>
  <c r="E10890" i="13"/>
  <c r="F10890" i="13"/>
  <c r="G10890" i="13"/>
  <c r="B10891" i="13"/>
  <c r="C10891" i="13" s="1"/>
  <c r="H10891" i="13" s="1"/>
  <c r="K10891" i="13" s="1"/>
  <c r="J10891" i="13" s="1"/>
  <c r="D10891" i="13"/>
  <c r="E10891" i="13"/>
  <c r="F10891" i="13"/>
  <c r="G10891" i="13"/>
  <c r="B10892" i="13"/>
  <c r="C10892" i="13" s="1"/>
  <c r="H10892" i="13" s="1"/>
  <c r="K10892" i="13" s="1"/>
  <c r="J10892" i="13" s="1"/>
  <c r="D10892" i="13"/>
  <c r="E10892" i="13"/>
  <c r="F10892" i="13"/>
  <c r="G10892" i="13"/>
  <c r="B10893" i="13"/>
  <c r="C10893" i="13" s="1"/>
  <c r="H10893" i="13" s="1"/>
  <c r="K10893" i="13" s="1"/>
  <c r="J10893" i="13" s="1"/>
  <c r="D10893" i="13"/>
  <c r="E10893" i="13"/>
  <c r="F10893" i="13"/>
  <c r="G10893" i="13"/>
  <c r="B10894" i="13"/>
  <c r="C10894" i="13" s="1"/>
  <c r="H10894" i="13" s="1"/>
  <c r="K10894" i="13" s="1"/>
  <c r="J10894" i="13" s="1"/>
  <c r="D10894" i="13"/>
  <c r="E10894" i="13"/>
  <c r="F10894" i="13"/>
  <c r="G10894" i="13"/>
  <c r="B10895" i="13"/>
  <c r="C10895" i="13" s="1"/>
  <c r="H10895" i="13" s="1"/>
  <c r="K10895" i="13" s="1"/>
  <c r="J10895" i="13" s="1"/>
  <c r="D10895" i="13"/>
  <c r="E10895" i="13"/>
  <c r="F10895" i="13"/>
  <c r="G10895" i="13"/>
  <c r="B10896" i="13"/>
  <c r="C10896" i="13" s="1"/>
  <c r="H10896" i="13" s="1"/>
  <c r="K10896" i="13" s="1"/>
  <c r="J10896" i="13" s="1"/>
  <c r="D10896" i="13"/>
  <c r="E10896" i="13"/>
  <c r="F10896" i="13"/>
  <c r="G10896" i="13"/>
  <c r="B10897" i="13"/>
  <c r="C10897" i="13" s="1"/>
  <c r="H10897" i="13" s="1"/>
  <c r="K10897" i="13" s="1"/>
  <c r="J10897" i="13" s="1"/>
  <c r="D10897" i="13"/>
  <c r="E10897" i="13"/>
  <c r="F10897" i="13"/>
  <c r="G10897" i="13"/>
  <c r="B10898" i="13"/>
  <c r="C10898" i="13" s="1"/>
  <c r="H10898" i="13" s="1"/>
  <c r="K10898" i="13" s="1"/>
  <c r="J10898" i="13" s="1"/>
  <c r="D10898" i="13"/>
  <c r="E10898" i="13"/>
  <c r="F10898" i="13"/>
  <c r="G10898" i="13"/>
  <c r="B10899" i="13"/>
  <c r="C10899" i="13" s="1"/>
  <c r="H10899" i="13" s="1"/>
  <c r="K10899" i="13" s="1"/>
  <c r="J10899" i="13" s="1"/>
  <c r="D10899" i="13"/>
  <c r="E10899" i="13"/>
  <c r="F10899" i="13"/>
  <c r="G10899" i="13"/>
  <c r="B10900" i="13"/>
  <c r="C10900" i="13" s="1"/>
  <c r="H10900" i="13" s="1"/>
  <c r="K10900" i="13" s="1"/>
  <c r="J10900" i="13" s="1"/>
  <c r="D10900" i="13"/>
  <c r="E10900" i="13"/>
  <c r="F10900" i="13"/>
  <c r="G10900" i="13"/>
  <c r="B10901" i="13"/>
  <c r="C10901" i="13" s="1"/>
  <c r="H10901" i="13" s="1"/>
  <c r="K10901" i="13" s="1"/>
  <c r="J10901" i="13" s="1"/>
  <c r="D10901" i="13"/>
  <c r="E10901" i="13"/>
  <c r="F10901" i="13"/>
  <c r="G10901" i="13"/>
  <c r="B10902" i="13"/>
  <c r="C10902" i="13" s="1"/>
  <c r="H10902" i="13" s="1"/>
  <c r="K10902" i="13" s="1"/>
  <c r="J10902" i="13" s="1"/>
  <c r="D10902" i="13"/>
  <c r="E10902" i="13"/>
  <c r="F10902" i="13"/>
  <c r="G10902" i="13"/>
  <c r="B10903" i="13"/>
  <c r="C10903" i="13" s="1"/>
  <c r="H10903" i="13" s="1"/>
  <c r="K10903" i="13" s="1"/>
  <c r="J10903" i="13" s="1"/>
  <c r="D10903" i="13"/>
  <c r="E10903" i="13"/>
  <c r="F10903" i="13"/>
  <c r="G10903" i="13"/>
  <c r="B10904" i="13"/>
  <c r="C10904" i="13" s="1"/>
  <c r="H10904" i="13" s="1"/>
  <c r="K10904" i="13" s="1"/>
  <c r="J10904" i="13" s="1"/>
  <c r="D10904" i="13"/>
  <c r="E10904" i="13"/>
  <c r="F10904" i="13"/>
  <c r="G10904" i="13"/>
  <c r="B10905" i="13"/>
  <c r="C10905" i="13" s="1"/>
  <c r="H10905" i="13" s="1"/>
  <c r="K10905" i="13" s="1"/>
  <c r="J10905" i="13" s="1"/>
  <c r="D10905" i="13"/>
  <c r="E10905" i="13"/>
  <c r="F10905" i="13"/>
  <c r="G10905" i="13"/>
  <c r="B10906" i="13"/>
  <c r="C10906" i="13" s="1"/>
  <c r="H10906" i="13" s="1"/>
  <c r="K10906" i="13" s="1"/>
  <c r="J10906" i="13" s="1"/>
  <c r="D10906" i="13"/>
  <c r="E10906" i="13"/>
  <c r="F10906" i="13"/>
  <c r="G10906" i="13"/>
  <c r="B10907" i="13"/>
  <c r="C10907" i="13" s="1"/>
  <c r="H10907" i="13" s="1"/>
  <c r="K10907" i="13" s="1"/>
  <c r="J10907" i="13" s="1"/>
  <c r="D10907" i="13"/>
  <c r="E10907" i="13"/>
  <c r="F10907" i="13"/>
  <c r="G10907" i="13"/>
  <c r="B10908" i="13"/>
  <c r="C10908" i="13" s="1"/>
  <c r="H10908" i="13" s="1"/>
  <c r="K10908" i="13" s="1"/>
  <c r="J10908" i="13" s="1"/>
  <c r="D10908" i="13"/>
  <c r="E10908" i="13"/>
  <c r="F10908" i="13"/>
  <c r="G10908" i="13"/>
  <c r="B10909" i="13"/>
  <c r="C10909" i="13" s="1"/>
  <c r="H10909" i="13" s="1"/>
  <c r="K10909" i="13" s="1"/>
  <c r="J10909" i="13" s="1"/>
  <c r="D10909" i="13"/>
  <c r="E10909" i="13"/>
  <c r="F10909" i="13"/>
  <c r="G10909" i="13"/>
  <c r="B10910" i="13"/>
  <c r="C10910" i="13" s="1"/>
  <c r="H10910" i="13" s="1"/>
  <c r="K10910" i="13" s="1"/>
  <c r="J10910" i="13" s="1"/>
  <c r="D10910" i="13"/>
  <c r="E10910" i="13"/>
  <c r="F10910" i="13"/>
  <c r="G10910" i="13"/>
  <c r="B10911" i="13"/>
  <c r="C10911" i="13" s="1"/>
  <c r="H10911" i="13" s="1"/>
  <c r="K10911" i="13" s="1"/>
  <c r="J10911" i="13" s="1"/>
  <c r="D10911" i="13"/>
  <c r="E10911" i="13"/>
  <c r="F10911" i="13"/>
  <c r="G10911" i="13"/>
  <c r="B10912" i="13"/>
  <c r="C10912" i="13" s="1"/>
  <c r="H10912" i="13" s="1"/>
  <c r="K10912" i="13" s="1"/>
  <c r="J10912" i="13" s="1"/>
  <c r="D10912" i="13"/>
  <c r="E10912" i="13"/>
  <c r="F10912" i="13"/>
  <c r="G10912" i="13"/>
  <c r="B10913" i="13"/>
  <c r="C10913" i="13" s="1"/>
  <c r="H10913" i="13" s="1"/>
  <c r="K10913" i="13" s="1"/>
  <c r="J10913" i="13" s="1"/>
  <c r="D10913" i="13"/>
  <c r="E10913" i="13"/>
  <c r="F10913" i="13"/>
  <c r="G10913" i="13"/>
  <c r="B10914" i="13"/>
  <c r="C10914" i="13" s="1"/>
  <c r="H10914" i="13" s="1"/>
  <c r="K10914" i="13" s="1"/>
  <c r="J10914" i="13" s="1"/>
  <c r="D10914" i="13"/>
  <c r="E10914" i="13"/>
  <c r="F10914" i="13"/>
  <c r="G10914" i="13"/>
  <c r="B10915" i="13"/>
  <c r="C10915" i="13" s="1"/>
  <c r="H10915" i="13" s="1"/>
  <c r="K10915" i="13" s="1"/>
  <c r="J10915" i="13" s="1"/>
  <c r="D10915" i="13"/>
  <c r="E10915" i="13"/>
  <c r="F10915" i="13"/>
  <c r="G10915" i="13"/>
  <c r="B10916" i="13"/>
  <c r="C10916" i="13" s="1"/>
  <c r="H10916" i="13" s="1"/>
  <c r="K10916" i="13" s="1"/>
  <c r="J10916" i="13" s="1"/>
  <c r="D10916" i="13"/>
  <c r="E10916" i="13"/>
  <c r="F10916" i="13"/>
  <c r="G10916" i="13"/>
  <c r="B10917" i="13"/>
  <c r="C10917" i="13" s="1"/>
  <c r="H10917" i="13" s="1"/>
  <c r="K10917" i="13" s="1"/>
  <c r="J10917" i="13" s="1"/>
  <c r="D10917" i="13"/>
  <c r="E10917" i="13"/>
  <c r="F10917" i="13"/>
  <c r="G10917" i="13"/>
  <c r="B10918" i="13"/>
  <c r="C10918" i="13" s="1"/>
  <c r="H10918" i="13" s="1"/>
  <c r="K10918" i="13" s="1"/>
  <c r="J10918" i="13" s="1"/>
  <c r="D10918" i="13"/>
  <c r="E10918" i="13"/>
  <c r="F10918" i="13"/>
  <c r="G10918" i="13"/>
  <c r="B10919" i="13"/>
  <c r="C10919" i="13" s="1"/>
  <c r="H10919" i="13" s="1"/>
  <c r="K10919" i="13" s="1"/>
  <c r="J10919" i="13" s="1"/>
  <c r="D10919" i="13"/>
  <c r="E10919" i="13"/>
  <c r="F10919" i="13"/>
  <c r="G10919" i="13"/>
  <c r="B10920" i="13"/>
  <c r="C10920" i="13" s="1"/>
  <c r="H10920" i="13" s="1"/>
  <c r="K10920" i="13" s="1"/>
  <c r="J10920" i="13" s="1"/>
  <c r="D10920" i="13"/>
  <c r="E10920" i="13"/>
  <c r="F10920" i="13"/>
  <c r="G10920" i="13"/>
  <c r="B10921" i="13"/>
  <c r="C10921" i="13" s="1"/>
  <c r="H10921" i="13" s="1"/>
  <c r="K10921" i="13" s="1"/>
  <c r="J10921" i="13" s="1"/>
  <c r="D10921" i="13"/>
  <c r="E10921" i="13"/>
  <c r="F10921" i="13"/>
  <c r="G10921" i="13"/>
  <c r="B10922" i="13"/>
  <c r="C10922" i="13" s="1"/>
  <c r="H10922" i="13" s="1"/>
  <c r="K10922" i="13" s="1"/>
  <c r="J10922" i="13" s="1"/>
  <c r="D10922" i="13"/>
  <c r="E10922" i="13"/>
  <c r="F10922" i="13"/>
  <c r="G10922" i="13"/>
  <c r="B10923" i="13"/>
  <c r="C10923" i="13" s="1"/>
  <c r="H10923" i="13" s="1"/>
  <c r="K10923" i="13" s="1"/>
  <c r="J10923" i="13" s="1"/>
  <c r="D10923" i="13"/>
  <c r="E10923" i="13"/>
  <c r="F10923" i="13"/>
  <c r="G10923" i="13"/>
  <c r="B10924" i="13"/>
  <c r="C10924" i="13" s="1"/>
  <c r="H10924" i="13" s="1"/>
  <c r="K10924" i="13" s="1"/>
  <c r="J10924" i="13" s="1"/>
  <c r="D10924" i="13"/>
  <c r="E10924" i="13"/>
  <c r="F10924" i="13"/>
  <c r="G10924" i="13"/>
  <c r="B10925" i="13"/>
  <c r="C10925" i="13" s="1"/>
  <c r="H10925" i="13" s="1"/>
  <c r="K10925" i="13" s="1"/>
  <c r="J10925" i="13" s="1"/>
  <c r="D10925" i="13"/>
  <c r="E10925" i="13"/>
  <c r="F10925" i="13"/>
  <c r="G10925" i="13"/>
  <c r="B10926" i="13"/>
  <c r="C10926" i="13" s="1"/>
  <c r="H10926" i="13" s="1"/>
  <c r="K10926" i="13" s="1"/>
  <c r="J10926" i="13" s="1"/>
  <c r="D10926" i="13"/>
  <c r="E10926" i="13"/>
  <c r="F10926" i="13"/>
  <c r="G10926" i="13"/>
  <c r="B10927" i="13"/>
  <c r="C10927" i="13" s="1"/>
  <c r="H10927" i="13" s="1"/>
  <c r="K10927" i="13" s="1"/>
  <c r="J10927" i="13" s="1"/>
  <c r="D10927" i="13"/>
  <c r="E10927" i="13"/>
  <c r="F10927" i="13"/>
  <c r="G10927" i="13"/>
  <c r="B10928" i="13"/>
  <c r="C10928" i="13" s="1"/>
  <c r="H10928" i="13" s="1"/>
  <c r="K10928" i="13" s="1"/>
  <c r="J10928" i="13" s="1"/>
  <c r="D10928" i="13"/>
  <c r="E10928" i="13"/>
  <c r="F10928" i="13"/>
  <c r="G10928" i="13"/>
  <c r="B10929" i="13"/>
  <c r="C10929" i="13" s="1"/>
  <c r="H10929" i="13" s="1"/>
  <c r="K10929" i="13" s="1"/>
  <c r="J10929" i="13" s="1"/>
  <c r="D10929" i="13"/>
  <c r="E10929" i="13"/>
  <c r="F10929" i="13"/>
  <c r="G10929" i="13"/>
  <c r="B10930" i="13"/>
  <c r="C10930" i="13" s="1"/>
  <c r="H10930" i="13" s="1"/>
  <c r="K10930" i="13" s="1"/>
  <c r="J10930" i="13" s="1"/>
  <c r="D10930" i="13"/>
  <c r="E10930" i="13"/>
  <c r="F10930" i="13"/>
  <c r="G10930" i="13"/>
  <c r="B10931" i="13"/>
  <c r="C10931" i="13" s="1"/>
  <c r="H10931" i="13" s="1"/>
  <c r="K10931" i="13" s="1"/>
  <c r="J10931" i="13" s="1"/>
  <c r="D10931" i="13"/>
  <c r="E10931" i="13"/>
  <c r="F10931" i="13"/>
  <c r="G10931" i="13"/>
  <c r="B10932" i="13"/>
  <c r="C10932" i="13" s="1"/>
  <c r="H10932" i="13" s="1"/>
  <c r="K10932" i="13" s="1"/>
  <c r="J10932" i="13" s="1"/>
  <c r="D10932" i="13"/>
  <c r="E10932" i="13"/>
  <c r="F10932" i="13"/>
  <c r="G10932" i="13"/>
  <c r="B10933" i="13"/>
  <c r="C10933" i="13" s="1"/>
  <c r="H10933" i="13" s="1"/>
  <c r="K10933" i="13" s="1"/>
  <c r="J10933" i="13" s="1"/>
  <c r="D10933" i="13"/>
  <c r="E10933" i="13"/>
  <c r="F10933" i="13"/>
  <c r="G10933" i="13"/>
  <c r="B10934" i="13"/>
  <c r="C10934" i="13" s="1"/>
  <c r="H10934" i="13" s="1"/>
  <c r="K10934" i="13" s="1"/>
  <c r="J10934" i="13" s="1"/>
  <c r="D10934" i="13"/>
  <c r="E10934" i="13"/>
  <c r="F10934" i="13"/>
  <c r="G10934" i="13"/>
  <c r="B10935" i="13"/>
  <c r="C10935" i="13" s="1"/>
  <c r="H10935" i="13" s="1"/>
  <c r="K10935" i="13" s="1"/>
  <c r="J10935" i="13" s="1"/>
  <c r="D10935" i="13"/>
  <c r="E10935" i="13"/>
  <c r="F10935" i="13"/>
  <c r="G10935" i="13"/>
  <c r="B10936" i="13"/>
  <c r="C10936" i="13" s="1"/>
  <c r="H10936" i="13" s="1"/>
  <c r="K10936" i="13" s="1"/>
  <c r="J10936" i="13" s="1"/>
  <c r="D10936" i="13"/>
  <c r="E10936" i="13"/>
  <c r="F10936" i="13"/>
  <c r="G10936" i="13"/>
  <c r="B10937" i="13"/>
  <c r="C10937" i="13" s="1"/>
  <c r="H10937" i="13" s="1"/>
  <c r="K10937" i="13" s="1"/>
  <c r="J10937" i="13" s="1"/>
  <c r="D10937" i="13"/>
  <c r="E10937" i="13"/>
  <c r="F10937" i="13"/>
  <c r="G10937" i="13"/>
  <c r="B10938" i="13"/>
  <c r="C10938" i="13" s="1"/>
  <c r="H10938" i="13" s="1"/>
  <c r="K10938" i="13" s="1"/>
  <c r="J10938" i="13" s="1"/>
  <c r="D10938" i="13"/>
  <c r="E10938" i="13"/>
  <c r="F10938" i="13"/>
  <c r="G10938" i="13"/>
  <c r="B10939" i="13"/>
  <c r="C10939" i="13" s="1"/>
  <c r="H10939" i="13" s="1"/>
  <c r="K10939" i="13" s="1"/>
  <c r="J10939" i="13" s="1"/>
  <c r="D10939" i="13"/>
  <c r="E10939" i="13"/>
  <c r="F10939" i="13"/>
  <c r="G10939" i="13"/>
  <c r="B10940" i="13"/>
  <c r="C10940" i="13" s="1"/>
  <c r="H10940" i="13" s="1"/>
  <c r="K10940" i="13" s="1"/>
  <c r="J10940" i="13" s="1"/>
  <c r="D10940" i="13"/>
  <c r="E10940" i="13"/>
  <c r="F10940" i="13"/>
  <c r="G10940" i="13"/>
  <c r="B10941" i="13"/>
  <c r="C10941" i="13" s="1"/>
  <c r="H10941" i="13" s="1"/>
  <c r="K10941" i="13" s="1"/>
  <c r="J10941" i="13" s="1"/>
  <c r="D10941" i="13"/>
  <c r="E10941" i="13"/>
  <c r="F10941" i="13"/>
  <c r="G10941" i="13"/>
  <c r="B10942" i="13"/>
  <c r="C10942" i="13" s="1"/>
  <c r="H10942" i="13" s="1"/>
  <c r="K10942" i="13" s="1"/>
  <c r="J10942" i="13" s="1"/>
  <c r="D10942" i="13"/>
  <c r="E10942" i="13"/>
  <c r="F10942" i="13"/>
  <c r="G10942" i="13"/>
  <c r="B10943" i="13"/>
  <c r="C10943" i="13" s="1"/>
  <c r="H10943" i="13" s="1"/>
  <c r="K10943" i="13" s="1"/>
  <c r="J10943" i="13" s="1"/>
  <c r="D10943" i="13"/>
  <c r="E10943" i="13"/>
  <c r="F10943" i="13"/>
  <c r="G10943" i="13"/>
  <c r="B10944" i="13"/>
  <c r="C10944" i="13" s="1"/>
  <c r="H10944" i="13" s="1"/>
  <c r="K10944" i="13" s="1"/>
  <c r="J10944" i="13" s="1"/>
  <c r="D10944" i="13"/>
  <c r="E10944" i="13"/>
  <c r="F10944" i="13"/>
  <c r="G10944" i="13"/>
  <c r="B10945" i="13"/>
  <c r="C10945" i="13" s="1"/>
  <c r="H10945" i="13" s="1"/>
  <c r="K10945" i="13" s="1"/>
  <c r="J10945" i="13" s="1"/>
  <c r="D10945" i="13"/>
  <c r="E10945" i="13"/>
  <c r="F10945" i="13"/>
  <c r="G10945" i="13"/>
  <c r="B10946" i="13"/>
  <c r="C10946" i="13" s="1"/>
  <c r="H10946" i="13" s="1"/>
  <c r="K10946" i="13" s="1"/>
  <c r="J10946" i="13" s="1"/>
  <c r="D10946" i="13"/>
  <c r="E10946" i="13"/>
  <c r="F10946" i="13"/>
  <c r="G10946" i="13"/>
  <c r="B10947" i="13"/>
  <c r="C10947" i="13" s="1"/>
  <c r="H10947" i="13" s="1"/>
  <c r="K10947" i="13" s="1"/>
  <c r="J10947" i="13" s="1"/>
  <c r="D10947" i="13"/>
  <c r="E10947" i="13"/>
  <c r="F10947" i="13"/>
  <c r="G10947" i="13"/>
  <c r="B10948" i="13"/>
  <c r="C10948" i="13" s="1"/>
  <c r="H10948" i="13" s="1"/>
  <c r="K10948" i="13" s="1"/>
  <c r="J10948" i="13" s="1"/>
  <c r="D10948" i="13"/>
  <c r="E10948" i="13"/>
  <c r="F10948" i="13"/>
  <c r="G10948" i="13"/>
  <c r="B10949" i="13"/>
  <c r="C10949" i="13" s="1"/>
  <c r="H10949" i="13" s="1"/>
  <c r="K10949" i="13" s="1"/>
  <c r="J10949" i="13" s="1"/>
  <c r="D10949" i="13"/>
  <c r="E10949" i="13"/>
  <c r="F10949" i="13"/>
  <c r="G10949" i="13"/>
  <c r="B10950" i="13"/>
  <c r="C10950" i="13" s="1"/>
  <c r="H10950" i="13" s="1"/>
  <c r="K10950" i="13" s="1"/>
  <c r="J10950" i="13" s="1"/>
  <c r="D10950" i="13"/>
  <c r="E10950" i="13"/>
  <c r="F10950" i="13"/>
  <c r="G10950" i="13"/>
  <c r="B10951" i="13"/>
  <c r="C10951" i="13" s="1"/>
  <c r="H10951" i="13" s="1"/>
  <c r="K10951" i="13" s="1"/>
  <c r="J10951" i="13" s="1"/>
  <c r="D10951" i="13"/>
  <c r="E10951" i="13"/>
  <c r="F10951" i="13"/>
  <c r="G10951" i="13"/>
  <c r="B10952" i="13"/>
  <c r="C10952" i="13" s="1"/>
  <c r="H10952" i="13" s="1"/>
  <c r="K10952" i="13" s="1"/>
  <c r="J10952" i="13" s="1"/>
  <c r="D10952" i="13"/>
  <c r="E10952" i="13"/>
  <c r="F10952" i="13"/>
  <c r="G10952" i="13"/>
  <c r="B10953" i="13"/>
  <c r="C10953" i="13" s="1"/>
  <c r="H10953" i="13" s="1"/>
  <c r="K10953" i="13" s="1"/>
  <c r="J10953" i="13" s="1"/>
  <c r="D10953" i="13"/>
  <c r="E10953" i="13"/>
  <c r="F10953" i="13"/>
  <c r="G10953" i="13"/>
  <c r="B10954" i="13"/>
  <c r="C10954" i="13" s="1"/>
  <c r="H10954" i="13" s="1"/>
  <c r="K10954" i="13" s="1"/>
  <c r="J10954" i="13" s="1"/>
  <c r="D10954" i="13"/>
  <c r="E10954" i="13"/>
  <c r="F10954" i="13"/>
  <c r="G10954" i="13"/>
  <c r="B10955" i="13"/>
  <c r="C10955" i="13" s="1"/>
  <c r="H10955" i="13" s="1"/>
  <c r="K10955" i="13" s="1"/>
  <c r="J10955" i="13" s="1"/>
  <c r="D10955" i="13"/>
  <c r="E10955" i="13"/>
  <c r="F10955" i="13"/>
  <c r="G10955" i="13"/>
  <c r="B10956" i="13"/>
  <c r="C10956" i="13" s="1"/>
  <c r="H10956" i="13" s="1"/>
  <c r="K10956" i="13" s="1"/>
  <c r="J10956" i="13" s="1"/>
  <c r="D10956" i="13"/>
  <c r="E10956" i="13"/>
  <c r="F10956" i="13"/>
  <c r="G10956" i="13"/>
  <c r="B10957" i="13"/>
  <c r="C10957" i="13" s="1"/>
  <c r="H10957" i="13" s="1"/>
  <c r="K10957" i="13" s="1"/>
  <c r="J10957" i="13" s="1"/>
  <c r="D10957" i="13"/>
  <c r="E10957" i="13"/>
  <c r="F10957" i="13"/>
  <c r="G10957" i="13"/>
  <c r="B10958" i="13"/>
  <c r="C10958" i="13" s="1"/>
  <c r="H10958" i="13" s="1"/>
  <c r="K10958" i="13" s="1"/>
  <c r="J10958" i="13" s="1"/>
  <c r="D10958" i="13"/>
  <c r="E10958" i="13"/>
  <c r="F10958" i="13"/>
  <c r="G10958" i="13"/>
  <c r="B10959" i="13"/>
  <c r="C10959" i="13" s="1"/>
  <c r="H10959" i="13" s="1"/>
  <c r="K10959" i="13" s="1"/>
  <c r="J10959" i="13" s="1"/>
  <c r="D10959" i="13"/>
  <c r="E10959" i="13"/>
  <c r="F10959" i="13"/>
  <c r="G10959" i="13"/>
  <c r="B10960" i="13"/>
  <c r="C10960" i="13" s="1"/>
  <c r="H10960" i="13" s="1"/>
  <c r="K10960" i="13" s="1"/>
  <c r="J10960" i="13" s="1"/>
  <c r="D10960" i="13"/>
  <c r="E10960" i="13"/>
  <c r="F10960" i="13"/>
  <c r="G10960" i="13"/>
  <c r="B10961" i="13"/>
  <c r="C10961" i="13" s="1"/>
  <c r="H10961" i="13" s="1"/>
  <c r="K10961" i="13" s="1"/>
  <c r="J10961" i="13" s="1"/>
  <c r="D10961" i="13"/>
  <c r="E10961" i="13"/>
  <c r="F10961" i="13"/>
  <c r="G10961" i="13"/>
  <c r="B10962" i="13"/>
  <c r="C10962" i="13" s="1"/>
  <c r="H10962" i="13" s="1"/>
  <c r="K10962" i="13" s="1"/>
  <c r="J10962" i="13" s="1"/>
  <c r="D10962" i="13"/>
  <c r="E10962" i="13"/>
  <c r="F10962" i="13"/>
  <c r="G10962" i="13"/>
  <c r="B10963" i="13"/>
  <c r="C10963" i="13" s="1"/>
  <c r="H10963" i="13" s="1"/>
  <c r="K10963" i="13" s="1"/>
  <c r="J10963" i="13" s="1"/>
  <c r="D10963" i="13"/>
  <c r="E10963" i="13"/>
  <c r="F10963" i="13"/>
  <c r="G10963" i="13"/>
  <c r="B10964" i="13"/>
  <c r="C10964" i="13" s="1"/>
  <c r="H10964" i="13" s="1"/>
  <c r="K10964" i="13" s="1"/>
  <c r="J10964" i="13" s="1"/>
  <c r="D10964" i="13"/>
  <c r="E10964" i="13"/>
  <c r="F10964" i="13"/>
  <c r="G10964" i="13"/>
  <c r="B10965" i="13"/>
  <c r="C10965" i="13" s="1"/>
  <c r="H10965" i="13" s="1"/>
  <c r="K10965" i="13" s="1"/>
  <c r="J10965" i="13" s="1"/>
  <c r="D10965" i="13"/>
  <c r="E10965" i="13"/>
  <c r="F10965" i="13"/>
  <c r="G10965" i="13"/>
  <c r="B10966" i="13"/>
  <c r="C10966" i="13" s="1"/>
  <c r="H10966" i="13" s="1"/>
  <c r="K10966" i="13" s="1"/>
  <c r="J10966" i="13" s="1"/>
  <c r="D10966" i="13"/>
  <c r="E10966" i="13"/>
  <c r="F10966" i="13"/>
  <c r="G10966" i="13"/>
  <c r="B10967" i="13"/>
  <c r="C10967" i="13" s="1"/>
  <c r="H10967" i="13" s="1"/>
  <c r="K10967" i="13" s="1"/>
  <c r="J10967" i="13" s="1"/>
  <c r="D10967" i="13"/>
  <c r="E10967" i="13"/>
  <c r="F10967" i="13"/>
  <c r="G10967" i="13"/>
  <c r="B10968" i="13"/>
  <c r="C10968" i="13" s="1"/>
  <c r="H10968" i="13" s="1"/>
  <c r="K10968" i="13" s="1"/>
  <c r="J10968" i="13" s="1"/>
  <c r="D10968" i="13"/>
  <c r="E10968" i="13"/>
  <c r="F10968" i="13"/>
  <c r="G10968" i="13"/>
  <c r="B10969" i="13"/>
  <c r="C10969" i="13" s="1"/>
  <c r="H10969" i="13" s="1"/>
  <c r="K10969" i="13" s="1"/>
  <c r="J10969" i="13" s="1"/>
  <c r="D10969" i="13"/>
  <c r="E10969" i="13"/>
  <c r="F10969" i="13"/>
  <c r="G10969" i="13"/>
  <c r="B10970" i="13"/>
  <c r="C10970" i="13" s="1"/>
  <c r="H10970" i="13" s="1"/>
  <c r="K10970" i="13" s="1"/>
  <c r="J10970" i="13" s="1"/>
  <c r="D10970" i="13"/>
  <c r="E10970" i="13"/>
  <c r="F10970" i="13"/>
  <c r="G10970" i="13"/>
  <c r="B10971" i="13"/>
  <c r="C10971" i="13" s="1"/>
  <c r="H10971" i="13" s="1"/>
  <c r="K10971" i="13" s="1"/>
  <c r="J10971" i="13" s="1"/>
  <c r="D10971" i="13"/>
  <c r="E10971" i="13"/>
  <c r="F10971" i="13"/>
  <c r="G10971" i="13"/>
  <c r="B10972" i="13"/>
  <c r="C10972" i="13" s="1"/>
  <c r="H10972" i="13" s="1"/>
  <c r="K10972" i="13" s="1"/>
  <c r="J10972" i="13" s="1"/>
  <c r="D10972" i="13"/>
  <c r="E10972" i="13"/>
  <c r="F10972" i="13"/>
  <c r="G10972" i="13"/>
  <c r="B10973" i="13"/>
  <c r="C10973" i="13" s="1"/>
  <c r="H10973" i="13" s="1"/>
  <c r="K10973" i="13" s="1"/>
  <c r="J10973" i="13" s="1"/>
  <c r="D10973" i="13"/>
  <c r="E10973" i="13"/>
  <c r="F10973" i="13"/>
  <c r="G10973" i="13"/>
  <c r="B10974" i="13"/>
  <c r="C10974" i="13" s="1"/>
  <c r="H10974" i="13" s="1"/>
  <c r="K10974" i="13" s="1"/>
  <c r="J10974" i="13" s="1"/>
  <c r="D10974" i="13"/>
  <c r="E10974" i="13"/>
  <c r="F10974" i="13"/>
  <c r="G10974" i="13"/>
  <c r="B10975" i="13"/>
  <c r="C10975" i="13" s="1"/>
  <c r="H10975" i="13" s="1"/>
  <c r="K10975" i="13" s="1"/>
  <c r="J10975" i="13" s="1"/>
  <c r="D10975" i="13"/>
  <c r="E10975" i="13"/>
  <c r="F10975" i="13"/>
  <c r="G10975" i="13"/>
  <c r="B10976" i="13"/>
  <c r="C10976" i="13" s="1"/>
  <c r="H10976" i="13" s="1"/>
  <c r="K10976" i="13" s="1"/>
  <c r="J10976" i="13" s="1"/>
  <c r="D10976" i="13"/>
  <c r="E10976" i="13"/>
  <c r="F10976" i="13"/>
  <c r="G10976" i="13"/>
  <c r="B10977" i="13"/>
  <c r="C10977" i="13" s="1"/>
  <c r="H10977" i="13" s="1"/>
  <c r="K10977" i="13" s="1"/>
  <c r="J10977" i="13" s="1"/>
  <c r="D10977" i="13"/>
  <c r="E10977" i="13"/>
  <c r="F10977" i="13"/>
  <c r="G10977" i="13"/>
  <c r="B10978" i="13"/>
  <c r="C10978" i="13" s="1"/>
  <c r="H10978" i="13" s="1"/>
  <c r="K10978" i="13" s="1"/>
  <c r="J10978" i="13" s="1"/>
  <c r="D10978" i="13"/>
  <c r="E10978" i="13"/>
  <c r="F10978" i="13"/>
  <c r="G10978" i="13"/>
  <c r="B10979" i="13"/>
  <c r="C10979" i="13" s="1"/>
  <c r="H10979" i="13" s="1"/>
  <c r="K10979" i="13" s="1"/>
  <c r="J10979" i="13" s="1"/>
  <c r="D10979" i="13"/>
  <c r="E10979" i="13"/>
  <c r="F10979" i="13"/>
  <c r="G10979" i="13"/>
  <c r="B10980" i="13"/>
  <c r="C10980" i="13" s="1"/>
  <c r="H10980" i="13" s="1"/>
  <c r="K10980" i="13" s="1"/>
  <c r="J10980" i="13" s="1"/>
  <c r="D10980" i="13"/>
  <c r="E10980" i="13"/>
  <c r="F10980" i="13"/>
  <c r="G10980" i="13"/>
  <c r="B10981" i="13"/>
  <c r="C10981" i="13" s="1"/>
  <c r="H10981" i="13" s="1"/>
  <c r="K10981" i="13" s="1"/>
  <c r="J10981" i="13" s="1"/>
  <c r="D10981" i="13"/>
  <c r="E10981" i="13"/>
  <c r="F10981" i="13"/>
  <c r="G10981" i="13"/>
  <c r="B10982" i="13"/>
  <c r="C10982" i="13" s="1"/>
  <c r="H10982" i="13" s="1"/>
  <c r="K10982" i="13" s="1"/>
  <c r="J10982" i="13" s="1"/>
  <c r="D10982" i="13"/>
  <c r="E10982" i="13"/>
  <c r="F10982" i="13"/>
  <c r="G10982" i="13"/>
  <c r="B10983" i="13"/>
  <c r="C10983" i="13" s="1"/>
  <c r="H10983" i="13" s="1"/>
  <c r="K10983" i="13" s="1"/>
  <c r="J10983" i="13" s="1"/>
  <c r="D10983" i="13"/>
  <c r="E10983" i="13"/>
  <c r="F10983" i="13"/>
  <c r="G10983" i="13"/>
  <c r="B10984" i="13"/>
  <c r="C10984" i="13" s="1"/>
  <c r="H10984" i="13" s="1"/>
  <c r="K10984" i="13" s="1"/>
  <c r="J10984" i="13" s="1"/>
  <c r="D10984" i="13"/>
  <c r="E10984" i="13"/>
  <c r="F10984" i="13"/>
  <c r="G10984" i="13"/>
  <c r="B10985" i="13"/>
  <c r="C10985" i="13" s="1"/>
  <c r="H10985" i="13" s="1"/>
  <c r="K10985" i="13" s="1"/>
  <c r="J10985" i="13" s="1"/>
  <c r="D10985" i="13"/>
  <c r="E10985" i="13"/>
  <c r="F10985" i="13"/>
  <c r="G10985" i="13"/>
  <c r="B10986" i="13"/>
  <c r="C10986" i="13" s="1"/>
  <c r="H10986" i="13" s="1"/>
  <c r="K10986" i="13" s="1"/>
  <c r="J10986" i="13" s="1"/>
  <c r="D10986" i="13"/>
  <c r="E10986" i="13"/>
  <c r="F10986" i="13"/>
  <c r="G10986" i="13"/>
  <c r="B10987" i="13"/>
  <c r="C10987" i="13" s="1"/>
  <c r="H10987" i="13" s="1"/>
  <c r="K10987" i="13" s="1"/>
  <c r="J10987" i="13" s="1"/>
  <c r="D10987" i="13"/>
  <c r="E10987" i="13"/>
  <c r="F10987" i="13"/>
  <c r="G10987" i="13"/>
  <c r="B10988" i="13"/>
  <c r="C10988" i="13" s="1"/>
  <c r="H10988" i="13" s="1"/>
  <c r="K10988" i="13" s="1"/>
  <c r="J10988" i="13" s="1"/>
  <c r="D10988" i="13"/>
  <c r="E10988" i="13"/>
  <c r="F10988" i="13"/>
  <c r="G10988" i="13"/>
  <c r="B10989" i="13"/>
  <c r="C10989" i="13" s="1"/>
  <c r="H10989" i="13" s="1"/>
  <c r="K10989" i="13" s="1"/>
  <c r="J10989" i="13" s="1"/>
  <c r="D10989" i="13"/>
  <c r="E10989" i="13"/>
  <c r="F10989" i="13"/>
  <c r="G10989" i="13"/>
  <c r="B10990" i="13"/>
  <c r="C10990" i="13" s="1"/>
  <c r="H10990" i="13" s="1"/>
  <c r="K10990" i="13" s="1"/>
  <c r="J10990" i="13" s="1"/>
  <c r="D10990" i="13"/>
  <c r="E10990" i="13"/>
  <c r="F10990" i="13"/>
  <c r="G10990" i="13"/>
  <c r="B10991" i="13"/>
  <c r="C10991" i="13" s="1"/>
  <c r="H10991" i="13" s="1"/>
  <c r="K10991" i="13" s="1"/>
  <c r="J10991" i="13" s="1"/>
  <c r="D10991" i="13"/>
  <c r="E10991" i="13"/>
  <c r="F10991" i="13"/>
  <c r="G10991" i="13"/>
  <c r="B10992" i="13"/>
  <c r="C10992" i="13" s="1"/>
  <c r="H10992" i="13" s="1"/>
  <c r="K10992" i="13" s="1"/>
  <c r="J10992" i="13" s="1"/>
  <c r="D10992" i="13"/>
  <c r="E10992" i="13"/>
  <c r="F10992" i="13"/>
  <c r="G10992" i="13"/>
  <c r="B10993" i="13"/>
  <c r="C10993" i="13" s="1"/>
  <c r="H10993" i="13" s="1"/>
  <c r="K10993" i="13" s="1"/>
  <c r="J10993" i="13" s="1"/>
  <c r="D10993" i="13"/>
  <c r="E10993" i="13"/>
  <c r="F10993" i="13"/>
  <c r="G10993" i="13"/>
  <c r="B10994" i="13"/>
  <c r="C10994" i="13" s="1"/>
  <c r="H10994" i="13" s="1"/>
  <c r="K10994" i="13" s="1"/>
  <c r="J10994" i="13" s="1"/>
  <c r="D10994" i="13"/>
  <c r="E10994" i="13"/>
  <c r="F10994" i="13"/>
  <c r="G10994" i="13"/>
  <c r="B10995" i="13"/>
  <c r="C10995" i="13" s="1"/>
  <c r="H10995" i="13" s="1"/>
  <c r="K10995" i="13" s="1"/>
  <c r="J10995" i="13" s="1"/>
  <c r="D10995" i="13"/>
  <c r="E10995" i="13"/>
  <c r="F10995" i="13"/>
  <c r="G10995" i="13"/>
  <c r="B10996" i="13"/>
  <c r="C10996" i="13" s="1"/>
  <c r="H10996" i="13" s="1"/>
  <c r="K10996" i="13" s="1"/>
  <c r="J10996" i="13" s="1"/>
  <c r="D10996" i="13"/>
  <c r="E10996" i="13"/>
  <c r="F10996" i="13"/>
  <c r="G10996" i="13"/>
  <c r="B10997" i="13"/>
  <c r="C10997" i="13" s="1"/>
  <c r="H10997" i="13" s="1"/>
  <c r="K10997" i="13" s="1"/>
  <c r="J10997" i="13" s="1"/>
  <c r="D10997" i="13"/>
  <c r="E10997" i="13"/>
  <c r="F10997" i="13"/>
  <c r="G10997" i="13"/>
  <c r="B10998" i="13"/>
  <c r="C10998" i="13" s="1"/>
  <c r="H10998" i="13" s="1"/>
  <c r="K10998" i="13" s="1"/>
  <c r="J10998" i="13" s="1"/>
  <c r="D10998" i="13"/>
  <c r="E10998" i="13"/>
  <c r="F10998" i="13"/>
  <c r="G10998" i="13"/>
  <c r="B10999" i="13"/>
  <c r="C10999" i="13" s="1"/>
  <c r="H10999" i="13" s="1"/>
  <c r="K10999" i="13" s="1"/>
  <c r="J10999" i="13" s="1"/>
  <c r="D10999" i="13"/>
  <c r="E10999" i="13"/>
  <c r="F10999" i="13"/>
  <c r="G10999" i="13"/>
  <c r="B11000" i="13"/>
  <c r="C11000" i="13" s="1"/>
  <c r="H11000" i="13" s="1"/>
  <c r="K11000" i="13" s="1"/>
  <c r="J11000" i="13" s="1"/>
  <c r="D11000" i="13"/>
  <c r="E11000" i="13"/>
  <c r="F11000" i="13"/>
  <c r="G11000" i="13"/>
  <c r="B11001" i="13"/>
  <c r="C11001" i="13" s="1"/>
  <c r="H11001" i="13" s="1"/>
  <c r="K11001" i="13" s="1"/>
  <c r="J11001" i="13" s="1"/>
  <c r="D11001" i="13"/>
  <c r="E11001" i="13"/>
  <c r="F11001" i="13"/>
  <c r="G11001" i="13"/>
  <c r="B11002" i="13"/>
  <c r="C11002" i="13" s="1"/>
  <c r="H11002" i="13" s="1"/>
  <c r="K11002" i="13" s="1"/>
  <c r="J11002" i="13" s="1"/>
  <c r="D11002" i="13"/>
  <c r="E11002" i="13"/>
  <c r="F11002" i="13"/>
  <c r="G11002" i="13"/>
  <c r="B11003" i="13"/>
  <c r="C11003" i="13" s="1"/>
  <c r="H11003" i="13" s="1"/>
  <c r="K11003" i="13" s="1"/>
  <c r="J11003" i="13" s="1"/>
  <c r="D11003" i="13"/>
  <c r="E11003" i="13"/>
  <c r="F11003" i="13"/>
  <c r="G11003" i="13"/>
  <c r="B11004" i="13"/>
  <c r="C11004" i="13" s="1"/>
  <c r="H11004" i="13" s="1"/>
  <c r="K11004" i="13" s="1"/>
  <c r="J11004" i="13" s="1"/>
  <c r="D11004" i="13"/>
  <c r="E11004" i="13"/>
  <c r="F11004" i="13"/>
  <c r="G11004" i="13"/>
  <c r="B11005" i="13"/>
  <c r="C11005" i="13" s="1"/>
  <c r="H11005" i="13" s="1"/>
  <c r="K11005" i="13" s="1"/>
  <c r="J11005" i="13" s="1"/>
  <c r="D11005" i="13"/>
  <c r="E11005" i="13"/>
  <c r="F11005" i="13"/>
  <c r="G11005" i="13"/>
  <c r="B11006" i="13"/>
  <c r="C11006" i="13" s="1"/>
  <c r="H11006" i="13" s="1"/>
  <c r="K11006" i="13" s="1"/>
  <c r="J11006" i="13" s="1"/>
  <c r="D11006" i="13"/>
  <c r="E11006" i="13"/>
  <c r="F11006" i="13"/>
  <c r="G11006" i="13"/>
  <c r="B11007" i="13"/>
  <c r="C11007" i="13" s="1"/>
  <c r="H11007" i="13" s="1"/>
  <c r="K11007" i="13" s="1"/>
  <c r="J11007" i="13" s="1"/>
  <c r="D11007" i="13"/>
  <c r="E11007" i="13"/>
  <c r="F11007" i="13"/>
  <c r="G11007" i="13"/>
  <c r="B11008" i="13"/>
  <c r="C11008" i="13" s="1"/>
  <c r="H11008" i="13" s="1"/>
  <c r="K11008" i="13" s="1"/>
  <c r="J11008" i="13" s="1"/>
  <c r="D11008" i="13"/>
  <c r="E11008" i="13"/>
  <c r="F11008" i="13"/>
  <c r="G11008" i="13"/>
  <c r="B11009" i="13"/>
  <c r="C11009" i="13" s="1"/>
  <c r="H11009" i="13" s="1"/>
  <c r="K11009" i="13" s="1"/>
  <c r="J11009" i="13" s="1"/>
  <c r="D11009" i="13"/>
  <c r="E11009" i="13"/>
  <c r="F11009" i="13"/>
  <c r="G11009" i="13"/>
  <c r="B11010" i="13"/>
  <c r="C11010" i="13" s="1"/>
  <c r="H11010" i="13" s="1"/>
  <c r="K11010" i="13" s="1"/>
  <c r="J11010" i="13" s="1"/>
  <c r="D11010" i="13"/>
  <c r="E11010" i="13"/>
  <c r="F11010" i="13"/>
  <c r="G11010" i="13"/>
  <c r="B11011" i="13"/>
  <c r="C11011" i="13" s="1"/>
  <c r="H11011" i="13" s="1"/>
  <c r="K11011" i="13" s="1"/>
  <c r="J11011" i="13" s="1"/>
  <c r="D11011" i="13"/>
  <c r="E11011" i="13"/>
  <c r="F11011" i="13"/>
  <c r="G11011" i="13"/>
  <c r="B11012" i="13"/>
  <c r="C11012" i="13" s="1"/>
  <c r="H11012" i="13" s="1"/>
  <c r="K11012" i="13" s="1"/>
  <c r="J11012" i="13" s="1"/>
  <c r="D11012" i="13"/>
  <c r="E11012" i="13"/>
  <c r="F11012" i="13"/>
  <c r="G11012" i="13"/>
  <c r="B11013" i="13"/>
  <c r="C11013" i="13" s="1"/>
  <c r="H11013" i="13" s="1"/>
  <c r="K11013" i="13" s="1"/>
  <c r="J11013" i="13" s="1"/>
  <c r="D11013" i="13"/>
  <c r="E11013" i="13"/>
  <c r="F11013" i="13"/>
  <c r="G11013" i="13"/>
  <c r="B11014" i="13"/>
  <c r="C11014" i="13" s="1"/>
  <c r="H11014" i="13" s="1"/>
  <c r="K11014" i="13" s="1"/>
  <c r="J11014" i="13" s="1"/>
  <c r="D11014" i="13"/>
  <c r="E11014" i="13"/>
  <c r="F11014" i="13"/>
  <c r="G11014" i="13"/>
  <c r="B11015" i="13"/>
  <c r="C11015" i="13" s="1"/>
  <c r="H11015" i="13" s="1"/>
  <c r="K11015" i="13" s="1"/>
  <c r="J11015" i="13" s="1"/>
  <c r="D11015" i="13"/>
  <c r="E11015" i="13"/>
  <c r="F11015" i="13"/>
  <c r="G11015" i="13"/>
  <c r="B11016" i="13"/>
  <c r="C11016" i="13" s="1"/>
  <c r="H11016" i="13" s="1"/>
  <c r="K11016" i="13" s="1"/>
  <c r="J11016" i="13" s="1"/>
  <c r="D11016" i="13"/>
  <c r="E11016" i="13"/>
  <c r="F11016" i="13"/>
  <c r="G11016" i="13"/>
  <c r="B11017" i="13"/>
  <c r="C11017" i="13" s="1"/>
  <c r="H11017" i="13" s="1"/>
  <c r="K11017" i="13" s="1"/>
  <c r="J11017" i="13" s="1"/>
  <c r="D11017" i="13"/>
  <c r="E11017" i="13"/>
  <c r="F11017" i="13"/>
  <c r="G11017" i="13"/>
  <c r="B11018" i="13"/>
  <c r="C11018" i="13" s="1"/>
  <c r="H11018" i="13" s="1"/>
  <c r="K11018" i="13" s="1"/>
  <c r="J11018" i="13" s="1"/>
  <c r="D11018" i="13"/>
  <c r="E11018" i="13"/>
  <c r="F11018" i="13"/>
  <c r="G11018" i="13"/>
  <c r="B11019" i="13"/>
  <c r="C11019" i="13" s="1"/>
  <c r="H11019" i="13" s="1"/>
  <c r="K11019" i="13" s="1"/>
  <c r="J11019" i="13" s="1"/>
  <c r="D11019" i="13"/>
  <c r="E11019" i="13"/>
  <c r="F11019" i="13"/>
  <c r="G11019" i="13"/>
  <c r="B11020" i="13"/>
  <c r="C11020" i="13" s="1"/>
  <c r="H11020" i="13" s="1"/>
  <c r="K11020" i="13" s="1"/>
  <c r="J11020" i="13" s="1"/>
  <c r="D11020" i="13"/>
  <c r="E11020" i="13"/>
  <c r="F11020" i="13"/>
  <c r="G11020" i="13"/>
  <c r="B11021" i="13"/>
  <c r="C11021" i="13" s="1"/>
  <c r="H11021" i="13" s="1"/>
  <c r="K11021" i="13" s="1"/>
  <c r="J11021" i="13" s="1"/>
  <c r="D11021" i="13"/>
  <c r="E11021" i="13"/>
  <c r="F11021" i="13"/>
  <c r="G11021" i="13"/>
  <c r="B11022" i="13"/>
  <c r="C11022" i="13" s="1"/>
  <c r="H11022" i="13" s="1"/>
  <c r="K11022" i="13" s="1"/>
  <c r="J11022" i="13" s="1"/>
  <c r="D11022" i="13"/>
  <c r="E11022" i="13"/>
  <c r="F11022" i="13"/>
  <c r="G11022" i="13"/>
  <c r="B11023" i="13"/>
  <c r="C11023" i="13" s="1"/>
  <c r="H11023" i="13" s="1"/>
  <c r="K11023" i="13" s="1"/>
  <c r="J11023" i="13" s="1"/>
  <c r="D11023" i="13"/>
  <c r="E11023" i="13"/>
  <c r="F11023" i="13"/>
  <c r="G11023" i="13"/>
  <c r="B11024" i="13"/>
  <c r="C11024" i="13" s="1"/>
  <c r="H11024" i="13" s="1"/>
  <c r="K11024" i="13" s="1"/>
  <c r="J11024" i="13" s="1"/>
  <c r="D11024" i="13"/>
  <c r="E11024" i="13"/>
  <c r="F11024" i="13"/>
  <c r="G11024" i="13"/>
  <c r="B11025" i="13"/>
  <c r="C11025" i="13" s="1"/>
  <c r="H11025" i="13" s="1"/>
  <c r="K11025" i="13" s="1"/>
  <c r="J11025" i="13" s="1"/>
  <c r="D11025" i="13"/>
  <c r="E11025" i="13"/>
  <c r="F11025" i="13"/>
  <c r="G11025" i="13"/>
  <c r="B11026" i="13"/>
  <c r="C11026" i="13" s="1"/>
  <c r="H11026" i="13" s="1"/>
  <c r="K11026" i="13" s="1"/>
  <c r="J11026" i="13" s="1"/>
  <c r="D11026" i="13"/>
  <c r="E11026" i="13"/>
  <c r="F11026" i="13"/>
  <c r="G11026" i="13"/>
  <c r="B11027" i="13"/>
  <c r="C11027" i="13" s="1"/>
  <c r="H11027" i="13" s="1"/>
  <c r="K11027" i="13" s="1"/>
  <c r="J11027" i="13" s="1"/>
  <c r="D11027" i="13"/>
  <c r="E11027" i="13"/>
  <c r="F11027" i="13"/>
  <c r="G11027" i="13"/>
  <c r="B11028" i="13"/>
  <c r="C11028" i="13" s="1"/>
  <c r="H11028" i="13" s="1"/>
  <c r="K11028" i="13" s="1"/>
  <c r="J11028" i="13" s="1"/>
  <c r="D11028" i="13"/>
  <c r="E11028" i="13"/>
  <c r="F11028" i="13"/>
  <c r="G11028" i="13"/>
  <c r="B11029" i="13"/>
  <c r="C11029" i="13" s="1"/>
  <c r="H11029" i="13" s="1"/>
  <c r="K11029" i="13" s="1"/>
  <c r="J11029" i="13" s="1"/>
  <c r="D11029" i="13"/>
  <c r="E11029" i="13"/>
  <c r="F11029" i="13"/>
  <c r="G11029" i="13"/>
  <c r="B11030" i="13"/>
  <c r="C11030" i="13" s="1"/>
  <c r="H11030" i="13" s="1"/>
  <c r="K11030" i="13" s="1"/>
  <c r="J11030" i="13" s="1"/>
  <c r="D11030" i="13"/>
  <c r="E11030" i="13"/>
  <c r="F11030" i="13"/>
  <c r="G11030" i="13"/>
  <c r="B11031" i="13"/>
  <c r="C11031" i="13" s="1"/>
  <c r="H11031" i="13" s="1"/>
  <c r="K11031" i="13" s="1"/>
  <c r="J11031" i="13" s="1"/>
  <c r="D11031" i="13"/>
  <c r="E11031" i="13"/>
  <c r="F11031" i="13"/>
  <c r="G11031" i="13"/>
  <c r="B11032" i="13"/>
  <c r="C11032" i="13" s="1"/>
  <c r="H11032" i="13" s="1"/>
  <c r="K11032" i="13" s="1"/>
  <c r="J11032" i="13" s="1"/>
  <c r="D11032" i="13"/>
  <c r="E11032" i="13"/>
  <c r="F11032" i="13"/>
  <c r="G11032" i="13"/>
  <c r="B11033" i="13"/>
  <c r="C11033" i="13" s="1"/>
  <c r="H11033" i="13" s="1"/>
  <c r="K11033" i="13" s="1"/>
  <c r="J11033" i="13" s="1"/>
  <c r="D11033" i="13"/>
  <c r="E11033" i="13"/>
  <c r="F11033" i="13"/>
  <c r="G11033" i="13"/>
  <c r="B11034" i="13"/>
  <c r="C11034" i="13" s="1"/>
  <c r="H11034" i="13" s="1"/>
  <c r="K11034" i="13" s="1"/>
  <c r="J11034" i="13" s="1"/>
  <c r="D11034" i="13"/>
  <c r="E11034" i="13"/>
  <c r="F11034" i="13"/>
  <c r="G11034" i="13"/>
  <c r="B11035" i="13"/>
  <c r="C11035" i="13" s="1"/>
  <c r="H11035" i="13" s="1"/>
  <c r="K11035" i="13" s="1"/>
  <c r="J11035" i="13" s="1"/>
  <c r="D11035" i="13"/>
  <c r="E11035" i="13"/>
  <c r="F11035" i="13"/>
  <c r="G11035" i="13"/>
  <c r="B11036" i="13"/>
  <c r="C11036" i="13" s="1"/>
  <c r="H11036" i="13" s="1"/>
  <c r="K11036" i="13" s="1"/>
  <c r="J11036" i="13" s="1"/>
  <c r="D11036" i="13"/>
  <c r="E11036" i="13"/>
  <c r="F11036" i="13"/>
  <c r="G11036" i="13"/>
  <c r="B11037" i="13"/>
  <c r="C11037" i="13" s="1"/>
  <c r="H11037" i="13" s="1"/>
  <c r="K11037" i="13" s="1"/>
  <c r="J11037" i="13" s="1"/>
  <c r="D11037" i="13"/>
  <c r="E11037" i="13"/>
  <c r="F11037" i="13"/>
  <c r="G11037" i="13"/>
  <c r="B11038" i="13"/>
  <c r="C11038" i="13" s="1"/>
  <c r="H11038" i="13" s="1"/>
  <c r="K11038" i="13" s="1"/>
  <c r="J11038" i="13" s="1"/>
  <c r="D11038" i="13"/>
  <c r="E11038" i="13"/>
  <c r="F11038" i="13"/>
  <c r="G11038" i="13"/>
  <c r="B11039" i="13"/>
  <c r="C11039" i="13" s="1"/>
  <c r="H11039" i="13" s="1"/>
  <c r="K11039" i="13" s="1"/>
  <c r="J11039" i="13" s="1"/>
  <c r="D11039" i="13"/>
  <c r="E11039" i="13"/>
  <c r="F11039" i="13"/>
  <c r="G11039" i="13"/>
  <c r="B11040" i="13"/>
  <c r="C11040" i="13" s="1"/>
  <c r="H11040" i="13" s="1"/>
  <c r="K11040" i="13" s="1"/>
  <c r="J11040" i="13" s="1"/>
  <c r="D11040" i="13"/>
  <c r="E11040" i="13"/>
  <c r="F11040" i="13"/>
  <c r="G11040" i="13"/>
  <c r="B11041" i="13"/>
  <c r="C11041" i="13" s="1"/>
  <c r="H11041" i="13" s="1"/>
  <c r="K11041" i="13" s="1"/>
  <c r="J11041" i="13" s="1"/>
  <c r="D11041" i="13"/>
  <c r="E11041" i="13"/>
  <c r="F11041" i="13"/>
  <c r="G11041" i="13"/>
  <c r="B11042" i="13"/>
  <c r="C11042" i="13" s="1"/>
  <c r="H11042" i="13" s="1"/>
  <c r="K11042" i="13" s="1"/>
  <c r="J11042" i="13" s="1"/>
  <c r="D11042" i="13"/>
  <c r="E11042" i="13"/>
  <c r="F11042" i="13"/>
  <c r="G11042" i="13"/>
  <c r="B11043" i="13"/>
  <c r="C11043" i="13" s="1"/>
  <c r="H11043" i="13" s="1"/>
  <c r="K11043" i="13" s="1"/>
  <c r="J11043" i="13" s="1"/>
  <c r="D11043" i="13"/>
  <c r="E11043" i="13"/>
  <c r="F11043" i="13"/>
  <c r="G11043" i="13"/>
  <c r="B11044" i="13"/>
  <c r="C11044" i="13" s="1"/>
  <c r="H11044" i="13" s="1"/>
  <c r="K11044" i="13" s="1"/>
  <c r="J11044" i="13" s="1"/>
  <c r="D11044" i="13"/>
  <c r="E11044" i="13"/>
  <c r="F11044" i="13"/>
  <c r="G11044" i="13"/>
  <c r="B11045" i="13"/>
  <c r="C11045" i="13" s="1"/>
  <c r="H11045" i="13" s="1"/>
  <c r="K11045" i="13" s="1"/>
  <c r="J11045" i="13" s="1"/>
  <c r="D11045" i="13"/>
  <c r="E11045" i="13"/>
  <c r="F11045" i="13"/>
  <c r="G11045" i="13"/>
  <c r="B11046" i="13"/>
  <c r="C11046" i="13" s="1"/>
  <c r="H11046" i="13" s="1"/>
  <c r="K11046" i="13" s="1"/>
  <c r="J11046" i="13" s="1"/>
  <c r="D11046" i="13"/>
  <c r="E11046" i="13"/>
  <c r="F11046" i="13"/>
  <c r="G11046" i="13"/>
  <c r="B11047" i="13"/>
  <c r="C11047" i="13" s="1"/>
  <c r="H11047" i="13" s="1"/>
  <c r="K11047" i="13" s="1"/>
  <c r="J11047" i="13" s="1"/>
  <c r="D11047" i="13"/>
  <c r="E11047" i="13"/>
  <c r="F11047" i="13"/>
  <c r="G11047" i="13"/>
  <c r="B11048" i="13"/>
  <c r="C11048" i="13" s="1"/>
  <c r="H11048" i="13" s="1"/>
  <c r="K11048" i="13" s="1"/>
  <c r="J11048" i="13" s="1"/>
  <c r="D11048" i="13"/>
  <c r="E11048" i="13"/>
  <c r="F11048" i="13"/>
  <c r="G11048" i="13"/>
  <c r="B11049" i="13"/>
  <c r="C11049" i="13" s="1"/>
  <c r="H11049" i="13" s="1"/>
  <c r="K11049" i="13" s="1"/>
  <c r="J11049" i="13" s="1"/>
  <c r="D11049" i="13"/>
  <c r="E11049" i="13"/>
  <c r="F11049" i="13"/>
  <c r="G11049" i="13"/>
  <c r="B11050" i="13"/>
  <c r="C11050" i="13" s="1"/>
  <c r="H11050" i="13" s="1"/>
  <c r="K11050" i="13" s="1"/>
  <c r="J11050" i="13" s="1"/>
  <c r="D11050" i="13"/>
  <c r="E11050" i="13"/>
  <c r="F11050" i="13"/>
  <c r="G11050" i="13"/>
  <c r="B11051" i="13"/>
  <c r="C11051" i="13" s="1"/>
  <c r="H11051" i="13" s="1"/>
  <c r="K11051" i="13" s="1"/>
  <c r="J11051" i="13" s="1"/>
  <c r="D11051" i="13"/>
  <c r="E11051" i="13"/>
  <c r="F11051" i="13"/>
  <c r="G11051" i="13"/>
  <c r="B11052" i="13"/>
  <c r="C11052" i="13" s="1"/>
  <c r="H11052" i="13" s="1"/>
  <c r="K11052" i="13" s="1"/>
  <c r="J11052" i="13" s="1"/>
  <c r="D11052" i="13"/>
  <c r="E11052" i="13"/>
  <c r="F11052" i="13"/>
  <c r="G11052" i="13"/>
  <c r="B11053" i="13"/>
  <c r="C11053" i="13" s="1"/>
  <c r="H11053" i="13" s="1"/>
  <c r="K11053" i="13" s="1"/>
  <c r="J11053" i="13" s="1"/>
  <c r="D11053" i="13"/>
  <c r="E11053" i="13"/>
  <c r="F11053" i="13"/>
  <c r="G11053" i="13"/>
  <c r="B11054" i="13"/>
  <c r="C11054" i="13" s="1"/>
  <c r="H11054" i="13" s="1"/>
  <c r="K11054" i="13" s="1"/>
  <c r="J11054" i="13" s="1"/>
  <c r="D11054" i="13"/>
  <c r="E11054" i="13"/>
  <c r="F11054" i="13"/>
  <c r="G11054" i="13"/>
  <c r="B11055" i="13"/>
  <c r="C11055" i="13" s="1"/>
  <c r="H11055" i="13" s="1"/>
  <c r="K11055" i="13" s="1"/>
  <c r="J11055" i="13" s="1"/>
  <c r="D11055" i="13"/>
  <c r="E11055" i="13"/>
  <c r="F11055" i="13"/>
  <c r="G11055" i="13"/>
  <c r="B11056" i="13"/>
  <c r="C11056" i="13" s="1"/>
  <c r="H11056" i="13" s="1"/>
  <c r="K11056" i="13" s="1"/>
  <c r="J11056" i="13" s="1"/>
  <c r="D11056" i="13"/>
  <c r="E11056" i="13"/>
  <c r="F11056" i="13"/>
  <c r="G11056" i="13"/>
  <c r="B11057" i="13"/>
  <c r="C11057" i="13" s="1"/>
  <c r="H11057" i="13" s="1"/>
  <c r="K11057" i="13" s="1"/>
  <c r="J11057" i="13" s="1"/>
  <c r="D11057" i="13"/>
  <c r="E11057" i="13"/>
  <c r="F11057" i="13"/>
  <c r="G11057" i="13"/>
  <c r="B11058" i="13"/>
  <c r="C11058" i="13" s="1"/>
  <c r="H11058" i="13" s="1"/>
  <c r="K11058" i="13" s="1"/>
  <c r="J11058" i="13" s="1"/>
  <c r="D11058" i="13"/>
  <c r="E11058" i="13"/>
  <c r="F11058" i="13"/>
  <c r="G11058" i="13"/>
  <c r="B11059" i="13"/>
  <c r="C11059" i="13" s="1"/>
  <c r="H11059" i="13" s="1"/>
  <c r="K11059" i="13" s="1"/>
  <c r="J11059" i="13" s="1"/>
  <c r="D11059" i="13"/>
  <c r="E11059" i="13"/>
  <c r="F11059" i="13"/>
  <c r="G11059" i="13"/>
  <c r="B11060" i="13"/>
  <c r="C11060" i="13" s="1"/>
  <c r="H11060" i="13" s="1"/>
  <c r="K11060" i="13" s="1"/>
  <c r="J11060" i="13" s="1"/>
  <c r="D11060" i="13"/>
  <c r="E11060" i="13"/>
  <c r="F11060" i="13"/>
  <c r="G11060" i="13"/>
  <c r="B11061" i="13"/>
  <c r="C11061" i="13" s="1"/>
  <c r="H11061" i="13" s="1"/>
  <c r="K11061" i="13" s="1"/>
  <c r="J11061" i="13" s="1"/>
  <c r="D11061" i="13"/>
  <c r="E11061" i="13"/>
  <c r="F11061" i="13"/>
  <c r="G11061" i="13"/>
  <c r="B11062" i="13"/>
  <c r="C11062" i="13" s="1"/>
  <c r="H11062" i="13" s="1"/>
  <c r="K11062" i="13" s="1"/>
  <c r="J11062" i="13" s="1"/>
  <c r="D11062" i="13"/>
  <c r="E11062" i="13"/>
  <c r="F11062" i="13"/>
  <c r="G11062" i="13"/>
  <c r="B11063" i="13"/>
  <c r="C11063" i="13" s="1"/>
  <c r="H11063" i="13" s="1"/>
  <c r="K11063" i="13" s="1"/>
  <c r="J11063" i="13" s="1"/>
  <c r="D11063" i="13"/>
  <c r="E11063" i="13"/>
  <c r="F11063" i="13"/>
  <c r="G11063" i="13"/>
  <c r="B11064" i="13"/>
  <c r="C11064" i="13" s="1"/>
  <c r="H11064" i="13" s="1"/>
  <c r="K11064" i="13" s="1"/>
  <c r="J11064" i="13" s="1"/>
  <c r="D11064" i="13"/>
  <c r="E11064" i="13"/>
  <c r="F11064" i="13"/>
  <c r="G11064" i="13"/>
  <c r="B11065" i="13"/>
  <c r="C11065" i="13" s="1"/>
  <c r="H11065" i="13" s="1"/>
  <c r="K11065" i="13" s="1"/>
  <c r="J11065" i="13" s="1"/>
  <c r="D11065" i="13"/>
  <c r="E11065" i="13"/>
  <c r="F11065" i="13"/>
  <c r="G11065" i="13"/>
  <c r="B11066" i="13"/>
  <c r="C11066" i="13" s="1"/>
  <c r="H11066" i="13" s="1"/>
  <c r="K11066" i="13" s="1"/>
  <c r="J11066" i="13" s="1"/>
  <c r="D11066" i="13"/>
  <c r="E11066" i="13"/>
  <c r="F11066" i="13"/>
  <c r="G11066" i="13"/>
  <c r="B11067" i="13"/>
  <c r="C11067" i="13" s="1"/>
  <c r="H11067" i="13" s="1"/>
  <c r="K11067" i="13" s="1"/>
  <c r="J11067" i="13" s="1"/>
  <c r="D11067" i="13"/>
  <c r="E11067" i="13"/>
  <c r="F11067" i="13"/>
  <c r="G11067" i="13"/>
  <c r="B11068" i="13"/>
  <c r="C11068" i="13" s="1"/>
  <c r="H11068" i="13" s="1"/>
  <c r="K11068" i="13" s="1"/>
  <c r="J11068" i="13" s="1"/>
  <c r="D11068" i="13"/>
  <c r="E11068" i="13"/>
  <c r="F11068" i="13"/>
  <c r="G11068" i="13"/>
  <c r="B11069" i="13"/>
  <c r="C11069" i="13" s="1"/>
  <c r="H11069" i="13" s="1"/>
  <c r="K11069" i="13" s="1"/>
  <c r="J11069" i="13" s="1"/>
  <c r="D11069" i="13"/>
  <c r="E11069" i="13"/>
  <c r="F11069" i="13"/>
  <c r="G11069" i="13"/>
  <c r="B11070" i="13"/>
  <c r="C11070" i="13" s="1"/>
  <c r="H11070" i="13" s="1"/>
  <c r="K11070" i="13" s="1"/>
  <c r="J11070" i="13" s="1"/>
  <c r="D11070" i="13"/>
  <c r="E11070" i="13"/>
  <c r="F11070" i="13"/>
  <c r="G11070" i="13"/>
  <c r="B11071" i="13"/>
  <c r="C11071" i="13" s="1"/>
  <c r="H11071" i="13" s="1"/>
  <c r="K11071" i="13" s="1"/>
  <c r="J11071" i="13" s="1"/>
  <c r="D11071" i="13"/>
  <c r="E11071" i="13"/>
  <c r="F11071" i="13"/>
  <c r="G11071" i="13"/>
  <c r="B11072" i="13"/>
  <c r="C11072" i="13" s="1"/>
  <c r="H11072" i="13" s="1"/>
  <c r="K11072" i="13" s="1"/>
  <c r="J11072" i="13" s="1"/>
  <c r="D11072" i="13"/>
  <c r="E11072" i="13"/>
  <c r="F11072" i="13"/>
  <c r="G11072" i="13"/>
  <c r="B11073" i="13"/>
  <c r="C11073" i="13" s="1"/>
  <c r="H11073" i="13" s="1"/>
  <c r="K11073" i="13" s="1"/>
  <c r="J11073" i="13" s="1"/>
  <c r="D11073" i="13"/>
  <c r="E11073" i="13"/>
  <c r="F11073" i="13"/>
  <c r="G11073" i="13"/>
  <c r="B11074" i="13"/>
  <c r="C11074" i="13" s="1"/>
  <c r="H11074" i="13" s="1"/>
  <c r="K11074" i="13" s="1"/>
  <c r="J11074" i="13" s="1"/>
  <c r="D11074" i="13"/>
  <c r="E11074" i="13"/>
  <c r="F11074" i="13"/>
  <c r="G11074" i="13"/>
  <c r="B11075" i="13"/>
  <c r="C11075" i="13" s="1"/>
  <c r="H11075" i="13" s="1"/>
  <c r="K11075" i="13" s="1"/>
  <c r="J11075" i="13" s="1"/>
  <c r="D11075" i="13"/>
  <c r="E11075" i="13"/>
  <c r="F11075" i="13"/>
  <c r="G11075" i="13"/>
  <c r="B11076" i="13"/>
  <c r="C11076" i="13" s="1"/>
  <c r="H11076" i="13" s="1"/>
  <c r="K11076" i="13" s="1"/>
  <c r="J11076" i="13" s="1"/>
  <c r="D11076" i="13"/>
  <c r="E11076" i="13"/>
  <c r="F11076" i="13"/>
  <c r="G11076" i="13"/>
  <c r="B11077" i="13"/>
  <c r="C11077" i="13" s="1"/>
  <c r="H11077" i="13" s="1"/>
  <c r="K11077" i="13" s="1"/>
  <c r="J11077" i="13" s="1"/>
  <c r="D11077" i="13"/>
  <c r="E11077" i="13"/>
  <c r="F11077" i="13"/>
  <c r="G11077" i="13"/>
  <c r="B11078" i="13"/>
  <c r="C11078" i="13" s="1"/>
  <c r="H11078" i="13" s="1"/>
  <c r="K11078" i="13" s="1"/>
  <c r="J11078" i="13" s="1"/>
  <c r="D11078" i="13"/>
  <c r="E11078" i="13"/>
  <c r="F11078" i="13"/>
  <c r="G11078" i="13"/>
  <c r="B11079" i="13"/>
  <c r="C11079" i="13" s="1"/>
  <c r="H11079" i="13" s="1"/>
  <c r="K11079" i="13" s="1"/>
  <c r="J11079" i="13" s="1"/>
  <c r="D11079" i="13"/>
  <c r="E11079" i="13"/>
  <c r="F11079" i="13"/>
  <c r="G11079" i="13"/>
  <c r="B11080" i="13"/>
  <c r="C11080" i="13" s="1"/>
  <c r="H11080" i="13" s="1"/>
  <c r="K11080" i="13" s="1"/>
  <c r="J11080" i="13" s="1"/>
  <c r="D11080" i="13"/>
  <c r="E11080" i="13"/>
  <c r="F11080" i="13"/>
  <c r="G11080" i="13"/>
  <c r="B11081" i="13"/>
  <c r="C11081" i="13" s="1"/>
  <c r="H11081" i="13" s="1"/>
  <c r="K11081" i="13" s="1"/>
  <c r="J11081" i="13" s="1"/>
  <c r="D11081" i="13"/>
  <c r="E11081" i="13"/>
  <c r="F11081" i="13"/>
  <c r="G11081" i="13"/>
  <c r="B11082" i="13"/>
  <c r="C11082" i="13" s="1"/>
  <c r="H11082" i="13" s="1"/>
  <c r="K11082" i="13" s="1"/>
  <c r="J11082" i="13" s="1"/>
  <c r="D11082" i="13"/>
  <c r="E11082" i="13"/>
  <c r="F11082" i="13"/>
  <c r="G11082" i="13"/>
  <c r="B11083" i="13"/>
  <c r="C11083" i="13" s="1"/>
  <c r="H11083" i="13" s="1"/>
  <c r="K11083" i="13" s="1"/>
  <c r="J11083" i="13" s="1"/>
  <c r="D11083" i="13"/>
  <c r="E11083" i="13"/>
  <c r="F11083" i="13"/>
  <c r="G11083" i="13"/>
  <c r="B11084" i="13"/>
  <c r="C11084" i="13" s="1"/>
  <c r="H11084" i="13" s="1"/>
  <c r="K11084" i="13" s="1"/>
  <c r="J11084" i="13" s="1"/>
  <c r="D11084" i="13"/>
  <c r="E11084" i="13"/>
  <c r="F11084" i="13"/>
  <c r="G11084" i="13"/>
  <c r="B11085" i="13"/>
  <c r="C11085" i="13" s="1"/>
  <c r="H11085" i="13" s="1"/>
  <c r="K11085" i="13" s="1"/>
  <c r="J11085" i="13" s="1"/>
  <c r="D11085" i="13"/>
  <c r="E11085" i="13"/>
  <c r="F11085" i="13"/>
  <c r="G11085" i="13"/>
  <c r="B11086" i="13"/>
  <c r="C11086" i="13" s="1"/>
  <c r="H11086" i="13" s="1"/>
  <c r="K11086" i="13" s="1"/>
  <c r="J11086" i="13" s="1"/>
  <c r="D11086" i="13"/>
  <c r="E11086" i="13"/>
  <c r="F11086" i="13"/>
  <c r="G11086" i="13"/>
  <c r="B11087" i="13"/>
  <c r="C11087" i="13" s="1"/>
  <c r="H11087" i="13" s="1"/>
  <c r="K11087" i="13" s="1"/>
  <c r="J11087" i="13" s="1"/>
  <c r="D11087" i="13"/>
  <c r="E11087" i="13"/>
  <c r="F11087" i="13"/>
  <c r="G11087" i="13"/>
  <c r="B11088" i="13"/>
  <c r="C11088" i="13" s="1"/>
  <c r="H11088" i="13" s="1"/>
  <c r="K11088" i="13" s="1"/>
  <c r="J11088" i="13" s="1"/>
  <c r="D11088" i="13"/>
  <c r="E11088" i="13"/>
  <c r="F11088" i="13"/>
  <c r="G11088" i="13"/>
  <c r="B11089" i="13"/>
  <c r="C11089" i="13" s="1"/>
  <c r="H11089" i="13" s="1"/>
  <c r="K11089" i="13" s="1"/>
  <c r="J11089" i="13" s="1"/>
  <c r="D11089" i="13"/>
  <c r="E11089" i="13"/>
  <c r="F11089" i="13"/>
  <c r="G11089" i="13"/>
  <c r="B11090" i="13"/>
  <c r="C11090" i="13" s="1"/>
  <c r="H11090" i="13" s="1"/>
  <c r="K11090" i="13" s="1"/>
  <c r="J11090" i="13" s="1"/>
  <c r="D11090" i="13"/>
  <c r="E11090" i="13"/>
  <c r="F11090" i="13"/>
  <c r="G11090" i="13"/>
  <c r="B11091" i="13"/>
  <c r="C11091" i="13" s="1"/>
  <c r="H11091" i="13" s="1"/>
  <c r="K11091" i="13" s="1"/>
  <c r="J11091" i="13" s="1"/>
  <c r="D11091" i="13"/>
  <c r="E11091" i="13"/>
  <c r="F11091" i="13"/>
  <c r="G11091" i="13"/>
  <c r="B11092" i="13"/>
  <c r="C11092" i="13" s="1"/>
  <c r="H11092" i="13" s="1"/>
  <c r="K11092" i="13" s="1"/>
  <c r="J11092" i="13" s="1"/>
  <c r="D11092" i="13"/>
  <c r="E11092" i="13"/>
  <c r="F11092" i="13"/>
  <c r="G11092" i="13"/>
  <c r="B11093" i="13"/>
  <c r="C11093" i="13" s="1"/>
  <c r="H11093" i="13" s="1"/>
  <c r="K11093" i="13" s="1"/>
  <c r="J11093" i="13" s="1"/>
  <c r="D11093" i="13"/>
  <c r="E11093" i="13"/>
  <c r="F11093" i="13"/>
  <c r="G11093" i="13"/>
  <c r="B11094" i="13"/>
  <c r="C11094" i="13" s="1"/>
  <c r="H11094" i="13" s="1"/>
  <c r="K11094" i="13" s="1"/>
  <c r="J11094" i="13" s="1"/>
  <c r="D11094" i="13"/>
  <c r="E11094" i="13"/>
  <c r="F11094" i="13"/>
  <c r="G11094" i="13"/>
  <c r="B11095" i="13"/>
  <c r="C11095" i="13" s="1"/>
  <c r="H11095" i="13" s="1"/>
  <c r="K11095" i="13" s="1"/>
  <c r="J11095" i="13" s="1"/>
  <c r="D11095" i="13"/>
  <c r="E11095" i="13"/>
  <c r="F11095" i="13"/>
  <c r="G11095" i="13"/>
  <c r="B11096" i="13"/>
  <c r="C11096" i="13" s="1"/>
  <c r="H11096" i="13" s="1"/>
  <c r="K11096" i="13" s="1"/>
  <c r="J11096" i="13" s="1"/>
  <c r="D11096" i="13"/>
  <c r="E11096" i="13"/>
  <c r="F11096" i="13"/>
  <c r="G11096" i="13"/>
  <c r="B11097" i="13"/>
  <c r="C11097" i="13" s="1"/>
  <c r="H11097" i="13" s="1"/>
  <c r="K11097" i="13" s="1"/>
  <c r="J11097" i="13" s="1"/>
  <c r="D11097" i="13"/>
  <c r="E11097" i="13"/>
  <c r="F11097" i="13"/>
  <c r="G11097" i="13"/>
  <c r="B11098" i="13"/>
  <c r="C11098" i="13" s="1"/>
  <c r="H11098" i="13" s="1"/>
  <c r="K11098" i="13" s="1"/>
  <c r="J11098" i="13" s="1"/>
  <c r="D11098" i="13"/>
  <c r="E11098" i="13"/>
  <c r="F11098" i="13"/>
  <c r="G11098" i="13"/>
  <c r="B11099" i="13"/>
  <c r="C11099" i="13" s="1"/>
  <c r="H11099" i="13" s="1"/>
  <c r="K11099" i="13" s="1"/>
  <c r="J11099" i="13" s="1"/>
  <c r="D11099" i="13"/>
  <c r="E11099" i="13"/>
  <c r="F11099" i="13"/>
  <c r="G11099" i="13"/>
  <c r="B11100" i="13"/>
  <c r="C11100" i="13" s="1"/>
  <c r="H11100" i="13" s="1"/>
  <c r="K11100" i="13" s="1"/>
  <c r="J11100" i="13" s="1"/>
  <c r="D11100" i="13"/>
  <c r="E11100" i="13"/>
  <c r="F11100" i="13"/>
  <c r="G11100" i="13"/>
  <c r="B11101" i="13"/>
  <c r="C11101" i="13" s="1"/>
  <c r="H11101" i="13" s="1"/>
  <c r="K11101" i="13" s="1"/>
  <c r="J11101" i="13" s="1"/>
  <c r="D11101" i="13"/>
  <c r="E11101" i="13"/>
  <c r="F11101" i="13"/>
  <c r="G11101" i="13"/>
  <c r="B11102" i="13"/>
  <c r="C11102" i="13" s="1"/>
  <c r="H11102" i="13" s="1"/>
  <c r="K11102" i="13" s="1"/>
  <c r="J11102" i="13" s="1"/>
  <c r="D11102" i="13"/>
  <c r="E11102" i="13"/>
  <c r="F11102" i="13"/>
  <c r="G11102" i="13"/>
  <c r="B11103" i="13"/>
  <c r="C11103" i="13" s="1"/>
  <c r="H11103" i="13" s="1"/>
  <c r="K11103" i="13" s="1"/>
  <c r="J11103" i="13" s="1"/>
  <c r="D11103" i="13"/>
  <c r="E11103" i="13"/>
  <c r="F11103" i="13"/>
  <c r="G11103" i="13"/>
  <c r="B11104" i="13"/>
  <c r="C11104" i="13" s="1"/>
  <c r="H11104" i="13" s="1"/>
  <c r="K11104" i="13" s="1"/>
  <c r="J11104" i="13" s="1"/>
  <c r="D11104" i="13"/>
  <c r="E11104" i="13"/>
  <c r="F11104" i="13"/>
  <c r="G11104" i="13"/>
  <c r="B11105" i="13"/>
  <c r="C11105" i="13" s="1"/>
  <c r="H11105" i="13" s="1"/>
  <c r="K11105" i="13" s="1"/>
  <c r="J11105" i="13" s="1"/>
  <c r="D11105" i="13"/>
  <c r="E11105" i="13"/>
  <c r="F11105" i="13"/>
  <c r="G11105" i="13"/>
  <c r="B11106" i="13"/>
  <c r="C11106" i="13" s="1"/>
  <c r="H11106" i="13" s="1"/>
  <c r="K11106" i="13" s="1"/>
  <c r="J11106" i="13" s="1"/>
  <c r="D11106" i="13"/>
  <c r="E11106" i="13"/>
  <c r="F11106" i="13"/>
  <c r="G11106" i="13"/>
  <c r="B11107" i="13"/>
  <c r="C11107" i="13" s="1"/>
  <c r="H11107" i="13" s="1"/>
  <c r="K11107" i="13" s="1"/>
  <c r="J11107" i="13" s="1"/>
  <c r="D11107" i="13"/>
  <c r="E11107" i="13"/>
  <c r="F11107" i="13"/>
  <c r="G11107" i="13"/>
  <c r="B11108" i="13"/>
  <c r="C11108" i="13" s="1"/>
  <c r="H11108" i="13" s="1"/>
  <c r="K11108" i="13" s="1"/>
  <c r="J11108" i="13" s="1"/>
  <c r="D11108" i="13"/>
  <c r="E11108" i="13"/>
  <c r="F11108" i="13"/>
  <c r="G11108" i="13"/>
  <c r="B11109" i="13"/>
  <c r="C11109" i="13" s="1"/>
  <c r="H11109" i="13" s="1"/>
  <c r="K11109" i="13" s="1"/>
  <c r="J11109" i="13" s="1"/>
  <c r="D11109" i="13"/>
  <c r="E11109" i="13"/>
  <c r="F11109" i="13"/>
  <c r="G11109" i="13"/>
  <c r="B11110" i="13"/>
  <c r="C11110" i="13" s="1"/>
  <c r="H11110" i="13" s="1"/>
  <c r="K11110" i="13" s="1"/>
  <c r="J11110" i="13" s="1"/>
  <c r="D11110" i="13"/>
  <c r="E11110" i="13"/>
  <c r="F11110" i="13"/>
  <c r="G11110" i="13"/>
  <c r="B11111" i="13"/>
  <c r="C11111" i="13" s="1"/>
  <c r="H11111" i="13" s="1"/>
  <c r="K11111" i="13" s="1"/>
  <c r="J11111" i="13" s="1"/>
  <c r="D11111" i="13"/>
  <c r="E11111" i="13"/>
  <c r="F11111" i="13"/>
  <c r="G11111" i="13"/>
  <c r="B11112" i="13"/>
  <c r="C11112" i="13" s="1"/>
  <c r="H11112" i="13" s="1"/>
  <c r="K11112" i="13" s="1"/>
  <c r="J11112" i="13" s="1"/>
  <c r="D11112" i="13"/>
  <c r="E11112" i="13"/>
  <c r="F11112" i="13"/>
  <c r="G11112" i="13"/>
  <c r="B11113" i="13"/>
  <c r="C11113" i="13" s="1"/>
  <c r="H11113" i="13" s="1"/>
  <c r="K11113" i="13" s="1"/>
  <c r="J11113" i="13" s="1"/>
  <c r="D11113" i="13"/>
  <c r="E11113" i="13"/>
  <c r="F11113" i="13"/>
  <c r="G11113" i="13"/>
  <c r="B11114" i="13"/>
  <c r="C11114" i="13" s="1"/>
  <c r="H11114" i="13" s="1"/>
  <c r="K11114" i="13" s="1"/>
  <c r="J11114" i="13" s="1"/>
  <c r="D11114" i="13"/>
  <c r="E11114" i="13"/>
  <c r="F11114" i="13"/>
  <c r="G11114" i="13"/>
  <c r="B11115" i="13"/>
  <c r="C11115" i="13" s="1"/>
  <c r="H11115" i="13" s="1"/>
  <c r="K11115" i="13" s="1"/>
  <c r="J11115" i="13" s="1"/>
  <c r="D11115" i="13"/>
  <c r="E11115" i="13"/>
  <c r="F11115" i="13"/>
  <c r="G11115" i="13"/>
  <c r="B11116" i="13"/>
  <c r="C11116" i="13" s="1"/>
  <c r="H11116" i="13" s="1"/>
  <c r="K11116" i="13" s="1"/>
  <c r="J11116" i="13" s="1"/>
  <c r="D11116" i="13"/>
  <c r="E11116" i="13"/>
  <c r="F11116" i="13"/>
  <c r="G11116" i="13"/>
  <c r="B11117" i="13"/>
  <c r="C11117" i="13" s="1"/>
  <c r="H11117" i="13" s="1"/>
  <c r="K11117" i="13" s="1"/>
  <c r="J11117" i="13" s="1"/>
  <c r="D11117" i="13"/>
  <c r="E11117" i="13"/>
  <c r="F11117" i="13"/>
  <c r="G11117" i="13"/>
  <c r="B11118" i="13"/>
  <c r="C11118" i="13" s="1"/>
  <c r="H11118" i="13" s="1"/>
  <c r="K11118" i="13" s="1"/>
  <c r="J11118" i="13" s="1"/>
  <c r="D11118" i="13"/>
  <c r="E11118" i="13"/>
  <c r="F11118" i="13"/>
  <c r="G11118" i="13"/>
  <c r="B11119" i="13"/>
  <c r="C11119" i="13" s="1"/>
  <c r="H11119" i="13" s="1"/>
  <c r="K11119" i="13" s="1"/>
  <c r="J11119" i="13" s="1"/>
  <c r="D11119" i="13"/>
  <c r="E11119" i="13"/>
  <c r="F11119" i="13"/>
  <c r="G11119" i="13"/>
  <c r="B11120" i="13"/>
  <c r="C11120" i="13" s="1"/>
  <c r="H11120" i="13" s="1"/>
  <c r="K11120" i="13" s="1"/>
  <c r="J11120" i="13" s="1"/>
  <c r="D11120" i="13"/>
  <c r="E11120" i="13"/>
  <c r="F11120" i="13"/>
  <c r="G11120" i="13"/>
  <c r="B11121" i="13"/>
  <c r="C11121" i="13" s="1"/>
  <c r="H11121" i="13" s="1"/>
  <c r="K11121" i="13" s="1"/>
  <c r="J11121" i="13" s="1"/>
  <c r="D11121" i="13"/>
  <c r="E11121" i="13"/>
  <c r="F11121" i="13"/>
  <c r="G11121" i="13"/>
  <c r="B11122" i="13"/>
  <c r="C11122" i="13" s="1"/>
  <c r="H11122" i="13" s="1"/>
  <c r="K11122" i="13" s="1"/>
  <c r="J11122" i="13" s="1"/>
  <c r="D11122" i="13"/>
  <c r="E11122" i="13"/>
  <c r="F11122" i="13"/>
  <c r="G11122" i="13"/>
  <c r="B11123" i="13"/>
  <c r="C11123" i="13" s="1"/>
  <c r="H11123" i="13" s="1"/>
  <c r="K11123" i="13" s="1"/>
  <c r="J11123" i="13" s="1"/>
  <c r="D11123" i="13"/>
  <c r="E11123" i="13"/>
  <c r="F11123" i="13"/>
  <c r="G11123" i="13"/>
  <c r="B11124" i="13"/>
  <c r="C11124" i="13" s="1"/>
  <c r="H11124" i="13" s="1"/>
  <c r="K11124" i="13" s="1"/>
  <c r="J11124" i="13" s="1"/>
  <c r="D11124" i="13"/>
  <c r="E11124" i="13"/>
  <c r="F11124" i="13"/>
  <c r="G11124" i="13"/>
  <c r="B11125" i="13"/>
  <c r="C11125" i="13" s="1"/>
  <c r="H11125" i="13" s="1"/>
  <c r="K11125" i="13" s="1"/>
  <c r="J11125" i="13" s="1"/>
  <c r="D11125" i="13"/>
  <c r="E11125" i="13"/>
  <c r="F11125" i="13"/>
  <c r="G11125" i="13"/>
  <c r="B11126" i="13"/>
  <c r="C11126" i="13" s="1"/>
  <c r="H11126" i="13" s="1"/>
  <c r="K11126" i="13" s="1"/>
  <c r="J11126" i="13" s="1"/>
  <c r="D11126" i="13"/>
  <c r="E11126" i="13"/>
  <c r="F11126" i="13"/>
  <c r="G11126" i="13"/>
  <c r="B11127" i="13"/>
  <c r="C11127" i="13" s="1"/>
  <c r="H11127" i="13" s="1"/>
  <c r="K11127" i="13" s="1"/>
  <c r="J11127" i="13" s="1"/>
  <c r="D11127" i="13"/>
  <c r="E11127" i="13"/>
  <c r="F11127" i="13"/>
  <c r="G11127" i="13"/>
  <c r="B11128" i="13"/>
  <c r="C11128" i="13" s="1"/>
  <c r="H11128" i="13" s="1"/>
  <c r="K11128" i="13" s="1"/>
  <c r="J11128" i="13" s="1"/>
  <c r="D11128" i="13"/>
  <c r="E11128" i="13"/>
  <c r="F11128" i="13"/>
  <c r="G11128" i="13"/>
  <c r="B11129" i="13"/>
  <c r="C11129" i="13" s="1"/>
  <c r="H11129" i="13" s="1"/>
  <c r="K11129" i="13" s="1"/>
  <c r="J11129" i="13" s="1"/>
  <c r="D11129" i="13"/>
  <c r="E11129" i="13"/>
  <c r="F11129" i="13"/>
  <c r="G11129" i="13"/>
  <c r="B11130" i="13"/>
  <c r="C11130" i="13" s="1"/>
  <c r="H11130" i="13" s="1"/>
  <c r="K11130" i="13" s="1"/>
  <c r="J11130" i="13" s="1"/>
  <c r="D11130" i="13"/>
  <c r="E11130" i="13"/>
  <c r="F11130" i="13"/>
  <c r="G11130" i="13"/>
  <c r="B11131" i="13"/>
  <c r="C11131" i="13" s="1"/>
  <c r="H11131" i="13" s="1"/>
  <c r="K11131" i="13" s="1"/>
  <c r="J11131" i="13" s="1"/>
  <c r="D11131" i="13"/>
  <c r="E11131" i="13"/>
  <c r="F11131" i="13"/>
  <c r="G11131" i="13"/>
  <c r="B11132" i="13"/>
  <c r="C11132" i="13" s="1"/>
  <c r="H11132" i="13" s="1"/>
  <c r="K11132" i="13" s="1"/>
  <c r="J11132" i="13" s="1"/>
  <c r="D11132" i="13"/>
  <c r="E11132" i="13"/>
  <c r="F11132" i="13"/>
  <c r="G11132" i="13"/>
  <c r="B11133" i="13"/>
  <c r="C11133" i="13" s="1"/>
  <c r="H11133" i="13" s="1"/>
  <c r="K11133" i="13" s="1"/>
  <c r="J11133" i="13" s="1"/>
  <c r="D11133" i="13"/>
  <c r="E11133" i="13"/>
  <c r="F11133" i="13"/>
  <c r="G11133" i="13"/>
  <c r="B11134" i="13"/>
  <c r="C11134" i="13" s="1"/>
  <c r="H11134" i="13" s="1"/>
  <c r="K11134" i="13" s="1"/>
  <c r="J11134" i="13" s="1"/>
  <c r="D11134" i="13"/>
  <c r="E11134" i="13"/>
  <c r="F11134" i="13"/>
  <c r="G11134" i="13"/>
  <c r="B11135" i="13"/>
  <c r="C11135" i="13" s="1"/>
  <c r="H11135" i="13" s="1"/>
  <c r="K11135" i="13" s="1"/>
  <c r="J11135" i="13" s="1"/>
  <c r="D11135" i="13"/>
  <c r="E11135" i="13"/>
  <c r="F11135" i="13"/>
  <c r="G11135" i="13"/>
  <c r="B11136" i="13"/>
  <c r="C11136" i="13" s="1"/>
  <c r="H11136" i="13" s="1"/>
  <c r="K11136" i="13" s="1"/>
  <c r="J11136" i="13" s="1"/>
  <c r="D11136" i="13"/>
  <c r="E11136" i="13"/>
  <c r="F11136" i="13"/>
  <c r="G11136" i="13"/>
  <c r="B11137" i="13"/>
  <c r="C11137" i="13" s="1"/>
  <c r="H11137" i="13" s="1"/>
  <c r="K11137" i="13" s="1"/>
  <c r="J11137" i="13" s="1"/>
  <c r="D11137" i="13"/>
  <c r="E11137" i="13"/>
  <c r="F11137" i="13"/>
  <c r="G11137" i="13"/>
  <c r="B11138" i="13"/>
  <c r="C11138" i="13" s="1"/>
  <c r="H11138" i="13" s="1"/>
  <c r="K11138" i="13" s="1"/>
  <c r="J11138" i="13" s="1"/>
  <c r="D11138" i="13"/>
  <c r="E11138" i="13"/>
  <c r="F11138" i="13"/>
  <c r="G11138" i="13"/>
  <c r="B11139" i="13"/>
  <c r="C11139" i="13" s="1"/>
  <c r="H11139" i="13" s="1"/>
  <c r="K11139" i="13" s="1"/>
  <c r="J11139" i="13" s="1"/>
  <c r="D11139" i="13"/>
  <c r="E11139" i="13"/>
  <c r="F11139" i="13"/>
  <c r="G11139" i="13"/>
  <c r="B11140" i="13"/>
  <c r="C11140" i="13" s="1"/>
  <c r="H11140" i="13" s="1"/>
  <c r="K11140" i="13" s="1"/>
  <c r="J11140" i="13" s="1"/>
  <c r="D11140" i="13"/>
  <c r="E11140" i="13"/>
  <c r="F11140" i="13"/>
  <c r="G11140" i="13"/>
  <c r="B11141" i="13"/>
  <c r="C11141" i="13" s="1"/>
  <c r="H11141" i="13" s="1"/>
  <c r="K11141" i="13" s="1"/>
  <c r="J11141" i="13" s="1"/>
  <c r="D11141" i="13"/>
  <c r="E11141" i="13"/>
  <c r="F11141" i="13"/>
  <c r="G11141" i="13"/>
  <c r="B11142" i="13"/>
  <c r="C11142" i="13" s="1"/>
  <c r="H11142" i="13" s="1"/>
  <c r="K11142" i="13" s="1"/>
  <c r="J11142" i="13" s="1"/>
  <c r="D11142" i="13"/>
  <c r="E11142" i="13"/>
  <c r="F11142" i="13"/>
  <c r="G11142" i="13"/>
  <c r="B11143" i="13"/>
  <c r="C11143" i="13" s="1"/>
  <c r="H11143" i="13" s="1"/>
  <c r="K11143" i="13" s="1"/>
  <c r="J11143" i="13" s="1"/>
  <c r="D11143" i="13"/>
  <c r="E11143" i="13"/>
  <c r="F11143" i="13"/>
  <c r="G11143" i="13"/>
  <c r="B11144" i="13"/>
  <c r="C11144" i="13" s="1"/>
  <c r="H11144" i="13" s="1"/>
  <c r="K11144" i="13" s="1"/>
  <c r="J11144" i="13" s="1"/>
  <c r="D11144" i="13"/>
  <c r="E11144" i="13"/>
  <c r="F11144" i="13"/>
  <c r="G11144" i="13"/>
  <c r="B11145" i="13"/>
  <c r="C11145" i="13" s="1"/>
  <c r="H11145" i="13" s="1"/>
  <c r="K11145" i="13" s="1"/>
  <c r="J11145" i="13" s="1"/>
  <c r="D11145" i="13"/>
  <c r="E11145" i="13"/>
  <c r="F11145" i="13"/>
  <c r="G11145" i="13"/>
  <c r="B11146" i="13"/>
  <c r="C11146" i="13" s="1"/>
  <c r="H11146" i="13" s="1"/>
  <c r="K11146" i="13" s="1"/>
  <c r="J11146" i="13" s="1"/>
  <c r="D11146" i="13"/>
  <c r="E11146" i="13"/>
  <c r="F11146" i="13"/>
  <c r="G11146" i="13"/>
  <c r="B11147" i="13"/>
  <c r="C11147" i="13" s="1"/>
  <c r="H11147" i="13" s="1"/>
  <c r="K11147" i="13" s="1"/>
  <c r="J11147" i="13" s="1"/>
  <c r="D11147" i="13"/>
  <c r="E11147" i="13"/>
  <c r="F11147" i="13"/>
  <c r="G11147" i="13"/>
  <c r="B11148" i="13"/>
  <c r="C11148" i="13" s="1"/>
  <c r="H11148" i="13" s="1"/>
  <c r="K11148" i="13" s="1"/>
  <c r="J11148" i="13" s="1"/>
  <c r="D11148" i="13"/>
  <c r="E11148" i="13"/>
  <c r="F11148" i="13"/>
  <c r="G11148" i="13"/>
  <c r="B11149" i="13"/>
  <c r="C11149" i="13" s="1"/>
  <c r="H11149" i="13" s="1"/>
  <c r="K11149" i="13" s="1"/>
  <c r="J11149" i="13" s="1"/>
  <c r="D11149" i="13"/>
  <c r="E11149" i="13"/>
  <c r="F11149" i="13"/>
  <c r="G11149" i="13"/>
  <c r="B11150" i="13"/>
  <c r="C11150" i="13" s="1"/>
  <c r="H11150" i="13" s="1"/>
  <c r="K11150" i="13" s="1"/>
  <c r="J11150" i="13" s="1"/>
  <c r="D11150" i="13"/>
  <c r="E11150" i="13"/>
  <c r="F11150" i="13"/>
  <c r="G11150" i="13"/>
  <c r="B11151" i="13"/>
  <c r="C11151" i="13" s="1"/>
  <c r="H11151" i="13" s="1"/>
  <c r="K11151" i="13" s="1"/>
  <c r="J11151" i="13" s="1"/>
  <c r="D11151" i="13"/>
  <c r="E11151" i="13"/>
  <c r="F11151" i="13"/>
  <c r="G11151" i="13"/>
  <c r="B11152" i="13"/>
  <c r="C11152" i="13" s="1"/>
  <c r="H11152" i="13" s="1"/>
  <c r="K11152" i="13" s="1"/>
  <c r="J11152" i="13" s="1"/>
  <c r="D11152" i="13"/>
  <c r="E11152" i="13"/>
  <c r="F11152" i="13"/>
  <c r="G11152" i="13"/>
  <c r="B11153" i="13"/>
  <c r="C11153" i="13" s="1"/>
  <c r="H11153" i="13" s="1"/>
  <c r="K11153" i="13" s="1"/>
  <c r="J11153" i="13" s="1"/>
  <c r="D11153" i="13"/>
  <c r="E11153" i="13"/>
  <c r="F11153" i="13"/>
  <c r="G11153" i="13"/>
  <c r="B11154" i="13"/>
  <c r="C11154" i="13" s="1"/>
  <c r="H11154" i="13" s="1"/>
  <c r="K11154" i="13" s="1"/>
  <c r="J11154" i="13" s="1"/>
  <c r="D11154" i="13"/>
  <c r="E11154" i="13"/>
  <c r="F11154" i="13"/>
  <c r="G11154" i="13"/>
  <c r="B11155" i="13"/>
  <c r="C11155" i="13" s="1"/>
  <c r="H11155" i="13" s="1"/>
  <c r="K11155" i="13" s="1"/>
  <c r="J11155" i="13" s="1"/>
  <c r="D11155" i="13"/>
  <c r="E11155" i="13"/>
  <c r="F11155" i="13"/>
  <c r="G11155" i="13"/>
  <c r="B11156" i="13"/>
  <c r="C11156" i="13" s="1"/>
  <c r="H11156" i="13" s="1"/>
  <c r="K11156" i="13" s="1"/>
  <c r="J11156" i="13" s="1"/>
  <c r="D11156" i="13"/>
  <c r="E11156" i="13"/>
  <c r="F11156" i="13"/>
  <c r="G11156" i="13"/>
  <c r="B11157" i="13"/>
  <c r="C11157" i="13" s="1"/>
  <c r="H11157" i="13" s="1"/>
  <c r="K11157" i="13" s="1"/>
  <c r="J11157" i="13" s="1"/>
  <c r="D11157" i="13"/>
  <c r="E11157" i="13"/>
  <c r="F11157" i="13"/>
  <c r="G11157" i="13"/>
  <c r="B11158" i="13"/>
  <c r="C11158" i="13" s="1"/>
  <c r="H11158" i="13" s="1"/>
  <c r="K11158" i="13" s="1"/>
  <c r="J11158" i="13" s="1"/>
  <c r="D11158" i="13"/>
  <c r="E11158" i="13"/>
  <c r="F11158" i="13"/>
  <c r="G11158" i="13"/>
  <c r="B11159" i="13"/>
  <c r="C11159" i="13" s="1"/>
  <c r="H11159" i="13" s="1"/>
  <c r="K11159" i="13" s="1"/>
  <c r="J11159" i="13" s="1"/>
  <c r="D11159" i="13"/>
  <c r="E11159" i="13"/>
  <c r="F11159" i="13"/>
  <c r="G11159" i="13"/>
  <c r="B11160" i="13"/>
  <c r="C11160" i="13" s="1"/>
  <c r="H11160" i="13" s="1"/>
  <c r="K11160" i="13" s="1"/>
  <c r="J11160" i="13" s="1"/>
  <c r="D11160" i="13"/>
  <c r="E11160" i="13"/>
  <c r="F11160" i="13"/>
  <c r="G11160" i="13"/>
  <c r="B11161" i="13"/>
  <c r="C11161" i="13" s="1"/>
  <c r="H11161" i="13" s="1"/>
  <c r="K11161" i="13" s="1"/>
  <c r="J11161" i="13" s="1"/>
  <c r="D11161" i="13"/>
  <c r="E11161" i="13"/>
  <c r="F11161" i="13"/>
  <c r="G11161" i="13"/>
  <c r="B11162" i="13"/>
  <c r="C11162" i="13" s="1"/>
  <c r="H11162" i="13" s="1"/>
  <c r="K11162" i="13" s="1"/>
  <c r="J11162" i="13" s="1"/>
  <c r="D11162" i="13"/>
  <c r="E11162" i="13"/>
  <c r="F11162" i="13"/>
  <c r="G11162" i="13"/>
  <c r="B11163" i="13"/>
  <c r="C11163" i="13" s="1"/>
  <c r="H11163" i="13" s="1"/>
  <c r="K11163" i="13" s="1"/>
  <c r="J11163" i="13" s="1"/>
  <c r="D11163" i="13"/>
  <c r="E11163" i="13"/>
  <c r="F11163" i="13"/>
  <c r="G11163" i="13"/>
  <c r="B11164" i="13"/>
  <c r="C11164" i="13" s="1"/>
  <c r="H11164" i="13" s="1"/>
  <c r="K11164" i="13" s="1"/>
  <c r="J11164" i="13" s="1"/>
  <c r="D11164" i="13"/>
  <c r="E11164" i="13"/>
  <c r="F11164" i="13"/>
  <c r="G11164" i="13"/>
  <c r="B11165" i="13"/>
  <c r="C11165" i="13" s="1"/>
  <c r="H11165" i="13" s="1"/>
  <c r="K11165" i="13" s="1"/>
  <c r="J11165" i="13" s="1"/>
  <c r="D11165" i="13"/>
  <c r="E11165" i="13"/>
  <c r="F11165" i="13"/>
  <c r="G11165" i="13"/>
  <c r="B11166" i="13"/>
  <c r="C11166" i="13" s="1"/>
  <c r="H11166" i="13" s="1"/>
  <c r="K11166" i="13" s="1"/>
  <c r="J11166" i="13" s="1"/>
  <c r="D11166" i="13"/>
  <c r="E11166" i="13"/>
  <c r="F11166" i="13"/>
  <c r="G11166" i="13"/>
  <c r="B11167" i="13"/>
  <c r="C11167" i="13" s="1"/>
  <c r="H11167" i="13" s="1"/>
  <c r="K11167" i="13" s="1"/>
  <c r="J11167" i="13" s="1"/>
  <c r="D11167" i="13"/>
  <c r="E11167" i="13"/>
  <c r="F11167" i="13"/>
  <c r="G11167" i="13"/>
  <c r="B11168" i="13"/>
  <c r="C11168" i="13" s="1"/>
  <c r="H11168" i="13" s="1"/>
  <c r="K11168" i="13" s="1"/>
  <c r="J11168" i="13" s="1"/>
  <c r="D11168" i="13"/>
  <c r="E11168" i="13"/>
  <c r="F11168" i="13"/>
  <c r="G11168" i="13"/>
  <c r="B11169" i="13"/>
  <c r="C11169" i="13" s="1"/>
  <c r="H11169" i="13" s="1"/>
  <c r="K11169" i="13" s="1"/>
  <c r="J11169" i="13" s="1"/>
  <c r="D11169" i="13"/>
  <c r="E11169" i="13"/>
  <c r="F11169" i="13"/>
  <c r="G11169" i="13"/>
  <c r="B11170" i="13"/>
  <c r="C11170" i="13" s="1"/>
  <c r="H11170" i="13" s="1"/>
  <c r="K11170" i="13" s="1"/>
  <c r="J11170" i="13" s="1"/>
  <c r="D11170" i="13"/>
  <c r="E11170" i="13"/>
  <c r="F11170" i="13"/>
  <c r="G11170" i="13"/>
  <c r="B11171" i="13"/>
  <c r="C11171" i="13" s="1"/>
  <c r="H11171" i="13" s="1"/>
  <c r="K11171" i="13" s="1"/>
  <c r="J11171" i="13" s="1"/>
  <c r="D11171" i="13"/>
  <c r="E11171" i="13"/>
  <c r="F11171" i="13"/>
  <c r="G11171" i="13"/>
  <c r="B11172" i="13"/>
  <c r="C11172" i="13" s="1"/>
  <c r="H11172" i="13" s="1"/>
  <c r="K11172" i="13" s="1"/>
  <c r="J11172" i="13" s="1"/>
  <c r="D11172" i="13"/>
  <c r="E11172" i="13"/>
  <c r="F11172" i="13"/>
  <c r="G11172" i="13"/>
  <c r="B11173" i="13"/>
  <c r="C11173" i="13" s="1"/>
  <c r="H11173" i="13" s="1"/>
  <c r="K11173" i="13" s="1"/>
  <c r="J11173" i="13" s="1"/>
  <c r="D11173" i="13"/>
  <c r="E11173" i="13"/>
  <c r="F11173" i="13"/>
  <c r="G11173" i="13"/>
  <c r="B11174" i="13"/>
  <c r="C11174" i="13" s="1"/>
  <c r="H11174" i="13" s="1"/>
  <c r="K11174" i="13" s="1"/>
  <c r="J11174" i="13" s="1"/>
  <c r="D11174" i="13"/>
  <c r="E11174" i="13"/>
  <c r="F11174" i="13"/>
  <c r="G11174" i="13"/>
  <c r="B11175" i="13"/>
  <c r="C11175" i="13" s="1"/>
  <c r="H11175" i="13" s="1"/>
  <c r="K11175" i="13" s="1"/>
  <c r="J11175" i="13" s="1"/>
  <c r="D11175" i="13"/>
  <c r="E11175" i="13"/>
  <c r="F11175" i="13"/>
  <c r="G11175" i="13"/>
  <c r="B11176" i="13"/>
  <c r="C11176" i="13" s="1"/>
  <c r="H11176" i="13" s="1"/>
  <c r="K11176" i="13" s="1"/>
  <c r="J11176" i="13" s="1"/>
  <c r="D11176" i="13"/>
  <c r="E11176" i="13"/>
  <c r="F11176" i="13"/>
  <c r="G11176" i="13"/>
  <c r="B11177" i="13"/>
  <c r="C11177" i="13" s="1"/>
  <c r="H11177" i="13" s="1"/>
  <c r="K11177" i="13" s="1"/>
  <c r="J11177" i="13" s="1"/>
  <c r="D11177" i="13"/>
  <c r="E11177" i="13"/>
  <c r="F11177" i="13"/>
  <c r="G11177" i="13"/>
  <c r="B11178" i="13"/>
  <c r="C11178" i="13" s="1"/>
  <c r="H11178" i="13" s="1"/>
  <c r="K11178" i="13" s="1"/>
  <c r="J11178" i="13" s="1"/>
  <c r="D11178" i="13"/>
  <c r="E11178" i="13"/>
  <c r="F11178" i="13"/>
  <c r="G11178" i="13"/>
  <c r="B11179" i="13"/>
  <c r="C11179" i="13" s="1"/>
  <c r="H11179" i="13" s="1"/>
  <c r="K11179" i="13" s="1"/>
  <c r="J11179" i="13" s="1"/>
  <c r="D11179" i="13"/>
  <c r="E11179" i="13"/>
  <c r="F11179" i="13"/>
  <c r="G11179" i="13"/>
  <c r="B11180" i="13"/>
  <c r="C11180" i="13" s="1"/>
  <c r="H11180" i="13" s="1"/>
  <c r="K11180" i="13" s="1"/>
  <c r="J11180" i="13" s="1"/>
  <c r="D11180" i="13"/>
  <c r="E11180" i="13"/>
  <c r="F11180" i="13"/>
  <c r="G11180" i="13"/>
  <c r="B11181" i="13"/>
  <c r="C11181" i="13" s="1"/>
  <c r="H11181" i="13" s="1"/>
  <c r="K11181" i="13" s="1"/>
  <c r="J11181" i="13" s="1"/>
  <c r="D11181" i="13"/>
  <c r="E11181" i="13"/>
  <c r="F11181" i="13"/>
  <c r="G11181" i="13"/>
  <c r="B11182" i="13"/>
  <c r="C11182" i="13" s="1"/>
  <c r="H11182" i="13" s="1"/>
  <c r="K11182" i="13" s="1"/>
  <c r="J11182" i="13" s="1"/>
  <c r="D11182" i="13"/>
  <c r="E11182" i="13"/>
  <c r="F11182" i="13"/>
  <c r="G11182" i="13"/>
  <c r="B11183" i="13"/>
  <c r="C11183" i="13" s="1"/>
  <c r="H11183" i="13" s="1"/>
  <c r="K11183" i="13" s="1"/>
  <c r="J11183" i="13" s="1"/>
  <c r="D11183" i="13"/>
  <c r="E11183" i="13"/>
  <c r="F11183" i="13"/>
  <c r="G11183" i="13"/>
  <c r="B11184" i="13"/>
  <c r="C11184" i="13" s="1"/>
  <c r="H11184" i="13" s="1"/>
  <c r="K11184" i="13" s="1"/>
  <c r="J11184" i="13" s="1"/>
  <c r="D11184" i="13"/>
  <c r="E11184" i="13"/>
  <c r="F11184" i="13"/>
  <c r="G11184" i="13"/>
  <c r="B11185" i="13"/>
  <c r="C11185" i="13" s="1"/>
  <c r="H11185" i="13" s="1"/>
  <c r="K11185" i="13" s="1"/>
  <c r="J11185" i="13" s="1"/>
  <c r="D11185" i="13"/>
  <c r="E11185" i="13"/>
  <c r="F11185" i="13"/>
  <c r="G11185" i="13"/>
  <c r="B11186" i="13"/>
  <c r="C11186" i="13" s="1"/>
  <c r="H11186" i="13" s="1"/>
  <c r="K11186" i="13" s="1"/>
  <c r="J11186" i="13" s="1"/>
  <c r="D11186" i="13"/>
  <c r="E11186" i="13"/>
  <c r="F11186" i="13"/>
  <c r="G11186" i="13"/>
  <c r="B11187" i="13"/>
  <c r="C11187" i="13" s="1"/>
  <c r="H11187" i="13" s="1"/>
  <c r="K11187" i="13" s="1"/>
  <c r="J11187" i="13" s="1"/>
  <c r="D11187" i="13"/>
  <c r="E11187" i="13"/>
  <c r="F11187" i="13"/>
  <c r="G11187" i="13"/>
  <c r="B11188" i="13"/>
  <c r="C11188" i="13" s="1"/>
  <c r="H11188" i="13" s="1"/>
  <c r="K11188" i="13" s="1"/>
  <c r="J11188" i="13" s="1"/>
  <c r="D11188" i="13"/>
  <c r="E11188" i="13"/>
  <c r="F11188" i="13"/>
  <c r="G11188" i="13"/>
  <c r="B11189" i="13"/>
  <c r="C11189" i="13" s="1"/>
  <c r="H11189" i="13" s="1"/>
  <c r="K11189" i="13" s="1"/>
  <c r="J11189" i="13" s="1"/>
  <c r="D11189" i="13"/>
  <c r="E11189" i="13"/>
  <c r="F11189" i="13"/>
  <c r="G11189" i="13"/>
  <c r="B11190" i="13"/>
  <c r="C11190" i="13" s="1"/>
  <c r="H11190" i="13" s="1"/>
  <c r="K11190" i="13" s="1"/>
  <c r="J11190" i="13" s="1"/>
  <c r="D11190" i="13"/>
  <c r="E11190" i="13"/>
  <c r="F11190" i="13"/>
  <c r="G11190" i="13"/>
  <c r="B11191" i="13"/>
  <c r="C11191" i="13" s="1"/>
  <c r="H11191" i="13" s="1"/>
  <c r="K11191" i="13" s="1"/>
  <c r="J11191" i="13" s="1"/>
  <c r="D11191" i="13"/>
  <c r="E11191" i="13"/>
  <c r="F11191" i="13"/>
  <c r="G11191" i="13"/>
  <c r="B11192" i="13"/>
  <c r="C11192" i="13" s="1"/>
  <c r="H11192" i="13" s="1"/>
  <c r="K11192" i="13" s="1"/>
  <c r="J11192" i="13" s="1"/>
  <c r="D11192" i="13"/>
  <c r="E11192" i="13"/>
  <c r="F11192" i="13"/>
  <c r="G11192" i="13"/>
  <c r="B11193" i="13"/>
  <c r="C11193" i="13" s="1"/>
  <c r="H11193" i="13" s="1"/>
  <c r="K11193" i="13" s="1"/>
  <c r="J11193" i="13" s="1"/>
  <c r="D11193" i="13"/>
  <c r="E11193" i="13"/>
  <c r="F11193" i="13"/>
  <c r="G11193" i="13"/>
  <c r="B11194" i="13"/>
  <c r="C11194" i="13" s="1"/>
  <c r="H11194" i="13" s="1"/>
  <c r="K11194" i="13" s="1"/>
  <c r="J11194" i="13" s="1"/>
  <c r="D11194" i="13"/>
  <c r="E11194" i="13"/>
  <c r="F11194" i="13"/>
  <c r="G11194" i="13"/>
  <c r="B11195" i="13"/>
  <c r="C11195" i="13" s="1"/>
  <c r="H11195" i="13" s="1"/>
  <c r="K11195" i="13" s="1"/>
  <c r="J11195" i="13" s="1"/>
  <c r="D11195" i="13"/>
  <c r="E11195" i="13"/>
  <c r="F11195" i="13"/>
  <c r="G11195" i="13"/>
  <c r="B11196" i="13"/>
  <c r="C11196" i="13" s="1"/>
  <c r="H11196" i="13" s="1"/>
  <c r="K11196" i="13" s="1"/>
  <c r="J11196" i="13" s="1"/>
  <c r="D11196" i="13"/>
  <c r="E11196" i="13"/>
  <c r="F11196" i="13"/>
  <c r="G11196" i="13"/>
  <c r="B11197" i="13"/>
  <c r="C11197" i="13" s="1"/>
  <c r="H11197" i="13" s="1"/>
  <c r="K11197" i="13" s="1"/>
  <c r="J11197" i="13" s="1"/>
  <c r="D11197" i="13"/>
  <c r="E11197" i="13"/>
  <c r="F11197" i="13"/>
  <c r="G11197" i="13"/>
  <c r="B11198" i="13"/>
  <c r="C11198" i="13" s="1"/>
  <c r="H11198" i="13" s="1"/>
  <c r="K11198" i="13" s="1"/>
  <c r="J11198" i="13" s="1"/>
  <c r="D11198" i="13"/>
  <c r="E11198" i="13"/>
  <c r="F11198" i="13"/>
  <c r="G11198" i="13"/>
  <c r="B11199" i="13"/>
  <c r="C11199" i="13" s="1"/>
  <c r="H11199" i="13" s="1"/>
  <c r="K11199" i="13" s="1"/>
  <c r="J11199" i="13" s="1"/>
  <c r="D11199" i="13"/>
  <c r="E11199" i="13"/>
  <c r="F11199" i="13"/>
  <c r="G11199" i="13"/>
  <c r="B11200" i="13"/>
  <c r="C11200" i="13" s="1"/>
  <c r="H11200" i="13" s="1"/>
  <c r="K11200" i="13" s="1"/>
  <c r="J11200" i="13" s="1"/>
  <c r="D11200" i="13"/>
  <c r="E11200" i="13"/>
  <c r="F11200" i="13"/>
  <c r="G11200" i="13"/>
  <c r="B11201" i="13"/>
  <c r="C11201" i="13" s="1"/>
  <c r="H11201" i="13" s="1"/>
  <c r="K11201" i="13" s="1"/>
  <c r="J11201" i="13" s="1"/>
  <c r="D11201" i="13"/>
  <c r="E11201" i="13"/>
  <c r="F11201" i="13"/>
  <c r="G11201" i="13"/>
  <c r="B11202" i="13"/>
  <c r="C11202" i="13" s="1"/>
  <c r="H11202" i="13" s="1"/>
  <c r="K11202" i="13" s="1"/>
  <c r="J11202" i="13" s="1"/>
  <c r="D11202" i="13"/>
  <c r="E11202" i="13"/>
  <c r="F11202" i="13"/>
  <c r="G11202" i="13"/>
  <c r="B11203" i="13"/>
  <c r="C11203" i="13" s="1"/>
  <c r="H11203" i="13" s="1"/>
  <c r="K11203" i="13" s="1"/>
  <c r="J11203" i="13" s="1"/>
  <c r="D11203" i="13"/>
  <c r="E11203" i="13"/>
  <c r="F11203" i="13"/>
  <c r="G11203" i="13"/>
  <c r="B11204" i="13"/>
  <c r="C11204" i="13" s="1"/>
  <c r="H11204" i="13" s="1"/>
  <c r="K11204" i="13" s="1"/>
  <c r="J11204" i="13" s="1"/>
  <c r="D11204" i="13"/>
  <c r="E11204" i="13"/>
  <c r="F11204" i="13"/>
  <c r="G11204" i="13"/>
  <c r="B11205" i="13"/>
  <c r="C11205" i="13" s="1"/>
  <c r="H11205" i="13" s="1"/>
  <c r="K11205" i="13" s="1"/>
  <c r="J11205" i="13" s="1"/>
  <c r="D11205" i="13"/>
  <c r="E11205" i="13"/>
  <c r="F11205" i="13"/>
  <c r="G11205" i="13"/>
  <c r="B11206" i="13"/>
  <c r="C11206" i="13" s="1"/>
  <c r="H11206" i="13" s="1"/>
  <c r="K11206" i="13" s="1"/>
  <c r="J11206" i="13" s="1"/>
  <c r="D11206" i="13"/>
  <c r="E11206" i="13"/>
  <c r="F11206" i="13"/>
  <c r="G11206" i="13"/>
  <c r="B11207" i="13"/>
  <c r="C11207" i="13" s="1"/>
  <c r="H11207" i="13" s="1"/>
  <c r="K11207" i="13" s="1"/>
  <c r="J11207" i="13" s="1"/>
  <c r="D11207" i="13"/>
  <c r="E11207" i="13"/>
  <c r="F11207" i="13"/>
  <c r="G11207" i="13"/>
  <c r="B11208" i="13"/>
  <c r="C11208" i="13" s="1"/>
  <c r="H11208" i="13" s="1"/>
  <c r="K11208" i="13" s="1"/>
  <c r="J11208" i="13" s="1"/>
  <c r="D11208" i="13"/>
  <c r="E11208" i="13"/>
  <c r="F11208" i="13"/>
  <c r="G11208" i="13"/>
  <c r="B11209" i="13"/>
  <c r="C11209" i="13" s="1"/>
  <c r="H11209" i="13" s="1"/>
  <c r="K11209" i="13" s="1"/>
  <c r="J11209" i="13" s="1"/>
  <c r="D11209" i="13"/>
  <c r="E11209" i="13"/>
  <c r="F11209" i="13"/>
  <c r="G11209" i="13"/>
  <c r="B11210" i="13"/>
  <c r="C11210" i="13" s="1"/>
  <c r="H11210" i="13" s="1"/>
  <c r="K11210" i="13" s="1"/>
  <c r="J11210" i="13" s="1"/>
  <c r="D11210" i="13"/>
  <c r="E11210" i="13"/>
  <c r="F11210" i="13"/>
  <c r="G11210" i="13"/>
  <c r="B11211" i="13"/>
  <c r="C11211" i="13" s="1"/>
  <c r="H11211" i="13" s="1"/>
  <c r="K11211" i="13" s="1"/>
  <c r="J11211" i="13" s="1"/>
  <c r="D11211" i="13"/>
  <c r="E11211" i="13"/>
  <c r="F11211" i="13"/>
  <c r="G11211" i="13"/>
  <c r="B11212" i="13"/>
  <c r="C11212" i="13" s="1"/>
  <c r="H11212" i="13" s="1"/>
  <c r="K11212" i="13" s="1"/>
  <c r="J11212" i="13" s="1"/>
  <c r="D11212" i="13"/>
  <c r="E11212" i="13"/>
  <c r="F11212" i="13"/>
  <c r="G11212" i="13"/>
  <c r="B11213" i="13"/>
  <c r="C11213" i="13" s="1"/>
  <c r="H11213" i="13" s="1"/>
  <c r="K11213" i="13" s="1"/>
  <c r="J11213" i="13" s="1"/>
  <c r="D11213" i="13"/>
  <c r="E11213" i="13"/>
  <c r="F11213" i="13"/>
  <c r="G11213" i="13"/>
  <c r="B11214" i="13"/>
  <c r="C11214" i="13" s="1"/>
  <c r="H11214" i="13" s="1"/>
  <c r="K11214" i="13" s="1"/>
  <c r="J11214" i="13" s="1"/>
  <c r="D11214" i="13"/>
  <c r="E11214" i="13"/>
  <c r="F11214" i="13"/>
  <c r="G11214" i="13"/>
  <c r="B11215" i="13"/>
  <c r="C11215" i="13" s="1"/>
  <c r="H11215" i="13" s="1"/>
  <c r="K11215" i="13" s="1"/>
  <c r="J11215" i="13" s="1"/>
  <c r="D11215" i="13"/>
  <c r="E11215" i="13"/>
  <c r="F11215" i="13"/>
  <c r="G11215" i="13"/>
  <c r="B11216" i="13"/>
  <c r="C11216" i="13" s="1"/>
  <c r="H11216" i="13" s="1"/>
  <c r="K11216" i="13" s="1"/>
  <c r="J11216" i="13" s="1"/>
  <c r="D11216" i="13"/>
  <c r="E11216" i="13"/>
  <c r="F11216" i="13"/>
  <c r="G11216" i="13"/>
  <c r="B11217" i="13"/>
  <c r="C11217" i="13" s="1"/>
  <c r="H11217" i="13" s="1"/>
  <c r="K11217" i="13" s="1"/>
  <c r="J11217" i="13" s="1"/>
  <c r="D11217" i="13"/>
  <c r="E11217" i="13"/>
  <c r="F11217" i="13"/>
  <c r="G11217" i="13"/>
  <c r="B11218" i="13"/>
  <c r="C11218" i="13" s="1"/>
  <c r="H11218" i="13" s="1"/>
  <c r="K11218" i="13" s="1"/>
  <c r="J11218" i="13" s="1"/>
  <c r="D11218" i="13"/>
  <c r="E11218" i="13"/>
  <c r="F11218" i="13"/>
  <c r="G11218" i="13"/>
  <c r="B11219" i="13"/>
  <c r="C11219" i="13" s="1"/>
  <c r="H11219" i="13" s="1"/>
  <c r="K11219" i="13" s="1"/>
  <c r="J11219" i="13" s="1"/>
  <c r="D11219" i="13"/>
  <c r="E11219" i="13"/>
  <c r="F11219" i="13"/>
  <c r="G11219" i="13"/>
  <c r="B11220" i="13"/>
  <c r="C11220" i="13" s="1"/>
  <c r="H11220" i="13" s="1"/>
  <c r="K11220" i="13" s="1"/>
  <c r="J11220" i="13" s="1"/>
  <c r="D11220" i="13"/>
  <c r="E11220" i="13"/>
  <c r="F11220" i="13"/>
  <c r="G11220" i="13"/>
  <c r="B11221" i="13"/>
  <c r="C11221" i="13" s="1"/>
  <c r="H11221" i="13" s="1"/>
  <c r="K11221" i="13" s="1"/>
  <c r="J11221" i="13" s="1"/>
  <c r="D11221" i="13"/>
  <c r="E11221" i="13"/>
  <c r="F11221" i="13"/>
  <c r="G11221" i="13"/>
  <c r="B11222" i="13"/>
  <c r="C11222" i="13" s="1"/>
  <c r="H11222" i="13" s="1"/>
  <c r="K11222" i="13" s="1"/>
  <c r="J11222" i="13" s="1"/>
  <c r="D11222" i="13"/>
  <c r="E11222" i="13"/>
  <c r="F11222" i="13"/>
  <c r="G11222" i="13"/>
  <c r="B11223" i="13"/>
  <c r="C11223" i="13" s="1"/>
  <c r="H11223" i="13" s="1"/>
  <c r="K11223" i="13" s="1"/>
  <c r="J11223" i="13" s="1"/>
  <c r="D11223" i="13"/>
  <c r="E11223" i="13"/>
  <c r="F11223" i="13"/>
  <c r="G11223" i="13"/>
  <c r="B11224" i="13"/>
  <c r="C11224" i="13" s="1"/>
  <c r="H11224" i="13" s="1"/>
  <c r="K11224" i="13" s="1"/>
  <c r="J11224" i="13" s="1"/>
  <c r="D11224" i="13"/>
  <c r="E11224" i="13"/>
  <c r="F11224" i="13"/>
  <c r="G11224" i="13"/>
  <c r="B11225" i="13"/>
  <c r="C11225" i="13" s="1"/>
  <c r="H11225" i="13" s="1"/>
  <c r="K11225" i="13" s="1"/>
  <c r="J11225" i="13" s="1"/>
  <c r="D11225" i="13"/>
  <c r="E11225" i="13"/>
  <c r="F11225" i="13"/>
  <c r="G11225" i="13"/>
  <c r="B11226" i="13"/>
  <c r="C11226" i="13" s="1"/>
  <c r="H11226" i="13" s="1"/>
  <c r="K11226" i="13" s="1"/>
  <c r="J11226" i="13" s="1"/>
  <c r="D11226" i="13"/>
  <c r="E11226" i="13"/>
  <c r="F11226" i="13"/>
  <c r="G11226" i="13"/>
  <c r="B11227" i="13"/>
  <c r="C11227" i="13" s="1"/>
  <c r="H11227" i="13" s="1"/>
  <c r="K11227" i="13" s="1"/>
  <c r="J11227" i="13" s="1"/>
  <c r="D11227" i="13"/>
  <c r="E11227" i="13"/>
  <c r="F11227" i="13"/>
  <c r="G11227" i="13"/>
  <c r="B11228" i="13"/>
  <c r="C11228" i="13" s="1"/>
  <c r="H11228" i="13" s="1"/>
  <c r="K11228" i="13" s="1"/>
  <c r="J11228" i="13" s="1"/>
  <c r="D11228" i="13"/>
  <c r="E11228" i="13"/>
  <c r="F11228" i="13"/>
  <c r="G11228" i="13"/>
  <c r="B11229" i="13"/>
  <c r="C11229" i="13" s="1"/>
  <c r="H11229" i="13" s="1"/>
  <c r="K11229" i="13" s="1"/>
  <c r="J11229" i="13" s="1"/>
  <c r="D11229" i="13"/>
  <c r="E11229" i="13"/>
  <c r="F11229" i="13"/>
  <c r="G11229" i="13"/>
  <c r="B11230" i="13"/>
  <c r="C11230" i="13" s="1"/>
  <c r="H11230" i="13" s="1"/>
  <c r="K11230" i="13" s="1"/>
  <c r="J11230" i="13" s="1"/>
  <c r="D11230" i="13"/>
  <c r="E11230" i="13"/>
  <c r="F11230" i="13"/>
  <c r="G11230" i="13"/>
  <c r="B11231" i="13"/>
  <c r="C11231" i="13" s="1"/>
  <c r="H11231" i="13" s="1"/>
  <c r="K11231" i="13" s="1"/>
  <c r="J11231" i="13" s="1"/>
  <c r="D11231" i="13"/>
  <c r="E11231" i="13"/>
  <c r="F11231" i="13"/>
  <c r="G11231" i="13"/>
  <c r="B11232" i="13"/>
  <c r="C11232" i="13" s="1"/>
  <c r="H11232" i="13" s="1"/>
  <c r="K11232" i="13" s="1"/>
  <c r="J11232" i="13" s="1"/>
  <c r="D11232" i="13"/>
  <c r="E11232" i="13"/>
  <c r="F11232" i="13"/>
  <c r="G11232" i="13"/>
  <c r="B11233" i="13"/>
  <c r="C11233" i="13" s="1"/>
  <c r="H11233" i="13" s="1"/>
  <c r="K11233" i="13" s="1"/>
  <c r="J11233" i="13" s="1"/>
  <c r="D11233" i="13"/>
  <c r="E11233" i="13"/>
  <c r="F11233" i="13"/>
  <c r="G11233" i="13"/>
  <c r="B11234" i="13"/>
  <c r="C11234" i="13" s="1"/>
  <c r="H11234" i="13" s="1"/>
  <c r="K11234" i="13" s="1"/>
  <c r="J11234" i="13" s="1"/>
  <c r="D11234" i="13"/>
  <c r="E11234" i="13"/>
  <c r="F11234" i="13"/>
  <c r="G11234" i="13"/>
  <c r="B11235" i="13"/>
  <c r="C11235" i="13" s="1"/>
  <c r="H11235" i="13" s="1"/>
  <c r="K11235" i="13" s="1"/>
  <c r="J11235" i="13" s="1"/>
  <c r="D11235" i="13"/>
  <c r="E11235" i="13"/>
  <c r="F11235" i="13"/>
  <c r="G11235" i="13"/>
  <c r="B11236" i="13"/>
  <c r="C11236" i="13" s="1"/>
  <c r="H11236" i="13" s="1"/>
  <c r="K11236" i="13" s="1"/>
  <c r="J11236" i="13" s="1"/>
  <c r="D11236" i="13"/>
  <c r="E11236" i="13"/>
  <c r="F11236" i="13"/>
  <c r="G11236" i="13"/>
  <c r="B11237" i="13"/>
  <c r="C11237" i="13" s="1"/>
  <c r="H11237" i="13" s="1"/>
  <c r="K11237" i="13" s="1"/>
  <c r="J11237" i="13" s="1"/>
  <c r="D11237" i="13"/>
  <c r="E11237" i="13"/>
  <c r="F11237" i="13"/>
  <c r="G11237" i="13"/>
  <c r="B11238" i="13"/>
  <c r="C11238" i="13" s="1"/>
  <c r="H11238" i="13" s="1"/>
  <c r="K11238" i="13" s="1"/>
  <c r="J11238" i="13" s="1"/>
  <c r="D11238" i="13"/>
  <c r="E11238" i="13"/>
  <c r="F11238" i="13"/>
  <c r="G11238" i="13"/>
  <c r="B11239" i="13"/>
  <c r="C11239" i="13" s="1"/>
  <c r="H11239" i="13" s="1"/>
  <c r="K11239" i="13" s="1"/>
  <c r="J11239" i="13" s="1"/>
  <c r="D11239" i="13"/>
  <c r="E11239" i="13"/>
  <c r="F11239" i="13"/>
  <c r="G11239" i="13"/>
  <c r="B11240" i="13"/>
  <c r="C11240" i="13" s="1"/>
  <c r="H11240" i="13" s="1"/>
  <c r="K11240" i="13" s="1"/>
  <c r="J11240" i="13" s="1"/>
  <c r="D11240" i="13"/>
  <c r="E11240" i="13"/>
  <c r="F11240" i="13"/>
  <c r="G11240" i="13"/>
  <c r="B11241" i="13"/>
  <c r="C11241" i="13" s="1"/>
  <c r="H11241" i="13" s="1"/>
  <c r="K11241" i="13" s="1"/>
  <c r="J11241" i="13" s="1"/>
  <c r="D11241" i="13"/>
  <c r="E11241" i="13"/>
  <c r="F11241" i="13"/>
  <c r="G11241" i="13"/>
  <c r="B11242" i="13"/>
  <c r="C11242" i="13" s="1"/>
  <c r="H11242" i="13" s="1"/>
  <c r="K11242" i="13" s="1"/>
  <c r="J11242" i="13" s="1"/>
  <c r="D11242" i="13"/>
  <c r="E11242" i="13"/>
  <c r="F11242" i="13"/>
  <c r="G11242" i="13"/>
  <c r="B11243" i="13"/>
  <c r="C11243" i="13" s="1"/>
  <c r="H11243" i="13" s="1"/>
  <c r="K11243" i="13" s="1"/>
  <c r="J11243" i="13" s="1"/>
  <c r="D11243" i="13"/>
  <c r="E11243" i="13"/>
  <c r="F11243" i="13"/>
  <c r="G11243" i="13"/>
  <c r="B11244" i="13"/>
  <c r="C11244" i="13" s="1"/>
  <c r="H11244" i="13" s="1"/>
  <c r="K11244" i="13" s="1"/>
  <c r="J11244" i="13" s="1"/>
  <c r="D11244" i="13"/>
  <c r="E11244" i="13"/>
  <c r="F11244" i="13"/>
  <c r="G11244" i="13"/>
  <c r="B11245" i="13"/>
  <c r="C11245" i="13" s="1"/>
  <c r="H11245" i="13" s="1"/>
  <c r="K11245" i="13" s="1"/>
  <c r="J11245" i="13" s="1"/>
  <c r="D11245" i="13"/>
  <c r="E11245" i="13"/>
  <c r="F11245" i="13"/>
  <c r="G11245" i="13"/>
  <c r="B11246" i="13"/>
  <c r="C11246" i="13" s="1"/>
  <c r="H11246" i="13" s="1"/>
  <c r="K11246" i="13" s="1"/>
  <c r="J11246" i="13" s="1"/>
  <c r="D11246" i="13"/>
  <c r="E11246" i="13"/>
  <c r="F11246" i="13"/>
  <c r="G11246" i="13"/>
  <c r="B11247" i="13"/>
  <c r="C11247" i="13" s="1"/>
  <c r="H11247" i="13" s="1"/>
  <c r="K11247" i="13" s="1"/>
  <c r="J11247" i="13" s="1"/>
  <c r="D11247" i="13"/>
  <c r="E11247" i="13"/>
  <c r="F11247" i="13"/>
  <c r="G11247" i="13"/>
  <c r="B11248" i="13"/>
  <c r="C11248" i="13" s="1"/>
  <c r="H11248" i="13" s="1"/>
  <c r="K11248" i="13" s="1"/>
  <c r="J11248" i="13" s="1"/>
  <c r="D11248" i="13"/>
  <c r="E11248" i="13"/>
  <c r="F11248" i="13"/>
  <c r="G11248" i="13"/>
  <c r="B11249" i="13"/>
  <c r="C11249" i="13" s="1"/>
  <c r="H11249" i="13" s="1"/>
  <c r="K11249" i="13" s="1"/>
  <c r="J11249" i="13" s="1"/>
  <c r="D11249" i="13"/>
  <c r="E11249" i="13"/>
  <c r="F11249" i="13"/>
  <c r="G11249" i="13"/>
  <c r="B11250" i="13"/>
  <c r="C11250" i="13" s="1"/>
  <c r="H11250" i="13" s="1"/>
  <c r="K11250" i="13" s="1"/>
  <c r="J11250" i="13" s="1"/>
  <c r="D11250" i="13"/>
  <c r="E11250" i="13"/>
  <c r="F11250" i="13"/>
  <c r="G11250" i="13"/>
  <c r="B11251" i="13"/>
  <c r="C11251" i="13" s="1"/>
  <c r="H11251" i="13" s="1"/>
  <c r="K11251" i="13" s="1"/>
  <c r="J11251" i="13" s="1"/>
  <c r="D11251" i="13"/>
  <c r="E11251" i="13"/>
  <c r="F11251" i="13"/>
  <c r="G11251" i="13"/>
  <c r="B11252" i="13"/>
  <c r="C11252" i="13" s="1"/>
  <c r="H11252" i="13" s="1"/>
  <c r="K11252" i="13" s="1"/>
  <c r="J11252" i="13" s="1"/>
  <c r="D11252" i="13"/>
  <c r="E11252" i="13"/>
  <c r="F11252" i="13"/>
  <c r="G11252" i="13"/>
  <c r="B11253" i="13"/>
  <c r="C11253" i="13" s="1"/>
  <c r="H11253" i="13" s="1"/>
  <c r="K11253" i="13" s="1"/>
  <c r="J11253" i="13" s="1"/>
  <c r="D11253" i="13"/>
  <c r="E11253" i="13"/>
  <c r="F11253" i="13"/>
  <c r="G11253" i="13"/>
  <c r="B11254" i="13"/>
  <c r="C11254" i="13" s="1"/>
  <c r="H11254" i="13" s="1"/>
  <c r="K11254" i="13" s="1"/>
  <c r="J11254" i="13" s="1"/>
  <c r="D11254" i="13"/>
  <c r="E11254" i="13"/>
  <c r="F11254" i="13"/>
  <c r="G11254" i="13"/>
  <c r="B11255" i="13"/>
  <c r="C11255" i="13" s="1"/>
  <c r="H11255" i="13" s="1"/>
  <c r="K11255" i="13" s="1"/>
  <c r="J11255" i="13" s="1"/>
  <c r="D11255" i="13"/>
  <c r="E11255" i="13"/>
  <c r="F11255" i="13"/>
  <c r="G11255" i="13"/>
  <c r="B11256" i="13"/>
  <c r="C11256" i="13" s="1"/>
  <c r="H11256" i="13" s="1"/>
  <c r="K11256" i="13" s="1"/>
  <c r="J11256" i="13" s="1"/>
  <c r="D11256" i="13"/>
  <c r="E11256" i="13"/>
  <c r="F11256" i="13"/>
  <c r="G11256" i="13"/>
  <c r="B11257" i="13"/>
  <c r="C11257" i="13" s="1"/>
  <c r="H11257" i="13" s="1"/>
  <c r="K11257" i="13" s="1"/>
  <c r="J11257" i="13" s="1"/>
  <c r="D11257" i="13"/>
  <c r="E11257" i="13"/>
  <c r="F11257" i="13"/>
  <c r="G11257" i="13"/>
  <c r="B11258" i="13"/>
  <c r="C11258" i="13" s="1"/>
  <c r="H11258" i="13" s="1"/>
  <c r="K11258" i="13" s="1"/>
  <c r="J11258" i="13" s="1"/>
  <c r="D11258" i="13"/>
  <c r="E11258" i="13"/>
  <c r="F11258" i="13"/>
  <c r="G11258" i="13"/>
  <c r="B11259" i="13"/>
  <c r="C11259" i="13" s="1"/>
  <c r="H11259" i="13" s="1"/>
  <c r="K11259" i="13" s="1"/>
  <c r="J11259" i="13" s="1"/>
  <c r="D11259" i="13"/>
  <c r="E11259" i="13"/>
  <c r="F11259" i="13"/>
  <c r="G11259" i="13"/>
  <c r="B11260" i="13"/>
  <c r="C11260" i="13" s="1"/>
  <c r="H11260" i="13" s="1"/>
  <c r="K11260" i="13" s="1"/>
  <c r="J11260" i="13" s="1"/>
  <c r="D11260" i="13"/>
  <c r="E11260" i="13"/>
  <c r="F11260" i="13"/>
  <c r="G11260" i="13"/>
  <c r="B11261" i="13"/>
  <c r="C11261" i="13" s="1"/>
  <c r="H11261" i="13" s="1"/>
  <c r="K11261" i="13" s="1"/>
  <c r="J11261" i="13" s="1"/>
  <c r="D11261" i="13"/>
  <c r="E11261" i="13"/>
  <c r="F11261" i="13"/>
  <c r="G11261" i="13"/>
  <c r="B11262" i="13"/>
  <c r="C11262" i="13" s="1"/>
  <c r="H11262" i="13" s="1"/>
  <c r="K11262" i="13" s="1"/>
  <c r="J11262" i="13" s="1"/>
  <c r="D11262" i="13"/>
  <c r="E11262" i="13"/>
  <c r="F11262" i="13"/>
  <c r="G11262" i="13"/>
  <c r="B11263" i="13"/>
  <c r="C11263" i="13" s="1"/>
  <c r="H11263" i="13" s="1"/>
  <c r="K11263" i="13" s="1"/>
  <c r="J11263" i="13" s="1"/>
  <c r="D11263" i="13"/>
  <c r="E11263" i="13"/>
  <c r="F11263" i="13"/>
  <c r="G11263" i="13"/>
  <c r="B11264" i="13"/>
  <c r="C11264" i="13" s="1"/>
  <c r="H11264" i="13" s="1"/>
  <c r="K11264" i="13" s="1"/>
  <c r="J11264" i="13" s="1"/>
  <c r="D11264" i="13"/>
  <c r="E11264" i="13"/>
  <c r="F11264" i="13"/>
  <c r="G11264" i="13"/>
  <c r="B11265" i="13"/>
  <c r="C11265" i="13" s="1"/>
  <c r="H11265" i="13" s="1"/>
  <c r="K11265" i="13" s="1"/>
  <c r="J11265" i="13" s="1"/>
  <c r="D11265" i="13"/>
  <c r="E11265" i="13"/>
  <c r="F11265" i="13"/>
  <c r="G11265" i="13"/>
  <c r="B11266" i="13"/>
  <c r="C11266" i="13" s="1"/>
  <c r="H11266" i="13" s="1"/>
  <c r="K11266" i="13" s="1"/>
  <c r="J11266" i="13" s="1"/>
  <c r="D11266" i="13"/>
  <c r="E11266" i="13"/>
  <c r="F11266" i="13"/>
  <c r="G11266" i="13"/>
  <c r="B11267" i="13"/>
  <c r="C11267" i="13" s="1"/>
  <c r="H11267" i="13" s="1"/>
  <c r="K11267" i="13" s="1"/>
  <c r="J11267" i="13" s="1"/>
  <c r="D11267" i="13"/>
  <c r="E11267" i="13"/>
  <c r="F11267" i="13"/>
  <c r="G11267" i="13"/>
  <c r="B11268" i="13"/>
  <c r="C11268" i="13" s="1"/>
  <c r="H11268" i="13" s="1"/>
  <c r="K11268" i="13" s="1"/>
  <c r="J11268" i="13" s="1"/>
  <c r="D11268" i="13"/>
  <c r="E11268" i="13"/>
  <c r="F11268" i="13"/>
  <c r="G11268" i="13"/>
  <c r="B11269" i="13"/>
  <c r="C11269" i="13" s="1"/>
  <c r="H11269" i="13" s="1"/>
  <c r="K11269" i="13" s="1"/>
  <c r="J11269" i="13" s="1"/>
  <c r="D11269" i="13"/>
  <c r="E11269" i="13"/>
  <c r="F11269" i="13"/>
  <c r="G11269" i="13"/>
  <c r="B11270" i="13"/>
  <c r="C11270" i="13" s="1"/>
  <c r="H11270" i="13" s="1"/>
  <c r="K11270" i="13" s="1"/>
  <c r="J11270" i="13" s="1"/>
  <c r="D11270" i="13"/>
  <c r="E11270" i="13"/>
  <c r="F11270" i="13"/>
  <c r="G11270" i="13"/>
  <c r="B11271" i="13"/>
  <c r="C11271" i="13" s="1"/>
  <c r="H11271" i="13" s="1"/>
  <c r="K11271" i="13" s="1"/>
  <c r="J11271" i="13" s="1"/>
  <c r="D11271" i="13"/>
  <c r="E11271" i="13"/>
  <c r="F11271" i="13"/>
  <c r="G11271" i="13"/>
  <c r="B11272" i="13"/>
  <c r="C11272" i="13" s="1"/>
  <c r="H11272" i="13" s="1"/>
  <c r="K11272" i="13" s="1"/>
  <c r="J11272" i="13" s="1"/>
  <c r="D11272" i="13"/>
  <c r="E11272" i="13"/>
  <c r="F11272" i="13"/>
  <c r="G11272" i="13"/>
  <c r="B11273" i="13"/>
  <c r="C11273" i="13" s="1"/>
  <c r="H11273" i="13" s="1"/>
  <c r="K11273" i="13" s="1"/>
  <c r="J11273" i="13" s="1"/>
  <c r="D11273" i="13"/>
  <c r="E11273" i="13"/>
  <c r="F11273" i="13"/>
  <c r="G11273" i="13"/>
  <c r="B11274" i="13"/>
  <c r="C11274" i="13" s="1"/>
  <c r="H11274" i="13" s="1"/>
  <c r="K11274" i="13" s="1"/>
  <c r="J11274" i="13" s="1"/>
  <c r="D11274" i="13"/>
  <c r="E11274" i="13"/>
  <c r="F11274" i="13"/>
  <c r="G11274" i="13"/>
  <c r="B11275" i="13"/>
  <c r="C11275" i="13" s="1"/>
  <c r="H11275" i="13" s="1"/>
  <c r="K11275" i="13" s="1"/>
  <c r="J11275" i="13" s="1"/>
  <c r="D11275" i="13"/>
  <c r="E11275" i="13"/>
  <c r="F11275" i="13"/>
  <c r="G11275" i="13"/>
  <c r="B11276" i="13"/>
  <c r="C11276" i="13" s="1"/>
  <c r="H11276" i="13" s="1"/>
  <c r="K11276" i="13" s="1"/>
  <c r="J11276" i="13" s="1"/>
  <c r="D11276" i="13"/>
  <c r="E11276" i="13"/>
  <c r="F11276" i="13"/>
  <c r="G11276" i="13"/>
  <c r="B11277" i="13"/>
  <c r="C11277" i="13" s="1"/>
  <c r="H11277" i="13" s="1"/>
  <c r="K11277" i="13" s="1"/>
  <c r="J11277" i="13" s="1"/>
  <c r="D11277" i="13"/>
  <c r="E11277" i="13"/>
  <c r="F11277" i="13"/>
  <c r="G11277" i="13"/>
  <c r="B11278" i="13"/>
  <c r="C11278" i="13" s="1"/>
  <c r="H11278" i="13" s="1"/>
  <c r="K11278" i="13" s="1"/>
  <c r="J11278" i="13" s="1"/>
  <c r="D11278" i="13"/>
  <c r="E11278" i="13"/>
  <c r="F11278" i="13"/>
  <c r="G11278" i="13"/>
  <c r="B11279" i="13"/>
  <c r="C11279" i="13" s="1"/>
  <c r="H11279" i="13" s="1"/>
  <c r="K11279" i="13" s="1"/>
  <c r="J11279" i="13" s="1"/>
  <c r="D11279" i="13"/>
  <c r="E11279" i="13"/>
  <c r="F11279" i="13"/>
  <c r="G11279" i="13"/>
  <c r="B11280" i="13"/>
  <c r="C11280" i="13" s="1"/>
  <c r="H11280" i="13" s="1"/>
  <c r="K11280" i="13" s="1"/>
  <c r="J11280" i="13" s="1"/>
  <c r="D11280" i="13"/>
  <c r="E11280" i="13"/>
  <c r="F11280" i="13"/>
  <c r="G11280" i="13"/>
  <c r="B11281" i="13"/>
  <c r="C11281" i="13" s="1"/>
  <c r="H11281" i="13" s="1"/>
  <c r="K11281" i="13" s="1"/>
  <c r="J11281" i="13" s="1"/>
  <c r="D11281" i="13"/>
  <c r="E11281" i="13"/>
  <c r="F11281" i="13"/>
  <c r="G11281" i="13"/>
  <c r="B11282" i="13"/>
  <c r="C11282" i="13" s="1"/>
  <c r="H11282" i="13" s="1"/>
  <c r="K11282" i="13" s="1"/>
  <c r="J11282" i="13" s="1"/>
  <c r="D11282" i="13"/>
  <c r="E11282" i="13"/>
  <c r="F11282" i="13"/>
  <c r="G11282" i="13"/>
  <c r="B11283" i="13"/>
  <c r="C11283" i="13" s="1"/>
  <c r="H11283" i="13" s="1"/>
  <c r="K11283" i="13" s="1"/>
  <c r="J11283" i="13" s="1"/>
  <c r="D11283" i="13"/>
  <c r="E11283" i="13"/>
  <c r="F11283" i="13"/>
  <c r="G11283" i="13"/>
  <c r="B11284" i="13"/>
  <c r="C11284" i="13" s="1"/>
  <c r="H11284" i="13" s="1"/>
  <c r="K11284" i="13" s="1"/>
  <c r="J11284" i="13" s="1"/>
  <c r="D11284" i="13"/>
  <c r="E11284" i="13"/>
  <c r="F11284" i="13"/>
  <c r="G11284" i="13"/>
  <c r="B11285" i="13"/>
  <c r="C11285" i="13" s="1"/>
  <c r="H11285" i="13" s="1"/>
  <c r="K11285" i="13" s="1"/>
  <c r="J11285" i="13" s="1"/>
  <c r="D11285" i="13"/>
  <c r="E11285" i="13"/>
  <c r="F11285" i="13"/>
  <c r="G11285" i="13"/>
  <c r="B11286" i="13"/>
  <c r="C11286" i="13" s="1"/>
  <c r="H11286" i="13" s="1"/>
  <c r="K11286" i="13" s="1"/>
  <c r="J11286" i="13" s="1"/>
  <c r="D11286" i="13"/>
  <c r="E11286" i="13"/>
  <c r="F11286" i="13"/>
  <c r="G11286" i="13"/>
  <c r="B11287" i="13"/>
  <c r="C11287" i="13" s="1"/>
  <c r="H11287" i="13" s="1"/>
  <c r="K11287" i="13" s="1"/>
  <c r="J11287" i="13" s="1"/>
  <c r="D11287" i="13"/>
  <c r="E11287" i="13"/>
  <c r="F11287" i="13"/>
  <c r="G11287" i="13"/>
  <c r="B11288" i="13"/>
  <c r="C11288" i="13" s="1"/>
  <c r="H11288" i="13" s="1"/>
  <c r="K11288" i="13" s="1"/>
  <c r="J11288" i="13" s="1"/>
  <c r="D11288" i="13"/>
  <c r="E11288" i="13"/>
  <c r="F11288" i="13"/>
  <c r="G11288" i="13"/>
  <c r="B11289" i="13"/>
  <c r="C11289" i="13" s="1"/>
  <c r="H11289" i="13" s="1"/>
  <c r="K11289" i="13" s="1"/>
  <c r="J11289" i="13" s="1"/>
  <c r="D11289" i="13"/>
  <c r="E11289" i="13"/>
  <c r="F11289" i="13"/>
  <c r="G11289" i="13"/>
  <c r="B11290" i="13"/>
  <c r="C11290" i="13" s="1"/>
  <c r="H11290" i="13" s="1"/>
  <c r="K11290" i="13" s="1"/>
  <c r="J11290" i="13" s="1"/>
  <c r="D11290" i="13"/>
  <c r="E11290" i="13"/>
  <c r="F11290" i="13"/>
  <c r="G11290" i="13"/>
  <c r="B11291" i="13"/>
  <c r="C11291" i="13" s="1"/>
  <c r="H11291" i="13" s="1"/>
  <c r="K11291" i="13" s="1"/>
  <c r="J11291" i="13" s="1"/>
  <c r="D11291" i="13"/>
  <c r="E11291" i="13"/>
  <c r="F11291" i="13"/>
  <c r="G11291" i="13"/>
  <c r="B11292" i="13"/>
  <c r="C11292" i="13" s="1"/>
  <c r="H11292" i="13" s="1"/>
  <c r="K11292" i="13" s="1"/>
  <c r="J11292" i="13" s="1"/>
  <c r="D11292" i="13"/>
  <c r="E11292" i="13"/>
  <c r="F11292" i="13"/>
  <c r="G11292" i="13"/>
  <c r="B11293" i="13"/>
  <c r="C11293" i="13" s="1"/>
  <c r="H11293" i="13" s="1"/>
  <c r="K11293" i="13" s="1"/>
  <c r="J11293" i="13" s="1"/>
  <c r="D11293" i="13"/>
  <c r="E11293" i="13"/>
  <c r="F11293" i="13"/>
  <c r="G11293" i="13"/>
  <c r="B11294" i="13"/>
  <c r="C11294" i="13" s="1"/>
  <c r="H11294" i="13" s="1"/>
  <c r="K11294" i="13" s="1"/>
  <c r="J11294" i="13" s="1"/>
  <c r="D11294" i="13"/>
  <c r="E11294" i="13"/>
  <c r="F11294" i="13"/>
  <c r="G11294" i="13"/>
  <c r="B11295" i="13"/>
  <c r="C11295" i="13" s="1"/>
  <c r="H11295" i="13" s="1"/>
  <c r="K11295" i="13" s="1"/>
  <c r="J11295" i="13" s="1"/>
  <c r="D11295" i="13"/>
  <c r="E11295" i="13"/>
  <c r="F11295" i="13"/>
  <c r="G11295" i="13"/>
  <c r="B11296" i="13"/>
  <c r="C11296" i="13" s="1"/>
  <c r="H11296" i="13" s="1"/>
  <c r="K11296" i="13" s="1"/>
  <c r="J11296" i="13" s="1"/>
  <c r="D11296" i="13"/>
  <c r="E11296" i="13"/>
  <c r="F11296" i="13"/>
  <c r="G11296" i="13"/>
  <c r="B11297" i="13"/>
  <c r="C11297" i="13" s="1"/>
  <c r="H11297" i="13" s="1"/>
  <c r="K11297" i="13" s="1"/>
  <c r="J11297" i="13" s="1"/>
  <c r="D11297" i="13"/>
  <c r="E11297" i="13"/>
  <c r="F11297" i="13"/>
  <c r="G11297" i="13"/>
  <c r="B11298" i="13"/>
  <c r="C11298" i="13" s="1"/>
  <c r="H11298" i="13" s="1"/>
  <c r="K11298" i="13" s="1"/>
  <c r="J11298" i="13" s="1"/>
  <c r="D11298" i="13"/>
  <c r="E11298" i="13"/>
  <c r="F11298" i="13"/>
  <c r="G11298" i="13"/>
  <c r="B11299" i="13"/>
  <c r="C11299" i="13" s="1"/>
  <c r="H11299" i="13" s="1"/>
  <c r="K11299" i="13" s="1"/>
  <c r="J11299" i="13" s="1"/>
  <c r="D11299" i="13"/>
  <c r="E11299" i="13"/>
  <c r="F11299" i="13"/>
  <c r="G11299" i="13"/>
  <c r="B11300" i="13"/>
  <c r="C11300" i="13" s="1"/>
  <c r="H11300" i="13" s="1"/>
  <c r="K11300" i="13" s="1"/>
  <c r="J11300" i="13" s="1"/>
  <c r="D11300" i="13"/>
  <c r="E11300" i="13"/>
  <c r="F11300" i="13"/>
  <c r="G11300" i="13"/>
  <c r="B11301" i="13"/>
  <c r="C11301" i="13" s="1"/>
  <c r="H11301" i="13" s="1"/>
  <c r="K11301" i="13" s="1"/>
  <c r="J11301" i="13" s="1"/>
  <c r="D11301" i="13"/>
  <c r="E11301" i="13"/>
  <c r="F11301" i="13"/>
  <c r="G11301" i="13"/>
  <c r="B11302" i="13"/>
  <c r="C11302" i="13" s="1"/>
  <c r="H11302" i="13" s="1"/>
  <c r="K11302" i="13" s="1"/>
  <c r="J11302" i="13" s="1"/>
  <c r="D11302" i="13"/>
  <c r="E11302" i="13"/>
  <c r="F11302" i="13"/>
  <c r="G11302" i="13"/>
  <c r="B11303" i="13"/>
  <c r="C11303" i="13" s="1"/>
  <c r="H11303" i="13" s="1"/>
  <c r="K11303" i="13" s="1"/>
  <c r="J11303" i="13" s="1"/>
  <c r="D11303" i="13"/>
  <c r="E11303" i="13"/>
  <c r="F11303" i="13"/>
  <c r="G11303" i="13"/>
  <c r="B11304" i="13"/>
  <c r="C11304" i="13" s="1"/>
  <c r="H11304" i="13" s="1"/>
  <c r="K11304" i="13" s="1"/>
  <c r="J11304" i="13" s="1"/>
  <c r="D11304" i="13"/>
  <c r="E11304" i="13"/>
  <c r="F11304" i="13"/>
  <c r="G11304" i="13"/>
  <c r="B11305" i="13"/>
  <c r="C11305" i="13" s="1"/>
  <c r="H11305" i="13" s="1"/>
  <c r="K11305" i="13" s="1"/>
  <c r="J11305" i="13" s="1"/>
  <c r="D11305" i="13"/>
  <c r="E11305" i="13"/>
  <c r="F11305" i="13"/>
  <c r="G11305" i="13"/>
  <c r="B11306" i="13"/>
  <c r="C11306" i="13" s="1"/>
  <c r="H11306" i="13" s="1"/>
  <c r="K11306" i="13" s="1"/>
  <c r="J11306" i="13" s="1"/>
  <c r="D11306" i="13"/>
  <c r="E11306" i="13"/>
  <c r="F11306" i="13"/>
  <c r="G11306" i="13"/>
  <c r="B11307" i="13"/>
  <c r="C11307" i="13" s="1"/>
  <c r="H11307" i="13" s="1"/>
  <c r="K11307" i="13" s="1"/>
  <c r="J11307" i="13" s="1"/>
  <c r="D11307" i="13"/>
  <c r="E11307" i="13"/>
  <c r="F11307" i="13"/>
  <c r="G11307" i="13"/>
  <c r="B11308" i="13"/>
  <c r="C11308" i="13" s="1"/>
  <c r="H11308" i="13" s="1"/>
  <c r="K11308" i="13" s="1"/>
  <c r="J11308" i="13" s="1"/>
  <c r="D11308" i="13"/>
  <c r="E11308" i="13"/>
  <c r="F11308" i="13"/>
  <c r="G11308" i="13"/>
  <c r="B11309" i="13"/>
  <c r="C11309" i="13" s="1"/>
  <c r="H11309" i="13" s="1"/>
  <c r="K11309" i="13" s="1"/>
  <c r="J11309" i="13" s="1"/>
  <c r="D11309" i="13"/>
  <c r="E11309" i="13"/>
  <c r="F11309" i="13"/>
  <c r="G11309" i="13"/>
  <c r="B11310" i="13"/>
  <c r="C11310" i="13" s="1"/>
  <c r="H11310" i="13" s="1"/>
  <c r="K11310" i="13" s="1"/>
  <c r="J11310" i="13" s="1"/>
  <c r="D11310" i="13"/>
  <c r="E11310" i="13"/>
  <c r="F11310" i="13"/>
  <c r="G11310" i="13"/>
  <c r="B11311" i="13"/>
  <c r="C11311" i="13" s="1"/>
  <c r="H11311" i="13" s="1"/>
  <c r="K11311" i="13" s="1"/>
  <c r="J11311" i="13" s="1"/>
  <c r="D11311" i="13"/>
  <c r="E11311" i="13"/>
  <c r="F11311" i="13"/>
  <c r="G11311" i="13"/>
  <c r="B11312" i="13"/>
  <c r="C11312" i="13" s="1"/>
  <c r="H11312" i="13" s="1"/>
  <c r="K11312" i="13" s="1"/>
  <c r="J11312" i="13" s="1"/>
  <c r="D11312" i="13"/>
  <c r="E11312" i="13"/>
  <c r="F11312" i="13"/>
  <c r="G11312" i="13"/>
  <c r="B11313" i="13"/>
  <c r="C11313" i="13" s="1"/>
  <c r="H11313" i="13" s="1"/>
  <c r="K11313" i="13" s="1"/>
  <c r="J11313" i="13" s="1"/>
  <c r="D11313" i="13"/>
  <c r="E11313" i="13"/>
  <c r="F11313" i="13"/>
  <c r="G11313" i="13"/>
  <c r="B11314" i="13"/>
  <c r="C11314" i="13" s="1"/>
  <c r="H11314" i="13" s="1"/>
  <c r="K11314" i="13" s="1"/>
  <c r="J11314" i="13" s="1"/>
  <c r="D11314" i="13"/>
  <c r="E11314" i="13"/>
  <c r="F11314" i="13"/>
  <c r="G11314" i="13"/>
  <c r="B11315" i="13"/>
  <c r="C11315" i="13" s="1"/>
  <c r="H11315" i="13" s="1"/>
  <c r="K11315" i="13" s="1"/>
  <c r="J11315" i="13" s="1"/>
  <c r="D11315" i="13"/>
  <c r="E11315" i="13"/>
  <c r="F11315" i="13"/>
  <c r="G11315" i="13"/>
  <c r="B11316" i="13"/>
  <c r="C11316" i="13" s="1"/>
  <c r="H11316" i="13" s="1"/>
  <c r="K11316" i="13" s="1"/>
  <c r="J11316" i="13" s="1"/>
  <c r="D11316" i="13"/>
  <c r="E11316" i="13"/>
  <c r="F11316" i="13"/>
  <c r="G11316" i="13"/>
  <c r="B11317" i="13"/>
  <c r="C11317" i="13" s="1"/>
  <c r="H11317" i="13" s="1"/>
  <c r="K11317" i="13" s="1"/>
  <c r="J11317" i="13" s="1"/>
  <c r="D11317" i="13"/>
  <c r="E11317" i="13"/>
  <c r="F11317" i="13"/>
  <c r="G11317" i="13"/>
  <c r="B11318" i="13"/>
  <c r="C11318" i="13" s="1"/>
  <c r="H11318" i="13" s="1"/>
  <c r="K11318" i="13" s="1"/>
  <c r="J11318" i="13" s="1"/>
  <c r="D11318" i="13"/>
  <c r="E11318" i="13"/>
  <c r="F11318" i="13"/>
  <c r="G11318" i="13"/>
  <c r="B11319" i="13"/>
  <c r="C11319" i="13" s="1"/>
  <c r="H11319" i="13" s="1"/>
  <c r="K11319" i="13" s="1"/>
  <c r="J11319" i="13" s="1"/>
  <c r="D11319" i="13"/>
  <c r="E11319" i="13"/>
  <c r="F11319" i="13"/>
  <c r="G11319" i="13"/>
  <c r="B11320" i="13"/>
  <c r="C11320" i="13" s="1"/>
  <c r="H11320" i="13" s="1"/>
  <c r="K11320" i="13" s="1"/>
  <c r="J11320" i="13" s="1"/>
  <c r="D11320" i="13"/>
  <c r="E11320" i="13"/>
  <c r="F11320" i="13"/>
  <c r="G11320" i="13"/>
  <c r="B11321" i="13"/>
  <c r="C11321" i="13" s="1"/>
  <c r="H11321" i="13" s="1"/>
  <c r="K11321" i="13" s="1"/>
  <c r="J11321" i="13" s="1"/>
  <c r="D11321" i="13"/>
  <c r="E11321" i="13"/>
  <c r="F11321" i="13"/>
  <c r="G11321" i="13"/>
  <c r="B11322" i="13"/>
  <c r="C11322" i="13" s="1"/>
  <c r="H11322" i="13" s="1"/>
  <c r="K11322" i="13" s="1"/>
  <c r="J11322" i="13" s="1"/>
  <c r="D11322" i="13"/>
  <c r="E11322" i="13"/>
  <c r="F11322" i="13"/>
  <c r="G11322" i="13"/>
  <c r="B11323" i="13"/>
  <c r="C11323" i="13" s="1"/>
  <c r="H11323" i="13" s="1"/>
  <c r="K11323" i="13" s="1"/>
  <c r="J11323" i="13" s="1"/>
  <c r="D11323" i="13"/>
  <c r="E11323" i="13"/>
  <c r="F11323" i="13"/>
  <c r="G11323" i="13"/>
  <c r="B11324" i="13"/>
  <c r="C11324" i="13" s="1"/>
  <c r="H11324" i="13" s="1"/>
  <c r="K11324" i="13" s="1"/>
  <c r="J11324" i="13" s="1"/>
  <c r="D11324" i="13"/>
  <c r="E11324" i="13"/>
  <c r="F11324" i="13"/>
  <c r="G11324" i="13"/>
  <c r="B11325" i="13"/>
  <c r="C11325" i="13" s="1"/>
  <c r="H11325" i="13" s="1"/>
  <c r="K11325" i="13" s="1"/>
  <c r="J11325" i="13" s="1"/>
  <c r="D11325" i="13"/>
  <c r="E11325" i="13"/>
  <c r="F11325" i="13"/>
  <c r="G11325" i="13"/>
  <c r="B11326" i="13"/>
  <c r="C11326" i="13" s="1"/>
  <c r="H11326" i="13" s="1"/>
  <c r="K11326" i="13" s="1"/>
  <c r="J11326" i="13" s="1"/>
  <c r="D11326" i="13"/>
  <c r="E11326" i="13"/>
  <c r="F11326" i="13"/>
  <c r="G11326" i="13"/>
  <c r="B11327" i="13"/>
  <c r="C11327" i="13" s="1"/>
  <c r="H11327" i="13" s="1"/>
  <c r="K11327" i="13" s="1"/>
  <c r="J11327" i="13" s="1"/>
  <c r="D11327" i="13"/>
  <c r="E11327" i="13"/>
  <c r="F11327" i="13"/>
  <c r="G11327" i="13"/>
  <c r="B11328" i="13"/>
  <c r="C11328" i="13" s="1"/>
  <c r="H11328" i="13" s="1"/>
  <c r="K11328" i="13" s="1"/>
  <c r="J11328" i="13" s="1"/>
  <c r="D11328" i="13"/>
  <c r="E11328" i="13"/>
  <c r="F11328" i="13"/>
  <c r="G11328" i="13"/>
  <c r="B11329" i="13"/>
  <c r="C11329" i="13" s="1"/>
  <c r="H11329" i="13" s="1"/>
  <c r="K11329" i="13" s="1"/>
  <c r="J11329" i="13" s="1"/>
  <c r="D11329" i="13"/>
  <c r="E11329" i="13"/>
  <c r="F11329" i="13"/>
  <c r="G11329" i="13"/>
  <c r="B11330" i="13"/>
  <c r="C11330" i="13" s="1"/>
  <c r="H11330" i="13" s="1"/>
  <c r="K11330" i="13" s="1"/>
  <c r="J11330" i="13" s="1"/>
  <c r="D11330" i="13"/>
  <c r="E11330" i="13"/>
  <c r="F11330" i="13"/>
  <c r="G11330" i="13"/>
  <c r="B11331" i="13"/>
  <c r="C11331" i="13" s="1"/>
  <c r="H11331" i="13" s="1"/>
  <c r="K11331" i="13" s="1"/>
  <c r="J11331" i="13" s="1"/>
  <c r="D11331" i="13"/>
  <c r="E11331" i="13"/>
  <c r="F11331" i="13"/>
  <c r="G11331" i="13"/>
  <c r="B11332" i="13"/>
  <c r="C11332" i="13" s="1"/>
  <c r="H11332" i="13" s="1"/>
  <c r="K11332" i="13" s="1"/>
  <c r="J11332" i="13" s="1"/>
  <c r="D11332" i="13"/>
  <c r="E11332" i="13"/>
  <c r="F11332" i="13"/>
  <c r="G11332" i="13"/>
  <c r="B11333" i="13"/>
  <c r="C11333" i="13" s="1"/>
  <c r="H11333" i="13" s="1"/>
  <c r="K11333" i="13" s="1"/>
  <c r="J11333" i="13" s="1"/>
  <c r="D11333" i="13"/>
  <c r="E11333" i="13"/>
  <c r="F11333" i="13"/>
  <c r="G11333" i="13"/>
  <c r="B11334" i="13"/>
  <c r="C11334" i="13" s="1"/>
  <c r="H11334" i="13" s="1"/>
  <c r="K11334" i="13" s="1"/>
  <c r="J11334" i="13" s="1"/>
  <c r="D11334" i="13"/>
  <c r="E11334" i="13"/>
  <c r="F11334" i="13"/>
  <c r="G11334" i="13"/>
  <c r="B11335" i="13"/>
  <c r="C11335" i="13" s="1"/>
  <c r="H11335" i="13" s="1"/>
  <c r="K11335" i="13" s="1"/>
  <c r="J11335" i="13" s="1"/>
  <c r="D11335" i="13"/>
  <c r="E11335" i="13"/>
  <c r="F11335" i="13"/>
  <c r="G11335" i="13"/>
  <c r="B11336" i="13"/>
  <c r="C11336" i="13" s="1"/>
  <c r="H11336" i="13" s="1"/>
  <c r="K11336" i="13" s="1"/>
  <c r="J11336" i="13" s="1"/>
  <c r="D11336" i="13"/>
  <c r="E11336" i="13"/>
  <c r="F11336" i="13"/>
  <c r="G11336" i="13"/>
  <c r="B11337" i="13"/>
  <c r="C11337" i="13" s="1"/>
  <c r="H11337" i="13" s="1"/>
  <c r="K11337" i="13" s="1"/>
  <c r="J11337" i="13" s="1"/>
  <c r="D11337" i="13"/>
  <c r="E11337" i="13"/>
  <c r="F11337" i="13"/>
  <c r="G11337" i="13"/>
  <c r="B11338" i="13"/>
  <c r="C11338" i="13" s="1"/>
  <c r="H11338" i="13" s="1"/>
  <c r="K11338" i="13" s="1"/>
  <c r="J11338" i="13" s="1"/>
  <c r="D11338" i="13"/>
  <c r="E11338" i="13"/>
  <c r="F11338" i="13"/>
  <c r="G11338" i="13"/>
  <c r="B11339" i="13"/>
  <c r="C11339" i="13" s="1"/>
  <c r="H11339" i="13" s="1"/>
  <c r="K11339" i="13" s="1"/>
  <c r="J11339" i="13" s="1"/>
  <c r="D11339" i="13"/>
  <c r="E11339" i="13"/>
  <c r="F11339" i="13"/>
  <c r="G11339" i="13"/>
  <c r="B11340" i="13"/>
  <c r="C11340" i="13" s="1"/>
  <c r="H11340" i="13" s="1"/>
  <c r="K11340" i="13" s="1"/>
  <c r="J11340" i="13" s="1"/>
  <c r="D11340" i="13"/>
  <c r="E11340" i="13"/>
  <c r="F11340" i="13"/>
  <c r="G11340" i="13"/>
  <c r="B11341" i="13"/>
  <c r="C11341" i="13" s="1"/>
  <c r="H11341" i="13" s="1"/>
  <c r="K11341" i="13" s="1"/>
  <c r="J11341" i="13" s="1"/>
  <c r="D11341" i="13"/>
  <c r="E11341" i="13"/>
  <c r="F11341" i="13"/>
  <c r="G11341" i="13"/>
  <c r="B11342" i="13"/>
  <c r="C11342" i="13" s="1"/>
  <c r="H11342" i="13" s="1"/>
  <c r="K11342" i="13" s="1"/>
  <c r="J11342" i="13" s="1"/>
  <c r="D11342" i="13"/>
  <c r="E11342" i="13"/>
  <c r="F11342" i="13"/>
  <c r="G11342" i="13"/>
  <c r="B11343" i="13"/>
  <c r="C11343" i="13" s="1"/>
  <c r="H11343" i="13" s="1"/>
  <c r="K11343" i="13" s="1"/>
  <c r="J11343" i="13" s="1"/>
  <c r="D11343" i="13"/>
  <c r="E11343" i="13"/>
  <c r="F11343" i="13"/>
  <c r="G11343" i="13"/>
  <c r="B11344" i="13"/>
  <c r="C11344" i="13" s="1"/>
  <c r="H11344" i="13" s="1"/>
  <c r="K11344" i="13" s="1"/>
  <c r="J11344" i="13" s="1"/>
  <c r="D11344" i="13"/>
  <c r="E11344" i="13"/>
  <c r="F11344" i="13"/>
  <c r="G11344" i="13"/>
  <c r="B11345" i="13"/>
  <c r="C11345" i="13" s="1"/>
  <c r="H11345" i="13" s="1"/>
  <c r="K11345" i="13" s="1"/>
  <c r="J11345" i="13" s="1"/>
  <c r="D11345" i="13"/>
  <c r="E11345" i="13"/>
  <c r="F11345" i="13"/>
  <c r="G11345" i="13"/>
  <c r="B11346" i="13"/>
  <c r="C11346" i="13" s="1"/>
  <c r="H11346" i="13" s="1"/>
  <c r="K11346" i="13" s="1"/>
  <c r="J11346" i="13" s="1"/>
  <c r="D11346" i="13"/>
  <c r="E11346" i="13"/>
  <c r="F11346" i="13"/>
  <c r="G11346" i="13"/>
  <c r="B11347" i="13"/>
  <c r="C11347" i="13" s="1"/>
  <c r="H11347" i="13" s="1"/>
  <c r="K11347" i="13" s="1"/>
  <c r="J11347" i="13" s="1"/>
  <c r="D11347" i="13"/>
  <c r="E11347" i="13"/>
  <c r="F11347" i="13"/>
  <c r="G11347" i="13"/>
  <c r="B11348" i="13"/>
  <c r="C11348" i="13" s="1"/>
  <c r="H11348" i="13" s="1"/>
  <c r="K11348" i="13" s="1"/>
  <c r="J11348" i="13" s="1"/>
  <c r="D11348" i="13"/>
  <c r="E11348" i="13"/>
  <c r="F11348" i="13"/>
  <c r="G11348" i="13"/>
  <c r="B11349" i="13"/>
  <c r="C11349" i="13" s="1"/>
  <c r="H11349" i="13" s="1"/>
  <c r="K11349" i="13" s="1"/>
  <c r="J11349" i="13" s="1"/>
  <c r="D11349" i="13"/>
  <c r="E11349" i="13"/>
  <c r="F11349" i="13"/>
  <c r="G11349" i="13"/>
  <c r="B11350" i="13"/>
  <c r="C11350" i="13" s="1"/>
  <c r="H11350" i="13" s="1"/>
  <c r="K11350" i="13" s="1"/>
  <c r="J11350" i="13" s="1"/>
  <c r="D11350" i="13"/>
  <c r="E11350" i="13"/>
  <c r="F11350" i="13"/>
  <c r="G11350" i="13"/>
  <c r="B11351" i="13"/>
  <c r="C11351" i="13" s="1"/>
  <c r="H11351" i="13" s="1"/>
  <c r="K11351" i="13" s="1"/>
  <c r="J11351" i="13" s="1"/>
  <c r="D11351" i="13"/>
  <c r="E11351" i="13"/>
  <c r="F11351" i="13"/>
  <c r="G11351" i="13"/>
  <c r="B11352" i="13"/>
  <c r="C11352" i="13" s="1"/>
  <c r="H11352" i="13" s="1"/>
  <c r="K11352" i="13" s="1"/>
  <c r="J11352" i="13" s="1"/>
  <c r="D11352" i="13"/>
  <c r="E11352" i="13"/>
  <c r="F11352" i="13"/>
  <c r="G11352" i="13"/>
  <c r="B11353" i="13"/>
  <c r="C11353" i="13" s="1"/>
  <c r="H11353" i="13" s="1"/>
  <c r="K11353" i="13" s="1"/>
  <c r="J11353" i="13" s="1"/>
  <c r="D11353" i="13"/>
  <c r="E11353" i="13"/>
  <c r="F11353" i="13"/>
  <c r="G11353" i="13"/>
  <c r="B11354" i="13"/>
  <c r="C11354" i="13" s="1"/>
  <c r="H11354" i="13" s="1"/>
  <c r="K11354" i="13" s="1"/>
  <c r="J11354" i="13" s="1"/>
  <c r="D11354" i="13"/>
  <c r="E11354" i="13"/>
  <c r="F11354" i="13"/>
  <c r="G11354" i="13"/>
  <c r="B11355" i="13"/>
  <c r="C11355" i="13" s="1"/>
  <c r="H11355" i="13" s="1"/>
  <c r="K11355" i="13" s="1"/>
  <c r="J11355" i="13" s="1"/>
  <c r="D11355" i="13"/>
  <c r="E11355" i="13"/>
  <c r="F11355" i="13"/>
  <c r="G11355" i="13"/>
  <c r="B11356" i="13"/>
  <c r="C11356" i="13" s="1"/>
  <c r="H11356" i="13" s="1"/>
  <c r="K11356" i="13" s="1"/>
  <c r="J11356" i="13" s="1"/>
  <c r="D11356" i="13"/>
  <c r="E11356" i="13"/>
  <c r="F11356" i="13"/>
  <c r="G11356" i="13"/>
  <c r="B11357" i="13"/>
  <c r="C11357" i="13" s="1"/>
  <c r="H11357" i="13" s="1"/>
  <c r="K11357" i="13" s="1"/>
  <c r="J11357" i="13" s="1"/>
  <c r="D11357" i="13"/>
  <c r="E11357" i="13"/>
  <c r="F11357" i="13"/>
  <c r="G11357" i="13"/>
  <c r="B11358" i="13"/>
  <c r="C11358" i="13" s="1"/>
  <c r="H11358" i="13" s="1"/>
  <c r="K11358" i="13" s="1"/>
  <c r="J11358" i="13" s="1"/>
  <c r="D11358" i="13"/>
  <c r="E11358" i="13"/>
  <c r="F11358" i="13"/>
  <c r="G11358" i="13"/>
  <c r="B11359" i="13"/>
  <c r="C11359" i="13" s="1"/>
  <c r="H11359" i="13" s="1"/>
  <c r="K11359" i="13" s="1"/>
  <c r="J11359" i="13" s="1"/>
  <c r="D11359" i="13"/>
  <c r="E11359" i="13"/>
  <c r="F11359" i="13"/>
  <c r="G11359" i="13"/>
  <c r="B11360" i="13"/>
  <c r="C11360" i="13" s="1"/>
  <c r="H11360" i="13" s="1"/>
  <c r="K11360" i="13" s="1"/>
  <c r="J11360" i="13" s="1"/>
  <c r="D11360" i="13"/>
  <c r="E11360" i="13"/>
  <c r="F11360" i="13"/>
  <c r="G11360" i="13"/>
  <c r="B11361" i="13"/>
  <c r="C11361" i="13" s="1"/>
  <c r="H11361" i="13" s="1"/>
  <c r="K11361" i="13" s="1"/>
  <c r="J11361" i="13" s="1"/>
  <c r="D11361" i="13"/>
  <c r="E11361" i="13"/>
  <c r="F11361" i="13"/>
  <c r="G11361" i="13"/>
  <c r="B11362" i="13"/>
  <c r="C11362" i="13" s="1"/>
  <c r="H11362" i="13" s="1"/>
  <c r="K11362" i="13" s="1"/>
  <c r="J11362" i="13" s="1"/>
  <c r="D11362" i="13"/>
  <c r="E11362" i="13"/>
  <c r="F11362" i="13"/>
  <c r="G11362" i="13"/>
  <c r="B11363" i="13"/>
  <c r="C11363" i="13" s="1"/>
  <c r="H11363" i="13" s="1"/>
  <c r="K11363" i="13" s="1"/>
  <c r="J11363" i="13" s="1"/>
  <c r="D11363" i="13"/>
  <c r="E11363" i="13"/>
  <c r="F11363" i="13"/>
  <c r="G11363" i="13"/>
  <c r="B11364" i="13"/>
  <c r="C11364" i="13" s="1"/>
  <c r="H11364" i="13" s="1"/>
  <c r="K11364" i="13" s="1"/>
  <c r="J11364" i="13" s="1"/>
  <c r="D11364" i="13"/>
  <c r="E11364" i="13"/>
  <c r="F11364" i="13"/>
  <c r="G11364" i="13"/>
  <c r="B11365" i="13"/>
  <c r="C11365" i="13" s="1"/>
  <c r="H11365" i="13" s="1"/>
  <c r="K11365" i="13" s="1"/>
  <c r="J11365" i="13" s="1"/>
  <c r="D11365" i="13"/>
  <c r="E11365" i="13"/>
  <c r="F11365" i="13"/>
  <c r="G11365" i="13"/>
  <c r="B11366" i="13"/>
  <c r="C11366" i="13" s="1"/>
  <c r="H11366" i="13" s="1"/>
  <c r="K11366" i="13" s="1"/>
  <c r="J11366" i="13" s="1"/>
  <c r="D11366" i="13"/>
  <c r="E11366" i="13"/>
  <c r="F11366" i="13"/>
  <c r="G11366" i="13"/>
  <c r="B11367" i="13"/>
  <c r="C11367" i="13" s="1"/>
  <c r="H11367" i="13" s="1"/>
  <c r="K11367" i="13" s="1"/>
  <c r="J11367" i="13" s="1"/>
  <c r="D11367" i="13"/>
  <c r="E11367" i="13"/>
  <c r="F11367" i="13"/>
  <c r="G11367" i="13"/>
  <c r="B11368" i="13"/>
  <c r="C11368" i="13" s="1"/>
  <c r="H11368" i="13" s="1"/>
  <c r="K11368" i="13" s="1"/>
  <c r="J11368" i="13" s="1"/>
  <c r="D11368" i="13"/>
  <c r="E11368" i="13"/>
  <c r="F11368" i="13"/>
  <c r="G11368" i="13"/>
  <c r="B11369" i="13"/>
  <c r="C11369" i="13" s="1"/>
  <c r="H11369" i="13" s="1"/>
  <c r="K11369" i="13" s="1"/>
  <c r="J11369" i="13" s="1"/>
  <c r="D11369" i="13"/>
  <c r="E11369" i="13"/>
  <c r="F11369" i="13"/>
  <c r="G11369" i="13"/>
  <c r="B11370" i="13"/>
  <c r="C11370" i="13" s="1"/>
  <c r="H11370" i="13" s="1"/>
  <c r="K11370" i="13" s="1"/>
  <c r="J11370" i="13" s="1"/>
  <c r="D11370" i="13"/>
  <c r="E11370" i="13"/>
  <c r="F11370" i="13"/>
  <c r="G11370" i="13"/>
  <c r="B11371" i="13"/>
  <c r="C11371" i="13" s="1"/>
  <c r="H11371" i="13" s="1"/>
  <c r="K11371" i="13" s="1"/>
  <c r="J11371" i="13" s="1"/>
  <c r="D11371" i="13"/>
  <c r="E11371" i="13"/>
  <c r="F11371" i="13"/>
  <c r="G11371" i="13"/>
  <c r="B11372" i="13"/>
  <c r="C11372" i="13" s="1"/>
  <c r="H11372" i="13" s="1"/>
  <c r="K11372" i="13" s="1"/>
  <c r="J11372" i="13" s="1"/>
  <c r="D11372" i="13"/>
  <c r="E11372" i="13"/>
  <c r="F11372" i="13"/>
  <c r="G11372" i="13"/>
  <c r="B11373" i="13"/>
  <c r="C11373" i="13" s="1"/>
  <c r="H11373" i="13" s="1"/>
  <c r="K11373" i="13" s="1"/>
  <c r="J11373" i="13" s="1"/>
  <c r="D11373" i="13"/>
  <c r="E11373" i="13"/>
  <c r="F11373" i="13"/>
  <c r="G11373" i="13"/>
  <c r="B11374" i="13"/>
  <c r="C11374" i="13" s="1"/>
  <c r="H11374" i="13" s="1"/>
  <c r="K11374" i="13" s="1"/>
  <c r="J11374" i="13" s="1"/>
  <c r="D11374" i="13"/>
  <c r="E11374" i="13"/>
  <c r="F11374" i="13"/>
  <c r="G11374" i="13"/>
  <c r="B11375" i="13"/>
  <c r="C11375" i="13" s="1"/>
  <c r="H11375" i="13" s="1"/>
  <c r="K11375" i="13" s="1"/>
  <c r="J11375" i="13" s="1"/>
  <c r="D11375" i="13"/>
  <c r="E11375" i="13"/>
  <c r="F11375" i="13"/>
  <c r="G11375" i="13"/>
  <c r="B11376" i="13"/>
  <c r="C11376" i="13" s="1"/>
  <c r="H11376" i="13" s="1"/>
  <c r="K11376" i="13" s="1"/>
  <c r="J11376" i="13" s="1"/>
  <c r="D11376" i="13"/>
  <c r="E11376" i="13"/>
  <c r="F11376" i="13"/>
  <c r="G11376" i="13"/>
  <c r="B11377" i="13"/>
  <c r="C11377" i="13" s="1"/>
  <c r="H11377" i="13" s="1"/>
  <c r="K11377" i="13" s="1"/>
  <c r="J11377" i="13" s="1"/>
  <c r="D11377" i="13"/>
  <c r="E11377" i="13"/>
  <c r="F11377" i="13"/>
  <c r="G11377" i="13"/>
  <c r="B11378" i="13"/>
  <c r="C11378" i="13" s="1"/>
  <c r="H11378" i="13" s="1"/>
  <c r="K11378" i="13" s="1"/>
  <c r="J11378" i="13" s="1"/>
  <c r="D11378" i="13"/>
  <c r="E11378" i="13"/>
  <c r="F11378" i="13"/>
  <c r="G11378" i="13"/>
  <c r="B11379" i="13"/>
  <c r="C11379" i="13" s="1"/>
  <c r="H11379" i="13" s="1"/>
  <c r="K11379" i="13" s="1"/>
  <c r="J11379" i="13" s="1"/>
  <c r="D11379" i="13"/>
  <c r="E11379" i="13"/>
  <c r="F11379" i="13"/>
  <c r="G11379" i="13"/>
  <c r="B11380" i="13"/>
  <c r="C11380" i="13" s="1"/>
  <c r="H11380" i="13" s="1"/>
  <c r="K11380" i="13" s="1"/>
  <c r="J11380" i="13" s="1"/>
  <c r="D11380" i="13"/>
  <c r="E11380" i="13"/>
  <c r="F11380" i="13"/>
  <c r="G11380" i="13"/>
  <c r="B11381" i="13"/>
  <c r="C11381" i="13" s="1"/>
  <c r="H11381" i="13" s="1"/>
  <c r="K11381" i="13" s="1"/>
  <c r="J11381" i="13" s="1"/>
  <c r="D11381" i="13"/>
  <c r="E11381" i="13"/>
  <c r="F11381" i="13"/>
  <c r="G11381" i="13"/>
  <c r="B11382" i="13"/>
  <c r="C11382" i="13" s="1"/>
  <c r="H11382" i="13" s="1"/>
  <c r="K11382" i="13" s="1"/>
  <c r="J11382" i="13" s="1"/>
  <c r="D11382" i="13"/>
  <c r="E11382" i="13"/>
  <c r="F11382" i="13"/>
  <c r="G11382" i="13"/>
  <c r="B11383" i="13"/>
  <c r="C11383" i="13" s="1"/>
  <c r="H11383" i="13" s="1"/>
  <c r="K11383" i="13" s="1"/>
  <c r="J11383" i="13" s="1"/>
  <c r="D11383" i="13"/>
  <c r="E11383" i="13"/>
  <c r="F11383" i="13"/>
  <c r="G11383" i="13"/>
  <c r="B11384" i="13"/>
  <c r="C11384" i="13" s="1"/>
  <c r="H11384" i="13" s="1"/>
  <c r="K11384" i="13" s="1"/>
  <c r="J11384" i="13" s="1"/>
  <c r="D11384" i="13"/>
  <c r="E11384" i="13"/>
  <c r="F11384" i="13"/>
  <c r="G11384" i="13"/>
  <c r="B11385" i="13"/>
  <c r="C11385" i="13" s="1"/>
  <c r="H11385" i="13" s="1"/>
  <c r="K11385" i="13" s="1"/>
  <c r="J11385" i="13" s="1"/>
  <c r="D11385" i="13"/>
  <c r="E11385" i="13"/>
  <c r="F11385" i="13"/>
  <c r="G11385" i="13"/>
  <c r="B11386" i="13"/>
  <c r="C11386" i="13" s="1"/>
  <c r="H11386" i="13" s="1"/>
  <c r="K11386" i="13" s="1"/>
  <c r="J11386" i="13" s="1"/>
  <c r="D11386" i="13"/>
  <c r="E11386" i="13"/>
  <c r="F11386" i="13"/>
  <c r="G11386" i="13"/>
  <c r="B11387" i="13"/>
  <c r="C11387" i="13" s="1"/>
  <c r="H11387" i="13" s="1"/>
  <c r="K11387" i="13" s="1"/>
  <c r="J11387" i="13" s="1"/>
  <c r="D11387" i="13"/>
  <c r="E11387" i="13"/>
  <c r="F11387" i="13"/>
  <c r="G11387" i="13"/>
  <c r="B11388" i="13"/>
  <c r="C11388" i="13" s="1"/>
  <c r="H11388" i="13" s="1"/>
  <c r="K11388" i="13" s="1"/>
  <c r="J11388" i="13" s="1"/>
  <c r="D11388" i="13"/>
  <c r="E11388" i="13"/>
  <c r="F11388" i="13"/>
  <c r="G11388" i="13"/>
  <c r="B11389" i="13"/>
  <c r="C11389" i="13" s="1"/>
  <c r="H11389" i="13" s="1"/>
  <c r="K11389" i="13" s="1"/>
  <c r="J11389" i="13" s="1"/>
  <c r="D11389" i="13"/>
  <c r="E11389" i="13"/>
  <c r="F11389" i="13"/>
  <c r="G11389" i="13"/>
  <c r="B11390" i="13"/>
  <c r="C11390" i="13" s="1"/>
  <c r="H11390" i="13" s="1"/>
  <c r="K11390" i="13" s="1"/>
  <c r="J11390" i="13" s="1"/>
  <c r="D11390" i="13"/>
  <c r="E11390" i="13"/>
  <c r="F11390" i="13"/>
  <c r="G11390" i="13"/>
  <c r="B11391" i="13"/>
  <c r="C11391" i="13" s="1"/>
  <c r="H11391" i="13" s="1"/>
  <c r="K11391" i="13" s="1"/>
  <c r="J11391" i="13" s="1"/>
  <c r="D11391" i="13"/>
  <c r="E11391" i="13"/>
  <c r="F11391" i="13"/>
  <c r="G11391" i="13"/>
  <c r="B11392" i="13"/>
  <c r="C11392" i="13" s="1"/>
  <c r="H11392" i="13" s="1"/>
  <c r="K11392" i="13" s="1"/>
  <c r="J11392" i="13" s="1"/>
  <c r="D11392" i="13"/>
  <c r="E11392" i="13"/>
  <c r="F11392" i="13"/>
  <c r="G11392" i="13"/>
  <c r="B11393" i="13"/>
  <c r="C11393" i="13" s="1"/>
  <c r="H11393" i="13" s="1"/>
  <c r="K11393" i="13" s="1"/>
  <c r="J11393" i="13" s="1"/>
  <c r="D11393" i="13"/>
  <c r="E11393" i="13"/>
  <c r="F11393" i="13"/>
  <c r="G11393" i="13"/>
  <c r="B11394" i="13"/>
  <c r="C11394" i="13" s="1"/>
  <c r="H11394" i="13" s="1"/>
  <c r="K11394" i="13" s="1"/>
  <c r="J11394" i="13" s="1"/>
  <c r="D11394" i="13"/>
  <c r="E11394" i="13"/>
  <c r="F11394" i="13"/>
  <c r="G11394" i="13"/>
  <c r="B11395" i="13"/>
  <c r="C11395" i="13" s="1"/>
  <c r="H11395" i="13" s="1"/>
  <c r="K11395" i="13" s="1"/>
  <c r="J11395" i="13" s="1"/>
  <c r="D11395" i="13"/>
  <c r="E11395" i="13"/>
  <c r="F11395" i="13"/>
  <c r="G11395" i="13"/>
  <c r="B11396" i="13"/>
  <c r="C11396" i="13" s="1"/>
  <c r="H11396" i="13" s="1"/>
  <c r="K11396" i="13" s="1"/>
  <c r="J11396" i="13" s="1"/>
  <c r="D11396" i="13"/>
  <c r="E11396" i="13"/>
  <c r="F11396" i="13"/>
  <c r="G11396" i="13"/>
  <c r="B11397" i="13"/>
  <c r="C11397" i="13" s="1"/>
  <c r="H11397" i="13" s="1"/>
  <c r="K11397" i="13" s="1"/>
  <c r="J11397" i="13" s="1"/>
  <c r="D11397" i="13"/>
  <c r="E11397" i="13"/>
  <c r="F11397" i="13"/>
  <c r="G11397" i="13"/>
  <c r="B11398" i="13"/>
  <c r="C11398" i="13" s="1"/>
  <c r="H11398" i="13" s="1"/>
  <c r="K11398" i="13" s="1"/>
  <c r="J11398" i="13" s="1"/>
  <c r="D11398" i="13"/>
  <c r="E11398" i="13"/>
  <c r="F11398" i="13"/>
  <c r="G11398" i="13"/>
  <c r="B11399" i="13"/>
  <c r="C11399" i="13" s="1"/>
  <c r="H11399" i="13" s="1"/>
  <c r="K11399" i="13" s="1"/>
  <c r="J11399" i="13" s="1"/>
  <c r="D11399" i="13"/>
  <c r="E11399" i="13"/>
  <c r="F11399" i="13"/>
  <c r="G11399" i="13"/>
  <c r="B11400" i="13"/>
  <c r="C11400" i="13" s="1"/>
  <c r="H11400" i="13" s="1"/>
  <c r="K11400" i="13" s="1"/>
  <c r="J11400" i="13" s="1"/>
  <c r="D11400" i="13"/>
  <c r="E11400" i="13"/>
  <c r="F11400" i="13"/>
  <c r="G11400" i="13"/>
  <c r="B11401" i="13"/>
  <c r="C11401" i="13" s="1"/>
  <c r="H11401" i="13" s="1"/>
  <c r="K11401" i="13" s="1"/>
  <c r="J11401" i="13" s="1"/>
  <c r="D11401" i="13"/>
  <c r="E11401" i="13"/>
  <c r="F11401" i="13"/>
  <c r="G11401" i="13"/>
  <c r="B11402" i="13"/>
  <c r="C11402" i="13" s="1"/>
  <c r="H11402" i="13" s="1"/>
  <c r="K11402" i="13" s="1"/>
  <c r="J11402" i="13" s="1"/>
  <c r="D11402" i="13"/>
  <c r="E11402" i="13"/>
  <c r="F11402" i="13"/>
  <c r="G11402" i="13"/>
  <c r="B11403" i="13"/>
  <c r="C11403" i="13" s="1"/>
  <c r="H11403" i="13" s="1"/>
  <c r="K11403" i="13" s="1"/>
  <c r="J11403" i="13" s="1"/>
  <c r="D11403" i="13"/>
  <c r="E11403" i="13"/>
  <c r="F11403" i="13"/>
  <c r="G11403" i="13"/>
  <c r="B11404" i="13"/>
  <c r="C11404" i="13" s="1"/>
  <c r="H11404" i="13" s="1"/>
  <c r="K11404" i="13" s="1"/>
  <c r="J11404" i="13" s="1"/>
  <c r="D11404" i="13"/>
  <c r="E11404" i="13"/>
  <c r="F11404" i="13"/>
  <c r="G11404" i="13"/>
  <c r="B11405" i="13"/>
  <c r="C11405" i="13" s="1"/>
  <c r="H11405" i="13" s="1"/>
  <c r="K11405" i="13" s="1"/>
  <c r="J11405" i="13" s="1"/>
  <c r="D11405" i="13"/>
  <c r="E11405" i="13"/>
  <c r="F11405" i="13"/>
  <c r="G11405" i="13"/>
  <c r="B11406" i="13"/>
  <c r="C11406" i="13" s="1"/>
  <c r="H11406" i="13" s="1"/>
  <c r="K11406" i="13" s="1"/>
  <c r="J11406" i="13" s="1"/>
  <c r="D11406" i="13"/>
  <c r="E11406" i="13"/>
  <c r="F11406" i="13"/>
  <c r="G11406" i="13"/>
  <c r="B11407" i="13"/>
  <c r="C11407" i="13" s="1"/>
  <c r="H11407" i="13" s="1"/>
  <c r="K11407" i="13" s="1"/>
  <c r="J11407" i="13" s="1"/>
  <c r="D11407" i="13"/>
  <c r="E11407" i="13"/>
  <c r="F11407" i="13"/>
  <c r="G11407" i="13"/>
  <c r="B11408" i="13"/>
  <c r="C11408" i="13" s="1"/>
  <c r="H11408" i="13" s="1"/>
  <c r="K11408" i="13" s="1"/>
  <c r="J11408" i="13" s="1"/>
  <c r="D11408" i="13"/>
  <c r="E11408" i="13"/>
  <c r="F11408" i="13"/>
  <c r="G11408" i="13"/>
  <c r="B11409" i="13"/>
  <c r="C11409" i="13" s="1"/>
  <c r="H11409" i="13" s="1"/>
  <c r="K11409" i="13" s="1"/>
  <c r="J11409" i="13" s="1"/>
  <c r="D11409" i="13"/>
  <c r="E11409" i="13"/>
  <c r="F11409" i="13"/>
  <c r="G11409" i="13"/>
  <c r="B11410" i="13"/>
  <c r="C11410" i="13" s="1"/>
  <c r="H11410" i="13" s="1"/>
  <c r="K11410" i="13" s="1"/>
  <c r="J11410" i="13" s="1"/>
  <c r="D11410" i="13"/>
  <c r="E11410" i="13"/>
  <c r="F11410" i="13"/>
  <c r="G11410" i="13"/>
  <c r="B11411" i="13"/>
  <c r="C11411" i="13" s="1"/>
  <c r="H11411" i="13" s="1"/>
  <c r="K11411" i="13" s="1"/>
  <c r="J11411" i="13" s="1"/>
  <c r="D11411" i="13"/>
  <c r="E11411" i="13"/>
  <c r="F11411" i="13"/>
  <c r="G11411" i="13"/>
  <c r="B11412" i="13"/>
  <c r="C11412" i="13" s="1"/>
  <c r="H11412" i="13" s="1"/>
  <c r="K11412" i="13" s="1"/>
  <c r="J11412" i="13" s="1"/>
  <c r="D11412" i="13"/>
  <c r="E11412" i="13"/>
  <c r="F11412" i="13"/>
  <c r="G11412" i="13"/>
  <c r="B11413" i="13"/>
  <c r="C11413" i="13" s="1"/>
  <c r="H11413" i="13" s="1"/>
  <c r="K11413" i="13" s="1"/>
  <c r="J11413" i="13" s="1"/>
  <c r="D11413" i="13"/>
  <c r="E11413" i="13"/>
  <c r="F11413" i="13"/>
  <c r="G11413" i="13"/>
  <c r="B11414" i="13"/>
  <c r="C11414" i="13" s="1"/>
  <c r="H11414" i="13" s="1"/>
  <c r="K11414" i="13" s="1"/>
  <c r="J11414" i="13" s="1"/>
  <c r="D11414" i="13"/>
  <c r="E11414" i="13"/>
  <c r="F11414" i="13"/>
  <c r="G11414" i="13"/>
  <c r="B11415" i="13"/>
  <c r="C11415" i="13" s="1"/>
  <c r="H11415" i="13" s="1"/>
  <c r="K11415" i="13" s="1"/>
  <c r="J11415" i="13" s="1"/>
  <c r="D11415" i="13"/>
  <c r="E11415" i="13"/>
  <c r="F11415" i="13"/>
  <c r="G11415" i="13"/>
  <c r="B11416" i="13"/>
  <c r="C11416" i="13" s="1"/>
  <c r="H11416" i="13" s="1"/>
  <c r="K11416" i="13" s="1"/>
  <c r="J11416" i="13" s="1"/>
  <c r="D11416" i="13"/>
  <c r="E11416" i="13"/>
  <c r="F11416" i="13"/>
  <c r="G11416" i="13"/>
  <c r="B11417" i="13"/>
  <c r="C11417" i="13" s="1"/>
  <c r="H11417" i="13" s="1"/>
  <c r="K11417" i="13" s="1"/>
  <c r="J11417" i="13" s="1"/>
  <c r="D11417" i="13"/>
  <c r="E11417" i="13"/>
  <c r="F11417" i="13"/>
  <c r="G11417" i="13"/>
  <c r="B11418" i="13"/>
  <c r="C11418" i="13" s="1"/>
  <c r="H11418" i="13" s="1"/>
  <c r="K11418" i="13" s="1"/>
  <c r="J11418" i="13" s="1"/>
  <c r="D11418" i="13"/>
  <c r="E11418" i="13"/>
  <c r="F11418" i="13"/>
  <c r="G11418" i="13"/>
  <c r="B11419" i="13"/>
  <c r="C11419" i="13" s="1"/>
  <c r="H11419" i="13" s="1"/>
  <c r="K11419" i="13" s="1"/>
  <c r="J11419" i="13" s="1"/>
  <c r="D11419" i="13"/>
  <c r="E11419" i="13"/>
  <c r="F11419" i="13"/>
  <c r="G11419" i="13"/>
  <c r="B11420" i="13"/>
  <c r="C11420" i="13" s="1"/>
  <c r="H11420" i="13" s="1"/>
  <c r="K11420" i="13" s="1"/>
  <c r="J11420" i="13" s="1"/>
  <c r="D11420" i="13"/>
  <c r="E11420" i="13"/>
  <c r="F11420" i="13"/>
  <c r="G11420" i="13"/>
  <c r="B11421" i="13"/>
  <c r="C11421" i="13" s="1"/>
  <c r="H11421" i="13" s="1"/>
  <c r="K11421" i="13" s="1"/>
  <c r="J11421" i="13" s="1"/>
  <c r="D11421" i="13"/>
  <c r="E11421" i="13"/>
  <c r="F11421" i="13"/>
  <c r="G11421" i="13"/>
  <c r="B11422" i="13"/>
  <c r="C11422" i="13" s="1"/>
  <c r="H11422" i="13" s="1"/>
  <c r="K11422" i="13" s="1"/>
  <c r="J11422" i="13" s="1"/>
  <c r="D11422" i="13"/>
  <c r="E11422" i="13"/>
  <c r="F11422" i="13"/>
  <c r="G11422" i="13"/>
  <c r="B11423" i="13"/>
  <c r="C11423" i="13" s="1"/>
  <c r="H11423" i="13" s="1"/>
  <c r="K11423" i="13" s="1"/>
  <c r="J11423" i="13" s="1"/>
  <c r="D11423" i="13"/>
  <c r="E11423" i="13"/>
  <c r="F11423" i="13"/>
  <c r="G11423" i="13"/>
  <c r="B11424" i="13"/>
  <c r="C11424" i="13" s="1"/>
  <c r="H11424" i="13" s="1"/>
  <c r="K11424" i="13" s="1"/>
  <c r="J11424" i="13" s="1"/>
  <c r="D11424" i="13"/>
  <c r="E11424" i="13"/>
  <c r="F11424" i="13"/>
  <c r="G11424" i="13"/>
  <c r="B11425" i="13"/>
  <c r="C11425" i="13" s="1"/>
  <c r="H11425" i="13" s="1"/>
  <c r="K11425" i="13" s="1"/>
  <c r="J11425" i="13" s="1"/>
  <c r="D11425" i="13"/>
  <c r="E11425" i="13"/>
  <c r="F11425" i="13"/>
  <c r="G11425" i="13"/>
  <c r="B11426" i="13"/>
  <c r="C11426" i="13" s="1"/>
  <c r="H11426" i="13" s="1"/>
  <c r="K11426" i="13" s="1"/>
  <c r="J11426" i="13" s="1"/>
  <c r="D11426" i="13"/>
  <c r="E11426" i="13"/>
  <c r="F11426" i="13"/>
  <c r="G11426" i="13"/>
  <c r="B11427" i="13"/>
  <c r="C11427" i="13" s="1"/>
  <c r="H11427" i="13" s="1"/>
  <c r="K11427" i="13" s="1"/>
  <c r="J11427" i="13" s="1"/>
  <c r="D11427" i="13"/>
  <c r="E11427" i="13"/>
  <c r="F11427" i="13"/>
  <c r="G11427" i="13"/>
  <c r="B11428" i="13"/>
  <c r="C11428" i="13" s="1"/>
  <c r="H11428" i="13" s="1"/>
  <c r="K11428" i="13" s="1"/>
  <c r="J11428" i="13" s="1"/>
  <c r="D11428" i="13"/>
  <c r="E11428" i="13"/>
  <c r="F11428" i="13"/>
  <c r="G11428" i="13"/>
  <c r="B11429" i="13"/>
  <c r="C11429" i="13" s="1"/>
  <c r="H11429" i="13" s="1"/>
  <c r="K11429" i="13" s="1"/>
  <c r="J11429" i="13" s="1"/>
  <c r="D11429" i="13"/>
  <c r="E11429" i="13"/>
  <c r="F11429" i="13"/>
  <c r="G11429" i="13"/>
  <c r="B11430" i="13"/>
  <c r="C11430" i="13" s="1"/>
  <c r="H11430" i="13" s="1"/>
  <c r="K11430" i="13" s="1"/>
  <c r="J11430" i="13" s="1"/>
  <c r="D11430" i="13"/>
  <c r="E11430" i="13"/>
  <c r="F11430" i="13"/>
  <c r="G11430" i="13"/>
  <c r="B11431" i="13"/>
  <c r="C11431" i="13" s="1"/>
  <c r="H11431" i="13" s="1"/>
  <c r="K11431" i="13" s="1"/>
  <c r="J11431" i="13" s="1"/>
  <c r="D11431" i="13"/>
  <c r="E11431" i="13"/>
  <c r="F11431" i="13"/>
  <c r="G11431" i="13"/>
  <c r="B11432" i="13"/>
  <c r="C11432" i="13" s="1"/>
  <c r="H11432" i="13" s="1"/>
  <c r="K11432" i="13" s="1"/>
  <c r="J11432" i="13" s="1"/>
  <c r="D11432" i="13"/>
  <c r="E11432" i="13"/>
  <c r="F11432" i="13"/>
  <c r="G11432" i="13"/>
  <c r="B11433" i="13"/>
  <c r="C11433" i="13" s="1"/>
  <c r="H11433" i="13" s="1"/>
  <c r="K11433" i="13" s="1"/>
  <c r="J11433" i="13" s="1"/>
  <c r="D11433" i="13"/>
  <c r="E11433" i="13"/>
  <c r="F11433" i="13"/>
  <c r="G11433" i="13"/>
  <c r="B11434" i="13"/>
  <c r="C11434" i="13" s="1"/>
  <c r="H11434" i="13" s="1"/>
  <c r="K11434" i="13" s="1"/>
  <c r="J11434" i="13" s="1"/>
  <c r="D11434" i="13"/>
  <c r="E11434" i="13"/>
  <c r="F11434" i="13"/>
  <c r="G11434" i="13"/>
  <c r="B11435" i="13"/>
  <c r="C11435" i="13" s="1"/>
  <c r="H11435" i="13" s="1"/>
  <c r="K11435" i="13" s="1"/>
  <c r="J11435" i="13" s="1"/>
  <c r="D11435" i="13"/>
  <c r="E11435" i="13"/>
  <c r="F11435" i="13"/>
  <c r="G11435" i="13"/>
  <c r="B11436" i="13"/>
  <c r="C11436" i="13" s="1"/>
  <c r="H11436" i="13" s="1"/>
  <c r="K11436" i="13" s="1"/>
  <c r="J11436" i="13" s="1"/>
  <c r="D11436" i="13"/>
  <c r="E11436" i="13"/>
  <c r="F11436" i="13"/>
  <c r="G11436" i="13"/>
  <c r="B11437" i="13"/>
  <c r="C11437" i="13" s="1"/>
  <c r="H11437" i="13" s="1"/>
  <c r="K11437" i="13" s="1"/>
  <c r="J11437" i="13" s="1"/>
  <c r="D11437" i="13"/>
  <c r="E11437" i="13"/>
  <c r="F11437" i="13"/>
  <c r="G11437" i="13"/>
  <c r="B11438" i="13"/>
  <c r="C11438" i="13" s="1"/>
  <c r="H11438" i="13" s="1"/>
  <c r="K11438" i="13" s="1"/>
  <c r="J11438" i="13" s="1"/>
  <c r="D11438" i="13"/>
  <c r="E11438" i="13"/>
  <c r="F11438" i="13"/>
  <c r="G11438" i="13"/>
  <c r="B11439" i="13"/>
  <c r="C11439" i="13" s="1"/>
  <c r="H11439" i="13" s="1"/>
  <c r="K11439" i="13" s="1"/>
  <c r="J11439" i="13" s="1"/>
  <c r="D11439" i="13"/>
  <c r="E11439" i="13"/>
  <c r="F11439" i="13"/>
  <c r="G11439" i="13"/>
  <c r="B11440" i="13"/>
  <c r="C11440" i="13" s="1"/>
  <c r="H11440" i="13" s="1"/>
  <c r="K11440" i="13" s="1"/>
  <c r="J11440" i="13" s="1"/>
  <c r="D11440" i="13"/>
  <c r="E11440" i="13"/>
  <c r="F11440" i="13"/>
  <c r="G11440" i="13"/>
  <c r="B11441" i="13"/>
  <c r="C11441" i="13" s="1"/>
  <c r="H11441" i="13" s="1"/>
  <c r="K11441" i="13" s="1"/>
  <c r="J11441" i="13" s="1"/>
  <c r="D11441" i="13"/>
  <c r="E11441" i="13"/>
  <c r="F11441" i="13"/>
  <c r="G11441" i="13"/>
  <c r="B11442" i="13"/>
  <c r="C11442" i="13" s="1"/>
  <c r="H11442" i="13" s="1"/>
  <c r="K11442" i="13" s="1"/>
  <c r="J11442" i="13" s="1"/>
  <c r="D11442" i="13"/>
  <c r="E11442" i="13"/>
  <c r="F11442" i="13"/>
  <c r="G11442" i="13"/>
  <c r="B11443" i="13"/>
  <c r="C11443" i="13" s="1"/>
  <c r="H11443" i="13" s="1"/>
  <c r="K11443" i="13" s="1"/>
  <c r="J11443" i="13" s="1"/>
  <c r="D11443" i="13"/>
  <c r="E11443" i="13"/>
  <c r="F11443" i="13"/>
  <c r="G11443" i="13"/>
  <c r="B11444" i="13"/>
  <c r="C11444" i="13" s="1"/>
  <c r="H11444" i="13" s="1"/>
  <c r="K11444" i="13" s="1"/>
  <c r="J11444" i="13" s="1"/>
  <c r="D11444" i="13"/>
  <c r="E11444" i="13"/>
  <c r="F11444" i="13"/>
  <c r="G11444" i="13"/>
  <c r="B11445" i="13"/>
  <c r="C11445" i="13" s="1"/>
  <c r="H11445" i="13" s="1"/>
  <c r="K11445" i="13" s="1"/>
  <c r="J11445" i="13" s="1"/>
  <c r="D11445" i="13"/>
  <c r="E11445" i="13"/>
  <c r="F11445" i="13"/>
  <c r="G11445" i="13"/>
  <c r="B11446" i="13"/>
  <c r="C11446" i="13" s="1"/>
  <c r="H11446" i="13" s="1"/>
  <c r="K11446" i="13" s="1"/>
  <c r="J11446" i="13" s="1"/>
  <c r="D11446" i="13"/>
  <c r="E11446" i="13"/>
  <c r="F11446" i="13"/>
  <c r="G11446" i="13"/>
  <c r="B11447" i="13"/>
  <c r="C11447" i="13" s="1"/>
  <c r="H11447" i="13" s="1"/>
  <c r="K11447" i="13" s="1"/>
  <c r="J11447" i="13" s="1"/>
  <c r="D11447" i="13"/>
  <c r="E11447" i="13"/>
  <c r="F11447" i="13"/>
  <c r="G11447" i="13"/>
  <c r="B11448" i="13"/>
  <c r="C11448" i="13" s="1"/>
  <c r="H11448" i="13" s="1"/>
  <c r="K11448" i="13" s="1"/>
  <c r="J11448" i="13" s="1"/>
  <c r="D11448" i="13"/>
  <c r="E11448" i="13"/>
  <c r="F11448" i="13"/>
  <c r="G11448" i="13"/>
  <c r="B11449" i="13"/>
  <c r="C11449" i="13" s="1"/>
  <c r="H11449" i="13" s="1"/>
  <c r="K11449" i="13" s="1"/>
  <c r="J11449" i="13" s="1"/>
  <c r="D11449" i="13"/>
  <c r="E11449" i="13"/>
  <c r="F11449" i="13"/>
  <c r="G11449" i="13"/>
  <c r="B11450" i="13"/>
  <c r="C11450" i="13" s="1"/>
  <c r="H11450" i="13" s="1"/>
  <c r="K11450" i="13" s="1"/>
  <c r="J11450" i="13" s="1"/>
  <c r="D11450" i="13"/>
  <c r="E11450" i="13"/>
  <c r="F11450" i="13"/>
  <c r="G11450" i="13"/>
  <c r="B11451" i="13"/>
  <c r="C11451" i="13" s="1"/>
  <c r="H11451" i="13" s="1"/>
  <c r="K11451" i="13" s="1"/>
  <c r="J11451" i="13" s="1"/>
  <c r="D11451" i="13"/>
  <c r="E11451" i="13"/>
  <c r="F11451" i="13"/>
  <c r="G11451" i="13"/>
  <c r="B11452" i="13"/>
  <c r="C11452" i="13" s="1"/>
  <c r="H11452" i="13" s="1"/>
  <c r="K11452" i="13" s="1"/>
  <c r="J11452" i="13" s="1"/>
  <c r="D11452" i="13"/>
  <c r="E11452" i="13"/>
  <c r="F11452" i="13"/>
  <c r="G11452" i="13"/>
  <c r="B11453" i="13"/>
  <c r="C11453" i="13" s="1"/>
  <c r="H11453" i="13" s="1"/>
  <c r="K11453" i="13" s="1"/>
  <c r="J11453" i="13" s="1"/>
  <c r="D11453" i="13"/>
  <c r="E11453" i="13"/>
  <c r="F11453" i="13"/>
  <c r="G11453" i="13"/>
  <c r="B11454" i="13"/>
  <c r="C11454" i="13" s="1"/>
  <c r="H11454" i="13" s="1"/>
  <c r="K11454" i="13" s="1"/>
  <c r="J11454" i="13" s="1"/>
  <c r="D11454" i="13"/>
  <c r="E11454" i="13"/>
  <c r="F11454" i="13"/>
  <c r="G11454" i="13"/>
  <c r="B11455" i="13"/>
  <c r="C11455" i="13" s="1"/>
  <c r="H11455" i="13" s="1"/>
  <c r="K11455" i="13" s="1"/>
  <c r="J11455" i="13" s="1"/>
  <c r="D11455" i="13"/>
  <c r="E11455" i="13"/>
  <c r="F11455" i="13"/>
  <c r="G11455" i="13"/>
  <c r="B11456" i="13"/>
  <c r="C11456" i="13" s="1"/>
  <c r="H11456" i="13" s="1"/>
  <c r="K11456" i="13" s="1"/>
  <c r="J11456" i="13" s="1"/>
  <c r="D11456" i="13"/>
  <c r="E11456" i="13"/>
  <c r="F11456" i="13"/>
  <c r="G11456" i="13"/>
  <c r="B11457" i="13"/>
  <c r="C11457" i="13" s="1"/>
  <c r="H11457" i="13" s="1"/>
  <c r="K11457" i="13" s="1"/>
  <c r="J11457" i="13" s="1"/>
  <c r="D11457" i="13"/>
  <c r="E11457" i="13"/>
  <c r="F11457" i="13"/>
  <c r="G11457" i="13"/>
  <c r="B11458" i="13"/>
  <c r="C11458" i="13" s="1"/>
  <c r="H11458" i="13" s="1"/>
  <c r="K11458" i="13" s="1"/>
  <c r="J11458" i="13" s="1"/>
  <c r="D11458" i="13"/>
  <c r="E11458" i="13"/>
  <c r="F11458" i="13"/>
  <c r="G11458" i="13"/>
  <c r="B11459" i="13"/>
  <c r="C11459" i="13" s="1"/>
  <c r="H11459" i="13" s="1"/>
  <c r="K11459" i="13" s="1"/>
  <c r="J11459" i="13" s="1"/>
  <c r="D11459" i="13"/>
  <c r="E11459" i="13"/>
  <c r="F11459" i="13"/>
  <c r="G11459" i="13"/>
  <c r="B11460" i="13"/>
  <c r="C11460" i="13" s="1"/>
  <c r="H11460" i="13" s="1"/>
  <c r="K11460" i="13" s="1"/>
  <c r="J11460" i="13" s="1"/>
  <c r="D11460" i="13"/>
  <c r="E11460" i="13"/>
  <c r="F11460" i="13"/>
  <c r="G11460" i="13"/>
  <c r="B11461" i="13"/>
  <c r="C11461" i="13" s="1"/>
  <c r="H11461" i="13" s="1"/>
  <c r="K11461" i="13" s="1"/>
  <c r="J11461" i="13" s="1"/>
  <c r="D11461" i="13"/>
  <c r="E11461" i="13"/>
  <c r="F11461" i="13"/>
  <c r="G11461" i="13"/>
  <c r="B11462" i="13"/>
  <c r="C11462" i="13" s="1"/>
  <c r="H11462" i="13" s="1"/>
  <c r="K11462" i="13" s="1"/>
  <c r="J11462" i="13" s="1"/>
  <c r="D11462" i="13"/>
  <c r="E11462" i="13"/>
  <c r="F11462" i="13"/>
  <c r="G11462" i="13"/>
  <c r="B11463" i="13"/>
  <c r="C11463" i="13" s="1"/>
  <c r="H11463" i="13" s="1"/>
  <c r="K11463" i="13" s="1"/>
  <c r="J11463" i="13" s="1"/>
  <c r="D11463" i="13"/>
  <c r="E11463" i="13"/>
  <c r="F11463" i="13"/>
  <c r="G11463" i="13"/>
  <c r="B11464" i="13"/>
  <c r="C11464" i="13" s="1"/>
  <c r="H11464" i="13" s="1"/>
  <c r="K11464" i="13" s="1"/>
  <c r="J11464" i="13" s="1"/>
  <c r="D11464" i="13"/>
  <c r="E11464" i="13"/>
  <c r="F11464" i="13"/>
  <c r="G11464" i="13"/>
  <c r="B11465" i="13"/>
  <c r="C11465" i="13" s="1"/>
  <c r="H11465" i="13" s="1"/>
  <c r="K11465" i="13" s="1"/>
  <c r="J11465" i="13" s="1"/>
  <c r="D11465" i="13"/>
  <c r="E11465" i="13"/>
  <c r="F11465" i="13"/>
  <c r="G11465" i="13"/>
  <c r="B11466" i="13"/>
  <c r="C11466" i="13" s="1"/>
  <c r="H11466" i="13" s="1"/>
  <c r="K11466" i="13" s="1"/>
  <c r="J11466" i="13" s="1"/>
  <c r="D11466" i="13"/>
  <c r="E11466" i="13"/>
  <c r="F11466" i="13"/>
  <c r="G11466" i="13"/>
  <c r="B11467" i="13"/>
  <c r="C11467" i="13" s="1"/>
  <c r="H11467" i="13" s="1"/>
  <c r="K11467" i="13" s="1"/>
  <c r="J11467" i="13" s="1"/>
  <c r="D11467" i="13"/>
  <c r="E11467" i="13"/>
  <c r="F11467" i="13"/>
  <c r="G11467" i="13"/>
  <c r="B11468" i="13"/>
  <c r="C11468" i="13" s="1"/>
  <c r="H11468" i="13" s="1"/>
  <c r="K11468" i="13" s="1"/>
  <c r="J11468" i="13" s="1"/>
  <c r="D11468" i="13"/>
  <c r="E11468" i="13"/>
  <c r="F11468" i="13"/>
  <c r="G11468" i="13"/>
  <c r="B11469" i="13"/>
  <c r="C11469" i="13" s="1"/>
  <c r="H11469" i="13" s="1"/>
  <c r="K11469" i="13" s="1"/>
  <c r="J11469" i="13" s="1"/>
  <c r="D11469" i="13"/>
  <c r="E11469" i="13"/>
  <c r="F11469" i="13"/>
  <c r="G11469" i="13"/>
  <c r="B11470" i="13"/>
  <c r="C11470" i="13" s="1"/>
  <c r="H11470" i="13" s="1"/>
  <c r="K11470" i="13" s="1"/>
  <c r="J11470" i="13" s="1"/>
  <c r="D11470" i="13"/>
  <c r="E11470" i="13"/>
  <c r="F11470" i="13"/>
  <c r="G11470" i="13"/>
  <c r="B11471" i="13"/>
  <c r="C11471" i="13" s="1"/>
  <c r="H11471" i="13" s="1"/>
  <c r="K11471" i="13" s="1"/>
  <c r="J11471" i="13" s="1"/>
  <c r="D11471" i="13"/>
  <c r="E11471" i="13"/>
  <c r="F11471" i="13"/>
  <c r="G11471" i="13"/>
  <c r="B11472" i="13"/>
  <c r="C11472" i="13" s="1"/>
  <c r="H11472" i="13" s="1"/>
  <c r="K11472" i="13" s="1"/>
  <c r="J11472" i="13" s="1"/>
  <c r="D11472" i="13"/>
  <c r="E11472" i="13"/>
  <c r="F11472" i="13"/>
  <c r="G11472" i="13"/>
  <c r="B11473" i="13"/>
  <c r="C11473" i="13" s="1"/>
  <c r="H11473" i="13" s="1"/>
  <c r="K11473" i="13" s="1"/>
  <c r="J11473" i="13" s="1"/>
  <c r="D11473" i="13"/>
  <c r="E11473" i="13"/>
  <c r="F11473" i="13"/>
  <c r="G11473" i="13"/>
  <c r="B11474" i="13"/>
  <c r="C11474" i="13" s="1"/>
  <c r="H11474" i="13" s="1"/>
  <c r="K11474" i="13" s="1"/>
  <c r="J11474" i="13" s="1"/>
  <c r="D11474" i="13"/>
  <c r="E11474" i="13"/>
  <c r="F11474" i="13"/>
  <c r="G11474" i="13"/>
  <c r="B11475" i="13"/>
  <c r="C11475" i="13" s="1"/>
  <c r="H11475" i="13" s="1"/>
  <c r="K11475" i="13" s="1"/>
  <c r="J11475" i="13" s="1"/>
  <c r="D11475" i="13"/>
  <c r="E11475" i="13"/>
  <c r="F11475" i="13"/>
  <c r="G11475" i="13"/>
  <c r="B11476" i="13"/>
  <c r="C11476" i="13" s="1"/>
  <c r="H11476" i="13" s="1"/>
  <c r="K11476" i="13" s="1"/>
  <c r="J11476" i="13" s="1"/>
  <c r="D11476" i="13"/>
  <c r="E11476" i="13"/>
  <c r="F11476" i="13"/>
  <c r="G11476" i="13"/>
  <c r="B11477" i="13"/>
  <c r="C11477" i="13" s="1"/>
  <c r="H11477" i="13" s="1"/>
  <c r="K11477" i="13" s="1"/>
  <c r="J11477" i="13" s="1"/>
  <c r="D11477" i="13"/>
  <c r="E11477" i="13"/>
  <c r="F11477" i="13"/>
  <c r="G11477" i="13"/>
  <c r="B11478" i="13"/>
  <c r="C11478" i="13" s="1"/>
  <c r="H11478" i="13" s="1"/>
  <c r="K11478" i="13" s="1"/>
  <c r="J11478" i="13" s="1"/>
  <c r="D11478" i="13"/>
  <c r="E11478" i="13"/>
  <c r="F11478" i="13"/>
  <c r="G11478" i="13"/>
  <c r="B11479" i="13"/>
  <c r="C11479" i="13" s="1"/>
  <c r="H11479" i="13" s="1"/>
  <c r="K11479" i="13" s="1"/>
  <c r="J11479" i="13" s="1"/>
  <c r="D11479" i="13"/>
  <c r="E11479" i="13"/>
  <c r="F11479" i="13"/>
  <c r="G11479" i="13"/>
  <c r="B11480" i="13"/>
  <c r="C11480" i="13" s="1"/>
  <c r="H11480" i="13" s="1"/>
  <c r="K11480" i="13" s="1"/>
  <c r="J11480" i="13" s="1"/>
  <c r="D11480" i="13"/>
  <c r="E11480" i="13"/>
  <c r="F11480" i="13"/>
  <c r="G11480" i="13"/>
  <c r="B11481" i="13"/>
  <c r="C11481" i="13" s="1"/>
  <c r="H11481" i="13" s="1"/>
  <c r="K11481" i="13" s="1"/>
  <c r="J11481" i="13" s="1"/>
  <c r="D11481" i="13"/>
  <c r="E11481" i="13"/>
  <c r="F11481" i="13"/>
  <c r="G11481" i="13"/>
  <c r="B11482" i="13"/>
  <c r="C11482" i="13" s="1"/>
  <c r="H11482" i="13" s="1"/>
  <c r="K11482" i="13" s="1"/>
  <c r="J11482" i="13" s="1"/>
  <c r="D11482" i="13"/>
  <c r="E11482" i="13"/>
  <c r="F11482" i="13"/>
  <c r="G11482" i="13"/>
  <c r="B11483" i="13"/>
  <c r="C11483" i="13" s="1"/>
  <c r="H11483" i="13" s="1"/>
  <c r="K11483" i="13" s="1"/>
  <c r="J11483" i="13" s="1"/>
  <c r="D11483" i="13"/>
  <c r="E11483" i="13"/>
  <c r="F11483" i="13"/>
  <c r="G11483" i="13"/>
  <c r="B11484" i="13"/>
  <c r="C11484" i="13" s="1"/>
  <c r="H11484" i="13" s="1"/>
  <c r="K11484" i="13" s="1"/>
  <c r="J11484" i="13" s="1"/>
  <c r="D11484" i="13"/>
  <c r="E11484" i="13"/>
  <c r="F11484" i="13"/>
  <c r="G11484" i="13"/>
  <c r="B11485" i="13"/>
  <c r="C11485" i="13" s="1"/>
  <c r="H11485" i="13" s="1"/>
  <c r="K11485" i="13" s="1"/>
  <c r="J11485" i="13" s="1"/>
  <c r="D11485" i="13"/>
  <c r="E11485" i="13"/>
  <c r="F11485" i="13"/>
  <c r="G11485" i="13"/>
  <c r="B11486" i="13"/>
  <c r="C11486" i="13" s="1"/>
  <c r="H11486" i="13" s="1"/>
  <c r="K11486" i="13" s="1"/>
  <c r="J11486" i="13" s="1"/>
  <c r="D11486" i="13"/>
  <c r="E11486" i="13"/>
  <c r="F11486" i="13"/>
  <c r="G11486" i="13"/>
  <c r="B11487" i="13"/>
  <c r="C11487" i="13" s="1"/>
  <c r="H11487" i="13" s="1"/>
  <c r="K11487" i="13" s="1"/>
  <c r="J11487" i="13" s="1"/>
  <c r="D11487" i="13"/>
  <c r="E11487" i="13"/>
  <c r="F11487" i="13"/>
  <c r="G11487" i="13"/>
  <c r="B11488" i="13"/>
  <c r="C11488" i="13" s="1"/>
  <c r="H11488" i="13" s="1"/>
  <c r="K11488" i="13" s="1"/>
  <c r="J11488" i="13" s="1"/>
  <c r="D11488" i="13"/>
  <c r="E11488" i="13"/>
  <c r="F11488" i="13"/>
  <c r="G11488" i="13"/>
  <c r="B11489" i="13"/>
  <c r="C11489" i="13" s="1"/>
  <c r="H11489" i="13" s="1"/>
  <c r="K11489" i="13" s="1"/>
  <c r="J11489" i="13" s="1"/>
  <c r="D11489" i="13"/>
  <c r="E11489" i="13"/>
  <c r="F11489" i="13"/>
  <c r="G11489" i="13"/>
  <c r="B11490" i="13"/>
  <c r="C11490" i="13" s="1"/>
  <c r="H11490" i="13" s="1"/>
  <c r="K11490" i="13" s="1"/>
  <c r="J11490" i="13" s="1"/>
  <c r="D11490" i="13"/>
  <c r="E11490" i="13"/>
  <c r="F11490" i="13"/>
  <c r="G11490" i="13"/>
  <c r="B11491" i="13"/>
  <c r="C11491" i="13" s="1"/>
  <c r="H11491" i="13" s="1"/>
  <c r="K11491" i="13" s="1"/>
  <c r="J11491" i="13" s="1"/>
  <c r="D11491" i="13"/>
  <c r="E11491" i="13"/>
  <c r="F11491" i="13"/>
  <c r="G11491" i="13"/>
  <c r="B11492" i="13"/>
  <c r="C11492" i="13" s="1"/>
  <c r="H11492" i="13" s="1"/>
  <c r="K11492" i="13" s="1"/>
  <c r="J11492" i="13" s="1"/>
  <c r="D11492" i="13"/>
  <c r="E11492" i="13"/>
  <c r="F11492" i="13"/>
  <c r="G11492" i="13"/>
  <c r="B11493" i="13"/>
  <c r="C11493" i="13" s="1"/>
  <c r="H11493" i="13" s="1"/>
  <c r="K11493" i="13" s="1"/>
  <c r="J11493" i="13" s="1"/>
  <c r="D11493" i="13"/>
  <c r="E11493" i="13"/>
  <c r="F11493" i="13"/>
  <c r="G11493" i="13"/>
  <c r="B11494" i="13"/>
  <c r="C11494" i="13" s="1"/>
  <c r="H11494" i="13" s="1"/>
  <c r="K11494" i="13" s="1"/>
  <c r="J11494" i="13" s="1"/>
  <c r="D11494" i="13"/>
  <c r="E11494" i="13"/>
  <c r="F11494" i="13"/>
  <c r="G11494" i="13"/>
  <c r="B11495" i="13"/>
  <c r="C11495" i="13" s="1"/>
  <c r="H11495" i="13" s="1"/>
  <c r="K11495" i="13" s="1"/>
  <c r="J11495" i="13" s="1"/>
  <c r="D11495" i="13"/>
  <c r="E11495" i="13"/>
  <c r="F11495" i="13"/>
  <c r="G11495" i="13"/>
  <c r="B11496" i="13"/>
  <c r="C11496" i="13" s="1"/>
  <c r="H11496" i="13" s="1"/>
  <c r="K11496" i="13" s="1"/>
  <c r="J11496" i="13" s="1"/>
  <c r="D11496" i="13"/>
  <c r="E11496" i="13"/>
  <c r="F11496" i="13"/>
  <c r="G11496" i="13"/>
  <c r="B11497" i="13"/>
  <c r="C11497" i="13" s="1"/>
  <c r="H11497" i="13" s="1"/>
  <c r="K11497" i="13" s="1"/>
  <c r="J11497" i="13" s="1"/>
  <c r="D11497" i="13"/>
  <c r="E11497" i="13"/>
  <c r="F11497" i="13"/>
  <c r="G11497" i="13"/>
  <c r="B11498" i="13"/>
  <c r="C11498" i="13" s="1"/>
  <c r="H11498" i="13" s="1"/>
  <c r="K11498" i="13" s="1"/>
  <c r="J11498" i="13" s="1"/>
  <c r="D11498" i="13"/>
  <c r="E11498" i="13"/>
  <c r="F11498" i="13"/>
  <c r="G11498" i="13"/>
  <c r="B11499" i="13"/>
  <c r="C11499" i="13" s="1"/>
  <c r="H11499" i="13" s="1"/>
  <c r="K11499" i="13" s="1"/>
  <c r="J11499" i="13" s="1"/>
  <c r="D11499" i="13"/>
  <c r="E11499" i="13"/>
  <c r="F11499" i="13"/>
  <c r="G11499" i="13"/>
  <c r="B11500" i="13"/>
  <c r="C11500" i="13" s="1"/>
  <c r="H11500" i="13" s="1"/>
  <c r="K11500" i="13" s="1"/>
  <c r="J11500" i="13" s="1"/>
  <c r="D11500" i="13"/>
  <c r="E11500" i="13"/>
  <c r="F11500" i="13"/>
  <c r="G11500" i="13"/>
  <c r="B11501" i="13"/>
  <c r="C11501" i="13" s="1"/>
  <c r="H11501" i="13" s="1"/>
  <c r="K11501" i="13" s="1"/>
  <c r="J11501" i="13" s="1"/>
  <c r="D11501" i="13"/>
  <c r="E11501" i="13"/>
  <c r="F11501" i="13"/>
  <c r="G11501" i="13"/>
  <c r="B11502" i="13"/>
  <c r="C11502" i="13" s="1"/>
  <c r="H11502" i="13" s="1"/>
  <c r="K11502" i="13" s="1"/>
  <c r="J11502" i="13" s="1"/>
  <c r="D11502" i="13"/>
  <c r="E11502" i="13"/>
  <c r="F11502" i="13"/>
  <c r="G11502" i="13"/>
  <c r="B11503" i="13"/>
  <c r="C11503" i="13" s="1"/>
  <c r="H11503" i="13" s="1"/>
  <c r="K11503" i="13" s="1"/>
  <c r="J11503" i="13" s="1"/>
  <c r="D11503" i="13"/>
  <c r="E11503" i="13"/>
  <c r="F11503" i="13"/>
  <c r="G11503" i="13"/>
  <c r="B11504" i="13"/>
  <c r="C11504" i="13" s="1"/>
  <c r="H11504" i="13" s="1"/>
  <c r="K11504" i="13" s="1"/>
  <c r="J11504" i="13" s="1"/>
  <c r="D11504" i="13"/>
  <c r="E11504" i="13"/>
  <c r="F11504" i="13"/>
  <c r="G11504" i="13"/>
  <c r="B11505" i="13"/>
  <c r="C11505" i="13" s="1"/>
  <c r="H11505" i="13" s="1"/>
  <c r="K11505" i="13" s="1"/>
  <c r="J11505" i="13" s="1"/>
  <c r="D11505" i="13"/>
  <c r="E11505" i="13"/>
  <c r="F11505" i="13"/>
  <c r="G11505" i="13"/>
  <c r="B11506" i="13"/>
  <c r="C11506" i="13" s="1"/>
  <c r="H11506" i="13" s="1"/>
  <c r="K11506" i="13" s="1"/>
  <c r="J11506" i="13" s="1"/>
  <c r="D11506" i="13"/>
  <c r="E11506" i="13"/>
  <c r="F11506" i="13"/>
  <c r="G11506" i="13"/>
  <c r="B11507" i="13"/>
  <c r="C11507" i="13" s="1"/>
  <c r="H11507" i="13" s="1"/>
  <c r="K11507" i="13" s="1"/>
  <c r="J11507" i="13" s="1"/>
  <c r="D11507" i="13"/>
  <c r="E11507" i="13"/>
  <c r="F11507" i="13"/>
  <c r="G11507" i="13"/>
  <c r="B11508" i="13"/>
  <c r="C11508" i="13" s="1"/>
  <c r="H11508" i="13" s="1"/>
  <c r="K11508" i="13" s="1"/>
  <c r="J11508" i="13" s="1"/>
  <c r="D11508" i="13"/>
  <c r="E11508" i="13"/>
  <c r="F11508" i="13"/>
  <c r="G11508" i="13"/>
  <c r="B11509" i="13"/>
  <c r="C11509" i="13" s="1"/>
  <c r="H11509" i="13" s="1"/>
  <c r="K11509" i="13" s="1"/>
  <c r="J11509" i="13" s="1"/>
  <c r="D11509" i="13"/>
  <c r="E11509" i="13"/>
  <c r="F11509" i="13"/>
  <c r="G11509" i="13"/>
  <c r="B11510" i="13"/>
  <c r="C11510" i="13" s="1"/>
  <c r="H11510" i="13" s="1"/>
  <c r="K11510" i="13" s="1"/>
  <c r="J11510" i="13" s="1"/>
  <c r="D11510" i="13"/>
  <c r="E11510" i="13"/>
  <c r="F11510" i="13"/>
  <c r="G11510" i="13"/>
  <c r="B11511" i="13"/>
  <c r="C11511" i="13" s="1"/>
  <c r="H11511" i="13" s="1"/>
  <c r="K11511" i="13" s="1"/>
  <c r="J11511" i="13" s="1"/>
  <c r="D11511" i="13"/>
  <c r="E11511" i="13"/>
  <c r="F11511" i="13"/>
  <c r="G11511" i="13"/>
  <c r="B11512" i="13"/>
  <c r="C11512" i="13" s="1"/>
  <c r="H11512" i="13" s="1"/>
  <c r="K11512" i="13" s="1"/>
  <c r="J11512" i="13" s="1"/>
  <c r="D11512" i="13"/>
  <c r="E11512" i="13"/>
  <c r="F11512" i="13"/>
  <c r="G11512" i="13"/>
  <c r="B11513" i="13"/>
  <c r="C11513" i="13" s="1"/>
  <c r="H11513" i="13" s="1"/>
  <c r="K11513" i="13" s="1"/>
  <c r="J11513" i="13" s="1"/>
  <c r="D11513" i="13"/>
  <c r="E11513" i="13"/>
  <c r="F11513" i="13"/>
  <c r="G11513" i="13"/>
  <c r="B11514" i="13"/>
  <c r="C11514" i="13" s="1"/>
  <c r="H11514" i="13" s="1"/>
  <c r="K11514" i="13" s="1"/>
  <c r="J11514" i="13" s="1"/>
  <c r="D11514" i="13"/>
  <c r="E11514" i="13"/>
  <c r="F11514" i="13"/>
  <c r="G11514" i="13"/>
  <c r="B11515" i="13"/>
  <c r="C11515" i="13" s="1"/>
  <c r="H11515" i="13" s="1"/>
  <c r="K11515" i="13" s="1"/>
  <c r="J11515" i="13" s="1"/>
  <c r="D11515" i="13"/>
  <c r="E11515" i="13"/>
  <c r="F11515" i="13"/>
  <c r="G11515" i="13"/>
  <c r="B11516" i="13"/>
  <c r="C11516" i="13" s="1"/>
  <c r="H11516" i="13" s="1"/>
  <c r="K11516" i="13" s="1"/>
  <c r="J11516" i="13" s="1"/>
  <c r="D11516" i="13"/>
  <c r="E11516" i="13"/>
  <c r="F11516" i="13"/>
  <c r="G11516" i="13"/>
  <c r="B11517" i="13"/>
  <c r="C11517" i="13" s="1"/>
  <c r="H11517" i="13" s="1"/>
  <c r="K11517" i="13" s="1"/>
  <c r="J11517" i="13" s="1"/>
  <c r="D11517" i="13"/>
  <c r="E11517" i="13"/>
  <c r="F11517" i="13"/>
  <c r="G11517" i="13"/>
  <c r="B11518" i="13"/>
  <c r="C11518" i="13" s="1"/>
  <c r="H11518" i="13" s="1"/>
  <c r="K11518" i="13" s="1"/>
  <c r="J11518" i="13" s="1"/>
  <c r="D11518" i="13"/>
  <c r="E11518" i="13"/>
  <c r="F11518" i="13"/>
  <c r="G11518" i="13"/>
  <c r="B11519" i="13"/>
  <c r="C11519" i="13" s="1"/>
  <c r="H11519" i="13" s="1"/>
  <c r="K11519" i="13" s="1"/>
  <c r="J11519" i="13" s="1"/>
  <c r="D11519" i="13"/>
  <c r="E11519" i="13"/>
  <c r="F11519" i="13"/>
  <c r="G11519" i="13"/>
  <c r="B11520" i="13"/>
  <c r="C11520" i="13" s="1"/>
  <c r="H11520" i="13" s="1"/>
  <c r="K11520" i="13" s="1"/>
  <c r="J11520" i="13" s="1"/>
  <c r="D11520" i="13"/>
  <c r="E11520" i="13"/>
  <c r="F11520" i="13"/>
  <c r="G11520" i="13"/>
  <c r="B11521" i="13"/>
  <c r="C11521" i="13" s="1"/>
  <c r="H11521" i="13" s="1"/>
  <c r="K11521" i="13" s="1"/>
  <c r="J11521" i="13" s="1"/>
  <c r="D11521" i="13"/>
  <c r="E11521" i="13"/>
  <c r="F11521" i="13"/>
  <c r="G11521" i="13"/>
  <c r="B11522" i="13"/>
  <c r="C11522" i="13" s="1"/>
  <c r="H11522" i="13" s="1"/>
  <c r="K11522" i="13" s="1"/>
  <c r="J11522" i="13" s="1"/>
  <c r="D11522" i="13"/>
  <c r="E11522" i="13"/>
  <c r="F11522" i="13"/>
  <c r="G11522" i="13"/>
  <c r="B11523" i="13"/>
  <c r="C11523" i="13" s="1"/>
  <c r="H11523" i="13" s="1"/>
  <c r="K11523" i="13" s="1"/>
  <c r="J11523" i="13" s="1"/>
  <c r="D11523" i="13"/>
  <c r="E11523" i="13"/>
  <c r="F11523" i="13"/>
  <c r="G11523" i="13"/>
  <c r="B11524" i="13"/>
  <c r="C11524" i="13" s="1"/>
  <c r="H11524" i="13" s="1"/>
  <c r="K11524" i="13" s="1"/>
  <c r="J11524" i="13" s="1"/>
  <c r="D11524" i="13"/>
  <c r="E11524" i="13"/>
  <c r="F11524" i="13"/>
  <c r="G11524" i="13"/>
  <c r="B11525" i="13"/>
  <c r="C11525" i="13" s="1"/>
  <c r="H11525" i="13" s="1"/>
  <c r="K11525" i="13" s="1"/>
  <c r="J11525" i="13" s="1"/>
  <c r="D11525" i="13"/>
  <c r="E11525" i="13"/>
  <c r="F11525" i="13"/>
  <c r="G11525" i="13"/>
  <c r="B11526" i="13"/>
  <c r="C11526" i="13" s="1"/>
  <c r="H11526" i="13" s="1"/>
  <c r="K11526" i="13" s="1"/>
  <c r="J11526" i="13" s="1"/>
  <c r="D11526" i="13"/>
  <c r="E11526" i="13"/>
  <c r="F11526" i="13"/>
  <c r="G11526" i="13"/>
  <c r="B11527" i="13"/>
  <c r="C11527" i="13" s="1"/>
  <c r="H11527" i="13" s="1"/>
  <c r="K11527" i="13" s="1"/>
  <c r="J11527" i="13" s="1"/>
  <c r="D11527" i="13"/>
  <c r="E11527" i="13"/>
  <c r="F11527" i="13"/>
  <c r="G11527" i="13"/>
  <c r="B11528" i="13"/>
  <c r="C11528" i="13" s="1"/>
  <c r="H11528" i="13" s="1"/>
  <c r="K11528" i="13" s="1"/>
  <c r="J11528" i="13" s="1"/>
  <c r="D11528" i="13"/>
  <c r="E11528" i="13"/>
  <c r="F11528" i="13"/>
  <c r="G11528" i="13"/>
  <c r="B11529" i="13"/>
  <c r="C11529" i="13" s="1"/>
  <c r="H11529" i="13" s="1"/>
  <c r="K11529" i="13" s="1"/>
  <c r="J11529" i="13" s="1"/>
  <c r="D11529" i="13"/>
  <c r="E11529" i="13"/>
  <c r="F11529" i="13"/>
  <c r="G11529" i="13"/>
  <c r="B11530" i="13"/>
  <c r="C11530" i="13" s="1"/>
  <c r="H11530" i="13" s="1"/>
  <c r="K11530" i="13" s="1"/>
  <c r="J11530" i="13" s="1"/>
  <c r="D11530" i="13"/>
  <c r="E11530" i="13"/>
  <c r="F11530" i="13"/>
  <c r="G11530" i="13"/>
  <c r="B11531" i="13"/>
  <c r="C11531" i="13" s="1"/>
  <c r="H11531" i="13" s="1"/>
  <c r="K11531" i="13" s="1"/>
  <c r="J11531" i="13" s="1"/>
  <c r="D11531" i="13"/>
  <c r="E11531" i="13"/>
  <c r="F11531" i="13"/>
  <c r="G11531" i="13"/>
  <c r="B11532" i="13"/>
  <c r="C11532" i="13" s="1"/>
  <c r="H11532" i="13" s="1"/>
  <c r="K11532" i="13" s="1"/>
  <c r="J11532" i="13" s="1"/>
  <c r="D11532" i="13"/>
  <c r="E11532" i="13"/>
  <c r="F11532" i="13"/>
  <c r="G11532" i="13"/>
  <c r="B11533" i="13"/>
  <c r="C11533" i="13" s="1"/>
  <c r="H11533" i="13" s="1"/>
  <c r="K11533" i="13" s="1"/>
  <c r="J11533" i="13" s="1"/>
  <c r="D11533" i="13"/>
  <c r="E11533" i="13"/>
  <c r="F11533" i="13"/>
  <c r="G11533" i="13"/>
  <c r="B11534" i="13"/>
  <c r="C11534" i="13" s="1"/>
  <c r="H11534" i="13" s="1"/>
  <c r="K11534" i="13" s="1"/>
  <c r="J11534" i="13" s="1"/>
  <c r="D11534" i="13"/>
  <c r="E11534" i="13"/>
  <c r="F11534" i="13"/>
  <c r="G11534" i="13"/>
  <c r="B11535" i="13"/>
  <c r="C11535" i="13" s="1"/>
  <c r="H11535" i="13" s="1"/>
  <c r="K11535" i="13" s="1"/>
  <c r="J11535" i="13" s="1"/>
  <c r="D11535" i="13"/>
  <c r="E11535" i="13"/>
  <c r="F11535" i="13"/>
  <c r="G11535" i="13"/>
  <c r="B11536" i="13"/>
  <c r="C11536" i="13" s="1"/>
  <c r="H11536" i="13" s="1"/>
  <c r="K11536" i="13" s="1"/>
  <c r="J11536" i="13" s="1"/>
  <c r="D11536" i="13"/>
  <c r="E11536" i="13"/>
  <c r="F11536" i="13"/>
  <c r="G11536" i="13"/>
  <c r="B11537" i="13"/>
  <c r="C11537" i="13" s="1"/>
  <c r="H11537" i="13" s="1"/>
  <c r="K11537" i="13" s="1"/>
  <c r="J11537" i="13" s="1"/>
  <c r="D11537" i="13"/>
  <c r="E11537" i="13"/>
  <c r="F11537" i="13"/>
  <c r="G11537" i="13"/>
  <c r="B11538" i="13"/>
  <c r="C11538" i="13" s="1"/>
  <c r="H11538" i="13" s="1"/>
  <c r="K11538" i="13" s="1"/>
  <c r="J11538" i="13" s="1"/>
  <c r="D11538" i="13"/>
  <c r="E11538" i="13"/>
  <c r="F11538" i="13"/>
  <c r="G11538" i="13"/>
  <c r="B11539" i="13"/>
  <c r="C11539" i="13" s="1"/>
  <c r="H11539" i="13" s="1"/>
  <c r="K11539" i="13" s="1"/>
  <c r="J11539" i="13" s="1"/>
  <c r="D11539" i="13"/>
  <c r="E11539" i="13"/>
  <c r="F11539" i="13"/>
  <c r="G11539" i="13"/>
  <c r="B11540" i="13"/>
  <c r="C11540" i="13" s="1"/>
  <c r="H11540" i="13" s="1"/>
  <c r="K11540" i="13" s="1"/>
  <c r="J11540" i="13" s="1"/>
  <c r="D11540" i="13"/>
  <c r="E11540" i="13"/>
  <c r="F11540" i="13"/>
  <c r="G11540" i="13"/>
  <c r="B11541" i="13"/>
  <c r="C11541" i="13" s="1"/>
  <c r="H11541" i="13" s="1"/>
  <c r="K11541" i="13" s="1"/>
  <c r="J11541" i="13" s="1"/>
  <c r="D11541" i="13"/>
  <c r="E11541" i="13"/>
  <c r="F11541" i="13"/>
  <c r="G11541" i="13"/>
  <c r="B11542" i="13"/>
  <c r="C11542" i="13" s="1"/>
  <c r="H11542" i="13" s="1"/>
  <c r="K11542" i="13" s="1"/>
  <c r="J11542" i="13" s="1"/>
  <c r="D11542" i="13"/>
  <c r="E11542" i="13"/>
  <c r="F11542" i="13"/>
  <c r="G11542" i="13"/>
  <c r="B11543" i="13"/>
  <c r="C11543" i="13" s="1"/>
  <c r="H11543" i="13" s="1"/>
  <c r="K11543" i="13" s="1"/>
  <c r="J11543" i="13" s="1"/>
  <c r="D11543" i="13"/>
  <c r="E11543" i="13"/>
  <c r="F11543" i="13"/>
  <c r="G11543" i="13"/>
  <c r="B11544" i="13"/>
  <c r="C11544" i="13" s="1"/>
  <c r="H11544" i="13" s="1"/>
  <c r="K11544" i="13" s="1"/>
  <c r="J11544" i="13" s="1"/>
  <c r="D11544" i="13"/>
  <c r="E11544" i="13"/>
  <c r="F11544" i="13"/>
  <c r="G11544" i="13"/>
  <c r="B11545" i="13"/>
  <c r="C11545" i="13" s="1"/>
  <c r="H11545" i="13" s="1"/>
  <c r="K11545" i="13" s="1"/>
  <c r="J11545" i="13" s="1"/>
  <c r="D11545" i="13"/>
  <c r="E11545" i="13"/>
  <c r="F11545" i="13"/>
  <c r="G11545" i="13"/>
  <c r="B11546" i="13"/>
  <c r="C11546" i="13" s="1"/>
  <c r="H11546" i="13" s="1"/>
  <c r="K11546" i="13" s="1"/>
  <c r="J11546" i="13" s="1"/>
  <c r="D11546" i="13"/>
  <c r="E11546" i="13"/>
  <c r="F11546" i="13"/>
  <c r="G11546" i="13"/>
  <c r="B11547" i="13"/>
  <c r="C11547" i="13" s="1"/>
  <c r="H11547" i="13" s="1"/>
  <c r="K11547" i="13" s="1"/>
  <c r="J11547" i="13" s="1"/>
  <c r="D11547" i="13"/>
  <c r="E11547" i="13"/>
  <c r="F11547" i="13"/>
  <c r="G11547" i="13"/>
  <c r="B11548" i="13"/>
  <c r="C11548" i="13" s="1"/>
  <c r="H11548" i="13" s="1"/>
  <c r="K11548" i="13" s="1"/>
  <c r="J11548" i="13" s="1"/>
  <c r="D11548" i="13"/>
  <c r="E11548" i="13"/>
  <c r="F11548" i="13"/>
  <c r="G11548" i="13"/>
  <c r="B11549" i="13"/>
  <c r="C11549" i="13" s="1"/>
  <c r="H11549" i="13" s="1"/>
  <c r="K11549" i="13" s="1"/>
  <c r="J11549" i="13" s="1"/>
  <c r="D11549" i="13"/>
  <c r="E11549" i="13"/>
  <c r="F11549" i="13"/>
  <c r="G11549" i="13"/>
  <c r="B11550" i="13"/>
  <c r="C11550" i="13" s="1"/>
  <c r="H11550" i="13" s="1"/>
  <c r="K11550" i="13" s="1"/>
  <c r="J11550" i="13" s="1"/>
  <c r="D11550" i="13"/>
  <c r="E11550" i="13"/>
  <c r="F11550" i="13"/>
  <c r="G11550" i="13"/>
  <c r="B11551" i="13"/>
  <c r="C11551" i="13" s="1"/>
  <c r="H11551" i="13" s="1"/>
  <c r="K11551" i="13" s="1"/>
  <c r="J11551" i="13" s="1"/>
  <c r="D11551" i="13"/>
  <c r="E11551" i="13"/>
  <c r="F11551" i="13"/>
  <c r="G11551" i="13"/>
  <c r="B11552" i="13"/>
  <c r="C11552" i="13" s="1"/>
  <c r="H11552" i="13" s="1"/>
  <c r="K11552" i="13" s="1"/>
  <c r="J11552" i="13" s="1"/>
  <c r="D11552" i="13"/>
  <c r="E11552" i="13"/>
  <c r="F11552" i="13"/>
  <c r="G11552" i="13"/>
  <c r="B11553" i="13"/>
  <c r="C11553" i="13" s="1"/>
  <c r="H11553" i="13" s="1"/>
  <c r="K11553" i="13" s="1"/>
  <c r="J11553" i="13" s="1"/>
  <c r="D11553" i="13"/>
  <c r="E11553" i="13"/>
  <c r="F11553" i="13"/>
  <c r="G11553" i="13"/>
  <c r="B11554" i="13"/>
  <c r="C11554" i="13" s="1"/>
  <c r="H11554" i="13" s="1"/>
  <c r="K11554" i="13" s="1"/>
  <c r="J11554" i="13" s="1"/>
  <c r="D11554" i="13"/>
  <c r="E11554" i="13"/>
  <c r="F11554" i="13"/>
  <c r="G11554" i="13"/>
  <c r="B11555" i="13"/>
  <c r="C11555" i="13" s="1"/>
  <c r="H11555" i="13" s="1"/>
  <c r="K11555" i="13" s="1"/>
  <c r="J11555" i="13" s="1"/>
  <c r="D11555" i="13"/>
  <c r="E11555" i="13"/>
  <c r="F11555" i="13"/>
  <c r="G11555" i="13"/>
  <c r="B11556" i="13"/>
  <c r="C11556" i="13" s="1"/>
  <c r="H11556" i="13" s="1"/>
  <c r="K11556" i="13" s="1"/>
  <c r="J11556" i="13" s="1"/>
  <c r="D11556" i="13"/>
  <c r="E11556" i="13"/>
  <c r="F11556" i="13"/>
  <c r="G11556" i="13"/>
  <c r="B11557" i="13"/>
  <c r="C11557" i="13" s="1"/>
  <c r="H11557" i="13" s="1"/>
  <c r="K11557" i="13" s="1"/>
  <c r="J11557" i="13" s="1"/>
  <c r="D11557" i="13"/>
  <c r="E11557" i="13"/>
  <c r="F11557" i="13"/>
  <c r="G11557" i="13"/>
  <c r="B11558" i="13"/>
  <c r="C11558" i="13" s="1"/>
  <c r="H11558" i="13" s="1"/>
  <c r="K11558" i="13" s="1"/>
  <c r="J11558" i="13" s="1"/>
  <c r="D11558" i="13"/>
  <c r="E11558" i="13"/>
  <c r="F11558" i="13"/>
  <c r="G11558" i="13"/>
  <c r="B11559" i="13"/>
  <c r="C11559" i="13" s="1"/>
  <c r="H11559" i="13" s="1"/>
  <c r="K11559" i="13" s="1"/>
  <c r="J11559" i="13" s="1"/>
  <c r="D11559" i="13"/>
  <c r="E11559" i="13"/>
  <c r="F11559" i="13"/>
  <c r="G11559" i="13"/>
  <c r="B11560" i="13"/>
  <c r="C11560" i="13" s="1"/>
  <c r="H11560" i="13" s="1"/>
  <c r="K11560" i="13" s="1"/>
  <c r="J11560" i="13" s="1"/>
  <c r="D11560" i="13"/>
  <c r="E11560" i="13"/>
  <c r="F11560" i="13"/>
  <c r="G11560" i="13"/>
  <c r="B11561" i="13"/>
  <c r="C11561" i="13" s="1"/>
  <c r="H11561" i="13" s="1"/>
  <c r="K11561" i="13" s="1"/>
  <c r="J11561" i="13" s="1"/>
  <c r="D11561" i="13"/>
  <c r="E11561" i="13"/>
  <c r="F11561" i="13"/>
  <c r="G11561" i="13"/>
  <c r="B11562" i="13"/>
  <c r="C11562" i="13" s="1"/>
  <c r="H11562" i="13" s="1"/>
  <c r="K11562" i="13" s="1"/>
  <c r="J11562" i="13" s="1"/>
  <c r="D11562" i="13"/>
  <c r="E11562" i="13"/>
  <c r="F11562" i="13"/>
  <c r="G11562" i="13"/>
  <c r="B11563" i="13"/>
  <c r="C11563" i="13" s="1"/>
  <c r="H11563" i="13" s="1"/>
  <c r="K11563" i="13" s="1"/>
  <c r="J11563" i="13" s="1"/>
  <c r="D11563" i="13"/>
  <c r="E11563" i="13"/>
  <c r="F11563" i="13"/>
  <c r="G11563" i="13"/>
  <c r="B11564" i="13"/>
  <c r="C11564" i="13" s="1"/>
  <c r="H11564" i="13" s="1"/>
  <c r="K11564" i="13" s="1"/>
  <c r="J11564" i="13" s="1"/>
  <c r="D11564" i="13"/>
  <c r="E11564" i="13"/>
  <c r="F11564" i="13"/>
  <c r="G11564" i="13"/>
  <c r="B11565" i="13"/>
  <c r="C11565" i="13" s="1"/>
  <c r="H11565" i="13" s="1"/>
  <c r="K11565" i="13" s="1"/>
  <c r="J11565" i="13" s="1"/>
  <c r="D11565" i="13"/>
  <c r="E11565" i="13"/>
  <c r="F11565" i="13"/>
  <c r="G11565" i="13"/>
  <c r="B11566" i="13"/>
  <c r="C11566" i="13" s="1"/>
  <c r="H11566" i="13" s="1"/>
  <c r="K11566" i="13" s="1"/>
  <c r="J11566" i="13" s="1"/>
  <c r="D11566" i="13"/>
  <c r="E11566" i="13"/>
  <c r="F11566" i="13"/>
  <c r="G11566" i="13"/>
  <c r="B11567" i="13"/>
  <c r="C11567" i="13" s="1"/>
  <c r="H11567" i="13" s="1"/>
  <c r="K11567" i="13" s="1"/>
  <c r="J11567" i="13" s="1"/>
  <c r="D11567" i="13"/>
  <c r="E11567" i="13"/>
  <c r="F11567" i="13"/>
  <c r="G11567" i="13"/>
  <c r="B11568" i="13"/>
  <c r="C11568" i="13" s="1"/>
  <c r="H11568" i="13" s="1"/>
  <c r="K11568" i="13" s="1"/>
  <c r="J11568" i="13" s="1"/>
  <c r="D11568" i="13"/>
  <c r="E11568" i="13"/>
  <c r="F11568" i="13"/>
  <c r="G11568" i="13"/>
  <c r="B11569" i="13"/>
  <c r="C11569" i="13" s="1"/>
  <c r="H11569" i="13" s="1"/>
  <c r="K11569" i="13" s="1"/>
  <c r="J11569" i="13" s="1"/>
  <c r="D11569" i="13"/>
  <c r="E11569" i="13"/>
  <c r="F11569" i="13"/>
  <c r="G11569" i="13"/>
  <c r="B11570" i="13"/>
  <c r="C11570" i="13" s="1"/>
  <c r="H11570" i="13" s="1"/>
  <c r="K11570" i="13" s="1"/>
  <c r="J11570" i="13" s="1"/>
  <c r="D11570" i="13"/>
  <c r="E11570" i="13"/>
  <c r="F11570" i="13"/>
  <c r="G11570" i="13"/>
  <c r="B11571" i="13"/>
  <c r="C11571" i="13" s="1"/>
  <c r="H11571" i="13" s="1"/>
  <c r="K11571" i="13" s="1"/>
  <c r="J11571" i="13" s="1"/>
  <c r="D11571" i="13"/>
  <c r="E11571" i="13"/>
  <c r="F11571" i="13"/>
  <c r="G11571" i="13"/>
  <c r="B11572" i="13"/>
  <c r="C11572" i="13" s="1"/>
  <c r="H11572" i="13" s="1"/>
  <c r="K11572" i="13" s="1"/>
  <c r="J11572" i="13" s="1"/>
  <c r="D11572" i="13"/>
  <c r="E11572" i="13"/>
  <c r="F11572" i="13"/>
  <c r="G11572" i="13"/>
  <c r="B11573" i="13"/>
  <c r="C11573" i="13" s="1"/>
  <c r="H11573" i="13" s="1"/>
  <c r="K11573" i="13" s="1"/>
  <c r="J11573" i="13" s="1"/>
  <c r="D11573" i="13"/>
  <c r="E11573" i="13"/>
  <c r="F11573" i="13"/>
  <c r="G11573" i="13"/>
  <c r="B11574" i="13"/>
  <c r="C11574" i="13" s="1"/>
  <c r="H11574" i="13" s="1"/>
  <c r="K11574" i="13" s="1"/>
  <c r="J11574" i="13" s="1"/>
  <c r="D11574" i="13"/>
  <c r="E11574" i="13"/>
  <c r="F11574" i="13"/>
  <c r="G11574" i="13"/>
  <c r="B11575" i="13"/>
  <c r="C11575" i="13" s="1"/>
  <c r="H11575" i="13" s="1"/>
  <c r="K11575" i="13" s="1"/>
  <c r="J11575" i="13" s="1"/>
  <c r="D11575" i="13"/>
  <c r="E11575" i="13"/>
  <c r="F11575" i="13"/>
  <c r="G11575" i="13"/>
  <c r="B11576" i="13"/>
  <c r="C11576" i="13" s="1"/>
  <c r="H11576" i="13" s="1"/>
  <c r="K11576" i="13" s="1"/>
  <c r="J11576" i="13" s="1"/>
  <c r="D11576" i="13"/>
  <c r="E11576" i="13"/>
  <c r="F11576" i="13"/>
  <c r="G11576" i="13"/>
  <c r="B11577" i="13"/>
  <c r="C11577" i="13" s="1"/>
  <c r="H11577" i="13" s="1"/>
  <c r="K11577" i="13" s="1"/>
  <c r="J11577" i="13" s="1"/>
  <c r="D11577" i="13"/>
  <c r="E11577" i="13"/>
  <c r="F11577" i="13"/>
  <c r="G11577" i="13"/>
  <c r="B11578" i="13"/>
  <c r="C11578" i="13" s="1"/>
  <c r="H11578" i="13" s="1"/>
  <c r="K11578" i="13" s="1"/>
  <c r="J11578" i="13" s="1"/>
  <c r="D11578" i="13"/>
  <c r="E11578" i="13"/>
  <c r="F11578" i="13"/>
  <c r="G11578" i="13"/>
  <c r="B11579" i="13"/>
  <c r="C11579" i="13" s="1"/>
  <c r="H11579" i="13" s="1"/>
  <c r="K11579" i="13" s="1"/>
  <c r="J11579" i="13" s="1"/>
  <c r="D11579" i="13"/>
  <c r="E11579" i="13"/>
  <c r="F11579" i="13"/>
  <c r="G11579" i="13"/>
  <c r="B11580" i="13"/>
  <c r="C11580" i="13" s="1"/>
  <c r="H11580" i="13" s="1"/>
  <c r="K11580" i="13" s="1"/>
  <c r="J11580" i="13" s="1"/>
  <c r="D11580" i="13"/>
  <c r="E11580" i="13"/>
  <c r="F11580" i="13"/>
  <c r="G11580" i="13"/>
  <c r="B11581" i="13"/>
  <c r="C11581" i="13" s="1"/>
  <c r="H11581" i="13" s="1"/>
  <c r="K11581" i="13" s="1"/>
  <c r="J11581" i="13" s="1"/>
  <c r="D11581" i="13"/>
  <c r="E11581" i="13"/>
  <c r="F11581" i="13"/>
  <c r="G11581" i="13"/>
  <c r="B11582" i="13"/>
  <c r="C11582" i="13" s="1"/>
  <c r="H11582" i="13" s="1"/>
  <c r="K11582" i="13" s="1"/>
  <c r="J11582" i="13" s="1"/>
  <c r="D11582" i="13"/>
  <c r="E11582" i="13"/>
  <c r="F11582" i="13"/>
  <c r="G11582" i="13"/>
  <c r="B11583" i="13"/>
  <c r="C11583" i="13" s="1"/>
  <c r="H11583" i="13" s="1"/>
  <c r="K11583" i="13" s="1"/>
  <c r="J11583" i="13" s="1"/>
  <c r="D11583" i="13"/>
  <c r="E11583" i="13"/>
  <c r="F11583" i="13"/>
  <c r="G11583" i="13"/>
  <c r="B11584" i="13"/>
  <c r="C11584" i="13" s="1"/>
  <c r="H11584" i="13" s="1"/>
  <c r="K11584" i="13" s="1"/>
  <c r="J11584" i="13" s="1"/>
  <c r="D11584" i="13"/>
  <c r="E11584" i="13"/>
  <c r="F11584" i="13"/>
  <c r="G11584" i="13"/>
  <c r="B11585" i="13"/>
  <c r="C11585" i="13" s="1"/>
  <c r="H11585" i="13" s="1"/>
  <c r="K11585" i="13" s="1"/>
  <c r="J11585" i="13" s="1"/>
  <c r="D11585" i="13"/>
  <c r="E11585" i="13"/>
  <c r="F11585" i="13"/>
  <c r="G11585" i="13"/>
  <c r="B11586" i="13"/>
  <c r="C11586" i="13" s="1"/>
  <c r="H11586" i="13" s="1"/>
  <c r="K11586" i="13" s="1"/>
  <c r="J11586" i="13" s="1"/>
  <c r="D11586" i="13"/>
  <c r="E11586" i="13"/>
  <c r="F11586" i="13"/>
  <c r="G11586" i="13"/>
  <c r="B11587" i="13"/>
  <c r="C11587" i="13" s="1"/>
  <c r="H11587" i="13" s="1"/>
  <c r="K11587" i="13" s="1"/>
  <c r="J11587" i="13" s="1"/>
  <c r="D11587" i="13"/>
  <c r="E11587" i="13"/>
  <c r="F11587" i="13"/>
  <c r="G11587" i="13"/>
  <c r="B11588" i="13"/>
  <c r="C11588" i="13" s="1"/>
  <c r="H11588" i="13" s="1"/>
  <c r="K11588" i="13" s="1"/>
  <c r="J11588" i="13" s="1"/>
  <c r="D11588" i="13"/>
  <c r="E11588" i="13"/>
  <c r="F11588" i="13"/>
  <c r="G11588" i="13"/>
  <c r="B11589" i="13"/>
  <c r="C11589" i="13" s="1"/>
  <c r="H11589" i="13" s="1"/>
  <c r="K11589" i="13" s="1"/>
  <c r="J11589" i="13" s="1"/>
  <c r="D11589" i="13"/>
  <c r="E11589" i="13"/>
  <c r="F11589" i="13"/>
  <c r="G11589" i="13"/>
  <c r="B11590" i="13"/>
  <c r="C11590" i="13" s="1"/>
  <c r="H11590" i="13" s="1"/>
  <c r="K11590" i="13" s="1"/>
  <c r="J11590" i="13" s="1"/>
  <c r="D11590" i="13"/>
  <c r="E11590" i="13"/>
  <c r="F11590" i="13"/>
  <c r="G11590" i="13"/>
  <c r="B11591" i="13"/>
  <c r="C11591" i="13" s="1"/>
  <c r="H11591" i="13" s="1"/>
  <c r="K11591" i="13" s="1"/>
  <c r="J11591" i="13" s="1"/>
  <c r="D11591" i="13"/>
  <c r="E11591" i="13"/>
  <c r="F11591" i="13"/>
  <c r="G11591" i="13"/>
  <c r="B11592" i="13"/>
  <c r="C11592" i="13" s="1"/>
  <c r="H11592" i="13" s="1"/>
  <c r="K11592" i="13" s="1"/>
  <c r="J11592" i="13" s="1"/>
  <c r="D11592" i="13"/>
  <c r="E11592" i="13"/>
  <c r="F11592" i="13"/>
  <c r="G11592" i="13"/>
  <c r="B11593" i="13"/>
  <c r="C11593" i="13" s="1"/>
  <c r="H11593" i="13" s="1"/>
  <c r="K11593" i="13" s="1"/>
  <c r="J11593" i="13" s="1"/>
  <c r="D11593" i="13"/>
  <c r="E11593" i="13"/>
  <c r="F11593" i="13"/>
  <c r="G11593" i="13"/>
  <c r="B11594" i="13"/>
  <c r="C11594" i="13" s="1"/>
  <c r="H11594" i="13" s="1"/>
  <c r="K11594" i="13" s="1"/>
  <c r="J11594" i="13" s="1"/>
  <c r="D11594" i="13"/>
  <c r="E11594" i="13"/>
  <c r="F11594" i="13"/>
  <c r="G11594" i="13"/>
  <c r="B11595" i="13"/>
  <c r="C11595" i="13" s="1"/>
  <c r="H11595" i="13" s="1"/>
  <c r="K11595" i="13" s="1"/>
  <c r="J11595" i="13" s="1"/>
  <c r="D11595" i="13"/>
  <c r="E11595" i="13"/>
  <c r="F11595" i="13"/>
  <c r="G11595" i="13"/>
  <c r="B11596" i="13"/>
  <c r="C11596" i="13" s="1"/>
  <c r="H11596" i="13" s="1"/>
  <c r="K11596" i="13" s="1"/>
  <c r="J11596" i="13" s="1"/>
  <c r="D11596" i="13"/>
  <c r="E11596" i="13"/>
  <c r="F11596" i="13"/>
  <c r="G11596" i="13"/>
  <c r="B11597" i="13"/>
  <c r="C11597" i="13" s="1"/>
  <c r="H11597" i="13" s="1"/>
  <c r="K11597" i="13" s="1"/>
  <c r="J11597" i="13" s="1"/>
  <c r="D11597" i="13"/>
  <c r="E11597" i="13"/>
  <c r="F11597" i="13"/>
  <c r="G11597" i="13"/>
  <c r="B11598" i="13"/>
  <c r="C11598" i="13" s="1"/>
  <c r="H11598" i="13" s="1"/>
  <c r="K11598" i="13" s="1"/>
  <c r="J11598" i="13" s="1"/>
  <c r="D11598" i="13"/>
  <c r="E11598" i="13"/>
  <c r="F11598" i="13"/>
  <c r="G11598" i="13"/>
  <c r="B11599" i="13"/>
  <c r="C11599" i="13" s="1"/>
  <c r="H11599" i="13" s="1"/>
  <c r="K11599" i="13" s="1"/>
  <c r="J11599" i="13" s="1"/>
  <c r="D11599" i="13"/>
  <c r="E11599" i="13"/>
  <c r="F11599" i="13"/>
  <c r="G11599" i="13"/>
  <c r="B11600" i="13"/>
  <c r="C11600" i="13" s="1"/>
  <c r="H11600" i="13" s="1"/>
  <c r="K11600" i="13" s="1"/>
  <c r="J11600" i="13" s="1"/>
  <c r="D11600" i="13"/>
  <c r="E11600" i="13"/>
  <c r="F11600" i="13"/>
  <c r="G11600" i="13"/>
  <c r="B11601" i="13"/>
  <c r="C11601" i="13" s="1"/>
  <c r="H11601" i="13" s="1"/>
  <c r="K11601" i="13" s="1"/>
  <c r="J11601" i="13" s="1"/>
  <c r="D11601" i="13"/>
  <c r="E11601" i="13"/>
  <c r="F11601" i="13"/>
  <c r="G11601" i="13"/>
  <c r="B11602" i="13"/>
  <c r="C11602" i="13" s="1"/>
  <c r="H11602" i="13" s="1"/>
  <c r="K11602" i="13" s="1"/>
  <c r="J11602" i="13" s="1"/>
  <c r="D11602" i="13"/>
  <c r="E11602" i="13"/>
  <c r="F11602" i="13"/>
  <c r="G11602" i="13"/>
  <c r="B11603" i="13"/>
  <c r="C11603" i="13" s="1"/>
  <c r="H11603" i="13" s="1"/>
  <c r="K11603" i="13" s="1"/>
  <c r="J11603" i="13" s="1"/>
  <c r="D11603" i="13"/>
  <c r="E11603" i="13"/>
  <c r="F11603" i="13"/>
  <c r="G11603" i="13"/>
  <c r="B11604" i="13"/>
  <c r="C11604" i="13" s="1"/>
  <c r="H11604" i="13" s="1"/>
  <c r="K11604" i="13" s="1"/>
  <c r="J11604" i="13" s="1"/>
  <c r="D11604" i="13"/>
  <c r="E11604" i="13"/>
  <c r="F11604" i="13"/>
  <c r="G11604" i="13"/>
  <c r="B11605" i="13"/>
  <c r="C11605" i="13" s="1"/>
  <c r="H11605" i="13" s="1"/>
  <c r="K11605" i="13" s="1"/>
  <c r="J11605" i="13" s="1"/>
  <c r="D11605" i="13"/>
  <c r="E11605" i="13"/>
  <c r="F11605" i="13"/>
  <c r="G11605" i="13"/>
  <c r="B11606" i="13"/>
  <c r="C11606" i="13" s="1"/>
  <c r="H11606" i="13" s="1"/>
  <c r="K11606" i="13" s="1"/>
  <c r="J11606" i="13" s="1"/>
  <c r="D11606" i="13"/>
  <c r="E11606" i="13"/>
  <c r="F11606" i="13"/>
  <c r="G11606" i="13"/>
  <c r="B11607" i="13"/>
  <c r="C11607" i="13" s="1"/>
  <c r="H11607" i="13" s="1"/>
  <c r="K11607" i="13" s="1"/>
  <c r="J11607" i="13" s="1"/>
  <c r="D11607" i="13"/>
  <c r="E11607" i="13"/>
  <c r="F11607" i="13"/>
  <c r="G11607" i="13"/>
  <c r="B11608" i="13"/>
  <c r="C11608" i="13" s="1"/>
  <c r="H11608" i="13" s="1"/>
  <c r="K11608" i="13" s="1"/>
  <c r="J11608" i="13" s="1"/>
  <c r="D11608" i="13"/>
  <c r="E11608" i="13"/>
  <c r="F11608" i="13"/>
  <c r="G11608" i="13"/>
  <c r="B11609" i="13"/>
  <c r="C11609" i="13" s="1"/>
  <c r="H11609" i="13" s="1"/>
  <c r="K11609" i="13" s="1"/>
  <c r="J11609" i="13" s="1"/>
  <c r="D11609" i="13"/>
  <c r="E11609" i="13"/>
  <c r="F11609" i="13"/>
  <c r="G11609" i="13"/>
  <c r="B11610" i="13"/>
  <c r="C11610" i="13" s="1"/>
  <c r="H11610" i="13" s="1"/>
  <c r="K11610" i="13" s="1"/>
  <c r="J11610" i="13" s="1"/>
  <c r="D11610" i="13"/>
  <c r="E11610" i="13"/>
  <c r="F11610" i="13"/>
  <c r="G11610" i="13"/>
  <c r="B11611" i="13"/>
  <c r="C11611" i="13" s="1"/>
  <c r="H11611" i="13" s="1"/>
  <c r="K11611" i="13" s="1"/>
  <c r="J11611" i="13" s="1"/>
  <c r="D11611" i="13"/>
  <c r="E11611" i="13"/>
  <c r="F11611" i="13"/>
  <c r="G11611" i="13"/>
  <c r="B11612" i="13"/>
  <c r="C11612" i="13" s="1"/>
  <c r="H11612" i="13" s="1"/>
  <c r="K11612" i="13" s="1"/>
  <c r="J11612" i="13" s="1"/>
  <c r="D11612" i="13"/>
  <c r="E11612" i="13"/>
  <c r="F11612" i="13"/>
  <c r="G11612" i="13"/>
  <c r="B11613" i="13"/>
  <c r="C11613" i="13" s="1"/>
  <c r="H11613" i="13" s="1"/>
  <c r="K11613" i="13" s="1"/>
  <c r="J11613" i="13" s="1"/>
  <c r="D11613" i="13"/>
  <c r="E11613" i="13"/>
  <c r="F11613" i="13"/>
  <c r="G11613" i="13"/>
  <c r="B11614" i="13"/>
  <c r="C11614" i="13" s="1"/>
  <c r="H11614" i="13" s="1"/>
  <c r="K11614" i="13" s="1"/>
  <c r="J11614" i="13" s="1"/>
  <c r="D11614" i="13"/>
  <c r="E11614" i="13"/>
  <c r="F11614" i="13"/>
  <c r="G11614" i="13"/>
  <c r="B11615" i="13"/>
  <c r="C11615" i="13" s="1"/>
  <c r="H11615" i="13" s="1"/>
  <c r="K11615" i="13" s="1"/>
  <c r="J11615" i="13" s="1"/>
  <c r="D11615" i="13"/>
  <c r="E11615" i="13"/>
  <c r="F11615" i="13"/>
  <c r="G11615" i="13"/>
  <c r="B11616" i="13"/>
  <c r="C11616" i="13" s="1"/>
  <c r="H11616" i="13" s="1"/>
  <c r="K11616" i="13" s="1"/>
  <c r="J11616" i="13" s="1"/>
  <c r="D11616" i="13"/>
  <c r="E11616" i="13"/>
  <c r="F11616" i="13"/>
  <c r="G11616" i="13"/>
  <c r="B11617" i="13"/>
  <c r="C11617" i="13" s="1"/>
  <c r="H11617" i="13" s="1"/>
  <c r="K11617" i="13" s="1"/>
  <c r="J11617" i="13" s="1"/>
  <c r="D11617" i="13"/>
  <c r="E11617" i="13"/>
  <c r="F11617" i="13"/>
  <c r="G11617" i="13"/>
  <c r="B11618" i="13"/>
  <c r="C11618" i="13" s="1"/>
  <c r="H11618" i="13" s="1"/>
  <c r="K11618" i="13" s="1"/>
  <c r="J11618" i="13" s="1"/>
  <c r="D11618" i="13"/>
  <c r="E11618" i="13"/>
  <c r="F11618" i="13"/>
  <c r="G11618" i="13"/>
  <c r="B11619" i="13"/>
  <c r="C11619" i="13" s="1"/>
  <c r="H11619" i="13" s="1"/>
  <c r="K11619" i="13" s="1"/>
  <c r="J11619" i="13" s="1"/>
  <c r="D11619" i="13"/>
  <c r="E11619" i="13"/>
  <c r="F11619" i="13"/>
  <c r="G11619" i="13"/>
  <c r="B11620" i="13"/>
  <c r="C11620" i="13" s="1"/>
  <c r="H11620" i="13" s="1"/>
  <c r="K11620" i="13" s="1"/>
  <c r="J11620" i="13" s="1"/>
  <c r="D11620" i="13"/>
  <c r="E11620" i="13"/>
  <c r="F11620" i="13"/>
  <c r="G11620" i="13"/>
  <c r="B11621" i="13"/>
  <c r="C11621" i="13" s="1"/>
  <c r="H11621" i="13" s="1"/>
  <c r="K11621" i="13" s="1"/>
  <c r="J11621" i="13" s="1"/>
  <c r="D11621" i="13"/>
  <c r="E11621" i="13"/>
  <c r="F11621" i="13"/>
  <c r="G11621" i="13"/>
  <c r="B11622" i="13"/>
  <c r="C11622" i="13" s="1"/>
  <c r="H11622" i="13" s="1"/>
  <c r="K11622" i="13" s="1"/>
  <c r="J11622" i="13" s="1"/>
  <c r="D11622" i="13"/>
  <c r="E11622" i="13"/>
  <c r="F11622" i="13"/>
  <c r="G11622" i="13"/>
  <c r="B11623" i="13"/>
  <c r="C11623" i="13" s="1"/>
  <c r="H11623" i="13" s="1"/>
  <c r="K11623" i="13" s="1"/>
  <c r="J11623" i="13" s="1"/>
  <c r="D11623" i="13"/>
  <c r="E11623" i="13"/>
  <c r="F11623" i="13"/>
  <c r="G11623" i="13"/>
  <c r="B11624" i="13"/>
  <c r="C11624" i="13" s="1"/>
  <c r="H11624" i="13" s="1"/>
  <c r="K11624" i="13" s="1"/>
  <c r="J11624" i="13" s="1"/>
  <c r="D11624" i="13"/>
  <c r="E11624" i="13"/>
  <c r="F11624" i="13"/>
  <c r="G11624" i="13"/>
  <c r="B11625" i="13"/>
  <c r="C11625" i="13" s="1"/>
  <c r="H11625" i="13" s="1"/>
  <c r="K11625" i="13" s="1"/>
  <c r="J11625" i="13" s="1"/>
  <c r="D11625" i="13"/>
  <c r="E11625" i="13"/>
  <c r="F11625" i="13"/>
  <c r="G11625" i="13"/>
  <c r="B11626" i="13"/>
  <c r="C11626" i="13" s="1"/>
  <c r="H11626" i="13" s="1"/>
  <c r="K11626" i="13" s="1"/>
  <c r="J11626" i="13" s="1"/>
  <c r="D11626" i="13"/>
  <c r="E11626" i="13"/>
  <c r="F11626" i="13"/>
  <c r="G11626" i="13"/>
  <c r="B11627" i="13"/>
  <c r="C11627" i="13" s="1"/>
  <c r="H11627" i="13" s="1"/>
  <c r="K11627" i="13" s="1"/>
  <c r="J11627" i="13" s="1"/>
  <c r="D11627" i="13"/>
  <c r="E11627" i="13"/>
  <c r="F11627" i="13"/>
  <c r="G11627" i="13"/>
  <c r="B11628" i="13"/>
  <c r="C11628" i="13" s="1"/>
  <c r="H11628" i="13" s="1"/>
  <c r="K11628" i="13" s="1"/>
  <c r="J11628" i="13" s="1"/>
  <c r="D11628" i="13"/>
  <c r="E11628" i="13"/>
  <c r="F11628" i="13"/>
  <c r="G11628" i="13"/>
  <c r="B11629" i="13"/>
  <c r="C11629" i="13" s="1"/>
  <c r="H11629" i="13" s="1"/>
  <c r="K11629" i="13" s="1"/>
  <c r="J11629" i="13" s="1"/>
  <c r="D11629" i="13"/>
  <c r="E11629" i="13"/>
  <c r="F11629" i="13"/>
  <c r="G11629" i="13"/>
  <c r="B11630" i="13"/>
  <c r="C11630" i="13" s="1"/>
  <c r="H11630" i="13" s="1"/>
  <c r="K11630" i="13" s="1"/>
  <c r="J11630" i="13" s="1"/>
  <c r="D11630" i="13"/>
  <c r="E11630" i="13"/>
  <c r="F11630" i="13"/>
  <c r="G11630" i="13"/>
  <c r="B11631" i="13"/>
  <c r="C11631" i="13" s="1"/>
  <c r="H11631" i="13" s="1"/>
  <c r="K11631" i="13" s="1"/>
  <c r="J11631" i="13" s="1"/>
  <c r="D11631" i="13"/>
  <c r="E11631" i="13"/>
  <c r="F11631" i="13"/>
  <c r="G11631" i="13"/>
  <c r="B11632" i="13"/>
  <c r="C11632" i="13" s="1"/>
  <c r="H11632" i="13" s="1"/>
  <c r="K11632" i="13" s="1"/>
  <c r="J11632" i="13" s="1"/>
  <c r="D11632" i="13"/>
  <c r="E11632" i="13"/>
  <c r="F11632" i="13"/>
  <c r="G11632" i="13"/>
  <c r="B11633" i="13"/>
  <c r="C11633" i="13" s="1"/>
  <c r="H11633" i="13" s="1"/>
  <c r="K11633" i="13" s="1"/>
  <c r="J11633" i="13" s="1"/>
  <c r="D11633" i="13"/>
  <c r="E11633" i="13"/>
  <c r="F11633" i="13"/>
  <c r="G11633" i="13"/>
  <c r="B11634" i="13"/>
  <c r="C11634" i="13" s="1"/>
  <c r="H11634" i="13" s="1"/>
  <c r="K11634" i="13" s="1"/>
  <c r="J11634" i="13" s="1"/>
  <c r="D11634" i="13"/>
  <c r="E11634" i="13"/>
  <c r="F11634" i="13"/>
  <c r="G11634" i="13"/>
  <c r="B11635" i="13"/>
  <c r="C11635" i="13" s="1"/>
  <c r="H11635" i="13" s="1"/>
  <c r="K11635" i="13" s="1"/>
  <c r="J11635" i="13" s="1"/>
  <c r="D11635" i="13"/>
  <c r="E11635" i="13"/>
  <c r="F11635" i="13"/>
  <c r="G11635" i="13"/>
  <c r="B11636" i="13"/>
  <c r="C11636" i="13" s="1"/>
  <c r="H11636" i="13" s="1"/>
  <c r="K11636" i="13" s="1"/>
  <c r="J11636" i="13" s="1"/>
  <c r="D11636" i="13"/>
  <c r="E11636" i="13"/>
  <c r="F11636" i="13"/>
  <c r="G11636" i="13"/>
  <c r="B11637" i="13"/>
  <c r="C11637" i="13" s="1"/>
  <c r="H11637" i="13" s="1"/>
  <c r="K11637" i="13" s="1"/>
  <c r="J11637" i="13" s="1"/>
  <c r="D11637" i="13"/>
  <c r="E11637" i="13"/>
  <c r="F11637" i="13"/>
  <c r="G11637" i="13"/>
  <c r="B11638" i="13"/>
  <c r="C11638" i="13" s="1"/>
  <c r="H11638" i="13" s="1"/>
  <c r="K11638" i="13" s="1"/>
  <c r="J11638" i="13" s="1"/>
  <c r="D11638" i="13"/>
  <c r="E11638" i="13"/>
  <c r="F11638" i="13"/>
  <c r="G11638" i="13"/>
  <c r="B11639" i="13"/>
  <c r="C11639" i="13" s="1"/>
  <c r="H11639" i="13" s="1"/>
  <c r="K11639" i="13" s="1"/>
  <c r="J11639" i="13" s="1"/>
  <c r="D11639" i="13"/>
  <c r="E11639" i="13"/>
  <c r="F11639" i="13"/>
  <c r="G11639" i="13"/>
  <c r="B11640" i="13"/>
  <c r="C11640" i="13" s="1"/>
  <c r="H11640" i="13" s="1"/>
  <c r="K11640" i="13" s="1"/>
  <c r="J11640" i="13" s="1"/>
  <c r="D11640" i="13"/>
  <c r="E11640" i="13"/>
  <c r="F11640" i="13"/>
  <c r="G11640" i="13"/>
  <c r="B11641" i="13"/>
  <c r="C11641" i="13" s="1"/>
  <c r="H11641" i="13" s="1"/>
  <c r="K11641" i="13" s="1"/>
  <c r="J11641" i="13" s="1"/>
  <c r="D11641" i="13"/>
  <c r="E11641" i="13"/>
  <c r="F11641" i="13"/>
  <c r="G11641" i="13"/>
  <c r="B11642" i="13"/>
  <c r="C11642" i="13" s="1"/>
  <c r="H11642" i="13" s="1"/>
  <c r="K11642" i="13" s="1"/>
  <c r="J11642" i="13" s="1"/>
  <c r="D11642" i="13"/>
  <c r="E11642" i="13"/>
  <c r="F11642" i="13"/>
  <c r="G11642" i="13"/>
  <c r="B11643" i="13"/>
  <c r="C11643" i="13" s="1"/>
  <c r="H11643" i="13" s="1"/>
  <c r="K11643" i="13" s="1"/>
  <c r="J11643" i="13" s="1"/>
  <c r="D11643" i="13"/>
  <c r="E11643" i="13"/>
  <c r="F11643" i="13"/>
  <c r="G11643" i="13"/>
  <c r="B11644" i="13"/>
  <c r="C11644" i="13" s="1"/>
  <c r="H11644" i="13" s="1"/>
  <c r="K11644" i="13" s="1"/>
  <c r="J11644" i="13" s="1"/>
  <c r="D11644" i="13"/>
  <c r="E11644" i="13"/>
  <c r="F11644" i="13"/>
  <c r="G11644" i="13"/>
  <c r="B11645" i="13"/>
  <c r="C11645" i="13" s="1"/>
  <c r="H11645" i="13" s="1"/>
  <c r="K11645" i="13" s="1"/>
  <c r="J11645" i="13" s="1"/>
  <c r="D11645" i="13"/>
  <c r="E11645" i="13"/>
  <c r="F11645" i="13"/>
  <c r="G11645" i="13"/>
  <c r="B11646" i="13"/>
  <c r="C11646" i="13" s="1"/>
  <c r="H11646" i="13" s="1"/>
  <c r="K11646" i="13" s="1"/>
  <c r="J11646" i="13" s="1"/>
  <c r="D11646" i="13"/>
  <c r="E11646" i="13"/>
  <c r="F11646" i="13"/>
  <c r="G11646" i="13"/>
  <c r="B11647" i="13"/>
  <c r="C11647" i="13" s="1"/>
  <c r="H11647" i="13" s="1"/>
  <c r="K11647" i="13" s="1"/>
  <c r="J11647" i="13" s="1"/>
  <c r="D11647" i="13"/>
  <c r="E11647" i="13"/>
  <c r="F11647" i="13"/>
  <c r="G11647" i="13"/>
  <c r="B11648" i="13"/>
  <c r="C11648" i="13" s="1"/>
  <c r="H11648" i="13" s="1"/>
  <c r="K11648" i="13" s="1"/>
  <c r="J11648" i="13" s="1"/>
  <c r="D11648" i="13"/>
  <c r="E11648" i="13"/>
  <c r="F11648" i="13"/>
  <c r="G11648" i="13"/>
  <c r="B11649" i="13"/>
  <c r="C11649" i="13" s="1"/>
  <c r="H11649" i="13" s="1"/>
  <c r="K11649" i="13" s="1"/>
  <c r="J11649" i="13" s="1"/>
  <c r="D11649" i="13"/>
  <c r="E11649" i="13"/>
  <c r="F11649" i="13"/>
  <c r="G11649" i="13"/>
  <c r="B11650" i="13"/>
  <c r="C11650" i="13" s="1"/>
  <c r="H11650" i="13" s="1"/>
  <c r="K11650" i="13" s="1"/>
  <c r="J11650" i="13" s="1"/>
  <c r="D11650" i="13"/>
  <c r="E11650" i="13"/>
  <c r="F11650" i="13"/>
  <c r="G11650" i="13"/>
  <c r="B11651" i="13"/>
  <c r="C11651" i="13" s="1"/>
  <c r="H11651" i="13" s="1"/>
  <c r="K11651" i="13" s="1"/>
  <c r="J11651" i="13" s="1"/>
  <c r="D11651" i="13"/>
  <c r="E11651" i="13"/>
  <c r="F11651" i="13"/>
  <c r="G11651" i="13"/>
  <c r="B11652" i="13"/>
  <c r="C11652" i="13" s="1"/>
  <c r="H11652" i="13" s="1"/>
  <c r="K11652" i="13" s="1"/>
  <c r="J11652" i="13" s="1"/>
  <c r="D11652" i="13"/>
  <c r="E11652" i="13"/>
  <c r="F11652" i="13"/>
  <c r="G11652" i="13"/>
  <c r="B11653" i="13"/>
  <c r="C11653" i="13" s="1"/>
  <c r="H11653" i="13" s="1"/>
  <c r="K11653" i="13" s="1"/>
  <c r="J11653" i="13" s="1"/>
  <c r="D11653" i="13"/>
  <c r="E11653" i="13"/>
  <c r="F11653" i="13"/>
  <c r="G11653" i="13"/>
  <c r="B11654" i="13"/>
  <c r="C11654" i="13" s="1"/>
  <c r="H11654" i="13" s="1"/>
  <c r="K11654" i="13" s="1"/>
  <c r="J11654" i="13" s="1"/>
  <c r="D11654" i="13"/>
  <c r="E11654" i="13"/>
  <c r="F11654" i="13"/>
  <c r="G11654" i="13"/>
  <c r="B11655" i="13"/>
  <c r="C11655" i="13" s="1"/>
  <c r="H11655" i="13" s="1"/>
  <c r="K11655" i="13" s="1"/>
  <c r="J11655" i="13" s="1"/>
  <c r="D11655" i="13"/>
  <c r="E11655" i="13"/>
  <c r="F11655" i="13"/>
  <c r="G11655" i="13"/>
  <c r="B11656" i="13"/>
  <c r="C11656" i="13" s="1"/>
  <c r="H11656" i="13" s="1"/>
  <c r="K11656" i="13" s="1"/>
  <c r="J11656" i="13" s="1"/>
  <c r="D11656" i="13"/>
  <c r="E11656" i="13"/>
  <c r="F11656" i="13"/>
  <c r="G11656" i="13"/>
  <c r="B11657" i="13"/>
  <c r="C11657" i="13" s="1"/>
  <c r="H11657" i="13" s="1"/>
  <c r="K11657" i="13" s="1"/>
  <c r="J11657" i="13" s="1"/>
  <c r="D11657" i="13"/>
  <c r="E11657" i="13"/>
  <c r="F11657" i="13"/>
  <c r="G11657" i="13"/>
  <c r="B11658" i="13"/>
  <c r="C11658" i="13" s="1"/>
  <c r="H11658" i="13" s="1"/>
  <c r="K11658" i="13" s="1"/>
  <c r="J11658" i="13" s="1"/>
  <c r="D11658" i="13"/>
  <c r="E11658" i="13"/>
  <c r="F11658" i="13"/>
  <c r="G11658" i="13"/>
  <c r="B11659" i="13"/>
  <c r="C11659" i="13" s="1"/>
  <c r="H11659" i="13" s="1"/>
  <c r="K11659" i="13" s="1"/>
  <c r="J11659" i="13" s="1"/>
  <c r="D11659" i="13"/>
  <c r="E11659" i="13"/>
  <c r="F11659" i="13"/>
  <c r="G11659" i="13"/>
  <c r="B11660" i="13"/>
  <c r="C11660" i="13" s="1"/>
  <c r="H11660" i="13" s="1"/>
  <c r="K11660" i="13" s="1"/>
  <c r="J11660" i="13" s="1"/>
  <c r="D11660" i="13"/>
  <c r="E11660" i="13"/>
  <c r="F11660" i="13"/>
  <c r="G11660" i="13"/>
  <c r="B11661" i="13"/>
  <c r="C11661" i="13" s="1"/>
  <c r="H11661" i="13" s="1"/>
  <c r="K11661" i="13" s="1"/>
  <c r="J11661" i="13" s="1"/>
  <c r="D11661" i="13"/>
  <c r="E11661" i="13"/>
  <c r="F11661" i="13"/>
  <c r="G11661" i="13"/>
  <c r="B11662" i="13"/>
  <c r="C11662" i="13" s="1"/>
  <c r="H11662" i="13" s="1"/>
  <c r="K11662" i="13" s="1"/>
  <c r="J11662" i="13" s="1"/>
  <c r="D11662" i="13"/>
  <c r="E11662" i="13"/>
  <c r="F11662" i="13"/>
  <c r="G11662" i="13"/>
  <c r="B11663" i="13"/>
  <c r="C11663" i="13" s="1"/>
  <c r="H11663" i="13" s="1"/>
  <c r="K11663" i="13" s="1"/>
  <c r="J11663" i="13" s="1"/>
  <c r="D11663" i="13"/>
  <c r="E11663" i="13"/>
  <c r="F11663" i="13"/>
  <c r="G11663" i="13"/>
  <c r="B11664" i="13"/>
  <c r="C11664" i="13" s="1"/>
  <c r="H11664" i="13" s="1"/>
  <c r="K11664" i="13" s="1"/>
  <c r="J11664" i="13" s="1"/>
  <c r="D11664" i="13"/>
  <c r="E11664" i="13"/>
  <c r="F11664" i="13"/>
  <c r="G11664" i="13"/>
  <c r="B11665" i="13"/>
  <c r="C11665" i="13" s="1"/>
  <c r="H11665" i="13" s="1"/>
  <c r="K11665" i="13" s="1"/>
  <c r="J11665" i="13" s="1"/>
  <c r="D11665" i="13"/>
  <c r="E11665" i="13"/>
  <c r="F11665" i="13"/>
  <c r="G11665" i="13"/>
  <c r="B11666" i="13"/>
  <c r="C11666" i="13" s="1"/>
  <c r="H11666" i="13" s="1"/>
  <c r="K11666" i="13" s="1"/>
  <c r="J11666" i="13" s="1"/>
  <c r="D11666" i="13"/>
  <c r="E11666" i="13"/>
  <c r="F11666" i="13"/>
  <c r="G11666" i="13"/>
  <c r="B11667" i="13"/>
  <c r="C11667" i="13" s="1"/>
  <c r="H11667" i="13" s="1"/>
  <c r="K11667" i="13" s="1"/>
  <c r="J11667" i="13" s="1"/>
  <c r="D11667" i="13"/>
  <c r="E11667" i="13"/>
  <c r="F11667" i="13"/>
  <c r="G11667" i="13"/>
  <c r="B11668" i="13"/>
  <c r="C11668" i="13" s="1"/>
  <c r="H11668" i="13" s="1"/>
  <c r="K11668" i="13" s="1"/>
  <c r="J11668" i="13" s="1"/>
  <c r="D11668" i="13"/>
  <c r="E11668" i="13"/>
  <c r="F11668" i="13"/>
  <c r="G11668" i="13"/>
  <c r="B11669" i="13"/>
  <c r="C11669" i="13" s="1"/>
  <c r="H11669" i="13" s="1"/>
  <c r="K11669" i="13" s="1"/>
  <c r="J11669" i="13" s="1"/>
  <c r="D11669" i="13"/>
  <c r="E11669" i="13"/>
  <c r="F11669" i="13"/>
  <c r="G11669" i="13"/>
  <c r="B11670" i="13"/>
  <c r="C11670" i="13" s="1"/>
  <c r="H11670" i="13" s="1"/>
  <c r="K11670" i="13" s="1"/>
  <c r="J11670" i="13" s="1"/>
  <c r="D11670" i="13"/>
  <c r="E11670" i="13"/>
  <c r="F11670" i="13"/>
  <c r="G11670" i="13"/>
  <c r="B11671" i="13"/>
  <c r="C11671" i="13" s="1"/>
  <c r="H11671" i="13" s="1"/>
  <c r="K11671" i="13" s="1"/>
  <c r="J11671" i="13" s="1"/>
  <c r="D11671" i="13"/>
  <c r="E11671" i="13"/>
  <c r="F11671" i="13"/>
  <c r="G11671" i="13"/>
  <c r="B11672" i="13"/>
  <c r="C11672" i="13" s="1"/>
  <c r="H11672" i="13" s="1"/>
  <c r="K11672" i="13" s="1"/>
  <c r="J11672" i="13" s="1"/>
  <c r="D11672" i="13"/>
  <c r="E11672" i="13"/>
  <c r="F11672" i="13"/>
  <c r="G11672" i="13"/>
  <c r="B11673" i="13"/>
  <c r="C11673" i="13" s="1"/>
  <c r="H11673" i="13" s="1"/>
  <c r="K11673" i="13" s="1"/>
  <c r="J11673" i="13" s="1"/>
  <c r="D11673" i="13"/>
  <c r="E11673" i="13"/>
  <c r="F11673" i="13"/>
  <c r="G11673" i="13"/>
  <c r="B11674" i="13"/>
  <c r="C11674" i="13" s="1"/>
  <c r="H11674" i="13" s="1"/>
  <c r="K11674" i="13" s="1"/>
  <c r="J11674" i="13" s="1"/>
  <c r="D11674" i="13"/>
  <c r="E11674" i="13"/>
  <c r="F11674" i="13"/>
  <c r="G11674" i="13"/>
  <c r="B11675" i="13"/>
  <c r="C11675" i="13" s="1"/>
  <c r="H11675" i="13" s="1"/>
  <c r="K11675" i="13" s="1"/>
  <c r="J11675" i="13" s="1"/>
  <c r="D11675" i="13"/>
  <c r="E11675" i="13"/>
  <c r="F11675" i="13"/>
  <c r="G11675" i="13"/>
  <c r="B11676" i="13"/>
  <c r="C11676" i="13" s="1"/>
  <c r="H11676" i="13" s="1"/>
  <c r="K11676" i="13" s="1"/>
  <c r="J11676" i="13" s="1"/>
  <c r="D11676" i="13"/>
  <c r="E11676" i="13"/>
  <c r="F11676" i="13"/>
  <c r="G11676" i="13"/>
  <c r="B11677" i="13"/>
  <c r="C11677" i="13" s="1"/>
  <c r="H11677" i="13" s="1"/>
  <c r="K11677" i="13" s="1"/>
  <c r="J11677" i="13" s="1"/>
  <c r="D11677" i="13"/>
  <c r="E11677" i="13"/>
  <c r="F11677" i="13"/>
  <c r="G11677" i="13"/>
  <c r="B11678" i="13"/>
  <c r="C11678" i="13" s="1"/>
  <c r="H11678" i="13" s="1"/>
  <c r="K11678" i="13" s="1"/>
  <c r="J11678" i="13" s="1"/>
  <c r="D11678" i="13"/>
  <c r="E11678" i="13"/>
  <c r="F11678" i="13"/>
  <c r="G11678" i="13"/>
  <c r="B11679" i="13"/>
  <c r="C11679" i="13" s="1"/>
  <c r="H11679" i="13" s="1"/>
  <c r="K11679" i="13" s="1"/>
  <c r="J11679" i="13" s="1"/>
  <c r="D11679" i="13"/>
  <c r="E11679" i="13"/>
  <c r="F11679" i="13"/>
  <c r="G11679" i="13"/>
  <c r="B11680" i="13"/>
  <c r="C11680" i="13" s="1"/>
  <c r="H11680" i="13" s="1"/>
  <c r="K11680" i="13" s="1"/>
  <c r="J11680" i="13" s="1"/>
  <c r="D11680" i="13"/>
  <c r="E11680" i="13"/>
  <c r="F11680" i="13"/>
  <c r="G11680" i="13"/>
  <c r="B11681" i="13"/>
  <c r="C11681" i="13" s="1"/>
  <c r="H11681" i="13" s="1"/>
  <c r="K11681" i="13" s="1"/>
  <c r="J11681" i="13" s="1"/>
  <c r="D11681" i="13"/>
  <c r="E11681" i="13"/>
  <c r="F11681" i="13"/>
  <c r="G11681" i="13"/>
  <c r="B11682" i="13"/>
  <c r="C11682" i="13" s="1"/>
  <c r="H11682" i="13" s="1"/>
  <c r="K11682" i="13" s="1"/>
  <c r="J11682" i="13" s="1"/>
  <c r="D11682" i="13"/>
  <c r="E11682" i="13"/>
  <c r="F11682" i="13"/>
  <c r="G11682" i="13"/>
  <c r="B11683" i="13"/>
  <c r="C11683" i="13" s="1"/>
  <c r="H11683" i="13" s="1"/>
  <c r="K11683" i="13" s="1"/>
  <c r="J11683" i="13" s="1"/>
  <c r="D11683" i="13"/>
  <c r="E11683" i="13"/>
  <c r="F11683" i="13"/>
  <c r="G11683" i="13"/>
  <c r="B11684" i="13"/>
  <c r="C11684" i="13" s="1"/>
  <c r="H11684" i="13" s="1"/>
  <c r="K11684" i="13" s="1"/>
  <c r="J11684" i="13" s="1"/>
  <c r="D11684" i="13"/>
  <c r="E11684" i="13"/>
  <c r="F11684" i="13"/>
  <c r="G11684" i="13"/>
  <c r="B11685" i="13"/>
  <c r="C11685" i="13" s="1"/>
  <c r="H11685" i="13" s="1"/>
  <c r="K11685" i="13" s="1"/>
  <c r="J11685" i="13" s="1"/>
  <c r="D11685" i="13"/>
  <c r="E11685" i="13"/>
  <c r="F11685" i="13"/>
  <c r="G11685" i="13"/>
  <c r="B11686" i="13"/>
  <c r="C11686" i="13" s="1"/>
  <c r="H11686" i="13" s="1"/>
  <c r="K11686" i="13" s="1"/>
  <c r="J11686" i="13" s="1"/>
  <c r="D11686" i="13"/>
  <c r="E11686" i="13"/>
  <c r="F11686" i="13"/>
  <c r="G11686" i="13"/>
  <c r="B11687" i="13"/>
  <c r="C11687" i="13" s="1"/>
  <c r="H11687" i="13" s="1"/>
  <c r="K11687" i="13" s="1"/>
  <c r="J11687" i="13" s="1"/>
  <c r="D11687" i="13"/>
  <c r="E11687" i="13"/>
  <c r="F11687" i="13"/>
  <c r="G11687" i="13"/>
  <c r="B11688" i="13"/>
  <c r="C11688" i="13" s="1"/>
  <c r="H11688" i="13" s="1"/>
  <c r="K11688" i="13" s="1"/>
  <c r="J11688" i="13" s="1"/>
  <c r="D11688" i="13"/>
  <c r="E11688" i="13"/>
  <c r="F11688" i="13"/>
  <c r="G11688" i="13"/>
  <c r="B11689" i="13"/>
  <c r="C11689" i="13" s="1"/>
  <c r="H11689" i="13" s="1"/>
  <c r="K11689" i="13" s="1"/>
  <c r="J11689" i="13" s="1"/>
  <c r="D11689" i="13"/>
  <c r="E11689" i="13"/>
  <c r="F11689" i="13"/>
  <c r="G11689" i="13"/>
  <c r="B11690" i="13"/>
  <c r="C11690" i="13" s="1"/>
  <c r="H11690" i="13" s="1"/>
  <c r="K11690" i="13" s="1"/>
  <c r="J11690" i="13" s="1"/>
  <c r="D11690" i="13"/>
  <c r="E11690" i="13"/>
  <c r="F11690" i="13"/>
  <c r="G11690" i="13"/>
  <c r="B11691" i="13"/>
  <c r="C11691" i="13" s="1"/>
  <c r="H11691" i="13" s="1"/>
  <c r="K11691" i="13" s="1"/>
  <c r="J11691" i="13" s="1"/>
  <c r="D11691" i="13"/>
  <c r="E11691" i="13"/>
  <c r="F11691" i="13"/>
  <c r="G11691" i="13"/>
  <c r="B11692" i="13"/>
  <c r="C11692" i="13" s="1"/>
  <c r="H11692" i="13" s="1"/>
  <c r="K11692" i="13" s="1"/>
  <c r="J11692" i="13" s="1"/>
  <c r="D11692" i="13"/>
  <c r="E11692" i="13"/>
  <c r="F11692" i="13"/>
  <c r="G11692" i="13"/>
  <c r="B11693" i="13"/>
  <c r="C11693" i="13" s="1"/>
  <c r="H11693" i="13" s="1"/>
  <c r="K11693" i="13" s="1"/>
  <c r="J11693" i="13" s="1"/>
  <c r="D11693" i="13"/>
  <c r="E11693" i="13"/>
  <c r="F11693" i="13"/>
  <c r="G11693" i="13"/>
  <c r="B11694" i="13"/>
  <c r="C11694" i="13" s="1"/>
  <c r="H11694" i="13" s="1"/>
  <c r="K11694" i="13" s="1"/>
  <c r="J11694" i="13" s="1"/>
  <c r="D11694" i="13"/>
  <c r="E11694" i="13"/>
  <c r="F11694" i="13"/>
  <c r="G11694" i="13"/>
  <c r="B11695" i="13"/>
  <c r="C11695" i="13" s="1"/>
  <c r="H11695" i="13" s="1"/>
  <c r="K11695" i="13" s="1"/>
  <c r="J11695" i="13" s="1"/>
  <c r="D11695" i="13"/>
  <c r="E11695" i="13"/>
  <c r="F11695" i="13"/>
  <c r="G11695" i="13"/>
  <c r="B11696" i="13"/>
  <c r="C11696" i="13" s="1"/>
  <c r="H11696" i="13" s="1"/>
  <c r="K11696" i="13" s="1"/>
  <c r="J11696" i="13" s="1"/>
  <c r="D11696" i="13"/>
  <c r="E11696" i="13"/>
  <c r="F11696" i="13"/>
  <c r="G11696" i="13"/>
  <c r="B11697" i="13"/>
  <c r="C11697" i="13" s="1"/>
  <c r="H11697" i="13" s="1"/>
  <c r="K11697" i="13" s="1"/>
  <c r="J11697" i="13" s="1"/>
  <c r="D11697" i="13"/>
  <c r="E11697" i="13"/>
  <c r="F11697" i="13"/>
  <c r="G11697" i="13"/>
  <c r="B11698" i="13"/>
  <c r="C11698" i="13" s="1"/>
  <c r="H11698" i="13" s="1"/>
  <c r="K11698" i="13" s="1"/>
  <c r="J11698" i="13" s="1"/>
  <c r="D11698" i="13"/>
  <c r="E11698" i="13"/>
  <c r="F11698" i="13"/>
  <c r="G11698" i="13"/>
  <c r="B11699" i="13"/>
  <c r="C11699" i="13" s="1"/>
  <c r="H11699" i="13" s="1"/>
  <c r="K11699" i="13" s="1"/>
  <c r="J11699" i="13" s="1"/>
  <c r="D11699" i="13"/>
  <c r="E11699" i="13"/>
  <c r="F11699" i="13"/>
  <c r="G11699" i="13"/>
  <c r="B11700" i="13"/>
  <c r="C11700" i="13" s="1"/>
  <c r="H11700" i="13" s="1"/>
  <c r="K11700" i="13" s="1"/>
  <c r="J11700" i="13" s="1"/>
  <c r="D11700" i="13"/>
  <c r="E11700" i="13"/>
  <c r="F11700" i="13"/>
  <c r="G11700" i="13"/>
  <c r="B11701" i="13"/>
  <c r="C11701" i="13" s="1"/>
  <c r="H11701" i="13" s="1"/>
  <c r="K11701" i="13" s="1"/>
  <c r="J11701" i="13" s="1"/>
  <c r="D11701" i="13"/>
  <c r="E11701" i="13"/>
  <c r="F11701" i="13"/>
  <c r="G11701" i="13"/>
  <c r="B11702" i="13"/>
  <c r="C11702" i="13" s="1"/>
  <c r="H11702" i="13" s="1"/>
  <c r="K11702" i="13" s="1"/>
  <c r="J11702" i="13" s="1"/>
  <c r="D11702" i="13"/>
  <c r="E11702" i="13"/>
  <c r="F11702" i="13"/>
  <c r="G11702" i="13"/>
  <c r="B11703" i="13"/>
  <c r="C11703" i="13" s="1"/>
  <c r="H11703" i="13" s="1"/>
  <c r="K11703" i="13" s="1"/>
  <c r="J11703" i="13" s="1"/>
  <c r="D11703" i="13"/>
  <c r="E11703" i="13"/>
  <c r="F11703" i="13"/>
  <c r="G11703" i="13"/>
  <c r="B11704" i="13"/>
  <c r="C11704" i="13" s="1"/>
  <c r="H11704" i="13" s="1"/>
  <c r="K11704" i="13" s="1"/>
  <c r="J11704" i="13" s="1"/>
  <c r="D11704" i="13"/>
  <c r="E11704" i="13"/>
  <c r="F11704" i="13"/>
  <c r="G11704" i="13"/>
  <c r="B11705" i="13"/>
  <c r="C11705" i="13" s="1"/>
  <c r="H11705" i="13" s="1"/>
  <c r="K11705" i="13" s="1"/>
  <c r="J11705" i="13" s="1"/>
  <c r="D11705" i="13"/>
  <c r="E11705" i="13"/>
  <c r="F11705" i="13"/>
  <c r="G11705" i="13"/>
  <c r="B11706" i="13"/>
  <c r="C11706" i="13" s="1"/>
  <c r="H11706" i="13" s="1"/>
  <c r="K11706" i="13" s="1"/>
  <c r="J11706" i="13" s="1"/>
  <c r="D11706" i="13"/>
  <c r="E11706" i="13"/>
  <c r="F11706" i="13"/>
  <c r="G11706" i="13"/>
  <c r="B11707" i="13"/>
  <c r="C11707" i="13" s="1"/>
  <c r="H11707" i="13" s="1"/>
  <c r="K11707" i="13" s="1"/>
  <c r="J11707" i="13" s="1"/>
  <c r="D11707" i="13"/>
  <c r="E11707" i="13"/>
  <c r="F11707" i="13"/>
  <c r="G11707" i="13"/>
  <c r="B11708" i="13"/>
  <c r="C11708" i="13" s="1"/>
  <c r="H11708" i="13" s="1"/>
  <c r="K11708" i="13" s="1"/>
  <c r="J11708" i="13" s="1"/>
  <c r="D11708" i="13"/>
  <c r="E11708" i="13"/>
  <c r="F11708" i="13"/>
  <c r="G11708" i="13"/>
  <c r="B11709" i="13"/>
  <c r="C11709" i="13" s="1"/>
  <c r="H11709" i="13" s="1"/>
  <c r="K11709" i="13" s="1"/>
  <c r="J11709" i="13" s="1"/>
  <c r="D11709" i="13"/>
  <c r="E11709" i="13"/>
  <c r="F11709" i="13"/>
  <c r="G11709" i="13"/>
  <c r="B11710" i="13"/>
  <c r="C11710" i="13" s="1"/>
  <c r="H11710" i="13" s="1"/>
  <c r="K11710" i="13" s="1"/>
  <c r="J11710" i="13" s="1"/>
  <c r="D11710" i="13"/>
  <c r="E11710" i="13"/>
  <c r="F11710" i="13"/>
  <c r="G11710" i="13"/>
  <c r="B11711" i="13"/>
  <c r="C11711" i="13" s="1"/>
  <c r="H11711" i="13" s="1"/>
  <c r="K11711" i="13" s="1"/>
  <c r="J11711" i="13" s="1"/>
  <c r="D11711" i="13"/>
  <c r="E11711" i="13"/>
  <c r="F11711" i="13"/>
  <c r="G11711" i="13"/>
  <c r="B11712" i="13"/>
  <c r="C11712" i="13" s="1"/>
  <c r="H11712" i="13" s="1"/>
  <c r="K11712" i="13" s="1"/>
  <c r="J11712" i="13" s="1"/>
  <c r="D11712" i="13"/>
  <c r="E11712" i="13"/>
  <c r="F11712" i="13"/>
  <c r="G11712" i="13"/>
  <c r="B11713" i="13"/>
  <c r="C11713" i="13" s="1"/>
  <c r="H11713" i="13" s="1"/>
  <c r="K11713" i="13" s="1"/>
  <c r="J11713" i="13" s="1"/>
  <c r="D11713" i="13"/>
  <c r="E11713" i="13"/>
  <c r="F11713" i="13"/>
  <c r="G11713" i="13"/>
  <c r="B11714" i="13"/>
  <c r="C11714" i="13" s="1"/>
  <c r="H11714" i="13" s="1"/>
  <c r="K11714" i="13" s="1"/>
  <c r="J11714" i="13" s="1"/>
  <c r="D11714" i="13"/>
  <c r="E11714" i="13"/>
  <c r="F11714" i="13"/>
  <c r="G11714" i="13"/>
  <c r="B11715" i="13"/>
  <c r="C11715" i="13" s="1"/>
  <c r="H11715" i="13" s="1"/>
  <c r="K11715" i="13" s="1"/>
  <c r="J11715" i="13" s="1"/>
  <c r="D11715" i="13"/>
  <c r="E11715" i="13"/>
  <c r="F11715" i="13"/>
  <c r="G11715" i="13"/>
  <c r="B11716" i="13"/>
  <c r="C11716" i="13" s="1"/>
  <c r="H11716" i="13" s="1"/>
  <c r="K11716" i="13" s="1"/>
  <c r="J11716" i="13" s="1"/>
  <c r="D11716" i="13"/>
  <c r="E11716" i="13"/>
  <c r="F11716" i="13"/>
  <c r="G11716" i="13"/>
  <c r="B11717" i="13"/>
  <c r="C11717" i="13" s="1"/>
  <c r="H11717" i="13" s="1"/>
  <c r="K11717" i="13" s="1"/>
  <c r="J11717" i="13" s="1"/>
  <c r="D11717" i="13"/>
  <c r="E11717" i="13"/>
  <c r="F11717" i="13"/>
  <c r="G11717" i="13"/>
  <c r="B11718" i="13"/>
  <c r="C11718" i="13" s="1"/>
  <c r="H11718" i="13" s="1"/>
  <c r="K11718" i="13" s="1"/>
  <c r="J11718" i="13" s="1"/>
  <c r="D11718" i="13"/>
  <c r="E11718" i="13"/>
  <c r="F11718" i="13"/>
  <c r="G11718" i="13"/>
  <c r="B11719" i="13"/>
  <c r="C11719" i="13" s="1"/>
  <c r="H11719" i="13" s="1"/>
  <c r="K11719" i="13" s="1"/>
  <c r="J11719" i="13" s="1"/>
  <c r="D11719" i="13"/>
  <c r="E11719" i="13"/>
  <c r="F11719" i="13"/>
  <c r="G11719" i="13"/>
  <c r="B11720" i="13"/>
  <c r="C11720" i="13" s="1"/>
  <c r="H11720" i="13" s="1"/>
  <c r="K11720" i="13" s="1"/>
  <c r="J11720" i="13" s="1"/>
  <c r="D11720" i="13"/>
  <c r="E11720" i="13"/>
  <c r="F11720" i="13"/>
  <c r="G11720" i="13"/>
  <c r="B11721" i="13"/>
  <c r="C11721" i="13" s="1"/>
  <c r="H11721" i="13" s="1"/>
  <c r="K11721" i="13" s="1"/>
  <c r="J11721" i="13" s="1"/>
  <c r="D11721" i="13"/>
  <c r="E11721" i="13"/>
  <c r="F11721" i="13"/>
  <c r="G11721" i="13"/>
  <c r="B11722" i="13"/>
  <c r="C11722" i="13" s="1"/>
  <c r="H11722" i="13" s="1"/>
  <c r="K11722" i="13" s="1"/>
  <c r="J11722" i="13" s="1"/>
  <c r="D11722" i="13"/>
  <c r="E11722" i="13"/>
  <c r="F11722" i="13"/>
  <c r="G11722" i="13"/>
  <c r="B11723" i="13"/>
  <c r="C11723" i="13" s="1"/>
  <c r="H11723" i="13" s="1"/>
  <c r="K11723" i="13" s="1"/>
  <c r="J11723" i="13" s="1"/>
  <c r="D11723" i="13"/>
  <c r="E11723" i="13"/>
  <c r="F11723" i="13"/>
  <c r="G11723" i="13"/>
  <c r="B11724" i="13"/>
  <c r="C11724" i="13" s="1"/>
  <c r="H11724" i="13" s="1"/>
  <c r="K11724" i="13" s="1"/>
  <c r="J11724" i="13" s="1"/>
  <c r="D11724" i="13"/>
  <c r="E11724" i="13"/>
  <c r="F11724" i="13"/>
  <c r="G11724" i="13"/>
  <c r="B11725" i="13"/>
  <c r="C11725" i="13" s="1"/>
  <c r="H11725" i="13" s="1"/>
  <c r="K11725" i="13" s="1"/>
  <c r="J11725" i="13" s="1"/>
  <c r="D11725" i="13"/>
  <c r="E11725" i="13"/>
  <c r="F11725" i="13"/>
  <c r="G11725" i="13"/>
  <c r="B11726" i="13"/>
  <c r="C11726" i="13" s="1"/>
  <c r="H11726" i="13" s="1"/>
  <c r="K11726" i="13" s="1"/>
  <c r="J11726" i="13" s="1"/>
  <c r="D11726" i="13"/>
  <c r="E11726" i="13"/>
  <c r="F11726" i="13"/>
  <c r="G11726" i="13"/>
  <c r="B11727" i="13"/>
  <c r="C11727" i="13" s="1"/>
  <c r="H11727" i="13" s="1"/>
  <c r="K11727" i="13" s="1"/>
  <c r="J11727" i="13" s="1"/>
  <c r="D11727" i="13"/>
  <c r="E11727" i="13"/>
  <c r="F11727" i="13"/>
  <c r="G11727" i="13"/>
  <c r="B11728" i="13"/>
  <c r="C11728" i="13" s="1"/>
  <c r="H11728" i="13" s="1"/>
  <c r="K11728" i="13" s="1"/>
  <c r="J11728" i="13" s="1"/>
  <c r="D11728" i="13"/>
  <c r="E11728" i="13"/>
  <c r="F11728" i="13"/>
  <c r="G11728" i="13"/>
  <c r="B11729" i="13"/>
  <c r="C11729" i="13" s="1"/>
  <c r="H11729" i="13" s="1"/>
  <c r="K11729" i="13" s="1"/>
  <c r="J11729" i="13" s="1"/>
  <c r="D11729" i="13"/>
  <c r="E11729" i="13"/>
  <c r="F11729" i="13"/>
  <c r="G11729" i="13"/>
  <c r="B11730" i="13"/>
  <c r="C11730" i="13" s="1"/>
  <c r="H11730" i="13" s="1"/>
  <c r="K11730" i="13" s="1"/>
  <c r="J11730" i="13" s="1"/>
  <c r="D11730" i="13"/>
  <c r="E11730" i="13"/>
  <c r="F11730" i="13"/>
  <c r="G11730" i="13"/>
  <c r="B11731" i="13"/>
  <c r="C11731" i="13" s="1"/>
  <c r="H11731" i="13" s="1"/>
  <c r="K11731" i="13" s="1"/>
  <c r="J11731" i="13" s="1"/>
  <c r="D11731" i="13"/>
  <c r="E11731" i="13"/>
  <c r="F11731" i="13"/>
  <c r="G11731" i="13"/>
  <c r="B11732" i="13"/>
  <c r="C11732" i="13" s="1"/>
  <c r="H11732" i="13" s="1"/>
  <c r="K11732" i="13" s="1"/>
  <c r="J11732" i="13" s="1"/>
  <c r="D11732" i="13"/>
  <c r="E11732" i="13"/>
  <c r="F11732" i="13"/>
  <c r="G11732" i="13"/>
  <c r="B11733" i="13"/>
  <c r="C11733" i="13" s="1"/>
  <c r="H11733" i="13" s="1"/>
  <c r="K11733" i="13" s="1"/>
  <c r="J11733" i="13" s="1"/>
  <c r="D11733" i="13"/>
  <c r="E11733" i="13"/>
  <c r="F11733" i="13"/>
  <c r="G11733" i="13"/>
  <c r="B11734" i="13"/>
  <c r="C11734" i="13" s="1"/>
  <c r="H11734" i="13" s="1"/>
  <c r="K11734" i="13" s="1"/>
  <c r="J11734" i="13" s="1"/>
  <c r="D11734" i="13"/>
  <c r="E11734" i="13"/>
  <c r="F11734" i="13"/>
  <c r="G11734" i="13"/>
  <c r="B11735" i="13"/>
  <c r="C11735" i="13" s="1"/>
  <c r="H11735" i="13" s="1"/>
  <c r="K11735" i="13" s="1"/>
  <c r="J11735" i="13" s="1"/>
  <c r="D11735" i="13"/>
  <c r="E11735" i="13"/>
  <c r="F11735" i="13"/>
  <c r="G11735" i="13"/>
  <c r="B11736" i="13"/>
  <c r="C11736" i="13" s="1"/>
  <c r="H11736" i="13" s="1"/>
  <c r="K11736" i="13" s="1"/>
  <c r="J11736" i="13" s="1"/>
  <c r="D11736" i="13"/>
  <c r="E11736" i="13"/>
  <c r="F11736" i="13"/>
  <c r="G11736" i="13"/>
  <c r="B11737" i="13"/>
  <c r="C11737" i="13" s="1"/>
  <c r="H11737" i="13" s="1"/>
  <c r="K11737" i="13" s="1"/>
  <c r="J11737" i="13" s="1"/>
  <c r="D11737" i="13"/>
  <c r="E11737" i="13"/>
  <c r="F11737" i="13"/>
  <c r="G11737" i="13"/>
  <c r="B11738" i="13"/>
  <c r="C11738" i="13" s="1"/>
  <c r="H11738" i="13" s="1"/>
  <c r="K11738" i="13" s="1"/>
  <c r="J11738" i="13" s="1"/>
  <c r="D11738" i="13"/>
  <c r="E11738" i="13"/>
  <c r="F11738" i="13"/>
  <c r="G11738" i="13"/>
  <c r="B11739" i="13"/>
  <c r="C11739" i="13" s="1"/>
  <c r="H11739" i="13" s="1"/>
  <c r="K11739" i="13" s="1"/>
  <c r="J11739" i="13" s="1"/>
  <c r="D11739" i="13"/>
  <c r="E11739" i="13"/>
  <c r="F11739" i="13"/>
  <c r="G11739" i="13"/>
  <c r="B11740" i="13"/>
  <c r="C11740" i="13" s="1"/>
  <c r="H11740" i="13" s="1"/>
  <c r="K11740" i="13" s="1"/>
  <c r="J11740" i="13" s="1"/>
  <c r="D11740" i="13"/>
  <c r="E11740" i="13"/>
  <c r="F11740" i="13"/>
  <c r="G11740" i="13"/>
  <c r="B11741" i="13"/>
  <c r="C11741" i="13" s="1"/>
  <c r="H11741" i="13" s="1"/>
  <c r="K11741" i="13" s="1"/>
  <c r="J11741" i="13" s="1"/>
  <c r="D11741" i="13"/>
  <c r="E11741" i="13"/>
  <c r="F11741" i="13"/>
  <c r="G11741" i="13"/>
  <c r="B11742" i="13"/>
  <c r="C11742" i="13" s="1"/>
  <c r="H11742" i="13" s="1"/>
  <c r="K11742" i="13" s="1"/>
  <c r="J11742" i="13" s="1"/>
  <c r="D11742" i="13"/>
  <c r="E11742" i="13"/>
  <c r="F11742" i="13"/>
  <c r="G11742" i="13"/>
  <c r="B11743" i="13"/>
  <c r="C11743" i="13" s="1"/>
  <c r="H11743" i="13" s="1"/>
  <c r="K11743" i="13" s="1"/>
  <c r="J11743" i="13" s="1"/>
  <c r="D11743" i="13"/>
  <c r="E11743" i="13"/>
  <c r="F11743" i="13"/>
  <c r="G11743" i="13"/>
  <c r="B11744" i="13"/>
  <c r="C11744" i="13" s="1"/>
  <c r="H11744" i="13" s="1"/>
  <c r="K11744" i="13" s="1"/>
  <c r="J11744" i="13" s="1"/>
  <c r="D11744" i="13"/>
  <c r="E11744" i="13"/>
  <c r="F11744" i="13"/>
  <c r="G11744" i="13"/>
  <c r="B11745" i="13"/>
  <c r="C11745" i="13" s="1"/>
  <c r="H11745" i="13" s="1"/>
  <c r="K11745" i="13" s="1"/>
  <c r="J11745" i="13" s="1"/>
  <c r="D11745" i="13"/>
  <c r="E11745" i="13"/>
  <c r="F11745" i="13"/>
  <c r="G11745" i="13"/>
  <c r="B11746" i="13"/>
  <c r="C11746" i="13" s="1"/>
  <c r="H11746" i="13" s="1"/>
  <c r="K11746" i="13" s="1"/>
  <c r="J11746" i="13" s="1"/>
  <c r="D11746" i="13"/>
  <c r="E11746" i="13"/>
  <c r="F11746" i="13"/>
  <c r="G11746" i="13"/>
  <c r="B11747" i="13"/>
  <c r="C11747" i="13" s="1"/>
  <c r="H11747" i="13" s="1"/>
  <c r="K11747" i="13" s="1"/>
  <c r="J11747" i="13" s="1"/>
  <c r="D11747" i="13"/>
  <c r="E11747" i="13"/>
  <c r="F11747" i="13"/>
  <c r="G11747" i="13"/>
  <c r="B11748" i="13"/>
  <c r="C11748" i="13" s="1"/>
  <c r="H11748" i="13" s="1"/>
  <c r="K11748" i="13" s="1"/>
  <c r="J11748" i="13" s="1"/>
  <c r="D11748" i="13"/>
  <c r="E11748" i="13"/>
  <c r="F11748" i="13"/>
  <c r="G11748" i="13"/>
  <c r="B11749" i="13"/>
  <c r="C11749" i="13" s="1"/>
  <c r="H11749" i="13" s="1"/>
  <c r="K11749" i="13" s="1"/>
  <c r="J11749" i="13" s="1"/>
  <c r="D11749" i="13"/>
  <c r="E11749" i="13"/>
  <c r="F11749" i="13"/>
  <c r="G11749" i="13"/>
  <c r="B11750" i="13"/>
  <c r="C11750" i="13" s="1"/>
  <c r="H11750" i="13" s="1"/>
  <c r="K11750" i="13" s="1"/>
  <c r="J11750" i="13" s="1"/>
  <c r="D11750" i="13"/>
  <c r="E11750" i="13"/>
  <c r="F11750" i="13"/>
  <c r="G11750" i="13"/>
  <c r="B11751" i="13"/>
  <c r="C11751" i="13" s="1"/>
  <c r="H11751" i="13" s="1"/>
  <c r="K11751" i="13" s="1"/>
  <c r="J11751" i="13" s="1"/>
  <c r="D11751" i="13"/>
  <c r="E11751" i="13"/>
  <c r="F11751" i="13"/>
  <c r="G11751" i="13"/>
  <c r="B11752" i="13"/>
  <c r="C11752" i="13" s="1"/>
  <c r="H11752" i="13" s="1"/>
  <c r="K11752" i="13" s="1"/>
  <c r="J11752" i="13" s="1"/>
  <c r="D11752" i="13"/>
  <c r="E11752" i="13"/>
  <c r="F11752" i="13"/>
  <c r="G11752" i="13"/>
  <c r="B11753" i="13"/>
  <c r="C11753" i="13" s="1"/>
  <c r="H11753" i="13" s="1"/>
  <c r="K11753" i="13" s="1"/>
  <c r="J11753" i="13" s="1"/>
  <c r="D11753" i="13"/>
  <c r="E11753" i="13"/>
  <c r="F11753" i="13"/>
  <c r="G11753" i="13"/>
  <c r="B11754" i="13"/>
  <c r="C11754" i="13" s="1"/>
  <c r="H11754" i="13" s="1"/>
  <c r="K11754" i="13" s="1"/>
  <c r="J11754" i="13" s="1"/>
  <c r="D11754" i="13"/>
  <c r="E11754" i="13"/>
  <c r="F11754" i="13"/>
  <c r="G11754" i="13"/>
  <c r="B11755" i="13"/>
  <c r="C11755" i="13" s="1"/>
  <c r="H11755" i="13" s="1"/>
  <c r="K11755" i="13" s="1"/>
  <c r="J11755" i="13" s="1"/>
  <c r="D11755" i="13"/>
  <c r="E11755" i="13"/>
  <c r="F11755" i="13"/>
  <c r="G11755" i="13"/>
  <c r="B11756" i="13"/>
  <c r="C11756" i="13" s="1"/>
  <c r="H11756" i="13" s="1"/>
  <c r="K11756" i="13" s="1"/>
  <c r="J11756" i="13" s="1"/>
  <c r="D11756" i="13"/>
  <c r="E11756" i="13"/>
  <c r="F11756" i="13"/>
  <c r="G11756" i="13"/>
  <c r="B11757" i="13"/>
  <c r="C11757" i="13" s="1"/>
  <c r="H11757" i="13" s="1"/>
  <c r="K11757" i="13" s="1"/>
  <c r="J11757" i="13" s="1"/>
  <c r="D11757" i="13"/>
  <c r="E11757" i="13"/>
  <c r="F11757" i="13"/>
  <c r="G11757" i="13"/>
  <c r="B11758" i="13"/>
  <c r="C11758" i="13" s="1"/>
  <c r="H11758" i="13" s="1"/>
  <c r="K11758" i="13" s="1"/>
  <c r="J11758" i="13" s="1"/>
  <c r="D11758" i="13"/>
  <c r="E11758" i="13"/>
  <c r="F11758" i="13"/>
  <c r="G11758" i="13"/>
  <c r="B11759" i="13"/>
  <c r="C11759" i="13" s="1"/>
  <c r="H11759" i="13" s="1"/>
  <c r="K11759" i="13" s="1"/>
  <c r="J11759" i="13" s="1"/>
  <c r="D11759" i="13"/>
  <c r="E11759" i="13"/>
  <c r="F11759" i="13"/>
  <c r="G11759" i="13"/>
  <c r="B11760" i="13"/>
  <c r="C11760" i="13" s="1"/>
  <c r="H11760" i="13" s="1"/>
  <c r="K11760" i="13" s="1"/>
  <c r="J11760" i="13" s="1"/>
  <c r="D11760" i="13"/>
  <c r="E11760" i="13"/>
  <c r="F11760" i="13"/>
  <c r="G11760" i="13"/>
  <c r="B11761" i="13"/>
  <c r="C11761" i="13" s="1"/>
  <c r="H11761" i="13" s="1"/>
  <c r="K11761" i="13" s="1"/>
  <c r="J11761" i="13" s="1"/>
  <c r="D11761" i="13"/>
  <c r="E11761" i="13"/>
  <c r="F11761" i="13"/>
  <c r="G11761" i="13"/>
  <c r="B11762" i="13"/>
  <c r="C11762" i="13" s="1"/>
  <c r="H11762" i="13" s="1"/>
  <c r="K11762" i="13" s="1"/>
  <c r="J11762" i="13" s="1"/>
  <c r="D11762" i="13"/>
  <c r="E11762" i="13"/>
  <c r="F11762" i="13"/>
  <c r="G11762" i="13"/>
  <c r="B11763" i="13"/>
  <c r="C11763" i="13" s="1"/>
  <c r="H11763" i="13" s="1"/>
  <c r="K11763" i="13" s="1"/>
  <c r="J11763" i="13" s="1"/>
  <c r="D11763" i="13"/>
  <c r="E11763" i="13"/>
  <c r="F11763" i="13"/>
  <c r="G11763" i="13"/>
  <c r="B11764" i="13"/>
  <c r="C11764" i="13" s="1"/>
  <c r="H11764" i="13" s="1"/>
  <c r="K11764" i="13" s="1"/>
  <c r="J11764" i="13" s="1"/>
  <c r="D11764" i="13"/>
  <c r="E11764" i="13"/>
  <c r="F11764" i="13"/>
  <c r="G11764" i="13"/>
  <c r="B11765" i="13"/>
  <c r="C11765" i="13" s="1"/>
  <c r="H11765" i="13" s="1"/>
  <c r="K11765" i="13" s="1"/>
  <c r="J11765" i="13" s="1"/>
  <c r="D11765" i="13"/>
  <c r="E11765" i="13"/>
  <c r="F11765" i="13"/>
  <c r="G11765" i="13"/>
  <c r="B11766" i="13"/>
  <c r="C11766" i="13" s="1"/>
  <c r="H11766" i="13" s="1"/>
  <c r="K11766" i="13" s="1"/>
  <c r="J11766" i="13" s="1"/>
  <c r="D11766" i="13"/>
  <c r="E11766" i="13"/>
  <c r="F11766" i="13"/>
  <c r="G11766" i="13"/>
  <c r="B11767" i="13"/>
  <c r="C11767" i="13" s="1"/>
  <c r="H11767" i="13" s="1"/>
  <c r="K11767" i="13" s="1"/>
  <c r="J11767" i="13" s="1"/>
  <c r="D11767" i="13"/>
  <c r="E11767" i="13"/>
  <c r="F11767" i="13"/>
  <c r="G11767" i="13"/>
  <c r="B11768" i="13"/>
  <c r="C11768" i="13" s="1"/>
  <c r="H11768" i="13" s="1"/>
  <c r="K11768" i="13" s="1"/>
  <c r="J11768" i="13" s="1"/>
  <c r="D11768" i="13"/>
  <c r="E11768" i="13"/>
  <c r="F11768" i="13"/>
  <c r="G11768" i="13"/>
  <c r="B11769" i="13"/>
  <c r="C11769" i="13" s="1"/>
  <c r="H11769" i="13" s="1"/>
  <c r="K11769" i="13" s="1"/>
  <c r="J11769" i="13" s="1"/>
  <c r="D11769" i="13"/>
  <c r="E11769" i="13"/>
  <c r="F11769" i="13"/>
  <c r="G11769" i="13"/>
  <c r="B11770" i="13"/>
  <c r="C11770" i="13" s="1"/>
  <c r="H11770" i="13" s="1"/>
  <c r="K11770" i="13" s="1"/>
  <c r="J11770" i="13" s="1"/>
  <c r="D11770" i="13"/>
  <c r="E11770" i="13"/>
  <c r="F11770" i="13"/>
  <c r="G11770" i="13"/>
  <c r="B11771" i="13"/>
  <c r="C11771" i="13" s="1"/>
  <c r="H11771" i="13" s="1"/>
  <c r="K11771" i="13" s="1"/>
  <c r="J11771" i="13" s="1"/>
  <c r="D11771" i="13"/>
  <c r="E11771" i="13"/>
  <c r="F11771" i="13"/>
  <c r="G11771" i="13"/>
  <c r="B11772" i="13"/>
  <c r="C11772" i="13" s="1"/>
  <c r="H11772" i="13" s="1"/>
  <c r="K11772" i="13" s="1"/>
  <c r="J11772" i="13" s="1"/>
  <c r="D11772" i="13"/>
  <c r="E11772" i="13"/>
  <c r="F11772" i="13"/>
  <c r="G11772" i="13"/>
  <c r="B11773" i="13"/>
  <c r="C11773" i="13" s="1"/>
  <c r="H11773" i="13" s="1"/>
  <c r="K11773" i="13" s="1"/>
  <c r="J11773" i="13" s="1"/>
  <c r="D11773" i="13"/>
  <c r="E11773" i="13"/>
  <c r="F11773" i="13"/>
  <c r="G11773" i="13"/>
  <c r="B11774" i="13"/>
  <c r="C11774" i="13" s="1"/>
  <c r="H11774" i="13" s="1"/>
  <c r="K11774" i="13" s="1"/>
  <c r="J11774" i="13" s="1"/>
  <c r="D11774" i="13"/>
  <c r="E11774" i="13"/>
  <c r="F11774" i="13"/>
  <c r="G11774" i="13"/>
  <c r="B11775" i="13"/>
  <c r="C11775" i="13" s="1"/>
  <c r="H11775" i="13" s="1"/>
  <c r="K11775" i="13" s="1"/>
  <c r="J11775" i="13" s="1"/>
  <c r="D11775" i="13"/>
  <c r="E11775" i="13"/>
  <c r="F11775" i="13"/>
  <c r="G11775" i="13"/>
  <c r="B11776" i="13"/>
  <c r="C11776" i="13" s="1"/>
  <c r="H11776" i="13" s="1"/>
  <c r="K11776" i="13" s="1"/>
  <c r="J11776" i="13" s="1"/>
  <c r="D11776" i="13"/>
  <c r="E11776" i="13"/>
  <c r="F11776" i="13"/>
  <c r="G11776" i="13"/>
  <c r="B11777" i="13"/>
  <c r="C11777" i="13" s="1"/>
  <c r="H11777" i="13" s="1"/>
  <c r="K11777" i="13" s="1"/>
  <c r="J11777" i="13" s="1"/>
  <c r="D11777" i="13"/>
  <c r="E11777" i="13"/>
  <c r="F11777" i="13"/>
  <c r="G11777" i="13"/>
  <c r="B11778" i="13"/>
  <c r="C11778" i="13" s="1"/>
  <c r="H11778" i="13" s="1"/>
  <c r="K11778" i="13" s="1"/>
  <c r="J11778" i="13" s="1"/>
  <c r="D11778" i="13"/>
  <c r="E11778" i="13"/>
  <c r="F11778" i="13"/>
  <c r="G11778" i="13"/>
  <c r="B11779" i="13"/>
  <c r="C11779" i="13" s="1"/>
  <c r="H11779" i="13" s="1"/>
  <c r="K11779" i="13" s="1"/>
  <c r="J11779" i="13" s="1"/>
  <c r="D11779" i="13"/>
  <c r="E11779" i="13"/>
  <c r="F11779" i="13"/>
  <c r="G11779" i="13"/>
  <c r="B11780" i="13"/>
  <c r="C11780" i="13" s="1"/>
  <c r="H11780" i="13" s="1"/>
  <c r="K11780" i="13" s="1"/>
  <c r="J11780" i="13" s="1"/>
  <c r="D11780" i="13"/>
  <c r="E11780" i="13"/>
  <c r="F11780" i="13"/>
  <c r="G11780" i="13"/>
  <c r="B11781" i="13"/>
  <c r="C11781" i="13" s="1"/>
  <c r="H11781" i="13" s="1"/>
  <c r="K11781" i="13" s="1"/>
  <c r="J11781" i="13" s="1"/>
  <c r="D11781" i="13"/>
  <c r="E11781" i="13"/>
  <c r="F11781" i="13"/>
  <c r="G11781" i="13"/>
  <c r="B11782" i="13"/>
  <c r="C11782" i="13" s="1"/>
  <c r="H11782" i="13" s="1"/>
  <c r="K11782" i="13" s="1"/>
  <c r="J11782" i="13" s="1"/>
  <c r="D11782" i="13"/>
  <c r="E11782" i="13"/>
  <c r="F11782" i="13"/>
  <c r="G11782" i="13"/>
  <c r="B11783" i="13"/>
  <c r="C11783" i="13" s="1"/>
  <c r="H11783" i="13" s="1"/>
  <c r="K11783" i="13" s="1"/>
  <c r="J11783" i="13" s="1"/>
  <c r="D11783" i="13"/>
  <c r="E11783" i="13"/>
  <c r="F11783" i="13"/>
  <c r="G11783" i="13"/>
  <c r="B11784" i="13"/>
  <c r="C11784" i="13" s="1"/>
  <c r="H11784" i="13" s="1"/>
  <c r="K11784" i="13" s="1"/>
  <c r="J11784" i="13" s="1"/>
  <c r="D11784" i="13"/>
  <c r="E11784" i="13"/>
  <c r="F11784" i="13"/>
  <c r="G11784" i="13"/>
  <c r="B11785" i="13"/>
  <c r="C11785" i="13" s="1"/>
  <c r="H11785" i="13" s="1"/>
  <c r="K11785" i="13" s="1"/>
  <c r="J11785" i="13" s="1"/>
  <c r="D11785" i="13"/>
  <c r="E11785" i="13"/>
  <c r="F11785" i="13"/>
  <c r="G11785" i="13"/>
  <c r="B11786" i="13"/>
  <c r="C11786" i="13" s="1"/>
  <c r="H11786" i="13" s="1"/>
  <c r="K11786" i="13" s="1"/>
  <c r="J11786" i="13" s="1"/>
  <c r="D11786" i="13"/>
  <c r="E11786" i="13"/>
  <c r="F11786" i="13"/>
  <c r="G11786" i="13"/>
  <c r="B11787" i="13"/>
  <c r="C11787" i="13" s="1"/>
  <c r="H11787" i="13" s="1"/>
  <c r="K11787" i="13" s="1"/>
  <c r="J11787" i="13" s="1"/>
  <c r="D11787" i="13"/>
  <c r="E11787" i="13"/>
  <c r="F11787" i="13"/>
  <c r="G11787" i="13"/>
  <c r="B11788" i="13"/>
  <c r="C11788" i="13" s="1"/>
  <c r="H11788" i="13" s="1"/>
  <c r="K11788" i="13" s="1"/>
  <c r="J11788" i="13" s="1"/>
  <c r="D11788" i="13"/>
  <c r="E11788" i="13"/>
  <c r="F11788" i="13"/>
  <c r="G11788" i="13"/>
  <c r="B11789" i="13"/>
  <c r="C11789" i="13" s="1"/>
  <c r="H11789" i="13" s="1"/>
  <c r="K11789" i="13" s="1"/>
  <c r="J11789" i="13" s="1"/>
  <c r="D11789" i="13"/>
  <c r="E11789" i="13"/>
  <c r="F11789" i="13"/>
  <c r="G11789" i="13"/>
  <c r="B11790" i="13"/>
  <c r="C11790" i="13" s="1"/>
  <c r="H11790" i="13" s="1"/>
  <c r="K11790" i="13" s="1"/>
  <c r="J11790" i="13" s="1"/>
  <c r="D11790" i="13"/>
  <c r="E11790" i="13"/>
  <c r="F11790" i="13"/>
  <c r="G11790" i="13"/>
  <c r="B11791" i="13"/>
  <c r="C11791" i="13" s="1"/>
  <c r="H11791" i="13" s="1"/>
  <c r="K11791" i="13" s="1"/>
  <c r="J11791" i="13" s="1"/>
  <c r="D11791" i="13"/>
  <c r="E11791" i="13"/>
  <c r="F11791" i="13"/>
  <c r="G11791" i="13"/>
  <c r="B11792" i="13"/>
  <c r="C11792" i="13" s="1"/>
  <c r="H11792" i="13" s="1"/>
  <c r="K11792" i="13" s="1"/>
  <c r="J11792" i="13" s="1"/>
  <c r="D11792" i="13"/>
  <c r="E11792" i="13"/>
  <c r="F11792" i="13"/>
  <c r="G11792" i="13"/>
  <c r="B11793" i="13"/>
  <c r="C11793" i="13" s="1"/>
  <c r="H11793" i="13" s="1"/>
  <c r="K11793" i="13" s="1"/>
  <c r="J11793" i="13" s="1"/>
  <c r="D11793" i="13"/>
  <c r="E11793" i="13"/>
  <c r="F11793" i="13"/>
  <c r="G11793" i="13"/>
  <c r="B11794" i="13"/>
  <c r="C11794" i="13" s="1"/>
  <c r="H11794" i="13" s="1"/>
  <c r="K11794" i="13" s="1"/>
  <c r="J11794" i="13" s="1"/>
  <c r="D11794" i="13"/>
  <c r="E11794" i="13"/>
  <c r="F11794" i="13"/>
  <c r="G11794" i="13"/>
  <c r="B11795" i="13"/>
  <c r="C11795" i="13" s="1"/>
  <c r="H11795" i="13" s="1"/>
  <c r="K11795" i="13" s="1"/>
  <c r="J11795" i="13" s="1"/>
  <c r="D11795" i="13"/>
  <c r="E11795" i="13"/>
  <c r="F11795" i="13"/>
  <c r="G11795" i="13"/>
  <c r="B11796" i="13"/>
  <c r="C11796" i="13" s="1"/>
  <c r="H11796" i="13" s="1"/>
  <c r="K11796" i="13" s="1"/>
  <c r="J11796" i="13" s="1"/>
  <c r="D11796" i="13"/>
  <c r="E11796" i="13"/>
  <c r="F11796" i="13"/>
  <c r="G11796" i="13"/>
  <c r="B11797" i="13"/>
  <c r="C11797" i="13" s="1"/>
  <c r="H11797" i="13" s="1"/>
  <c r="K11797" i="13" s="1"/>
  <c r="J11797" i="13" s="1"/>
  <c r="D11797" i="13"/>
  <c r="E11797" i="13"/>
  <c r="F11797" i="13"/>
  <c r="G11797" i="13"/>
  <c r="B11798" i="13"/>
  <c r="C11798" i="13" s="1"/>
  <c r="H11798" i="13" s="1"/>
  <c r="K11798" i="13" s="1"/>
  <c r="J11798" i="13" s="1"/>
  <c r="D11798" i="13"/>
  <c r="E11798" i="13"/>
  <c r="F11798" i="13"/>
  <c r="G11798" i="13"/>
  <c r="B11799" i="13"/>
  <c r="C11799" i="13" s="1"/>
  <c r="H11799" i="13" s="1"/>
  <c r="K11799" i="13" s="1"/>
  <c r="J11799" i="13" s="1"/>
  <c r="D11799" i="13"/>
  <c r="E11799" i="13"/>
  <c r="F11799" i="13"/>
  <c r="G11799" i="13"/>
  <c r="B11800" i="13"/>
  <c r="C11800" i="13" s="1"/>
  <c r="H11800" i="13" s="1"/>
  <c r="K11800" i="13" s="1"/>
  <c r="J11800" i="13" s="1"/>
  <c r="D11800" i="13"/>
  <c r="E11800" i="13"/>
  <c r="F11800" i="13"/>
  <c r="G11800" i="13"/>
  <c r="B11801" i="13"/>
  <c r="C11801" i="13" s="1"/>
  <c r="H11801" i="13" s="1"/>
  <c r="K11801" i="13" s="1"/>
  <c r="J11801" i="13" s="1"/>
  <c r="D11801" i="13"/>
  <c r="E11801" i="13"/>
  <c r="F11801" i="13"/>
  <c r="G11801" i="13"/>
  <c r="B11802" i="13"/>
  <c r="C11802" i="13" s="1"/>
  <c r="H11802" i="13" s="1"/>
  <c r="K11802" i="13" s="1"/>
  <c r="J11802" i="13" s="1"/>
  <c r="D11802" i="13"/>
  <c r="E11802" i="13"/>
  <c r="F11802" i="13"/>
  <c r="G11802" i="13"/>
  <c r="B11803" i="13"/>
  <c r="C11803" i="13" s="1"/>
  <c r="H11803" i="13" s="1"/>
  <c r="K11803" i="13" s="1"/>
  <c r="J11803" i="13" s="1"/>
  <c r="D11803" i="13"/>
  <c r="E11803" i="13"/>
  <c r="F11803" i="13"/>
  <c r="G11803" i="13"/>
  <c r="B11804" i="13"/>
  <c r="C11804" i="13" s="1"/>
  <c r="H11804" i="13" s="1"/>
  <c r="K11804" i="13" s="1"/>
  <c r="J11804" i="13" s="1"/>
  <c r="D11804" i="13"/>
  <c r="E11804" i="13"/>
  <c r="F11804" i="13"/>
  <c r="G11804" i="13"/>
  <c r="B11805" i="13"/>
  <c r="C11805" i="13" s="1"/>
  <c r="H11805" i="13" s="1"/>
  <c r="K11805" i="13" s="1"/>
  <c r="J11805" i="13" s="1"/>
  <c r="D11805" i="13"/>
  <c r="E11805" i="13"/>
  <c r="F11805" i="13"/>
  <c r="G11805" i="13"/>
  <c r="B11806" i="13"/>
  <c r="C11806" i="13" s="1"/>
  <c r="H11806" i="13" s="1"/>
  <c r="K11806" i="13" s="1"/>
  <c r="J11806" i="13" s="1"/>
  <c r="D11806" i="13"/>
  <c r="E11806" i="13"/>
  <c r="F11806" i="13"/>
  <c r="G11806" i="13"/>
  <c r="B11807" i="13"/>
  <c r="C11807" i="13" s="1"/>
  <c r="H11807" i="13" s="1"/>
  <c r="K11807" i="13" s="1"/>
  <c r="J11807" i="13" s="1"/>
  <c r="D11807" i="13"/>
  <c r="E11807" i="13"/>
  <c r="F11807" i="13"/>
  <c r="G11807" i="13"/>
  <c r="B11808" i="13"/>
  <c r="C11808" i="13" s="1"/>
  <c r="H11808" i="13" s="1"/>
  <c r="K11808" i="13" s="1"/>
  <c r="J11808" i="13" s="1"/>
  <c r="D11808" i="13"/>
  <c r="E11808" i="13"/>
  <c r="F11808" i="13"/>
  <c r="G11808" i="13"/>
  <c r="B11809" i="13"/>
  <c r="C11809" i="13" s="1"/>
  <c r="H11809" i="13" s="1"/>
  <c r="K11809" i="13" s="1"/>
  <c r="J11809" i="13" s="1"/>
  <c r="D11809" i="13"/>
  <c r="E11809" i="13"/>
  <c r="F11809" i="13"/>
  <c r="G11809" i="13"/>
  <c r="B11810" i="13"/>
  <c r="C11810" i="13" s="1"/>
  <c r="H11810" i="13" s="1"/>
  <c r="K11810" i="13" s="1"/>
  <c r="J11810" i="13" s="1"/>
  <c r="D11810" i="13"/>
  <c r="E11810" i="13"/>
  <c r="F11810" i="13"/>
  <c r="G11810" i="13"/>
  <c r="B11811" i="13"/>
  <c r="C11811" i="13" s="1"/>
  <c r="H11811" i="13" s="1"/>
  <c r="K11811" i="13" s="1"/>
  <c r="J11811" i="13" s="1"/>
  <c r="D11811" i="13"/>
  <c r="E11811" i="13"/>
  <c r="F11811" i="13"/>
  <c r="G11811" i="13"/>
  <c r="B11812" i="13"/>
  <c r="C11812" i="13" s="1"/>
  <c r="H11812" i="13" s="1"/>
  <c r="K11812" i="13" s="1"/>
  <c r="J11812" i="13" s="1"/>
  <c r="D11812" i="13"/>
  <c r="E11812" i="13"/>
  <c r="F11812" i="13"/>
  <c r="G11812" i="13"/>
  <c r="B11813" i="13"/>
  <c r="C11813" i="13" s="1"/>
  <c r="H11813" i="13" s="1"/>
  <c r="K11813" i="13" s="1"/>
  <c r="J11813" i="13" s="1"/>
  <c r="D11813" i="13"/>
  <c r="E11813" i="13"/>
  <c r="F11813" i="13"/>
  <c r="G11813" i="13"/>
  <c r="B11814" i="13"/>
  <c r="C11814" i="13" s="1"/>
  <c r="H11814" i="13" s="1"/>
  <c r="K11814" i="13" s="1"/>
  <c r="J11814" i="13" s="1"/>
  <c r="D11814" i="13"/>
  <c r="E11814" i="13"/>
  <c r="F11814" i="13"/>
  <c r="G11814" i="13"/>
  <c r="B11815" i="13"/>
  <c r="C11815" i="13" s="1"/>
  <c r="H11815" i="13" s="1"/>
  <c r="K11815" i="13" s="1"/>
  <c r="J11815" i="13" s="1"/>
  <c r="D11815" i="13"/>
  <c r="E11815" i="13"/>
  <c r="F11815" i="13"/>
  <c r="G11815" i="13"/>
  <c r="B11816" i="13"/>
  <c r="C11816" i="13" s="1"/>
  <c r="H11816" i="13" s="1"/>
  <c r="K11816" i="13" s="1"/>
  <c r="J11816" i="13" s="1"/>
  <c r="D11816" i="13"/>
  <c r="E11816" i="13"/>
  <c r="F11816" i="13"/>
  <c r="G11816" i="13"/>
  <c r="B11817" i="13"/>
  <c r="C11817" i="13" s="1"/>
  <c r="H11817" i="13" s="1"/>
  <c r="K11817" i="13" s="1"/>
  <c r="J11817" i="13" s="1"/>
  <c r="D11817" i="13"/>
  <c r="E11817" i="13"/>
  <c r="F11817" i="13"/>
  <c r="G11817" i="13"/>
  <c r="B11818" i="13"/>
  <c r="C11818" i="13" s="1"/>
  <c r="H11818" i="13" s="1"/>
  <c r="K11818" i="13" s="1"/>
  <c r="J11818" i="13" s="1"/>
  <c r="D11818" i="13"/>
  <c r="E11818" i="13"/>
  <c r="F11818" i="13"/>
  <c r="G11818" i="13"/>
  <c r="B11819" i="13"/>
  <c r="C11819" i="13" s="1"/>
  <c r="H11819" i="13" s="1"/>
  <c r="K11819" i="13" s="1"/>
  <c r="J11819" i="13" s="1"/>
  <c r="D11819" i="13"/>
  <c r="E11819" i="13"/>
  <c r="F11819" i="13"/>
  <c r="G11819" i="13"/>
  <c r="B11820" i="13"/>
  <c r="C11820" i="13" s="1"/>
  <c r="H11820" i="13" s="1"/>
  <c r="K11820" i="13" s="1"/>
  <c r="J11820" i="13" s="1"/>
  <c r="D11820" i="13"/>
  <c r="E11820" i="13"/>
  <c r="F11820" i="13"/>
  <c r="G11820" i="13"/>
  <c r="B11821" i="13"/>
  <c r="C11821" i="13" s="1"/>
  <c r="H11821" i="13" s="1"/>
  <c r="K11821" i="13" s="1"/>
  <c r="J11821" i="13" s="1"/>
  <c r="D11821" i="13"/>
  <c r="E11821" i="13"/>
  <c r="F11821" i="13"/>
  <c r="G11821" i="13"/>
  <c r="B11822" i="13"/>
  <c r="C11822" i="13" s="1"/>
  <c r="H11822" i="13" s="1"/>
  <c r="K11822" i="13" s="1"/>
  <c r="J11822" i="13" s="1"/>
  <c r="D11822" i="13"/>
  <c r="E11822" i="13"/>
  <c r="F11822" i="13"/>
  <c r="G11822" i="13"/>
  <c r="B11823" i="13"/>
  <c r="C11823" i="13" s="1"/>
  <c r="H11823" i="13" s="1"/>
  <c r="K11823" i="13" s="1"/>
  <c r="J11823" i="13" s="1"/>
  <c r="D11823" i="13"/>
  <c r="E11823" i="13"/>
  <c r="F11823" i="13"/>
  <c r="G11823" i="13"/>
  <c r="B11824" i="13"/>
  <c r="C11824" i="13" s="1"/>
  <c r="H11824" i="13" s="1"/>
  <c r="K11824" i="13" s="1"/>
  <c r="J11824" i="13" s="1"/>
  <c r="D11824" i="13"/>
  <c r="E11824" i="13"/>
  <c r="F11824" i="13"/>
  <c r="G11824" i="13"/>
  <c r="B11825" i="13"/>
  <c r="C11825" i="13" s="1"/>
  <c r="H11825" i="13" s="1"/>
  <c r="K11825" i="13" s="1"/>
  <c r="J11825" i="13" s="1"/>
  <c r="D11825" i="13"/>
  <c r="E11825" i="13"/>
  <c r="F11825" i="13"/>
  <c r="G11825" i="13"/>
  <c r="B11826" i="13"/>
  <c r="C11826" i="13" s="1"/>
  <c r="H11826" i="13" s="1"/>
  <c r="K11826" i="13" s="1"/>
  <c r="J11826" i="13" s="1"/>
  <c r="D11826" i="13"/>
  <c r="E11826" i="13"/>
  <c r="F11826" i="13"/>
  <c r="G11826" i="13"/>
  <c r="B11827" i="13"/>
  <c r="C11827" i="13" s="1"/>
  <c r="H11827" i="13" s="1"/>
  <c r="K11827" i="13" s="1"/>
  <c r="J11827" i="13" s="1"/>
  <c r="D11827" i="13"/>
  <c r="E11827" i="13"/>
  <c r="F11827" i="13"/>
  <c r="G11827" i="13"/>
  <c r="B11828" i="13"/>
  <c r="C11828" i="13" s="1"/>
  <c r="H11828" i="13" s="1"/>
  <c r="K11828" i="13" s="1"/>
  <c r="J11828" i="13" s="1"/>
  <c r="D11828" i="13"/>
  <c r="E11828" i="13"/>
  <c r="F11828" i="13"/>
  <c r="G11828" i="13"/>
  <c r="B11829" i="13"/>
  <c r="C11829" i="13" s="1"/>
  <c r="H11829" i="13" s="1"/>
  <c r="K11829" i="13" s="1"/>
  <c r="J11829" i="13" s="1"/>
  <c r="D11829" i="13"/>
  <c r="E11829" i="13"/>
  <c r="F11829" i="13"/>
  <c r="G11829" i="13"/>
  <c r="B11830" i="13"/>
  <c r="C11830" i="13" s="1"/>
  <c r="H11830" i="13" s="1"/>
  <c r="K11830" i="13" s="1"/>
  <c r="J11830" i="13" s="1"/>
  <c r="D11830" i="13"/>
  <c r="E11830" i="13"/>
  <c r="F11830" i="13"/>
  <c r="G11830" i="13"/>
  <c r="B11831" i="13"/>
  <c r="C11831" i="13" s="1"/>
  <c r="H11831" i="13" s="1"/>
  <c r="K11831" i="13" s="1"/>
  <c r="J11831" i="13" s="1"/>
  <c r="D11831" i="13"/>
  <c r="E11831" i="13"/>
  <c r="F11831" i="13"/>
  <c r="G11831" i="13"/>
  <c r="B11832" i="13"/>
  <c r="C11832" i="13" s="1"/>
  <c r="H11832" i="13" s="1"/>
  <c r="K11832" i="13" s="1"/>
  <c r="J11832" i="13" s="1"/>
  <c r="D11832" i="13"/>
  <c r="E11832" i="13"/>
  <c r="F11832" i="13"/>
  <c r="G11832" i="13"/>
  <c r="B11833" i="13"/>
  <c r="C11833" i="13" s="1"/>
  <c r="H11833" i="13" s="1"/>
  <c r="K11833" i="13" s="1"/>
  <c r="J11833" i="13" s="1"/>
  <c r="D11833" i="13"/>
  <c r="E11833" i="13"/>
  <c r="F11833" i="13"/>
  <c r="G11833" i="13"/>
  <c r="B11834" i="13"/>
  <c r="C11834" i="13" s="1"/>
  <c r="H11834" i="13" s="1"/>
  <c r="K11834" i="13" s="1"/>
  <c r="J11834" i="13" s="1"/>
  <c r="D11834" i="13"/>
  <c r="E11834" i="13"/>
  <c r="F11834" i="13"/>
  <c r="G11834" i="13"/>
  <c r="B11835" i="13"/>
  <c r="C11835" i="13" s="1"/>
  <c r="H11835" i="13" s="1"/>
  <c r="K11835" i="13" s="1"/>
  <c r="J11835" i="13" s="1"/>
  <c r="D11835" i="13"/>
  <c r="E11835" i="13"/>
  <c r="F11835" i="13"/>
  <c r="G11835" i="13"/>
  <c r="B11836" i="13"/>
  <c r="C11836" i="13" s="1"/>
  <c r="H11836" i="13" s="1"/>
  <c r="K11836" i="13" s="1"/>
  <c r="J11836" i="13" s="1"/>
  <c r="D11836" i="13"/>
  <c r="E11836" i="13"/>
  <c r="F11836" i="13"/>
  <c r="G11836" i="13"/>
  <c r="B11837" i="13"/>
  <c r="C11837" i="13" s="1"/>
  <c r="H11837" i="13" s="1"/>
  <c r="K11837" i="13" s="1"/>
  <c r="J11837" i="13" s="1"/>
  <c r="D11837" i="13"/>
  <c r="E11837" i="13"/>
  <c r="F11837" i="13"/>
  <c r="G11837" i="13"/>
  <c r="B11838" i="13"/>
  <c r="C11838" i="13" s="1"/>
  <c r="H11838" i="13" s="1"/>
  <c r="K11838" i="13" s="1"/>
  <c r="J11838" i="13" s="1"/>
  <c r="D11838" i="13"/>
  <c r="E11838" i="13"/>
  <c r="F11838" i="13"/>
  <c r="G11838" i="13"/>
  <c r="B11839" i="13"/>
  <c r="C11839" i="13" s="1"/>
  <c r="H11839" i="13" s="1"/>
  <c r="K11839" i="13" s="1"/>
  <c r="J11839" i="13" s="1"/>
  <c r="D11839" i="13"/>
  <c r="E11839" i="13"/>
  <c r="F11839" i="13"/>
  <c r="G11839" i="13"/>
  <c r="B11840" i="13"/>
  <c r="C11840" i="13" s="1"/>
  <c r="H11840" i="13" s="1"/>
  <c r="K11840" i="13" s="1"/>
  <c r="J11840" i="13" s="1"/>
  <c r="D11840" i="13"/>
  <c r="E11840" i="13"/>
  <c r="F11840" i="13"/>
  <c r="G11840" i="13"/>
  <c r="B11841" i="13"/>
  <c r="C11841" i="13" s="1"/>
  <c r="H11841" i="13" s="1"/>
  <c r="K11841" i="13" s="1"/>
  <c r="J11841" i="13" s="1"/>
  <c r="D11841" i="13"/>
  <c r="E11841" i="13"/>
  <c r="F11841" i="13"/>
  <c r="G11841" i="13"/>
  <c r="B11842" i="13"/>
  <c r="C11842" i="13" s="1"/>
  <c r="H11842" i="13" s="1"/>
  <c r="K11842" i="13" s="1"/>
  <c r="J11842" i="13" s="1"/>
  <c r="D11842" i="13"/>
  <c r="E11842" i="13"/>
  <c r="F11842" i="13"/>
  <c r="G11842" i="13"/>
  <c r="B11843" i="13"/>
  <c r="C11843" i="13" s="1"/>
  <c r="H11843" i="13" s="1"/>
  <c r="K11843" i="13" s="1"/>
  <c r="J11843" i="13" s="1"/>
  <c r="D11843" i="13"/>
  <c r="E11843" i="13"/>
  <c r="F11843" i="13"/>
  <c r="G11843" i="13"/>
  <c r="B11844" i="13"/>
  <c r="C11844" i="13" s="1"/>
  <c r="H11844" i="13" s="1"/>
  <c r="K11844" i="13" s="1"/>
  <c r="J11844" i="13" s="1"/>
  <c r="D11844" i="13"/>
  <c r="E11844" i="13"/>
  <c r="F11844" i="13"/>
  <c r="G11844" i="13"/>
  <c r="B11845" i="13"/>
  <c r="C11845" i="13" s="1"/>
  <c r="H11845" i="13" s="1"/>
  <c r="K11845" i="13" s="1"/>
  <c r="J11845" i="13" s="1"/>
  <c r="D11845" i="13"/>
  <c r="E11845" i="13"/>
  <c r="F11845" i="13"/>
  <c r="G11845" i="13"/>
  <c r="B11846" i="13"/>
  <c r="C11846" i="13" s="1"/>
  <c r="H11846" i="13" s="1"/>
  <c r="K11846" i="13" s="1"/>
  <c r="J11846" i="13" s="1"/>
  <c r="D11846" i="13"/>
  <c r="E11846" i="13"/>
  <c r="F11846" i="13"/>
  <c r="G11846" i="13"/>
  <c r="B11847" i="13"/>
  <c r="C11847" i="13" s="1"/>
  <c r="H11847" i="13" s="1"/>
  <c r="K11847" i="13" s="1"/>
  <c r="J11847" i="13" s="1"/>
  <c r="D11847" i="13"/>
  <c r="E11847" i="13"/>
  <c r="F11847" i="13"/>
  <c r="G11847" i="13"/>
  <c r="B11848" i="13"/>
  <c r="C11848" i="13" s="1"/>
  <c r="H11848" i="13" s="1"/>
  <c r="K11848" i="13" s="1"/>
  <c r="J11848" i="13" s="1"/>
  <c r="D11848" i="13"/>
  <c r="E11848" i="13"/>
  <c r="F11848" i="13"/>
  <c r="G11848" i="13"/>
  <c r="B11849" i="13"/>
  <c r="C11849" i="13" s="1"/>
  <c r="H11849" i="13" s="1"/>
  <c r="K11849" i="13" s="1"/>
  <c r="J11849" i="13" s="1"/>
  <c r="D11849" i="13"/>
  <c r="E11849" i="13"/>
  <c r="F11849" i="13"/>
  <c r="G11849" i="13"/>
  <c r="B11850" i="13"/>
  <c r="C11850" i="13" s="1"/>
  <c r="H11850" i="13" s="1"/>
  <c r="K11850" i="13" s="1"/>
  <c r="J11850" i="13" s="1"/>
  <c r="D11850" i="13"/>
  <c r="E11850" i="13"/>
  <c r="F11850" i="13"/>
  <c r="G11850" i="13"/>
  <c r="B11851" i="13"/>
  <c r="C11851" i="13" s="1"/>
  <c r="H11851" i="13" s="1"/>
  <c r="K11851" i="13" s="1"/>
  <c r="J11851" i="13" s="1"/>
  <c r="D11851" i="13"/>
  <c r="E11851" i="13"/>
  <c r="F11851" i="13"/>
  <c r="G11851" i="13"/>
  <c r="B11852" i="13"/>
  <c r="C11852" i="13" s="1"/>
  <c r="H11852" i="13" s="1"/>
  <c r="K11852" i="13" s="1"/>
  <c r="J11852" i="13" s="1"/>
  <c r="D11852" i="13"/>
  <c r="E11852" i="13"/>
  <c r="F11852" i="13"/>
  <c r="G11852" i="13"/>
  <c r="B11853" i="13"/>
  <c r="C11853" i="13" s="1"/>
  <c r="H11853" i="13" s="1"/>
  <c r="K11853" i="13" s="1"/>
  <c r="J11853" i="13" s="1"/>
  <c r="D11853" i="13"/>
  <c r="E11853" i="13"/>
  <c r="F11853" i="13"/>
  <c r="G11853" i="13"/>
  <c r="B11854" i="13"/>
  <c r="C11854" i="13" s="1"/>
  <c r="H11854" i="13" s="1"/>
  <c r="K11854" i="13" s="1"/>
  <c r="J11854" i="13" s="1"/>
  <c r="D11854" i="13"/>
  <c r="E11854" i="13"/>
  <c r="F11854" i="13"/>
  <c r="G11854" i="13"/>
  <c r="B11855" i="13"/>
  <c r="C11855" i="13" s="1"/>
  <c r="H11855" i="13" s="1"/>
  <c r="K11855" i="13" s="1"/>
  <c r="J11855" i="13" s="1"/>
  <c r="D11855" i="13"/>
  <c r="E11855" i="13"/>
  <c r="F11855" i="13"/>
  <c r="G11855" i="13"/>
  <c r="B11856" i="13"/>
  <c r="C11856" i="13" s="1"/>
  <c r="H11856" i="13" s="1"/>
  <c r="K11856" i="13" s="1"/>
  <c r="J11856" i="13" s="1"/>
  <c r="D11856" i="13"/>
  <c r="E11856" i="13"/>
  <c r="F11856" i="13"/>
  <c r="G11856" i="13"/>
  <c r="B11857" i="13"/>
  <c r="C11857" i="13" s="1"/>
  <c r="H11857" i="13" s="1"/>
  <c r="K11857" i="13" s="1"/>
  <c r="J11857" i="13" s="1"/>
  <c r="D11857" i="13"/>
  <c r="E11857" i="13"/>
  <c r="F11857" i="13"/>
  <c r="G11857" i="13"/>
  <c r="B11858" i="13"/>
  <c r="C11858" i="13" s="1"/>
  <c r="H11858" i="13" s="1"/>
  <c r="K11858" i="13" s="1"/>
  <c r="J11858" i="13" s="1"/>
  <c r="D11858" i="13"/>
  <c r="E11858" i="13"/>
  <c r="F11858" i="13"/>
  <c r="G11858" i="13"/>
  <c r="B11859" i="13"/>
  <c r="C11859" i="13" s="1"/>
  <c r="H11859" i="13" s="1"/>
  <c r="K11859" i="13" s="1"/>
  <c r="J11859" i="13" s="1"/>
  <c r="D11859" i="13"/>
  <c r="E11859" i="13"/>
  <c r="F11859" i="13"/>
  <c r="G11859" i="13"/>
  <c r="B11860" i="13"/>
  <c r="C11860" i="13" s="1"/>
  <c r="H11860" i="13" s="1"/>
  <c r="K11860" i="13" s="1"/>
  <c r="J11860" i="13" s="1"/>
  <c r="D11860" i="13"/>
  <c r="E11860" i="13"/>
  <c r="F11860" i="13"/>
  <c r="G11860" i="13"/>
  <c r="B11861" i="13"/>
  <c r="C11861" i="13" s="1"/>
  <c r="H11861" i="13" s="1"/>
  <c r="K11861" i="13" s="1"/>
  <c r="J11861" i="13" s="1"/>
  <c r="D11861" i="13"/>
  <c r="E11861" i="13"/>
  <c r="F11861" i="13"/>
  <c r="G11861" i="13"/>
  <c r="B11862" i="13"/>
  <c r="C11862" i="13" s="1"/>
  <c r="H11862" i="13" s="1"/>
  <c r="K11862" i="13" s="1"/>
  <c r="J11862" i="13" s="1"/>
  <c r="D11862" i="13"/>
  <c r="E11862" i="13"/>
  <c r="F11862" i="13"/>
  <c r="G11862" i="13"/>
  <c r="B11863" i="13"/>
  <c r="C11863" i="13" s="1"/>
  <c r="H11863" i="13" s="1"/>
  <c r="K11863" i="13" s="1"/>
  <c r="J11863" i="13" s="1"/>
  <c r="D11863" i="13"/>
  <c r="E11863" i="13"/>
  <c r="F11863" i="13"/>
  <c r="G11863" i="13"/>
  <c r="B11864" i="13"/>
  <c r="C11864" i="13" s="1"/>
  <c r="H11864" i="13" s="1"/>
  <c r="K11864" i="13" s="1"/>
  <c r="J11864" i="13" s="1"/>
  <c r="D11864" i="13"/>
  <c r="E11864" i="13"/>
  <c r="F11864" i="13"/>
  <c r="G11864" i="13"/>
  <c r="B11865" i="13"/>
  <c r="C11865" i="13" s="1"/>
  <c r="H11865" i="13" s="1"/>
  <c r="K11865" i="13" s="1"/>
  <c r="J11865" i="13" s="1"/>
  <c r="D11865" i="13"/>
  <c r="E11865" i="13"/>
  <c r="F11865" i="13"/>
  <c r="G11865" i="13"/>
  <c r="B11866" i="13"/>
  <c r="C11866" i="13" s="1"/>
  <c r="H11866" i="13" s="1"/>
  <c r="K11866" i="13" s="1"/>
  <c r="J11866" i="13" s="1"/>
  <c r="D11866" i="13"/>
  <c r="E11866" i="13"/>
  <c r="F11866" i="13"/>
  <c r="G11866" i="13"/>
  <c r="B11867" i="13"/>
  <c r="C11867" i="13" s="1"/>
  <c r="H11867" i="13" s="1"/>
  <c r="K11867" i="13" s="1"/>
  <c r="J11867" i="13" s="1"/>
  <c r="D11867" i="13"/>
  <c r="E11867" i="13"/>
  <c r="F11867" i="13"/>
  <c r="G11867" i="13"/>
  <c r="B11868" i="13"/>
  <c r="C11868" i="13" s="1"/>
  <c r="H11868" i="13" s="1"/>
  <c r="K11868" i="13" s="1"/>
  <c r="J11868" i="13" s="1"/>
  <c r="D11868" i="13"/>
  <c r="E11868" i="13"/>
  <c r="F11868" i="13"/>
  <c r="G11868" i="13"/>
  <c r="B11869" i="13"/>
  <c r="C11869" i="13" s="1"/>
  <c r="H11869" i="13" s="1"/>
  <c r="K11869" i="13" s="1"/>
  <c r="J11869" i="13" s="1"/>
  <c r="D11869" i="13"/>
  <c r="E11869" i="13"/>
  <c r="F11869" i="13"/>
  <c r="G11869" i="13"/>
  <c r="B11870" i="13"/>
  <c r="C11870" i="13" s="1"/>
  <c r="H11870" i="13" s="1"/>
  <c r="K11870" i="13" s="1"/>
  <c r="J11870" i="13" s="1"/>
  <c r="D11870" i="13"/>
  <c r="E11870" i="13"/>
  <c r="F11870" i="13"/>
  <c r="G11870" i="13"/>
  <c r="B11871" i="13"/>
  <c r="C11871" i="13" s="1"/>
  <c r="H11871" i="13" s="1"/>
  <c r="K11871" i="13" s="1"/>
  <c r="J11871" i="13" s="1"/>
  <c r="D11871" i="13"/>
  <c r="E11871" i="13"/>
  <c r="F11871" i="13"/>
  <c r="G11871" i="13"/>
  <c r="B11872" i="13"/>
  <c r="C11872" i="13" s="1"/>
  <c r="H11872" i="13" s="1"/>
  <c r="K11872" i="13" s="1"/>
  <c r="J11872" i="13" s="1"/>
  <c r="D11872" i="13"/>
  <c r="E11872" i="13"/>
  <c r="F11872" i="13"/>
  <c r="G11872" i="13"/>
  <c r="B11873" i="13"/>
  <c r="C11873" i="13" s="1"/>
  <c r="H11873" i="13" s="1"/>
  <c r="K11873" i="13" s="1"/>
  <c r="J11873" i="13" s="1"/>
  <c r="D11873" i="13"/>
  <c r="E11873" i="13"/>
  <c r="F11873" i="13"/>
  <c r="G11873" i="13"/>
  <c r="B11874" i="13"/>
  <c r="C11874" i="13" s="1"/>
  <c r="H11874" i="13" s="1"/>
  <c r="K11874" i="13" s="1"/>
  <c r="J11874" i="13" s="1"/>
  <c r="D11874" i="13"/>
  <c r="E11874" i="13"/>
  <c r="F11874" i="13"/>
  <c r="G11874" i="13"/>
  <c r="B11875" i="13"/>
  <c r="C11875" i="13" s="1"/>
  <c r="H11875" i="13" s="1"/>
  <c r="K11875" i="13" s="1"/>
  <c r="J11875" i="13" s="1"/>
  <c r="D11875" i="13"/>
  <c r="E11875" i="13"/>
  <c r="F11875" i="13"/>
  <c r="G11875" i="13"/>
  <c r="B11876" i="13"/>
  <c r="C11876" i="13" s="1"/>
  <c r="H11876" i="13" s="1"/>
  <c r="K11876" i="13" s="1"/>
  <c r="J11876" i="13" s="1"/>
  <c r="D11876" i="13"/>
  <c r="E11876" i="13"/>
  <c r="F11876" i="13"/>
  <c r="G11876" i="13"/>
  <c r="B11877" i="13"/>
  <c r="C11877" i="13" s="1"/>
  <c r="H11877" i="13" s="1"/>
  <c r="K11877" i="13" s="1"/>
  <c r="J11877" i="13" s="1"/>
  <c r="D11877" i="13"/>
  <c r="E11877" i="13"/>
  <c r="F11877" i="13"/>
  <c r="G11877" i="13"/>
  <c r="B11878" i="13"/>
  <c r="C11878" i="13" s="1"/>
  <c r="H11878" i="13" s="1"/>
  <c r="K11878" i="13" s="1"/>
  <c r="J11878" i="13" s="1"/>
  <c r="D11878" i="13"/>
  <c r="E11878" i="13"/>
  <c r="F11878" i="13"/>
  <c r="G11878" i="13"/>
  <c r="B11879" i="13"/>
  <c r="C11879" i="13" s="1"/>
  <c r="H11879" i="13" s="1"/>
  <c r="K11879" i="13" s="1"/>
  <c r="J11879" i="13" s="1"/>
  <c r="D11879" i="13"/>
  <c r="E11879" i="13"/>
  <c r="F11879" i="13"/>
  <c r="G11879" i="13"/>
  <c r="B11880" i="13"/>
  <c r="C11880" i="13" s="1"/>
  <c r="H11880" i="13" s="1"/>
  <c r="K11880" i="13" s="1"/>
  <c r="J11880" i="13" s="1"/>
  <c r="D11880" i="13"/>
  <c r="E11880" i="13"/>
  <c r="F11880" i="13"/>
  <c r="G11880" i="13"/>
  <c r="B11881" i="13"/>
  <c r="C11881" i="13" s="1"/>
  <c r="H11881" i="13" s="1"/>
  <c r="K11881" i="13" s="1"/>
  <c r="J11881" i="13" s="1"/>
  <c r="D11881" i="13"/>
  <c r="E11881" i="13"/>
  <c r="F11881" i="13"/>
  <c r="G11881" i="13"/>
  <c r="B11882" i="13"/>
  <c r="C11882" i="13" s="1"/>
  <c r="H11882" i="13" s="1"/>
  <c r="K11882" i="13" s="1"/>
  <c r="J11882" i="13" s="1"/>
  <c r="D11882" i="13"/>
  <c r="E11882" i="13"/>
  <c r="F11882" i="13"/>
  <c r="G11882" i="13"/>
  <c r="B11883" i="13"/>
  <c r="C11883" i="13" s="1"/>
  <c r="H11883" i="13" s="1"/>
  <c r="K11883" i="13" s="1"/>
  <c r="J11883" i="13" s="1"/>
  <c r="D11883" i="13"/>
  <c r="E11883" i="13"/>
  <c r="F11883" i="13"/>
  <c r="G11883" i="13"/>
  <c r="B11884" i="13"/>
  <c r="C11884" i="13" s="1"/>
  <c r="H11884" i="13" s="1"/>
  <c r="K11884" i="13" s="1"/>
  <c r="J11884" i="13" s="1"/>
  <c r="D11884" i="13"/>
  <c r="E11884" i="13"/>
  <c r="F11884" i="13"/>
  <c r="G11884" i="13"/>
  <c r="B11885" i="13"/>
  <c r="C11885" i="13" s="1"/>
  <c r="H11885" i="13" s="1"/>
  <c r="K11885" i="13" s="1"/>
  <c r="J11885" i="13" s="1"/>
  <c r="D11885" i="13"/>
  <c r="E11885" i="13"/>
  <c r="F11885" i="13"/>
  <c r="G11885" i="13"/>
  <c r="B11886" i="13"/>
  <c r="C11886" i="13" s="1"/>
  <c r="H11886" i="13" s="1"/>
  <c r="K11886" i="13" s="1"/>
  <c r="J11886" i="13" s="1"/>
  <c r="D11886" i="13"/>
  <c r="E11886" i="13"/>
  <c r="F11886" i="13"/>
  <c r="G11886" i="13"/>
  <c r="B11887" i="13"/>
  <c r="C11887" i="13" s="1"/>
  <c r="H11887" i="13" s="1"/>
  <c r="K11887" i="13" s="1"/>
  <c r="J11887" i="13" s="1"/>
  <c r="D11887" i="13"/>
  <c r="E11887" i="13"/>
  <c r="F11887" i="13"/>
  <c r="G11887" i="13"/>
  <c r="B11888" i="13"/>
  <c r="C11888" i="13" s="1"/>
  <c r="H11888" i="13" s="1"/>
  <c r="K11888" i="13" s="1"/>
  <c r="J11888" i="13" s="1"/>
  <c r="D11888" i="13"/>
  <c r="E11888" i="13"/>
  <c r="F11888" i="13"/>
  <c r="G11888" i="13"/>
  <c r="B11889" i="13"/>
  <c r="C11889" i="13" s="1"/>
  <c r="H11889" i="13" s="1"/>
  <c r="K11889" i="13" s="1"/>
  <c r="J11889" i="13" s="1"/>
  <c r="D11889" i="13"/>
  <c r="E11889" i="13"/>
  <c r="F11889" i="13"/>
  <c r="G11889" i="13"/>
  <c r="B11890" i="13"/>
  <c r="C11890" i="13" s="1"/>
  <c r="H11890" i="13" s="1"/>
  <c r="K11890" i="13" s="1"/>
  <c r="J11890" i="13" s="1"/>
  <c r="D11890" i="13"/>
  <c r="E11890" i="13"/>
  <c r="F11890" i="13"/>
  <c r="G11890" i="13"/>
  <c r="B11891" i="13"/>
  <c r="C11891" i="13" s="1"/>
  <c r="H11891" i="13" s="1"/>
  <c r="K11891" i="13" s="1"/>
  <c r="J11891" i="13" s="1"/>
  <c r="D11891" i="13"/>
  <c r="E11891" i="13"/>
  <c r="F11891" i="13"/>
  <c r="G11891" i="13"/>
  <c r="B11892" i="13"/>
  <c r="C11892" i="13" s="1"/>
  <c r="H11892" i="13" s="1"/>
  <c r="K11892" i="13" s="1"/>
  <c r="J11892" i="13" s="1"/>
  <c r="D11892" i="13"/>
  <c r="E11892" i="13"/>
  <c r="F11892" i="13"/>
  <c r="G11892" i="13"/>
  <c r="B11893" i="13"/>
  <c r="C11893" i="13" s="1"/>
  <c r="H11893" i="13" s="1"/>
  <c r="K11893" i="13" s="1"/>
  <c r="J11893" i="13" s="1"/>
  <c r="D11893" i="13"/>
  <c r="E11893" i="13"/>
  <c r="F11893" i="13"/>
  <c r="G11893" i="13"/>
  <c r="B11894" i="13"/>
  <c r="C11894" i="13" s="1"/>
  <c r="H11894" i="13" s="1"/>
  <c r="K11894" i="13" s="1"/>
  <c r="J11894" i="13" s="1"/>
  <c r="D11894" i="13"/>
  <c r="E11894" i="13"/>
  <c r="F11894" i="13"/>
  <c r="G11894" i="13"/>
  <c r="B11895" i="13"/>
  <c r="C11895" i="13" s="1"/>
  <c r="H11895" i="13" s="1"/>
  <c r="K11895" i="13" s="1"/>
  <c r="J11895" i="13" s="1"/>
  <c r="D11895" i="13"/>
  <c r="E11895" i="13"/>
  <c r="F11895" i="13"/>
  <c r="G11895" i="13"/>
  <c r="B11896" i="13"/>
  <c r="C11896" i="13" s="1"/>
  <c r="H11896" i="13" s="1"/>
  <c r="K11896" i="13" s="1"/>
  <c r="J11896" i="13" s="1"/>
  <c r="D11896" i="13"/>
  <c r="E11896" i="13"/>
  <c r="F11896" i="13"/>
  <c r="G11896" i="13"/>
  <c r="B11897" i="13"/>
  <c r="C11897" i="13" s="1"/>
  <c r="H11897" i="13" s="1"/>
  <c r="K11897" i="13" s="1"/>
  <c r="J11897" i="13" s="1"/>
  <c r="D11897" i="13"/>
  <c r="E11897" i="13"/>
  <c r="F11897" i="13"/>
  <c r="G11897" i="13"/>
  <c r="B11898" i="13"/>
  <c r="C11898" i="13" s="1"/>
  <c r="H11898" i="13" s="1"/>
  <c r="K11898" i="13" s="1"/>
  <c r="J11898" i="13" s="1"/>
  <c r="D11898" i="13"/>
  <c r="E11898" i="13"/>
  <c r="F11898" i="13"/>
  <c r="G11898" i="13"/>
  <c r="B11899" i="13"/>
  <c r="C11899" i="13" s="1"/>
  <c r="H11899" i="13" s="1"/>
  <c r="K11899" i="13" s="1"/>
  <c r="J11899" i="13" s="1"/>
  <c r="D11899" i="13"/>
  <c r="E11899" i="13"/>
  <c r="F11899" i="13"/>
  <c r="G11899" i="13"/>
  <c r="B11900" i="13"/>
  <c r="C11900" i="13" s="1"/>
  <c r="H11900" i="13" s="1"/>
  <c r="K11900" i="13" s="1"/>
  <c r="J11900" i="13" s="1"/>
  <c r="D11900" i="13"/>
  <c r="E11900" i="13"/>
  <c r="F11900" i="13"/>
  <c r="G11900" i="13"/>
  <c r="B11901" i="13"/>
  <c r="C11901" i="13" s="1"/>
  <c r="H11901" i="13" s="1"/>
  <c r="K11901" i="13" s="1"/>
  <c r="J11901" i="13" s="1"/>
  <c r="D11901" i="13"/>
  <c r="E11901" i="13"/>
  <c r="F11901" i="13"/>
  <c r="G11901" i="13"/>
  <c r="B11902" i="13"/>
  <c r="C11902" i="13" s="1"/>
  <c r="H11902" i="13" s="1"/>
  <c r="K11902" i="13" s="1"/>
  <c r="J11902" i="13" s="1"/>
  <c r="D11902" i="13"/>
  <c r="E11902" i="13"/>
  <c r="F11902" i="13"/>
  <c r="G11902" i="13"/>
  <c r="B11903" i="13"/>
  <c r="C11903" i="13" s="1"/>
  <c r="H11903" i="13" s="1"/>
  <c r="K11903" i="13" s="1"/>
  <c r="J11903" i="13" s="1"/>
  <c r="D11903" i="13"/>
  <c r="E11903" i="13"/>
  <c r="F11903" i="13"/>
  <c r="G11903" i="13"/>
  <c r="B11904" i="13"/>
  <c r="C11904" i="13" s="1"/>
  <c r="H11904" i="13" s="1"/>
  <c r="K11904" i="13" s="1"/>
  <c r="J11904" i="13" s="1"/>
  <c r="D11904" i="13"/>
  <c r="E11904" i="13"/>
  <c r="F11904" i="13"/>
  <c r="G11904" i="13"/>
  <c r="B11905" i="13"/>
  <c r="C11905" i="13" s="1"/>
  <c r="H11905" i="13" s="1"/>
  <c r="K11905" i="13" s="1"/>
  <c r="J11905" i="13" s="1"/>
  <c r="D11905" i="13"/>
  <c r="E11905" i="13"/>
  <c r="F11905" i="13"/>
  <c r="G11905" i="13"/>
  <c r="B11906" i="13"/>
  <c r="C11906" i="13" s="1"/>
  <c r="H11906" i="13" s="1"/>
  <c r="K11906" i="13" s="1"/>
  <c r="J11906" i="13" s="1"/>
  <c r="D11906" i="13"/>
  <c r="E11906" i="13"/>
  <c r="F11906" i="13"/>
  <c r="G11906" i="13"/>
  <c r="B11907" i="13"/>
  <c r="C11907" i="13" s="1"/>
  <c r="H11907" i="13" s="1"/>
  <c r="K11907" i="13" s="1"/>
  <c r="J11907" i="13" s="1"/>
  <c r="D11907" i="13"/>
  <c r="E11907" i="13"/>
  <c r="F11907" i="13"/>
  <c r="G11907" i="13"/>
  <c r="B11908" i="13"/>
  <c r="C11908" i="13" s="1"/>
  <c r="H11908" i="13" s="1"/>
  <c r="K11908" i="13" s="1"/>
  <c r="J11908" i="13" s="1"/>
  <c r="D11908" i="13"/>
  <c r="E11908" i="13"/>
  <c r="F11908" i="13"/>
  <c r="G11908" i="13"/>
  <c r="B11909" i="13"/>
  <c r="C11909" i="13" s="1"/>
  <c r="H11909" i="13" s="1"/>
  <c r="K11909" i="13" s="1"/>
  <c r="J11909" i="13" s="1"/>
  <c r="D11909" i="13"/>
  <c r="E11909" i="13"/>
  <c r="F11909" i="13"/>
  <c r="G11909" i="13"/>
  <c r="B11910" i="13"/>
  <c r="C11910" i="13" s="1"/>
  <c r="H11910" i="13" s="1"/>
  <c r="K11910" i="13" s="1"/>
  <c r="J11910" i="13" s="1"/>
  <c r="D11910" i="13"/>
  <c r="E11910" i="13"/>
  <c r="F11910" i="13"/>
  <c r="G11910" i="13"/>
  <c r="B11911" i="13"/>
  <c r="C11911" i="13" s="1"/>
  <c r="H11911" i="13" s="1"/>
  <c r="K11911" i="13" s="1"/>
  <c r="J11911" i="13" s="1"/>
  <c r="D11911" i="13"/>
  <c r="E11911" i="13"/>
  <c r="F11911" i="13"/>
  <c r="G11911" i="13"/>
  <c r="B11912" i="13"/>
  <c r="C11912" i="13" s="1"/>
  <c r="H11912" i="13" s="1"/>
  <c r="K11912" i="13" s="1"/>
  <c r="J11912" i="13" s="1"/>
  <c r="D11912" i="13"/>
  <c r="E11912" i="13"/>
  <c r="F11912" i="13"/>
  <c r="G11912" i="13"/>
  <c r="B11913" i="13"/>
  <c r="C11913" i="13" s="1"/>
  <c r="H11913" i="13" s="1"/>
  <c r="K11913" i="13" s="1"/>
  <c r="J11913" i="13" s="1"/>
  <c r="D11913" i="13"/>
  <c r="E11913" i="13"/>
  <c r="F11913" i="13"/>
  <c r="G11913" i="13"/>
  <c r="B11914" i="13"/>
  <c r="C11914" i="13" s="1"/>
  <c r="H11914" i="13" s="1"/>
  <c r="K11914" i="13" s="1"/>
  <c r="J11914" i="13" s="1"/>
  <c r="D11914" i="13"/>
  <c r="E11914" i="13"/>
  <c r="F11914" i="13"/>
  <c r="G11914" i="13"/>
  <c r="B11915" i="13"/>
  <c r="C11915" i="13" s="1"/>
  <c r="H11915" i="13" s="1"/>
  <c r="K11915" i="13" s="1"/>
  <c r="J11915" i="13" s="1"/>
  <c r="D11915" i="13"/>
  <c r="E11915" i="13"/>
  <c r="F11915" i="13"/>
  <c r="G11915" i="13"/>
  <c r="B11916" i="13"/>
  <c r="C11916" i="13" s="1"/>
  <c r="H11916" i="13" s="1"/>
  <c r="K11916" i="13" s="1"/>
  <c r="J11916" i="13" s="1"/>
  <c r="D11916" i="13"/>
  <c r="E11916" i="13"/>
  <c r="F11916" i="13"/>
  <c r="G11916" i="13"/>
  <c r="B11917" i="13"/>
  <c r="C11917" i="13" s="1"/>
  <c r="H11917" i="13" s="1"/>
  <c r="K11917" i="13" s="1"/>
  <c r="J11917" i="13" s="1"/>
  <c r="D11917" i="13"/>
  <c r="E11917" i="13"/>
  <c r="F11917" i="13"/>
  <c r="G11917" i="13"/>
  <c r="B11918" i="13"/>
  <c r="C11918" i="13" s="1"/>
  <c r="H11918" i="13" s="1"/>
  <c r="K11918" i="13" s="1"/>
  <c r="J11918" i="13" s="1"/>
  <c r="D11918" i="13"/>
  <c r="E11918" i="13"/>
  <c r="F11918" i="13"/>
  <c r="G11918" i="13"/>
  <c r="B11919" i="13"/>
  <c r="C11919" i="13" s="1"/>
  <c r="H11919" i="13" s="1"/>
  <c r="K11919" i="13" s="1"/>
  <c r="J11919" i="13" s="1"/>
  <c r="D11919" i="13"/>
  <c r="E11919" i="13"/>
  <c r="F11919" i="13"/>
  <c r="G11919" i="13"/>
  <c r="B11920" i="13"/>
  <c r="C11920" i="13" s="1"/>
  <c r="H11920" i="13" s="1"/>
  <c r="K11920" i="13" s="1"/>
  <c r="J11920" i="13" s="1"/>
  <c r="D11920" i="13"/>
  <c r="E11920" i="13"/>
  <c r="F11920" i="13"/>
  <c r="G11920" i="13"/>
  <c r="B11921" i="13"/>
  <c r="C11921" i="13" s="1"/>
  <c r="H11921" i="13" s="1"/>
  <c r="K11921" i="13" s="1"/>
  <c r="J11921" i="13" s="1"/>
  <c r="D11921" i="13"/>
  <c r="E11921" i="13"/>
  <c r="F11921" i="13"/>
  <c r="G11921" i="13"/>
  <c r="B11922" i="13"/>
  <c r="C11922" i="13" s="1"/>
  <c r="H11922" i="13" s="1"/>
  <c r="K11922" i="13" s="1"/>
  <c r="J11922" i="13" s="1"/>
  <c r="D11922" i="13"/>
  <c r="E11922" i="13"/>
  <c r="F11922" i="13"/>
  <c r="G11922" i="13"/>
  <c r="B11923" i="13"/>
  <c r="C11923" i="13" s="1"/>
  <c r="H11923" i="13" s="1"/>
  <c r="K11923" i="13" s="1"/>
  <c r="J11923" i="13" s="1"/>
  <c r="D11923" i="13"/>
  <c r="E11923" i="13"/>
  <c r="F11923" i="13"/>
  <c r="G11923" i="13"/>
  <c r="B11924" i="13"/>
  <c r="C11924" i="13" s="1"/>
  <c r="H11924" i="13" s="1"/>
  <c r="K11924" i="13" s="1"/>
  <c r="J11924" i="13" s="1"/>
  <c r="D11924" i="13"/>
  <c r="E11924" i="13"/>
  <c r="F11924" i="13"/>
  <c r="G11924" i="13"/>
  <c r="B11925" i="13"/>
  <c r="C11925" i="13" s="1"/>
  <c r="H11925" i="13" s="1"/>
  <c r="K11925" i="13" s="1"/>
  <c r="J11925" i="13" s="1"/>
  <c r="D11925" i="13"/>
  <c r="E11925" i="13"/>
  <c r="F11925" i="13"/>
  <c r="G11925" i="13"/>
  <c r="B11926" i="13"/>
  <c r="C11926" i="13" s="1"/>
  <c r="H11926" i="13" s="1"/>
  <c r="K11926" i="13" s="1"/>
  <c r="J11926" i="13" s="1"/>
  <c r="D11926" i="13"/>
  <c r="E11926" i="13"/>
  <c r="F11926" i="13"/>
  <c r="G11926" i="13"/>
  <c r="B11927" i="13"/>
  <c r="C11927" i="13" s="1"/>
  <c r="H11927" i="13" s="1"/>
  <c r="K11927" i="13" s="1"/>
  <c r="J11927" i="13" s="1"/>
  <c r="D11927" i="13"/>
  <c r="E11927" i="13"/>
  <c r="F11927" i="13"/>
  <c r="G11927" i="13"/>
  <c r="B11928" i="13"/>
  <c r="C11928" i="13" s="1"/>
  <c r="H11928" i="13" s="1"/>
  <c r="K11928" i="13" s="1"/>
  <c r="J11928" i="13" s="1"/>
  <c r="D11928" i="13"/>
  <c r="E11928" i="13"/>
  <c r="F11928" i="13"/>
  <c r="G11928" i="13"/>
  <c r="B11929" i="13"/>
  <c r="C11929" i="13" s="1"/>
  <c r="H11929" i="13" s="1"/>
  <c r="K11929" i="13" s="1"/>
  <c r="J11929" i="13" s="1"/>
  <c r="D11929" i="13"/>
  <c r="E11929" i="13"/>
  <c r="F11929" i="13"/>
  <c r="G11929" i="13"/>
  <c r="B11930" i="13"/>
  <c r="C11930" i="13" s="1"/>
  <c r="H11930" i="13" s="1"/>
  <c r="K11930" i="13" s="1"/>
  <c r="J11930" i="13" s="1"/>
  <c r="D11930" i="13"/>
  <c r="E11930" i="13"/>
  <c r="F11930" i="13"/>
  <c r="G11930" i="13"/>
  <c r="B11931" i="13"/>
  <c r="C11931" i="13" s="1"/>
  <c r="H11931" i="13" s="1"/>
  <c r="K11931" i="13" s="1"/>
  <c r="J11931" i="13" s="1"/>
  <c r="D11931" i="13"/>
  <c r="E11931" i="13"/>
  <c r="F11931" i="13"/>
  <c r="G11931" i="13"/>
  <c r="B11932" i="13"/>
  <c r="C11932" i="13" s="1"/>
  <c r="H11932" i="13" s="1"/>
  <c r="K11932" i="13" s="1"/>
  <c r="J11932" i="13" s="1"/>
  <c r="D11932" i="13"/>
  <c r="E11932" i="13"/>
  <c r="F11932" i="13"/>
  <c r="G11932" i="13"/>
  <c r="B11933" i="13"/>
  <c r="C11933" i="13" s="1"/>
  <c r="H11933" i="13" s="1"/>
  <c r="K11933" i="13" s="1"/>
  <c r="J11933" i="13" s="1"/>
  <c r="D11933" i="13"/>
  <c r="E11933" i="13"/>
  <c r="F11933" i="13"/>
  <c r="G11933" i="13"/>
  <c r="B11934" i="13"/>
  <c r="C11934" i="13" s="1"/>
  <c r="H11934" i="13" s="1"/>
  <c r="K11934" i="13" s="1"/>
  <c r="J11934" i="13" s="1"/>
  <c r="D11934" i="13"/>
  <c r="E11934" i="13"/>
  <c r="F11934" i="13"/>
  <c r="G11934" i="13"/>
  <c r="B11935" i="13"/>
  <c r="C11935" i="13" s="1"/>
  <c r="H11935" i="13" s="1"/>
  <c r="K11935" i="13" s="1"/>
  <c r="J11935" i="13" s="1"/>
  <c r="D11935" i="13"/>
  <c r="E11935" i="13"/>
  <c r="F11935" i="13"/>
  <c r="G11935" i="13"/>
  <c r="B11936" i="13"/>
  <c r="C11936" i="13" s="1"/>
  <c r="H11936" i="13" s="1"/>
  <c r="K11936" i="13" s="1"/>
  <c r="J11936" i="13" s="1"/>
  <c r="D11936" i="13"/>
  <c r="E11936" i="13"/>
  <c r="F11936" i="13"/>
  <c r="G11936" i="13"/>
  <c r="B11937" i="13"/>
  <c r="C11937" i="13" s="1"/>
  <c r="H11937" i="13" s="1"/>
  <c r="K11937" i="13" s="1"/>
  <c r="J11937" i="13" s="1"/>
  <c r="D11937" i="13"/>
  <c r="E11937" i="13"/>
  <c r="F11937" i="13"/>
  <c r="G11937" i="13"/>
  <c r="B11938" i="13"/>
  <c r="C11938" i="13" s="1"/>
  <c r="H11938" i="13" s="1"/>
  <c r="K11938" i="13" s="1"/>
  <c r="J11938" i="13" s="1"/>
  <c r="D11938" i="13"/>
  <c r="E11938" i="13"/>
  <c r="F11938" i="13"/>
  <c r="G11938" i="13"/>
  <c r="B11939" i="13"/>
  <c r="C11939" i="13" s="1"/>
  <c r="H11939" i="13" s="1"/>
  <c r="K11939" i="13" s="1"/>
  <c r="J11939" i="13" s="1"/>
  <c r="D11939" i="13"/>
  <c r="E11939" i="13"/>
  <c r="F11939" i="13"/>
  <c r="G11939" i="13"/>
  <c r="B11940" i="13"/>
  <c r="C11940" i="13" s="1"/>
  <c r="H11940" i="13" s="1"/>
  <c r="K11940" i="13" s="1"/>
  <c r="J11940" i="13" s="1"/>
  <c r="D11940" i="13"/>
  <c r="E11940" i="13"/>
  <c r="F11940" i="13"/>
  <c r="G11940" i="13"/>
  <c r="B11941" i="13"/>
  <c r="C11941" i="13" s="1"/>
  <c r="H11941" i="13" s="1"/>
  <c r="K11941" i="13" s="1"/>
  <c r="J11941" i="13" s="1"/>
  <c r="D11941" i="13"/>
  <c r="E11941" i="13"/>
  <c r="F11941" i="13"/>
  <c r="G11941" i="13"/>
  <c r="B11942" i="13"/>
  <c r="C11942" i="13" s="1"/>
  <c r="H11942" i="13" s="1"/>
  <c r="K11942" i="13" s="1"/>
  <c r="J11942" i="13" s="1"/>
  <c r="D11942" i="13"/>
  <c r="E11942" i="13"/>
  <c r="F11942" i="13"/>
  <c r="G11942" i="13"/>
  <c r="B11943" i="13"/>
  <c r="C11943" i="13" s="1"/>
  <c r="H11943" i="13" s="1"/>
  <c r="K11943" i="13" s="1"/>
  <c r="J11943" i="13" s="1"/>
  <c r="D11943" i="13"/>
  <c r="E11943" i="13"/>
  <c r="F11943" i="13"/>
  <c r="G11943" i="13"/>
  <c r="B11944" i="13"/>
  <c r="C11944" i="13" s="1"/>
  <c r="H11944" i="13" s="1"/>
  <c r="K11944" i="13" s="1"/>
  <c r="J11944" i="13" s="1"/>
  <c r="D11944" i="13"/>
  <c r="E11944" i="13"/>
  <c r="F11944" i="13"/>
  <c r="G11944" i="13"/>
  <c r="B11945" i="13"/>
  <c r="C11945" i="13" s="1"/>
  <c r="H11945" i="13" s="1"/>
  <c r="K11945" i="13" s="1"/>
  <c r="J11945" i="13" s="1"/>
  <c r="D11945" i="13"/>
  <c r="E11945" i="13"/>
  <c r="F11945" i="13"/>
  <c r="G11945" i="13"/>
  <c r="B11946" i="13"/>
  <c r="C11946" i="13" s="1"/>
  <c r="H11946" i="13" s="1"/>
  <c r="K11946" i="13" s="1"/>
  <c r="J11946" i="13" s="1"/>
  <c r="D11946" i="13"/>
  <c r="E11946" i="13"/>
  <c r="F11946" i="13"/>
  <c r="G11946" i="13"/>
  <c r="B11947" i="13"/>
  <c r="C11947" i="13" s="1"/>
  <c r="H11947" i="13" s="1"/>
  <c r="K11947" i="13" s="1"/>
  <c r="J11947" i="13" s="1"/>
  <c r="D11947" i="13"/>
  <c r="E11947" i="13"/>
  <c r="F11947" i="13"/>
  <c r="G11947" i="13"/>
  <c r="B11948" i="13"/>
  <c r="C11948" i="13" s="1"/>
  <c r="H11948" i="13" s="1"/>
  <c r="K11948" i="13" s="1"/>
  <c r="J11948" i="13" s="1"/>
  <c r="D11948" i="13"/>
  <c r="E11948" i="13"/>
  <c r="F11948" i="13"/>
  <c r="G11948" i="13"/>
  <c r="B11949" i="13"/>
  <c r="C11949" i="13" s="1"/>
  <c r="H11949" i="13" s="1"/>
  <c r="K11949" i="13" s="1"/>
  <c r="J11949" i="13" s="1"/>
  <c r="D11949" i="13"/>
  <c r="E11949" i="13"/>
  <c r="F11949" i="13"/>
  <c r="G11949" i="13"/>
  <c r="B11950" i="13"/>
  <c r="C11950" i="13" s="1"/>
  <c r="H11950" i="13" s="1"/>
  <c r="K11950" i="13" s="1"/>
  <c r="J11950" i="13" s="1"/>
  <c r="D11950" i="13"/>
  <c r="E11950" i="13"/>
  <c r="F11950" i="13"/>
  <c r="G11950" i="13"/>
  <c r="B11951" i="13"/>
  <c r="C11951" i="13" s="1"/>
  <c r="H11951" i="13" s="1"/>
  <c r="K11951" i="13" s="1"/>
  <c r="J11951" i="13" s="1"/>
  <c r="D11951" i="13"/>
  <c r="E11951" i="13"/>
  <c r="F11951" i="13"/>
  <c r="G11951" i="13"/>
  <c r="B11952" i="13"/>
  <c r="C11952" i="13" s="1"/>
  <c r="H11952" i="13" s="1"/>
  <c r="K11952" i="13" s="1"/>
  <c r="J11952" i="13" s="1"/>
  <c r="D11952" i="13"/>
  <c r="E11952" i="13"/>
  <c r="F11952" i="13"/>
  <c r="G11952" i="13"/>
  <c r="B11953" i="13"/>
  <c r="C11953" i="13" s="1"/>
  <c r="H11953" i="13" s="1"/>
  <c r="K11953" i="13" s="1"/>
  <c r="J11953" i="13" s="1"/>
  <c r="D11953" i="13"/>
  <c r="E11953" i="13"/>
  <c r="F11953" i="13"/>
  <c r="G11953" i="13"/>
  <c r="B11954" i="13"/>
  <c r="C11954" i="13" s="1"/>
  <c r="H11954" i="13" s="1"/>
  <c r="K11954" i="13" s="1"/>
  <c r="J11954" i="13" s="1"/>
  <c r="D11954" i="13"/>
  <c r="E11954" i="13"/>
  <c r="F11954" i="13"/>
  <c r="G11954" i="13"/>
  <c r="B11955" i="13"/>
  <c r="C11955" i="13" s="1"/>
  <c r="H11955" i="13" s="1"/>
  <c r="K11955" i="13" s="1"/>
  <c r="J11955" i="13" s="1"/>
  <c r="D11955" i="13"/>
  <c r="E11955" i="13"/>
  <c r="F11955" i="13"/>
  <c r="G11955" i="13"/>
  <c r="B11956" i="13"/>
  <c r="C11956" i="13" s="1"/>
  <c r="H11956" i="13" s="1"/>
  <c r="K11956" i="13" s="1"/>
  <c r="J11956" i="13" s="1"/>
  <c r="D11956" i="13"/>
  <c r="E11956" i="13"/>
  <c r="F11956" i="13"/>
  <c r="G11956" i="13"/>
  <c r="B11957" i="13"/>
  <c r="C11957" i="13" s="1"/>
  <c r="H11957" i="13" s="1"/>
  <c r="K11957" i="13" s="1"/>
  <c r="J11957" i="13" s="1"/>
  <c r="D11957" i="13"/>
  <c r="E11957" i="13"/>
  <c r="F11957" i="13"/>
  <c r="G11957" i="13"/>
  <c r="B11958" i="13"/>
  <c r="C11958" i="13" s="1"/>
  <c r="H11958" i="13" s="1"/>
  <c r="K11958" i="13" s="1"/>
  <c r="J11958" i="13" s="1"/>
  <c r="D11958" i="13"/>
  <c r="E11958" i="13"/>
  <c r="F11958" i="13"/>
  <c r="G11958" i="13"/>
  <c r="B11959" i="13"/>
  <c r="C11959" i="13" s="1"/>
  <c r="H11959" i="13" s="1"/>
  <c r="K11959" i="13" s="1"/>
  <c r="J11959" i="13" s="1"/>
  <c r="D11959" i="13"/>
  <c r="E11959" i="13"/>
  <c r="F11959" i="13"/>
  <c r="G11959" i="13"/>
  <c r="B11960" i="13"/>
  <c r="C11960" i="13" s="1"/>
  <c r="H11960" i="13" s="1"/>
  <c r="K11960" i="13" s="1"/>
  <c r="J11960" i="13" s="1"/>
  <c r="D11960" i="13"/>
  <c r="E11960" i="13"/>
  <c r="F11960" i="13"/>
  <c r="G11960" i="13"/>
  <c r="B11961" i="13"/>
  <c r="C11961" i="13" s="1"/>
  <c r="H11961" i="13" s="1"/>
  <c r="K11961" i="13" s="1"/>
  <c r="J11961" i="13" s="1"/>
  <c r="D11961" i="13"/>
  <c r="E11961" i="13"/>
  <c r="F11961" i="13"/>
  <c r="G11961" i="13"/>
  <c r="B11962" i="13"/>
  <c r="C11962" i="13" s="1"/>
  <c r="H11962" i="13" s="1"/>
  <c r="K11962" i="13" s="1"/>
  <c r="J11962" i="13" s="1"/>
  <c r="D11962" i="13"/>
  <c r="E11962" i="13"/>
  <c r="F11962" i="13"/>
  <c r="G11962" i="13"/>
  <c r="B11963" i="13"/>
  <c r="C11963" i="13" s="1"/>
  <c r="H11963" i="13" s="1"/>
  <c r="K11963" i="13" s="1"/>
  <c r="J11963" i="13" s="1"/>
  <c r="D11963" i="13"/>
  <c r="E11963" i="13"/>
  <c r="F11963" i="13"/>
  <c r="G11963" i="13"/>
  <c r="B11964" i="13"/>
  <c r="C11964" i="13" s="1"/>
  <c r="H11964" i="13" s="1"/>
  <c r="K11964" i="13" s="1"/>
  <c r="J11964" i="13" s="1"/>
  <c r="D11964" i="13"/>
  <c r="E11964" i="13"/>
  <c r="F11964" i="13"/>
  <c r="G11964" i="13"/>
  <c r="B11965" i="13"/>
  <c r="C11965" i="13" s="1"/>
  <c r="H11965" i="13" s="1"/>
  <c r="K11965" i="13" s="1"/>
  <c r="J11965" i="13" s="1"/>
  <c r="D11965" i="13"/>
  <c r="E11965" i="13"/>
  <c r="F11965" i="13"/>
  <c r="G11965" i="13"/>
  <c r="B11966" i="13"/>
  <c r="C11966" i="13" s="1"/>
  <c r="H11966" i="13" s="1"/>
  <c r="K11966" i="13" s="1"/>
  <c r="J11966" i="13" s="1"/>
  <c r="D11966" i="13"/>
  <c r="E11966" i="13"/>
  <c r="F11966" i="13"/>
  <c r="G11966" i="13"/>
  <c r="B11967" i="13"/>
  <c r="C11967" i="13" s="1"/>
  <c r="H11967" i="13" s="1"/>
  <c r="K11967" i="13" s="1"/>
  <c r="J11967" i="13" s="1"/>
  <c r="D11967" i="13"/>
  <c r="E11967" i="13"/>
  <c r="F11967" i="13"/>
  <c r="G11967" i="13"/>
  <c r="B11968" i="13"/>
  <c r="C11968" i="13" s="1"/>
  <c r="H11968" i="13" s="1"/>
  <c r="K11968" i="13" s="1"/>
  <c r="J11968" i="13" s="1"/>
  <c r="D11968" i="13"/>
  <c r="E11968" i="13"/>
  <c r="F11968" i="13"/>
  <c r="G11968" i="13"/>
  <c r="B11969" i="13"/>
  <c r="C11969" i="13" s="1"/>
  <c r="H11969" i="13" s="1"/>
  <c r="K11969" i="13" s="1"/>
  <c r="J11969" i="13" s="1"/>
  <c r="D11969" i="13"/>
  <c r="E11969" i="13"/>
  <c r="F11969" i="13"/>
  <c r="G11969" i="13"/>
  <c r="B11970" i="13"/>
  <c r="C11970" i="13" s="1"/>
  <c r="H11970" i="13" s="1"/>
  <c r="K11970" i="13" s="1"/>
  <c r="J11970" i="13" s="1"/>
  <c r="D11970" i="13"/>
  <c r="E11970" i="13"/>
  <c r="F11970" i="13"/>
  <c r="G11970" i="13"/>
  <c r="B11971" i="13"/>
  <c r="C11971" i="13" s="1"/>
  <c r="H11971" i="13" s="1"/>
  <c r="K11971" i="13" s="1"/>
  <c r="J11971" i="13" s="1"/>
  <c r="D11971" i="13"/>
  <c r="E11971" i="13"/>
  <c r="F11971" i="13"/>
  <c r="G11971" i="13"/>
  <c r="B11972" i="13"/>
  <c r="C11972" i="13" s="1"/>
  <c r="H11972" i="13" s="1"/>
  <c r="K11972" i="13" s="1"/>
  <c r="J11972" i="13" s="1"/>
  <c r="D11972" i="13"/>
  <c r="E11972" i="13"/>
  <c r="F11972" i="13"/>
  <c r="G11972" i="13"/>
  <c r="B11973" i="13"/>
  <c r="C11973" i="13" s="1"/>
  <c r="H11973" i="13" s="1"/>
  <c r="K11973" i="13" s="1"/>
  <c r="J11973" i="13" s="1"/>
  <c r="D11973" i="13"/>
  <c r="E11973" i="13"/>
  <c r="F11973" i="13"/>
  <c r="G11973" i="13"/>
  <c r="B11974" i="13"/>
  <c r="C11974" i="13" s="1"/>
  <c r="H11974" i="13" s="1"/>
  <c r="K11974" i="13" s="1"/>
  <c r="J11974" i="13" s="1"/>
  <c r="D11974" i="13"/>
  <c r="E11974" i="13"/>
  <c r="F11974" i="13"/>
  <c r="G11974" i="13"/>
  <c r="B11975" i="13"/>
  <c r="C11975" i="13" s="1"/>
  <c r="H11975" i="13" s="1"/>
  <c r="K11975" i="13" s="1"/>
  <c r="J11975" i="13" s="1"/>
  <c r="D11975" i="13"/>
  <c r="E11975" i="13"/>
  <c r="F11975" i="13"/>
  <c r="G11975" i="13"/>
  <c r="B11976" i="13"/>
  <c r="C11976" i="13" s="1"/>
  <c r="H11976" i="13" s="1"/>
  <c r="K11976" i="13" s="1"/>
  <c r="J11976" i="13" s="1"/>
  <c r="D11976" i="13"/>
  <c r="E11976" i="13"/>
  <c r="F11976" i="13"/>
  <c r="G11976" i="13"/>
  <c r="B11977" i="13"/>
  <c r="C11977" i="13" s="1"/>
  <c r="H11977" i="13" s="1"/>
  <c r="K11977" i="13" s="1"/>
  <c r="J11977" i="13" s="1"/>
  <c r="D11977" i="13"/>
  <c r="E11977" i="13"/>
  <c r="F11977" i="13"/>
  <c r="G11977" i="13"/>
  <c r="B11978" i="13"/>
  <c r="C11978" i="13" s="1"/>
  <c r="H11978" i="13" s="1"/>
  <c r="K11978" i="13" s="1"/>
  <c r="J11978" i="13" s="1"/>
  <c r="D11978" i="13"/>
  <c r="E11978" i="13"/>
  <c r="F11978" i="13"/>
  <c r="G11978" i="13"/>
  <c r="B11979" i="13"/>
  <c r="C11979" i="13" s="1"/>
  <c r="H11979" i="13" s="1"/>
  <c r="K11979" i="13" s="1"/>
  <c r="J11979" i="13" s="1"/>
  <c r="D11979" i="13"/>
  <c r="E11979" i="13"/>
  <c r="F11979" i="13"/>
  <c r="G11979" i="13"/>
  <c r="B11980" i="13"/>
  <c r="C11980" i="13" s="1"/>
  <c r="H11980" i="13" s="1"/>
  <c r="K11980" i="13" s="1"/>
  <c r="J11980" i="13" s="1"/>
  <c r="D11980" i="13"/>
  <c r="E11980" i="13"/>
  <c r="F11980" i="13"/>
  <c r="G11980" i="13"/>
  <c r="B11981" i="13"/>
  <c r="C11981" i="13" s="1"/>
  <c r="H11981" i="13" s="1"/>
  <c r="K11981" i="13" s="1"/>
  <c r="J11981" i="13" s="1"/>
  <c r="D11981" i="13"/>
  <c r="E11981" i="13"/>
  <c r="F11981" i="13"/>
  <c r="G11981" i="13"/>
  <c r="B11982" i="13"/>
  <c r="C11982" i="13" s="1"/>
  <c r="H11982" i="13" s="1"/>
  <c r="K11982" i="13" s="1"/>
  <c r="J11982" i="13" s="1"/>
  <c r="D11982" i="13"/>
  <c r="E11982" i="13"/>
  <c r="F11982" i="13"/>
  <c r="G11982" i="13"/>
  <c r="B11983" i="13"/>
  <c r="C11983" i="13" s="1"/>
  <c r="H11983" i="13" s="1"/>
  <c r="K11983" i="13" s="1"/>
  <c r="J11983" i="13" s="1"/>
  <c r="D11983" i="13"/>
  <c r="E11983" i="13"/>
  <c r="F11983" i="13"/>
  <c r="G11983" i="13"/>
  <c r="B11984" i="13"/>
  <c r="C11984" i="13" s="1"/>
  <c r="H11984" i="13" s="1"/>
  <c r="K11984" i="13" s="1"/>
  <c r="J11984" i="13" s="1"/>
  <c r="D11984" i="13"/>
  <c r="E11984" i="13"/>
  <c r="F11984" i="13"/>
  <c r="G11984" i="13"/>
  <c r="B11985" i="13"/>
  <c r="C11985" i="13" s="1"/>
  <c r="H11985" i="13" s="1"/>
  <c r="K11985" i="13" s="1"/>
  <c r="J11985" i="13" s="1"/>
  <c r="D11985" i="13"/>
  <c r="E11985" i="13"/>
  <c r="F11985" i="13"/>
  <c r="G11985" i="13"/>
  <c r="B11986" i="13"/>
  <c r="C11986" i="13" s="1"/>
  <c r="H11986" i="13" s="1"/>
  <c r="K11986" i="13" s="1"/>
  <c r="J11986" i="13" s="1"/>
  <c r="D11986" i="13"/>
  <c r="E11986" i="13"/>
  <c r="F11986" i="13"/>
  <c r="G11986" i="13"/>
  <c r="B11987" i="13"/>
  <c r="C11987" i="13" s="1"/>
  <c r="H11987" i="13" s="1"/>
  <c r="K11987" i="13" s="1"/>
  <c r="J11987" i="13" s="1"/>
  <c r="D11987" i="13"/>
  <c r="E11987" i="13"/>
  <c r="F11987" i="13"/>
  <c r="G11987" i="13"/>
  <c r="B11988" i="13"/>
  <c r="C11988" i="13" s="1"/>
  <c r="H11988" i="13" s="1"/>
  <c r="K11988" i="13" s="1"/>
  <c r="J11988" i="13" s="1"/>
  <c r="D11988" i="13"/>
  <c r="E11988" i="13"/>
  <c r="F11988" i="13"/>
  <c r="G11988" i="13"/>
  <c r="B11989" i="13"/>
  <c r="C11989" i="13" s="1"/>
  <c r="H11989" i="13" s="1"/>
  <c r="K11989" i="13" s="1"/>
  <c r="J11989" i="13" s="1"/>
  <c r="D11989" i="13"/>
  <c r="E11989" i="13"/>
  <c r="F11989" i="13"/>
  <c r="G11989" i="13"/>
  <c r="B11990" i="13"/>
  <c r="C11990" i="13" s="1"/>
  <c r="H11990" i="13" s="1"/>
  <c r="K11990" i="13" s="1"/>
  <c r="J11990" i="13" s="1"/>
  <c r="D11990" i="13"/>
  <c r="E11990" i="13"/>
  <c r="F11990" i="13"/>
  <c r="G11990" i="13"/>
  <c r="B11991" i="13"/>
  <c r="C11991" i="13" s="1"/>
  <c r="H11991" i="13" s="1"/>
  <c r="K11991" i="13" s="1"/>
  <c r="J11991" i="13" s="1"/>
  <c r="D11991" i="13"/>
  <c r="E11991" i="13"/>
  <c r="F11991" i="13"/>
  <c r="G11991" i="13"/>
  <c r="B11992" i="13"/>
  <c r="C11992" i="13" s="1"/>
  <c r="H11992" i="13" s="1"/>
  <c r="K11992" i="13" s="1"/>
  <c r="J11992" i="13" s="1"/>
  <c r="D11992" i="13"/>
  <c r="E11992" i="13"/>
  <c r="F11992" i="13"/>
  <c r="G11992" i="13"/>
  <c r="B11993" i="13"/>
  <c r="C11993" i="13" s="1"/>
  <c r="H11993" i="13" s="1"/>
  <c r="K11993" i="13" s="1"/>
  <c r="J11993" i="13" s="1"/>
  <c r="D11993" i="13"/>
  <c r="E11993" i="13"/>
  <c r="F11993" i="13"/>
  <c r="G11993" i="13"/>
  <c r="B11994" i="13"/>
  <c r="C11994" i="13" s="1"/>
  <c r="H11994" i="13" s="1"/>
  <c r="K11994" i="13" s="1"/>
  <c r="J11994" i="13" s="1"/>
  <c r="D11994" i="13"/>
  <c r="E11994" i="13"/>
  <c r="F11994" i="13"/>
  <c r="G11994" i="13"/>
  <c r="B11995" i="13"/>
  <c r="C11995" i="13" s="1"/>
  <c r="H11995" i="13" s="1"/>
  <c r="K11995" i="13" s="1"/>
  <c r="J11995" i="13" s="1"/>
  <c r="D11995" i="13"/>
  <c r="E11995" i="13"/>
  <c r="F11995" i="13"/>
  <c r="G11995" i="13"/>
  <c r="B11996" i="13"/>
  <c r="C11996" i="13" s="1"/>
  <c r="H11996" i="13" s="1"/>
  <c r="K11996" i="13" s="1"/>
  <c r="J11996" i="13" s="1"/>
  <c r="D11996" i="13"/>
  <c r="E11996" i="13"/>
  <c r="F11996" i="13"/>
  <c r="G11996" i="13"/>
  <c r="B11997" i="13"/>
  <c r="C11997" i="13" s="1"/>
  <c r="H11997" i="13" s="1"/>
  <c r="K11997" i="13" s="1"/>
  <c r="J11997" i="13" s="1"/>
  <c r="D11997" i="13"/>
  <c r="E11997" i="13"/>
  <c r="F11997" i="13"/>
  <c r="G11997" i="13"/>
  <c r="B11998" i="13"/>
  <c r="C11998" i="13" s="1"/>
  <c r="H11998" i="13" s="1"/>
  <c r="K11998" i="13" s="1"/>
  <c r="J11998" i="13" s="1"/>
  <c r="D11998" i="13"/>
  <c r="E11998" i="13"/>
  <c r="F11998" i="13"/>
  <c r="G11998" i="13"/>
  <c r="B11999" i="13"/>
  <c r="C11999" i="13" s="1"/>
  <c r="H11999" i="13" s="1"/>
  <c r="K11999" i="13" s="1"/>
  <c r="J11999" i="13" s="1"/>
  <c r="D11999" i="13"/>
  <c r="E11999" i="13"/>
  <c r="F11999" i="13"/>
  <c r="G11999" i="13"/>
  <c r="B12000" i="13"/>
  <c r="C12000" i="13" s="1"/>
  <c r="H12000" i="13" s="1"/>
  <c r="K12000" i="13" s="1"/>
  <c r="J12000" i="13" s="1"/>
  <c r="D12000" i="13"/>
  <c r="E12000" i="13"/>
  <c r="F12000" i="13"/>
  <c r="G12000" i="13"/>
  <c r="B12001" i="13"/>
  <c r="C12001" i="13" s="1"/>
  <c r="H12001" i="13" s="1"/>
  <c r="K12001" i="13" s="1"/>
  <c r="J12001" i="13" s="1"/>
  <c r="D12001" i="13"/>
  <c r="E12001" i="13"/>
  <c r="F12001" i="13"/>
  <c r="G12001" i="13"/>
  <c r="B12002" i="13"/>
  <c r="C12002" i="13" s="1"/>
  <c r="H12002" i="13" s="1"/>
  <c r="K12002" i="13" s="1"/>
  <c r="J12002" i="13" s="1"/>
  <c r="D12002" i="13"/>
  <c r="E12002" i="13"/>
  <c r="F12002" i="13"/>
  <c r="G12002" i="13"/>
  <c r="B12003" i="13"/>
  <c r="C12003" i="13" s="1"/>
  <c r="H12003" i="13" s="1"/>
  <c r="K12003" i="13" s="1"/>
  <c r="J12003" i="13" s="1"/>
  <c r="D12003" i="13"/>
  <c r="E12003" i="13"/>
  <c r="F12003" i="13"/>
  <c r="G12003" i="13"/>
  <c r="B12004" i="13"/>
  <c r="C12004" i="13" s="1"/>
  <c r="H12004" i="13" s="1"/>
  <c r="K12004" i="13" s="1"/>
  <c r="J12004" i="13" s="1"/>
  <c r="D12004" i="13"/>
  <c r="E12004" i="13"/>
  <c r="F12004" i="13"/>
  <c r="G12004" i="13"/>
  <c r="B12005" i="13"/>
  <c r="C12005" i="13" s="1"/>
  <c r="H12005" i="13" s="1"/>
  <c r="K12005" i="13" s="1"/>
  <c r="J12005" i="13" s="1"/>
  <c r="D12005" i="13"/>
  <c r="E12005" i="13"/>
  <c r="F12005" i="13"/>
  <c r="G12005" i="13"/>
  <c r="B12006" i="13"/>
  <c r="C12006" i="13" s="1"/>
  <c r="H12006" i="13" s="1"/>
  <c r="K12006" i="13" s="1"/>
  <c r="J12006" i="13" s="1"/>
  <c r="D12006" i="13"/>
  <c r="E12006" i="13"/>
  <c r="F12006" i="13"/>
  <c r="G12006" i="13"/>
  <c r="B12007" i="13"/>
  <c r="C12007" i="13" s="1"/>
  <c r="H12007" i="13" s="1"/>
  <c r="K12007" i="13" s="1"/>
  <c r="J12007" i="13" s="1"/>
  <c r="D12007" i="13"/>
  <c r="E12007" i="13"/>
  <c r="F12007" i="13"/>
  <c r="G12007" i="13"/>
  <c r="B12008" i="13"/>
  <c r="C12008" i="13" s="1"/>
  <c r="H12008" i="13" s="1"/>
  <c r="K12008" i="13" s="1"/>
  <c r="J12008" i="13" s="1"/>
  <c r="D12008" i="13"/>
  <c r="E12008" i="13"/>
  <c r="F12008" i="13"/>
  <c r="G12008" i="13"/>
  <c r="B12009" i="13"/>
  <c r="C12009" i="13" s="1"/>
  <c r="H12009" i="13" s="1"/>
  <c r="K12009" i="13" s="1"/>
  <c r="J12009" i="13" s="1"/>
  <c r="D12009" i="13"/>
  <c r="E12009" i="13"/>
  <c r="F12009" i="13"/>
  <c r="G12009" i="13"/>
  <c r="B12010" i="13"/>
  <c r="C12010" i="13" s="1"/>
  <c r="H12010" i="13" s="1"/>
  <c r="K12010" i="13" s="1"/>
  <c r="J12010" i="13" s="1"/>
  <c r="D12010" i="13"/>
  <c r="E12010" i="13"/>
  <c r="F12010" i="13"/>
  <c r="G12010" i="13"/>
  <c r="B12011" i="13"/>
  <c r="C12011" i="13" s="1"/>
  <c r="H12011" i="13" s="1"/>
  <c r="K12011" i="13" s="1"/>
  <c r="J12011" i="13" s="1"/>
  <c r="D12011" i="13"/>
  <c r="E12011" i="13"/>
  <c r="F12011" i="13"/>
  <c r="G12011" i="13"/>
  <c r="B12012" i="13"/>
  <c r="C12012" i="13" s="1"/>
  <c r="H12012" i="13" s="1"/>
  <c r="K12012" i="13" s="1"/>
  <c r="J12012" i="13" s="1"/>
  <c r="D12012" i="13"/>
  <c r="E12012" i="13"/>
  <c r="F12012" i="13"/>
  <c r="G12012" i="13"/>
  <c r="B12013" i="13"/>
  <c r="C12013" i="13" s="1"/>
  <c r="H12013" i="13" s="1"/>
  <c r="K12013" i="13" s="1"/>
  <c r="J12013" i="13" s="1"/>
  <c r="D12013" i="13"/>
  <c r="E12013" i="13"/>
  <c r="F12013" i="13"/>
  <c r="G12013" i="13"/>
  <c r="B12014" i="13"/>
  <c r="C12014" i="13" s="1"/>
  <c r="H12014" i="13" s="1"/>
  <c r="K12014" i="13" s="1"/>
  <c r="J12014" i="13" s="1"/>
  <c r="D12014" i="13"/>
  <c r="E12014" i="13"/>
  <c r="F12014" i="13"/>
  <c r="G12014" i="13"/>
  <c r="B12015" i="13"/>
  <c r="C12015" i="13" s="1"/>
  <c r="H12015" i="13" s="1"/>
  <c r="K12015" i="13" s="1"/>
  <c r="J12015" i="13" s="1"/>
  <c r="D12015" i="13"/>
  <c r="E12015" i="13"/>
  <c r="F12015" i="13"/>
  <c r="G12015" i="13"/>
  <c r="B12016" i="13"/>
  <c r="C12016" i="13" s="1"/>
  <c r="H12016" i="13" s="1"/>
  <c r="K12016" i="13" s="1"/>
  <c r="J12016" i="13" s="1"/>
  <c r="D12016" i="13"/>
  <c r="E12016" i="13"/>
  <c r="F12016" i="13"/>
  <c r="G12016" i="13"/>
  <c r="B12017" i="13"/>
  <c r="C12017" i="13" s="1"/>
  <c r="H12017" i="13" s="1"/>
  <c r="K12017" i="13" s="1"/>
  <c r="J12017" i="13" s="1"/>
  <c r="D12017" i="13"/>
  <c r="E12017" i="13"/>
  <c r="F12017" i="13"/>
  <c r="G12017" i="13"/>
  <c r="B12018" i="13"/>
  <c r="C12018" i="13" s="1"/>
  <c r="H12018" i="13" s="1"/>
  <c r="K12018" i="13" s="1"/>
  <c r="J12018" i="13" s="1"/>
  <c r="D12018" i="13"/>
  <c r="E12018" i="13"/>
  <c r="F12018" i="13"/>
  <c r="G12018" i="13"/>
  <c r="B12019" i="13"/>
  <c r="C12019" i="13" s="1"/>
  <c r="H12019" i="13" s="1"/>
  <c r="K12019" i="13" s="1"/>
  <c r="J12019" i="13" s="1"/>
  <c r="D12019" i="13"/>
  <c r="E12019" i="13"/>
  <c r="F12019" i="13"/>
  <c r="G12019" i="13"/>
  <c r="B12020" i="13"/>
  <c r="C12020" i="13" s="1"/>
  <c r="H12020" i="13" s="1"/>
  <c r="K12020" i="13" s="1"/>
  <c r="J12020" i="13" s="1"/>
  <c r="D12020" i="13"/>
  <c r="E12020" i="13"/>
  <c r="F12020" i="13"/>
  <c r="G12020" i="13"/>
  <c r="B12021" i="13"/>
  <c r="C12021" i="13" s="1"/>
  <c r="H12021" i="13" s="1"/>
  <c r="K12021" i="13" s="1"/>
  <c r="J12021" i="13" s="1"/>
  <c r="D12021" i="13"/>
  <c r="E12021" i="13"/>
  <c r="F12021" i="13"/>
  <c r="G12021" i="13"/>
  <c r="B12022" i="13"/>
  <c r="C12022" i="13" s="1"/>
  <c r="H12022" i="13" s="1"/>
  <c r="K12022" i="13" s="1"/>
  <c r="J12022" i="13" s="1"/>
  <c r="D12022" i="13"/>
  <c r="E12022" i="13"/>
  <c r="F12022" i="13"/>
  <c r="G12022" i="13"/>
  <c r="B12023" i="13"/>
  <c r="C12023" i="13" s="1"/>
  <c r="H12023" i="13" s="1"/>
  <c r="K12023" i="13" s="1"/>
  <c r="J12023" i="13" s="1"/>
  <c r="D12023" i="13"/>
  <c r="E12023" i="13"/>
  <c r="F12023" i="13"/>
  <c r="G12023" i="13"/>
  <c r="B12024" i="13"/>
  <c r="C12024" i="13" s="1"/>
  <c r="H12024" i="13" s="1"/>
  <c r="K12024" i="13" s="1"/>
  <c r="J12024" i="13" s="1"/>
  <c r="D12024" i="13"/>
  <c r="E12024" i="13"/>
  <c r="F12024" i="13"/>
  <c r="G12024" i="13"/>
  <c r="B12025" i="13"/>
  <c r="C12025" i="13" s="1"/>
  <c r="H12025" i="13" s="1"/>
  <c r="K12025" i="13" s="1"/>
  <c r="J12025" i="13" s="1"/>
  <c r="D12025" i="13"/>
  <c r="E12025" i="13"/>
  <c r="F12025" i="13"/>
  <c r="G12025" i="13"/>
  <c r="B12026" i="13"/>
  <c r="C12026" i="13" s="1"/>
  <c r="H12026" i="13" s="1"/>
  <c r="K12026" i="13" s="1"/>
  <c r="J12026" i="13" s="1"/>
  <c r="D12026" i="13"/>
  <c r="E12026" i="13"/>
  <c r="F12026" i="13"/>
  <c r="G12026" i="13"/>
  <c r="B12027" i="13"/>
  <c r="C12027" i="13" s="1"/>
  <c r="H12027" i="13" s="1"/>
  <c r="K12027" i="13" s="1"/>
  <c r="J12027" i="13" s="1"/>
  <c r="D12027" i="13"/>
  <c r="E12027" i="13"/>
  <c r="F12027" i="13"/>
  <c r="G12027" i="13"/>
  <c r="B12028" i="13"/>
  <c r="C12028" i="13" s="1"/>
  <c r="H12028" i="13" s="1"/>
  <c r="K12028" i="13" s="1"/>
  <c r="J12028" i="13" s="1"/>
  <c r="D12028" i="13"/>
  <c r="E12028" i="13"/>
  <c r="F12028" i="13"/>
  <c r="G12028" i="13"/>
  <c r="B12029" i="13"/>
  <c r="C12029" i="13" s="1"/>
  <c r="H12029" i="13" s="1"/>
  <c r="K12029" i="13" s="1"/>
  <c r="J12029" i="13" s="1"/>
  <c r="D12029" i="13"/>
  <c r="E12029" i="13"/>
  <c r="F12029" i="13"/>
  <c r="G12029" i="13"/>
  <c r="B12030" i="13"/>
  <c r="C12030" i="13" s="1"/>
  <c r="H12030" i="13" s="1"/>
  <c r="K12030" i="13" s="1"/>
  <c r="J12030" i="13" s="1"/>
  <c r="D12030" i="13"/>
  <c r="E12030" i="13"/>
  <c r="F12030" i="13"/>
  <c r="G12030" i="13"/>
  <c r="B12031" i="13"/>
  <c r="C12031" i="13" s="1"/>
  <c r="H12031" i="13" s="1"/>
  <c r="K12031" i="13" s="1"/>
  <c r="J12031" i="13" s="1"/>
  <c r="D12031" i="13"/>
  <c r="E12031" i="13"/>
  <c r="F12031" i="13"/>
  <c r="G12031" i="13"/>
  <c r="B12032" i="13"/>
  <c r="C12032" i="13" s="1"/>
  <c r="H12032" i="13" s="1"/>
  <c r="K12032" i="13" s="1"/>
  <c r="J12032" i="13" s="1"/>
  <c r="D12032" i="13"/>
  <c r="E12032" i="13"/>
  <c r="F12032" i="13"/>
  <c r="G12032" i="13"/>
  <c r="B12033" i="13"/>
  <c r="C12033" i="13" s="1"/>
  <c r="H12033" i="13" s="1"/>
  <c r="K12033" i="13" s="1"/>
  <c r="J12033" i="13" s="1"/>
  <c r="D12033" i="13"/>
  <c r="E12033" i="13"/>
  <c r="F12033" i="13"/>
  <c r="G12033" i="13"/>
  <c r="B12034" i="13"/>
  <c r="C12034" i="13" s="1"/>
  <c r="H12034" i="13" s="1"/>
  <c r="K12034" i="13" s="1"/>
  <c r="J12034" i="13" s="1"/>
  <c r="D12034" i="13"/>
  <c r="E12034" i="13"/>
  <c r="F12034" i="13"/>
  <c r="G12034" i="13"/>
  <c r="B12035" i="13"/>
  <c r="C12035" i="13" s="1"/>
  <c r="H12035" i="13" s="1"/>
  <c r="K12035" i="13" s="1"/>
  <c r="J12035" i="13" s="1"/>
  <c r="D12035" i="13"/>
  <c r="E12035" i="13"/>
  <c r="F12035" i="13"/>
  <c r="G12035" i="13"/>
  <c r="B12036" i="13"/>
  <c r="C12036" i="13" s="1"/>
  <c r="H12036" i="13" s="1"/>
  <c r="K12036" i="13" s="1"/>
  <c r="J12036" i="13" s="1"/>
  <c r="D12036" i="13"/>
  <c r="E12036" i="13"/>
  <c r="F12036" i="13"/>
  <c r="G12036" i="13"/>
  <c r="B12037" i="13"/>
  <c r="C12037" i="13" s="1"/>
  <c r="H12037" i="13" s="1"/>
  <c r="K12037" i="13" s="1"/>
  <c r="J12037" i="13" s="1"/>
  <c r="D12037" i="13"/>
  <c r="E12037" i="13"/>
  <c r="F12037" i="13"/>
  <c r="G12037" i="13"/>
  <c r="B12038" i="13"/>
  <c r="C12038" i="13" s="1"/>
  <c r="H12038" i="13" s="1"/>
  <c r="K12038" i="13" s="1"/>
  <c r="J12038" i="13" s="1"/>
  <c r="D12038" i="13"/>
  <c r="E12038" i="13"/>
  <c r="F12038" i="13"/>
  <c r="G12038" i="13"/>
  <c r="B12039" i="13"/>
  <c r="C12039" i="13" s="1"/>
  <c r="H12039" i="13" s="1"/>
  <c r="K12039" i="13" s="1"/>
  <c r="J12039" i="13" s="1"/>
  <c r="D12039" i="13"/>
  <c r="E12039" i="13"/>
  <c r="F12039" i="13"/>
  <c r="G12039" i="13"/>
  <c r="B12040" i="13"/>
  <c r="C12040" i="13" s="1"/>
  <c r="H12040" i="13" s="1"/>
  <c r="K12040" i="13" s="1"/>
  <c r="J12040" i="13" s="1"/>
  <c r="D12040" i="13"/>
  <c r="E12040" i="13"/>
  <c r="F12040" i="13"/>
  <c r="G12040" i="13"/>
  <c r="B12041" i="13"/>
  <c r="C12041" i="13" s="1"/>
  <c r="H12041" i="13" s="1"/>
  <c r="K12041" i="13" s="1"/>
  <c r="J12041" i="13" s="1"/>
  <c r="D12041" i="13"/>
  <c r="E12041" i="13"/>
  <c r="F12041" i="13"/>
  <c r="G12041" i="13"/>
  <c r="B12042" i="13"/>
  <c r="C12042" i="13" s="1"/>
  <c r="H12042" i="13" s="1"/>
  <c r="K12042" i="13" s="1"/>
  <c r="J12042" i="13" s="1"/>
  <c r="D12042" i="13"/>
  <c r="E12042" i="13"/>
  <c r="F12042" i="13"/>
  <c r="G12042" i="13"/>
  <c r="B12043" i="13"/>
  <c r="C12043" i="13" s="1"/>
  <c r="H12043" i="13" s="1"/>
  <c r="K12043" i="13" s="1"/>
  <c r="J12043" i="13" s="1"/>
  <c r="D12043" i="13"/>
  <c r="E12043" i="13"/>
  <c r="F12043" i="13"/>
  <c r="G12043" i="13"/>
  <c r="B12044" i="13"/>
  <c r="C12044" i="13" s="1"/>
  <c r="H12044" i="13" s="1"/>
  <c r="K12044" i="13" s="1"/>
  <c r="J12044" i="13" s="1"/>
  <c r="D12044" i="13"/>
  <c r="E12044" i="13"/>
  <c r="F12044" i="13"/>
  <c r="G12044" i="13"/>
  <c r="B12045" i="13"/>
  <c r="C12045" i="13" s="1"/>
  <c r="H12045" i="13" s="1"/>
  <c r="K12045" i="13" s="1"/>
  <c r="J12045" i="13" s="1"/>
  <c r="D12045" i="13"/>
  <c r="E12045" i="13"/>
  <c r="F12045" i="13"/>
  <c r="G12045" i="13"/>
  <c r="B12046" i="13"/>
  <c r="C12046" i="13" s="1"/>
  <c r="H12046" i="13" s="1"/>
  <c r="K12046" i="13" s="1"/>
  <c r="J12046" i="13" s="1"/>
  <c r="D12046" i="13"/>
  <c r="E12046" i="13"/>
  <c r="F12046" i="13"/>
  <c r="G12046" i="13"/>
  <c r="B12047" i="13"/>
  <c r="C12047" i="13" s="1"/>
  <c r="H12047" i="13" s="1"/>
  <c r="K12047" i="13" s="1"/>
  <c r="J12047" i="13" s="1"/>
  <c r="D12047" i="13"/>
  <c r="E12047" i="13"/>
  <c r="F12047" i="13"/>
  <c r="G12047" i="13"/>
  <c r="B12048" i="13"/>
  <c r="C12048" i="13" s="1"/>
  <c r="H12048" i="13" s="1"/>
  <c r="K12048" i="13" s="1"/>
  <c r="J12048" i="13" s="1"/>
  <c r="D12048" i="13"/>
  <c r="E12048" i="13"/>
  <c r="F12048" i="13"/>
  <c r="G12048" i="13"/>
  <c r="B12049" i="13"/>
  <c r="C12049" i="13" s="1"/>
  <c r="H12049" i="13" s="1"/>
  <c r="K12049" i="13" s="1"/>
  <c r="J12049" i="13" s="1"/>
  <c r="D12049" i="13"/>
  <c r="E12049" i="13"/>
  <c r="F12049" i="13"/>
  <c r="G12049" i="13"/>
  <c r="B12050" i="13"/>
  <c r="C12050" i="13" s="1"/>
  <c r="H12050" i="13" s="1"/>
  <c r="K12050" i="13" s="1"/>
  <c r="J12050" i="13" s="1"/>
  <c r="D12050" i="13"/>
  <c r="E12050" i="13"/>
  <c r="F12050" i="13"/>
  <c r="G12050" i="13"/>
  <c r="B12051" i="13"/>
  <c r="C12051" i="13" s="1"/>
  <c r="H12051" i="13" s="1"/>
  <c r="K12051" i="13" s="1"/>
  <c r="J12051" i="13" s="1"/>
  <c r="D12051" i="13"/>
  <c r="E12051" i="13"/>
  <c r="F12051" i="13"/>
  <c r="G12051" i="13"/>
  <c r="B12052" i="13"/>
  <c r="C12052" i="13" s="1"/>
  <c r="H12052" i="13" s="1"/>
  <c r="K12052" i="13" s="1"/>
  <c r="J12052" i="13" s="1"/>
  <c r="D12052" i="13"/>
  <c r="E12052" i="13"/>
  <c r="F12052" i="13"/>
  <c r="G12052" i="13"/>
  <c r="B12053" i="13"/>
  <c r="C12053" i="13" s="1"/>
  <c r="H12053" i="13" s="1"/>
  <c r="K12053" i="13" s="1"/>
  <c r="J12053" i="13" s="1"/>
  <c r="D12053" i="13"/>
  <c r="E12053" i="13"/>
  <c r="F12053" i="13"/>
  <c r="G12053" i="13"/>
  <c r="B12054" i="13"/>
  <c r="C12054" i="13" s="1"/>
  <c r="H12054" i="13" s="1"/>
  <c r="K12054" i="13" s="1"/>
  <c r="J12054" i="13" s="1"/>
  <c r="D12054" i="13"/>
  <c r="E12054" i="13"/>
  <c r="F12054" i="13"/>
  <c r="G12054" i="13"/>
  <c r="B12055" i="13"/>
  <c r="C12055" i="13" s="1"/>
  <c r="H12055" i="13" s="1"/>
  <c r="K12055" i="13" s="1"/>
  <c r="J12055" i="13" s="1"/>
  <c r="D12055" i="13"/>
  <c r="E12055" i="13"/>
  <c r="F12055" i="13"/>
  <c r="G12055" i="13"/>
  <c r="B12056" i="13"/>
  <c r="C12056" i="13" s="1"/>
  <c r="H12056" i="13" s="1"/>
  <c r="K12056" i="13" s="1"/>
  <c r="J12056" i="13" s="1"/>
  <c r="D12056" i="13"/>
  <c r="E12056" i="13"/>
  <c r="F12056" i="13"/>
  <c r="G12056" i="13"/>
  <c r="B12057" i="13"/>
  <c r="C12057" i="13" s="1"/>
  <c r="H12057" i="13" s="1"/>
  <c r="K12057" i="13" s="1"/>
  <c r="J12057" i="13" s="1"/>
  <c r="D12057" i="13"/>
  <c r="E12057" i="13"/>
  <c r="F12057" i="13"/>
  <c r="G12057" i="13"/>
  <c r="B12058" i="13"/>
  <c r="C12058" i="13" s="1"/>
  <c r="H12058" i="13" s="1"/>
  <c r="K12058" i="13" s="1"/>
  <c r="J12058" i="13" s="1"/>
  <c r="D12058" i="13"/>
  <c r="E12058" i="13"/>
  <c r="F12058" i="13"/>
  <c r="G12058" i="13"/>
  <c r="B12059" i="13"/>
  <c r="C12059" i="13" s="1"/>
  <c r="H12059" i="13" s="1"/>
  <c r="K12059" i="13" s="1"/>
  <c r="J12059" i="13" s="1"/>
  <c r="D12059" i="13"/>
  <c r="E12059" i="13"/>
  <c r="F12059" i="13"/>
  <c r="G12059" i="13"/>
  <c r="B12060" i="13"/>
  <c r="C12060" i="13" s="1"/>
  <c r="H12060" i="13" s="1"/>
  <c r="K12060" i="13" s="1"/>
  <c r="J12060" i="13" s="1"/>
  <c r="D12060" i="13"/>
  <c r="E12060" i="13"/>
  <c r="F12060" i="13"/>
  <c r="G12060" i="13"/>
  <c r="B12061" i="13"/>
  <c r="C12061" i="13" s="1"/>
  <c r="H12061" i="13" s="1"/>
  <c r="K12061" i="13" s="1"/>
  <c r="J12061" i="13" s="1"/>
  <c r="D12061" i="13"/>
  <c r="E12061" i="13"/>
  <c r="F12061" i="13"/>
  <c r="G12061" i="13"/>
  <c r="B12062" i="13"/>
  <c r="C12062" i="13" s="1"/>
  <c r="H12062" i="13" s="1"/>
  <c r="K12062" i="13" s="1"/>
  <c r="J12062" i="13" s="1"/>
  <c r="D12062" i="13"/>
  <c r="E12062" i="13"/>
  <c r="F12062" i="13"/>
  <c r="G12062" i="13"/>
  <c r="B12063" i="13"/>
  <c r="C12063" i="13" s="1"/>
  <c r="H12063" i="13" s="1"/>
  <c r="K12063" i="13" s="1"/>
  <c r="J12063" i="13" s="1"/>
  <c r="D12063" i="13"/>
  <c r="E12063" i="13"/>
  <c r="F12063" i="13"/>
  <c r="G12063" i="13"/>
  <c r="B12064" i="13"/>
  <c r="C12064" i="13" s="1"/>
  <c r="H12064" i="13" s="1"/>
  <c r="K12064" i="13" s="1"/>
  <c r="J12064" i="13" s="1"/>
  <c r="D12064" i="13"/>
  <c r="E12064" i="13"/>
  <c r="F12064" i="13"/>
  <c r="G12064" i="13"/>
  <c r="B12065" i="13"/>
  <c r="C12065" i="13" s="1"/>
  <c r="H12065" i="13" s="1"/>
  <c r="K12065" i="13" s="1"/>
  <c r="J12065" i="13" s="1"/>
  <c r="D12065" i="13"/>
  <c r="E12065" i="13"/>
  <c r="F12065" i="13"/>
  <c r="G12065" i="13"/>
  <c r="B12066" i="13"/>
  <c r="C12066" i="13" s="1"/>
  <c r="H12066" i="13" s="1"/>
  <c r="K12066" i="13" s="1"/>
  <c r="J12066" i="13" s="1"/>
  <c r="D12066" i="13"/>
  <c r="E12066" i="13"/>
  <c r="F12066" i="13"/>
  <c r="G12066" i="13"/>
  <c r="B12067" i="13"/>
  <c r="C12067" i="13" s="1"/>
  <c r="H12067" i="13" s="1"/>
  <c r="K12067" i="13" s="1"/>
  <c r="J12067" i="13" s="1"/>
  <c r="D12067" i="13"/>
  <c r="E12067" i="13"/>
  <c r="F12067" i="13"/>
  <c r="G12067" i="13"/>
  <c r="B12068" i="13"/>
  <c r="C12068" i="13" s="1"/>
  <c r="H12068" i="13" s="1"/>
  <c r="K12068" i="13" s="1"/>
  <c r="J12068" i="13" s="1"/>
  <c r="D12068" i="13"/>
  <c r="E12068" i="13"/>
  <c r="F12068" i="13"/>
  <c r="G12068" i="13"/>
  <c r="B12069" i="13"/>
  <c r="C12069" i="13" s="1"/>
  <c r="H12069" i="13" s="1"/>
  <c r="K12069" i="13" s="1"/>
  <c r="J12069" i="13" s="1"/>
  <c r="D12069" i="13"/>
  <c r="E12069" i="13"/>
  <c r="F12069" i="13"/>
  <c r="G12069" i="13"/>
  <c r="B12070" i="13"/>
  <c r="C12070" i="13" s="1"/>
  <c r="H12070" i="13" s="1"/>
  <c r="K12070" i="13" s="1"/>
  <c r="J12070" i="13" s="1"/>
  <c r="D12070" i="13"/>
  <c r="E12070" i="13"/>
  <c r="F12070" i="13"/>
  <c r="G12070" i="13"/>
  <c r="B12071" i="13"/>
  <c r="C12071" i="13" s="1"/>
  <c r="H12071" i="13" s="1"/>
  <c r="K12071" i="13" s="1"/>
  <c r="J12071" i="13" s="1"/>
  <c r="D12071" i="13"/>
  <c r="E12071" i="13"/>
  <c r="F12071" i="13"/>
  <c r="G12071" i="13"/>
  <c r="B12072" i="13"/>
  <c r="C12072" i="13" s="1"/>
  <c r="H12072" i="13" s="1"/>
  <c r="K12072" i="13" s="1"/>
  <c r="J12072" i="13" s="1"/>
  <c r="D12072" i="13"/>
  <c r="E12072" i="13"/>
  <c r="F12072" i="13"/>
  <c r="G12072" i="13"/>
  <c r="B12073" i="13"/>
  <c r="C12073" i="13" s="1"/>
  <c r="H12073" i="13" s="1"/>
  <c r="K12073" i="13" s="1"/>
  <c r="J12073" i="13" s="1"/>
  <c r="D12073" i="13"/>
  <c r="E12073" i="13"/>
  <c r="F12073" i="13"/>
  <c r="G12073" i="13"/>
  <c r="B12074" i="13"/>
  <c r="C12074" i="13" s="1"/>
  <c r="H12074" i="13" s="1"/>
  <c r="K12074" i="13" s="1"/>
  <c r="J12074" i="13" s="1"/>
  <c r="D12074" i="13"/>
  <c r="E12074" i="13"/>
  <c r="F12074" i="13"/>
  <c r="G12074" i="13"/>
  <c r="B12075" i="13"/>
  <c r="C12075" i="13" s="1"/>
  <c r="H12075" i="13" s="1"/>
  <c r="K12075" i="13" s="1"/>
  <c r="J12075" i="13" s="1"/>
  <c r="D12075" i="13"/>
  <c r="E12075" i="13"/>
  <c r="F12075" i="13"/>
  <c r="G12075" i="13"/>
  <c r="B12076" i="13"/>
  <c r="C12076" i="13" s="1"/>
  <c r="H12076" i="13" s="1"/>
  <c r="K12076" i="13" s="1"/>
  <c r="J12076" i="13" s="1"/>
  <c r="D12076" i="13"/>
  <c r="E12076" i="13"/>
  <c r="F12076" i="13"/>
  <c r="G12076" i="13"/>
  <c r="B12077" i="13"/>
  <c r="C12077" i="13" s="1"/>
  <c r="H12077" i="13" s="1"/>
  <c r="K12077" i="13" s="1"/>
  <c r="J12077" i="13" s="1"/>
  <c r="D12077" i="13"/>
  <c r="E12077" i="13"/>
  <c r="F12077" i="13"/>
  <c r="G12077" i="13"/>
  <c r="B12078" i="13"/>
  <c r="C12078" i="13" s="1"/>
  <c r="H12078" i="13" s="1"/>
  <c r="K12078" i="13" s="1"/>
  <c r="J12078" i="13" s="1"/>
  <c r="D12078" i="13"/>
  <c r="E12078" i="13"/>
  <c r="F12078" i="13"/>
  <c r="G12078" i="13"/>
  <c r="B12079" i="13"/>
  <c r="C12079" i="13" s="1"/>
  <c r="H12079" i="13" s="1"/>
  <c r="K12079" i="13" s="1"/>
  <c r="J12079" i="13" s="1"/>
  <c r="D12079" i="13"/>
  <c r="E12079" i="13"/>
  <c r="F12079" i="13"/>
  <c r="G12079" i="13"/>
  <c r="B12080" i="13"/>
  <c r="C12080" i="13" s="1"/>
  <c r="H12080" i="13" s="1"/>
  <c r="K12080" i="13" s="1"/>
  <c r="J12080" i="13" s="1"/>
  <c r="D12080" i="13"/>
  <c r="E12080" i="13"/>
  <c r="F12080" i="13"/>
  <c r="G12080" i="13"/>
  <c r="B12081" i="13"/>
  <c r="C12081" i="13" s="1"/>
  <c r="H12081" i="13" s="1"/>
  <c r="K12081" i="13" s="1"/>
  <c r="J12081" i="13" s="1"/>
  <c r="D12081" i="13"/>
  <c r="E12081" i="13"/>
  <c r="F12081" i="13"/>
  <c r="G12081" i="13"/>
  <c r="B12082" i="13"/>
  <c r="C12082" i="13" s="1"/>
  <c r="H12082" i="13" s="1"/>
  <c r="K12082" i="13" s="1"/>
  <c r="J12082" i="13" s="1"/>
  <c r="D12082" i="13"/>
  <c r="E12082" i="13"/>
  <c r="F12082" i="13"/>
  <c r="G12082" i="13"/>
  <c r="B12083" i="13"/>
  <c r="C12083" i="13" s="1"/>
  <c r="H12083" i="13" s="1"/>
  <c r="K12083" i="13" s="1"/>
  <c r="J12083" i="13" s="1"/>
  <c r="D12083" i="13"/>
  <c r="E12083" i="13"/>
  <c r="F12083" i="13"/>
  <c r="G12083" i="13"/>
  <c r="B12084" i="13"/>
  <c r="C12084" i="13" s="1"/>
  <c r="H12084" i="13" s="1"/>
  <c r="K12084" i="13" s="1"/>
  <c r="J12084" i="13" s="1"/>
  <c r="D12084" i="13"/>
  <c r="E12084" i="13"/>
  <c r="F12084" i="13"/>
  <c r="G12084" i="13"/>
  <c r="B12085" i="13"/>
  <c r="C12085" i="13" s="1"/>
  <c r="H12085" i="13" s="1"/>
  <c r="K12085" i="13" s="1"/>
  <c r="J12085" i="13" s="1"/>
  <c r="D12085" i="13"/>
  <c r="E12085" i="13"/>
  <c r="F12085" i="13"/>
  <c r="G12085" i="13"/>
  <c r="B12086" i="13"/>
  <c r="C12086" i="13" s="1"/>
  <c r="H12086" i="13" s="1"/>
  <c r="K12086" i="13" s="1"/>
  <c r="J12086" i="13" s="1"/>
  <c r="D12086" i="13"/>
  <c r="E12086" i="13"/>
  <c r="F12086" i="13"/>
  <c r="G12086" i="13"/>
  <c r="B12087" i="13"/>
  <c r="C12087" i="13" s="1"/>
  <c r="H12087" i="13" s="1"/>
  <c r="K12087" i="13" s="1"/>
  <c r="J12087" i="13" s="1"/>
  <c r="D12087" i="13"/>
  <c r="E12087" i="13"/>
  <c r="F12087" i="13"/>
  <c r="G12087" i="13"/>
  <c r="B12088" i="13"/>
  <c r="C12088" i="13" s="1"/>
  <c r="H12088" i="13" s="1"/>
  <c r="K12088" i="13" s="1"/>
  <c r="J12088" i="13" s="1"/>
  <c r="D12088" i="13"/>
  <c r="E12088" i="13"/>
  <c r="F12088" i="13"/>
  <c r="G12088" i="13"/>
  <c r="B12089" i="13"/>
  <c r="C12089" i="13" s="1"/>
  <c r="H12089" i="13" s="1"/>
  <c r="K12089" i="13" s="1"/>
  <c r="J12089" i="13" s="1"/>
  <c r="D12089" i="13"/>
  <c r="E12089" i="13"/>
  <c r="F12089" i="13"/>
  <c r="G12089" i="13"/>
  <c r="B12090" i="13"/>
  <c r="C12090" i="13" s="1"/>
  <c r="H12090" i="13" s="1"/>
  <c r="K12090" i="13" s="1"/>
  <c r="J12090" i="13" s="1"/>
  <c r="D12090" i="13"/>
  <c r="E12090" i="13"/>
  <c r="F12090" i="13"/>
  <c r="G12090" i="13"/>
  <c r="B12091" i="13"/>
  <c r="C12091" i="13" s="1"/>
  <c r="H12091" i="13" s="1"/>
  <c r="K12091" i="13" s="1"/>
  <c r="J12091" i="13" s="1"/>
  <c r="D12091" i="13"/>
  <c r="E12091" i="13"/>
  <c r="F12091" i="13"/>
  <c r="G12091" i="13"/>
  <c r="B12092" i="13"/>
  <c r="C12092" i="13" s="1"/>
  <c r="H12092" i="13" s="1"/>
  <c r="K12092" i="13" s="1"/>
  <c r="J12092" i="13" s="1"/>
  <c r="D12092" i="13"/>
  <c r="E12092" i="13"/>
  <c r="F12092" i="13"/>
  <c r="G12092" i="13"/>
  <c r="B12093" i="13"/>
  <c r="C12093" i="13" s="1"/>
  <c r="H12093" i="13" s="1"/>
  <c r="K12093" i="13" s="1"/>
  <c r="J12093" i="13" s="1"/>
  <c r="D12093" i="13"/>
  <c r="E12093" i="13"/>
  <c r="F12093" i="13"/>
  <c r="G12093" i="13"/>
  <c r="B12094" i="13"/>
  <c r="C12094" i="13" s="1"/>
  <c r="H12094" i="13" s="1"/>
  <c r="K12094" i="13" s="1"/>
  <c r="J12094" i="13" s="1"/>
  <c r="D12094" i="13"/>
  <c r="E12094" i="13"/>
  <c r="F12094" i="13"/>
  <c r="G12094" i="13"/>
  <c r="B12095" i="13"/>
  <c r="C12095" i="13" s="1"/>
  <c r="H12095" i="13" s="1"/>
  <c r="K12095" i="13" s="1"/>
  <c r="J12095" i="13" s="1"/>
  <c r="D12095" i="13"/>
  <c r="E12095" i="13"/>
  <c r="F12095" i="13"/>
  <c r="G12095" i="13"/>
  <c r="B12096" i="13"/>
  <c r="C12096" i="13" s="1"/>
  <c r="H12096" i="13" s="1"/>
  <c r="K12096" i="13" s="1"/>
  <c r="J12096" i="13" s="1"/>
  <c r="D12096" i="13"/>
  <c r="E12096" i="13"/>
  <c r="F12096" i="13"/>
  <c r="G12096" i="13"/>
  <c r="B12097" i="13"/>
  <c r="C12097" i="13" s="1"/>
  <c r="H12097" i="13" s="1"/>
  <c r="K12097" i="13" s="1"/>
  <c r="J12097" i="13" s="1"/>
  <c r="D12097" i="13"/>
  <c r="E12097" i="13"/>
  <c r="F12097" i="13"/>
  <c r="G12097" i="13"/>
  <c r="B12098" i="13"/>
  <c r="C12098" i="13" s="1"/>
  <c r="H12098" i="13" s="1"/>
  <c r="K12098" i="13" s="1"/>
  <c r="J12098" i="13" s="1"/>
  <c r="D12098" i="13"/>
  <c r="E12098" i="13"/>
  <c r="F12098" i="13"/>
  <c r="G12098" i="13"/>
  <c r="B12099" i="13"/>
  <c r="C12099" i="13" s="1"/>
  <c r="H12099" i="13" s="1"/>
  <c r="K12099" i="13" s="1"/>
  <c r="J12099" i="13" s="1"/>
  <c r="D12099" i="13"/>
  <c r="E12099" i="13"/>
  <c r="F12099" i="13"/>
  <c r="G12099" i="13"/>
  <c r="B12100" i="13"/>
  <c r="C12100" i="13" s="1"/>
  <c r="H12100" i="13" s="1"/>
  <c r="K12100" i="13" s="1"/>
  <c r="J12100" i="13" s="1"/>
  <c r="D12100" i="13"/>
  <c r="E12100" i="13"/>
  <c r="F12100" i="13"/>
  <c r="G12100" i="13"/>
  <c r="B12101" i="13"/>
  <c r="C12101" i="13" s="1"/>
  <c r="H12101" i="13" s="1"/>
  <c r="K12101" i="13" s="1"/>
  <c r="J12101" i="13" s="1"/>
  <c r="D12101" i="13"/>
  <c r="E12101" i="13"/>
  <c r="F12101" i="13"/>
  <c r="G12101" i="13"/>
  <c r="B12102" i="13"/>
  <c r="C12102" i="13" s="1"/>
  <c r="H12102" i="13" s="1"/>
  <c r="K12102" i="13" s="1"/>
  <c r="J12102" i="13" s="1"/>
  <c r="D12102" i="13"/>
  <c r="E12102" i="13"/>
  <c r="F12102" i="13"/>
  <c r="G12102" i="13"/>
  <c r="B12103" i="13"/>
  <c r="C12103" i="13" s="1"/>
  <c r="H12103" i="13" s="1"/>
  <c r="K12103" i="13" s="1"/>
  <c r="J12103" i="13" s="1"/>
  <c r="D12103" i="13"/>
  <c r="E12103" i="13"/>
  <c r="F12103" i="13"/>
  <c r="G12103" i="13"/>
  <c r="B12104" i="13"/>
  <c r="C12104" i="13" s="1"/>
  <c r="H12104" i="13" s="1"/>
  <c r="K12104" i="13" s="1"/>
  <c r="J12104" i="13" s="1"/>
  <c r="D12104" i="13"/>
  <c r="E12104" i="13"/>
  <c r="F12104" i="13"/>
  <c r="G12104" i="13"/>
  <c r="B12105" i="13"/>
  <c r="C12105" i="13" s="1"/>
  <c r="H12105" i="13" s="1"/>
  <c r="K12105" i="13" s="1"/>
  <c r="J12105" i="13" s="1"/>
  <c r="D12105" i="13"/>
  <c r="E12105" i="13"/>
  <c r="F12105" i="13"/>
  <c r="G12105" i="13"/>
  <c r="B12106" i="13"/>
  <c r="C12106" i="13" s="1"/>
  <c r="H12106" i="13" s="1"/>
  <c r="K12106" i="13" s="1"/>
  <c r="J12106" i="13" s="1"/>
  <c r="D12106" i="13"/>
  <c r="E12106" i="13"/>
  <c r="F12106" i="13"/>
  <c r="G12106" i="13"/>
  <c r="B12107" i="13"/>
  <c r="C12107" i="13" s="1"/>
  <c r="H12107" i="13" s="1"/>
  <c r="K12107" i="13" s="1"/>
  <c r="J12107" i="13" s="1"/>
  <c r="D12107" i="13"/>
  <c r="E12107" i="13"/>
  <c r="F12107" i="13"/>
  <c r="G12107" i="13"/>
  <c r="B12108" i="13"/>
  <c r="C12108" i="13" s="1"/>
  <c r="H12108" i="13" s="1"/>
  <c r="K12108" i="13" s="1"/>
  <c r="J12108" i="13" s="1"/>
  <c r="D12108" i="13"/>
  <c r="E12108" i="13"/>
  <c r="F12108" i="13"/>
  <c r="G12108" i="13"/>
  <c r="B12109" i="13"/>
  <c r="C12109" i="13" s="1"/>
  <c r="H12109" i="13" s="1"/>
  <c r="K12109" i="13" s="1"/>
  <c r="J12109" i="13" s="1"/>
  <c r="D12109" i="13"/>
  <c r="E12109" i="13"/>
  <c r="F12109" i="13"/>
  <c r="G12109" i="13"/>
  <c r="B12110" i="13"/>
  <c r="C12110" i="13" s="1"/>
  <c r="H12110" i="13" s="1"/>
  <c r="K12110" i="13" s="1"/>
  <c r="J12110" i="13" s="1"/>
  <c r="D12110" i="13"/>
  <c r="E12110" i="13"/>
  <c r="F12110" i="13"/>
  <c r="G12110" i="13"/>
  <c r="B12111" i="13"/>
  <c r="C12111" i="13" s="1"/>
  <c r="H12111" i="13" s="1"/>
  <c r="K12111" i="13" s="1"/>
  <c r="J12111" i="13" s="1"/>
  <c r="D12111" i="13"/>
  <c r="E12111" i="13"/>
  <c r="F12111" i="13"/>
  <c r="G12111" i="13"/>
  <c r="B12112" i="13"/>
  <c r="C12112" i="13" s="1"/>
  <c r="H12112" i="13" s="1"/>
  <c r="K12112" i="13" s="1"/>
  <c r="J12112" i="13" s="1"/>
  <c r="D12112" i="13"/>
  <c r="E12112" i="13"/>
  <c r="F12112" i="13"/>
  <c r="G12112" i="13"/>
  <c r="B12113" i="13"/>
  <c r="C12113" i="13" s="1"/>
  <c r="H12113" i="13" s="1"/>
  <c r="K12113" i="13" s="1"/>
  <c r="J12113" i="13" s="1"/>
  <c r="D12113" i="13"/>
  <c r="E12113" i="13"/>
  <c r="F12113" i="13"/>
  <c r="G12113" i="13"/>
  <c r="B12114" i="13"/>
  <c r="C12114" i="13" s="1"/>
  <c r="H12114" i="13" s="1"/>
  <c r="K12114" i="13" s="1"/>
  <c r="J12114" i="13" s="1"/>
  <c r="D12114" i="13"/>
  <c r="E12114" i="13"/>
  <c r="F12114" i="13"/>
  <c r="G12114" i="13"/>
  <c r="B12115" i="13"/>
  <c r="C12115" i="13" s="1"/>
  <c r="H12115" i="13" s="1"/>
  <c r="K12115" i="13" s="1"/>
  <c r="J12115" i="13" s="1"/>
  <c r="D12115" i="13"/>
  <c r="E12115" i="13"/>
  <c r="F12115" i="13"/>
  <c r="G12115" i="13"/>
  <c r="B12116" i="13"/>
  <c r="C12116" i="13" s="1"/>
  <c r="H12116" i="13" s="1"/>
  <c r="K12116" i="13" s="1"/>
  <c r="J12116" i="13" s="1"/>
  <c r="D12116" i="13"/>
  <c r="E12116" i="13"/>
  <c r="F12116" i="13"/>
  <c r="G12116" i="13"/>
  <c r="B12117" i="13"/>
  <c r="C12117" i="13" s="1"/>
  <c r="H12117" i="13" s="1"/>
  <c r="K12117" i="13" s="1"/>
  <c r="J12117" i="13" s="1"/>
  <c r="D12117" i="13"/>
  <c r="E12117" i="13"/>
  <c r="F12117" i="13"/>
  <c r="G12117" i="13"/>
  <c r="B12118" i="13"/>
  <c r="C12118" i="13" s="1"/>
  <c r="H12118" i="13" s="1"/>
  <c r="K12118" i="13" s="1"/>
  <c r="J12118" i="13" s="1"/>
  <c r="D12118" i="13"/>
  <c r="E12118" i="13"/>
  <c r="F12118" i="13"/>
  <c r="G12118" i="13"/>
  <c r="B12119" i="13"/>
  <c r="C12119" i="13" s="1"/>
  <c r="H12119" i="13" s="1"/>
  <c r="K12119" i="13" s="1"/>
  <c r="J12119" i="13" s="1"/>
  <c r="D12119" i="13"/>
  <c r="E12119" i="13"/>
  <c r="F12119" i="13"/>
  <c r="G12119" i="13"/>
  <c r="B12120" i="13"/>
  <c r="C12120" i="13" s="1"/>
  <c r="H12120" i="13" s="1"/>
  <c r="K12120" i="13" s="1"/>
  <c r="J12120" i="13" s="1"/>
  <c r="D12120" i="13"/>
  <c r="E12120" i="13"/>
  <c r="F12120" i="13"/>
  <c r="G12120" i="13"/>
  <c r="B12121" i="13"/>
  <c r="C12121" i="13" s="1"/>
  <c r="H12121" i="13" s="1"/>
  <c r="K12121" i="13" s="1"/>
  <c r="J12121" i="13" s="1"/>
  <c r="D12121" i="13"/>
  <c r="E12121" i="13"/>
  <c r="F12121" i="13"/>
  <c r="G12121" i="13"/>
  <c r="B12122" i="13"/>
  <c r="C12122" i="13" s="1"/>
  <c r="H12122" i="13" s="1"/>
  <c r="K12122" i="13" s="1"/>
  <c r="J12122" i="13" s="1"/>
  <c r="D12122" i="13"/>
  <c r="E12122" i="13"/>
  <c r="F12122" i="13"/>
  <c r="G12122" i="13"/>
  <c r="B12123" i="13"/>
  <c r="C12123" i="13" s="1"/>
  <c r="H12123" i="13" s="1"/>
  <c r="K12123" i="13" s="1"/>
  <c r="J12123" i="13" s="1"/>
  <c r="D12123" i="13"/>
  <c r="E12123" i="13"/>
  <c r="F12123" i="13"/>
  <c r="G12123" i="13"/>
  <c r="B12124" i="13"/>
  <c r="C12124" i="13" s="1"/>
  <c r="H12124" i="13" s="1"/>
  <c r="K12124" i="13" s="1"/>
  <c r="J12124" i="13" s="1"/>
  <c r="D12124" i="13"/>
  <c r="E12124" i="13"/>
  <c r="F12124" i="13"/>
  <c r="G12124" i="13"/>
  <c r="B12125" i="13"/>
  <c r="C12125" i="13" s="1"/>
  <c r="H12125" i="13" s="1"/>
  <c r="K12125" i="13" s="1"/>
  <c r="J12125" i="13" s="1"/>
  <c r="D12125" i="13"/>
  <c r="E12125" i="13"/>
  <c r="F12125" i="13"/>
  <c r="G12125" i="13"/>
  <c r="B12126" i="13"/>
  <c r="C12126" i="13" s="1"/>
  <c r="H12126" i="13" s="1"/>
  <c r="K12126" i="13" s="1"/>
  <c r="J12126" i="13" s="1"/>
  <c r="D12126" i="13"/>
  <c r="E12126" i="13"/>
  <c r="F12126" i="13"/>
  <c r="G12126" i="13"/>
  <c r="B12127" i="13"/>
  <c r="C12127" i="13" s="1"/>
  <c r="H12127" i="13" s="1"/>
  <c r="K12127" i="13" s="1"/>
  <c r="J12127" i="13" s="1"/>
  <c r="D12127" i="13"/>
  <c r="E12127" i="13"/>
  <c r="F12127" i="13"/>
  <c r="G12127" i="13"/>
  <c r="B12128" i="13"/>
  <c r="C12128" i="13" s="1"/>
  <c r="H12128" i="13" s="1"/>
  <c r="K12128" i="13" s="1"/>
  <c r="J12128" i="13" s="1"/>
  <c r="D12128" i="13"/>
  <c r="E12128" i="13"/>
  <c r="F12128" i="13"/>
  <c r="G12128" i="13"/>
  <c r="B12129" i="13"/>
  <c r="C12129" i="13" s="1"/>
  <c r="H12129" i="13" s="1"/>
  <c r="K12129" i="13" s="1"/>
  <c r="J12129" i="13" s="1"/>
  <c r="D12129" i="13"/>
  <c r="E12129" i="13"/>
  <c r="F12129" i="13"/>
  <c r="G12129" i="13"/>
  <c r="B12130" i="13"/>
  <c r="C12130" i="13" s="1"/>
  <c r="H12130" i="13" s="1"/>
  <c r="K12130" i="13" s="1"/>
  <c r="J12130" i="13" s="1"/>
  <c r="D12130" i="13"/>
  <c r="E12130" i="13"/>
  <c r="F12130" i="13"/>
  <c r="G12130" i="13"/>
  <c r="B12131" i="13"/>
  <c r="C12131" i="13" s="1"/>
  <c r="H12131" i="13" s="1"/>
  <c r="K12131" i="13" s="1"/>
  <c r="J12131" i="13" s="1"/>
  <c r="D12131" i="13"/>
  <c r="E12131" i="13"/>
  <c r="F12131" i="13"/>
  <c r="G12131" i="13"/>
  <c r="B12132" i="13"/>
  <c r="C12132" i="13" s="1"/>
  <c r="H12132" i="13" s="1"/>
  <c r="K12132" i="13" s="1"/>
  <c r="J12132" i="13" s="1"/>
  <c r="D12132" i="13"/>
  <c r="E12132" i="13"/>
  <c r="F12132" i="13"/>
  <c r="G12132" i="13"/>
  <c r="B12133" i="13"/>
  <c r="C12133" i="13" s="1"/>
  <c r="H12133" i="13" s="1"/>
  <c r="K12133" i="13" s="1"/>
  <c r="J12133" i="13" s="1"/>
  <c r="D12133" i="13"/>
  <c r="E12133" i="13"/>
  <c r="F12133" i="13"/>
  <c r="G12133" i="13"/>
  <c r="B12134" i="13"/>
  <c r="C12134" i="13" s="1"/>
  <c r="H12134" i="13" s="1"/>
  <c r="K12134" i="13" s="1"/>
  <c r="J12134" i="13" s="1"/>
  <c r="D12134" i="13"/>
  <c r="E12134" i="13"/>
  <c r="F12134" i="13"/>
  <c r="G12134" i="13"/>
  <c r="B12135" i="13"/>
  <c r="C12135" i="13" s="1"/>
  <c r="H12135" i="13" s="1"/>
  <c r="K12135" i="13" s="1"/>
  <c r="J12135" i="13" s="1"/>
  <c r="D12135" i="13"/>
  <c r="E12135" i="13"/>
  <c r="F12135" i="13"/>
  <c r="G12135" i="13"/>
  <c r="B12136" i="13"/>
  <c r="C12136" i="13" s="1"/>
  <c r="H12136" i="13" s="1"/>
  <c r="K12136" i="13" s="1"/>
  <c r="J12136" i="13" s="1"/>
  <c r="D12136" i="13"/>
  <c r="E12136" i="13"/>
  <c r="F12136" i="13"/>
  <c r="G12136" i="13"/>
  <c r="B12137" i="13"/>
  <c r="C12137" i="13" s="1"/>
  <c r="H12137" i="13" s="1"/>
  <c r="K12137" i="13" s="1"/>
  <c r="J12137" i="13" s="1"/>
  <c r="D12137" i="13"/>
  <c r="E12137" i="13"/>
  <c r="F12137" i="13"/>
  <c r="G12137" i="13"/>
  <c r="B12138" i="13"/>
  <c r="C12138" i="13" s="1"/>
  <c r="H12138" i="13" s="1"/>
  <c r="K12138" i="13" s="1"/>
  <c r="J12138" i="13" s="1"/>
  <c r="D12138" i="13"/>
  <c r="E12138" i="13"/>
  <c r="F12138" i="13"/>
  <c r="G12138" i="13"/>
  <c r="B12139" i="13"/>
  <c r="C12139" i="13" s="1"/>
  <c r="H12139" i="13" s="1"/>
  <c r="K12139" i="13" s="1"/>
  <c r="J12139" i="13" s="1"/>
  <c r="D12139" i="13"/>
  <c r="E12139" i="13"/>
  <c r="F12139" i="13"/>
  <c r="G12139" i="13"/>
  <c r="B12140" i="13"/>
  <c r="C12140" i="13" s="1"/>
  <c r="H12140" i="13" s="1"/>
  <c r="K12140" i="13" s="1"/>
  <c r="J12140" i="13" s="1"/>
  <c r="D12140" i="13"/>
  <c r="E12140" i="13"/>
  <c r="F12140" i="13"/>
  <c r="G12140" i="13"/>
  <c r="B12141" i="13"/>
  <c r="C12141" i="13" s="1"/>
  <c r="H12141" i="13" s="1"/>
  <c r="K12141" i="13" s="1"/>
  <c r="J12141" i="13" s="1"/>
  <c r="D12141" i="13"/>
  <c r="E12141" i="13"/>
  <c r="F12141" i="13"/>
  <c r="G12141" i="13"/>
  <c r="B12142" i="13"/>
  <c r="C12142" i="13" s="1"/>
  <c r="H12142" i="13" s="1"/>
  <c r="K12142" i="13" s="1"/>
  <c r="J12142" i="13" s="1"/>
  <c r="D12142" i="13"/>
  <c r="E12142" i="13"/>
  <c r="F12142" i="13"/>
  <c r="G12142" i="13"/>
  <c r="B12143" i="13"/>
  <c r="C12143" i="13" s="1"/>
  <c r="H12143" i="13" s="1"/>
  <c r="K12143" i="13" s="1"/>
  <c r="J12143" i="13" s="1"/>
  <c r="D12143" i="13"/>
  <c r="E12143" i="13"/>
  <c r="F12143" i="13"/>
  <c r="G12143" i="13"/>
  <c r="B12144" i="13"/>
  <c r="C12144" i="13" s="1"/>
  <c r="H12144" i="13" s="1"/>
  <c r="K12144" i="13" s="1"/>
  <c r="J12144" i="13" s="1"/>
  <c r="D12144" i="13"/>
  <c r="E12144" i="13"/>
  <c r="F12144" i="13"/>
  <c r="G12144" i="13"/>
  <c r="B12145" i="13"/>
  <c r="C12145" i="13" s="1"/>
  <c r="H12145" i="13" s="1"/>
  <c r="K12145" i="13" s="1"/>
  <c r="J12145" i="13" s="1"/>
  <c r="D12145" i="13"/>
  <c r="E12145" i="13"/>
  <c r="F12145" i="13"/>
  <c r="G12145" i="13"/>
  <c r="B12146" i="13"/>
  <c r="C12146" i="13" s="1"/>
  <c r="H12146" i="13" s="1"/>
  <c r="K12146" i="13" s="1"/>
  <c r="J12146" i="13" s="1"/>
  <c r="D12146" i="13"/>
  <c r="E12146" i="13"/>
  <c r="F12146" i="13"/>
  <c r="G12146" i="13"/>
  <c r="B12147" i="13"/>
  <c r="C12147" i="13" s="1"/>
  <c r="H12147" i="13" s="1"/>
  <c r="K12147" i="13" s="1"/>
  <c r="J12147" i="13" s="1"/>
  <c r="D12147" i="13"/>
  <c r="E12147" i="13"/>
  <c r="F12147" i="13"/>
  <c r="G12147" i="13"/>
  <c r="B12148" i="13"/>
  <c r="C12148" i="13" s="1"/>
  <c r="H12148" i="13" s="1"/>
  <c r="K12148" i="13" s="1"/>
  <c r="J12148" i="13" s="1"/>
  <c r="D12148" i="13"/>
  <c r="E12148" i="13"/>
  <c r="F12148" i="13"/>
  <c r="G12148" i="13"/>
  <c r="B12149" i="13"/>
  <c r="C12149" i="13" s="1"/>
  <c r="H12149" i="13" s="1"/>
  <c r="K12149" i="13" s="1"/>
  <c r="J12149" i="13" s="1"/>
  <c r="D12149" i="13"/>
  <c r="E12149" i="13"/>
  <c r="F12149" i="13"/>
  <c r="G12149" i="13"/>
  <c r="B12150" i="13"/>
  <c r="C12150" i="13" s="1"/>
  <c r="H12150" i="13" s="1"/>
  <c r="K12150" i="13" s="1"/>
  <c r="J12150" i="13" s="1"/>
  <c r="D12150" i="13"/>
  <c r="E12150" i="13"/>
  <c r="F12150" i="13"/>
  <c r="G12150" i="13"/>
  <c r="B12151" i="13"/>
  <c r="C12151" i="13" s="1"/>
  <c r="H12151" i="13" s="1"/>
  <c r="K12151" i="13" s="1"/>
  <c r="J12151" i="13" s="1"/>
  <c r="D12151" i="13"/>
  <c r="E12151" i="13"/>
  <c r="F12151" i="13"/>
  <c r="G12151" i="13"/>
  <c r="B12152" i="13"/>
  <c r="C12152" i="13" s="1"/>
  <c r="H12152" i="13" s="1"/>
  <c r="K12152" i="13" s="1"/>
  <c r="J12152" i="13" s="1"/>
  <c r="D12152" i="13"/>
  <c r="E12152" i="13"/>
  <c r="F12152" i="13"/>
  <c r="G12152" i="13"/>
  <c r="B12153" i="13"/>
  <c r="C12153" i="13" s="1"/>
  <c r="H12153" i="13" s="1"/>
  <c r="K12153" i="13" s="1"/>
  <c r="J12153" i="13" s="1"/>
  <c r="D12153" i="13"/>
  <c r="E12153" i="13"/>
  <c r="F12153" i="13"/>
  <c r="G12153" i="13"/>
  <c r="B12154" i="13"/>
  <c r="C12154" i="13" s="1"/>
  <c r="H12154" i="13" s="1"/>
  <c r="K12154" i="13" s="1"/>
  <c r="J12154" i="13" s="1"/>
  <c r="D12154" i="13"/>
  <c r="E12154" i="13"/>
  <c r="F12154" i="13"/>
  <c r="G12154" i="13"/>
  <c r="B12155" i="13"/>
  <c r="C12155" i="13" s="1"/>
  <c r="H12155" i="13" s="1"/>
  <c r="K12155" i="13" s="1"/>
  <c r="J12155" i="13" s="1"/>
  <c r="D12155" i="13"/>
  <c r="E12155" i="13"/>
  <c r="F12155" i="13"/>
  <c r="G12155" i="13"/>
  <c r="B12156" i="13"/>
  <c r="C12156" i="13" s="1"/>
  <c r="H12156" i="13" s="1"/>
  <c r="K12156" i="13" s="1"/>
  <c r="J12156" i="13" s="1"/>
  <c r="D12156" i="13"/>
  <c r="E12156" i="13"/>
  <c r="F12156" i="13"/>
  <c r="G12156" i="13"/>
  <c r="B12157" i="13"/>
  <c r="C12157" i="13" s="1"/>
  <c r="H12157" i="13" s="1"/>
  <c r="K12157" i="13" s="1"/>
  <c r="J12157" i="13" s="1"/>
  <c r="D12157" i="13"/>
  <c r="E12157" i="13"/>
  <c r="F12157" i="13"/>
  <c r="G12157" i="13"/>
  <c r="B12158" i="13"/>
  <c r="C12158" i="13" s="1"/>
  <c r="H12158" i="13" s="1"/>
  <c r="K12158" i="13" s="1"/>
  <c r="J12158" i="13" s="1"/>
  <c r="D12158" i="13"/>
  <c r="E12158" i="13"/>
  <c r="F12158" i="13"/>
  <c r="G12158" i="13"/>
  <c r="B12159" i="13"/>
  <c r="C12159" i="13" s="1"/>
  <c r="H12159" i="13" s="1"/>
  <c r="K12159" i="13" s="1"/>
  <c r="J12159" i="13" s="1"/>
  <c r="D12159" i="13"/>
  <c r="E12159" i="13"/>
  <c r="F12159" i="13"/>
  <c r="G12159" i="13"/>
  <c r="B12160" i="13"/>
  <c r="C12160" i="13" s="1"/>
  <c r="H12160" i="13" s="1"/>
  <c r="K12160" i="13" s="1"/>
  <c r="J12160" i="13" s="1"/>
  <c r="D12160" i="13"/>
  <c r="E12160" i="13"/>
  <c r="F12160" i="13"/>
  <c r="G12160" i="13"/>
  <c r="B12161" i="13"/>
  <c r="C12161" i="13" s="1"/>
  <c r="H12161" i="13" s="1"/>
  <c r="K12161" i="13" s="1"/>
  <c r="J12161" i="13" s="1"/>
  <c r="D12161" i="13"/>
  <c r="E12161" i="13"/>
  <c r="F12161" i="13"/>
  <c r="G12161" i="13"/>
  <c r="B12162" i="13"/>
  <c r="C12162" i="13" s="1"/>
  <c r="H12162" i="13" s="1"/>
  <c r="K12162" i="13" s="1"/>
  <c r="J12162" i="13" s="1"/>
  <c r="D12162" i="13"/>
  <c r="E12162" i="13"/>
  <c r="F12162" i="13"/>
  <c r="G12162" i="13"/>
  <c r="B12163" i="13"/>
  <c r="C12163" i="13" s="1"/>
  <c r="H12163" i="13" s="1"/>
  <c r="K12163" i="13" s="1"/>
  <c r="J12163" i="13" s="1"/>
  <c r="D12163" i="13"/>
  <c r="E12163" i="13"/>
  <c r="F12163" i="13"/>
  <c r="G12163" i="13"/>
  <c r="B12164" i="13"/>
  <c r="C12164" i="13" s="1"/>
  <c r="H12164" i="13" s="1"/>
  <c r="K12164" i="13" s="1"/>
  <c r="J12164" i="13" s="1"/>
  <c r="D12164" i="13"/>
  <c r="E12164" i="13"/>
  <c r="F12164" i="13"/>
  <c r="G12164" i="13"/>
  <c r="B12165" i="13"/>
  <c r="C12165" i="13" s="1"/>
  <c r="H12165" i="13" s="1"/>
  <c r="K12165" i="13" s="1"/>
  <c r="J12165" i="13" s="1"/>
  <c r="D12165" i="13"/>
  <c r="E12165" i="13"/>
  <c r="F12165" i="13"/>
  <c r="G12165" i="13"/>
  <c r="B12166" i="13"/>
  <c r="C12166" i="13" s="1"/>
  <c r="H12166" i="13" s="1"/>
  <c r="K12166" i="13" s="1"/>
  <c r="J12166" i="13" s="1"/>
  <c r="D12166" i="13"/>
  <c r="E12166" i="13"/>
  <c r="F12166" i="13"/>
  <c r="G12166" i="13"/>
  <c r="B12167" i="13"/>
  <c r="C12167" i="13" s="1"/>
  <c r="H12167" i="13" s="1"/>
  <c r="K12167" i="13" s="1"/>
  <c r="J12167" i="13" s="1"/>
  <c r="D12167" i="13"/>
  <c r="E12167" i="13"/>
  <c r="F12167" i="13"/>
  <c r="G12167" i="13"/>
  <c r="B12168" i="13"/>
  <c r="C12168" i="13" s="1"/>
  <c r="H12168" i="13" s="1"/>
  <c r="K12168" i="13" s="1"/>
  <c r="J12168" i="13" s="1"/>
  <c r="D12168" i="13"/>
  <c r="E12168" i="13"/>
  <c r="F12168" i="13"/>
  <c r="G12168" i="13"/>
  <c r="B12169" i="13"/>
  <c r="C12169" i="13" s="1"/>
  <c r="H12169" i="13" s="1"/>
  <c r="K12169" i="13" s="1"/>
  <c r="J12169" i="13" s="1"/>
  <c r="D12169" i="13"/>
  <c r="E12169" i="13"/>
  <c r="F12169" i="13"/>
  <c r="G12169" i="13"/>
  <c r="B12170" i="13"/>
  <c r="C12170" i="13" s="1"/>
  <c r="H12170" i="13" s="1"/>
  <c r="K12170" i="13" s="1"/>
  <c r="J12170" i="13" s="1"/>
  <c r="D12170" i="13"/>
  <c r="E12170" i="13"/>
  <c r="F12170" i="13"/>
  <c r="G12170" i="13"/>
  <c r="B12171" i="13"/>
  <c r="C12171" i="13" s="1"/>
  <c r="H12171" i="13" s="1"/>
  <c r="K12171" i="13" s="1"/>
  <c r="J12171" i="13" s="1"/>
  <c r="D12171" i="13"/>
  <c r="E12171" i="13"/>
  <c r="F12171" i="13"/>
  <c r="G12171" i="13"/>
  <c r="B12172" i="13"/>
  <c r="C12172" i="13" s="1"/>
  <c r="H12172" i="13" s="1"/>
  <c r="K12172" i="13" s="1"/>
  <c r="J12172" i="13" s="1"/>
  <c r="D12172" i="13"/>
  <c r="E12172" i="13"/>
  <c r="F12172" i="13"/>
  <c r="G12172" i="13"/>
  <c r="B12173" i="13"/>
  <c r="C12173" i="13" s="1"/>
  <c r="H12173" i="13" s="1"/>
  <c r="K12173" i="13" s="1"/>
  <c r="J12173" i="13" s="1"/>
  <c r="D12173" i="13"/>
  <c r="E12173" i="13"/>
  <c r="F12173" i="13"/>
  <c r="G12173" i="13"/>
  <c r="B12174" i="13"/>
  <c r="C12174" i="13" s="1"/>
  <c r="H12174" i="13" s="1"/>
  <c r="K12174" i="13" s="1"/>
  <c r="J12174" i="13" s="1"/>
  <c r="D12174" i="13"/>
  <c r="E12174" i="13"/>
  <c r="F12174" i="13"/>
  <c r="G12174" i="13"/>
  <c r="B12175" i="13"/>
  <c r="C12175" i="13" s="1"/>
  <c r="H12175" i="13" s="1"/>
  <c r="K12175" i="13" s="1"/>
  <c r="J12175" i="13" s="1"/>
  <c r="D12175" i="13"/>
  <c r="E12175" i="13"/>
  <c r="F12175" i="13"/>
  <c r="G12175" i="13"/>
  <c r="B12176" i="13"/>
  <c r="C12176" i="13" s="1"/>
  <c r="H12176" i="13" s="1"/>
  <c r="K12176" i="13" s="1"/>
  <c r="J12176" i="13" s="1"/>
  <c r="D12176" i="13"/>
  <c r="E12176" i="13"/>
  <c r="F12176" i="13"/>
  <c r="G12176" i="13"/>
  <c r="B12177" i="13"/>
  <c r="C12177" i="13" s="1"/>
  <c r="H12177" i="13" s="1"/>
  <c r="K12177" i="13" s="1"/>
  <c r="J12177" i="13" s="1"/>
  <c r="D12177" i="13"/>
  <c r="E12177" i="13"/>
  <c r="F12177" i="13"/>
  <c r="G12177" i="13"/>
  <c r="B12178" i="13"/>
  <c r="C12178" i="13" s="1"/>
  <c r="H12178" i="13" s="1"/>
  <c r="K12178" i="13" s="1"/>
  <c r="J12178" i="13" s="1"/>
  <c r="D12178" i="13"/>
  <c r="E12178" i="13"/>
  <c r="F12178" i="13"/>
  <c r="G12178" i="13"/>
  <c r="B12179" i="13"/>
  <c r="C12179" i="13" s="1"/>
  <c r="H12179" i="13" s="1"/>
  <c r="K12179" i="13" s="1"/>
  <c r="J12179" i="13" s="1"/>
  <c r="D12179" i="13"/>
  <c r="E12179" i="13"/>
  <c r="F12179" i="13"/>
  <c r="G12179" i="13"/>
  <c r="B12180" i="13"/>
  <c r="C12180" i="13" s="1"/>
  <c r="H12180" i="13" s="1"/>
  <c r="K12180" i="13" s="1"/>
  <c r="J12180" i="13" s="1"/>
  <c r="D12180" i="13"/>
  <c r="E12180" i="13"/>
  <c r="F12180" i="13"/>
  <c r="G12180" i="13"/>
  <c r="B12181" i="13"/>
  <c r="C12181" i="13" s="1"/>
  <c r="H12181" i="13" s="1"/>
  <c r="K12181" i="13" s="1"/>
  <c r="J12181" i="13" s="1"/>
  <c r="D12181" i="13"/>
  <c r="E12181" i="13"/>
  <c r="F12181" i="13"/>
  <c r="G12181" i="13"/>
  <c r="B12182" i="13"/>
  <c r="C12182" i="13" s="1"/>
  <c r="H12182" i="13" s="1"/>
  <c r="K12182" i="13" s="1"/>
  <c r="J12182" i="13" s="1"/>
  <c r="D12182" i="13"/>
  <c r="E12182" i="13"/>
  <c r="F12182" i="13"/>
  <c r="G12182" i="13"/>
  <c r="B12183" i="13"/>
  <c r="C12183" i="13" s="1"/>
  <c r="H12183" i="13" s="1"/>
  <c r="K12183" i="13" s="1"/>
  <c r="J12183" i="13" s="1"/>
  <c r="D12183" i="13"/>
  <c r="E12183" i="13"/>
  <c r="F12183" i="13"/>
  <c r="G12183" i="13"/>
  <c r="B12184" i="13"/>
  <c r="C12184" i="13" s="1"/>
  <c r="H12184" i="13" s="1"/>
  <c r="K12184" i="13" s="1"/>
  <c r="J12184" i="13" s="1"/>
  <c r="D12184" i="13"/>
  <c r="E12184" i="13"/>
  <c r="F12184" i="13"/>
  <c r="G12184" i="13"/>
  <c r="B12185" i="13"/>
  <c r="C12185" i="13" s="1"/>
  <c r="H12185" i="13" s="1"/>
  <c r="K12185" i="13" s="1"/>
  <c r="J12185" i="13" s="1"/>
  <c r="D12185" i="13"/>
  <c r="E12185" i="13"/>
  <c r="F12185" i="13"/>
  <c r="G12185" i="13"/>
  <c r="B12186" i="13"/>
  <c r="C12186" i="13" s="1"/>
  <c r="H12186" i="13" s="1"/>
  <c r="K12186" i="13" s="1"/>
  <c r="J12186" i="13" s="1"/>
  <c r="D12186" i="13"/>
  <c r="E12186" i="13"/>
  <c r="F12186" i="13"/>
  <c r="G12186" i="13"/>
  <c r="B12187" i="13"/>
  <c r="C12187" i="13" s="1"/>
  <c r="H12187" i="13" s="1"/>
  <c r="K12187" i="13" s="1"/>
  <c r="J12187" i="13" s="1"/>
  <c r="D12187" i="13"/>
  <c r="E12187" i="13"/>
  <c r="F12187" i="13"/>
  <c r="G12187" i="13"/>
  <c r="B12188" i="13"/>
  <c r="C12188" i="13" s="1"/>
  <c r="H12188" i="13" s="1"/>
  <c r="K12188" i="13" s="1"/>
  <c r="J12188" i="13" s="1"/>
  <c r="D12188" i="13"/>
  <c r="E12188" i="13"/>
  <c r="F12188" i="13"/>
  <c r="G12188" i="13"/>
  <c r="B12189" i="13"/>
  <c r="C12189" i="13" s="1"/>
  <c r="H12189" i="13" s="1"/>
  <c r="K12189" i="13" s="1"/>
  <c r="J12189" i="13" s="1"/>
  <c r="D12189" i="13"/>
  <c r="E12189" i="13"/>
  <c r="F12189" i="13"/>
  <c r="G12189" i="13"/>
  <c r="B12190" i="13"/>
  <c r="C12190" i="13" s="1"/>
  <c r="H12190" i="13" s="1"/>
  <c r="K12190" i="13" s="1"/>
  <c r="J12190" i="13" s="1"/>
  <c r="D12190" i="13"/>
  <c r="E12190" i="13"/>
  <c r="F12190" i="13"/>
  <c r="G12190" i="13"/>
  <c r="B12191" i="13"/>
  <c r="C12191" i="13" s="1"/>
  <c r="H12191" i="13" s="1"/>
  <c r="K12191" i="13" s="1"/>
  <c r="J12191" i="13" s="1"/>
  <c r="D12191" i="13"/>
  <c r="E12191" i="13"/>
  <c r="F12191" i="13"/>
  <c r="G12191" i="13"/>
  <c r="B12192" i="13"/>
  <c r="C12192" i="13" s="1"/>
  <c r="H12192" i="13" s="1"/>
  <c r="K12192" i="13" s="1"/>
  <c r="J12192" i="13" s="1"/>
  <c r="D12192" i="13"/>
  <c r="E12192" i="13"/>
  <c r="F12192" i="13"/>
  <c r="G12192" i="13"/>
  <c r="B12193" i="13"/>
  <c r="C12193" i="13" s="1"/>
  <c r="H12193" i="13" s="1"/>
  <c r="K12193" i="13" s="1"/>
  <c r="J12193" i="13" s="1"/>
  <c r="D12193" i="13"/>
  <c r="E12193" i="13"/>
  <c r="F12193" i="13"/>
  <c r="G12193" i="13"/>
  <c r="B12194" i="13"/>
  <c r="C12194" i="13" s="1"/>
  <c r="H12194" i="13" s="1"/>
  <c r="K12194" i="13" s="1"/>
  <c r="J12194" i="13" s="1"/>
  <c r="D12194" i="13"/>
  <c r="E12194" i="13"/>
  <c r="F12194" i="13"/>
  <c r="G12194" i="13"/>
  <c r="B12195" i="13"/>
  <c r="C12195" i="13" s="1"/>
  <c r="H12195" i="13" s="1"/>
  <c r="K12195" i="13" s="1"/>
  <c r="J12195" i="13" s="1"/>
  <c r="D12195" i="13"/>
  <c r="E12195" i="13"/>
  <c r="F12195" i="13"/>
  <c r="G12195" i="13"/>
  <c r="B12196" i="13"/>
  <c r="C12196" i="13" s="1"/>
  <c r="H12196" i="13" s="1"/>
  <c r="K12196" i="13" s="1"/>
  <c r="J12196" i="13" s="1"/>
  <c r="D12196" i="13"/>
  <c r="E12196" i="13"/>
  <c r="F12196" i="13"/>
  <c r="G12196" i="13"/>
  <c r="B12197" i="13"/>
  <c r="C12197" i="13" s="1"/>
  <c r="H12197" i="13" s="1"/>
  <c r="K12197" i="13" s="1"/>
  <c r="J12197" i="13" s="1"/>
  <c r="D12197" i="13"/>
  <c r="E12197" i="13"/>
  <c r="F12197" i="13"/>
  <c r="G12197" i="13"/>
  <c r="B12198" i="13"/>
  <c r="C12198" i="13" s="1"/>
  <c r="H12198" i="13" s="1"/>
  <c r="K12198" i="13" s="1"/>
  <c r="J12198" i="13" s="1"/>
  <c r="D12198" i="13"/>
  <c r="E12198" i="13"/>
  <c r="F12198" i="13"/>
  <c r="G12198" i="13"/>
  <c r="B12199" i="13"/>
  <c r="C12199" i="13" s="1"/>
  <c r="H12199" i="13" s="1"/>
  <c r="K12199" i="13" s="1"/>
  <c r="J12199" i="13" s="1"/>
  <c r="D12199" i="13"/>
  <c r="E12199" i="13"/>
  <c r="F12199" i="13"/>
  <c r="G12199" i="13"/>
  <c r="B12200" i="13"/>
  <c r="C12200" i="13" s="1"/>
  <c r="H12200" i="13" s="1"/>
  <c r="K12200" i="13" s="1"/>
  <c r="J12200" i="13" s="1"/>
  <c r="D12200" i="13"/>
  <c r="E12200" i="13"/>
  <c r="F12200" i="13"/>
  <c r="G12200" i="13"/>
  <c r="B12201" i="13"/>
  <c r="C12201" i="13" s="1"/>
  <c r="H12201" i="13" s="1"/>
  <c r="K12201" i="13" s="1"/>
  <c r="J12201" i="13" s="1"/>
  <c r="D12201" i="13"/>
  <c r="E12201" i="13"/>
  <c r="F12201" i="13"/>
  <c r="G12201" i="13"/>
  <c r="B12202" i="13"/>
  <c r="C12202" i="13" s="1"/>
  <c r="H12202" i="13" s="1"/>
  <c r="K12202" i="13" s="1"/>
  <c r="J12202" i="13" s="1"/>
  <c r="D12202" i="13"/>
  <c r="E12202" i="13"/>
  <c r="F12202" i="13"/>
  <c r="G12202" i="13"/>
  <c r="B12203" i="13"/>
  <c r="C12203" i="13" s="1"/>
  <c r="H12203" i="13" s="1"/>
  <c r="K12203" i="13" s="1"/>
  <c r="J12203" i="13" s="1"/>
  <c r="D12203" i="13"/>
  <c r="E12203" i="13"/>
  <c r="F12203" i="13"/>
  <c r="G12203" i="13"/>
  <c r="B12204" i="13"/>
  <c r="C12204" i="13" s="1"/>
  <c r="H12204" i="13" s="1"/>
  <c r="K12204" i="13" s="1"/>
  <c r="J12204" i="13" s="1"/>
  <c r="D12204" i="13"/>
  <c r="E12204" i="13"/>
  <c r="F12204" i="13"/>
  <c r="G12204" i="13"/>
  <c r="B12205" i="13"/>
  <c r="C12205" i="13" s="1"/>
  <c r="H12205" i="13" s="1"/>
  <c r="K12205" i="13" s="1"/>
  <c r="J12205" i="13" s="1"/>
  <c r="D12205" i="13"/>
  <c r="E12205" i="13"/>
  <c r="F12205" i="13"/>
  <c r="G12205" i="13"/>
  <c r="B12206" i="13"/>
  <c r="C12206" i="13" s="1"/>
  <c r="H12206" i="13" s="1"/>
  <c r="K12206" i="13" s="1"/>
  <c r="J12206" i="13" s="1"/>
  <c r="D12206" i="13"/>
  <c r="E12206" i="13"/>
  <c r="F12206" i="13"/>
  <c r="G12206" i="13"/>
  <c r="B12207" i="13"/>
  <c r="C12207" i="13" s="1"/>
  <c r="H12207" i="13" s="1"/>
  <c r="K12207" i="13" s="1"/>
  <c r="J12207" i="13" s="1"/>
  <c r="D12207" i="13"/>
  <c r="E12207" i="13"/>
  <c r="F12207" i="13"/>
  <c r="G12207" i="13"/>
  <c r="B12208" i="13"/>
  <c r="C12208" i="13" s="1"/>
  <c r="H12208" i="13" s="1"/>
  <c r="K12208" i="13" s="1"/>
  <c r="J12208" i="13" s="1"/>
  <c r="D12208" i="13"/>
  <c r="E12208" i="13"/>
  <c r="F12208" i="13"/>
  <c r="G12208" i="13"/>
  <c r="B12209" i="13"/>
  <c r="C12209" i="13" s="1"/>
  <c r="H12209" i="13" s="1"/>
  <c r="K12209" i="13" s="1"/>
  <c r="J12209" i="13" s="1"/>
  <c r="D12209" i="13"/>
  <c r="E12209" i="13"/>
  <c r="F12209" i="13"/>
  <c r="G12209" i="13"/>
  <c r="B12210" i="13"/>
  <c r="C12210" i="13" s="1"/>
  <c r="H12210" i="13" s="1"/>
  <c r="K12210" i="13" s="1"/>
  <c r="J12210" i="13" s="1"/>
  <c r="D12210" i="13"/>
  <c r="E12210" i="13"/>
  <c r="F12210" i="13"/>
  <c r="G12210" i="13"/>
  <c r="B12211" i="13"/>
  <c r="C12211" i="13" s="1"/>
  <c r="H12211" i="13" s="1"/>
  <c r="K12211" i="13" s="1"/>
  <c r="J12211" i="13" s="1"/>
  <c r="D12211" i="13"/>
  <c r="E12211" i="13"/>
  <c r="F12211" i="13"/>
  <c r="G12211" i="13"/>
  <c r="B12212" i="13"/>
  <c r="C12212" i="13" s="1"/>
  <c r="H12212" i="13" s="1"/>
  <c r="K12212" i="13" s="1"/>
  <c r="J12212" i="13" s="1"/>
  <c r="D12212" i="13"/>
  <c r="E12212" i="13"/>
  <c r="F12212" i="13"/>
  <c r="G12212" i="13"/>
  <c r="B12213" i="13"/>
  <c r="C12213" i="13" s="1"/>
  <c r="H12213" i="13" s="1"/>
  <c r="K12213" i="13" s="1"/>
  <c r="J12213" i="13" s="1"/>
  <c r="D12213" i="13"/>
  <c r="E12213" i="13"/>
  <c r="F12213" i="13"/>
  <c r="G12213" i="13"/>
  <c r="B12214" i="13"/>
  <c r="C12214" i="13" s="1"/>
  <c r="H12214" i="13" s="1"/>
  <c r="K12214" i="13" s="1"/>
  <c r="J12214" i="13" s="1"/>
  <c r="D12214" i="13"/>
  <c r="E12214" i="13"/>
  <c r="F12214" i="13"/>
  <c r="G12214" i="13"/>
  <c r="B12215" i="13"/>
  <c r="C12215" i="13" s="1"/>
  <c r="H12215" i="13" s="1"/>
  <c r="K12215" i="13" s="1"/>
  <c r="J12215" i="13" s="1"/>
  <c r="D12215" i="13"/>
  <c r="E12215" i="13"/>
  <c r="F12215" i="13"/>
  <c r="G12215" i="13"/>
  <c r="B12216" i="13"/>
  <c r="C12216" i="13" s="1"/>
  <c r="H12216" i="13" s="1"/>
  <c r="K12216" i="13" s="1"/>
  <c r="J12216" i="13" s="1"/>
  <c r="D12216" i="13"/>
  <c r="E12216" i="13"/>
  <c r="F12216" i="13"/>
  <c r="G12216" i="13"/>
  <c r="B12217" i="13"/>
  <c r="C12217" i="13" s="1"/>
  <c r="H12217" i="13" s="1"/>
  <c r="K12217" i="13" s="1"/>
  <c r="J12217" i="13" s="1"/>
  <c r="D12217" i="13"/>
  <c r="E12217" i="13"/>
  <c r="F12217" i="13"/>
  <c r="G12217" i="13"/>
  <c r="B12218" i="13"/>
  <c r="C12218" i="13" s="1"/>
  <c r="H12218" i="13" s="1"/>
  <c r="K12218" i="13" s="1"/>
  <c r="J12218" i="13" s="1"/>
  <c r="D12218" i="13"/>
  <c r="E12218" i="13"/>
  <c r="F12218" i="13"/>
  <c r="G12218" i="13"/>
  <c r="B12219" i="13"/>
  <c r="C12219" i="13" s="1"/>
  <c r="H12219" i="13" s="1"/>
  <c r="K12219" i="13" s="1"/>
  <c r="J12219" i="13" s="1"/>
  <c r="D12219" i="13"/>
  <c r="E12219" i="13"/>
  <c r="F12219" i="13"/>
  <c r="G12219" i="13"/>
  <c r="B12220" i="13"/>
  <c r="C12220" i="13" s="1"/>
  <c r="H12220" i="13" s="1"/>
  <c r="K12220" i="13" s="1"/>
  <c r="J12220" i="13" s="1"/>
  <c r="D12220" i="13"/>
  <c r="E12220" i="13"/>
  <c r="F12220" i="13"/>
  <c r="G12220" i="13"/>
  <c r="B12221" i="13"/>
  <c r="C12221" i="13" s="1"/>
  <c r="H12221" i="13" s="1"/>
  <c r="K12221" i="13" s="1"/>
  <c r="J12221" i="13" s="1"/>
  <c r="D12221" i="13"/>
  <c r="E12221" i="13"/>
  <c r="F12221" i="13"/>
  <c r="G12221" i="13"/>
  <c r="B12222" i="13"/>
  <c r="C12222" i="13" s="1"/>
  <c r="H12222" i="13" s="1"/>
  <c r="K12222" i="13" s="1"/>
  <c r="J12222" i="13" s="1"/>
  <c r="D12222" i="13"/>
  <c r="E12222" i="13"/>
  <c r="F12222" i="13"/>
  <c r="G12222" i="13"/>
  <c r="B12223" i="13"/>
  <c r="C12223" i="13" s="1"/>
  <c r="H12223" i="13" s="1"/>
  <c r="K12223" i="13" s="1"/>
  <c r="J12223" i="13" s="1"/>
  <c r="D12223" i="13"/>
  <c r="E12223" i="13"/>
  <c r="F12223" i="13"/>
  <c r="G12223" i="13"/>
  <c r="B12224" i="13"/>
  <c r="C12224" i="13" s="1"/>
  <c r="H12224" i="13" s="1"/>
  <c r="K12224" i="13" s="1"/>
  <c r="J12224" i="13" s="1"/>
  <c r="D12224" i="13"/>
  <c r="E12224" i="13"/>
  <c r="F12224" i="13"/>
  <c r="G12224" i="13"/>
  <c r="B12225" i="13"/>
  <c r="C12225" i="13" s="1"/>
  <c r="H12225" i="13" s="1"/>
  <c r="K12225" i="13" s="1"/>
  <c r="J12225" i="13" s="1"/>
  <c r="D12225" i="13"/>
  <c r="E12225" i="13"/>
  <c r="F12225" i="13"/>
  <c r="G12225" i="13"/>
  <c r="B12226" i="13"/>
  <c r="C12226" i="13" s="1"/>
  <c r="H12226" i="13" s="1"/>
  <c r="K12226" i="13" s="1"/>
  <c r="J12226" i="13" s="1"/>
  <c r="D12226" i="13"/>
  <c r="E12226" i="13"/>
  <c r="F12226" i="13"/>
  <c r="G12226" i="13"/>
  <c r="B12227" i="13"/>
  <c r="C12227" i="13" s="1"/>
  <c r="H12227" i="13" s="1"/>
  <c r="K12227" i="13" s="1"/>
  <c r="J12227" i="13" s="1"/>
  <c r="D12227" i="13"/>
  <c r="E12227" i="13"/>
  <c r="F12227" i="13"/>
  <c r="G12227" i="13"/>
  <c r="B12228" i="13"/>
  <c r="C12228" i="13" s="1"/>
  <c r="H12228" i="13" s="1"/>
  <c r="K12228" i="13" s="1"/>
  <c r="J12228" i="13" s="1"/>
  <c r="D12228" i="13"/>
  <c r="E12228" i="13"/>
  <c r="F12228" i="13"/>
  <c r="G12228" i="13"/>
  <c r="B12229" i="13"/>
  <c r="C12229" i="13" s="1"/>
  <c r="H12229" i="13" s="1"/>
  <c r="K12229" i="13" s="1"/>
  <c r="J12229" i="13" s="1"/>
  <c r="D12229" i="13"/>
  <c r="E12229" i="13"/>
  <c r="F12229" i="13"/>
  <c r="G12229" i="13"/>
  <c r="B12230" i="13"/>
  <c r="C12230" i="13" s="1"/>
  <c r="H12230" i="13" s="1"/>
  <c r="K12230" i="13" s="1"/>
  <c r="J12230" i="13" s="1"/>
  <c r="D12230" i="13"/>
  <c r="E12230" i="13"/>
  <c r="F12230" i="13"/>
  <c r="G12230" i="13"/>
  <c r="B12231" i="13"/>
  <c r="C12231" i="13" s="1"/>
  <c r="H12231" i="13" s="1"/>
  <c r="K12231" i="13" s="1"/>
  <c r="J12231" i="13" s="1"/>
  <c r="D12231" i="13"/>
  <c r="E12231" i="13"/>
  <c r="F12231" i="13"/>
  <c r="G12231" i="13"/>
  <c r="B12232" i="13"/>
  <c r="C12232" i="13" s="1"/>
  <c r="H12232" i="13" s="1"/>
  <c r="K12232" i="13" s="1"/>
  <c r="J12232" i="13" s="1"/>
  <c r="D12232" i="13"/>
  <c r="E12232" i="13"/>
  <c r="F12232" i="13"/>
  <c r="G12232" i="13"/>
  <c r="B12233" i="13"/>
  <c r="C12233" i="13" s="1"/>
  <c r="H12233" i="13" s="1"/>
  <c r="K12233" i="13" s="1"/>
  <c r="J12233" i="13" s="1"/>
  <c r="D12233" i="13"/>
  <c r="E12233" i="13"/>
  <c r="F12233" i="13"/>
  <c r="G12233" i="13"/>
  <c r="B12234" i="13"/>
  <c r="C12234" i="13" s="1"/>
  <c r="H12234" i="13" s="1"/>
  <c r="K12234" i="13" s="1"/>
  <c r="J12234" i="13" s="1"/>
  <c r="D12234" i="13"/>
  <c r="E12234" i="13"/>
  <c r="F12234" i="13"/>
  <c r="G12234" i="13"/>
  <c r="B12235" i="13"/>
  <c r="C12235" i="13" s="1"/>
  <c r="H12235" i="13" s="1"/>
  <c r="K12235" i="13" s="1"/>
  <c r="J12235" i="13" s="1"/>
  <c r="D12235" i="13"/>
  <c r="E12235" i="13"/>
  <c r="F12235" i="13"/>
  <c r="G12235" i="13"/>
  <c r="B12236" i="13"/>
  <c r="C12236" i="13" s="1"/>
  <c r="H12236" i="13" s="1"/>
  <c r="K12236" i="13" s="1"/>
  <c r="J12236" i="13" s="1"/>
  <c r="D12236" i="13"/>
  <c r="E12236" i="13"/>
  <c r="F12236" i="13"/>
  <c r="G12236" i="13"/>
  <c r="B12237" i="13"/>
  <c r="C12237" i="13" s="1"/>
  <c r="H12237" i="13" s="1"/>
  <c r="K12237" i="13" s="1"/>
  <c r="J12237" i="13" s="1"/>
  <c r="D12237" i="13"/>
  <c r="E12237" i="13"/>
  <c r="F12237" i="13"/>
  <c r="G12237" i="13"/>
  <c r="B12238" i="13"/>
  <c r="C12238" i="13" s="1"/>
  <c r="H12238" i="13" s="1"/>
  <c r="K12238" i="13" s="1"/>
  <c r="J12238" i="13" s="1"/>
  <c r="D12238" i="13"/>
  <c r="E12238" i="13"/>
  <c r="F12238" i="13"/>
  <c r="G12238" i="13"/>
  <c r="B12239" i="13"/>
  <c r="C12239" i="13" s="1"/>
  <c r="H12239" i="13" s="1"/>
  <c r="K12239" i="13" s="1"/>
  <c r="J12239" i="13" s="1"/>
  <c r="D12239" i="13"/>
  <c r="E12239" i="13"/>
  <c r="F12239" i="13"/>
  <c r="G12239" i="13"/>
  <c r="B12240" i="13"/>
  <c r="C12240" i="13" s="1"/>
  <c r="H12240" i="13" s="1"/>
  <c r="K12240" i="13" s="1"/>
  <c r="J12240" i="13" s="1"/>
  <c r="D12240" i="13"/>
  <c r="E12240" i="13"/>
  <c r="F12240" i="13"/>
  <c r="G12240" i="13"/>
  <c r="B12241" i="13"/>
  <c r="C12241" i="13" s="1"/>
  <c r="H12241" i="13" s="1"/>
  <c r="K12241" i="13" s="1"/>
  <c r="J12241" i="13" s="1"/>
  <c r="D12241" i="13"/>
  <c r="E12241" i="13"/>
  <c r="F12241" i="13"/>
  <c r="G12241" i="13"/>
  <c r="B12242" i="13"/>
  <c r="C12242" i="13" s="1"/>
  <c r="H12242" i="13" s="1"/>
  <c r="K12242" i="13" s="1"/>
  <c r="J12242" i="13" s="1"/>
  <c r="D12242" i="13"/>
  <c r="E12242" i="13"/>
  <c r="F12242" i="13"/>
  <c r="G12242" i="13"/>
  <c r="B12243" i="13"/>
  <c r="C12243" i="13" s="1"/>
  <c r="H12243" i="13" s="1"/>
  <c r="K12243" i="13" s="1"/>
  <c r="J12243" i="13" s="1"/>
  <c r="D12243" i="13"/>
  <c r="E12243" i="13"/>
  <c r="F12243" i="13"/>
  <c r="G12243" i="13"/>
  <c r="B12244" i="13"/>
  <c r="C12244" i="13" s="1"/>
  <c r="H12244" i="13" s="1"/>
  <c r="K12244" i="13" s="1"/>
  <c r="J12244" i="13" s="1"/>
  <c r="D12244" i="13"/>
  <c r="E12244" i="13"/>
  <c r="F12244" i="13"/>
  <c r="G12244" i="13"/>
  <c r="B12245" i="13"/>
  <c r="C12245" i="13" s="1"/>
  <c r="H12245" i="13" s="1"/>
  <c r="K12245" i="13" s="1"/>
  <c r="J12245" i="13" s="1"/>
  <c r="D12245" i="13"/>
  <c r="E12245" i="13"/>
  <c r="F12245" i="13"/>
  <c r="G12245" i="13"/>
  <c r="B12246" i="13"/>
  <c r="C12246" i="13" s="1"/>
  <c r="H12246" i="13" s="1"/>
  <c r="K12246" i="13" s="1"/>
  <c r="J12246" i="13" s="1"/>
  <c r="D12246" i="13"/>
  <c r="E12246" i="13"/>
  <c r="F12246" i="13"/>
  <c r="G12246" i="13"/>
  <c r="B12247" i="13"/>
  <c r="C12247" i="13" s="1"/>
  <c r="H12247" i="13" s="1"/>
  <c r="K12247" i="13" s="1"/>
  <c r="J12247" i="13" s="1"/>
  <c r="D12247" i="13"/>
  <c r="E12247" i="13"/>
  <c r="F12247" i="13"/>
  <c r="G12247" i="13"/>
  <c r="B12248" i="13"/>
  <c r="C12248" i="13" s="1"/>
  <c r="H12248" i="13" s="1"/>
  <c r="K12248" i="13" s="1"/>
  <c r="J12248" i="13" s="1"/>
  <c r="D12248" i="13"/>
  <c r="E12248" i="13"/>
  <c r="F12248" i="13"/>
  <c r="G12248" i="13"/>
  <c r="B12249" i="13"/>
  <c r="C12249" i="13" s="1"/>
  <c r="H12249" i="13" s="1"/>
  <c r="K12249" i="13" s="1"/>
  <c r="J12249" i="13" s="1"/>
  <c r="D12249" i="13"/>
  <c r="E12249" i="13"/>
  <c r="F12249" i="13"/>
  <c r="G12249" i="13"/>
  <c r="B12250" i="13"/>
  <c r="C12250" i="13" s="1"/>
  <c r="H12250" i="13" s="1"/>
  <c r="K12250" i="13" s="1"/>
  <c r="J12250" i="13" s="1"/>
  <c r="D12250" i="13"/>
  <c r="E12250" i="13"/>
  <c r="F12250" i="13"/>
  <c r="G12250" i="13"/>
  <c r="B12251" i="13"/>
  <c r="C12251" i="13" s="1"/>
  <c r="H12251" i="13" s="1"/>
  <c r="K12251" i="13" s="1"/>
  <c r="J12251" i="13" s="1"/>
  <c r="D12251" i="13"/>
  <c r="E12251" i="13"/>
  <c r="F12251" i="13"/>
  <c r="G12251" i="13"/>
  <c r="B12252" i="13"/>
  <c r="C12252" i="13" s="1"/>
  <c r="H12252" i="13" s="1"/>
  <c r="K12252" i="13" s="1"/>
  <c r="J12252" i="13" s="1"/>
  <c r="D12252" i="13"/>
  <c r="E12252" i="13"/>
  <c r="F12252" i="13"/>
  <c r="G12252" i="13"/>
  <c r="B12253" i="13"/>
  <c r="C12253" i="13" s="1"/>
  <c r="H12253" i="13" s="1"/>
  <c r="K12253" i="13" s="1"/>
  <c r="J12253" i="13" s="1"/>
  <c r="D12253" i="13"/>
  <c r="E12253" i="13"/>
  <c r="F12253" i="13"/>
  <c r="G12253" i="13"/>
  <c r="B12254" i="13"/>
  <c r="C12254" i="13" s="1"/>
  <c r="H12254" i="13" s="1"/>
  <c r="K12254" i="13" s="1"/>
  <c r="J12254" i="13" s="1"/>
  <c r="D12254" i="13"/>
  <c r="E12254" i="13"/>
  <c r="F12254" i="13"/>
  <c r="G12254" i="13"/>
  <c r="B12255" i="13"/>
  <c r="C12255" i="13" s="1"/>
  <c r="H12255" i="13" s="1"/>
  <c r="K12255" i="13" s="1"/>
  <c r="J12255" i="13" s="1"/>
  <c r="D12255" i="13"/>
  <c r="E12255" i="13"/>
  <c r="F12255" i="13"/>
  <c r="G12255" i="13"/>
  <c r="B12256" i="13"/>
  <c r="C12256" i="13" s="1"/>
  <c r="H12256" i="13" s="1"/>
  <c r="K12256" i="13" s="1"/>
  <c r="J12256" i="13" s="1"/>
  <c r="D12256" i="13"/>
  <c r="E12256" i="13"/>
  <c r="F12256" i="13"/>
  <c r="G12256" i="13"/>
  <c r="B12257" i="13"/>
  <c r="C12257" i="13" s="1"/>
  <c r="H12257" i="13" s="1"/>
  <c r="K12257" i="13" s="1"/>
  <c r="J12257" i="13" s="1"/>
  <c r="D12257" i="13"/>
  <c r="E12257" i="13"/>
  <c r="F12257" i="13"/>
  <c r="G12257" i="13"/>
  <c r="B12258" i="13"/>
  <c r="C12258" i="13" s="1"/>
  <c r="H12258" i="13" s="1"/>
  <c r="K12258" i="13" s="1"/>
  <c r="J12258" i="13" s="1"/>
  <c r="D12258" i="13"/>
  <c r="E12258" i="13"/>
  <c r="F12258" i="13"/>
  <c r="G12258" i="13"/>
  <c r="B12259" i="13"/>
  <c r="C12259" i="13" s="1"/>
  <c r="H12259" i="13" s="1"/>
  <c r="K12259" i="13" s="1"/>
  <c r="J12259" i="13" s="1"/>
  <c r="D12259" i="13"/>
  <c r="E12259" i="13"/>
  <c r="F12259" i="13"/>
  <c r="G12259" i="13"/>
  <c r="B12260" i="13"/>
  <c r="C12260" i="13" s="1"/>
  <c r="H12260" i="13" s="1"/>
  <c r="K12260" i="13" s="1"/>
  <c r="J12260" i="13" s="1"/>
  <c r="D12260" i="13"/>
  <c r="E12260" i="13"/>
  <c r="F12260" i="13"/>
  <c r="G12260" i="13"/>
  <c r="B12261" i="13"/>
  <c r="C12261" i="13" s="1"/>
  <c r="H12261" i="13" s="1"/>
  <c r="K12261" i="13" s="1"/>
  <c r="J12261" i="13" s="1"/>
  <c r="D12261" i="13"/>
  <c r="E12261" i="13"/>
  <c r="F12261" i="13"/>
  <c r="G12261" i="13"/>
  <c r="B12262" i="13"/>
  <c r="C12262" i="13" s="1"/>
  <c r="H12262" i="13" s="1"/>
  <c r="K12262" i="13" s="1"/>
  <c r="J12262" i="13" s="1"/>
  <c r="D12262" i="13"/>
  <c r="E12262" i="13"/>
  <c r="F12262" i="13"/>
  <c r="G12262" i="13"/>
  <c r="B12263" i="13"/>
  <c r="C12263" i="13" s="1"/>
  <c r="H12263" i="13" s="1"/>
  <c r="K12263" i="13" s="1"/>
  <c r="J12263" i="13" s="1"/>
  <c r="D12263" i="13"/>
  <c r="E12263" i="13"/>
  <c r="F12263" i="13"/>
  <c r="G12263" i="13"/>
  <c r="B12264" i="13"/>
  <c r="C12264" i="13" s="1"/>
  <c r="H12264" i="13" s="1"/>
  <c r="K12264" i="13" s="1"/>
  <c r="J12264" i="13" s="1"/>
  <c r="D12264" i="13"/>
  <c r="E12264" i="13"/>
  <c r="F12264" i="13"/>
  <c r="G12264" i="13"/>
  <c r="B12265" i="13"/>
  <c r="C12265" i="13" s="1"/>
  <c r="H12265" i="13" s="1"/>
  <c r="K12265" i="13" s="1"/>
  <c r="J12265" i="13" s="1"/>
  <c r="D12265" i="13"/>
  <c r="E12265" i="13"/>
  <c r="F12265" i="13"/>
  <c r="G12265" i="13"/>
  <c r="B12266" i="13"/>
  <c r="C12266" i="13" s="1"/>
  <c r="H12266" i="13" s="1"/>
  <c r="K12266" i="13" s="1"/>
  <c r="J12266" i="13" s="1"/>
  <c r="D12266" i="13"/>
  <c r="E12266" i="13"/>
  <c r="F12266" i="13"/>
  <c r="G12266" i="13"/>
  <c r="B12267" i="13"/>
  <c r="C12267" i="13" s="1"/>
  <c r="H12267" i="13" s="1"/>
  <c r="K12267" i="13" s="1"/>
  <c r="J12267" i="13" s="1"/>
  <c r="D12267" i="13"/>
  <c r="E12267" i="13"/>
  <c r="F12267" i="13"/>
  <c r="G12267" i="13"/>
  <c r="B12268" i="13"/>
  <c r="C12268" i="13" s="1"/>
  <c r="H12268" i="13" s="1"/>
  <c r="K12268" i="13" s="1"/>
  <c r="J12268" i="13" s="1"/>
  <c r="D12268" i="13"/>
  <c r="E12268" i="13"/>
  <c r="F12268" i="13"/>
  <c r="G12268" i="13"/>
  <c r="B12269" i="13"/>
  <c r="C12269" i="13" s="1"/>
  <c r="H12269" i="13" s="1"/>
  <c r="K12269" i="13" s="1"/>
  <c r="J12269" i="13" s="1"/>
  <c r="D12269" i="13"/>
  <c r="E12269" i="13"/>
  <c r="F12269" i="13"/>
  <c r="G12269" i="13"/>
  <c r="B12270" i="13"/>
  <c r="C12270" i="13" s="1"/>
  <c r="H12270" i="13" s="1"/>
  <c r="K12270" i="13" s="1"/>
  <c r="J12270" i="13" s="1"/>
  <c r="D12270" i="13"/>
  <c r="E12270" i="13"/>
  <c r="F12270" i="13"/>
  <c r="G12270" i="13"/>
  <c r="B12271" i="13"/>
  <c r="C12271" i="13" s="1"/>
  <c r="H12271" i="13" s="1"/>
  <c r="K12271" i="13" s="1"/>
  <c r="J12271" i="13" s="1"/>
  <c r="D12271" i="13"/>
  <c r="E12271" i="13"/>
  <c r="F12271" i="13"/>
  <c r="G12271" i="13"/>
  <c r="B12272" i="13"/>
  <c r="C12272" i="13" s="1"/>
  <c r="H12272" i="13" s="1"/>
  <c r="K12272" i="13" s="1"/>
  <c r="J12272" i="13" s="1"/>
  <c r="D12272" i="13"/>
  <c r="E12272" i="13"/>
  <c r="F12272" i="13"/>
  <c r="G12272" i="13"/>
  <c r="B12273" i="13"/>
  <c r="C12273" i="13" s="1"/>
  <c r="H12273" i="13" s="1"/>
  <c r="K12273" i="13" s="1"/>
  <c r="J12273" i="13" s="1"/>
  <c r="D12273" i="13"/>
  <c r="E12273" i="13"/>
  <c r="F12273" i="13"/>
  <c r="G12273" i="13"/>
  <c r="B12274" i="13"/>
  <c r="C12274" i="13" s="1"/>
  <c r="H12274" i="13" s="1"/>
  <c r="K12274" i="13" s="1"/>
  <c r="J12274" i="13" s="1"/>
  <c r="D12274" i="13"/>
  <c r="E12274" i="13"/>
  <c r="F12274" i="13"/>
  <c r="G12274" i="13"/>
  <c r="B12275" i="13"/>
  <c r="C12275" i="13" s="1"/>
  <c r="H12275" i="13" s="1"/>
  <c r="K12275" i="13" s="1"/>
  <c r="J12275" i="13" s="1"/>
  <c r="D12275" i="13"/>
  <c r="E12275" i="13"/>
  <c r="F12275" i="13"/>
  <c r="G12275" i="13"/>
  <c r="B12276" i="13"/>
  <c r="C12276" i="13" s="1"/>
  <c r="H12276" i="13" s="1"/>
  <c r="K12276" i="13" s="1"/>
  <c r="J12276" i="13" s="1"/>
  <c r="D12276" i="13"/>
  <c r="E12276" i="13"/>
  <c r="F12276" i="13"/>
  <c r="G12276" i="13"/>
  <c r="B12277" i="13"/>
  <c r="C12277" i="13" s="1"/>
  <c r="H12277" i="13" s="1"/>
  <c r="K12277" i="13" s="1"/>
  <c r="J12277" i="13" s="1"/>
  <c r="D12277" i="13"/>
  <c r="E12277" i="13"/>
  <c r="F12277" i="13"/>
  <c r="G12277" i="13"/>
  <c r="B12278" i="13"/>
  <c r="C12278" i="13" s="1"/>
  <c r="H12278" i="13" s="1"/>
  <c r="K12278" i="13" s="1"/>
  <c r="J12278" i="13" s="1"/>
  <c r="D12278" i="13"/>
  <c r="E12278" i="13"/>
  <c r="F12278" i="13"/>
  <c r="G12278" i="13"/>
  <c r="B12279" i="13"/>
  <c r="C12279" i="13" s="1"/>
  <c r="H12279" i="13" s="1"/>
  <c r="K12279" i="13" s="1"/>
  <c r="J12279" i="13" s="1"/>
  <c r="D12279" i="13"/>
  <c r="E12279" i="13"/>
  <c r="F12279" i="13"/>
  <c r="G12279" i="13"/>
  <c r="B12280" i="13"/>
  <c r="C12280" i="13" s="1"/>
  <c r="H12280" i="13" s="1"/>
  <c r="K12280" i="13" s="1"/>
  <c r="J12280" i="13" s="1"/>
  <c r="D12280" i="13"/>
  <c r="E12280" i="13"/>
  <c r="F12280" i="13"/>
  <c r="G12280" i="13"/>
  <c r="B12281" i="13"/>
  <c r="C12281" i="13" s="1"/>
  <c r="H12281" i="13" s="1"/>
  <c r="K12281" i="13" s="1"/>
  <c r="J12281" i="13" s="1"/>
  <c r="D12281" i="13"/>
  <c r="E12281" i="13"/>
  <c r="F12281" i="13"/>
  <c r="G12281" i="13"/>
  <c r="B12282" i="13"/>
  <c r="C12282" i="13"/>
  <c r="H12282" i="13" s="1"/>
  <c r="K12282" i="13" s="1"/>
  <c r="J12282" i="13" s="1"/>
  <c r="D12282" i="13"/>
  <c r="E12282" i="13"/>
  <c r="F12282" i="13"/>
  <c r="G12282" i="13"/>
  <c r="B12283" i="13"/>
  <c r="C12283" i="13" s="1"/>
  <c r="H12283" i="13" s="1"/>
  <c r="K12283" i="13" s="1"/>
  <c r="J12283" i="13" s="1"/>
  <c r="D12283" i="13"/>
  <c r="E12283" i="13"/>
  <c r="F12283" i="13"/>
  <c r="G12283" i="13"/>
  <c r="B12284" i="13"/>
  <c r="C12284" i="13" s="1"/>
  <c r="H12284" i="13" s="1"/>
  <c r="K12284" i="13" s="1"/>
  <c r="J12284" i="13" s="1"/>
  <c r="D12284" i="13"/>
  <c r="E12284" i="13"/>
  <c r="F12284" i="13"/>
  <c r="G12284" i="13"/>
  <c r="B12285" i="13"/>
  <c r="C12285" i="13" s="1"/>
  <c r="H12285" i="13" s="1"/>
  <c r="K12285" i="13" s="1"/>
  <c r="J12285" i="13" s="1"/>
  <c r="D12285" i="13"/>
  <c r="E12285" i="13"/>
  <c r="F12285" i="13"/>
  <c r="G12285" i="13"/>
  <c r="B12286" i="13"/>
  <c r="C12286" i="13" s="1"/>
  <c r="H12286" i="13" s="1"/>
  <c r="K12286" i="13" s="1"/>
  <c r="J12286" i="13" s="1"/>
  <c r="D12286" i="13"/>
  <c r="E12286" i="13"/>
  <c r="F12286" i="13"/>
  <c r="G12286" i="13"/>
  <c r="B12287" i="13"/>
  <c r="C12287" i="13" s="1"/>
  <c r="H12287" i="13" s="1"/>
  <c r="K12287" i="13" s="1"/>
  <c r="J12287" i="13" s="1"/>
  <c r="D12287" i="13"/>
  <c r="E12287" i="13"/>
  <c r="F12287" i="13"/>
  <c r="G12287" i="13"/>
  <c r="B12288" i="13"/>
  <c r="C12288" i="13" s="1"/>
  <c r="H12288" i="13" s="1"/>
  <c r="K12288" i="13" s="1"/>
  <c r="J12288" i="13" s="1"/>
  <c r="D12288" i="13"/>
  <c r="E12288" i="13"/>
  <c r="F12288" i="13"/>
  <c r="G12288" i="13"/>
  <c r="B12289" i="13"/>
  <c r="C12289" i="13" s="1"/>
  <c r="H12289" i="13" s="1"/>
  <c r="K12289" i="13" s="1"/>
  <c r="J12289" i="13" s="1"/>
  <c r="D12289" i="13"/>
  <c r="E12289" i="13"/>
  <c r="F12289" i="13"/>
  <c r="G12289" i="13"/>
  <c r="B12290" i="13"/>
  <c r="C12290" i="13" s="1"/>
  <c r="H12290" i="13" s="1"/>
  <c r="K12290" i="13" s="1"/>
  <c r="J12290" i="13" s="1"/>
  <c r="D12290" i="13"/>
  <c r="E12290" i="13"/>
  <c r="F12290" i="13"/>
  <c r="G12290" i="13"/>
  <c r="B12291" i="13"/>
  <c r="C12291" i="13" s="1"/>
  <c r="H12291" i="13" s="1"/>
  <c r="K12291" i="13" s="1"/>
  <c r="J12291" i="13" s="1"/>
  <c r="D12291" i="13"/>
  <c r="E12291" i="13"/>
  <c r="F12291" i="13"/>
  <c r="G12291" i="13"/>
  <c r="B12292" i="13"/>
  <c r="C12292" i="13" s="1"/>
  <c r="H12292" i="13" s="1"/>
  <c r="K12292" i="13" s="1"/>
  <c r="J12292" i="13" s="1"/>
  <c r="D12292" i="13"/>
  <c r="E12292" i="13"/>
  <c r="F12292" i="13"/>
  <c r="G12292" i="13"/>
  <c r="B12293" i="13"/>
  <c r="C12293" i="13" s="1"/>
  <c r="H12293" i="13" s="1"/>
  <c r="K12293" i="13" s="1"/>
  <c r="J12293" i="13" s="1"/>
  <c r="D12293" i="13"/>
  <c r="E12293" i="13"/>
  <c r="F12293" i="13"/>
  <c r="G12293" i="13"/>
  <c r="B12294" i="13"/>
  <c r="C12294" i="13" s="1"/>
  <c r="H12294" i="13" s="1"/>
  <c r="K12294" i="13" s="1"/>
  <c r="J12294" i="13" s="1"/>
  <c r="D12294" i="13"/>
  <c r="E12294" i="13"/>
  <c r="F12294" i="13"/>
  <c r="G12294" i="13"/>
  <c r="B12295" i="13"/>
  <c r="C12295" i="13" s="1"/>
  <c r="H12295" i="13" s="1"/>
  <c r="K12295" i="13" s="1"/>
  <c r="J12295" i="13" s="1"/>
  <c r="D12295" i="13"/>
  <c r="E12295" i="13"/>
  <c r="F12295" i="13"/>
  <c r="G12295" i="13"/>
  <c r="B12296" i="13"/>
  <c r="C12296" i="13" s="1"/>
  <c r="H12296" i="13" s="1"/>
  <c r="K12296" i="13" s="1"/>
  <c r="J12296" i="13" s="1"/>
  <c r="D12296" i="13"/>
  <c r="E12296" i="13"/>
  <c r="F12296" i="13"/>
  <c r="G12296" i="13"/>
  <c r="B12297" i="13"/>
  <c r="C12297" i="13" s="1"/>
  <c r="H12297" i="13" s="1"/>
  <c r="K12297" i="13" s="1"/>
  <c r="J12297" i="13" s="1"/>
  <c r="D12297" i="13"/>
  <c r="E12297" i="13"/>
  <c r="F12297" i="13"/>
  <c r="G12297" i="13"/>
  <c r="B12298" i="13"/>
  <c r="C12298" i="13" s="1"/>
  <c r="H12298" i="13" s="1"/>
  <c r="K12298" i="13" s="1"/>
  <c r="J12298" i="13" s="1"/>
  <c r="D12298" i="13"/>
  <c r="E12298" i="13"/>
  <c r="F12298" i="13"/>
  <c r="G12298" i="13"/>
  <c r="B12299" i="13"/>
  <c r="C12299" i="13" s="1"/>
  <c r="H12299" i="13" s="1"/>
  <c r="K12299" i="13" s="1"/>
  <c r="J12299" i="13" s="1"/>
  <c r="D12299" i="13"/>
  <c r="E12299" i="13"/>
  <c r="F12299" i="13"/>
  <c r="G12299" i="13"/>
  <c r="B12300" i="13"/>
  <c r="C12300" i="13" s="1"/>
  <c r="H12300" i="13" s="1"/>
  <c r="K12300" i="13" s="1"/>
  <c r="J12300" i="13" s="1"/>
  <c r="D12300" i="13"/>
  <c r="E12300" i="13"/>
  <c r="F12300" i="13"/>
  <c r="G12300" i="13"/>
  <c r="B12301" i="13"/>
  <c r="C12301" i="13" s="1"/>
  <c r="H12301" i="13" s="1"/>
  <c r="K12301" i="13" s="1"/>
  <c r="J12301" i="13" s="1"/>
  <c r="D12301" i="13"/>
  <c r="E12301" i="13"/>
  <c r="F12301" i="13"/>
  <c r="G12301" i="13"/>
  <c r="B12302" i="13"/>
  <c r="C12302" i="13" s="1"/>
  <c r="H12302" i="13" s="1"/>
  <c r="K12302" i="13" s="1"/>
  <c r="J12302" i="13" s="1"/>
  <c r="D12302" i="13"/>
  <c r="E12302" i="13"/>
  <c r="F12302" i="13"/>
  <c r="G12302" i="13"/>
  <c r="B12303" i="13"/>
  <c r="C12303" i="13" s="1"/>
  <c r="H12303" i="13" s="1"/>
  <c r="K12303" i="13" s="1"/>
  <c r="J12303" i="13" s="1"/>
  <c r="D12303" i="13"/>
  <c r="E12303" i="13"/>
  <c r="F12303" i="13"/>
  <c r="G12303" i="13"/>
  <c r="B12304" i="13"/>
  <c r="C12304" i="13" s="1"/>
  <c r="H12304" i="13" s="1"/>
  <c r="K12304" i="13" s="1"/>
  <c r="J12304" i="13" s="1"/>
  <c r="D12304" i="13"/>
  <c r="E12304" i="13"/>
  <c r="F12304" i="13"/>
  <c r="G12304" i="13"/>
  <c r="B12305" i="13"/>
  <c r="C12305" i="13" s="1"/>
  <c r="H12305" i="13" s="1"/>
  <c r="K12305" i="13" s="1"/>
  <c r="J12305" i="13" s="1"/>
  <c r="D12305" i="13"/>
  <c r="E12305" i="13"/>
  <c r="F12305" i="13"/>
  <c r="G12305" i="13"/>
  <c r="B12306" i="13"/>
  <c r="C12306" i="13" s="1"/>
  <c r="H12306" i="13" s="1"/>
  <c r="K12306" i="13" s="1"/>
  <c r="J12306" i="13" s="1"/>
  <c r="D12306" i="13"/>
  <c r="E12306" i="13"/>
  <c r="F12306" i="13"/>
  <c r="G12306" i="13"/>
  <c r="B12307" i="13"/>
  <c r="C12307" i="13" s="1"/>
  <c r="H12307" i="13" s="1"/>
  <c r="K12307" i="13" s="1"/>
  <c r="J12307" i="13" s="1"/>
  <c r="D12307" i="13"/>
  <c r="E12307" i="13"/>
  <c r="F12307" i="13"/>
  <c r="G12307" i="13"/>
  <c r="B12308" i="13"/>
  <c r="C12308" i="13" s="1"/>
  <c r="H12308" i="13" s="1"/>
  <c r="K12308" i="13" s="1"/>
  <c r="J12308" i="13" s="1"/>
  <c r="D12308" i="13"/>
  <c r="E12308" i="13"/>
  <c r="F12308" i="13"/>
  <c r="G12308" i="13"/>
  <c r="B12309" i="13"/>
  <c r="C12309" i="13" s="1"/>
  <c r="H12309" i="13" s="1"/>
  <c r="K12309" i="13" s="1"/>
  <c r="J12309" i="13" s="1"/>
  <c r="D12309" i="13"/>
  <c r="E12309" i="13"/>
  <c r="F12309" i="13"/>
  <c r="G12309" i="13"/>
  <c r="B12310" i="13"/>
  <c r="C12310" i="13" s="1"/>
  <c r="H12310" i="13" s="1"/>
  <c r="K12310" i="13" s="1"/>
  <c r="J12310" i="13" s="1"/>
  <c r="D12310" i="13"/>
  <c r="E12310" i="13"/>
  <c r="F12310" i="13"/>
  <c r="G12310" i="13"/>
  <c r="B12311" i="13"/>
  <c r="C12311" i="13" s="1"/>
  <c r="H12311" i="13" s="1"/>
  <c r="K12311" i="13" s="1"/>
  <c r="J12311" i="13" s="1"/>
  <c r="D12311" i="13"/>
  <c r="E12311" i="13"/>
  <c r="F12311" i="13"/>
  <c r="G12311" i="13"/>
  <c r="B12312" i="13"/>
  <c r="C12312" i="13" s="1"/>
  <c r="H12312" i="13" s="1"/>
  <c r="K12312" i="13" s="1"/>
  <c r="J12312" i="13" s="1"/>
  <c r="D12312" i="13"/>
  <c r="E12312" i="13"/>
  <c r="F12312" i="13"/>
  <c r="G12312" i="13"/>
  <c r="B12313" i="13"/>
  <c r="C12313" i="13" s="1"/>
  <c r="H12313" i="13" s="1"/>
  <c r="K12313" i="13" s="1"/>
  <c r="J12313" i="13" s="1"/>
  <c r="D12313" i="13"/>
  <c r="E12313" i="13"/>
  <c r="F12313" i="13"/>
  <c r="G12313" i="13"/>
  <c r="B12314" i="13"/>
  <c r="C12314" i="13" s="1"/>
  <c r="H12314" i="13" s="1"/>
  <c r="K12314" i="13" s="1"/>
  <c r="J12314" i="13" s="1"/>
  <c r="D12314" i="13"/>
  <c r="E12314" i="13"/>
  <c r="F12314" i="13"/>
  <c r="G12314" i="13"/>
  <c r="B12315" i="13"/>
  <c r="C12315" i="13" s="1"/>
  <c r="H12315" i="13" s="1"/>
  <c r="K12315" i="13" s="1"/>
  <c r="J12315" i="13" s="1"/>
  <c r="D12315" i="13"/>
  <c r="E12315" i="13"/>
  <c r="F12315" i="13"/>
  <c r="G12315" i="13"/>
  <c r="B12316" i="13"/>
  <c r="C12316" i="13" s="1"/>
  <c r="H12316" i="13" s="1"/>
  <c r="K12316" i="13" s="1"/>
  <c r="J12316" i="13" s="1"/>
  <c r="D12316" i="13"/>
  <c r="E12316" i="13"/>
  <c r="F12316" i="13"/>
  <c r="G12316" i="13"/>
  <c r="B12317" i="13"/>
  <c r="C12317" i="13" s="1"/>
  <c r="H12317" i="13" s="1"/>
  <c r="K12317" i="13" s="1"/>
  <c r="J12317" i="13" s="1"/>
  <c r="D12317" i="13"/>
  <c r="E12317" i="13"/>
  <c r="F12317" i="13"/>
  <c r="G12317" i="13"/>
  <c r="B12318" i="13"/>
  <c r="C12318" i="13" s="1"/>
  <c r="H12318" i="13" s="1"/>
  <c r="K12318" i="13" s="1"/>
  <c r="J12318" i="13" s="1"/>
  <c r="D12318" i="13"/>
  <c r="E12318" i="13"/>
  <c r="F12318" i="13"/>
  <c r="G12318" i="13"/>
  <c r="B12319" i="13"/>
  <c r="C12319" i="13" s="1"/>
  <c r="H12319" i="13" s="1"/>
  <c r="K12319" i="13" s="1"/>
  <c r="J12319" i="13" s="1"/>
  <c r="D12319" i="13"/>
  <c r="E12319" i="13"/>
  <c r="F12319" i="13"/>
  <c r="G12319" i="13"/>
  <c r="B12320" i="13"/>
  <c r="C12320" i="13" s="1"/>
  <c r="H12320" i="13" s="1"/>
  <c r="K12320" i="13" s="1"/>
  <c r="J12320" i="13" s="1"/>
  <c r="D12320" i="13"/>
  <c r="E12320" i="13"/>
  <c r="F12320" i="13"/>
  <c r="G12320" i="13"/>
  <c r="B12321" i="13"/>
  <c r="C12321" i="13" s="1"/>
  <c r="H12321" i="13" s="1"/>
  <c r="K12321" i="13" s="1"/>
  <c r="J12321" i="13" s="1"/>
  <c r="D12321" i="13"/>
  <c r="E12321" i="13"/>
  <c r="F12321" i="13"/>
  <c r="G12321" i="13"/>
  <c r="B12322" i="13"/>
  <c r="C12322" i="13" s="1"/>
  <c r="H12322" i="13" s="1"/>
  <c r="K12322" i="13" s="1"/>
  <c r="J12322" i="13" s="1"/>
  <c r="D12322" i="13"/>
  <c r="E12322" i="13"/>
  <c r="F12322" i="13"/>
  <c r="G12322" i="13"/>
  <c r="B12323" i="13"/>
  <c r="C12323" i="13" s="1"/>
  <c r="H12323" i="13" s="1"/>
  <c r="K12323" i="13" s="1"/>
  <c r="J12323" i="13" s="1"/>
  <c r="D12323" i="13"/>
  <c r="E12323" i="13"/>
  <c r="F12323" i="13"/>
  <c r="G12323" i="13"/>
  <c r="B12324" i="13"/>
  <c r="C12324" i="13" s="1"/>
  <c r="H12324" i="13" s="1"/>
  <c r="K12324" i="13" s="1"/>
  <c r="J12324" i="13" s="1"/>
  <c r="D12324" i="13"/>
  <c r="E12324" i="13"/>
  <c r="F12324" i="13"/>
  <c r="G12324" i="13"/>
  <c r="B12325" i="13"/>
  <c r="C12325" i="13" s="1"/>
  <c r="H12325" i="13" s="1"/>
  <c r="K12325" i="13" s="1"/>
  <c r="J12325" i="13" s="1"/>
  <c r="D12325" i="13"/>
  <c r="E12325" i="13"/>
  <c r="F12325" i="13"/>
  <c r="G12325" i="13"/>
  <c r="B12326" i="13"/>
  <c r="C12326" i="13" s="1"/>
  <c r="H12326" i="13" s="1"/>
  <c r="K12326" i="13" s="1"/>
  <c r="J12326" i="13" s="1"/>
  <c r="D12326" i="13"/>
  <c r="E12326" i="13"/>
  <c r="F12326" i="13"/>
  <c r="G12326" i="13"/>
  <c r="B12327" i="13"/>
  <c r="C12327" i="13" s="1"/>
  <c r="H12327" i="13" s="1"/>
  <c r="K12327" i="13" s="1"/>
  <c r="J12327" i="13" s="1"/>
  <c r="D12327" i="13"/>
  <c r="E12327" i="13"/>
  <c r="F12327" i="13"/>
  <c r="G12327" i="13"/>
  <c r="B12328" i="13"/>
  <c r="C12328" i="13" s="1"/>
  <c r="H12328" i="13" s="1"/>
  <c r="K12328" i="13" s="1"/>
  <c r="J12328" i="13" s="1"/>
  <c r="D12328" i="13"/>
  <c r="E12328" i="13"/>
  <c r="F12328" i="13"/>
  <c r="G12328" i="13"/>
  <c r="B12329" i="13"/>
  <c r="C12329" i="13" s="1"/>
  <c r="H12329" i="13" s="1"/>
  <c r="K12329" i="13" s="1"/>
  <c r="J12329" i="13" s="1"/>
  <c r="D12329" i="13"/>
  <c r="E12329" i="13"/>
  <c r="F12329" i="13"/>
  <c r="G12329" i="13"/>
  <c r="B12330" i="13"/>
  <c r="C12330" i="13" s="1"/>
  <c r="H12330" i="13" s="1"/>
  <c r="K12330" i="13" s="1"/>
  <c r="J12330" i="13" s="1"/>
  <c r="D12330" i="13"/>
  <c r="E12330" i="13"/>
  <c r="F12330" i="13"/>
  <c r="G12330" i="13"/>
  <c r="B12331" i="13"/>
  <c r="C12331" i="13" s="1"/>
  <c r="H12331" i="13" s="1"/>
  <c r="K12331" i="13" s="1"/>
  <c r="J12331" i="13" s="1"/>
  <c r="D12331" i="13"/>
  <c r="E12331" i="13"/>
  <c r="F12331" i="13"/>
  <c r="G12331" i="13"/>
  <c r="B12332" i="13"/>
  <c r="C12332" i="13" s="1"/>
  <c r="H12332" i="13" s="1"/>
  <c r="K12332" i="13" s="1"/>
  <c r="J12332" i="13" s="1"/>
  <c r="D12332" i="13"/>
  <c r="E12332" i="13"/>
  <c r="F12332" i="13"/>
  <c r="G12332" i="13"/>
  <c r="B12333" i="13"/>
  <c r="C12333" i="13" s="1"/>
  <c r="H12333" i="13" s="1"/>
  <c r="K12333" i="13" s="1"/>
  <c r="J12333" i="13" s="1"/>
  <c r="D12333" i="13"/>
  <c r="E12333" i="13"/>
  <c r="F12333" i="13"/>
  <c r="G12333" i="13"/>
  <c r="B12334" i="13"/>
  <c r="C12334" i="13" s="1"/>
  <c r="H12334" i="13" s="1"/>
  <c r="K12334" i="13" s="1"/>
  <c r="J12334" i="13" s="1"/>
  <c r="D12334" i="13"/>
  <c r="E12334" i="13"/>
  <c r="F12334" i="13"/>
  <c r="G12334" i="13"/>
  <c r="B12335" i="13"/>
  <c r="C12335" i="13" s="1"/>
  <c r="H12335" i="13" s="1"/>
  <c r="K12335" i="13" s="1"/>
  <c r="J12335" i="13" s="1"/>
  <c r="D12335" i="13"/>
  <c r="E12335" i="13"/>
  <c r="F12335" i="13"/>
  <c r="G12335" i="13"/>
  <c r="B12336" i="13"/>
  <c r="C12336" i="13" s="1"/>
  <c r="H12336" i="13" s="1"/>
  <c r="K12336" i="13" s="1"/>
  <c r="J12336" i="13" s="1"/>
  <c r="D12336" i="13"/>
  <c r="E12336" i="13"/>
  <c r="F12336" i="13"/>
  <c r="G12336" i="13"/>
  <c r="B12337" i="13"/>
  <c r="C12337" i="13" s="1"/>
  <c r="H12337" i="13" s="1"/>
  <c r="K12337" i="13" s="1"/>
  <c r="J12337" i="13" s="1"/>
  <c r="D12337" i="13"/>
  <c r="E12337" i="13"/>
  <c r="F12337" i="13"/>
  <c r="G12337" i="13"/>
  <c r="B12338" i="13"/>
  <c r="C12338" i="13" s="1"/>
  <c r="H12338" i="13" s="1"/>
  <c r="K12338" i="13" s="1"/>
  <c r="J12338" i="13" s="1"/>
  <c r="D12338" i="13"/>
  <c r="E12338" i="13"/>
  <c r="F12338" i="13"/>
  <c r="G12338" i="13"/>
  <c r="B12339" i="13"/>
  <c r="C12339" i="13" s="1"/>
  <c r="H12339" i="13" s="1"/>
  <c r="K12339" i="13" s="1"/>
  <c r="J12339" i="13" s="1"/>
  <c r="D12339" i="13"/>
  <c r="E12339" i="13"/>
  <c r="F12339" i="13"/>
  <c r="G12339" i="13"/>
  <c r="B12340" i="13"/>
  <c r="C12340" i="13" s="1"/>
  <c r="H12340" i="13" s="1"/>
  <c r="K12340" i="13" s="1"/>
  <c r="J12340" i="13" s="1"/>
  <c r="D12340" i="13"/>
  <c r="E12340" i="13"/>
  <c r="F12340" i="13"/>
  <c r="G12340" i="13"/>
  <c r="B12341" i="13"/>
  <c r="C12341" i="13" s="1"/>
  <c r="H12341" i="13" s="1"/>
  <c r="K12341" i="13" s="1"/>
  <c r="J12341" i="13" s="1"/>
  <c r="D12341" i="13"/>
  <c r="E12341" i="13"/>
  <c r="F12341" i="13"/>
  <c r="G12341" i="13"/>
  <c r="B12342" i="13"/>
  <c r="C12342" i="13" s="1"/>
  <c r="H12342" i="13" s="1"/>
  <c r="K12342" i="13" s="1"/>
  <c r="J12342" i="13" s="1"/>
  <c r="D12342" i="13"/>
  <c r="E12342" i="13"/>
  <c r="F12342" i="13"/>
  <c r="G12342" i="13"/>
  <c r="B12343" i="13"/>
  <c r="C12343" i="13" s="1"/>
  <c r="H12343" i="13" s="1"/>
  <c r="K12343" i="13" s="1"/>
  <c r="J12343" i="13" s="1"/>
  <c r="D12343" i="13"/>
  <c r="E12343" i="13"/>
  <c r="F12343" i="13"/>
  <c r="G12343" i="13"/>
  <c r="B12344" i="13"/>
  <c r="C12344" i="13" s="1"/>
  <c r="H12344" i="13" s="1"/>
  <c r="K12344" i="13" s="1"/>
  <c r="J12344" i="13" s="1"/>
  <c r="D12344" i="13"/>
  <c r="E12344" i="13"/>
  <c r="F12344" i="13"/>
  <c r="G12344" i="13"/>
  <c r="B12345" i="13"/>
  <c r="C12345" i="13" s="1"/>
  <c r="H12345" i="13" s="1"/>
  <c r="K12345" i="13" s="1"/>
  <c r="J12345" i="13" s="1"/>
  <c r="D12345" i="13"/>
  <c r="E12345" i="13"/>
  <c r="F12345" i="13"/>
  <c r="G12345" i="13"/>
  <c r="B12346" i="13"/>
  <c r="C12346" i="13" s="1"/>
  <c r="H12346" i="13" s="1"/>
  <c r="K12346" i="13" s="1"/>
  <c r="J12346" i="13" s="1"/>
  <c r="D12346" i="13"/>
  <c r="E12346" i="13"/>
  <c r="F12346" i="13"/>
  <c r="G12346" i="13"/>
  <c r="B12347" i="13"/>
  <c r="C12347" i="13" s="1"/>
  <c r="H12347" i="13" s="1"/>
  <c r="K12347" i="13" s="1"/>
  <c r="J12347" i="13" s="1"/>
  <c r="D12347" i="13"/>
  <c r="E12347" i="13"/>
  <c r="F12347" i="13"/>
  <c r="G12347" i="13"/>
  <c r="B12348" i="13"/>
  <c r="C12348" i="13" s="1"/>
  <c r="H12348" i="13" s="1"/>
  <c r="K12348" i="13" s="1"/>
  <c r="J12348" i="13" s="1"/>
  <c r="D12348" i="13"/>
  <c r="E12348" i="13"/>
  <c r="F12348" i="13"/>
  <c r="G12348" i="13"/>
  <c r="B12349" i="13"/>
  <c r="C12349" i="13" s="1"/>
  <c r="H12349" i="13" s="1"/>
  <c r="K12349" i="13" s="1"/>
  <c r="J12349" i="13" s="1"/>
  <c r="D12349" i="13"/>
  <c r="E12349" i="13"/>
  <c r="F12349" i="13"/>
  <c r="G12349" i="13"/>
  <c r="B12350" i="13"/>
  <c r="C12350" i="13" s="1"/>
  <c r="H12350" i="13" s="1"/>
  <c r="K12350" i="13" s="1"/>
  <c r="J12350" i="13" s="1"/>
  <c r="D12350" i="13"/>
  <c r="E12350" i="13"/>
  <c r="F12350" i="13"/>
  <c r="G12350" i="13"/>
  <c r="B12351" i="13"/>
  <c r="C12351" i="13" s="1"/>
  <c r="H12351" i="13" s="1"/>
  <c r="K12351" i="13" s="1"/>
  <c r="J12351" i="13" s="1"/>
  <c r="D12351" i="13"/>
  <c r="E12351" i="13"/>
  <c r="F12351" i="13"/>
  <c r="G12351" i="13"/>
  <c r="B12352" i="13"/>
  <c r="C12352" i="13" s="1"/>
  <c r="H12352" i="13" s="1"/>
  <c r="K12352" i="13" s="1"/>
  <c r="J12352" i="13" s="1"/>
  <c r="D12352" i="13"/>
  <c r="E12352" i="13"/>
  <c r="F12352" i="13"/>
  <c r="G12352" i="13"/>
  <c r="B12353" i="13"/>
  <c r="C12353" i="13" s="1"/>
  <c r="H12353" i="13" s="1"/>
  <c r="K12353" i="13" s="1"/>
  <c r="J12353" i="13" s="1"/>
  <c r="D12353" i="13"/>
  <c r="E12353" i="13"/>
  <c r="F12353" i="13"/>
  <c r="G12353" i="13"/>
  <c r="B12354" i="13"/>
  <c r="C12354" i="13" s="1"/>
  <c r="H12354" i="13" s="1"/>
  <c r="K12354" i="13" s="1"/>
  <c r="J12354" i="13" s="1"/>
  <c r="D12354" i="13"/>
  <c r="E12354" i="13"/>
  <c r="F12354" i="13"/>
  <c r="G12354" i="13"/>
  <c r="B12355" i="13"/>
  <c r="C12355" i="13" s="1"/>
  <c r="H12355" i="13" s="1"/>
  <c r="K12355" i="13" s="1"/>
  <c r="J12355" i="13" s="1"/>
  <c r="D12355" i="13"/>
  <c r="E12355" i="13"/>
  <c r="F12355" i="13"/>
  <c r="G12355" i="13"/>
  <c r="B12356" i="13"/>
  <c r="C12356" i="13" s="1"/>
  <c r="H12356" i="13" s="1"/>
  <c r="K12356" i="13" s="1"/>
  <c r="J12356" i="13" s="1"/>
  <c r="D12356" i="13"/>
  <c r="E12356" i="13"/>
  <c r="F12356" i="13"/>
  <c r="G12356" i="13"/>
  <c r="B12357" i="13"/>
  <c r="C12357" i="13" s="1"/>
  <c r="H12357" i="13" s="1"/>
  <c r="K12357" i="13" s="1"/>
  <c r="J12357" i="13" s="1"/>
  <c r="D12357" i="13"/>
  <c r="E12357" i="13"/>
  <c r="F12357" i="13"/>
  <c r="G12357" i="13"/>
  <c r="B12358" i="13"/>
  <c r="C12358" i="13" s="1"/>
  <c r="H12358" i="13" s="1"/>
  <c r="K12358" i="13" s="1"/>
  <c r="J12358" i="13" s="1"/>
  <c r="D12358" i="13"/>
  <c r="E12358" i="13"/>
  <c r="F12358" i="13"/>
  <c r="G12358" i="13"/>
  <c r="B12359" i="13"/>
  <c r="C12359" i="13" s="1"/>
  <c r="H12359" i="13" s="1"/>
  <c r="K12359" i="13" s="1"/>
  <c r="J12359" i="13" s="1"/>
  <c r="D12359" i="13"/>
  <c r="E12359" i="13"/>
  <c r="F12359" i="13"/>
  <c r="G12359" i="13"/>
  <c r="B12360" i="13"/>
  <c r="C12360" i="13" s="1"/>
  <c r="H12360" i="13" s="1"/>
  <c r="K12360" i="13" s="1"/>
  <c r="J12360" i="13" s="1"/>
  <c r="D12360" i="13"/>
  <c r="E12360" i="13"/>
  <c r="F12360" i="13"/>
  <c r="G12360" i="13"/>
  <c r="B12361" i="13"/>
  <c r="C12361" i="13" s="1"/>
  <c r="H12361" i="13" s="1"/>
  <c r="K12361" i="13" s="1"/>
  <c r="J12361" i="13" s="1"/>
  <c r="D12361" i="13"/>
  <c r="E12361" i="13"/>
  <c r="F12361" i="13"/>
  <c r="G12361" i="13"/>
  <c r="B12362" i="13"/>
  <c r="C12362" i="13" s="1"/>
  <c r="H12362" i="13" s="1"/>
  <c r="K12362" i="13" s="1"/>
  <c r="J12362" i="13" s="1"/>
  <c r="D12362" i="13"/>
  <c r="E12362" i="13"/>
  <c r="F12362" i="13"/>
  <c r="G12362" i="13"/>
  <c r="B12363" i="13"/>
  <c r="C12363" i="13" s="1"/>
  <c r="H12363" i="13" s="1"/>
  <c r="K12363" i="13" s="1"/>
  <c r="J12363" i="13" s="1"/>
  <c r="D12363" i="13"/>
  <c r="E12363" i="13"/>
  <c r="F12363" i="13"/>
  <c r="G12363" i="13"/>
  <c r="B12364" i="13"/>
  <c r="C12364" i="13" s="1"/>
  <c r="H12364" i="13" s="1"/>
  <c r="K12364" i="13" s="1"/>
  <c r="J12364" i="13" s="1"/>
  <c r="D12364" i="13"/>
  <c r="E12364" i="13"/>
  <c r="F12364" i="13"/>
  <c r="G12364" i="13"/>
  <c r="B12365" i="13"/>
  <c r="C12365" i="13" s="1"/>
  <c r="H12365" i="13" s="1"/>
  <c r="K12365" i="13" s="1"/>
  <c r="J12365" i="13" s="1"/>
  <c r="D12365" i="13"/>
  <c r="E12365" i="13"/>
  <c r="F12365" i="13"/>
  <c r="G12365" i="13"/>
  <c r="B12366" i="13"/>
  <c r="C12366" i="13" s="1"/>
  <c r="H12366" i="13" s="1"/>
  <c r="K12366" i="13" s="1"/>
  <c r="J12366" i="13" s="1"/>
  <c r="D12366" i="13"/>
  <c r="E12366" i="13"/>
  <c r="F12366" i="13"/>
  <c r="G12366" i="13"/>
  <c r="B12367" i="13"/>
  <c r="C12367" i="13" s="1"/>
  <c r="H12367" i="13" s="1"/>
  <c r="K12367" i="13" s="1"/>
  <c r="J12367" i="13" s="1"/>
  <c r="D12367" i="13"/>
  <c r="E12367" i="13"/>
  <c r="F12367" i="13"/>
  <c r="G12367" i="13"/>
  <c r="B12368" i="13"/>
  <c r="C12368" i="13" s="1"/>
  <c r="H12368" i="13" s="1"/>
  <c r="K12368" i="13" s="1"/>
  <c r="J12368" i="13" s="1"/>
  <c r="D12368" i="13"/>
  <c r="E12368" i="13"/>
  <c r="F12368" i="13"/>
  <c r="G12368" i="13"/>
  <c r="B12369" i="13"/>
  <c r="C12369" i="13" s="1"/>
  <c r="H12369" i="13" s="1"/>
  <c r="K12369" i="13" s="1"/>
  <c r="J12369" i="13" s="1"/>
  <c r="D12369" i="13"/>
  <c r="E12369" i="13"/>
  <c r="F12369" i="13"/>
  <c r="G12369" i="13"/>
  <c r="B12370" i="13"/>
  <c r="C12370" i="13" s="1"/>
  <c r="H12370" i="13" s="1"/>
  <c r="K12370" i="13" s="1"/>
  <c r="J12370" i="13" s="1"/>
  <c r="D12370" i="13"/>
  <c r="E12370" i="13"/>
  <c r="F12370" i="13"/>
  <c r="G12370" i="13"/>
  <c r="B12371" i="13"/>
  <c r="C12371" i="13" s="1"/>
  <c r="H12371" i="13" s="1"/>
  <c r="K12371" i="13" s="1"/>
  <c r="J12371" i="13" s="1"/>
  <c r="D12371" i="13"/>
  <c r="E12371" i="13"/>
  <c r="F12371" i="13"/>
  <c r="G12371" i="13"/>
  <c r="B12372" i="13"/>
  <c r="C12372" i="13" s="1"/>
  <c r="H12372" i="13" s="1"/>
  <c r="K12372" i="13" s="1"/>
  <c r="J12372" i="13" s="1"/>
  <c r="D12372" i="13"/>
  <c r="E12372" i="13"/>
  <c r="F12372" i="13"/>
  <c r="G12372" i="13"/>
  <c r="B12373" i="13"/>
  <c r="C12373" i="13" s="1"/>
  <c r="H12373" i="13" s="1"/>
  <c r="K12373" i="13" s="1"/>
  <c r="J12373" i="13" s="1"/>
  <c r="D12373" i="13"/>
  <c r="E12373" i="13"/>
  <c r="F12373" i="13"/>
  <c r="G12373" i="13"/>
  <c r="B12374" i="13"/>
  <c r="C12374" i="13" s="1"/>
  <c r="H12374" i="13" s="1"/>
  <c r="K12374" i="13" s="1"/>
  <c r="J12374" i="13" s="1"/>
  <c r="D12374" i="13"/>
  <c r="E12374" i="13"/>
  <c r="F12374" i="13"/>
  <c r="G12374" i="13"/>
  <c r="B12375" i="13"/>
  <c r="C12375" i="13" s="1"/>
  <c r="H12375" i="13" s="1"/>
  <c r="K12375" i="13" s="1"/>
  <c r="J12375" i="13" s="1"/>
  <c r="D12375" i="13"/>
  <c r="E12375" i="13"/>
  <c r="F12375" i="13"/>
  <c r="G12375" i="13"/>
  <c r="B12376" i="13"/>
  <c r="C12376" i="13" s="1"/>
  <c r="H12376" i="13" s="1"/>
  <c r="K12376" i="13" s="1"/>
  <c r="J12376" i="13" s="1"/>
  <c r="D12376" i="13"/>
  <c r="E12376" i="13"/>
  <c r="F12376" i="13"/>
  <c r="G12376" i="13"/>
  <c r="B12377" i="13"/>
  <c r="C12377" i="13" s="1"/>
  <c r="H12377" i="13" s="1"/>
  <c r="K12377" i="13" s="1"/>
  <c r="J12377" i="13" s="1"/>
  <c r="D12377" i="13"/>
  <c r="E12377" i="13"/>
  <c r="F12377" i="13"/>
  <c r="G12377" i="13"/>
  <c r="B12378" i="13"/>
  <c r="C12378" i="13" s="1"/>
  <c r="H12378" i="13" s="1"/>
  <c r="K12378" i="13" s="1"/>
  <c r="J12378" i="13" s="1"/>
  <c r="D12378" i="13"/>
  <c r="E12378" i="13"/>
  <c r="F12378" i="13"/>
  <c r="G12378" i="13"/>
  <c r="B12379" i="13"/>
  <c r="C12379" i="13" s="1"/>
  <c r="H12379" i="13" s="1"/>
  <c r="K12379" i="13" s="1"/>
  <c r="J12379" i="13" s="1"/>
  <c r="D12379" i="13"/>
  <c r="E12379" i="13"/>
  <c r="F12379" i="13"/>
  <c r="G12379" i="13"/>
  <c r="B12380" i="13"/>
  <c r="C12380" i="13" s="1"/>
  <c r="H12380" i="13" s="1"/>
  <c r="K12380" i="13" s="1"/>
  <c r="J12380" i="13" s="1"/>
  <c r="D12380" i="13"/>
  <c r="E12380" i="13"/>
  <c r="F12380" i="13"/>
  <c r="G12380" i="13"/>
  <c r="B12381" i="13"/>
  <c r="C12381" i="13" s="1"/>
  <c r="H12381" i="13" s="1"/>
  <c r="K12381" i="13" s="1"/>
  <c r="J12381" i="13" s="1"/>
  <c r="D12381" i="13"/>
  <c r="E12381" i="13"/>
  <c r="F12381" i="13"/>
  <c r="G12381" i="13"/>
  <c r="B12382" i="13"/>
  <c r="C12382" i="13" s="1"/>
  <c r="H12382" i="13" s="1"/>
  <c r="K12382" i="13" s="1"/>
  <c r="J12382" i="13" s="1"/>
  <c r="D12382" i="13"/>
  <c r="E12382" i="13"/>
  <c r="F12382" i="13"/>
  <c r="G12382" i="13"/>
  <c r="B12383" i="13"/>
  <c r="C12383" i="13" s="1"/>
  <c r="H12383" i="13" s="1"/>
  <c r="K12383" i="13" s="1"/>
  <c r="J12383" i="13" s="1"/>
  <c r="D12383" i="13"/>
  <c r="E12383" i="13"/>
  <c r="F12383" i="13"/>
  <c r="G12383" i="13"/>
  <c r="B12384" i="13"/>
  <c r="C12384" i="13" s="1"/>
  <c r="H12384" i="13" s="1"/>
  <c r="K12384" i="13" s="1"/>
  <c r="J12384" i="13" s="1"/>
  <c r="D12384" i="13"/>
  <c r="E12384" i="13"/>
  <c r="F12384" i="13"/>
  <c r="G12384" i="13"/>
  <c r="B12385" i="13"/>
  <c r="C12385" i="13" s="1"/>
  <c r="H12385" i="13" s="1"/>
  <c r="K12385" i="13" s="1"/>
  <c r="J12385" i="13" s="1"/>
  <c r="D12385" i="13"/>
  <c r="E12385" i="13"/>
  <c r="F12385" i="13"/>
  <c r="G12385" i="13"/>
  <c r="B12386" i="13"/>
  <c r="C12386" i="13" s="1"/>
  <c r="H12386" i="13" s="1"/>
  <c r="K12386" i="13" s="1"/>
  <c r="J12386" i="13" s="1"/>
  <c r="D12386" i="13"/>
  <c r="E12386" i="13"/>
  <c r="F12386" i="13"/>
  <c r="G12386" i="13"/>
  <c r="B12387" i="13"/>
  <c r="C12387" i="13" s="1"/>
  <c r="H12387" i="13" s="1"/>
  <c r="K12387" i="13" s="1"/>
  <c r="J12387" i="13" s="1"/>
  <c r="D12387" i="13"/>
  <c r="E12387" i="13"/>
  <c r="F12387" i="13"/>
  <c r="G12387" i="13"/>
  <c r="B12388" i="13"/>
  <c r="C12388" i="13" s="1"/>
  <c r="H12388" i="13" s="1"/>
  <c r="K12388" i="13" s="1"/>
  <c r="J12388" i="13" s="1"/>
  <c r="D12388" i="13"/>
  <c r="E12388" i="13"/>
  <c r="F12388" i="13"/>
  <c r="G12388" i="13"/>
  <c r="B12389" i="13"/>
  <c r="C12389" i="13" s="1"/>
  <c r="H12389" i="13" s="1"/>
  <c r="K12389" i="13" s="1"/>
  <c r="J12389" i="13" s="1"/>
  <c r="D12389" i="13"/>
  <c r="E12389" i="13"/>
  <c r="F12389" i="13"/>
  <c r="G12389" i="13"/>
  <c r="B12390" i="13"/>
  <c r="C12390" i="13" s="1"/>
  <c r="H12390" i="13" s="1"/>
  <c r="K12390" i="13" s="1"/>
  <c r="J12390" i="13" s="1"/>
  <c r="D12390" i="13"/>
  <c r="E12390" i="13"/>
  <c r="F12390" i="13"/>
  <c r="G12390" i="13"/>
  <c r="B12391" i="13"/>
  <c r="C12391" i="13" s="1"/>
  <c r="H12391" i="13" s="1"/>
  <c r="K12391" i="13" s="1"/>
  <c r="J12391" i="13" s="1"/>
  <c r="D12391" i="13"/>
  <c r="E12391" i="13"/>
  <c r="F12391" i="13"/>
  <c r="G12391" i="13"/>
  <c r="B12392" i="13"/>
  <c r="C12392" i="13" s="1"/>
  <c r="H12392" i="13" s="1"/>
  <c r="K12392" i="13" s="1"/>
  <c r="J12392" i="13" s="1"/>
  <c r="D12392" i="13"/>
  <c r="E12392" i="13"/>
  <c r="F12392" i="13"/>
  <c r="G12392" i="13"/>
  <c r="B12393" i="13"/>
  <c r="C12393" i="13" s="1"/>
  <c r="H12393" i="13" s="1"/>
  <c r="K12393" i="13" s="1"/>
  <c r="J12393" i="13" s="1"/>
  <c r="D12393" i="13"/>
  <c r="E12393" i="13"/>
  <c r="F12393" i="13"/>
  <c r="G12393" i="13"/>
  <c r="B12394" i="13"/>
  <c r="C12394" i="13" s="1"/>
  <c r="H12394" i="13" s="1"/>
  <c r="K12394" i="13" s="1"/>
  <c r="J12394" i="13" s="1"/>
  <c r="D12394" i="13"/>
  <c r="E12394" i="13"/>
  <c r="F12394" i="13"/>
  <c r="G12394" i="13"/>
  <c r="B12395" i="13"/>
  <c r="C12395" i="13" s="1"/>
  <c r="H12395" i="13" s="1"/>
  <c r="K12395" i="13" s="1"/>
  <c r="J12395" i="13" s="1"/>
  <c r="D12395" i="13"/>
  <c r="E12395" i="13"/>
  <c r="F12395" i="13"/>
  <c r="G12395" i="13"/>
  <c r="B12396" i="13"/>
  <c r="C12396" i="13" s="1"/>
  <c r="H12396" i="13" s="1"/>
  <c r="K12396" i="13" s="1"/>
  <c r="J12396" i="13" s="1"/>
  <c r="D12396" i="13"/>
  <c r="E12396" i="13"/>
  <c r="F12396" i="13"/>
  <c r="G12396" i="13"/>
  <c r="B12397" i="13"/>
  <c r="C12397" i="13" s="1"/>
  <c r="H12397" i="13" s="1"/>
  <c r="K12397" i="13" s="1"/>
  <c r="J12397" i="13" s="1"/>
  <c r="D12397" i="13"/>
  <c r="E12397" i="13"/>
  <c r="F12397" i="13"/>
  <c r="G12397" i="13"/>
  <c r="B12398" i="13"/>
  <c r="C12398" i="13" s="1"/>
  <c r="H12398" i="13" s="1"/>
  <c r="K12398" i="13" s="1"/>
  <c r="J12398" i="13" s="1"/>
  <c r="D12398" i="13"/>
  <c r="E12398" i="13"/>
  <c r="F12398" i="13"/>
  <c r="G12398" i="13"/>
  <c r="B12399" i="13"/>
  <c r="C12399" i="13" s="1"/>
  <c r="H12399" i="13" s="1"/>
  <c r="K12399" i="13" s="1"/>
  <c r="J12399" i="13" s="1"/>
  <c r="D12399" i="13"/>
  <c r="E12399" i="13"/>
  <c r="F12399" i="13"/>
  <c r="G12399" i="13"/>
  <c r="B12400" i="13"/>
  <c r="C12400" i="13" s="1"/>
  <c r="H12400" i="13" s="1"/>
  <c r="K12400" i="13" s="1"/>
  <c r="J12400" i="13" s="1"/>
  <c r="D12400" i="13"/>
  <c r="E12400" i="13"/>
  <c r="F12400" i="13"/>
  <c r="G12400" i="13"/>
  <c r="B12401" i="13"/>
  <c r="C12401" i="13" s="1"/>
  <c r="H12401" i="13" s="1"/>
  <c r="K12401" i="13" s="1"/>
  <c r="J12401" i="13" s="1"/>
  <c r="D12401" i="13"/>
  <c r="E12401" i="13"/>
  <c r="F12401" i="13"/>
  <c r="G12401" i="13"/>
  <c r="B12402" i="13"/>
  <c r="C12402" i="13" s="1"/>
  <c r="H12402" i="13" s="1"/>
  <c r="K12402" i="13" s="1"/>
  <c r="J12402" i="13" s="1"/>
  <c r="D12402" i="13"/>
  <c r="E12402" i="13"/>
  <c r="F12402" i="13"/>
  <c r="G12402" i="13"/>
  <c r="B12403" i="13"/>
  <c r="C12403" i="13" s="1"/>
  <c r="H12403" i="13" s="1"/>
  <c r="K12403" i="13" s="1"/>
  <c r="J12403" i="13" s="1"/>
  <c r="D12403" i="13"/>
  <c r="E12403" i="13"/>
  <c r="F12403" i="13"/>
  <c r="G12403" i="13"/>
  <c r="B12404" i="13"/>
  <c r="C12404" i="13" s="1"/>
  <c r="H12404" i="13" s="1"/>
  <c r="K12404" i="13" s="1"/>
  <c r="J12404" i="13" s="1"/>
  <c r="D12404" i="13"/>
  <c r="E12404" i="13"/>
  <c r="F12404" i="13"/>
  <c r="G12404" i="13"/>
  <c r="B12405" i="13"/>
  <c r="C12405" i="13" s="1"/>
  <c r="H12405" i="13" s="1"/>
  <c r="K12405" i="13" s="1"/>
  <c r="J12405" i="13" s="1"/>
  <c r="D12405" i="13"/>
  <c r="E12405" i="13"/>
  <c r="F12405" i="13"/>
  <c r="G12405" i="13"/>
  <c r="B12406" i="13"/>
  <c r="C12406" i="13" s="1"/>
  <c r="H12406" i="13" s="1"/>
  <c r="K12406" i="13" s="1"/>
  <c r="J12406" i="13" s="1"/>
  <c r="D12406" i="13"/>
  <c r="E12406" i="13"/>
  <c r="F12406" i="13"/>
  <c r="G12406" i="13"/>
  <c r="B12407" i="13"/>
  <c r="C12407" i="13" s="1"/>
  <c r="H12407" i="13" s="1"/>
  <c r="K12407" i="13" s="1"/>
  <c r="J12407" i="13" s="1"/>
  <c r="D12407" i="13"/>
  <c r="E12407" i="13"/>
  <c r="F12407" i="13"/>
  <c r="G12407" i="13"/>
  <c r="B12408" i="13"/>
  <c r="C12408" i="13" s="1"/>
  <c r="H12408" i="13" s="1"/>
  <c r="K12408" i="13" s="1"/>
  <c r="J12408" i="13" s="1"/>
  <c r="D12408" i="13"/>
  <c r="E12408" i="13"/>
  <c r="F12408" i="13"/>
  <c r="G12408" i="13"/>
  <c r="B12409" i="13"/>
  <c r="C12409" i="13" s="1"/>
  <c r="H12409" i="13" s="1"/>
  <c r="K12409" i="13" s="1"/>
  <c r="J12409" i="13" s="1"/>
  <c r="D12409" i="13"/>
  <c r="E12409" i="13"/>
  <c r="F12409" i="13"/>
  <c r="G12409" i="13"/>
  <c r="B12410" i="13"/>
  <c r="C12410" i="13" s="1"/>
  <c r="H12410" i="13" s="1"/>
  <c r="K12410" i="13" s="1"/>
  <c r="J12410" i="13" s="1"/>
  <c r="D12410" i="13"/>
  <c r="E12410" i="13"/>
  <c r="F12410" i="13"/>
  <c r="G12410" i="13"/>
  <c r="B12411" i="13"/>
  <c r="C12411" i="13" s="1"/>
  <c r="H12411" i="13" s="1"/>
  <c r="K12411" i="13" s="1"/>
  <c r="J12411" i="13" s="1"/>
  <c r="D12411" i="13"/>
  <c r="E12411" i="13"/>
  <c r="F12411" i="13"/>
  <c r="G12411" i="13"/>
  <c r="B12412" i="13"/>
  <c r="C12412" i="13" s="1"/>
  <c r="H12412" i="13" s="1"/>
  <c r="K12412" i="13" s="1"/>
  <c r="J12412" i="13" s="1"/>
  <c r="D12412" i="13"/>
  <c r="E12412" i="13"/>
  <c r="F12412" i="13"/>
  <c r="G12412" i="13"/>
  <c r="B12413" i="13"/>
  <c r="C12413" i="13" s="1"/>
  <c r="H12413" i="13" s="1"/>
  <c r="K12413" i="13" s="1"/>
  <c r="J12413" i="13" s="1"/>
  <c r="D12413" i="13"/>
  <c r="E12413" i="13"/>
  <c r="F12413" i="13"/>
  <c r="G12413" i="13"/>
  <c r="B12414" i="13"/>
  <c r="C12414" i="13" s="1"/>
  <c r="H12414" i="13" s="1"/>
  <c r="K12414" i="13" s="1"/>
  <c r="J12414" i="13" s="1"/>
  <c r="D12414" i="13"/>
  <c r="E12414" i="13"/>
  <c r="F12414" i="13"/>
  <c r="G12414" i="13"/>
  <c r="B12415" i="13"/>
  <c r="C12415" i="13" s="1"/>
  <c r="H12415" i="13" s="1"/>
  <c r="K12415" i="13" s="1"/>
  <c r="J12415" i="13" s="1"/>
  <c r="D12415" i="13"/>
  <c r="E12415" i="13"/>
  <c r="F12415" i="13"/>
  <c r="G12415" i="13"/>
  <c r="B12416" i="13"/>
  <c r="C12416" i="13" s="1"/>
  <c r="H12416" i="13" s="1"/>
  <c r="K12416" i="13" s="1"/>
  <c r="J12416" i="13" s="1"/>
  <c r="D12416" i="13"/>
  <c r="E12416" i="13"/>
  <c r="F12416" i="13"/>
  <c r="G12416" i="13"/>
  <c r="B12417" i="13"/>
  <c r="C12417" i="13" s="1"/>
  <c r="H12417" i="13" s="1"/>
  <c r="K12417" i="13" s="1"/>
  <c r="J12417" i="13" s="1"/>
  <c r="D12417" i="13"/>
  <c r="E12417" i="13"/>
  <c r="F12417" i="13"/>
  <c r="G12417" i="13"/>
  <c r="B12418" i="13"/>
  <c r="C12418" i="13" s="1"/>
  <c r="H12418" i="13" s="1"/>
  <c r="K12418" i="13" s="1"/>
  <c r="J12418" i="13" s="1"/>
  <c r="D12418" i="13"/>
  <c r="E12418" i="13"/>
  <c r="F12418" i="13"/>
  <c r="G12418" i="13"/>
  <c r="B12419" i="13"/>
  <c r="C12419" i="13" s="1"/>
  <c r="H12419" i="13" s="1"/>
  <c r="K12419" i="13" s="1"/>
  <c r="J12419" i="13" s="1"/>
  <c r="D12419" i="13"/>
  <c r="E12419" i="13"/>
  <c r="F12419" i="13"/>
  <c r="G12419" i="13"/>
  <c r="B12420" i="13"/>
  <c r="C12420" i="13" s="1"/>
  <c r="H12420" i="13" s="1"/>
  <c r="K12420" i="13" s="1"/>
  <c r="J12420" i="13" s="1"/>
  <c r="D12420" i="13"/>
  <c r="E12420" i="13"/>
  <c r="F12420" i="13"/>
  <c r="G12420" i="13"/>
  <c r="B12421" i="13"/>
  <c r="C12421" i="13" s="1"/>
  <c r="H12421" i="13" s="1"/>
  <c r="K12421" i="13" s="1"/>
  <c r="J12421" i="13" s="1"/>
  <c r="D12421" i="13"/>
  <c r="E12421" i="13"/>
  <c r="F12421" i="13"/>
  <c r="G12421" i="13"/>
  <c r="B12422" i="13"/>
  <c r="C12422" i="13" s="1"/>
  <c r="H12422" i="13" s="1"/>
  <c r="K12422" i="13" s="1"/>
  <c r="J12422" i="13" s="1"/>
  <c r="D12422" i="13"/>
  <c r="E12422" i="13"/>
  <c r="F12422" i="13"/>
  <c r="G12422" i="13"/>
  <c r="B12423" i="13"/>
  <c r="C12423" i="13" s="1"/>
  <c r="H12423" i="13" s="1"/>
  <c r="K12423" i="13" s="1"/>
  <c r="J12423" i="13" s="1"/>
  <c r="D12423" i="13"/>
  <c r="E12423" i="13"/>
  <c r="F12423" i="13"/>
  <c r="G12423" i="13"/>
  <c r="B12424" i="13"/>
  <c r="C12424" i="13" s="1"/>
  <c r="H12424" i="13" s="1"/>
  <c r="K12424" i="13" s="1"/>
  <c r="J12424" i="13" s="1"/>
  <c r="D12424" i="13"/>
  <c r="E12424" i="13"/>
  <c r="F12424" i="13"/>
  <c r="G12424" i="13"/>
  <c r="B12425" i="13"/>
  <c r="C12425" i="13" s="1"/>
  <c r="H12425" i="13" s="1"/>
  <c r="K12425" i="13" s="1"/>
  <c r="J12425" i="13" s="1"/>
  <c r="D12425" i="13"/>
  <c r="E12425" i="13"/>
  <c r="F12425" i="13"/>
  <c r="G12425" i="13"/>
  <c r="B12426" i="13"/>
  <c r="C12426" i="13" s="1"/>
  <c r="H12426" i="13" s="1"/>
  <c r="K12426" i="13" s="1"/>
  <c r="J12426" i="13" s="1"/>
  <c r="D12426" i="13"/>
  <c r="E12426" i="13"/>
  <c r="F12426" i="13"/>
  <c r="G12426" i="13"/>
  <c r="B12427" i="13"/>
  <c r="C12427" i="13" s="1"/>
  <c r="H12427" i="13" s="1"/>
  <c r="K12427" i="13" s="1"/>
  <c r="J12427" i="13" s="1"/>
  <c r="D12427" i="13"/>
  <c r="E12427" i="13"/>
  <c r="F12427" i="13"/>
  <c r="G12427" i="13"/>
  <c r="B12428" i="13"/>
  <c r="C12428" i="13" s="1"/>
  <c r="H12428" i="13" s="1"/>
  <c r="K12428" i="13" s="1"/>
  <c r="J12428" i="13" s="1"/>
  <c r="D12428" i="13"/>
  <c r="E12428" i="13"/>
  <c r="F12428" i="13"/>
  <c r="G12428" i="13"/>
  <c r="B12429" i="13"/>
  <c r="C12429" i="13" s="1"/>
  <c r="H12429" i="13" s="1"/>
  <c r="K12429" i="13" s="1"/>
  <c r="J12429" i="13" s="1"/>
  <c r="D12429" i="13"/>
  <c r="E12429" i="13"/>
  <c r="F12429" i="13"/>
  <c r="G12429" i="13"/>
  <c r="B12430" i="13"/>
  <c r="C12430" i="13" s="1"/>
  <c r="H12430" i="13" s="1"/>
  <c r="K12430" i="13" s="1"/>
  <c r="J12430" i="13" s="1"/>
  <c r="D12430" i="13"/>
  <c r="E12430" i="13"/>
  <c r="F12430" i="13"/>
  <c r="G12430" i="13"/>
  <c r="B12431" i="13"/>
  <c r="C12431" i="13" s="1"/>
  <c r="H12431" i="13" s="1"/>
  <c r="K12431" i="13" s="1"/>
  <c r="J12431" i="13" s="1"/>
  <c r="D12431" i="13"/>
  <c r="E12431" i="13"/>
  <c r="F12431" i="13"/>
  <c r="G12431" i="13"/>
  <c r="B12432" i="13"/>
  <c r="C12432" i="13" s="1"/>
  <c r="H12432" i="13" s="1"/>
  <c r="K12432" i="13" s="1"/>
  <c r="J12432" i="13" s="1"/>
  <c r="D12432" i="13"/>
  <c r="E12432" i="13"/>
  <c r="F12432" i="13"/>
  <c r="G12432" i="13"/>
  <c r="B12433" i="13"/>
  <c r="C12433" i="13" s="1"/>
  <c r="H12433" i="13" s="1"/>
  <c r="K12433" i="13" s="1"/>
  <c r="J12433" i="13" s="1"/>
  <c r="D12433" i="13"/>
  <c r="E12433" i="13"/>
  <c r="F12433" i="13"/>
  <c r="G12433" i="13"/>
  <c r="B12434" i="13"/>
  <c r="C12434" i="13" s="1"/>
  <c r="H12434" i="13" s="1"/>
  <c r="K12434" i="13" s="1"/>
  <c r="J12434" i="13" s="1"/>
  <c r="D12434" i="13"/>
  <c r="E12434" i="13"/>
  <c r="F12434" i="13"/>
  <c r="G12434" i="13"/>
  <c r="B12435" i="13"/>
  <c r="C12435" i="13" s="1"/>
  <c r="H12435" i="13" s="1"/>
  <c r="K12435" i="13" s="1"/>
  <c r="J12435" i="13" s="1"/>
  <c r="D12435" i="13"/>
  <c r="E12435" i="13"/>
  <c r="F12435" i="13"/>
  <c r="G12435" i="13"/>
  <c r="B12436" i="13"/>
  <c r="C12436" i="13" s="1"/>
  <c r="H12436" i="13" s="1"/>
  <c r="K12436" i="13" s="1"/>
  <c r="J12436" i="13" s="1"/>
  <c r="D12436" i="13"/>
  <c r="E12436" i="13"/>
  <c r="F12436" i="13"/>
  <c r="G12436" i="13"/>
  <c r="B12437" i="13"/>
  <c r="C12437" i="13" s="1"/>
  <c r="H12437" i="13" s="1"/>
  <c r="K12437" i="13" s="1"/>
  <c r="J12437" i="13" s="1"/>
  <c r="D12437" i="13"/>
  <c r="E12437" i="13"/>
  <c r="F12437" i="13"/>
  <c r="G12437" i="13"/>
  <c r="B12438" i="13"/>
  <c r="C12438" i="13" s="1"/>
  <c r="H12438" i="13" s="1"/>
  <c r="K12438" i="13" s="1"/>
  <c r="J12438" i="13" s="1"/>
  <c r="D12438" i="13"/>
  <c r="E12438" i="13"/>
  <c r="F12438" i="13"/>
  <c r="G12438" i="13"/>
  <c r="B12439" i="13"/>
  <c r="C12439" i="13" s="1"/>
  <c r="H12439" i="13" s="1"/>
  <c r="K12439" i="13" s="1"/>
  <c r="J12439" i="13" s="1"/>
  <c r="D12439" i="13"/>
  <c r="E12439" i="13"/>
  <c r="F12439" i="13"/>
  <c r="G12439" i="13"/>
  <c r="B12440" i="13"/>
  <c r="C12440" i="13" s="1"/>
  <c r="H12440" i="13" s="1"/>
  <c r="K12440" i="13" s="1"/>
  <c r="J12440" i="13" s="1"/>
  <c r="D12440" i="13"/>
  <c r="E12440" i="13"/>
  <c r="F12440" i="13"/>
  <c r="G12440" i="13"/>
  <c r="B12441" i="13"/>
  <c r="C12441" i="13" s="1"/>
  <c r="H12441" i="13" s="1"/>
  <c r="K12441" i="13" s="1"/>
  <c r="J12441" i="13" s="1"/>
  <c r="D12441" i="13"/>
  <c r="E12441" i="13"/>
  <c r="F12441" i="13"/>
  <c r="G12441" i="13"/>
  <c r="B12442" i="13"/>
  <c r="C12442" i="13" s="1"/>
  <c r="H12442" i="13" s="1"/>
  <c r="K12442" i="13" s="1"/>
  <c r="J12442" i="13" s="1"/>
  <c r="D12442" i="13"/>
  <c r="E12442" i="13"/>
  <c r="F12442" i="13"/>
  <c r="G12442" i="13"/>
  <c r="B12443" i="13"/>
  <c r="C12443" i="13" s="1"/>
  <c r="H12443" i="13" s="1"/>
  <c r="K12443" i="13" s="1"/>
  <c r="J12443" i="13" s="1"/>
  <c r="D12443" i="13"/>
  <c r="E12443" i="13"/>
  <c r="F12443" i="13"/>
  <c r="G12443" i="13"/>
  <c r="B12444" i="13"/>
  <c r="C12444" i="13" s="1"/>
  <c r="H12444" i="13" s="1"/>
  <c r="K12444" i="13" s="1"/>
  <c r="J12444" i="13" s="1"/>
  <c r="D12444" i="13"/>
  <c r="E12444" i="13"/>
  <c r="F12444" i="13"/>
  <c r="G12444" i="13"/>
  <c r="B12445" i="13"/>
  <c r="C12445" i="13" s="1"/>
  <c r="H12445" i="13" s="1"/>
  <c r="K12445" i="13" s="1"/>
  <c r="J12445" i="13" s="1"/>
  <c r="D12445" i="13"/>
  <c r="E12445" i="13"/>
  <c r="F12445" i="13"/>
  <c r="G12445" i="13"/>
  <c r="B12446" i="13"/>
  <c r="C12446" i="13" s="1"/>
  <c r="H12446" i="13" s="1"/>
  <c r="K12446" i="13" s="1"/>
  <c r="J12446" i="13" s="1"/>
  <c r="D12446" i="13"/>
  <c r="E12446" i="13"/>
  <c r="F12446" i="13"/>
  <c r="G12446" i="13"/>
  <c r="B12447" i="13"/>
  <c r="C12447" i="13" s="1"/>
  <c r="H12447" i="13" s="1"/>
  <c r="K12447" i="13" s="1"/>
  <c r="J12447" i="13" s="1"/>
  <c r="D12447" i="13"/>
  <c r="E12447" i="13"/>
  <c r="F12447" i="13"/>
  <c r="G12447" i="13"/>
  <c r="B12448" i="13"/>
  <c r="C12448" i="13" s="1"/>
  <c r="H12448" i="13" s="1"/>
  <c r="K12448" i="13" s="1"/>
  <c r="J12448" i="13" s="1"/>
  <c r="D12448" i="13"/>
  <c r="E12448" i="13"/>
  <c r="F12448" i="13"/>
  <c r="G12448" i="13"/>
  <c r="B12449" i="13"/>
  <c r="C12449" i="13" s="1"/>
  <c r="H12449" i="13" s="1"/>
  <c r="K12449" i="13" s="1"/>
  <c r="J12449" i="13" s="1"/>
  <c r="D12449" i="13"/>
  <c r="E12449" i="13"/>
  <c r="F12449" i="13"/>
  <c r="G12449" i="13"/>
  <c r="B12450" i="13"/>
  <c r="C12450" i="13" s="1"/>
  <c r="H12450" i="13" s="1"/>
  <c r="K12450" i="13" s="1"/>
  <c r="J12450" i="13" s="1"/>
  <c r="D12450" i="13"/>
  <c r="E12450" i="13"/>
  <c r="F12450" i="13"/>
  <c r="G12450" i="13"/>
  <c r="B12451" i="13"/>
  <c r="C12451" i="13" s="1"/>
  <c r="H12451" i="13" s="1"/>
  <c r="K12451" i="13" s="1"/>
  <c r="J12451" i="13" s="1"/>
  <c r="D12451" i="13"/>
  <c r="E12451" i="13"/>
  <c r="F12451" i="13"/>
  <c r="G12451" i="13"/>
  <c r="B12452" i="13"/>
  <c r="C12452" i="13" s="1"/>
  <c r="H12452" i="13" s="1"/>
  <c r="K12452" i="13" s="1"/>
  <c r="J12452" i="13" s="1"/>
  <c r="D12452" i="13"/>
  <c r="E12452" i="13"/>
  <c r="F12452" i="13"/>
  <c r="G12452" i="13"/>
  <c r="B12453" i="13"/>
  <c r="C12453" i="13" s="1"/>
  <c r="H12453" i="13" s="1"/>
  <c r="K12453" i="13" s="1"/>
  <c r="J12453" i="13" s="1"/>
  <c r="D12453" i="13"/>
  <c r="E12453" i="13"/>
  <c r="F12453" i="13"/>
  <c r="G12453" i="13"/>
  <c r="B12454" i="13"/>
  <c r="C12454" i="13" s="1"/>
  <c r="H12454" i="13" s="1"/>
  <c r="K12454" i="13" s="1"/>
  <c r="J12454" i="13" s="1"/>
  <c r="D12454" i="13"/>
  <c r="E12454" i="13"/>
  <c r="F12454" i="13"/>
  <c r="G12454" i="13"/>
  <c r="B12455" i="13"/>
  <c r="C12455" i="13" s="1"/>
  <c r="H12455" i="13" s="1"/>
  <c r="K12455" i="13" s="1"/>
  <c r="J12455" i="13" s="1"/>
  <c r="D12455" i="13"/>
  <c r="E12455" i="13"/>
  <c r="F12455" i="13"/>
  <c r="G12455" i="13"/>
  <c r="B12456" i="13"/>
  <c r="C12456" i="13" s="1"/>
  <c r="H12456" i="13" s="1"/>
  <c r="K12456" i="13" s="1"/>
  <c r="J12456" i="13" s="1"/>
  <c r="D12456" i="13"/>
  <c r="E12456" i="13"/>
  <c r="F12456" i="13"/>
  <c r="G12456" i="13"/>
  <c r="B12457" i="13"/>
  <c r="C12457" i="13" s="1"/>
  <c r="H12457" i="13" s="1"/>
  <c r="K12457" i="13" s="1"/>
  <c r="J12457" i="13" s="1"/>
  <c r="D12457" i="13"/>
  <c r="E12457" i="13"/>
  <c r="F12457" i="13"/>
  <c r="G12457" i="13"/>
  <c r="B12458" i="13"/>
  <c r="C12458" i="13" s="1"/>
  <c r="H12458" i="13" s="1"/>
  <c r="K12458" i="13" s="1"/>
  <c r="J12458" i="13" s="1"/>
  <c r="D12458" i="13"/>
  <c r="E12458" i="13"/>
  <c r="F12458" i="13"/>
  <c r="G12458" i="13"/>
  <c r="B12459" i="13"/>
  <c r="C12459" i="13" s="1"/>
  <c r="H12459" i="13" s="1"/>
  <c r="K12459" i="13" s="1"/>
  <c r="J12459" i="13" s="1"/>
  <c r="D12459" i="13"/>
  <c r="E12459" i="13"/>
  <c r="F12459" i="13"/>
  <c r="G12459" i="13"/>
  <c r="B12460" i="13"/>
  <c r="C12460" i="13" s="1"/>
  <c r="H12460" i="13" s="1"/>
  <c r="K12460" i="13" s="1"/>
  <c r="J12460" i="13" s="1"/>
  <c r="D12460" i="13"/>
  <c r="E12460" i="13"/>
  <c r="F12460" i="13"/>
  <c r="G12460" i="13"/>
  <c r="B12461" i="13"/>
  <c r="C12461" i="13" s="1"/>
  <c r="H12461" i="13" s="1"/>
  <c r="K12461" i="13" s="1"/>
  <c r="J12461" i="13" s="1"/>
  <c r="D12461" i="13"/>
  <c r="E12461" i="13"/>
  <c r="F12461" i="13"/>
  <c r="G12461" i="13"/>
  <c r="B12462" i="13"/>
  <c r="C12462" i="13" s="1"/>
  <c r="H12462" i="13" s="1"/>
  <c r="K12462" i="13" s="1"/>
  <c r="J12462" i="13" s="1"/>
  <c r="D12462" i="13"/>
  <c r="E12462" i="13"/>
  <c r="F12462" i="13"/>
  <c r="G12462" i="13"/>
  <c r="B12463" i="13"/>
  <c r="C12463" i="13" s="1"/>
  <c r="H12463" i="13" s="1"/>
  <c r="K12463" i="13" s="1"/>
  <c r="J12463" i="13" s="1"/>
  <c r="D12463" i="13"/>
  <c r="E12463" i="13"/>
  <c r="F12463" i="13"/>
  <c r="G12463" i="13"/>
  <c r="B12464" i="13"/>
  <c r="C12464" i="13" s="1"/>
  <c r="H12464" i="13" s="1"/>
  <c r="K12464" i="13" s="1"/>
  <c r="J12464" i="13" s="1"/>
  <c r="D12464" i="13"/>
  <c r="E12464" i="13"/>
  <c r="F12464" i="13"/>
  <c r="G12464" i="13"/>
  <c r="B12465" i="13"/>
  <c r="C12465" i="13" s="1"/>
  <c r="H12465" i="13" s="1"/>
  <c r="K12465" i="13" s="1"/>
  <c r="J12465" i="13" s="1"/>
  <c r="D12465" i="13"/>
  <c r="E12465" i="13"/>
  <c r="F12465" i="13"/>
  <c r="G12465" i="13"/>
  <c r="B12466" i="13"/>
  <c r="C12466" i="13" s="1"/>
  <c r="H12466" i="13" s="1"/>
  <c r="K12466" i="13" s="1"/>
  <c r="J12466" i="13" s="1"/>
  <c r="D12466" i="13"/>
  <c r="E12466" i="13"/>
  <c r="F12466" i="13"/>
  <c r="G12466" i="13"/>
  <c r="B12467" i="13"/>
  <c r="C12467" i="13" s="1"/>
  <c r="H12467" i="13" s="1"/>
  <c r="K12467" i="13" s="1"/>
  <c r="J12467" i="13" s="1"/>
  <c r="D12467" i="13"/>
  <c r="E12467" i="13"/>
  <c r="F12467" i="13"/>
  <c r="G12467" i="13"/>
  <c r="B12468" i="13"/>
  <c r="C12468" i="13" s="1"/>
  <c r="H12468" i="13" s="1"/>
  <c r="K12468" i="13" s="1"/>
  <c r="J12468" i="13" s="1"/>
  <c r="D12468" i="13"/>
  <c r="E12468" i="13"/>
  <c r="F12468" i="13"/>
  <c r="G12468" i="13"/>
  <c r="B12469" i="13"/>
  <c r="C12469" i="13" s="1"/>
  <c r="H12469" i="13" s="1"/>
  <c r="K12469" i="13" s="1"/>
  <c r="J12469" i="13" s="1"/>
  <c r="D12469" i="13"/>
  <c r="E12469" i="13"/>
  <c r="F12469" i="13"/>
  <c r="G12469" i="13"/>
  <c r="B12470" i="13"/>
  <c r="C12470" i="13" s="1"/>
  <c r="H12470" i="13" s="1"/>
  <c r="K12470" i="13" s="1"/>
  <c r="J12470" i="13" s="1"/>
  <c r="D12470" i="13"/>
  <c r="E12470" i="13"/>
  <c r="F12470" i="13"/>
  <c r="G12470" i="13"/>
  <c r="B12471" i="13"/>
  <c r="C12471" i="13" s="1"/>
  <c r="H12471" i="13" s="1"/>
  <c r="K12471" i="13" s="1"/>
  <c r="J12471" i="13" s="1"/>
  <c r="D12471" i="13"/>
  <c r="E12471" i="13"/>
  <c r="F12471" i="13"/>
  <c r="G12471" i="13"/>
  <c r="B12472" i="13"/>
  <c r="C12472" i="13" s="1"/>
  <c r="H12472" i="13" s="1"/>
  <c r="K12472" i="13" s="1"/>
  <c r="J12472" i="13" s="1"/>
  <c r="D12472" i="13"/>
  <c r="E12472" i="13"/>
  <c r="F12472" i="13"/>
  <c r="G12472" i="13"/>
  <c r="B12473" i="13"/>
  <c r="C12473" i="13" s="1"/>
  <c r="H12473" i="13" s="1"/>
  <c r="K12473" i="13" s="1"/>
  <c r="J12473" i="13" s="1"/>
  <c r="D12473" i="13"/>
  <c r="E12473" i="13"/>
  <c r="F12473" i="13"/>
  <c r="G12473" i="13"/>
  <c r="B12474" i="13"/>
  <c r="C12474" i="13" s="1"/>
  <c r="H12474" i="13" s="1"/>
  <c r="K12474" i="13" s="1"/>
  <c r="J12474" i="13" s="1"/>
  <c r="D12474" i="13"/>
  <c r="E12474" i="13"/>
  <c r="F12474" i="13"/>
  <c r="G12474" i="13"/>
  <c r="B12475" i="13"/>
  <c r="C12475" i="13" s="1"/>
  <c r="H12475" i="13" s="1"/>
  <c r="K12475" i="13" s="1"/>
  <c r="J12475" i="13" s="1"/>
  <c r="D12475" i="13"/>
  <c r="E12475" i="13"/>
  <c r="F12475" i="13"/>
  <c r="G12475" i="13"/>
  <c r="B12476" i="13"/>
  <c r="C12476" i="13" s="1"/>
  <c r="H12476" i="13" s="1"/>
  <c r="K12476" i="13" s="1"/>
  <c r="J12476" i="13" s="1"/>
  <c r="D12476" i="13"/>
  <c r="E12476" i="13"/>
  <c r="F12476" i="13"/>
  <c r="G12476" i="13"/>
  <c r="B12477" i="13"/>
  <c r="C12477" i="13" s="1"/>
  <c r="H12477" i="13" s="1"/>
  <c r="K12477" i="13" s="1"/>
  <c r="J12477" i="13" s="1"/>
  <c r="D12477" i="13"/>
  <c r="E12477" i="13"/>
  <c r="F12477" i="13"/>
  <c r="G12477" i="13"/>
  <c r="B12478" i="13"/>
  <c r="C12478" i="13" s="1"/>
  <c r="H12478" i="13" s="1"/>
  <c r="K12478" i="13" s="1"/>
  <c r="J12478" i="13" s="1"/>
  <c r="D12478" i="13"/>
  <c r="E12478" i="13"/>
  <c r="F12478" i="13"/>
  <c r="G12478" i="13"/>
  <c r="B12479" i="13"/>
  <c r="C12479" i="13" s="1"/>
  <c r="H12479" i="13" s="1"/>
  <c r="K12479" i="13" s="1"/>
  <c r="J12479" i="13" s="1"/>
  <c r="D12479" i="13"/>
  <c r="E12479" i="13"/>
  <c r="F12479" i="13"/>
  <c r="G12479" i="13"/>
  <c r="B12480" i="13"/>
  <c r="C12480" i="13" s="1"/>
  <c r="H12480" i="13" s="1"/>
  <c r="K12480" i="13" s="1"/>
  <c r="J12480" i="13" s="1"/>
  <c r="D12480" i="13"/>
  <c r="E12480" i="13"/>
  <c r="F12480" i="13"/>
  <c r="G12480" i="13"/>
  <c r="B12481" i="13"/>
  <c r="C12481" i="13" s="1"/>
  <c r="H12481" i="13" s="1"/>
  <c r="K12481" i="13" s="1"/>
  <c r="J12481" i="13" s="1"/>
  <c r="D12481" i="13"/>
  <c r="E12481" i="13"/>
  <c r="F12481" i="13"/>
  <c r="G12481" i="13"/>
  <c r="B12482" i="13"/>
  <c r="C12482" i="13" s="1"/>
  <c r="H12482" i="13" s="1"/>
  <c r="K12482" i="13" s="1"/>
  <c r="J12482" i="13" s="1"/>
  <c r="D12482" i="13"/>
  <c r="E12482" i="13"/>
  <c r="F12482" i="13"/>
  <c r="G12482" i="13"/>
  <c r="B12483" i="13"/>
  <c r="C12483" i="13" s="1"/>
  <c r="H12483" i="13" s="1"/>
  <c r="K12483" i="13" s="1"/>
  <c r="J12483" i="13" s="1"/>
  <c r="D12483" i="13"/>
  <c r="E12483" i="13"/>
  <c r="F12483" i="13"/>
  <c r="G12483" i="13"/>
  <c r="B12484" i="13"/>
  <c r="C12484" i="13" s="1"/>
  <c r="H12484" i="13" s="1"/>
  <c r="K12484" i="13" s="1"/>
  <c r="J12484" i="13" s="1"/>
  <c r="D12484" i="13"/>
  <c r="E12484" i="13"/>
  <c r="F12484" i="13"/>
  <c r="G12484" i="13"/>
  <c r="B12485" i="13"/>
  <c r="C12485" i="13" s="1"/>
  <c r="H12485" i="13" s="1"/>
  <c r="K12485" i="13" s="1"/>
  <c r="J12485" i="13" s="1"/>
  <c r="D12485" i="13"/>
  <c r="E12485" i="13"/>
  <c r="F12485" i="13"/>
  <c r="G12485" i="13"/>
  <c r="B12486" i="13"/>
  <c r="C12486" i="13" s="1"/>
  <c r="H12486" i="13" s="1"/>
  <c r="K12486" i="13" s="1"/>
  <c r="J12486" i="13" s="1"/>
  <c r="D12486" i="13"/>
  <c r="E12486" i="13"/>
  <c r="F12486" i="13"/>
  <c r="G12486" i="13"/>
  <c r="B12487" i="13"/>
  <c r="C12487" i="13" s="1"/>
  <c r="H12487" i="13" s="1"/>
  <c r="K12487" i="13" s="1"/>
  <c r="J12487" i="13" s="1"/>
  <c r="D12487" i="13"/>
  <c r="E12487" i="13"/>
  <c r="F12487" i="13"/>
  <c r="G12487" i="13"/>
  <c r="B12488" i="13"/>
  <c r="C12488" i="13" s="1"/>
  <c r="H12488" i="13" s="1"/>
  <c r="K12488" i="13" s="1"/>
  <c r="J12488" i="13" s="1"/>
  <c r="D12488" i="13"/>
  <c r="E12488" i="13"/>
  <c r="F12488" i="13"/>
  <c r="G12488" i="13"/>
  <c r="B12489" i="13"/>
  <c r="C12489" i="13" s="1"/>
  <c r="H12489" i="13" s="1"/>
  <c r="K12489" i="13" s="1"/>
  <c r="J12489" i="13" s="1"/>
  <c r="D12489" i="13"/>
  <c r="E12489" i="13"/>
  <c r="F12489" i="13"/>
  <c r="G12489" i="13"/>
  <c r="B12490" i="13"/>
  <c r="C12490" i="13" s="1"/>
  <c r="H12490" i="13" s="1"/>
  <c r="K12490" i="13" s="1"/>
  <c r="J12490" i="13" s="1"/>
  <c r="D12490" i="13"/>
  <c r="E12490" i="13"/>
  <c r="F12490" i="13"/>
  <c r="G12490" i="13"/>
  <c r="B12491" i="13"/>
  <c r="C12491" i="13" s="1"/>
  <c r="H12491" i="13" s="1"/>
  <c r="K12491" i="13" s="1"/>
  <c r="J12491" i="13" s="1"/>
  <c r="D12491" i="13"/>
  <c r="E12491" i="13"/>
  <c r="F12491" i="13"/>
  <c r="G12491" i="13"/>
  <c r="B12492" i="13"/>
  <c r="C12492" i="13" s="1"/>
  <c r="H12492" i="13" s="1"/>
  <c r="K12492" i="13" s="1"/>
  <c r="J12492" i="13" s="1"/>
  <c r="D12492" i="13"/>
  <c r="E12492" i="13"/>
  <c r="F12492" i="13"/>
  <c r="G12492" i="13"/>
  <c r="B12493" i="13"/>
  <c r="C12493" i="13" s="1"/>
  <c r="H12493" i="13" s="1"/>
  <c r="K12493" i="13" s="1"/>
  <c r="J12493" i="13" s="1"/>
  <c r="D12493" i="13"/>
  <c r="E12493" i="13"/>
  <c r="F12493" i="13"/>
  <c r="G12493" i="13"/>
  <c r="B12494" i="13"/>
  <c r="C12494" i="13" s="1"/>
  <c r="H12494" i="13" s="1"/>
  <c r="K12494" i="13" s="1"/>
  <c r="J12494" i="13" s="1"/>
  <c r="D12494" i="13"/>
  <c r="E12494" i="13"/>
  <c r="F12494" i="13"/>
  <c r="G12494" i="13"/>
  <c r="B12495" i="13"/>
  <c r="C12495" i="13" s="1"/>
  <c r="H12495" i="13" s="1"/>
  <c r="K12495" i="13" s="1"/>
  <c r="J12495" i="13" s="1"/>
  <c r="D12495" i="13"/>
  <c r="E12495" i="13"/>
  <c r="F12495" i="13"/>
  <c r="G12495" i="13"/>
  <c r="B12496" i="13"/>
  <c r="C12496" i="13" s="1"/>
  <c r="H12496" i="13" s="1"/>
  <c r="K12496" i="13" s="1"/>
  <c r="J12496" i="13" s="1"/>
  <c r="D12496" i="13"/>
  <c r="E12496" i="13"/>
  <c r="F12496" i="13"/>
  <c r="G12496" i="13"/>
  <c r="B12497" i="13"/>
  <c r="C12497" i="13" s="1"/>
  <c r="H12497" i="13" s="1"/>
  <c r="K12497" i="13" s="1"/>
  <c r="J12497" i="13" s="1"/>
  <c r="D12497" i="13"/>
  <c r="E12497" i="13"/>
  <c r="F12497" i="13"/>
  <c r="G12497" i="13"/>
  <c r="B12498" i="13"/>
  <c r="C12498" i="13" s="1"/>
  <c r="H12498" i="13" s="1"/>
  <c r="K12498" i="13" s="1"/>
  <c r="J12498" i="13" s="1"/>
  <c r="D12498" i="13"/>
  <c r="E12498" i="13"/>
  <c r="F12498" i="13"/>
  <c r="G12498" i="13"/>
  <c r="B12499" i="13"/>
  <c r="C12499" i="13" s="1"/>
  <c r="H12499" i="13" s="1"/>
  <c r="K12499" i="13" s="1"/>
  <c r="J12499" i="13" s="1"/>
  <c r="D12499" i="13"/>
  <c r="E12499" i="13"/>
  <c r="F12499" i="13"/>
  <c r="G12499" i="13"/>
  <c r="B12500" i="13"/>
  <c r="C12500" i="13" s="1"/>
  <c r="H12500" i="13" s="1"/>
  <c r="K12500" i="13" s="1"/>
  <c r="J12500" i="13" s="1"/>
  <c r="D12500" i="13"/>
  <c r="E12500" i="13"/>
  <c r="F12500" i="13"/>
  <c r="G12500" i="13"/>
  <c r="B12501" i="13"/>
  <c r="C12501" i="13" s="1"/>
  <c r="H12501" i="13" s="1"/>
  <c r="K12501" i="13" s="1"/>
  <c r="J12501" i="13" s="1"/>
  <c r="D12501" i="13"/>
  <c r="E12501" i="13"/>
  <c r="F12501" i="13"/>
  <c r="G12501" i="13"/>
  <c r="B12502" i="13"/>
  <c r="C12502" i="13" s="1"/>
  <c r="H12502" i="13" s="1"/>
  <c r="K12502" i="13" s="1"/>
  <c r="J12502" i="13" s="1"/>
  <c r="D12502" i="13"/>
  <c r="E12502" i="13"/>
  <c r="F12502" i="13"/>
  <c r="G12502" i="13"/>
  <c r="B12503" i="13"/>
  <c r="C12503" i="13" s="1"/>
  <c r="H12503" i="13" s="1"/>
  <c r="K12503" i="13" s="1"/>
  <c r="J12503" i="13" s="1"/>
  <c r="D12503" i="13"/>
  <c r="E12503" i="13"/>
  <c r="F12503" i="13"/>
  <c r="G12503" i="13"/>
  <c r="B12504" i="13"/>
  <c r="C12504" i="13" s="1"/>
  <c r="H12504" i="13" s="1"/>
  <c r="K12504" i="13" s="1"/>
  <c r="J12504" i="13" s="1"/>
  <c r="D12504" i="13"/>
  <c r="E12504" i="13"/>
  <c r="F12504" i="13"/>
  <c r="G12504" i="13"/>
  <c r="B12505" i="13"/>
  <c r="C12505" i="13" s="1"/>
  <c r="H12505" i="13" s="1"/>
  <c r="K12505" i="13" s="1"/>
  <c r="J12505" i="13" s="1"/>
  <c r="D12505" i="13"/>
  <c r="E12505" i="13"/>
  <c r="F12505" i="13"/>
  <c r="G12505" i="13"/>
  <c r="B12506" i="13"/>
  <c r="C12506" i="13" s="1"/>
  <c r="H12506" i="13" s="1"/>
  <c r="K12506" i="13" s="1"/>
  <c r="J12506" i="13" s="1"/>
  <c r="D12506" i="13"/>
  <c r="E12506" i="13"/>
  <c r="F12506" i="13"/>
  <c r="G12506" i="13"/>
  <c r="B12507" i="13"/>
  <c r="C12507" i="13" s="1"/>
  <c r="H12507" i="13" s="1"/>
  <c r="K12507" i="13" s="1"/>
  <c r="J12507" i="13" s="1"/>
  <c r="D12507" i="13"/>
  <c r="E12507" i="13"/>
  <c r="F12507" i="13"/>
  <c r="G12507" i="13"/>
  <c r="B12508" i="13"/>
  <c r="C12508" i="13" s="1"/>
  <c r="H12508" i="13" s="1"/>
  <c r="K12508" i="13" s="1"/>
  <c r="J12508" i="13" s="1"/>
  <c r="D12508" i="13"/>
  <c r="E12508" i="13"/>
  <c r="F12508" i="13"/>
  <c r="G12508" i="13"/>
  <c r="B12509" i="13"/>
  <c r="C12509" i="13" s="1"/>
  <c r="H12509" i="13" s="1"/>
  <c r="K12509" i="13" s="1"/>
  <c r="J12509" i="13" s="1"/>
  <c r="D12509" i="13"/>
  <c r="E12509" i="13"/>
  <c r="F12509" i="13"/>
  <c r="G12509" i="13"/>
  <c r="B12510" i="13"/>
  <c r="C12510" i="13" s="1"/>
  <c r="H12510" i="13" s="1"/>
  <c r="K12510" i="13" s="1"/>
  <c r="J12510" i="13" s="1"/>
  <c r="D12510" i="13"/>
  <c r="E12510" i="13"/>
  <c r="F12510" i="13"/>
  <c r="G12510" i="13"/>
  <c r="B12511" i="13"/>
  <c r="C12511" i="13" s="1"/>
  <c r="H12511" i="13" s="1"/>
  <c r="K12511" i="13" s="1"/>
  <c r="J12511" i="13" s="1"/>
  <c r="D12511" i="13"/>
  <c r="E12511" i="13"/>
  <c r="F12511" i="13"/>
  <c r="G12511" i="13"/>
  <c r="B12512" i="13"/>
  <c r="C12512" i="13" s="1"/>
  <c r="H12512" i="13" s="1"/>
  <c r="K12512" i="13" s="1"/>
  <c r="J12512" i="13" s="1"/>
  <c r="D12512" i="13"/>
  <c r="E12512" i="13"/>
  <c r="F12512" i="13"/>
  <c r="G12512" i="13"/>
  <c r="B12513" i="13"/>
  <c r="C12513" i="13" s="1"/>
  <c r="H12513" i="13" s="1"/>
  <c r="K12513" i="13" s="1"/>
  <c r="J12513" i="13" s="1"/>
  <c r="D12513" i="13"/>
  <c r="E12513" i="13"/>
  <c r="F12513" i="13"/>
  <c r="G12513" i="13"/>
  <c r="B12514" i="13"/>
  <c r="C12514" i="13" s="1"/>
  <c r="H12514" i="13" s="1"/>
  <c r="K12514" i="13" s="1"/>
  <c r="J12514" i="13" s="1"/>
  <c r="D12514" i="13"/>
  <c r="E12514" i="13"/>
  <c r="F12514" i="13"/>
  <c r="G12514" i="13"/>
  <c r="B12515" i="13"/>
  <c r="C12515" i="13" s="1"/>
  <c r="H12515" i="13" s="1"/>
  <c r="K12515" i="13" s="1"/>
  <c r="J12515" i="13" s="1"/>
  <c r="D12515" i="13"/>
  <c r="E12515" i="13"/>
  <c r="F12515" i="13"/>
  <c r="G12515" i="13"/>
  <c r="B12516" i="13"/>
  <c r="C12516" i="13" s="1"/>
  <c r="H12516" i="13" s="1"/>
  <c r="K12516" i="13" s="1"/>
  <c r="J12516" i="13" s="1"/>
  <c r="D12516" i="13"/>
  <c r="E12516" i="13"/>
  <c r="F12516" i="13"/>
  <c r="G12516" i="13"/>
  <c r="B12517" i="13"/>
  <c r="C12517" i="13" s="1"/>
  <c r="H12517" i="13" s="1"/>
  <c r="K12517" i="13" s="1"/>
  <c r="J12517" i="13" s="1"/>
  <c r="D12517" i="13"/>
  <c r="E12517" i="13"/>
  <c r="F12517" i="13"/>
  <c r="G12517" i="13"/>
  <c r="B12518" i="13"/>
  <c r="C12518" i="13" s="1"/>
  <c r="H12518" i="13" s="1"/>
  <c r="K12518" i="13" s="1"/>
  <c r="J12518" i="13" s="1"/>
  <c r="D12518" i="13"/>
  <c r="E12518" i="13"/>
  <c r="F12518" i="13"/>
  <c r="G12518" i="13"/>
  <c r="B12519" i="13"/>
  <c r="C12519" i="13" s="1"/>
  <c r="H12519" i="13" s="1"/>
  <c r="K12519" i="13" s="1"/>
  <c r="J12519" i="13" s="1"/>
  <c r="D12519" i="13"/>
  <c r="E12519" i="13"/>
  <c r="F12519" i="13"/>
  <c r="G12519" i="13"/>
  <c r="B12520" i="13"/>
  <c r="C12520" i="13" s="1"/>
  <c r="H12520" i="13" s="1"/>
  <c r="K12520" i="13" s="1"/>
  <c r="J12520" i="13" s="1"/>
  <c r="D12520" i="13"/>
  <c r="E12520" i="13"/>
  <c r="F12520" i="13"/>
  <c r="G12520" i="13"/>
  <c r="B12521" i="13"/>
  <c r="C12521" i="13" s="1"/>
  <c r="H12521" i="13" s="1"/>
  <c r="K12521" i="13" s="1"/>
  <c r="J12521" i="13" s="1"/>
  <c r="D12521" i="13"/>
  <c r="E12521" i="13"/>
  <c r="F12521" i="13"/>
  <c r="G12521" i="13"/>
  <c r="B12522" i="13"/>
  <c r="C12522" i="13" s="1"/>
  <c r="H12522" i="13" s="1"/>
  <c r="K12522" i="13" s="1"/>
  <c r="J12522" i="13" s="1"/>
  <c r="D12522" i="13"/>
  <c r="E12522" i="13"/>
  <c r="F12522" i="13"/>
  <c r="G12522" i="13"/>
  <c r="B12523" i="13"/>
  <c r="C12523" i="13" s="1"/>
  <c r="H12523" i="13" s="1"/>
  <c r="K12523" i="13" s="1"/>
  <c r="J12523" i="13" s="1"/>
  <c r="D12523" i="13"/>
  <c r="E12523" i="13"/>
  <c r="F12523" i="13"/>
  <c r="G12523" i="13"/>
  <c r="B12524" i="13"/>
  <c r="C12524" i="13" s="1"/>
  <c r="H12524" i="13" s="1"/>
  <c r="K12524" i="13" s="1"/>
  <c r="J12524" i="13" s="1"/>
  <c r="D12524" i="13"/>
  <c r="E12524" i="13"/>
  <c r="F12524" i="13"/>
  <c r="G12524" i="13"/>
  <c r="B12525" i="13"/>
  <c r="C12525" i="13" s="1"/>
  <c r="H12525" i="13" s="1"/>
  <c r="K12525" i="13" s="1"/>
  <c r="J12525" i="13" s="1"/>
  <c r="D12525" i="13"/>
  <c r="E12525" i="13"/>
  <c r="F12525" i="13"/>
  <c r="G12525" i="13"/>
  <c r="B12526" i="13"/>
  <c r="C12526" i="13" s="1"/>
  <c r="H12526" i="13" s="1"/>
  <c r="K12526" i="13" s="1"/>
  <c r="J12526" i="13" s="1"/>
  <c r="D12526" i="13"/>
  <c r="E12526" i="13"/>
  <c r="F12526" i="13"/>
  <c r="G12526" i="13"/>
  <c r="B12527" i="13"/>
  <c r="C12527" i="13" s="1"/>
  <c r="H12527" i="13" s="1"/>
  <c r="K12527" i="13" s="1"/>
  <c r="J12527" i="13" s="1"/>
  <c r="D12527" i="13"/>
  <c r="E12527" i="13"/>
  <c r="F12527" i="13"/>
  <c r="G12527" i="13"/>
  <c r="B12528" i="13"/>
  <c r="C12528" i="13" s="1"/>
  <c r="H12528" i="13" s="1"/>
  <c r="K12528" i="13" s="1"/>
  <c r="J12528" i="13" s="1"/>
  <c r="D12528" i="13"/>
  <c r="E12528" i="13"/>
  <c r="F12528" i="13"/>
  <c r="G12528" i="13"/>
  <c r="B12529" i="13"/>
  <c r="C12529" i="13" s="1"/>
  <c r="H12529" i="13" s="1"/>
  <c r="K12529" i="13" s="1"/>
  <c r="J12529" i="13" s="1"/>
  <c r="D12529" i="13"/>
  <c r="E12529" i="13"/>
  <c r="F12529" i="13"/>
  <c r="G12529" i="13"/>
  <c r="B12530" i="13"/>
  <c r="C12530" i="13" s="1"/>
  <c r="H12530" i="13" s="1"/>
  <c r="K12530" i="13" s="1"/>
  <c r="J12530" i="13" s="1"/>
  <c r="D12530" i="13"/>
  <c r="E12530" i="13"/>
  <c r="F12530" i="13"/>
  <c r="G12530" i="13"/>
  <c r="B12531" i="13"/>
  <c r="C12531" i="13" s="1"/>
  <c r="H12531" i="13" s="1"/>
  <c r="K12531" i="13" s="1"/>
  <c r="J12531" i="13" s="1"/>
  <c r="D12531" i="13"/>
  <c r="E12531" i="13"/>
  <c r="F12531" i="13"/>
  <c r="G12531" i="13"/>
  <c r="B12532" i="13"/>
  <c r="C12532" i="13" s="1"/>
  <c r="H12532" i="13" s="1"/>
  <c r="K12532" i="13" s="1"/>
  <c r="J12532" i="13" s="1"/>
  <c r="D12532" i="13"/>
  <c r="E12532" i="13"/>
  <c r="F12532" i="13"/>
  <c r="G12532" i="13"/>
  <c r="B12533" i="13"/>
  <c r="C12533" i="13" s="1"/>
  <c r="H12533" i="13" s="1"/>
  <c r="K12533" i="13" s="1"/>
  <c r="J12533" i="13" s="1"/>
  <c r="D12533" i="13"/>
  <c r="E12533" i="13"/>
  <c r="F12533" i="13"/>
  <c r="G12533" i="13"/>
  <c r="B12534" i="13"/>
  <c r="C12534" i="13" s="1"/>
  <c r="H12534" i="13" s="1"/>
  <c r="K12534" i="13" s="1"/>
  <c r="J12534" i="13" s="1"/>
  <c r="D12534" i="13"/>
  <c r="E12534" i="13"/>
  <c r="F12534" i="13"/>
  <c r="G12534" i="13"/>
  <c r="B12535" i="13"/>
  <c r="C12535" i="13" s="1"/>
  <c r="H12535" i="13" s="1"/>
  <c r="K12535" i="13" s="1"/>
  <c r="J12535" i="13" s="1"/>
  <c r="D12535" i="13"/>
  <c r="E12535" i="13"/>
  <c r="F12535" i="13"/>
  <c r="G12535" i="13"/>
  <c r="B12536" i="13"/>
  <c r="C12536" i="13" s="1"/>
  <c r="H12536" i="13" s="1"/>
  <c r="K12536" i="13" s="1"/>
  <c r="J12536" i="13" s="1"/>
  <c r="D12536" i="13"/>
  <c r="E12536" i="13"/>
  <c r="F12536" i="13"/>
  <c r="G12536" i="13"/>
  <c r="B12537" i="13"/>
  <c r="C12537" i="13" s="1"/>
  <c r="H12537" i="13" s="1"/>
  <c r="K12537" i="13" s="1"/>
  <c r="J12537" i="13" s="1"/>
  <c r="D12537" i="13"/>
  <c r="E12537" i="13"/>
  <c r="F12537" i="13"/>
  <c r="G12537" i="13"/>
  <c r="B12538" i="13"/>
  <c r="C12538" i="13" s="1"/>
  <c r="H12538" i="13" s="1"/>
  <c r="K12538" i="13" s="1"/>
  <c r="J12538" i="13" s="1"/>
  <c r="D12538" i="13"/>
  <c r="E12538" i="13"/>
  <c r="F12538" i="13"/>
  <c r="G12538" i="13"/>
  <c r="B12539" i="13"/>
  <c r="C12539" i="13" s="1"/>
  <c r="H12539" i="13" s="1"/>
  <c r="K12539" i="13" s="1"/>
  <c r="J12539" i="13" s="1"/>
  <c r="D12539" i="13"/>
  <c r="E12539" i="13"/>
  <c r="F12539" i="13"/>
  <c r="G12539" i="13"/>
  <c r="B12540" i="13"/>
  <c r="C12540" i="13" s="1"/>
  <c r="H12540" i="13" s="1"/>
  <c r="K12540" i="13" s="1"/>
  <c r="J12540" i="13" s="1"/>
  <c r="D12540" i="13"/>
  <c r="E12540" i="13"/>
  <c r="F12540" i="13"/>
  <c r="G12540" i="13"/>
  <c r="B12541" i="13"/>
  <c r="C12541" i="13" s="1"/>
  <c r="H12541" i="13" s="1"/>
  <c r="K12541" i="13" s="1"/>
  <c r="J12541" i="13" s="1"/>
  <c r="D12541" i="13"/>
  <c r="E12541" i="13"/>
  <c r="F12541" i="13"/>
  <c r="G12541" i="13"/>
  <c r="B12542" i="13"/>
  <c r="C12542" i="13" s="1"/>
  <c r="H12542" i="13" s="1"/>
  <c r="K12542" i="13" s="1"/>
  <c r="J12542" i="13" s="1"/>
  <c r="D12542" i="13"/>
  <c r="E12542" i="13"/>
  <c r="F12542" i="13"/>
  <c r="G12542" i="13"/>
  <c r="B12543" i="13"/>
  <c r="C12543" i="13" s="1"/>
  <c r="H12543" i="13" s="1"/>
  <c r="K12543" i="13" s="1"/>
  <c r="J12543" i="13" s="1"/>
  <c r="D12543" i="13"/>
  <c r="E12543" i="13"/>
  <c r="F12543" i="13"/>
  <c r="G12543" i="13"/>
  <c r="B12544" i="13"/>
  <c r="C12544" i="13" s="1"/>
  <c r="H12544" i="13" s="1"/>
  <c r="K12544" i="13" s="1"/>
  <c r="J12544" i="13" s="1"/>
  <c r="D12544" i="13"/>
  <c r="E12544" i="13"/>
  <c r="F12544" i="13"/>
  <c r="G12544" i="13"/>
  <c r="B12545" i="13"/>
  <c r="C12545" i="13" s="1"/>
  <c r="H12545" i="13" s="1"/>
  <c r="K12545" i="13" s="1"/>
  <c r="J12545" i="13" s="1"/>
  <c r="D12545" i="13"/>
  <c r="E12545" i="13"/>
  <c r="F12545" i="13"/>
  <c r="G12545" i="13"/>
  <c r="B12546" i="13"/>
  <c r="C12546" i="13" s="1"/>
  <c r="H12546" i="13" s="1"/>
  <c r="K12546" i="13" s="1"/>
  <c r="J12546" i="13" s="1"/>
  <c r="D12546" i="13"/>
  <c r="E12546" i="13"/>
  <c r="F12546" i="13"/>
  <c r="G12546" i="13"/>
  <c r="B12547" i="13"/>
  <c r="C12547" i="13" s="1"/>
  <c r="H12547" i="13" s="1"/>
  <c r="K12547" i="13" s="1"/>
  <c r="J12547" i="13" s="1"/>
  <c r="D12547" i="13"/>
  <c r="E12547" i="13"/>
  <c r="F12547" i="13"/>
  <c r="G12547" i="13"/>
  <c r="B12548" i="13"/>
  <c r="C12548" i="13" s="1"/>
  <c r="H12548" i="13" s="1"/>
  <c r="K12548" i="13" s="1"/>
  <c r="J12548" i="13" s="1"/>
  <c r="D12548" i="13"/>
  <c r="E12548" i="13"/>
  <c r="F12548" i="13"/>
  <c r="G12548" i="13"/>
  <c r="B12549" i="13"/>
  <c r="C12549" i="13" s="1"/>
  <c r="H12549" i="13" s="1"/>
  <c r="K12549" i="13" s="1"/>
  <c r="J12549" i="13" s="1"/>
  <c r="D12549" i="13"/>
  <c r="E12549" i="13"/>
  <c r="F12549" i="13"/>
  <c r="G12549" i="13"/>
  <c r="B12550" i="13"/>
  <c r="C12550" i="13" s="1"/>
  <c r="H12550" i="13" s="1"/>
  <c r="K12550" i="13" s="1"/>
  <c r="J12550" i="13" s="1"/>
  <c r="D12550" i="13"/>
  <c r="E12550" i="13"/>
  <c r="F12550" i="13"/>
  <c r="G12550" i="13"/>
  <c r="B12551" i="13"/>
  <c r="C12551" i="13" s="1"/>
  <c r="H12551" i="13" s="1"/>
  <c r="K12551" i="13" s="1"/>
  <c r="J12551" i="13" s="1"/>
  <c r="D12551" i="13"/>
  <c r="E12551" i="13"/>
  <c r="F12551" i="13"/>
  <c r="G12551" i="13"/>
  <c r="B12552" i="13"/>
  <c r="C12552" i="13" s="1"/>
  <c r="H12552" i="13" s="1"/>
  <c r="K12552" i="13" s="1"/>
  <c r="J12552" i="13" s="1"/>
  <c r="D12552" i="13"/>
  <c r="E12552" i="13"/>
  <c r="F12552" i="13"/>
  <c r="G12552" i="13"/>
  <c r="B12553" i="13"/>
  <c r="C12553" i="13" s="1"/>
  <c r="H12553" i="13" s="1"/>
  <c r="K12553" i="13" s="1"/>
  <c r="J12553" i="13" s="1"/>
  <c r="D12553" i="13"/>
  <c r="E12553" i="13"/>
  <c r="F12553" i="13"/>
  <c r="G12553" i="13"/>
  <c r="B12554" i="13"/>
  <c r="C12554" i="13" s="1"/>
  <c r="H12554" i="13" s="1"/>
  <c r="K12554" i="13" s="1"/>
  <c r="J12554" i="13" s="1"/>
  <c r="D12554" i="13"/>
  <c r="E12554" i="13"/>
  <c r="F12554" i="13"/>
  <c r="G12554" i="13"/>
  <c r="B12555" i="13"/>
  <c r="C12555" i="13" s="1"/>
  <c r="H12555" i="13" s="1"/>
  <c r="K12555" i="13" s="1"/>
  <c r="J12555" i="13" s="1"/>
  <c r="D12555" i="13"/>
  <c r="E12555" i="13"/>
  <c r="F12555" i="13"/>
  <c r="G12555" i="13"/>
  <c r="B12556" i="13"/>
  <c r="C12556" i="13" s="1"/>
  <c r="H12556" i="13" s="1"/>
  <c r="K12556" i="13" s="1"/>
  <c r="J12556" i="13" s="1"/>
  <c r="D12556" i="13"/>
  <c r="E12556" i="13"/>
  <c r="F12556" i="13"/>
  <c r="G12556" i="13"/>
  <c r="B12557" i="13"/>
  <c r="C12557" i="13" s="1"/>
  <c r="H12557" i="13" s="1"/>
  <c r="K12557" i="13" s="1"/>
  <c r="J12557" i="13" s="1"/>
  <c r="D12557" i="13"/>
  <c r="E12557" i="13"/>
  <c r="F12557" i="13"/>
  <c r="G12557" i="13"/>
  <c r="B12558" i="13"/>
  <c r="C12558" i="13" s="1"/>
  <c r="H12558" i="13" s="1"/>
  <c r="K12558" i="13" s="1"/>
  <c r="J12558" i="13" s="1"/>
  <c r="D12558" i="13"/>
  <c r="E12558" i="13"/>
  <c r="F12558" i="13"/>
  <c r="G12558" i="13"/>
  <c r="B12559" i="13"/>
  <c r="C12559" i="13" s="1"/>
  <c r="H12559" i="13" s="1"/>
  <c r="K12559" i="13" s="1"/>
  <c r="J12559" i="13" s="1"/>
  <c r="D12559" i="13"/>
  <c r="E12559" i="13"/>
  <c r="F12559" i="13"/>
  <c r="G12559" i="13"/>
  <c r="B12560" i="13"/>
  <c r="C12560" i="13" s="1"/>
  <c r="H12560" i="13" s="1"/>
  <c r="K12560" i="13" s="1"/>
  <c r="J12560" i="13" s="1"/>
  <c r="D12560" i="13"/>
  <c r="E12560" i="13"/>
  <c r="F12560" i="13"/>
  <c r="G12560" i="13"/>
  <c r="B12561" i="13"/>
  <c r="C12561" i="13" s="1"/>
  <c r="H12561" i="13" s="1"/>
  <c r="K12561" i="13" s="1"/>
  <c r="J12561" i="13" s="1"/>
  <c r="D12561" i="13"/>
  <c r="E12561" i="13"/>
  <c r="F12561" i="13"/>
  <c r="G12561" i="13"/>
  <c r="B12562" i="13"/>
  <c r="C12562" i="13" s="1"/>
  <c r="H12562" i="13" s="1"/>
  <c r="K12562" i="13" s="1"/>
  <c r="J12562" i="13" s="1"/>
  <c r="D12562" i="13"/>
  <c r="E12562" i="13"/>
  <c r="F12562" i="13"/>
  <c r="G12562" i="13"/>
  <c r="B12563" i="13"/>
  <c r="C12563" i="13" s="1"/>
  <c r="H12563" i="13" s="1"/>
  <c r="K12563" i="13" s="1"/>
  <c r="J12563" i="13" s="1"/>
  <c r="D12563" i="13"/>
  <c r="E12563" i="13"/>
  <c r="F12563" i="13"/>
  <c r="G12563" i="13"/>
  <c r="B12564" i="13"/>
  <c r="C12564" i="13" s="1"/>
  <c r="H12564" i="13" s="1"/>
  <c r="K12564" i="13" s="1"/>
  <c r="J12564" i="13" s="1"/>
  <c r="D12564" i="13"/>
  <c r="E12564" i="13"/>
  <c r="F12564" i="13"/>
  <c r="G12564" i="13"/>
  <c r="B12565" i="13"/>
  <c r="C12565" i="13" s="1"/>
  <c r="H12565" i="13" s="1"/>
  <c r="K12565" i="13" s="1"/>
  <c r="J12565" i="13" s="1"/>
  <c r="D12565" i="13"/>
  <c r="E12565" i="13"/>
  <c r="F12565" i="13"/>
  <c r="G12565" i="13"/>
  <c r="B12566" i="13"/>
  <c r="C12566" i="13" s="1"/>
  <c r="H12566" i="13" s="1"/>
  <c r="K12566" i="13" s="1"/>
  <c r="J12566" i="13" s="1"/>
  <c r="D12566" i="13"/>
  <c r="E12566" i="13"/>
  <c r="F12566" i="13"/>
  <c r="G12566" i="13"/>
  <c r="B12567" i="13"/>
  <c r="C12567" i="13" s="1"/>
  <c r="H12567" i="13" s="1"/>
  <c r="K12567" i="13" s="1"/>
  <c r="J12567" i="13" s="1"/>
  <c r="D12567" i="13"/>
  <c r="E12567" i="13"/>
  <c r="F12567" i="13"/>
  <c r="G12567" i="13"/>
  <c r="B12568" i="13"/>
  <c r="C12568" i="13" s="1"/>
  <c r="H12568" i="13" s="1"/>
  <c r="K12568" i="13" s="1"/>
  <c r="J12568" i="13" s="1"/>
  <c r="D12568" i="13"/>
  <c r="E12568" i="13"/>
  <c r="F12568" i="13"/>
  <c r="G12568" i="13"/>
  <c r="B12569" i="13"/>
  <c r="C12569" i="13" s="1"/>
  <c r="H12569" i="13" s="1"/>
  <c r="K12569" i="13" s="1"/>
  <c r="J12569" i="13" s="1"/>
  <c r="D12569" i="13"/>
  <c r="E12569" i="13"/>
  <c r="F12569" i="13"/>
  <c r="G12569" i="13"/>
  <c r="B12570" i="13"/>
  <c r="C12570" i="13" s="1"/>
  <c r="H12570" i="13" s="1"/>
  <c r="K12570" i="13" s="1"/>
  <c r="J12570" i="13" s="1"/>
  <c r="D12570" i="13"/>
  <c r="E12570" i="13"/>
  <c r="F12570" i="13"/>
  <c r="G12570" i="13"/>
  <c r="B12571" i="13"/>
  <c r="C12571" i="13" s="1"/>
  <c r="H12571" i="13" s="1"/>
  <c r="K12571" i="13" s="1"/>
  <c r="J12571" i="13" s="1"/>
  <c r="D12571" i="13"/>
  <c r="E12571" i="13"/>
  <c r="F12571" i="13"/>
  <c r="G12571" i="13"/>
  <c r="B12572" i="13"/>
  <c r="C12572" i="13" s="1"/>
  <c r="H12572" i="13" s="1"/>
  <c r="K12572" i="13" s="1"/>
  <c r="J12572" i="13" s="1"/>
  <c r="D12572" i="13"/>
  <c r="E12572" i="13"/>
  <c r="F12572" i="13"/>
  <c r="G12572" i="13"/>
  <c r="B12573" i="13"/>
  <c r="C12573" i="13" s="1"/>
  <c r="H12573" i="13" s="1"/>
  <c r="K12573" i="13" s="1"/>
  <c r="J12573" i="13" s="1"/>
  <c r="D12573" i="13"/>
  <c r="E12573" i="13"/>
  <c r="F12573" i="13"/>
  <c r="G12573" i="13"/>
  <c r="B12574" i="13"/>
  <c r="C12574" i="13" s="1"/>
  <c r="H12574" i="13" s="1"/>
  <c r="K12574" i="13" s="1"/>
  <c r="J12574" i="13" s="1"/>
  <c r="D12574" i="13"/>
  <c r="E12574" i="13"/>
  <c r="F12574" i="13"/>
  <c r="G12574" i="13"/>
  <c r="B12575" i="13"/>
  <c r="C12575" i="13" s="1"/>
  <c r="H12575" i="13" s="1"/>
  <c r="K12575" i="13" s="1"/>
  <c r="J12575" i="13" s="1"/>
  <c r="D12575" i="13"/>
  <c r="E12575" i="13"/>
  <c r="F12575" i="13"/>
  <c r="G12575" i="13"/>
  <c r="B12576" i="13"/>
  <c r="C12576" i="13" s="1"/>
  <c r="H12576" i="13" s="1"/>
  <c r="K12576" i="13" s="1"/>
  <c r="J12576" i="13" s="1"/>
  <c r="D12576" i="13"/>
  <c r="E12576" i="13"/>
  <c r="F12576" i="13"/>
  <c r="G12576" i="13"/>
  <c r="B12577" i="13"/>
  <c r="C12577" i="13" s="1"/>
  <c r="H12577" i="13" s="1"/>
  <c r="K12577" i="13" s="1"/>
  <c r="J12577" i="13" s="1"/>
  <c r="D12577" i="13"/>
  <c r="E12577" i="13"/>
  <c r="F12577" i="13"/>
  <c r="G12577" i="13"/>
  <c r="B12578" i="13"/>
  <c r="C12578" i="13" s="1"/>
  <c r="H12578" i="13" s="1"/>
  <c r="K12578" i="13" s="1"/>
  <c r="J12578" i="13" s="1"/>
  <c r="D12578" i="13"/>
  <c r="E12578" i="13"/>
  <c r="F12578" i="13"/>
  <c r="G12578" i="13"/>
  <c r="B12579" i="13"/>
  <c r="C12579" i="13" s="1"/>
  <c r="H12579" i="13" s="1"/>
  <c r="K12579" i="13" s="1"/>
  <c r="J12579" i="13" s="1"/>
  <c r="D12579" i="13"/>
  <c r="E12579" i="13"/>
  <c r="F12579" i="13"/>
  <c r="G12579" i="13"/>
  <c r="B12580" i="13"/>
  <c r="C12580" i="13" s="1"/>
  <c r="H12580" i="13" s="1"/>
  <c r="K12580" i="13" s="1"/>
  <c r="J12580" i="13" s="1"/>
  <c r="D12580" i="13"/>
  <c r="E12580" i="13"/>
  <c r="F12580" i="13"/>
  <c r="G12580" i="13"/>
  <c r="B12581" i="13"/>
  <c r="C12581" i="13" s="1"/>
  <c r="H12581" i="13" s="1"/>
  <c r="K12581" i="13" s="1"/>
  <c r="J12581" i="13" s="1"/>
  <c r="D12581" i="13"/>
  <c r="E12581" i="13"/>
  <c r="F12581" i="13"/>
  <c r="G12581" i="13"/>
  <c r="B12582" i="13"/>
  <c r="C12582" i="13" s="1"/>
  <c r="H12582" i="13" s="1"/>
  <c r="K12582" i="13" s="1"/>
  <c r="J12582" i="13" s="1"/>
  <c r="D12582" i="13"/>
  <c r="E12582" i="13"/>
  <c r="F12582" i="13"/>
  <c r="G12582" i="13"/>
  <c r="B12583" i="13"/>
  <c r="C12583" i="13" s="1"/>
  <c r="H12583" i="13" s="1"/>
  <c r="K12583" i="13" s="1"/>
  <c r="J12583" i="13" s="1"/>
  <c r="D12583" i="13"/>
  <c r="E12583" i="13"/>
  <c r="F12583" i="13"/>
  <c r="G12583" i="13"/>
  <c r="B12584" i="13"/>
  <c r="C12584" i="13" s="1"/>
  <c r="H12584" i="13" s="1"/>
  <c r="K12584" i="13" s="1"/>
  <c r="J12584" i="13" s="1"/>
  <c r="D12584" i="13"/>
  <c r="E12584" i="13"/>
  <c r="F12584" i="13"/>
  <c r="G12584" i="13"/>
  <c r="B12585" i="13"/>
  <c r="C12585" i="13" s="1"/>
  <c r="H12585" i="13" s="1"/>
  <c r="K12585" i="13" s="1"/>
  <c r="J12585" i="13" s="1"/>
  <c r="D12585" i="13"/>
  <c r="E12585" i="13"/>
  <c r="F12585" i="13"/>
  <c r="G12585" i="13"/>
  <c r="B12586" i="13"/>
  <c r="C12586" i="13" s="1"/>
  <c r="H12586" i="13" s="1"/>
  <c r="K12586" i="13" s="1"/>
  <c r="J12586" i="13" s="1"/>
  <c r="D12586" i="13"/>
  <c r="E12586" i="13"/>
  <c r="F12586" i="13"/>
  <c r="G12586" i="13"/>
  <c r="B12587" i="13"/>
  <c r="C12587" i="13" s="1"/>
  <c r="H12587" i="13" s="1"/>
  <c r="K12587" i="13" s="1"/>
  <c r="J12587" i="13" s="1"/>
  <c r="D12587" i="13"/>
  <c r="E12587" i="13"/>
  <c r="F12587" i="13"/>
  <c r="G12587" i="13"/>
  <c r="B12588" i="13"/>
  <c r="C12588" i="13" s="1"/>
  <c r="H12588" i="13" s="1"/>
  <c r="K12588" i="13" s="1"/>
  <c r="J12588" i="13" s="1"/>
  <c r="D12588" i="13"/>
  <c r="E12588" i="13"/>
  <c r="F12588" i="13"/>
  <c r="G12588" i="13"/>
  <c r="B12589" i="13"/>
  <c r="C12589" i="13" s="1"/>
  <c r="H12589" i="13" s="1"/>
  <c r="K12589" i="13" s="1"/>
  <c r="J12589" i="13" s="1"/>
  <c r="D12589" i="13"/>
  <c r="E12589" i="13"/>
  <c r="F12589" i="13"/>
  <c r="G12589" i="13"/>
  <c r="B12590" i="13"/>
  <c r="C12590" i="13" s="1"/>
  <c r="H12590" i="13" s="1"/>
  <c r="K12590" i="13" s="1"/>
  <c r="J12590" i="13" s="1"/>
  <c r="D12590" i="13"/>
  <c r="E12590" i="13"/>
  <c r="F12590" i="13"/>
  <c r="G12590" i="13"/>
  <c r="B12591" i="13"/>
  <c r="C12591" i="13" s="1"/>
  <c r="H12591" i="13" s="1"/>
  <c r="K12591" i="13" s="1"/>
  <c r="J12591" i="13" s="1"/>
  <c r="D12591" i="13"/>
  <c r="E12591" i="13"/>
  <c r="F12591" i="13"/>
  <c r="G12591" i="13"/>
  <c r="B12592" i="13"/>
  <c r="C12592" i="13" s="1"/>
  <c r="H12592" i="13" s="1"/>
  <c r="K12592" i="13" s="1"/>
  <c r="J12592" i="13" s="1"/>
  <c r="D12592" i="13"/>
  <c r="E12592" i="13"/>
  <c r="F12592" i="13"/>
  <c r="G12592" i="13"/>
  <c r="B12593" i="13"/>
  <c r="C12593" i="13" s="1"/>
  <c r="H12593" i="13" s="1"/>
  <c r="K12593" i="13" s="1"/>
  <c r="J12593" i="13" s="1"/>
  <c r="D12593" i="13"/>
  <c r="E12593" i="13"/>
  <c r="F12593" i="13"/>
  <c r="G12593" i="13"/>
  <c r="B12594" i="13"/>
  <c r="C12594" i="13" s="1"/>
  <c r="H12594" i="13" s="1"/>
  <c r="K12594" i="13" s="1"/>
  <c r="J12594" i="13" s="1"/>
  <c r="D12594" i="13"/>
  <c r="E12594" i="13"/>
  <c r="F12594" i="13"/>
  <c r="G12594" i="13"/>
  <c r="B12595" i="13"/>
  <c r="C12595" i="13" s="1"/>
  <c r="H12595" i="13" s="1"/>
  <c r="K12595" i="13" s="1"/>
  <c r="J12595" i="13" s="1"/>
  <c r="D12595" i="13"/>
  <c r="E12595" i="13"/>
  <c r="F12595" i="13"/>
  <c r="G12595" i="13"/>
  <c r="B12596" i="13"/>
  <c r="C12596" i="13" s="1"/>
  <c r="H12596" i="13" s="1"/>
  <c r="K12596" i="13" s="1"/>
  <c r="J12596" i="13" s="1"/>
  <c r="D12596" i="13"/>
  <c r="E12596" i="13"/>
  <c r="F12596" i="13"/>
  <c r="G12596" i="13"/>
  <c r="B12597" i="13"/>
  <c r="C12597" i="13" s="1"/>
  <c r="H12597" i="13" s="1"/>
  <c r="K12597" i="13" s="1"/>
  <c r="J12597" i="13" s="1"/>
  <c r="D12597" i="13"/>
  <c r="E12597" i="13"/>
  <c r="F12597" i="13"/>
  <c r="G12597" i="13"/>
  <c r="B12598" i="13"/>
  <c r="C12598" i="13" s="1"/>
  <c r="H12598" i="13" s="1"/>
  <c r="K12598" i="13" s="1"/>
  <c r="J12598" i="13" s="1"/>
  <c r="D12598" i="13"/>
  <c r="E12598" i="13"/>
  <c r="F12598" i="13"/>
  <c r="G12598" i="13"/>
  <c r="B12599" i="13"/>
  <c r="C12599" i="13" s="1"/>
  <c r="H12599" i="13" s="1"/>
  <c r="K12599" i="13" s="1"/>
  <c r="J12599" i="13" s="1"/>
  <c r="D12599" i="13"/>
  <c r="E12599" i="13"/>
  <c r="F12599" i="13"/>
  <c r="G12599" i="13"/>
  <c r="B12600" i="13"/>
  <c r="C12600" i="13" s="1"/>
  <c r="H12600" i="13" s="1"/>
  <c r="K12600" i="13" s="1"/>
  <c r="J12600" i="13" s="1"/>
  <c r="D12600" i="13"/>
  <c r="E12600" i="13"/>
  <c r="F12600" i="13"/>
  <c r="G12600" i="13"/>
  <c r="B12601" i="13"/>
  <c r="C12601" i="13" s="1"/>
  <c r="H12601" i="13" s="1"/>
  <c r="K12601" i="13" s="1"/>
  <c r="J12601" i="13" s="1"/>
  <c r="D12601" i="13"/>
  <c r="E12601" i="13"/>
  <c r="F12601" i="13"/>
  <c r="G12601" i="13"/>
  <c r="B12602" i="13"/>
  <c r="C12602" i="13" s="1"/>
  <c r="H12602" i="13" s="1"/>
  <c r="K12602" i="13" s="1"/>
  <c r="J12602" i="13" s="1"/>
  <c r="D12602" i="13"/>
  <c r="E12602" i="13"/>
  <c r="F12602" i="13"/>
  <c r="G12602" i="13"/>
  <c r="B12603" i="13"/>
  <c r="C12603" i="13" s="1"/>
  <c r="H12603" i="13" s="1"/>
  <c r="K12603" i="13" s="1"/>
  <c r="J12603" i="13" s="1"/>
  <c r="D12603" i="13"/>
  <c r="E12603" i="13"/>
  <c r="F12603" i="13"/>
  <c r="G12603" i="13"/>
  <c r="B12604" i="13"/>
  <c r="C12604" i="13" s="1"/>
  <c r="H12604" i="13" s="1"/>
  <c r="K12604" i="13" s="1"/>
  <c r="J12604" i="13" s="1"/>
  <c r="D12604" i="13"/>
  <c r="E12604" i="13"/>
  <c r="F12604" i="13"/>
  <c r="G12604" i="13"/>
  <c r="B12605" i="13"/>
  <c r="C12605" i="13" s="1"/>
  <c r="H12605" i="13" s="1"/>
  <c r="K12605" i="13" s="1"/>
  <c r="J12605" i="13" s="1"/>
  <c r="D12605" i="13"/>
  <c r="E12605" i="13"/>
  <c r="F12605" i="13"/>
  <c r="G12605" i="13"/>
  <c r="B12606" i="13"/>
  <c r="C12606" i="13" s="1"/>
  <c r="H12606" i="13" s="1"/>
  <c r="K12606" i="13" s="1"/>
  <c r="J12606" i="13" s="1"/>
  <c r="D12606" i="13"/>
  <c r="E12606" i="13"/>
  <c r="F12606" i="13"/>
  <c r="G12606" i="13"/>
  <c r="B12607" i="13"/>
  <c r="C12607" i="13" s="1"/>
  <c r="H12607" i="13" s="1"/>
  <c r="K12607" i="13" s="1"/>
  <c r="J12607" i="13" s="1"/>
  <c r="D12607" i="13"/>
  <c r="E12607" i="13"/>
  <c r="F12607" i="13"/>
  <c r="G12607" i="13"/>
  <c r="B12608" i="13"/>
  <c r="C12608" i="13" s="1"/>
  <c r="H12608" i="13" s="1"/>
  <c r="K12608" i="13" s="1"/>
  <c r="J12608" i="13" s="1"/>
  <c r="D12608" i="13"/>
  <c r="E12608" i="13"/>
  <c r="F12608" i="13"/>
  <c r="G12608" i="13"/>
  <c r="B12609" i="13"/>
  <c r="C12609" i="13" s="1"/>
  <c r="H12609" i="13" s="1"/>
  <c r="K12609" i="13" s="1"/>
  <c r="J12609" i="13" s="1"/>
  <c r="D12609" i="13"/>
  <c r="E12609" i="13"/>
  <c r="F12609" i="13"/>
  <c r="G12609" i="13"/>
  <c r="B12610" i="13"/>
  <c r="C12610" i="13" s="1"/>
  <c r="H12610" i="13" s="1"/>
  <c r="K12610" i="13" s="1"/>
  <c r="J12610" i="13" s="1"/>
  <c r="D12610" i="13"/>
  <c r="E12610" i="13"/>
  <c r="F12610" i="13"/>
  <c r="G12610" i="13"/>
  <c r="B12611" i="13"/>
  <c r="C12611" i="13" s="1"/>
  <c r="H12611" i="13" s="1"/>
  <c r="K12611" i="13" s="1"/>
  <c r="J12611" i="13" s="1"/>
  <c r="D12611" i="13"/>
  <c r="E12611" i="13"/>
  <c r="F12611" i="13"/>
  <c r="G12611" i="13"/>
  <c r="B12612" i="13"/>
  <c r="C12612" i="13" s="1"/>
  <c r="H12612" i="13" s="1"/>
  <c r="K12612" i="13" s="1"/>
  <c r="J12612" i="13" s="1"/>
  <c r="D12612" i="13"/>
  <c r="E12612" i="13"/>
  <c r="F12612" i="13"/>
  <c r="G12612" i="13"/>
  <c r="B12613" i="13"/>
  <c r="C12613" i="13" s="1"/>
  <c r="H12613" i="13" s="1"/>
  <c r="K12613" i="13" s="1"/>
  <c r="J12613" i="13" s="1"/>
  <c r="D12613" i="13"/>
  <c r="E12613" i="13"/>
  <c r="F12613" i="13"/>
  <c r="G12613" i="13"/>
  <c r="B12614" i="13"/>
  <c r="C12614" i="13" s="1"/>
  <c r="H12614" i="13" s="1"/>
  <c r="K12614" i="13" s="1"/>
  <c r="J12614" i="13" s="1"/>
  <c r="D12614" i="13"/>
  <c r="E12614" i="13"/>
  <c r="F12614" i="13"/>
  <c r="G12614" i="13"/>
  <c r="B12615" i="13"/>
  <c r="C12615" i="13" s="1"/>
  <c r="H12615" i="13" s="1"/>
  <c r="K12615" i="13" s="1"/>
  <c r="J12615" i="13" s="1"/>
  <c r="D12615" i="13"/>
  <c r="E12615" i="13"/>
  <c r="F12615" i="13"/>
  <c r="G12615" i="13"/>
  <c r="B12616" i="13"/>
  <c r="C12616" i="13" s="1"/>
  <c r="H12616" i="13" s="1"/>
  <c r="K12616" i="13" s="1"/>
  <c r="J12616" i="13" s="1"/>
  <c r="D12616" i="13"/>
  <c r="E12616" i="13"/>
  <c r="F12616" i="13"/>
  <c r="G12616" i="13"/>
  <c r="B12617" i="13"/>
  <c r="C12617" i="13" s="1"/>
  <c r="H12617" i="13" s="1"/>
  <c r="K12617" i="13" s="1"/>
  <c r="J12617" i="13" s="1"/>
  <c r="D12617" i="13"/>
  <c r="E12617" i="13"/>
  <c r="F12617" i="13"/>
  <c r="G12617" i="13"/>
  <c r="B12618" i="13"/>
  <c r="C12618" i="13" s="1"/>
  <c r="H12618" i="13" s="1"/>
  <c r="K12618" i="13" s="1"/>
  <c r="J12618" i="13" s="1"/>
  <c r="D12618" i="13"/>
  <c r="E12618" i="13"/>
  <c r="F12618" i="13"/>
  <c r="G12618" i="13"/>
  <c r="B12619" i="13"/>
  <c r="C12619" i="13" s="1"/>
  <c r="H12619" i="13" s="1"/>
  <c r="K12619" i="13" s="1"/>
  <c r="J12619" i="13" s="1"/>
  <c r="D12619" i="13"/>
  <c r="E12619" i="13"/>
  <c r="F12619" i="13"/>
  <c r="G12619" i="13"/>
  <c r="B12620" i="13"/>
  <c r="C12620" i="13" s="1"/>
  <c r="H12620" i="13" s="1"/>
  <c r="K12620" i="13" s="1"/>
  <c r="J12620" i="13" s="1"/>
  <c r="D12620" i="13"/>
  <c r="E12620" i="13"/>
  <c r="F12620" i="13"/>
  <c r="G12620" i="13"/>
  <c r="B12621" i="13"/>
  <c r="C12621" i="13" s="1"/>
  <c r="H12621" i="13" s="1"/>
  <c r="K12621" i="13" s="1"/>
  <c r="J12621" i="13" s="1"/>
  <c r="D12621" i="13"/>
  <c r="E12621" i="13"/>
  <c r="F12621" i="13"/>
  <c r="G12621" i="13"/>
  <c r="B12622" i="13"/>
  <c r="C12622" i="13" s="1"/>
  <c r="H12622" i="13" s="1"/>
  <c r="K12622" i="13" s="1"/>
  <c r="J12622" i="13" s="1"/>
  <c r="D12622" i="13"/>
  <c r="E12622" i="13"/>
  <c r="F12622" i="13"/>
  <c r="G12622" i="13"/>
  <c r="B12623" i="13"/>
  <c r="C12623" i="13" s="1"/>
  <c r="H12623" i="13" s="1"/>
  <c r="K12623" i="13" s="1"/>
  <c r="J12623" i="13" s="1"/>
  <c r="D12623" i="13"/>
  <c r="E12623" i="13"/>
  <c r="F12623" i="13"/>
  <c r="G12623" i="13"/>
  <c r="B12624" i="13"/>
  <c r="C12624" i="13" s="1"/>
  <c r="H12624" i="13" s="1"/>
  <c r="K12624" i="13" s="1"/>
  <c r="J12624" i="13" s="1"/>
  <c r="D12624" i="13"/>
  <c r="E12624" i="13"/>
  <c r="F12624" i="13"/>
  <c r="G12624" i="13"/>
  <c r="B12625" i="13"/>
  <c r="C12625" i="13" s="1"/>
  <c r="H12625" i="13" s="1"/>
  <c r="K12625" i="13" s="1"/>
  <c r="J12625" i="13" s="1"/>
  <c r="D12625" i="13"/>
  <c r="E12625" i="13"/>
  <c r="F12625" i="13"/>
  <c r="G12625" i="13"/>
  <c r="B12626" i="13"/>
  <c r="C12626" i="13" s="1"/>
  <c r="H12626" i="13" s="1"/>
  <c r="K12626" i="13" s="1"/>
  <c r="J12626" i="13" s="1"/>
  <c r="D12626" i="13"/>
  <c r="E12626" i="13"/>
  <c r="F12626" i="13"/>
  <c r="G12626" i="13"/>
  <c r="B12627" i="13"/>
  <c r="C12627" i="13" s="1"/>
  <c r="H12627" i="13" s="1"/>
  <c r="K12627" i="13" s="1"/>
  <c r="J12627" i="13" s="1"/>
  <c r="D12627" i="13"/>
  <c r="E12627" i="13"/>
  <c r="F12627" i="13"/>
  <c r="G12627" i="13"/>
  <c r="B12628" i="13"/>
  <c r="C12628" i="13" s="1"/>
  <c r="H12628" i="13" s="1"/>
  <c r="K12628" i="13" s="1"/>
  <c r="J12628" i="13" s="1"/>
  <c r="D12628" i="13"/>
  <c r="E12628" i="13"/>
  <c r="F12628" i="13"/>
  <c r="G12628" i="13"/>
  <c r="B12629" i="13"/>
  <c r="C12629" i="13" s="1"/>
  <c r="H12629" i="13" s="1"/>
  <c r="K12629" i="13" s="1"/>
  <c r="J12629" i="13" s="1"/>
  <c r="D12629" i="13"/>
  <c r="E12629" i="13"/>
  <c r="F12629" i="13"/>
  <c r="G12629" i="13"/>
  <c r="B12630" i="13"/>
  <c r="C12630" i="13" s="1"/>
  <c r="H12630" i="13" s="1"/>
  <c r="K12630" i="13" s="1"/>
  <c r="J12630" i="13" s="1"/>
  <c r="D12630" i="13"/>
  <c r="E12630" i="13"/>
  <c r="F12630" i="13"/>
  <c r="G12630" i="13"/>
  <c r="B12631" i="13"/>
  <c r="C12631" i="13" s="1"/>
  <c r="H12631" i="13" s="1"/>
  <c r="K12631" i="13" s="1"/>
  <c r="J12631" i="13" s="1"/>
  <c r="D12631" i="13"/>
  <c r="E12631" i="13"/>
  <c r="F12631" i="13"/>
  <c r="G12631" i="13"/>
  <c r="B12632" i="13"/>
  <c r="C12632" i="13" s="1"/>
  <c r="H12632" i="13" s="1"/>
  <c r="K12632" i="13" s="1"/>
  <c r="J12632" i="13" s="1"/>
  <c r="D12632" i="13"/>
  <c r="E12632" i="13"/>
  <c r="F12632" i="13"/>
  <c r="G12632" i="13"/>
  <c r="B12633" i="13"/>
  <c r="C12633" i="13" s="1"/>
  <c r="H12633" i="13" s="1"/>
  <c r="K12633" i="13" s="1"/>
  <c r="J12633" i="13" s="1"/>
  <c r="D12633" i="13"/>
  <c r="E12633" i="13"/>
  <c r="F12633" i="13"/>
  <c r="G12633" i="13"/>
  <c r="B12634" i="13"/>
  <c r="C12634" i="13" s="1"/>
  <c r="H12634" i="13" s="1"/>
  <c r="K12634" i="13" s="1"/>
  <c r="J12634" i="13" s="1"/>
  <c r="D12634" i="13"/>
  <c r="E12634" i="13"/>
  <c r="F12634" i="13"/>
  <c r="G12634" i="13"/>
  <c r="B12635" i="13"/>
  <c r="C12635" i="13" s="1"/>
  <c r="H12635" i="13" s="1"/>
  <c r="K12635" i="13" s="1"/>
  <c r="J12635" i="13" s="1"/>
  <c r="D12635" i="13"/>
  <c r="E12635" i="13"/>
  <c r="F12635" i="13"/>
  <c r="G12635" i="13"/>
  <c r="B12636" i="13"/>
  <c r="C12636" i="13" s="1"/>
  <c r="H12636" i="13" s="1"/>
  <c r="K12636" i="13" s="1"/>
  <c r="J12636" i="13" s="1"/>
  <c r="D12636" i="13"/>
  <c r="E12636" i="13"/>
  <c r="F12636" i="13"/>
  <c r="G12636" i="13"/>
  <c r="B12637" i="13"/>
  <c r="C12637" i="13" s="1"/>
  <c r="H12637" i="13" s="1"/>
  <c r="K12637" i="13" s="1"/>
  <c r="J12637" i="13" s="1"/>
  <c r="D12637" i="13"/>
  <c r="E12637" i="13"/>
  <c r="F12637" i="13"/>
  <c r="G12637" i="13"/>
  <c r="B12638" i="13"/>
  <c r="C12638" i="13" s="1"/>
  <c r="H12638" i="13" s="1"/>
  <c r="K12638" i="13" s="1"/>
  <c r="J12638" i="13" s="1"/>
  <c r="D12638" i="13"/>
  <c r="E12638" i="13"/>
  <c r="F12638" i="13"/>
  <c r="G12638" i="13"/>
  <c r="B12639" i="13"/>
  <c r="C12639" i="13" s="1"/>
  <c r="H12639" i="13" s="1"/>
  <c r="K12639" i="13" s="1"/>
  <c r="J12639" i="13" s="1"/>
  <c r="D12639" i="13"/>
  <c r="E12639" i="13"/>
  <c r="F12639" i="13"/>
  <c r="G12639" i="13"/>
  <c r="B12640" i="13"/>
  <c r="C12640" i="13" s="1"/>
  <c r="H12640" i="13" s="1"/>
  <c r="K12640" i="13" s="1"/>
  <c r="J12640" i="13" s="1"/>
  <c r="D12640" i="13"/>
  <c r="E12640" i="13"/>
  <c r="F12640" i="13"/>
  <c r="G12640" i="13"/>
  <c r="B12641" i="13"/>
  <c r="C12641" i="13" s="1"/>
  <c r="H12641" i="13" s="1"/>
  <c r="K12641" i="13" s="1"/>
  <c r="J12641" i="13" s="1"/>
  <c r="D12641" i="13"/>
  <c r="E12641" i="13"/>
  <c r="F12641" i="13"/>
  <c r="G12641" i="13"/>
  <c r="B12642" i="13"/>
  <c r="C12642" i="13" s="1"/>
  <c r="H12642" i="13" s="1"/>
  <c r="K12642" i="13" s="1"/>
  <c r="J12642" i="13" s="1"/>
  <c r="D12642" i="13"/>
  <c r="E12642" i="13"/>
  <c r="F12642" i="13"/>
  <c r="G12642" i="13"/>
  <c r="B12643" i="13"/>
  <c r="C12643" i="13" s="1"/>
  <c r="H12643" i="13" s="1"/>
  <c r="K12643" i="13" s="1"/>
  <c r="J12643" i="13" s="1"/>
  <c r="D12643" i="13"/>
  <c r="E12643" i="13"/>
  <c r="F12643" i="13"/>
  <c r="G12643" i="13"/>
  <c r="B12644" i="13"/>
  <c r="C12644" i="13" s="1"/>
  <c r="H12644" i="13" s="1"/>
  <c r="K12644" i="13" s="1"/>
  <c r="J12644" i="13" s="1"/>
  <c r="D12644" i="13"/>
  <c r="E12644" i="13"/>
  <c r="F12644" i="13"/>
  <c r="G12644" i="13"/>
  <c r="B12645" i="13"/>
  <c r="C12645" i="13" s="1"/>
  <c r="H12645" i="13" s="1"/>
  <c r="K12645" i="13" s="1"/>
  <c r="J12645" i="13" s="1"/>
  <c r="D12645" i="13"/>
  <c r="E12645" i="13"/>
  <c r="F12645" i="13"/>
  <c r="G12645" i="13"/>
  <c r="B12646" i="13"/>
  <c r="C12646" i="13" s="1"/>
  <c r="H12646" i="13" s="1"/>
  <c r="K12646" i="13" s="1"/>
  <c r="J12646" i="13" s="1"/>
  <c r="D12646" i="13"/>
  <c r="E12646" i="13"/>
  <c r="F12646" i="13"/>
  <c r="G12646" i="13"/>
  <c r="B12647" i="13"/>
  <c r="C12647" i="13" s="1"/>
  <c r="H12647" i="13" s="1"/>
  <c r="K12647" i="13" s="1"/>
  <c r="J12647" i="13" s="1"/>
  <c r="D12647" i="13"/>
  <c r="E12647" i="13"/>
  <c r="F12647" i="13"/>
  <c r="G12647" i="13"/>
  <c r="B12648" i="13"/>
  <c r="C12648" i="13" s="1"/>
  <c r="H12648" i="13" s="1"/>
  <c r="K12648" i="13" s="1"/>
  <c r="J12648" i="13" s="1"/>
  <c r="D12648" i="13"/>
  <c r="E12648" i="13"/>
  <c r="F12648" i="13"/>
  <c r="G12648" i="13"/>
  <c r="B12649" i="13"/>
  <c r="C12649" i="13" s="1"/>
  <c r="H12649" i="13" s="1"/>
  <c r="K12649" i="13" s="1"/>
  <c r="J12649" i="13" s="1"/>
  <c r="D12649" i="13"/>
  <c r="E12649" i="13"/>
  <c r="F12649" i="13"/>
  <c r="G12649" i="13"/>
  <c r="B12650" i="13"/>
  <c r="C12650" i="13" s="1"/>
  <c r="H12650" i="13" s="1"/>
  <c r="K12650" i="13" s="1"/>
  <c r="J12650" i="13" s="1"/>
  <c r="D12650" i="13"/>
  <c r="E12650" i="13"/>
  <c r="F12650" i="13"/>
  <c r="G12650" i="13"/>
  <c r="B12651" i="13"/>
  <c r="C12651" i="13" s="1"/>
  <c r="H12651" i="13" s="1"/>
  <c r="K12651" i="13" s="1"/>
  <c r="J12651" i="13" s="1"/>
  <c r="D12651" i="13"/>
  <c r="E12651" i="13"/>
  <c r="F12651" i="13"/>
  <c r="G12651" i="13"/>
  <c r="B12652" i="13"/>
  <c r="C12652" i="13" s="1"/>
  <c r="H12652" i="13" s="1"/>
  <c r="K12652" i="13" s="1"/>
  <c r="J12652" i="13" s="1"/>
  <c r="D12652" i="13"/>
  <c r="E12652" i="13"/>
  <c r="F12652" i="13"/>
  <c r="G12652" i="13"/>
  <c r="B12653" i="13"/>
  <c r="C12653" i="13" s="1"/>
  <c r="H12653" i="13" s="1"/>
  <c r="K12653" i="13" s="1"/>
  <c r="J12653" i="13" s="1"/>
  <c r="D12653" i="13"/>
  <c r="E12653" i="13"/>
  <c r="F12653" i="13"/>
  <c r="G12653" i="13"/>
  <c r="B12654" i="13"/>
  <c r="C12654" i="13" s="1"/>
  <c r="H12654" i="13" s="1"/>
  <c r="K12654" i="13" s="1"/>
  <c r="J12654" i="13" s="1"/>
  <c r="D12654" i="13"/>
  <c r="E12654" i="13"/>
  <c r="F12654" i="13"/>
  <c r="G12654" i="13"/>
  <c r="B12655" i="13"/>
  <c r="C12655" i="13" s="1"/>
  <c r="H12655" i="13" s="1"/>
  <c r="K12655" i="13" s="1"/>
  <c r="J12655" i="13" s="1"/>
  <c r="D12655" i="13"/>
  <c r="E12655" i="13"/>
  <c r="F12655" i="13"/>
  <c r="G12655" i="13"/>
  <c r="B12656" i="13"/>
  <c r="C12656" i="13" s="1"/>
  <c r="H12656" i="13" s="1"/>
  <c r="K12656" i="13" s="1"/>
  <c r="J12656" i="13" s="1"/>
  <c r="D12656" i="13"/>
  <c r="E12656" i="13"/>
  <c r="F12656" i="13"/>
  <c r="G12656" i="13"/>
  <c r="B12657" i="13"/>
  <c r="C12657" i="13" s="1"/>
  <c r="H12657" i="13" s="1"/>
  <c r="K12657" i="13" s="1"/>
  <c r="J12657" i="13" s="1"/>
  <c r="D12657" i="13"/>
  <c r="E12657" i="13"/>
  <c r="F12657" i="13"/>
  <c r="G12657" i="13"/>
  <c r="B12658" i="13"/>
  <c r="C12658" i="13" s="1"/>
  <c r="H12658" i="13" s="1"/>
  <c r="K12658" i="13" s="1"/>
  <c r="J12658" i="13" s="1"/>
  <c r="D12658" i="13"/>
  <c r="E12658" i="13"/>
  <c r="F12658" i="13"/>
  <c r="G12658" i="13"/>
  <c r="B12659" i="13"/>
  <c r="C12659" i="13" s="1"/>
  <c r="H12659" i="13" s="1"/>
  <c r="K12659" i="13" s="1"/>
  <c r="J12659" i="13" s="1"/>
  <c r="D12659" i="13"/>
  <c r="E12659" i="13"/>
  <c r="F12659" i="13"/>
  <c r="G12659" i="13"/>
  <c r="B12660" i="13"/>
  <c r="C12660" i="13" s="1"/>
  <c r="H12660" i="13" s="1"/>
  <c r="K12660" i="13" s="1"/>
  <c r="J12660" i="13" s="1"/>
  <c r="D12660" i="13"/>
  <c r="E12660" i="13"/>
  <c r="F12660" i="13"/>
  <c r="G12660" i="13"/>
  <c r="B12661" i="13"/>
  <c r="C12661" i="13" s="1"/>
  <c r="H12661" i="13" s="1"/>
  <c r="K12661" i="13" s="1"/>
  <c r="J12661" i="13" s="1"/>
  <c r="D12661" i="13"/>
  <c r="E12661" i="13"/>
  <c r="F12661" i="13"/>
  <c r="G12661" i="13"/>
  <c r="B12662" i="13"/>
  <c r="C12662" i="13" s="1"/>
  <c r="H12662" i="13" s="1"/>
  <c r="K12662" i="13" s="1"/>
  <c r="J12662" i="13" s="1"/>
  <c r="D12662" i="13"/>
  <c r="E12662" i="13"/>
  <c r="F12662" i="13"/>
  <c r="G12662" i="13"/>
  <c r="B12663" i="13"/>
  <c r="C12663" i="13" s="1"/>
  <c r="H12663" i="13" s="1"/>
  <c r="K12663" i="13" s="1"/>
  <c r="J12663" i="13" s="1"/>
  <c r="D12663" i="13"/>
  <c r="E12663" i="13"/>
  <c r="F12663" i="13"/>
  <c r="G12663" i="13"/>
  <c r="B12664" i="13"/>
  <c r="C12664" i="13" s="1"/>
  <c r="H12664" i="13" s="1"/>
  <c r="K12664" i="13" s="1"/>
  <c r="J12664" i="13" s="1"/>
  <c r="D12664" i="13"/>
  <c r="E12664" i="13"/>
  <c r="F12664" i="13"/>
  <c r="G12664" i="13"/>
  <c r="B12665" i="13"/>
  <c r="C12665" i="13" s="1"/>
  <c r="H12665" i="13" s="1"/>
  <c r="K12665" i="13" s="1"/>
  <c r="J12665" i="13" s="1"/>
  <c r="D12665" i="13"/>
  <c r="E12665" i="13"/>
  <c r="F12665" i="13"/>
  <c r="G12665" i="13"/>
  <c r="B12666" i="13"/>
  <c r="C12666" i="13" s="1"/>
  <c r="H12666" i="13" s="1"/>
  <c r="K12666" i="13" s="1"/>
  <c r="J12666" i="13" s="1"/>
  <c r="D12666" i="13"/>
  <c r="E12666" i="13"/>
  <c r="F12666" i="13"/>
  <c r="G12666" i="13"/>
  <c r="B12667" i="13"/>
  <c r="C12667" i="13" s="1"/>
  <c r="H12667" i="13" s="1"/>
  <c r="K12667" i="13" s="1"/>
  <c r="J12667" i="13" s="1"/>
  <c r="D12667" i="13"/>
  <c r="E12667" i="13"/>
  <c r="F12667" i="13"/>
  <c r="G12667" i="13"/>
  <c r="B12668" i="13"/>
  <c r="C12668" i="13" s="1"/>
  <c r="H12668" i="13" s="1"/>
  <c r="K12668" i="13" s="1"/>
  <c r="J12668" i="13" s="1"/>
  <c r="D12668" i="13"/>
  <c r="E12668" i="13"/>
  <c r="F12668" i="13"/>
  <c r="G12668" i="13"/>
  <c r="B12669" i="13"/>
  <c r="C12669" i="13" s="1"/>
  <c r="H12669" i="13" s="1"/>
  <c r="K12669" i="13" s="1"/>
  <c r="J12669" i="13" s="1"/>
  <c r="D12669" i="13"/>
  <c r="E12669" i="13"/>
  <c r="F12669" i="13"/>
  <c r="G12669" i="13"/>
  <c r="B12670" i="13"/>
  <c r="C12670" i="13" s="1"/>
  <c r="H12670" i="13" s="1"/>
  <c r="K12670" i="13" s="1"/>
  <c r="J12670" i="13" s="1"/>
  <c r="D12670" i="13"/>
  <c r="E12670" i="13"/>
  <c r="F12670" i="13"/>
  <c r="G12670" i="13"/>
  <c r="B12671" i="13"/>
  <c r="C12671" i="13" s="1"/>
  <c r="H12671" i="13" s="1"/>
  <c r="K12671" i="13" s="1"/>
  <c r="J12671" i="13" s="1"/>
  <c r="D12671" i="13"/>
  <c r="E12671" i="13"/>
  <c r="F12671" i="13"/>
  <c r="G12671" i="13"/>
  <c r="B12672" i="13"/>
  <c r="C12672" i="13" s="1"/>
  <c r="H12672" i="13" s="1"/>
  <c r="K12672" i="13" s="1"/>
  <c r="J12672" i="13" s="1"/>
  <c r="D12672" i="13"/>
  <c r="E12672" i="13"/>
  <c r="F12672" i="13"/>
  <c r="G12672" i="13"/>
  <c r="B12673" i="13"/>
  <c r="C12673" i="13" s="1"/>
  <c r="H12673" i="13" s="1"/>
  <c r="K12673" i="13" s="1"/>
  <c r="J12673" i="13" s="1"/>
  <c r="D12673" i="13"/>
  <c r="E12673" i="13"/>
  <c r="F12673" i="13"/>
  <c r="G12673" i="13"/>
  <c r="B12674" i="13"/>
  <c r="C12674" i="13" s="1"/>
  <c r="H12674" i="13" s="1"/>
  <c r="K12674" i="13" s="1"/>
  <c r="J12674" i="13" s="1"/>
  <c r="D12674" i="13"/>
  <c r="E12674" i="13"/>
  <c r="F12674" i="13"/>
  <c r="G12674" i="13"/>
  <c r="B12675" i="13"/>
  <c r="C12675" i="13" s="1"/>
  <c r="H12675" i="13" s="1"/>
  <c r="K12675" i="13" s="1"/>
  <c r="J12675" i="13" s="1"/>
  <c r="D12675" i="13"/>
  <c r="E12675" i="13"/>
  <c r="F12675" i="13"/>
  <c r="G12675" i="13"/>
  <c r="B12676" i="13"/>
  <c r="C12676" i="13" s="1"/>
  <c r="H12676" i="13" s="1"/>
  <c r="K12676" i="13" s="1"/>
  <c r="J12676" i="13" s="1"/>
  <c r="D12676" i="13"/>
  <c r="E12676" i="13"/>
  <c r="F12676" i="13"/>
  <c r="G12676" i="13"/>
  <c r="B12677" i="13"/>
  <c r="C12677" i="13" s="1"/>
  <c r="H12677" i="13" s="1"/>
  <c r="K12677" i="13" s="1"/>
  <c r="J12677" i="13" s="1"/>
  <c r="D12677" i="13"/>
  <c r="E12677" i="13"/>
  <c r="F12677" i="13"/>
  <c r="G12677" i="13"/>
  <c r="B12678" i="13"/>
  <c r="C12678" i="13" s="1"/>
  <c r="H12678" i="13" s="1"/>
  <c r="K12678" i="13" s="1"/>
  <c r="J12678" i="13" s="1"/>
  <c r="D12678" i="13"/>
  <c r="E12678" i="13"/>
  <c r="F12678" i="13"/>
  <c r="G12678" i="13"/>
  <c r="B12679" i="13"/>
  <c r="C12679" i="13" s="1"/>
  <c r="H12679" i="13" s="1"/>
  <c r="K12679" i="13" s="1"/>
  <c r="J12679" i="13" s="1"/>
  <c r="D12679" i="13"/>
  <c r="E12679" i="13"/>
  <c r="F12679" i="13"/>
  <c r="G12679" i="13"/>
  <c r="B12680" i="13"/>
  <c r="C12680" i="13" s="1"/>
  <c r="H12680" i="13" s="1"/>
  <c r="K12680" i="13" s="1"/>
  <c r="J12680" i="13" s="1"/>
  <c r="D12680" i="13"/>
  <c r="E12680" i="13"/>
  <c r="F12680" i="13"/>
  <c r="G12680" i="13"/>
  <c r="B12681" i="13"/>
  <c r="C12681" i="13" s="1"/>
  <c r="H12681" i="13" s="1"/>
  <c r="K12681" i="13" s="1"/>
  <c r="J12681" i="13" s="1"/>
  <c r="D12681" i="13"/>
  <c r="E12681" i="13"/>
  <c r="F12681" i="13"/>
  <c r="G12681" i="13"/>
  <c r="B12682" i="13"/>
  <c r="C12682" i="13" s="1"/>
  <c r="H12682" i="13" s="1"/>
  <c r="K12682" i="13" s="1"/>
  <c r="J12682" i="13" s="1"/>
  <c r="D12682" i="13"/>
  <c r="E12682" i="13"/>
  <c r="F12682" i="13"/>
  <c r="G12682" i="13"/>
  <c r="B12683" i="13"/>
  <c r="C12683" i="13" s="1"/>
  <c r="H12683" i="13" s="1"/>
  <c r="K12683" i="13" s="1"/>
  <c r="J12683" i="13" s="1"/>
  <c r="D12683" i="13"/>
  <c r="E12683" i="13"/>
  <c r="F12683" i="13"/>
  <c r="G12683" i="13"/>
  <c r="B12684" i="13"/>
  <c r="C12684" i="13" s="1"/>
  <c r="H12684" i="13" s="1"/>
  <c r="K12684" i="13" s="1"/>
  <c r="J12684" i="13" s="1"/>
  <c r="D12684" i="13"/>
  <c r="E12684" i="13"/>
  <c r="F12684" i="13"/>
  <c r="G12684" i="13"/>
  <c r="B12685" i="13"/>
  <c r="C12685" i="13" s="1"/>
  <c r="H12685" i="13" s="1"/>
  <c r="K12685" i="13" s="1"/>
  <c r="J12685" i="13" s="1"/>
  <c r="D12685" i="13"/>
  <c r="E12685" i="13"/>
  <c r="F12685" i="13"/>
  <c r="G12685" i="13"/>
  <c r="B12686" i="13"/>
  <c r="C12686" i="13" s="1"/>
  <c r="H12686" i="13" s="1"/>
  <c r="K12686" i="13" s="1"/>
  <c r="J12686" i="13" s="1"/>
  <c r="D12686" i="13"/>
  <c r="E12686" i="13"/>
  <c r="F12686" i="13"/>
  <c r="G12686" i="13"/>
  <c r="B12687" i="13"/>
  <c r="C12687" i="13" s="1"/>
  <c r="H12687" i="13" s="1"/>
  <c r="K12687" i="13" s="1"/>
  <c r="J12687" i="13" s="1"/>
  <c r="D12687" i="13"/>
  <c r="E12687" i="13"/>
  <c r="F12687" i="13"/>
  <c r="G12687" i="13"/>
  <c r="B12688" i="13"/>
  <c r="C12688" i="13" s="1"/>
  <c r="H12688" i="13" s="1"/>
  <c r="K12688" i="13" s="1"/>
  <c r="J12688" i="13" s="1"/>
  <c r="D12688" i="13"/>
  <c r="E12688" i="13"/>
  <c r="F12688" i="13"/>
  <c r="G12688" i="13"/>
  <c r="B12689" i="13"/>
  <c r="C12689" i="13" s="1"/>
  <c r="H12689" i="13" s="1"/>
  <c r="K12689" i="13" s="1"/>
  <c r="J12689" i="13" s="1"/>
  <c r="D12689" i="13"/>
  <c r="E12689" i="13"/>
  <c r="F12689" i="13"/>
  <c r="G12689" i="13"/>
  <c r="B12690" i="13"/>
  <c r="C12690" i="13" s="1"/>
  <c r="H12690" i="13" s="1"/>
  <c r="K12690" i="13" s="1"/>
  <c r="J12690" i="13" s="1"/>
  <c r="D12690" i="13"/>
  <c r="E12690" i="13"/>
  <c r="F12690" i="13"/>
  <c r="G12690" i="13"/>
  <c r="B12691" i="13"/>
  <c r="C12691" i="13" s="1"/>
  <c r="H12691" i="13" s="1"/>
  <c r="K12691" i="13" s="1"/>
  <c r="J12691" i="13" s="1"/>
  <c r="D12691" i="13"/>
  <c r="E12691" i="13"/>
  <c r="F12691" i="13"/>
  <c r="G12691" i="13"/>
  <c r="B12692" i="13"/>
  <c r="C12692" i="13" s="1"/>
  <c r="H12692" i="13" s="1"/>
  <c r="K12692" i="13" s="1"/>
  <c r="J12692" i="13" s="1"/>
  <c r="D12692" i="13"/>
  <c r="E12692" i="13"/>
  <c r="F12692" i="13"/>
  <c r="G12692" i="13"/>
  <c r="B12693" i="13"/>
  <c r="C12693" i="13" s="1"/>
  <c r="H12693" i="13" s="1"/>
  <c r="K12693" i="13" s="1"/>
  <c r="J12693" i="13" s="1"/>
  <c r="D12693" i="13"/>
  <c r="E12693" i="13"/>
  <c r="F12693" i="13"/>
  <c r="G12693" i="13"/>
  <c r="B12694" i="13"/>
  <c r="C12694" i="13" s="1"/>
  <c r="H12694" i="13" s="1"/>
  <c r="K12694" i="13" s="1"/>
  <c r="J12694" i="13" s="1"/>
  <c r="D12694" i="13"/>
  <c r="E12694" i="13"/>
  <c r="F12694" i="13"/>
  <c r="G12694" i="13"/>
  <c r="B12695" i="13"/>
  <c r="C12695" i="13" s="1"/>
  <c r="H12695" i="13" s="1"/>
  <c r="K12695" i="13" s="1"/>
  <c r="J12695" i="13" s="1"/>
  <c r="D12695" i="13"/>
  <c r="E12695" i="13"/>
  <c r="F12695" i="13"/>
  <c r="G12695" i="13"/>
  <c r="B12696" i="13"/>
  <c r="C12696" i="13" s="1"/>
  <c r="H12696" i="13" s="1"/>
  <c r="K12696" i="13" s="1"/>
  <c r="J12696" i="13" s="1"/>
  <c r="D12696" i="13"/>
  <c r="E12696" i="13"/>
  <c r="F12696" i="13"/>
  <c r="G12696" i="13"/>
  <c r="B12697" i="13"/>
  <c r="C12697" i="13" s="1"/>
  <c r="H12697" i="13" s="1"/>
  <c r="K12697" i="13" s="1"/>
  <c r="J12697" i="13" s="1"/>
  <c r="D12697" i="13"/>
  <c r="E12697" i="13"/>
  <c r="F12697" i="13"/>
  <c r="G12697" i="13"/>
  <c r="B12698" i="13"/>
  <c r="C12698" i="13" s="1"/>
  <c r="H12698" i="13" s="1"/>
  <c r="K12698" i="13" s="1"/>
  <c r="J12698" i="13" s="1"/>
  <c r="D12698" i="13"/>
  <c r="E12698" i="13"/>
  <c r="F12698" i="13"/>
  <c r="G12698" i="13"/>
  <c r="B12699" i="13"/>
  <c r="C12699" i="13" s="1"/>
  <c r="H12699" i="13" s="1"/>
  <c r="K12699" i="13" s="1"/>
  <c r="J12699" i="13" s="1"/>
  <c r="D12699" i="13"/>
  <c r="E12699" i="13"/>
  <c r="F12699" i="13"/>
  <c r="G12699" i="13"/>
  <c r="B12700" i="13"/>
  <c r="C12700" i="13" s="1"/>
  <c r="H12700" i="13" s="1"/>
  <c r="K12700" i="13" s="1"/>
  <c r="J12700" i="13" s="1"/>
  <c r="D12700" i="13"/>
  <c r="E12700" i="13"/>
  <c r="F12700" i="13"/>
  <c r="G12700" i="13"/>
  <c r="B12701" i="13"/>
  <c r="C12701" i="13" s="1"/>
  <c r="H12701" i="13" s="1"/>
  <c r="K12701" i="13" s="1"/>
  <c r="J12701" i="13" s="1"/>
  <c r="D12701" i="13"/>
  <c r="E12701" i="13"/>
  <c r="F12701" i="13"/>
  <c r="G12701" i="13"/>
  <c r="B12702" i="13"/>
  <c r="C12702" i="13" s="1"/>
  <c r="H12702" i="13" s="1"/>
  <c r="K12702" i="13" s="1"/>
  <c r="J12702" i="13" s="1"/>
  <c r="D12702" i="13"/>
  <c r="E12702" i="13"/>
  <c r="F12702" i="13"/>
  <c r="G12702" i="13"/>
  <c r="B12703" i="13"/>
  <c r="C12703" i="13" s="1"/>
  <c r="H12703" i="13" s="1"/>
  <c r="K12703" i="13" s="1"/>
  <c r="J12703" i="13" s="1"/>
  <c r="D12703" i="13"/>
  <c r="E12703" i="13"/>
  <c r="F12703" i="13"/>
  <c r="G12703" i="13"/>
  <c r="B12704" i="13"/>
  <c r="C12704" i="13" s="1"/>
  <c r="H12704" i="13" s="1"/>
  <c r="K12704" i="13" s="1"/>
  <c r="J12704" i="13" s="1"/>
  <c r="D12704" i="13"/>
  <c r="E12704" i="13"/>
  <c r="F12704" i="13"/>
  <c r="G12704" i="13"/>
  <c r="B12705" i="13"/>
  <c r="C12705" i="13" s="1"/>
  <c r="H12705" i="13" s="1"/>
  <c r="K12705" i="13" s="1"/>
  <c r="J12705" i="13" s="1"/>
  <c r="D12705" i="13"/>
  <c r="E12705" i="13"/>
  <c r="F12705" i="13"/>
  <c r="G12705" i="13"/>
  <c r="B12706" i="13"/>
  <c r="C12706" i="13" s="1"/>
  <c r="H12706" i="13" s="1"/>
  <c r="K12706" i="13" s="1"/>
  <c r="J12706" i="13" s="1"/>
  <c r="D12706" i="13"/>
  <c r="E12706" i="13"/>
  <c r="F12706" i="13"/>
  <c r="G12706" i="13"/>
  <c r="B12707" i="13"/>
  <c r="C12707" i="13" s="1"/>
  <c r="H12707" i="13" s="1"/>
  <c r="K12707" i="13" s="1"/>
  <c r="J12707" i="13" s="1"/>
  <c r="D12707" i="13"/>
  <c r="E12707" i="13"/>
  <c r="F12707" i="13"/>
  <c r="G12707" i="13"/>
  <c r="B12708" i="13"/>
  <c r="C12708" i="13" s="1"/>
  <c r="H12708" i="13" s="1"/>
  <c r="K12708" i="13" s="1"/>
  <c r="J12708" i="13" s="1"/>
  <c r="D12708" i="13"/>
  <c r="E12708" i="13"/>
  <c r="F12708" i="13"/>
  <c r="G12708" i="13"/>
  <c r="B12709" i="13"/>
  <c r="C12709" i="13" s="1"/>
  <c r="H12709" i="13" s="1"/>
  <c r="K12709" i="13" s="1"/>
  <c r="J12709" i="13" s="1"/>
  <c r="D12709" i="13"/>
  <c r="E12709" i="13"/>
  <c r="F12709" i="13"/>
  <c r="G12709" i="13"/>
  <c r="B12710" i="13"/>
  <c r="C12710" i="13" s="1"/>
  <c r="H12710" i="13" s="1"/>
  <c r="K12710" i="13" s="1"/>
  <c r="J12710" i="13" s="1"/>
  <c r="D12710" i="13"/>
  <c r="E12710" i="13"/>
  <c r="F12710" i="13"/>
  <c r="G12710" i="13"/>
  <c r="B12711" i="13"/>
  <c r="C12711" i="13" s="1"/>
  <c r="H12711" i="13" s="1"/>
  <c r="K12711" i="13" s="1"/>
  <c r="J12711" i="13" s="1"/>
  <c r="D12711" i="13"/>
  <c r="E12711" i="13"/>
  <c r="F12711" i="13"/>
  <c r="G12711" i="13"/>
  <c r="B12712" i="13"/>
  <c r="C12712" i="13" s="1"/>
  <c r="H12712" i="13" s="1"/>
  <c r="K12712" i="13" s="1"/>
  <c r="J12712" i="13" s="1"/>
  <c r="D12712" i="13"/>
  <c r="E12712" i="13"/>
  <c r="F12712" i="13"/>
  <c r="G12712" i="13"/>
  <c r="B12713" i="13"/>
  <c r="C12713" i="13" s="1"/>
  <c r="H12713" i="13" s="1"/>
  <c r="K12713" i="13" s="1"/>
  <c r="J12713" i="13" s="1"/>
  <c r="D12713" i="13"/>
  <c r="E12713" i="13"/>
  <c r="F12713" i="13"/>
  <c r="G12713" i="13"/>
  <c r="B12714" i="13"/>
  <c r="C12714" i="13" s="1"/>
  <c r="H12714" i="13" s="1"/>
  <c r="K12714" i="13" s="1"/>
  <c r="J12714" i="13" s="1"/>
  <c r="D12714" i="13"/>
  <c r="E12714" i="13"/>
  <c r="F12714" i="13"/>
  <c r="G12714" i="13"/>
  <c r="B12715" i="13"/>
  <c r="C12715" i="13" s="1"/>
  <c r="H12715" i="13" s="1"/>
  <c r="K12715" i="13" s="1"/>
  <c r="J12715" i="13" s="1"/>
  <c r="D12715" i="13"/>
  <c r="E12715" i="13"/>
  <c r="F12715" i="13"/>
  <c r="G12715" i="13"/>
  <c r="B12716" i="13"/>
  <c r="C12716" i="13" s="1"/>
  <c r="H12716" i="13" s="1"/>
  <c r="K12716" i="13" s="1"/>
  <c r="J12716" i="13" s="1"/>
  <c r="D12716" i="13"/>
  <c r="E12716" i="13"/>
  <c r="F12716" i="13"/>
  <c r="G12716" i="13"/>
  <c r="B12717" i="13"/>
  <c r="C12717" i="13" s="1"/>
  <c r="H12717" i="13" s="1"/>
  <c r="K12717" i="13" s="1"/>
  <c r="J12717" i="13" s="1"/>
  <c r="D12717" i="13"/>
  <c r="E12717" i="13"/>
  <c r="F12717" i="13"/>
  <c r="G12717" i="13"/>
  <c r="B12718" i="13"/>
  <c r="C12718" i="13" s="1"/>
  <c r="H12718" i="13" s="1"/>
  <c r="K12718" i="13" s="1"/>
  <c r="J12718" i="13" s="1"/>
  <c r="D12718" i="13"/>
  <c r="E12718" i="13"/>
  <c r="F12718" i="13"/>
  <c r="G12718" i="13"/>
  <c r="B12719" i="13"/>
  <c r="C12719" i="13" s="1"/>
  <c r="H12719" i="13" s="1"/>
  <c r="K12719" i="13" s="1"/>
  <c r="J12719" i="13" s="1"/>
  <c r="D12719" i="13"/>
  <c r="E12719" i="13"/>
  <c r="F12719" i="13"/>
  <c r="G12719" i="13"/>
  <c r="B12720" i="13"/>
  <c r="C12720" i="13" s="1"/>
  <c r="H12720" i="13" s="1"/>
  <c r="K12720" i="13" s="1"/>
  <c r="J12720" i="13" s="1"/>
  <c r="D12720" i="13"/>
  <c r="E12720" i="13"/>
  <c r="F12720" i="13"/>
  <c r="G12720" i="13"/>
  <c r="B12721" i="13"/>
  <c r="C12721" i="13" s="1"/>
  <c r="H12721" i="13" s="1"/>
  <c r="K12721" i="13" s="1"/>
  <c r="J12721" i="13" s="1"/>
  <c r="D12721" i="13"/>
  <c r="E12721" i="13"/>
  <c r="F12721" i="13"/>
  <c r="G12721" i="13"/>
  <c r="B12722" i="13"/>
  <c r="C12722" i="13" s="1"/>
  <c r="H12722" i="13" s="1"/>
  <c r="K12722" i="13" s="1"/>
  <c r="J12722" i="13" s="1"/>
  <c r="D12722" i="13"/>
  <c r="E12722" i="13"/>
  <c r="F12722" i="13"/>
  <c r="G12722" i="13"/>
  <c r="B12723" i="13"/>
  <c r="C12723" i="13" s="1"/>
  <c r="H12723" i="13" s="1"/>
  <c r="K12723" i="13" s="1"/>
  <c r="J12723" i="13" s="1"/>
  <c r="D12723" i="13"/>
  <c r="E12723" i="13"/>
  <c r="F12723" i="13"/>
  <c r="G12723" i="13"/>
  <c r="B12724" i="13"/>
  <c r="C12724" i="13" s="1"/>
  <c r="H12724" i="13" s="1"/>
  <c r="K12724" i="13" s="1"/>
  <c r="J12724" i="13" s="1"/>
  <c r="D12724" i="13"/>
  <c r="E12724" i="13"/>
  <c r="F12724" i="13"/>
  <c r="G12724" i="13"/>
  <c r="B12725" i="13"/>
  <c r="C12725" i="13" s="1"/>
  <c r="H12725" i="13" s="1"/>
  <c r="K12725" i="13" s="1"/>
  <c r="J12725" i="13" s="1"/>
  <c r="D12725" i="13"/>
  <c r="E12725" i="13"/>
  <c r="F12725" i="13"/>
  <c r="G12725" i="13"/>
  <c r="B12726" i="13"/>
  <c r="C12726" i="13" s="1"/>
  <c r="H12726" i="13" s="1"/>
  <c r="K12726" i="13" s="1"/>
  <c r="J12726" i="13" s="1"/>
  <c r="D12726" i="13"/>
  <c r="E12726" i="13"/>
  <c r="F12726" i="13"/>
  <c r="G12726" i="13"/>
  <c r="B12727" i="13"/>
  <c r="C12727" i="13" s="1"/>
  <c r="H12727" i="13" s="1"/>
  <c r="K12727" i="13" s="1"/>
  <c r="J12727" i="13" s="1"/>
  <c r="D12727" i="13"/>
  <c r="E12727" i="13"/>
  <c r="F12727" i="13"/>
  <c r="G12727" i="13"/>
  <c r="B12728" i="13"/>
  <c r="C12728" i="13" s="1"/>
  <c r="H12728" i="13" s="1"/>
  <c r="K12728" i="13" s="1"/>
  <c r="J12728" i="13" s="1"/>
  <c r="D12728" i="13"/>
  <c r="E12728" i="13"/>
  <c r="F12728" i="13"/>
  <c r="G12728" i="13"/>
  <c r="B12729" i="13"/>
  <c r="C12729" i="13" s="1"/>
  <c r="H12729" i="13" s="1"/>
  <c r="K12729" i="13" s="1"/>
  <c r="J12729" i="13" s="1"/>
  <c r="D12729" i="13"/>
  <c r="E12729" i="13"/>
  <c r="F12729" i="13"/>
  <c r="G12729" i="13"/>
  <c r="B12730" i="13"/>
  <c r="C12730" i="13" s="1"/>
  <c r="H12730" i="13" s="1"/>
  <c r="K12730" i="13" s="1"/>
  <c r="J12730" i="13" s="1"/>
  <c r="D12730" i="13"/>
  <c r="E12730" i="13"/>
  <c r="F12730" i="13"/>
  <c r="G12730" i="13"/>
  <c r="B12731" i="13"/>
  <c r="C12731" i="13" s="1"/>
  <c r="H12731" i="13" s="1"/>
  <c r="K12731" i="13" s="1"/>
  <c r="J12731" i="13" s="1"/>
  <c r="D12731" i="13"/>
  <c r="E12731" i="13"/>
  <c r="F12731" i="13"/>
  <c r="G12731" i="13"/>
  <c r="B12732" i="13"/>
  <c r="C12732" i="13" s="1"/>
  <c r="H12732" i="13" s="1"/>
  <c r="K12732" i="13" s="1"/>
  <c r="J12732" i="13" s="1"/>
  <c r="D12732" i="13"/>
  <c r="E12732" i="13"/>
  <c r="F12732" i="13"/>
  <c r="G12732" i="13"/>
  <c r="B12733" i="13"/>
  <c r="C12733" i="13" s="1"/>
  <c r="H12733" i="13" s="1"/>
  <c r="K12733" i="13" s="1"/>
  <c r="J12733" i="13" s="1"/>
  <c r="D12733" i="13"/>
  <c r="E12733" i="13"/>
  <c r="F12733" i="13"/>
  <c r="G12733" i="13"/>
  <c r="B12734" i="13"/>
  <c r="C12734" i="13" s="1"/>
  <c r="H12734" i="13" s="1"/>
  <c r="K12734" i="13" s="1"/>
  <c r="J12734" i="13" s="1"/>
  <c r="D12734" i="13"/>
  <c r="E12734" i="13"/>
  <c r="F12734" i="13"/>
  <c r="G12734" i="13"/>
  <c r="B12735" i="13"/>
  <c r="C12735" i="13" s="1"/>
  <c r="H12735" i="13" s="1"/>
  <c r="K12735" i="13" s="1"/>
  <c r="J12735" i="13" s="1"/>
  <c r="D12735" i="13"/>
  <c r="E12735" i="13"/>
  <c r="F12735" i="13"/>
  <c r="G12735" i="13"/>
  <c r="B12736" i="13"/>
  <c r="C12736" i="13" s="1"/>
  <c r="H12736" i="13" s="1"/>
  <c r="K12736" i="13" s="1"/>
  <c r="J12736" i="13" s="1"/>
  <c r="D12736" i="13"/>
  <c r="E12736" i="13"/>
  <c r="F12736" i="13"/>
  <c r="G12736" i="13"/>
  <c r="B12737" i="13"/>
  <c r="C12737" i="13" s="1"/>
  <c r="H12737" i="13" s="1"/>
  <c r="K12737" i="13" s="1"/>
  <c r="J12737" i="13" s="1"/>
  <c r="D12737" i="13"/>
  <c r="E12737" i="13"/>
  <c r="F12737" i="13"/>
  <c r="G12737" i="13"/>
  <c r="B12738" i="13"/>
  <c r="C12738" i="13" s="1"/>
  <c r="H12738" i="13" s="1"/>
  <c r="K12738" i="13" s="1"/>
  <c r="J12738" i="13" s="1"/>
  <c r="D12738" i="13"/>
  <c r="E12738" i="13"/>
  <c r="F12738" i="13"/>
  <c r="G12738" i="13"/>
  <c r="B12739" i="13"/>
  <c r="C12739" i="13" s="1"/>
  <c r="H12739" i="13" s="1"/>
  <c r="K12739" i="13" s="1"/>
  <c r="J12739" i="13" s="1"/>
  <c r="D12739" i="13"/>
  <c r="E12739" i="13"/>
  <c r="F12739" i="13"/>
  <c r="G12739" i="13"/>
  <c r="B12740" i="13"/>
  <c r="C12740" i="13" s="1"/>
  <c r="H12740" i="13" s="1"/>
  <c r="K12740" i="13" s="1"/>
  <c r="J12740" i="13" s="1"/>
  <c r="D12740" i="13"/>
  <c r="E12740" i="13"/>
  <c r="F12740" i="13"/>
  <c r="G12740" i="13"/>
  <c r="B12741" i="13"/>
  <c r="C12741" i="13" s="1"/>
  <c r="H12741" i="13" s="1"/>
  <c r="K12741" i="13" s="1"/>
  <c r="J12741" i="13" s="1"/>
  <c r="D12741" i="13"/>
  <c r="E12741" i="13"/>
  <c r="F12741" i="13"/>
  <c r="G12741" i="13"/>
  <c r="B12742" i="13"/>
  <c r="C12742" i="13" s="1"/>
  <c r="H12742" i="13" s="1"/>
  <c r="K12742" i="13" s="1"/>
  <c r="J12742" i="13" s="1"/>
  <c r="D12742" i="13"/>
  <c r="E12742" i="13"/>
  <c r="F12742" i="13"/>
  <c r="G12742" i="13"/>
  <c r="B12743" i="13"/>
  <c r="C12743" i="13" s="1"/>
  <c r="H12743" i="13" s="1"/>
  <c r="K12743" i="13" s="1"/>
  <c r="J12743" i="13" s="1"/>
  <c r="D12743" i="13"/>
  <c r="E12743" i="13"/>
  <c r="F12743" i="13"/>
  <c r="G12743" i="13"/>
  <c r="B12744" i="13"/>
  <c r="C12744" i="13" s="1"/>
  <c r="H12744" i="13" s="1"/>
  <c r="K12744" i="13" s="1"/>
  <c r="J12744" i="13" s="1"/>
  <c r="D12744" i="13"/>
  <c r="E12744" i="13"/>
  <c r="F12744" i="13"/>
  <c r="G12744" i="13"/>
  <c r="B12745" i="13"/>
  <c r="C12745" i="13" s="1"/>
  <c r="H12745" i="13" s="1"/>
  <c r="K12745" i="13" s="1"/>
  <c r="J12745" i="13" s="1"/>
  <c r="D12745" i="13"/>
  <c r="E12745" i="13"/>
  <c r="F12745" i="13"/>
  <c r="G12745" i="13"/>
  <c r="B12746" i="13"/>
  <c r="C12746" i="13" s="1"/>
  <c r="H12746" i="13" s="1"/>
  <c r="K12746" i="13" s="1"/>
  <c r="J12746" i="13" s="1"/>
  <c r="D12746" i="13"/>
  <c r="E12746" i="13"/>
  <c r="F12746" i="13"/>
  <c r="G12746" i="13"/>
  <c r="B12747" i="13"/>
  <c r="C12747" i="13" s="1"/>
  <c r="H12747" i="13" s="1"/>
  <c r="K12747" i="13" s="1"/>
  <c r="J12747" i="13" s="1"/>
  <c r="D12747" i="13"/>
  <c r="E12747" i="13"/>
  <c r="F12747" i="13"/>
  <c r="G12747" i="13"/>
  <c r="B12748" i="13"/>
  <c r="C12748" i="13" s="1"/>
  <c r="H12748" i="13" s="1"/>
  <c r="K12748" i="13" s="1"/>
  <c r="J12748" i="13" s="1"/>
  <c r="D12748" i="13"/>
  <c r="E12748" i="13"/>
  <c r="F12748" i="13"/>
  <c r="G12748" i="13"/>
  <c r="B12749" i="13"/>
  <c r="C12749" i="13" s="1"/>
  <c r="H12749" i="13" s="1"/>
  <c r="K12749" i="13" s="1"/>
  <c r="J12749" i="13" s="1"/>
  <c r="D12749" i="13"/>
  <c r="E12749" i="13"/>
  <c r="F12749" i="13"/>
  <c r="G12749" i="13"/>
  <c r="B12750" i="13"/>
  <c r="C12750" i="13" s="1"/>
  <c r="H12750" i="13" s="1"/>
  <c r="K12750" i="13" s="1"/>
  <c r="J12750" i="13" s="1"/>
  <c r="D12750" i="13"/>
  <c r="E12750" i="13"/>
  <c r="F12750" i="13"/>
  <c r="G12750" i="13"/>
  <c r="B12751" i="13"/>
  <c r="C12751" i="13" s="1"/>
  <c r="H12751" i="13" s="1"/>
  <c r="K12751" i="13" s="1"/>
  <c r="J12751" i="13" s="1"/>
  <c r="D12751" i="13"/>
  <c r="E12751" i="13"/>
  <c r="F12751" i="13"/>
  <c r="G12751" i="13"/>
  <c r="B12752" i="13"/>
  <c r="C12752" i="13" s="1"/>
  <c r="H12752" i="13" s="1"/>
  <c r="K12752" i="13" s="1"/>
  <c r="J12752" i="13" s="1"/>
  <c r="D12752" i="13"/>
  <c r="E12752" i="13"/>
  <c r="F12752" i="13"/>
  <c r="G12752" i="13"/>
  <c r="B12753" i="13"/>
  <c r="C12753" i="13" s="1"/>
  <c r="H12753" i="13" s="1"/>
  <c r="K12753" i="13" s="1"/>
  <c r="J12753" i="13" s="1"/>
  <c r="D12753" i="13"/>
  <c r="E12753" i="13"/>
  <c r="F12753" i="13"/>
  <c r="G12753" i="13"/>
  <c r="B12754" i="13"/>
  <c r="C12754" i="13" s="1"/>
  <c r="H12754" i="13" s="1"/>
  <c r="K12754" i="13" s="1"/>
  <c r="J12754" i="13" s="1"/>
  <c r="D12754" i="13"/>
  <c r="E12754" i="13"/>
  <c r="F12754" i="13"/>
  <c r="G12754" i="13"/>
  <c r="B12755" i="13"/>
  <c r="C12755" i="13" s="1"/>
  <c r="H12755" i="13" s="1"/>
  <c r="K12755" i="13" s="1"/>
  <c r="J12755" i="13" s="1"/>
  <c r="D12755" i="13"/>
  <c r="E12755" i="13"/>
  <c r="F12755" i="13"/>
  <c r="G12755" i="13"/>
  <c r="B12756" i="13"/>
  <c r="C12756" i="13" s="1"/>
  <c r="H12756" i="13" s="1"/>
  <c r="K12756" i="13" s="1"/>
  <c r="J12756" i="13" s="1"/>
  <c r="D12756" i="13"/>
  <c r="E12756" i="13"/>
  <c r="F12756" i="13"/>
  <c r="G12756" i="13"/>
  <c r="B12757" i="13"/>
  <c r="C12757" i="13" s="1"/>
  <c r="H12757" i="13" s="1"/>
  <c r="K12757" i="13" s="1"/>
  <c r="J12757" i="13" s="1"/>
  <c r="D12757" i="13"/>
  <c r="E12757" i="13"/>
  <c r="F12757" i="13"/>
  <c r="G12757" i="13"/>
  <c r="B12758" i="13"/>
  <c r="C12758" i="13" s="1"/>
  <c r="H12758" i="13" s="1"/>
  <c r="K12758" i="13" s="1"/>
  <c r="J12758" i="13" s="1"/>
  <c r="D12758" i="13"/>
  <c r="E12758" i="13"/>
  <c r="F12758" i="13"/>
  <c r="G12758" i="13"/>
  <c r="B12759" i="13"/>
  <c r="C12759" i="13" s="1"/>
  <c r="H12759" i="13" s="1"/>
  <c r="K12759" i="13" s="1"/>
  <c r="J12759" i="13" s="1"/>
  <c r="D12759" i="13"/>
  <c r="E12759" i="13"/>
  <c r="F12759" i="13"/>
  <c r="G12759" i="13"/>
  <c r="B12760" i="13"/>
  <c r="C12760" i="13" s="1"/>
  <c r="H12760" i="13" s="1"/>
  <c r="K12760" i="13" s="1"/>
  <c r="J12760" i="13" s="1"/>
  <c r="D12760" i="13"/>
  <c r="E12760" i="13"/>
  <c r="F12760" i="13"/>
  <c r="G12760" i="13"/>
  <c r="B12761" i="13"/>
  <c r="C12761" i="13" s="1"/>
  <c r="H12761" i="13" s="1"/>
  <c r="K12761" i="13" s="1"/>
  <c r="J12761" i="13" s="1"/>
  <c r="D12761" i="13"/>
  <c r="E12761" i="13"/>
  <c r="F12761" i="13"/>
  <c r="G12761" i="13"/>
  <c r="B12762" i="13"/>
  <c r="C12762" i="13" s="1"/>
  <c r="H12762" i="13" s="1"/>
  <c r="K12762" i="13" s="1"/>
  <c r="J12762" i="13" s="1"/>
  <c r="D12762" i="13"/>
  <c r="E12762" i="13"/>
  <c r="F12762" i="13"/>
  <c r="G12762" i="13"/>
  <c r="B12763" i="13"/>
  <c r="C12763" i="13" s="1"/>
  <c r="H12763" i="13" s="1"/>
  <c r="K12763" i="13" s="1"/>
  <c r="J12763" i="13" s="1"/>
  <c r="D12763" i="13"/>
  <c r="E12763" i="13"/>
  <c r="F12763" i="13"/>
  <c r="G12763" i="13"/>
  <c r="B12764" i="13"/>
  <c r="C12764" i="13" s="1"/>
  <c r="H12764" i="13" s="1"/>
  <c r="K12764" i="13" s="1"/>
  <c r="J12764" i="13" s="1"/>
  <c r="D12764" i="13"/>
  <c r="E12764" i="13"/>
  <c r="F12764" i="13"/>
  <c r="G12764" i="13"/>
  <c r="B12765" i="13"/>
  <c r="C12765" i="13" s="1"/>
  <c r="H12765" i="13" s="1"/>
  <c r="K12765" i="13" s="1"/>
  <c r="J12765" i="13" s="1"/>
  <c r="D12765" i="13"/>
  <c r="E12765" i="13"/>
  <c r="F12765" i="13"/>
  <c r="G12765" i="13"/>
  <c r="B12766" i="13"/>
  <c r="C12766" i="13" s="1"/>
  <c r="H12766" i="13" s="1"/>
  <c r="K12766" i="13" s="1"/>
  <c r="J12766" i="13" s="1"/>
  <c r="D12766" i="13"/>
  <c r="E12766" i="13"/>
  <c r="F12766" i="13"/>
  <c r="G12766" i="13"/>
  <c r="B12767" i="13"/>
  <c r="C12767" i="13" s="1"/>
  <c r="H12767" i="13" s="1"/>
  <c r="K12767" i="13" s="1"/>
  <c r="J12767" i="13" s="1"/>
  <c r="D12767" i="13"/>
  <c r="E12767" i="13"/>
  <c r="F12767" i="13"/>
  <c r="G12767" i="13"/>
  <c r="B12768" i="13"/>
  <c r="C12768" i="13" s="1"/>
  <c r="H12768" i="13" s="1"/>
  <c r="K12768" i="13" s="1"/>
  <c r="J12768" i="13" s="1"/>
  <c r="D12768" i="13"/>
  <c r="E12768" i="13"/>
  <c r="F12768" i="13"/>
  <c r="G12768" i="13"/>
  <c r="B12769" i="13"/>
  <c r="C12769" i="13" s="1"/>
  <c r="H12769" i="13" s="1"/>
  <c r="K12769" i="13" s="1"/>
  <c r="J12769" i="13" s="1"/>
  <c r="D12769" i="13"/>
  <c r="E12769" i="13"/>
  <c r="F12769" i="13"/>
  <c r="G12769" i="13"/>
  <c r="B12770" i="13"/>
  <c r="C12770" i="13" s="1"/>
  <c r="H12770" i="13" s="1"/>
  <c r="K12770" i="13" s="1"/>
  <c r="J12770" i="13" s="1"/>
  <c r="D12770" i="13"/>
  <c r="E12770" i="13"/>
  <c r="F12770" i="13"/>
  <c r="G12770" i="13"/>
  <c r="B12771" i="13"/>
  <c r="C12771" i="13" s="1"/>
  <c r="H12771" i="13" s="1"/>
  <c r="K12771" i="13" s="1"/>
  <c r="J12771" i="13" s="1"/>
  <c r="D12771" i="13"/>
  <c r="E12771" i="13"/>
  <c r="F12771" i="13"/>
  <c r="G12771" i="13"/>
  <c r="B12772" i="13"/>
  <c r="C12772" i="13" s="1"/>
  <c r="H12772" i="13" s="1"/>
  <c r="K12772" i="13" s="1"/>
  <c r="J12772" i="13" s="1"/>
  <c r="D12772" i="13"/>
  <c r="E12772" i="13"/>
  <c r="F12772" i="13"/>
  <c r="G12772" i="13"/>
  <c r="B12773" i="13"/>
  <c r="C12773" i="13" s="1"/>
  <c r="H12773" i="13" s="1"/>
  <c r="K12773" i="13" s="1"/>
  <c r="J12773" i="13" s="1"/>
  <c r="D12773" i="13"/>
  <c r="E12773" i="13"/>
  <c r="F12773" i="13"/>
  <c r="G12773" i="13"/>
  <c r="B12774" i="13"/>
  <c r="C12774" i="13" s="1"/>
  <c r="H12774" i="13" s="1"/>
  <c r="K12774" i="13" s="1"/>
  <c r="J12774" i="13" s="1"/>
  <c r="D12774" i="13"/>
  <c r="E12774" i="13"/>
  <c r="F12774" i="13"/>
  <c r="G12774" i="13"/>
  <c r="B12775" i="13"/>
  <c r="C12775" i="13" s="1"/>
  <c r="H12775" i="13" s="1"/>
  <c r="K12775" i="13" s="1"/>
  <c r="J12775" i="13" s="1"/>
  <c r="D12775" i="13"/>
  <c r="E12775" i="13"/>
  <c r="F12775" i="13"/>
  <c r="G12775" i="13"/>
  <c r="B12776" i="13"/>
  <c r="C12776" i="13" s="1"/>
  <c r="H12776" i="13" s="1"/>
  <c r="K12776" i="13" s="1"/>
  <c r="J12776" i="13" s="1"/>
  <c r="D12776" i="13"/>
  <c r="E12776" i="13"/>
  <c r="F12776" i="13"/>
  <c r="G12776" i="13"/>
  <c r="B12777" i="13"/>
  <c r="C12777" i="13" s="1"/>
  <c r="H12777" i="13" s="1"/>
  <c r="K12777" i="13" s="1"/>
  <c r="J12777" i="13" s="1"/>
  <c r="D12777" i="13"/>
  <c r="E12777" i="13"/>
  <c r="F12777" i="13"/>
  <c r="G12777" i="13"/>
  <c r="B12778" i="13"/>
  <c r="C12778" i="13" s="1"/>
  <c r="H12778" i="13" s="1"/>
  <c r="K12778" i="13" s="1"/>
  <c r="J12778" i="13" s="1"/>
  <c r="D12778" i="13"/>
  <c r="E12778" i="13"/>
  <c r="F12778" i="13"/>
  <c r="G12778" i="13"/>
  <c r="B12779" i="13"/>
  <c r="C12779" i="13" s="1"/>
  <c r="H12779" i="13" s="1"/>
  <c r="K12779" i="13" s="1"/>
  <c r="J12779" i="13" s="1"/>
  <c r="D12779" i="13"/>
  <c r="E12779" i="13"/>
  <c r="F12779" i="13"/>
  <c r="G12779" i="13"/>
  <c r="B12780" i="13"/>
  <c r="C12780" i="13" s="1"/>
  <c r="H12780" i="13" s="1"/>
  <c r="K12780" i="13" s="1"/>
  <c r="J12780" i="13" s="1"/>
  <c r="D12780" i="13"/>
  <c r="E12780" i="13"/>
  <c r="F12780" i="13"/>
  <c r="G12780" i="13"/>
  <c r="B12781" i="13"/>
  <c r="C12781" i="13" s="1"/>
  <c r="H12781" i="13" s="1"/>
  <c r="K12781" i="13" s="1"/>
  <c r="J12781" i="13" s="1"/>
  <c r="D12781" i="13"/>
  <c r="E12781" i="13"/>
  <c r="F12781" i="13"/>
  <c r="G12781" i="13"/>
  <c r="B12782" i="13"/>
  <c r="C12782" i="13" s="1"/>
  <c r="H12782" i="13" s="1"/>
  <c r="K12782" i="13" s="1"/>
  <c r="J12782" i="13" s="1"/>
  <c r="D12782" i="13"/>
  <c r="E12782" i="13"/>
  <c r="F12782" i="13"/>
  <c r="G12782" i="13"/>
  <c r="B12783" i="13"/>
  <c r="C12783" i="13" s="1"/>
  <c r="H12783" i="13" s="1"/>
  <c r="K12783" i="13" s="1"/>
  <c r="J12783" i="13" s="1"/>
  <c r="D12783" i="13"/>
  <c r="E12783" i="13"/>
  <c r="F12783" i="13"/>
  <c r="G12783" i="13"/>
  <c r="B12784" i="13"/>
  <c r="C12784" i="13" s="1"/>
  <c r="H12784" i="13" s="1"/>
  <c r="K12784" i="13" s="1"/>
  <c r="J12784" i="13" s="1"/>
  <c r="D12784" i="13"/>
  <c r="E12784" i="13"/>
  <c r="F12784" i="13"/>
  <c r="G12784" i="13"/>
  <c r="B12785" i="13"/>
  <c r="C12785" i="13" s="1"/>
  <c r="H12785" i="13" s="1"/>
  <c r="K12785" i="13" s="1"/>
  <c r="J12785" i="13" s="1"/>
  <c r="D12785" i="13"/>
  <c r="E12785" i="13"/>
  <c r="F12785" i="13"/>
  <c r="G12785" i="13"/>
  <c r="B12786" i="13"/>
  <c r="C12786" i="13" s="1"/>
  <c r="H12786" i="13" s="1"/>
  <c r="K12786" i="13" s="1"/>
  <c r="J12786" i="13" s="1"/>
  <c r="D12786" i="13"/>
  <c r="E12786" i="13"/>
  <c r="F12786" i="13"/>
  <c r="G12786" i="13"/>
  <c r="B12787" i="13"/>
  <c r="C12787" i="13" s="1"/>
  <c r="H12787" i="13" s="1"/>
  <c r="K12787" i="13" s="1"/>
  <c r="J12787" i="13" s="1"/>
  <c r="D12787" i="13"/>
  <c r="E12787" i="13"/>
  <c r="F12787" i="13"/>
  <c r="G12787" i="13"/>
  <c r="B12788" i="13"/>
  <c r="C12788" i="13" s="1"/>
  <c r="H12788" i="13" s="1"/>
  <c r="K12788" i="13" s="1"/>
  <c r="J12788" i="13" s="1"/>
  <c r="D12788" i="13"/>
  <c r="E12788" i="13"/>
  <c r="F12788" i="13"/>
  <c r="G12788" i="13"/>
  <c r="B12789" i="13"/>
  <c r="C12789" i="13" s="1"/>
  <c r="H12789" i="13" s="1"/>
  <c r="K12789" i="13" s="1"/>
  <c r="J12789" i="13" s="1"/>
  <c r="D12789" i="13"/>
  <c r="E12789" i="13"/>
  <c r="F12789" i="13"/>
  <c r="G12789" i="13"/>
  <c r="B12790" i="13"/>
  <c r="C12790" i="13" s="1"/>
  <c r="H12790" i="13" s="1"/>
  <c r="K12790" i="13" s="1"/>
  <c r="J12790" i="13" s="1"/>
  <c r="D12790" i="13"/>
  <c r="E12790" i="13"/>
  <c r="F12790" i="13"/>
  <c r="G12790" i="13"/>
  <c r="B12791" i="13"/>
  <c r="C12791" i="13" s="1"/>
  <c r="H12791" i="13" s="1"/>
  <c r="K12791" i="13" s="1"/>
  <c r="J12791" i="13" s="1"/>
  <c r="D12791" i="13"/>
  <c r="E12791" i="13"/>
  <c r="F12791" i="13"/>
  <c r="G12791" i="13"/>
  <c r="B12792" i="13"/>
  <c r="C12792" i="13" s="1"/>
  <c r="H12792" i="13" s="1"/>
  <c r="K12792" i="13" s="1"/>
  <c r="J12792" i="13" s="1"/>
  <c r="D12792" i="13"/>
  <c r="E12792" i="13"/>
  <c r="F12792" i="13"/>
  <c r="G12792" i="13"/>
  <c r="B12793" i="13"/>
  <c r="C12793" i="13" s="1"/>
  <c r="H12793" i="13" s="1"/>
  <c r="K12793" i="13" s="1"/>
  <c r="J12793" i="13" s="1"/>
  <c r="D12793" i="13"/>
  <c r="E12793" i="13"/>
  <c r="F12793" i="13"/>
  <c r="G12793" i="13"/>
  <c r="B12794" i="13"/>
  <c r="C12794" i="13" s="1"/>
  <c r="H12794" i="13" s="1"/>
  <c r="K12794" i="13" s="1"/>
  <c r="J12794" i="13" s="1"/>
  <c r="D12794" i="13"/>
  <c r="E12794" i="13"/>
  <c r="F12794" i="13"/>
  <c r="G12794" i="13"/>
  <c r="B12795" i="13"/>
  <c r="C12795" i="13" s="1"/>
  <c r="H12795" i="13" s="1"/>
  <c r="K12795" i="13" s="1"/>
  <c r="J12795" i="13" s="1"/>
  <c r="D12795" i="13"/>
  <c r="E12795" i="13"/>
  <c r="F12795" i="13"/>
  <c r="G12795" i="13"/>
  <c r="B12796" i="13"/>
  <c r="C12796" i="13" s="1"/>
  <c r="H12796" i="13" s="1"/>
  <c r="K12796" i="13" s="1"/>
  <c r="J12796" i="13" s="1"/>
  <c r="D12796" i="13"/>
  <c r="E12796" i="13"/>
  <c r="F12796" i="13"/>
  <c r="G12796" i="13"/>
  <c r="B12797" i="13"/>
  <c r="C12797" i="13" s="1"/>
  <c r="H12797" i="13" s="1"/>
  <c r="K12797" i="13" s="1"/>
  <c r="J12797" i="13" s="1"/>
  <c r="D12797" i="13"/>
  <c r="E12797" i="13"/>
  <c r="F12797" i="13"/>
  <c r="G12797" i="13"/>
  <c r="B12798" i="13"/>
  <c r="C12798" i="13" s="1"/>
  <c r="H12798" i="13" s="1"/>
  <c r="K12798" i="13" s="1"/>
  <c r="J12798" i="13" s="1"/>
  <c r="D12798" i="13"/>
  <c r="E12798" i="13"/>
  <c r="F12798" i="13"/>
  <c r="G12798" i="13"/>
  <c r="B12799" i="13"/>
  <c r="C12799" i="13" s="1"/>
  <c r="H12799" i="13" s="1"/>
  <c r="K12799" i="13" s="1"/>
  <c r="J12799" i="13" s="1"/>
  <c r="D12799" i="13"/>
  <c r="E12799" i="13"/>
  <c r="F12799" i="13"/>
  <c r="G12799" i="13"/>
  <c r="B12800" i="13"/>
  <c r="C12800" i="13" s="1"/>
  <c r="H12800" i="13" s="1"/>
  <c r="K12800" i="13" s="1"/>
  <c r="J12800" i="13" s="1"/>
  <c r="D12800" i="13"/>
  <c r="E12800" i="13"/>
  <c r="F12800" i="13"/>
  <c r="G12800" i="13"/>
  <c r="B12801" i="13"/>
  <c r="C12801" i="13" s="1"/>
  <c r="H12801" i="13" s="1"/>
  <c r="K12801" i="13" s="1"/>
  <c r="J12801" i="13" s="1"/>
  <c r="D12801" i="13"/>
  <c r="E12801" i="13"/>
  <c r="F12801" i="13"/>
  <c r="G12801" i="13"/>
  <c r="B12802" i="13"/>
  <c r="C12802" i="13" s="1"/>
  <c r="H12802" i="13" s="1"/>
  <c r="K12802" i="13" s="1"/>
  <c r="J12802" i="13" s="1"/>
  <c r="D12802" i="13"/>
  <c r="E12802" i="13"/>
  <c r="F12802" i="13"/>
  <c r="G12802" i="13"/>
  <c r="B12803" i="13"/>
  <c r="C12803" i="13" s="1"/>
  <c r="H12803" i="13" s="1"/>
  <c r="K12803" i="13" s="1"/>
  <c r="J12803" i="13" s="1"/>
  <c r="D12803" i="13"/>
  <c r="E12803" i="13"/>
  <c r="F12803" i="13"/>
  <c r="G12803" i="13"/>
  <c r="B12804" i="13"/>
  <c r="C12804" i="13" s="1"/>
  <c r="H12804" i="13" s="1"/>
  <c r="K12804" i="13" s="1"/>
  <c r="J12804" i="13" s="1"/>
  <c r="D12804" i="13"/>
  <c r="E12804" i="13"/>
  <c r="F12804" i="13"/>
  <c r="G12804" i="13"/>
  <c r="B12805" i="13"/>
  <c r="C12805" i="13" s="1"/>
  <c r="H12805" i="13" s="1"/>
  <c r="K12805" i="13" s="1"/>
  <c r="J12805" i="13" s="1"/>
  <c r="D12805" i="13"/>
  <c r="E12805" i="13"/>
  <c r="F12805" i="13"/>
  <c r="G12805" i="13"/>
  <c r="B12806" i="13"/>
  <c r="C12806" i="13" s="1"/>
  <c r="H12806" i="13" s="1"/>
  <c r="K12806" i="13" s="1"/>
  <c r="J12806" i="13" s="1"/>
  <c r="D12806" i="13"/>
  <c r="E12806" i="13"/>
  <c r="F12806" i="13"/>
  <c r="G12806" i="13"/>
  <c r="B12807" i="13"/>
  <c r="C12807" i="13" s="1"/>
  <c r="H12807" i="13" s="1"/>
  <c r="K12807" i="13" s="1"/>
  <c r="J12807" i="13" s="1"/>
  <c r="D12807" i="13"/>
  <c r="E12807" i="13"/>
  <c r="F12807" i="13"/>
  <c r="G12807" i="13"/>
  <c r="B12808" i="13"/>
  <c r="C12808" i="13" s="1"/>
  <c r="H12808" i="13" s="1"/>
  <c r="K12808" i="13" s="1"/>
  <c r="J12808" i="13" s="1"/>
  <c r="D12808" i="13"/>
  <c r="E12808" i="13"/>
  <c r="F12808" i="13"/>
  <c r="G12808" i="13"/>
  <c r="B12809" i="13"/>
  <c r="C12809" i="13" s="1"/>
  <c r="H12809" i="13" s="1"/>
  <c r="K12809" i="13" s="1"/>
  <c r="J12809" i="13" s="1"/>
  <c r="D12809" i="13"/>
  <c r="E12809" i="13"/>
  <c r="F12809" i="13"/>
  <c r="G12809" i="13"/>
  <c r="B12810" i="13"/>
  <c r="C12810" i="13" s="1"/>
  <c r="H12810" i="13" s="1"/>
  <c r="K12810" i="13" s="1"/>
  <c r="J12810" i="13" s="1"/>
  <c r="D12810" i="13"/>
  <c r="E12810" i="13"/>
  <c r="F12810" i="13"/>
  <c r="G12810" i="13"/>
  <c r="B12811" i="13"/>
  <c r="C12811" i="13" s="1"/>
  <c r="H12811" i="13" s="1"/>
  <c r="K12811" i="13" s="1"/>
  <c r="J12811" i="13" s="1"/>
  <c r="D12811" i="13"/>
  <c r="E12811" i="13"/>
  <c r="F12811" i="13"/>
  <c r="G12811" i="13"/>
  <c r="B12812" i="13"/>
  <c r="C12812" i="13" s="1"/>
  <c r="H12812" i="13" s="1"/>
  <c r="K12812" i="13" s="1"/>
  <c r="J12812" i="13" s="1"/>
  <c r="D12812" i="13"/>
  <c r="E12812" i="13"/>
  <c r="F12812" i="13"/>
  <c r="G12812" i="13"/>
  <c r="B12813" i="13"/>
  <c r="C12813" i="13" s="1"/>
  <c r="H12813" i="13" s="1"/>
  <c r="K12813" i="13" s="1"/>
  <c r="J12813" i="13" s="1"/>
  <c r="D12813" i="13"/>
  <c r="E12813" i="13"/>
  <c r="F12813" i="13"/>
  <c r="G12813" i="13"/>
  <c r="B12814" i="13"/>
  <c r="C12814" i="13" s="1"/>
  <c r="H12814" i="13" s="1"/>
  <c r="K12814" i="13" s="1"/>
  <c r="J12814" i="13" s="1"/>
  <c r="D12814" i="13"/>
  <c r="E12814" i="13"/>
  <c r="F12814" i="13"/>
  <c r="G12814" i="13"/>
  <c r="B12815" i="13"/>
  <c r="C12815" i="13" s="1"/>
  <c r="H12815" i="13" s="1"/>
  <c r="K12815" i="13" s="1"/>
  <c r="J12815" i="13" s="1"/>
  <c r="D12815" i="13"/>
  <c r="E12815" i="13"/>
  <c r="F12815" i="13"/>
  <c r="G12815" i="13"/>
  <c r="B12816" i="13"/>
  <c r="C12816" i="13" s="1"/>
  <c r="H12816" i="13" s="1"/>
  <c r="K12816" i="13" s="1"/>
  <c r="J12816" i="13" s="1"/>
  <c r="D12816" i="13"/>
  <c r="E12816" i="13"/>
  <c r="F12816" i="13"/>
  <c r="G12816" i="13"/>
  <c r="B12817" i="13"/>
  <c r="C12817" i="13" s="1"/>
  <c r="H12817" i="13" s="1"/>
  <c r="K12817" i="13" s="1"/>
  <c r="J12817" i="13" s="1"/>
  <c r="D12817" i="13"/>
  <c r="E12817" i="13"/>
  <c r="F12817" i="13"/>
  <c r="G12817" i="13"/>
  <c r="B12818" i="13"/>
  <c r="C12818" i="13" s="1"/>
  <c r="H12818" i="13" s="1"/>
  <c r="K12818" i="13" s="1"/>
  <c r="J12818" i="13" s="1"/>
  <c r="D12818" i="13"/>
  <c r="E12818" i="13"/>
  <c r="F12818" i="13"/>
  <c r="G12818" i="13"/>
  <c r="B12819" i="13"/>
  <c r="C12819" i="13" s="1"/>
  <c r="H12819" i="13" s="1"/>
  <c r="K12819" i="13" s="1"/>
  <c r="J12819" i="13" s="1"/>
  <c r="D12819" i="13"/>
  <c r="E12819" i="13"/>
  <c r="F12819" i="13"/>
  <c r="G12819" i="13"/>
  <c r="B12820" i="13"/>
  <c r="C12820" i="13" s="1"/>
  <c r="H12820" i="13" s="1"/>
  <c r="K12820" i="13" s="1"/>
  <c r="J12820" i="13" s="1"/>
  <c r="D12820" i="13"/>
  <c r="E12820" i="13"/>
  <c r="F12820" i="13"/>
  <c r="G12820" i="13"/>
  <c r="B12821" i="13"/>
  <c r="C12821" i="13" s="1"/>
  <c r="H12821" i="13" s="1"/>
  <c r="K12821" i="13" s="1"/>
  <c r="J12821" i="13" s="1"/>
  <c r="D12821" i="13"/>
  <c r="E12821" i="13"/>
  <c r="F12821" i="13"/>
  <c r="G12821" i="13"/>
  <c r="B12822" i="13"/>
  <c r="C12822" i="13" s="1"/>
  <c r="H12822" i="13" s="1"/>
  <c r="K12822" i="13" s="1"/>
  <c r="J12822" i="13" s="1"/>
  <c r="D12822" i="13"/>
  <c r="E12822" i="13"/>
  <c r="F12822" i="13"/>
  <c r="G12822" i="13"/>
  <c r="B12823" i="13"/>
  <c r="C12823" i="13" s="1"/>
  <c r="H12823" i="13" s="1"/>
  <c r="K12823" i="13" s="1"/>
  <c r="J12823" i="13" s="1"/>
  <c r="D12823" i="13"/>
  <c r="E12823" i="13"/>
  <c r="F12823" i="13"/>
  <c r="G12823" i="13"/>
  <c r="B12824" i="13"/>
  <c r="C12824" i="13" s="1"/>
  <c r="H12824" i="13" s="1"/>
  <c r="K12824" i="13" s="1"/>
  <c r="J12824" i="13" s="1"/>
  <c r="D12824" i="13"/>
  <c r="E12824" i="13"/>
  <c r="F12824" i="13"/>
  <c r="G12824" i="13"/>
  <c r="B12825" i="13"/>
  <c r="C12825" i="13" s="1"/>
  <c r="H12825" i="13" s="1"/>
  <c r="K12825" i="13" s="1"/>
  <c r="J12825" i="13" s="1"/>
  <c r="D12825" i="13"/>
  <c r="E12825" i="13"/>
  <c r="F12825" i="13"/>
  <c r="G12825" i="13"/>
  <c r="B12826" i="13"/>
  <c r="C12826" i="13" s="1"/>
  <c r="H12826" i="13" s="1"/>
  <c r="K12826" i="13" s="1"/>
  <c r="J12826" i="13" s="1"/>
  <c r="D12826" i="13"/>
  <c r="E12826" i="13"/>
  <c r="F12826" i="13"/>
  <c r="G12826" i="13"/>
  <c r="B12827" i="13"/>
  <c r="C12827" i="13" s="1"/>
  <c r="H12827" i="13" s="1"/>
  <c r="K12827" i="13" s="1"/>
  <c r="J12827" i="13" s="1"/>
  <c r="D12827" i="13"/>
  <c r="E12827" i="13"/>
  <c r="F12827" i="13"/>
  <c r="G12827" i="13"/>
  <c r="B12828" i="13"/>
  <c r="C12828" i="13" s="1"/>
  <c r="H12828" i="13" s="1"/>
  <c r="K12828" i="13" s="1"/>
  <c r="J12828" i="13" s="1"/>
  <c r="D12828" i="13"/>
  <c r="E12828" i="13"/>
  <c r="F12828" i="13"/>
  <c r="G12828" i="13"/>
  <c r="B12829" i="13"/>
  <c r="C12829" i="13" s="1"/>
  <c r="H12829" i="13" s="1"/>
  <c r="K12829" i="13" s="1"/>
  <c r="J12829" i="13" s="1"/>
  <c r="D12829" i="13"/>
  <c r="E12829" i="13"/>
  <c r="F12829" i="13"/>
  <c r="G12829" i="13"/>
  <c r="B12830" i="13"/>
  <c r="C12830" i="13" s="1"/>
  <c r="H12830" i="13" s="1"/>
  <c r="K12830" i="13" s="1"/>
  <c r="J12830" i="13" s="1"/>
  <c r="D12830" i="13"/>
  <c r="E12830" i="13"/>
  <c r="F12830" i="13"/>
  <c r="G12830" i="13"/>
  <c r="B12831" i="13"/>
  <c r="C12831" i="13" s="1"/>
  <c r="H12831" i="13" s="1"/>
  <c r="K12831" i="13" s="1"/>
  <c r="J12831" i="13" s="1"/>
  <c r="D12831" i="13"/>
  <c r="E12831" i="13"/>
  <c r="F12831" i="13"/>
  <c r="G12831" i="13"/>
  <c r="B12832" i="13"/>
  <c r="C12832" i="13" s="1"/>
  <c r="H12832" i="13" s="1"/>
  <c r="K12832" i="13" s="1"/>
  <c r="J12832" i="13" s="1"/>
  <c r="D12832" i="13"/>
  <c r="E12832" i="13"/>
  <c r="F12832" i="13"/>
  <c r="G12832" i="13"/>
  <c r="B12833" i="13"/>
  <c r="C12833" i="13" s="1"/>
  <c r="H12833" i="13" s="1"/>
  <c r="K12833" i="13" s="1"/>
  <c r="J12833" i="13" s="1"/>
  <c r="D12833" i="13"/>
  <c r="E12833" i="13"/>
  <c r="F12833" i="13"/>
  <c r="G12833" i="13"/>
  <c r="B12834" i="13"/>
  <c r="C12834" i="13" s="1"/>
  <c r="H12834" i="13" s="1"/>
  <c r="K12834" i="13" s="1"/>
  <c r="J12834" i="13" s="1"/>
  <c r="D12834" i="13"/>
  <c r="E12834" i="13"/>
  <c r="F12834" i="13"/>
  <c r="G12834" i="13"/>
  <c r="B12835" i="13"/>
  <c r="C12835" i="13" s="1"/>
  <c r="H12835" i="13" s="1"/>
  <c r="K12835" i="13" s="1"/>
  <c r="J12835" i="13" s="1"/>
  <c r="D12835" i="13"/>
  <c r="E12835" i="13"/>
  <c r="F12835" i="13"/>
  <c r="G12835" i="13"/>
  <c r="B12836" i="13"/>
  <c r="C12836" i="13" s="1"/>
  <c r="H12836" i="13" s="1"/>
  <c r="K12836" i="13" s="1"/>
  <c r="J12836" i="13" s="1"/>
  <c r="D12836" i="13"/>
  <c r="E12836" i="13"/>
  <c r="F12836" i="13"/>
  <c r="G12836" i="13"/>
  <c r="B12837" i="13"/>
  <c r="C12837" i="13" s="1"/>
  <c r="H12837" i="13" s="1"/>
  <c r="K12837" i="13" s="1"/>
  <c r="J12837" i="13" s="1"/>
  <c r="D12837" i="13"/>
  <c r="E12837" i="13"/>
  <c r="F12837" i="13"/>
  <c r="G12837" i="13"/>
  <c r="B12838" i="13"/>
  <c r="C12838" i="13" s="1"/>
  <c r="H12838" i="13" s="1"/>
  <c r="K12838" i="13" s="1"/>
  <c r="J12838" i="13" s="1"/>
  <c r="D12838" i="13"/>
  <c r="E12838" i="13"/>
  <c r="F12838" i="13"/>
  <c r="G12838" i="13"/>
  <c r="B12839" i="13"/>
  <c r="C12839" i="13" s="1"/>
  <c r="H12839" i="13" s="1"/>
  <c r="K12839" i="13" s="1"/>
  <c r="J12839" i="13" s="1"/>
  <c r="D12839" i="13"/>
  <c r="E12839" i="13"/>
  <c r="F12839" i="13"/>
  <c r="G12839" i="13"/>
  <c r="B12840" i="13"/>
  <c r="C12840" i="13" s="1"/>
  <c r="H12840" i="13" s="1"/>
  <c r="K12840" i="13" s="1"/>
  <c r="J12840" i="13" s="1"/>
  <c r="D12840" i="13"/>
  <c r="E12840" i="13"/>
  <c r="F12840" i="13"/>
  <c r="G12840" i="13"/>
  <c r="B12841" i="13"/>
  <c r="C12841" i="13" s="1"/>
  <c r="H12841" i="13" s="1"/>
  <c r="K12841" i="13" s="1"/>
  <c r="J12841" i="13" s="1"/>
  <c r="D12841" i="13"/>
  <c r="E12841" i="13"/>
  <c r="F12841" i="13"/>
  <c r="G12841" i="13"/>
  <c r="B12842" i="13"/>
  <c r="C12842" i="13" s="1"/>
  <c r="H12842" i="13" s="1"/>
  <c r="K12842" i="13" s="1"/>
  <c r="J12842" i="13" s="1"/>
  <c r="D12842" i="13"/>
  <c r="E12842" i="13"/>
  <c r="F12842" i="13"/>
  <c r="G12842" i="13"/>
  <c r="B12843" i="13"/>
  <c r="C12843" i="13" s="1"/>
  <c r="H12843" i="13" s="1"/>
  <c r="K12843" i="13" s="1"/>
  <c r="J12843" i="13" s="1"/>
  <c r="D12843" i="13"/>
  <c r="E12843" i="13"/>
  <c r="F12843" i="13"/>
  <c r="G12843" i="13"/>
  <c r="B12844" i="13"/>
  <c r="C12844" i="13" s="1"/>
  <c r="H12844" i="13" s="1"/>
  <c r="K12844" i="13" s="1"/>
  <c r="J12844" i="13" s="1"/>
  <c r="D12844" i="13"/>
  <c r="E12844" i="13"/>
  <c r="F12844" i="13"/>
  <c r="G12844" i="13"/>
  <c r="B12845" i="13"/>
  <c r="C12845" i="13" s="1"/>
  <c r="H12845" i="13" s="1"/>
  <c r="K12845" i="13" s="1"/>
  <c r="J12845" i="13" s="1"/>
  <c r="D12845" i="13"/>
  <c r="E12845" i="13"/>
  <c r="F12845" i="13"/>
  <c r="G12845" i="13"/>
  <c r="B12846" i="13"/>
  <c r="C12846" i="13" s="1"/>
  <c r="H12846" i="13" s="1"/>
  <c r="K12846" i="13" s="1"/>
  <c r="J12846" i="13" s="1"/>
  <c r="D12846" i="13"/>
  <c r="E12846" i="13"/>
  <c r="F12846" i="13"/>
  <c r="G12846" i="13"/>
  <c r="B12847" i="13"/>
  <c r="C12847" i="13" s="1"/>
  <c r="H12847" i="13" s="1"/>
  <c r="K12847" i="13" s="1"/>
  <c r="J12847" i="13" s="1"/>
  <c r="D12847" i="13"/>
  <c r="E12847" i="13"/>
  <c r="F12847" i="13"/>
  <c r="G12847" i="13"/>
  <c r="B12848" i="13"/>
  <c r="C12848" i="13" s="1"/>
  <c r="H12848" i="13" s="1"/>
  <c r="K12848" i="13" s="1"/>
  <c r="J12848" i="13" s="1"/>
  <c r="D12848" i="13"/>
  <c r="E12848" i="13"/>
  <c r="F12848" i="13"/>
  <c r="G12848" i="13"/>
  <c r="B12849" i="13"/>
  <c r="C12849" i="13" s="1"/>
  <c r="H12849" i="13" s="1"/>
  <c r="K12849" i="13" s="1"/>
  <c r="J12849" i="13" s="1"/>
  <c r="D12849" i="13"/>
  <c r="E12849" i="13"/>
  <c r="F12849" i="13"/>
  <c r="G12849" i="13"/>
  <c r="B12850" i="13"/>
  <c r="C12850" i="13" s="1"/>
  <c r="H12850" i="13" s="1"/>
  <c r="K12850" i="13" s="1"/>
  <c r="J12850" i="13" s="1"/>
  <c r="D12850" i="13"/>
  <c r="E12850" i="13"/>
  <c r="F12850" i="13"/>
  <c r="G12850" i="13"/>
  <c r="B12851" i="13"/>
  <c r="C12851" i="13" s="1"/>
  <c r="H12851" i="13" s="1"/>
  <c r="K12851" i="13" s="1"/>
  <c r="J12851" i="13" s="1"/>
  <c r="D12851" i="13"/>
  <c r="E12851" i="13"/>
  <c r="F12851" i="13"/>
  <c r="G12851" i="13"/>
  <c r="B12852" i="13"/>
  <c r="C12852" i="13" s="1"/>
  <c r="H12852" i="13" s="1"/>
  <c r="K12852" i="13" s="1"/>
  <c r="J12852" i="13" s="1"/>
  <c r="D12852" i="13"/>
  <c r="E12852" i="13"/>
  <c r="F12852" i="13"/>
  <c r="G12852" i="13"/>
  <c r="B12853" i="13"/>
  <c r="C12853" i="13" s="1"/>
  <c r="H12853" i="13" s="1"/>
  <c r="K12853" i="13" s="1"/>
  <c r="J12853" i="13" s="1"/>
  <c r="D12853" i="13"/>
  <c r="E12853" i="13"/>
  <c r="F12853" i="13"/>
  <c r="G12853" i="13"/>
  <c r="B12854" i="13"/>
  <c r="C12854" i="13" s="1"/>
  <c r="H12854" i="13" s="1"/>
  <c r="K12854" i="13" s="1"/>
  <c r="J12854" i="13" s="1"/>
  <c r="D12854" i="13"/>
  <c r="E12854" i="13"/>
  <c r="F12854" i="13"/>
  <c r="G12854" i="13"/>
  <c r="B12855" i="13"/>
  <c r="C12855" i="13" s="1"/>
  <c r="H12855" i="13" s="1"/>
  <c r="K12855" i="13" s="1"/>
  <c r="J12855" i="13" s="1"/>
  <c r="D12855" i="13"/>
  <c r="E12855" i="13"/>
  <c r="F12855" i="13"/>
  <c r="G12855" i="13"/>
  <c r="B12856" i="13"/>
  <c r="C12856" i="13" s="1"/>
  <c r="H12856" i="13" s="1"/>
  <c r="K12856" i="13" s="1"/>
  <c r="J12856" i="13" s="1"/>
  <c r="D12856" i="13"/>
  <c r="E12856" i="13"/>
  <c r="F12856" i="13"/>
  <c r="G12856" i="13"/>
  <c r="B12857" i="13"/>
  <c r="C12857" i="13" s="1"/>
  <c r="H12857" i="13" s="1"/>
  <c r="K12857" i="13" s="1"/>
  <c r="J12857" i="13" s="1"/>
  <c r="D12857" i="13"/>
  <c r="E12857" i="13"/>
  <c r="F12857" i="13"/>
  <c r="G12857" i="13"/>
  <c r="B12858" i="13"/>
  <c r="C12858" i="13" s="1"/>
  <c r="H12858" i="13" s="1"/>
  <c r="K12858" i="13" s="1"/>
  <c r="J12858" i="13" s="1"/>
  <c r="D12858" i="13"/>
  <c r="E12858" i="13"/>
  <c r="F12858" i="13"/>
  <c r="G12858" i="13"/>
  <c r="B12859" i="13"/>
  <c r="C12859" i="13" s="1"/>
  <c r="H12859" i="13" s="1"/>
  <c r="K12859" i="13" s="1"/>
  <c r="J12859" i="13" s="1"/>
  <c r="D12859" i="13"/>
  <c r="E12859" i="13"/>
  <c r="F12859" i="13"/>
  <c r="G12859" i="13"/>
  <c r="B12860" i="13"/>
  <c r="C12860" i="13" s="1"/>
  <c r="H12860" i="13" s="1"/>
  <c r="K12860" i="13" s="1"/>
  <c r="J12860" i="13" s="1"/>
  <c r="D12860" i="13"/>
  <c r="E12860" i="13"/>
  <c r="F12860" i="13"/>
  <c r="G12860" i="13"/>
  <c r="B12861" i="13"/>
  <c r="C12861" i="13" s="1"/>
  <c r="H12861" i="13" s="1"/>
  <c r="K12861" i="13" s="1"/>
  <c r="J12861" i="13" s="1"/>
  <c r="D12861" i="13"/>
  <c r="E12861" i="13"/>
  <c r="F12861" i="13"/>
  <c r="G12861" i="13"/>
  <c r="B12862" i="13"/>
  <c r="C12862" i="13" s="1"/>
  <c r="H12862" i="13" s="1"/>
  <c r="K12862" i="13" s="1"/>
  <c r="J12862" i="13" s="1"/>
  <c r="D12862" i="13"/>
  <c r="E12862" i="13"/>
  <c r="F12862" i="13"/>
  <c r="G12862" i="13"/>
  <c r="B12863" i="13"/>
  <c r="C12863" i="13" s="1"/>
  <c r="H12863" i="13" s="1"/>
  <c r="K12863" i="13" s="1"/>
  <c r="J12863" i="13" s="1"/>
  <c r="D12863" i="13"/>
  <c r="E12863" i="13"/>
  <c r="F12863" i="13"/>
  <c r="G12863" i="13"/>
  <c r="B12864" i="13"/>
  <c r="C12864" i="13" s="1"/>
  <c r="H12864" i="13" s="1"/>
  <c r="K12864" i="13" s="1"/>
  <c r="J12864" i="13" s="1"/>
  <c r="D12864" i="13"/>
  <c r="E12864" i="13"/>
  <c r="F12864" i="13"/>
  <c r="G12864" i="13"/>
  <c r="B12865" i="13"/>
  <c r="C12865" i="13" s="1"/>
  <c r="H12865" i="13" s="1"/>
  <c r="K12865" i="13" s="1"/>
  <c r="J12865" i="13" s="1"/>
  <c r="D12865" i="13"/>
  <c r="E12865" i="13"/>
  <c r="F12865" i="13"/>
  <c r="G12865" i="13"/>
  <c r="B12866" i="13"/>
  <c r="C12866" i="13" s="1"/>
  <c r="H12866" i="13" s="1"/>
  <c r="K12866" i="13" s="1"/>
  <c r="J12866" i="13" s="1"/>
  <c r="D12866" i="13"/>
  <c r="E12866" i="13"/>
  <c r="F12866" i="13"/>
  <c r="G12866" i="13"/>
  <c r="B12867" i="13"/>
  <c r="C12867" i="13" s="1"/>
  <c r="H12867" i="13" s="1"/>
  <c r="K12867" i="13" s="1"/>
  <c r="J12867" i="13" s="1"/>
  <c r="D12867" i="13"/>
  <c r="E12867" i="13"/>
  <c r="F12867" i="13"/>
  <c r="G12867" i="13"/>
  <c r="B12868" i="13"/>
  <c r="C12868" i="13" s="1"/>
  <c r="H12868" i="13" s="1"/>
  <c r="K12868" i="13" s="1"/>
  <c r="J12868" i="13" s="1"/>
  <c r="D12868" i="13"/>
  <c r="E12868" i="13"/>
  <c r="F12868" i="13"/>
  <c r="G12868" i="13"/>
  <c r="B12869" i="13"/>
  <c r="C12869" i="13" s="1"/>
  <c r="H12869" i="13" s="1"/>
  <c r="K12869" i="13" s="1"/>
  <c r="J12869" i="13" s="1"/>
  <c r="D12869" i="13"/>
  <c r="E12869" i="13"/>
  <c r="F12869" i="13"/>
  <c r="G12869" i="13"/>
  <c r="B12870" i="13"/>
  <c r="C12870" i="13" s="1"/>
  <c r="H12870" i="13" s="1"/>
  <c r="K12870" i="13" s="1"/>
  <c r="J12870" i="13" s="1"/>
  <c r="D12870" i="13"/>
  <c r="E12870" i="13"/>
  <c r="F12870" i="13"/>
  <c r="G12870" i="13"/>
  <c r="B12871" i="13"/>
  <c r="C12871" i="13" s="1"/>
  <c r="H12871" i="13" s="1"/>
  <c r="K12871" i="13" s="1"/>
  <c r="J12871" i="13" s="1"/>
  <c r="D12871" i="13"/>
  <c r="E12871" i="13"/>
  <c r="F12871" i="13"/>
  <c r="G12871" i="13"/>
  <c r="B12872" i="13"/>
  <c r="C12872" i="13" s="1"/>
  <c r="H12872" i="13" s="1"/>
  <c r="K12872" i="13" s="1"/>
  <c r="J12872" i="13" s="1"/>
  <c r="D12872" i="13"/>
  <c r="E12872" i="13"/>
  <c r="F12872" i="13"/>
  <c r="G12872" i="13"/>
  <c r="B12873" i="13"/>
  <c r="C12873" i="13" s="1"/>
  <c r="H12873" i="13" s="1"/>
  <c r="K12873" i="13" s="1"/>
  <c r="J12873" i="13" s="1"/>
  <c r="D12873" i="13"/>
  <c r="E12873" i="13"/>
  <c r="F12873" i="13"/>
  <c r="G12873" i="13"/>
  <c r="B12874" i="13"/>
  <c r="C12874" i="13" s="1"/>
  <c r="H12874" i="13" s="1"/>
  <c r="K12874" i="13" s="1"/>
  <c r="J12874" i="13" s="1"/>
  <c r="D12874" i="13"/>
  <c r="E12874" i="13"/>
  <c r="F12874" i="13"/>
  <c r="G12874" i="13"/>
  <c r="B12875" i="13"/>
  <c r="C12875" i="13" s="1"/>
  <c r="H12875" i="13" s="1"/>
  <c r="K12875" i="13" s="1"/>
  <c r="J12875" i="13" s="1"/>
  <c r="D12875" i="13"/>
  <c r="E12875" i="13"/>
  <c r="F12875" i="13"/>
  <c r="G12875" i="13"/>
  <c r="B12876" i="13"/>
  <c r="C12876" i="13" s="1"/>
  <c r="H12876" i="13" s="1"/>
  <c r="K12876" i="13" s="1"/>
  <c r="J12876" i="13" s="1"/>
  <c r="D12876" i="13"/>
  <c r="E12876" i="13"/>
  <c r="F12876" i="13"/>
  <c r="G12876" i="13"/>
  <c r="B12877" i="13"/>
  <c r="C12877" i="13" s="1"/>
  <c r="H12877" i="13" s="1"/>
  <c r="K12877" i="13" s="1"/>
  <c r="J12877" i="13" s="1"/>
  <c r="D12877" i="13"/>
  <c r="E12877" i="13"/>
  <c r="F12877" i="13"/>
  <c r="G12877" i="13"/>
  <c r="B12878" i="13"/>
  <c r="C12878" i="13" s="1"/>
  <c r="H12878" i="13" s="1"/>
  <c r="K12878" i="13" s="1"/>
  <c r="J12878" i="13" s="1"/>
  <c r="D12878" i="13"/>
  <c r="E12878" i="13"/>
  <c r="F12878" i="13"/>
  <c r="G12878" i="13"/>
  <c r="B12879" i="13"/>
  <c r="C12879" i="13" s="1"/>
  <c r="H12879" i="13" s="1"/>
  <c r="K12879" i="13" s="1"/>
  <c r="J12879" i="13" s="1"/>
  <c r="D12879" i="13"/>
  <c r="E12879" i="13"/>
  <c r="F12879" i="13"/>
  <c r="G12879" i="13"/>
  <c r="B12880" i="13"/>
  <c r="C12880" i="13" s="1"/>
  <c r="H12880" i="13" s="1"/>
  <c r="K12880" i="13" s="1"/>
  <c r="J12880" i="13" s="1"/>
  <c r="D12880" i="13"/>
  <c r="E12880" i="13"/>
  <c r="F12880" i="13"/>
  <c r="G12880" i="13"/>
  <c r="B12881" i="13"/>
  <c r="C12881" i="13" s="1"/>
  <c r="H12881" i="13" s="1"/>
  <c r="K12881" i="13" s="1"/>
  <c r="J12881" i="13" s="1"/>
  <c r="D12881" i="13"/>
  <c r="E12881" i="13"/>
  <c r="F12881" i="13"/>
  <c r="G12881" i="13"/>
  <c r="B12882" i="13"/>
  <c r="C12882" i="13" s="1"/>
  <c r="H12882" i="13" s="1"/>
  <c r="K12882" i="13" s="1"/>
  <c r="J12882" i="13" s="1"/>
  <c r="D12882" i="13"/>
  <c r="E12882" i="13"/>
  <c r="F12882" i="13"/>
  <c r="G12882" i="13"/>
  <c r="B12883" i="13"/>
  <c r="C12883" i="13" s="1"/>
  <c r="H12883" i="13" s="1"/>
  <c r="K12883" i="13" s="1"/>
  <c r="J12883" i="13" s="1"/>
  <c r="D12883" i="13"/>
  <c r="E12883" i="13"/>
  <c r="F12883" i="13"/>
  <c r="G12883" i="13"/>
  <c r="B12884" i="13"/>
  <c r="C12884" i="13" s="1"/>
  <c r="H12884" i="13" s="1"/>
  <c r="K12884" i="13" s="1"/>
  <c r="J12884" i="13" s="1"/>
  <c r="D12884" i="13"/>
  <c r="E12884" i="13"/>
  <c r="F12884" i="13"/>
  <c r="G12884" i="13"/>
  <c r="B12885" i="13"/>
  <c r="C12885" i="13" s="1"/>
  <c r="H12885" i="13" s="1"/>
  <c r="K12885" i="13" s="1"/>
  <c r="J12885" i="13" s="1"/>
  <c r="D12885" i="13"/>
  <c r="E12885" i="13"/>
  <c r="F12885" i="13"/>
  <c r="G12885" i="13"/>
  <c r="B12886" i="13"/>
  <c r="C12886" i="13" s="1"/>
  <c r="H12886" i="13" s="1"/>
  <c r="K12886" i="13" s="1"/>
  <c r="J12886" i="13" s="1"/>
  <c r="D12886" i="13"/>
  <c r="E12886" i="13"/>
  <c r="F12886" i="13"/>
  <c r="G12886" i="13"/>
  <c r="B12887" i="13"/>
  <c r="C12887" i="13" s="1"/>
  <c r="H12887" i="13" s="1"/>
  <c r="K12887" i="13" s="1"/>
  <c r="J12887" i="13" s="1"/>
  <c r="D12887" i="13"/>
  <c r="E12887" i="13"/>
  <c r="F12887" i="13"/>
  <c r="G12887" i="13"/>
  <c r="B12888" i="13"/>
  <c r="C12888" i="13" s="1"/>
  <c r="H12888" i="13" s="1"/>
  <c r="K12888" i="13" s="1"/>
  <c r="J12888" i="13" s="1"/>
  <c r="D12888" i="13"/>
  <c r="E12888" i="13"/>
  <c r="F12888" i="13"/>
  <c r="G12888" i="13"/>
  <c r="B12889" i="13"/>
  <c r="C12889" i="13" s="1"/>
  <c r="H12889" i="13" s="1"/>
  <c r="K12889" i="13" s="1"/>
  <c r="J12889" i="13" s="1"/>
  <c r="D12889" i="13"/>
  <c r="E12889" i="13"/>
  <c r="F12889" i="13"/>
  <c r="G12889" i="13"/>
  <c r="B12890" i="13"/>
  <c r="C12890" i="13" s="1"/>
  <c r="H12890" i="13" s="1"/>
  <c r="K12890" i="13" s="1"/>
  <c r="J12890" i="13" s="1"/>
  <c r="D12890" i="13"/>
  <c r="E12890" i="13"/>
  <c r="F12890" i="13"/>
  <c r="G12890" i="13"/>
  <c r="B12891" i="13"/>
  <c r="C12891" i="13" s="1"/>
  <c r="H12891" i="13" s="1"/>
  <c r="K12891" i="13" s="1"/>
  <c r="J12891" i="13" s="1"/>
  <c r="D12891" i="13"/>
  <c r="E12891" i="13"/>
  <c r="F12891" i="13"/>
  <c r="G12891" i="13"/>
  <c r="B12892" i="13"/>
  <c r="C12892" i="13" s="1"/>
  <c r="H12892" i="13" s="1"/>
  <c r="K12892" i="13" s="1"/>
  <c r="J12892" i="13" s="1"/>
  <c r="D12892" i="13"/>
  <c r="E12892" i="13"/>
  <c r="F12892" i="13"/>
  <c r="G12892" i="13"/>
  <c r="B12893" i="13"/>
  <c r="C12893" i="13" s="1"/>
  <c r="H12893" i="13" s="1"/>
  <c r="K12893" i="13" s="1"/>
  <c r="J12893" i="13" s="1"/>
  <c r="D12893" i="13"/>
  <c r="E12893" i="13"/>
  <c r="F12893" i="13"/>
  <c r="G12893" i="13"/>
  <c r="B12894" i="13"/>
  <c r="C12894" i="13" s="1"/>
  <c r="H12894" i="13" s="1"/>
  <c r="K12894" i="13" s="1"/>
  <c r="J12894" i="13" s="1"/>
  <c r="D12894" i="13"/>
  <c r="E12894" i="13"/>
  <c r="F12894" i="13"/>
  <c r="G12894" i="13"/>
  <c r="B12895" i="13"/>
  <c r="C12895" i="13" s="1"/>
  <c r="H12895" i="13" s="1"/>
  <c r="K12895" i="13" s="1"/>
  <c r="J12895" i="13" s="1"/>
  <c r="D12895" i="13"/>
  <c r="E12895" i="13"/>
  <c r="F12895" i="13"/>
  <c r="G12895" i="13"/>
  <c r="B12896" i="13"/>
  <c r="C12896" i="13" s="1"/>
  <c r="H12896" i="13" s="1"/>
  <c r="K12896" i="13" s="1"/>
  <c r="J12896" i="13" s="1"/>
  <c r="D12896" i="13"/>
  <c r="E12896" i="13"/>
  <c r="F12896" i="13"/>
  <c r="G12896" i="13"/>
  <c r="B12897" i="13"/>
  <c r="C12897" i="13" s="1"/>
  <c r="H12897" i="13" s="1"/>
  <c r="K12897" i="13" s="1"/>
  <c r="J12897" i="13" s="1"/>
  <c r="D12897" i="13"/>
  <c r="E12897" i="13"/>
  <c r="F12897" i="13"/>
  <c r="G12897" i="13"/>
  <c r="B12898" i="13"/>
  <c r="C12898" i="13" s="1"/>
  <c r="H12898" i="13" s="1"/>
  <c r="K12898" i="13" s="1"/>
  <c r="J12898" i="13" s="1"/>
  <c r="D12898" i="13"/>
  <c r="E12898" i="13"/>
  <c r="F12898" i="13"/>
  <c r="G12898" i="13"/>
  <c r="B12899" i="13"/>
  <c r="C12899" i="13" s="1"/>
  <c r="H12899" i="13" s="1"/>
  <c r="K12899" i="13" s="1"/>
  <c r="J12899" i="13" s="1"/>
  <c r="D12899" i="13"/>
  <c r="E12899" i="13"/>
  <c r="F12899" i="13"/>
  <c r="G12899" i="13"/>
  <c r="B12900" i="13"/>
  <c r="C12900" i="13" s="1"/>
  <c r="H12900" i="13" s="1"/>
  <c r="K12900" i="13" s="1"/>
  <c r="J12900" i="13" s="1"/>
  <c r="D12900" i="13"/>
  <c r="E12900" i="13"/>
  <c r="F12900" i="13"/>
  <c r="G12900" i="13"/>
  <c r="B12901" i="13"/>
  <c r="C12901" i="13" s="1"/>
  <c r="H12901" i="13" s="1"/>
  <c r="K12901" i="13" s="1"/>
  <c r="J12901" i="13" s="1"/>
  <c r="D12901" i="13"/>
  <c r="E12901" i="13"/>
  <c r="F12901" i="13"/>
  <c r="G12901" i="13"/>
  <c r="B12902" i="13"/>
  <c r="C12902" i="13" s="1"/>
  <c r="H12902" i="13" s="1"/>
  <c r="K12902" i="13" s="1"/>
  <c r="J12902" i="13" s="1"/>
  <c r="D12902" i="13"/>
  <c r="E12902" i="13"/>
  <c r="F12902" i="13"/>
  <c r="G12902" i="13"/>
  <c r="B12903" i="13"/>
  <c r="C12903" i="13" s="1"/>
  <c r="H12903" i="13" s="1"/>
  <c r="K12903" i="13" s="1"/>
  <c r="J12903" i="13" s="1"/>
  <c r="D12903" i="13"/>
  <c r="E12903" i="13"/>
  <c r="F12903" i="13"/>
  <c r="G12903" i="13"/>
  <c r="B12904" i="13"/>
  <c r="C12904" i="13" s="1"/>
  <c r="H12904" i="13" s="1"/>
  <c r="K12904" i="13" s="1"/>
  <c r="J12904" i="13" s="1"/>
  <c r="D12904" i="13"/>
  <c r="E12904" i="13"/>
  <c r="F12904" i="13"/>
  <c r="G12904" i="13"/>
  <c r="B12905" i="13"/>
  <c r="C12905" i="13" s="1"/>
  <c r="H12905" i="13" s="1"/>
  <c r="K12905" i="13" s="1"/>
  <c r="J12905" i="13" s="1"/>
  <c r="D12905" i="13"/>
  <c r="E12905" i="13"/>
  <c r="F12905" i="13"/>
  <c r="G12905" i="13"/>
  <c r="B12906" i="13"/>
  <c r="C12906" i="13" s="1"/>
  <c r="H12906" i="13" s="1"/>
  <c r="K12906" i="13" s="1"/>
  <c r="J12906" i="13" s="1"/>
  <c r="D12906" i="13"/>
  <c r="E12906" i="13"/>
  <c r="F12906" i="13"/>
  <c r="G12906" i="13"/>
  <c r="B12907" i="13"/>
  <c r="C12907" i="13" s="1"/>
  <c r="H12907" i="13" s="1"/>
  <c r="K12907" i="13" s="1"/>
  <c r="J12907" i="13" s="1"/>
  <c r="D12907" i="13"/>
  <c r="E12907" i="13"/>
  <c r="F12907" i="13"/>
  <c r="G12907" i="13"/>
  <c r="B12908" i="13"/>
  <c r="C12908" i="13" s="1"/>
  <c r="H12908" i="13" s="1"/>
  <c r="K12908" i="13" s="1"/>
  <c r="J12908" i="13" s="1"/>
  <c r="D12908" i="13"/>
  <c r="E12908" i="13"/>
  <c r="F12908" i="13"/>
  <c r="G12908" i="13"/>
  <c r="B12909" i="13"/>
  <c r="C12909" i="13" s="1"/>
  <c r="H12909" i="13" s="1"/>
  <c r="K12909" i="13" s="1"/>
  <c r="J12909" i="13" s="1"/>
  <c r="D12909" i="13"/>
  <c r="E12909" i="13"/>
  <c r="F12909" i="13"/>
  <c r="G12909" i="13"/>
  <c r="B12910" i="13"/>
  <c r="C12910" i="13" s="1"/>
  <c r="H12910" i="13" s="1"/>
  <c r="K12910" i="13" s="1"/>
  <c r="J12910" i="13" s="1"/>
  <c r="D12910" i="13"/>
  <c r="E12910" i="13"/>
  <c r="F12910" i="13"/>
  <c r="G12910" i="13"/>
  <c r="B12911" i="13"/>
  <c r="C12911" i="13" s="1"/>
  <c r="H12911" i="13" s="1"/>
  <c r="K12911" i="13" s="1"/>
  <c r="J12911" i="13" s="1"/>
  <c r="D12911" i="13"/>
  <c r="E12911" i="13"/>
  <c r="F12911" i="13"/>
  <c r="G12911" i="13"/>
  <c r="B12912" i="13"/>
  <c r="C12912" i="13" s="1"/>
  <c r="H12912" i="13" s="1"/>
  <c r="K12912" i="13" s="1"/>
  <c r="J12912" i="13" s="1"/>
  <c r="D12912" i="13"/>
  <c r="E12912" i="13"/>
  <c r="F12912" i="13"/>
  <c r="G12912" i="13"/>
  <c r="B12913" i="13"/>
  <c r="C12913" i="13" s="1"/>
  <c r="H12913" i="13" s="1"/>
  <c r="K12913" i="13" s="1"/>
  <c r="J12913" i="13" s="1"/>
  <c r="D12913" i="13"/>
  <c r="E12913" i="13"/>
  <c r="F12913" i="13"/>
  <c r="G12913" i="13"/>
  <c r="B12914" i="13"/>
  <c r="C12914" i="13" s="1"/>
  <c r="H12914" i="13" s="1"/>
  <c r="K12914" i="13" s="1"/>
  <c r="J12914" i="13" s="1"/>
  <c r="D12914" i="13"/>
  <c r="E12914" i="13"/>
  <c r="F12914" i="13"/>
  <c r="G12914" i="13"/>
  <c r="B12915" i="13"/>
  <c r="C12915" i="13" s="1"/>
  <c r="H12915" i="13" s="1"/>
  <c r="K12915" i="13" s="1"/>
  <c r="J12915" i="13" s="1"/>
  <c r="D12915" i="13"/>
  <c r="E12915" i="13"/>
  <c r="F12915" i="13"/>
  <c r="G12915" i="13"/>
  <c r="B12916" i="13"/>
  <c r="C12916" i="13" s="1"/>
  <c r="H12916" i="13" s="1"/>
  <c r="K12916" i="13" s="1"/>
  <c r="J12916" i="13" s="1"/>
  <c r="D12916" i="13"/>
  <c r="E12916" i="13"/>
  <c r="F12916" i="13"/>
  <c r="G12916" i="13"/>
  <c r="B12917" i="13"/>
  <c r="C12917" i="13" s="1"/>
  <c r="H12917" i="13" s="1"/>
  <c r="K12917" i="13" s="1"/>
  <c r="J12917" i="13" s="1"/>
  <c r="D12917" i="13"/>
  <c r="E12917" i="13"/>
  <c r="F12917" i="13"/>
  <c r="G12917" i="13"/>
  <c r="B12918" i="13"/>
  <c r="C12918" i="13" s="1"/>
  <c r="H12918" i="13" s="1"/>
  <c r="K12918" i="13" s="1"/>
  <c r="J12918" i="13" s="1"/>
  <c r="D12918" i="13"/>
  <c r="E12918" i="13"/>
  <c r="F12918" i="13"/>
  <c r="G12918" i="13"/>
  <c r="B12919" i="13"/>
  <c r="C12919" i="13" s="1"/>
  <c r="H12919" i="13" s="1"/>
  <c r="K12919" i="13" s="1"/>
  <c r="J12919" i="13" s="1"/>
  <c r="D12919" i="13"/>
  <c r="E12919" i="13"/>
  <c r="F12919" i="13"/>
  <c r="G12919" i="13"/>
  <c r="B12920" i="13"/>
  <c r="C12920" i="13" s="1"/>
  <c r="H12920" i="13" s="1"/>
  <c r="K12920" i="13" s="1"/>
  <c r="J12920" i="13" s="1"/>
  <c r="D12920" i="13"/>
  <c r="E12920" i="13"/>
  <c r="F12920" i="13"/>
  <c r="G12920" i="13"/>
  <c r="B12921" i="13"/>
  <c r="C12921" i="13" s="1"/>
  <c r="H12921" i="13" s="1"/>
  <c r="K12921" i="13" s="1"/>
  <c r="J12921" i="13" s="1"/>
  <c r="D12921" i="13"/>
  <c r="E12921" i="13"/>
  <c r="F12921" i="13"/>
  <c r="G12921" i="13"/>
  <c r="B12922" i="13"/>
  <c r="C12922" i="13" s="1"/>
  <c r="H12922" i="13" s="1"/>
  <c r="K12922" i="13" s="1"/>
  <c r="J12922" i="13" s="1"/>
  <c r="D12922" i="13"/>
  <c r="E12922" i="13"/>
  <c r="F12922" i="13"/>
  <c r="G12922" i="13"/>
  <c r="B12923" i="13"/>
  <c r="C12923" i="13" s="1"/>
  <c r="H12923" i="13" s="1"/>
  <c r="K12923" i="13" s="1"/>
  <c r="J12923" i="13" s="1"/>
  <c r="D12923" i="13"/>
  <c r="E12923" i="13"/>
  <c r="F12923" i="13"/>
  <c r="G12923" i="13"/>
  <c r="B12924" i="13"/>
  <c r="C12924" i="13" s="1"/>
  <c r="H12924" i="13" s="1"/>
  <c r="K12924" i="13" s="1"/>
  <c r="J12924" i="13" s="1"/>
  <c r="D12924" i="13"/>
  <c r="E12924" i="13"/>
  <c r="F12924" i="13"/>
  <c r="G12924" i="13"/>
  <c r="B12925" i="13"/>
  <c r="C12925" i="13" s="1"/>
  <c r="H12925" i="13" s="1"/>
  <c r="K12925" i="13" s="1"/>
  <c r="J12925" i="13" s="1"/>
  <c r="D12925" i="13"/>
  <c r="E12925" i="13"/>
  <c r="F12925" i="13"/>
  <c r="G12925" i="13"/>
  <c r="B12926" i="13"/>
  <c r="C12926" i="13" s="1"/>
  <c r="H12926" i="13" s="1"/>
  <c r="K12926" i="13" s="1"/>
  <c r="J12926" i="13" s="1"/>
  <c r="D12926" i="13"/>
  <c r="E12926" i="13"/>
  <c r="F12926" i="13"/>
  <c r="G12926" i="13"/>
  <c r="B12927" i="13"/>
  <c r="C12927" i="13" s="1"/>
  <c r="H12927" i="13" s="1"/>
  <c r="K12927" i="13" s="1"/>
  <c r="J12927" i="13" s="1"/>
  <c r="D12927" i="13"/>
  <c r="E12927" i="13"/>
  <c r="F12927" i="13"/>
  <c r="G12927" i="13"/>
  <c r="B12928" i="13"/>
  <c r="C12928" i="13" s="1"/>
  <c r="H12928" i="13" s="1"/>
  <c r="K12928" i="13" s="1"/>
  <c r="J12928" i="13" s="1"/>
  <c r="D12928" i="13"/>
  <c r="E12928" i="13"/>
  <c r="F12928" i="13"/>
  <c r="G12928" i="13"/>
  <c r="B12929" i="13"/>
  <c r="C12929" i="13" s="1"/>
  <c r="H12929" i="13" s="1"/>
  <c r="K12929" i="13" s="1"/>
  <c r="J12929" i="13" s="1"/>
  <c r="D12929" i="13"/>
  <c r="E12929" i="13"/>
  <c r="F12929" i="13"/>
  <c r="G12929" i="13"/>
  <c r="B12930" i="13"/>
  <c r="C12930" i="13" s="1"/>
  <c r="H12930" i="13" s="1"/>
  <c r="K12930" i="13" s="1"/>
  <c r="J12930" i="13" s="1"/>
  <c r="D12930" i="13"/>
  <c r="E12930" i="13"/>
  <c r="F12930" i="13"/>
  <c r="G12930" i="13"/>
  <c r="B12931" i="13"/>
  <c r="C12931" i="13" s="1"/>
  <c r="H12931" i="13" s="1"/>
  <c r="K12931" i="13" s="1"/>
  <c r="J12931" i="13" s="1"/>
  <c r="D12931" i="13"/>
  <c r="E12931" i="13"/>
  <c r="F12931" i="13"/>
  <c r="G12931" i="13"/>
  <c r="B12932" i="13"/>
  <c r="C12932" i="13" s="1"/>
  <c r="H12932" i="13" s="1"/>
  <c r="K12932" i="13" s="1"/>
  <c r="J12932" i="13" s="1"/>
  <c r="D12932" i="13"/>
  <c r="E12932" i="13"/>
  <c r="F12932" i="13"/>
  <c r="G12932" i="13"/>
  <c r="B12933" i="13"/>
  <c r="C12933" i="13" s="1"/>
  <c r="H12933" i="13" s="1"/>
  <c r="K12933" i="13" s="1"/>
  <c r="J12933" i="13" s="1"/>
  <c r="D12933" i="13"/>
  <c r="E12933" i="13"/>
  <c r="F12933" i="13"/>
  <c r="G12933" i="13"/>
  <c r="B12934" i="13"/>
  <c r="C12934" i="13" s="1"/>
  <c r="H12934" i="13" s="1"/>
  <c r="K12934" i="13" s="1"/>
  <c r="J12934" i="13" s="1"/>
  <c r="D12934" i="13"/>
  <c r="E12934" i="13"/>
  <c r="F12934" i="13"/>
  <c r="G12934" i="13"/>
  <c r="B12935" i="13"/>
  <c r="C12935" i="13" s="1"/>
  <c r="H12935" i="13" s="1"/>
  <c r="K12935" i="13" s="1"/>
  <c r="J12935" i="13" s="1"/>
  <c r="D12935" i="13"/>
  <c r="E12935" i="13"/>
  <c r="F12935" i="13"/>
  <c r="G12935" i="13"/>
  <c r="B12936" i="13"/>
  <c r="C12936" i="13" s="1"/>
  <c r="H12936" i="13" s="1"/>
  <c r="K12936" i="13" s="1"/>
  <c r="J12936" i="13" s="1"/>
  <c r="D12936" i="13"/>
  <c r="E12936" i="13"/>
  <c r="F12936" i="13"/>
  <c r="G12936" i="13"/>
  <c r="B12937" i="13"/>
  <c r="C12937" i="13" s="1"/>
  <c r="H12937" i="13" s="1"/>
  <c r="K12937" i="13" s="1"/>
  <c r="J12937" i="13" s="1"/>
  <c r="D12937" i="13"/>
  <c r="E12937" i="13"/>
  <c r="F12937" i="13"/>
  <c r="G12937" i="13"/>
  <c r="B12938" i="13"/>
  <c r="C12938" i="13" s="1"/>
  <c r="H12938" i="13" s="1"/>
  <c r="K12938" i="13" s="1"/>
  <c r="J12938" i="13" s="1"/>
  <c r="D12938" i="13"/>
  <c r="E12938" i="13"/>
  <c r="F12938" i="13"/>
  <c r="G12938" i="13"/>
  <c r="B12939" i="13"/>
  <c r="C12939" i="13" s="1"/>
  <c r="H12939" i="13" s="1"/>
  <c r="K12939" i="13" s="1"/>
  <c r="J12939" i="13" s="1"/>
  <c r="D12939" i="13"/>
  <c r="E12939" i="13"/>
  <c r="F12939" i="13"/>
  <c r="G12939" i="13"/>
  <c r="B12940" i="13"/>
  <c r="C12940" i="13" s="1"/>
  <c r="H12940" i="13" s="1"/>
  <c r="K12940" i="13" s="1"/>
  <c r="J12940" i="13" s="1"/>
  <c r="D12940" i="13"/>
  <c r="E12940" i="13"/>
  <c r="F12940" i="13"/>
  <c r="G12940" i="13"/>
  <c r="B12941" i="13"/>
  <c r="C12941" i="13" s="1"/>
  <c r="H12941" i="13" s="1"/>
  <c r="K12941" i="13" s="1"/>
  <c r="J12941" i="13" s="1"/>
  <c r="D12941" i="13"/>
  <c r="E12941" i="13"/>
  <c r="F12941" i="13"/>
  <c r="G12941" i="13"/>
  <c r="B12942" i="13"/>
  <c r="C12942" i="13" s="1"/>
  <c r="H12942" i="13" s="1"/>
  <c r="K12942" i="13" s="1"/>
  <c r="J12942" i="13" s="1"/>
  <c r="D12942" i="13"/>
  <c r="E12942" i="13"/>
  <c r="F12942" i="13"/>
  <c r="G12942" i="13"/>
  <c r="B12943" i="13"/>
  <c r="C12943" i="13" s="1"/>
  <c r="H12943" i="13" s="1"/>
  <c r="K12943" i="13" s="1"/>
  <c r="J12943" i="13" s="1"/>
  <c r="D12943" i="13"/>
  <c r="E12943" i="13"/>
  <c r="F12943" i="13"/>
  <c r="G12943" i="13"/>
  <c r="B12944" i="13"/>
  <c r="C12944" i="13" s="1"/>
  <c r="H12944" i="13" s="1"/>
  <c r="K12944" i="13" s="1"/>
  <c r="J12944" i="13" s="1"/>
  <c r="D12944" i="13"/>
  <c r="E12944" i="13"/>
  <c r="F12944" i="13"/>
  <c r="G12944" i="13"/>
  <c r="B12945" i="13"/>
  <c r="C12945" i="13" s="1"/>
  <c r="H12945" i="13" s="1"/>
  <c r="K12945" i="13" s="1"/>
  <c r="J12945" i="13" s="1"/>
  <c r="D12945" i="13"/>
  <c r="E12945" i="13"/>
  <c r="F12945" i="13"/>
  <c r="G12945" i="13"/>
  <c r="B12946" i="13"/>
  <c r="C12946" i="13" s="1"/>
  <c r="H12946" i="13" s="1"/>
  <c r="K12946" i="13" s="1"/>
  <c r="J12946" i="13" s="1"/>
  <c r="D12946" i="13"/>
  <c r="E12946" i="13"/>
  <c r="F12946" i="13"/>
  <c r="G12946" i="13"/>
  <c r="B12947" i="13"/>
  <c r="C12947" i="13" s="1"/>
  <c r="H12947" i="13" s="1"/>
  <c r="K12947" i="13" s="1"/>
  <c r="J12947" i="13" s="1"/>
  <c r="D12947" i="13"/>
  <c r="E12947" i="13"/>
  <c r="F12947" i="13"/>
  <c r="G12947" i="13"/>
  <c r="B12948" i="13"/>
  <c r="C12948" i="13" s="1"/>
  <c r="H12948" i="13" s="1"/>
  <c r="K12948" i="13" s="1"/>
  <c r="J12948" i="13" s="1"/>
  <c r="D12948" i="13"/>
  <c r="E12948" i="13"/>
  <c r="F12948" i="13"/>
  <c r="G12948" i="13"/>
  <c r="B12949" i="13"/>
  <c r="C12949" i="13" s="1"/>
  <c r="H12949" i="13" s="1"/>
  <c r="K12949" i="13" s="1"/>
  <c r="J12949" i="13" s="1"/>
  <c r="D12949" i="13"/>
  <c r="E12949" i="13"/>
  <c r="F12949" i="13"/>
  <c r="G12949" i="13"/>
  <c r="B12950" i="13"/>
  <c r="C12950" i="13" s="1"/>
  <c r="H12950" i="13" s="1"/>
  <c r="K12950" i="13" s="1"/>
  <c r="J12950" i="13" s="1"/>
  <c r="D12950" i="13"/>
  <c r="E12950" i="13"/>
  <c r="F12950" i="13"/>
  <c r="G12950" i="13"/>
  <c r="B12951" i="13"/>
  <c r="C12951" i="13" s="1"/>
  <c r="H12951" i="13" s="1"/>
  <c r="K12951" i="13" s="1"/>
  <c r="J12951" i="13" s="1"/>
  <c r="D12951" i="13"/>
  <c r="E12951" i="13"/>
  <c r="F12951" i="13"/>
  <c r="G12951" i="13"/>
  <c r="B12952" i="13"/>
  <c r="C12952" i="13" s="1"/>
  <c r="H12952" i="13" s="1"/>
  <c r="K12952" i="13" s="1"/>
  <c r="J12952" i="13" s="1"/>
  <c r="D12952" i="13"/>
  <c r="E12952" i="13"/>
  <c r="F12952" i="13"/>
  <c r="G12952" i="13"/>
  <c r="B12953" i="13"/>
  <c r="C12953" i="13" s="1"/>
  <c r="H12953" i="13" s="1"/>
  <c r="K12953" i="13" s="1"/>
  <c r="J12953" i="13" s="1"/>
  <c r="D12953" i="13"/>
  <c r="E12953" i="13"/>
  <c r="F12953" i="13"/>
  <c r="G12953" i="13"/>
  <c r="B12954" i="13"/>
  <c r="C12954" i="13" s="1"/>
  <c r="H12954" i="13" s="1"/>
  <c r="K12954" i="13" s="1"/>
  <c r="J12954" i="13" s="1"/>
  <c r="D12954" i="13"/>
  <c r="E12954" i="13"/>
  <c r="F12954" i="13"/>
  <c r="G12954" i="13"/>
  <c r="B12955" i="13"/>
  <c r="C12955" i="13" s="1"/>
  <c r="H12955" i="13" s="1"/>
  <c r="K12955" i="13" s="1"/>
  <c r="J12955" i="13" s="1"/>
  <c r="D12955" i="13"/>
  <c r="E12955" i="13"/>
  <c r="F12955" i="13"/>
  <c r="G12955" i="13"/>
  <c r="B12956" i="13"/>
  <c r="C12956" i="13" s="1"/>
  <c r="H12956" i="13" s="1"/>
  <c r="K12956" i="13" s="1"/>
  <c r="J12956" i="13" s="1"/>
  <c r="D12956" i="13"/>
  <c r="E12956" i="13"/>
  <c r="F12956" i="13"/>
  <c r="G12956" i="13"/>
  <c r="B12957" i="13"/>
  <c r="C12957" i="13" s="1"/>
  <c r="H12957" i="13" s="1"/>
  <c r="K12957" i="13" s="1"/>
  <c r="J12957" i="13" s="1"/>
  <c r="D12957" i="13"/>
  <c r="E12957" i="13"/>
  <c r="F12957" i="13"/>
  <c r="G12957" i="13"/>
  <c r="B12958" i="13"/>
  <c r="C12958" i="13" s="1"/>
  <c r="H12958" i="13" s="1"/>
  <c r="K12958" i="13" s="1"/>
  <c r="J12958" i="13" s="1"/>
  <c r="D12958" i="13"/>
  <c r="E12958" i="13"/>
  <c r="F12958" i="13"/>
  <c r="G12958" i="13"/>
  <c r="B12959" i="13"/>
  <c r="C12959" i="13" s="1"/>
  <c r="H12959" i="13" s="1"/>
  <c r="K12959" i="13" s="1"/>
  <c r="J12959" i="13" s="1"/>
  <c r="D12959" i="13"/>
  <c r="E12959" i="13"/>
  <c r="F12959" i="13"/>
  <c r="G12959" i="13"/>
  <c r="B12960" i="13"/>
  <c r="C12960" i="13" s="1"/>
  <c r="H12960" i="13" s="1"/>
  <c r="K12960" i="13" s="1"/>
  <c r="J12960" i="13" s="1"/>
  <c r="D12960" i="13"/>
  <c r="E12960" i="13"/>
  <c r="F12960" i="13"/>
  <c r="G12960" i="13"/>
  <c r="B12961" i="13"/>
  <c r="C12961" i="13" s="1"/>
  <c r="H12961" i="13" s="1"/>
  <c r="K12961" i="13" s="1"/>
  <c r="J12961" i="13" s="1"/>
  <c r="D12961" i="13"/>
  <c r="E12961" i="13"/>
  <c r="F12961" i="13"/>
  <c r="G12961" i="13"/>
  <c r="B12962" i="13"/>
  <c r="C12962" i="13" s="1"/>
  <c r="H12962" i="13" s="1"/>
  <c r="K12962" i="13" s="1"/>
  <c r="J12962" i="13" s="1"/>
  <c r="D12962" i="13"/>
  <c r="E12962" i="13"/>
  <c r="F12962" i="13"/>
  <c r="G12962" i="13"/>
  <c r="B12963" i="13"/>
  <c r="C12963" i="13" s="1"/>
  <c r="H12963" i="13" s="1"/>
  <c r="K12963" i="13" s="1"/>
  <c r="J12963" i="13" s="1"/>
  <c r="D12963" i="13"/>
  <c r="E12963" i="13"/>
  <c r="F12963" i="13"/>
  <c r="G12963" i="13"/>
  <c r="B12964" i="13"/>
  <c r="C12964" i="13" s="1"/>
  <c r="H12964" i="13" s="1"/>
  <c r="K12964" i="13" s="1"/>
  <c r="J12964" i="13" s="1"/>
  <c r="D12964" i="13"/>
  <c r="E12964" i="13"/>
  <c r="F12964" i="13"/>
  <c r="G12964" i="13"/>
  <c r="B12965" i="13"/>
  <c r="C12965" i="13" s="1"/>
  <c r="H12965" i="13" s="1"/>
  <c r="K12965" i="13" s="1"/>
  <c r="J12965" i="13" s="1"/>
  <c r="D12965" i="13"/>
  <c r="E12965" i="13"/>
  <c r="F12965" i="13"/>
  <c r="G12965" i="13"/>
  <c r="B12966" i="13"/>
  <c r="C12966" i="13" s="1"/>
  <c r="H12966" i="13" s="1"/>
  <c r="K12966" i="13" s="1"/>
  <c r="J12966" i="13" s="1"/>
  <c r="D12966" i="13"/>
  <c r="E12966" i="13"/>
  <c r="F12966" i="13"/>
  <c r="G12966" i="13"/>
  <c r="B12967" i="13"/>
  <c r="C12967" i="13" s="1"/>
  <c r="H12967" i="13" s="1"/>
  <c r="K12967" i="13" s="1"/>
  <c r="J12967" i="13" s="1"/>
  <c r="D12967" i="13"/>
  <c r="E12967" i="13"/>
  <c r="F12967" i="13"/>
  <c r="G12967" i="13"/>
  <c r="B12968" i="13"/>
  <c r="C12968" i="13" s="1"/>
  <c r="H12968" i="13" s="1"/>
  <c r="K12968" i="13" s="1"/>
  <c r="J12968" i="13" s="1"/>
  <c r="D12968" i="13"/>
  <c r="E12968" i="13"/>
  <c r="F12968" i="13"/>
  <c r="G12968" i="13"/>
  <c r="B12969" i="13"/>
  <c r="C12969" i="13" s="1"/>
  <c r="H12969" i="13" s="1"/>
  <c r="K12969" i="13" s="1"/>
  <c r="J12969" i="13" s="1"/>
  <c r="D12969" i="13"/>
  <c r="E12969" i="13"/>
  <c r="F12969" i="13"/>
  <c r="G12969" i="13"/>
  <c r="B12970" i="13"/>
  <c r="C12970" i="13" s="1"/>
  <c r="H12970" i="13" s="1"/>
  <c r="K12970" i="13" s="1"/>
  <c r="J12970" i="13" s="1"/>
  <c r="D12970" i="13"/>
  <c r="E12970" i="13"/>
  <c r="F12970" i="13"/>
  <c r="G12970" i="13"/>
  <c r="B12971" i="13"/>
  <c r="C12971" i="13" s="1"/>
  <c r="H12971" i="13" s="1"/>
  <c r="K12971" i="13" s="1"/>
  <c r="J12971" i="13" s="1"/>
  <c r="D12971" i="13"/>
  <c r="E12971" i="13"/>
  <c r="F12971" i="13"/>
  <c r="G12971" i="13"/>
  <c r="B12972" i="13"/>
  <c r="C12972" i="13" s="1"/>
  <c r="H12972" i="13" s="1"/>
  <c r="K12972" i="13" s="1"/>
  <c r="J12972" i="13" s="1"/>
  <c r="D12972" i="13"/>
  <c r="E12972" i="13"/>
  <c r="F12972" i="13"/>
  <c r="G12972" i="13"/>
  <c r="B12973" i="13"/>
  <c r="C12973" i="13" s="1"/>
  <c r="H12973" i="13" s="1"/>
  <c r="K12973" i="13" s="1"/>
  <c r="J12973" i="13" s="1"/>
  <c r="D12973" i="13"/>
  <c r="E12973" i="13"/>
  <c r="F12973" i="13"/>
  <c r="G12973" i="13"/>
  <c r="B12974" i="13"/>
  <c r="C12974" i="13" s="1"/>
  <c r="H12974" i="13" s="1"/>
  <c r="K12974" i="13" s="1"/>
  <c r="J12974" i="13" s="1"/>
  <c r="D12974" i="13"/>
  <c r="E12974" i="13"/>
  <c r="F12974" i="13"/>
  <c r="G12974" i="13"/>
  <c r="B12975" i="13"/>
  <c r="C12975" i="13" s="1"/>
  <c r="H12975" i="13" s="1"/>
  <c r="K12975" i="13" s="1"/>
  <c r="J12975" i="13" s="1"/>
  <c r="D12975" i="13"/>
  <c r="E12975" i="13"/>
  <c r="F12975" i="13"/>
  <c r="G12975" i="13"/>
  <c r="B12976" i="13"/>
  <c r="C12976" i="13" s="1"/>
  <c r="H12976" i="13" s="1"/>
  <c r="K12976" i="13" s="1"/>
  <c r="J12976" i="13" s="1"/>
  <c r="D12976" i="13"/>
  <c r="E12976" i="13"/>
  <c r="F12976" i="13"/>
  <c r="G12976" i="13"/>
  <c r="B12977" i="13"/>
  <c r="C12977" i="13" s="1"/>
  <c r="H12977" i="13" s="1"/>
  <c r="K12977" i="13" s="1"/>
  <c r="J12977" i="13" s="1"/>
  <c r="D12977" i="13"/>
  <c r="E12977" i="13"/>
  <c r="F12977" i="13"/>
  <c r="G12977" i="13"/>
  <c r="B12978" i="13"/>
  <c r="C12978" i="13" s="1"/>
  <c r="H12978" i="13" s="1"/>
  <c r="K12978" i="13" s="1"/>
  <c r="J12978" i="13" s="1"/>
  <c r="D12978" i="13"/>
  <c r="E12978" i="13"/>
  <c r="F12978" i="13"/>
  <c r="G12978" i="13"/>
  <c r="B12979" i="13"/>
  <c r="C12979" i="13" s="1"/>
  <c r="H12979" i="13" s="1"/>
  <c r="K12979" i="13" s="1"/>
  <c r="J12979" i="13" s="1"/>
  <c r="D12979" i="13"/>
  <c r="E12979" i="13"/>
  <c r="F12979" i="13"/>
  <c r="G12979" i="13"/>
  <c r="B12980" i="13"/>
  <c r="C12980" i="13" s="1"/>
  <c r="H12980" i="13" s="1"/>
  <c r="K12980" i="13" s="1"/>
  <c r="J12980" i="13" s="1"/>
  <c r="D12980" i="13"/>
  <c r="E12980" i="13"/>
  <c r="F12980" i="13"/>
  <c r="G12980" i="13"/>
  <c r="B12981" i="13"/>
  <c r="C12981" i="13" s="1"/>
  <c r="H12981" i="13" s="1"/>
  <c r="K12981" i="13" s="1"/>
  <c r="J12981" i="13" s="1"/>
  <c r="D12981" i="13"/>
  <c r="E12981" i="13"/>
  <c r="F12981" i="13"/>
  <c r="G12981" i="13"/>
  <c r="B12982" i="13"/>
  <c r="C12982" i="13" s="1"/>
  <c r="H12982" i="13" s="1"/>
  <c r="K12982" i="13" s="1"/>
  <c r="J12982" i="13" s="1"/>
  <c r="D12982" i="13"/>
  <c r="E12982" i="13"/>
  <c r="F12982" i="13"/>
  <c r="G12982" i="13"/>
  <c r="B12983" i="13"/>
  <c r="C12983" i="13" s="1"/>
  <c r="H12983" i="13" s="1"/>
  <c r="K12983" i="13" s="1"/>
  <c r="J12983" i="13" s="1"/>
  <c r="D12983" i="13"/>
  <c r="E12983" i="13"/>
  <c r="F12983" i="13"/>
  <c r="G12983" i="13"/>
  <c r="B12984" i="13"/>
  <c r="C12984" i="13" s="1"/>
  <c r="H12984" i="13" s="1"/>
  <c r="K12984" i="13" s="1"/>
  <c r="J12984" i="13" s="1"/>
  <c r="D12984" i="13"/>
  <c r="E12984" i="13"/>
  <c r="F12984" i="13"/>
  <c r="G12984" i="13"/>
  <c r="B12985" i="13"/>
  <c r="C12985" i="13" s="1"/>
  <c r="H12985" i="13" s="1"/>
  <c r="K12985" i="13" s="1"/>
  <c r="J12985" i="13" s="1"/>
  <c r="D12985" i="13"/>
  <c r="E12985" i="13"/>
  <c r="F12985" i="13"/>
  <c r="G12985" i="13"/>
  <c r="B12986" i="13"/>
  <c r="C12986" i="13" s="1"/>
  <c r="H12986" i="13" s="1"/>
  <c r="K12986" i="13" s="1"/>
  <c r="J12986" i="13" s="1"/>
  <c r="D12986" i="13"/>
  <c r="E12986" i="13"/>
  <c r="F12986" i="13"/>
  <c r="G12986" i="13"/>
  <c r="B12987" i="13"/>
  <c r="C12987" i="13" s="1"/>
  <c r="H12987" i="13" s="1"/>
  <c r="K12987" i="13" s="1"/>
  <c r="J12987" i="13" s="1"/>
  <c r="D12987" i="13"/>
  <c r="E12987" i="13"/>
  <c r="F12987" i="13"/>
  <c r="G12987" i="13"/>
  <c r="B12988" i="13"/>
  <c r="C12988" i="13" s="1"/>
  <c r="H12988" i="13" s="1"/>
  <c r="K12988" i="13" s="1"/>
  <c r="J12988" i="13" s="1"/>
  <c r="D12988" i="13"/>
  <c r="E12988" i="13"/>
  <c r="F12988" i="13"/>
  <c r="G12988" i="13"/>
  <c r="B12989" i="13"/>
  <c r="C12989" i="13" s="1"/>
  <c r="H12989" i="13" s="1"/>
  <c r="K12989" i="13" s="1"/>
  <c r="J12989" i="13" s="1"/>
  <c r="D12989" i="13"/>
  <c r="E12989" i="13"/>
  <c r="F12989" i="13"/>
  <c r="G12989" i="13"/>
  <c r="B12990" i="13"/>
  <c r="C12990" i="13" s="1"/>
  <c r="H12990" i="13" s="1"/>
  <c r="K12990" i="13" s="1"/>
  <c r="J12990" i="13" s="1"/>
  <c r="D12990" i="13"/>
  <c r="E12990" i="13"/>
  <c r="F12990" i="13"/>
  <c r="G12990" i="13"/>
  <c r="B12991" i="13"/>
  <c r="C12991" i="13" s="1"/>
  <c r="H12991" i="13" s="1"/>
  <c r="K12991" i="13" s="1"/>
  <c r="J12991" i="13" s="1"/>
  <c r="D12991" i="13"/>
  <c r="E12991" i="13"/>
  <c r="F12991" i="13"/>
  <c r="G12991" i="13"/>
  <c r="B12992" i="13"/>
  <c r="C12992" i="13" s="1"/>
  <c r="H12992" i="13" s="1"/>
  <c r="K12992" i="13" s="1"/>
  <c r="J12992" i="13" s="1"/>
  <c r="D12992" i="13"/>
  <c r="E12992" i="13"/>
  <c r="F12992" i="13"/>
  <c r="G12992" i="13"/>
  <c r="B12993" i="13"/>
  <c r="C12993" i="13" s="1"/>
  <c r="H12993" i="13" s="1"/>
  <c r="K12993" i="13" s="1"/>
  <c r="J12993" i="13" s="1"/>
  <c r="D12993" i="13"/>
  <c r="E12993" i="13"/>
  <c r="F12993" i="13"/>
  <c r="G12993" i="13"/>
  <c r="B12994" i="13"/>
  <c r="C12994" i="13" s="1"/>
  <c r="H12994" i="13" s="1"/>
  <c r="K12994" i="13" s="1"/>
  <c r="J12994" i="13" s="1"/>
  <c r="D12994" i="13"/>
  <c r="E12994" i="13"/>
  <c r="F12994" i="13"/>
  <c r="G12994" i="13"/>
  <c r="B12995" i="13"/>
  <c r="C12995" i="13" s="1"/>
  <c r="H12995" i="13" s="1"/>
  <c r="K12995" i="13" s="1"/>
  <c r="J12995" i="13" s="1"/>
  <c r="D12995" i="13"/>
  <c r="E12995" i="13"/>
  <c r="F12995" i="13"/>
  <c r="G12995" i="13"/>
  <c r="B12996" i="13"/>
  <c r="C12996" i="13" s="1"/>
  <c r="H12996" i="13" s="1"/>
  <c r="K12996" i="13" s="1"/>
  <c r="J12996" i="13" s="1"/>
  <c r="D12996" i="13"/>
  <c r="E12996" i="13"/>
  <c r="F12996" i="13"/>
  <c r="G12996" i="13"/>
  <c r="B12997" i="13"/>
  <c r="C12997" i="13" s="1"/>
  <c r="H12997" i="13" s="1"/>
  <c r="K12997" i="13" s="1"/>
  <c r="J12997" i="13" s="1"/>
  <c r="D12997" i="13"/>
  <c r="E12997" i="13"/>
  <c r="F12997" i="13"/>
  <c r="G12997" i="13"/>
  <c r="B12998" i="13"/>
  <c r="C12998" i="13" s="1"/>
  <c r="H12998" i="13" s="1"/>
  <c r="K12998" i="13" s="1"/>
  <c r="J12998" i="13" s="1"/>
  <c r="D12998" i="13"/>
  <c r="E12998" i="13"/>
  <c r="F12998" i="13"/>
  <c r="G12998" i="13"/>
  <c r="B12999" i="13"/>
  <c r="C12999" i="13" s="1"/>
  <c r="H12999" i="13" s="1"/>
  <c r="K12999" i="13" s="1"/>
  <c r="J12999" i="13" s="1"/>
  <c r="D12999" i="13"/>
  <c r="E12999" i="13"/>
  <c r="F12999" i="13"/>
  <c r="G12999" i="13"/>
  <c r="B13000" i="13"/>
  <c r="C13000" i="13" s="1"/>
  <c r="H13000" i="13" s="1"/>
  <c r="K13000" i="13" s="1"/>
  <c r="J13000" i="13" s="1"/>
  <c r="D13000" i="13"/>
  <c r="E13000" i="13"/>
  <c r="F13000" i="13"/>
  <c r="G13000" i="13"/>
  <c r="B13001" i="13"/>
  <c r="C13001" i="13" s="1"/>
  <c r="H13001" i="13" s="1"/>
  <c r="K13001" i="13" s="1"/>
  <c r="J13001" i="13" s="1"/>
  <c r="D13001" i="13"/>
  <c r="E13001" i="13"/>
  <c r="F13001" i="13"/>
  <c r="G13001" i="13"/>
  <c r="B13002" i="13"/>
  <c r="C13002" i="13" s="1"/>
  <c r="H13002" i="13" s="1"/>
  <c r="K13002" i="13" s="1"/>
  <c r="J13002" i="13" s="1"/>
  <c r="D13002" i="13"/>
  <c r="E13002" i="13"/>
  <c r="F13002" i="13"/>
  <c r="G13002" i="13"/>
  <c r="B13003" i="13"/>
  <c r="C13003" i="13" s="1"/>
  <c r="H13003" i="13" s="1"/>
  <c r="K13003" i="13" s="1"/>
  <c r="J13003" i="13" s="1"/>
  <c r="D13003" i="13"/>
  <c r="E13003" i="13"/>
  <c r="F13003" i="13"/>
  <c r="G13003" i="13"/>
  <c r="B13004" i="13"/>
  <c r="C13004" i="13" s="1"/>
  <c r="H13004" i="13" s="1"/>
  <c r="K13004" i="13" s="1"/>
  <c r="J13004" i="13" s="1"/>
  <c r="D13004" i="13"/>
  <c r="E13004" i="13"/>
  <c r="F13004" i="13"/>
  <c r="G13004" i="13"/>
  <c r="B13005" i="13"/>
  <c r="C13005" i="13" s="1"/>
  <c r="H13005" i="13" s="1"/>
  <c r="K13005" i="13" s="1"/>
  <c r="J13005" i="13" s="1"/>
  <c r="D13005" i="13"/>
  <c r="E13005" i="13"/>
  <c r="F13005" i="13"/>
  <c r="G13005" i="13"/>
  <c r="B13006" i="13"/>
  <c r="C13006" i="13" s="1"/>
  <c r="H13006" i="13" s="1"/>
  <c r="K13006" i="13" s="1"/>
  <c r="J13006" i="13" s="1"/>
  <c r="D13006" i="13"/>
  <c r="E13006" i="13"/>
  <c r="F13006" i="13"/>
  <c r="G13006" i="13"/>
  <c r="B13007" i="13"/>
  <c r="C13007" i="13" s="1"/>
  <c r="H13007" i="13" s="1"/>
  <c r="K13007" i="13" s="1"/>
  <c r="J13007" i="13" s="1"/>
  <c r="D13007" i="13"/>
  <c r="E13007" i="13"/>
  <c r="F13007" i="13"/>
  <c r="G13007" i="13"/>
  <c r="B13008" i="13"/>
  <c r="C13008" i="13" s="1"/>
  <c r="H13008" i="13" s="1"/>
  <c r="K13008" i="13" s="1"/>
  <c r="J13008" i="13" s="1"/>
  <c r="D13008" i="13"/>
  <c r="E13008" i="13"/>
  <c r="F13008" i="13"/>
  <c r="G13008" i="13"/>
  <c r="B13009" i="13"/>
  <c r="C13009" i="13" s="1"/>
  <c r="H13009" i="13" s="1"/>
  <c r="K13009" i="13" s="1"/>
  <c r="J13009" i="13" s="1"/>
  <c r="D13009" i="13"/>
  <c r="E13009" i="13"/>
  <c r="F13009" i="13"/>
  <c r="G13009" i="13"/>
  <c r="B13010" i="13"/>
  <c r="C13010" i="13" s="1"/>
  <c r="H13010" i="13" s="1"/>
  <c r="K13010" i="13" s="1"/>
  <c r="J13010" i="13" s="1"/>
  <c r="D13010" i="13"/>
  <c r="E13010" i="13"/>
  <c r="F13010" i="13"/>
  <c r="G13010" i="13"/>
  <c r="B13011" i="13"/>
  <c r="C13011" i="13" s="1"/>
  <c r="H13011" i="13" s="1"/>
  <c r="K13011" i="13" s="1"/>
  <c r="J13011" i="13" s="1"/>
  <c r="D13011" i="13"/>
  <c r="E13011" i="13"/>
  <c r="F13011" i="13"/>
  <c r="G13011" i="13"/>
  <c r="B13012" i="13"/>
  <c r="C13012" i="13" s="1"/>
  <c r="H13012" i="13" s="1"/>
  <c r="K13012" i="13" s="1"/>
  <c r="J13012" i="13" s="1"/>
  <c r="D13012" i="13"/>
  <c r="E13012" i="13"/>
  <c r="F13012" i="13"/>
  <c r="G13012" i="13"/>
  <c r="B13013" i="13"/>
  <c r="C13013" i="13" s="1"/>
  <c r="H13013" i="13" s="1"/>
  <c r="K13013" i="13" s="1"/>
  <c r="J13013" i="13" s="1"/>
  <c r="D13013" i="13"/>
  <c r="E13013" i="13"/>
  <c r="F13013" i="13"/>
  <c r="G13013" i="13"/>
  <c r="B13014" i="13"/>
  <c r="C13014" i="13" s="1"/>
  <c r="H13014" i="13" s="1"/>
  <c r="K13014" i="13" s="1"/>
  <c r="J13014" i="13" s="1"/>
  <c r="D13014" i="13"/>
  <c r="E13014" i="13"/>
  <c r="F13014" i="13"/>
  <c r="G13014" i="13"/>
  <c r="B13015" i="13"/>
  <c r="C13015" i="13" s="1"/>
  <c r="H13015" i="13" s="1"/>
  <c r="K13015" i="13" s="1"/>
  <c r="J13015" i="13" s="1"/>
  <c r="D13015" i="13"/>
  <c r="E13015" i="13"/>
  <c r="F13015" i="13"/>
  <c r="G13015" i="13"/>
  <c r="B13016" i="13"/>
  <c r="C13016" i="13" s="1"/>
  <c r="H13016" i="13" s="1"/>
  <c r="K13016" i="13" s="1"/>
  <c r="J13016" i="13" s="1"/>
  <c r="D13016" i="13"/>
  <c r="E13016" i="13"/>
  <c r="F13016" i="13"/>
  <c r="G13016" i="13"/>
  <c r="B13017" i="13"/>
  <c r="C13017" i="13" s="1"/>
  <c r="H13017" i="13" s="1"/>
  <c r="K13017" i="13" s="1"/>
  <c r="J13017" i="13" s="1"/>
  <c r="D13017" i="13"/>
  <c r="E13017" i="13"/>
  <c r="F13017" i="13"/>
  <c r="G13017" i="13"/>
  <c r="B13018" i="13"/>
  <c r="C13018" i="13" s="1"/>
  <c r="H13018" i="13" s="1"/>
  <c r="K13018" i="13" s="1"/>
  <c r="J13018" i="13" s="1"/>
  <c r="D13018" i="13"/>
  <c r="E13018" i="13"/>
  <c r="F13018" i="13"/>
  <c r="G13018" i="13"/>
  <c r="B13019" i="13"/>
  <c r="C13019" i="13" s="1"/>
  <c r="H13019" i="13" s="1"/>
  <c r="K13019" i="13" s="1"/>
  <c r="J13019" i="13" s="1"/>
  <c r="D13019" i="13"/>
  <c r="E13019" i="13"/>
  <c r="F13019" i="13"/>
  <c r="G13019" i="13"/>
  <c r="B13020" i="13"/>
  <c r="C13020" i="13" s="1"/>
  <c r="H13020" i="13" s="1"/>
  <c r="K13020" i="13" s="1"/>
  <c r="J13020" i="13" s="1"/>
  <c r="D13020" i="13"/>
  <c r="E13020" i="13"/>
  <c r="F13020" i="13"/>
  <c r="G13020" i="13"/>
  <c r="B13021" i="13"/>
  <c r="C13021" i="13" s="1"/>
  <c r="H13021" i="13" s="1"/>
  <c r="K13021" i="13" s="1"/>
  <c r="J13021" i="13" s="1"/>
  <c r="D13021" i="13"/>
  <c r="E13021" i="13"/>
  <c r="F13021" i="13"/>
  <c r="G13021" i="13"/>
  <c r="B13022" i="13"/>
  <c r="C13022" i="13" s="1"/>
  <c r="H13022" i="13" s="1"/>
  <c r="K13022" i="13" s="1"/>
  <c r="J13022" i="13" s="1"/>
  <c r="D13022" i="13"/>
  <c r="E13022" i="13"/>
  <c r="F13022" i="13"/>
  <c r="G13022" i="13"/>
  <c r="B13023" i="13"/>
  <c r="C13023" i="13" s="1"/>
  <c r="H13023" i="13" s="1"/>
  <c r="K13023" i="13" s="1"/>
  <c r="J13023" i="13" s="1"/>
  <c r="D13023" i="13"/>
  <c r="E13023" i="13"/>
  <c r="F13023" i="13"/>
  <c r="G13023" i="13"/>
  <c r="B13024" i="13"/>
  <c r="C13024" i="13" s="1"/>
  <c r="H13024" i="13" s="1"/>
  <c r="K13024" i="13" s="1"/>
  <c r="J13024" i="13" s="1"/>
  <c r="D13024" i="13"/>
  <c r="E13024" i="13"/>
  <c r="F13024" i="13"/>
  <c r="G13024" i="13"/>
  <c r="B13025" i="13"/>
  <c r="C13025" i="13" s="1"/>
  <c r="H13025" i="13" s="1"/>
  <c r="K13025" i="13" s="1"/>
  <c r="J13025" i="13" s="1"/>
  <c r="D13025" i="13"/>
  <c r="E13025" i="13"/>
  <c r="F13025" i="13"/>
  <c r="G13025" i="13"/>
  <c r="B13026" i="13"/>
  <c r="C13026" i="13" s="1"/>
  <c r="H13026" i="13" s="1"/>
  <c r="K13026" i="13" s="1"/>
  <c r="J13026" i="13" s="1"/>
  <c r="D13026" i="13"/>
  <c r="E13026" i="13"/>
  <c r="F13026" i="13"/>
  <c r="G13026" i="13"/>
  <c r="B13027" i="13"/>
  <c r="C13027" i="13" s="1"/>
  <c r="H13027" i="13" s="1"/>
  <c r="K13027" i="13" s="1"/>
  <c r="J13027" i="13" s="1"/>
  <c r="D13027" i="13"/>
  <c r="E13027" i="13"/>
  <c r="F13027" i="13"/>
  <c r="G13027" i="13"/>
  <c r="B13028" i="13"/>
  <c r="C13028" i="13" s="1"/>
  <c r="H13028" i="13" s="1"/>
  <c r="K13028" i="13" s="1"/>
  <c r="J13028" i="13" s="1"/>
  <c r="D13028" i="13"/>
  <c r="E13028" i="13"/>
  <c r="F13028" i="13"/>
  <c r="G13028" i="13"/>
  <c r="B13029" i="13"/>
  <c r="C13029" i="13" s="1"/>
  <c r="H13029" i="13" s="1"/>
  <c r="K13029" i="13" s="1"/>
  <c r="J13029" i="13" s="1"/>
  <c r="D13029" i="13"/>
  <c r="E13029" i="13"/>
  <c r="F13029" i="13"/>
  <c r="G13029" i="13"/>
  <c r="B13030" i="13"/>
  <c r="C13030" i="13" s="1"/>
  <c r="H13030" i="13" s="1"/>
  <c r="K13030" i="13" s="1"/>
  <c r="J13030" i="13" s="1"/>
  <c r="D13030" i="13"/>
  <c r="E13030" i="13"/>
  <c r="F13030" i="13"/>
  <c r="G13030" i="13"/>
  <c r="B13031" i="13"/>
  <c r="C13031" i="13" s="1"/>
  <c r="H13031" i="13" s="1"/>
  <c r="K13031" i="13" s="1"/>
  <c r="J13031" i="13" s="1"/>
  <c r="D13031" i="13"/>
  <c r="E13031" i="13"/>
  <c r="F13031" i="13"/>
  <c r="G13031" i="13"/>
  <c r="B13032" i="13"/>
  <c r="C13032" i="13" s="1"/>
  <c r="H13032" i="13" s="1"/>
  <c r="K13032" i="13" s="1"/>
  <c r="J13032" i="13" s="1"/>
  <c r="D13032" i="13"/>
  <c r="E13032" i="13"/>
  <c r="F13032" i="13"/>
  <c r="G13032" i="13"/>
  <c r="B13033" i="13"/>
  <c r="C13033" i="13" s="1"/>
  <c r="H13033" i="13" s="1"/>
  <c r="K13033" i="13" s="1"/>
  <c r="J13033" i="13" s="1"/>
  <c r="D13033" i="13"/>
  <c r="E13033" i="13"/>
  <c r="F13033" i="13"/>
  <c r="G13033" i="13"/>
  <c r="B13034" i="13"/>
  <c r="C13034" i="13" s="1"/>
  <c r="H13034" i="13" s="1"/>
  <c r="K13034" i="13" s="1"/>
  <c r="J13034" i="13" s="1"/>
  <c r="D13034" i="13"/>
  <c r="E13034" i="13"/>
  <c r="F13034" i="13"/>
  <c r="G13034" i="13"/>
  <c r="B13035" i="13"/>
  <c r="C13035" i="13" s="1"/>
  <c r="H13035" i="13" s="1"/>
  <c r="K13035" i="13" s="1"/>
  <c r="J13035" i="13" s="1"/>
  <c r="D13035" i="13"/>
  <c r="E13035" i="13"/>
  <c r="F13035" i="13"/>
  <c r="G13035" i="13"/>
  <c r="B13036" i="13"/>
  <c r="C13036" i="13" s="1"/>
  <c r="H13036" i="13" s="1"/>
  <c r="K13036" i="13" s="1"/>
  <c r="J13036" i="13" s="1"/>
  <c r="D13036" i="13"/>
  <c r="E13036" i="13"/>
  <c r="F13036" i="13"/>
  <c r="G13036" i="13"/>
  <c r="B13037" i="13"/>
  <c r="C13037" i="13" s="1"/>
  <c r="H13037" i="13" s="1"/>
  <c r="K13037" i="13" s="1"/>
  <c r="J13037" i="13" s="1"/>
  <c r="D13037" i="13"/>
  <c r="E13037" i="13"/>
  <c r="F13037" i="13"/>
  <c r="G13037" i="13"/>
  <c r="B13038" i="13"/>
  <c r="C13038" i="13" s="1"/>
  <c r="H13038" i="13" s="1"/>
  <c r="K13038" i="13" s="1"/>
  <c r="J13038" i="13" s="1"/>
  <c r="D13038" i="13"/>
  <c r="E13038" i="13"/>
  <c r="F13038" i="13"/>
  <c r="G13038" i="13"/>
  <c r="B13039" i="13"/>
  <c r="C13039" i="13" s="1"/>
  <c r="H13039" i="13" s="1"/>
  <c r="K13039" i="13" s="1"/>
  <c r="J13039" i="13" s="1"/>
  <c r="D13039" i="13"/>
  <c r="E13039" i="13"/>
  <c r="F13039" i="13"/>
  <c r="G13039" i="13"/>
  <c r="B13040" i="13"/>
  <c r="C13040" i="13" s="1"/>
  <c r="H13040" i="13" s="1"/>
  <c r="K13040" i="13" s="1"/>
  <c r="J13040" i="13" s="1"/>
  <c r="D13040" i="13"/>
  <c r="E13040" i="13"/>
  <c r="F13040" i="13"/>
  <c r="G13040" i="13"/>
  <c r="B13041" i="13"/>
  <c r="C13041" i="13" s="1"/>
  <c r="H13041" i="13" s="1"/>
  <c r="K13041" i="13" s="1"/>
  <c r="J13041" i="13" s="1"/>
  <c r="D13041" i="13"/>
  <c r="E13041" i="13"/>
  <c r="F13041" i="13"/>
  <c r="G13041" i="13"/>
  <c r="B13042" i="13"/>
  <c r="C13042" i="13" s="1"/>
  <c r="H13042" i="13" s="1"/>
  <c r="K13042" i="13" s="1"/>
  <c r="J13042" i="13" s="1"/>
  <c r="D13042" i="13"/>
  <c r="E13042" i="13"/>
  <c r="F13042" i="13"/>
  <c r="G13042" i="13"/>
  <c r="B13043" i="13"/>
  <c r="C13043" i="13" s="1"/>
  <c r="H13043" i="13" s="1"/>
  <c r="K13043" i="13" s="1"/>
  <c r="J13043" i="13" s="1"/>
  <c r="D13043" i="13"/>
  <c r="E13043" i="13"/>
  <c r="F13043" i="13"/>
  <c r="G13043" i="13"/>
  <c r="B13044" i="13"/>
  <c r="C13044" i="13" s="1"/>
  <c r="H13044" i="13" s="1"/>
  <c r="K13044" i="13" s="1"/>
  <c r="J13044" i="13" s="1"/>
  <c r="D13044" i="13"/>
  <c r="E13044" i="13"/>
  <c r="F13044" i="13"/>
  <c r="G13044" i="13"/>
  <c r="B13045" i="13"/>
  <c r="C13045" i="13" s="1"/>
  <c r="H13045" i="13" s="1"/>
  <c r="K13045" i="13" s="1"/>
  <c r="J13045" i="13" s="1"/>
  <c r="D13045" i="13"/>
  <c r="E13045" i="13"/>
  <c r="F13045" i="13"/>
  <c r="G13045" i="13"/>
  <c r="B13046" i="13"/>
  <c r="C13046" i="13" s="1"/>
  <c r="H13046" i="13" s="1"/>
  <c r="K13046" i="13" s="1"/>
  <c r="J13046" i="13" s="1"/>
  <c r="D13046" i="13"/>
  <c r="E13046" i="13"/>
  <c r="F13046" i="13"/>
  <c r="G13046" i="13"/>
  <c r="B13047" i="13"/>
  <c r="C13047" i="13" s="1"/>
  <c r="H13047" i="13" s="1"/>
  <c r="K13047" i="13" s="1"/>
  <c r="J13047" i="13" s="1"/>
  <c r="D13047" i="13"/>
  <c r="E13047" i="13"/>
  <c r="F13047" i="13"/>
  <c r="G13047" i="13"/>
  <c r="B13048" i="13"/>
  <c r="C13048" i="13" s="1"/>
  <c r="H13048" i="13" s="1"/>
  <c r="K13048" i="13" s="1"/>
  <c r="J13048" i="13" s="1"/>
  <c r="D13048" i="13"/>
  <c r="E13048" i="13"/>
  <c r="F13048" i="13"/>
  <c r="G13048" i="13"/>
  <c r="B13049" i="13"/>
  <c r="C13049" i="13" s="1"/>
  <c r="H13049" i="13" s="1"/>
  <c r="K13049" i="13" s="1"/>
  <c r="J13049" i="13" s="1"/>
  <c r="D13049" i="13"/>
  <c r="E13049" i="13"/>
  <c r="F13049" i="13"/>
  <c r="G13049" i="13"/>
  <c r="B13050" i="13"/>
  <c r="C13050" i="13" s="1"/>
  <c r="H13050" i="13" s="1"/>
  <c r="K13050" i="13" s="1"/>
  <c r="J13050" i="13" s="1"/>
  <c r="D13050" i="13"/>
  <c r="E13050" i="13"/>
  <c r="F13050" i="13"/>
  <c r="G13050" i="13"/>
  <c r="B13051" i="13"/>
  <c r="C13051" i="13" s="1"/>
  <c r="H13051" i="13" s="1"/>
  <c r="K13051" i="13" s="1"/>
  <c r="J13051" i="13" s="1"/>
  <c r="D13051" i="13"/>
  <c r="E13051" i="13"/>
  <c r="F13051" i="13"/>
  <c r="G13051" i="13"/>
  <c r="B13052" i="13"/>
  <c r="C13052" i="13" s="1"/>
  <c r="H13052" i="13" s="1"/>
  <c r="K13052" i="13" s="1"/>
  <c r="J13052" i="13" s="1"/>
  <c r="D13052" i="13"/>
  <c r="E13052" i="13"/>
  <c r="F13052" i="13"/>
  <c r="G13052" i="13"/>
  <c r="B13053" i="13"/>
  <c r="C13053" i="13" s="1"/>
  <c r="H13053" i="13" s="1"/>
  <c r="K13053" i="13" s="1"/>
  <c r="J13053" i="13" s="1"/>
  <c r="D13053" i="13"/>
  <c r="E13053" i="13"/>
  <c r="F13053" i="13"/>
  <c r="G13053" i="13"/>
  <c r="B13054" i="13"/>
  <c r="C13054" i="13" s="1"/>
  <c r="H13054" i="13" s="1"/>
  <c r="K13054" i="13" s="1"/>
  <c r="J13054" i="13" s="1"/>
  <c r="D13054" i="13"/>
  <c r="E13054" i="13"/>
  <c r="F13054" i="13"/>
  <c r="G13054" i="13"/>
  <c r="B13055" i="13"/>
  <c r="C13055" i="13" s="1"/>
  <c r="H13055" i="13" s="1"/>
  <c r="K13055" i="13" s="1"/>
  <c r="J13055" i="13" s="1"/>
  <c r="D13055" i="13"/>
  <c r="E13055" i="13"/>
  <c r="F13055" i="13"/>
  <c r="G13055" i="13"/>
  <c r="B13056" i="13"/>
  <c r="C13056" i="13" s="1"/>
  <c r="H13056" i="13" s="1"/>
  <c r="K13056" i="13" s="1"/>
  <c r="J13056" i="13" s="1"/>
  <c r="D13056" i="13"/>
  <c r="E13056" i="13"/>
  <c r="F13056" i="13"/>
  <c r="G13056" i="13"/>
  <c r="B13057" i="13"/>
  <c r="C13057" i="13" s="1"/>
  <c r="H13057" i="13" s="1"/>
  <c r="K13057" i="13" s="1"/>
  <c r="J13057" i="13" s="1"/>
  <c r="D13057" i="13"/>
  <c r="E13057" i="13"/>
  <c r="F13057" i="13"/>
  <c r="G13057" i="13"/>
  <c r="B13058" i="13"/>
  <c r="C13058" i="13" s="1"/>
  <c r="H13058" i="13" s="1"/>
  <c r="K13058" i="13" s="1"/>
  <c r="J13058" i="13" s="1"/>
  <c r="D13058" i="13"/>
  <c r="E13058" i="13"/>
  <c r="F13058" i="13"/>
  <c r="G13058" i="13"/>
  <c r="B13059" i="13"/>
  <c r="C13059" i="13" s="1"/>
  <c r="H13059" i="13" s="1"/>
  <c r="K13059" i="13" s="1"/>
  <c r="J13059" i="13" s="1"/>
  <c r="D13059" i="13"/>
  <c r="E13059" i="13"/>
  <c r="F13059" i="13"/>
  <c r="G13059" i="13"/>
  <c r="B13060" i="13"/>
  <c r="C13060" i="13" s="1"/>
  <c r="H13060" i="13" s="1"/>
  <c r="K13060" i="13" s="1"/>
  <c r="J13060" i="13" s="1"/>
  <c r="D13060" i="13"/>
  <c r="E13060" i="13"/>
  <c r="F13060" i="13"/>
  <c r="G13060" i="13"/>
  <c r="B13061" i="13"/>
  <c r="C13061" i="13" s="1"/>
  <c r="H13061" i="13" s="1"/>
  <c r="K13061" i="13" s="1"/>
  <c r="J13061" i="13" s="1"/>
  <c r="D13061" i="13"/>
  <c r="E13061" i="13"/>
  <c r="F13061" i="13"/>
  <c r="G13061" i="13"/>
  <c r="B13062" i="13"/>
  <c r="C13062" i="13" s="1"/>
  <c r="H13062" i="13" s="1"/>
  <c r="K13062" i="13" s="1"/>
  <c r="J13062" i="13" s="1"/>
  <c r="D13062" i="13"/>
  <c r="E13062" i="13"/>
  <c r="F13062" i="13"/>
  <c r="G13062" i="13"/>
  <c r="B13063" i="13"/>
  <c r="C13063" i="13" s="1"/>
  <c r="H13063" i="13" s="1"/>
  <c r="K13063" i="13" s="1"/>
  <c r="J13063" i="13" s="1"/>
  <c r="D13063" i="13"/>
  <c r="E13063" i="13"/>
  <c r="F13063" i="13"/>
  <c r="G13063" i="13"/>
  <c r="B13064" i="13"/>
  <c r="C13064" i="13" s="1"/>
  <c r="H13064" i="13" s="1"/>
  <c r="K13064" i="13" s="1"/>
  <c r="J13064" i="13" s="1"/>
  <c r="D13064" i="13"/>
  <c r="E13064" i="13"/>
  <c r="F13064" i="13"/>
  <c r="G13064" i="13"/>
  <c r="B13065" i="13"/>
  <c r="C13065" i="13" s="1"/>
  <c r="H13065" i="13" s="1"/>
  <c r="K13065" i="13" s="1"/>
  <c r="J13065" i="13" s="1"/>
  <c r="D13065" i="13"/>
  <c r="E13065" i="13"/>
  <c r="F13065" i="13"/>
  <c r="G13065" i="13"/>
  <c r="B13066" i="13"/>
  <c r="C13066" i="13" s="1"/>
  <c r="H13066" i="13" s="1"/>
  <c r="K13066" i="13" s="1"/>
  <c r="J13066" i="13" s="1"/>
  <c r="D13066" i="13"/>
  <c r="E13066" i="13"/>
  <c r="F13066" i="13"/>
  <c r="G13066" i="13"/>
  <c r="B13067" i="13"/>
  <c r="C13067" i="13" s="1"/>
  <c r="H13067" i="13" s="1"/>
  <c r="K13067" i="13" s="1"/>
  <c r="J13067" i="13" s="1"/>
  <c r="D13067" i="13"/>
  <c r="E13067" i="13"/>
  <c r="F13067" i="13"/>
  <c r="G13067" i="13"/>
  <c r="B13068" i="13"/>
  <c r="C13068" i="13" s="1"/>
  <c r="H13068" i="13" s="1"/>
  <c r="K13068" i="13" s="1"/>
  <c r="J13068" i="13" s="1"/>
  <c r="D13068" i="13"/>
  <c r="E13068" i="13"/>
  <c r="F13068" i="13"/>
  <c r="G13068" i="13"/>
  <c r="B13069" i="13"/>
  <c r="C13069" i="13" s="1"/>
  <c r="H13069" i="13" s="1"/>
  <c r="K13069" i="13" s="1"/>
  <c r="J13069" i="13" s="1"/>
  <c r="D13069" i="13"/>
  <c r="E13069" i="13"/>
  <c r="F13069" i="13"/>
  <c r="G13069" i="13"/>
  <c r="B13070" i="13"/>
  <c r="C13070" i="13" s="1"/>
  <c r="H13070" i="13" s="1"/>
  <c r="K13070" i="13" s="1"/>
  <c r="J13070" i="13" s="1"/>
  <c r="D13070" i="13"/>
  <c r="E13070" i="13"/>
  <c r="F13070" i="13"/>
  <c r="G13070" i="13"/>
  <c r="B13071" i="13"/>
  <c r="C13071" i="13" s="1"/>
  <c r="H13071" i="13" s="1"/>
  <c r="K13071" i="13" s="1"/>
  <c r="J13071" i="13" s="1"/>
  <c r="D13071" i="13"/>
  <c r="E13071" i="13"/>
  <c r="F13071" i="13"/>
  <c r="G13071" i="13"/>
  <c r="B13072" i="13"/>
  <c r="C13072" i="13" s="1"/>
  <c r="H13072" i="13" s="1"/>
  <c r="K13072" i="13" s="1"/>
  <c r="J13072" i="13" s="1"/>
  <c r="D13072" i="13"/>
  <c r="E13072" i="13"/>
  <c r="F13072" i="13"/>
  <c r="G13072" i="13"/>
  <c r="B13073" i="13"/>
  <c r="C13073" i="13" s="1"/>
  <c r="H13073" i="13" s="1"/>
  <c r="K13073" i="13" s="1"/>
  <c r="J13073" i="13" s="1"/>
  <c r="D13073" i="13"/>
  <c r="E13073" i="13"/>
  <c r="F13073" i="13"/>
  <c r="G13073" i="13"/>
  <c r="B13074" i="13"/>
  <c r="C13074" i="13" s="1"/>
  <c r="H13074" i="13" s="1"/>
  <c r="K13074" i="13" s="1"/>
  <c r="J13074" i="13" s="1"/>
  <c r="D13074" i="13"/>
  <c r="E13074" i="13"/>
  <c r="F13074" i="13"/>
  <c r="G13074" i="13"/>
  <c r="B13075" i="13"/>
  <c r="C13075" i="13" s="1"/>
  <c r="H13075" i="13" s="1"/>
  <c r="K13075" i="13" s="1"/>
  <c r="J13075" i="13" s="1"/>
  <c r="D13075" i="13"/>
  <c r="E13075" i="13"/>
  <c r="F13075" i="13"/>
  <c r="G13075" i="13"/>
  <c r="B13076" i="13"/>
  <c r="C13076" i="13" s="1"/>
  <c r="H13076" i="13" s="1"/>
  <c r="K13076" i="13" s="1"/>
  <c r="J13076" i="13" s="1"/>
  <c r="D13076" i="13"/>
  <c r="E13076" i="13"/>
  <c r="F13076" i="13"/>
  <c r="G13076" i="13"/>
  <c r="B13077" i="13"/>
  <c r="C13077" i="13" s="1"/>
  <c r="H13077" i="13" s="1"/>
  <c r="K13077" i="13" s="1"/>
  <c r="J13077" i="13" s="1"/>
  <c r="D13077" i="13"/>
  <c r="E13077" i="13"/>
  <c r="F13077" i="13"/>
  <c r="G13077" i="13"/>
  <c r="B13078" i="13"/>
  <c r="C13078" i="13" s="1"/>
  <c r="H13078" i="13" s="1"/>
  <c r="K13078" i="13" s="1"/>
  <c r="J13078" i="13" s="1"/>
  <c r="D13078" i="13"/>
  <c r="E13078" i="13"/>
  <c r="F13078" i="13"/>
  <c r="G13078" i="13"/>
  <c r="B13079" i="13"/>
  <c r="C13079" i="13" s="1"/>
  <c r="H13079" i="13" s="1"/>
  <c r="K13079" i="13" s="1"/>
  <c r="J13079" i="13" s="1"/>
  <c r="D13079" i="13"/>
  <c r="E13079" i="13"/>
  <c r="F13079" i="13"/>
  <c r="G13079" i="13"/>
  <c r="B13080" i="13"/>
  <c r="C13080" i="13" s="1"/>
  <c r="H13080" i="13" s="1"/>
  <c r="K13080" i="13" s="1"/>
  <c r="J13080" i="13" s="1"/>
  <c r="D13080" i="13"/>
  <c r="E13080" i="13"/>
  <c r="F13080" i="13"/>
  <c r="G13080" i="13"/>
  <c r="B13081" i="13"/>
  <c r="C13081" i="13" s="1"/>
  <c r="H13081" i="13" s="1"/>
  <c r="K13081" i="13" s="1"/>
  <c r="J13081" i="13" s="1"/>
  <c r="D13081" i="13"/>
  <c r="E13081" i="13"/>
  <c r="F13081" i="13"/>
  <c r="G13081" i="13"/>
  <c r="B13082" i="13"/>
  <c r="C13082" i="13" s="1"/>
  <c r="H13082" i="13" s="1"/>
  <c r="K13082" i="13" s="1"/>
  <c r="J13082" i="13" s="1"/>
  <c r="D13082" i="13"/>
  <c r="E13082" i="13"/>
  <c r="F13082" i="13"/>
  <c r="G13082" i="13"/>
  <c r="B13083" i="13"/>
  <c r="C13083" i="13" s="1"/>
  <c r="H13083" i="13" s="1"/>
  <c r="K13083" i="13" s="1"/>
  <c r="J13083" i="13" s="1"/>
  <c r="D13083" i="13"/>
  <c r="E13083" i="13"/>
  <c r="F13083" i="13"/>
  <c r="G13083" i="13"/>
  <c r="B13084" i="13"/>
  <c r="C13084" i="13" s="1"/>
  <c r="H13084" i="13" s="1"/>
  <c r="K13084" i="13" s="1"/>
  <c r="J13084" i="13" s="1"/>
  <c r="D13084" i="13"/>
  <c r="E13084" i="13"/>
  <c r="F13084" i="13"/>
  <c r="G13084" i="13"/>
  <c r="B13085" i="13"/>
  <c r="C13085" i="13" s="1"/>
  <c r="H13085" i="13" s="1"/>
  <c r="K13085" i="13" s="1"/>
  <c r="J13085" i="13" s="1"/>
  <c r="D13085" i="13"/>
  <c r="E13085" i="13"/>
  <c r="F13085" i="13"/>
  <c r="G13085" i="13"/>
  <c r="B13086" i="13"/>
  <c r="C13086" i="13" s="1"/>
  <c r="H13086" i="13" s="1"/>
  <c r="K13086" i="13" s="1"/>
  <c r="J13086" i="13" s="1"/>
  <c r="D13086" i="13"/>
  <c r="E13086" i="13"/>
  <c r="F13086" i="13"/>
  <c r="G13086" i="13"/>
  <c r="B13087" i="13"/>
  <c r="C13087" i="13" s="1"/>
  <c r="H13087" i="13" s="1"/>
  <c r="K13087" i="13" s="1"/>
  <c r="J13087" i="13" s="1"/>
  <c r="D13087" i="13"/>
  <c r="E13087" i="13"/>
  <c r="F13087" i="13"/>
  <c r="G13087" i="13"/>
  <c r="B13088" i="13"/>
  <c r="C13088" i="13" s="1"/>
  <c r="H13088" i="13" s="1"/>
  <c r="K13088" i="13" s="1"/>
  <c r="J13088" i="13" s="1"/>
  <c r="D13088" i="13"/>
  <c r="E13088" i="13"/>
  <c r="F13088" i="13"/>
  <c r="G13088" i="13"/>
  <c r="B13089" i="13"/>
  <c r="C13089" i="13" s="1"/>
  <c r="H13089" i="13" s="1"/>
  <c r="K13089" i="13" s="1"/>
  <c r="J13089" i="13" s="1"/>
  <c r="D13089" i="13"/>
  <c r="E13089" i="13"/>
  <c r="F13089" i="13"/>
  <c r="G13089" i="13"/>
  <c r="B13090" i="13"/>
  <c r="C13090" i="13" s="1"/>
  <c r="H13090" i="13" s="1"/>
  <c r="K13090" i="13" s="1"/>
  <c r="J13090" i="13" s="1"/>
  <c r="D13090" i="13"/>
  <c r="E13090" i="13"/>
  <c r="F13090" i="13"/>
  <c r="G13090" i="13"/>
  <c r="B13091" i="13"/>
  <c r="C13091" i="13" s="1"/>
  <c r="H13091" i="13" s="1"/>
  <c r="K13091" i="13" s="1"/>
  <c r="J13091" i="13" s="1"/>
  <c r="D13091" i="13"/>
  <c r="E13091" i="13"/>
  <c r="F13091" i="13"/>
  <c r="G13091" i="13"/>
  <c r="B13092" i="13"/>
  <c r="C13092" i="13" s="1"/>
  <c r="H13092" i="13" s="1"/>
  <c r="K13092" i="13" s="1"/>
  <c r="J13092" i="13" s="1"/>
  <c r="D13092" i="13"/>
  <c r="E13092" i="13"/>
  <c r="F13092" i="13"/>
  <c r="G13092" i="13"/>
  <c r="B13093" i="13"/>
  <c r="C13093" i="13" s="1"/>
  <c r="H13093" i="13" s="1"/>
  <c r="K13093" i="13" s="1"/>
  <c r="J13093" i="13" s="1"/>
  <c r="D13093" i="13"/>
  <c r="E13093" i="13"/>
  <c r="F13093" i="13"/>
  <c r="G13093" i="13"/>
  <c r="B13094" i="13"/>
  <c r="C13094" i="13" s="1"/>
  <c r="H13094" i="13" s="1"/>
  <c r="K13094" i="13" s="1"/>
  <c r="J13094" i="13" s="1"/>
  <c r="D13094" i="13"/>
  <c r="E13094" i="13"/>
  <c r="F13094" i="13"/>
  <c r="G13094" i="13"/>
  <c r="B13095" i="13"/>
  <c r="C13095" i="13" s="1"/>
  <c r="H13095" i="13" s="1"/>
  <c r="K13095" i="13" s="1"/>
  <c r="J13095" i="13" s="1"/>
  <c r="D13095" i="13"/>
  <c r="E13095" i="13"/>
  <c r="F13095" i="13"/>
  <c r="G13095" i="13"/>
  <c r="B13096" i="13"/>
  <c r="C13096" i="13" s="1"/>
  <c r="H13096" i="13" s="1"/>
  <c r="K13096" i="13" s="1"/>
  <c r="J13096" i="13" s="1"/>
  <c r="D13096" i="13"/>
  <c r="E13096" i="13"/>
  <c r="F13096" i="13"/>
  <c r="G13096" i="13"/>
  <c r="B13097" i="13"/>
  <c r="C13097" i="13" s="1"/>
  <c r="H13097" i="13" s="1"/>
  <c r="K13097" i="13" s="1"/>
  <c r="J13097" i="13" s="1"/>
  <c r="D13097" i="13"/>
  <c r="E13097" i="13"/>
  <c r="F13097" i="13"/>
  <c r="G13097" i="13"/>
  <c r="B13098" i="13"/>
  <c r="C13098" i="13" s="1"/>
  <c r="H13098" i="13" s="1"/>
  <c r="K13098" i="13" s="1"/>
  <c r="J13098" i="13" s="1"/>
  <c r="D13098" i="13"/>
  <c r="E13098" i="13"/>
  <c r="F13098" i="13"/>
  <c r="G13098" i="13"/>
  <c r="B13099" i="13"/>
  <c r="C13099" i="13" s="1"/>
  <c r="H13099" i="13" s="1"/>
  <c r="K13099" i="13" s="1"/>
  <c r="J13099" i="13" s="1"/>
  <c r="D13099" i="13"/>
  <c r="E13099" i="13"/>
  <c r="F13099" i="13"/>
  <c r="G13099" i="13"/>
  <c r="B13100" i="13"/>
  <c r="C13100" i="13" s="1"/>
  <c r="H13100" i="13" s="1"/>
  <c r="K13100" i="13" s="1"/>
  <c r="J13100" i="13" s="1"/>
  <c r="D13100" i="13"/>
  <c r="E13100" i="13"/>
  <c r="F13100" i="13"/>
  <c r="G13100" i="13"/>
  <c r="B13101" i="13"/>
  <c r="C13101" i="13" s="1"/>
  <c r="H13101" i="13" s="1"/>
  <c r="K13101" i="13" s="1"/>
  <c r="J13101" i="13" s="1"/>
  <c r="D13101" i="13"/>
  <c r="E13101" i="13"/>
  <c r="F13101" i="13"/>
  <c r="G13101" i="13"/>
  <c r="B13102" i="13"/>
  <c r="C13102" i="13" s="1"/>
  <c r="H13102" i="13" s="1"/>
  <c r="K13102" i="13" s="1"/>
  <c r="J13102" i="13" s="1"/>
  <c r="D13102" i="13"/>
  <c r="E13102" i="13"/>
  <c r="F13102" i="13"/>
  <c r="G13102" i="13"/>
  <c r="B13103" i="13"/>
  <c r="C13103" i="13" s="1"/>
  <c r="H13103" i="13" s="1"/>
  <c r="K13103" i="13" s="1"/>
  <c r="J13103" i="13" s="1"/>
  <c r="D13103" i="13"/>
  <c r="E13103" i="13"/>
  <c r="F13103" i="13"/>
  <c r="G13103" i="13"/>
  <c r="B13104" i="13"/>
  <c r="C13104" i="13" s="1"/>
  <c r="H13104" i="13" s="1"/>
  <c r="K13104" i="13" s="1"/>
  <c r="J13104" i="13" s="1"/>
  <c r="D13104" i="13"/>
  <c r="E13104" i="13"/>
  <c r="F13104" i="13"/>
  <c r="G13104" i="13"/>
  <c r="B13105" i="13"/>
  <c r="C13105" i="13" s="1"/>
  <c r="H13105" i="13" s="1"/>
  <c r="K13105" i="13" s="1"/>
  <c r="J13105" i="13" s="1"/>
  <c r="D13105" i="13"/>
  <c r="E13105" i="13"/>
  <c r="F13105" i="13"/>
  <c r="G13105" i="13"/>
  <c r="B13106" i="13"/>
  <c r="C13106" i="13" s="1"/>
  <c r="H13106" i="13" s="1"/>
  <c r="K13106" i="13" s="1"/>
  <c r="J13106" i="13" s="1"/>
  <c r="D13106" i="13"/>
  <c r="E13106" i="13"/>
  <c r="F13106" i="13"/>
  <c r="G13106" i="13"/>
  <c r="B13107" i="13"/>
  <c r="C13107" i="13" s="1"/>
  <c r="H13107" i="13" s="1"/>
  <c r="K13107" i="13" s="1"/>
  <c r="J13107" i="13" s="1"/>
  <c r="D13107" i="13"/>
  <c r="E13107" i="13"/>
  <c r="F13107" i="13"/>
  <c r="G13107" i="13"/>
  <c r="B13108" i="13"/>
  <c r="C13108" i="13" s="1"/>
  <c r="H13108" i="13" s="1"/>
  <c r="K13108" i="13" s="1"/>
  <c r="J13108" i="13" s="1"/>
  <c r="D13108" i="13"/>
  <c r="E13108" i="13"/>
  <c r="F13108" i="13"/>
  <c r="G13108" i="13"/>
  <c r="B13109" i="13"/>
  <c r="C13109" i="13" s="1"/>
  <c r="H13109" i="13" s="1"/>
  <c r="K13109" i="13" s="1"/>
  <c r="J13109" i="13" s="1"/>
  <c r="D13109" i="13"/>
  <c r="E13109" i="13"/>
  <c r="F13109" i="13"/>
  <c r="G13109" i="13"/>
  <c r="B13110" i="13"/>
  <c r="C13110" i="13" s="1"/>
  <c r="H13110" i="13" s="1"/>
  <c r="K13110" i="13" s="1"/>
  <c r="J13110" i="13" s="1"/>
  <c r="D13110" i="13"/>
  <c r="E13110" i="13"/>
  <c r="F13110" i="13"/>
  <c r="G13110" i="13"/>
  <c r="B13111" i="13"/>
  <c r="C13111" i="13" s="1"/>
  <c r="H13111" i="13" s="1"/>
  <c r="K13111" i="13" s="1"/>
  <c r="J13111" i="13" s="1"/>
  <c r="D13111" i="13"/>
  <c r="E13111" i="13"/>
  <c r="F13111" i="13"/>
  <c r="G13111" i="13"/>
  <c r="B13112" i="13"/>
  <c r="C13112" i="13" s="1"/>
  <c r="H13112" i="13" s="1"/>
  <c r="K13112" i="13" s="1"/>
  <c r="J13112" i="13" s="1"/>
  <c r="D13112" i="13"/>
  <c r="E13112" i="13"/>
  <c r="F13112" i="13"/>
  <c r="G13112" i="13"/>
  <c r="B13113" i="13"/>
  <c r="C13113" i="13" s="1"/>
  <c r="H13113" i="13" s="1"/>
  <c r="K13113" i="13" s="1"/>
  <c r="J13113" i="13" s="1"/>
  <c r="D13113" i="13"/>
  <c r="E13113" i="13"/>
  <c r="F13113" i="13"/>
  <c r="G13113" i="13"/>
  <c r="B13114" i="13"/>
  <c r="C13114" i="13" s="1"/>
  <c r="H13114" i="13" s="1"/>
  <c r="K13114" i="13" s="1"/>
  <c r="J13114" i="13" s="1"/>
  <c r="D13114" i="13"/>
  <c r="E13114" i="13"/>
  <c r="F13114" i="13"/>
  <c r="G13114" i="13"/>
  <c r="B13115" i="13"/>
  <c r="C13115" i="13" s="1"/>
  <c r="H13115" i="13" s="1"/>
  <c r="K13115" i="13" s="1"/>
  <c r="J13115" i="13" s="1"/>
  <c r="D13115" i="13"/>
  <c r="E13115" i="13"/>
  <c r="F13115" i="13"/>
  <c r="G13115" i="13"/>
  <c r="B13116" i="13"/>
  <c r="C13116" i="13" s="1"/>
  <c r="H13116" i="13" s="1"/>
  <c r="K13116" i="13" s="1"/>
  <c r="J13116" i="13" s="1"/>
  <c r="D13116" i="13"/>
  <c r="E13116" i="13"/>
  <c r="F13116" i="13"/>
  <c r="G13116" i="13"/>
  <c r="B13117" i="13"/>
  <c r="C13117" i="13" s="1"/>
  <c r="H13117" i="13" s="1"/>
  <c r="K13117" i="13" s="1"/>
  <c r="J13117" i="13" s="1"/>
  <c r="D13117" i="13"/>
  <c r="E13117" i="13"/>
  <c r="F13117" i="13"/>
  <c r="G13117" i="13"/>
  <c r="B13118" i="13"/>
  <c r="C13118" i="13" s="1"/>
  <c r="H13118" i="13" s="1"/>
  <c r="K13118" i="13" s="1"/>
  <c r="J13118" i="13" s="1"/>
  <c r="D13118" i="13"/>
  <c r="E13118" i="13"/>
  <c r="F13118" i="13"/>
  <c r="G13118" i="13"/>
  <c r="B13119" i="13"/>
  <c r="C13119" i="13" s="1"/>
  <c r="H13119" i="13" s="1"/>
  <c r="K13119" i="13" s="1"/>
  <c r="J13119" i="13" s="1"/>
  <c r="D13119" i="13"/>
  <c r="E13119" i="13"/>
  <c r="F13119" i="13"/>
  <c r="G13119" i="13"/>
  <c r="B13120" i="13"/>
  <c r="C13120" i="13" s="1"/>
  <c r="H13120" i="13" s="1"/>
  <c r="K13120" i="13" s="1"/>
  <c r="J13120" i="13" s="1"/>
  <c r="D13120" i="13"/>
  <c r="E13120" i="13"/>
  <c r="F13120" i="13"/>
  <c r="G13120" i="13"/>
  <c r="B13121" i="13"/>
  <c r="C13121" i="13" s="1"/>
  <c r="H13121" i="13" s="1"/>
  <c r="K13121" i="13" s="1"/>
  <c r="J13121" i="13" s="1"/>
  <c r="D13121" i="13"/>
  <c r="E13121" i="13"/>
  <c r="F13121" i="13"/>
  <c r="G13121" i="13"/>
  <c r="B13122" i="13"/>
  <c r="C13122" i="13" s="1"/>
  <c r="H13122" i="13" s="1"/>
  <c r="K13122" i="13" s="1"/>
  <c r="J13122" i="13" s="1"/>
  <c r="D13122" i="13"/>
  <c r="E13122" i="13"/>
  <c r="F13122" i="13"/>
  <c r="G13122" i="13"/>
  <c r="B13123" i="13"/>
  <c r="C13123" i="13" s="1"/>
  <c r="H13123" i="13" s="1"/>
  <c r="K13123" i="13" s="1"/>
  <c r="J13123" i="13" s="1"/>
  <c r="D13123" i="13"/>
  <c r="E13123" i="13"/>
  <c r="F13123" i="13"/>
  <c r="G13123" i="13"/>
  <c r="B13124" i="13"/>
  <c r="C13124" i="13" s="1"/>
  <c r="H13124" i="13" s="1"/>
  <c r="K13124" i="13" s="1"/>
  <c r="J13124" i="13" s="1"/>
  <c r="D13124" i="13"/>
  <c r="E13124" i="13"/>
  <c r="F13124" i="13"/>
  <c r="G13124" i="13"/>
  <c r="B13125" i="13"/>
  <c r="C13125" i="13" s="1"/>
  <c r="H13125" i="13" s="1"/>
  <c r="K13125" i="13" s="1"/>
  <c r="J13125" i="13" s="1"/>
  <c r="D13125" i="13"/>
  <c r="E13125" i="13"/>
  <c r="F13125" i="13"/>
  <c r="G13125" i="13"/>
  <c r="B13126" i="13"/>
  <c r="C13126" i="13" s="1"/>
  <c r="H13126" i="13" s="1"/>
  <c r="K13126" i="13" s="1"/>
  <c r="J13126" i="13" s="1"/>
  <c r="D13126" i="13"/>
  <c r="E13126" i="13"/>
  <c r="F13126" i="13"/>
  <c r="G13126" i="13"/>
  <c r="B13127" i="13"/>
  <c r="C13127" i="13" s="1"/>
  <c r="H13127" i="13" s="1"/>
  <c r="K13127" i="13" s="1"/>
  <c r="J13127" i="13" s="1"/>
  <c r="D13127" i="13"/>
  <c r="E13127" i="13"/>
  <c r="F13127" i="13"/>
  <c r="G13127" i="13"/>
  <c r="B13128" i="13"/>
  <c r="C13128" i="13" s="1"/>
  <c r="H13128" i="13" s="1"/>
  <c r="K13128" i="13" s="1"/>
  <c r="J13128" i="13" s="1"/>
  <c r="D13128" i="13"/>
  <c r="E13128" i="13"/>
  <c r="F13128" i="13"/>
  <c r="G13128" i="13"/>
  <c r="B13129" i="13"/>
  <c r="C13129" i="13" s="1"/>
  <c r="H13129" i="13" s="1"/>
  <c r="K13129" i="13" s="1"/>
  <c r="J13129" i="13" s="1"/>
  <c r="D13129" i="13"/>
  <c r="E13129" i="13"/>
  <c r="F13129" i="13"/>
  <c r="G13129" i="13"/>
  <c r="B13130" i="13"/>
  <c r="C13130" i="13" s="1"/>
  <c r="H13130" i="13" s="1"/>
  <c r="K13130" i="13" s="1"/>
  <c r="J13130" i="13" s="1"/>
  <c r="D13130" i="13"/>
  <c r="E13130" i="13"/>
  <c r="F13130" i="13"/>
  <c r="G13130" i="13"/>
  <c r="B13131" i="13"/>
  <c r="C13131" i="13" s="1"/>
  <c r="H13131" i="13" s="1"/>
  <c r="K13131" i="13" s="1"/>
  <c r="J13131" i="13" s="1"/>
  <c r="D13131" i="13"/>
  <c r="E13131" i="13"/>
  <c r="F13131" i="13"/>
  <c r="G13131" i="13"/>
  <c r="B13132" i="13"/>
  <c r="C13132" i="13" s="1"/>
  <c r="H13132" i="13" s="1"/>
  <c r="K13132" i="13" s="1"/>
  <c r="J13132" i="13" s="1"/>
  <c r="D13132" i="13"/>
  <c r="E13132" i="13"/>
  <c r="F13132" i="13"/>
  <c r="G13132" i="13"/>
  <c r="B13133" i="13"/>
  <c r="C13133" i="13" s="1"/>
  <c r="H13133" i="13" s="1"/>
  <c r="K13133" i="13" s="1"/>
  <c r="J13133" i="13" s="1"/>
  <c r="D13133" i="13"/>
  <c r="E13133" i="13"/>
  <c r="F13133" i="13"/>
  <c r="G13133" i="13"/>
  <c r="B13134" i="13"/>
  <c r="C13134" i="13" s="1"/>
  <c r="H13134" i="13" s="1"/>
  <c r="K13134" i="13" s="1"/>
  <c r="J13134" i="13" s="1"/>
  <c r="D13134" i="13"/>
  <c r="E13134" i="13"/>
  <c r="F13134" i="13"/>
  <c r="G13134" i="13"/>
  <c r="B13135" i="13"/>
  <c r="C13135" i="13" s="1"/>
  <c r="H13135" i="13" s="1"/>
  <c r="K13135" i="13" s="1"/>
  <c r="J13135" i="13" s="1"/>
  <c r="D13135" i="13"/>
  <c r="E13135" i="13"/>
  <c r="F13135" i="13"/>
  <c r="G13135" i="13"/>
  <c r="B13136" i="13"/>
  <c r="C13136" i="13" s="1"/>
  <c r="H13136" i="13" s="1"/>
  <c r="K13136" i="13" s="1"/>
  <c r="J13136" i="13" s="1"/>
  <c r="D13136" i="13"/>
  <c r="E13136" i="13"/>
  <c r="F13136" i="13"/>
  <c r="G13136" i="13"/>
  <c r="B13137" i="13"/>
  <c r="C13137" i="13" s="1"/>
  <c r="H13137" i="13" s="1"/>
  <c r="K13137" i="13" s="1"/>
  <c r="J13137" i="13" s="1"/>
  <c r="D13137" i="13"/>
  <c r="E13137" i="13"/>
  <c r="F13137" i="13"/>
  <c r="G13137" i="13"/>
  <c r="B13138" i="13"/>
  <c r="C13138" i="13" s="1"/>
  <c r="H13138" i="13" s="1"/>
  <c r="K13138" i="13" s="1"/>
  <c r="J13138" i="13" s="1"/>
  <c r="D13138" i="13"/>
  <c r="E13138" i="13"/>
  <c r="F13138" i="13"/>
  <c r="G13138" i="13"/>
  <c r="B13139" i="13"/>
  <c r="C13139" i="13" s="1"/>
  <c r="H13139" i="13" s="1"/>
  <c r="K13139" i="13" s="1"/>
  <c r="J13139" i="13" s="1"/>
  <c r="D13139" i="13"/>
  <c r="E13139" i="13"/>
  <c r="F13139" i="13"/>
  <c r="G13139" i="13"/>
  <c r="B13140" i="13"/>
  <c r="C13140" i="13" s="1"/>
  <c r="H13140" i="13" s="1"/>
  <c r="K13140" i="13" s="1"/>
  <c r="J13140" i="13" s="1"/>
  <c r="D13140" i="13"/>
  <c r="E13140" i="13"/>
  <c r="F13140" i="13"/>
  <c r="G13140" i="13"/>
  <c r="B13141" i="13"/>
  <c r="C13141" i="13" s="1"/>
  <c r="H13141" i="13" s="1"/>
  <c r="K13141" i="13" s="1"/>
  <c r="J13141" i="13" s="1"/>
  <c r="D13141" i="13"/>
  <c r="E13141" i="13"/>
  <c r="F13141" i="13"/>
  <c r="G13141" i="13"/>
  <c r="B13142" i="13"/>
  <c r="C13142" i="13" s="1"/>
  <c r="H13142" i="13" s="1"/>
  <c r="K13142" i="13" s="1"/>
  <c r="J13142" i="13" s="1"/>
  <c r="D13142" i="13"/>
  <c r="E13142" i="13"/>
  <c r="F13142" i="13"/>
  <c r="G13142" i="13"/>
  <c r="B13143" i="13"/>
  <c r="C13143" i="13" s="1"/>
  <c r="H13143" i="13" s="1"/>
  <c r="K13143" i="13" s="1"/>
  <c r="J13143" i="13" s="1"/>
  <c r="D13143" i="13"/>
  <c r="E13143" i="13"/>
  <c r="F13143" i="13"/>
  <c r="G13143" i="13"/>
  <c r="B13144" i="13"/>
  <c r="C13144" i="13" s="1"/>
  <c r="H13144" i="13" s="1"/>
  <c r="K13144" i="13" s="1"/>
  <c r="J13144" i="13" s="1"/>
  <c r="D13144" i="13"/>
  <c r="E13144" i="13"/>
  <c r="F13144" i="13"/>
  <c r="G13144" i="13"/>
  <c r="B13145" i="13"/>
  <c r="C13145" i="13" s="1"/>
  <c r="H13145" i="13" s="1"/>
  <c r="K13145" i="13" s="1"/>
  <c r="J13145" i="13" s="1"/>
  <c r="D13145" i="13"/>
  <c r="E13145" i="13"/>
  <c r="F13145" i="13"/>
  <c r="G13145" i="13"/>
  <c r="B13146" i="13"/>
  <c r="C13146" i="13" s="1"/>
  <c r="H13146" i="13" s="1"/>
  <c r="K13146" i="13" s="1"/>
  <c r="J13146" i="13" s="1"/>
  <c r="D13146" i="13"/>
  <c r="E13146" i="13"/>
  <c r="F13146" i="13"/>
  <c r="G13146" i="13"/>
  <c r="B13147" i="13"/>
  <c r="C13147" i="13" s="1"/>
  <c r="H13147" i="13" s="1"/>
  <c r="K13147" i="13" s="1"/>
  <c r="J13147" i="13" s="1"/>
  <c r="D13147" i="13"/>
  <c r="E13147" i="13"/>
  <c r="F13147" i="13"/>
  <c r="G13147" i="13"/>
  <c r="B13148" i="13"/>
  <c r="C13148" i="13" s="1"/>
  <c r="H13148" i="13" s="1"/>
  <c r="K13148" i="13" s="1"/>
  <c r="J13148" i="13" s="1"/>
  <c r="D13148" i="13"/>
  <c r="E13148" i="13"/>
  <c r="F13148" i="13"/>
  <c r="G13148" i="13"/>
  <c r="B13149" i="13"/>
  <c r="C13149" i="13" s="1"/>
  <c r="H13149" i="13" s="1"/>
  <c r="K13149" i="13" s="1"/>
  <c r="J13149" i="13" s="1"/>
  <c r="D13149" i="13"/>
  <c r="E13149" i="13"/>
  <c r="F13149" i="13"/>
  <c r="G13149" i="13"/>
  <c r="B13150" i="13"/>
  <c r="C13150" i="13" s="1"/>
  <c r="H13150" i="13" s="1"/>
  <c r="K13150" i="13" s="1"/>
  <c r="J13150" i="13" s="1"/>
  <c r="D13150" i="13"/>
  <c r="E13150" i="13"/>
  <c r="F13150" i="13"/>
  <c r="G13150" i="13"/>
  <c r="B13151" i="13"/>
  <c r="C13151" i="13" s="1"/>
  <c r="H13151" i="13" s="1"/>
  <c r="K13151" i="13" s="1"/>
  <c r="J13151" i="13" s="1"/>
  <c r="D13151" i="13"/>
  <c r="E13151" i="13"/>
  <c r="F13151" i="13"/>
  <c r="G13151" i="13"/>
  <c r="B13152" i="13"/>
  <c r="C13152" i="13" s="1"/>
  <c r="H13152" i="13" s="1"/>
  <c r="K13152" i="13" s="1"/>
  <c r="J13152" i="13" s="1"/>
  <c r="D13152" i="13"/>
  <c r="E13152" i="13"/>
  <c r="F13152" i="13"/>
  <c r="G13152" i="13"/>
  <c r="B13153" i="13"/>
  <c r="C13153" i="13" s="1"/>
  <c r="H13153" i="13" s="1"/>
  <c r="K13153" i="13" s="1"/>
  <c r="J13153" i="13" s="1"/>
  <c r="D13153" i="13"/>
  <c r="E13153" i="13"/>
  <c r="F13153" i="13"/>
  <c r="G13153" i="13"/>
  <c r="B13154" i="13"/>
  <c r="C13154" i="13" s="1"/>
  <c r="H13154" i="13" s="1"/>
  <c r="K13154" i="13" s="1"/>
  <c r="J13154" i="13" s="1"/>
  <c r="D13154" i="13"/>
  <c r="E13154" i="13"/>
  <c r="F13154" i="13"/>
  <c r="G13154" i="13"/>
  <c r="B13155" i="13"/>
  <c r="C13155" i="13" s="1"/>
  <c r="H13155" i="13" s="1"/>
  <c r="K13155" i="13" s="1"/>
  <c r="J13155" i="13" s="1"/>
  <c r="D13155" i="13"/>
  <c r="E13155" i="13"/>
  <c r="F13155" i="13"/>
  <c r="G13155" i="13"/>
  <c r="B13156" i="13"/>
  <c r="C13156" i="13" s="1"/>
  <c r="H13156" i="13" s="1"/>
  <c r="K13156" i="13" s="1"/>
  <c r="J13156" i="13" s="1"/>
  <c r="D13156" i="13"/>
  <c r="E13156" i="13"/>
  <c r="F13156" i="13"/>
  <c r="G13156" i="13"/>
  <c r="B13157" i="13"/>
  <c r="C13157" i="13" s="1"/>
  <c r="H13157" i="13" s="1"/>
  <c r="K13157" i="13" s="1"/>
  <c r="J13157" i="13" s="1"/>
  <c r="D13157" i="13"/>
  <c r="E13157" i="13"/>
  <c r="F13157" i="13"/>
  <c r="G13157" i="13"/>
  <c r="B13158" i="13"/>
  <c r="C13158" i="13" s="1"/>
  <c r="H13158" i="13" s="1"/>
  <c r="K13158" i="13" s="1"/>
  <c r="J13158" i="13" s="1"/>
  <c r="D13158" i="13"/>
  <c r="E13158" i="13"/>
  <c r="F13158" i="13"/>
  <c r="G13158" i="13"/>
  <c r="B13159" i="13"/>
  <c r="C13159" i="13" s="1"/>
  <c r="H13159" i="13" s="1"/>
  <c r="K13159" i="13" s="1"/>
  <c r="J13159" i="13" s="1"/>
  <c r="D13159" i="13"/>
  <c r="E13159" i="13"/>
  <c r="F13159" i="13"/>
  <c r="G13159" i="13"/>
  <c r="B13160" i="13"/>
  <c r="C13160" i="13" s="1"/>
  <c r="H13160" i="13" s="1"/>
  <c r="K13160" i="13" s="1"/>
  <c r="J13160" i="13" s="1"/>
  <c r="D13160" i="13"/>
  <c r="E13160" i="13"/>
  <c r="F13160" i="13"/>
  <c r="G13160" i="13"/>
  <c r="B13161" i="13"/>
  <c r="C13161" i="13" s="1"/>
  <c r="H13161" i="13" s="1"/>
  <c r="K13161" i="13" s="1"/>
  <c r="J13161" i="13" s="1"/>
  <c r="D13161" i="13"/>
  <c r="E13161" i="13"/>
  <c r="F13161" i="13"/>
  <c r="G13161" i="13"/>
  <c r="B13162" i="13"/>
  <c r="C13162" i="13" s="1"/>
  <c r="H13162" i="13" s="1"/>
  <c r="K13162" i="13" s="1"/>
  <c r="J13162" i="13" s="1"/>
  <c r="D13162" i="13"/>
  <c r="E13162" i="13"/>
  <c r="F13162" i="13"/>
  <c r="G13162" i="13"/>
  <c r="B13163" i="13"/>
  <c r="C13163" i="13" s="1"/>
  <c r="H13163" i="13" s="1"/>
  <c r="K13163" i="13" s="1"/>
  <c r="J13163" i="13" s="1"/>
  <c r="D13163" i="13"/>
  <c r="E13163" i="13"/>
  <c r="F13163" i="13"/>
  <c r="G13163" i="13"/>
  <c r="B13164" i="13"/>
  <c r="C13164" i="13" s="1"/>
  <c r="H13164" i="13" s="1"/>
  <c r="K13164" i="13" s="1"/>
  <c r="J13164" i="13" s="1"/>
  <c r="D13164" i="13"/>
  <c r="E13164" i="13"/>
  <c r="F13164" i="13"/>
  <c r="G13164" i="13"/>
  <c r="B13165" i="13"/>
  <c r="C13165" i="13" s="1"/>
  <c r="H13165" i="13" s="1"/>
  <c r="K13165" i="13" s="1"/>
  <c r="J13165" i="13" s="1"/>
  <c r="D13165" i="13"/>
  <c r="E13165" i="13"/>
  <c r="F13165" i="13"/>
  <c r="G13165" i="13"/>
  <c r="B13166" i="13"/>
  <c r="C13166" i="13" s="1"/>
  <c r="H13166" i="13" s="1"/>
  <c r="K13166" i="13" s="1"/>
  <c r="J13166" i="13" s="1"/>
  <c r="D13166" i="13"/>
  <c r="E13166" i="13"/>
  <c r="F13166" i="13"/>
  <c r="G13166" i="13"/>
  <c r="B13167" i="13"/>
  <c r="C13167" i="13" s="1"/>
  <c r="H13167" i="13" s="1"/>
  <c r="K13167" i="13" s="1"/>
  <c r="J13167" i="13" s="1"/>
  <c r="D13167" i="13"/>
  <c r="E13167" i="13"/>
  <c r="F13167" i="13"/>
  <c r="G13167" i="13"/>
  <c r="B13168" i="13"/>
  <c r="C13168" i="13" s="1"/>
  <c r="H13168" i="13" s="1"/>
  <c r="K13168" i="13" s="1"/>
  <c r="J13168" i="13" s="1"/>
  <c r="D13168" i="13"/>
  <c r="E13168" i="13"/>
  <c r="F13168" i="13"/>
  <c r="G13168" i="13"/>
  <c r="B13169" i="13"/>
  <c r="C13169" i="13" s="1"/>
  <c r="H13169" i="13" s="1"/>
  <c r="K13169" i="13" s="1"/>
  <c r="J13169" i="13" s="1"/>
  <c r="D13169" i="13"/>
  <c r="E13169" i="13"/>
  <c r="F13169" i="13"/>
  <c r="G13169" i="13"/>
  <c r="B13170" i="13"/>
  <c r="C13170" i="13" s="1"/>
  <c r="H13170" i="13" s="1"/>
  <c r="K13170" i="13" s="1"/>
  <c r="J13170" i="13" s="1"/>
  <c r="D13170" i="13"/>
  <c r="E13170" i="13"/>
  <c r="F13170" i="13"/>
  <c r="G13170" i="13"/>
  <c r="B13171" i="13"/>
  <c r="C13171" i="13" s="1"/>
  <c r="H13171" i="13" s="1"/>
  <c r="K13171" i="13" s="1"/>
  <c r="J13171" i="13" s="1"/>
  <c r="D13171" i="13"/>
  <c r="E13171" i="13"/>
  <c r="F13171" i="13"/>
  <c r="G13171" i="13"/>
  <c r="B13172" i="13"/>
  <c r="C13172" i="13" s="1"/>
  <c r="H13172" i="13" s="1"/>
  <c r="K13172" i="13" s="1"/>
  <c r="J13172" i="13" s="1"/>
  <c r="D13172" i="13"/>
  <c r="E13172" i="13"/>
  <c r="F13172" i="13"/>
  <c r="G13172" i="13"/>
  <c r="B13173" i="13"/>
  <c r="C13173" i="13" s="1"/>
  <c r="H13173" i="13" s="1"/>
  <c r="K13173" i="13" s="1"/>
  <c r="J13173" i="13" s="1"/>
  <c r="D13173" i="13"/>
  <c r="E13173" i="13"/>
  <c r="F13173" i="13"/>
  <c r="G13173" i="13"/>
  <c r="B13174" i="13"/>
  <c r="C13174" i="13" s="1"/>
  <c r="H13174" i="13" s="1"/>
  <c r="K13174" i="13" s="1"/>
  <c r="J13174" i="13" s="1"/>
  <c r="D13174" i="13"/>
  <c r="E13174" i="13"/>
  <c r="F13174" i="13"/>
  <c r="G13174" i="13"/>
  <c r="B13175" i="13"/>
  <c r="C13175" i="13" s="1"/>
  <c r="H13175" i="13" s="1"/>
  <c r="K13175" i="13" s="1"/>
  <c r="J13175" i="13" s="1"/>
  <c r="D13175" i="13"/>
  <c r="E13175" i="13"/>
  <c r="F13175" i="13"/>
  <c r="G13175" i="13"/>
  <c r="B13176" i="13"/>
  <c r="C13176" i="13" s="1"/>
  <c r="H13176" i="13" s="1"/>
  <c r="K13176" i="13" s="1"/>
  <c r="J13176" i="13" s="1"/>
  <c r="D13176" i="13"/>
  <c r="E13176" i="13"/>
  <c r="F13176" i="13"/>
  <c r="G13176" i="13"/>
  <c r="B13177" i="13"/>
  <c r="C13177" i="13" s="1"/>
  <c r="H13177" i="13" s="1"/>
  <c r="K13177" i="13" s="1"/>
  <c r="J13177" i="13" s="1"/>
  <c r="D13177" i="13"/>
  <c r="E13177" i="13"/>
  <c r="F13177" i="13"/>
  <c r="G13177" i="13"/>
  <c r="B13178" i="13"/>
  <c r="C13178" i="13" s="1"/>
  <c r="H13178" i="13" s="1"/>
  <c r="K13178" i="13" s="1"/>
  <c r="J13178" i="13" s="1"/>
  <c r="D13178" i="13"/>
  <c r="E13178" i="13"/>
  <c r="F13178" i="13"/>
  <c r="G13178" i="13"/>
  <c r="B13179" i="13"/>
  <c r="C13179" i="13" s="1"/>
  <c r="H13179" i="13" s="1"/>
  <c r="K13179" i="13" s="1"/>
  <c r="J13179" i="13" s="1"/>
  <c r="D13179" i="13"/>
  <c r="E13179" i="13"/>
  <c r="F13179" i="13"/>
  <c r="G13179" i="13"/>
  <c r="B13180" i="13"/>
  <c r="C13180" i="13" s="1"/>
  <c r="H13180" i="13" s="1"/>
  <c r="K13180" i="13" s="1"/>
  <c r="J13180" i="13" s="1"/>
  <c r="D13180" i="13"/>
  <c r="E13180" i="13"/>
  <c r="F13180" i="13"/>
  <c r="G13180" i="13"/>
  <c r="B13181" i="13"/>
  <c r="C13181" i="13" s="1"/>
  <c r="H13181" i="13" s="1"/>
  <c r="K13181" i="13" s="1"/>
  <c r="J13181" i="13" s="1"/>
  <c r="D13181" i="13"/>
  <c r="E13181" i="13"/>
  <c r="F13181" i="13"/>
  <c r="G13181" i="13"/>
  <c r="B13182" i="13"/>
  <c r="C13182" i="13" s="1"/>
  <c r="H13182" i="13" s="1"/>
  <c r="K13182" i="13" s="1"/>
  <c r="J13182" i="13" s="1"/>
  <c r="D13182" i="13"/>
  <c r="E13182" i="13"/>
  <c r="F13182" i="13"/>
  <c r="G13182" i="13"/>
  <c r="B13183" i="13"/>
  <c r="C13183" i="13" s="1"/>
  <c r="H13183" i="13" s="1"/>
  <c r="K13183" i="13" s="1"/>
  <c r="J13183" i="13" s="1"/>
  <c r="D13183" i="13"/>
  <c r="E13183" i="13"/>
  <c r="F13183" i="13"/>
  <c r="G13183" i="13"/>
  <c r="B13184" i="13"/>
  <c r="C13184" i="13" s="1"/>
  <c r="H13184" i="13" s="1"/>
  <c r="K13184" i="13" s="1"/>
  <c r="J13184" i="13" s="1"/>
  <c r="D13184" i="13"/>
  <c r="E13184" i="13"/>
  <c r="F13184" i="13"/>
  <c r="G13184" i="13"/>
  <c r="B13185" i="13"/>
  <c r="C13185" i="13" s="1"/>
  <c r="H13185" i="13" s="1"/>
  <c r="K13185" i="13" s="1"/>
  <c r="J13185" i="13" s="1"/>
  <c r="D13185" i="13"/>
  <c r="E13185" i="13"/>
  <c r="F13185" i="13"/>
  <c r="G13185" i="13"/>
  <c r="B13186" i="13"/>
  <c r="C13186" i="13" s="1"/>
  <c r="H13186" i="13" s="1"/>
  <c r="K13186" i="13" s="1"/>
  <c r="J13186" i="13" s="1"/>
  <c r="D13186" i="13"/>
  <c r="E13186" i="13"/>
  <c r="F13186" i="13"/>
  <c r="G13186" i="13"/>
  <c r="B13187" i="13"/>
  <c r="C13187" i="13" s="1"/>
  <c r="H13187" i="13" s="1"/>
  <c r="K13187" i="13" s="1"/>
  <c r="J13187" i="13" s="1"/>
  <c r="D13187" i="13"/>
  <c r="E13187" i="13"/>
  <c r="F13187" i="13"/>
  <c r="G13187" i="13"/>
  <c r="B13188" i="13"/>
  <c r="C13188" i="13" s="1"/>
  <c r="H13188" i="13" s="1"/>
  <c r="K13188" i="13" s="1"/>
  <c r="J13188" i="13" s="1"/>
  <c r="D13188" i="13"/>
  <c r="E13188" i="13"/>
  <c r="F13188" i="13"/>
  <c r="G13188" i="13"/>
  <c r="B13189" i="13"/>
  <c r="C13189" i="13" s="1"/>
  <c r="H13189" i="13" s="1"/>
  <c r="K13189" i="13" s="1"/>
  <c r="J13189" i="13" s="1"/>
  <c r="D13189" i="13"/>
  <c r="E13189" i="13"/>
  <c r="F13189" i="13"/>
  <c r="G13189" i="13"/>
  <c r="B13190" i="13"/>
  <c r="C13190" i="13" s="1"/>
  <c r="H13190" i="13" s="1"/>
  <c r="K13190" i="13" s="1"/>
  <c r="J13190" i="13" s="1"/>
  <c r="D13190" i="13"/>
  <c r="E13190" i="13"/>
  <c r="F13190" i="13"/>
  <c r="G13190" i="13"/>
  <c r="B13191" i="13"/>
  <c r="C13191" i="13" s="1"/>
  <c r="H13191" i="13" s="1"/>
  <c r="K13191" i="13" s="1"/>
  <c r="J13191" i="13" s="1"/>
  <c r="D13191" i="13"/>
  <c r="E13191" i="13"/>
  <c r="F13191" i="13"/>
  <c r="G13191" i="13"/>
  <c r="B13192" i="13"/>
  <c r="C13192" i="13" s="1"/>
  <c r="H13192" i="13" s="1"/>
  <c r="K13192" i="13" s="1"/>
  <c r="J13192" i="13" s="1"/>
  <c r="D13192" i="13"/>
  <c r="E13192" i="13"/>
  <c r="F13192" i="13"/>
  <c r="G13192" i="13"/>
  <c r="B13193" i="13"/>
  <c r="C13193" i="13" s="1"/>
  <c r="H13193" i="13" s="1"/>
  <c r="K13193" i="13" s="1"/>
  <c r="J13193" i="13" s="1"/>
  <c r="D13193" i="13"/>
  <c r="E13193" i="13"/>
  <c r="F13193" i="13"/>
  <c r="G13193" i="13"/>
  <c r="B13194" i="13"/>
  <c r="C13194" i="13" s="1"/>
  <c r="H13194" i="13" s="1"/>
  <c r="K13194" i="13" s="1"/>
  <c r="J13194" i="13" s="1"/>
  <c r="D13194" i="13"/>
  <c r="E13194" i="13"/>
  <c r="F13194" i="13"/>
  <c r="G13194" i="13"/>
  <c r="B13195" i="13"/>
  <c r="C13195" i="13" s="1"/>
  <c r="H13195" i="13" s="1"/>
  <c r="K13195" i="13" s="1"/>
  <c r="J13195" i="13" s="1"/>
  <c r="D13195" i="13"/>
  <c r="E13195" i="13"/>
  <c r="F13195" i="13"/>
  <c r="G13195" i="13"/>
  <c r="B13196" i="13"/>
  <c r="C13196" i="13" s="1"/>
  <c r="H13196" i="13" s="1"/>
  <c r="K13196" i="13" s="1"/>
  <c r="J13196" i="13" s="1"/>
  <c r="D13196" i="13"/>
  <c r="E13196" i="13"/>
  <c r="F13196" i="13"/>
  <c r="G13196" i="13"/>
  <c r="B13197" i="13"/>
  <c r="C13197" i="13" s="1"/>
  <c r="H13197" i="13" s="1"/>
  <c r="K13197" i="13" s="1"/>
  <c r="J13197" i="13" s="1"/>
  <c r="D13197" i="13"/>
  <c r="E13197" i="13"/>
  <c r="F13197" i="13"/>
  <c r="G13197" i="13"/>
  <c r="B13198" i="13"/>
  <c r="C13198" i="13" s="1"/>
  <c r="H13198" i="13" s="1"/>
  <c r="K13198" i="13" s="1"/>
  <c r="J13198" i="13" s="1"/>
  <c r="D13198" i="13"/>
  <c r="E13198" i="13"/>
  <c r="F13198" i="13"/>
  <c r="G13198" i="13"/>
  <c r="B13199" i="13"/>
  <c r="C13199" i="13" s="1"/>
  <c r="H13199" i="13" s="1"/>
  <c r="K13199" i="13" s="1"/>
  <c r="J13199" i="13" s="1"/>
  <c r="D13199" i="13"/>
  <c r="E13199" i="13"/>
  <c r="F13199" i="13"/>
  <c r="G13199" i="13"/>
  <c r="B13200" i="13"/>
  <c r="C13200" i="13" s="1"/>
  <c r="H13200" i="13" s="1"/>
  <c r="K13200" i="13" s="1"/>
  <c r="J13200" i="13" s="1"/>
  <c r="D13200" i="13"/>
  <c r="E13200" i="13"/>
  <c r="F13200" i="13"/>
  <c r="G13200" i="13"/>
  <c r="B13201" i="13"/>
  <c r="C13201" i="13" s="1"/>
  <c r="H13201" i="13" s="1"/>
  <c r="K13201" i="13" s="1"/>
  <c r="J13201" i="13" s="1"/>
  <c r="D13201" i="13"/>
  <c r="E13201" i="13"/>
  <c r="F13201" i="13"/>
  <c r="G13201" i="13"/>
  <c r="B13202" i="13"/>
  <c r="C13202" i="13" s="1"/>
  <c r="H13202" i="13" s="1"/>
  <c r="K13202" i="13" s="1"/>
  <c r="J13202" i="13" s="1"/>
  <c r="D13202" i="13"/>
  <c r="E13202" i="13"/>
  <c r="F13202" i="13"/>
  <c r="G13202" i="13"/>
  <c r="B13203" i="13"/>
  <c r="C13203" i="13" s="1"/>
  <c r="H13203" i="13" s="1"/>
  <c r="K13203" i="13" s="1"/>
  <c r="J13203" i="13" s="1"/>
  <c r="D13203" i="13"/>
  <c r="E13203" i="13"/>
  <c r="F13203" i="13"/>
  <c r="G13203" i="13"/>
  <c r="B13204" i="13"/>
  <c r="C13204" i="13" s="1"/>
  <c r="H13204" i="13" s="1"/>
  <c r="K13204" i="13" s="1"/>
  <c r="J13204" i="13" s="1"/>
  <c r="D13204" i="13"/>
  <c r="E13204" i="13"/>
  <c r="F13204" i="13"/>
  <c r="G13204" i="13"/>
  <c r="B13205" i="13"/>
  <c r="C13205" i="13" s="1"/>
  <c r="H13205" i="13" s="1"/>
  <c r="K13205" i="13" s="1"/>
  <c r="J13205" i="13" s="1"/>
  <c r="D13205" i="13"/>
  <c r="E13205" i="13"/>
  <c r="F13205" i="13"/>
  <c r="G13205" i="13"/>
  <c r="B13206" i="13"/>
  <c r="C13206" i="13" s="1"/>
  <c r="H13206" i="13" s="1"/>
  <c r="K13206" i="13" s="1"/>
  <c r="J13206" i="13" s="1"/>
  <c r="D13206" i="13"/>
  <c r="E13206" i="13"/>
  <c r="F13206" i="13"/>
  <c r="G13206" i="13"/>
  <c r="B13207" i="13"/>
  <c r="C13207" i="13" s="1"/>
  <c r="H13207" i="13" s="1"/>
  <c r="K13207" i="13" s="1"/>
  <c r="J13207" i="13" s="1"/>
  <c r="D13207" i="13"/>
  <c r="E13207" i="13"/>
  <c r="F13207" i="13"/>
  <c r="G13207" i="13"/>
  <c r="B13208" i="13"/>
  <c r="C13208" i="13" s="1"/>
  <c r="H13208" i="13" s="1"/>
  <c r="K13208" i="13" s="1"/>
  <c r="J13208" i="13" s="1"/>
  <c r="D13208" i="13"/>
  <c r="E13208" i="13"/>
  <c r="F13208" i="13"/>
  <c r="G13208" i="13"/>
  <c r="B13209" i="13"/>
  <c r="C13209" i="13" s="1"/>
  <c r="H13209" i="13" s="1"/>
  <c r="K13209" i="13" s="1"/>
  <c r="J13209" i="13" s="1"/>
  <c r="D13209" i="13"/>
  <c r="E13209" i="13"/>
  <c r="F13209" i="13"/>
  <c r="G13209" i="13"/>
  <c r="B13210" i="13"/>
  <c r="C13210" i="13" s="1"/>
  <c r="H13210" i="13" s="1"/>
  <c r="K13210" i="13" s="1"/>
  <c r="J13210" i="13" s="1"/>
  <c r="D13210" i="13"/>
  <c r="E13210" i="13"/>
  <c r="F13210" i="13"/>
  <c r="G13210" i="13"/>
  <c r="B13211" i="13"/>
  <c r="C13211" i="13" s="1"/>
  <c r="H13211" i="13" s="1"/>
  <c r="K13211" i="13" s="1"/>
  <c r="J13211" i="13" s="1"/>
  <c r="D13211" i="13"/>
  <c r="E13211" i="13"/>
  <c r="F13211" i="13"/>
  <c r="G13211" i="13"/>
  <c r="B13212" i="13"/>
  <c r="C13212" i="13" s="1"/>
  <c r="H13212" i="13" s="1"/>
  <c r="K13212" i="13" s="1"/>
  <c r="J13212" i="13" s="1"/>
  <c r="D13212" i="13"/>
  <c r="E13212" i="13"/>
  <c r="F13212" i="13"/>
  <c r="G13212" i="13"/>
  <c r="B13213" i="13"/>
  <c r="C13213" i="13" s="1"/>
  <c r="H13213" i="13" s="1"/>
  <c r="K13213" i="13" s="1"/>
  <c r="J13213" i="13" s="1"/>
  <c r="D13213" i="13"/>
  <c r="E13213" i="13"/>
  <c r="F13213" i="13"/>
  <c r="G13213" i="13"/>
  <c r="B13214" i="13"/>
  <c r="C13214" i="13" s="1"/>
  <c r="H13214" i="13" s="1"/>
  <c r="K13214" i="13" s="1"/>
  <c r="J13214" i="13" s="1"/>
  <c r="D13214" i="13"/>
  <c r="E13214" i="13"/>
  <c r="F13214" i="13"/>
  <c r="G13214" i="13"/>
  <c r="B13215" i="13"/>
  <c r="C13215" i="13" s="1"/>
  <c r="H13215" i="13" s="1"/>
  <c r="K13215" i="13" s="1"/>
  <c r="J13215" i="13" s="1"/>
  <c r="D13215" i="13"/>
  <c r="E13215" i="13"/>
  <c r="F13215" i="13"/>
  <c r="G13215" i="13"/>
  <c r="B13216" i="13"/>
  <c r="C13216" i="13" s="1"/>
  <c r="H13216" i="13" s="1"/>
  <c r="K13216" i="13" s="1"/>
  <c r="J13216" i="13" s="1"/>
  <c r="D13216" i="13"/>
  <c r="E13216" i="13"/>
  <c r="F13216" i="13"/>
  <c r="G13216" i="13"/>
  <c r="B13217" i="13"/>
  <c r="C13217" i="13" s="1"/>
  <c r="H13217" i="13" s="1"/>
  <c r="K13217" i="13" s="1"/>
  <c r="J13217" i="13" s="1"/>
  <c r="D13217" i="13"/>
  <c r="E13217" i="13"/>
  <c r="F13217" i="13"/>
  <c r="G13217" i="13"/>
  <c r="B13218" i="13"/>
  <c r="C13218" i="13" s="1"/>
  <c r="H13218" i="13" s="1"/>
  <c r="K13218" i="13" s="1"/>
  <c r="J13218" i="13" s="1"/>
  <c r="D13218" i="13"/>
  <c r="E13218" i="13"/>
  <c r="F13218" i="13"/>
  <c r="G13218" i="13"/>
  <c r="B13219" i="13"/>
  <c r="C13219" i="13" s="1"/>
  <c r="H13219" i="13" s="1"/>
  <c r="K13219" i="13" s="1"/>
  <c r="J13219" i="13" s="1"/>
  <c r="D13219" i="13"/>
  <c r="E13219" i="13"/>
  <c r="F13219" i="13"/>
  <c r="G13219" i="13"/>
  <c r="B13220" i="13"/>
  <c r="C13220" i="13" s="1"/>
  <c r="H13220" i="13" s="1"/>
  <c r="K13220" i="13" s="1"/>
  <c r="J13220" i="13" s="1"/>
  <c r="D13220" i="13"/>
  <c r="E13220" i="13"/>
  <c r="F13220" i="13"/>
  <c r="G13220" i="13"/>
  <c r="B13221" i="13"/>
  <c r="C13221" i="13" s="1"/>
  <c r="H13221" i="13" s="1"/>
  <c r="K13221" i="13" s="1"/>
  <c r="J13221" i="13" s="1"/>
  <c r="D13221" i="13"/>
  <c r="E13221" i="13"/>
  <c r="F13221" i="13"/>
  <c r="G13221" i="13"/>
  <c r="B13222" i="13"/>
  <c r="C13222" i="13" s="1"/>
  <c r="H13222" i="13" s="1"/>
  <c r="K13222" i="13" s="1"/>
  <c r="J13222" i="13" s="1"/>
  <c r="D13222" i="13"/>
  <c r="E13222" i="13"/>
  <c r="F13222" i="13"/>
  <c r="G13222" i="13"/>
  <c r="B13223" i="13"/>
  <c r="C13223" i="13" s="1"/>
  <c r="H13223" i="13" s="1"/>
  <c r="K13223" i="13" s="1"/>
  <c r="J13223" i="13" s="1"/>
  <c r="D13223" i="13"/>
  <c r="E13223" i="13"/>
  <c r="F13223" i="13"/>
  <c r="G13223" i="13"/>
  <c r="B13224" i="13"/>
  <c r="C13224" i="13" s="1"/>
  <c r="H13224" i="13" s="1"/>
  <c r="K13224" i="13" s="1"/>
  <c r="J13224" i="13" s="1"/>
  <c r="D13224" i="13"/>
  <c r="E13224" i="13"/>
  <c r="F13224" i="13"/>
  <c r="G13224" i="13"/>
  <c r="B13225" i="13"/>
  <c r="C13225" i="13" s="1"/>
  <c r="H13225" i="13" s="1"/>
  <c r="K13225" i="13" s="1"/>
  <c r="J13225" i="13" s="1"/>
  <c r="D13225" i="13"/>
  <c r="E13225" i="13"/>
  <c r="F13225" i="13"/>
  <c r="G13225" i="13"/>
  <c r="B13226" i="13"/>
  <c r="C13226" i="13" s="1"/>
  <c r="H13226" i="13" s="1"/>
  <c r="K13226" i="13" s="1"/>
  <c r="J13226" i="13" s="1"/>
  <c r="D13226" i="13"/>
  <c r="E13226" i="13"/>
  <c r="F13226" i="13"/>
  <c r="G13226" i="13"/>
  <c r="B13227" i="13"/>
  <c r="C13227" i="13" s="1"/>
  <c r="H13227" i="13" s="1"/>
  <c r="K13227" i="13" s="1"/>
  <c r="J13227" i="13" s="1"/>
  <c r="D13227" i="13"/>
  <c r="E13227" i="13"/>
  <c r="F13227" i="13"/>
  <c r="G13227" i="13"/>
  <c r="B13228" i="13"/>
  <c r="C13228" i="13" s="1"/>
  <c r="H13228" i="13" s="1"/>
  <c r="K13228" i="13" s="1"/>
  <c r="J13228" i="13" s="1"/>
  <c r="D13228" i="13"/>
  <c r="E13228" i="13"/>
  <c r="F13228" i="13"/>
  <c r="G13228" i="13"/>
  <c r="B13229" i="13"/>
  <c r="C13229" i="13" s="1"/>
  <c r="H13229" i="13" s="1"/>
  <c r="K13229" i="13" s="1"/>
  <c r="J13229" i="13" s="1"/>
  <c r="D13229" i="13"/>
  <c r="E13229" i="13"/>
  <c r="F13229" i="13"/>
  <c r="G13229" i="13"/>
  <c r="B13230" i="13"/>
  <c r="C13230" i="13" s="1"/>
  <c r="H13230" i="13" s="1"/>
  <c r="K13230" i="13" s="1"/>
  <c r="J13230" i="13" s="1"/>
  <c r="D13230" i="13"/>
  <c r="E13230" i="13"/>
  <c r="F13230" i="13"/>
  <c r="G13230" i="13"/>
  <c r="B13231" i="13"/>
  <c r="C13231" i="13" s="1"/>
  <c r="H13231" i="13" s="1"/>
  <c r="K13231" i="13" s="1"/>
  <c r="J13231" i="13" s="1"/>
  <c r="D13231" i="13"/>
  <c r="E13231" i="13"/>
  <c r="F13231" i="13"/>
  <c r="G13231" i="13"/>
  <c r="B13232" i="13"/>
  <c r="C13232" i="13" s="1"/>
  <c r="H13232" i="13" s="1"/>
  <c r="K13232" i="13" s="1"/>
  <c r="J13232" i="13" s="1"/>
  <c r="D13232" i="13"/>
  <c r="E13232" i="13"/>
  <c r="F13232" i="13"/>
  <c r="G13232" i="13"/>
  <c r="B13233" i="13"/>
  <c r="C13233" i="13" s="1"/>
  <c r="H13233" i="13" s="1"/>
  <c r="K13233" i="13" s="1"/>
  <c r="J13233" i="13" s="1"/>
  <c r="D13233" i="13"/>
  <c r="E13233" i="13"/>
  <c r="F13233" i="13"/>
  <c r="G13233" i="13"/>
  <c r="B13234" i="13"/>
  <c r="C13234" i="13" s="1"/>
  <c r="H13234" i="13" s="1"/>
  <c r="K13234" i="13" s="1"/>
  <c r="J13234" i="13" s="1"/>
  <c r="D13234" i="13"/>
  <c r="E13234" i="13"/>
  <c r="F13234" i="13"/>
  <c r="G13234" i="13"/>
  <c r="B13235" i="13"/>
  <c r="C13235" i="13" s="1"/>
  <c r="H13235" i="13" s="1"/>
  <c r="K13235" i="13" s="1"/>
  <c r="J13235" i="13" s="1"/>
  <c r="D13235" i="13"/>
  <c r="E13235" i="13"/>
  <c r="F13235" i="13"/>
  <c r="G13235" i="13"/>
  <c r="B13236" i="13"/>
  <c r="C13236" i="13" s="1"/>
  <c r="H13236" i="13" s="1"/>
  <c r="K13236" i="13" s="1"/>
  <c r="J13236" i="13" s="1"/>
  <c r="D13236" i="13"/>
  <c r="E13236" i="13"/>
  <c r="F13236" i="13"/>
  <c r="G13236" i="13"/>
  <c r="B13237" i="13"/>
  <c r="C13237" i="13" s="1"/>
  <c r="H13237" i="13" s="1"/>
  <c r="K13237" i="13" s="1"/>
  <c r="J13237" i="13" s="1"/>
  <c r="D13237" i="13"/>
  <c r="E13237" i="13"/>
  <c r="F13237" i="13"/>
  <c r="G13237" i="13"/>
  <c r="B13238" i="13"/>
  <c r="C13238" i="13" s="1"/>
  <c r="H13238" i="13" s="1"/>
  <c r="K13238" i="13" s="1"/>
  <c r="J13238" i="13" s="1"/>
  <c r="D13238" i="13"/>
  <c r="E13238" i="13"/>
  <c r="F13238" i="13"/>
  <c r="G13238" i="13"/>
  <c r="B13239" i="13"/>
  <c r="C13239" i="13" s="1"/>
  <c r="H13239" i="13" s="1"/>
  <c r="K13239" i="13" s="1"/>
  <c r="J13239" i="13" s="1"/>
  <c r="D13239" i="13"/>
  <c r="E13239" i="13"/>
  <c r="F13239" i="13"/>
  <c r="G13239" i="13"/>
  <c r="B13240" i="13"/>
  <c r="C13240" i="13" s="1"/>
  <c r="H13240" i="13" s="1"/>
  <c r="K13240" i="13" s="1"/>
  <c r="J13240" i="13" s="1"/>
  <c r="D13240" i="13"/>
  <c r="E13240" i="13"/>
  <c r="F13240" i="13"/>
  <c r="G13240" i="13"/>
  <c r="B13241" i="13"/>
  <c r="C13241" i="13" s="1"/>
  <c r="H13241" i="13" s="1"/>
  <c r="K13241" i="13" s="1"/>
  <c r="J13241" i="13" s="1"/>
  <c r="D13241" i="13"/>
  <c r="E13241" i="13"/>
  <c r="F13241" i="13"/>
  <c r="G13241" i="13"/>
  <c r="B13242" i="13"/>
  <c r="C13242" i="13" s="1"/>
  <c r="H13242" i="13" s="1"/>
  <c r="K13242" i="13" s="1"/>
  <c r="J13242" i="13" s="1"/>
  <c r="D13242" i="13"/>
  <c r="E13242" i="13"/>
  <c r="F13242" i="13"/>
  <c r="G13242" i="13"/>
  <c r="B13243" i="13"/>
  <c r="C13243" i="13" s="1"/>
  <c r="H13243" i="13" s="1"/>
  <c r="K13243" i="13" s="1"/>
  <c r="J13243" i="13" s="1"/>
  <c r="D13243" i="13"/>
  <c r="E13243" i="13"/>
  <c r="F13243" i="13"/>
  <c r="G13243" i="13"/>
  <c r="B13244" i="13"/>
  <c r="C13244" i="13" s="1"/>
  <c r="H13244" i="13" s="1"/>
  <c r="K13244" i="13" s="1"/>
  <c r="J13244" i="13" s="1"/>
  <c r="D13244" i="13"/>
  <c r="E13244" i="13"/>
  <c r="F13244" i="13"/>
  <c r="G13244" i="13"/>
  <c r="B13245" i="13"/>
  <c r="C13245" i="13" s="1"/>
  <c r="H13245" i="13" s="1"/>
  <c r="K13245" i="13" s="1"/>
  <c r="J13245" i="13" s="1"/>
  <c r="D13245" i="13"/>
  <c r="E13245" i="13"/>
  <c r="F13245" i="13"/>
  <c r="G13245" i="13"/>
  <c r="B13246" i="13"/>
  <c r="C13246" i="13" s="1"/>
  <c r="H13246" i="13" s="1"/>
  <c r="K13246" i="13" s="1"/>
  <c r="J13246" i="13" s="1"/>
  <c r="D13246" i="13"/>
  <c r="E13246" i="13"/>
  <c r="F13246" i="13"/>
  <c r="G13246" i="13"/>
  <c r="B13247" i="13"/>
  <c r="C13247" i="13" s="1"/>
  <c r="H13247" i="13" s="1"/>
  <c r="K13247" i="13" s="1"/>
  <c r="J13247" i="13" s="1"/>
  <c r="D13247" i="13"/>
  <c r="E13247" i="13"/>
  <c r="F13247" i="13"/>
  <c r="G13247" i="13"/>
  <c r="B13248" i="13"/>
  <c r="C13248" i="13" s="1"/>
  <c r="H13248" i="13" s="1"/>
  <c r="K13248" i="13" s="1"/>
  <c r="J13248" i="13" s="1"/>
  <c r="D13248" i="13"/>
  <c r="E13248" i="13"/>
  <c r="F13248" i="13"/>
  <c r="G13248" i="13"/>
  <c r="B13249" i="13"/>
  <c r="C13249" i="13" s="1"/>
  <c r="H13249" i="13" s="1"/>
  <c r="K13249" i="13" s="1"/>
  <c r="J13249" i="13" s="1"/>
  <c r="D13249" i="13"/>
  <c r="E13249" i="13"/>
  <c r="F13249" i="13"/>
  <c r="G13249" i="13"/>
  <c r="B13250" i="13"/>
  <c r="C13250" i="13" s="1"/>
  <c r="H13250" i="13" s="1"/>
  <c r="K13250" i="13" s="1"/>
  <c r="J13250" i="13" s="1"/>
  <c r="D13250" i="13"/>
  <c r="E13250" i="13"/>
  <c r="F13250" i="13"/>
  <c r="G13250" i="13"/>
  <c r="B13251" i="13"/>
  <c r="C13251" i="13" s="1"/>
  <c r="H13251" i="13" s="1"/>
  <c r="K13251" i="13" s="1"/>
  <c r="J13251" i="13" s="1"/>
  <c r="D13251" i="13"/>
  <c r="E13251" i="13"/>
  <c r="F13251" i="13"/>
  <c r="G13251" i="13"/>
  <c r="B13252" i="13"/>
  <c r="C13252" i="13" s="1"/>
  <c r="H13252" i="13" s="1"/>
  <c r="K13252" i="13" s="1"/>
  <c r="J13252" i="13" s="1"/>
  <c r="D13252" i="13"/>
  <c r="E13252" i="13"/>
  <c r="F13252" i="13"/>
  <c r="G13252" i="13"/>
  <c r="B13253" i="13"/>
  <c r="C13253" i="13" s="1"/>
  <c r="H13253" i="13" s="1"/>
  <c r="K13253" i="13" s="1"/>
  <c r="J13253" i="13" s="1"/>
  <c r="D13253" i="13"/>
  <c r="E13253" i="13"/>
  <c r="F13253" i="13"/>
  <c r="G13253" i="13"/>
  <c r="B13254" i="13"/>
  <c r="C13254" i="13" s="1"/>
  <c r="H13254" i="13" s="1"/>
  <c r="K13254" i="13" s="1"/>
  <c r="J13254" i="13" s="1"/>
  <c r="D13254" i="13"/>
  <c r="E13254" i="13"/>
  <c r="F13254" i="13"/>
  <c r="G13254" i="13"/>
  <c r="B13255" i="13"/>
  <c r="C13255" i="13" s="1"/>
  <c r="H13255" i="13" s="1"/>
  <c r="K13255" i="13" s="1"/>
  <c r="J13255" i="13" s="1"/>
  <c r="D13255" i="13"/>
  <c r="E13255" i="13"/>
  <c r="F13255" i="13"/>
  <c r="G13255" i="13"/>
  <c r="B13256" i="13"/>
  <c r="C13256" i="13" s="1"/>
  <c r="H13256" i="13" s="1"/>
  <c r="K13256" i="13" s="1"/>
  <c r="J13256" i="13" s="1"/>
  <c r="D13256" i="13"/>
  <c r="E13256" i="13"/>
  <c r="F13256" i="13"/>
  <c r="G13256" i="13"/>
  <c r="B13257" i="13"/>
  <c r="C13257" i="13" s="1"/>
  <c r="H13257" i="13" s="1"/>
  <c r="K13257" i="13" s="1"/>
  <c r="J13257" i="13" s="1"/>
  <c r="D13257" i="13"/>
  <c r="E13257" i="13"/>
  <c r="F13257" i="13"/>
  <c r="G13257" i="13"/>
  <c r="B13258" i="13"/>
  <c r="C13258" i="13" s="1"/>
  <c r="H13258" i="13" s="1"/>
  <c r="K13258" i="13" s="1"/>
  <c r="J13258" i="13" s="1"/>
  <c r="D13258" i="13"/>
  <c r="E13258" i="13"/>
  <c r="F13258" i="13"/>
  <c r="G13258" i="13"/>
  <c r="B13259" i="13"/>
  <c r="C13259" i="13" s="1"/>
  <c r="H13259" i="13" s="1"/>
  <c r="K13259" i="13" s="1"/>
  <c r="J13259" i="13" s="1"/>
  <c r="D13259" i="13"/>
  <c r="E13259" i="13"/>
  <c r="F13259" i="13"/>
  <c r="G13259" i="13"/>
  <c r="B13260" i="13"/>
  <c r="C13260" i="13" s="1"/>
  <c r="H13260" i="13" s="1"/>
  <c r="K13260" i="13" s="1"/>
  <c r="J13260" i="13" s="1"/>
  <c r="D13260" i="13"/>
  <c r="E13260" i="13"/>
  <c r="F13260" i="13"/>
  <c r="G13260" i="13"/>
  <c r="B13261" i="13"/>
  <c r="C13261" i="13" s="1"/>
  <c r="H13261" i="13" s="1"/>
  <c r="K13261" i="13" s="1"/>
  <c r="J13261" i="13" s="1"/>
  <c r="D13261" i="13"/>
  <c r="E13261" i="13"/>
  <c r="F13261" i="13"/>
  <c r="G13261" i="13"/>
  <c r="B13262" i="13"/>
  <c r="C13262" i="13" s="1"/>
  <c r="H13262" i="13" s="1"/>
  <c r="K13262" i="13" s="1"/>
  <c r="J13262" i="13" s="1"/>
  <c r="D13262" i="13"/>
  <c r="E13262" i="13"/>
  <c r="F13262" i="13"/>
  <c r="G13262" i="13"/>
  <c r="B13263" i="13"/>
  <c r="C13263" i="13" s="1"/>
  <c r="H13263" i="13" s="1"/>
  <c r="K13263" i="13" s="1"/>
  <c r="J13263" i="13" s="1"/>
  <c r="D13263" i="13"/>
  <c r="E13263" i="13"/>
  <c r="F13263" i="13"/>
  <c r="G13263" i="13"/>
  <c r="B13264" i="13"/>
  <c r="C13264" i="13" s="1"/>
  <c r="H13264" i="13" s="1"/>
  <c r="K13264" i="13" s="1"/>
  <c r="J13264" i="13" s="1"/>
  <c r="D13264" i="13"/>
  <c r="E13264" i="13"/>
  <c r="F13264" i="13"/>
  <c r="G13264" i="13"/>
  <c r="B13265" i="13"/>
  <c r="C13265" i="13" s="1"/>
  <c r="H13265" i="13" s="1"/>
  <c r="K13265" i="13" s="1"/>
  <c r="J13265" i="13" s="1"/>
  <c r="D13265" i="13"/>
  <c r="E13265" i="13"/>
  <c r="F13265" i="13"/>
  <c r="G13265" i="13"/>
  <c r="B13266" i="13"/>
  <c r="C13266" i="13" s="1"/>
  <c r="H13266" i="13" s="1"/>
  <c r="K13266" i="13" s="1"/>
  <c r="J13266" i="13" s="1"/>
  <c r="D13266" i="13"/>
  <c r="E13266" i="13"/>
  <c r="F13266" i="13"/>
  <c r="G13266" i="13"/>
  <c r="B13267" i="13"/>
  <c r="C13267" i="13" s="1"/>
  <c r="H13267" i="13" s="1"/>
  <c r="K13267" i="13" s="1"/>
  <c r="J13267" i="13" s="1"/>
  <c r="D13267" i="13"/>
  <c r="E13267" i="13"/>
  <c r="F13267" i="13"/>
  <c r="G13267" i="13"/>
  <c r="B13268" i="13"/>
  <c r="C13268" i="13" s="1"/>
  <c r="H13268" i="13" s="1"/>
  <c r="K13268" i="13" s="1"/>
  <c r="J13268" i="13" s="1"/>
  <c r="D13268" i="13"/>
  <c r="E13268" i="13"/>
  <c r="F13268" i="13"/>
  <c r="G13268" i="13"/>
  <c r="B13269" i="13"/>
  <c r="C13269" i="13" s="1"/>
  <c r="H13269" i="13" s="1"/>
  <c r="K13269" i="13" s="1"/>
  <c r="J13269" i="13" s="1"/>
  <c r="D13269" i="13"/>
  <c r="E13269" i="13"/>
  <c r="F13269" i="13"/>
  <c r="G13269" i="13"/>
  <c r="B13270" i="13"/>
  <c r="C13270" i="13" s="1"/>
  <c r="H13270" i="13" s="1"/>
  <c r="K13270" i="13" s="1"/>
  <c r="J13270" i="13" s="1"/>
  <c r="D13270" i="13"/>
  <c r="E13270" i="13"/>
  <c r="F13270" i="13"/>
  <c r="G13270" i="13"/>
  <c r="B13271" i="13"/>
  <c r="C13271" i="13" s="1"/>
  <c r="H13271" i="13" s="1"/>
  <c r="K13271" i="13" s="1"/>
  <c r="J13271" i="13" s="1"/>
  <c r="D13271" i="13"/>
  <c r="E13271" i="13"/>
  <c r="F13271" i="13"/>
  <c r="G13271" i="13"/>
  <c r="B13272" i="13"/>
  <c r="C13272" i="13" s="1"/>
  <c r="H13272" i="13" s="1"/>
  <c r="K13272" i="13" s="1"/>
  <c r="J13272" i="13" s="1"/>
  <c r="D13272" i="13"/>
  <c r="E13272" i="13"/>
  <c r="F13272" i="13"/>
  <c r="G13272" i="13"/>
  <c r="B13273" i="13"/>
  <c r="C13273" i="13" s="1"/>
  <c r="H13273" i="13" s="1"/>
  <c r="K13273" i="13" s="1"/>
  <c r="J13273" i="13" s="1"/>
  <c r="D13273" i="13"/>
  <c r="E13273" i="13"/>
  <c r="F13273" i="13"/>
  <c r="G13273" i="13"/>
  <c r="B13274" i="13"/>
  <c r="C13274" i="13" s="1"/>
  <c r="H13274" i="13" s="1"/>
  <c r="K13274" i="13" s="1"/>
  <c r="J13274" i="13" s="1"/>
  <c r="D13274" i="13"/>
  <c r="E13274" i="13"/>
  <c r="F13274" i="13"/>
  <c r="G13274" i="13"/>
  <c r="B13275" i="13"/>
  <c r="C13275" i="13" s="1"/>
  <c r="H13275" i="13" s="1"/>
  <c r="K13275" i="13" s="1"/>
  <c r="J13275" i="13" s="1"/>
  <c r="D13275" i="13"/>
  <c r="E13275" i="13"/>
  <c r="F13275" i="13"/>
  <c r="G13275" i="13"/>
  <c r="B13276" i="13"/>
  <c r="C13276" i="13" s="1"/>
  <c r="H13276" i="13" s="1"/>
  <c r="K13276" i="13" s="1"/>
  <c r="J13276" i="13" s="1"/>
  <c r="D13276" i="13"/>
  <c r="E13276" i="13"/>
  <c r="F13276" i="13"/>
  <c r="G13276" i="13"/>
  <c r="B13277" i="13"/>
  <c r="C13277" i="13" s="1"/>
  <c r="H13277" i="13" s="1"/>
  <c r="K13277" i="13" s="1"/>
  <c r="J13277" i="13" s="1"/>
  <c r="D13277" i="13"/>
  <c r="E13277" i="13"/>
  <c r="F13277" i="13"/>
  <c r="G13277" i="13"/>
  <c r="B13278" i="13"/>
  <c r="C13278" i="13" s="1"/>
  <c r="H13278" i="13" s="1"/>
  <c r="K13278" i="13" s="1"/>
  <c r="J13278" i="13" s="1"/>
  <c r="D13278" i="13"/>
  <c r="E13278" i="13"/>
  <c r="F13278" i="13"/>
  <c r="G13278" i="13"/>
  <c r="B13279" i="13"/>
  <c r="C13279" i="13" s="1"/>
  <c r="H13279" i="13" s="1"/>
  <c r="K13279" i="13" s="1"/>
  <c r="J13279" i="13" s="1"/>
  <c r="D13279" i="13"/>
  <c r="E13279" i="13"/>
  <c r="F13279" i="13"/>
  <c r="G13279" i="13"/>
  <c r="B13280" i="13"/>
  <c r="C13280" i="13" s="1"/>
  <c r="H13280" i="13" s="1"/>
  <c r="K13280" i="13" s="1"/>
  <c r="J13280" i="13" s="1"/>
  <c r="D13280" i="13"/>
  <c r="E13280" i="13"/>
  <c r="F13280" i="13"/>
  <c r="G13280" i="13"/>
  <c r="B13281" i="13"/>
  <c r="C13281" i="13" s="1"/>
  <c r="H13281" i="13" s="1"/>
  <c r="K13281" i="13" s="1"/>
  <c r="J13281" i="13" s="1"/>
  <c r="D13281" i="13"/>
  <c r="E13281" i="13"/>
  <c r="F13281" i="13"/>
  <c r="G13281" i="13"/>
  <c r="B13282" i="13"/>
  <c r="C13282" i="13" s="1"/>
  <c r="H13282" i="13" s="1"/>
  <c r="K13282" i="13" s="1"/>
  <c r="J13282" i="13" s="1"/>
  <c r="D13282" i="13"/>
  <c r="E13282" i="13"/>
  <c r="F13282" i="13"/>
  <c r="G13282" i="13"/>
  <c r="B13283" i="13"/>
  <c r="C13283" i="13" s="1"/>
  <c r="H13283" i="13" s="1"/>
  <c r="K13283" i="13" s="1"/>
  <c r="J13283" i="13" s="1"/>
  <c r="D13283" i="13"/>
  <c r="E13283" i="13"/>
  <c r="F13283" i="13"/>
  <c r="G13283" i="13"/>
  <c r="B13284" i="13"/>
  <c r="C13284" i="13" s="1"/>
  <c r="H13284" i="13" s="1"/>
  <c r="K13284" i="13" s="1"/>
  <c r="J13284" i="13" s="1"/>
  <c r="D13284" i="13"/>
  <c r="E13284" i="13"/>
  <c r="F13284" i="13"/>
  <c r="G13284" i="13"/>
  <c r="B13285" i="13"/>
  <c r="C13285" i="13" s="1"/>
  <c r="H13285" i="13" s="1"/>
  <c r="K13285" i="13" s="1"/>
  <c r="J13285" i="13" s="1"/>
  <c r="D13285" i="13"/>
  <c r="E13285" i="13"/>
  <c r="F13285" i="13"/>
  <c r="G13285" i="13"/>
  <c r="B13286" i="13"/>
  <c r="C13286" i="13" s="1"/>
  <c r="H13286" i="13" s="1"/>
  <c r="K13286" i="13" s="1"/>
  <c r="J13286" i="13" s="1"/>
  <c r="D13286" i="13"/>
  <c r="E13286" i="13"/>
  <c r="F13286" i="13"/>
  <c r="G13286" i="13"/>
  <c r="B13287" i="13"/>
  <c r="C13287" i="13" s="1"/>
  <c r="H13287" i="13" s="1"/>
  <c r="K13287" i="13" s="1"/>
  <c r="J13287" i="13" s="1"/>
  <c r="D13287" i="13"/>
  <c r="E13287" i="13"/>
  <c r="F13287" i="13"/>
  <c r="G13287" i="13"/>
  <c r="B13288" i="13"/>
  <c r="C13288" i="13" s="1"/>
  <c r="H13288" i="13" s="1"/>
  <c r="K13288" i="13" s="1"/>
  <c r="J13288" i="13" s="1"/>
  <c r="D13288" i="13"/>
  <c r="E13288" i="13"/>
  <c r="F13288" i="13"/>
  <c r="G13288" i="13"/>
  <c r="B13289" i="13"/>
  <c r="C13289" i="13" s="1"/>
  <c r="H13289" i="13" s="1"/>
  <c r="K13289" i="13" s="1"/>
  <c r="J13289" i="13" s="1"/>
  <c r="D13289" i="13"/>
  <c r="E13289" i="13"/>
  <c r="F13289" i="13"/>
  <c r="G13289" i="13"/>
  <c r="B13290" i="13"/>
  <c r="C13290" i="13" s="1"/>
  <c r="H13290" i="13" s="1"/>
  <c r="K13290" i="13" s="1"/>
  <c r="J13290" i="13" s="1"/>
  <c r="D13290" i="13"/>
  <c r="E13290" i="13"/>
  <c r="F13290" i="13"/>
  <c r="G13290" i="13"/>
  <c r="B13291" i="13"/>
  <c r="C13291" i="13" s="1"/>
  <c r="H13291" i="13" s="1"/>
  <c r="K13291" i="13" s="1"/>
  <c r="J13291" i="13" s="1"/>
  <c r="D13291" i="13"/>
  <c r="E13291" i="13"/>
  <c r="F13291" i="13"/>
  <c r="G13291" i="13"/>
  <c r="B13292" i="13"/>
  <c r="C13292" i="13" s="1"/>
  <c r="H13292" i="13" s="1"/>
  <c r="K13292" i="13" s="1"/>
  <c r="J13292" i="13" s="1"/>
  <c r="D13292" i="13"/>
  <c r="E13292" i="13"/>
  <c r="F13292" i="13"/>
  <c r="G13292" i="13"/>
  <c r="B13293" i="13"/>
  <c r="C13293" i="13" s="1"/>
  <c r="H13293" i="13" s="1"/>
  <c r="K13293" i="13" s="1"/>
  <c r="J13293" i="13" s="1"/>
  <c r="D13293" i="13"/>
  <c r="E13293" i="13"/>
  <c r="F13293" i="13"/>
  <c r="G13293" i="13"/>
  <c r="B13294" i="13"/>
  <c r="C13294" i="13" s="1"/>
  <c r="H13294" i="13" s="1"/>
  <c r="K13294" i="13" s="1"/>
  <c r="J13294" i="13" s="1"/>
  <c r="D13294" i="13"/>
  <c r="E13294" i="13"/>
  <c r="F13294" i="13"/>
  <c r="G13294" i="13"/>
  <c r="B13295" i="13"/>
  <c r="C13295" i="13" s="1"/>
  <c r="H13295" i="13" s="1"/>
  <c r="K13295" i="13" s="1"/>
  <c r="J13295" i="13" s="1"/>
  <c r="D13295" i="13"/>
  <c r="E13295" i="13"/>
  <c r="F13295" i="13"/>
  <c r="G13295" i="13"/>
  <c r="B13296" i="13"/>
  <c r="C13296" i="13" s="1"/>
  <c r="H13296" i="13" s="1"/>
  <c r="K13296" i="13" s="1"/>
  <c r="J13296" i="13" s="1"/>
  <c r="D13296" i="13"/>
  <c r="E13296" i="13"/>
  <c r="F13296" i="13"/>
  <c r="G13296" i="13"/>
  <c r="B13297" i="13"/>
  <c r="C13297" i="13" s="1"/>
  <c r="H13297" i="13" s="1"/>
  <c r="K13297" i="13" s="1"/>
  <c r="J13297" i="13" s="1"/>
  <c r="D13297" i="13"/>
  <c r="E13297" i="13"/>
  <c r="F13297" i="13"/>
  <c r="G13297" i="13"/>
  <c r="B13298" i="13"/>
  <c r="C13298" i="13" s="1"/>
  <c r="H13298" i="13" s="1"/>
  <c r="K13298" i="13" s="1"/>
  <c r="J13298" i="13" s="1"/>
  <c r="D13298" i="13"/>
  <c r="E13298" i="13"/>
  <c r="F13298" i="13"/>
  <c r="G13298" i="13"/>
  <c r="B13299" i="13"/>
  <c r="C13299" i="13" s="1"/>
  <c r="H13299" i="13" s="1"/>
  <c r="K13299" i="13" s="1"/>
  <c r="J13299" i="13" s="1"/>
  <c r="D13299" i="13"/>
  <c r="E13299" i="13"/>
  <c r="F13299" i="13"/>
  <c r="G13299" i="13"/>
  <c r="B13300" i="13"/>
  <c r="C13300" i="13" s="1"/>
  <c r="H13300" i="13" s="1"/>
  <c r="K13300" i="13" s="1"/>
  <c r="J13300" i="13" s="1"/>
  <c r="D13300" i="13"/>
  <c r="E13300" i="13"/>
  <c r="F13300" i="13"/>
  <c r="G13300" i="13"/>
  <c r="B13301" i="13"/>
  <c r="C13301" i="13" s="1"/>
  <c r="H13301" i="13" s="1"/>
  <c r="K13301" i="13" s="1"/>
  <c r="J13301" i="13" s="1"/>
  <c r="D13301" i="13"/>
  <c r="E13301" i="13"/>
  <c r="F13301" i="13"/>
  <c r="G13301" i="13"/>
  <c r="B13302" i="13"/>
  <c r="C13302" i="13" s="1"/>
  <c r="H13302" i="13" s="1"/>
  <c r="K13302" i="13" s="1"/>
  <c r="J13302" i="13" s="1"/>
  <c r="D13302" i="13"/>
  <c r="E13302" i="13"/>
  <c r="F13302" i="13"/>
  <c r="G13302" i="13"/>
  <c r="B13303" i="13"/>
  <c r="C13303" i="13" s="1"/>
  <c r="H13303" i="13" s="1"/>
  <c r="K13303" i="13" s="1"/>
  <c r="J13303" i="13" s="1"/>
  <c r="D13303" i="13"/>
  <c r="E13303" i="13"/>
  <c r="F13303" i="13"/>
  <c r="G13303" i="13"/>
  <c r="B13304" i="13"/>
  <c r="C13304" i="13" s="1"/>
  <c r="H13304" i="13" s="1"/>
  <c r="K13304" i="13" s="1"/>
  <c r="J13304" i="13" s="1"/>
  <c r="D13304" i="13"/>
  <c r="E13304" i="13"/>
  <c r="F13304" i="13"/>
  <c r="G13304" i="13"/>
  <c r="B13305" i="13"/>
  <c r="C13305" i="13" s="1"/>
  <c r="H13305" i="13" s="1"/>
  <c r="K13305" i="13" s="1"/>
  <c r="J13305" i="13" s="1"/>
  <c r="D13305" i="13"/>
  <c r="E13305" i="13"/>
  <c r="F13305" i="13"/>
  <c r="G13305" i="13"/>
  <c r="B13306" i="13"/>
  <c r="C13306" i="13" s="1"/>
  <c r="H13306" i="13" s="1"/>
  <c r="K13306" i="13" s="1"/>
  <c r="J13306" i="13" s="1"/>
  <c r="D13306" i="13"/>
  <c r="E13306" i="13"/>
  <c r="F13306" i="13"/>
  <c r="G13306" i="13"/>
  <c r="B13307" i="13"/>
  <c r="C13307" i="13" s="1"/>
  <c r="H13307" i="13" s="1"/>
  <c r="K13307" i="13" s="1"/>
  <c r="J13307" i="13" s="1"/>
  <c r="D13307" i="13"/>
  <c r="E13307" i="13"/>
  <c r="F13307" i="13"/>
  <c r="G13307" i="13"/>
  <c r="B13308" i="13"/>
  <c r="C13308" i="13" s="1"/>
  <c r="H13308" i="13" s="1"/>
  <c r="K13308" i="13" s="1"/>
  <c r="J13308" i="13" s="1"/>
  <c r="D13308" i="13"/>
  <c r="E13308" i="13"/>
  <c r="F13308" i="13"/>
  <c r="G13308" i="13"/>
  <c r="B13309" i="13"/>
  <c r="C13309" i="13" s="1"/>
  <c r="H13309" i="13" s="1"/>
  <c r="K13309" i="13" s="1"/>
  <c r="J13309" i="13" s="1"/>
  <c r="D13309" i="13"/>
  <c r="E13309" i="13"/>
  <c r="F13309" i="13"/>
  <c r="G13309" i="13"/>
  <c r="B13310" i="13"/>
  <c r="C13310" i="13" s="1"/>
  <c r="H13310" i="13" s="1"/>
  <c r="K13310" i="13" s="1"/>
  <c r="J13310" i="13" s="1"/>
  <c r="D13310" i="13"/>
  <c r="E13310" i="13"/>
  <c r="F13310" i="13"/>
  <c r="G13310" i="13"/>
  <c r="B13311" i="13"/>
  <c r="C13311" i="13" s="1"/>
  <c r="H13311" i="13" s="1"/>
  <c r="K13311" i="13" s="1"/>
  <c r="J13311" i="13" s="1"/>
  <c r="D13311" i="13"/>
  <c r="E13311" i="13"/>
  <c r="F13311" i="13"/>
  <c r="G13311" i="13"/>
  <c r="B13312" i="13"/>
  <c r="C13312" i="13" s="1"/>
  <c r="H13312" i="13" s="1"/>
  <c r="K13312" i="13" s="1"/>
  <c r="J13312" i="13" s="1"/>
  <c r="D13312" i="13"/>
  <c r="E13312" i="13"/>
  <c r="F13312" i="13"/>
  <c r="G13312" i="13"/>
  <c r="B13313" i="13"/>
  <c r="C13313" i="13" s="1"/>
  <c r="H13313" i="13" s="1"/>
  <c r="K13313" i="13" s="1"/>
  <c r="J13313" i="13" s="1"/>
  <c r="D13313" i="13"/>
  <c r="E13313" i="13"/>
  <c r="F13313" i="13"/>
  <c r="G13313" i="13"/>
  <c r="B13314" i="13"/>
  <c r="C13314" i="13" s="1"/>
  <c r="H13314" i="13" s="1"/>
  <c r="K13314" i="13" s="1"/>
  <c r="J13314" i="13" s="1"/>
  <c r="D13314" i="13"/>
  <c r="E13314" i="13"/>
  <c r="F13314" i="13"/>
  <c r="G13314" i="13"/>
  <c r="B13315" i="13"/>
  <c r="C13315" i="13" s="1"/>
  <c r="H13315" i="13" s="1"/>
  <c r="K13315" i="13" s="1"/>
  <c r="J13315" i="13" s="1"/>
  <c r="D13315" i="13"/>
  <c r="E13315" i="13"/>
  <c r="F13315" i="13"/>
  <c r="G13315" i="13"/>
  <c r="B13316" i="13"/>
  <c r="C13316" i="13" s="1"/>
  <c r="H13316" i="13" s="1"/>
  <c r="K13316" i="13" s="1"/>
  <c r="J13316" i="13" s="1"/>
  <c r="D13316" i="13"/>
  <c r="E13316" i="13"/>
  <c r="F13316" i="13"/>
  <c r="G13316" i="13"/>
  <c r="B13317" i="13"/>
  <c r="C13317" i="13" s="1"/>
  <c r="H13317" i="13" s="1"/>
  <c r="K13317" i="13" s="1"/>
  <c r="J13317" i="13" s="1"/>
  <c r="D13317" i="13"/>
  <c r="E13317" i="13"/>
  <c r="F13317" i="13"/>
  <c r="G13317" i="13"/>
  <c r="B13318" i="13"/>
  <c r="C13318" i="13" s="1"/>
  <c r="H13318" i="13" s="1"/>
  <c r="K13318" i="13" s="1"/>
  <c r="J13318" i="13" s="1"/>
  <c r="D13318" i="13"/>
  <c r="E13318" i="13"/>
  <c r="F13318" i="13"/>
  <c r="G13318" i="13"/>
  <c r="B13319" i="13"/>
  <c r="C13319" i="13" s="1"/>
  <c r="H13319" i="13" s="1"/>
  <c r="K13319" i="13" s="1"/>
  <c r="J13319" i="13" s="1"/>
  <c r="D13319" i="13"/>
  <c r="E13319" i="13"/>
  <c r="F13319" i="13"/>
  <c r="G13319" i="13"/>
  <c r="B13320" i="13"/>
  <c r="C13320" i="13" s="1"/>
  <c r="H13320" i="13" s="1"/>
  <c r="K13320" i="13" s="1"/>
  <c r="J13320" i="13" s="1"/>
  <c r="D13320" i="13"/>
  <c r="E13320" i="13"/>
  <c r="F13320" i="13"/>
  <c r="G13320" i="13"/>
  <c r="B13321" i="13"/>
  <c r="C13321" i="13" s="1"/>
  <c r="H13321" i="13" s="1"/>
  <c r="K13321" i="13" s="1"/>
  <c r="J13321" i="13" s="1"/>
  <c r="D13321" i="13"/>
  <c r="E13321" i="13"/>
  <c r="F13321" i="13"/>
  <c r="G13321" i="13"/>
  <c r="B13322" i="13"/>
  <c r="C13322" i="13" s="1"/>
  <c r="H13322" i="13" s="1"/>
  <c r="K13322" i="13" s="1"/>
  <c r="J13322" i="13" s="1"/>
  <c r="D13322" i="13"/>
  <c r="E13322" i="13"/>
  <c r="F13322" i="13"/>
  <c r="G13322" i="13"/>
  <c r="B13323" i="13"/>
  <c r="C13323" i="13" s="1"/>
  <c r="H13323" i="13" s="1"/>
  <c r="K13323" i="13" s="1"/>
  <c r="J13323" i="13" s="1"/>
  <c r="D13323" i="13"/>
  <c r="E13323" i="13"/>
  <c r="F13323" i="13"/>
  <c r="G13323" i="13"/>
  <c r="B13324" i="13"/>
  <c r="C13324" i="13" s="1"/>
  <c r="H13324" i="13" s="1"/>
  <c r="K13324" i="13" s="1"/>
  <c r="J13324" i="13" s="1"/>
  <c r="D13324" i="13"/>
  <c r="E13324" i="13"/>
  <c r="F13324" i="13"/>
  <c r="G13324" i="13"/>
  <c r="B13325" i="13"/>
  <c r="C13325" i="13" s="1"/>
  <c r="H13325" i="13" s="1"/>
  <c r="K13325" i="13" s="1"/>
  <c r="J13325" i="13" s="1"/>
  <c r="D13325" i="13"/>
  <c r="E13325" i="13"/>
  <c r="F13325" i="13"/>
  <c r="G13325" i="13"/>
  <c r="B13326" i="13"/>
  <c r="C13326" i="13" s="1"/>
  <c r="H13326" i="13" s="1"/>
  <c r="K13326" i="13" s="1"/>
  <c r="J13326" i="13" s="1"/>
  <c r="D13326" i="13"/>
  <c r="E13326" i="13"/>
  <c r="F13326" i="13"/>
  <c r="G13326" i="13"/>
  <c r="B13327" i="13"/>
  <c r="C13327" i="13" s="1"/>
  <c r="H13327" i="13" s="1"/>
  <c r="K13327" i="13" s="1"/>
  <c r="J13327" i="13" s="1"/>
  <c r="D13327" i="13"/>
  <c r="E13327" i="13"/>
  <c r="F13327" i="13"/>
  <c r="G13327" i="13"/>
  <c r="B13328" i="13"/>
  <c r="C13328" i="13" s="1"/>
  <c r="H13328" i="13" s="1"/>
  <c r="K13328" i="13" s="1"/>
  <c r="J13328" i="13" s="1"/>
  <c r="D13328" i="13"/>
  <c r="E13328" i="13"/>
  <c r="F13328" i="13"/>
  <c r="G13328" i="13"/>
  <c r="B13329" i="13"/>
  <c r="C13329" i="13" s="1"/>
  <c r="H13329" i="13" s="1"/>
  <c r="K13329" i="13" s="1"/>
  <c r="J13329" i="13" s="1"/>
  <c r="D13329" i="13"/>
  <c r="E13329" i="13"/>
  <c r="F13329" i="13"/>
  <c r="G13329" i="13"/>
  <c r="B13330" i="13"/>
  <c r="C13330" i="13" s="1"/>
  <c r="H13330" i="13" s="1"/>
  <c r="K13330" i="13" s="1"/>
  <c r="J13330" i="13" s="1"/>
  <c r="D13330" i="13"/>
  <c r="E13330" i="13"/>
  <c r="F13330" i="13"/>
  <c r="G13330" i="13"/>
  <c r="B13331" i="13"/>
  <c r="C13331" i="13" s="1"/>
  <c r="H13331" i="13" s="1"/>
  <c r="K13331" i="13" s="1"/>
  <c r="J13331" i="13" s="1"/>
  <c r="D13331" i="13"/>
  <c r="E13331" i="13"/>
  <c r="F13331" i="13"/>
  <c r="G13331" i="13"/>
  <c r="B13332" i="13"/>
  <c r="C13332" i="13" s="1"/>
  <c r="H13332" i="13" s="1"/>
  <c r="K13332" i="13" s="1"/>
  <c r="J13332" i="13" s="1"/>
  <c r="D13332" i="13"/>
  <c r="E13332" i="13"/>
  <c r="F13332" i="13"/>
  <c r="G13332" i="13"/>
  <c r="B13333" i="13"/>
  <c r="C13333" i="13" s="1"/>
  <c r="H13333" i="13" s="1"/>
  <c r="K13333" i="13" s="1"/>
  <c r="J13333" i="13" s="1"/>
  <c r="D13333" i="13"/>
  <c r="E13333" i="13"/>
  <c r="F13333" i="13"/>
  <c r="G13333" i="13"/>
  <c r="B13334" i="13"/>
  <c r="C13334" i="13" s="1"/>
  <c r="H13334" i="13" s="1"/>
  <c r="K13334" i="13" s="1"/>
  <c r="J13334" i="13" s="1"/>
  <c r="D13334" i="13"/>
  <c r="E13334" i="13"/>
  <c r="F13334" i="13"/>
  <c r="G13334" i="13"/>
  <c r="B13335" i="13"/>
  <c r="C13335" i="13" s="1"/>
  <c r="H13335" i="13" s="1"/>
  <c r="K13335" i="13" s="1"/>
  <c r="J13335" i="13" s="1"/>
  <c r="D13335" i="13"/>
  <c r="E13335" i="13"/>
  <c r="F13335" i="13"/>
  <c r="G13335" i="13"/>
  <c r="B13336" i="13"/>
  <c r="C13336" i="13" s="1"/>
  <c r="H13336" i="13" s="1"/>
  <c r="K13336" i="13" s="1"/>
  <c r="J13336" i="13" s="1"/>
  <c r="D13336" i="13"/>
  <c r="E13336" i="13"/>
  <c r="F13336" i="13"/>
  <c r="G13336" i="13"/>
  <c r="B13337" i="13"/>
  <c r="C13337" i="13" s="1"/>
  <c r="H13337" i="13" s="1"/>
  <c r="K13337" i="13" s="1"/>
  <c r="J13337" i="13" s="1"/>
  <c r="D13337" i="13"/>
  <c r="E13337" i="13"/>
  <c r="F13337" i="13"/>
  <c r="G13337" i="13"/>
  <c r="B13338" i="13"/>
  <c r="C13338" i="13" s="1"/>
  <c r="H13338" i="13" s="1"/>
  <c r="K13338" i="13" s="1"/>
  <c r="J13338" i="13" s="1"/>
  <c r="D13338" i="13"/>
  <c r="E13338" i="13"/>
  <c r="F13338" i="13"/>
  <c r="G13338" i="13"/>
  <c r="B13339" i="13"/>
  <c r="C13339" i="13" s="1"/>
  <c r="H13339" i="13" s="1"/>
  <c r="K13339" i="13" s="1"/>
  <c r="J13339" i="13" s="1"/>
  <c r="D13339" i="13"/>
  <c r="E13339" i="13"/>
  <c r="F13339" i="13"/>
  <c r="G13339" i="13"/>
  <c r="B13340" i="13"/>
  <c r="C13340" i="13" s="1"/>
  <c r="H13340" i="13" s="1"/>
  <c r="K13340" i="13" s="1"/>
  <c r="J13340" i="13" s="1"/>
  <c r="D13340" i="13"/>
  <c r="E13340" i="13"/>
  <c r="F13340" i="13"/>
  <c r="G13340" i="13"/>
  <c r="B13341" i="13"/>
  <c r="C13341" i="13" s="1"/>
  <c r="H13341" i="13" s="1"/>
  <c r="K13341" i="13" s="1"/>
  <c r="J13341" i="13" s="1"/>
  <c r="D13341" i="13"/>
  <c r="E13341" i="13"/>
  <c r="F13341" i="13"/>
  <c r="G13341" i="13"/>
  <c r="B13342" i="13"/>
  <c r="C13342" i="13" s="1"/>
  <c r="H13342" i="13" s="1"/>
  <c r="K13342" i="13" s="1"/>
  <c r="J13342" i="13" s="1"/>
  <c r="D13342" i="13"/>
  <c r="E13342" i="13"/>
  <c r="F13342" i="13"/>
  <c r="G13342" i="13"/>
  <c r="B13343" i="13"/>
  <c r="C13343" i="13" s="1"/>
  <c r="H13343" i="13" s="1"/>
  <c r="K13343" i="13" s="1"/>
  <c r="J13343" i="13" s="1"/>
  <c r="D13343" i="13"/>
  <c r="E13343" i="13"/>
  <c r="F13343" i="13"/>
  <c r="G13343" i="13"/>
  <c r="B13344" i="13"/>
  <c r="C13344" i="13" s="1"/>
  <c r="H13344" i="13" s="1"/>
  <c r="K13344" i="13" s="1"/>
  <c r="J13344" i="13" s="1"/>
  <c r="D13344" i="13"/>
  <c r="E13344" i="13"/>
  <c r="F13344" i="13"/>
  <c r="G13344" i="13"/>
  <c r="B13345" i="13"/>
  <c r="C13345" i="13" s="1"/>
  <c r="H13345" i="13" s="1"/>
  <c r="K13345" i="13" s="1"/>
  <c r="J13345" i="13" s="1"/>
  <c r="D13345" i="13"/>
  <c r="E13345" i="13"/>
  <c r="F13345" i="13"/>
  <c r="G13345" i="13"/>
  <c r="B13346" i="13"/>
  <c r="C13346" i="13" s="1"/>
  <c r="H13346" i="13" s="1"/>
  <c r="K13346" i="13" s="1"/>
  <c r="J13346" i="13" s="1"/>
  <c r="D13346" i="13"/>
  <c r="E13346" i="13"/>
  <c r="F13346" i="13"/>
  <c r="G13346" i="13"/>
  <c r="B13347" i="13"/>
  <c r="C13347" i="13" s="1"/>
  <c r="H13347" i="13" s="1"/>
  <c r="K13347" i="13" s="1"/>
  <c r="J13347" i="13" s="1"/>
  <c r="D13347" i="13"/>
  <c r="E13347" i="13"/>
  <c r="F13347" i="13"/>
  <c r="G13347" i="13"/>
  <c r="B13348" i="13"/>
  <c r="C13348" i="13" s="1"/>
  <c r="H13348" i="13" s="1"/>
  <c r="K13348" i="13" s="1"/>
  <c r="J13348" i="13" s="1"/>
  <c r="D13348" i="13"/>
  <c r="E13348" i="13"/>
  <c r="F13348" i="13"/>
  <c r="G13348" i="13"/>
  <c r="B13349" i="13"/>
  <c r="C13349" i="13" s="1"/>
  <c r="H13349" i="13" s="1"/>
  <c r="K13349" i="13" s="1"/>
  <c r="J13349" i="13" s="1"/>
  <c r="D13349" i="13"/>
  <c r="E13349" i="13"/>
  <c r="F13349" i="13"/>
  <c r="G13349" i="13"/>
  <c r="B13350" i="13"/>
  <c r="C13350" i="13" s="1"/>
  <c r="H13350" i="13" s="1"/>
  <c r="K13350" i="13" s="1"/>
  <c r="J13350" i="13" s="1"/>
  <c r="D13350" i="13"/>
  <c r="E13350" i="13"/>
  <c r="F13350" i="13"/>
  <c r="G13350" i="13"/>
  <c r="B13351" i="13"/>
  <c r="C13351" i="13" s="1"/>
  <c r="H13351" i="13" s="1"/>
  <c r="K13351" i="13" s="1"/>
  <c r="J13351" i="13" s="1"/>
  <c r="D13351" i="13"/>
  <c r="E13351" i="13"/>
  <c r="F13351" i="13"/>
  <c r="G13351" i="13"/>
  <c r="B13352" i="13"/>
  <c r="C13352" i="13" s="1"/>
  <c r="H13352" i="13" s="1"/>
  <c r="K13352" i="13" s="1"/>
  <c r="J13352" i="13" s="1"/>
  <c r="D13352" i="13"/>
  <c r="E13352" i="13"/>
  <c r="F13352" i="13"/>
  <c r="G13352" i="13"/>
  <c r="B13353" i="13"/>
  <c r="C13353" i="13" s="1"/>
  <c r="H13353" i="13" s="1"/>
  <c r="K13353" i="13" s="1"/>
  <c r="J13353" i="13" s="1"/>
  <c r="D13353" i="13"/>
  <c r="E13353" i="13"/>
  <c r="F13353" i="13"/>
  <c r="G13353" i="13"/>
  <c r="B13354" i="13"/>
  <c r="C13354" i="13" s="1"/>
  <c r="H13354" i="13" s="1"/>
  <c r="K13354" i="13" s="1"/>
  <c r="J13354" i="13" s="1"/>
  <c r="D13354" i="13"/>
  <c r="E13354" i="13"/>
  <c r="F13354" i="13"/>
  <c r="G13354" i="13"/>
  <c r="B13355" i="13"/>
  <c r="C13355" i="13" s="1"/>
  <c r="H13355" i="13" s="1"/>
  <c r="K13355" i="13" s="1"/>
  <c r="J13355" i="13" s="1"/>
  <c r="D13355" i="13"/>
  <c r="E13355" i="13"/>
  <c r="F13355" i="13"/>
  <c r="G13355" i="13"/>
  <c r="B13356" i="13"/>
  <c r="C13356" i="13" s="1"/>
  <c r="H13356" i="13" s="1"/>
  <c r="K13356" i="13" s="1"/>
  <c r="J13356" i="13" s="1"/>
  <c r="D13356" i="13"/>
  <c r="E13356" i="13"/>
  <c r="F13356" i="13"/>
  <c r="G13356" i="13"/>
  <c r="B13357" i="13"/>
  <c r="C13357" i="13" s="1"/>
  <c r="H13357" i="13" s="1"/>
  <c r="K13357" i="13" s="1"/>
  <c r="J13357" i="13" s="1"/>
  <c r="D13357" i="13"/>
  <c r="E13357" i="13"/>
  <c r="F13357" i="13"/>
  <c r="G13357" i="13"/>
  <c r="B13358" i="13"/>
  <c r="C13358" i="13" s="1"/>
  <c r="H13358" i="13" s="1"/>
  <c r="K13358" i="13" s="1"/>
  <c r="J13358" i="13" s="1"/>
  <c r="D13358" i="13"/>
  <c r="E13358" i="13"/>
  <c r="F13358" i="13"/>
  <c r="G13358" i="13"/>
  <c r="B13359" i="13"/>
  <c r="C13359" i="13" s="1"/>
  <c r="H13359" i="13" s="1"/>
  <c r="K13359" i="13" s="1"/>
  <c r="J13359" i="13" s="1"/>
  <c r="D13359" i="13"/>
  <c r="E13359" i="13"/>
  <c r="F13359" i="13"/>
  <c r="G13359" i="13"/>
  <c r="B13360" i="13"/>
  <c r="C13360" i="13" s="1"/>
  <c r="H13360" i="13" s="1"/>
  <c r="K13360" i="13" s="1"/>
  <c r="J13360" i="13" s="1"/>
  <c r="D13360" i="13"/>
  <c r="E13360" i="13"/>
  <c r="F13360" i="13"/>
  <c r="G13360" i="13"/>
  <c r="B13361" i="13"/>
  <c r="C13361" i="13" s="1"/>
  <c r="H13361" i="13" s="1"/>
  <c r="K13361" i="13" s="1"/>
  <c r="J13361" i="13" s="1"/>
  <c r="D13361" i="13"/>
  <c r="E13361" i="13"/>
  <c r="F13361" i="13"/>
  <c r="G13361" i="13"/>
  <c r="B13362" i="13"/>
  <c r="C13362" i="13" s="1"/>
  <c r="H13362" i="13" s="1"/>
  <c r="K13362" i="13" s="1"/>
  <c r="J13362" i="13" s="1"/>
  <c r="D13362" i="13"/>
  <c r="E13362" i="13"/>
  <c r="F13362" i="13"/>
  <c r="G13362" i="13"/>
  <c r="B13363" i="13"/>
  <c r="C13363" i="13" s="1"/>
  <c r="H13363" i="13" s="1"/>
  <c r="K13363" i="13" s="1"/>
  <c r="J13363" i="13" s="1"/>
  <c r="D13363" i="13"/>
  <c r="E13363" i="13"/>
  <c r="F13363" i="13"/>
  <c r="G13363" i="13"/>
  <c r="B13364" i="13"/>
  <c r="C13364" i="13" s="1"/>
  <c r="H13364" i="13" s="1"/>
  <c r="K13364" i="13" s="1"/>
  <c r="J13364" i="13" s="1"/>
  <c r="D13364" i="13"/>
  <c r="E13364" i="13"/>
  <c r="F13364" i="13"/>
  <c r="G13364" i="13"/>
  <c r="B13365" i="13"/>
  <c r="C13365" i="13" s="1"/>
  <c r="H13365" i="13" s="1"/>
  <c r="K13365" i="13" s="1"/>
  <c r="J13365" i="13" s="1"/>
  <c r="D13365" i="13"/>
  <c r="E13365" i="13"/>
  <c r="F13365" i="13"/>
  <c r="G13365" i="13"/>
  <c r="B13366" i="13"/>
  <c r="C13366" i="13" s="1"/>
  <c r="H13366" i="13" s="1"/>
  <c r="K13366" i="13" s="1"/>
  <c r="J13366" i="13" s="1"/>
  <c r="D13366" i="13"/>
  <c r="E13366" i="13"/>
  <c r="F13366" i="13"/>
  <c r="G13366" i="13"/>
  <c r="B13367" i="13"/>
  <c r="C13367" i="13"/>
  <c r="H13367" i="13" s="1"/>
  <c r="K13367" i="13" s="1"/>
  <c r="J13367" i="13" s="1"/>
  <c r="D13367" i="13"/>
  <c r="E13367" i="13"/>
  <c r="F13367" i="13"/>
  <c r="G13367" i="13"/>
  <c r="B13368" i="13"/>
  <c r="C13368" i="13" s="1"/>
  <c r="H13368" i="13" s="1"/>
  <c r="K13368" i="13" s="1"/>
  <c r="J13368" i="13" s="1"/>
  <c r="D13368" i="13"/>
  <c r="E13368" i="13"/>
  <c r="F13368" i="13"/>
  <c r="G13368" i="13"/>
  <c r="B13369" i="13"/>
  <c r="C13369" i="13" s="1"/>
  <c r="H13369" i="13" s="1"/>
  <c r="K13369" i="13" s="1"/>
  <c r="J13369" i="13" s="1"/>
  <c r="D13369" i="13"/>
  <c r="E13369" i="13"/>
  <c r="F13369" i="13"/>
  <c r="G13369" i="13"/>
  <c r="B13370" i="13"/>
  <c r="C13370" i="13" s="1"/>
  <c r="H13370" i="13" s="1"/>
  <c r="K13370" i="13" s="1"/>
  <c r="J13370" i="13" s="1"/>
  <c r="D13370" i="13"/>
  <c r="E13370" i="13"/>
  <c r="F13370" i="13"/>
  <c r="G13370" i="13"/>
  <c r="B13371" i="13"/>
  <c r="C13371" i="13" s="1"/>
  <c r="H13371" i="13" s="1"/>
  <c r="K13371" i="13" s="1"/>
  <c r="J13371" i="13" s="1"/>
  <c r="D13371" i="13"/>
  <c r="E13371" i="13"/>
  <c r="F13371" i="13"/>
  <c r="G13371" i="13"/>
  <c r="B13372" i="13"/>
  <c r="C13372" i="13" s="1"/>
  <c r="H13372" i="13" s="1"/>
  <c r="K13372" i="13" s="1"/>
  <c r="J13372" i="13" s="1"/>
  <c r="D13372" i="13"/>
  <c r="E13372" i="13"/>
  <c r="F13372" i="13"/>
  <c r="G13372" i="13"/>
  <c r="B13373" i="13"/>
  <c r="C13373" i="13" s="1"/>
  <c r="H13373" i="13" s="1"/>
  <c r="K13373" i="13" s="1"/>
  <c r="J13373" i="13" s="1"/>
  <c r="D13373" i="13"/>
  <c r="E13373" i="13"/>
  <c r="F13373" i="13"/>
  <c r="G13373" i="13"/>
  <c r="B13374" i="13"/>
  <c r="C13374" i="13" s="1"/>
  <c r="H13374" i="13" s="1"/>
  <c r="K13374" i="13" s="1"/>
  <c r="J13374" i="13" s="1"/>
  <c r="D13374" i="13"/>
  <c r="E13374" i="13"/>
  <c r="F13374" i="13"/>
  <c r="G13374" i="13"/>
  <c r="B13375" i="13"/>
  <c r="C13375" i="13" s="1"/>
  <c r="H13375" i="13" s="1"/>
  <c r="K13375" i="13" s="1"/>
  <c r="J13375" i="13" s="1"/>
  <c r="D13375" i="13"/>
  <c r="E13375" i="13"/>
  <c r="F13375" i="13"/>
  <c r="G13375" i="13"/>
  <c r="B13376" i="13"/>
  <c r="C13376" i="13" s="1"/>
  <c r="H13376" i="13" s="1"/>
  <c r="K13376" i="13" s="1"/>
  <c r="J13376" i="13" s="1"/>
  <c r="D13376" i="13"/>
  <c r="E13376" i="13"/>
  <c r="F13376" i="13"/>
  <c r="G13376" i="13"/>
  <c r="B13377" i="13"/>
  <c r="C13377" i="13" s="1"/>
  <c r="H13377" i="13" s="1"/>
  <c r="K13377" i="13" s="1"/>
  <c r="J13377" i="13" s="1"/>
  <c r="D13377" i="13"/>
  <c r="E13377" i="13"/>
  <c r="F13377" i="13"/>
  <c r="G13377" i="13"/>
  <c r="B13378" i="13"/>
  <c r="C13378" i="13" s="1"/>
  <c r="H13378" i="13" s="1"/>
  <c r="K13378" i="13" s="1"/>
  <c r="J13378" i="13" s="1"/>
  <c r="D13378" i="13"/>
  <c r="E13378" i="13"/>
  <c r="F13378" i="13"/>
  <c r="G13378" i="13"/>
  <c r="B13379" i="13"/>
  <c r="C13379" i="13" s="1"/>
  <c r="H13379" i="13" s="1"/>
  <c r="K13379" i="13" s="1"/>
  <c r="J13379" i="13" s="1"/>
  <c r="D13379" i="13"/>
  <c r="E13379" i="13"/>
  <c r="F13379" i="13"/>
  <c r="G13379" i="13"/>
  <c r="B13380" i="13"/>
  <c r="C13380" i="13" s="1"/>
  <c r="H13380" i="13" s="1"/>
  <c r="K13380" i="13" s="1"/>
  <c r="J13380" i="13" s="1"/>
  <c r="D13380" i="13"/>
  <c r="E13380" i="13"/>
  <c r="F13380" i="13"/>
  <c r="G13380" i="13"/>
  <c r="B13381" i="13"/>
  <c r="C13381" i="13" s="1"/>
  <c r="H13381" i="13" s="1"/>
  <c r="K13381" i="13" s="1"/>
  <c r="J13381" i="13" s="1"/>
  <c r="D13381" i="13"/>
  <c r="E13381" i="13"/>
  <c r="F13381" i="13"/>
  <c r="G13381" i="13"/>
  <c r="B13382" i="13"/>
  <c r="C13382" i="13" s="1"/>
  <c r="H13382" i="13" s="1"/>
  <c r="K13382" i="13" s="1"/>
  <c r="J13382" i="13" s="1"/>
  <c r="D13382" i="13"/>
  <c r="E13382" i="13"/>
  <c r="F13382" i="13"/>
  <c r="G13382" i="13"/>
  <c r="B13383" i="13"/>
  <c r="C13383" i="13" s="1"/>
  <c r="H13383" i="13" s="1"/>
  <c r="K13383" i="13" s="1"/>
  <c r="J13383" i="13" s="1"/>
  <c r="D13383" i="13"/>
  <c r="E13383" i="13"/>
  <c r="F13383" i="13"/>
  <c r="G13383" i="13"/>
  <c r="B13384" i="13"/>
  <c r="C13384" i="13" s="1"/>
  <c r="H13384" i="13" s="1"/>
  <c r="K13384" i="13" s="1"/>
  <c r="J13384" i="13" s="1"/>
  <c r="D13384" i="13"/>
  <c r="E13384" i="13"/>
  <c r="F13384" i="13"/>
  <c r="G13384" i="13"/>
  <c r="B13385" i="13"/>
  <c r="C13385" i="13" s="1"/>
  <c r="H13385" i="13" s="1"/>
  <c r="K13385" i="13" s="1"/>
  <c r="J13385" i="13" s="1"/>
  <c r="D13385" i="13"/>
  <c r="E13385" i="13"/>
  <c r="F13385" i="13"/>
  <c r="G13385" i="13"/>
  <c r="B13386" i="13"/>
  <c r="C13386" i="13" s="1"/>
  <c r="H13386" i="13" s="1"/>
  <c r="K13386" i="13" s="1"/>
  <c r="J13386" i="13" s="1"/>
  <c r="D13386" i="13"/>
  <c r="E13386" i="13"/>
  <c r="F13386" i="13"/>
  <c r="G13386" i="13"/>
  <c r="B13387" i="13"/>
  <c r="C13387" i="13" s="1"/>
  <c r="H13387" i="13" s="1"/>
  <c r="K13387" i="13" s="1"/>
  <c r="J13387" i="13" s="1"/>
  <c r="D13387" i="13"/>
  <c r="E13387" i="13"/>
  <c r="F13387" i="13"/>
  <c r="G13387" i="13"/>
  <c r="B13388" i="13"/>
  <c r="C13388" i="13" s="1"/>
  <c r="H13388" i="13" s="1"/>
  <c r="K13388" i="13" s="1"/>
  <c r="J13388" i="13" s="1"/>
  <c r="D13388" i="13"/>
  <c r="E13388" i="13"/>
  <c r="F13388" i="13"/>
  <c r="G13388" i="13"/>
  <c r="B13389" i="13"/>
  <c r="C13389" i="13" s="1"/>
  <c r="H13389" i="13" s="1"/>
  <c r="K13389" i="13" s="1"/>
  <c r="J13389" i="13" s="1"/>
  <c r="D13389" i="13"/>
  <c r="E13389" i="13"/>
  <c r="F13389" i="13"/>
  <c r="G13389" i="13"/>
  <c r="B13390" i="13"/>
  <c r="C13390" i="13" s="1"/>
  <c r="H13390" i="13" s="1"/>
  <c r="K13390" i="13" s="1"/>
  <c r="J13390" i="13" s="1"/>
  <c r="D13390" i="13"/>
  <c r="E13390" i="13"/>
  <c r="F13390" i="13"/>
  <c r="G13390" i="13"/>
  <c r="B13391" i="13"/>
  <c r="C13391" i="13" s="1"/>
  <c r="H13391" i="13" s="1"/>
  <c r="K13391" i="13" s="1"/>
  <c r="J13391" i="13" s="1"/>
  <c r="D13391" i="13"/>
  <c r="E13391" i="13"/>
  <c r="F13391" i="13"/>
  <c r="G13391" i="13"/>
  <c r="B13392" i="13"/>
  <c r="C13392" i="13" s="1"/>
  <c r="H13392" i="13" s="1"/>
  <c r="K13392" i="13" s="1"/>
  <c r="J13392" i="13" s="1"/>
  <c r="D13392" i="13"/>
  <c r="E13392" i="13"/>
  <c r="F13392" i="13"/>
  <c r="G13392" i="13"/>
  <c r="B13393" i="13"/>
  <c r="C13393" i="13" s="1"/>
  <c r="H13393" i="13" s="1"/>
  <c r="K13393" i="13" s="1"/>
  <c r="J13393" i="13" s="1"/>
  <c r="D13393" i="13"/>
  <c r="E13393" i="13"/>
  <c r="F13393" i="13"/>
  <c r="G13393" i="13"/>
  <c r="B13394" i="13"/>
  <c r="C13394" i="13" s="1"/>
  <c r="H13394" i="13" s="1"/>
  <c r="K13394" i="13" s="1"/>
  <c r="J13394" i="13" s="1"/>
  <c r="D13394" i="13"/>
  <c r="E13394" i="13"/>
  <c r="F13394" i="13"/>
  <c r="G13394" i="13"/>
  <c r="B13395" i="13"/>
  <c r="C13395" i="13" s="1"/>
  <c r="H13395" i="13" s="1"/>
  <c r="K13395" i="13" s="1"/>
  <c r="J13395" i="13" s="1"/>
  <c r="D13395" i="13"/>
  <c r="E13395" i="13"/>
  <c r="F13395" i="13"/>
  <c r="G13395" i="13"/>
  <c r="B13396" i="13"/>
  <c r="C13396" i="13" s="1"/>
  <c r="H13396" i="13" s="1"/>
  <c r="K13396" i="13" s="1"/>
  <c r="J13396" i="13" s="1"/>
  <c r="D13396" i="13"/>
  <c r="E13396" i="13"/>
  <c r="F13396" i="13"/>
  <c r="G13396" i="13"/>
  <c r="B13397" i="13"/>
  <c r="C13397" i="13" s="1"/>
  <c r="H13397" i="13" s="1"/>
  <c r="K13397" i="13" s="1"/>
  <c r="J13397" i="13" s="1"/>
  <c r="D13397" i="13"/>
  <c r="E13397" i="13"/>
  <c r="F13397" i="13"/>
  <c r="G13397" i="13"/>
  <c r="B13398" i="13"/>
  <c r="C13398" i="13" s="1"/>
  <c r="H13398" i="13" s="1"/>
  <c r="K13398" i="13" s="1"/>
  <c r="J13398" i="13" s="1"/>
  <c r="D13398" i="13"/>
  <c r="E13398" i="13"/>
  <c r="F13398" i="13"/>
  <c r="G13398" i="13"/>
  <c r="B13399" i="13"/>
  <c r="C13399" i="13" s="1"/>
  <c r="H13399" i="13" s="1"/>
  <c r="K13399" i="13" s="1"/>
  <c r="J13399" i="13" s="1"/>
  <c r="D13399" i="13"/>
  <c r="E13399" i="13"/>
  <c r="F13399" i="13"/>
  <c r="G13399" i="13"/>
  <c r="B13400" i="13"/>
  <c r="C13400" i="13" s="1"/>
  <c r="H13400" i="13" s="1"/>
  <c r="K13400" i="13" s="1"/>
  <c r="J13400" i="13" s="1"/>
  <c r="D13400" i="13"/>
  <c r="E13400" i="13"/>
  <c r="F13400" i="13"/>
  <c r="G13400" i="13"/>
  <c r="B13401" i="13"/>
  <c r="C13401" i="13" s="1"/>
  <c r="H13401" i="13" s="1"/>
  <c r="K13401" i="13" s="1"/>
  <c r="J13401" i="13" s="1"/>
  <c r="D13401" i="13"/>
  <c r="E13401" i="13"/>
  <c r="F13401" i="13"/>
  <c r="G13401" i="13"/>
  <c r="B13402" i="13"/>
  <c r="C13402" i="13" s="1"/>
  <c r="H13402" i="13" s="1"/>
  <c r="K13402" i="13" s="1"/>
  <c r="J13402" i="13" s="1"/>
  <c r="D13402" i="13"/>
  <c r="E13402" i="13"/>
  <c r="F13402" i="13"/>
  <c r="G13402" i="13"/>
  <c r="B13403" i="13"/>
  <c r="C13403" i="13" s="1"/>
  <c r="H13403" i="13" s="1"/>
  <c r="K13403" i="13" s="1"/>
  <c r="J13403" i="13" s="1"/>
  <c r="D13403" i="13"/>
  <c r="E13403" i="13"/>
  <c r="F13403" i="13"/>
  <c r="G13403" i="13"/>
  <c r="B13404" i="13"/>
  <c r="C13404" i="13" s="1"/>
  <c r="H13404" i="13" s="1"/>
  <c r="K13404" i="13" s="1"/>
  <c r="J13404" i="13" s="1"/>
  <c r="D13404" i="13"/>
  <c r="E13404" i="13"/>
  <c r="F13404" i="13"/>
  <c r="G13404" i="13"/>
  <c r="B13405" i="13"/>
  <c r="C13405" i="13" s="1"/>
  <c r="H13405" i="13" s="1"/>
  <c r="K13405" i="13" s="1"/>
  <c r="J13405" i="13" s="1"/>
  <c r="D13405" i="13"/>
  <c r="E13405" i="13"/>
  <c r="F13405" i="13"/>
  <c r="G13405" i="13"/>
  <c r="B13406" i="13"/>
  <c r="C13406" i="13" s="1"/>
  <c r="H13406" i="13" s="1"/>
  <c r="K13406" i="13" s="1"/>
  <c r="J13406" i="13" s="1"/>
  <c r="D13406" i="13"/>
  <c r="E13406" i="13"/>
  <c r="F13406" i="13"/>
  <c r="G13406" i="13"/>
  <c r="B13407" i="13"/>
  <c r="C13407" i="13" s="1"/>
  <c r="H13407" i="13" s="1"/>
  <c r="K13407" i="13" s="1"/>
  <c r="J13407" i="13" s="1"/>
  <c r="D13407" i="13"/>
  <c r="E13407" i="13"/>
  <c r="F13407" i="13"/>
  <c r="G13407" i="13"/>
  <c r="B13408" i="13"/>
  <c r="C13408" i="13" s="1"/>
  <c r="H13408" i="13" s="1"/>
  <c r="K13408" i="13" s="1"/>
  <c r="J13408" i="13" s="1"/>
  <c r="D13408" i="13"/>
  <c r="E13408" i="13"/>
  <c r="F13408" i="13"/>
  <c r="G13408" i="13"/>
  <c r="B13409" i="13"/>
  <c r="C13409" i="13" s="1"/>
  <c r="H13409" i="13" s="1"/>
  <c r="K13409" i="13" s="1"/>
  <c r="J13409" i="13" s="1"/>
  <c r="D13409" i="13"/>
  <c r="E13409" i="13"/>
  <c r="F13409" i="13"/>
  <c r="G13409" i="13"/>
  <c r="B13410" i="13"/>
  <c r="C13410" i="13" s="1"/>
  <c r="H13410" i="13" s="1"/>
  <c r="K13410" i="13" s="1"/>
  <c r="J13410" i="13" s="1"/>
  <c r="D13410" i="13"/>
  <c r="E13410" i="13"/>
  <c r="F13410" i="13"/>
  <c r="G13410" i="13"/>
  <c r="B13411" i="13"/>
  <c r="C13411" i="13" s="1"/>
  <c r="H13411" i="13" s="1"/>
  <c r="K13411" i="13" s="1"/>
  <c r="J13411" i="13" s="1"/>
  <c r="D13411" i="13"/>
  <c r="E13411" i="13"/>
  <c r="F13411" i="13"/>
  <c r="G13411" i="13"/>
  <c r="B13412" i="13"/>
  <c r="C13412" i="13" s="1"/>
  <c r="H13412" i="13" s="1"/>
  <c r="K13412" i="13" s="1"/>
  <c r="J13412" i="13" s="1"/>
  <c r="D13412" i="13"/>
  <c r="E13412" i="13"/>
  <c r="F13412" i="13"/>
  <c r="G13412" i="13"/>
  <c r="B13413" i="13"/>
  <c r="C13413" i="13" s="1"/>
  <c r="H13413" i="13" s="1"/>
  <c r="K13413" i="13" s="1"/>
  <c r="J13413" i="13" s="1"/>
  <c r="D13413" i="13"/>
  <c r="E13413" i="13"/>
  <c r="F13413" i="13"/>
  <c r="G13413" i="13"/>
  <c r="B13414" i="13"/>
  <c r="C13414" i="13" s="1"/>
  <c r="H13414" i="13" s="1"/>
  <c r="K13414" i="13" s="1"/>
  <c r="J13414" i="13" s="1"/>
  <c r="D13414" i="13"/>
  <c r="E13414" i="13"/>
  <c r="F13414" i="13"/>
  <c r="G13414" i="13"/>
  <c r="B13415" i="13"/>
  <c r="C13415" i="13" s="1"/>
  <c r="H13415" i="13" s="1"/>
  <c r="K13415" i="13" s="1"/>
  <c r="J13415" i="13" s="1"/>
  <c r="D13415" i="13"/>
  <c r="E13415" i="13"/>
  <c r="F13415" i="13"/>
  <c r="G13415" i="13"/>
  <c r="B13416" i="13"/>
  <c r="C13416" i="13" s="1"/>
  <c r="H13416" i="13" s="1"/>
  <c r="K13416" i="13" s="1"/>
  <c r="J13416" i="13" s="1"/>
  <c r="D13416" i="13"/>
  <c r="E13416" i="13"/>
  <c r="F13416" i="13"/>
  <c r="G13416" i="13"/>
  <c r="B13417" i="13"/>
  <c r="C13417" i="13" s="1"/>
  <c r="H13417" i="13" s="1"/>
  <c r="K13417" i="13" s="1"/>
  <c r="J13417" i="13" s="1"/>
  <c r="D13417" i="13"/>
  <c r="E13417" i="13"/>
  <c r="F13417" i="13"/>
  <c r="G13417" i="13"/>
  <c r="B13418" i="13"/>
  <c r="C13418" i="13" s="1"/>
  <c r="H13418" i="13" s="1"/>
  <c r="K13418" i="13" s="1"/>
  <c r="J13418" i="13" s="1"/>
  <c r="D13418" i="13"/>
  <c r="E13418" i="13"/>
  <c r="F13418" i="13"/>
  <c r="G13418" i="13"/>
  <c r="B13419" i="13"/>
  <c r="C13419" i="13" s="1"/>
  <c r="H13419" i="13" s="1"/>
  <c r="K13419" i="13" s="1"/>
  <c r="J13419" i="13" s="1"/>
  <c r="D13419" i="13"/>
  <c r="E13419" i="13"/>
  <c r="F13419" i="13"/>
  <c r="G13419" i="13"/>
  <c r="B13420" i="13"/>
  <c r="C13420" i="13" s="1"/>
  <c r="H13420" i="13" s="1"/>
  <c r="K13420" i="13" s="1"/>
  <c r="J13420" i="13" s="1"/>
  <c r="D13420" i="13"/>
  <c r="E13420" i="13"/>
  <c r="F13420" i="13"/>
  <c r="G13420" i="13"/>
  <c r="B13421" i="13"/>
  <c r="C13421" i="13" s="1"/>
  <c r="H13421" i="13" s="1"/>
  <c r="K13421" i="13" s="1"/>
  <c r="J13421" i="13" s="1"/>
  <c r="D13421" i="13"/>
  <c r="E13421" i="13"/>
  <c r="F13421" i="13"/>
  <c r="G13421" i="13"/>
  <c r="B13422" i="13"/>
  <c r="C13422" i="13" s="1"/>
  <c r="H13422" i="13" s="1"/>
  <c r="K13422" i="13" s="1"/>
  <c r="J13422" i="13" s="1"/>
  <c r="D13422" i="13"/>
  <c r="E13422" i="13"/>
  <c r="F13422" i="13"/>
  <c r="G13422" i="13"/>
  <c r="B13423" i="13"/>
  <c r="C13423" i="13" s="1"/>
  <c r="H13423" i="13" s="1"/>
  <c r="K13423" i="13" s="1"/>
  <c r="J13423" i="13" s="1"/>
  <c r="D13423" i="13"/>
  <c r="E13423" i="13"/>
  <c r="F13423" i="13"/>
  <c r="G13423" i="13"/>
  <c r="B13424" i="13"/>
  <c r="C13424" i="13" s="1"/>
  <c r="H13424" i="13" s="1"/>
  <c r="K13424" i="13" s="1"/>
  <c r="J13424" i="13" s="1"/>
  <c r="D13424" i="13"/>
  <c r="E13424" i="13"/>
  <c r="F13424" i="13"/>
  <c r="G13424" i="13"/>
  <c r="B13425" i="13"/>
  <c r="C13425" i="13" s="1"/>
  <c r="H13425" i="13" s="1"/>
  <c r="K13425" i="13" s="1"/>
  <c r="J13425" i="13" s="1"/>
  <c r="D13425" i="13"/>
  <c r="E13425" i="13"/>
  <c r="F13425" i="13"/>
  <c r="G13425" i="13"/>
  <c r="B13426" i="13"/>
  <c r="C13426" i="13" s="1"/>
  <c r="H13426" i="13" s="1"/>
  <c r="K13426" i="13" s="1"/>
  <c r="J13426" i="13" s="1"/>
  <c r="D13426" i="13"/>
  <c r="E13426" i="13"/>
  <c r="F13426" i="13"/>
  <c r="G13426" i="13"/>
  <c r="B13427" i="13"/>
  <c r="C13427" i="13" s="1"/>
  <c r="H13427" i="13" s="1"/>
  <c r="K13427" i="13" s="1"/>
  <c r="J13427" i="13" s="1"/>
  <c r="D13427" i="13"/>
  <c r="E13427" i="13"/>
  <c r="F13427" i="13"/>
  <c r="G13427" i="13"/>
  <c r="B13428" i="13"/>
  <c r="C13428" i="13" s="1"/>
  <c r="H13428" i="13" s="1"/>
  <c r="K13428" i="13" s="1"/>
  <c r="J13428" i="13" s="1"/>
  <c r="D13428" i="13"/>
  <c r="E13428" i="13"/>
  <c r="F13428" i="13"/>
  <c r="G13428" i="13"/>
  <c r="B13429" i="13"/>
  <c r="C13429" i="13" s="1"/>
  <c r="H13429" i="13" s="1"/>
  <c r="K13429" i="13" s="1"/>
  <c r="J13429" i="13" s="1"/>
  <c r="D13429" i="13"/>
  <c r="E13429" i="13"/>
  <c r="F13429" i="13"/>
  <c r="G13429" i="13"/>
  <c r="B13430" i="13"/>
  <c r="C13430" i="13" s="1"/>
  <c r="H13430" i="13" s="1"/>
  <c r="K13430" i="13" s="1"/>
  <c r="J13430" i="13" s="1"/>
  <c r="D13430" i="13"/>
  <c r="E13430" i="13"/>
  <c r="F13430" i="13"/>
  <c r="G13430" i="13"/>
  <c r="B13431" i="13"/>
  <c r="C13431" i="13" s="1"/>
  <c r="H13431" i="13" s="1"/>
  <c r="K13431" i="13" s="1"/>
  <c r="J13431" i="13" s="1"/>
  <c r="D13431" i="13"/>
  <c r="E13431" i="13"/>
  <c r="F13431" i="13"/>
  <c r="G13431" i="13"/>
  <c r="B13432" i="13"/>
  <c r="C13432" i="13" s="1"/>
  <c r="H13432" i="13" s="1"/>
  <c r="K13432" i="13" s="1"/>
  <c r="J13432" i="13" s="1"/>
  <c r="D13432" i="13"/>
  <c r="E13432" i="13"/>
  <c r="F13432" i="13"/>
  <c r="G13432" i="13"/>
  <c r="B13433" i="13"/>
  <c r="C13433" i="13" s="1"/>
  <c r="H13433" i="13" s="1"/>
  <c r="K13433" i="13" s="1"/>
  <c r="J13433" i="13" s="1"/>
  <c r="D13433" i="13"/>
  <c r="E13433" i="13"/>
  <c r="F13433" i="13"/>
  <c r="G13433" i="13"/>
  <c r="B13434" i="13"/>
  <c r="C13434" i="13" s="1"/>
  <c r="H13434" i="13" s="1"/>
  <c r="K13434" i="13" s="1"/>
  <c r="J13434" i="13" s="1"/>
  <c r="D13434" i="13"/>
  <c r="E13434" i="13"/>
  <c r="F13434" i="13"/>
  <c r="G13434" i="13"/>
  <c r="B13435" i="13"/>
  <c r="C13435" i="13" s="1"/>
  <c r="H13435" i="13" s="1"/>
  <c r="K13435" i="13" s="1"/>
  <c r="J13435" i="13" s="1"/>
  <c r="D13435" i="13"/>
  <c r="E13435" i="13"/>
  <c r="F13435" i="13"/>
  <c r="G13435" i="13"/>
  <c r="B13436" i="13"/>
  <c r="C13436" i="13" s="1"/>
  <c r="H13436" i="13" s="1"/>
  <c r="K13436" i="13" s="1"/>
  <c r="J13436" i="13" s="1"/>
  <c r="D13436" i="13"/>
  <c r="E13436" i="13"/>
  <c r="F13436" i="13"/>
  <c r="G13436" i="13"/>
  <c r="B13437" i="13"/>
  <c r="C13437" i="13" s="1"/>
  <c r="H13437" i="13" s="1"/>
  <c r="K13437" i="13" s="1"/>
  <c r="J13437" i="13" s="1"/>
  <c r="D13437" i="13"/>
  <c r="E13437" i="13"/>
  <c r="F13437" i="13"/>
  <c r="G13437" i="13"/>
  <c r="B13438" i="13"/>
  <c r="C13438" i="13" s="1"/>
  <c r="H13438" i="13" s="1"/>
  <c r="K13438" i="13" s="1"/>
  <c r="J13438" i="13" s="1"/>
  <c r="D13438" i="13"/>
  <c r="E13438" i="13"/>
  <c r="F13438" i="13"/>
  <c r="G13438" i="13"/>
  <c r="B13439" i="13"/>
  <c r="C13439" i="13" s="1"/>
  <c r="H13439" i="13" s="1"/>
  <c r="K13439" i="13" s="1"/>
  <c r="J13439" i="13" s="1"/>
  <c r="D13439" i="13"/>
  <c r="E13439" i="13"/>
  <c r="F13439" i="13"/>
  <c r="G13439" i="13"/>
  <c r="B13440" i="13"/>
  <c r="C13440" i="13" s="1"/>
  <c r="H13440" i="13" s="1"/>
  <c r="K13440" i="13" s="1"/>
  <c r="J13440" i="13" s="1"/>
  <c r="D13440" i="13"/>
  <c r="E13440" i="13"/>
  <c r="F13440" i="13"/>
  <c r="G13440" i="13"/>
  <c r="B13441" i="13"/>
  <c r="C13441" i="13" s="1"/>
  <c r="H13441" i="13" s="1"/>
  <c r="K13441" i="13" s="1"/>
  <c r="J13441" i="13" s="1"/>
  <c r="D13441" i="13"/>
  <c r="E13441" i="13"/>
  <c r="F13441" i="13"/>
  <c r="G13441" i="13"/>
  <c r="B13442" i="13"/>
  <c r="C13442" i="13" s="1"/>
  <c r="H13442" i="13" s="1"/>
  <c r="K13442" i="13" s="1"/>
  <c r="J13442" i="13" s="1"/>
  <c r="D13442" i="13"/>
  <c r="E13442" i="13"/>
  <c r="F13442" i="13"/>
  <c r="G13442" i="13"/>
  <c r="B13443" i="13"/>
  <c r="C13443" i="13" s="1"/>
  <c r="H13443" i="13" s="1"/>
  <c r="K13443" i="13" s="1"/>
  <c r="J13443" i="13" s="1"/>
  <c r="D13443" i="13"/>
  <c r="E13443" i="13"/>
  <c r="F13443" i="13"/>
  <c r="G13443" i="13"/>
  <c r="B13444" i="13"/>
  <c r="C13444" i="13" s="1"/>
  <c r="H13444" i="13" s="1"/>
  <c r="K13444" i="13" s="1"/>
  <c r="J13444" i="13" s="1"/>
  <c r="D13444" i="13"/>
  <c r="E13444" i="13"/>
  <c r="F13444" i="13"/>
  <c r="G13444" i="13"/>
  <c r="B13445" i="13"/>
  <c r="C13445" i="13" s="1"/>
  <c r="H13445" i="13" s="1"/>
  <c r="K13445" i="13" s="1"/>
  <c r="J13445" i="13" s="1"/>
  <c r="D13445" i="13"/>
  <c r="E13445" i="13"/>
  <c r="F13445" i="13"/>
  <c r="G13445" i="13"/>
  <c r="B13446" i="13"/>
  <c r="C13446" i="13" s="1"/>
  <c r="H13446" i="13" s="1"/>
  <c r="K13446" i="13" s="1"/>
  <c r="J13446" i="13" s="1"/>
  <c r="D13446" i="13"/>
  <c r="E13446" i="13"/>
  <c r="F13446" i="13"/>
  <c r="G13446" i="13"/>
  <c r="B13447" i="13"/>
  <c r="C13447" i="13" s="1"/>
  <c r="H13447" i="13" s="1"/>
  <c r="K13447" i="13" s="1"/>
  <c r="J13447" i="13" s="1"/>
  <c r="D13447" i="13"/>
  <c r="E13447" i="13"/>
  <c r="F13447" i="13"/>
  <c r="G13447" i="13"/>
  <c r="B13448" i="13"/>
  <c r="C13448" i="13" s="1"/>
  <c r="H13448" i="13" s="1"/>
  <c r="K13448" i="13" s="1"/>
  <c r="J13448" i="13" s="1"/>
  <c r="D13448" i="13"/>
  <c r="E13448" i="13"/>
  <c r="F13448" i="13"/>
  <c r="G13448" i="13"/>
  <c r="B13449" i="13"/>
  <c r="C13449" i="13" s="1"/>
  <c r="H13449" i="13" s="1"/>
  <c r="K13449" i="13" s="1"/>
  <c r="J13449" i="13" s="1"/>
  <c r="D13449" i="13"/>
  <c r="E13449" i="13"/>
  <c r="F13449" i="13"/>
  <c r="G13449" i="13"/>
  <c r="B13450" i="13"/>
  <c r="C13450" i="13" s="1"/>
  <c r="H13450" i="13" s="1"/>
  <c r="K13450" i="13" s="1"/>
  <c r="J13450" i="13" s="1"/>
  <c r="D13450" i="13"/>
  <c r="E13450" i="13"/>
  <c r="F13450" i="13"/>
  <c r="G13450" i="13"/>
  <c r="B13451" i="13"/>
  <c r="C13451" i="13" s="1"/>
  <c r="H13451" i="13" s="1"/>
  <c r="K13451" i="13" s="1"/>
  <c r="J13451" i="13" s="1"/>
  <c r="D13451" i="13"/>
  <c r="E13451" i="13"/>
  <c r="F13451" i="13"/>
  <c r="G13451" i="13"/>
  <c r="B13452" i="13"/>
  <c r="C13452" i="13" s="1"/>
  <c r="H13452" i="13" s="1"/>
  <c r="K13452" i="13" s="1"/>
  <c r="J13452" i="13" s="1"/>
  <c r="D13452" i="13"/>
  <c r="E13452" i="13"/>
  <c r="F13452" i="13"/>
  <c r="G13452" i="13"/>
  <c r="B13453" i="13"/>
  <c r="C13453" i="13" s="1"/>
  <c r="H13453" i="13" s="1"/>
  <c r="K13453" i="13" s="1"/>
  <c r="J13453" i="13" s="1"/>
  <c r="D13453" i="13"/>
  <c r="E13453" i="13"/>
  <c r="F13453" i="13"/>
  <c r="G13453" i="13"/>
  <c r="B13454" i="13"/>
  <c r="C13454" i="13" s="1"/>
  <c r="H13454" i="13" s="1"/>
  <c r="K13454" i="13" s="1"/>
  <c r="J13454" i="13" s="1"/>
  <c r="D13454" i="13"/>
  <c r="E13454" i="13"/>
  <c r="F13454" i="13"/>
  <c r="G13454" i="13"/>
  <c r="B13455" i="13"/>
  <c r="C13455" i="13" s="1"/>
  <c r="H13455" i="13" s="1"/>
  <c r="K13455" i="13" s="1"/>
  <c r="J13455" i="13" s="1"/>
  <c r="D13455" i="13"/>
  <c r="E13455" i="13"/>
  <c r="F13455" i="13"/>
  <c r="G13455" i="13"/>
  <c r="B13456" i="13"/>
  <c r="C13456" i="13" s="1"/>
  <c r="H13456" i="13" s="1"/>
  <c r="K13456" i="13" s="1"/>
  <c r="J13456" i="13" s="1"/>
  <c r="D13456" i="13"/>
  <c r="E13456" i="13"/>
  <c r="F13456" i="13"/>
  <c r="G13456" i="13"/>
  <c r="B13457" i="13"/>
  <c r="C13457" i="13" s="1"/>
  <c r="H13457" i="13" s="1"/>
  <c r="K13457" i="13" s="1"/>
  <c r="J13457" i="13" s="1"/>
  <c r="D13457" i="13"/>
  <c r="E13457" i="13"/>
  <c r="F13457" i="13"/>
  <c r="G13457" i="13"/>
  <c r="B13458" i="13"/>
  <c r="C13458" i="13" s="1"/>
  <c r="H13458" i="13" s="1"/>
  <c r="K13458" i="13" s="1"/>
  <c r="J13458" i="13" s="1"/>
  <c r="D13458" i="13"/>
  <c r="E13458" i="13"/>
  <c r="F13458" i="13"/>
  <c r="G13458" i="13"/>
  <c r="B13459" i="13"/>
  <c r="C13459" i="13" s="1"/>
  <c r="H13459" i="13" s="1"/>
  <c r="K13459" i="13" s="1"/>
  <c r="J13459" i="13" s="1"/>
  <c r="D13459" i="13"/>
  <c r="E13459" i="13"/>
  <c r="F13459" i="13"/>
  <c r="G13459" i="13"/>
  <c r="B13460" i="13"/>
  <c r="C13460" i="13" s="1"/>
  <c r="H13460" i="13" s="1"/>
  <c r="K13460" i="13" s="1"/>
  <c r="J13460" i="13" s="1"/>
  <c r="D13460" i="13"/>
  <c r="E13460" i="13"/>
  <c r="F13460" i="13"/>
  <c r="G13460" i="13"/>
  <c r="B13461" i="13"/>
  <c r="C13461" i="13" s="1"/>
  <c r="H13461" i="13" s="1"/>
  <c r="K13461" i="13" s="1"/>
  <c r="J13461" i="13" s="1"/>
  <c r="D13461" i="13"/>
  <c r="E13461" i="13"/>
  <c r="F13461" i="13"/>
  <c r="G13461" i="13"/>
  <c r="B13462" i="13"/>
  <c r="C13462" i="13" s="1"/>
  <c r="H13462" i="13" s="1"/>
  <c r="K13462" i="13" s="1"/>
  <c r="J13462" i="13" s="1"/>
  <c r="D13462" i="13"/>
  <c r="E13462" i="13"/>
  <c r="F13462" i="13"/>
  <c r="G13462" i="13"/>
  <c r="B13463" i="13"/>
  <c r="C13463" i="13" s="1"/>
  <c r="H13463" i="13" s="1"/>
  <c r="K13463" i="13" s="1"/>
  <c r="J13463" i="13" s="1"/>
  <c r="D13463" i="13"/>
  <c r="E13463" i="13"/>
  <c r="F13463" i="13"/>
  <c r="G13463" i="13"/>
  <c r="B13464" i="13"/>
  <c r="C13464" i="13" s="1"/>
  <c r="H13464" i="13" s="1"/>
  <c r="K13464" i="13" s="1"/>
  <c r="J13464" i="13" s="1"/>
  <c r="D13464" i="13"/>
  <c r="E13464" i="13"/>
  <c r="F13464" i="13"/>
  <c r="G13464" i="13"/>
  <c r="B13465" i="13"/>
  <c r="C13465" i="13" s="1"/>
  <c r="H13465" i="13" s="1"/>
  <c r="K13465" i="13" s="1"/>
  <c r="J13465" i="13" s="1"/>
  <c r="D13465" i="13"/>
  <c r="E13465" i="13"/>
  <c r="F13465" i="13"/>
  <c r="G13465" i="13"/>
  <c r="B13466" i="13"/>
  <c r="C13466" i="13" s="1"/>
  <c r="H13466" i="13" s="1"/>
  <c r="K13466" i="13" s="1"/>
  <c r="J13466" i="13" s="1"/>
  <c r="D13466" i="13"/>
  <c r="E13466" i="13"/>
  <c r="F13466" i="13"/>
  <c r="G13466" i="13"/>
  <c r="B13467" i="13"/>
  <c r="C13467" i="13" s="1"/>
  <c r="H13467" i="13" s="1"/>
  <c r="K13467" i="13" s="1"/>
  <c r="J13467" i="13" s="1"/>
  <c r="D13467" i="13"/>
  <c r="E13467" i="13"/>
  <c r="F13467" i="13"/>
  <c r="G13467" i="13"/>
  <c r="B13468" i="13"/>
  <c r="C13468" i="13" s="1"/>
  <c r="H13468" i="13" s="1"/>
  <c r="K13468" i="13" s="1"/>
  <c r="J13468" i="13" s="1"/>
  <c r="D13468" i="13"/>
  <c r="E13468" i="13"/>
  <c r="F13468" i="13"/>
  <c r="G13468" i="13"/>
  <c r="B13469" i="13"/>
  <c r="C13469" i="13" s="1"/>
  <c r="H13469" i="13" s="1"/>
  <c r="K13469" i="13" s="1"/>
  <c r="J13469" i="13" s="1"/>
  <c r="D13469" i="13"/>
  <c r="E13469" i="13"/>
  <c r="F13469" i="13"/>
  <c r="G13469" i="13"/>
  <c r="B13470" i="13"/>
  <c r="C13470" i="13" s="1"/>
  <c r="H13470" i="13" s="1"/>
  <c r="K13470" i="13" s="1"/>
  <c r="J13470" i="13" s="1"/>
  <c r="D13470" i="13"/>
  <c r="E13470" i="13"/>
  <c r="F13470" i="13"/>
  <c r="G13470" i="13"/>
  <c r="B13471" i="13"/>
  <c r="C13471" i="13" s="1"/>
  <c r="H13471" i="13" s="1"/>
  <c r="K13471" i="13" s="1"/>
  <c r="J13471" i="13" s="1"/>
  <c r="D13471" i="13"/>
  <c r="E13471" i="13"/>
  <c r="F13471" i="13"/>
  <c r="G13471" i="13"/>
  <c r="B13472" i="13"/>
  <c r="C13472" i="13" s="1"/>
  <c r="H13472" i="13" s="1"/>
  <c r="K13472" i="13" s="1"/>
  <c r="J13472" i="13" s="1"/>
  <c r="D13472" i="13"/>
  <c r="E13472" i="13"/>
  <c r="F13472" i="13"/>
  <c r="G13472" i="13"/>
  <c r="B13473" i="13"/>
  <c r="C13473" i="13" s="1"/>
  <c r="H13473" i="13" s="1"/>
  <c r="K13473" i="13" s="1"/>
  <c r="J13473" i="13" s="1"/>
  <c r="D13473" i="13"/>
  <c r="E13473" i="13"/>
  <c r="F13473" i="13"/>
  <c r="G13473" i="13"/>
  <c r="B13474" i="13"/>
  <c r="C13474" i="13" s="1"/>
  <c r="H13474" i="13" s="1"/>
  <c r="K13474" i="13" s="1"/>
  <c r="J13474" i="13" s="1"/>
  <c r="D13474" i="13"/>
  <c r="E13474" i="13"/>
  <c r="F13474" i="13"/>
  <c r="G13474" i="13"/>
  <c r="B13475" i="13"/>
  <c r="C13475" i="13" s="1"/>
  <c r="H13475" i="13" s="1"/>
  <c r="K13475" i="13" s="1"/>
  <c r="J13475" i="13" s="1"/>
  <c r="D13475" i="13"/>
  <c r="E13475" i="13"/>
  <c r="F13475" i="13"/>
  <c r="G13475" i="13"/>
  <c r="B13476" i="13"/>
  <c r="C13476" i="13" s="1"/>
  <c r="H13476" i="13" s="1"/>
  <c r="K13476" i="13" s="1"/>
  <c r="J13476" i="13" s="1"/>
  <c r="D13476" i="13"/>
  <c r="E13476" i="13"/>
  <c r="F13476" i="13"/>
  <c r="G13476" i="13"/>
  <c r="B13477" i="13"/>
  <c r="C13477" i="13" s="1"/>
  <c r="H13477" i="13" s="1"/>
  <c r="K13477" i="13" s="1"/>
  <c r="J13477" i="13" s="1"/>
  <c r="D13477" i="13"/>
  <c r="E13477" i="13"/>
  <c r="F13477" i="13"/>
  <c r="G13477" i="13"/>
  <c r="B13478" i="13"/>
  <c r="C13478" i="13" s="1"/>
  <c r="H13478" i="13" s="1"/>
  <c r="K13478" i="13" s="1"/>
  <c r="J13478" i="13" s="1"/>
  <c r="D13478" i="13"/>
  <c r="E13478" i="13"/>
  <c r="F13478" i="13"/>
  <c r="G13478" i="13"/>
  <c r="B13479" i="13"/>
  <c r="C13479" i="13" s="1"/>
  <c r="H13479" i="13" s="1"/>
  <c r="K13479" i="13" s="1"/>
  <c r="J13479" i="13" s="1"/>
  <c r="D13479" i="13"/>
  <c r="E13479" i="13"/>
  <c r="F13479" i="13"/>
  <c r="G13479" i="13"/>
  <c r="B13480" i="13"/>
  <c r="C13480" i="13" s="1"/>
  <c r="H13480" i="13" s="1"/>
  <c r="K13480" i="13" s="1"/>
  <c r="J13480" i="13" s="1"/>
  <c r="D13480" i="13"/>
  <c r="E13480" i="13"/>
  <c r="F13480" i="13"/>
  <c r="G13480" i="13"/>
  <c r="B13481" i="13"/>
  <c r="C13481" i="13" s="1"/>
  <c r="H13481" i="13" s="1"/>
  <c r="K13481" i="13" s="1"/>
  <c r="J13481" i="13" s="1"/>
  <c r="D13481" i="13"/>
  <c r="E13481" i="13"/>
  <c r="F13481" i="13"/>
  <c r="G13481" i="13"/>
  <c r="B13482" i="13"/>
  <c r="C13482" i="13" s="1"/>
  <c r="H13482" i="13" s="1"/>
  <c r="K13482" i="13" s="1"/>
  <c r="J13482" i="13" s="1"/>
  <c r="D13482" i="13"/>
  <c r="E13482" i="13"/>
  <c r="F13482" i="13"/>
  <c r="G13482" i="13"/>
  <c r="B13483" i="13"/>
  <c r="C13483" i="13" s="1"/>
  <c r="H13483" i="13" s="1"/>
  <c r="K13483" i="13" s="1"/>
  <c r="J13483" i="13" s="1"/>
  <c r="D13483" i="13"/>
  <c r="E13483" i="13"/>
  <c r="F13483" i="13"/>
  <c r="G13483" i="13"/>
  <c r="B13484" i="13"/>
  <c r="C13484" i="13" s="1"/>
  <c r="H13484" i="13" s="1"/>
  <c r="K13484" i="13" s="1"/>
  <c r="J13484" i="13" s="1"/>
  <c r="D13484" i="13"/>
  <c r="E13484" i="13"/>
  <c r="F13484" i="13"/>
  <c r="G13484" i="13"/>
  <c r="B13485" i="13"/>
  <c r="C13485" i="13" s="1"/>
  <c r="H13485" i="13" s="1"/>
  <c r="K13485" i="13" s="1"/>
  <c r="J13485" i="13" s="1"/>
  <c r="D13485" i="13"/>
  <c r="E13485" i="13"/>
  <c r="F13485" i="13"/>
  <c r="G13485" i="13"/>
  <c r="B13486" i="13"/>
  <c r="C13486" i="13" s="1"/>
  <c r="H13486" i="13" s="1"/>
  <c r="K13486" i="13" s="1"/>
  <c r="J13486" i="13" s="1"/>
  <c r="D13486" i="13"/>
  <c r="E13486" i="13"/>
  <c r="F13486" i="13"/>
  <c r="G13486" i="13"/>
  <c r="B13487" i="13"/>
  <c r="C13487" i="13" s="1"/>
  <c r="H13487" i="13" s="1"/>
  <c r="K13487" i="13" s="1"/>
  <c r="J13487" i="13" s="1"/>
  <c r="D13487" i="13"/>
  <c r="E13487" i="13"/>
  <c r="F13487" i="13"/>
  <c r="G13487" i="13"/>
  <c r="B13488" i="13"/>
  <c r="C13488" i="13" s="1"/>
  <c r="H13488" i="13" s="1"/>
  <c r="K13488" i="13" s="1"/>
  <c r="J13488" i="13" s="1"/>
  <c r="D13488" i="13"/>
  <c r="E13488" i="13"/>
  <c r="F13488" i="13"/>
  <c r="G13488" i="13"/>
  <c r="B13489" i="13"/>
  <c r="C13489" i="13" s="1"/>
  <c r="H13489" i="13" s="1"/>
  <c r="K13489" i="13" s="1"/>
  <c r="J13489" i="13" s="1"/>
  <c r="D13489" i="13"/>
  <c r="E13489" i="13"/>
  <c r="F13489" i="13"/>
  <c r="G13489" i="13"/>
  <c r="B13490" i="13"/>
  <c r="C13490" i="13" s="1"/>
  <c r="H13490" i="13" s="1"/>
  <c r="K13490" i="13" s="1"/>
  <c r="J13490" i="13" s="1"/>
  <c r="D13490" i="13"/>
  <c r="E13490" i="13"/>
  <c r="F13490" i="13"/>
  <c r="G13490" i="13"/>
  <c r="B13491" i="13"/>
  <c r="C13491" i="13" s="1"/>
  <c r="H13491" i="13" s="1"/>
  <c r="K13491" i="13" s="1"/>
  <c r="J13491" i="13" s="1"/>
  <c r="D13491" i="13"/>
  <c r="E13491" i="13"/>
  <c r="F13491" i="13"/>
  <c r="G13491" i="13"/>
  <c r="B13492" i="13"/>
  <c r="C13492" i="13" s="1"/>
  <c r="H13492" i="13" s="1"/>
  <c r="K13492" i="13" s="1"/>
  <c r="J13492" i="13" s="1"/>
  <c r="D13492" i="13"/>
  <c r="E13492" i="13"/>
  <c r="F13492" i="13"/>
  <c r="G13492" i="13"/>
  <c r="B13493" i="13"/>
  <c r="C13493" i="13" s="1"/>
  <c r="H13493" i="13" s="1"/>
  <c r="K13493" i="13" s="1"/>
  <c r="J13493" i="13" s="1"/>
  <c r="D13493" i="13"/>
  <c r="E13493" i="13"/>
  <c r="F13493" i="13"/>
  <c r="G13493" i="13"/>
  <c r="B13494" i="13"/>
  <c r="C13494" i="13" s="1"/>
  <c r="H13494" i="13" s="1"/>
  <c r="K13494" i="13" s="1"/>
  <c r="J13494" i="13" s="1"/>
  <c r="D13494" i="13"/>
  <c r="E13494" i="13"/>
  <c r="F13494" i="13"/>
  <c r="G13494" i="13"/>
  <c r="B13495" i="13"/>
  <c r="C13495" i="13" s="1"/>
  <c r="H13495" i="13" s="1"/>
  <c r="K13495" i="13" s="1"/>
  <c r="J13495" i="13" s="1"/>
  <c r="D13495" i="13"/>
  <c r="E13495" i="13"/>
  <c r="F13495" i="13"/>
  <c r="G13495" i="13"/>
  <c r="B13496" i="13"/>
  <c r="C13496" i="13" s="1"/>
  <c r="H13496" i="13" s="1"/>
  <c r="K13496" i="13" s="1"/>
  <c r="J13496" i="13" s="1"/>
  <c r="D13496" i="13"/>
  <c r="E13496" i="13"/>
  <c r="F13496" i="13"/>
  <c r="G13496" i="13"/>
  <c r="B13497" i="13"/>
  <c r="C13497" i="13" s="1"/>
  <c r="H13497" i="13" s="1"/>
  <c r="K13497" i="13" s="1"/>
  <c r="J13497" i="13" s="1"/>
  <c r="D13497" i="13"/>
  <c r="E13497" i="13"/>
  <c r="F13497" i="13"/>
  <c r="G13497" i="13"/>
  <c r="B13498" i="13"/>
  <c r="C13498" i="13" s="1"/>
  <c r="H13498" i="13" s="1"/>
  <c r="K13498" i="13" s="1"/>
  <c r="J13498" i="13" s="1"/>
  <c r="D13498" i="13"/>
  <c r="E13498" i="13"/>
  <c r="F13498" i="13"/>
  <c r="G13498" i="13"/>
  <c r="B13499" i="13"/>
  <c r="C13499" i="13" s="1"/>
  <c r="H13499" i="13" s="1"/>
  <c r="K13499" i="13" s="1"/>
  <c r="J13499" i="13" s="1"/>
  <c r="D13499" i="13"/>
  <c r="E13499" i="13"/>
  <c r="F13499" i="13"/>
  <c r="G13499" i="13"/>
  <c r="B13500" i="13"/>
  <c r="C13500" i="13" s="1"/>
  <c r="H13500" i="13" s="1"/>
  <c r="K13500" i="13" s="1"/>
  <c r="J13500" i="13" s="1"/>
  <c r="D13500" i="13"/>
  <c r="E13500" i="13"/>
  <c r="F13500" i="13"/>
  <c r="G13500" i="13"/>
  <c r="B13501" i="13"/>
  <c r="C13501" i="13" s="1"/>
  <c r="H13501" i="13" s="1"/>
  <c r="K13501" i="13" s="1"/>
  <c r="J13501" i="13" s="1"/>
  <c r="D13501" i="13"/>
  <c r="E13501" i="13"/>
  <c r="F13501" i="13"/>
  <c r="G13501" i="13"/>
  <c r="B13502" i="13"/>
  <c r="C13502" i="13" s="1"/>
  <c r="H13502" i="13" s="1"/>
  <c r="K13502" i="13" s="1"/>
  <c r="J13502" i="13" s="1"/>
  <c r="D13502" i="13"/>
  <c r="E13502" i="13"/>
  <c r="F13502" i="13"/>
  <c r="G13502" i="13"/>
  <c r="B13503" i="13"/>
  <c r="C13503" i="13" s="1"/>
  <c r="H13503" i="13" s="1"/>
  <c r="K13503" i="13" s="1"/>
  <c r="J13503" i="13" s="1"/>
  <c r="D13503" i="13"/>
  <c r="E13503" i="13"/>
  <c r="F13503" i="13"/>
  <c r="G13503" i="13"/>
  <c r="B13504" i="13"/>
  <c r="C13504" i="13" s="1"/>
  <c r="H13504" i="13" s="1"/>
  <c r="K13504" i="13" s="1"/>
  <c r="J13504" i="13" s="1"/>
  <c r="D13504" i="13"/>
  <c r="E13504" i="13"/>
  <c r="F13504" i="13"/>
  <c r="G13504" i="13"/>
  <c r="B13505" i="13"/>
  <c r="C13505" i="13" s="1"/>
  <c r="H13505" i="13" s="1"/>
  <c r="K13505" i="13" s="1"/>
  <c r="J13505" i="13" s="1"/>
  <c r="D13505" i="13"/>
  <c r="E13505" i="13"/>
  <c r="F13505" i="13"/>
  <c r="G13505" i="13"/>
  <c r="B13506" i="13"/>
  <c r="C13506" i="13" s="1"/>
  <c r="H13506" i="13" s="1"/>
  <c r="K13506" i="13" s="1"/>
  <c r="J13506" i="13" s="1"/>
  <c r="D13506" i="13"/>
  <c r="E13506" i="13"/>
  <c r="F13506" i="13"/>
  <c r="G13506" i="13"/>
  <c r="B13507" i="13"/>
  <c r="C13507" i="13" s="1"/>
  <c r="H13507" i="13" s="1"/>
  <c r="K13507" i="13" s="1"/>
  <c r="J13507" i="13" s="1"/>
  <c r="D13507" i="13"/>
  <c r="E13507" i="13"/>
  <c r="F13507" i="13"/>
  <c r="G13507" i="13"/>
  <c r="B13508" i="13"/>
  <c r="C13508" i="13" s="1"/>
  <c r="H13508" i="13" s="1"/>
  <c r="K13508" i="13" s="1"/>
  <c r="J13508" i="13" s="1"/>
  <c r="D13508" i="13"/>
  <c r="E13508" i="13"/>
  <c r="F13508" i="13"/>
  <c r="G13508" i="13"/>
  <c r="B13509" i="13"/>
  <c r="C13509" i="13" s="1"/>
  <c r="H13509" i="13" s="1"/>
  <c r="K13509" i="13" s="1"/>
  <c r="J13509" i="13" s="1"/>
  <c r="D13509" i="13"/>
  <c r="E13509" i="13"/>
  <c r="F13509" i="13"/>
  <c r="G13509" i="13"/>
  <c r="B13510" i="13"/>
  <c r="C13510" i="13" s="1"/>
  <c r="H13510" i="13" s="1"/>
  <c r="K13510" i="13" s="1"/>
  <c r="J13510" i="13" s="1"/>
  <c r="D13510" i="13"/>
  <c r="E13510" i="13"/>
  <c r="F13510" i="13"/>
  <c r="G13510" i="13"/>
  <c r="B13511" i="13"/>
  <c r="C13511" i="13" s="1"/>
  <c r="H13511" i="13" s="1"/>
  <c r="K13511" i="13" s="1"/>
  <c r="J13511" i="13" s="1"/>
  <c r="D13511" i="13"/>
  <c r="E13511" i="13"/>
  <c r="F13511" i="13"/>
  <c r="G13511" i="13"/>
  <c r="B13512" i="13"/>
  <c r="C13512" i="13" s="1"/>
  <c r="H13512" i="13" s="1"/>
  <c r="K13512" i="13" s="1"/>
  <c r="J13512" i="13" s="1"/>
  <c r="D13512" i="13"/>
  <c r="E13512" i="13"/>
  <c r="F13512" i="13"/>
  <c r="G13512" i="13"/>
  <c r="B13513" i="13"/>
  <c r="C13513" i="13" s="1"/>
  <c r="H13513" i="13" s="1"/>
  <c r="K13513" i="13" s="1"/>
  <c r="J13513" i="13" s="1"/>
  <c r="D13513" i="13"/>
  <c r="E13513" i="13"/>
  <c r="F13513" i="13"/>
  <c r="G13513" i="13"/>
  <c r="B13514" i="13"/>
  <c r="C13514" i="13" s="1"/>
  <c r="H13514" i="13" s="1"/>
  <c r="K13514" i="13" s="1"/>
  <c r="J13514" i="13" s="1"/>
  <c r="D13514" i="13"/>
  <c r="E13514" i="13"/>
  <c r="F13514" i="13"/>
  <c r="G13514" i="13"/>
  <c r="B13515" i="13"/>
  <c r="C13515" i="13" s="1"/>
  <c r="H13515" i="13" s="1"/>
  <c r="K13515" i="13" s="1"/>
  <c r="J13515" i="13" s="1"/>
  <c r="D13515" i="13"/>
  <c r="E13515" i="13"/>
  <c r="F13515" i="13"/>
  <c r="G13515" i="13"/>
  <c r="B13516" i="13"/>
  <c r="C13516" i="13" s="1"/>
  <c r="H13516" i="13" s="1"/>
  <c r="K13516" i="13" s="1"/>
  <c r="J13516" i="13" s="1"/>
  <c r="D13516" i="13"/>
  <c r="E13516" i="13"/>
  <c r="F13516" i="13"/>
  <c r="G13516" i="13"/>
  <c r="B13517" i="13"/>
  <c r="C13517" i="13" s="1"/>
  <c r="H13517" i="13" s="1"/>
  <c r="K13517" i="13" s="1"/>
  <c r="J13517" i="13" s="1"/>
  <c r="D13517" i="13"/>
  <c r="E13517" i="13"/>
  <c r="F13517" i="13"/>
  <c r="G13517" i="13"/>
  <c r="B13518" i="13"/>
  <c r="C13518" i="13" s="1"/>
  <c r="H13518" i="13" s="1"/>
  <c r="K13518" i="13" s="1"/>
  <c r="J13518" i="13" s="1"/>
  <c r="D13518" i="13"/>
  <c r="E13518" i="13"/>
  <c r="F13518" i="13"/>
  <c r="G13518" i="13"/>
  <c r="B13519" i="13"/>
  <c r="C13519" i="13" s="1"/>
  <c r="H13519" i="13" s="1"/>
  <c r="K13519" i="13" s="1"/>
  <c r="J13519" i="13" s="1"/>
  <c r="D13519" i="13"/>
  <c r="E13519" i="13"/>
  <c r="F13519" i="13"/>
  <c r="G13519" i="13"/>
  <c r="B13520" i="13"/>
  <c r="C13520" i="13" s="1"/>
  <c r="H13520" i="13" s="1"/>
  <c r="K13520" i="13" s="1"/>
  <c r="J13520" i="13" s="1"/>
  <c r="D13520" i="13"/>
  <c r="E13520" i="13"/>
  <c r="F13520" i="13"/>
  <c r="G13520" i="13"/>
  <c r="B13521" i="13"/>
  <c r="C13521" i="13" s="1"/>
  <c r="H13521" i="13" s="1"/>
  <c r="K13521" i="13" s="1"/>
  <c r="J13521" i="13" s="1"/>
  <c r="D13521" i="13"/>
  <c r="E13521" i="13"/>
  <c r="F13521" i="13"/>
  <c r="G13521" i="13"/>
  <c r="B13522" i="13"/>
  <c r="C13522" i="13" s="1"/>
  <c r="H13522" i="13" s="1"/>
  <c r="K13522" i="13" s="1"/>
  <c r="J13522" i="13" s="1"/>
  <c r="D13522" i="13"/>
  <c r="E13522" i="13"/>
  <c r="F13522" i="13"/>
  <c r="G13522" i="13"/>
  <c r="B13523" i="13"/>
  <c r="C13523" i="13" s="1"/>
  <c r="H13523" i="13" s="1"/>
  <c r="K13523" i="13" s="1"/>
  <c r="J13523" i="13" s="1"/>
  <c r="D13523" i="13"/>
  <c r="E13523" i="13"/>
  <c r="F13523" i="13"/>
  <c r="G13523" i="13"/>
  <c r="B13524" i="13"/>
  <c r="C13524" i="13" s="1"/>
  <c r="H13524" i="13" s="1"/>
  <c r="K13524" i="13" s="1"/>
  <c r="J13524" i="13" s="1"/>
  <c r="D13524" i="13"/>
  <c r="E13524" i="13"/>
  <c r="F13524" i="13"/>
  <c r="G13524" i="13"/>
  <c r="B13525" i="13"/>
  <c r="C13525" i="13" s="1"/>
  <c r="H13525" i="13" s="1"/>
  <c r="K13525" i="13" s="1"/>
  <c r="J13525" i="13" s="1"/>
  <c r="D13525" i="13"/>
  <c r="E13525" i="13"/>
  <c r="F13525" i="13"/>
  <c r="G13525" i="13"/>
  <c r="B13526" i="13"/>
  <c r="C13526" i="13" s="1"/>
  <c r="H13526" i="13" s="1"/>
  <c r="K13526" i="13" s="1"/>
  <c r="J13526" i="13" s="1"/>
  <c r="D13526" i="13"/>
  <c r="E13526" i="13"/>
  <c r="F13526" i="13"/>
  <c r="G13526" i="13"/>
  <c r="B13527" i="13"/>
  <c r="C13527" i="13" s="1"/>
  <c r="H13527" i="13" s="1"/>
  <c r="K13527" i="13" s="1"/>
  <c r="J13527" i="13" s="1"/>
  <c r="D13527" i="13"/>
  <c r="E13527" i="13"/>
  <c r="F13527" i="13"/>
  <c r="G13527" i="13"/>
  <c r="B13528" i="13"/>
  <c r="C13528" i="13" s="1"/>
  <c r="H13528" i="13" s="1"/>
  <c r="K13528" i="13" s="1"/>
  <c r="J13528" i="13" s="1"/>
  <c r="D13528" i="13"/>
  <c r="E13528" i="13"/>
  <c r="F13528" i="13"/>
  <c r="G13528" i="13"/>
  <c r="B13529" i="13"/>
  <c r="C13529" i="13" s="1"/>
  <c r="H13529" i="13" s="1"/>
  <c r="K13529" i="13" s="1"/>
  <c r="J13529" i="13" s="1"/>
  <c r="D13529" i="13"/>
  <c r="E13529" i="13"/>
  <c r="F13529" i="13"/>
  <c r="G13529" i="13"/>
  <c r="B13530" i="13"/>
  <c r="C13530" i="13" s="1"/>
  <c r="H13530" i="13" s="1"/>
  <c r="K13530" i="13" s="1"/>
  <c r="J13530" i="13" s="1"/>
  <c r="D13530" i="13"/>
  <c r="E13530" i="13"/>
  <c r="F13530" i="13"/>
  <c r="G13530" i="13"/>
  <c r="B13531" i="13"/>
  <c r="C13531" i="13" s="1"/>
  <c r="H13531" i="13" s="1"/>
  <c r="K13531" i="13" s="1"/>
  <c r="J13531" i="13" s="1"/>
  <c r="D13531" i="13"/>
  <c r="E13531" i="13"/>
  <c r="F13531" i="13"/>
  <c r="G13531" i="13"/>
  <c r="B13532" i="13"/>
  <c r="C13532" i="13" s="1"/>
  <c r="H13532" i="13" s="1"/>
  <c r="K13532" i="13" s="1"/>
  <c r="J13532" i="13" s="1"/>
  <c r="D13532" i="13"/>
  <c r="E13532" i="13"/>
  <c r="F13532" i="13"/>
  <c r="G13532" i="13"/>
  <c r="B13533" i="13"/>
  <c r="C13533" i="13" s="1"/>
  <c r="H13533" i="13" s="1"/>
  <c r="K13533" i="13" s="1"/>
  <c r="J13533" i="13" s="1"/>
  <c r="D13533" i="13"/>
  <c r="E13533" i="13"/>
  <c r="F13533" i="13"/>
  <c r="G13533" i="13"/>
  <c r="B13534" i="13"/>
  <c r="C13534" i="13" s="1"/>
  <c r="H13534" i="13" s="1"/>
  <c r="K13534" i="13" s="1"/>
  <c r="J13534" i="13" s="1"/>
  <c r="D13534" i="13"/>
  <c r="E13534" i="13"/>
  <c r="F13534" i="13"/>
  <c r="G13534" i="13"/>
  <c r="B13535" i="13"/>
  <c r="C13535" i="13" s="1"/>
  <c r="H13535" i="13" s="1"/>
  <c r="K13535" i="13" s="1"/>
  <c r="J13535" i="13" s="1"/>
  <c r="D13535" i="13"/>
  <c r="E13535" i="13"/>
  <c r="F13535" i="13"/>
  <c r="G13535" i="13"/>
  <c r="B13536" i="13"/>
  <c r="C13536" i="13" s="1"/>
  <c r="H13536" i="13" s="1"/>
  <c r="K13536" i="13" s="1"/>
  <c r="J13536" i="13" s="1"/>
  <c r="D13536" i="13"/>
  <c r="E13536" i="13"/>
  <c r="F13536" i="13"/>
  <c r="G13536" i="13"/>
  <c r="B13537" i="13"/>
  <c r="C13537" i="13" s="1"/>
  <c r="H13537" i="13" s="1"/>
  <c r="K13537" i="13" s="1"/>
  <c r="J13537" i="13" s="1"/>
  <c r="D13537" i="13"/>
  <c r="E13537" i="13"/>
  <c r="F13537" i="13"/>
  <c r="G13537" i="13"/>
  <c r="B13538" i="13"/>
  <c r="C13538" i="13" s="1"/>
  <c r="H13538" i="13" s="1"/>
  <c r="K13538" i="13" s="1"/>
  <c r="J13538" i="13" s="1"/>
  <c r="D13538" i="13"/>
  <c r="E13538" i="13"/>
  <c r="F13538" i="13"/>
  <c r="G13538" i="13"/>
  <c r="B13539" i="13"/>
  <c r="C13539" i="13" s="1"/>
  <c r="H13539" i="13" s="1"/>
  <c r="K13539" i="13" s="1"/>
  <c r="J13539" i="13" s="1"/>
  <c r="D13539" i="13"/>
  <c r="E13539" i="13"/>
  <c r="F13539" i="13"/>
  <c r="G13539" i="13"/>
  <c r="B13540" i="13"/>
  <c r="C13540" i="13" s="1"/>
  <c r="H13540" i="13" s="1"/>
  <c r="K13540" i="13" s="1"/>
  <c r="J13540" i="13" s="1"/>
  <c r="D13540" i="13"/>
  <c r="E13540" i="13"/>
  <c r="F13540" i="13"/>
  <c r="G13540" i="13"/>
  <c r="B13541" i="13"/>
  <c r="C13541" i="13" s="1"/>
  <c r="H13541" i="13" s="1"/>
  <c r="K13541" i="13" s="1"/>
  <c r="J13541" i="13" s="1"/>
  <c r="D13541" i="13"/>
  <c r="E13541" i="13"/>
  <c r="F13541" i="13"/>
  <c r="G13541" i="13"/>
  <c r="B13542" i="13"/>
  <c r="C13542" i="13" s="1"/>
  <c r="H13542" i="13" s="1"/>
  <c r="K13542" i="13" s="1"/>
  <c r="J13542" i="13" s="1"/>
  <c r="D13542" i="13"/>
  <c r="E13542" i="13"/>
  <c r="F13542" i="13"/>
  <c r="G13542" i="13"/>
  <c r="B13543" i="13"/>
  <c r="C13543" i="13" s="1"/>
  <c r="H13543" i="13" s="1"/>
  <c r="K13543" i="13" s="1"/>
  <c r="J13543" i="13" s="1"/>
  <c r="D13543" i="13"/>
  <c r="E13543" i="13"/>
  <c r="F13543" i="13"/>
  <c r="G13543" i="13"/>
  <c r="B13544" i="13"/>
  <c r="C13544" i="13" s="1"/>
  <c r="H13544" i="13" s="1"/>
  <c r="K13544" i="13" s="1"/>
  <c r="J13544" i="13" s="1"/>
  <c r="D13544" i="13"/>
  <c r="E13544" i="13"/>
  <c r="F13544" i="13"/>
  <c r="G13544" i="13"/>
  <c r="B13545" i="13"/>
  <c r="C13545" i="13" s="1"/>
  <c r="H13545" i="13" s="1"/>
  <c r="K13545" i="13" s="1"/>
  <c r="J13545" i="13" s="1"/>
  <c r="D13545" i="13"/>
  <c r="E13545" i="13"/>
  <c r="F13545" i="13"/>
  <c r="G13545" i="13"/>
  <c r="B13546" i="13"/>
  <c r="C13546" i="13" s="1"/>
  <c r="H13546" i="13" s="1"/>
  <c r="K13546" i="13" s="1"/>
  <c r="J13546" i="13" s="1"/>
  <c r="D13546" i="13"/>
  <c r="E13546" i="13"/>
  <c r="F13546" i="13"/>
  <c r="G13546" i="13"/>
  <c r="B13547" i="13"/>
  <c r="C13547" i="13" s="1"/>
  <c r="H13547" i="13" s="1"/>
  <c r="K13547" i="13" s="1"/>
  <c r="J13547" i="13" s="1"/>
  <c r="D13547" i="13"/>
  <c r="E13547" i="13"/>
  <c r="F13547" i="13"/>
  <c r="G13547" i="13"/>
  <c r="B13548" i="13"/>
  <c r="C13548" i="13" s="1"/>
  <c r="H13548" i="13" s="1"/>
  <c r="K13548" i="13" s="1"/>
  <c r="J13548" i="13" s="1"/>
  <c r="D13548" i="13"/>
  <c r="E13548" i="13"/>
  <c r="F13548" i="13"/>
  <c r="G13548" i="13"/>
  <c r="B13549" i="13"/>
  <c r="C13549" i="13" s="1"/>
  <c r="H13549" i="13" s="1"/>
  <c r="K13549" i="13" s="1"/>
  <c r="J13549" i="13" s="1"/>
  <c r="D13549" i="13"/>
  <c r="E13549" i="13"/>
  <c r="F13549" i="13"/>
  <c r="G13549" i="13"/>
  <c r="B13550" i="13"/>
  <c r="C13550" i="13" s="1"/>
  <c r="H13550" i="13" s="1"/>
  <c r="K13550" i="13" s="1"/>
  <c r="J13550" i="13" s="1"/>
  <c r="D13550" i="13"/>
  <c r="E13550" i="13"/>
  <c r="F13550" i="13"/>
  <c r="G13550" i="13"/>
  <c r="B13551" i="13"/>
  <c r="C13551" i="13" s="1"/>
  <c r="H13551" i="13" s="1"/>
  <c r="K13551" i="13" s="1"/>
  <c r="J13551" i="13" s="1"/>
  <c r="D13551" i="13"/>
  <c r="E13551" i="13"/>
  <c r="F13551" i="13"/>
  <c r="G13551" i="13"/>
  <c r="B13552" i="13"/>
  <c r="C13552" i="13" s="1"/>
  <c r="H13552" i="13" s="1"/>
  <c r="K13552" i="13" s="1"/>
  <c r="J13552" i="13" s="1"/>
  <c r="D13552" i="13"/>
  <c r="E13552" i="13"/>
  <c r="F13552" i="13"/>
  <c r="G13552" i="13"/>
  <c r="B13553" i="13"/>
  <c r="C13553" i="13" s="1"/>
  <c r="H13553" i="13" s="1"/>
  <c r="K13553" i="13" s="1"/>
  <c r="J13553" i="13" s="1"/>
  <c r="D13553" i="13"/>
  <c r="E13553" i="13"/>
  <c r="F13553" i="13"/>
  <c r="G13553" i="13"/>
  <c r="B13554" i="13"/>
  <c r="C13554" i="13" s="1"/>
  <c r="H13554" i="13" s="1"/>
  <c r="K13554" i="13" s="1"/>
  <c r="J13554" i="13" s="1"/>
  <c r="D13554" i="13"/>
  <c r="E13554" i="13"/>
  <c r="F13554" i="13"/>
  <c r="G13554" i="13"/>
  <c r="B13555" i="13"/>
  <c r="C13555" i="13" s="1"/>
  <c r="H13555" i="13" s="1"/>
  <c r="K13555" i="13" s="1"/>
  <c r="J13555" i="13" s="1"/>
  <c r="D13555" i="13"/>
  <c r="E13555" i="13"/>
  <c r="F13555" i="13"/>
  <c r="G13555" i="13"/>
  <c r="B13556" i="13"/>
  <c r="C13556" i="13" s="1"/>
  <c r="H13556" i="13" s="1"/>
  <c r="K13556" i="13" s="1"/>
  <c r="J13556" i="13" s="1"/>
  <c r="D13556" i="13"/>
  <c r="E13556" i="13"/>
  <c r="F13556" i="13"/>
  <c r="G13556" i="13"/>
  <c r="B13557" i="13"/>
  <c r="C13557" i="13" s="1"/>
  <c r="H13557" i="13" s="1"/>
  <c r="K13557" i="13" s="1"/>
  <c r="J13557" i="13" s="1"/>
  <c r="D13557" i="13"/>
  <c r="E13557" i="13"/>
  <c r="F13557" i="13"/>
  <c r="G13557" i="13"/>
  <c r="B13558" i="13"/>
  <c r="C13558" i="13" s="1"/>
  <c r="H13558" i="13" s="1"/>
  <c r="K13558" i="13" s="1"/>
  <c r="J13558" i="13" s="1"/>
  <c r="D13558" i="13"/>
  <c r="E13558" i="13"/>
  <c r="F13558" i="13"/>
  <c r="G13558" i="13"/>
  <c r="B13559" i="13"/>
  <c r="C13559" i="13" s="1"/>
  <c r="H13559" i="13" s="1"/>
  <c r="K13559" i="13" s="1"/>
  <c r="J13559" i="13" s="1"/>
  <c r="D13559" i="13"/>
  <c r="E13559" i="13"/>
  <c r="F13559" i="13"/>
  <c r="G13559" i="13"/>
  <c r="B13560" i="13"/>
  <c r="C13560" i="13" s="1"/>
  <c r="H13560" i="13" s="1"/>
  <c r="K13560" i="13" s="1"/>
  <c r="J13560" i="13" s="1"/>
  <c r="D13560" i="13"/>
  <c r="E13560" i="13"/>
  <c r="F13560" i="13"/>
  <c r="G13560" i="13"/>
  <c r="B13561" i="13"/>
  <c r="C13561" i="13" s="1"/>
  <c r="H13561" i="13" s="1"/>
  <c r="K13561" i="13" s="1"/>
  <c r="J13561" i="13" s="1"/>
  <c r="D13561" i="13"/>
  <c r="E13561" i="13"/>
  <c r="F13561" i="13"/>
  <c r="G13561" i="13"/>
  <c r="B13562" i="13"/>
  <c r="C13562" i="13" s="1"/>
  <c r="H13562" i="13" s="1"/>
  <c r="K13562" i="13" s="1"/>
  <c r="J13562" i="13" s="1"/>
  <c r="D13562" i="13"/>
  <c r="E13562" i="13"/>
  <c r="F13562" i="13"/>
  <c r="G13562" i="13"/>
  <c r="B13563" i="13"/>
  <c r="C13563" i="13" s="1"/>
  <c r="H13563" i="13" s="1"/>
  <c r="K13563" i="13" s="1"/>
  <c r="J13563" i="13" s="1"/>
  <c r="D13563" i="13"/>
  <c r="E13563" i="13"/>
  <c r="F13563" i="13"/>
  <c r="G13563" i="13"/>
  <c r="B13564" i="13"/>
  <c r="C13564" i="13" s="1"/>
  <c r="H13564" i="13" s="1"/>
  <c r="K13564" i="13" s="1"/>
  <c r="J13564" i="13" s="1"/>
  <c r="D13564" i="13"/>
  <c r="E13564" i="13"/>
  <c r="F13564" i="13"/>
  <c r="G13564" i="13"/>
  <c r="B13565" i="13"/>
  <c r="C13565" i="13" s="1"/>
  <c r="H13565" i="13" s="1"/>
  <c r="K13565" i="13" s="1"/>
  <c r="J13565" i="13" s="1"/>
  <c r="D13565" i="13"/>
  <c r="E13565" i="13"/>
  <c r="F13565" i="13"/>
  <c r="G13565" i="13"/>
  <c r="B13566" i="13"/>
  <c r="C13566" i="13" s="1"/>
  <c r="H13566" i="13" s="1"/>
  <c r="K13566" i="13" s="1"/>
  <c r="J13566" i="13" s="1"/>
  <c r="D13566" i="13"/>
  <c r="E13566" i="13"/>
  <c r="F13566" i="13"/>
  <c r="G13566" i="13"/>
  <c r="B13567" i="13"/>
  <c r="C13567" i="13" s="1"/>
  <c r="H13567" i="13" s="1"/>
  <c r="K13567" i="13" s="1"/>
  <c r="J13567" i="13" s="1"/>
  <c r="D13567" i="13"/>
  <c r="E13567" i="13"/>
  <c r="F13567" i="13"/>
  <c r="G13567" i="13"/>
  <c r="B13568" i="13"/>
  <c r="C13568" i="13" s="1"/>
  <c r="H13568" i="13" s="1"/>
  <c r="K13568" i="13" s="1"/>
  <c r="J13568" i="13" s="1"/>
  <c r="D13568" i="13"/>
  <c r="E13568" i="13"/>
  <c r="F13568" i="13"/>
  <c r="G13568" i="13"/>
  <c r="B13569" i="13"/>
  <c r="C13569" i="13" s="1"/>
  <c r="H13569" i="13" s="1"/>
  <c r="K13569" i="13" s="1"/>
  <c r="J13569" i="13" s="1"/>
  <c r="D13569" i="13"/>
  <c r="E13569" i="13"/>
  <c r="F13569" i="13"/>
  <c r="G13569" i="13"/>
  <c r="B13570" i="13"/>
  <c r="C13570" i="13" s="1"/>
  <c r="H13570" i="13" s="1"/>
  <c r="K13570" i="13" s="1"/>
  <c r="J13570" i="13" s="1"/>
  <c r="D13570" i="13"/>
  <c r="E13570" i="13"/>
  <c r="F13570" i="13"/>
  <c r="G13570" i="13"/>
  <c r="B13571" i="13"/>
  <c r="C13571" i="13" s="1"/>
  <c r="H13571" i="13" s="1"/>
  <c r="K13571" i="13" s="1"/>
  <c r="J13571" i="13" s="1"/>
  <c r="D13571" i="13"/>
  <c r="E13571" i="13"/>
  <c r="F13571" i="13"/>
  <c r="G13571" i="13"/>
  <c r="B13572" i="13"/>
  <c r="C13572" i="13" s="1"/>
  <c r="H13572" i="13" s="1"/>
  <c r="K13572" i="13" s="1"/>
  <c r="J13572" i="13" s="1"/>
  <c r="D13572" i="13"/>
  <c r="E13572" i="13"/>
  <c r="F13572" i="13"/>
  <c r="G13572" i="13"/>
  <c r="B13573" i="13"/>
  <c r="C13573" i="13" s="1"/>
  <c r="H13573" i="13" s="1"/>
  <c r="K13573" i="13" s="1"/>
  <c r="J13573" i="13" s="1"/>
  <c r="D13573" i="13"/>
  <c r="E13573" i="13"/>
  <c r="F13573" i="13"/>
  <c r="G13573" i="13"/>
  <c r="B13574" i="13"/>
  <c r="C13574" i="13" s="1"/>
  <c r="H13574" i="13" s="1"/>
  <c r="K13574" i="13" s="1"/>
  <c r="J13574" i="13" s="1"/>
  <c r="D13574" i="13"/>
  <c r="E13574" i="13"/>
  <c r="F13574" i="13"/>
  <c r="G13574" i="13"/>
  <c r="B13575" i="13"/>
  <c r="C13575" i="13" s="1"/>
  <c r="H13575" i="13" s="1"/>
  <c r="K13575" i="13" s="1"/>
  <c r="J13575" i="13" s="1"/>
  <c r="D13575" i="13"/>
  <c r="E13575" i="13"/>
  <c r="F13575" i="13"/>
  <c r="G13575" i="13"/>
  <c r="B13576" i="13"/>
  <c r="C13576" i="13" s="1"/>
  <c r="H13576" i="13" s="1"/>
  <c r="K13576" i="13" s="1"/>
  <c r="J13576" i="13" s="1"/>
  <c r="D13576" i="13"/>
  <c r="E13576" i="13"/>
  <c r="F13576" i="13"/>
  <c r="G13576" i="13"/>
  <c r="B13577" i="13"/>
  <c r="C13577" i="13" s="1"/>
  <c r="H13577" i="13" s="1"/>
  <c r="K13577" i="13" s="1"/>
  <c r="J13577" i="13" s="1"/>
  <c r="D13577" i="13"/>
  <c r="E13577" i="13"/>
  <c r="F13577" i="13"/>
  <c r="G13577" i="13"/>
  <c r="B13578" i="13"/>
  <c r="C13578" i="13" s="1"/>
  <c r="H13578" i="13" s="1"/>
  <c r="K13578" i="13" s="1"/>
  <c r="J13578" i="13" s="1"/>
  <c r="D13578" i="13"/>
  <c r="E13578" i="13"/>
  <c r="F13578" i="13"/>
  <c r="G13578" i="13"/>
  <c r="B13579" i="13"/>
  <c r="C13579" i="13" s="1"/>
  <c r="H13579" i="13" s="1"/>
  <c r="K13579" i="13" s="1"/>
  <c r="J13579" i="13" s="1"/>
  <c r="D13579" i="13"/>
  <c r="E13579" i="13"/>
  <c r="F13579" i="13"/>
  <c r="G13579" i="13"/>
  <c r="B13580" i="13"/>
  <c r="C13580" i="13" s="1"/>
  <c r="H13580" i="13" s="1"/>
  <c r="K13580" i="13" s="1"/>
  <c r="J13580" i="13" s="1"/>
  <c r="D13580" i="13"/>
  <c r="E13580" i="13"/>
  <c r="F13580" i="13"/>
  <c r="G13580" i="13"/>
  <c r="B13581" i="13"/>
  <c r="C13581" i="13" s="1"/>
  <c r="H13581" i="13" s="1"/>
  <c r="K13581" i="13" s="1"/>
  <c r="J13581" i="13" s="1"/>
  <c r="D13581" i="13"/>
  <c r="E13581" i="13"/>
  <c r="F13581" i="13"/>
  <c r="G13581" i="13"/>
  <c r="B13582" i="13"/>
  <c r="C13582" i="13" s="1"/>
  <c r="H13582" i="13" s="1"/>
  <c r="K13582" i="13" s="1"/>
  <c r="J13582" i="13" s="1"/>
  <c r="D13582" i="13"/>
  <c r="E13582" i="13"/>
  <c r="F13582" i="13"/>
  <c r="G13582" i="13"/>
  <c r="B13583" i="13"/>
  <c r="C13583" i="13" s="1"/>
  <c r="H13583" i="13" s="1"/>
  <c r="K13583" i="13" s="1"/>
  <c r="J13583" i="13" s="1"/>
  <c r="D13583" i="13"/>
  <c r="E13583" i="13"/>
  <c r="F13583" i="13"/>
  <c r="G13583" i="13"/>
  <c r="B13584" i="13"/>
  <c r="C13584" i="13" s="1"/>
  <c r="H13584" i="13" s="1"/>
  <c r="K13584" i="13" s="1"/>
  <c r="J13584" i="13" s="1"/>
  <c r="D13584" i="13"/>
  <c r="E13584" i="13"/>
  <c r="F13584" i="13"/>
  <c r="G13584" i="13"/>
  <c r="B13585" i="13"/>
  <c r="C13585" i="13" s="1"/>
  <c r="H13585" i="13" s="1"/>
  <c r="K13585" i="13" s="1"/>
  <c r="J13585" i="13" s="1"/>
  <c r="D13585" i="13"/>
  <c r="E13585" i="13"/>
  <c r="F13585" i="13"/>
  <c r="G13585" i="13"/>
  <c r="B13586" i="13"/>
  <c r="C13586" i="13" s="1"/>
  <c r="H13586" i="13" s="1"/>
  <c r="K13586" i="13" s="1"/>
  <c r="J13586" i="13" s="1"/>
  <c r="D13586" i="13"/>
  <c r="E13586" i="13"/>
  <c r="F13586" i="13"/>
  <c r="G13586" i="13"/>
  <c r="B13587" i="13"/>
  <c r="C13587" i="13" s="1"/>
  <c r="H13587" i="13" s="1"/>
  <c r="K13587" i="13" s="1"/>
  <c r="J13587" i="13" s="1"/>
  <c r="D13587" i="13"/>
  <c r="E13587" i="13"/>
  <c r="F13587" i="13"/>
  <c r="G13587" i="13"/>
  <c r="B13588" i="13"/>
  <c r="C13588" i="13" s="1"/>
  <c r="H13588" i="13" s="1"/>
  <c r="K13588" i="13" s="1"/>
  <c r="J13588" i="13" s="1"/>
  <c r="D13588" i="13"/>
  <c r="E13588" i="13"/>
  <c r="F13588" i="13"/>
  <c r="G13588" i="13"/>
  <c r="B13589" i="13"/>
  <c r="C13589" i="13" s="1"/>
  <c r="H13589" i="13" s="1"/>
  <c r="K13589" i="13" s="1"/>
  <c r="J13589" i="13" s="1"/>
  <c r="D13589" i="13"/>
  <c r="E13589" i="13"/>
  <c r="F13589" i="13"/>
  <c r="G13589" i="13"/>
  <c r="B13590" i="13"/>
  <c r="C13590" i="13" s="1"/>
  <c r="H13590" i="13" s="1"/>
  <c r="K13590" i="13" s="1"/>
  <c r="J13590" i="13" s="1"/>
  <c r="D13590" i="13"/>
  <c r="E13590" i="13"/>
  <c r="F13590" i="13"/>
  <c r="G13590" i="13"/>
  <c r="B13591" i="13"/>
  <c r="C13591" i="13" s="1"/>
  <c r="H13591" i="13" s="1"/>
  <c r="K13591" i="13" s="1"/>
  <c r="J13591" i="13" s="1"/>
  <c r="D13591" i="13"/>
  <c r="E13591" i="13"/>
  <c r="F13591" i="13"/>
  <c r="G13591" i="13"/>
  <c r="B13592" i="13"/>
  <c r="C13592" i="13" s="1"/>
  <c r="H13592" i="13" s="1"/>
  <c r="K13592" i="13" s="1"/>
  <c r="J13592" i="13" s="1"/>
  <c r="D13592" i="13"/>
  <c r="E13592" i="13"/>
  <c r="F13592" i="13"/>
  <c r="G13592" i="13"/>
  <c r="B13593" i="13"/>
  <c r="C13593" i="13" s="1"/>
  <c r="H13593" i="13" s="1"/>
  <c r="K13593" i="13" s="1"/>
  <c r="J13593" i="13" s="1"/>
  <c r="D13593" i="13"/>
  <c r="E13593" i="13"/>
  <c r="F13593" i="13"/>
  <c r="G13593" i="13"/>
  <c r="B13594" i="13"/>
  <c r="C13594" i="13" s="1"/>
  <c r="H13594" i="13" s="1"/>
  <c r="K13594" i="13" s="1"/>
  <c r="J13594" i="13" s="1"/>
  <c r="D13594" i="13"/>
  <c r="E13594" i="13"/>
  <c r="F13594" i="13"/>
  <c r="G13594" i="13"/>
  <c r="B13595" i="13"/>
  <c r="C13595" i="13" s="1"/>
  <c r="H13595" i="13" s="1"/>
  <c r="K13595" i="13" s="1"/>
  <c r="J13595" i="13" s="1"/>
  <c r="D13595" i="13"/>
  <c r="E13595" i="13"/>
  <c r="F13595" i="13"/>
  <c r="G13595" i="13"/>
  <c r="B13596" i="13"/>
  <c r="C13596" i="13" s="1"/>
  <c r="H13596" i="13" s="1"/>
  <c r="K13596" i="13" s="1"/>
  <c r="J13596" i="13" s="1"/>
  <c r="D13596" i="13"/>
  <c r="E13596" i="13"/>
  <c r="F13596" i="13"/>
  <c r="G13596" i="13"/>
  <c r="B13597" i="13"/>
  <c r="C13597" i="13" s="1"/>
  <c r="H13597" i="13" s="1"/>
  <c r="K13597" i="13" s="1"/>
  <c r="J13597" i="13" s="1"/>
  <c r="D13597" i="13"/>
  <c r="E13597" i="13"/>
  <c r="F13597" i="13"/>
  <c r="G13597" i="13"/>
  <c r="B13598" i="13"/>
  <c r="C13598" i="13" s="1"/>
  <c r="H13598" i="13" s="1"/>
  <c r="K13598" i="13" s="1"/>
  <c r="J13598" i="13" s="1"/>
  <c r="D13598" i="13"/>
  <c r="E13598" i="13"/>
  <c r="F13598" i="13"/>
  <c r="G13598" i="13"/>
  <c r="B13599" i="13"/>
  <c r="C13599" i="13" s="1"/>
  <c r="H13599" i="13" s="1"/>
  <c r="K13599" i="13" s="1"/>
  <c r="J13599" i="13" s="1"/>
  <c r="D13599" i="13"/>
  <c r="E13599" i="13"/>
  <c r="F13599" i="13"/>
  <c r="G13599" i="13"/>
  <c r="B13600" i="13"/>
  <c r="C13600" i="13" s="1"/>
  <c r="H13600" i="13" s="1"/>
  <c r="K13600" i="13" s="1"/>
  <c r="J13600" i="13" s="1"/>
  <c r="D13600" i="13"/>
  <c r="E13600" i="13"/>
  <c r="F13600" i="13"/>
  <c r="G13600" i="13"/>
  <c r="B13601" i="13"/>
  <c r="C13601" i="13" s="1"/>
  <c r="H13601" i="13" s="1"/>
  <c r="K13601" i="13" s="1"/>
  <c r="J13601" i="13" s="1"/>
  <c r="D13601" i="13"/>
  <c r="E13601" i="13"/>
  <c r="F13601" i="13"/>
  <c r="G13601" i="13"/>
  <c r="B13602" i="13"/>
  <c r="C13602" i="13" s="1"/>
  <c r="H13602" i="13" s="1"/>
  <c r="K13602" i="13" s="1"/>
  <c r="J13602" i="13" s="1"/>
  <c r="D13602" i="13"/>
  <c r="E13602" i="13"/>
  <c r="F13602" i="13"/>
  <c r="G13602" i="13"/>
  <c r="B13603" i="13"/>
  <c r="C13603" i="13" s="1"/>
  <c r="H13603" i="13" s="1"/>
  <c r="K13603" i="13" s="1"/>
  <c r="J13603" i="13" s="1"/>
  <c r="D13603" i="13"/>
  <c r="E13603" i="13"/>
  <c r="F13603" i="13"/>
  <c r="G13603" i="13"/>
  <c r="B13604" i="13"/>
  <c r="C13604" i="13" s="1"/>
  <c r="H13604" i="13" s="1"/>
  <c r="K13604" i="13" s="1"/>
  <c r="J13604" i="13" s="1"/>
  <c r="D13604" i="13"/>
  <c r="E13604" i="13"/>
  <c r="F13604" i="13"/>
  <c r="G13604" i="13"/>
  <c r="B13605" i="13"/>
  <c r="C13605" i="13" s="1"/>
  <c r="H13605" i="13" s="1"/>
  <c r="K13605" i="13" s="1"/>
  <c r="J13605" i="13" s="1"/>
  <c r="D13605" i="13"/>
  <c r="E13605" i="13"/>
  <c r="F13605" i="13"/>
  <c r="G13605" i="13"/>
  <c r="B13606" i="13"/>
  <c r="C13606" i="13" s="1"/>
  <c r="H13606" i="13" s="1"/>
  <c r="K13606" i="13" s="1"/>
  <c r="J13606" i="13" s="1"/>
  <c r="D13606" i="13"/>
  <c r="E13606" i="13"/>
  <c r="F13606" i="13"/>
  <c r="G13606" i="13"/>
  <c r="B13607" i="13"/>
  <c r="C13607" i="13" s="1"/>
  <c r="H13607" i="13" s="1"/>
  <c r="K13607" i="13" s="1"/>
  <c r="J13607" i="13" s="1"/>
  <c r="D13607" i="13"/>
  <c r="E13607" i="13"/>
  <c r="F13607" i="13"/>
  <c r="G13607" i="13"/>
  <c r="B13608" i="13"/>
  <c r="C13608" i="13" s="1"/>
  <c r="H13608" i="13" s="1"/>
  <c r="K13608" i="13" s="1"/>
  <c r="J13608" i="13" s="1"/>
  <c r="D13608" i="13"/>
  <c r="E13608" i="13"/>
  <c r="F13608" i="13"/>
  <c r="G13608" i="13"/>
  <c r="B13609" i="13"/>
  <c r="C13609" i="13" s="1"/>
  <c r="H13609" i="13" s="1"/>
  <c r="K13609" i="13" s="1"/>
  <c r="J13609" i="13" s="1"/>
  <c r="D13609" i="13"/>
  <c r="E13609" i="13"/>
  <c r="F13609" i="13"/>
  <c r="G13609" i="13"/>
  <c r="B13610" i="13"/>
  <c r="C13610" i="13" s="1"/>
  <c r="H13610" i="13" s="1"/>
  <c r="K13610" i="13" s="1"/>
  <c r="J13610" i="13" s="1"/>
  <c r="D13610" i="13"/>
  <c r="E13610" i="13"/>
  <c r="F13610" i="13"/>
  <c r="G13610" i="13"/>
  <c r="B13611" i="13"/>
  <c r="C13611" i="13" s="1"/>
  <c r="H13611" i="13" s="1"/>
  <c r="K13611" i="13" s="1"/>
  <c r="J13611" i="13" s="1"/>
  <c r="D13611" i="13"/>
  <c r="E13611" i="13"/>
  <c r="F13611" i="13"/>
  <c r="G13611" i="13"/>
  <c r="B13612" i="13"/>
  <c r="C13612" i="13" s="1"/>
  <c r="H13612" i="13" s="1"/>
  <c r="K13612" i="13" s="1"/>
  <c r="J13612" i="13" s="1"/>
  <c r="D13612" i="13"/>
  <c r="E13612" i="13"/>
  <c r="F13612" i="13"/>
  <c r="G13612" i="13"/>
  <c r="B13613" i="13"/>
  <c r="C13613" i="13" s="1"/>
  <c r="H13613" i="13" s="1"/>
  <c r="K13613" i="13" s="1"/>
  <c r="J13613" i="13" s="1"/>
  <c r="D13613" i="13"/>
  <c r="E13613" i="13"/>
  <c r="F13613" i="13"/>
  <c r="G13613" i="13"/>
  <c r="B13614" i="13"/>
  <c r="C13614" i="13" s="1"/>
  <c r="H13614" i="13" s="1"/>
  <c r="K13614" i="13" s="1"/>
  <c r="J13614" i="13" s="1"/>
  <c r="D13614" i="13"/>
  <c r="E13614" i="13"/>
  <c r="F13614" i="13"/>
  <c r="G13614" i="13"/>
  <c r="B13615" i="13"/>
  <c r="C13615" i="13" s="1"/>
  <c r="H13615" i="13" s="1"/>
  <c r="K13615" i="13" s="1"/>
  <c r="J13615" i="13" s="1"/>
  <c r="D13615" i="13"/>
  <c r="E13615" i="13"/>
  <c r="F13615" i="13"/>
  <c r="G13615" i="13"/>
  <c r="B13616" i="13"/>
  <c r="C13616" i="13" s="1"/>
  <c r="H13616" i="13" s="1"/>
  <c r="K13616" i="13" s="1"/>
  <c r="J13616" i="13" s="1"/>
  <c r="D13616" i="13"/>
  <c r="E13616" i="13"/>
  <c r="F13616" i="13"/>
  <c r="G13616" i="13"/>
  <c r="B13617" i="13"/>
  <c r="C13617" i="13" s="1"/>
  <c r="H13617" i="13" s="1"/>
  <c r="K13617" i="13" s="1"/>
  <c r="J13617" i="13" s="1"/>
  <c r="D13617" i="13"/>
  <c r="E13617" i="13"/>
  <c r="F13617" i="13"/>
  <c r="G13617" i="13"/>
  <c r="B13618" i="13"/>
  <c r="C13618" i="13" s="1"/>
  <c r="H13618" i="13" s="1"/>
  <c r="K13618" i="13" s="1"/>
  <c r="J13618" i="13" s="1"/>
  <c r="D13618" i="13"/>
  <c r="E13618" i="13"/>
  <c r="F13618" i="13"/>
  <c r="G13618" i="13"/>
  <c r="B13619" i="13"/>
  <c r="C13619" i="13" s="1"/>
  <c r="H13619" i="13" s="1"/>
  <c r="K13619" i="13" s="1"/>
  <c r="J13619" i="13" s="1"/>
  <c r="D13619" i="13"/>
  <c r="E13619" i="13"/>
  <c r="F13619" i="13"/>
  <c r="G13619" i="13"/>
  <c r="B13620" i="13"/>
  <c r="C13620" i="13" s="1"/>
  <c r="H13620" i="13" s="1"/>
  <c r="K13620" i="13" s="1"/>
  <c r="J13620" i="13" s="1"/>
  <c r="D13620" i="13"/>
  <c r="E13620" i="13"/>
  <c r="F13620" i="13"/>
  <c r="G13620" i="13"/>
  <c r="B13621" i="13"/>
  <c r="C13621" i="13" s="1"/>
  <c r="H13621" i="13" s="1"/>
  <c r="K13621" i="13" s="1"/>
  <c r="J13621" i="13" s="1"/>
  <c r="D13621" i="13"/>
  <c r="E13621" i="13"/>
  <c r="F13621" i="13"/>
  <c r="G13621" i="13"/>
  <c r="B13622" i="13"/>
  <c r="C13622" i="13" s="1"/>
  <c r="H13622" i="13" s="1"/>
  <c r="K13622" i="13" s="1"/>
  <c r="J13622" i="13" s="1"/>
  <c r="D13622" i="13"/>
  <c r="E13622" i="13"/>
  <c r="F13622" i="13"/>
  <c r="G13622" i="13"/>
  <c r="B13623" i="13"/>
  <c r="C13623" i="13" s="1"/>
  <c r="H13623" i="13" s="1"/>
  <c r="K13623" i="13" s="1"/>
  <c r="J13623" i="13" s="1"/>
  <c r="D13623" i="13"/>
  <c r="E13623" i="13"/>
  <c r="F13623" i="13"/>
  <c r="G13623" i="13"/>
  <c r="B13624" i="13"/>
  <c r="C13624" i="13" s="1"/>
  <c r="H13624" i="13" s="1"/>
  <c r="K13624" i="13" s="1"/>
  <c r="J13624" i="13" s="1"/>
  <c r="D13624" i="13"/>
  <c r="E13624" i="13"/>
  <c r="F13624" i="13"/>
  <c r="G13624" i="13"/>
  <c r="B13625" i="13"/>
  <c r="C13625" i="13" s="1"/>
  <c r="H13625" i="13" s="1"/>
  <c r="K13625" i="13" s="1"/>
  <c r="J13625" i="13" s="1"/>
  <c r="D13625" i="13"/>
  <c r="E13625" i="13"/>
  <c r="F13625" i="13"/>
  <c r="G13625" i="13"/>
  <c r="B13626" i="13"/>
  <c r="C13626" i="13" s="1"/>
  <c r="H13626" i="13" s="1"/>
  <c r="K13626" i="13" s="1"/>
  <c r="J13626" i="13" s="1"/>
  <c r="D13626" i="13"/>
  <c r="E13626" i="13"/>
  <c r="F13626" i="13"/>
  <c r="G13626" i="13"/>
  <c r="B13627" i="13"/>
  <c r="C13627" i="13" s="1"/>
  <c r="H13627" i="13" s="1"/>
  <c r="K13627" i="13" s="1"/>
  <c r="J13627" i="13" s="1"/>
  <c r="D13627" i="13"/>
  <c r="E13627" i="13"/>
  <c r="F13627" i="13"/>
  <c r="G13627" i="13"/>
  <c r="B13628" i="13"/>
  <c r="C13628" i="13" s="1"/>
  <c r="H13628" i="13" s="1"/>
  <c r="K13628" i="13" s="1"/>
  <c r="J13628" i="13" s="1"/>
  <c r="D13628" i="13"/>
  <c r="E13628" i="13"/>
  <c r="F13628" i="13"/>
  <c r="G13628" i="13"/>
  <c r="B13629" i="13"/>
  <c r="C13629" i="13" s="1"/>
  <c r="H13629" i="13" s="1"/>
  <c r="K13629" i="13" s="1"/>
  <c r="J13629" i="13" s="1"/>
  <c r="D13629" i="13"/>
  <c r="E13629" i="13"/>
  <c r="F13629" i="13"/>
  <c r="G13629" i="13"/>
  <c r="B13630" i="13"/>
  <c r="C13630" i="13" s="1"/>
  <c r="H13630" i="13" s="1"/>
  <c r="K13630" i="13" s="1"/>
  <c r="J13630" i="13" s="1"/>
  <c r="D13630" i="13"/>
  <c r="E13630" i="13"/>
  <c r="F13630" i="13"/>
  <c r="G13630" i="13"/>
  <c r="B13631" i="13"/>
  <c r="C13631" i="13" s="1"/>
  <c r="H13631" i="13" s="1"/>
  <c r="K13631" i="13" s="1"/>
  <c r="J13631" i="13" s="1"/>
  <c r="D13631" i="13"/>
  <c r="E13631" i="13"/>
  <c r="F13631" i="13"/>
  <c r="G13631" i="13"/>
  <c r="B13632" i="13"/>
  <c r="C13632" i="13" s="1"/>
  <c r="H13632" i="13" s="1"/>
  <c r="K13632" i="13" s="1"/>
  <c r="J13632" i="13" s="1"/>
  <c r="D13632" i="13"/>
  <c r="E13632" i="13"/>
  <c r="F13632" i="13"/>
  <c r="G13632" i="13"/>
  <c r="B13633" i="13"/>
  <c r="C13633" i="13" s="1"/>
  <c r="H13633" i="13" s="1"/>
  <c r="K13633" i="13" s="1"/>
  <c r="J13633" i="13" s="1"/>
  <c r="D13633" i="13"/>
  <c r="E13633" i="13"/>
  <c r="F13633" i="13"/>
  <c r="G13633" i="13"/>
  <c r="B13634" i="13"/>
  <c r="C13634" i="13" s="1"/>
  <c r="H13634" i="13" s="1"/>
  <c r="K13634" i="13" s="1"/>
  <c r="J13634" i="13" s="1"/>
  <c r="D13634" i="13"/>
  <c r="E13634" i="13"/>
  <c r="F13634" i="13"/>
  <c r="G13634" i="13"/>
  <c r="B13635" i="13"/>
  <c r="C13635" i="13" s="1"/>
  <c r="H13635" i="13" s="1"/>
  <c r="K13635" i="13" s="1"/>
  <c r="J13635" i="13" s="1"/>
  <c r="D13635" i="13"/>
  <c r="E13635" i="13"/>
  <c r="F13635" i="13"/>
  <c r="G13635" i="13"/>
  <c r="B13636" i="13"/>
  <c r="C13636" i="13" s="1"/>
  <c r="H13636" i="13" s="1"/>
  <c r="K13636" i="13" s="1"/>
  <c r="J13636" i="13" s="1"/>
  <c r="D13636" i="13"/>
  <c r="E13636" i="13"/>
  <c r="F13636" i="13"/>
  <c r="G13636" i="13"/>
  <c r="B13637" i="13"/>
  <c r="C13637" i="13" s="1"/>
  <c r="H13637" i="13" s="1"/>
  <c r="K13637" i="13" s="1"/>
  <c r="J13637" i="13" s="1"/>
  <c r="D13637" i="13"/>
  <c r="E13637" i="13"/>
  <c r="F13637" i="13"/>
  <c r="G13637" i="13"/>
  <c r="B13638" i="13"/>
  <c r="C13638" i="13" s="1"/>
  <c r="H13638" i="13" s="1"/>
  <c r="K13638" i="13" s="1"/>
  <c r="J13638" i="13" s="1"/>
  <c r="D13638" i="13"/>
  <c r="E13638" i="13"/>
  <c r="F13638" i="13"/>
  <c r="G13638" i="13"/>
  <c r="B13639" i="13"/>
  <c r="C13639" i="13" s="1"/>
  <c r="H13639" i="13" s="1"/>
  <c r="K13639" i="13" s="1"/>
  <c r="J13639" i="13" s="1"/>
  <c r="D13639" i="13"/>
  <c r="E13639" i="13"/>
  <c r="F13639" i="13"/>
  <c r="G13639" i="13"/>
  <c r="B13640" i="13"/>
  <c r="C13640" i="13" s="1"/>
  <c r="H13640" i="13" s="1"/>
  <c r="K13640" i="13" s="1"/>
  <c r="J13640" i="13" s="1"/>
  <c r="D13640" i="13"/>
  <c r="E13640" i="13"/>
  <c r="F13640" i="13"/>
  <c r="G13640" i="13"/>
  <c r="B13641" i="13"/>
  <c r="C13641" i="13" s="1"/>
  <c r="H13641" i="13" s="1"/>
  <c r="K13641" i="13" s="1"/>
  <c r="J13641" i="13" s="1"/>
  <c r="D13641" i="13"/>
  <c r="E13641" i="13"/>
  <c r="F13641" i="13"/>
  <c r="G13641" i="13"/>
  <c r="B13642" i="13"/>
  <c r="C13642" i="13" s="1"/>
  <c r="H13642" i="13" s="1"/>
  <c r="K13642" i="13" s="1"/>
  <c r="J13642" i="13" s="1"/>
  <c r="D13642" i="13"/>
  <c r="E13642" i="13"/>
  <c r="F13642" i="13"/>
  <c r="G13642" i="13"/>
  <c r="B13643" i="13"/>
  <c r="C13643" i="13" s="1"/>
  <c r="H13643" i="13" s="1"/>
  <c r="K13643" i="13" s="1"/>
  <c r="J13643" i="13" s="1"/>
  <c r="D13643" i="13"/>
  <c r="E13643" i="13"/>
  <c r="F13643" i="13"/>
  <c r="G13643" i="13"/>
  <c r="B13644" i="13"/>
  <c r="C13644" i="13" s="1"/>
  <c r="H13644" i="13" s="1"/>
  <c r="K13644" i="13" s="1"/>
  <c r="J13644" i="13" s="1"/>
  <c r="D13644" i="13"/>
  <c r="E13644" i="13"/>
  <c r="F13644" i="13"/>
  <c r="G13644" i="13"/>
  <c r="B13645" i="13"/>
  <c r="C13645" i="13" s="1"/>
  <c r="H13645" i="13" s="1"/>
  <c r="K13645" i="13" s="1"/>
  <c r="J13645" i="13" s="1"/>
  <c r="D13645" i="13"/>
  <c r="E13645" i="13"/>
  <c r="F13645" i="13"/>
  <c r="G13645" i="13"/>
  <c r="B13646" i="13"/>
  <c r="C13646" i="13" s="1"/>
  <c r="H13646" i="13" s="1"/>
  <c r="K13646" i="13" s="1"/>
  <c r="J13646" i="13" s="1"/>
  <c r="D13646" i="13"/>
  <c r="E13646" i="13"/>
  <c r="F13646" i="13"/>
  <c r="G13646" i="13"/>
  <c r="B13647" i="13"/>
  <c r="C13647" i="13" s="1"/>
  <c r="H13647" i="13" s="1"/>
  <c r="K13647" i="13" s="1"/>
  <c r="J13647" i="13" s="1"/>
  <c r="D13647" i="13"/>
  <c r="E13647" i="13"/>
  <c r="F13647" i="13"/>
  <c r="G13647" i="13"/>
  <c r="B13648" i="13"/>
  <c r="C13648" i="13" s="1"/>
  <c r="H13648" i="13" s="1"/>
  <c r="K13648" i="13" s="1"/>
  <c r="J13648" i="13" s="1"/>
  <c r="D13648" i="13"/>
  <c r="E13648" i="13"/>
  <c r="F13648" i="13"/>
  <c r="G13648" i="13"/>
  <c r="B13649" i="13"/>
  <c r="C13649" i="13" s="1"/>
  <c r="H13649" i="13" s="1"/>
  <c r="K13649" i="13" s="1"/>
  <c r="J13649" i="13" s="1"/>
  <c r="D13649" i="13"/>
  <c r="E13649" i="13"/>
  <c r="F13649" i="13"/>
  <c r="G13649" i="13"/>
  <c r="B13650" i="13"/>
  <c r="C13650" i="13" s="1"/>
  <c r="H13650" i="13" s="1"/>
  <c r="K13650" i="13" s="1"/>
  <c r="J13650" i="13" s="1"/>
  <c r="D13650" i="13"/>
  <c r="E13650" i="13"/>
  <c r="F13650" i="13"/>
  <c r="G13650" i="13"/>
  <c r="B13651" i="13"/>
  <c r="C13651" i="13" s="1"/>
  <c r="H13651" i="13" s="1"/>
  <c r="K13651" i="13" s="1"/>
  <c r="J13651" i="13" s="1"/>
  <c r="D13651" i="13"/>
  <c r="E13651" i="13"/>
  <c r="F13651" i="13"/>
  <c r="G13651" i="13"/>
  <c r="B13652" i="13"/>
  <c r="C13652" i="13" s="1"/>
  <c r="H13652" i="13" s="1"/>
  <c r="K13652" i="13" s="1"/>
  <c r="J13652" i="13" s="1"/>
  <c r="D13652" i="13"/>
  <c r="E13652" i="13"/>
  <c r="F13652" i="13"/>
  <c r="G13652" i="13"/>
  <c r="B13653" i="13"/>
  <c r="C13653" i="13" s="1"/>
  <c r="H13653" i="13" s="1"/>
  <c r="K13653" i="13" s="1"/>
  <c r="J13653" i="13" s="1"/>
  <c r="D13653" i="13"/>
  <c r="E13653" i="13"/>
  <c r="F13653" i="13"/>
  <c r="G13653" i="13"/>
  <c r="B13654" i="13"/>
  <c r="C13654" i="13" s="1"/>
  <c r="H13654" i="13" s="1"/>
  <c r="K13654" i="13" s="1"/>
  <c r="J13654" i="13" s="1"/>
  <c r="D13654" i="13"/>
  <c r="E13654" i="13"/>
  <c r="F13654" i="13"/>
  <c r="G13654" i="13"/>
  <c r="B13655" i="13"/>
  <c r="C13655" i="13" s="1"/>
  <c r="H13655" i="13" s="1"/>
  <c r="K13655" i="13" s="1"/>
  <c r="J13655" i="13" s="1"/>
  <c r="D13655" i="13"/>
  <c r="E13655" i="13"/>
  <c r="F13655" i="13"/>
  <c r="G13655" i="13"/>
  <c r="B13656" i="13"/>
  <c r="C13656" i="13" s="1"/>
  <c r="H13656" i="13" s="1"/>
  <c r="K13656" i="13" s="1"/>
  <c r="J13656" i="13" s="1"/>
  <c r="D13656" i="13"/>
  <c r="E13656" i="13"/>
  <c r="F13656" i="13"/>
  <c r="G13656" i="13"/>
  <c r="B13657" i="13"/>
  <c r="C13657" i="13" s="1"/>
  <c r="H13657" i="13" s="1"/>
  <c r="K13657" i="13" s="1"/>
  <c r="J13657" i="13" s="1"/>
  <c r="D13657" i="13"/>
  <c r="E13657" i="13"/>
  <c r="F13657" i="13"/>
  <c r="G13657" i="13"/>
  <c r="B13658" i="13"/>
  <c r="C13658" i="13" s="1"/>
  <c r="H13658" i="13" s="1"/>
  <c r="K13658" i="13" s="1"/>
  <c r="J13658" i="13" s="1"/>
  <c r="D13658" i="13"/>
  <c r="E13658" i="13"/>
  <c r="F13658" i="13"/>
  <c r="G13658" i="13"/>
  <c r="B13659" i="13"/>
  <c r="C13659" i="13" s="1"/>
  <c r="H13659" i="13" s="1"/>
  <c r="K13659" i="13" s="1"/>
  <c r="J13659" i="13" s="1"/>
  <c r="D13659" i="13"/>
  <c r="E13659" i="13"/>
  <c r="F13659" i="13"/>
  <c r="G13659" i="13"/>
  <c r="B13660" i="13"/>
  <c r="C13660" i="13" s="1"/>
  <c r="H13660" i="13" s="1"/>
  <c r="K13660" i="13" s="1"/>
  <c r="J13660" i="13" s="1"/>
  <c r="D13660" i="13"/>
  <c r="E13660" i="13"/>
  <c r="F13660" i="13"/>
  <c r="G13660" i="13"/>
  <c r="B13661" i="13"/>
  <c r="C13661" i="13" s="1"/>
  <c r="H13661" i="13" s="1"/>
  <c r="K13661" i="13" s="1"/>
  <c r="J13661" i="13" s="1"/>
  <c r="D13661" i="13"/>
  <c r="E13661" i="13"/>
  <c r="F13661" i="13"/>
  <c r="G13661" i="13"/>
  <c r="B13662" i="13"/>
  <c r="C13662" i="13" s="1"/>
  <c r="H13662" i="13" s="1"/>
  <c r="K13662" i="13" s="1"/>
  <c r="J13662" i="13" s="1"/>
  <c r="D13662" i="13"/>
  <c r="E13662" i="13"/>
  <c r="F13662" i="13"/>
  <c r="G13662" i="13"/>
  <c r="B13663" i="13"/>
  <c r="C13663" i="13" s="1"/>
  <c r="H13663" i="13" s="1"/>
  <c r="K13663" i="13" s="1"/>
  <c r="J13663" i="13" s="1"/>
  <c r="D13663" i="13"/>
  <c r="E13663" i="13"/>
  <c r="F13663" i="13"/>
  <c r="G13663" i="13"/>
  <c r="B13664" i="13"/>
  <c r="C13664" i="13" s="1"/>
  <c r="H13664" i="13" s="1"/>
  <c r="K13664" i="13" s="1"/>
  <c r="J13664" i="13" s="1"/>
  <c r="D13664" i="13"/>
  <c r="E13664" i="13"/>
  <c r="F13664" i="13"/>
  <c r="G13664" i="13"/>
  <c r="B13665" i="13"/>
  <c r="C13665" i="13" s="1"/>
  <c r="H13665" i="13" s="1"/>
  <c r="K13665" i="13" s="1"/>
  <c r="J13665" i="13" s="1"/>
  <c r="D13665" i="13"/>
  <c r="E13665" i="13"/>
  <c r="F13665" i="13"/>
  <c r="G13665" i="13"/>
  <c r="B13666" i="13"/>
  <c r="C13666" i="13" s="1"/>
  <c r="H13666" i="13" s="1"/>
  <c r="K13666" i="13" s="1"/>
  <c r="J13666" i="13" s="1"/>
  <c r="D13666" i="13"/>
  <c r="E13666" i="13"/>
  <c r="F13666" i="13"/>
  <c r="G13666" i="13"/>
  <c r="B13667" i="13"/>
  <c r="C13667" i="13" s="1"/>
  <c r="H13667" i="13" s="1"/>
  <c r="K13667" i="13" s="1"/>
  <c r="J13667" i="13" s="1"/>
  <c r="D13667" i="13"/>
  <c r="E13667" i="13"/>
  <c r="F13667" i="13"/>
  <c r="G13667" i="13"/>
  <c r="B13668" i="13"/>
  <c r="C13668" i="13" s="1"/>
  <c r="H13668" i="13" s="1"/>
  <c r="K13668" i="13" s="1"/>
  <c r="J13668" i="13" s="1"/>
  <c r="D13668" i="13"/>
  <c r="E13668" i="13"/>
  <c r="F13668" i="13"/>
  <c r="G13668" i="13"/>
  <c r="B13669" i="13"/>
  <c r="C13669" i="13" s="1"/>
  <c r="H13669" i="13" s="1"/>
  <c r="K13669" i="13" s="1"/>
  <c r="J13669" i="13" s="1"/>
  <c r="D13669" i="13"/>
  <c r="E13669" i="13"/>
  <c r="F13669" i="13"/>
  <c r="G13669" i="13"/>
  <c r="B13670" i="13"/>
  <c r="C13670" i="13" s="1"/>
  <c r="H13670" i="13" s="1"/>
  <c r="K13670" i="13" s="1"/>
  <c r="J13670" i="13" s="1"/>
  <c r="D13670" i="13"/>
  <c r="E13670" i="13"/>
  <c r="F13670" i="13"/>
  <c r="G13670" i="13"/>
  <c r="B13671" i="13"/>
  <c r="C13671" i="13" s="1"/>
  <c r="H13671" i="13" s="1"/>
  <c r="K13671" i="13" s="1"/>
  <c r="J13671" i="13" s="1"/>
  <c r="D13671" i="13"/>
  <c r="E13671" i="13"/>
  <c r="F13671" i="13"/>
  <c r="G13671" i="13"/>
  <c r="B13672" i="13"/>
  <c r="C13672" i="13" s="1"/>
  <c r="H13672" i="13" s="1"/>
  <c r="K13672" i="13" s="1"/>
  <c r="J13672" i="13" s="1"/>
  <c r="D13672" i="13"/>
  <c r="E13672" i="13"/>
  <c r="F13672" i="13"/>
  <c r="G13672" i="13"/>
  <c r="B13673" i="13"/>
  <c r="C13673" i="13" s="1"/>
  <c r="H13673" i="13" s="1"/>
  <c r="K13673" i="13" s="1"/>
  <c r="J13673" i="13" s="1"/>
  <c r="D13673" i="13"/>
  <c r="E13673" i="13"/>
  <c r="F13673" i="13"/>
  <c r="G13673" i="13"/>
  <c r="B13674" i="13"/>
  <c r="C13674" i="13" s="1"/>
  <c r="H13674" i="13" s="1"/>
  <c r="K13674" i="13" s="1"/>
  <c r="J13674" i="13" s="1"/>
  <c r="D13674" i="13"/>
  <c r="E13674" i="13"/>
  <c r="F13674" i="13"/>
  <c r="G13674" i="13"/>
  <c r="B13675" i="13"/>
  <c r="C13675" i="13" s="1"/>
  <c r="H13675" i="13" s="1"/>
  <c r="K13675" i="13" s="1"/>
  <c r="J13675" i="13" s="1"/>
  <c r="D13675" i="13"/>
  <c r="E13675" i="13"/>
  <c r="F13675" i="13"/>
  <c r="G13675" i="13"/>
  <c r="B13676" i="13"/>
  <c r="C13676" i="13" s="1"/>
  <c r="H13676" i="13" s="1"/>
  <c r="K13676" i="13" s="1"/>
  <c r="J13676" i="13" s="1"/>
  <c r="D13676" i="13"/>
  <c r="E13676" i="13"/>
  <c r="F13676" i="13"/>
  <c r="G13676" i="13"/>
  <c r="B13677" i="13"/>
  <c r="C13677" i="13" s="1"/>
  <c r="H13677" i="13" s="1"/>
  <c r="K13677" i="13" s="1"/>
  <c r="J13677" i="13" s="1"/>
  <c r="D13677" i="13"/>
  <c r="E13677" i="13"/>
  <c r="F13677" i="13"/>
  <c r="G13677" i="13"/>
  <c r="B13678" i="13"/>
  <c r="C13678" i="13" s="1"/>
  <c r="H13678" i="13" s="1"/>
  <c r="K13678" i="13" s="1"/>
  <c r="J13678" i="13" s="1"/>
  <c r="D13678" i="13"/>
  <c r="E13678" i="13"/>
  <c r="F13678" i="13"/>
  <c r="G13678" i="13"/>
  <c r="B13679" i="13"/>
  <c r="C13679" i="13" s="1"/>
  <c r="H13679" i="13" s="1"/>
  <c r="K13679" i="13" s="1"/>
  <c r="J13679" i="13" s="1"/>
  <c r="D13679" i="13"/>
  <c r="E13679" i="13"/>
  <c r="F13679" i="13"/>
  <c r="G13679" i="13"/>
  <c r="B13680" i="13"/>
  <c r="C13680" i="13" s="1"/>
  <c r="H13680" i="13" s="1"/>
  <c r="K13680" i="13" s="1"/>
  <c r="J13680" i="13" s="1"/>
  <c r="D13680" i="13"/>
  <c r="E13680" i="13"/>
  <c r="F13680" i="13"/>
  <c r="G13680" i="13"/>
  <c r="B13681" i="13"/>
  <c r="C13681" i="13" s="1"/>
  <c r="H13681" i="13" s="1"/>
  <c r="K13681" i="13" s="1"/>
  <c r="J13681" i="13" s="1"/>
  <c r="D13681" i="13"/>
  <c r="E13681" i="13"/>
  <c r="F13681" i="13"/>
  <c r="G13681" i="13"/>
  <c r="B13682" i="13"/>
  <c r="C13682" i="13" s="1"/>
  <c r="H13682" i="13" s="1"/>
  <c r="K13682" i="13" s="1"/>
  <c r="J13682" i="13" s="1"/>
  <c r="D13682" i="13"/>
  <c r="E13682" i="13"/>
  <c r="F13682" i="13"/>
  <c r="G13682" i="13"/>
  <c r="B13683" i="13"/>
  <c r="C13683" i="13" s="1"/>
  <c r="H13683" i="13" s="1"/>
  <c r="K13683" i="13" s="1"/>
  <c r="J13683" i="13" s="1"/>
  <c r="D13683" i="13"/>
  <c r="E13683" i="13"/>
  <c r="F13683" i="13"/>
  <c r="G13683" i="13"/>
  <c r="B13684" i="13"/>
  <c r="C13684" i="13" s="1"/>
  <c r="H13684" i="13" s="1"/>
  <c r="K13684" i="13" s="1"/>
  <c r="J13684" i="13" s="1"/>
  <c r="D13684" i="13"/>
  <c r="E13684" i="13"/>
  <c r="F13684" i="13"/>
  <c r="G13684" i="13"/>
  <c r="B13685" i="13"/>
  <c r="C13685" i="13" s="1"/>
  <c r="H13685" i="13" s="1"/>
  <c r="K13685" i="13" s="1"/>
  <c r="J13685" i="13" s="1"/>
  <c r="D13685" i="13"/>
  <c r="E13685" i="13"/>
  <c r="F13685" i="13"/>
  <c r="G13685" i="13"/>
  <c r="B13686" i="13"/>
  <c r="C13686" i="13" s="1"/>
  <c r="H13686" i="13" s="1"/>
  <c r="K13686" i="13" s="1"/>
  <c r="J13686" i="13" s="1"/>
  <c r="D13686" i="13"/>
  <c r="E13686" i="13"/>
  <c r="F13686" i="13"/>
  <c r="G13686" i="13"/>
  <c r="B13687" i="13"/>
  <c r="C13687" i="13" s="1"/>
  <c r="H13687" i="13" s="1"/>
  <c r="K13687" i="13" s="1"/>
  <c r="J13687" i="13" s="1"/>
  <c r="D13687" i="13"/>
  <c r="E13687" i="13"/>
  <c r="F13687" i="13"/>
  <c r="G13687" i="13"/>
  <c r="B13688" i="13"/>
  <c r="C13688" i="13" s="1"/>
  <c r="H13688" i="13" s="1"/>
  <c r="K13688" i="13" s="1"/>
  <c r="J13688" i="13" s="1"/>
  <c r="D13688" i="13"/>
  <c r="E13688" i="13"/>
  <c r="F13688" i="13"/>
  <c r="G13688" i="13"/>
  <c r="B13689" i="13"/>
  <c r="C13689" i="13" s="1"/>
  <c r="H13689" i="13" s="1"/>
  <c r="K13689" i="13" s="1"/>
  <c r="J13689" i="13" s="1"/>
  <c r="D13689" i="13"/>
  <c r="E13689" i="13"/>
  <c r="F13689" i="13"/>
  <c r="G13689" i="13"/>
  <c r="B13690" i="13"/>
  <c r="C13690" i="13" s="1"/>
  <c r="H13690" i="13" s="1"/>
  <c r="K13690" i="13" s="1"/>
  <c r="J13690" i="13" s="1"/>
  <c r="D13690" i="13"/>
  <c r="E13690" i="13"/>
  <c r="F13690" i="13"/>
  <c r="G13690" i="13"/>
  <c r="B13691" i="13"/>
  <c r="C13691" i="13" s="1"/>
  <c r="H13691" i="13" s="1"/>
  <c r="K13691" i="13" s="1"/>
  <c r="J13691" i="13" s="1"/>
  <c r="D13691" i="13"/>
  <c r="E13691" i="13"/>
  <c r="F13691" i="13"/>
  <c r="G13691" i="13"/>
  <c r="B13692" i="13"/>
  <c r="C13692" i="13" s="1"/>
  <c r="H13692" i="13" s="1"/>
  <c r="K13692" i="13" s="1"/>
  <c r="J13692" i="13" s="1"/>
  <c r="D13692" i="13"/>
  <c r="E13692" i="13"/>
  <c r="F13692" i="13"/>
  <c r="G13692" i="13"/>
  <c r="B13693" i="13"/>
  <c r="C13693" i="13" s="1"/>
  <c r="H13693" i="13" s="1"/>
  <c r="K13693" i="13" s="1"/>
  <c r="J13693" i="13" s="1"/>
  <c r="D13693" i="13"/>
  <c r="E13693" i="13"/>
  <c r="F13693" i="13"/>
  <c r="G13693" i="13"/>
  <c r="B13694" i="13"/>
  <c r="C13694" i="13" s="1"/>
  <c r="H13694" i="13" s="1"/>
  <c r="K13694" i="13" s="1"/>
  <c r="J13694" i="13" s="1"/>
  <c r="D13694" i="13"/>
  <c r="E13694" i="13"/>
  <c r="F13694" i="13"/>
  <c r="G13694" i="13"/>
  <c r="B13695" i="13"/>
  <c r="C13695" i="13" s="1"/>
  <c r="H13695" i="13" s="1"/>
  <c r="K13695" i="13" s="1"/>
  <c r="J13695" i="13" s="1"/>
  <c r="D13695" i="13"/>
  <c r="E13695" i="13"/>
  <c r="F13695" i="13"/>
  <c r="G13695" i="13"/>
  <c r="B13696" i="13"/>
  <c r="C13696" i="13" s="1"/>
  <c r="H13696" i="13" s="1"/>
  <c r="K13696" i="13" s="1"/>
  <c r="J13696" i="13" s="1"/>
  <c r="D13696" i="13"/>
  <c r="E13696" i="13"/>
  <c r="F13696" i="13"/>
  <c r="G13696" i="13"/>
  <c r="B13697" i="13"/>
  <c r="C13697" i="13" s="1"/>
  <c r="H13697" i="13" s="1"/>
  <c r="K13697" i="13" s="1"/>
  <c r="J13697" i="13" s="1"/>
  <c r="D13697" i="13"/>
  <c r="E13697" i="13"/>
  <c r="F13697" i="13"/>
  <c r="G13697" i="13"/>
  <c r="B13698" i="13"/>
  <c r="C13698" i="13" s="1"/>
  <c r="H13698" i="13" s="1"/>
  <c r="K13698" i="13" s="1"/>
  <c r="J13698" i="13" s="1"/>
  <c r="D13698" i="13"/>
  <c r="E13698" i="13"/>
  <c r="F13698" i="13"/>
  <c r="G13698" i="13"/>
  <c r="B13699" i="13"/>
  <c r="C13699" i="13" s="1"/>
  <c r="H13699" i="13" s="1"/>
  <c r="K13699" i="13" s="1"/>
  <c r="J13699" i="13" s="1"/>
  <c r="D13699" i="13"/>
  <c r="E13699" i="13"/>
  <c r="F13699" i="13"/>
  <c r="G13699" i="13"/>
  <c r="B13700" i="13"/>
  <c r="C13700" i="13" s="1"/>
  <c r="H13700" i="13" s="1"/>
  <c r="K13700" i="13" s="1"/>
  <c r="J13700" i="13" s="1"/>
  <c r="D13700" i="13"/>
  <c r="E13700" i="13"/>
  <c r="F13700" i="13"/>
  <c r="G13700" i="13"/>
  <c r="B13701" i="13"/>
  <c r="C13701" i="13" s="1"/>
  <c r="H13701" i="13" s="1"/>
  <c r="K13701" i="13" s="1"/>
  <c r="J13701" i="13" s="1"/>
  <c r="D13701" i="13"/>
  <c r="E13701" i="13"/>
  <c r="F13701" i="13"/>
  <c r="G13701" i="13"/>
  <c r="B13702" i="13"/>
  <c r="C13702" i="13" s="1"/>
  <c r="H13702" i="13" s="1"/>
  <c r="K13702" i="13" s="1"/>
  <c r="J13702" i="13" s="1"/>
  <c r="D13702" i="13"/>
  <c r="E13702" i="13"/>
  <c r="F13702" i="13"/>
  <c r="G13702" i="13"/>
  <c r="B13703" i="13"/>
  <c r="C13703" i="13" s="1"/>
  <c r="H13703" i="13" s="1"/>
  <c r="K13703" i="13" s="1"/>
  <c r="J13703" i="13" s="1"/>
  <c r="D13703" i="13"/>
  <c r="E13703" i="13"/>
  <c r="F13703" i="13"/>
  <c r="G13703" i="13"/>
  <c r="B13704" i="13"/>
  <c r="C13704" i="13" s="1"/>
  <c r="H13704" i="13" s="1"/>
  <c r="K13704" i="13" s="1"/>
  <c r="J13704" i="13" s="1"/>
  <c r="D13704" i="13"/>
  <c r="E13704" i="13"/>
  <c r="F13704" i="13"/>
  <c r="G13704" i="13"/>
  <c r="B13705" i="13"/>
  <c r="C13705" i="13" s="1"/>
  <c r="H13705" i="13" s="1"/>
  <c r="K13705" i="13" s="1"/>
  <c r="J13705" i="13" s="1"/>
  <c r="D13705" i="13"/>
  <c r="E13705" i="13"/>
  <c r="F13705" i="13"/>
  <c r="G13705" i="13"/>
  <c r="B13706" i="13"/>
  <c r="C13706" i="13" s="1"/>
  <c r="H13706" i="13" s="1"/>
  <c r="K13706" i="13" s="1"/>
  <c r="J13706" i="13" s="1"/>
  <c r="D13706" i="13"/>
  <c r="E13706" i="13"/>
  <c r="F13706" i="13"/>
  <c r="G13706" i="13"/>
  <c r="B13707" i="13"/>
  <c r="C13707" i="13" s="1"/>
  <c r="H13707" i="13" s="1"/>
  <c r="K13707" i="13" s="1"/>
  <c r="J13707" i="13" s="1"/>
  <c r="D13707" i="13"/>
  <c r="E13707" i="13"/>
  <c r="F13707" i="13"/>
  <c r="G13707" i="13"/>
  <c r="B13708" i="13"/>
  <c r="C13708" i="13" s="1"/>
  <c r="H13708" i="13" s="1"/>
  <c r="K13708" i="13" s="1"/>
  <c r="J13708" i="13" s="1"/>
  <c r="D13708" i="13"/>
  <c r="E13708" i="13"/>
  <c r="F13708" i="13"/>
  <c r="G13708" i="13"/>
  <c r="B13709" i="13"/>
  <c r="C13709" i="13" s="1"/>
  <c r="H13709" i="13" s="1"/>
  <c r="K13709" i="13" s="1"/>
  <c r="J13709" i="13" s="1"/>
  <c r="D13709" i="13"/>
  <c r="E13709" i="13"/>
  <c r="F13709" i="13"/>
  <c r="G13709" i="13"/>
  <c r="B13710" i="13"/>
  <c r="C13710" i="13" s="1"/>
  <c r="H13710" i="13" s="1"/>
  <c r="K13710" i="13" s="1"/>
  <c r="J13710" i="13" s="1"/>
  <c r="D13710" i="13"/>
  <c r="E13710" i="13"/>
  <c r="F13710" i="13"/>
  <c r="G13710" i="13"/>
  <c r="B13711" i="13"/>
  <c r="C13711" i="13" s="1"/>
  <c r="H13711" i="13" s="1"/>
  <c r="K13711" i="13" s="1"/>
  <c r="J13711" i="13" s="1"/>
  <c r="D13711" i="13"/>
  <c r="E13711" i="13"/>
  <c r="F13711" i="13"/>
  <c r="G13711" i="13"/>
  <c r="B13712" i="13"/>
  <c r="C13712" i="13" s="1"/>
  <c r="H13712" i="13" s="1"/>
  <c r="K13712" i="13" s="1"/>
  <c r="J13712" i="13" s="1"/>
  <c r="D13712" i="13"/>
  <c r="E13712" i="13"/>
  <c r="F13712" i="13"/>
  <c r="G13712" i="13"/>
  <c r="B13713" i="13"/>
  <c r="C13713" i="13" s="1"/>
  <c r="H13713" i="13" s="1"/>
  <c r="K13713" i="13" s="1"/>
  <c r="J13713" i="13" s="1"/>
  <c r="D13713" i="13"/>
  <c r="E13713" i="13"/>
  <c r="F13713" i="13"/>
  <c r="G13713" i="13"/>
  <c r="B13714" i="13"/>
  <c r="C13714" i="13" s="1"/>
  <c r="H13714" i="13" s="1"/>
  <c r="K13714" i="13" s="1"/>
  <c r="J13714" i="13" s="1"/>
  <c r="D13714" i="13"/>
  <c r="E13714" i="13"/>
  <c r="F13714" i="13"/>
  <c r="G13714" i="13"/>
  <c r="B13715" i="13"/>
  <c r="C13715" i="13" s="1"/>
  <c r="H13715" i="13" s="1"/>
  <c r="K13715" i="13" s="1"/>
  <c r="J13715" i="13" s="1"/>
  <c r="D13715" i="13"/>
  <c r="E13715" i="13"/>
  <c r="F13715" i="13"/>
  <c r="G13715" i="13"/>
  <c r="B13716" i="13"/>
  <c r="C13716" i="13" s="1"/>
  <c r="H13716" i="13" s="1"/>
  <c r="K13716" i="13" s="1"/>
  <c r="J13716" i="13" s="1"/>
  <c r="D13716" i="13"/>
  <c r="E13716" i="13"/>
  <c r="F13716" i="13"/>
  <c r="G13716" i="13"/>
  <c r="B13717" i="13"/>
  <c r="C13717" i="13" s="1"/>
  <c r="H13717" i="13" s="1"/>
  <c r="K13717" i="13" s="1"/>
  <c r="J13717" i="13" s="1"/>
  <c r="D13717" i="13"/>
  <c r="E13717" i="13"/>
  <c r="F13717" i="13"/>
  <c r="G13717" i="13"/>
  <c r="B13718" i="13"/>
  <c r="C13718" i="13" s="1"/>
  <c r="H13718" i="13" s="1"/>
  <c r="K13718" i="13" s="1"/>
  <c r="J13718" i="13" s="1"/>
  <c r="D13718" i="13"/>
  <c r="E13718" i="13"/>
  <c r="F13718" i="13"/>
  <c r="G13718" i="13"/>
  <c r="B13719" i="13"/>
  <c r="C13719" i="13" s="1"/>
  <c r="H13719" i="13" s="1"/>
  <c r="K13719" i="13" s="1"/>
  <c r="J13719" i="13" s="1"/>
  <c r="D13719" i="13"/>
  <c r="E13719" i="13"/>
  <c r="F13719" i="13"/>
  <c r="G13719" i="13"/>
  <c r="B13720" i="13"/>
  <c r="C13720" i="13" s="1"/>
  <c r="H13720" i="13" s="1"/>
  <c r="K13720" i="13" s="1"/>
  <c r="J13720" i="13" s="1"/>
  <c r="D13720" i="13"/>
  <c r="E13720" i="13"/>
  <c r="F13720" i="13"/>
  <c r="G13720" i="13"/>
  <c r="B13721" i="13"/>
  <c r="C13721" i="13" s="1"/>
  <c r="H13721" i="13" s="1"/>
  <c r="K13721" i="13" s="1"/>
  <c r="J13721" i="13" s="1"/>
  <c r="D13721" i="13"/>
  <c r="E13721" i="13"/>
  <c r="F13721" i="13"/>
  <c r="G13721" i="13"/>
  <c r="B13722" i="13"/>
  <c r="C13722" i="13" s="1"/>
  <c r="H13722" i="13" s="1"/>
  <c r="K13722" i="13" s="1"/>
  <c r="J13722" i="13" s="1"/>
  <c r="D13722" i="13"/>
  <c r="E13722" i="13"/>
  <c r="F13722" i="13"/>
  <c r="G13722" i="13"/>
  <c r="B13723" i="13"/>
  <c r="C13723" i="13" s="1"/>
  <c r="H13723" i="13" s="1"/>
  <c r="K13723" i="13" s="1"/>
  <c r="J13723" i="13" s="1"/>
  <c r="D13723" i="13"/>
  <c r="E13723" i="13"/>
  <c r="F13723" i="13"/>
  <c r="G13723" i="13"/>
  <c r="B13724" i="13"/>
  <c r="C13724" i="13" s="1"/>
  <c r="H13724" i="13" s="1"/>
  <c r="K13724" i="13" s="1"/>
  <c r="J13724" i="13" s="1"/>
  <c r="D13724" i="13"/>
  <c r="E13724" i="13"/>
  <c r="F13724" i="13"/>
  <c r="G13724" i="13"/>
  <c r="B13725" i="13"/>
  <c r="C13725" i="13" s="1"/>
  <c r="H13725" i="13" s="1"/>
  <c r="K13725" i="13" s="1"/>
  <c r="J13725" i="13" s="1"/>
  <c r="D13725" i="13"/>
  <c r="E13725" i="13"/>
  <c r="F13725" i="13"/>
  <c r="G13725" i="13"/>
  <c r="B13726" i="13"/>
  <c r="C13726" i="13" s="1"/>
  <c r="H13726" i="13" s="1"/>
  <c r="K13726" i="13" s="1"/>
  <c r="J13726" i="13" s="1"/>
  <c r="D13726" i="13"/>
  <c r="E13726" i="13"/>
  <c r="F13726" i="13"/>
  <c r="G13726" i="13"/>
  <c r="B13727" i="13"/>
  <c r="C13727" i="13" s="1"/>
  <c r="H13727" i="13" s="1"/>
  <c r="K13727" i="13" s="1"/>
  <c r="J13727" i="13" s="1"/>
  <c r="D13727" i="13"/>
  <c r="E13727" i="13"/>
  <c r="F13727" i="13"/>
  <c r="G13727" i="13"/>
  <c r="B13728" i="13"/>
  <c r="C13728" i="13" s="1"/>
  <c r="H13728" i="13" s="1"/>
  <c r="K13728" i="13" s="1"/>
  <c r="J13728" i="13" s="1"/>
  <c r="D13728" i="13"/>
  <c r="E13728" i="13"/>
  <c r="F13728" i="13"/>
  <c r="G13728" i="13"/>
  <c r="B13729" i="13"/>
  <c r="C13729" i="13" s="1"/>
  <c r="H13729" i="13" s="1"/>
  <c r="K13729" i="13" s="1"/>
  <c r="J13729" i="13" s="1"/>
  <c r="D13729" i="13"/>
  <c r="E13729" i="13"/>
  <c r="F13729" i="13"/>
  <c r="G13729" i="13"/>
  <c r="B13730" i="13"/>
  <c r="C13730" i="13" s="1"/>
  <c r="H13730" i="13" s="1"/>
  <c r="K13730" i="13" s="1"/>
  <c r="J13730" i="13" s="1"/>
  <c r="D13730" i="13"/>
  <c r="E13730" i="13"/>
  <c r="F13730" i="13"/>
  <c r="G13730" i="13"/>
  <c r="B13731" i="13"/>
  <c r="C13731" i="13" s="1"/>
  <c r="H13731" i="13" s="1"/>
  <c r="K13731" i="13" s="1"/>
  <c r="J13731" i="13" s="1"/>
  <c r="D13731" i="13"/>
  <c r="E13731" i="13"/>
  <c r="F13731" i="13"/>
  <c r="G13731" i="13"/>
  <c r="B13732" i="13"/>
  <c r="C13732" i="13" s="1"/>
  <c r="H13732" i="13" s="1"/>
  <c r="K13732" i="13" s="1"/>
  <c r="J13732" i="13" s="1"/>
  <c r="D13732" i="13"/>
  <c r="E13732" i="13"/>
  <c r="F13732" i="13"/>
  <c r="G13732" i="13"/>
  <c r="B13733" i="13"/>
  <c r="C13733" i="13" s="1"/>
  <c r="H13733" i="13" s="1"/>
  <c r="K13733" i="13" s="1"/>
  <c r="J13733" i="13" s="1"/>
  <c r="D13733" i="13"/>
  <c r="E13733" i="13"/>
  <c r="F13733" i="13"/>
  <c r="G13733" i="13"/>
  <c r="B13734" i="13"/>
  <c r="C13734" i="13" s="1"/>
  <c r="H13734" i="13" s="1"/>
  <c r="K13734" i="13" s="1"/>
  <c r="J13734" i="13" s="1"/>
  <c r="D13734" i="13"/>
  <c r="E13734" i="13"/>
  <c r="F13734" i="13"/>
  <c r="G13734" i="13"/>
  <c r="B13735" i="13"/>
  <c r="C13735" i="13" s="1"/>
  <c r="H13735" i="13" s="1"/>
  <c r="K13735" i="13" s="1"/>
  <c r="J13735" i="13" s="1"/>
  <c r="D13735" i="13"/>
  <c r="E13735" i="13"/>
  <c r="F13735" i="13"/>
  <c r="G13735" i="13"/>
  <c r="B13736" i="13"/>
  <c r="C13736" i="13" s="1"/>
  <c r="H13736" i="13" s="1"/>
  <c r="K13736" i="13" s="1"/>
  <c r="J13736" i="13" s="1"/>
  <c r="D13736" i="13"/>
  <c r="E13736" i="13"/>
  <c r="F13736" i="13"/>
  <c r="G13736" i="13"/>
  <c r="B13737" i="13"/>
  <c r="C13737" i="13" s="1"/>
  <c r="H13737" i="13" s="1"/>
  <c r="K13737" i="13" s="1"/>
  <c r="J13737" i="13" s="1"/>
  <c r="D13737" i="13"/>
  <c r="E13737" i="13"/>
  <c r="F13737" i="13"/>
  <c r="G13737" i="13"/>
  <c r="B13738" i="13"/>
  <c r="C13738" i="13" s="1"/>
  <c r="H13738" i="13" s="1"/>
  <c r="K13738" i="13" s="1"/>
  <c r="J13738" i="13" s="1"/>
  <c r="D13738" i="13"/>
  <c r="E13738" i="13"/>
  <c r="F13738" i="13"/>
  <c r="G13738" i="13"/>
  <c r="B13739" i="13"/>
  <c r="C13739" i="13" s="1"/>
  <c r="H13739" i="13" s="1"/>
  <c r="K13739" i="13" s="1"/>
  <c r="J13739" i="13" s="1"/>
  <c r="D13739" i="13"/>
  <c r="E13739" i="13"/>
  <c r="F13739" i="13"/>
  <c r="G13739" i="13"/>
  <c r="B13740" i="13"/>
  <c r="C13740" i="13" s="1"/>
  <c r="H13740" i="13" s="1"/>
  <c r="K13740" i="13" s="1"/>
  <c r="J13740" i="13" s="1"/>
  <c r="D13740" i="13"/>
  <c r="E13740" i="13"/>
  <c r="F13740" i="13"/>
  <c r="G13740" i="13"/>
  <c r="B13741" i="13"/>
  <c r="C13741" i="13" s="1"/>
  <c r="H13741" i="13" s="1"/>
  <c r="K13741" i="13" s="1"/>
  <c r="J13741" i="13" s="1"/>
  <c r="D13741" i="13"/>
  <c r="E13741" i="13"/>
  <c r="F13741" i="13"/>
  <c r="G13741" i="13"/>
  <c r="B13742" i="13"/>
  <c r="C13742" i="13" s="1"/>
  <c r="H13742" i="13" s="1"/>
  <c r="K13742" i="13" s="1"/>
  <c r="J13742" i="13" s="1"/>
  <c r="D13742" i="13"/>
  <c r="E13742" i="13"/>
  <c r="F13742" i="13"/>
  <c r="G13742" i="13"/>
  <c r="B13743" i="13"/>
  <c r="C13743" i="13" s="1"/>
  <c r="H13743" i="13" s="1"/>
  <c r="K13743" i="13" s="1"/>
  <c r="J13743" i="13" s="1"/>
  <c r="D13743" i="13"/>
  <c r="E13743" i="13"/>
  <c r="F13743" i="13"/>
  <c r="G13743" i="13"/>
  <c r="B13744" i="13"/>
  <c r="C13744" i="13" s="1"/>
  <c r="H13744" i="13" s="1"/>
  <c r="K13744" i="13" s="1"/>
  <c r="J13744" i="13" s="1"/>
  <c r="D13744" i="13"/>
  <c r="E13744" i="13"/>
  <c r="F13744" i="13"/>
  <c r="G13744" i="13"/>
  <c r="B13745" i="13"/>
  <c r="C13745" i="13" s="1"/>
  <c r="H13745" i="13" s="1"/>
  <c r="K13745" i="13" s="1"/>
  <c r="J13745" i="13" s="1"/>
  <c r="D13745" i="13"/>
  <c r="E13745" i="13"/>
  <c r="F13745" i="13"/>
  <c r="G13745" i="13"/>
  <c r="B13746" i="13"/>
  <c r="C13746" i="13" s="1"/>
  <c r="H13746" i="13" s="1"/>
  <c r="K13746" i="13" s="1"/>
  <c r="J13746" i="13" s="1"/>
  <c r="D13746" i="13"/>
  <c r="E13746" i="13"/>
  <c r="F13746" i="13"/>
  <c r="G13746" i="13"/>
  <c r="B13747" i="13"/>
  <c r="C13747" i="13" s="1"/>
  <c r="H13747" i="13" s="1"/>
  <c r="K13747" i="13" s="1"/>
  <c r="J13747" i="13" s="1"/>
  <c r="D13747" i="13"/>
  <c r="E13747" i="13"/>
  <c r="F13747" i="13"/>
  <c r="G13747" i="13"/>
  <c r="B13748" i="13"/>
  <c r="C13748" i="13" s="1"/>
  <c r="H13748" i="13" s="1"/>
  <c r="K13748" i="13" s="1"/>
  <c r="J13748" i="13" s="1"/>
  <c r="D13748" i="13"/>
  <c r="E13748" i="13"/>
  <c r="F13748" i="13"/>
  <c r="G13748" i="13"/>
  <c r="B13749" i="13"/>
  <c r="C13749" i="13" s="1"/>
  <c r="H13749" i="13" s="1"/>
  <c r="K13749" i="13" s="1"/>
  <c r="J13749" i="13" s="1"/>
  <c r="D13749" i="13"/>
  <c r="E13749" i="13"/>
  <c r="F13749" i="13"/>
  <c r="G13749" i="13"/>
  <c r="B13750" i="13"/>
  <c r="C13750" i="13" s="1"/>
  <c r="H13750" i="13" s="1"/>
  <c r="K13750" i="13" s="1"/>
  <c r="J13750" i="13" s="1"/>
  <c r="D13750" i="13"/>
  <c r="E13750" i="13"/>
  <c r="F13750" i="13"/>
  <c r="G13750" i="13"/>
  <c r="B13751" i="13"/>
  <c r="C13751" i="13" s="1"/>
  <c r="H13751" i="13" s="1"/>
  <c r="K13751" i="13" s="1"/>
  <c r="J13751" i="13" s="1"/>
  <c r="D13751" i="13"/>
  <c r="E13751" i="13"/>
  <c r="F13751" i="13"/>
  <c r="G13751" i="13"/>
  <c r="B13752" i="13"/>
  <c r="C13752" i="13" s="1"/>
  <c r="H13752" i="13" s="1"/>
  <c r="K13752" i="13" s="1"/>
  <c r="J13752" i="13" s="1"/>
  <c r="D13752" i="13"/>
  <c r="E13752" i="13"/>
  <c r="F13752" i="13"/>
  <c r="G13752" i="13"/>
  <c r="B13753" i="13"/>
  <c r="C13753" i="13" s="1"/>
  <c r="H13753" i="13" s="1"/>
  <c r="K13753" i="13" s="1"/>
  <c r="J13753" i="13" s="1"/>
  <c r="D13753" i="13"/>
  <c r="E13753" i="13"/>
  <c r="F13753" i="13"/>
  <c r="G13753" i="13"/>
  <c r="B13754" i="13"/>
  <c r="C13754" i="13" s="1"/>
  <c r="H13754" i="13" s="1"/>
  <c r="K13754" i="13" s="1"/>
  <c r="J13754" i="13" s="1"/>
  <c r="D13754" i="13"/>
  <c r="E13754" i="13"/>
  <c r="F13754" i="13"/>
  <c r="G13754" i="13"/>
  <c r="B13755" i="13"/>
  <c r="C13755" i="13" s="1"/>
  <c r="H13755" i="13" s="1"/>
  <c r="K13755" i="13" s="1"/>
  <c r="J13755" i="13" s="1"/>
  <c r="D13755" i="13"/>
  <c r="E13755" i="13"/>
  <c r="F13755" i="13"/>
  <c r="G13755" i="13"/>
  <c r="B13756" i="13"/>
  <c r="C13756" i="13" s="1"/>
  <c r="H13756" i="13" s="1"/>
  <c r="K13756" i="13" s="1"/>
  <c r="J13756" i="13" s="1"/>
  <c r="D13756" i="13"/>
  <c r="E13756" i="13"/>
  <c r="F13756" i="13"/>
  <c r="G13756" i="13"/>
  <c r="B13757" i="13"/>
  <c r="C13757" i="13" s="1"/>
  <c r="H13757" i="13" s="1"/>
  <c r="K13757" i="13" s="1"/>
  <c r="J13757" i="13" s="1"/>
  <c r="D13757" i="13"/>
  <c r="E13757" i="13"/>
  <c r="F13757" i="13"/>
  <c r="G13757" i="13"/>
  <c r="B13758" i="13"/>
  <c r="C13758" i="13" s="1"/>
  <c r="H13758" i="13" s="1"/>
  <c r="K13758" i="13" s="1"/>
  <c r="J13758" i="13" s="1"/>
  <c r="D13758" i="13"/>
  <c r="E13758" i="13"/>
  <c r="F13758" i="13"/>
  <c r="G13758" i="13"/>
  <c r="B13759" i="13"/>
  <c r="C13759" i="13" s="1"/>
  <c r="H13759" i="13" s="1"/>
  <c r="K13759" i="13" s="1"/>
  <c r="J13759" i="13" s="1"/>
  <c r="D13759" i="13"/>
  <c r="E13759" i="13"/>
  <c r="F13759" i="13"/>
  <c r="G13759" i="13"/>
  <c r="B13760" i="13"/>
  <c r="C13760" i="13" s="1"/>
  <c r="H13760" i="13" s="1"/>
  <c r="K13760" i="13" s="1"/>
  <c r="J13760" i="13" s="1"/>
  <c r="D13760" i="13"/>
  <c r="E13760" i="13"/>
  <c r="F13760" i="13"/>
  <c r="G13760" i="13"/>
  <c r="B13761" i="13"/>
  <c r="C13761" i="13" s="1"/>
  <c r="H13761" i="13" s="1"/>
  <c r="K13761" i="13" s="1"/>
  <c r="J13761" i="13" s="1"/>
  <c r="D13761" i="13"/>
  <c r="E13761" i="13"/>
  <c r="F13761" i="13"/>
  <c r="G13761" i="13"/>
  <c r="B13762" i="13"/>
  <c r="C13762" i="13" s="1"/>
  <c r="H13762" i="13" s="1"/>
  <c r="K13762" i="13" s="1"/>
  <c r="J13762" i="13" s="1"/>
  <c r="D13762" i="13"/>
  <c r="E13762" i="13"/>
  <c r="F13762" i="13"/>
  <c r="G13762" i="13"/>
  <c r="B13763" i="13"/>
  <c r="C13763" i="13" s="1"/>
  <c r="H13763" i="13" s="1"/>
  <c r="K13763" i="13" s="1"/>
  <c r="J13763" i="13" s="1"/>
  <c r="D13763" i="13"/>
  <c r="E13763" i="13"/>
  <c r="F13763" i="13"/>
  <c r="G13763" i="13"/>
  <c r="B13764" i="13"/>
  <c r="C13764" i="13" s="1"/>
  <c r="H13764" i="13" s="1"/>
  <c r="K13764" i="13" s="1"/>
  <c r="J13764" i="13" s="1"/>
  <c r="D13764" i="13"/>
  <c r="E13764" i="13"/>
  <c r="F13764" i="13"/>
  <c r="G13764" i="13"/>
  <c r="B13765" i="13"/>
  <c r="C13765" i="13" s="1"/>
  <c r="H13765" i="13" s="1"/>
  <c r="K13765" i="13" s="1"/>
  <c r="J13765" i="13" s="1"/>
  <c r="D13765" i="13"/>
  <c r="E13765" i="13"/>
  <c r="F13765" i="13"/>
  <c r="G13765" i="13"/>
  <c r="B13766" i="13"/>
  <c r="C13766" i="13" s="1"/>
  <c r="H13766" i="13" s="1"/>
  <c r="K13766" i="13" s="1"/>
  <c r="J13766" i="13" s="1"/>
  <c r="D13766" i="13"/>
  <c r="E13766" i="13"/>
  <c r="F13766" i="13"/>
  <c r="G13766" i="13"/>
  <c r="B13767" i="13"/>
  <c r="C13767" i="13" s="1"/>
  <c r="H13767" i="13" s="1"/>
  <c r="K13767" i="13" s="1"/>
  <c r="J13767" i="13" s="1"/>
  <c r="D13767" i="13"/>
  <c r="E13767" i="13"/>
  <c r="F13767" i="13"/>
  <c r="G13767" i="13"/>
  <c r="B13768" i="13"/>
  <c r="C13768" i="13" s="1"/>
  <c r="H13768" i="13" s="1"/>
  <c r="K13768" i="13" s="1"/>
  <c r="J13768" i="13" s="1"/>
  <c r="D13768" i="13"/>
  <c r="E13768" i="13"/>
  <c r="F13768" i="13"/>
  <c r="G13768" i="13"/>
  <c r="B13769" i="13"/>
  <c r="C13769" i="13" s="1"/>
  <c r="H13769" i="13" s="1"/>
  <c r="K13769" i="13" s="1"/>
  <c r="J13769" i="13" s="1"/>
  <c r="D13769" i="13"/>
  <c r="E13769" i="13"/>
  <c r="F13769" i="13"/>
  <c r="G13769" i="13"/>
  <c r="B13770" i="13"/>
  <c r="C13770" i="13" s="1"/>
  <c r="H13770" i="13" s="1"/>
  <c r="K13770" i="13" s="1"/>
  <c r="J13770" i="13" s="1"/>
  <c r="D13770" i="13"/>
  <c r="E13770" i="13"/>
  <c r="F13770" i="13"/>
  <c r="G13770" i="13"/>
  <c r="B13771" i="13"/>
  <c r="C13771" i="13" s="1"/>
  <c r="H13771" i="13" s="1"/>
  <c r="K13771" i="13" s="1"/>
  <c r="J13771" i="13" s="1"/>
  <c r="D13771" i="13"/>
  <c r="E13771" i="13"/>
  <c r="F13771" i="13"/>
  <c r="G13771" i="13"/>
  <c r="B13772" i="13"/>
  <c r="C13772" i="13" s="1"/>
  <c r="H13772" i="13" s="1"/>
  <c r="K13772" i="13" s="1"/>
  <c r="J13772" i="13" s="1"/>
  <c r="D13772" i="13"/>
  <c r="E13772" i="13"/>
  <c r="F13772" i="13"/>
  <c r="G13772" i="13"/>
  <c r="B13773" i="13"/>
  <c r="C13773" i="13" s="1"/>
  <c r="H13773" i="13" s="1"/>
  <c r="K13773" i="13" s="1"/>
  <c r="J13773" i="13" s="1"/>
  <c r="D13773" i="13"/>
  <c r="E13773" i="13"/>
  <c r="F13773" i="13"/>
  <c r="G13773" i="13"/>
  <c r="B13774" i="13"/>
  <c r="C13774" i="13" s="1"/>
  <c r="H13774" i="13" s="1"/>
  <c r="K13774" i="13" s="1"/>
  <c r="J13774" i="13" s="1"/>
  <c r="D13774" i="13"/>
  <c r="E13774" i="13"/>
  <c r="F13774" i="13"/>
  <c r="G13774" i="13"/>
  <c r="B13775" i="13"/>
  <c r="C13775" i="13" s="1"/>
  <c r="H13775" i="13" s="1"/>
  <c r="K13775" i="13" s="1"/>
  <c r="J13775" i="13" s="1"/>
  <c r="D13775" i="13"/>
  <c r="E13775" i="13"/>
  <c r="F13775" i="13"/>
  <c r="G13775" i="13"/>
  <c r="B13776" i="13"/>
  <c r="C13776" i="13" s="1"/>
  <c r="H13776" i="13" s="1"/>
  <c r="K13776" i="13" s="1"/>
  <c r="J13776" i="13" s="1"/>
  <c r="D13776" i="13"/>
  <c r="E13776" i="13"/>
  <c r="F13776" i="13"/>
  <c r="G13776" i="13"/>
  <c r="B13777" i="13"/>
  <c r="C13777" i="13" s="1"/>
  <c r="H13777" i="13" s="1"/>
  <c r="K13777" i="13" s="1"/>
  <c r="J13777" i="13" s="1"/>
  <c r="D13777" i="13"/>
  <c r="E13777" i="13"/>
  <c r="F13777" i="13"/>
  <c r="G13777" i="13"/>
  <c r="B13778" i="13"/>
  <c r="C13778" i="13" s="1"/>
  <c r="H13778" i="13" s="1"/>
  <c r="K13778" i="13" s="1"/>
  <c r="J13778" i="13" s="1"/>
  <c r="D13778" i="13"/>
  <c r="E13778" i="13"/>
  <c r="F13778" i="13"/>
  <c r="G13778" i="13"/>
  <c r="B13779" i="13"/>
  <c r="C13779" i="13" s="1"/>
  <c r="H13779" i="13" s="1"/>
  <c r="K13779" i="13" s="1"/>
  <c r="J13779" i="13" s="1"/>
  <c r="D13779" i="13"/>
  <c r="E13779" i="13"/>
  <c r="F13779" i="13"/>
  <c r="G13779" i="13"/>
  <c r="B13780" i="13"/>
  <c r="C13780" i="13" s="1"/>
  <c r="H13780" i="13" s="1"/>
  <c r="K13780" i="13" s="1"/>
  <c r="J13780" i="13" s="1"/>
  <c r="D13780" i="13"/>
  <c r="E13780" i="13"/>
  <c r="F13780" i="13"/>
  <c r="G13780" i="13"/>
  <c r="B13781" i="13"/>
  <c r="C13781" i="13" s="1"/>
  <c r="H13781" i="13" s="1"/>
  <c r="K13781" i="13" s="1"/>
  <c r="J13781" i="13" s="1"/>
  <c r="D13781" i="13"/>
  <c r="E13781" i="13"/>
  <c r="F13781" i="13"/>
  <c r="G13781" i="13"/>
  <c r="B13782" i="13"/>
  <c r="C13782" i="13" s="1"/>
  <c r="H13782" i="13" s="1"/>
  <c r="K13782" i="13" s="1"/>
  <c r="J13782" i="13" s="1"/>
  <c r="D13782" i="13"/>
  <c r="E13782" i="13"/>
  <c r="F13782" i="13"/>
  <c r="G13782" i="13"/>
  <c r="B13783" i="13"/>
  <c r="C13783" i="13" s="1"/>
  <c r="H13783" i="13" s="1"/>
  <c r="K13783" i="13" s="1"/>
  <c r="J13783" i="13" s="1"/>
  <c r="D13783" i="13"/>
  <c r="E13783" i="13"/>
  <c r="F13783" i="13"/>
  <c r="G13783" i="13"/>
  <c r="B13784" i="13"/>
  <c r="C13784" i="13" s="1"/>
  <c r="H13784" i="13" s="1"/>
  <c r="K13784" i="13" s="1"/>
  <c r="J13784" i="13" s="1"/>
  <c r="D13784" i="13"/>
  <c r="E13784" i="13"/>
  <c r="F13784" i="13"/>
  <c r="G13784" i="13"/>
  <c r="B13785" i="13"/>
  <c r="C13785" i="13" s="1"/>
  <c r="H13785" i="13" s="1"/>
  <c r="K13785" i="13" s="1"/>
  <c r="J13785" i="13" s="1"/>
  <c r="D13785" i="13"/>
  <c r="E13785" i="13"/>
  <c r="F13785" i="13"/>
  <c r="G13785" i="13"/>
  <c r="B13786" i="13"/>
  <c r="C13786" i="13" s="1"/>
  <c r="H13786" i="13" s="1"/>
  <c r="K13786" i="13" s="1"/>
  <c r="J13786" i="13" s="1"/>
  <c r="D13786" i="13"/>
  <c r="E13786" i="13"/>
  <c r="F13786" i="13"/>
  <c r="G13786" i="13"/>
  <c r="B13787" i="13"/>
  <c r="C13787" i="13" s="1"/>
  <c r="H13787" i="13" s="1"/>
  <c r="K13787" i="13" s="1"/>
  <c r="J13787" i="13" s="1"/>
  <c r="D13787" i="13"/>
  <c r="E13787" i="13"/>
  <c r="F13787" i="13"/>
  <c r="G13787" i="13"/>
  <c r="B13788" i="13"/>
  <c r="C13788" i="13" s="1"/>
  <c r="H13788" i="13" s="1"/>
  <c r="K13788" i="13" s="1"/>
  <c r="J13788" i="13" s="1"/>
  <c r="D13788" i="13"/>
  <c r="E13788" i="13"/>
  <c r="F13788" i="13"/>
  <c r="G13788" i="13"/>
  <c r="B13789" i="13"/>
  <c r="C13789" i="13" s="1"/>
  <c r="H13789" i="13" s="1"/>
  <c r="K13789" i="13" s="1"/>
  <c r="J13789" i="13" s="1"/>
  <c r="D13789" i="13"/>
  <c r="E13789" i="13"/>
  <c r="F13789" i="13"/>
  <c r="G13789" i="13"/>
  <c r="B13790" i="13"/>
  <c r="C13790" i="13" s="1"/>
  <c r="H13790" i="13" s="1"/>
  <c r="K13790" i="13" s="1"/>
  <c r="J13790" i="13" s="1"/>
  <c r="D13790" i="13"/>
  <c r="E13790" i="13"/>
  <c r="F13790" i="13"/>
  <c r="G13790" i="13"/>
  <c r="B13791" i="13"/>
  <c r="C13791" i="13" s="1"/>
  <c r="H13791" i="13" s="1"/>
  <c r="K13791" i="13" s="1"/>
  <c r="J13791" i="13" s="1"/>
  <c r="D13791" i="13"/>
  <c r="E13791" i="13"/>
  <c r="F13791" i="13"/>
  <c r="G13791" i="13"/>
  <c r="B13792" i="13"/>
  <c r="C13792" i="13" s="1"/>
  <c r="H13792" i="13" s="1"/>
  <c r="K13792" i="13" s="1"/>
  <c r="J13792" i="13" s="1"/>
  <c r="D13792" i="13"/>
  <c r="E13792" i="13"/>
  <c r="F13792" i="13"/>
  <c r="G13792" i="13"/>
  <c r="B13793" i="13"/>
  <c r="C13793" i="13" s="1"/>
  <c r="H13793" i="13" s="1"/>
  <c r="K13793" i="13" s="1"/>
  <c r="J13793" i="13" s="1"/>
  <c r="D13793" i="13"/>
  <c r="E13793" i="13"/>
  <c r="F13793" i="13"/>
  <c r="G13793" i="13"/>
  <c r="B13794" i="13"/>
  <c r="C13794" i="13" s="1"/>
  <c r="H13794" i="13" s="1"/>
  <c r="K13794" i="13" s="1"/>
  <c r="J13794" i="13" s="1"/>
  <c r="D13794" i="13"/>
  <c r="E13794" i="13"/>
  <c r="F13794" i="13"/>
  <c r="G13794" i="13"/>
  <c r="B13795" i="13"/>
  <c r="C13795" i="13" s="1"/>
  <c r="H13795" i="13" s="1"/>
  <c r="K13795" i="13" s="1"/>
  <c r="J13795" i="13" s="1"/>
  <c r="D13795" i="13"/>
  <c r="E13795" i="13"/>
  <c r="F13795" i="13"/>
  <c r="G13795" i="13"/>
  <c r="B13796" i="13"/>
  <c r="C13796" i="13" s="1"/>
  <c r="H13796" i="13" s="1"/>
  <c r="K13796" i="13" s="1"/>
  <c r="J13796" i="13" s="1"/>
  <c r="D13796" i="13"/>
  <c r="E13796" i="13"/>
  <c r="F13796" i="13"/>
  <c r="G13796" i="13"/>
  <c r="B13797" i="13"/>
  <c r="C13797" i="13" s="1"/>
  <c r="H13797" i="13" s="1"/>
  <c r="K13797" i="13" s="1"/>
  <c r="J13797" i="13" s="1"/>
  <c r="D13797" i="13"/>
  <c r="E13797" i="13"/>
  <c r="F13797" i="13"/>
  <c r="G13797" i="13"/>
  <c r="B13798" i="13"/>
  <c r="C13798" i="13" s="1"/>
  <c r="H13798" i="13" s="1"/>
  <c r="K13798" i="13" s="1"/>
  <c r="J13798" i="13" s="1"/>
  <c r="D13798" i="13"/>
  <c r="E13798" i="13"/>
  <c r="F13798" i="13"/>
  <c r="G13798" i="13"/>
  <c r="B13799" i="13"/>
  <c r="C13799" i="13" s="1"/>
  <c r="H13799" i="13" s="1"/>
  <c r="K13799" i="13" s="1"/>
  <c r="J13799" i="13" s="1"/>
  <c r="D13799" i="13"/>
  <c r="E13799" i="13"/>
  <c r="F13799" i="13"/>
  <c r="G13799" i="13"/>
  <c r="B13800" i="13"/>
  <c r="C13800" i="13" s="1"/>
  <c r="H13800" i="13" s="1"/>
  <c r="K13800" i="13" s="1"/>
  <c r="J13800" i="13" s="1"/>
  <c r="D13800" i="13"/>
  <c r="E13800" i="13"/>
  <c r="F13800" i="13"/>
  <c r="G13800" i="13"/>
  <c r="B13801" i="13"/>
  <c r="C13801" i="13" s="1"/>
  <c r="H13801" i="13" s="1"/>
  <c r="K13801" i="13" s="1"/>
  <c r="J13801" i="13" s="1"/>
  <c r="D13801" i="13"/>
  <c r="E13801" i="13"/>
  <c r="F13801" i="13"/>
  <c r="G13801" i="13"/>
  <c r="B13802" i="13"/>
  <c r="C13802" i="13" s="1"/>
  <c r="H13802" i="13" s="1"/>
  <c r="K13802" i="13" s="1"/>
  <c r="J13802" i="13" s="1"/>
  <c r="D13802" i="13"/>
  <c r="E13802" i="13"/>
  <c r="F13802" i="13"/>
  <c r="G13802" i="13"/>
  <c r="B13803" i="13"/>
  <c r="C13803" i="13" s="1"/>
  <c r="H13803" i="13" s="1"/>
  <c r="K13803" i="13" s="1"/>
  <c r="J13803" i="13" s="1"/>
  <c r="D13803" i="13"/>
  <c r="E13803" i="13"/>
  <c r="F13803" i="13"/>
  <c r="G13803" i="13"/>
  <c r="B13804" i="13"/>
  <c r="C13804" i="13" s="1"/>
  <c r="H13804" i="13" s="1"/>
  <c r="K13804" i="13" s="1"/>
  <c r="J13804" i="13" s="1"/>
  <c r="D13804" i="13"/>
  <c r="E13804" i="13"/>
  <c r="F13804" i="13"/>
  <c r="G13804" i="13"/>
  <c r="B13805" i="13"/>
  <c r="C13805" i="13" s="1"/>
  <c r="H13805" i="13" s="1"/>
  <c r="K13805" i="13" s="1"/>
  <c r="J13805" i="13" s="1"/>
  <c r="D13805" i="13"/>
  <c r="E13805" i="13"/>
  <c r="F13805" i="13"/>
  <c r="G13805" i="13"/>
  <c r="B13806" i="13"/>
  <c r="C13806" i="13" s="1"/>
  <c r="H13806" i="13" s="1"/>
  <c r="K13806" i="13" s="1"/>
  <c r="J13806" i="13" s="1"/>
  <c r="D13806" i="13"/>
  <c r="E13806" i="13"/>
  <c r="F13806" i="13"/>
  <c r="G13806" i="13"/>
  <c r="B13807" i="13"/>
  <c r="C13807" i="13" s="1"/>
  <c r="H13807" i="13" s="1"/>
  <c r="K13807" i="13" s="1"/>
  <c r="J13807" i="13" s="1"/>
  <c r="D13807" i="13"/>
  <c r="E13807" i="13"/>
  <c r="F13807" i="13"/>
  <c r="G13807" i="13"/>
  <c r="B13808" i="13"/>
  <c r="C13808" i="13" s="1"/>
  <c r="H13808" i="13" s="1"/>
  <c r="K13808" i="13" s="1"/>
  <c r="J13808" i="13" s="1"/>
  <c r="D13808" i="13"/>
  <c r="E13808" i="13"/>
  <c r="F13808" i="13"/>
  <c r="G13808" i="13"/>
  <c r="B13809" i="13"/>
  <c r="C13809" i="13" s="1"/>
  <c r="H13809" i="13" s="1"/>
  <c r="K13809" i="13" s="1"/>
  <c r="J13809" i="13" s="1"/>
  <c r="D13809" i="13"/>
  <c r="E13809" i="13"/>
  <c r="F13809" i="13"/>
  <c r="G13809" i="13"/>
  <c r="B13810" i="13"/>
  <c r="C13810" i="13" s="1"/>
  <c r="H13810" i="13" s="1"/>
  <c r="K13810" i="13" s="1"/>
  <c r="J13810" i="13" s="1"/>
  <c r="D13810" i="13"/>
  <c r="E13810" i="13"/>
  <c r="F13810" i="13"/>
  <c r="G13810" i="13"/>
  <c r="B13811" i="13"/>
  <c r="C13811" i="13" s="1"/>
  <c r="H13811" i="13" s="1"/>
  <c r="K13811" i="13" s="1"/>
  <c r="J13811" i="13" s="1"/>
  <c r="D13811" i="13"/>
  <c r="E13811" i="13"/>
  <c r="F13811" i="13"/>
  <c r="G13811" i="13"/>
  <c r="B13812" i="13"/>
  <c r="C13812" i="13" s="1"/>
  <c r="H13812" i="13" s="1"/>
  <c r="K13812" i="13" s="1"/>
  <c r="J13812" i="13" s="1"/>
  <c r="D13812" i="13"/>
  <c r="E13812" i="13"/>
  <c r="F13812" i="13"/>
  <c r="G13812" i="13"/>
  <c r="B13813" i="13"/>
  <c r="C13813" i="13" s="1"/>
  <c r="H13813" i="13" s="1"/>
  <c r="K13813" i="13" s="1"/>
  <c r="J13813" i="13" s="1"/>
  <c r="D13813" i="13"/>
  <c r="E13813" i="13"/>
  <c r="F13813" i="13"/>
  <c r="G13813" i="13"/>
  <c r="B13814" i="13"/>
  <c r="C13814" i="13" s="1"/>
  <c r="H13814" i="13" s="1"/>
  <c r="K13814" i="13" s="1"/>
  <c r="J13814" i="13" s="1"/>
  <c r="D13814" i="13"/>
  <c r="E13814" i="13"/>
  <c r="F13814" i="13"/>
  <c r="G13814" i="13"/>
  <c r="B13815" i="13"/>
  <c r="C13815" i="13" s="1"/>
  <c r="H13815" i="13" s="1"/>
  <c r="K13815" i="13" s="1"/>
  <c r="J13815" i="13" s="1"/>
  <c r="D13815" i="13"/>
  <c r="E13815" i="13"/>
  <c r="F13815" i="13"/>
  <c r="G13815" i="13"/>
  <c r="B13816" i="13"/>
  <c r="C13816" i="13" s="1"/>
  <c r="H13816" i="13" s="1"/>
  <c r="K13816" i="13" s="1"/>
  <c r="J13816" i="13" s="1"/>
  <c r="D13816" i="13"/>
  <c r="E13816" i="13"/>
  <c r="F13816" i="13"/>
  <c r="G13816" i="13"/>
  <c r="B13817" i="13"/>
  <c r="C13817" i="13" s="1"/>
  <c r="H13817" i="13" s="1"/>
  <c r="K13817" i="13" s="1"/>
  <c r="J13817" i="13" s="1"/>
  <c r="D13817" i="13"/>
  <c r="E13817" i="13"/>
  <c r="F13817" i="13"/>
  <c r="G13817" i="13"/>
  <c r="B13818" i="13"/>
  <c r="C13818" i="13" s="1"/>
  <c r="H13818" i="13" s="1"/>
  <c r="K13818" i="13" s="1"/>
  <c r="J13818" i="13" s="1"/>
  <c r="D13818" i="13"/>
  <c r="E13818" i="13"/>
  <c r="F13818" i="13"/>
  <c r="G13818" i="13"/>
  <c r="B13819" i="13"/>
  <c r="C13819" i="13" s="1"/>
  <c r="H13819" i="13" s="1"/>
  <c r="K13819" i="13" s="1"/>
  <c r="J13819" i="13" s="1"/>
  <c r="D13819" i="13"/>
  <c r="E13819" i="13"/>
  <c r="F13819" i="13"/>
  <c r="G13819" i="13"/>
  <c r="B13820" i="13"/>
  <c r="C13820" i="13" s="1"/>
  <c r="H13820" i="13" s="1"/>
  <c r="K13820" i="13" s="1"/>
  <c r="J13820" i="13" s="1"/>
  <c r="D13820" i="13"/>
  <c r="E13820" i="13"/>
  <c r="F13820" i="13"/>
  <c r="G13820" i="13"/>
  <c r="B13821" i="13"/>
  <c r="C13821" i="13" s="1"/>
  <c r="H13821" i="13" s="1"/>
  <c r="K13821" i="13" s="1"/>
  <c r="J13821" i="13" s="1"/>
  <c r="D13821" i="13"/>
  <c r="E13821" i="13"/>
  <c r="F13821" i="13"/>
  <c r="G13821" i="13"/>
  <c r="B13822" i="13"/>
  <c r="C13822" i="13" s="1"/>
  <c r="H13822" i="13" s="1"/>
  <c r="K13822" i="13" s="1"/>
  <c r="J13822" i="13" s="1"/>
  <c r="D13822" i="13"/>
  <c r="E13822" i="13"/>
  <c r="F13822" i="13"/>
  <c r="G13822" i="13"/>
  <c r="B13823" i="13"/>
  <c r="C13823" i="13" s="1"/>
  <c r="H13823" i="13" s="1"/>
  <c r="K13823" i="13" s="1"/>
  <c r="J13823" i="13" s="1"/>
  <c r="D13823" i="13"/>
  <c r="E13823" i="13"/>
  <c r="F13823" i="13"/>
  <c r="G13823" i="13"/>
  <c r="B13824" i="13"/>
  <c r="C13824" i="13" s="1"/>
  <c r="H13824" i="13" s="1"/>
  <c r="K13824" i="13" s="1"/>
  <c r="J13824" i="13" s="1"/>
  <c r="D13824" i="13"/>
  <c r="E13824" i="13"/>
  <c r="F13824" i="13"/>
  <c r="G13824" i="13"/>
  <c r="B13825" i="13"/>
  <c r="C13825" i="13" s="1"/>
  <c r="H13825" i="13" s="1"/>
  <c r="K13825" i="13" s="1"/>
  <c r="J13825" i="13" s="1"/>
  <c r="D13825" i="13"/>
  <c r="E13825" i="13"/>
  <c r="F13825" i="13"/>
  <c r="G13825" i="13"/>
  <c r="B13826" i="13"/>
  <c r="C13826" i="13" s="1"/>
  <c r="H13826" i="13" s="1"/>
  <c r="K13826" i="13" s="1"/>
  <c r="J13826" i="13" s="1"/>
  <c r="D13826" i="13"/>
  <c r="E13826" i="13"/>
  <c r="F13826" i="13"/>
  <c r="G13826" i="13"/>
  <c r="B13827" i="13"/>
  <c r="C13827" i="13" s="1"/>
  <c r="H13827" i="13" s="1"/>
  <c r="K13827" i="13" s="1"/>
  <c r="J13827" i="13" s="1"/>
  <c r="D13827" i="13"/>
  <c r="E13827" i="13"/>
  <c r="F13827" i="13"/>
  <c r="G13827" i="13"/>
  <c r="B13828" i="13"/>
  <c r="C13828" i="13" s="1"/>
  <c r="H13828" i="13" s="1"/>
  <c r="K13828" i="13" s="1"/>
  <c r="J13828" i="13" s="1"/>
  <c r="D13828" i="13"/>
  <c r="E13828" i="13"/>
  <c r="F13828" i="13"/>
  <c r="G13828" i="13"/>
  <c r="B13829" i="13"/>
  <c r="C13829" i="13" s="1"/>
  <c r="H13829" i="13" s="1"/>
  <c r="K13829" i="13" s="1"/>
  <c r="J13829" i="13" s="1"/>
  <c r="D13829" i="13"/>
  <c r="E13829" i="13"/>
  <c r="F13829" i="13"/>
  <c r="G13829" i="13"/>
  <c r="B13830" i="13"/>
  <c r="C13830" i="13" s="1"/>
  <c r="H13830" i="13" s="1"/>
  <c r="K13830" i="13" s="1"/>
  <c r="J13830" i="13" s="1"/>
  <c r="D13830" i="13"/>
  <c r="E13830" i="13"/>
  <c r="F13830" i="13"/>
  <c r="G13830" i="13"/>
  <c r="B13831" i="13"/>
  <c r="C13831" i="13" s="1"/>
  <c r="H13831" i="13" s="1"/>
  <c r="K13831" i="13" s="1"/>
  <c r="J13831" i="13" s="1"/>
  <c r="D13831" i="13"/>
  <c r="E13831" i="13"/>
  <c r="F13831" i="13"/>
  <c r="G13831" i="13"/>
  <c r="B13832" i="13"/>
  <c r="C13832" i="13" s="1"/>
  <c r="H13832" i="13" s="1"/>
  <c r="K13832" i="13" s="1"/>
  <c r="J13832" i="13" s="1"/>
  <c r="D13832" i="13"/>
  <c r="E13832" i="13"/>
  <c r="F13832" i="13"/>
  <c r="G13832" i="13"/>
  <c r="B13833" i="13"/>
  <c r="C13833" i="13" s="1"/>
  <c r="H13833" i="13" s="1"/>
  <c r="K13833" i="13" s="1"/>
  <c r="J13833" i="13" s="1"/>
  <c r="D13833" i="13"/>
  <c r="E13833" i="13"/>
  <c r="F13833" i="13"/>
  <c r="G13833" i="13"/>
  <c r="B13834" i="13"/>
  <c r="C13834" i="13" s="1"/>
  <c r="H13834" i="13" s="1"/>
  <c r="K13834" i="13" s="1"/>
  <c r="J13834" i="13" s="1"/>
  <c r="D13834" i="13"/>
  <c r="E13834" i="13"/>
  <c r="F13834" i="13"/>
  <c r="G13834" i="13"/>
  <c r="B13835" i="13"/>
  <c r="C13835" i="13" s="1"/>
  <c r="H13835" i="13" s="1"/>
  <c r="K13835" i="13" s="1"/>
  <c r="J13835" i="13" s="1"/>
  <c r="D13835" i="13"/>
  <c r="E13835" i="13"/>
  <c r="F13835" i="13"/>
  <c r="G13835" i="13"/>
  <c r="B13836" i="13"/>
  <c r="C13836" i="13" s="1"/>
  <c r="H13836" i="13" s="1"/>
  <c r="K13836" i="13" s="1"/>
  <c r="J13836" i="13" s="1"/>
  <c r="D13836" i="13"/>
  <c r="E13836" i="13"/>
  <c r="F13836" i="13"/>
  <c r="G13836" i="13"/>
  <c r="B13837" i="13"/>
  <c r="C13837" i="13" s="1"/>
  <c r="H13837" i="13" s="1"/>
  <c r="K13837" i="13" s="1"/>
  <c r="J13837" i="13" s="1"/>
  <c r="D13837" i="13"/>
  <c r="E13837" i="13"/>
  <c r="F13837" i="13"/>
  <c r="G13837" i="13"/>
  <c r="B13838" i="13"/>
  <c r="C13838" i="13" s="1"/>
  <c r="H13838" i="13" s="1"/>
  <c r="K13838" i="13" s="1"/>
  <c r="J13838" i="13" s="1"/>
  <c r="D13838" i="13"/>
  <c r="E13838" i="13"/>
  <c r="F13838" i="13"/>
  <c r="G13838" i="13"/>
  <c r="B13839" i="13"/>
  <c r="C13839" i="13" s="1"/>
  <c r="H13839" i="13" s="1"/>
  <c r="K13839" i="13" s="1"/>
  <c r="J13839" i="13" s="1"/>
  <c r="D13839" i="13"/>
  <c r="E13839" i="13"/>
  <c r="F13839" i="13"/>
  <c r="G13839" i="13"/>
  <c r="B13840" i="13"/>
  <c r="C13840" i="13" s="1"/>
  <c r="H13840" i="13" s="1"/>
  <c r="K13840" i="13" s="1"/>
  <c r="J13840" i="13" s="1"/>
  <c r="D13840" i="13"/>
  <c r="E13840" i="13"/>
  <c r="F13840" i="13"/>
  <c r="G13840" i="13"/>
  <c r="B13841" i="13"/>
  <c r="C13841" i="13" s="1"/>
  <c r="H13841" i="13" s="1"/>
  <c r="K13841" i="13" s="1"/>
  <c r="J13841" i="13" s="1"/>
  <c r="D13841" i="13"/>
  <c r="E13841" i="13"/>
  <c r="F13841" i="13"/>
  <c r="G13841" i="13"/>
  <c r="B13842" i="13"/>
  <c r="C13842" i="13" s="1"/>
  <c r="H13842" i="13" s="1"/>
  <c r="K13842" i="13" s="1"/>
  <c r="J13842" i="13" s="1"/>
  <c r="D13842" i="13"/>
  <c r="E13842" i="13"/>
  <c r="F13842" i="13"/>
  <c r="G13842" i="13"/>
  <c r="B13843" i="13"/>
  <c r="C13843" i="13" s="1"/>
  <c r="H13843" i="13" s="1"/>
  <c r="K13843" i="13" s="1"/>
  <c r="J13843" i="13" s="1"/>
  <c r="D13843" i="13"/>
  <c r="E13843" i="13"/>
  <c r="F13843" i="13"/>
  <c r="G13843" i="13"/>
  <c r="B13844" i="13"/>
  <c r="C13844" i="13" s="1"/>
  <c r="H13844" i="13" s="1"/>
  <c r="K13844" i="13" s="1"/>
  <c r="J13844" i="13" s="1"/>
  <c r="D13844" i="13"/>
  <c r="E13844" i="13"/>
  <c r="F13844" i="13"/>
  <c r="G13844" i="13"/>
  <c r="B13845" i="13"/>
  <c r="C13845" i="13" s="1"/>
  <c r="H13845" i="13" s="1"/>
  <c r="K13845" i="13" s="1"/>
  <c r="J13845" i="13" s="1"/>
  <c r="D13845" i="13"/>
  <c r="E13845" i="13"/>
  <c r="F13845" i="13"/>
  <c r="G13845" i="13"/>
  <c r="B13846" i="13"/>
  <c r="C13846" i="13" s="1"/>
  <c r="H13846" i="13" s="1"/>
  <c r="K13846" i="13" s="1"/>
  <c r="J13846" i="13" s="1"/>
  <c r="D13846" i="13"/>
  <c r="E13846" i="13"/>
  <c r="F13846" i="13"/>
  <c r="G13846" i="13"/>
  <c r="B13847" i="13"/>
  <c r="C13847" i="13" s="1"/>
  <c r="H13847" i="13" s="1"/>
  <c r="K13847" i="13" s="1"/>
  <c r="J13847" i="13" s="1"/>
  <c r="D13847" i="13"/>
  <c r="E13847" i="13"/>
  <c r="F13847" i="13"/>
  <c r="G13847" i="13"/>
  <c r="B13848" i="13"/>
  <c r="C13848" i="13" s="1"/>
  <c r="H13848" i="13" s="1"/>
  <c r="K13848" i="13" s="1"/>
  <c r="J13848" i="13" s="1"/>
  <c r="D13848" i="13"/>
  <c r="E13848" i="13"/>
  <c r="F13848" i="13"/>
  <c r="G13848" i="13"/>
  <c r="B13849" i="13"/>
  <c r="C13849" i="13" s="1"/>
  <c r="H13849" i="13" s="1"/>
  <c r="K13849" i="13" s="1"/>
  <c r="J13849" i="13" s="1"/>
  <c r="D13849" i="13"/>
  <c r="E13849" i="13"/>
  <c r="F13849" i="13"/>
  <c r="G13849" i="13"/>
  <c r="B13850" i="13"/>
  <c r="C13850" i="13" s="1"/>
  <c r="H13850" i="13" s="1"/>
  <c r="K13850" i="13" s="1"/>
  <c r="J13850" i="13" s="1"/>
  <c r="D13850" i="13"/>
  <c r="E13850" i="13"/>
  <c r="F13850" i="13"/>
  <c r="G13850" i="13"/>
  <c r="B13851" i="13"/>
  <c r="C13851" i="13" s="1"/>
  <c r="H13851" i="13" s="1"/>
  <c r="K13851" i="13" s="1"/>
  <c r="J13851" i="13" s="1"/>
  <c r="D13851" i="13"/>
  <c r="E13851" i="13"/>
  <c r="F13851" i="13"/>
  <c r="G13851" i="13"/>
  <c r="B13852" i="13"/>
  <c r="C13852" i="13" s="1"/>
  <c r="H13852" i="13" s="1"/>
  <c r="K13852" i="13" s="1"/>
  <c r="J13852" i="13" s="1"/>
  <c r="D13852" i="13"/>
  <c r="E13852" i="13"/>
  <c r="F13852" i="13"/>
  <c r="G13852" i="13"/>
  <c r="B13853" i="13"/>
  <c r="C13853" i="13" s="1"/>
  <c r="H13853" i="13" s="1"/>
  <c r="K13853" i="13" s="1"/>
  <c r="J13853" i="13" s="1"/>
  <c r="D13853" i="13"/>
  <c r="E13853" i="13"/>
  <c r="F13853" i="13"/>
  <c r="G13853" i="13"/>
  <c r="B13854" i="13"/>
  <c r="C13854" i="13" s="1"/>
  <c r="H13854" i="13" s="1"/>
  <c r="K13854" i="13" s="1"/>
  <c r="J13854" i="13" s="1"/>
  <c r="D13854" i="13"/>
  <c r="E13854" i="13"/>
  <c r="F13854" i="13"/>
  <c r="G13854" i="13"/>
  <c r="B13855" i="13"/>
  <c r="C13855" i="13" s="1"/>
  <c r="H13855" i="13" s="1"/>
  <c r="K13855" i="13" s="1"/>
  <c r="J13855" i="13" s="1"/>
  <c r="D13855" i="13"/>
  <c r="E13855" i="13"/>
  <c r="F13855" i="13"/>
  <c r="G13855" i="13"/>
  <c r="B13856" i="13"/>
  <c r="C13856" i="13" s="1"/>
  <c r="H13856" i="13" s="1"/>
  <c r="K13856" i="13" s="1"/>
  <c r="J13856" i="13" s="1"/>
  <c r="D13856" i="13"/>
  <c r="E13856" i="13"/>
  <c r="F13856" i="13"/>
  <c r="G13856" i="13"/>
  <c r="B13857" i="13"/>
  <c r="C13857" i="13" s="1"/>
  <c r="H13857" i="13" s="1"/>
  <c r="K13857" i="13" s="1"/>
  <c r="J13857" i="13" s="1"/>
  <c r="D13857" i="13"/>
  <c r="E13857" i="13"/>
  <c r="F13857" i="13"/>
  <c r="G13857" i="13"/>
  <c r="B13858" i="13"/>
  <c r="C13858" i="13" s="1"/>
  <c r="H13858" i="13" s="1"/>
  <c r="K13858" i="13" s="1"/>
  <c r="J13858" i="13" s="1"/>
  <c r="D13858" i="13"/>
  <c r="E13858" i="13"/>
  <c r="F13858" i="13"/>
  <c r="G13858" i="13"/>
  <c r="B13859" i="13"/>
  <c r="C13859" i="13" s="1"/>
  <c r="H13859" i="13" s="1"/>
  <c r="K13859" i="13" s="1"/>
  <c r="J13859" i="13" s="1"/>
  <c r="D13859" i="13"/>
  <c r="E13859" i="13"/>
  <c r="F13859" i="13"/>
  <c r="G13859" i="13"/>
  <c r="B13860" i="13"/>
  <c r="C13860" i="13" s="1"/>
  <c r="H13860" i="13" s="1"/>
  <c r="K13860" i="13" s="1"/>
  <c r="J13860" i="13" s="1"/>
  <c r="D13860" i="13"/>
  <c r="E13860" i="13"/>
  <c r="F13860" i="13"/>
  <c r="G13860" i="13"/>
  <c r="B13861" i="13"/>
  <c r="C13861" i="13" s="1"/>
  <c r="H13861" i="13" s="1"/>
  <c r="K13861" i="13" s="1"/>
  <c r="J13861" i="13" s="1"/>
  <c r="D13861" i="13"/>
  <c r="E13861" i="13"/>
  <c r="F13861" i="13"/>
  <c r="G13861" i="13"/>
  <c r="B13862" i="13"/>
  <c r="C13862" i="13" s="1"/>
  <c r="H13862" i="13" s="1"/>
  <c r="K13862" i="13" s="1"/>
  <c r="J13862" i="13" s="1"/>
  <c r="D13862" i="13"/>
  <c r="E13862" i="13"/>
  <c r="F13862" i="13"/>
  <c r="G13862" i="13"/>
  <c r="B13863" i="13"/>
  <c r="C13863" i="13" s="1"/>
  <c r="H13863" i="13" s="1"/>
  <c r="K13863" i="13" s="1"/>
  <c r="J13863" i="13" s="1"/>
  <c r="D13863" i="13"/>
  <c r="E13863" i="13"/>
  <c r="F13863" i="13"/>
  <c r="G13863" i="13"/>
  <c r="B13864" i="13"/>
  <c r="C13864" i="13" s="1"/>
  <c r="H13864" i="13" s="1"/>
  <c r="K13864" i="13" s="1"/>
  <c r="J13864" i="13" s="1"/>
  <c r="D13864" i="13"/>
  <c r="E13864" i="13"/>
  <c r="F13864" i="13"/>
  <c r="G13864" i="13"/>
  <c r="B13865" i="13"/>
  <c r="C13865" i="13" s="1"/>
  <c r="H13865" i="13" s="1"/>
  <c r="K13865" i="13" s="1"/>
  <c r="J13865" i="13" s="1"/>
  <c r="D13865" i="13"/>
  <c r="E13865" i="13"/>
  <c r="F13865" i="13"/>
  <c r="G13865" i="13"/>
  <c r="B13866" i="13"/>
  <c r="C13866" i="13" s="1"/>
  <c r="H13866" i="13" s="1"/>
  <c r="K13866" i="13" s="1"/>
  <c r="J13866" i="13" s="1"/>
  <c r="D13866" i="13"/>
  <c r="E13866" i="13"/>
  <c r="F13866" i="13"/>
  <c r="G13866" i="13"/>
  <c r="B13867" i="13"/>
  <c r="C13867" i="13" s="1"/>
  <c r="H13867" i="13" s="1"/>
  <c r="K13867" i="13" s="1"/>
  <c r="J13867" i="13" s="1"/>
  <c r="D13867" i="13"/>
  <c r="E13867" i="13"/>
  <c r="F13867" i="13"/>
  <c r="G13867" i="13"/>
  <c r="B13868" i="13"/>
  <c r="C13868" i="13" s="1"/>
  <c r="H13868" i="13" s="1"/>
  <c r="K13868" i="13" s="1"/>
  <c r="J13868" i="13" s="1"/>
  <c r="D13868" i="13"/>
  <c r="E13868" i="13"/>
  <c r="F13868" i="13"/>
  <c r="G13868" i="13"/>
  <c r="B13869" i="13"/>
  <c r="C13869" i="13" s="1"/>
  <c r="H13869" i="13" s="1"/>
  <c r="K13869" i="13" s="1"/>
  <c r="J13869" i="13" s="1"/>
  <c r="D13869" i="13"/>
  <c r="E13869" i="13"/>
  <c r="F13869" i="13"/>
  <c r="G13869" i="13"/>
  <c r="B13870" i="13"/>
  <c r="C13870" i="13" s="1"/>
  <c r="H13870" i="13" s="1"/>
  <c r="K13870" i="13" s="1"/>
  <c r="J13870" i="13" s="1"/>
  <c r="D13870" i="13"/>
  <c r="E13870" i="13"/>
  <c r="F13870" i="13"/>
  <c r="G13870" i="13"/>
  <c r="B13871" i="13"/>
  <c r="C13871" i="13" s="1"/>
  <c r="H13871" i="13" s="1"/>
  <c r="K13871" i="13" s="1"/>
  <c r="J13871" i="13" s="1"/>
  <c r="D13871" i="13"/>
  <c r="E13871" i="13"/>
  <c r="F13871" i="13"/>
  <c r="G13871" i="13"/>
  <c r="B13872" i="13"/>
  <c r="C13872" i="13" s="1"/>
  <c r="H13872" i="13" s="1"/>
  <c r="K13872" i="13" s="1"/>
  <c r="J13872" i="13" s="1"/>
  <c r="D13872" i="13"/>
  <c r="E13872" i="13"/>
  <c r="F13872" i="13"/>
  <c r="G13872" i="13"/>
  <c r="B13873" i="13"/>
  <c r="C13873" i="13" s="1"/>
  <c r="H13873" i="13" s="1"/>
  <c r="K13873" i="13" s="1"/>
  <c r="J13873" i="13" s="1"/>
  <c r="D13873" i="13"/>
  <c r="E13873" i="13"/>
  <c r="F13873" i="13"/>
  <c r="G13873" i="13"/>
  <c r="B13874" i="13"/>
  <c r="C13874" i="13" s="1"/>
  <c r="H13874" i="13" s="1"/>
  <c r="K13874" i="13" s="1"/>
  <c r="J13874" i="13" s="1"/>
  <c r="D13874" i="13"/>
  <c r="E13874" i="13"/>
  <c r="F13874" i="13"/>
  <c r="G13874" i="13"/>
  <c r="B13875" i="13"/>
  <c r="C13875" i="13" s="1"/>
  <c r="H13875" i="13" s="1"/>
  <c r="K13875" i="13" s="1"/>
  <c r="J13875" i="13" s="1"/>
  <c r="D13875" i="13"/>
  <c r="E13875" i="13"/>
  <c r="F13875" i="13"/>
  <c r="G13875" i="13"/>
  <c r="B13876" i="13"/>
  <c r="C13876" i="13" s="1"/>
  <c r="H13876" i="13" s="1"/>
  <c r="K13876" i="13" s="1"/>
  <c r="J13876" i="13" s="1"/>
  <c r="D13876" i="13"/>
  <c r="E13876" i="13"/>
  <c r="F13876" i="13"/>
  <c r="G13876" i="13"/>
  <c r="B13877" i="13"/>
  <c r="C13877" i="13" s="1"/>
  <c r="H13877" i="13" s="1"/>
  <c r="K13877" i="13" s="1"/>
  <c r="J13877" i="13" s="1"/>
  <c r="D13877" i="13"/>
  <c r="E13877" i="13"/>
  <c r="F13877" i="13"/>
  <c r="G13877" i="13"/>
  <c r="B13878" i="13"/>
  <c r="C13878" i="13" s="1"/>
  <c r="H13878" i="13" s="1"/>
  <c r="K13878" i="13" s="1"/>
  <c r="J13878" i="13" s="1"/>
  <c r="D13878" i="13"/>
  <c r="E13878" i="13"/>
  <c r="F13878" i="13"/>
  <c r="G13878" i="13"/>
  <c r="B13879" i="13"/>
  <c r="C13879" i="13" s="1"/>
  <c r="H13879" i="13" s="1"/>
  <c r="K13879" i="13" s="1"/>
  <c r="J13879" i="13" s="1"/>
  <c r="D13879" i="13"/>
  <c r="E13879" i="13"/>
  <c r="F13879" i="13"/>
  <c r="G13879" i="13"/>
  <c r="B13880" i="13"/>
  <c r="C13880" i="13" s="1"/>
  <c r="H13880" i="13" s="1"/>
  <c r="K13880" i="13" s="1"/>
  <c r="J13880" i="13" s="1"/>
  <c r="D13880" i="13"/>
  <c r="E13880" i="13"/>
  <c r="F13880" i="13"/>
  <c r="G13880" i="13"/>
  <c r="B13881" i="13"/>
  <c r="C13881" i="13" s="1"/>
  <c r="H13881" i="13" s="1"/>
  <c r="K13881" i="13" s="1"/>
  <c r="J13881" i="13" s="1"/>
  <c r="D13881" i="13"/>
  <c r="E13881" i="13"/>
  <c r="F13881" i="13"/>
  <c r="G13881" i="13"/>
  <c r="B13882" i="13"/>
  <c r="C13882" i="13" s="1"/>
  <c r="H13882" i="13" s="1"/>
  <c r="K13882" i="13" s="1"/>
  <c r="J13882" i="13" s="1"/>
  <c r="D13882" i="13"/>
  <c r="E13882" i="13"/>
  <c r="F13882" i="13"/>
  <c r="G13882" i="13"/>
  <c r="B13883" i="13"/>
  <c r="C13883" i="13" s="1"/>
  <c r="H13883" i="13" s="1"/>
  <c r="K13883" i="13" s="1"/>
  <c r="J13883" i="13" s="1"/>
  <c r="D13883" i="13"/>
  <c r="E13883" i="13"/>
  <c r="F13883" i="13"/>
  <c r="G13883" i="13"/>
  <c r="B13884" i="13"/>
  <c r="C13884" i="13" s="1"/>
  <c r="H13884" i="13" s="1"/>
  <c r="K13884" i="13" s="1"/>
  <c r="J13884" i="13" s="1"/>
  <c r="D13884" i="13"/>
  <c r="E13884" i="13"/>
  <c r="F13884" i="13"/>
  <c r="G13884" i="13"/>
  <c r="B13885" i="13"/>
  <c r="C13885" i="13" s="1"/>
  <c r="H13885" i="13" s="1"/>
  <c r="K13885" i="13" s="1"/>
  <c r="J13885" i="13" s="1"/>
  <c r="D13885" i="13"/>
  <c r="E13885" i="13"/>
  <c r="F13885" i="13"/>
  <c r="G13885" i="13"/>
  <c r="B13886" i="13"/>
  <c r="C13886" i="13" s="1"/>
  <c r="H13886" i="13" s="1"/>
  <c r="K13886" i="13" s="1"/>
  <c r="J13886" i="13" s="1"/>
  <c r="D13886" i="13"/>
  <c r="E13886" i="13"/>
  <c r="F13886" i="13"/>
  <c r="G13886" i="13"/>
  <c r="B13887" i="13"/>
  <c r="C13887" i="13" s="1"/>
  <c r="H13887" i="13" s="1"/>
  <c r="K13887" i="13" s="1"/>
  <c r="J13887" i="13" s="1"/>
  <c r="D13887" i="13"/>
  <c r="E13887" i="13"/>
  <c r="F13887" i="13"/>
  <c r="G13887" i="13"/>
  <c r="B13888" i="13"/>
  <c r="C13888" i="13" s="1"/>
  <c r="H13888" i="13" s="1"/>
  <c r="K13888" i="13" s="1"/>
  <c r="J13888" i="13" s="1"/>
  <c r="D13888" i="13"/>
  <c r="E13888" i="13"/>
  <c r="F13888" i="13"/>
  <c r="G13888" i="13"/>
  <c r="B13889" i="13"/>
  <c r="C13889" i="13" s="1"/>
  <c r="H13889" i="13" s="1"/>
  <c r="K13889" i="13" s="1"/>
  <c r="J13889" i="13" s="1"/>
  <c r="D13889" i="13"/>
  <c r="E13889" i="13"/>
  <c r="F13889" i="13"/>
  <c r="G13889" i="13"/>
  <c r="B13890" i="13"/>
  <c r="C13890" i="13" s="1"/>
  <c r="H13890" i="13" s="1"/>
  <c r="K13890" i="13" s="1"/>
  <c r="J13890" i="13" s="1"/>
  <c r="D13890" i="13"/>
  <c r="E13890" i="13"/>
  <c r="F13890" i="13"/>
  <c r="G13890" i="13"/>
  <c r="B13891" i="13"/>
  <c r="C13891" i="13" s="1"/>
  <c r="H13891" i="13" s="1"/>
  <c r="K13891" i="13" s="1"/>
  <c r="J13891" i="13" s="1"/>
  <c r="D13891" i="13"/>
  <c r="E13891" i="13"/>
  <c r="F13891" i="13"/>
  <c r="G13891" i="13"/>
  <c r="B13892" i="13"/>
  <c r="C13892" i="13" s="1"/>
  <c r="H13892" i="13" s="1"/>
  <c r="K13892" i="13" s="1"/>
  <c r="J13892" i="13" s="1"/>
  <c r="D13892" i="13"/>
  <c r="E13892" i="13"/>
  <c r="F13892" i="13"/>
  <c r="G13892" i="13"/>
  <c r="B13893" i="13"/>
  <c r="C13893" i="13" s="1"/>
  <c r="H13893" i="13" s="1"/>
  <c r="K13893" i="13" s="1"/>
  <c r="J13893" i="13" s="1"/>
  <c r="D13893" i="13"/>
  <c r="E13893" i="13"/>
  <c r="F13893" i="13"/>
  <c r="G13893" i="13"/>
  <c r="B13894" i="13"/>
  <c r="C13894" i="13" s="1"/>
  <c r="H13894" i="13" s="1"/>
  <c r="K13894" i="13" s="1"/>
  <c r="J13894" i="13" s="1"/>
  <c r="D13894" i="13"/>
  <c r="E13894" i="13"/>
  <c r="F13894" i="13"/>
  <c r="G13894" i="13"/>
  <c r="B13895" i="13"/>
  <c r="C13895" i="13" s="1"/>
  <c r="H13895" i="13" s="1"/>
  <c r="K13895" i="13" s="1"/>
  <c r="J13895" i="13" s="1"/>
  <c r="D13895" i="13"/>
  <c r="E13895" i="13"/>
  <c r="F13895" i="13"/>
  <c r="G13895" i="13"/>
  <c r="B13896" i="13"/>
  <c r="C13896" i="13" s="1"/>
  <c r="H13896" i="13" s="1"/>
  <c r="K13896" i="13" s="1"/>
  <c r="J13896" i="13" s="1"/>
  <c r="D13896" i="13"/>
  <c r="E13896" i="13"/>
  <c r="F13896" i="13"/>
  <c r="G13896" i="13"/>
  <c r="B13897" i="13"/>
  <c r="C13897" i="13" s="1"/>
  <c r="H13897" i="13" s="1"/>
  <c r="K13897" i="13" s="1"/>
  <c r="J13897" i="13" s="1"/>
  <c r="D13897" i="13"/>
  <c r="E13897" i="13"/>
  <c r="F13897" i="13"/>
  <c r="G13897" i="13"/>
  <c r="B13898" i="13"/>
  <c r="C13898" i="13" s="1"/>
  <c r="H13898" i="13" s="1"/>
  <c r="K13898" i="13" s="1"/>
  <c r="J13898" i="13" s="1"/>
  <c r="D13898" i="13"/>
  <c r="E13898" i="13"/>
  <c r="F13898" i="13"/>
  <c r="G13898" i="13"/>
  <c r="B13899" i="13"/>
  <c r="C13899" i="13" s="1"/>
  <c r="H13899" i="13" s="1"/>
  <c r="K13899" i="13" s="1"/>
  <c r="J13899" i="13" s="1"/>
  <c r="D13899" i="13"/>
  <c r="E13899" i="13"/>
  <c r="F13899" i="13"/>
  <c r="G13899" i="13"/>
  <c r="B13900" i="13"/>
  <c r="C13900" i="13" s="1"/>
  <c r="H13900" i="13" s="1"/>
  <c r="K13900" i="13" s="1"/>
  <c r="J13900" i="13" s="1"/>
  <c r="D13900" i="13"/>
  <c r="E13900" i="13"/>
  <c r="F13900" i="13"/>
  <c r="G13900" i="13"/>
  <c r="B13901" i="13"/>
  <c r="C13901" i="13" s="1"/>
  <c r="H13901" i="13" s="1"/>
  <c r="K13901" i="13" s="1"/>
  <c r="J13901" i="13" s="1"/>
  <c r="D13901" i="13"/>
  <c r="E13901" i="13"/>
  <c r="F13901" i="13"/>
  <c r="G13901" i="13"/>
  <c r="B13902" i="13"/>
  <c r="C13902" i="13" s="1"/>
  <c r="H13902" i="13" s="1"/>
  <c r="K13902" i="13" s="1"/>
  <c r="J13902" i="13" s="1"/>
  <c r="D13902" i="13"/>
  <c r="E13902" i="13"/>
  <c r="F13902" i="13"/>
  <c r="G13902" i="13"/>
  <c r="B13903" i="13"/>
  <c r="C13903" i="13" s="1"/>
  <c r="H13903" i="13" s="1"/>
  <c r="K13903" i="13" s="1"/>
  <c r="J13903" i="13" s="1"/>
  <c r="D13903" i="13"/>
  <c r="E13903" i="13"/>
  <c r="F13903" i="13"/>
  <c r="G13903" i="13"/>
  <c r="B13904" i="13"/>
  <c r="C13904" i="13" s="1"/>
  <c r="H13904" i="13" s="1"/>
  <c r="K13904" i="13" s="1"/>
  <c r="J13904" i="13" s="1"/>
  <c r="D13904" i="13"/>
  <c r="E13904" i="13"/>
  <c r="F13904" i="13"/>
  <c r="G13904" i="13"/>
  <c r="B13905" i="13"/>
  <c r="C13905" i="13" s="1"/>
  <c r="H13905" i="13" s="1"/>
  <c r="K13905" i="13" s="1"/>
  <c r="J13905" i="13" s="1"/>
  <c r="D13905" i="13"/>
  <c r="E13905" i="13"/>
  <c r="F13905" i="13"/>
  <c r="G13905" i="13"/>
  <c r="B13906" i="13"/>
  <c r="C13906" i="13" s="1"/>
  <c r="H13906" i="13" s="1"/>
  <c r="K13906" i="13" s="1"/>
  <c r="J13906" i="13" s="1"/>
  <c r="D13906" i="13"/>
  <c r="E13906" i="13"/>
  <c r="F13906" i="13"/>
  <c r="G13906" i="13"/>
  <c r="B13907" i="13"/>
  <c r="C13907" i="13" s="1"/>
  <c r="H13907" i="13" s="1"/>
  <c r="K13907" i="13" s="1"/>
  <c r="J13907" i="13" s="1"/>
  <c r="D13907" i="13"/>
  <c r="E13907" i="13"/>
  <c r="F13907" i="13"/>
  <c r="G13907" i="13"/>
  <c r="B13908" i="13"/>
  <c r="C13908" i="13" s="1"/>
  <c r="H13908" i="13" s="1"/>
  <c r="K13908" i="13" s="1"/>
  <c r="J13908" i="13" s="1"/>
  <c r="D13908" i="13"/>
  <c r="E13908" i="13"/>
  <c r="F13908" i="13"/>
  <c r="G13908" i="13"/>
  <c r="B13909" i="13"/>
  <c r="C13909" i="13" s="1"/>
  <c r="H13909" i="13" s="1"/>
  <c r="K13909" i="13" s="1"/>
  <c r="J13909" i="13" s="1"/>
  <c r="D13909" i="13"/>
  <c r="E13909" i="13"/>
  <c r="F13909" i="13"/>
  <c r="G13909" i="13"/>
  <c r="B13910" i="13"/>
  <c r="C13910" i="13" s="1"/>
  <c r="H13910" i="13" s="1"/>
  <c r="K13910" i="13" s="1"/>
  <c r="J13910" i="13" s="1"/>
  <c r="D13910" i="13"/>
  <c r="E13910" i="13"/>
  <c r="F13910" i="13"/>
  <c r="G13910" i="13"/>
  <c r="B13911" i="13"/>
  <c r="C13911" i="13" s="1"/>
  <c r="H13911" i="13" s="1"/>
  <c r="K13911" i="13" s="1"/>
  <c r="J13911" i="13" s="1"/>
  <c r="D13911" i="13"/>
  <c r="E13911" i="13"/>
  <c r="F13911" i="13"/>
  <c r="G13911" i="13"/>
  <c r="B13912" i="13"/>
  <c r="C13912" i="13" s="1"/>
  <c r="H13912" i="13" s="1"/>
  <c r="K13912" i="13" s="1"/>
  <c r="J13912" i="13" s="1"/>
  <c r="D13912" i="13"/>
  <c r="E13912" i="13"/>
  <c r="F13912" i="13"/>
  <c r="G13912" i="13"/>
  <c r="B13913" i="13"/>
  <c r="C13913" i="13" s="1"/>
  <c r="H13913" i="13" s="1"/>
  <c r="K13913" i="13" s="1"/>
  <c r="J13913" i="13" s="1"/>
  <c r="D13913" i="13"/>
  <c r="E13913" i="13"/>
  <c r="F13913" i="13"/>
  <c r="G13913" i="13"/>
  <c r="B13914" i="13"/>
  <c r="C13914" i="13" s="1"/>
  <c r="H13914" i="13" s="1"/>
  <c r="K13914" i="13" s="1"/>
  <c r="J13914" i="13" s="1"/>
  <c r="D13914" i="13"/>
  <c r="E13914" i="13"/>
  <c r="F13914" i="13"/>
  <c r="G13914" i="13"/>
  <c r="B13915" i="13"/>
  <c r="C13915" i="13" s="1"/>
  <c r="H13915" i="13" s="1"/>
  <c r="K13915" i="13" s="1"/>
  <c r="J13915" i="13" s="1"/>
  <c r="D13915" i="13"/>
  <c r="E13915" i="13"/>
  <c r="F13915" i="13"/>
  <c r="G13915" i="13"/>
  <c r="B13916" i="13"/>
  <c r="C13916" i="13" s="1"/>
  <c r="H13916" i="13" s="1"/>
  <c r="K13916" i="13" s="1"/>
  <c r="J13916" i="13" s="1"/>
  <c r="D13916" i="13"/>
  <c r="E13916" i="13"/>
  <c r="F13916" i="13"/>
  <c r="G13916" i="13"/>
  <c r="B13917" i="13"/>
  <c r="C13917" i="13" s="1"/>
  <c r="H13917" i="13" s="1"/>
  <c r="K13917" i="13" s="1"/>
  <c r="J13917" i="13" s="1"/>
  <c r="D13917" i="13"/>
  <c r="E13917" i="13"/>
  <c r="F13917" i="13"/>
  <c r="G13917" i="13"/>
  <c r="B13918" i="13"/>
  <c r="C13918" i="13" s="1"/>
  <c r="H13918" i="13" s="1"/>
  <c r="K13918" i="13" s="1"/>
  <c r="J13918" i="13" s="1"/>
  <c r="D13918" i="13"/>
  <c r="E13918" i="13"/>
  <c r="F13918" i="13"/>
  <c r="G13918" i="13"/>
  <c r="B13919" i="13"/>
  <c r="C13919" i="13" s="1"/>
  <c r="H13919" i="13" s="1"/>
  <c r="K13919" i="13" s="1"/>
  <c r="J13919" i="13" s="1"/>
  <c r="D13919" i="13"/>
  <c r="E13919" i="13"/>
  <c r="F13919" i="13"/>
  <c r="G13919" i="13"/>
  <c r="B13920" i="13"/>
  <c r="C13920" i="13" s="1"/>
  <c r="H13920" i="13" s="1"/>
  <c r="K13920" i="13" s="1"/>
  <c r="J13920" i="13" s="1"/>
  <c r="D13920" i="13"/>
  <c r="E13920" i="13"/>
  <c r="F13920" i="13"/>
  <c r="G13920" i="13"/>
  <c r="B13921" i="13"/>
  <c r="C13921" i="13" s="1"/>
  <c r="H13921" i="13" s="1"/>
  <c r="K13921" i="13" s="1"/>
  <c r="J13921" i="13" s="1"/>
  <c r="D13921" i="13"/>
  <c r="E13921" i="13"/>
  <c r="F13921" i="13"/>
  <c r="G13921" i="13"/>
  <c r="B13922" i="13"/>
  <c r="C13922" i="13" s="1"/>
  <c r="H13922" i="13" s="1"/>
  <c r="K13922" i="13" s="1"/>
  <c r="J13922" i="13" s="1"/>
  <c r="D13922" i="13"/>
  <c r="E13922" i="13"/>
  <c r="F13922" i="13"/>
  <c r="G13922" i="13"/>
  <c r="B13923" i="13"/>
  <c r="C13923" i="13" s="1"/>
  <c r="H13923" i="13" s="1"/>
  <c r="K13923" i="13" s="1"/>
  <c r="J13923" i="13" s="1"/>
  <c r="D13923" i="13"/>
  <c r="E13923" i="13"/>
  <c r="F13923" i="13"/>
  <c r="G13923" i="13"/>
  <c r="B13924" i="13"/>
  <c r="C13924" i="13" s="1"/>
  <c r="H13924" i="13" s="1"/>
  <c r="K13924" i="13" s="1"/>
  <c r="J13924" i="13" s="1"/>
  <c r="D13924" i="13"/>
  <c r="E13924" i="13"/>
  <c r="F13924" i="13"/>
  <c r="G13924" i="13"/>
  <c r="B13925" i="13"/>
  <c r="C13925" i="13" s="1"/>
  <c r="H13925" i="13" s="1"/>
  <c r="K13925" i="13" s="1"/>
  <c r="J13925" i="13" s="1"/>
  <c r="D13925" i="13"/>
  <c r="E13925" i="13"/>
  <c r="F13925" i="13"/>
  <c r="G13925" i="13"/>
  <c r="B13926" i="13"/>
  <c r="C13926" i="13" s="1"/>
  <c r="H13926" i="13" s="1"/>
  <c r="K13926" i="13" s="1"/>
  <c r="J13926" i="13" s="1"/>
  <c r="D13926" i="13"/>
  <c r="E13926" i="13"/>
  <c r="F13926" i="13"/>
  <c r="G13926" i="13"/>
  <c r="B13927" i="13"/>
  <c r="C13927" i="13" s="1"/>
  <c r="H13927" i="13" s="1"/>
  <c r="K13927" i="13" s="1"/>
  <c r="J13927" i="13" s="1"/>
  <c r="D13927" i="13"/>
  <c r="E13927" i="13"/>
  <c r="F13927" i="13"/>
  <c r="G13927" i="13"/>
  <c r="B13928" i="13"/>
  <c r="C13928" i="13" s="1"/>
  <c r="H13928" i="13" s="1"/>
  <c r="K13928" i="13" s="1"/>
  <c r="J13928" i="13" s="1"/>
  <c r="D13928" i="13"/>
  <c r="E13928" i="13"/>
  <c r="F13928" i="13"/>
  <c r="G13928" i="13"/>
  <c r="B13929" i="13"/>
  <c r="C13929" i="13" s="1"/>
  <c r="H13929" i="13" s="1"/>
  <c r="K13929" i="13" s="1"/>
  <c r="J13929" i="13" s="1"/>
  <c r="D13929" i="13"/>
  <c r="E13929" i="13"/>
  <c r="F13929" i="13"/>
  <c r="G13929" i="13"/>
  <c r="B13930" i="13"/>
  <c r="C13930" i="13" s="1"/>
  <c r="H13930" i="13" s="1"/>
  <c r="K13930" i="13" s="1"/>
  <c r="J13930" i="13" s="1"/>
  <c r="D13930" i="13"/>
  <c r="E13930" i="13"/>
  <c r="F13930" i="13"/>
  <c r="G13930" i="13"/>
  <c r="B13931" i="13"/>
  <c r="C13931" i="13" s="1"/>
  <c r="H13931" i="13" s="1"/>
  <c r="K13931" i="13" s="1"/>
  <c r="J13931" i="13" s="1"/>
  <c r="D13931" i="13"/>
  <c r="E13931" i="13"/>
  <c r="F13931" i="13"/>
  <c r="G13931" i="13"/>
  <c r="B13932" i="13"/>
  <c r="C13932" i="13" s="1"/>
  <c r="H13932" i="13" s="1"/>
  <c r="K13932" i="13" s="1"/>
  <c r="J13932" i="13" s="1"/>
  <c r="D13932" i="13"/>
  <c r="E13932" i="13"/>
  <c r="F13932" i="13"/>
  <c r="G13932" i="13"/>
  <c r="B13933" i="13"/>
  <c r="C13933" i="13" s="1"/>
  <c r="H13933" i="13" s="1"/>
  <c r="K13933" i="13" s="1"/>
  <c r="J13933" i="13" s="1"/>
  <c r="D13933" i="13"/>
  <c r="E13933" i="13"/>
  <c r="F13933" i="13"/>
  <c r="G13933" i="13"/>
  <c r="B13934" i="13"/>
  <c r="C13934" i="13" s="1"/>
  <c r="H13934" i="13" s="1"/>
  <c r="K13934" i="13" s="1"/>
  <c r="J13934" i="13" s="1"/>
  <c r="D13934" i="13"/>
  <c r="E13934" i="13"/>
  <c r="F13934" i="13"/>
  <c r="G13934" i="13"/>
  <c r="B13935" i="13"/>
  <c r="C13935" i="13" s="1"/>
  <c r="H13935" i="13" s="1"/>
  <c r="K13935" i="13" s="1"/>
  <c r="J13935" i="13" s="1"/>
  <c r="D13935" i="13"/>
  <c r="E13935" i="13"/>
  <c r="F13935" i="13"/>
  <c r="G13935" i="13"/>
  <c r="B13936" i="13"/>
  <c r="C13936" i="13" s="1"/>
  <c r="H13936" i="13" s="1"/>
  <c r="K13936" i="13" s="1"/>
  <c r="J13936" i="13" s="1"/>
  <c r="D13936" i="13"/>
  <c r="E13936" i="13"/>
  <c r="F13936" i="13"/>
  <c r="G13936" i="13"/>
  <c r="B13937" i="13"/>
  <c r="C13937" i="13" s="1"/>
  <c r="H13937" i="13" s="1"/>
  <c r="K13937" i="13" s="1"/>
  <c r="J13937" i="13" s="1"/>
  <c r="D13937" i="13"/>
  <c r="E13937" i="13"/>
  <c r="F13937" i="13"/>
  <c r="G13937" i="13"/>
  <c r="B13938" i="13"/>
  <c r="C13938" i="13" s="1"/>
  <c r="H13938" i="13" s="1"/>
  <c r="K13938" i="13" s="1"/>
  <c r="J13938" i="13" s="1"/>
  <c r="D13938" i="13"/>
  <c r="E13938" i="13"/>
  <c r="F13938" i="13"/>
  <c r="G13938" i="13"/>
  <c r="B13939" i="13"/>
  <c r="C13939" i="13" s="1"/>
  <c r="H13939" i="13" s="1"/>
  <c r="K13939" i="13" s="1"/>
  <c r="J13939" i="13" s="1"/>
  <c r="D13939" i="13"/>
  <c r="E13939" i="13"/>
  <c r="F13939" i="13"/>
  <c r="G13939" i="13"/>
  <c r="B13940" i="13"/>
  <c r="C13940" i="13" s="1"/>
  <c r="H13940" i="13" s="1"/>
  <c r="K13940" i="13" s="1"/>
  <c r="J13940" i="13" s="1"/>
  <c r="D13940" i="13"/>
  <c r="E13940" i="13"/>
  <c r="F13940" i="13"/>
  <c r="G13940" i="13"/>
  <c r="B13941" i="13"/>
  <c r="C13941" i="13" s="1"/>
  <c r="H13941" i="13" s="1"/>
  <c r="K13941" i="13" s="1"/>
  <c r="J13941" i="13" s="1"/>
  <c r="D13941" i="13"/>
  <c r="E13941" i="13"/>
  <c r="F13941" i="13"/>
  <c r="G13941" i="13"/>
  <c r="B13942" i="13"/>
  <c r="C13942" i="13" s="1"/>
  <c r="H13942" i="13" s="1"/>
  <c r="K13942" i="13" s="1"/>
  <c r="J13942" i="13" s="1"/>
  <c r="D13942" i="13"/>
  <c r="E13942" i="13"/>
  <c r="F13942" i="13"/>
  <c r="G13942" i="13"/>
  <c r="B13943" i="13"/>
  <c r="C13943" i="13" s="1"/>
  <c r="H13943" i="13" s="1"/>
  <c r="K13943" i="13" s="1"/>
  <c r="J13943" i="13" s="1"/>
  <c r="D13943" i="13"/>
  <c r="E13943" i="13"/>
  <c r="F13943" i="13"/>
  <c r="G13943" i="13"/>
  <c r="B13944" i="13"/>
  <c r="C13944" i="13" s="1"/>
  <c r="H13944" i="13" s="1"/>
  <c r="K13944" i="13" s="1"/>
  <c r="J13944" i="13" s="1"/>
  <c r="D13944" i="13"/>
  <c r="E13944" i="13"/>
  <c r="F13944" i="13"/>
  <c r="G13944" i="13"/>
  <c r="B13945" i="13"/>
  <c r="C13945" i="13" s="1"/>
  <c r="H13945" i="13" s="1"/>
  <c r="K13945" i="13" s="1"/>
  <c r="J13945" i="13" s="1"/>
  <c r="D13945" i="13"/>
  <c r="E13945" i="13"/>
  <c r="F13945" i="13"/>
  <c r="G13945" i="13"/>
  <c r="B13946" i="13"/>
  <c r="C13946" i="13" s="1"/>
  <c r="H13946" i="13" s="1"/>
  <c r="K13946" i="13" s="1"/>
  <c r="J13946" i="13" s="1"/>
  <c r="D13946" i="13"/>
  <c r="E13946" i="13"/>
  <c r="F13946" i="13"/>
  <c r="G13946" i="13"/>
  <c r="B13947" i="13"/>
  <c r="C13947" i="13" s="1"/>
  <c r="H13947" i="13" s="1"/>
  <c r="K13947" i="13" s="1"/>
  <c r="J13947" i="13" s="1"/>
  <c r="D13947" i="13"/>
  <c r="E13947" i="13"/>
  <c r="F13947" i="13"/>
  <c r="G13947" i="13"/>
  <c r="B13948" i="13"/>
  <c r="C13948" i="13" s="1"/>
  <c r="H13948" i="13" s="1"/>
  <c r="K13948" i="13" s="1"/>
  <c r="J13948" i="13" s="1"/>
  <c r="D13948" i="13"/>
  <c r="E13948" i="13"/>
  <c r="F13948" i="13"/>
  <c r="G13948" i="13"/>
  <c r="B13949" i="13"/>
  <c r="C13949" i="13" s="1"/>
  <c r="H13949" i="13" s="1"/>
  <c r="K13949" i="13" s="1"/>
  <c r="J13949" i="13" s="1"/>
  <c r="D13949" i="13"/>
  <c r="E13949" i="13"/>
  <c r="F13949" i="13"/>
  <c r="G13949" i="13"/>
  <c r="B13950" i="13"/>
  <c r="C13950" i="13" s="1"/>
  <c r="H13950" i="13" s="1"/>
  <c r="K13950" i="13" s="1"/>
  <c r="J13950" i="13" s="1"/>
  <c r="D13950" i="13"/>
  <c r="E13950" i="13"/>
  <c r="F13950" i="13"/>
  <c r="G13950" i="13"/>
  <c r="B13951" i="13"/>
  <c r="C13951" i="13" s="1"/>
  <c r="H13951" i="13" s="1"/>
  <c r="K13951" i="13" s="1"/>
  <c r="J13951" i="13" s="1"/>
  <c r="D13951" i="13"/>
  <c r="E13951" i="13"/>
  <c r="F13951" i="13"/>
  <c r="G13951" i="13"/>
  <c r="B13952" i="13"/>
  <c r="C13952" i="13" s="1"/>
  <c r="H13952" i="13" s="1"/>
  <c r="K13952" i="13" s="1"/>
  <c r="J13952" i="13" s="1"/>
  <c r="D13952" i="13"/>
  <c r="E13952" i="13"/>
  <c r="F13952" i="13"/>
  <c r="G13952" i="13"/>
  <c r="B13953" i="13"/>
  <c r="C13953" i="13" s="1"/>
  <c r="H13953" i="13" s="1"/>
  <c r="K13953" i="13" s="1"/>
  <c r="J13953" i="13" s="1"/>
  <c r="D13953" i="13"/>
  <c r="E13953" i="13"/>
  <c r="F13953" i="13"/>
  <c r="G13953" i="13"/>
  <c r="B13954" i="13"/>
  <c r="C13954" i="13" s="1"/>
  <c r="H13954" i="13" s="1"/>
  <c r="K13954" i="13" s="1"/>
  <c r="J13954" i="13" s="1"/>
  <c r="D13954" i="13"/>
  <c r="E13954" i="13"/>
  <c r="F13954" i="13"/>
  <c r="G13954" i="13"/>
  <c r="B13955" i="13"/>
  <c r="C13955" i="13" s="1"/>
  <c r="H13955" i="13" s="1"/>
  <c r="K13955" i="13" s="1"/>
  <c r="J13955" i="13" s="1"/>
  <c r="D13955" i="13"/>
  <c r="E13955" i="13"/>
  <c r="F13955" i="13"/>
  <c r="G13955" i="13"/>
  <c r="B13956" i="13"/>
  <c r="C13956" i="13" s="1"/>
  <c r="H13956" i="13" s="1"/>
  <c r="K13956" i="13" s="1"/>
  <c r="J13956" i="13" s="1"/>
  <c r="D13956" i="13"/>
  <c r="E13956" i="13"/>
  <c r="F13956" i="13"/>
  <c r="G13956" i="13"/>
  <c r="B13957" i="13"/>
  <c r="C13957" i="13" s="1"/>
  <c r="H13957" i="13" s="1"/>
  <c r="K13957" i="13" s="1"/>
  <c r="J13957" i="13" s="1"/>
  <c r="D13957" i="13"/>
  <c r="E13957" i="13"/>
  <c r="F13957" i="13"/>
  <c r="G13957" i="13"/>
  <c r="B13958" i="13"/>
  <c r="C13958" i="13" s="1"/>
  <c r="H13958" i="13" s="1"/>
  <c r="K13958" i="13" s="1"/>
  <c r="J13958" i="13" s="1"/>
  <c r="D13958" i="13"/>
  <c r="E13958" i="13"/>
  <c r="F13958" i="13"/>
  <c r="G13958" i="13"/>
  <c r="B13959" i="13"/>
  <c r="C13959" i="13" s="1"/>
  <c r="H13959" i="13" s="1"/>
  <c r="K13959" i="13" s="1"/>
  <c r="J13959" i="13" s="1"/>
  <c r="D13959" i="13"/>
  <c r="E13959" i="13"/>
  <c r="F13959" i="13"/>
  <c r="G13959" i="13"/>
  <c r="B13960" i="13"/>
  <c r="C13960" i="13" s="1"/>
  <c r="H13960" i="13" s="1"/>
  <c r="K13960" i="13" s="1"/>
  <c r="J13960" i="13" s="1"/>
  <c r="D13960" i="13"/>
  <c r="E13960" i="13"/>
  <c r="F13960" i="13"/>
  <c r="G13960" i="13"/>
  <c r="B13961" i="13"/>
  <c r="C13961" i="13" s="1"/>
  <c r="H13961" i="13" s="1"/>
  <c r="K13961" i="13" s="1"/>
  <c r="J13961" i="13" s="1"/>
  <c r="D13961" i="13"/>
  <c r="E13961" i="13"/>
  <c r="F13961" i="13"/>
  <c r="G13961" i="13"/>
  <c r="B13962" i="13"/>
  <c r="C13962" i="13" s="1"/>
  <c r="H13962" i="13" s="1"/>
  <c r="K13962" i="13" s="1"/>
  <c r="J13962" i="13" s="1"/>
  <c r="D13962" i="13"/>
  <c r="E13962" i="13"/>
  <c r="F13962" i="13"/>
  <c r="G13962" i="13"/>
  <c r="B13963" i="13"/>
  <c r="C13963" i="13" s="1"/>
  <c r="H13963" i="13" s="1"/>
  <c r="K13963" i="13" s="1"/>
  <c r="J13963" i="13" s="1"/>
  <c r="D13963" i="13"/>
  <c r="E13963" i="13"/>
  <c r="F13963" i="13"/>
  <c r="G13963" i="13"/>
  <c r="B13964" i="13"/>
  <c r="C13964" i="13" s="1"/>
  <c r="H13964" i="13" s="1"/>
  <c r="K13964" i="13" s="1"/>
  <c r="J13964" i="13" s="1"/>
  <c r="D13964" i="13"/>
  <c r="E13964" i="13"/>
  <c r="F13964" i="13"/>
  <c r="G13964" i="13"/>
  <c r="B13965" i="13"/>
  <c r="C13965" i="13" s="1"/>
  <c r="H13965" i="13" s="1"/>
  <c r="K13965" i="13" s="1"/>
  <c r="J13965" i="13" s="1"/>
  <c r="D13965" i="13"/>
  <c r="E13965" i="13"/>
  <c r="F13965" i="13"/>
  <c r="G13965" i="13"/>
  <c r="B13966" i="13"/>
  <c r="C13966" i="13" s="1"/>
  <c r="H13966" i="13" s="1"/>
  <c r="K13966" i="13" s="1"/>
  <c r="J13966" i="13" s="1"/>
  <c r="D13966" i="13"/>
  <c r="E13966" i="13"/>
  <c r="F13966" i="13"/>
  <c r="G13966" i="13"/>
  <c r="B13967" i="13"/>
  <c r="C13967" i="13" s="1"/>
  <c r="H13967" i="13" s="1"/>
  <c r="K13967" i="13" s="1"/>
  <c r="J13967" i="13" s="1"/>
  <c r="D13967" i="13"/>
  <c r="E13967" i="13"/>
  <c r="F13967" i="13"/>
  <c r="G13967" i="13"/>
  <c r="B13968" i="13"/>
  <c r="C13968" i="13" s="1"/>
  <c r="H13968" i="13" s="1"/>
  <c r="K13968" i="13" s="1"/>
  <c r="J13968" i="13" s="1"/>
  <c r="D13968" i="13"/>
  <c r="E13968" i="13"/>
  <c r="F13968" i="13"/>
  <c r="G13968" i="13"/>
  <c r="B13969" i="13"/>
  <c r="C13969" i="13" s="1"/>
  <c r="H13969" i="13" s="1"/>
  <c r="K13969" i="13" s="1"/>
  <c r="J13969" i="13" s="1"/>
  <c r="D13969" i="13"/>
  <c r="E13969" i="13"/>
  <c r="F13969" i="13"/>
  <c r="G13969" i="13"/>
  <c r="B13970" i="13"/>
  <c r="C13970" i="13" s="1"/>
  <c r="H13970" i="13" s="1"/>
  <c r="K13970" i="13" s="1"/>
  <c r="J13970" i="13" s="1"/>
  <c r="D13970" i="13"/>
  <c r="E13970" i="13"/>
  <c r="F13970" i="13"/>
  <c r="G13970" i="13"/>
  <c r="B13971" i="13"/>
  <c r="C13971" i="13" s="1"/>
  <c r="H13971" i="13" s="1"/>
  <c r="K13971" i="13" s="1"/>
  <c r="J13971" i="13" s="1"/>
  <c r="D13971" i="13"/>
  <c r="E13971" i="13"/>
  <c r="F13971" i="13"/>
  <c r="G13971" i="13"/>
  <c r="B13972" i="13"/>
  <c r="C13972" i="13" s="1"/>
  <c r="H13972" i="13" s="1"/>
  <c r="K13972" i="13" s="1"/>
  <c r="J13972" i="13" s="1"/>
  <c r="D13972" i="13"/>
  <c r="E13972" i="13"/>
  <c r="F13972" i="13"/>
  <c r="G13972" i="13"/>
  <c r="B13973" i="13"/>
  <c r="C13973" i="13" s="1"/>
  <c r="H13973" i="13" s="1"/>
  <c r="K13973" i="13" s="1"/>
  <c r="J13973" i="13" s="1"/>
  <c r="D13973" i="13"/>
  <c r="E13973" i="13"/>
  <c r="F13973" i="13"/>
  <c r="G13973" i="13"/>
  <c r="B13974" i="13"/>
  <c r="C13974" i="13" s="1"/>
  <c r="H13974" i="13" s="1"/>
  <c r="K13974" i="13" s="1"/>
  <c r="J13974" i="13" s="1"/>
  <c r="D13974" i="13"/>
  <c r="E13974" i="13"/>
  <c r="F13974" i="13"/>
  <c r="G13974" i="13"/>
  <c r="B13975" i="13"/>
  <c r="C13975" i="13" s="1"/>
  <c r="H13975" i="13" s="1"/>
  <c r="K13975" i="13" s="1"/>
  <c r="J13975" i="13" s="1"/>
  <c r="D13975" i="13"/>
  <c r="E13975" i="13"/>
  <c r="F13975" i="13"/>
  <c r="G13975" i="13"/>
  <c r="B13976" i="13"/>
  <c r="C13976" i="13" s="1"/>
  <c r="H13976" i="13" s="1"/>
  <c r="K13976" i="13" s="1"/>
  <c r="J13976" i="13" s="1"/>
  <c r="D13976" i="13"/>
  <c r="E13976" i="13"/>
  <c r="F13976" i="13"/>
  <c r="G13976" i="13"/>
  <c r="B13977" i="13"/>
  <c r="C13977" i="13" s="1"/>
  <c r="H13977" i="13" s="1"/>
  <c r="K13977" i="13" s="1"/>
  <c r="J13977" i="13" s="1"/>
  <c r="D13977" i="13"/>
  <c r="E13977" i="13"/>
  <c r="F13977" i="13"/>
  <c r="G13977" i="13"/>
  <c r="B13978" i="13"/>
  <c r="C13978" i="13" s="1"/>
  <c r="H13978" i="13" s="1"/>
  <c r="K13978" i="13" s="1"/>
  <c r="J13978" i="13" s="1"/>
  <c r="D13978" i="13"/>
  <c r="E13978" i="13"/>
  <c r="F13978" i="13"/>
  <c r="G13978" i="13"/>
  <c r="B13979" i="13"/>
  <c r="C13979" i="13" s="1"/>
  <c r="H13979" i="13" s="1"/>
  <c r="K13979" i="13" s="1"/>
  <c r="J13979" i="13" s="1"/>
  <c r="D13979" i="13"/>
  <c r="E13979" i="13"/>
  <c r="F13979" i="13"/>
  <c r="G13979" i="13"/>
  <c r="B13980" i="13"/>
  <c r="C13980" i="13" s="1"/>
  <c r="H13980" i="13" s="1"/>
  <c r="K13980" i="13" s="1"/>
  <c r="J13980" i="13" s="1"/>
  <c r="D13980" i="13"/>
  <c r="E13980" i="13"/>
  <c r="F13980" i="13"/>
  <c r="G13980" i="13"/>
  <c r="B13981" i="13"/>
  <c r="C13981" i="13" s="1"/>
  <c r="H13981" i="13" s="1"/>
  <c r="K13981" i="13" s="1"/>
  <c r="J13981" i="13" s="1"/>
  <c r="D13981" i="13"/>
  <c r="E13981" i="13"/>
  <c r="F13981" i="13"/>
  <c r="G13981" i="13"/>
  <c r="B13982" i="13"/>
  <c r="C13982" i="13" s="1"/>
  <c r="H13982" i="13" s="1"/>
  <c r="K13982" i="13" s="1"/>
  <c r="J13982" i="13" s="1"/>
  <c r="D13982" i="13"/>
  <c r="E13982" i="13"/>
  <c r="F13982" i="13"/>
  <c r="G13982" i="13"/>
  <c r="B13983" i="13"/>
  <c r="C13983" i="13" s="1"/>
  <c r="H13983" i="13" s="1"/>
  <c r="K13983" i="13" s="1"/>
  <c r="J13983" i="13" s="1"/>
  <c r="D13983" i="13"/>
  <c r="E13983" i="13"/>
  <c r="F13983" i="13"/>
  <c r="G13983" i="13"/>
  <c r="B13984" i="13"/>
  <c r="C13984" i="13" s="1"/>
  <c r="H13984" i="13" s="1"/>
  <c r="K13984" i="13" s="1"/>
  <c r="J13984" i="13" s="1"/>
  <c r="D13984" i="13"/>
  <c r="E13984" i="13"/>
  <c r="F13984" i="13"/>
  <c r="G13984" i="13"/>
  <c r="B13985" i="13"/>
  <c r="C13985" i="13" s="1"/>
  <c r="H13985" i="13" s="1"/>
  <c r="K13985" i="13" s="1"/>
  <c r="J13985" i="13" s="1"/>
  <c r="D13985" i="13"/>
  <c r="E13985" i="13"/>
  <c r="F13985" i="13"/>
  <c r="G13985" i="13"/>
  <c r="B13986" i="13"/>
  <c r="C13986" i="13" s="1"/>
  <c r="H13986" i="13" s="1"/>
  <c r="K13986" i="13" s="1"/>
  <c r="J13986" i="13" s="1"/>
  <c r="D13986" i="13"/>
  <c r="E13986" i="13"/>
  <c r="F13986" i="13"/>
  <c r="G13986" i="13"/>
  <c r="B13987" i="13"/>
  <c r="C13987" i="13" s="1"/>
  <c r="H13987" i="13" s="1"/>
  <c r="K13987" i="13" s="1"/>
  <c r="J13987" i="13" s="1"/>
  <c r="D13987" i="13"/>
  <c r="E13987" i="13"/>
  <c r="F13987" i="13"/>
  <c r="G13987" i="13"/>
  <c r="B13988" i="13"/>
  <c r="C13988" i="13" s="1"/>
  <c r="H13988" i="13" s="1"/>
  <c r="K13988" i="13" s="1"/>
  <c r="J13988" i="13" s="1"/>
  <c r="D13988" i="13"/>
  <c r="E13988" i="13"/>
  <c r="F13988" i="13"/>
  <c r="G13988" i="13"/>
  <c r="B13989" i="13"/>
  <c r="C13989" i="13" s="1"/>
  <c r="H13989" i="13" s="1"/>
  <c r="K13989" i="13" s="1"/>
  <c r="J13989" i="13" s="1"/>
  <c r="D13989" i="13"/>
  <c r="E13989" i="13"/>
  <c r="F13989" i="13"/>
  <c r="G13989" i="13"/>
  <c r="B13990" i="13"/>
  <c r="C13990" i="13" s="1"/>
  <c r="H13990" i="13" s="1"/>
  <c r="K13990" i="13" s="1"/>
  <c r="J13990" i="13" s="1"/>
  <c r="D13990" i="13"/>
  <c r="E13990" i="13"/>
  <c r="F13990" i="13"/>
  <c r="G13990" i="13"/>
  <c r="B13991" i="13"/>
  <c r="C13991" i="13" s="1"/>
  <c r="H13991" i="13" s="1"/>
  <c r="K13991" i="13" s="1"/>
  <c r="J13991" i="13" s="1"/>
  <c r="D13991" i="13"/>
  <c r="E13991" i="13"/>
  <c r="F13991" i="13"/>
  <c r="G13991" i="13"/>
  <c r="B13992" i="13"/>
  <c r="C13992" i="13" s="1"/>
  <c r="H13992" i="13" s="1"/>
  <c r="K13992" i="13" s="1"/>
  <c r="J13992" i="13" s="1"/>
  <c r="D13992" i="13"/>
  <c r="E13992" i="13"/>
  <c r="F13992" i="13"/>
  <c r="G13992" i="13"/>
  <c r="B13993" i="13"/>
  <c r="C13993" i="13" s="1"/>
  <c r="H13993" i="13" s="1"/>
  <c r="K13993" i="13" s="1"/>
  <c r="J13993" i="13" s="1"/>
  <c r="D13993" i="13"/>
  <c r="E13993" i="13"/>
  <c r="F13993" i="13"/>
  <c r="G13993" i="13"/>
  <c r="B13994" i="13"/>
  <c r="C13994" i="13" s="1"/>
  <c r="H13994" i="13" s="1"/>
  <c r="K13994" i="13" s="1"/>
  <c r="J13994" i="13" s="1"/>
  <c r="D13994" i="13"/>
  <c r="E13994" i="13"/>
  <c r="F13994" i="13"/>
  <c r="G13994" i="13"/>
  <c r="B13995" i="13"/>
  <c r="C13995" i="13" s="1"/>
  <c r="H13995" i="13" s="1"/>
  <c r="K13995" i="13" s="1"/>
  <c r="J13995" i="13" s="1"/>
  <c r="D13995" i="13"/>
  <c r="E13995" i="13"/>
  <c r="F13995" i="13"/>
  <c r="G13995" i="13"/>
  <c r="B13996" i="13"/>
  <c r="C13996" i="13" s="1"/>
  <c r="H13996" i="13" s="1"/>
  <c r="K13996" i="13" s="1"/>
  <c r="J13996" i="13" s="1"/>
  <c r="D13996" i="13"/>
  <c r="E13996" i="13"/>
  <c r="F13996" i="13"/>
  <c r="G13996" i="13"/>
  <c r="B13997" i="13"/>
  <c r="C13997" i="13" s="1"/>
  <c r="H13997" i="13" s="1"/>
  <c r="K13997" i="13" s="1"/>
  <c r="J13997" i="13" s="1"/>
  <c r="D13997" i="13"/>
  <c r="E13997" i="13"/>
  <c r="F13997" i="13"/>
  <c r="G13997" i="13"/>
  <c r="B13998" i="13"/>
  <c r="C13998" i="13" s="1"/>
  <c r="H13998" i="13" s="1"/>
  <c r="K13998" i="13" s="1"/>
  <c r="J13998" i="13" s="1"/>
  <c r="D13998" i="13"/>
  <c r="E13998" i="13"/>
  <c r="F13998" i="13"/>
  <c r="G13998" i="13"/>
  <c r="B13999" i="13"/>
  <c r="C13999" i="13" s="1"/>
  <c r="H13999" i="13" s="1"/>
  <c r="K13999" i="13" s="1"/>
  <c r="J13999" i="13" s="1"/>
  <c r="D13999" i="13"/>
  <c r="E13999" i="13"/>
  <c r="F13999" i="13"/>
  <c r="G13999" i="13"/>
  <c r="B14000" i="13"/>
  <c r="C14000" i="13" s="1"/>
  <c r="H14000" i="13" s="1"/>
  <c r="K14000" i="13" s="1"/>
  <c r="J14000" i="13" s="1"/>
  <c r="D14000" i="13"/>
  <c r="E14000" i="13"/>
  <c r="F14000" i="13"/>
  <c r="G14000" i="13"/>
  <c r="B14001" i="13"/>
  <c r="C14001" i="13" s="1"/>
  <c r="H14001" i="13" s="1"/>
  <c r="K14001" i="13" s="1"/>
  <c r="J14001" i="13" s="1"/>
  <c r="D14001" i="13"/>
  <c r="E14001" i="13"/>
  <c r="F14001" i="13"/>
  <c r="G14001" i="13"/>
  <c r="B14002" i="13"/>
  <c r="C14002" i="13" s="1"/>
  <c r="H14002" i="13" s="1"/>
  <c r="K14002" i="13" s="1"/>
  <c r="J14002" i="13" s="1"/>
  <c r="D14002" i="13"/>
  <c r="E14002" i="13"/>
  <c r="F14002" i="13"/>
  <c r="G14002" i="13"/>
  <c r="B14003" i="13"/>
  <c r="C14003" i="13" s="1"/>
  <c r="H14003" i="13" s="1"/>
  <c r="K14003" i="13" s="1"/>
  <c r="J14003" i="13" s="1"/>
  <c r="D14003" i="13"/>
  <c r="E14003" i="13"/>
  <c r="F14003" i="13"/>
  <c r="G14003" i="13"/>
  <c r="B14004" i="13"/>
  <c r="C14004" i="13" s="1"/>
  <c r="H14004" i="13" s="1"/>
  <c r="K14004" i="13" s="1"/>
  <c r="J14004" i="13" s="1"/>
  <c r="D14004" i="13"/>
  <c r="E14004" i="13"/>
  <c r="F14004" i="13"/>
  <c r="G14004" i="13"/>
  <c r="B14005" i="13"/>
  <c r="C14005" i="13" s="1"/>
  <c r="H14005" i="13" s="1"/>
  <c r="K14005" i="13" s="1"/>
  <c r="J14005" i="13" s="1"/>
  <c r="D14005" i="13"/>
  <c r="E14005" i="13"/>
  <c r="F14005" i="13"/>
  <c r="G14005" i="13"/>
  <c r="B14006" i="13"/>
  <c r="C14006" i="13" s="1"/>
  <c r="H14006" i="13" s="1"/>
  <c r="K14006" i="13" s="1"/>
  <c r="J14006" i="13" s="1"/>
  <c r="D14006" i="13"/>
  <c r="E14006" i="13"/>
  <c r="F14006" i="13"/>
  <c r="G14006" i="13"/>
  <c r="B14007" i="13"/>
  <c r="C14007" i="13" s="1"/>
  <c r="H14007" i="13" s="1"/>
  <c r="K14007" i="13" s="1"/>
  <c r="J14007" i="13" s="1"/>
  <c r="D14007" i="13"/>
  <c r="E14007" i="13"/>
  <c r="F14007" i="13"/>
  <c r="G14007" i="13"/>
  <c r="B14008" i="13"/>
  <c r="C14008" i="13" s="1"/>
  <c r="H14008" i="13" s="1"/>
  <c r="K14008" i="13" s="1"/>
  <c r="J14008" i="13" s="1"/>
  <c r="D14008" i="13"/>
  <c r="E14008" i="13"/>
  <c r="F14008" i="13"/>
  <c r="G14008" i="13"/>
  <c r="B14009" i="13"/>
  <c r="C14009" i="13" s="1"/>
  <c r="H14009" i="13" s="1"/>
  <c r="K14009" i="13" s="1"/>
  <c r="J14009" i="13" s="1"/>
  <c r="D14009" i="13"/>
  <c r="E14009" i="13"/>
  <c r="F14009" i="13"/>
  <c r="G14009" i="13"/>
  <c r="B14010" i="13"/>
  <c r="C14010" i="13" s="1"/>
  <c r="H14010" i="13" s="1"/>
  <c r="K14010" i="13" s="1"/>
  <c r="J14010" i="13" s="1"/>
  <c r="D14010" i="13"/>
  <c r="E14010" i="13"/>
  <c r="F14010" i="13"/>
  <c r="G14010" i="13"/>
  <c r="B14011" i="13"/>
  <c r="C14011" i="13" s="1"/>
  <c r="H14011" i="13" s="1"/>
  <c r="K14011" i="13" s="1"/>
  <c r="J14011" i="13" s="1"/>
  <c r="D14011" i="13"/>
  <c r="E14011" i="13"/>
  <c r="F14011" i="13"/>
  <c r="G14011" i="13"/>
  <c r="B14012" i="13"/>
  <c r="C14012" i="13" s="1"/>
  <c r="H14012" i="13" s="1"/>
  <c r="K14012" i="13" s="1"/>
  <c r="J14012" i="13" s="1"/>
  <c r="D14012" i="13"/>
  <c r="E14012" i="13"/>
  <c r="F14012" i="13"/>
  <c r="G14012" i="13"/>
  <c r="B14013" i="13"/>
  <c r="C14013" i="13" s="1"/>
  <c r="H14013" i="13" s="1"/>
  <c r="K14013" i="13" s="1"/>
  <c r="J14013" i="13" s="1"/>
  <c r="D14013" i="13"/>
  <c r="E14013" i="13"/>
  <c r="F14013" i="13"/>
  <c r="G14013" i="13"/>
  <c r="B14014" i="13"/>
  <c r="C14014" i="13" s="1"/>
  <c r="H14014" i="13" s="1"/>
  <c r="K14014" i="13" s="1"/>
  <c r="J14014" i="13" s="1"/>
  <c r="D14014" i="13"/>
  <c r="E14014" i="13"/>
  <c r="F14014" i="13"/>
  <c r="G14014" i="13"/>
  <c r="B14015" i="13"/>
  <c r="C14015" i="13" s="1"/>
  <c r="H14015" i="13" s="1"/>
  <c r="K14015" i="13" s="1"/>
  <c r="J14015" i="13" s="1"/>
  <c r="D14015" i="13"/>
  <c r="E14015" i="13"/>
  <c r="F14015" i="13"/>
  <c r="G14015" i="13"/>
  <c r="B14016" i="13"/>
  <c r="C14016" i="13" s="1"/>
  <c r="H14016" i="13" s="1"/>
  <c r="K14016" i="13" s="1"/>
  <c r="J14016" i="13" s="1"/>
  <c r="D14016" i="13"/>
  <c r="E14016" i="13"/>
  <c r="F14016" i="13"/>
  <c r="G14016" i="13"/>
  <c r="B14017" i="13"/>
  <c r="C14017" i="13" s="1"/>
  <c r="H14017" i="13" s="1"/>
  <c r="K14017" i="13" s="1"/>
  <c r="J14017" i="13" s="1"/>
  <c r="D14017" i="13"/>
  <c r="E14017" i="13"/>
  <c r="F14017" i="13"/>
  <c r="G14017" i="13"/>
  <c r="B14018" i="13"/>
  <c r="C14018" i="13" s="1"/>
  <c r="H14018" i="13" s="1"/>
  <c r="K14018" i="13" s="1"/>
  <c r="J14018" i="13" s="1"/>
  <c r="D14018" i="13"/>
  <c r="E14018" i="13"/>
  <c r="F14018" i="13"/>
  <c r="G14018" i="13"/>
  <c r="B14019" i="13"/>
  <c r="C14019" i="13" s="1"/>
  <c r="H14019" i="13" s="1"/>
  <c r="K14019" i="13" s="1"/>
  <c r="J14019" i="13" s="1"/>
  <c r="D14019" i="13"/>
  <c r="E14019" i="13"/>
  <c r="F14019" i="13"/>
  <c r="G14019" i="13"/>
  <c r="B14020" i="13"/>
  <c r="C14020" i="13" s="1"/>
  <c r="H14020" i="13" s="1"/>
  <c r="K14020" i="13" s="1"/>
  <c r="J14020" i="13" s="1"/>
  <c r="D14020" i="13"/>
  <c r="E14020" i="13"/>
  <c r="F14020" i="13"/>
  <c r="G14020" i="13"/>
  <c r="B14021" i="13"/>
  <c r="C14021" i="13" s="1"/>
  <c r="H14021" i="13" s="1"/>
  <c r="K14021" i="13" s="1"/>
  <c r="J14021" i="13" s="1"/>
  <c r="D14021" i="13"/>
  <c r="E14021" i="13"/>
  <c r="F14021" i="13"/>
  <c r="G14021" i="13"/>
  <c r="B14022" i="13"/>
  <c r="C14022" i="13" s="1"/>
  <c r="H14022" i="13" s="1"/>
  <c r="K14022" i="13" s="1"/>
  <c r="J14022" i="13" s="1"/>
  <c r="D14022" i="13"/>
  <c r="E14022" i="13"/>
  <c r="F14022" i="13"/>
  <c r="G14022" i="13"/>
  <c r="B14023" i="13"/>
  <c r="C14023" i="13" s="1"/>
  <c r="H14023" i="13" s="1"/>
  <c r="K14023" i="13" s="1"/>
  <c r="J14023" i="13" s="1"/>
  <c r="D14023" i="13"/>
  <c r="E14023" i="13"/>
  <c r="F14023" i="13"/>
  <c r="G14023" i="13"/>
  <c r="B14024" i="13"/>
  <c r="C14024" i="13" s="1"/>
  <c r="H14024" i="13" s="1"/>
  <c r="K14024" i="13" s="1"/>
  <c r="J14024" i="13" s="1"/>
  <c r="D14024" i="13"/>
  <c r="E14024" i="13"/>
  <c r="F14024" i="13"/>
  <c r="G14024" i="13"/>
  <c r="B14025" i="13"/>
  <c r="C14025" i="13" s="1"/>
  <c r="H14025" i="13" s="1"/>
  <c r="K14025" i="13" s="1"/>
  <c r="J14025" i="13" s="1"/>
  <c r="D14025" i="13"/>
  <c r="E14025" i="13"/>
  <c r="F14025" i="13"/>
  <c r="G14025" i="13"/>
  <c r="B14026" i="13"/>
  <c r="C14026" i="13" s="1"/>
  <c r="H14026" i="13" s="1"/>
  <c r="K14026" i="13" s="1"/>
  <c r="J14026" i="13" s="1"/>
  <c r="D14026" i="13"/>
  <c r="E14026" i="13"/>
  <c r="F14026" i="13"/>
  <c r="G14026" i="13"/>
  <c r="B14027" i="13"/>
  <c r="C14027" i="13" s="1"/>
  <c r="H14027" i="13" s="1"/>
  <c r="K14027" i="13" s="1"/>
  <c r="J14027" i="13" s="1"/>
  <c r="D14027" i="13"/>
  <c r="E14027" i="13"/>
  <c r="F14027" i="13"/>
  <c r="G14027" i="13"/>
  <c r="B14028" i="13"/>
  <c r="C14028" i="13" s="1"/>
  <c r="H14028" i="13" s="1"/>
  <c r="K14028" i="13" s="1"/>
  <c r="J14028" i="13" s="1"/>
  <c r="D14028" i="13"/>
  <c r="E14028" i="13"/>
  <c r="F14028" i="13"/>
  <c r="G14028" i="13"/>
  <c r="B14029" i="13"/>
  <c r="C14029" i="13" s="1"/>
  <c r="H14029" i="13" s="1"/>
  <c r="K14029" i="13" s="1"/>
  <c r="J14029" i="13" s="1"/>
  <c r="D14029" i="13"/>
  <c r="E14029" i="13"/>
  <c r="F14029" i="13"/>
  <c r="G14029" i="13"/>
  <c r="B14030" i="13"/>
  <c r="C14030" i="13" s="1"/>
  <c r="H14030" i="13" s="1"/>
  <c r="K14030" i="13" s="1"/>
  <c r="J14030" i="13" s="1"/>
  <c r="D14030" i="13"/>
  <c r="E14030" i="13"/>
  <c r="F14030" i="13"/>
  <c r="G14030" i="13"/>
  <c r="B14031" i="13"/>
  <c r="C14031" i="13" s="1"/>
  <c r="H14031" i="13" s="1"/>
  <c r="K14031" i="13" s="1"/>
  <c r="J14031" i="13" s="1"/>
  <c r="D14031" i="13"/>
  <c r="E14031" i="13"/>
  <c r="F14031" i="13"/>
  <c r="G14031" i="13"/>
  <c r="B14032" i="13"/>
  <c r="C14032" i="13" s="1"/>
  <c r="H14032" i="13" s="1"/>
  <c r="K14032" i="13" s="1"/>
  <c r="J14032" i="13" s="1"/>
  <c r="D14032" i="13"/>
  <c r="E14032" i="13"/>
  <c r="F14032" i="13"/>
  <c r="G14032" i="13"/>
  <c r="B14033" i="13"/>
  <c r="C14033" i="13" s="1"/>
  <c r="H14033" i="13" s="1"/>
  <c r="K14033" i="13" s="1"/>
  <c r="J14033" i="13" s="1"/>
  <c r="D14033" i="13"/>
  <c r="E14033" i="13"/>
  <c r="F14033" i="13"/>
  <c r="G14033" i="13"/>
  <c r="B14034" i="13"/>
  <c r="C14034" i="13" s="1"/>
  <c r="H14034" i="13" s="1"/>
  <c r="K14034" i="13" s="1"/>
  <c r="J14034" i="13" s="1"/>
  <c r="D14034" i="13"/>
  <c r="E14034" i="13"/>
  <c r="F14034" i="13"/>
  <c r="G14034" i="13"/>
  <c r="B14035" i="13"/>
  <c r="C14035" i="13" s="1"/>
  <c r="H14035" i="13" s="1"/>
  <c r="K14035" i="13" s="1"/>
  <c r="J14035" i="13" s="1"/>
  <c r="D14035" i="13"/>
  <c r="E14035" i="13"/>
  <c r="F14035" i="13"/>
  <c r="G14035" i="13"/>
  <c r="B14036" i="13"/>
  <c r="C14036" i="13" s="1"/>
  <c r="H14036" i="13" s="1"/>
  <c r="K14036" i="13" s="1"/>
  <c r="J14036" i="13" s="1"/>
  <c r="D14036" i="13"/>
  <c r="E14036" i="13"/>
  <c r="F14036" i="13"/>
  <c r="G14036" i="13"/>
  <c r="B14037" i="13"/>
  <c r="C14037" i="13" s="1"/>
  <c r="H14037" i="13" s="1"/>
  <c r="K14037" i="13" s="1"/>
  <c r="J14037" i="13" s="1"/>
  <c r="D14037" i="13"/>
  <c r="E14037" i="13"/>
  <c r="F14037" i="13"/>
  <c r="G14037" i="13"/>
  <c r="B14038" i="13"/>
  <c r="C14038" i="13" s="1"/>
  <c r="H14038" i="13" s="1"/>
  <c r="K14038" i="13" s="1"/>
  <c r="J14038" i="13" s="1"/>
  <c r="D14038" i="13"/>
  <c r="E14038" i="13"/>
  <c r="F14038" i="13"/>
  <c r="G14038" i="13"/>
  <c r="B14039" i="13"/>
  <c r="C14039" i="13" s="1"/>
  <c r="H14039" i="13" s="1"/>
  <c r="K14039" i="13" s="1"/>
  <c r="J14039" i="13" s="1"/>
  <c r="D14039" i="13"/>
  <c r="E14039" i="13"/>
  <c r="F14039" i="13"/>
  <c r="G14039" i="13"/>
  <c r="B14040" i="13"/>
  <c r="C14040" i="13" s="1"/>
  <c r="H14040" i="13" s="1"/>
  <c r="K14040" i="13" s="1"/>
  <c r="J14040" i="13" s="1"/>
  <c r="D14040" i="13"/>
  <c r="E14040" i="13"/>
  <c r="F14040" i="13"/>
  <c r="G14040" i="13"/>
  <c r="B14041" i="13"/>
  <c r="C14041" i="13" s="1"/>
  <c r="H14041" i="13" s="1"/>
  <c r="K14041" i="13" s="1"/>
  <c r="J14041" i="13" s="1"/>
  <c r="D14041" i="13"/>
  <c r="E14041" i="13"/>
  <c r="F14041" i="13"/>
  <c r="G14041" i="13"/>
  <c r="B14042" i="13"/>
  <c r="C14042" i="13" s="1"/>
  <c r="H14042" i="13" s="1"/>
  <c r="K14042" i="13" s="1"/>
  <c r="J14042" i="13" s="1"/>
  <c r="D14042" i="13"/>
  <c r="E14042" i="13"/>
  <c r="F14042" i="13"/>
  <c r="G14042" i="13"/>
  <c r="B14043" i="13"/>
  <c r="C14043" i="13" s="1"/>
  <c r="H14043" i="13" s="1"/>
  <c r="K14043" i="13" s="1"/>
  <c r="J14043" i="13" s="1"/>
  <c r="D14043" i="13"/>
  <c r="E14043" i="13"/>
  <c r="F14043" i="13"/>
  <c r="G14043" i="13"/>
  <c r="B14044" i="13"/>
  <c r="C14044" i="13" s="1"/>
  <c r="H14044" i="13" s="1"/>
  <c r="K14044" i="13" s="1"/>
  <c r="J14044" i="13" s="1"/>
  <c r="D14044" i="13"/>
  <c r="E14044" i="13"/>
  <c r="F14044" i="13"/>
  <c r="G14044" i="13"/>
  <c r="B14045" i="13"/>
  <c r="C14045" i="13" s="1"/>
  <c r="H14045" i="13" s="1"/>
  <c r="K14045" i="13" s="1"/>
  <c r="J14045" i="13" s="1"/>
  <c r="D14045" i="13"/>
  <c r="E14045" i="13"/>
  <c r="F14045" i="13"/>
  <c r="G14045" i="13"/>
  <c r="B14046" i="13"/>
  <c r="C14046" i="13" s="1"/>
  <c r="H14046" i="13" s="1"/>
  <c r="K14046" i="13" s="1"/>
  <c r="J14046" i="13" s="1"/>
  <c r="D14046" i="13"/>
  <c r="E14046" i="13"/>
  <c r="F14046" i="13"/>
  <c r="G14046" i="13"/>
  <c r="B14047" i="13"/>
  <c r="C14047" i="13" s="1"/>
  <c r="H14047" i="13" s="1"/>
  <c r="K14047" i="13" s="1"/>
  <c r="J14047" i="13" s="1"/>
  <c r="D14047" i="13"/>
  <c r="E14047" i="13"/>
  <c r="F14047" i="13"/>
  <c r="G14047" i="13"/>
  <c r="B14048" i="13"/>
  <c r="C14048" i="13" s="1"/>
  <c r="H14048" i="13" s="1"/>
  <c r="K14048" i="13" s="1"/>
  <c r="J14048" i="13" s="1"/>
  <c r="D14048" i="13"/>
  <c r="E14048" i="13"/>
  <c r="F14048" i="13"/>
  <c r="G14048" i="13"/>
  <c r="B14049" i="13"/>
  <c r="C14049" i="13" s="1"/>
  <c r="H14049" i="13" s="1"/>
  <c r="K14049" i="13" s="1"/>
  <c r="J14049" i="13" s="1"/>
  <c r="D14049" i="13"/>
  <c r="E14049" i="13"/>
  <c r="F14049" i="13"/>
  <c r="G14049" i="13"/>
  <c r="B14050" i="13"/>
  <c r="C14050" i="13" s="1"/>
  <c r="H14050" i="13" s="1"/>
  <c r="K14050" i="13" s="1"/>
  <c r="J14050" i="13" s="1"/>
  <c r="D14050" i="13"/>
  <c r="E14050" i="13"/>
  <c r="F14050" i="13"/>
  <c r="G14050" i="13"/>
  <c r="B14051" i="13"/>
  <c r="C14051" i="13" s="1"/>
  <c r="H14051" i="13" s="1"/>
  <c r="K14051" i="13" s="1"/>
  <c r="J14051" i="13" s="1"/>
  <c r="D14051" i="13"/>
  <c r="E14051" i="13"/>
  <c r="F14051" i="13"/>
  <c r="G14051" i="13"/>
  <c r="B14052" i="13"/>
  <c r="C14052" i="13" s="1"/>
  <c r="H14052" i="13" s="1"/>
  <c r="K14052" i="13" s="1"/>
  <c r="J14052" i="13" s="1"/>
  <c r="D14052" i="13"/>
  <c r="E14052" i="13"/>
  <c r="F14052" i="13"/>
  <c r="G14052" i="13"/>
  <c r="B14053" i="13"/>
  <c r="C14053" i="13" s="1"/>
  <c r="H14053" i="13" s="1"/>
  <c r="K14053" i="13" s="1"/>
  <c r="J14053" i="13" s="1"/>
  <c r="D14053" i="13"/>
  <c r="E14053" i="13"/>
  <c r="F14053" i="13"/>
  <c r="G14053" i="13"/>
  <c r="B14054" i="13"/>
  <c r="C14054" i="13" s="1"/>
  <c r="H14054" i="13" s="1"/>
  <c r="K14054" i="13" s="1"/>
  <c r="J14054" i="13" s="1"/>
  <c r="D14054" i="13"/>
  <c r="E14054" i="13"/>
  <c r="F14054" i="13"/>
  <c r="G14054" i="13"/>
  <c r="B14055" i="13"/>
  <c r="C14055" i="13" s="1"/>
  <c r="H14055" i="13" s="1"/>
  <c r="K14055" i="13" s="1"/>
  <c r="J14055" i="13" s="1"/>
  <c r="D14055" i="13"/>
  <c r="E14055" i="13"/>
  <c r="F14055" i="13"/>
  <c r="G14055" i="13"/>
  <c r="B14056" i="13"/>
  <c r="C14056" i="13" s="1"/>
  <c r="H14056" i="13" s="1"/>
  <c r="K14056" i="13" s="1"/>
  <c r="J14056" i="13" s="1"/>
  <c r="D14056" i="13"/>
  <c r="E14056" i="13"/>
  <c r="F14056" i="13"/>
  <c r="G14056" i="13"/>
  <c r="B14057" i="13"/>
  <c r="C14057" i="13" s="1"/>
  <c r="H14057" i="13" s="1"/>
  <c r="K14057" i="13" s="1"/>
  <c r="J14057" i="13" s="1"/>
  <c r="D14057" i="13"/>
  <c r="E14057" i="13"/>
  <c r="F14057" i="13"/>
  <c r="G14057" i="13"/>
  <c r="B14058" i="13"/>
  <c r="C14058" i="13" s="1"/>
  <c r="H14058" i="13" s="1"/>
  <c r="K14058" i="13" s="1"/>
  <c r="J14058" i="13" s="1"/>
  <c r="D14058" i="13"/>
  <c r="E14058" i="13"/>
  <c r="F14058" i="13"/>
  <c r="G14058" i="13"/>
  <c r="B14059" i="13"/>
  <c r="C14059" i="13" s="1"/>
  <c r="H14059" i="13" s="1"/>
  <c r="K14059" i="13" s="1"/>
  <c r="J14059" i="13" s="1"/>
  <c r="D14059" i="13"/>
  <c r="E14059" i="13"/>
  <c r="F14059" i="13"/>
  <c r="G14059" i="13"/>
  <c r="B14060" i="13"/>
  <c r="C14060" i="13" s="1"/>
  <c r="H14060" i="13" s="1"/>
  <c r="K14060" i="13" s="1"/>
  <c r="J14060" i="13" s="1"/>
  <c r="D14060" i="13"/>
  <c r="E14060" i="13"/>
  <c r="F14060" i="13"/>
  <c r="G14060" i="13"/>
  <c r="B14061" i="13"/>
  <c r="C14061" i="13" s="1"/>
  <c r="H14061" i="13" s="1"/>
  <c r="K14061" i="13" s="1"/>
  <c r="J14061" i="13" s="1"/>
  <c r="D14061" i="13"/>
  <c r="E14061" i="13"/>
  <c r="F14061" i="13"/>
  <c r="G14061" i="13"/>
  <c r="B14062" i="13"/>
  <c r="C14062" i="13" s="1"/>
  <c r="H14062" i="13" s="1"/>
  <c r="K14062" i="13" s="1"/>
  <c r="J14062" i="13" s="1"/>
  <c r="D14062" i="13"/>
  <c r="E14062" i="13"/>
  <c r="F14062" i="13"/>
  <c r="G14062" i="13"/>
  <c r="B14063" i="13"/>
  <c r="C14063" i="13" s="1"/>
  <c r="H14063" i="13" s="1"/>
  <c r="K14063" i="13" s="1"/>
  <c r="J14063" i="13" s="1"/>
  <c r="D14063" i="13"/>
  <c r="E14063" i="13"/>
  <c r="F14063" i="13"/>
  <c r="G14063" i="13"/>
  <c r="B14064" i="13"/>
  <c r="C14064" i="13" s="1"/>
  <c r="H14064" i="13" s="1"/>
  <c r="K14064" i="13" s="1"/>
  <c r="J14064" i="13" s="1"/>
  <c r="D14064" i="13"/>
  <c r="E14064" i="13"/>
  <c r="F14064" i="13"/>
  <c r="G14064" i="13"/>
  <c r="B14065" i="13"/>
  <c r="C14065" i="13" s="1"/>
  <c r="H14065" i="13" s="1"/>
  <c r="K14065" i="13" s="1"/>
  <c r="J14065" i="13" s="1"/>
  <c r="D14065" i="13"/>
  <c r="E14065" i="13"/>
  <c r="F14065" i="13"/>
  <c r="G14065" i="13"/>
  <c r="B14066" i="13"/>
  <c r="C14066" i="13" s="1"/>
  <c r="H14066" i="13" s="1"/>
  <c r="K14066" i="13" s="1"/>
  <c r="J14066" i="13" s="1"/>
  <c r="D14066" i="13"/>
  <c r="E14066" i="13"/>
  <c r="F14066" i="13"/>
  <c r="G14066" i="13"/>
  <c r="B14067" i="13"/>
  <c r="C14067" i="13" s="1"/>
  <c r="H14067" i="13" s="1"/>
  <c r="K14067" i="13" s="1"/>
  <c r="J14067" i="13" s="1"/>
  <c r="D14067" i="13"/>
  <c r="E14067" i="13"/>
  <c r="F14067" i="13"/>
  <c r="G14067" i="13"/>
  <c r="B14068" i="13"/>
  <c r="C14068" i="13" s="1"/>
  <c r="H14068" i="13" s="1"/>
  <c r="K14068" i="13" s="1"/>
  <c r="J14068" i="13" s="1"/>
  <c r="D14068" i="13"/>
  <c r="E14068" i="13"/>
  <c r="F14068" i="13"/>
  <c r="G14068" i="13"/>
  <c r="B14069" i="13"/>
  <c r="C14069" i="13" s="1"/>
  <c r="H14069" i="13" s="1"/>
  <c r="K14069" i="13" s="1"/>
  <c r="J14069" i="13" s="1"/>
  <c r="D14069" i="13"/>
  <c r="E14069" i="13"/>
  <c r="F14069" i="13"/>
  <c r="G14069" i="13"/>
  <c r="B14070" i="13"/>
  <c r="C14070" i="13" s="1"/>
  <c r="H14070" i="13" s="1"/>
  <c r="K14070" i="13" s="1"/>
  <c r="J14070" i="13" s="1"/>
  <c r="D14070" i="13"/>
  <c r="E14070" i="13"/>
  <c r="F14070" i="13"/>
  <c r="G14070" i="13"/>
  <c r="B14071" i="13"/>
  <c r="C14071" i="13" s="1"/>
  <c r="H14071" i="13" s="1"/>
  <c r="K14071" i="13" s="1"/>
  <c r="J14071" i="13" s="1"/>
  <c r="D14071" i="13"/>
  <c r="E14071" i="13"/>
  <c r="F14071" i="13"/>
  <c r="G14071" i="13"/>
  <c r="B14072" i="13"/>
  <c r="C14072" i="13" s="1"/>
  <c r="H14072" i="13" s="1"/>
  <c r="K14072" i="13" s="1"/>
  <c r="J14072" i="13" s="1"/>
  <c r="D14072" i="13"/>
  <c r="E14072" i="13"/>
  <c r="F14072" i="13"/>
  <c r="G14072" i="13"/>
  <c r="B14073" i="13"/>
  <c r="C14073" i="13" s="1"/>
  <c r="H14073" i="13" s="1"/>
  <c r="K14073" i="13" s="1"/>
  <c r="J14073" i="13" s="1"/>
  <c r="D14073" i="13"/>
  <c r="E14073" i="13"/>
  <c r="F14073" i="13"/>
  <c r="G14073" i="13"/>
  <c r="B14074" i="13"/>
  <c r="C14074" i="13" s="1"/>
  <c r="H14074" i="13" s="1"/>
  <c r="K14074" i="13" s="1"/>
  <c r="J14074" i="13" s="1"/>
  <c r="D14074" i="13"/>
  <c r="E14074" i="13"/>
  <c r="F14074" i="13"/>
  <c r="G14074" i="13"/>
  <c r="B14075" i="13"/>
  <c r="C14075" i="13" s="1"/>
  <c r="H14075" i="13" s="1"/>
  <c r="K14075" i="13" s="1"/>
  <c r="J14075" i="13" s="1"/>
  <c r="D14075" i="13"/>
  <c r="E14075" i="13"/>
  <c r="F14075" i="13"/>
  <c r="G14075" i="13"/>
  <c r="B14076" i="13"/>
  <c r="C14076" i="13" s="1"/>
  <c r="H14076" i="13" s="1"/>
  <c r="K14076" i="13" s="1"/>
  <c r="J14076" i="13" s="1"/>
  <c r="D14076" i="13"/>
  <c r="E14076" i="13"/>
  <c r="F14076" i="13"/>
  <c r="G14076" i="13"/>
  <c r="B14077" i="13"/>
  <c r="C14077" i="13" s="1"/>
  <c r="H14077" i="13" s="1"/>
  <c r="K14077" i="13" s="1"/>
  <c r="J14077" i="13" s="1"/>
  <c r="D14077" i="13"/>
  <c r="E14077" i="13"/>
  <c r="F14077" i="13"/>
  <c r="G14077" i="13"/>
  <c r="B14078" i="13"/>
  <c r="C14078" i="13" s="1"/>
  <c r="H14078" i="13" s="1"/>
  <c r="K14078" i="13" s="1"/>
  <c r="J14078" i="13" s="1"/>
  <c r="D14078" i="13"/>
  <c r="E14078" i="13"/>
  <c r="F14078" i="13"/>
  <c r="G14078" i="13"/>
  <c r="B14079" i="13"/>
  <c r="C14079" i="13" s="1"/>
  <c r="H14079" i="13" s="1"/>
  <c r="K14079" i="13" s="1"/>
  <c r="J14079" i="13" s="1"/>
  <c r="D14079" i="13"/>
  <c r="E14079" i="13"/>
  <c r="F14079" i="13"/>
  <c r="G14079" i="13"/>
  <c r="B14080" i="13"/>
  <c r="C14080" i="13" s="1"/>
  <c r="H14080" i="13" s="1"/>
  <c r="K14080" i="13" s="1"/>
  <c r="J14080" i="13" s="1"/>
  <c r="D14080" i="13"/>
  <c r="E14080" i="13"/>
  <c r="F14080" i="13"/>
  <c r="G14080" i="13"/>
  <c r="B14081" i="13"/>
  <c r="C14081" i="13" s="1"/>
  <c r="H14081" i="13" s="1"/>
  <c r="K14081" i="13" s="1"/>
  <c r="J14081" i="13" s="1"/>
  <c r="D14081" i="13"/>
  <c r="E14081" i="13"/>
  <c r="F14081" i="13"/>
  <c r="G14081" i="13"/>
  <c r="B14082" i="13"/>
  <c r="C14082" i="13" s="1"/>
  <c r="H14082" i="13" s="1"/>
  <c r="K14082" i="13" s="1"/>
  <c r="J14082" i="13" s="1"/>
  <c r="D14082" i="13"/>
  <c r="E14082" i="13"/>
  <c r="F14082" i="13"/>
  <c r="G14082" i="13"/>
  <c r="B14083" i="13"/>
  <c r="C14083" i="13" s="1"/>
  <c r="H14083" i="13" s="1"/>
  <c r="K14083" i="13" s="1"/>
  <c r="J14083" i="13" s="1"/>
  <c r="D14083" i="13"/>
  <c r="E14083" i="13"/>
  <c r="F14083" i="13"/>
  <c r="G14083" i="13"/>
  <c r="B14084" i="13"/>
  <c r="C14084" i="13" s="1"/>
  <c r="H14084" i="13" s="1"/>
  <c r="K14084" i="13" s="1"/>
  <c r="J14084" i="13" s="1"/>
  <c r="D14084" i="13"/>
  <c r="E14084" i="13"/>
  <c r="F14084" i="13"/>
  <c r="G14084" i="13"/>
  <c r="B14085" i="13"/>
  <c r="C14085" i="13" s="1"/>
  <c r="H14085" i="13" s="1"/>
  <c r="K14085" i="13" s="1"/>
  <c r="J14085" i="13" s="1"/>
  <c r="D14085" i="13"/>
  <c r="E14085" i="13"/>
  <c r="F14085" i="13"/>
  <c r="G14085" i="13"/>
  <c r="B14086" i="13"/>
  <c r="C14086" i="13" s="1"/>
  <c r="H14086" i="13" s="1"/>
  <c r="K14086" i="13" s="1"/>
  <c r="J14086" i="13" s="1"/>
  <c r="D14086" i="13"/>
  <c r="E14086" i="13"/>
  <c r="F14086" i="13"/>
  <c r="G14086" i="13"/>
  <c r="B14087" i="13"/>
  <c r="C14087" i="13" s="1"/>
  <c r="H14087" i="13" s="1"/>
  <c r="K14087" i="13" s="1"/>
  <c r="J14087" i="13" s="1"/>
  <c r="D14087" i="13"/>
  <c r="E14087" i="13"/>
  <c r="F14087" i="13"/>
  <c r="G14087" i="13"/>
  <c r="B14088" i="13"/>
  <c r="C14088" i="13" s="1"/>
  <c r="H14088" i="13" s="1"/>
  <c r="K14088" i="13" s="1"/>
  <c r="J14088" i="13" s="1"/>
  <c r="D14088" i="13"/>
  <c r="E14088" i="13"/>
  <c r="F14088" i="13"/>
  <c r="G14088" i="13"/>
  <c r="B14089" i="13"/>
  <c r="C14089" i="13" s="1"/>
  <c r="H14089" i="13" s="1"/>
  <c r="K14089" i="13" s="1"/>
  <c r="J14089" i="13" s="1"/>
  <c r="D14089" i="13"/>
  <c r="E14089" i="13"/>
  <c r="F14089" i="13"/>
  <c r="G14089" i="13"/>
  <c r="B14090" i="13"/>
  <c r="C14090" i="13" s="1"/>
  <c r="H14090" i="13" s="1"/>
  <c r="K14090" i="13" s="1"/>
  <c r="J14090" i="13" s="1"/>
  <c r="D14090" i="13"/>
  <c r="E14090" i="13"/>
  <c r="F14090" i="13"/>
  <c r="G14090" i="13"/>
  <c r="B14091" i="13"/>
  <c r="C14091" i="13" s="1"/>
  <c r="H14091" i="13" s="1"/>
  <c r="K14091" i="13" s="1"/>
  <c r="J14091" i="13" s="1"/>
  <c r="D14091" i="13"/>
  <c r="E14091" i="13"/>
  <c r="F14091" i="13"/>
  <c r="G14091" i="13"/>
  <c r="B14092" i="13"/>
  <c r="C14092" i="13" s="1"/>
  <c r="H14092" i="13" s="1"/>
  <c r="K14092" i="13" s="1"/>
  <c r="J14092" i="13" s="1"/>
  <c r="D14092" i="13"/>
  <c r="E14092" i="13"/>
  <c r="F14092" i="13"/>
  <c r="G14092" i="13"/>
  <c r="B14093" i="13"/>
  <c r="C14093" i="13" s="1"/>
  <c r="H14093" i="13" s="1"/>
  <c r="K14093" i="13" s="1"/>
  <c r="J14093" i="13" s="1"/>
  <c r="D14093" i="13"/>
  <c r="E14093" i="13"/>
  <c r="F14093" i="13"/>
  <c r="G14093" i="13"/>
  <c r="B14094" i="13"/>
  <c r="C14094" i="13" s="1"/>
  <c r="H14094" i="13" s="1"/>
  <c r="K14094" i="13" s="1"/>
  <c r="J14094" i="13" s="1"/>
  <c r="D14094" i="13"/>
  <c r="E14094" i="13"/>
  <c r="F14094" i="13"/>
  <c r="G14094" i="13"/>
  <c r="B14095" i="13"/>
  <c r="C14095" i="13" s="1"/>
  <c r="H14095" i="13" s="1"/>
  <c r="K14095" i="13" s="1"/>
  <c r="J14095" i="13" s="1"/>
  <c r="D14095" i="13"/>
  <c r="E14095" i="13"/>
  <c r="F14095" i="13"/>
  <c r="G14095" i="13"/>
  <c r="B14096" i="13"/>
  <c r="C14096" i="13" s="1"/>
  <c r="H14096" i="13" s="1"/>
  <c r="K14096" i="13" s="1"/>
  <c r="J14096" i="13" s="1"/>
  <c r="D14096" i="13"/>
  <c r="E14096" i="13"/>
  <c r="F14096" i="13"/>
  <c r="G14096" i="13"/>
  <c r="B14097" i="13"/>
  <c r="C14097" i="13" s="1"/>
  <c r="H14097" i="13" s="1"/>
  <c r="K14097" i="13" s="1"/>
  <c r="J14097" i="13" s="1"/>
  <c r="D14097" i="13"/>
  <c r="E14097" i="13"/>
  <c r="F14097" i="13"/>
  <c r="G14097" i="13"/>
  <c r="B14098" i="13"/>
  <c r="C14098" i="13" s="1"/>
  <c r="H14098" i="13" s="1"/>
  <c r="K14098" i="13" s="1"/>
  <c r="J14098" i="13" s="1"/>
  <c r="D14098" i="13"/>
  <c r="E14098" i="13"/>
  <c r="F14098" i="13"/>
  <c r="G14098" i="13"/>
  <c r="B14099" i="13"/>
  <c r="C14099" i="13" s="1"/>
  <c r="H14099" i="13" s="1"/>
  <c r="K14099" i="13" s="1"/>
  <c r="J14099" i="13" s="1"/>
  <c r="D14099" i="13"/>
  <c r="E14099" i="13"/>
  <c r="F14099" i="13"/>
  <c r="G14099" i="13"/>
  <c r="B14100" i="13"/>
  <c r="C14100" i="13" s="1"/>
  <c r="H14100" i="13" s="1"/>
  <c r="K14100" i="13" s="1"/>
  <c r="J14100" i="13" s="1"/>
  <c r="D14100" i="13"/>
  <c r="E14100" i="13"/>
  <c r="F14100" i="13"/>
  <c r="G14100" i="13"/>
  <c r="B14101" i="13"/>
  <c r="C14101" i="13" s="1"/>
  <c r="H14101" i="13" s="1"/>
  <c r="K14101" i="13" s="1"/>
  <c r="J14101" i="13" s="1"/>
  <c r="D14101" i="13"/>
  <c r="E14101" i="13"/>
  <c r="F14101" i="13"/>
  <c r="G14101" i="13"/>
  <c r="B14102" i="13"/>
  <c r="C14102" i="13" s="1"/>
  <c r="H14102" i="13" s="1"/>
  <c r="K14102" i="13" s="1"/>
  <c r="J14102" i="13" s="1"/>
  <c r="D14102" i="13"/>
  <c r="E14102" i="13"/>
  <c r="F14102" i="13"/>
  <c r="G14102" i="13"/>
  <c r="B14103" i="13"/>
  <c r="C14103" i="13" s="1"/>
  <c r="H14103" i="13" s="1"/>
  <c r="K14103" i="13" s="1"/>
  <c r="J14103" i="13" s="1"/>
  <c r="D14103" i="13"/>
  <c r="E14103" i="13"/>
  <c r="F14103" i="13"/>
  <c r="G14103" i="13"/>
  <c r="B14104" i="13"/>
  <c r="C14104" i="13" s="1"/>
  <c r="H14104" i="13" s="1"/>
  <c r="K14104" i="13" s="1"/>
  <c r="J14104" i="13" s="1"/>
  <c r="D14104" i="13"/>
  <c r="E14104" i="13"/>
  <c r="F14104" i="13"/>
  <c r="G14104" i="13"/>
  <c r="B14105" i="13"/>
  <c r="C14105" i="13" s="1"/>
  <c r="H14105" i="13" s="1"/>
  <c r="K14105" i="13" s="1"/>
  <c r="J14105" i="13" s="1"/>
  <c r="D14105" i="13"/>
  <c r="E14105" i="13"/>
  <c r="F14105" i="13"/>
  <c r="G14105" i="13"/>
  <c r="B14106" i="13"/>
  <c r="C14106" i="13" s="1"/>
  <c r="H14106" i="13" s="1"/>
  <c r="K14106" i="13" s="1"/>
  <c r="J14106" i="13" s="1"/>
  <c r="D14106" i="13"/>
  <c r="E14106" i="13"/>
  <c r="F14106" i="13"/>
  <c r="G14106" i="13"/>
  <c r="B14107" i="13"/>
  <c r="C14107" i="13" s="1"/>
  <c r="H14107" i="13" s="1"/>
  <c r="K14107" i="13" s="1"/>
  <c r="J14107" i="13" s="1"/>
  <c r="D14107" i="13"/>
  <c r="E14107" i="13"/>
  <c r="F14107" i="13"/>
  <c r="G14107" i="13"/>
  <c r="B14108" i="13"/>
  <c r="C14108" i="13" s="1"/>
  <c r="H14108" i="13" s="1"/>
  <c r="K14108" i="13" s="1"/>
  <c r="J14108" i="13" s="1"/>
  <c r="D14108" i="13"/>
  <c r="E14108" i="13"/>
  <c r="F14108" i="13"/>
  <c r="G14108" i="13"/>
  <c r="B14109" i="13"/>
  <c r="C14109" i="13" s="1"/>
  <c r="H14109" i="13" s="1"/>
  <c r="K14109" i="13" s="1"/>
  <c r="J14109" i="13" s="1"/>
  <c r="D14109" i="13"/>
  <c r="E14109" i="13"/>
  <c r="F14109" i="13"/>
  <c r="G14109" i="13"/>
  <c r="B14110" i="13"/>
  <c r="C14110" i="13" s="1"/>
  <c r="H14110" i="13" s="1"/>
  <c r="K14110" i="13" s="1"/>
  <c r="J14110" i="13" s="1"/>
  <c r="D14110" i="13"/>
  <c r="E14110" i="13"/>
  <c r="F14110" i="13"/>
  <c r="G14110" i="13"/>
  <c r="B14111" i="13"/>
  <c r="C14111" i="13" s="1"/>
  <c r="H14111" i="13" s="1"/>
  <c r="K14111" i="13" s="1"/>
  <c r="J14111" i="13" s="1"/>
  <c r="D14111" i="13"/>
  <c r="E14111" i="13"/>
  <c r="F14111" i="13"/>
  <c r="G14111" i="13"/>
  <c r="B14112" i="13"/>
  <c r="C14112" i="13" s="1"/>
  <c r="H14112" i="13" s="1"/>
  <c r="K14112" i="13" s="1"/>
  <c r="J14112" i="13" s="1"/>
  <c r="D14112" i="13"/>
  <c r="E14112" i="13"/>
  <c r="F14112" i="13"/>
  <c r="G14112" i="13"/>
  <c r="B14113" i="13"/>
  <c r="C14113" i="13" s="1"/>
  <c r="H14113" i="13" s="1"/>
  <c r="K14113" i="13" s="1"/>
  <c r="J14113" i="13" s="1"/>
  <c r="D14113" i="13"/>
  <c r="E14113" i="13"/>
  <c r="F14113" i="13"/>
  <c r="G14113" i="13"/>
  <c r="B14114" i="13"/>
  <c r="C14114" i="13" s="1"/>
  <c r="H14114" i="13" s="1"/>
  <c r="K14114" i="13" s="1"/>
  <c r="J14114" i="13" s="1"/>
  <c r="D14114" i="13"/>
  <c r="E14114" i="13"/>
  <c r="F14114" i="13"/>
  <c r="G14114" i="13"/>
  <c r="B14115" i="13"/>
  <c r="C14115" i="13" s="1"/>
  <c r="H14115" i="13" s="1"/>
  <c r="K14115" i="13" s="1"/>
  <c r="J14115" i="13" s="1"/>
  <c r="D14115" i="13"/>
  <c r="E14115" i="13"/>
  <c r="F14115" i="13"/>
  <c r="G14115" i="13"/>
  <c r="B14116" i="13"/>
  <c r="C14116" i="13" s="1"/>
  <c r="H14116" i="13" s="1"/>
  <c r="K14116" i="13" s="1"/>
  <c r="J14116" i="13" s="1"/>
  <c r="D14116" i="13"/>
  <c r="E14116" i="13"/>
  <c r="F14116" i="13"/>
  <c r="G14116" i="13"/>
  <c r="B14117" i="13"/>
  <c r="C14117" i="13" s="1"/>
  <c r="H14117" i="13" s="1"/>
  <c r="K14117" i="13" s="1"/>
  <c r="J14117" i="13" s="1"/>
  <c r="D14117" i="13"/>
  <c r="E14117" i="13"/>
  <c r="F14117" i="13"/>
  <c r="G14117" i="13"/>
  <c r="B14118" i="13"/>
  <c r="C14118" i="13" s="1"/>
  <c r="H14118" i="13" s="1"/>
  <c r="K14118" i="13" s="1"/>
  <c r="J14118" i="13" s="1"/>
  <c r="D14118" i="13"/>
  <c r="E14118" i="13"/>
  <c r="F14118" i="13"/>
  <c r="G14118" i="13"/>
  <c r="B14119" i="13"/>
  <c r="C14119" i="13" s="1"/>
  <c r="H14119" i="13" s="1"/>
  <c r="K14119" i="13" s="1"/>
  <c r="J14119" i="13" s="1"/>
  <c r="D14119" i="13"/>
  <c r="E14119" i="13"/>
  <c r="F14119" i="13"/>
  <c r="G14119" i="13"/>
  <c r="B14120" i="13"/>
  <c r="C14120" i="13" s="1"/>
  <c r="H14120" i="13" s="1"/>
  <c r="K14120" i="13" s="1"/>
  <c r="J14120" i="13" s="1"/>
  <c r="D14120" i="13"/>
  <c r="E14120" i="13"/>
  <c r="F14120" i="13"/>
  <c r="G14120" i="13"/>
  <c r="B14121" i="13"/>
  <c r="C14121" i="13" s="1"/>
  <c r="H14121" i="13" s="1"/>
  <c r="K14121" i="13" s="1"/>
  <c r="J14121" i="13" s="1"/>
  <c r="D14121" i="13"/>
  <c r="E14121" i="13"/>
  <c r="F14121" i="13"/>
  <c r="G14121" i="13"/>
  <c r="B14122" i="13"/>
  <c r="C14122" i="13" s="1"/>
  <c r="H14122" i="13" s="1"/>
  <c r="K14122" i="13" s="1"/>
  <c r="J14122" i="13" s="1"/>
  <c r="D14122" i="13"/>
  <c r="E14122" i="13"/>
  <c r="F14122" i="13"/>
  <c r="G14122" i="13"/>
  <c r="B14123" i="13"/>
  <c r="C14123" i="13" s="1"/>
  <c r="H14123" i="13" s="1"/>
  <c r="K14123" i="13" s="1"/>
  <c r="J14123" i="13" s="1"/>
  <c r="D14123" i="13"/>
  <c r="E14123" i="13"/>
  <c r="F14123" i="13"/>
  <c r="G14123" i="13"/>
  <c r="B14124" i="13"/>
  <c r="C14124" i="13" s="1"/>
  <c r="H14124" i="13" s="1"/>
  <c r="K14124" i="13" s="1"/>
  <c r="J14124" i="13" s="1"/>
  <c r="D14124" i="13"/>
  <c r="E14124" i="13"/>
  <c r="F14124" i="13"/>
  <c r="G14124" i="13"/>
  <c r="B14125" i="13"/>
  <c r="C14125" i="13" s="1"/>
  <c r="H14125" i="13" s="1"/>
  <c r="K14125" i="13" s="1"/>
  <c r="J14125" i="13" s="1"/>
  <c r="D14125" i="13"/>
  <c r="E14125" i="13"/>
  <c r="F14125" i="13"/>
  <c r="G14125" i="13"/>
  <c r="B14126" i="13"/>
  <c r="C14126" i="13" s="1"/>
  <c r="H14126" i="13" s="1"/>
  <c r="K14126" i="13" s="1"/>
  <c r="J14126" i="13" s="1"/>
  <c r="D14126" i="13"/>
  <c r="E14126" i="13"/>
  <c r="F14126" i="13"/>
  <c r="G14126" i="13"/>
  <c r="B14127" i="13"/>
  <c r="C14127" i="13" s="1"/>
  <c r="H14127" i="13" s="1"/>
  <c r="K14127" i="13" s="1"/>
  <c r="J14127" i="13" s="1"/>
  <c r="D14127" i="13"/>
  <c r="E14127" i="13"/>
  <c r="F14127" i="13"/>
  <c r="G14127" i="13"/>
  <c r="B14128" i="13"/>
  <c r="C14128" i="13" s="1"/>
  <c r="H14128" i="13" s="1"/>
  <c r="K14128" i="13" s="1"/>
  <c r="J14128" i="13" s="1"/>
  <c r="D14128" i="13"/>
  <c r="E14128" i="13"/>
  <c r="F14128" i="13"/>
  <c r="G14128" i="13"/>
  <c r="B14129" i="13"/>
  <c r="C14129" i="13" s="1"/>
  <c r="H14129" i="13" s="1"/>
  <c r="K14129" i="13" s="1"/>
  <c r="J14129" i="13" s="1"/>
  <c r="D14129" i="13"/>
  <c r="E14129" i="13"/>
  <c r="F14129" i="13"/>
  <c r="G14129" i="13"/>
  <c r="B14130" i="13"/>
  <c r="C14130" i="13" s="1"/>
  <c r="H14130" i="13" s="1"/>
  <c r="K14130" i="13" s="1"/>
  <c r="J14130" i="13" s="1"/>
  <c r="D14130" i="13"/>
  <c r="E14130" i="13"/>
  <c r="F14130" i="13"/>
  <c r="G14130" i="13"/>
  <c r="B14131" i="13"/>
  <c r="C14131" i="13" s="1"/>
  <c r="H14131" i="13" s="1"/>
  <c r="K14131" i="13" s="1"/>
  <c r="J14131" i="13" s="1"/>
  <c r="D14131" i="13"/>
  <c r="E14131" i="13"/>
  <c r="F14131" i="13"/>
  <c r="G14131" i="13"/>
  <c r="B14132" i="13"/>
  <c r="C14132" i="13" s="1"/>
  <c r="H14132" i="13" s="1"/>
  <c r="K14132" i="13" s="1"/>
  <c r="J14132" i="13" s="1"/>
  <c r="D14132" i="13"/>
  <c r="E14132" i="13"/>
  <c r="F14132" i="13"/>
  <c r="G14132" i="13"/>
  <c r="B14133" i="13"/>
  <c r="C14133" i="13" s="1"/>
  <c r="H14133" i="13" s="1"/>
  <c r="K14133" i="13" s="1"/>
  <c r="J14133" i="13" s="1"/>
  <c r="D14133" i="13"/>
  <c r="E14133" i="13"/>
  <c r="F14133" i="13"/>
  <c r="G14133" i="13"/>
  <c r="B14134" i="13"/>
  <c r="C14134" i="13" s="1"/>
  <c r="H14134" i="13" s="1"/>
  <c r="K14134" i="13" s="1"/>
  <c r="J14134" i="13" s="1"/>
  <c r="D14134" i="13"/>
  <c r="E14134" i="13"/>
  <c r="F14134" i="13"/>
  <c r="G14134" i="13"/>
  <c r="B14135" i="13"/>
  <c r="C14135" i="13" s="1"/>
  <c r="H14135" i="13" s="1"/>
  <c r="K14135" i="13" s="1"/>
  <c r="J14135" i="13" s="1"/>
  <c r="D14135" i="13"/>
  <c r="E14135" i="13"/>
  <c r="F14135" i="13"/>
  <c r="G14135" i="13"/>
  <c r="B14136" i="13"/>
  <c r="C14136" i="13" s="1"/>
  <c r="H14136" i="13" s="1"/>
  <c r="K14136" i="13" s="1"/>
  <c r="J14136" i="13" s="1"/>
  <c r="D14136" i="13"/>
  <c r="E14136" i="13"/>
  <c r="F14136" i="13"/>
  <c r="G14136" i="13"/>
  <c r="B14137" i="13"/>
  <c r="C14137" i="13" s="1"/>
  <c r="H14137" i="13" s="1"/>
  <c r="K14137" i="13" s="1"/>
  <c r="J14137" i="13" s="1"/>
  <c r="D14137" i="13"/>
  <c r="E14137" i="13"/>
  <c r="F14137" i="13"/>
  <c r="G14137" i="13"/>
  <c r="B14138" i="13"/>
  <c r="C14138" i="13" s="1"/>
  <c r="H14138" i="13" s="1"/>
  <c r="K14138" i="13" s="1"/>
  <c r="J14138" i="13" s="1"/>
  <c r="D14138" i="13"/>
  <c r="E14138" i="13"/>
  <c r="F14138" i="13"/>
  <c r="G14138" i="13"/>
  <c r="B14139" i="13"/>
  <c r="C14139" i="13" s="1"/>
  <c r="H14139" i="13" s="1"/>
  <c r="K14139" i="13" s="1"/>
  <c r="J14139" i="13" s="1"/>
  <c r="D14139" i="13"/>
  <c r="E14139" i="13"/>
  <c r="F14139" i="13"/>
  <c r="G14139" i="13"/>
  <c r="B14140" i="13"/>
  <c r="C14140" i="13" s="1"/>
  <c r="H14140" i="13" s="1"/>
  <c r="K14140" i="13" s="1"/>
  <c r="J14140" i="13" s="1"/>
  <c r="D14140" i="13"/>
  <c r="E14140" i="13"/>
  <c r="F14140" i="13"/>
  <c r="G14140" i="13"/>
  <c r="B14141" i="13"/>
  <c r="C14141" i="13" s="1"/>
  <c r="H14141" i="13" s="1"/>
  <c r="K14141" i="13" s="1"/>
  <c r="J14141" i="13" s="1"/>
  <c r="D14141" i="13"/>
  <c r="E14141" i="13"/>
  <c r="F14141" i="13"/>
  <c r="G14141" i="13"/>
  <c r="B14142" i="13"/>
  <c r="C14142" i="13" s="1"/>
  <c r="H14142" i="13" s="1"/>
  <c r="K14142" i="13" s="1"/>
  <c r="J14142" i="13" s="1"/>
  <c r="D14142" i="13"/>
  <c r="E14142" i="13"/>
  <c r="F14142" i="13"/>
  <c r="G14142" i="13"/>
  <c r="B14143" i="13"/>
  <c r="C14143" i="13" s="1"/>
  <c r="H14143" i="13" s="1"/>
  <c r="K14143" i="13" s="1"/>
  <c r="J14143" i="13" s="1"/>
  <c r="D14143" i="13"/>
  <c r="E14143" i="13"/>
  <c r="F14143" i="13"/>
  <c r="G14143" i="13"/>
  <c r="B14144" i="13"/>
  <c r="C14144" i="13" s="1"/>
  <c r="H14144" i="13" s="1"/>
  <c r="K14144" i="13" s="1"/>
  <c r="J14144" i="13" s="1"/>
  <c r="D14144" i="13"/>
  <c r="E14144" i="13"/>
  <c r="F14144" i="13"/>
  <c r="G14144" i="13"/>
  <c r="B14145" i="13"/>
  <c r="C14145" i="13" s="1"/>
  <c r="H14145" i="13" s="1"/>
  <c r="K14145" i="13" s="1"/>
  <c r="J14145" i="13" s="1"/>
  <c r="D14145" i="13"/>
  <c r="E14145" i="13"/>
  <c r="F14145" i="13"/>
  <c r="G14145" i="13"/>
  <c r="B14146" i="13"/>
  <c r="C14146" i="13" s="1"/>
  <c r="H14146" i="13" s="1"/>
  <c r="K14146" i="13" s="1"/>
  <c r="J14146" i="13" s="1"/>
  <c r="D14146" i="13"/>
  <c r="E14146" i="13"/>
  <c r="F14146" i="13"/>
  <c r="G14146" i="13"/>
  <c r="B14147" i="13"/>
  <c r="C14147" i="13" s="1"/>
  <c r="H14147" i="13" s="1"/>
  <c r="K14147" i="13" s="1"/>
  <c r="J14147" i="13" s="1"/>
  <c r="D14147" i="13"/>
  <c r="E14147" i="13"/>
  <c r="F14147" i="13"/>
  <c r="G14147" i="13"/>
  <c r="B14148" i="13"/>
  <c r="C14148" i="13" s="1"/>
  <c r="H14148" i="13" s="1"/>
  <c r="K14148" i="13" s="1"/>
  <c r="J14148" i="13" s="1"/>
  <c r="D14148" i="13"/>
  <c r="E14148" i="13"/>
  <c r="F14148" i="13"/>
  <c r="G14148" i="13"/>
  <c r="B14149" i="13"/>
  <c r="C14149" i="13" s="1"/>
  <c r="H14149" i="13" s="1"/>
  <c r="K14149" i="13" s="1"/>
  <c r="J14149" i="13" s="1"/>
  <c r="D14149" i="13"/>
  <c r="E14149" i="13"/>
  <c r="F14149" i="13"/>
  <c r="G14149" i="13"/>
  <c r="B14150" i="13"/>
  <c r="C14150" i="13" s="1"/>
  <c r="H14150" i="13" s="1"/>
  <c r="K14150" i="13" s="1"/>
  <c r="J14150" i="13" s="1"/>
  <c r="D14150" i="13"/>
  <c r="E14150" i="13"/>
  <c r="F14150" i="13"/>
  <c r="G14150" i="13"/>
  <c r="B14151" i="13"/>
  <c r="C14151" i="13" s="1"/>
  <c r="H14151" i="13" s="1"/>
  <c r="K14151" i="13" s="1"/>
  <c r="J14151" i="13" s="1"/>
  <c r="D14151" i="13"/>
  <c r="E14151" i="13"/>
  <c r="F14151" i="13"/>
  <c r="G14151" i="13"/>
  <c r="B14152" i="13"/>
  <c r="C14152" i="13" s="1"/>
  <c r="H14152" i="13" s="1"/>
  <c r="K14152" i="13" s="1"/>
  <c r="J14152" i="13" s="1"/>
  <c r="D14152" i="13"/>
  <c r="E14152" i="13"/>
  <c r="F14152" i="13"/>
  <c r="G14152" i="13"/>
  <c r="B14153" i="13"/>
  <c r="C14153" i="13" s="1"/>
  <c r="H14153" i="13" s="1"/>
  <c r="K14153" i="13" s="1"/>
  <c r="J14153" i="13" s="1"/>
  <c r="D14153" i="13"/>
  <c r="E14153" i="13"/>
  <c r="F14153" i="13"/>
  <c r="G14153" i="13"/>
  <c r="B14154" i="13"/>
  <c r="C14154" i="13" s="1"/>
  <c r="H14154" i="13" s="1"/>
  <c r="K14154" i="13" s="1"/>
  <c r="J14154" i="13" s="1"/>
  <c r="D14154" i="13"/>
  <c r="E14154" i="13"/>
  <c r="F14154" i="13"/>
  <c r="G14154" i="13"/>
  <c r="B14155" i="13"/>
  <c r="C14155" i="13" s="1"/>
  <c r="H14155" i="13" s="1"/>
  <c r="K14155" i="13" s="1"/>
  <c r="J14155" i="13" s="1"/>
  <c r="D14155" i="13"/>
  <c r="E14155" i="13"/>
  <c r="F14155" i="13"/>
  <c r="G14155" i="13"/>
  <c r="B14156" i="13"/>
  <c r="C14156" i="13" s="1"/>
  <c r="H14156" i="13" s="1"/>
  <c r="K14156" i="13" s="1"/>
  <c r="J14156" i="13" s="1"/>
  <c r="D14156" i="13"/>
  <c r="E14156" i="13"/>
  <c r="F14156" i="13"/>
  <c r="G14156" i="13"/>
  <c r="B14157" i="13"/>
  <c r="C14157" i="13" s="1"/>
  <c r="H14157" i="13" s="1"/>
  <c r="K14157" i="13" s="1"/>
  <c r="J14157" i="13" s="1"/>
  <c r="D14157" i="13"/>
  <c r="E14157" i="13"/>
  <c r="F14157" i="13"/>
  <c r="G14157" i="13"/>
  <c r="B14158" i="13"/>
  <c r="C14158" i="13" s="1"/>
  <c r="H14158" i="13" s="1"/>
  <c r="K14158" i="13" s="1"/>
  <c r="J14158" i="13" s="1"/>
  <c r="D14158" i="13"/>
  <c r="E14158" i="13"/>
  <c r="F14158" i="13"/>
  <c r="G14158" i="13"/>
  <c r="B14159" i="13"/>
  <c r="C14159" i="13" s="1"/>
  <c r="H14159" i="13" s="1"/>
  <c r="K14159" i="13" s="1"/>
  <c r="J14159" i="13" s="1"/>
  <c r="D14159" i="13"/>
  <c r="E14159" i="13"/>
  <c r="F14159" i="13"/>
  <c r="G14159" i="13"/>
  <c r="B14160" i="13"/>
  <c r="C14160" i="13" s="1"/>
  <c r="H14160" i="13" s="1"/>
  <c r="K14160" i="13" s="1"/>
  <c r="J14160" i="13" s="1"/>
  <c r="D14160" i="13"/>
  <c r="E14160" i="13"/>
  <c r="F14160" i="13"/>
  <c r="G14160" i="13"/>
  <c r="B14161" i="13"/>
  <c r="C14161" i="13" s="1"/>
  <c r="H14161" i="13" s="1"/>
  <c r="K14161" i="13" s="1"/>
  <c r="J14161" i="13" s="1"/>
  <c r="D14161" i="13"/>
  <c r="E14161" i="13"/>
  <c r="F14161" i="13"/>
  <c r="G14161" i="13"/>
  <c r="B14162" i="13"/>
  <c r="C14162" i="13" s="1"/>
  <c r="H14162" i="13" s="1"/>
  <c r="K14162" i="13" s="1"/>
  <c r="J14162" i="13" s="1"/>
  <c r="D14162" i="13"/>
  <c r="E14162" i="13"/>
  <c r="F14162" i="13"/>
  <c r="G14162" i="13"/>
  <c r="B14163" i="13"/>
  <c r="C14163" i="13" s="1"/>
  <c r="H14163" i="13" s="1"/>
  <c r="K14163" i="13" s="1"/>
  <c r="J14163" i="13" s="1"/>
  <c r="D14163" i="13"/>
  <c r="E14163" i="13"/>
  <c r="F14163" i="13"/>
  <c r="G14163" i="13"/>
  <c r="B14164" i="13"/>
  <c r="C14164" i="13" s="1"/>
  <c r="H14164" i="13" s="1"/>
  <c r="K14164" i="13" s="1"/>
  <c r="J14164" i="13" s="1"/>
  <c r="D14164" i="13"/>
  <c r="E14164" i="13"/>
  <c r="F14164" i="13"/>
  <c r="G14164" i="13"/>
  <c r="B14165" i="13"/>
  <c r="C14165" i="13" s="1"/>
  <c r="H14165" i="13" s="1"/>
  <c r="K14165" i="13" s="1"/>
  <c r="J14165" i="13" s="1"/>
  <c r="D14165" i="13"/>
  <c r="E14165" i="13"/>
  <c r="F14165" i="13"/>
  <c r="G14165" i="13"/>
  <c r="B14166" i="13"/>
  <c r="C14166" i="13" s="1"/>
  <c r="H14166" i="13" s="1"/>
  <c r="K14166" i="13" s="1"/>
  <c r="J14166" i="13" s="1"/>
  <c r="D14166" i="13"/>
  <c r="E14166" i="13"/>
  <c r="F14166" i="13"/>
  <c r="G14166" i="13"/>
  <c r="B14167" i="13"/>
  <c r="C14167" i="13" s="1"/>
  <c r="H14167" i="13" s="1"/>
  <c r="K14167" i="13" s="1"/>
  <c r="J14167" i="13" s="1"/>
  <c r="D14167" i="13"/>
  <c r="E14167" i="13"/>
  <c r="F14167" i="13"/>
  <c r="G14167" i="13"/>
  <c r="B14168" i="13"/>
  <c r="C14168" i="13" s="1"/>
  <c r="H14168" i="13" s="1"/>
  <c r="K14168" i="13" s="1"/>
  <c r="J14168" i="13" s="1"/>
  <c r="D14168" i="13"/>
  <c r="E14168" i="13"/>
  <c r="F14168" i="13"/>
  <c r="G14168" i="13"/>
  <c r="B14169" i="13"/>
  <c r="C14169" i="13" s="1"/>
  <c r="H14169" i="13" s="1"/>
  <c r="K14169" i="13" s="1"/>
  <c r="J14169" i="13" s="1"/>
  <c r="D14169" i="13"/>
  <c r="E14169" i="13"/>
  <c r="F14169" i="13"/>
  <c r="G14169" i="13"/>
  <c r="B14170" i="13"/>
  <c r="C14170" i="13" s="1"/>
  <c r="H14170" i="13" s="1"/>
  <c r="K14170" i="13" s="1"/>
  <c r="J14170" i="13" s="1"/>
  <c r="D14170" i="13"/>
  <c r="E14170" i="13"/>
  <c r="F14170" i="13"/>
  <c r="G14170" i="13"/>
  <c r="B14171" i="13"/>
  <c r="C14171" i="13" s="1"/>
  <c r="H14171" i="13" s="1"/>
  <c r="K14171" i="13" s="1"/>
  <c r="J14171" i="13" s="1"/>
  <c r="D14171" i="13"/>
  <c r="E14171" i="13"/>
  <c r="F14171" i="13"/>
  <c r="G14171" i="13"/>
  <c r="B14172" i="13"/>
  <c r="C14172" i="13" s="1"/>
  <c r="H14172" i="13" s="1"/>
  <c r="K14172" i="13" s="1"/>
  <c r="J14172" i="13" s="1"/>
  <c r="D14172" i="13"/>
  <c r="E14172" i="13"/>
  <c r="F14172" i="13"/>
  <c r="G14172" i="13"/>
  <c r="B14173" i="13"/>
  <c r="C14173" i="13" s="1"/>
  <c r="H14173" i="13" s="1"/>
  <c r="K14173" i="13" s="1"/>
  <c r="J14173" i="13" s="1"/>
  <c r="D14173" i="13"/>
  <c r="E14173" i="13"/>
  <c r="F14173" i="13"/>
  <c r="G14173" i="13"/>
  <c r="B14174" i="13"/>
  <c r="C14174" i="13" s="1"/>
  <c r="H14174" i="13" s="1"/>
  <c r="K14174" i="13" s="1"/>
  <c r="J14174" i="13" s="1"/>
  <c r="D14174" i="13"/>
  <c r="E14174" i="13"/>
  <c r="F14174" i="13"/>
  <c r="G14174" i="13"/>
  <c r="B14175" i="13"/>
  <c r="C14175" i="13" s="1"/>
  <c r="H14175" i="13" s="1"/>
  <c r="K14175" i="13" s="1"/>
  <c r="J14175" i="13" s="1"/>
  <c r="D14175" i="13"/>
  <c r="E14175" i="13"/>
  <c r="F14175" i="13"/>
  <c r="G14175" i="13"/>
  <c r="B14176" i="13"/>
  <c r="C14176" i="13" s="1"/>
  <c r="H14176" i="13" s="1"/>
  <c r="K14176" i="13" s="1"/>
  <c r="J14176" i="13" s="1"/>
  <c r="D14176" i="13"/>
  <c r="E14176" i="13"/>
  <c r="F14176" i="13"/>
  <c r="G14176" i="13"/>
  <c r="B14177" i="13"/>
  <c r="C14177" i="13" s="1"/>
  <c r="H14177" i="13" s="1"/>
  <c r="K14177" i="13" s="1"/>
  <c r="J14177" i="13" s="1"/>
  <c r="D14177" i="13"/>
  <c r="E14177" i="13"/>
  <c r="F14177" i="13"/>
  <c r="G14177" i="13"/>
  <c r="B14178" i="13"/>
  <c r="C14178" i="13" s="1"/>
  <c r="H14178" i="13" s="1"/>
  <c r="K14178" i="13" s="1"/>
  <c r="J14178" i="13" s="1"/>
  <c r="D14178" i="13"/>
  <c r="E14178" i="13"/>
  <c r="F14178" i="13"/>
  <c r="G14178" i="13"/>
  <c r="B14179" i="13"/>
  <c r="C14179" i="13" s="1"/>
  <c r="H14179" i="13" s="1"/>
  <c r="K14179" i="13" s="1"/>
  <c r="J14179" i="13" s="1"/>
  <c r="D14179" i="13"/>
  <c r="E14179" i="13"/>
  <c r="F14179" i="13"/>
  <c r="G14179" i="13"/>
  <c r="B14180" i="13"/>
  <c r="C14180" i="13" s="1"/>
  <c r="H14180" i="13" s="1"/>
  <c r="K14180" i="13" s="1"/>
  <c r="J14180" i="13" s="1"/>
  <c r="D14180" i="13"/>
  <c r="E14180" i="13"/>
  <c r="F14180" i="13"/>
  <c r="G14180" i="13"/>
  <c r="B14181" i="13"/>
  <c r="C14181" i="13" s="1"/>
  <c r="H14181" i="13" s="1"/>
  <c r="K14181" i="13" s="1"/>
  <c r="J14181" i="13" s="1"/>
  <c r="D14181" i="13"/>
  <c r="E14181" i="13"/>
  <c r="F14181" i="13"/>
  <c r="G14181" i="13"/>
  <c r="B14182" i="13"/>
  <c r="C14182" i="13" s="1"/>
  <c r="H14182" i="13" s="1"/>
  <c r="K14182" i="13" s="1"/>
  <c r="J14182" i="13" s="1"/>
  <c r="D14182" i="13"/>
  <c r="E14182" i="13"/>
  <c r="F14182" i="13"/>
  <c r="G14182" i="13"/>
  <c r="B14183" i="13"/>
  <c r="C14183" i="13" s="1"/>
  <c r="H14183" i="13" s="1"/>
  <c r="K14183" i="13" s="1"/>
  <c r="J14183" i="13" s="1"/>
  <c r="D14183" i="13"/>
  <c r="E14183" i="13"/>
  <c r="F14183" i="13"/>
  <c r="G14183" i="13"/>
  <c r="B14184" i="13"/>
  <c r="C14184" i="13" s="1"/>
  <c r="H14184" i="13" s="1"/>
  <c r="K14184" i="13" s="1"/>
  <c r="J14184" i="13" s="1"/>
  <c r="D14184" i="13"/>
  <c r="E14184" i="13"/>
  <c r="F14184" i="13"/>
  <c r="G14184" i="13"/>
  <c r="B14185" i="13"/>
  <c r="C14185" i="13" s="1"/>
  <c r="H14185" i="13" s="1"/>
  <c r="K14185" i="13" s="1"/>
  <c r="J14185" i="13" s="1"/>
  <c r="D14185" i="13"/>
  <c r="E14185" i="13"/>
  <c r="F14185" i="13"/>
  <c r="G14185" i="13"/>
  <c r="B14186" i="13"/>
  <c r="C14186" i="13" s="1"/>
  <c r="H14186" i="13" s="1"/>
  <c r="K14186" i="13" s="1"/>
  <c r="J14186" i="13" s="1"/>
  <c r="D14186" i="13"/>
  <c r="E14186" i="13"/>
  <c r="F14186" i="13"/>
  <c r="G14186" i="13"/>
  <c r="B14187" i="13"/>
  <c r="C14187" i="13" s="1"/>
  <c r="H14187" i="13" s="1"/>
  <c r="K14187" i="13" s="1"/>
  <c r="J14187" i="13" s="1"/>
  <c r="D14187" i="13"/>
  <c r="E14187" i="13"/>
  <c r="F14187" i="13"/>
  <c r="G14187" i="13"/>
  <c r="B14188" i="13"/>
  <c r="C14188" i="13" s="1"/>
  <c r="H14188" i="13" s="1"/>
  <c r="K14188" i="13" s="1"/>
  <c r="J14188" i="13" s="1"/>
  <c r="D14188" i="13"/>
  <c r="E14188" i="13"/>
  <c r="F14188" i="13"/>
  <c r="G14188" i="13"/>
  <c r="B14189" i="13"/>
  <c r="C14189" i="13" s="1"/>
  <c r="H14189" i="13" s="1"/>
  <c r="K14189" i="13" s="1"/>
  <c r="J14189" i="13" s="1"/>
  <c r="D14189" i="13"/>
  <c r="E14189" i="13"/>
  <c r="F14189" i="13"/>
  <c r="G14189" i="13"/>
  <c r="B14190" i="13"/>
  <c r="C14190" i="13" s="1"/>
  <c r="H14190" i="13" s="1"/>
  <c r="K14190" i="13" s="1"/>
  <c r="J14190" i="13" s="1"/>
  <c r="D14190" i="13"/>
  <c r="E14190" i="13"/>
  <c r="F14190" i="13"/>
  <c r="G14190" i="13"/>
  <c r="B14191" i="13"/>
  <c r="C14191" i="13" s="1"/>
  <c r="H14191" i="13" s="1"/>
  <c r="K14191" i="13" s="1"/>
  <c r="J14191" i="13" s="1"/>
  <c r="D14191" i="13"/>
  <c r="E14191" i="13"/>
  <c r="F14191" i="13"/>
  <c r="G14191" i="13"/>
  <c r="B14192" i="13"/>
  <c r="C14192" i="13" s="1"/>
  <c r="H14192" i="13" s="1"/>
  <c r="K14192" i="13" s="1"/>
  <c r="J14192" i="13" s="1"/>
  <c r="D14192" i="13"/>
  <c r="E14192" i="13"/>
  <c r="F14192" i="13"/>
  <c r="G14192" i="13"/>
  <c r="B14193" i="13"/>
  <c r="C14193" i="13" s="1"/>
  <c r="H14193" i="13" s="1"/>
  <c r="K14193" i="13" s="1"/>
  <c r="J14193" i="13" s="1"/>
  <c r="D14193" i="13"/>
  <c r="E14193" i="13"/>
  <c r="F14193" i="13"/>
  <c r="G14193" i="13"/>
  <c r="B14194" i="13"/>
  <c r="C14194" i="13" s="1"/>
  <c r="H14194" i="13" s="1"/>
  <c r="K14194" i="13" s="1"/>
  <c r="J14194" i="13" s="1"/>
  <c r="D14194" i="13"/>
  <c r="E14194" i="13"/>
  <c r="F14194" i="13"/>
  <c r="G14194" i="13"/>
  <c r="B14195" i="13"/>
  <c r="C14195" i="13" s="1"/>
  <c r="H14195" i="13" s="1"/>
  <c r="K14195" i="13" s="1"/>
  <c r="J14195" i="13" s="1"/>
  <c r="D14195" i="13"/>
  <c r="E14195" i="13"/>
  <c r="F14195" i="13"/>
  <c r="G14195" i="13"/>
  <c r="B14196" i="13"/>
  <c r="C14196" i="13" s="1"/>
  <c r="H14196" i="13" s="1"/>
  <c r="K14196" i="13" s="1"/>
  <c r="J14196" i="13" s="1"/>
  <c r="D14196" i="13"/>
  <c r="E14196" i="13"/>
  <c r="F14196" i="13"/>
  <c r="G14196" i="13"/>
  <c r="B14197" i="13"/>
  <c r="C14197" i="13" s="1"/>
  <c r="H14197" i="13" s="1"/>
  <c r="K14197" i="13" s="1"/>
  <c r="J14197" i="13" s="1"/>
  <c r="D14197" i="13"/>
  <c r="E14197" i="13"/>
  <c r="F14197" i="13"/>
  <c r="G14197" i="13"/>
  <c r="B14198" i="13"/>
  <c r="C14198" i="13" s="1"/>
  <c r="H14198" i="13" s="1"/>
  <c r="K14198" i="13" s="1"/>
  <c r="J14198" i="13" s="1"/>
  <c r="D14198" i="13"/>
  <c r="E14198" i="13"/>
  <c r="F14198" i="13"/>
  <c r="G14198" i="13"/>
  <c r="B14199" i="13"/>
  <c r="C14199" i="13" s="1"/>
  <c r="H14199" i="13" s="1"/>
  <c r="K14199" i="13" s="1"/>
  <c r="J14199" i="13" s="1"/>
  <c r="D14199" i="13"/>
  <c r="E14199" i="13"/>
  <c r="F14199" i="13"/>
  <c r="G14199" i="13"/>
  <c r="B14200" i="13"/>
  <c r="C14200" i="13" s="1"/>
  <c r="H14200" i="13" s="1"/>
  <c r="K14200" i="13" s="1"/>
  <c r="J14200" i="13" s="1"/>
  <c r="D14200" i="13"/>
  <c r="E14200" i="13"/>
  <c r="F14200" i="13"/>
  <c r="G14200" i="13"/>
  <c r="B14201" i="13"/>
  <c r="C14201" i="13" s="1"/>
  <c r="H14201" i="13" s="1"/>
  <c r="K14201" i="13" s="1"/>
  <c r="J14201" i="13" s="1"/>
  <c r="D14201" i="13"/>
  <c r="E14201" i="13"/>
  <c r="F14201" i="13"/>
  <c r="G14201" i="13"/>
  <c r="B14202" i="13"/>
  <c r="C14202" i="13" s="1"/>
  <c r="H14202" i="13" s="1"/>
  <c r="K14202" i="13" s="1"/>
  <c r="J14202" i="13" s="1"/>
  <c r="D14202" i="13"/>
  <c r="E14202" i="13"/>
  <c r="F14202" i="13"/>
  <c r="G14202" i="13"/>
  <c r="B14203" i="13"/>
  <c r="C14203" i="13" s="1"/>
  <c r="H14203" i="13" s="1"/>
  <c r="K14203" i="13" s="1"/>
  <c r="J14203" i="13" s="1"/>
  <c r="D14203" i="13"/>
  <c r="E14203" i="13"/>
  <c r="F14203" i="13"/>
  <c r="G14203" i="13"/>
  <c r="B14204" i="13"/>
  <c r="C14204" i="13" s="1"/>
  <c r="H14204" i="13" s="1"/>
  <c r="K14204" i="13" s="1"/>
  <c r="J14204" i="13" s="1"/>
  <c r="D14204" i="13"/>
  <c r="E14204" i="13"/>
  <c r="F14204" i="13"/>
  <c r="G14204" i="13"/>
  <c r="B14205" i="13"/>
  <c r="C14205" i="13" s="1"/>
  <c r="H14205" i="13" s="1"/>
  <c r="K14205" i="13" s="1"/>
  <c r="J14205" i="13" s="1"/>
  <c r="D14205" i="13"/>
  <c r="E14205" i="13"/>
  <c r="F14205" i="13"/>
  <c r="G14205" i="13"/>
  <c r="B14206" i="13"/>
  <c r="C14206" i="13" s="1"/>
  <c r="H14206" i="13" s="1"/>
  <c r="K14206" i="13" s="1"/>
  <c r="J14206" i="13" s="1"/>
  <c r="D14206" i="13"/>
  <c r="E14206" i="13"/>
  <c r="F14206" i="13"/>
  <c r="G14206" i="13"/>
  <c r="B14207" i="13"/>
  <c r="C14207" i="13" s="1"/>
  <c r="H14207" i="13" s="1"/>
  <c r="K14207" i="13" s="1"/>
  <c r="J14207" i="13" s="1"/>
  <c r="D14207" i="13"/>
  <c r="E14207" i="13"/>
  <c r="F14207" i="13"/>
  <c r="G14207" i="13"/>
  <c r="B14208" i="13"/>
  <c r="C14208" i="13" s="1"/>
  <c r="H14208" i="13" s="1"/>
  <c r="K14208" i="13" s="1"/>
  <c r="J14208" i="13" s="1"/>
  <c r="D14208" i="13"/>
  <c r="E14208" i="13"/>
  <c r="F14208" i="13"/>
  <c r="G14208" i="13"/>
  <c r="B14209" i="13"/>
  <c r="C14209" i="13" s="1"/>
  <c r="H14209" i="13" s="1"/>
  <c r="K14209" i="13" s="1"/>
  <c r="J14209" i="13" s="1"/>
  <c r="D14209" i="13"/>
  <c r="E14209" i="13"/>
  <c r="F14209" i="13"/>
  <c r="G14209" i="13"/>
  <c r="B14210" i="13"/>
  <c r="C14210" i="13" s="1"/>
  <c r="H14210" i="13" s="1"/>
  <c r="K14210" i="13" s="1"/>
  <c r="J14210" i="13" s="1"/>
  <c r="D14210" i="13"/>
  <c r="E14210" i="13"/>
  <c r="F14210" i="13"/>
  <c r="G14210" i="13"/>
  <c r="B14211" i="13"/>
  <c r="C14211" i="13" s="1"/>
  <c r="H14211" i="13" s="1"/>
  <c r="K14211" i="13" s="1"/>
  <c r="J14211" i="13" s="1"/>
  <c r="D14211" i="13"/>
  <c r="E14211" i="13"/>
  <c r="F14211" i="13"/>
  <c r="G14211" i="13"/>
  <c r="B14212" i="13"/>
  <c r="C14212" i="13" s="1"/>
  <c r="H14212" i="13" s="1"/>
  <c r="K14212" i="13" s="1"/>
  <c r="J14212" i="13" s="1"/>
  <c r="D14212" i="13"/>
  <c r="E14212" i="13"/>
  <c r="F14212" i="13"/>
  <c r="G14212" i="13"/>
  <c r="B14213" i="13"/>
  <c r="C14213" i="13" s="1"/>
  <c r="H14213" i="13" s="1"/>
  <c r="K14213" i="13" s="1"/>
  <c r="J14213" i="13" s="1"/>
  <c r="D14213" i="13"/>
  <c r="E14213" i="13"/>
  <c r="F14213" i="13"/>
  <c r="G14213" i="13"/>
  <c r="B14214" i="13"/>
  <c r="C14214" i="13" s="1"/>
  <c r="H14214" i="13" s="1"/>
  <c r="K14214" i="13" s="1"/>
  <c r="J14214" i="13" s="1"/>
  <c r="D14214" i="13"/>
  <c r="E14214" i="13"/>
  <c r="F14214" i="13"/>
  <c r="G14214" i="13"/>
  <c r="B14215" i="13"/>
  <c r="C14215" i="13" s="1"/>
  <c r="H14215" i="13" s="1"/>
  <c r="K14215" i="13" s="1"/>
  <c r="J14215" i="13" s="1"/>
  <c r="D14215" i="13"/>
  <c r="E14215" i="13"/>
  <c r="F14215" i="13"/>
  <c r="G14215" i="13"/>
  <c r="B14216" i="13"/>
  <c r="C14216" i="13" s="1"/>
  <c r="H14216" i="13" s="1"/>
  <c r="K14216" i="13" s="1"/>
  <c r="J14216" i="13" s="1"/>
  <c r="D14216" i="13"/>
  <c r="E14216" i="13"/>
  <c r="F14216" i="13"/>
  <c r="G14216" i="13"/>
  <c r="B14217" i="13"/>
  <c r="C14217" i="13" s="1"/>
  <c r="H14217" i="13" s="1"/>
  <c r="K14217" i="13" s="1"/>
  <c r="J14217" i="13" s="1"/>
  <c r="D14217" i="13"/>
  <c r="E14217" i="13"/>
  <c r="F14217" i="13"/>
  <c r="G14217" i="13"/>
  <c r="B14218" i="13"/>
  <c r="C14218" i="13" s="1"/>
  <c r="H14218" i="13" s="1"/>
  <c r="K14218" i="13" s="1"/>
  <c r="J14218" i="13" s="1"/>
  <c r="D14218" i="13"/>
  <c r="E14218" i="13"/>
  <c r="F14218" i="13"/>
  <c r="G14218" i="13"/>
  <c r="B14219" i="13"/>
  <c r="C14219" i="13" s="1"/>
  <c r="H14219" i="13" s="1"/>
  <c r="K14219" i="13" s="1"/>
  <c r="J14219" i="13" s="1"/>
  <c r="D14219" i="13"/>
  <c r="E14219" i="13"/>
  <c r="F14219" i="13"/>
  <c r="G14219" i="13"/>
  <c r="B14220" i="13"/>
  <c r="C14220" i="13" s="1"/>
  <c r="H14220" i="13" s="1"/>
  <c r="K14220" i="13" s="1"/>
  <c r="J14220" i="13" s="1"/>
  <c r="D14220" i="13"/>
  <c r="E14220" i="13"/>
  <c r="F14220" i="13"/>
  <c r="G14220" i="13"/>
  <c r="B14221" i="13"/>
  <c r="C14221" i="13" s="1"/>
  <c r="H14221" i="13" s="1"/>
  <c r="K14221" i="13" s="1"/>
  <c r="J14221" i="13" s="1"/>
  <c r="D14221" i="13"/>
  <c r="E14221" i="13"/>
  <c r="F14221" i="13"/>
  <c r="G14221" i="13"/>
  <c r="B14222" i="13"/>
  <c r="C14222" i="13" s="1"/>
  <c r="H14222" i="13" s="1"/>
  <c r="K14222" i="13" s="1"/>
  <c r="J14222" i="13" s="1"/>
  <c r="D14222" i="13"/>
  <c r="E14222" i="13"/>
  <c r="F14222" i="13"/>
  <c r="G14222" i="13"/>
  <c r="B14223" i="13"/>
  <c r="C14223" i="13" s="1"/>
  <c r="H14223" i="13" s="1"/>
  <c r="K14223" i="13" s="1"/>
  <c r="J14223" i="13" s="1"/>
  <c r="D14223" i="13"/>
  <c r="E14223" i="13"/>
  <c r="F14223" i="13"/>
  <c r="G14223" i="13"/>
  <c r="B14224" i="13"/>
  <c r="C14224" i="13" s="1"/>
  <c r="H14224" i="13" s="1"/>
  <c r="K14224" i="13" s="1"/>
  <c r="J14224" i="13" s="1"/>
  <c r="D14224" i="13"/>
  <c r="E14224" i="13"/>
  <c r="F14224" i="13"/>
  <c r="G14224" i="13"/>
  <c r="B14225" i="13"/>
  <c r="C14225" i="13" s="1"/>
  <c r="H14225" i="13" s="1"/>
  <c r="K14225" i="13" s="1"/>
  <c r="J14225" i="13" s="1"/>
  <c r="D14225" i="13"/>
  <c r="E14225" i="13"/>
  <c r="F14225" i="13"/>
  <c r="G14225" i="13"/>
  <c r="B14226" i="13"/>
  <c r="C14226" i="13" s="1"/>
  <c r="H14226" i="13" s="1"/>
  <c r="K14226" i="13" s="1"/>
  <c r="J14226" i="13" s="1"/>
  <c r="D14226" i="13"/>
  <c r="E14226" i="13"/>
  <c r="F14226" i="13"/>
  <c r="G14226" i="13"/>
  <c r="B14227" i="13"/>
  <c r="C14227" i="13" s="1"/>
  <c r="H14227" i="13" s="1"/>
  <c r="K14227" i="13" s="1"/>
  <c r="J14227" i="13" s="1"/>
  <c r="D14227" i="13"/>
  <c r="E14227" i="13"/>
  <c r="F14227" i="13"/>
  <c r="G14227" i="13"/>
  <c r="B14228" i="13"/>
  <c r="C14228" i="13" s="1"/>
  <c r="H14228" i="13" s="1"/>
  <c r="K14228" i="13" s="1"/>
  <c r="J14228" i="13" s="1"/>
  <c r="D14228" i="13"/>
  <c r="E14228" i="13"/>
  <c r="F14228" i="13"/>
  <c r="G14228" i="13"/>
  <c r="B14229" i="13"/>
  <c r="C14229" i="13" s="1"/>
  <c r="H14229" i="13" s="1"/>
  <c r="K14229" i="13" s="1"/>
  <c r="J14229" i="13" s="1"/>
  <c r="D14229" i="13"/>
  <c r="E14229" i="13"/>
  <c r="F14229" i="13"/>
  <c r="G14229" i="13"/>
  <c r="B14230" i="13"/>
  <c r="C14230" i="13" s="1"/>
  <c r="H14230" i="13" s="1"/>
  <c r="K14230" i="13" s="1"/>
  <c r="J14230" i="13" s="1"/>
  <c r="D14230" i="13"/>
  <c r="E14230" i="13"/>
  <c r="F14230" i="13"/>
  <c r="G14230" i="13"/>
  <c r="B14231" i="13"/>
  <c r="C14231" i="13" s="1"/>
  <c r="H14231" i="13" s="1"/>
  <c r="K14231" i="13" s="1"/>
  <c r="J14231" i="13" s="1"/>
  <c r="D14231" i="13"/>
  <c r="E14231" i="13"/>
  <c r="F14231" i="13"/>
  <c r="G14231" i="13"/>
  <c r="B14232" i="13"/>
  <c r="C14232" i="13" s="1"/>
  <c r="H14232" i="13" s="1"/>
  <c r="K14232" i="13" s="1"/>
  <c r="J14232" i="13" s="1"/>
  <c r="D14232" i="13"/>
  <c r="E14232" i="13"/>
  <c r="F14232" i="13"/>
  <c r="G14232" i="13"/>
  <c r="B14233" i="13"/>
  <c r="C14233" i="13" s="1"/>
  <c r="H14233" i="13" s="1"/>
  <c r="K14233" i="13" s="1"/>
  <c r="J14233" i="13" s="1"/>
  <c r="D14233" i="13"/>
  <c r="E14233" i="13"/>
  <c r="F14233" i="13"/>
  <c r="G14233" i="13"/>
  <c r="B14234" i="13"/>
  <c r="C14234" i="13" s="1"/>
  <c r="H14234" i="13" s="1"/>
  <c r="K14234" i="13" s="1"/>
  <c r="J14234" i="13" s="1"/>
  <c r="D14234" i="13"/>
  <c r="E14234" i="13"/>
  <c r="F14234" i="13"/>
  <c r="G14234" i="13"/>
  <c r="B14235" i="13"/>
  <c r="C14235" i="13" s="1"/>
  <c r="H14235" i="13" s="1"/>
  <c r="K14235" i="13" s="1"/>
  <c r="J14235" i="13" s="1"/>
  <c r="D14235" i="13"/>
  <c r="E14235" i="13"/>
  <c r="F14235" i="13"/>
  <c r="G14235" i="13"/>
  <c r="B14236" i="13"/>
  <c r="C14236" i="13" s="1"/>
  <c r="H14236" i="13" s="1"/>
  <c r="K14236" i="13" s="1"/>
  <c r="J14236" i="13" s="1"/>
  <c r="D14236" i="13"/>
  <c r="E14236" i="13"/>
  <c r="F14236" i="13"/>
  <c r="G14236" i="13"/>
  <c r="B14237" i="13"/>
  <c r="C14237" i="13" s="1"/>
  <c r="H14237" i="13" s="1"/>
  <c r="K14237" i="13" s="1"/>
  <c r="J14237" i="13" s="1"/>
  <c r="D14237" i="13"/>
  <c r="E14237" i="13"/>
  <c r="F14237" i="13"/>
  <c r="G14237" i="13"/>
  <c r="B14238" i="13"/>
  <c r="C14238" i="13" s="1"/>
  <c r="H14238" i="13" s="1"/>
  <c r="K14238" i="13" s="1"/>
  <c r="J14238" i="13" s="1"/>
  <c r="D14238" i="13"/>
  <c r="E14238" i="13"/>
  <c r="F14238" i="13"/>
  <c r="G14238" i="13"/>
  <c r="B14239" i="13"/>
  <c r="C14239" i="13" s="1"/>
  <c r="H14239" i="13" s="1"/>
  <c r="K14239" i="13" s="1"/>
  <c r="J14239" i="13" s="1"/>
  <c r="D14239" i="13"/>
  <c r="E14239" i="13"/>
  <c r="F14239" i="13"/>
  <c r="G14239" i="13"/>
  <c r="B14240" i="13"/>
  <c r="C14240" i="13" s="1"/>
  <c r="H14240" i="13" s="1"/>
  <c r="K14240" i="13" s="1"/>
  <c r="J14240" i="13" s="1"/>
  <c r="D14240" i="13"/>
  <c r="E14240" i="13"/>
  <c r="F14240" i="13"/>
  <c r="G14240" i="13"/>
  <c r="B14241" i="13"/>
  <c r="C14241" i="13" s="1"/>
  <c r="H14241" i="13" s="1"/>
  <c r="K14241" i="13" s="1"/>
  <c r="J14241" i="13" s="1"/>
  <c r="D14241" i="13"/>
  <c r="E14241" i="13"/>
  <c r="F14241" i="13"/>
  <c r="G14241" i="13"/>
  <c r="B14242" i="13"/>
  <c r="C14242" i="13" s="1"/>
  <c r="H14242" i="13" s="1"/>
  <c r="K14242" i="13" s="1"/>
  <c r="J14242" i="13" s="1"/>
  <c r="D14242" i="13"/>
  <c r="E14242" i="13"/>
  <c r="F14242" i="13"/>
  <c r="G14242" i="13"/>
  <c r="B14243" i="13"/>
  <c r="C14243" i="13" s="1"/>
  <c r="H14243" i="13" s="1"/>
  <c r="K14243" i="13" s="1"/>
  <c r="J14243" i="13" s="1"/>
  <c r="D14243" i="13"/>
  <c r="E14243" i="13"/>
  <c r="F14243" i="13"/>
  <c r="G14243" i="13"/>
  <c r="B14244" i="13"/>
  <c r="C14244" i="13" s="1"/>
  <c r="H14244" i="13" s="1"/>
  <c r="K14244" i="13" s="1"/>
  <c r="J14244" i="13" s="1"/>
  <c r="D14244" i="13"/>
  <c r="E14244" i="13"/>
  <c r="F14244" i="13"/>
  <c r="G14244" i="13"/>
  <c r="B14245" i="13"/>
  <c r="C14245" i="13" s="1"/>
  <c r="H14245" i="13" s="1"/>
  <c r="K14245" i="13" s="1"/>
  <c r="J14245" i="13" s="1"/>
  <c r="D14245" i="13"/>
  <c r="E14245" i="13"/>
  <c r="F14245" i="13"/>
  <c r="G14245" i="13"/>
  <c r="B14246" i="13"/>
  <c r="C14246" i="13" s="1"/>
  <c r="H14246" i="13" s="1"/>
  <c r="K14246" i="13" s="1"/>
  <c r="J14246" i="13" s="1"/>
  <c r="D14246" i="13"/>
  <c r="E14246" i="13"/>
  <c r="F14246" i="13"/>
  <c r="G14246" i="13"/>
  <c r="B14247" i="13"/>
  <c r="C14247" i="13" s="1"/>
  <c r="H14247" i="13" s="1"/>
  <c r="K14247" i="13" s="1"/>
  <c r="J14247" i="13" s="1"/>
  <c r="D14247" i="13"/>
  <c r="E14247" i="13"/>
  <c r="F14247" i="13"/>
  <c r="G14247" i="13"/>
  <c r="B14248" i="13"/>
  <c r="C14248" i="13" s="1"/>
  <c r="H14248" i="13" s="1"/>
  <c r="K14248" i="13" s="1"/>
  <c r="J14248" i="13" s="1"/>
  <c r="D14248" i="13"/>
  <c r="E14248" i="13"/>
  <c r="F14248" i="13"/>
  <c r="G14248" i="13"/>
  <c r="B14249" i="13"/>
  <c r="C14249" i="13" s="1"/>
  <c r="H14249" i="13" s="1"/>
  <c r="K14249" i="13" s="1"/>
  <c r="J14249" i="13" s="1"/>
  <c r="D14249" i="13"/>
  <c r="E14249" i="13"/>
  <c r="F14249" i="13"/>
  <c r="G14249" i="13"/>
  <c r="B14250" i="13"/>
  <c r="C14250" i="13" s="1"/>
  <c r="H14250" i="13" s="1"/>
  <c r="K14250" i="13" s="1"/>
  <c r="J14250" i="13" s="1"/>
  <c r="D14250" i="13"/>
  <c r="E14250" i="13"/>
  <c r="F14250" i="13"/>
  <c r="G14250" i="13"/>
  <c r="B14251" i="13"/>
  <c r="C14251" i="13" s="1"/>
  <c r="H14251" i="13" s="1"/>
  <c r="K14251" i="13" s="1"/>
  <c r="J14251" i="13" s="1"/>
  <c r="D14251" i="13"/>
  <c r="E14251" i="13"/>
  <c r="F14251" i="13"/>
  <c r="G14251" i="13"/>
  <c r="B14252" i="13"/>
  <c r="C14252" i="13" s="1"/>
  <c r="H14252" i="13" s="1"/>
  <c r="K14252" i="13" s="1"/>
  <c r="J14252" i="13" s="1"/>
  <c r="D14252" i="13"/>
  <c r="E14252" i="13"/>
  <c r="F14252" i="13"/>
  <c r="G14252" i="13"/>
  <c r="B14253" i="13"/>
  <c r="C14253" i="13" s="1"/>
  <c r="H14253" i="13" s="1"/>
  <c r="K14253" i="13" s="1"/>
  <c r="J14253" i="13" s="1"/>
  <c r="D14253" i="13"/>
  <c r="E14253" i="13"/>
  <c r="F14253" i="13"/>
  <c r="G14253" i="13"/>
  <c r="B14254" i="13"/>
  <c r="C14254" i="13" s="1"/>
  <c r="H14254" i="13" s="1"/>
  <c r="K14254" i="13" s="1"/>
  <c r="J14254" i="13" s="1"/>
  <c r="D14254" i="13"/>
  <c r="E14254" i="13"/>
  <c r="F14254" i="13"/>
  <c r="G14254" i="13"/>
  <c r="B14255" i="13"/>
  <c r="C14255" i="13" s="1"/>
  <c r="H14255" i="13" s="1"/>
  <c r="K14255" i="13" s="1"/>
  <c r="J14255" i="13" s="1"/>
  <c r="D14255" i="13"/>
  <c r="E14255" i="13"/>
  <c r="F14255" i="13"/>
  <c r="G14255" i="13"/>
  <c r="B14256" i="13"/>
  <c r="C14256" i="13" s="1"/>
  <c r="H14256" i="13" s="1"/>
  <c r="K14256" i="13" s="1"/>
  <c r="J14256" i="13" s="1"/>
  <c r="D14256" i="13"/>
  <c r="E14256" i="13"/>
  <c r="F14256" i="13"/>
  <c r="G14256" i="13"/>
  <c r="B14257" i="13"/>
  <c r="C14257" i="13" s="1"/>
  <c r="H14257" i="13" s="1"/>
  <c r="K14257" i="13" s="1"/>
  <c r="J14257" i="13" s="1"/>
  <c r="D14257" i="13"/>
  <c r="E14257" i="13"/>
  <c r="F14257" i="13"/>
  <c r="G14257" i="13"/>
  <c r="B14258" i="13"/>
  <c r="C14258" i="13" s="1"/>
  <c r="H14258" i="13" s="1"/>
  <c r="K14258" i="13" s="1"/>
  <c r="J14258" i="13" s="1"/>
  <c r="D14258" i="13"/>
  <c r="E14258" i="13"/>
  <c r="F14258" i="13"/>
  <c r="G14258" i="13"/>
  <c r="B14259" i="13"/>
  <c r="C14259" i="13" s="1"/>
  <c r="H14259" i="13" s="1"/>
  <c r="K14259" i="13" s="1"/>
  <c r="J14259" i="13" s="1"/>
  <c r="D14259" i="13"/>
  <c r="E14259" i="13"/>
  <c r="F14259" i="13"/>
  <c r="G14259" i="13"/>
  <c r="B14260" i="13"/>
  <c r="C14260" i="13" s="1"/>
  <c r="H14260" i="13" s="1"/>
  <c r="K14260" i="13" s="1"/>
  <c r="J14260" i="13" s="1"/>
  <c r="D14260" i="13"/>
  <c r="E14260" i="13"/>
  <c r="F14260" i="13"/>
  <c r="G14260" i="13"/>
  <c r="B14261" i="13"/>
  <c r="C14261" i="13" s="1"/>
  <c r="H14261" i="13" s="1"/>
  <c r="K14261" i="13" s="1"/>
  <c r="J14261" i="13" s="1"/>
  <c r="D14261" i="13"/>
  <c r="E14261" i="13"/>
  <c r="F14261" i="13"/>
  <c r="G14261" i="13"/>
  <c r="B14262" i="13"/>
  <c r="C14262" i="13" s="1"/>
  <c r="H14262" i="13" s="1"/>
  <c r="K14262" i="13" s="1"/>
  <c r="J14262" i="13" s="1"/>
  <c r="D14262" i="13"/>
  <c r="E14262" i="13"/>
  <c r="F14262" i="13"/>
  <c r="G14262" i="13"/>
  <c r="B14263" i="13"/>
  <c r="C14263" i="13" s="1"/>
  <c r="H14263" i="13" s="1"/>
  <c r="K14263" i="13" s="1"/>
  <c r="J14263" i="13" s="1"/>
  <c r="D14263" i="13"/>
  <c r="E14263" i="13"/>
  <c r="F14263" i="13"/>
  <c r="G14263" i="13"/>
  <c r="B14264" i="13"/>
  <c r="C14264" i="13" s="1"/>
  <c r="H14264" i="13" s="1"/>
  <c r="K14264" i="13" s="1"/>
  <c r="J14264" i="13" s="1"/>
  <c r="D14264" i="13"/>
  <c r="E14264" i="13"/>
  <c r="F14264" i="13"/>
  <c r="G14264" i="13"/>
  <c r="B14265" i="13"/>
  <c r="C14265" i="13" s="1"/>
  <c r="H14265" i="13" s="1"/>
  <c r="K14265" i="13" s="1"/>
  <c r="J14265" i="13" s="1"/>
  <c r="D14265" i="13"/>
  <c r="E14265" i="13"/>
  <c r="F14265" i="13"/>
  <c r="G14265" i="13"/>
  <c r="B14266" i="13"/>
  <c r="C14266" i="13" s="1"/>
  <c r="H14266" i="13" s="1"/>
  <c r="K14266" i="13" s="1"/>
  <c r="J14266" i="13" s="1"/>
  <c r="D14266" i="13"/>
  <c r="E14266" i="13"/>
  <c r="F14266" i="13"/>
  <c r="G14266" i="13"/>
  <c r="B14267" i="13"/>
  <c r="C14267" i="13" s="1"/>
  <c r="H14267" i="13" s="1"/>
  <c r="K14267" i="13" s="1"/>
  <c r="J14267" i="13" s="1"/>
  <c r="D14267" i="13"/>
  <c r="E14267" i="13"/>
  <c r="F14267" i="13"/>
  <c r="G14267" i="13"/>
  <c r="B14268" i="13"/>
  <c r="C14268" i="13" s="1"/>
  <c r="H14268" i="13" s="1"/>
  <c r="K14268" i="13" s="1"/>
  <c r="J14268" i="13" s="1"/>
  <c r="D14268" i="13"/>
  <c r="E14268" i="13"/>
  <c r="F14268" i="13"/>
  <c r="G14268" i="13"/>
  <c r="B14269" i="13"/>
  <c r="C14269" i="13" s="1"/>
  <c r="H14269" i="13" s="1"/>
  <c r="K14269" i="13" s="1"/>
  <c r="J14269" i="13" s="1"/>
  <c r="D14269" i="13"/>
  <c r="E14269" i="13"/>
  <c r="F14269" i="13"/>
  <c r="G14269" i="13"/>
  <c r="B14270" i="13"/>
  <c r="C14270" i="13" s="1"/>
  <c r="H14270" i="13" s="1"/>
  <c r="K14270" i="13" s="1"/>
  <c r="J14270" i="13" s="1"/>
  <c r="D14270" i="13"/>
  <c r="E14270" i="13"/>
  <c r="F14270" i="13"/>
  <c r="G14270" i="13"/>
  <c r="B14271" i="13"/>
  <c r="C14271" i="13" s="1"/>
  <c r="H14271" i="13" s="1"/>
  <c r="K14271" i="13" s="1"/>
  <c r="J14271" i="13" s="1"/>
  <c r="D14271" i="13"/>
  <c r="E14271" i="13"/>
  <c r="F14271" i="13"/>
  <c r="G14271" i="13"/>
  <c r="B14272" i="13"/>
  <c r="C14272" i="13" s="1"/>
  <c r="H14272" i="13" s="1"/>
  <c r="K14272" i="13" s="1"/>
  <c r="J14272" i="13" s="1"/>
  <c r="D14272" i="13"/>
  <c r="E14272" i="13"/>
  <c r="F14272" i="13"/>
  <c r="G14272" i="13"/>
  <c r="B14273" i="13"/>
  <c r="C14273" i="13" s="1"/>
  <c r="H14273" i="13" s="1"/>
  <c r="K14273" i="13" s="1"/>
  <c r="J14273" i="13" s="1"/>
  <c r="D14273" i="13"/>
  <c r="E14273" i="13"/>
  <c r="F14273" i="13"/>
  <c r="G14273" i="13"/>
  <c r="B14274" i="13"/>
  <c r="C14274" i="13" s="1"/>
  <c r="H14274" i="13" s="1"/>
  <c r="K14274" i="13" s="1"/>
  <c r="J14274" i="13" s="1"/>
  <c r="D14274" i="13"/>
  <c r="E14274" i="13"/>
  <c r="F14274" i="13"/>
  <c r="G14274" i="13"/>
  <c r="B14275" i="13"/>
  <c r="C14275" i="13" s="1"/>
  <c r="H14275" i="13" s="1"/>
  <c r="K14275" i="13" s="1"/>
  <c r="J14275" i="13" s="1"/>
  <c r="D14275" i="13"/>
  <c r="E14275" i="13"/>
  <c r="F14275" i="13"/>
  <c r="G14275" i="13"/>
  <c r="B14276" i="13"/>
  <c r="C14276" i="13" s="1"/>
  <c r="H14276" i="13" s="1"/>
  <c r="K14276" i="13" s="1"/>
  <c r="J14276" i="13" s="1"/>
  <c r="D14276" i="13"/>
  <c r="E14276" i="13"/>
  <c r="F14276" i="13"/>
  <c r="G14276" i="13"/>
  <c r="B14277" i="13"/>
  <c r="C14277" i="13" s="1"/>
  <c r="H14277" i="13" s="1"/>
  <c r="K14277" i="13" s="1"/>
  <c r="J14277" i="13" s="1"/>
  <c r="D14277" i="13"/>
  <c r="E14277" i="13"/>
  <c r="F14277" i="13"/>
  <c r="G14277" i="13"/>
  <c r="B14278" i="13"/>
  <c r="C14278" i="13" s="1"/>
  <c r="H14278" i="13" s="1"/>
  <c r="K14278" i="13" s="1"/>
  <c r="J14278" i="13" s="1"/>
  <c r="D14278" i="13"/>
  <c r="E14278" i="13"/>
  <c r="F14278" i="13"/>
  <c r="G14278" i="13"/>
  <c r="B14279" i="13"/>
  <c r="C14279" i="13" s="1"/>
  <c r="H14279" i="13" s="1"/>
  <c r="K14279" i="13" s="1"/>
  <c r="J14279" i="13" s="1"/>
  <c r="D14279" i="13"/>
  <c r="E14279" i="13"/>
  <c r="F14279" i="13"/>
  <c r="G14279" i="13"/>
  <c r="B14280" i="13"/>
  <c r="C14280" i="13" s="1"/>
  <c r="H14280" i="13" s="1"/>
  <c r="K14280" i="13" s="1"/>
  <c r="J14280" i="13" s="1"/>
  <c r="D14280" i="13"/>
  <c r="E14280" i="13"/>
  <c r="F14280" i="13"/>
  <c r="G14280" i="13"/>
  <c r="B14281" i="13"/>
  <c r="C14281" i="13" s="1"/>
  <c r="H14281" i="13" s="1"/>
  <c r="K14281" i="13" s="1"/>
  <c r="J14281" i="13" s="1"/>
  <c r="D14281" i="13"/>
  <c r="E14281" i="13"/>
  <c r="F14281" i="13"/>
  <c r="G14281" i="13"/>
  <c r="B14282" i="13"/>
  <c r="C14282" i="13" s="1"/>
  <c r="H14282" i="13" s="1"/>
  <c r="K14282" i="13" s="1"/>
  <c r="J14282" i="13" s="1"/>
  <c r="D14282" i="13"/>
  <c r="E14282" i="13"/>
  <c r="F14282" i="13"/>
  <c r="G14282" i="13"/>
  <c r="B14283" i="13"/>
  <c r="C14283" i="13" s="1"/>
  <c r="H14283" i="13" s="1"/>
  <c r="K14283" i="13" s="1"/>
  <c r="J14283" i="13" s="1"/>
  <c r="D14283" i="13"/>
  <c r="E14283" i="13"/>
  <c r="F14283" i="13"/>
  <c r="G14283" i="13"/>
  <c r="B14284" i="13"/>
  <c r="C14284" i="13" s="1"/>
  <c r="H14284" i="13" s="1"/>
  <c r="K14284" i="13" s="1"/>
  <c r="J14284" i="13" s="1"/>
  <c r="D14284" i="13"/>
  <c r="E14284" i="13"/>
  <c r="F14284" i="13"/>
  <c r="G14284" i="13"/>
  <c r="B14285" i="13"/>
  <c r="C14285" i="13" s="1"/>
  <c r="H14285" i="13" s="1"/>
  <c r="K14285" i="13" s="1"/>
  <c r="J14285" i="13" s="1"/>
  <c r="D14285" i="13"/>
  <c r="E14285" i="13"/>
  <c r="F14285" i="13"/>
  <c r="G14285" i="13"/>
  <c r="B14286" i="13"/>
  <c r="C14286" i="13" s="1"/>
  <c r="H14286" i="13" s="1"/>
  <c r="K14286" i="13" s="1"/>
  <c r="J14286" i="13" s="1"/>
  <c r="D14286" i="13"/>
  <c r="E14286" i="13"/>
  <c r="F14286" i="13"/>
  <c r="G14286" i="13"/>
  <c r="B14287" i="13"/>
  <c r="C14287" i="13" s="1"/>
  <c r="H14287" i="13" s="1"/>
  <c r="K14287" i="13" s="1"/>
  <c r="J14287" i="13" s="1"/>
  <c r="D14287" i="13"/>
  <c r="E14287" i="13"/>
  <c r="F14287" i="13"/>
  <c r="G14287" i="13"/>
  <c r="B14288" i="13"/>
  <c r="C14288" i="13" s="1"/>
  <c r="H14288" i="13" s="1"/>
  <c r="K14288" i="13" s="1"/>
  <c r="J14288" i="13" s="1"/>
  <c r="D14288" i="13"/>
  <c r="E14288" i="13"/>
  <c r="F14288" i="13"/>
  <c r="G14288" i="13"/>
  <c r="B14289" i="13"/>
  <c r="C14289" i="13" s="1"/>
  <c r="H14289" i="13" s="1"/>
  <c r="K14289" i="13" s="1"/>
  <c r="J14289" i="13" s="1"/>
  <c r="D14289" i="13"/>
  <c r="E14289" i="13"/>
  <c r="F14289" i="13"/>
  <c r="G14289" i="13"/>
  <c r="B14290" i="13"/>
  <c r="C14290" i="13" s="1"/>
  <c r="H14290" i="13" s="1"/>
  <c r="K14290" i="13" s="1"/>
  <c r="J14290" i="13" s="1"/>
  <c r="D14290" i="13"/>
  <c r="E14290" i="13"/>
  <c r="F14290" i="13"/>
  <c r="G14290" i="13"/>
  <c r="B14291" i="13"/>
  <c r="C14291" i="13" s="1"/>
  <c r="H14291" i="13" s="1"/>
  <c r="K14291" i="13" s="1"/>
  <c r="J14291" i="13" s="1"/>
  <c r="D14291" i="13"/>
  <c r="E14291" i="13"/>
  <c r="F14291" i="13"/>
  <c r="G14291" i="13"/>
  <c r="B14292" i="13"/>
  <c r="C14292" i="13" s="1"/>
  <c r="H14292" i="13" s="1"/>
  <c r="K14292" i="13" s="1"/>
  <c r="J14292" i="13" s="1"/>
  <c r="D14292" i="13"/>
  <c r="E14292" i="13"/>
  <c r="F14292" i="13"/>
  <c r="G14292" i="13"/>
  <c r="B14293" i="13"/>
  <c r="C14293" i="13" s="1"/>
  <c r="H14293" i="13" s="1"/>
  <c r="K14293" i="13" s="1"/>
  <c r="J14293" i="13" s="1"/>
  <c r="D14293" i="13"/>
  <c r="E14293" i="13"/>
  <c r="F14293" i="13"/>
  <c r="G14293" i="13"/>
  <c r="B14294" i="13"/>
  <c r="C14294" i="13" s="1"/>
  <c r="H14294" i="13" s="1"/>
  <c r="K14294" i="13" s="1"/>
  <c r="J14294" i="13" s="1"/>
  <c r="D14294" i="13"/>
  <c r="E14294" i="13"/>
  <c r="F14294" i="13"/>
  <c r="G14294" i="13"/>
  <c r="B14295" i="13"/>
  <c r="C14295" i="13" s="1"/>
  <c r="H14295" i="13" s="1"/>
  <c r="K14295" i="13" s="1"/>
  <c r="J14295" i="13" s="1"/>
  <c r="D14295" i="13"/>
  <c r="E14295" i="13"/>
  <c r="F14295" i="13"/>
  <c r="G14295" i="13"/>
  <c r="B14296" i="13"/>
  <c r="C14296" i="13" s="1"/>
  <c r="H14296" i="13" s="1"/>
  <c r="K14296" i="13" s="1"/>
  <c r="J14296" i="13" s="1"/>
  <c r="D14296" i="13"/>
  <c r="E14296" i="13"/>
  <c r="F14296" i="13"/>
  <c r="G14296" i="13"/>
  <c r="B14297" i="13"/>
  <c r="C14297" i="13" s="1"/>
  <c r="H14297" i="13" s="1"/>
  <c r="K14297" i="13" s="1"/>
  <c r="J14297" i="13" s="1"/>
  <c r="D14297" i="13"/>
  <c r="E14297" i="13"/>
  <c r="F14297" i="13"/>
  <c r="G14297" i="13"/>
  <c r="B14298" i="13"/>
  <c r="C14298" i="13" s="1"/>
  <c r="H14298" i="13" s="1"/>
  <c r="K14298" i="13" s="1"/>
  <c r="J14298" i="13" s="1"/>
  <c r="D14298" i="13"/>
  <c r="E14298" i="13"/>
  <c r="F14298" i="13"/>
  <c r="G14298" i="13"/>
  <c r="B14299" i="13"/>
  <c r="C14299" i="13" s="1"/>
  <c r="H14299" i="13" s="1"/>
  <c r="K14299" i="13" s="1"/>
  <c r="J14299" i="13" s="1"/>
  <c r="D14299" i="13"/>
  <c r="E14299" i="13"/>
  <c r="F14299" i="13"/>
  <c r="G14299" i="13"/>
  <c r="B14300" i="13"/>
  <c r="C14300" i="13" s="1"/>
  <c r="H14300" i="13" s="1"/>
  <c r="K14300" i="13" s="1"/>
  <c r="J14300" i="13" s="1"/>
  <c r="D14300" i="13"/>
  <c r="E14300" i="13"/>
  <c r="F14300" i="13"/>
  <c r="G14300" i="13"/>
  <c r="B14301" i="13"/>
  <c r="C14301" i="13" s="1"/>
  <c r="H14301" i="13" s="1"/>
  <c r="K14301" i="13" s="1"/>
  <c r="J14301" i="13" s="1"/>
  <c r="D14301" i="13"/>
  <c r="E14301" i="13"/>
  <c r="F14301" i="13"/>
  <c r="G14301" i="13"/>
  <c r="B14302" i="13"/>
  <c r="C14302" i="13" s="1"/>
  <c r="H14302" i="13" s="1"/>
  <c r="K14302" i="13" s="1"/>
  <c r="J14302" i="13" s="1"/>
  <c r="D14302" i="13"/>
  <c r="E14302" i="13"/>
  <c r="F14302" i="13"/>
  <c r="G14302" i="13"/>
  <c r="B14303" i="13"/>
  <c r="C14303" i="13" s="1"/>
  <c r="H14303" i="13" s="1"/>
  <c r="K14303" i="13" s="1"/>
  <c r="J14303" i="13" s="1"/>
  <c r="D14303" i="13"/>
  <c r="E14303" i="13"/>
  <c r="F14303" i="13"/>
  <c r="G14303" i="13"/>
  <c r="B14304" i="13"/>
  <c r="C14304" i="13" s="1"/>
  <c r="H14304" i="13" s="1"/>
  <c r="K14304" i="13" s="1"/>
  <c r="J14304" i="13" s="1"/>
  <c r="D14304" i="13"/>
  <c r="E14304" i="13"/>
  <c r="F14304" i="13"/>
  <c r="G14304" i="13"/>
  <c r="B14305" i="13"/>
  <c r="C14305" i="13" s="1"/>
  <c r="H14305" i="13" s="1"/>
  <c r="K14305" i="13" s="1"/>
  <c r="J14305" i="13" s="1"/>
  <c r="D14305" i="13"/>
  <c r="E14305" i="13"/>
  <c r="F14305" i="13"/>
  <c r="G14305" i="13"/>
  <c r="B14306" i="13"/>
  <c r="C14306" i="13" s="1"/>
  <c r="H14306" i="13" s="1"/>
  <c r="K14306" i="13" s="1"/>
  <c r="J14306" i="13" s="1"/>
  <c r="D14306" i="13"/>
  <c r="E14306" i="13"/>
  <c r="F14306" i="13"/>
  <c r="G14306" i="13"/>
  <c r="B14307" i="13"/>
  <c r="C14307" i="13" s="1"/>
  <c r="H14307" i="13" s="1"/>
  <c r="K14307" i="13" s="1"/>
  <c r="J14307" i="13" s="1"/>
  <c r="D14307" i="13"/>
  <c r="E14307" i="13"/>
  <c r="F14307" i="13"/>
  <c r="G14307" i="13"/>
  <c r="B14308" i="13"/>
  <c r="C14308" i="13" s="1"/>
  <c r="H14308" i="13" s="1"/>
  <c r="K14308" i="13" s="1"/>
  <c r="J14308" i="13" s="1"/>
  <c r="D14308" i="13"/>
  <c r="E14308" i="13"/>
  <c r="F14308" i="13"/>
  <c r="G14308" i="13"/>
  <c r="B14309" i="13"/>
  <c r="C14309" i="13" s="1"/>
  <c r="H14309" i="13" s="1"/>
  <c r="K14309" i="13" s="1"/>
  <c r="J14309" i="13" s="1"/>
  <c r="D14309" i="13"/>
  <c r="E14309" i="13"/>
  <c r="F14309" i="13"/>
  <c r="G14309" i="13"/>
  <c r="B14310" i="13"/>
  <c r="C14310" i="13" s="1"/>
  <c r="H14310" i="13" s="1"/>
  <c r="K14310" i="13" s="1"/>
  <c r="J14310" i="13" s="1"/>
  <c r="D14310" i="13"/>
  <c r="E14310" i="13"/>
  <c r="F14310" i="13"/>
  <c r="G14310" i="13"/>
  <c r="B14311" i="13"/>
  <c r="C14311" i="13" s="1"/>
  <c r="H14311" i="13" s="1"/>
  <c r="K14311" i="13" s="1"/>
  <c r="J14311" i="13" s="1"/>
  <c r="D14311" i="13"/>
  <c r="E14311" i="13"/>
  <c r="F14311" i="13"/>
  <c r="G14311" i="13"/>
  <c r="B14312" i="13"/>
  <c r="C14312" i="13" s="1"/>
  <c r="H14312" i="13" s="1"/>
  <c r="K14312" i="13" s="1"/>
  <c r="J14312" i="13" s="1"/>
  <c r="D14312" i="13"/>
  <c r="E14312" i="13"/>
  <c r="F14312" i="13"/>
  <c r="G14312" i="13"/>
  <c r="B14313" i="13"/>
  <c r="C14313" i="13" s="1"/>
  <c r="H14313" i="13" s="1"/>
  <c r="K14313" i="13" s="1"/>
  <c r="J14313" i="13" s="1"/>
  <c r="D14313" i="13"/>
  <c r="E14313" i="13"/>
  <c r="F14313" i="13"/>
  <c r="G14313" i="13"/>
  <c r="B14314" i="13"/>
  <c r="C14314" i="13" s="1"/>
  <c r="H14314" i="13" s="1"/>
  <c r="K14314" i="13" s="1"/>
  <c r="J14314" i="13" s="1"/>
  <c r="D14314" i="13"/>
  <c r="E14314" i="13"/>
  <c r="F14314" i="13"/>
  <c r="G14314" i="13"/>
  <c r="B14315" i="13"/>
  <c r="C14315" i="13" s="1"/>
  <c r="H14315" i="13" s="1"/>
  <c r="K14315" i="13" s="1"/>
  <c r="J14315" i="13" s="1"/>
  <c r="D14315" i="13"/>
  <c r="E14315" i="13"/>
  <c r="F14315" i="13"/>
  <c r="G14315" i="13"/>
  <c r="B14316" i="13"/>
  <c r="C14316" i="13" s="1"/>
  <c r="H14316" i="13" s="1"/>
  <c r="K14316" i="13" s="1"/>
  <c r="J14316" i="13" s="1"/>
  <c r="D14316" i="13"/>
  <c r="E14316" i="13"/>
  <c r="F14316" i="13"/>
  <c r="G14316" i="13"/>
  <c r="B14317" i="13"/>
  <c r="C14317" i="13" s="1"/>
  <c r="H14317" i="13" s="1"/>
  <c r="K14317" i="13" s="1"/>
  <c r="J14317" i="13" s="1"/>
  <c r="D14317" i="13"/>
  <c r="E14317" i="13"/>
  <c r="F14317" i="13"/>
  <c r="G14317" i="13"/>
  <c r="B14318" i="13"/>
  <c r="C14318" i="13" s="1"/>
  <c r="H14318" i="13" s="1"/>
  <c r="K14318" i="13" s="1"/>
  <c r="J14318" i="13" s="1"/>
  <c r="D14318" i="13"/>
  <c r="E14318" i="13"/>
  <c r="F14318" i="13"/>
  <c r="G14318" i="13"/>
  <c r="B14319" i="13"/>
  <c r="C14319" i="13" s="1"/>
  <c r="H14319" i="13" s="1"/>
  <c r="K14319" i="13" s="1"/>
  <c r="J14319" i="13" s="1"/>
  <c r="D14319" i="13"/>
  <c r="E14319" i="13"/>
  <c r="F14319" i="13"/>
  <c r="G14319" i="13"/>
  <c r="B14320" i="13"/>
  <c r="C14320" i="13" s="1"/>
  <c r="H14320" i="13" s="1"/>
  <c r="K14320" i="13" s="1"/>
  <c r="J14320" i="13" s="1"/>
  <c r="D14320" i="13"/>
  <c r="E14320" i="13"/>
  <c r="F14320" i="13"/>
  <c r="G14320" i="13"/>
  <c r="B14321" i="13"/>
  <c r="C14321" i="13" s="1"/>
  <c r="H14321" i="13" s="1"/>
  <c r="K14321" i="13" s="1"/>
  <c r="J14321" i="13" s="1"/>
  <c r="D14321" i="13"/>
  <c r="E14321" i="13"/>
  <c r="F14321" i="13"/>
  <c r="G14321" i="13"/>
  <c r="B14322" i="13"/>
  <c r="C14322" i="13" s="1"/>
  <c r="H14322" i="13" s="1"/>
  <c r="K14322" i="13" s="1"/>
  <c r="J14322" i="13" s="1"/>
  <c r="D14322" i="13"/>
  <c r="E14322" i="13"/>
  <c r="F14322" i="13"/>
  <c r="G14322" i="13"/>
  <c r="B14323" i="13"/>
  <c r="C14323" i="13" s="1"/>
  <c r="H14323" i="13" s="1"/>
  <c r="K14323" i="13" s="1"/>
  <c r="J14323" i="13" s="1"/>
  <c r="D14323" i="13"/>
  <c r="E14323" i="13"/>
  <c r="F14323" i="13"/>
  <c r="G14323" i="13"/>
  <c r="B14324" i="13"/>
  <c r="C14324" i="13" s="1"/>
  <c r="H14324" i="13" s="1"/>
  <c r="K14324" i="13" s="1"/>
  <c r="J14324" i="13" s="1"/>
  <c r="D14324" i="13"/>
  <c r="E14324" i="13"/>
  <c r="F14324" i="13"/>
  <c r="G14324" i="13"/>
  <c r="B14325" i="13"/>
  <c r="C14325" i="13" s="1"/>
  <c r="H14325" i="13" s="1"/>
  <c r="K14325" i="13" s="1"/>
  <c r="J14325" i="13" s="1"/>
  <c r="D14325" i="13"/>
  <c r="E14325" i="13"/>
  <c r="F14325" i="13"/>
  <c r="G14325" i="13"/>
  <c r="B14326" i="13"/>
  <c r="C14326" i="13" s="1"/>
  <c r="H14326" i="13" s="1"/>
  <c r="K14326" i="13" s="1"/>
  <c r="J14326" i="13" s="1"/>
  <c r="D14326" i="13"/>
  <c r="E14326" i="13"/>
  <c r="F14326" i="13"/>
  <c r="G14326" i="13"/>
  <c r="B14327" i="13"/>
  <c r="C14327" i="13" s="1"/>
  <c r="H14327" i="13" s="1"/>
  <c r="K14327" i="13" s="1"/>
  <c r="J14327" i="13" s="1"/>
  <c r="D14327" i="13"/>
  <c r="E14327" i="13"/>
  <c r="F14327" i="13"/>
  <c r="G14327" i="13"/>
  <c r="B14328" i="13"/>
  <c r="C14328" i="13" s="1"/>
  <c r="H14328" i="13" s="1"/>
  <c r="K14328" i="13" s="1"/>
  <c r="J14328" i="13" s="1"/>
  <c r="D14328" i="13"/>
  <c r="E14328" i="13"/>
  <c r="F14328" i="13"/>
  <c r="G14328" i="13"/>
  <c r="B14329" i="13"/>
  <c r="C14329" i="13" s="1"/>
  <c r="H14329" i="13" s="1"/>
  <c r="K14329" i="13" s="1"/>
  <c r="J14329" i="13" s="1"/>
  <c r="D14329" i="13"/>
  <c r="E14329" i="13"/>
  <c r="F14329" i="13"/>
  <c r="G14329" i="13"/>
  <c r="B14330" i="13"/>
  <c r="C14330" i="13" s="1"/>
  <c r="H14330" i="13" s="1"/>
  <c r="K14330" i="13" s="1"/>
  <c r="J14330" i="13" s="1"/>
  <c r="D14330" i="13"/>
  <c r="E14330" i="13"/>
  <c r="F14330" i="13"/>
  <c r="G14330" i="13"/>
  <c r="B14331" i="13"/>
  <c r="C14331" i="13" s="1"/>
  <c r="H14331" i="13" s="1"/>
  <c r="K14331" i="13" s="1"/>
  <c r="J14331" i="13" s="1"/>
  <c r="D14331" i="13"/>
  <c r="E14331" i="13"/>
  <c r="F14331" i="13"/>
  <c r="G14331" i="13"/>
  <c r="B14332" i="13"/>
  <c r="C14332" i="13" s="1"/>
  <c r="H14332" i="13" s="1"/>
  <c r="K14332" i="13" s="1"/>
  <c r="J14332" i="13" s="1"/>
  <c r="D14332" i="13"/>
  <c r="E14332" i="13"/>
  <c r="F14332" i="13"/>
  <c r="G14332" i="13"/>
  <c r="B14333" i="13"/>
  <c r="C14333" i="13" s="1"/>
  <c r="H14333" i="13" s="1"/>
  <c r="K14333" i="13" s="1"/>
  <c r="J14333" i="13" s="1"/>
  <c r="D14333" i="13"/>
  <c r="E14333" i="13"/>
  <c r="F14333" i="13"/>
  <c r="G14333" i="13"/>
  <c r="B14334" i="13"/>
  <c r="C14334" i="13" s="1"/>
  <c r="H14334" i="13" s="1"/>
  <c r="K14334" i="13" s="1"/>
  <c r="J14334" i="13" s="1"/>
  <c r="D14334" i="13"/>
  <c r="E14334" i="13"/>
  <c r="F14334" i="13"/>
  <c r="G14334" i="13"/>
  <c r="B14335" i="13"/>
  <c r="C14335" i="13" s="1"/>
  <c r="H14335" i="13" s="1"/>
  <c r="K14335" i="13" s="1"/>
  <c r="J14335" i="13" s="1"/>
  <c r="D14335" i="13"/>
  <c r="E14335" i="13"/>
  <c r="F14335" i="13"/>
  <c r="G14335" i="13"/>
  <c r="B14336" i="13"/>
  <c r="C14336" i="13" s="1"/>
  <c r="H14336" i="13" s="1"/>
  <c r="K14336" i="13" s="1"/>
  <c r="J14336" i="13" s="1"/>
  <c r="D14336" i="13"/>
  <c r="E14336" i="13"/>
  <c r="F14336" i="13"/>
  <c r="G14336" i="13"/>
  <c r="B14337" i="13"/>
  <c r="C14337" i="13" s="1"/>
  <c r="H14337" i="13" s="1"/>
  <c r="K14337" i="13" s="1"/>
  <c r="J14337" i="13" s="1"/>
  <c r="D14337" i="13"/>
  <c r="E14337" i="13"/>
  <c r="F14337" i="13"/>
  <c r="G14337" i="13"/>
  <c r="B14338" i="13"/>
  <c r="C14338" i="13" s="1"/>
  <c r="H14338" i="13" s="1"/>
  <c r="K14338" i="13" s="1"/>
  <c r="J14338" i="13" s="1"/>
  <c r="D14338" i="13"/>
  <c r="E14338" i="13"/>
  <c r="F14338" i="13"/>
  <c r="G14338" i="13"/>
  <c r="B14339" i="13"/>
  <c r="C14339" i="13" s="1"/>
  <c r="H14339" i="13" s="1"/>
  <c r="K14339" i="13" s="1"/>
  <c r="J14339" i="13" s="1"/>
  <c r="D14339" i="13"/>
  <c r="E14339" i="13"/>
  <c r="F14339" i="13"/>
  <c r="G14339" i="13"/>
  <c r="B14340" i="13"/>
  <c r="C14340" i="13" s="1"/>
  <c r="H14340" i="13" s="1"/>
  <c r="K14340" i="13" s="1"/>
  <c r="J14340" i="13" s="1"/>
  <c r="D14340" i="13"/>
  <c r="E14340" i="13"/>
  <c r="F14340" i="13"/>
  <c r="G14340" i="13"/>
  <c r="B14341" i="13"/>
  <c r="C14341" i="13" s="1"/>
  <c r="H14341" i="13" s="1"/>
  <c r="K14341" i="13" s="1"/>
  <c r="J14341" i="13" s="1"/>
  <c r="D14341" i="13"/>
  <c r="E14341" i="13"/>
  <c r="F14341" i="13"/>
  <c r="G14341" i="13"/>
  <c r="B14342" i="13"/>
  <c r="C14342" i="13" s="1"/>
  <c r="H14342" i="13" s="1"/>
  <c r="K14342" i="13" s="1"/>
  <c r="J14342" i="13" s="1"/>
  <c r="D14342" i="13"/>
  <c r="E14342" i="13"/>
  <c r="F14342" i="13"/>
  <c r="G14342" i="13"/>
  <c r="B14343" i="13"/>
  <c r="C14343" i="13" s="1"/>
  <c r="H14343" i="13" s="1"/>
  <c r="K14343" i="13" s="1"/>
  <c r="J14343" i="13" s="1"/>
  <c r="D14343" i="13"/>
  <c r="E14343" i="13"/>
  <c r="F14343" i="13"/>
  <c r="G14343" i="13"/>
  <c r="B14344" i="13"/>
  <c r="C14344" i="13" s="1"/>
  <c r="H14344" i="13" s="1"/>
  <c r="K14344" i="13" s="1"/>
  <c r="J14344" i="13" s="1"/>
  <c r="D14344" i="13"/>
  <c r="E14344" i="13"/>
  <c r="F14344" i="13"/>
  <c r="G14344" i="13"/>
  <c r="B14345" i="13"/>
  <c r="C14345" i="13" s="1"/>
  <c r="H14345" i="13" s="1"/>
  <c r="K14345" i="13" s="1"/>
  <c r="J14345" i="13" s="1"/>
  <c r="D14345" i="13"/>
  <c r="E14345" i="13"/>
  <c r="F14345" i="13"/>
  <c r="G14345" i="13"/>
  <c r="B14346" i="13"/>
  <c r="C14346" i="13" s="1"/>
  <c r="H14346" i="13" s="1"/>
  <c r="K14346" i="13" s="1"/>
  <c r="J14346" i="13" s="1"/>
  <c r="D14346" i="13"/>
  <c r="E14346" i="13"/>
  <c r="F14346" i="13"/>
  <c r="G14346" i="13"/>
  <c r="B14347" i="13"/>
  <c r="C14347" i="13" s="1"/>
  <c r="H14347" i="13" s="1"/>
  <c r="K14347" i="13" s="1"/>
  <c r="J14347" i="13" s="1"/>
  <c r="D14347" i="13"/>
  <c r="E14347" i="13"/>
  <c r="F14347" i="13"/>
  <c r="G14347" i="13"/>
  <c r="B14348" i="13"/>
  <c r="C14348" i="13" s="1"/>
  <c r="H14348" i="13" s="1"/>
  <c r="K14348" i="13" s="1"/>
  <c r="J14348" i="13" s="1"/>
  <c r="D14348" i="13"/>
  <c r="E14348" i="13"/>
  <c r="F14348" i="13"/>
  <c r="G14348" i="13"/>
  <c r="B14349" i="13"/>
  <c r="C14349" i="13" s="1"/>
  <c r="H14349" i="13" s="1"/>
  <c r="K14349" i="13" s="1"/>
  <c r="J14349" i="13" s="1"/>
  <c r="D14349" i="13"/>
  <c r="E14349" i="13"/>
  <c r="F14349" i="13"/>
  <c r="G14349" i="13"/>
  <c r="B14350" i="13"/>
  <c r="C14350" i="13" s="1"/>
  <c r="H14350" i="13" s="1"/>
  <c r="K14350" i="13" s="1"/>
  <c r="J14350" i="13" s="1"/>
  <c r="D14350" i="13"/>
  <c r="E14350" i="13"/>
  <c r="F14350" i="13"/>
  <c r="G14350" i="13"/>
  <c r="B14351" i="13"/>
  <c r="C14351" i="13" s="1"/>
  <c r="H14351" i="13" s="1"/>
  <c r="K14351" i="13" s="1"/>
  <c r="J14351" i="13" s="1"/>
  <c r="D14351" i="13"/>
  <c r="E14351" i="13"/>
  <c r="F14351" i="13"/>
  <c r="G14351" i="13"/>
  <c r="B14352" i="13"/>
  <c r="C14352" i="13" s="1"/>
  <c r="H14352" i="13" s="1"/>
  <c r="K14352" i="13" s="1"/>
  <c r="J14352" i="13" s="1"/>
  <c r="D14352" i="13"/>
  <c r="E14352" i="13"/>
  <c r="F14352" i="13"/>
  <c r="G14352" i="13"/>
  <c r="B14353" i="13"/>
  <c r="C14353" i="13" s="1"/>
  <c r="H14353" i="13" s="1"/>
  <c r="K14353" i="13" s="1"/>
  <c r="J14353" i="13" s="1"/>
  <c r="D14353" i="13"/>
  <c r="E14353" i="13"/>
  <c r="F14353" i="13"/>
  <c r="G14353" i="13"/>
  <c r="B14354" i="13"/>
  <c r="C14354" i="13" s="1"/>
  <c r="H14354" i="13" s="1"/>
  <c r="K14354" i="13" s="1"/>
  <c r="J14354" i="13" s="1"/>
  <c r="D14354" i="13"/>
  <c r="E14354" i="13"/>
  <c r="F14354" i="13"/>
  <c r="G14354" i="13"/>
  <c r="B14355" i="13"/>
  <c r="C14355" i="13" s="1"/>
  <c r="H14355" i="13" s="1"/>
  <c r="K14355" i="13" s="1"/>
  <c r="J14355" i="13" s="1"/>
  <c r="D14355" i="13"/>
  <c r="E14355" i="13"/>
  <c r="F14355" i="13"/>
  <c r="G14355" i="13"/>
  <c r="B14356" i="13"/>
  <c r="C14356" i="13" s="1"/>
  <c r="H14356" i="13" s="1"/>
  <c r="K14356" i="13" s="1"/>
  <c r="J14356" i="13" s="1"/>
  <c r="D14356" i="13"/>
  <c r="E14356" i="13"/>
  <c r="F14356" i="13"/>
  <c r="G14356" i="13"/>
  <c r="B14357" i="13"/>
  <c r="C14357" i="13" s="1"/>
  <c r="H14357" i="13" s="1"/>
  <c r="K14357" i="13" s="1"/>
  <c r="J14357" i="13" s="1"/>
  <c r="D14357" i="13"/>
  <c r="E14357" i="13"/>
  <c r="F14357" i="13"/>
  <c r="G14357" i="13"/>
  <c r="B14358" i="13"/>
  <c r="C14358" i="13" s="1"/>
  <c r="H14358" i="13" s="1"/>
  <c r="K14358" i="13" s="1"/>
  <c r="J14358" i="13" s="1"/>
  <c r="D14358" i="13"/>
  <c r="E14358" i="13"/>
  <c r="F14358" i="13"/>
  <c r="G14358" i="13"/>
  <c r="B14359" i="13"/>
  <c r="C14359" i="13" s="1"/>
  <c r="H14359" i="13" s="1"/>
  <c r="K14359" i="13" s="1"/>
  <c r="J14359" i="13" s="1"/>
  <c r="D14359" i="13"/>
  <c r="E14359" i="13"/>
  <c r="F14359" i="13"/>
  <c r="G14359" i="13"/>
  <c r="B14360" i="13"/>
  <c r="C14360" i="13" s="1"/>
  <c r="H14360" i="13" s="1"/>
  <c r="K14360" i="13" s="1"/>
  <c r="J14360" i="13" s="1"/>
  <c r="D14360" i="13"/>
  <c r="E14360" i="13"/>
  <c r="F14360" i="13"/>
  <c r="G14360" i="13"/>
  <c r="B14361" i="13"/>
  <c r="C14361" i="13" s="1"/>
  <c r="H14361" i="13" s="1"/>
  <c r="K14361" i="13" s="1"/>
  <c r="J14361" i="13" s="1"/>
  <c r="D14361" i="13"/>
  <c r="E14361" i="13"/>
  <c r="F14361" i="13"/>
  <c r="G14361" i="13"/>
  <c r="B14362" i="13"/>
  <c r="C14362" i="13" s="1"/>
  <c r="H14362" i="13" s="1"/>
  <c r="K14362" i="13" s="1"/>
  <c r="J14362" i="13" s="1"/>
  <c r="D14362" i="13"/>
  <c r="E14362" i="13"/>
  <c r="F14362" i="13"/>
  <c r="G14362" i="13"/>
  <c r="B14363" i="13"/>
  <c r="C14363" i="13" s="1"/>
  <c r="H14363" i="13" s="1"/>
  <c r="K14363" i="13" s="1"/>
  <c r="J14363" i="13" s="1"/>
  <c r="D14363" i="13"/>
  <c r="E14363" i="13"/>
  <c r="F14363" i="13"/>
  <c r="G14363" i="13"/>
  <c r="B14364" i="13"/>
  <c r="C14364" i="13" s="1"/>
  <c r="H14364" i="13" s="1"/>
  <c r="K14364" i="13" s="1"/>
  <c r="J14364" i="13" s="1"/>
  <c r="D14364" i="13"/>
  <c r="E14364" i="13"/>
  <c r="F14364" i="13"/>
  <c r="G14364" i="13"/>
  <c r="B14365" i="13"/>
  <c r="C14365" i="13" s="1"/>
  <c r="H14365" i="13" s="1"/>
  <c r="K14365" i="13" s="1"/>
  <c r="J14365" i="13" s="1"/>
  <c r="D14365" i="13"/>
  <c r="E14365" i="13"/>
  <c r="F14365" i="13"/>
  <c r="G14365" i="13"/>
  <c r="B14366" i="13"/>
  <c r="C14366" i="13" s="1"/>
  <c r="H14366" i="13" s="1"/>
  <c r="K14366" i="13" s="1"/>
  <c r="J14366" i="13" s="1"/>
  <c r="D14366" i="13"/>
  <c r="E14366" i="13"/>
  <c r="F14366" i="13"/>
  <c r="G14366" i="13"/>
  <c r="B14367" i="13"/>
  <c r="C14367" i="13" s="1"/>
  <c r="H14367" i="13" s="1"/>
  <c r="K14367" i="13" s="1"/>
  <c r="J14367" i="13" s="1"/>
  <c r="D14367" i="13"/>
  <c r="E14367" i="13"/>
  <c r="F14367" i="13"/>
  <c r="G14367" i="13"/>
  <c r="B14368" i="13"/>
  <c r="C14368" i="13" s="1"/>
  <c r="H14368" i="13" s="1"/>
  <c r="K14368" i="13" s="1"/>
  <c r="J14368" i="13" s="1"/>
  <c r="D14368" i="13"/>
  <c r="E14368" i="13"/>
  <c r="F14368" i="13"/>
  <c r="G14368" i="13"/>
  <c r="B14369" i="13"/>
  <c r="C14369" i="13" s="1"/>
  <c r="H14369" i="13" s="1"/>
  <c r="K14369" i="13" s="1"/>
  <c r="J14369" i="13" s="1"/>
  <c r="D14369" i="13"/>
  <c r="E14369" i="13"/>
  <c r="F14369" i="13"/>
  <c r="G14369" i="13"/>
  <c r="B14370" i="13"/>
  <c r="C14370" i="13" s="1"/>
  <c r="H14370" i="13" s="1"/>
  <c r="K14370" i="13" s="1"/>
  <c r="J14370" i="13" s="1"/>
  <c r="D14370" i="13"/>
  <c r="E14370" i="13"/>
  <c r="F14370" i="13"/>
  <c r="G14370" i="13"/>
  <c r="B14371" i="13"/>
  <c r="C14371" i="13" s="1"/>
  <c r="H14371" i="13" s="1"/>
  <c r="K14371" i="13" s="1"/>
  <c r="J14371" i="13" s="1"/>
  <c r="D14371" i="13"/>
  <c r="E14371" i="13"/>
  <c r="F14371" i="13"/>
  <c r="G14371" i="13"/>
  <c r="B14372" i="13"/>
  <c r="C14372" i="13" s="1"/>
  <c r="H14372" i="13" s="1"/>
  <c r="K14372" i="13" s="1"/>
  <c r="J14372" i="13" s="1"/>
  <c r="D14372" i="13"/>
  <c r="E14372" i="13"/>
  <c r="F14372" i="13"/>
  <c r="G14372" i="13"/>
  <c r="B14373" i="13"/>
  <c r="C14373" i="13" s="1"/>
  <c r="H14373" i="13" s="1"/>
  <c r="K14373" i="13" s="1"/>
  <c r="J14373" i="13" s="1"/>
  <c r="D14373" i="13"/>
  <c r="E14373" i="13"/>
  <c r="F14373" i="13"/>
  <c r="G14373" i="13"/>
  <c r="B14374" i="13"/>
  <c r="C14374" i="13" s="1"/>
  <c r="H14374" i="13" s="1"/>
  <c r="K14374" i="13" s="1"/>
  <c r="J14374" i="13" s="1"/>
  <c r="D14374" i="13"/>
  <c r="E14374" i="13"/>
  <c r="F14374" i="13"/>
  <c r="G14374" i="13"/>
  <c r="B14375" i="13"/>
  <c r="C14375" i="13" s="1"/>
  <c r="H14375" i="13" s="1"/>
  <c r="K14375" i="13" s="1"/>
  <c r="J14375" i="13" s="1"/>
  <c r="D14375" i="13"/>
  <c r="E14375" i="13"/>
  <c r="F14375" i="13"/>
  <c r="G14375" i="13"/>
  <c r="B14376" i="13"/>
  <c r="C14376" i="13" s="1"/>
  <c r="H14376" i="13" s="1"/>
  <c r="K14376" i="13" s="1"/>
  <c r="J14376" i="13" s="1"/>
  <c r="D14376" i="13"/>
  <c r="E14376" i="13"/>
  <c r="F14376" i="13"/>
  <c r="G14376" i="13"/>
  <c r="B14377" i="13"/>
  <c r="C14377" i="13" s="1"/>
  <c r="H14377" i="13" s="1"/>
  <c r="K14377" i="13" s="1"/>
  <c r="J14377" i="13" s="1"/>
  <c r="D14377" i="13"/>
  <c r="E14377" i="13"/>
  <c r="F14377" i="13"/>
  <c r="G14377" i="13"/>
  <c r="B14378" i="13"/>
  <c r="C14378" i="13" s="1"/>
  <c r="H14378" i="13" s="1"/>
  <c r="K14378" i="13" s="1"/>
  <c r="J14378" i="13" s="1"/>
  <c r="D14378" i="13"/>
  <c r="E14378" i="13"/>
  <c r="F14378" i="13"/>
  <c r="G14378" i="13"/>
  <c r="B14379" i="13"/>
  <c r="C14379" i="13" s="1"/>
  <c r="H14379" i="13" s="1"/>
  <c r="K14379" i="13" s="1"/>
  <c r="J14379" i="13" s="1"/>
  <c r="D14379" i="13"/>
  <c r="E14379" i="13"/>
  <c r="F14379" i="13"/>
  <c r="G14379" i="13"/>
  <c r="B14380" i="13"/>
  <c r="C14380" i="13" s="1"/>
  <c r="H14380" i="13" s="1"/>
  <c r="K14380" i="13" s="1"/>
  <c r="J14380" i="13" s="1"/>
  <c r="D14380" i="13"/>
  <c r="E14380" i="13"/>
  <c r="F14380" i="13"/>
  <c r="G14380" i="13"/>
  <c r="B14381" i="13"/>
  <c r="C14381" i="13" s="1"/>
  <c r="H14381" i="13" s="1"/>
  <c r="K14381" i="13" s="1"/>
  <c r="J14381" i="13" s="1"/>
  <c r="D14381" i="13"/>
  <c r="E14381" i="13"/>
  <c r="F14381" i="13"/>
  <c r="G14381" i="13"/>
  <c r="B14382" i="13"/>
  <c r="C14382" i="13" s="1"/>
  <c r="H14382" i="13" s="1"/>
  <c r="K14382" i="13" s="1"/>
  <c r="J14382" i="13" s="1"/>
  <c r="D14382" i="13"/>
  <c r="E14382" i="13"/>
  <c r="F14382" i="13"/>
  <c r="G14382" i="13"/>
  <c r="B14383" i="13"/>
  <c r="C14383" i="13" s="1"/>
  <c r="H14383" i="13" s="1"/>
  <c r="K14383" i="13" s="1"/>
  <c r="J14383" i="13" s="1"/>
  <c r="D14383" i="13"/>
  <c r="E14383" i="13"/>
  <c r="F14383" i="13"/>
  <c r="G14383" i="13"/>
  <c r="B14384" i="13"/>
  <c r="C14384" i="13" s="1"/>
  <c r="H14384" i="13" s="1"/>
  <c r="K14384" i="13" s="1"/>
  <c r="J14384" i="13" s="1"/>
  <c r="D14384" i="13"/>
  <c r="E14384" i="13"/>
  <c r="F14384" i="13"/>
  <c r="G14384" i="13"/>
  <c r="B14385" i="13"/>
  <c r="C14385" i="13" s="1"/>
  <c r="H14385" i="13" s="1"/>
  <c r="K14385" i="13" s="1"/>
  <c r="J14385" i="13" s="1"/>
  <c r="D14385" i="13"/>
  <c r="E14385" i="13"/>
  <c r="F14385" i="13"/>
  <c r="G14385" i="13"/>
  <c r="B14386" i="13"/>
  <c r="C14386" i="13" s="1"/>
  <c r="H14386" i="13" s="1"/>
  <c r="K14386" i="13" s="1"/>
  <c r="J14386" i="13" s="1"/>
  <c r="D14386" i="13"/>
  <c r="E14386" i="13"/>
  <c r="F14386" i="13"/>
  <c r="G14386" i="13"/>
  <c r="B14387" i="13"/>
  <c r="C14387" i="13" s="1"/>
  <c r="H14387" i="13" s="1"/>
  <c r="K14387" i="13" s="1"/>
  <c r="J14387" i="13" s="1"/>
  <c r="D14387" i="13"/>
  <c r="E14387" i="13"/>
  <c r="F14387" i="13"/>
  <c r="G14387" i="13"/>
  <c r="B14388" i="13"/>
  <c r="C14388" i="13" s="1"/>
  <c r="H14388" i="13" s="1"/>
  <c r="K14388" i="13" s="1"/>
  <c r="J14388" i="13" s="1"/>
  <c r="D14388" i="13"/>
  <c r="E14388" i="13"/>
  <c r="F14388" i="13"/>
  <c r="G14388" i="13"/>
  <c r="B14389" i="13"/>
  <c r="C14389" i="13" s="1"/>
  <c r="H14389" i="13" s="1"/>
  <c r="K14389" i="13" s="1"/>
  <c r="J14389" i="13" s="1"/>
  <c r="D14389" i="13"/>
  <c r="E14389" i="13"/>
  <c r="F14389" i="13"/>
  <c r="G14389" i="13"/>
  <c r="B14390" i="13"/>
  <c r="C14390" i="13" s="1"/>
  <c r="H14390" i="13" s="1"/>
  <c r="K14390" i="13" s="1"/>
  <c r="J14390" i="13" s="1"/>
  <c r="D14390" i="13"/>
  <c r="E14390" i="13"/>
  <c r="F14390" i="13"/>
  <c r="G14390" i="13"/>
  <c r="B14391" i="13"/>
  <c r="C14391" i="13" s="1"/>
  <c r="H14391" i="13" s="1"/>
  <c r="K14391" i="13" s="1"/>
  <c r="J14391" i="13" s="1"/>
  <c r="D14391" i="13"/>
  <c r="E14391" i="13"/>
  <c r="F14391" i="13"/>
  <c r="G14391" i="13"/>
  <c r="B14392" i="13"/>
  <c r="C14392" i="13" s="1"/>
  <c r="H14392" i="13" s="1"/>
  <c r="K14392" i="13" s="1"/>
  <c r="J14392" i="13" s="1"/>
  <c r="D14392" i="13"/>
  <c r="E14392" i="13"/>
  <c r="F14392" i="13"/>
  <c r="G14392" i="13"/>
  <c r="B14393" i="13"/>
  <c r="C14393" i="13" s="1"/>
  <c r="H14393" i="13" s="1"/>
  <c r="K14393" i="13" s="1"/>
  <c r="J14393" i="13" s="1"/>
  <c r="D14393" i="13"/>
  <c r="E14393" i="13"/>
  <c r="F14393" i="13"/>
  <c r="G14393" i="13"/>
  <c r="B14394" i="13"/>
  <c r="C14394" i="13" s="1"/>
  <c r="H14394" i="13" s="1"/>
  <c r="K14394" i="13" s="1"/>
  <c r="J14394" i="13" s="1"/>
  <c r="D14394" i="13"/>
  <c r="E14394" i="13"/>
  <c r="F14394" i="13"/>
  <c r="G14394" i="13"/>
  <c r="B14395" i="13"/>
  <c r="C14395" i="13" s="1"/>
  <c r="H14395" i="13" s="1"/>
  <c r="K14395" i="13" s="1"/>
  <c r="J14395" i="13" s="1"/>
  <c r="D14395" i="13"/>
  <c r="E14395" i="13"/>
  <c r="F14395" i="13"/>
  <c r="G14395" i="13"/>
  <c r="B14396" i="13"/>
  <c r="C14396" i="13" s="1"/>
  <c r="H14396" i="13" s="1"/>
  <c r="K14396" i="13" s="1"/>
  <c r="J14396" i="13" s="1"/>
  <c r="D14396" i="13"/>
  <c r="E14396" i="13"/>
  <c r="F14396" i="13"/>
  <c r="G14396" i="13"/>
  <c r="B14397" i="13"/>
  <c r="C14397" i="13" s="1"/>
  <c r="H14397" i="13" s="1"/>
  <c r="K14397" i="13" s="1"/>
  <c r="J14397" i="13" s="1"/>
  <c r="D14397" i="13"/>
  <c r="E14397" i="13"/>
  <c r="F14397" i="13"/>
  <c r="G14397" i="13"/>
  <c r="B14398" i="13"/>
  <c r="C14398" i="13" s="1"/>
  <c r="H14398" i="13" s="1"/>
  <c r="K14398" i="13" s="1"/>
  <c r="J14398" i="13" s="1"/>
  <c r="D14398" i="13"/>
  <c r="E14398" i="13"/>
  <c r="F14398" i="13"/>
  <c r="G14398" i="13"/>
  <c r="B14399" i="13"/>
  <c r="C14399" i="13" s="1"/>
  <c r="H14399" i="13" s="1"/>
  <c r="K14399" i="13" s="1"/>
  <c r="J14399" i="13" s="1"/>
  <c r="D14399" i="13"/>
  <c r="E14399" i="13"/>
  <c r="F14399" i="13"/>
  <c r="G14399" i="13"/>
  <c r="B14400" i="13"/>
  <c r="C14400" i="13" s="1"/>
  <c r="H14400" i="13" s="1"/>
  <c r="K14400" i="13" s="1"/>
  <c r="J14400" i="13" s="1"/>
  <c r="D14400" i="13"/>
  <c r="E14400" i="13"/>
  <c r="F14400" i="13"/>
  <c r="G14400" i="13"/>
  <c r="B14401" i="13"/>
  <c r="C14401" i="13" s="1"/>
  <c r="H14401" i="13" s="1"/>
  <c r="K14401" i="13" s="1"/>
  <c r="J14401" i="13" s="1"/>
  <c r="D14401" i="13"/>
  <c r="E14401" i="13"/>
  <c r="F14401" i="13"/>
  <c r="G14401" i="13"/>
  <c r="B14402" i="13"/>
  <c r="C14402" i="13" s="1"/>
  <c r="H14402" i="13" s="1"/>
  <c r="K14402" i="13" s="1"/>
  <c r="J14402" i="13" s="1"/>
  <c r="D14402" i="13"/>
  <c r="E14402" i="13"/>
  <c r="F14402" i="13"/>
  <c r="G14402" i="13"/>
  <c r="B14403" i="13"/>
  <c r="C14403" i="13" s="1"/>
  <c r="H14403" i="13" s="1"/>
  <c r="K14403" i="13" s="1"/>
  <c r="J14403" i="13" s="1"/>
  <c r="D14403" i="13"/>
  <c r="E14403" i="13"/>
  <c r="F14403" i="13"/>
  <c r="G14403" i="13"/>
  <c r="B14404" i="13"/>
  <c r="C14404" i="13" s="1"/>
  <c r="H14404" i="13" s="1"/>
  <c r="K14404" i="13" s="1"/>
  <c r="J14404" i="13" s="1"/>
  <c r="D14404" i="13"/>
  <c r="E14404" i="13"/>
  <c r="F14404" i="13"/>
  <c r="G14404" i="13"/>
  <c r="B14405" i="13"/>
  <c r="C14405" i="13" s="1"/>
  <c r="H14405" i="13" s="1"/>
  <c r="K14405" i="13" s="1"/>
  <c r="J14405" i="13" s="1"/>
  <c r="D14405" i="13"/>
  <c r="E14405" i="13"/>
  <c r="F14405" i="13"/>
  <c r="G14405" i="13"/>
  <c r="B14406" i="13"/>
  <c r="C14406" i="13" s="1"/>
  <c r="H14406" i="13" s="1"/>
  <c r="K14406" i="13" s="1"/>
  <c r="J14406" i="13" s="1"/>
  <c r="D14406" i="13"/>
  <c r="E14406" i="13"/>
  <c r="F14406" i="13"/>
  <c r="G14406" i="13"/>
  <c r="B14407" i="13"/>
  <c r="C14407" i="13" s="1"/>
  <c r="H14407" i="13" s="1"/>
  <c r="K14407" i="13" s="1"/>
  <c r="J14407" i="13" s="1"/>
  <c r="D14407" i="13"/>
  <c r="E14407" i="13"/>
  <c r="F14407" i="13"/>
  <c r="G14407" i="13"/>
  <c r="B14408" i="13"/>
  <c r="C14408" i="13" s="1"/>
  <c r="H14408" i="13" s="1"/>
  <c r="K14408" i="13" s="1"/>
  <c r="J14408" i="13" s="1"/>
  <c r="D14408" i="13"/>
  <c r="E14408" i="13"/>
  <c r="F14408" i="13"/>
  <c r="G14408" i="13"/>
  <c r="B14409" i="13"/>
  <c r="C14409" i="13" s="1"/>
  <c r="H14409" i="13" s="1"/>
  <c r="K14409" i="13" s="1"/>
  <c r="J14409" i="13" s="1"/>
  <c r="D14409" i="13"/>
  <c r="E14409" i="13"/>
  <c r="F14409" i="13"/>
  <c r="G14409" i="13"/>
  <c r="B14410" i="13"/>
  <c r="C14410" i="13" s="1"/>
  <c r="H14410" i="13" s="1"/>
  <c r="K14410" i="13" s="1"/>
  <c r="J14410" i="13" s="1"/>
  <c r="D14410" i="13"/>
  <c r="E14410" i="13"/>
  <c r="F14410" i="13"/>
  <c r="G14410" i="13"/>
  <c r="B14411" i="13"/>
  <c r="C14411" i="13" s="1"/>
  <c r="H14411" i="13" s="1"/>
  <c r="K14411" i="13" s="1"/>
  <c r="J14411" i="13" s="1"/>
  <c r="D14411" i="13"/>
  <c r="E14411" i="13"/>
  <c r="F14411" i="13"/>
  <c r="G14411" i="13"/>
  <c r="B14412" i="13"/>
  <c r="C14412" i="13" s="1"/>
  <c r="H14412" i="13" s="1"/>
  <c r="K14412" i="13" s="1"/>
  <c r="J14412" i="13" s="1"/>
  <c r="D14412" i="13"/>
  <c r="E14412" i="13"/>
  <c r="F14412" i="13"/>
  <c r="G14412" i="13"/>
  <c r="B14413" i="13"/>
  <c r="C14413" i="13" s="1"/>
  <c r="H14413" i="13" s="1"/>
  <c r="K14413" i="13" s="1"/>
  <c r="J14413" i="13" s="1"/>
  <c r="D14413" i="13"/>
  <c r="E14413" i="13"/>
  <c r="F14413" i="13"/>
  <c r="G14413" i="13"/>
  <c r="B14414" i="13"/>
  <c r="C14414" i="13" s="1"/>
  <c r="H14414" i="13" s="1"/>
  <c r="K14414" i="13" s="1"/>
  <c r="J14414" i="13" s="1"/>
  <c r="D14414" i="13"/>
  <c r="E14414" i="13"/>
  <c r="F14414" i="13"/>
  <c r="G14414" i="13"/>
  <c r="B14415" i="13"/>
  <c r="C14415" i="13" s="1"/>
  <c r="H14415" i="13" s="1"/>
  <c r="K14415" i="13" s="1"/>
  <c r="J14415" i="13" s="1"/>
  <c r="D14415" i="13"/>
  <c r="E14415" i="13"/>
  <c r="F14415" i="13"/>
  <c r="G14415" i="13"/>
  <c r="B14416" i="13"/>
  <c r="C14416" i="13" s="1"/>
  <c r="H14416" i="13" s="1"/>
  <c r="K14416" i="13" s="1"/>
  <c r="J14416" i="13" s="1"/>
  <c r="D14416" i="13"/>
  <c r="E14416" i="13"/>
  <c r="F14416" i="13"/>
  <c r="G14416" i="13"/>
  <c r="B14417" i="13"/>
  <c r="C14417" i="13" s="1"/>
  <c r="H14417" i="13" s="1"/>
  <c r="K14417" i="13" s="1"/>
  <c r="J14417" i="13" s="1"/>
  <c r="D14417" i="13"/>
  <c r="E14417" i="13"/>
  <c r="F14417" i="13"/>
  <c r="G14417" i="13"/>
  <c r="B14418" i="13"/>
  <c r="C14418" i="13" s="1"/>
  <c r="H14418" i="13" s="1"/>
  <c r="K14418" i="13" s="1"/>
  <c r="J14418" i="13" s="1"/>
  <c r="D14418" i="13"/>
  <c r="E14418" i="13"/>
  <c r="F14418" i="13"/>
  <c r="G14418" i="13"/>
  <c r="B14419" i="13"/>
  <c r="C14419" i="13" s="1"/>
  <c r="H14419" i="13" s="1"/>
  <c r="K14419" i="13" s="1"/>
  <c r="J14419" i="13" s="1"/>
  <c r="D14419" i="13"/>
  <c r="E14419" i="13"/>
  <c r="F14419" i="13"/>
  <c r="G14419" i="13"/>
  <c r="B14420" i="13"/>
  <c r="C14420" i="13" s="1"/>
  <c r="H14420" i="13" s="1"/>
  <c r="K14420" i="13" s="1"/>
  <c r="J14420" i="13" s="1"/>
  <c r="D14420" i="13"/>
  <c r="E14420" i="13"/>
  <c r="F14420" i="13"/>
  <c r="G14420" i="13"/>
  <c r="B14421" i="13"/>
  <c r="C14421" i="13" s="1"/>
  <c r="H14421" i="13" s="1"/>
  <c r="K14421" i="13" s="1"/>
  <c r="J14421" i="13" s="1"/>
  <c r="D14421" i="13"/>
  <c r="E14421" i="13"/>
  <c r="F14421" i="13"/>
  <c r="G14421" i="13"/>
  <c r="B14422" i="13"/>
  <c r="C14422" i="13" s="1"/>
  <c r="H14422" i="13" s="1"/>
  <c r="K14422" i="13" s="1"/>
  <c r="J14422" i="13" s="1"/>
  <c r="D14422" i="13"/>
  <c r="E14422" i="13"/>
  <c r="F14422" i="13"/>
  <c r="G14422" i="13"/>
  <c r="B14423" i="13"/>
  <c r="C14423" i="13" s="1"/>
  <c r="H14423" i="13" s="1"/>
  <c r="K14423" i="13" s="1"/>
  <c r="J14423" i="13" s="1"/>
  <c r="D14423" i="13"/>
  <c r="E14423" i="13"/>
  <c r="F14423" i="13"/>
  <c r="G14423" i="13"/>
  <c r="B14424" i="13"/>
  <c r="C14424" i="13" s="1"/>
  <c r="H14424" i="13" s="1"/>
  <c r="K14424" i="13" s="1"/>
  <c r="J14424" i="13" s="1"/>
  <c r="D14424" i="13"/>
  <c r="E14424" i="13"/>
  <c r="F14424" i="13"/>
  <c r="G14424" i="13"/>
  <c r="B14425" i="13"/>
  <c r="C14425" i="13" s="1"/>
  <c r="H14425" i="13" s="1"/>
  <c r="K14425" i="13" s="1"/>
  <c r="J14425" i="13" s="1"/>
  <c r="D14425" i="13"/>
  <c r="E14425" i="13"/>
  <c r="F14425" i="13"/>
  <c r="G14425" i="13"/>
  <c r="B14426" i="13"/>
  <c r="C14426" i="13" s="1"/>
  <c r="H14426" i="13" s="1"/>
  <c r="K14426" i="13" s="1"/>
  <c r="J14426" i="13" s="1"/>
  <c r="D14426" i="13"/>
  <c r="E14426" i="13"/>
  <c r="F14426" i="13"/>
  <c r="G14426" i="13"/>
  <c r="B14427" i="13"/>
  <c r="C14427" i="13" s="1"/>
  <c r="H14427" i="13" s="1"/>
  <c r="K14427" i="13" s="1"/>
  <c r="J14427" i="13" s="1"/>
  <c r="D14427" i="13"/>
  <c r="E14427" i="13"/>
  <c r="F14427" i="13"/>
  <c r="G14427" i="13"/>
  <c r="B14428" i="13"/>
  <c r="C14428" i="13" s="1"/>
  <c r="H14428" i="13" s="1"/>
  <c r="K14428" i="13" s="1"/>
  <c r="J14428" i="13" s="1"/>
  <c r="D14428" i="13"/>
  <c r="E14428" i="13"/>
  <c r="F14428" i="13"/>
  <c r="G14428" i="13"/>
  <c r="B14429" i="13"/>
  <c r="C14429" i="13" s="1"/>
  <c r="H14429" i="13" s="1"/>
  <c r="K14429" i="13" s="1"/>
  <c r="J14429" i="13" s="1"/>
  <c r="D14429" i="13"/>
  <c r="E14429" i="13"/>
  <c r="F14429" i="13"/>
  <c r="G14429" i="13"/>
  <c r="B14430" i="13"/>
  <c r="C14430" i="13" s="1"/>
  <c r="H14430" i="13" s="1"/>
  <c r="K14430" i="13" s="1"/>
  <c r="J14430" i="13" s="1"/>
  <c r="D14430" i="13"/>
  <c r="E14430" i="13"/>
  <c r="F14430" i="13"/>
  <c r="G14430" i="13"/>
  <c r="B14431" i="13"/>
  <c r="C14431" i="13" s="1"/>
  <c r="H14431" i="13" s="1"/>
  <c r="K14431" i="13" s="1"/>
  <c r="J14431" i="13" s="1"/>
  <c r="D14431" i="13"/>
  <c r="E14431" i="13"/>
  <c r="F14431" i="13"/>
  <c r="G14431" i="13"/>
  <c r="B14432" i="13"/>
  <c r="C14432" i="13" s="1"/>
  <c r="H14432" i="13" s="1"/>
  <c r="K14432" i="13" s="1"/>
  <c r="J14432" i="13" s="1"/>
  <c r="D14432" i="13"/>
  <c r="E14432" i="13"/>
  <c r="F14432" i="13"/>
  <c r="G14432" i="13"/>
  <c r="B14433" i="13"/>
  <c r="C14433" i="13" s="1"/>
  <c r="H14433" i="13" s="1"/>
  <c r="K14433" i="13" s="1"/>
  <c r="J14433" i="13" s="1"/>
  <c r="D14433" i="13"/>
  <c r="E14433" i="13"/>
  <c r="F14433" i="13"/>
  <c r="G14433" i="13"/>
  <c r="B14434" i="13"/>
  <c r="C14434" i="13" s="1"/>
  <c r="H14434" i="13" s="1"/>
  <c r="K14434" i="13" s="1"/>
  <c r="J14434" i="13" s="1"/>
  <c r="D14434" i="13"/>
  <c r="E14434" i="13"/>
  <c r="F14434" i="13"/>
  <c r="G14434" i="13"/>
  <c r="B14435" i="13"/>
  <c r="C14435" i="13" s="1"/>
  <c r="H14435" i="13" s="1"/>
  <c r="K14435" i="13" s="1"/>
  <c r="J14435" i="13" s="1"/>
  <c r="D14435" i="13"/>
  <c r="E14435" i="13"/>
  <c r="F14435" i="13"/>
  <c r="G14435" i="13"/>
  <c r="B14436" i="13"/>
  <c r="C14436" i="13" s="1"/>
  <c r="H14436" i="13" s="1"/>
  <c r="K14436" i="13" s="1"/>
  <c r="J14436" i="13" s="1"/>
  <c r="D14436" i="13"/>
  <c r="E14436" i="13"/>
  <c r="F14436" i="13"/>
  <c r="G14436" i="13"/>
  <c r="B14437" i="13"/>
  <c r="C14437" i="13" s="1"/>
  <c r="H14437" i="13" s="1"/>
  <c r="K14437" i="13" s="1"/>
  <c r="J14437" i="13" s="1"/>
  <c r="D14437" i="13"/>
  <c r="E14437" i="13"/>
  <c r="F14437" i="13"/>
  <c r="G14437" i="13"/>
  <c r="B14438" i="13"/>
  <c r="C14438" i="13" s="1"/>
  <c r="H14438" i="13" s="1"/>
  <c r="K14438" i="13" s="1"/>
  <c r="J14438" i="13" s="1"/>
  <c r="D14438" i="13"/>
  <c r="E14438" i="13"/>
  <c r="F14438" i="13"/>
  <c r="G14438" i="13"/>
  <c r="B14439" i="13"/>
  <c r="C14439" i="13" s="1"/>
  <c r="H14439" i="13" s="1"/>
  <c r="K14439" i="13" s="1"/>
  <c r="J14439" i="13" s="1"/>
  <c r="D14439" i="13"/>
  <c r="E14439" i="13"/>
  <c r="F14439" i="13"/>
  <c r="G14439" i="13"/>
  <c r="B14440" i="13"/>
  <c r="C14440" i="13" s="1"/>
  <c r="H14440" i="13" s="1"/>
  <c r="K14440" i="13" s="1"/>
  <c r="J14440" i="13" s="1"/>
  <c r="D14440" i="13"/>
  <c r="E14440" i="13"/>
  <c r="F14440" i="13"/>
  <c r="G14440" i="13"/>
  <c r="B14441" i="13"/>
  <c r="C14441" i="13" s="1"/>
  <c r="H14441" i="13" s="1"/>
  <c r="K14441" i="13" s="1"/>
  <c r="J14441" i="13" s="1"/>
  <c r="D14441" i="13"/>
  <c r="E14441" i="13"/>
  <c r="F14441" i="13"/>
  <c r="G14441" i="13"/>
  <c r="B14442" i="13"/>
  <c r="C14442" i="13" s="1"/>
  <c r="H14442" i="13" s="1"/>
  <c r="K14442" i="13" s="1"/>
  <c r="J14442" i="13" s="1"/>
  <c r="D14442" i="13"/>
  <c r="E14442" i="13"/>
  <c r="F14442" i="13"/>
  <c r="G14442" i="13"/>
  <c r="B14443" i="13"/>
  <c r="C14443" i="13" s="1"/>
  <c r="H14443" i="13" s="1"/>
  <c r="K14443" i="13" s="1"/>
  <c r="J14443" i="13" s="1"/>
  <c r="D14443" i="13"/>
  <c r="E14443" i="13"/>
  <c r="F14443" i="13"/>
  <c r="G14443" i="13"/>
  <c r="B14444" i="13"/>
  <c r="C14444" i="13" s="1"/>
  <c r="H14444" i="13" s="1"/>
  <c r="K14444" i="13" s="1"/>
  <c r="J14444" i="13" s="1"/>
  <c r="D14444" i="13"/>
  <c r="E14444" i="13"/>
  <c r="F14444" i="13"/>
  <c r="G14444" i="13"/>
  <c r="B14445" i="13"/>
  <c r="C14445" i="13" s="1"/>
  <c r="H14445" i="13" s="1"/>
  <c r="K14445" i="13" s="1"/>
  <c r="J14445" i="13" s="1"/>
  <c r="D14445" i="13"/>
  <c r="E14445" i="13"/>
  <c r="F14445" i="13"/>
  <c r="G14445" i="13"/>
  <c r="B14446" i="13"/>
  <c r="C14446" i="13" s="1"/>
  <c r="H14446" i="13" s="1"/>
  <c r="K14446" i="13" s="1"/>
  <c r="J14446" i="13" s="1"/>
  <c r="D14446" i="13"/>
  <c r="E14446" i="13"/>
  <c r="F14446" i="13"/>
  <c r="G14446" i="13"/>
  <c r="B14447" i="13"/>
  <c r="C14447" i="13" s="1"/>
  <c r="H14447" i="13" s="1"/>
  <c r="K14447" i="13" s="1"/>
  <c r="J14447" i="13" s="1"/>
  <c r="D14447" i="13"/>
  <c r="E14447" i="13"/>
  <c r="F14447" i="13"/>
  <c r="G14447" i="13"/>
  <c r="B14448" i="13"/>
  <c r="C14448" i="13" s="1"/>
  <c r="H14448" i="13" s="1"/>
  <c r="K14448" i="13" s="1"/>
  <c r="J14448" i="13" s="1"/>
  <c r="D14448" i="13"/>
  <c r="E14448" i="13"/>
  <c r="F14448" i="13"/>
  <c r="G14448" i="13"/>
  <c r="B14449" i="13"/>
  <c r="C14449" i="13" s="1"/>
  <c r="H14449" i="13" s="1"/>
  <c r="K14449" i="13" s="1"/>
  <c r="J14449" i="13" s="1"/>
  <c r="D14449" i="13"/>
  <c r="E14449" i="13"/>
  <c r="F14449" i="13"/>
  <c r="G14449" i="13"/>
  <c r="B14450" i="13"/>
  <c r="C14450" i="13" s="1"/>
  <c r="H14450" i="13" s="1"/>
  <c r="K14450" i="13" s="1"/>
  <c r="J14450" i="13" s="1"/>
  <c r="D14450" i="13"/>
  <c r="E14450" i="13"/>
  <c r="F14450" i="13"/>
  <c r="G14450" i="13"/>
  <c r="B14451" i="13"/>
  <c r="C14451" i="13" s="1"/>
  <c r="H14451" i="13" s="1"/>
  <c r="K14451" i="13" s="1"/>
  <c r="J14451" i="13" s="1"/>
  <c r="D14451" i="13"/>
  <c r="E14451" i="13"/>
  <c r="F14451" i="13"/>
  <c r="G14451" i="13"/>
  <c r="B14452" i="13"/>
  <c r="C14452" i="13" s="1"/>
  <c r="H14452" i="13" s="1"/>
  <c r="K14452" i="13" s="1"/>
  <c r="J14452" i="13" s="1"/>
  <c r="D14452" i="13"/>
  <c r="E14452" i="13"/>
  <c r="F14452" i="13"/>
  <c r="G14452" i="13"/>
  <c r="B14453" i="13"/>
  <c r="C14453" i="13" s="1"/>
  <c r="H14453" i="13" s="1"/>
  <c r="K14453" i="13" s="1"/>
  <c r="J14453" i="13" s="1"/>
  <c r="D14453" i="13"/>
  <c r="E14453" i="13"/>
  <c r="F14453" i="13"/>
  <c r="G14453" i="13"/>
  <c r="B14454" i="13"/>
  <c r="C14454" i="13" s="1"/>
  <c r="H14454" i="13" s="1"/>
  <c r="K14454" i="13" s="1"/>
  <c r="J14454" i="13" s="1"/>
  <c r="D14454" i="13"/>
  <c r="E14454" i="13"/>
  <c r="F14454" i="13"/>
  <c r="G14454" i="13"/>
  <c r="B14455" i="13"/>
  <c r="C14455" i="13" s="1"/>
  <c r="H14455" i="13" s="1"/>
  <c r="K14455" i="13" s="1"/>
  <c r="J14455" i="13" s="1"/>
  <c r="D14455" i="13"/>
  <c r="E14455" i="13"/>
  <c r="F14455" i="13"/>
  <c r="G14455" i="13"/>
  <c r="B14456" i="13"/>
  <c r="C14456" i="13" s="1"/>
  <c r="H14456" i="13" s="1"/>
  <c r="K14456" i="13" s="1"/>
  <c r="J14456" i="13" s="1"/>
  <c r="D14456" i="13"/>
  <c r="E14456" i="13"/>
  <c r="F14456" i="13"/>
  <c r="G14456" i="13"/>
  <c r="B14457" i="13"/>
  <c r="C14457" i="13" s="1"/>
  <c r="H14457" i="13" s="1"/>
  <c r="K14457" i="13" s="1"/>
  <c r="J14457" i="13" s="1"/>
  <c r="D14457" i="13"/>
  <c r="E14457" i="13"/>
  <c r="F14457" i="13"/>
  <c r="G14457" i="13"/>
  <c r="B14458" i="13"/>
  <c r="C14458" i="13" s="1"/>
  <c r="H14458" i="13" s="1"/>
  <c r="K14458" i="13" s="1"/>
  <c r="J14458" i="13" s="1"/>
  <c r="D14458" i="13"/>
  <c r="E14458" i="13"/>
  <c r="F14458" i="13"/>
  <c r="G14458" i="13"/>
  <c r="B14459" i="13"/>
  <c r="C14459" i="13" s="1"/>
  <c r="H14459" i="13" s="1"/>
  <c r="K14459" i="13" s="1"/>
  <c r="J14459" i="13" s="1"/>
  <c r="D14459" i="13"/>
  <c r="E14459" i="13"/>
  <c r="F14459" i="13"/>
  <c r="G14459" i="13"/>
  <c r="B14460" i="13"/>
  <c r="C14460" i="13" s="1"/>
  <c r="H14460" i="13" s="1"/>
  <c r="K14460" i="13" s="1"/>
  <c r="J14460" i="13" s="1"/>
  <c r="D14460" i="13"/>
  <c r="E14460" i="13"/>
  <c r="F14460" i="13"/>
  <c r="G14460" i="13"/>
  <c r="B14461" i="13"/>
  <c r="C14461" i="13" s="1"/>
  <c r="H14461" i="13" s="1"/>
  <c r="K14461" i="13" s="1"/>
  <c r="J14461" i="13" s="1"/>
  <c r="D14461" i="13"/>
  <c r="E14461" i="13"/>
  <c r="F14461" i="13"/>
  <c r="G14461" i="13"/>
  <c r="B14462" i="13"/>
  <c r="C14462" i="13" s="1"/>
  <c r="H14462" i="13" s="1"/>
  <c r="K14462" i="13" s="1"/>
  <c r="J14462" i="13" s="1"/>
  <c r="D14462" i="13"/>
  <c r="E14462" i="13"/>
  <c r="F14462" i="13"/>
  <c r="G14462" i="13"/>
  <c r="B14463" i="13"/>
  <c r="C14463" i="13" s="1"/>
  <c r="H14463" i="13" s="1"/>
  <c r="K14463" i="13" s="1"/>
  <c r="J14463" i="13" s="1"/>
  <c r="D14463" i="13"/>
  <c r="E14463" i="13"/>
  <c r="F14463" i="13"/>
  <c r="G14463" i="13"/>
  <c r="B14464" i="13"/>
  <c r="C14464" i="13" s="1"/>
  <c r="H14464" i="13" s="1"/>
  <c r="K14464" i="13" s="1"/>
  <c r="J14464" i="13" s="1"/>
  <c r="D14464" i="13"/>
  <c r="E14464" i="13"/>
  <c r="F14464" i="13"/>
  <c r="G14464" i="13"/>
  <c r="B14465" i="13"/>
  <c r="C14465" i="13" s="1"/>
  <c r="H14465" i="13" s="1"/>
  <c r="K14465" i="13" s="1"/>
  <c r="J14465" i="13" s="1"/>
  <c r="D14465" i="13"/>
  <c r="E14465" i="13"/>
  <c r="F14465" i="13"/>
  <c r="G14465" i="13"/>
  <c r="B14466" i="13"/>
  <c r="C14466" i="13" s="1"/>
  <c r="H14466" i="13" s="1"/>
  <c r="K14466" i="13" s="1"/>
  <c r="J14466" i="13" s="1"/>
  <c r="D14466" i="13"/>
  <c r="E14466" i="13"/>
  <c r="F14466" i="13"/>
  <c r="G14466" i="13"/>
  <c r="B14467" i="13"/>
  <c r="C14467" i="13" s="1"/>
  <c r="H14467" i="13" s="1"/>
  <c r="K14467" i="13" s="1"/>
  <c r="J14467" i="13" s="1"/>
  <c r="D14467" i="13"/>
  <c r="E14467" i="13"/>
  <c r="F14467" i="13"/>
  <c r="G14467" i="13"/>
  <c r="B14468" i="13"/>
  <c r="C14468" i="13" s="1"/>
  <c r="H14468" i="13" s="1"/>
  <c r="K14468" i="13" s="1"/>
  <c r="J14468" i="13" s="1"/>
  <c r="D14468" i="13"/>
  <c r="E14468" i="13"/>
  <c r="F14468" i="13"/>
  <c r="G14468" i="13"/>
  <c r="B14469" i="13"/>
  <c r="C14469" i="13" s="1"/>
  <c r="H14469" i="13" s="1"/>
  <c r="K14469" i="13" s="1"/>
  <c r="J14469" i="13" s="1"/>
  <c r="D14469" i="13"/>
  <c r="E14469" i="13"/>
  <c r="F14469" i="13"/>
  <c r="G14469" i="13"/>
  <c r="B14470" i="13"/>
  <c r="C14470" i="13" s="1"/>
  <c r="H14470" i="13" s="1"/>
  <c r="K14470" i="13" s="1"/>
  <c r="J14470" i="13" s="1"/>
  <c r="D14470" i="13"/>
  <c r="E14470" i="13"/>
  <c r="F14470" i="13"/>
  <c r="G14470" i="13"/>
  <c r="B14471" i="13"/>
  <c r="C14471" i="13" s="1"/>
  <c r="H14471" i="13" s="1"/>
  <c r="K14471" i="13" s="1"/>
  <c r="J14471" i="13" s="1"/>
  <c r="D14471" i="13"/>
  <c r="E14471" i="13"/>
  <c r="F14471" i="13"/>
  <c r="G14471" i="13"/>
  <c r="B14472" i="13"/>
  <c r="C14472" i="13" s="1"/>
  <c r="H14472" i="13" s="1"/>
  <c r="K14472" i="13" s="1"/>
  <c r="J14472" i="13" s="1"/>
  <c r="D14472" i="13"/>
  <c r="E14472" i="13"/>
  <c r="F14472" i="13"/>
  <c r="G14472" i="13"/>
  <c r="B14473" i="13"/>
  <c r="C14473" i="13" s="1"/>
  <c r="H14473" i="13" s="1"/>
  <c r="K14473" i="13" s="1"/>
  <c r="J14473" i="13" s="1"/>
  <c r="D14473" i="13"/>
  <c r="E14473" i="13"/>
  <c r="F14473" i="13"/>
  <c r="G14473" i="13"/>
  <c r="B14474" i="13"/>
  <c r="C14474" i="13" s="1"/>
  <c r="H14474" i="13" s="1"/>
  <c r="K14474" i="13" s="1"/>
  <c r="J14474" i="13" s="1"/>
  <c r="D14474" i="13"/>
  <c r="E14474" i="13"/>
  <c r="F14474" i="13"/>
  <c r="G14474" i="13"/>
  <c r="B14475" i="13"/>
  <c r="C14475" i="13" s="1"/>
  <c r="H14475" i="13" s="1"/>
  <c r="K14475" i="13" s="1"/>
  <c r="J14475" i="13" s="1"/>
  <c r="D14475" i="13"/>
  <c r="E14475" i="13"/>
  <c r="F14475" i="13"/>
  <c r="G14475" i="13"/>
  <c r="B14476" i="13"/>
  <c r="C14476" i="13" s="1"/>
  <c r="H14476" i="13" s="1"/>
  <c r="K14476" i="13" s="1"/>
  <c r="J14476" i="13" s="1"/>
  <c r="D14476" i="13"/>
  <c r="E14476" i="13"/>
  <c r="F14476" i="13"/>
  <c r="G14476" i="13"/>
  <c r="B14477" i="13"/>
  <c r="C14477" i="13" s="1"/>
  <c r="H14477" i="13" s="1"/>
  <c r="K14477" i="13" s="1"/>
  <c r="J14477" i="13" s="1"/>
  <c r="D14477" i="13"/>
  <c r="E14477" i="13"/>
  <c r="F14477" i="13"/>
  <c r="G14477" i="13"/>
  <c r="B14478" i="13"/>
  <c r="C14478" i="13" s="1"/>
  <c r="H14478" i="13" s="1"/>
  <c r="K14478" i="13" s="1"/>
  <c r="J14478" i="13" s="1"/>
  <c r="D14478" i="13"/>
  <c r="E14478" i="13"/>
  <c r="F14478" i="13"/>
  <c r="G14478" i="13"/>
  <c r="B14479" i="13"/>
  <c r="C14479" i="13" s="1"/>
  <c r="H14479" i="13" s="1"/>
  <c r="K14479" i="13" s="1"/>
  <c r="J14479" i="13" s="1"/>
  <c r="D14479" i="13"/>
  <c r="E14479" i="13"/>
  <c r="F14479" i="13"/>
  <c r="G14479" i="13"/>
  <c r="B14480" i="13"/>
  <c r="C14480" i="13" s="1"/>
  <c r="H14480" i="13" s="1"/>
  <c r="K14480" i="13" s="1"/>
  <c r="J14480" i="13" s="1"/>
  <c r="D14480" i="13"/>
  <c r="E14480" i="13"/>
  <c r="F14480" i="13"/>
  <c r="G14480" i="13"/>
  <c r="B14481" i="13"/>
  <c r="C14481" i="13" s="1"/>
  <c r="H14481" i="13" s="1"/>
  <c r="K14481" i="13" s="1"/>
  <c r="J14481" i="13" s="1"/>
  <c r="D14481" i="13"/>
  <c r="E14481" i="13"/>
  <c r="F14481" i="13"/>
  <c r="G14481" i="13"/>
  <c r="B14482" i="13"/>
  <c r="C14482" i="13" s="1"/>
  <c r="H14482" i="13" s="1"/>
  <c r="K14482" i="13" s="1"/>
  <c r="J14482" i="13" s="1"/>
  <c r="D14482" i="13"/>
  <c r="E14482" i="13"/>
  <c r="F14482" i="13"/>
  <c r="G14482" i="13"/>
  <c r="B14483" i="13"/>
  <c r="C14483" i="13" s="1"/>
  <c r="H14483" i="13" s="1"/>
  <c r="K14483" i="13" s="1"/>
  <c r="J14483" i="13" s="1"/>
  <c r="D14483" i="13"/>
  <c r="E14483" i="13"/>
  <c r="F14483" i="13"/>
  <c r="G14483" i="13"/>
  <c r="B14484" i="13"/>
  <c r="C14484" i="13" s="1"/>
  <c r="H14484" i="13" s="1"/>
  <c r="K14484" i="13" s="1"/>
  <c r="J14484" i="13" s="1"/>
  <c r="D14484" i="13"/>
  <c r="E14484" i="13"/>
  <c r="F14484" i="13"/>
  <c r="G14484" i="13"/>
  <c r="B14485" i="13"/>
  <c r="C14485" i="13" s="1"/>
  <c r="H14485" i="13" s="1"/>
  <c r="K14485" i="13" s="1"/>
  <c r="J14485" i="13" s="1"/>
  <c r="D14485" i="13"/>
  <c r="E14485" i="13"/>
  <c r="F14485" i="13"/>
  <c r="G14485" i="13"/>
  <c r="B14486" i="13"/>
  <c r="C14486" i="13" s="1"/>
  <c r="H14486" i="13" s="1"/>
  <c r="K14486" i="13" s="1"/>
  <c r="J14486" i="13" s="1"/>
  <c r="D14486" i="13"/>
  <c r="E14486" i="13"/>
  <c r="F14486" i="13"/>
  <c r="G14486" i="13"/>
  <c r="B14487" i="13"/>
  <c r="C14487" i="13" s="1"/>
  <c r="H14487" i="13" s="1"/>
  <c r="K14487" i="13" s="1"/>
  <c r="J14487" i="13" s="1"/>
  <c r="D14487" i="13"/>
  <c r="E14487" i="13"/>
  <c r="F14487" i="13"/>
  <c r="G14487" i="13"/>
  <c r="B14488" i="13"/>
  <c r="C14488" i="13" s="1"/>
  <c r="H14488" i="13" s="1"/>
  <c r="K14488" i="13" s="1"/>
  <c r="J14488" i="13" s="1"/>
  <c r="D14488" i="13"/>
  <c r="E14488" i="13"/>
  <c r="F14488" i="13"/>
  <c r="G14488" i="13"/>
  <c r="B14489" i="13"/>
  <c r="C14489" i="13" s="1"/>
  <c r="H14489" i="13" s="1"/>
  <c r="K14489" i="13" s="1"/>
  <c r="J14489" i="13" s="1"/>
  <c r="D14489" i="13"/>
  <c r="E14489" i="13"/>
  <c r="F14489" i="13"/>
  <c r="G14489" i="13"/>
  <c r="B14490" i="13"/>
  <c r="C14490" i="13" s="1"/>
  <c r="H14490" i="13" s="1"/>
  <c r="K14490" i="13" s="1"/>
  <c r="J14490" i="13" s="1"/>
  <c r="D14490" i="13"/>
  <c r="E14490" i="13"/>
  <c r="F14490" i="13"/>
  <c r="G14490" i="13"/>
  <c r="B14491" i="13"/>
  <c r="C14491" i="13" s="1"/>
  <c r="H14491" i="13" s="1"/>
  <c r="K14491" i="13" s="1"/>
  <c r="J14491" i="13" s="1"/>
  <c r="D14491" i="13"/>
  <c r="E14491" i="13"/>
  <c r="F14491" i="13"/>
  <c r="G14491" i="13"/>
  <c r="B14492" i="13"/>
  <c r="C14492" i="13" s="1"/>
  <c r="H14492" i="13" s="1"/>
  <c r="K14492" i="13" s="1"/>
  <c r="J14492" i="13" s="1"/>
  <c r="D14492" i="13"/>
  <c r="E14492" i="13"/>
  <c r="F14492" i="13"/>
  <c r="G14492" i="13"/>
  <c r="B14493" i="13"/>
  <c r="C14493" i="13" s="1"/>
  <c r="H14493" i="13" s="1"/>
  <c r="K14493" i="13" s="1"/>
  <c r="J14493" i="13" s="1"/>
  <c r="D14493" i="13"/>
  <c r="E14493" i="13"/>
  <c r="F14493" i="13"/>
  <c r="G14493" i="13"/>
  <c r="B14494" i="13"/>
  <c r="C14494" i="13" s="1"/>
  <c r="H14494" i="13" s="1"/>
  <c r="K14494" i="13" s="1"/>
  <c r="J14494" i="13" s="1"/>
  <c r="D14494" i="13"/>
  <c r="E14494" i="13"/>
  <c r="F14494" i="13"/>
  <c r="G14494" i="13"/>
  <c r="B14495" i="13"/>
  <c r="C14495" i="13" s="1"/>
  <c r="H14495" i="13" s="1"/>
  <c r="K14495" i="13" s="1"/>
  <c r="J14495" i="13" s="1"/>
  <c r="D14495" i="13"/>
  <c r="E14495" i="13"/>
  <c r="F14495" i="13"/>
  <c r="G14495" i="13"/>
  <c r="B14496" i="13"/>
  <c r="C14496" i="13" s="1"/>
  <c r="H14496" i="13" s="1"/>
  <c r="K14496" i="13" s="1"/>
  <c r="J14496" i="13" s="1"/>
  <c r="D14496" i="13"/>
  <c r="E14496" i="13"/>
  <c r="F14496" i="13"/>
  <c r="G14496" i="13"/>
  <c r="B14497" i="13"/>
  <c r="C14497" i="13" s="1"/>
  <c r="H14497" i="13" s="1"/>
  <c r="K14497" i="13" s="1"/>
  <c r="J14497" i="13" s="1"/>
  <c r="D14497" i="13"/>
  <c r="E14497" i="13"/>
  <c r="F14497" i="13"/>
  <c r="G14497" i="13"/>
  <c r="B14498" i="13"/>
  <c r="C14498" i="13" s="1"/>
  <c r="H14498" i="13" s="1"/>
  <c r="K14498" i="13" s="1"/>
  <c r="J14498" i="13" s="1"/>
  <c r="D14498" i="13"/>
  <c r="E14498" i="13"/>
  <c r="F14498" i="13"/>
  <c r="G14498" i="13"/>
  <c r="B14499" i="13"/>
  <c r="C14499" i="13" s="1"/>
  <c r="H14499" i="13" s="1"/>
  <c r="K14499" i="13" s="1"/>
  <c r="J14499" i="13" s="1"/>
  <c r="D14499" i="13"/>
  <c r="E14499" i="13"/>
  <c r="F14499" i="13"/>
  <c r="G14499" i="13"/>
  <c r="B14500" i="13"/>
  <c r="C14500" i="13" s="1"/>
  <c r="H14500" i="13" s="1"/>
  <c r="K14500" i="13" s="1"/>
  <c r="J14500" i="13" s="1"/>
  <c r="D14500" i="13"/>
  <c r="E14500" i="13"/>
  <c r="F14500" i="13"/>
  <c r="G14500" i="13"/>
  <c r="B14501" i="13"/>
  <c r="C14501" i="13" s="1"/>
  <c r="H14501" i="13" s="1"/>
  <c r="K14501" i="13" s="1"/>
  <c r="J14501" i="13" s="1"/>
  <c r="D14501" i="13"/>
  <c r="E14501" i="13"/>
  <c r="F14501" i="13"/>
  <c r="G14501" i="13"/>
  <c r="B14502" i="13"/>
  <c r="C14502" i="13" s="1"/>
  <c r="H14502" i="13" s="1"/>
  <c r="K14502" i="13" s="1"/>
  <c r="J14502" i="13" s="1"/>
  <c r="D14502" i="13"/>
  <c r="E14502" i="13"/>
  <c r="F14502" i="13"/>
  <c r="G14502" i="13"/>
  <c r="B14503" i="13"/>
  <c r="C14503" i="13" s="1"/>
  <c r="H14503" i="13" s="1"/>
  <c r="K14503" i="13" s="1"/>
  <c r="J14503" i="13" s="1"/>
  <c r="D14503" i="13"/>
  <c r="E14503" i="13"/>
  <c r="F14503" i="13"/>
  <c r="G14503" i="13"/>
  <c r="B14504" i="13"/>
  <c r="C14504" i="13" s="1"/>
  <c r="H14504" i="13" s="1"/>
  <c r="K14504" i="13" s="1"/>
  <c r="J14504" i="13" s="1"/>
  <c r="D14504" i="13"/>
  <c r="E14504" i="13"/>
  <c r="F14504" i="13"/>
  <c r="G14504" i="13"/>
  <c r="B14505" i="13"/>
  <c r="C14505" i="13" s="1"/>
  <c r="H14505" i="13" s="1"/>
  <c r="K14505" i="13" s="1"/>
  <c r="J14505" i="13" s="1"/>
  <c r="D14505" i="13"/>
  <c r="E14505" i="13"/>
  <c r="F14505" i="13"/>
  <c r="G14505" i="13"/>
  <c r="B14506" i="13"/>
  <c r="C14506" i="13" s="1"/>
  <c r="H14506" i="13" s="1"/>
  <c r="K14506" i="13" s="1"/>
  <c r="J14506" i="13" s="1"/>
  <c r="D14506" i="13"/>
  <c r="E14506" i="13"/>
  <c r="F14506" i="13"/>
  <c r="G14506" i="13"/>
  <c r="B14507" i="13"/>
  <c r="C14507" i="13" s="1"/>
  <c r="H14507" i="13" s="1"/>
  <c r="K14507" i="13" s="1"/>
  <c r="J14507" i="13" s="1"/>
  <c r="D14507" i="13"/>
  <c r="E14507" i="13"/>
  <c r="F14507" i="13"/>
  <c r="G14507" i="13"/>
  <c r="B14508" i="13"/>
  <c r="C14508" i="13" s="1"/>
  <c r="H14508" i="13" s="1"/>
  <c r="K14508" i="13" s="1"/>
  <c r="J14508" i="13" s="1"/>
  <c r="D14508" i="13"/>
  <c r="E14508" i="13"/>
  <c r="F14508" i="13"/>
  <c r="G14508" i="13"/>
  <c r="B14509" i="13"/>
  <c r="C14509" i="13" s="1"/>
  <c r="H14509" i="13" s="1"/>
  <c r="K14509" i="13" s="1"/>
  <c r="J14509" i="13" s="1"/>
  <c r="D14509" i="13"/>
  <c r="E14509" i="13"/>
  <c r="F14509" i="13"/>
  <c r="G14509" i="13"/>
  <c r="B14510" i="13"/>
  <c r="C14510" i="13" s="1"/>
  <c r="H14510" i="13" s="1"/>
  <c r="K14510" i="13" s="1"/>
  <c r="J14510" i="13" s="1"/>
  <c r="D14510" i="13"/>
  <c r="E14510" i="13"/>
  <c r="F14510" i="13"/>
  <c r="G14510" i="13"/>
  <c r="B14511" i="13"/>
  <c r="C14511" i="13" s="1"/>
  <c r="H14511" i="13" s="1"/>
  <c r="K14511" i="13" s="1"/>
  <c r="J14511" i="13" s="1"/>
  <c r="D14511" i="13"/>
  <c r="E14511" i="13"/>
  <c r="F14511" i="13"/>
  <c r="G14511" i="13"/>
  <c r="B14512" i="13"/>
  <c r="C14512" i="13" s="1"/>
  <c r="H14512" i="13" s="1"/>
  <c r="K14512" i="13" s="1"/>
  <c r="J14512" i="13" s="1"/>
  <c r="D14512" i="13"/>
  <c r="E14512" i="13"/>
  <c r="F14512" i="13"/>
  <c r="G14512" i="13"/>
  <c r="B14513" i="13"/>
  <c r="C14513" i="13" s="1"/>
  <c r="H14513" i="13" s="1"/>
  <c r="K14513" i="13" s="1"/>
  <c r="J14513" i="13" s="1"/>
  <c r="D14513" i="13"/>
  <c r="E14513" i="13"/>
  <c r="F14513" i="13"/>
  <c r="G14513" i="13"/>
  <c r="B14514" i="13"/>
  <c r="C14514" i="13" s="1"/>
  <c r="H14514" i="13" s="1"/>
  <c r="K14514" i="13" s="1"/>
  <c r="J14514" i="13" s="1"/>
  <c r="D14514" i="13"/>
  <c r="E14514" i="13"/>
  <c r="F14514" i="13"/>
  <c r="G14514" i="13"/>
  <c r="B14515" i="13"/>
  <c r="C14515" i="13" s="1"/>
  <c r="H14515" i="13" s="1"/>
  <c r="K14515" i="13" s="1"/>
  <c r="J14515" i="13" s="1"/>
  <c r="D14515" i="13"/>
  <c r="E14515" i="13"/>
  <c r="F14515" i="13"/>
  <c r="G14515" i="13"/>
  <c r="B14516" i="13"/>
  <c r="C14516" i="13" s="1"/>
  <c r="H14516" i="13" s="1"/>
  <c r="K14516" i="13" s="1"/>
  <c r="J14516" i="13" s="1"/>
  <c r="D14516" i="13"/>
  <c r="E14516" i="13"/>
  <c r="F14516" i="13"/>
  <c r="G14516" i="13"/>
  <c r="B14517" i="13"/>
  <c r="C14517" i="13" s="1"/>
  <c r="H14517" i="13" s="1"/>
  <c r="K14517" i="13" s="1"/>
  <c r="J14517" i="13" s="1"/>
  <c r="D14517" i="13"/>
  <c r="E14517" i="13"/>
  <c r="F14517" i="13"/>
  <c r="G14517" i="13"/>
  <c r="B14518" i="13"/>
  <c r="C14518" i="13" s="1"/>
  <c r="H14518" i="13" s="1"/>
  <c r="K14518" i="13" s="1"/>
  <c r="J14518" i="13" s="1"/>
  <c r="D14518" i="13"/>
  <c r="E14518" i="13"/>
  <c r="F14518" i="13"/>
  <c r="G14518" i="13"/>
  <c r="B14519" i="13"/>
  <c r="C14519" i="13" s="1"/>
  <c r="H14519" i="13" s="1"/>
  <c r="K14519" i="13" s="1"/>
  <c r="J14519" i="13" s="1"/>
  <c r="D14519" i="13"/>
  <c r="E14519" i="13"/>
  <c r="F14519" i="13"/>
  <c r="G14519" i="13"/>
  <c r="B14520" i="13"/>
  <c r="C14520" i="13" s="1"/>
  <c r="H14520" i="13" s="1"/>
  <c r="K14520" i="13" s="1"/>
  <c r="J14520" i="13" s="1"/>
  <c r="D14520" i="13"/>
  <c r="E14520" i="13"/>
  <c r="F14520" i="13"/>
  <c r="G14520" i="13"/>
  <c r="B14521" i="13"/>
  <c r="C14521" i="13" s="1"/>
  <c r="H14521" i="13" s="1"/>
  <c r="K14521" i="13" s="1"/>
  <c r="J14521" i="13" s="1"/>
  <c r="D14521" i="13"/>
  <c r="E14521" i="13"/>
  <c r="F14521" i="13"/>
  <c r="G14521" i="13"/>
  <c r="B14522" i="13"/>
  <c r="C14522" i="13" s="1"/>
  <c r="H14522" i="13" s="1"/>
  <c r="K14522" i="13" s="1"/>
  <c r="J14522" i="13" s="1"/>
  <c r="D14522" i="13"/>
  <c r="E14522" i="13"/>
  <c r="F14522" i="13"/>
  <c r="G14522" i="13"/>
  <c r="B14523" i="13"/>
  <c r="C14523" i="13" s="1"/>
  <c r="H14523" i="13" s="1"/>
  <c r="K14523" i="13" s="1"/>
  <c r="J14523" i="13" s="1"/>
  <c r="D14523" i="13"/>
  <c r="E14523" i="13"/>
  <c r="F14523" i="13"/>
  <c r="G14523" i="13"/>
  <c r="B14524" i="13"/>
  <c r="C14524" i="13" s="1"/>
  <c r="H14524" i="13" s="1"/>
  <c r="K14524" i="13" s="1"/>
  <c r="J14524" i="13" s="1"/>
  <c r="D14524" i="13"/>
  <c r="E14524" i="13"/>
  <c r="F14524" i="13"/>
  <c r="G14524" i="13"/>
  <c r="B14525" i="13"/>
  <c r="C14525" i="13" s="1"/>
  <c r="H14525" i="13" s="1"/>
  <c r="K14525" i="13" s="1"/>
  <c r="J14525" i="13" s="1"/>
  <c r="D14525" i="13"/>
  <c r="E14525" i="13"/>
  <c r="F14525" i="13"/>
  <c r="G14525" i="13"/>
  <c r="B14526" i="13"/>
  <c r="C14526" i="13" s="1"/>
  <c r="H14526" i="13" s="1"/>
  <c r="K14526" i="13" s="1"/>
  <c r="J14526" i="13" s="1"/>
  <c r="D14526" i="13"/>
  <c r="E14526" i="13"/>
  <c r="F14526" i="13"/>
  <c r="G14526" i="13"/>
  <c r="B14527" i="13"/>
  <c r="C14527" i="13" s="1"/>
  <c r="H14527" i="13" s="1"/>
  <c r="K14527" i="13" s="1"/>
  <c r="J14527" i="13" s="1"/>
  <c r="D14527" i="13"/>
  <c r="E14527" i="13"/>
  <c r="F14527" i="13"/>
  <c r="G14527" i="13"/>
  <c r="B14528" i="13"/>
  <c r="C14528" i="13" s="1"/>
  <c r="H14528" i="13" s="1"/>
  <c r="K14528" i="13" s="1"/>
  <c r="J14528" i="13" s="1"/>
  <c r="D14528" i="13"/>
  <c r="E14528" i="13"/>
  <c r="F14528" i="13"/>
  <c r="G14528" i="13"/>
  <c r="B14529" i="13"/>
  <c r="C14529" i="13" s="1"/>
  <c r="H14529" i="13" s="1"/>
  <c r="K14529" i="13" s="1"/>
  <c r="J14529" i="13" s="1"/>
  <c r="D14529" i="13"/>
  <c r="E14529" i="13"/>
  <c r="F14529" i="13"/>
  <c r="G14529" i="13"/>
  <c r="B14530" i="13"/>
  <c r="C14530" i="13" s="1"/>
  <c r="H14530" i="13" s="1"/>
  <c r="K14530" i="13" s="1"/>
  <c r="J14530" i="13" s="1"/>
  <c r="D14530" i="13"/>
  <c r="E14530" i="13"/>
  <c r="F14530" i="13"/>
  <c r="G14530" i="13"/>
  <c r="B14531" i="13"/>
  <c r="C14531" i="13" s="1"/>
  <c r="H14531" i="13" s="1"/>
  <c r="K14531" i="13" s="1"/>
  <c r="J14531" i="13" s="1"/>
  <c r="D14531" i="13"/>
  <c r="E14531" i="13"/>
  <c r="F14531" i="13"/>
  <c r="G14531" i="13"/>
  <c r="B14532" i="13"/>
  <c r="C14532" i="13" s="1"/>
  <c r="H14532" i="13" s="1"/>
  <c r="K14532" i="13" s="1"/>
  <c r="J14532" i="13" s="1"/>
  <c r="D14532" i="13"/>
  <c r="E14532" i="13"/>
  <c r="F14532" i="13"/>
  <c r="G14532" i="13"/>
  <c r="B14533" i="13"/>
  <c r="C14533" i="13" s="1"/>
  <c r="H14533" i="13" s="1"/>
  <c r="K14533" i="13" s="1"/>
  <c r="J14533" i="13" s="1"/>
  <c r="D14533" i="13"/>
  <c r="E14533" i="13"/>
  <c r="F14533" i="13"/>
  <c r="G14533" i="13"/>
  <c r="B14534" i="13"/>
  <c r="C14534" i="13" s="1"/>
  <c r="H14534" i="13" s="1"/>
  <c r="K14534" i="13" s="1"/>
  <c r="J14534" i="13" s="1"/>
  <c r="D14534" i="13"/>
  <c r="E14534" i="13"/>
  <c r="F14534" i="13"/>
  <c r="G14534" i="13"/>
  <c r="B14535" i="13"/>
  <c r="C14535" i="13" s="1"/>
  <c r="H14535" i="13" s="1"/>
  <c r="K14535" i="13" s="1"/>
  <c r="J14535" i="13" s="1"/>
  <c r="D14535" i="13"/>
  <c r="E14535" i="13"/>
  <c r="F14535" i="13"/>
  <c r="G14535" i="13"/>
  <c r="B14536" i="13"/>
  <c r="C14536" i="13" s="1"/>
  <c r="H14536" i="13" s="1"/>
  <c r="K14536" i="13" s="1"/>
  <c r="J14536" i="13" s="1"/>
  <c r="D14536" i="13"/>
  <c r="E14536" i="13"/>
  <c r="F14536" i="13"/>
  <c r="G14536" i="13"/>
  <c r="B14537" i="13"/>
  <c r="C14537" i="13" s="1"/>
  <c r="H14537" i="13" s="1"/>
  <c r="K14537" i="13" s="1"/>
  <c r="J14537" i="13" s="1"/>
  <c r="D14537" i="13"/>
  <c r="E14537" i="13"/>
  <c r="F14537" i="13"/>
  <c r="G14537" i="13"/>
  <c r="B14538" i="13"/>
  <c r="C14538" i="13" s="1"/>
  <c r="H14538" i="13" s="1"/>
  <c r="K14538" i="13" s="1"/>
  <c r="J14538" i="13" s="1"/>
  <c r="D14538" i="13"/>
  <c r="E14538" i="13"/>
  <c r="F14538" i="13"/>
  <c r="G14538" i="13"/>
  <c r="B14539" i="13"/>
  <c r="C14539" i="13" s="1"/>
  <c r="H14539" i="13" s="1"/>
  <c r="K14539" i="13" s="1"/>
  <c r="J14539" i="13" s="1"/>
  <c r="D14539" i="13"/>
  <c r="E14539" i="13"/>
  <c r="F14539" i="13"/>
  <c r="G14539" i="13"/>
  <c r="B14540" i="13"/>
  <c r="C14540" i="13" s="1"/>
  <c r="H14540" i="13" s="1"/>
  <c r="K14540" i="13" s="1"/>
  <c r="J14540" i="13" s="1"/>
  <c r="D14540" i="13"/>
  <c r="E14540" i="13"/>
  <c r="F14540" i="13"/>
  <c r="G14540" i="13"/>
  <c r="B14541" i="13"/>
  <c r="C14541" i="13" s="1"/>
  <c r="H14541" i="13" s="1"/>
  <c r="K14541" i="13" s="1"/>
  <c r="J14541" i="13" s="1"/>
  <c r="D14541" i="13"/>
  <c r="E14541" i="13"/>
  <c r="F14541" i="13"/>
  <c r="G14541" i="13"/>
  <c r="B14542" i="13"/>
  <c r="C14542" i="13" s="1"/>
  <c r="H14542" i="13" s="1"/>
  <c r="K14542" i="13" s="1"/>
  <c r="J14542" i="13" s="1"/>
  <c r="D14542" i="13"/>
  <c r="E14542" i="13"/>
  <c r="F14542" i="13"/>
  <c r="G14542" i="13"/>
  <c r="B14543" i="13"/>
  <c r="C14543" i="13" s="1"/>
  <c r="H14543" i="13" s="1"/>
  <c r="K14543" i="13" s="1"/>
  <c r="J14543" i="13" s="1"/>
  <c r="D14543" i="13"/>
  <c r="E14543" i="13"/>
  <c r="F14543" i="13"/>
  <c r="G14543" i="13"/>
  <c r="B14544" i="13"/>
  <c r="C14544" i="13" s="1"/>
  <c r="H14544" i="13" s="1"/>
  <c r="K14544" i="13" s="1"/>
  <c r="J14544" i="13" s="1"/>
  <c r="D14544" i="13"/>
  <c r="E14544" i="13"/>
  <c r="F14544" i="13"/>
  <c r="G14544" i="13"/>
  <c r="B14545" i="13"/>
  <c r="C14545" i="13" s="1"/>
  <c r="H14545" i="13" s="1"/>
  <c r="K14545" i="13" s="1"/>
  <c r="J14545" i="13" s="1"/>
  <c r="D14545" i="13"/>
  <c r="E14545" i="13"/>
  <c r="F14545" i="13"/>
  <c r="G14545" i="13"/>
  <c r="B14546" i="13"/>
  <c r="C14546" i="13" s="1"/>
  <c r="H14546" i="13" s="1"/>
  <c r="K14546" i="13" s="1"/>
  <c r="J14546" i="13" s="1"/>
  <c r="D14546" i="13"/>
  <c r="E14546" i="13"/>
  <c r="F14546" i="13"/>
  <c r="G14546" i="13"/>
  <c r="B14547" i="13"/>
  <c r="C14547" i="13" s="1"/>
  <c r="H14547" i="13" s="1"/>
  <c r="K14547" i="13" s="1"/>
  <c r="J14547" i="13" s="1"/>
  <c r="D14547" i="13"/>
  <c r="E14547" i="13"/>
  <c r="F14547" i="13"/>
  <c r="G14547" i="13"/>
  <c r="B14548" i="13"/>
  <c r="C14548" i="13" s="1"/>
  <c r="H14548" i="13" s="1"/>
  <c r="K14548" i="13" s="1"/>
  <c r="J14548" i="13" s="1"/>
  <c r="D14548" i="13"/>
  <c r="E14548" i="13"/>
  <c r="F14548" i="13"/>
  <c r="G14548" i="13"/>
  <c r="B14549" i="13"/>
  <c r="C14549" i="13" s="1"/>
  <c r="H14549" i="13" s="1"/>
  <c r="K14549" i="13" s="1"/>
  <c r="J14549" i="13" s="1"/>
  <c r="D14549" i="13"/>
  <c r="E14549" i="13"/>
  <c r="F14549" i="13"/>
  <c r="G14549" i="13"/>
  <c r="B14550" i="13"/>
  <c r="C14550" i="13" s="1"/>
  <c r="H14550" i="13" s="1"/>
  <c r="K14550" i="13" s="1"/>
  <c r="J14550" i="13" s="1"/>
  <c r="D14550" i="13"/>
  <c r="E14550" i="13"/>
  <c r="F14550" i="13"/>
  <c r="G14550" i="13"/>
  <c r="B14551" i="13"/>
  <c r="C14551" i="13" s="1"/>
  <c r="H14551" i="13" s="1"/>
  <c r="K14551" i="13" s="1"/>
  <c r="J14551" i="13" s="1"/>
  <c r="D14551" i="13"/>
  <c r="E14551" i="13"/>
  <c r="F14551" i="13"/>
  <c r="G14551" i="13"/>
  <c r="B14552" i="13"/>
  <c r="C14552" i="13" s="1"/>
  <c r="H14552" i="13" s="1"/>
  <c r="K14552" i="13" s="1"/>
  <c r="J14552" i="13" s="1"/>
  <c r="D14552" i="13"/>
  <c r="E14552" i="13"/>
  <c r="F14552" i="13"/>
  <c r="G14552" i="13"/>
  <c r="B14553" i="13"/>
  <c r="C14553" i="13" s="1"/>
  <c r="H14553" i="13" s="1"/>
  <c r="K14553" i="13" s="1"/>
  <c r="J14553" i="13" s="1"/>
  <c r="D14553" i="13"/>
  <c r="E14553" i="13"/>
  <c r="F14553" i="13"/>
  <c r="G14553" i="13"/>
  <c r="B14554" i="13"/>
  <c r="C14554" i="13" s="1"/>
  <c r="H14554" i="13" s="1"/>
  <c r="K14554" i="13" s="1"/>
  <c r="J14554" i="13" s="1"/>
  <c r="D14554" i="13"/>
  <c r="E14554" i="13"/>
  <c r="F14554" i="13"/>
  <c r="G14554" i="13"/>
  <c r="B14555" i="13"/>
  <c r="C14555" i="13" s="1"/>
  <c r="H14555" i="13" s="1"/>
  <c r="K14555" i="13" s="1"/>
  <c r="J14555" i="13" s="1"/>
  <c r="D14555" i="13"/>
  <c r="E14555" i="13"/>
  <c r="F14555" i="13"/>
  <c r="G14555" i="13"/>
  <c r="B14556" i="13"/>
  <c r="C14556" i="13" s="1"/>
  <c r="H14556" i="13" s="1"/>
  <c r="K14556" i="13" s="1"/>
  <c r="J14556" i="13" s="1"/>
  <c r="D14556" i="13"/>
  <c r="E14556" i="13"/>
  <c r="F14556" i="13"/>
  <c r="G14556" i="13"/>
  <c r="B14557" i="13"/>
  <c r="C14557" i="13" s="1"/>
  <c r="H14557" i="13" s="1"/>
  <c r="K14557" i="13" s="1"/>
  <c r="J14557" i="13" s="1"/>
  <c r="D14557" i="13"/>
  <c r="E14557" i="13"/>
  <c r="F14557" i="13"/>
  <c r="G14557" i="13"/>
  <c r="B14558" i="13"/>
  <c r="C14558" i="13" s="1"/>
  <c r="H14558" i="13" s="1"/>
  <c r="K14558" i="13" s="1"/>
  <c r="J14558" i="13" s="1"/>
  <c r="D14558" i="13"/>
  <c r="E14558" i="13"/>
  <c r="F14558" i="13"/>
  <c r="G14558" i="13"/>
  <c r="B14559" i="13"/>
  <c r="C14559" i="13" s="1"/>
  <c r="H14559" i="13" s="1"/>
  <c r="K14559" i="13" s="1"/>
  <c r="J14559" i="13" s="1"/>
  <c r="D14559" i="13"/>
  <c r="E14559" i="13"/>
  <c r="F14559" i="13"/>
  <c r="G14559" i="13"/>
  <c r="B14560" i="13"/>
  <c r="C14560" i="13" s="1"/>
  <c r="H14560" i="13" s="1"/>
  <c r="K14560" i="13" s="1"/>
  <c r="J14560" i="13" s="1"/>
  <c r="D14560" i="13"/>
  <c r="E14560" i="13"/>
  <c r="F14560" i="13"/>
  <c r="G14560" i="13"/>
  <c r="B14561" i="13"/>
  <c r="C14561" i="13" s="1"/>
  <c r="H14561" i="13" s="1"/>
  <c r="K14561" i="13" s="1"/>
  <c r="J14561" i="13" s="1"/>
  <c r="D14561" i="13"/>
  <c r="E14561" i="13"/>
  <c r="F14561" i="13"/>
  <c r="G14561" i="13"/>
  <c r="B14562" i="13"/>
  <c r="C14562" i="13" s="1"/>
  <c r="H14562" i="13" s="1"/>
  <c r="K14562" i="13" s="1"/>
  <c r="J14562" i="13" s="1"/>
  <c r="D14562" i="13"/>
  <c r="E14562" i="13"/>
  <c r="F14562" i="13"/>
  <c r="G14562" i="13"/>
  <c r="B14563" i="13"/>
  <c r="C14563" i="13" s="1"/>
  <c r="H14563" i="13" s="1"/>
  <c r="K14563" i="13" s="1"/>
  <c r="J14563" i="13" s="1"/>
  <c r="D14563" i="13"/>
  <c r="E14563" i="13"/>
  <c r="F14563" i="13"/>
  <c r="G14563" i="13"/>
  <c r="B14564" i="13"/>
  <c r="C14564" i="13" s="1"/>
  <c r="H14564" i="13" s="1"/>
  <c r="K14564" i="13" s="1"/>
  <c r="J14564" i="13" s="1"/>
  <c r="D14564" i="13"/>
  <c r="E14564" i="13"/>
  <c r="F14564" i="13"/>
  <c r="G14564" i="13"/>
  <c r="B14565" i="13"/>
  <c r="C14565" i="13" s="1"/>
  <c r="H14565" i="13" s="1"/>
  <c r="K14565" i="13" s="1"/>
  <c r="J14565" i="13" s="1"/>
  <c r="D14565" i="13"/>
  <c r="E14565" i="13"/>
  <c r="F14565" i="13"/>
  <c r="G14565" i="13"/>
  <c r="B14566" i="13"/>
  <c r="C14566" i="13" s="1"/>
  <c r="H14566" i="13" s="1"/>
  <c r="K14566" i="13" s="1"/>
  <c r="J14566" i="13" s="1"/>
  <c r="D14566" i="13"/>
  <c r="E14566" i="13"/>
  <c r="F14566" i="13"/>
  <c r="G14566" i="13"/>
  <c r="B14567" i="13"/>
  <c r="C14567" i="13" s="1"/>
  <c r="H14567" i="13" s="1"/>
  <c r="K14567" i="13" s="1"/>
  <c r="J14567" i="13" s="1"/>
  <c r="D14567" i="13"/>
  <c r="E14567" i="13"/>
  <c r="F14567" i="13"/>
  <c r="G14567" i="13"/>
  <c r="B14568" i="13"/>
  <c r="C14568" i="13" s="1"/>
  <c r="H14568" i="13" s="1"/>
  <c r="K14568" i="13" s="1"/>
  <c r="J14568" i="13" s="1"/>
  <c r="D14568" i="13"/>
  <c r="E14568" i="13"/>
  <c r="F14568" i="13"/>
  <c r="G14568" i="13"/>
  <c r="B14569" i="13"/>
  <c r="C14569" i="13" s="1"/>
  <c r="H14569" i="13" s="1"/>
  <c r="K14569" i="13" s="1"/>
  <c r="J14569" i="13" s="1"/>
  <c r="D14569" i="13"/>
  <c r="E14569" i="13"/>
  <c r="F14569" i="13"/>
  <c r="G14569" i="13"/>
  <c r="B14570" i="13"/>
  <c r="C14570" i="13" s="1"/>
  <c r="H14570" i="13" s="1"/>
  <c r="K14570" i="13" s="1"/>
  <c r="J14570" i="13" s="1"/>
  <c r="D14570" i="13"/>
  <c r="E14570" i="13"/>
  <c r="F14570" i="13"/>
  <c r="G14570" i="13"/>
  <c r="B14571" i="13"/>
  <c r="C14571" i="13" s="1"/>
  <c r="H14571" i="13" s="1"/>
  <c r="K14571" i="13" s="1"/>
  <c r="J14571" i="13" s="1"/>
  <c r="D14571" i="13"/>
  <c r="E14571" i="13"/>
  <c r="F14571" i="13"/>
  <c r="G14571" i="13"/>
  <c r="B14572" i="13"/>
  <c r="C14572" i="13" s="1"/>
  <c r="H14572" i="13" s="1"/>
  <c r="K14572" i="13" s="1"/>
  <c r="J14572" i="13" s="1"/>
  <c r="D14572" i="13"/>
  <c r="E14572" i="13"/>
  <c r="F14572" i="13"/>
  <c r="G14572" i="13"/>
  <c r="B14573" i="13"/>
  <c r="C14573" i="13" s="1"/>
  <c r="H14573" i="13" s="1"/>
  <c r="K14573" i="13" s="1"/>
  <c r="J14573" i="13" s="1"/>
  <c r="D14573" i="13"/>
  <c r="E14573" i="13"/>
  <c r="F14573" i="13"/>
  <c r="G14573" i="13"/>
  <c r="B14574" i="13"/>
  <c r="C14574" i="13" s="1"/>
  <c r="H14574" i="13" s="1"/>
  <c r="K14574" i="13" s="1"/>
  <c r="J14574" i="13" s="1"/>
  <c r="D14574" i="13"/>
  <c r="E14574" i="13"/>
  <c r="F14574" i="13"/>
  <c r="G14574" i="13"/>
  <c r="B14575" i="13"/>
  <c r="C14575" i="13" s="1"/>
  <c r="H14575" i="13" s="1"/>
  <c r="K14575" i="13" s="1"/>
  <c r="J14575" i="13" s="1"/>
  <c r="D14575" i="13"/>
  <c r="E14575" i="13"/>
  <c r="F14575" i="13"/>
  <c r="G14575" i="13"/>
  <c r="B14576" i="13"/>
  <c r="C14576" i="13" s="1"/>
  <c r="H14576" i="13" s="1"/>
  <c r="K14576" i="13" s="1"/>
  <c r="J14576" i="13" s="1"/>
  <c r="D14576" i="13"/>
  <c r="E14576" i="13"/>
  <c r="F14576" i="13"/>
  <c r="G14576" i="13"/>
  <c r="B14577" i="13"/>
  <c r="C14577" i="13" s="1"/>
  <c r="H14577" i="13" s="1"/>
  <c r="K14577" i="13" s="1"/>
  <c r="J14577" i="13" s="1"/>
  <c r="D14577" i="13"/>
  <c r="E14577" i="13"/>
  <c r="F14577" i="13"/>
  <c r="G14577" i="13"/>
  <c r="B14578" i="13"/>
  <c r="C14578" i="13" s="1"/>
  <c r="H14578" i="13" s="1"/>
  <c r="K14578" i="13" s="1"/>
  <c r="J14578" i="13" s="1"/>
  <c r="D14578" i="13"/>
  <c r="E14578" i="13"/>
  <c r="F14578" i="13"/>
  <c r="G14578" i="13"/>
  <c r="B14579" i="13"/>
  <c r="C14579" i="13" s="1"/>
  <c r="H14579" i="13" s="1"/>
  <c r="K14579" i="13" s="1"/>
  <c r="J14579" i="13" s="1"/>
  <c r="D14579" i="13"/>
  <c r="E14579" i="13"/>
  <c r="F14579" i="13"/>
  <c r="G14579" i="13"/>
  <c r="B14580" i="13"/>
  <c r="C14580" i="13" s="1"/>
  <c r="H14580" i="13" s="1"/>
  <c r="K14580" i="13" s="1"/>
  <c r="J14580" i="13" s="1"/>
  <c r="D14580" i="13"/>
  <c r="E14580" i="13"/>
  <c r="F14580" i="13"/>
  <c r="G14580" i="13"/>
  <c r="B14581" i="13"/>
  <c r="C14581" i="13" s="1"/>
  <c r="H14581" i="13" s="1"/>
  <c r="K14581" i="13" s="1"/>
  <c r="J14581" i="13" s="1"/>
  <c r="D14581" i="13"/>
  <c r="E14581" i="13"/>
  <c r="F14581" i="13"/>
  <c r="G14581" i="13"/>
  <c r="B14582" i="13"/>
  <c r="C14582" i="13" s="1"/>
  <c r="H14582" i="13" s="1"/>
  <c r="K14582" i="13" s="1"/>
  <c r="J14582" i="13" s="1"/>
  <c r="D14582" i="13"/>
  <c r="E14582" i="13"/>
  <c r="F14582" i="13"/>
  <c r="G14582" i="13"/>
  <c r="B14583" i="13"/>
  <c r="C14583" i="13" s="1"/>
  <c r="H14583" i="13" s="1"/>
  <c r="K14583" i="13" s="1"/>
  <c r="J14583" i="13" s="1"/>
  <c r="D14583" i="13"/>
  <c r="E14583" i="13"/>
  <c r="F14583" i="13"/>
  <c r="G14583" i="13"/>
  <c r="B14584" i="13"/>
  <c r="C14584" i="13" s="1"/>
  <c r="H14584" i="13" s="1"/>
  <c r="K14584" i="13" s="1"/>
  <c r="J14584" i="13" s="1"/>
  <c r="D14584" i="13"/>
  <c r="E14584" i="13"/>
  <c r="F14584" i="13"/>
  <c r="G14584" i="13"/>
  <c r="B14585" i="13"/>
  <c r="C14585" i="13" s="1"/>
  <c r="H14585" i="13" s="1"/>
  <c r="K14585" i="13" s="1"/>
  <c r="J14585" i="13" s="1"/>
  <c r="D14585" i="13"/>
  <c r="E14585" i="13"/>
  <c r="F14585" i="13"/>
  <c r="G14585" i="13"/>
  <c r="B14586" i="13"/>
  <c r="C14586" i="13" s="1"/>
  <c r="H14586" i="13" s="1"/>
  <c r="K14586" i="13" s="1"/>
  <c r="J14586" i="13" s="1"/>
  <c r="D14586" i="13"/>
  <c r="E14586" i="13"/>
  <c r="F14586" i="13"/>
  <c r="G14586" i="13"/>
  <c r="B14587" i="13"/>
  <c r="C14587" i="13" s="1"/>
  <c r="H14587" i="13" s="1"/>
  <c r="K14587" i="13" s="1"/>
  <c r="J14587" i="13" s="1"/>
  <c r="D14587" i="13"/>
  <c r="E14587" i="13"/>
  <c r="F14587" i="13"/>
  <c r="G14587" i="13"/>
  <c r="B14588" i="13"/>
  <c r="C14588" i="13" s="1"/>
  <c r="H14588" i="13" s="1"/>
  <c r="K14588" i="13" s="1"/>
  <c r="J14588" i="13" s="1"/>
  <c r="D14588" i="13"/>
  <c r="E14588" i="13"/>
  <c r="F14588" i="13"/>
  <c r="G14588" i="13"/>
  <c r="B14589" i="13"/>
  <c r="C14589" i="13" s="1"/>
  <c r="H14589" i="13" s="1"/>
  <c r="K14589" i="13" s="1"/>
  <c r="J14589" i="13" s="1"/>
  <c r="D14589" i="13"/>
  <c r="E14589" i="13"/>
  <c r="F14589" i="13"/>
  <c r="G14589" i="13"/>
  <c r="B14590" i="13"/>
  <c r="C14590" i="13" s="1"/>
  <c r="H14590" i="13" s="1"/>
  <c r="K14590" i="13" s="1"/>
  <c r="J14590" i="13" s="1"/>
  <c r="D14590" i="13"/>
  <c r="E14590" i="13"/>
  <c r="F14590" i="13"/>
  <c r="G14590" i="13"/>
  <c r="B14591" i="13"/>
  <c r="C14591" i="13" s="1"/>
  <c r="H14591" i="13" s="1"/>
  <c r="K14591" i="13" s="1"/>
  <c r="J14591" i="13" s="1"/>
  <c r="D14591" i="13"/>
  <c r="E14591" i="13"/>
  <c r="F14591" i="13"/>
  <c r="G14591" i="13"/>
  <c r="B14592" i="13"/>
  <c r="C14592" i="13" s="1"/>
  <c r="H14592" i="13" s="1"/>
  <c r="K14592" i="13" s="1"/>
  <c r="J14592" i="13" s="1"/>
  <c r="D14592" i="13"/>
  <c r="E14592" i="13"/>
  <c r="F14592" i="13"/>
  <c r="G14592" i="13"/>
  <c r="B14593" i="13"/>
  <c r="C14593" i="13" s="1"/>
  <c r="H14593" i="13" s="1"/>
  <c r="K14593" i="13" s="1"/>
  <c r="J14593" i="13" s="1"/>
  <c r="D14593" i="13"/>
  <c r="E14593" i="13"/>
  <c r="F14593" i="13"/>
  <c r="G14593" i="13"/>
  <c r="B14594" i="13"/>
  <c r="C14594" i="13" s="1"/>
  <c r="H14594" i="13" s="1"/>
  <c r="K14594" i="13" s="1"/>
  <c r="J14594" i="13" s="1"/>
  <c r="D14594" i="13"/>
  <c r="E14594" i="13"/>
  <c r="F14594" i="13"/>
  <c r="G14594" i="13"/>
  <c r="B14595" i="13"/>
  <c r="C14595" i="13" s="1"/>
  <c r="H14595" i="13" s="1"/>
  <c r="K14595" i="13" s="1"/>
  <c r="J14595" i="13" s="1"/>
  <c r="D14595" i="13"/>
  <c r="E14595" i="13"/>
  <c r="F14595" i="13"/>
  <c r="G14595" i="13"/>
  <c r="B14596" i="13"/>
  <c r="C14596" i="13" s="1"/>
  <c r="H14596" i="13" s="1"/>
  <c r="K14596" i="13" s="1"/>
  <c r="J14596" i="13" s="1"/>
  <c r="D14596" i="13"/>
  <c r="E14596" i="13"/>
  <c r="F14596" i="13"/>
  <c r="G14596" i="13"/>
  <c r="B14597" i="13"/>
  <c r="C14597" i="13" s="1"/>
  <c r="H14597" i="13" s="1"/>
  <c r="K14597" i="13" s="1"/>
  <c r="J14597" i="13" s="1"/>
  <c r="D14597" i="13"/>
  <c r="E14597" i="13"/>
  <c r="F14597" i="13"/>
  <c r="G14597" i="13"/>
  <c r="B14598" i="13"/>
  <c r="C14598" i="13" s="1"/>
  <c r="H14598" i="13" s="1"/>
  <c r="K14598" i="13" s="1"/>
  <c r="J14598" i="13" s="1"/>
  <c r="D14598" i="13"/>
  <c r="E14598" i="13"/>
  <c r="F14598" i="13"/>
  <c r="G14598" i="13"/>
  <c r="B14599" i="13"/>
  <c r="C14599" i="13" s="1"/>
  <c r="H14599" i="13" s="1"/>
  <c r="K14599" i="13" s="1"/>
  <c r="J14599" i="13" s="1"/>
  <c r="D14599" i="13"/>
  <c r="E14599" i="13"/>
  <c r="F14599" i="13"/>
  <c r="G14599" i="13"/>
  <c r="B14600" i="13"/>
  <c r="C14600" i="13" s="1"/>
  <c r="H14600" i="13" s="1"/>
  <c r="K14600" i="13" s="1"/>
  <c r="J14600" i="13" s="1"/>
  <c r="D14600" i="13"/>
  <c r="E14600" i="13"/>
  <c r="F14600" i="13"/>
  <c r="G14600" i="13"/>
  <c r="B14601" i="13"/>
  <c r="C14601" i="13" s="1"/>
  <c r="H14601" i="13" s="1"/>
  <c r="K14601" i="13" s="1"/>
  <c r="J14601" i="13" s="1"/>
  <c r="D14601" i="13"/>
  <c r="E14601" i="13"/>
  <c r="F14601" i="13"/>
  <c r="G14601" i="13"/>
  <c r="B14602" i="13"/>
  <c r="C14602" i="13" s="1"/>
  <c r="H14602" i="13" s="1"/>
  <c r="K14602" i="13" s="1"/>
  <c r="J14602" i="13" s="1"/>
  <c r="D14602" i="13"/>
  <c r="E14602" i="13"/>
  <c r="F14602" i="13"/>
  <c r="G14602" i="13"/>
  <c r="B14603" i="13"/>
  <c r="C14603" i="13" s="1"/>
  <c r="H14603" i="13" s="1"/>
  <c r="K14603" i="13" s="1"/>
  <c r="J14603" i="13" s="1"/>
  <c r="D14603" i="13"/>
  <c r="E14603" i="13"/>
  <c r="F14603" i="13"/>
  <c r="G14603" i="13"/>
  <c r="B14604" i="13"/>
  <c r="C14604" i="13" s="1"/>
  <c r="H14604" i="13" s="1"/>
  <c r="K14604" i="13" s="1"/>
  <c r="J14604" i="13" s="1"/>
  <c r="D14604" i="13"/>
  <c r="E14604" i="13"/>
  <c r="F14604" i="13"/>
  <c r="G14604" i="13"/>
  <c r="B14605" i="13"/>
  <c r="C14605" i="13" s="1"/>
  <c r="H14605" i="13" s="1"/>
  <c r="K14605" i="13" s="1"/>
  <c r="J14605" i="13" s="1"/>
  <c r="D14605" i="13"/>
  <c r="E14605" i="13"/>
  <c r="F14605" i="13"/>
  <c r="G14605" i="13"/>
  <c r="B14606" i="13"/>
  <c r="C14606" i="13" s="1"/>
  <c r="H14606" i="13" s="1"/>
  <c r="K14606" i="13" s="1"/>
  <c r="J14606" i="13" s="1"/>
  <c r="D14606" i="13"/>
  <c r="E14606" i="13"/>
  <c r="F14606" i="13"/>
  <c r="G14606" i="13"/>
  <c r="B14607" i="13"/>
  <c r="C14607" i="13" s="1"/>
  <c r="H14607" i="13" s="1"/>
  <c r="K14607" i="13" s="1"/>
  <c r="J14607" i="13" s="1"/>
  <c r="D14607" i="13"/>
  <c r="E14607" i="13"/>
  <c r="F14607" i="13"/>
  <c r="G14607" i="13"/>
  <c r="B14608" i="13"/>
  <c r="C14608" i="13" s="1"/>
  <c r="H14608" i="13" s="1"/>
  <c r="K14608" i="13" s="1"/>
  <c r="J14608" i="13" s="1"/>
  <c r="D14608" i="13"/>
  <c r="E14608" i="13"/>
  <c r="F14608" i="13"/>
  <c r="G14608" i="13"/>
  <c r="B14609" i="13"/>
  <c r="C14609" i="13" s="1"/>
  <c r="H14609" i="13" s="1"/>
  <c r="K14609" i="13" s="1"/>
  <c r="J14609" i="13" s="1"/>
  <c r="D14609" i="13"/>
  <c r="E14609" i="13"/>
  <c r="F14609" i="13"/>
  <c r="G14609" i="13"/>
  <c r="B14610" i="13"/>
  <c r="C14610" i="13" s="1"/>
  <c r="H14610" i="13" s="1"/>
  <c r="K14610" i="13" s="1"/>
  <c r="J14610" i="13" s="1"/>
  <c r="D14610" i="13"/>
  <c r="E14610" i="13"/>
  <c r="F14610" i="13"/>
  <c r="G14610" i="13"/>
  <c r="B14611" i="13"/>
  <c r="C14611" i="13" s="1"/>
  <c r="H14611" i="13" s="1"/>
  <c r="K14611" i="13" s="1"/>
  <c r="J14611" i="13" s="1"/>
  <c r="D14611" i="13"/>
  <c r="E14611" i="13"/>
  <c r="F14611" i="13"/>
  <c r="G14611" i="13"/>
  <c r="B14612" i="13"/>
  <c r="C14612" i="13" s="1"/>
  <c r="H14612" i="13" s="1"/>
  <c r="K14612" i="13" s="1"/>
  <c r="J14612" i="13" s="1"/>
  <c r="D14612" i="13"/>
  <c r="E14612" i="13"/>
  <c r="F14612" i="13"/>
  <c r="G14612" i="13"/>
  <c r="B14613" i="13"/>
  <c r="C14613" i="13" s="1"/>
  <c r="H14613" i="13" s="1"/>
  <c r="K14613" i="13" s="1"/>
  <c r="J14613" i="13" s="1"/>
  <c r="D14613" i="13"/>
  <c r="E14613" i="13"/>
  <c r="F14613" i="13"/>
  <c r="G14613" i="13"/>
  <c r="B14614" i="13"/>
  <c r="C14614" i="13" s="1"/>
  <c r="H14614" i="13" s="1"/>
  <c r="K14614" i="13" s="1"/>
  <c r="J14614" i="13" s="1"/>
  <c r="D14614" i="13"/>
  <c r="E14614" i="13"/>
  <c r="F14614" i="13"/>
  <c r="G14614" i="13"/>
  <c r="B14615" i="13"/>
  <c r="C14615" i="13" s="1"/>
  <c r="H14615" i="13" s="1"/>
  <c r="K14615" i="13" s="1"/>
  <c r="J14615" i="13" s="1"/>
  <c r="D14615" i="13"/>
  <c r="E14615" i="13"/>
  <c r="F14615" i="13"/>
  <c r="G14615" i="13"/>
  <c r="B14616" i="13"/>
  <c r="C14616" i="13" s="1"/>
  <c r="H14616" i="13" s="1"/>
  <c r="K14616" i="13" s="1"/>
  <c r="J14616" i="13" s="1"/>
  <c r="D14616" i="13"/>
  <c r="E14616" i="13"/>
  <c r="F14616" i="13"/>
  <c r="G14616" i="13"/>
  <c r="B14617" i="13"/>
  <c r="C14617" i="13" s="1"/>
  <c r="H14617" i="13" s="1"/>
  <c r="K14617" i="13" s="1"/>
  <c r="J14617" i="13" s="1"/>
  <c r="D14617" i="13"/>
  <c r="E14617" i="13"/>
  <c r="F14617" i="13"/>
  <c r="G14617" i="13"/>
  <c r="B14618" i="13"/>
  <c r="C14618" i="13" s="1"/>
  <c r="H14618" i="13" s="1"/>
  <c r="K14618" i="13" s="1"/>
  <c r="J14618" i="13" s="1"/>
  <c r="D14618" i="13"/>
  <c r="E14618" i="13"/>
  <c r="F14618" i="13"/>
  <c r="G14618" i="13"/>
  <c r="B14619" i="13"/>
  <c r="C14619" i="13" s="1"/>
  <c r="H14619" i="13" s="1"/>
  <c r="K14619" i="13" s="1"/>
  <c r="J14619" i="13" s="1"/>
  <c r="D14619" i="13"/>
  <c r="E14619" i="13"/>
  <c r="F14619" i="13"/>
  <c r="G14619" i="13"/>
  <c r="B14620" i="13"/>
  <c r="C14620" i="13" s="1"/>
  <c r="H14620" i="13" s="1"/>
  <c r="K14620" i="13" s="1"/>
  <c r="J14620" i="13" s="1"/>
  <c r="D14620" i="13"/>
  <c r="E14620" i="13"/>
  <c r="F14620" i="13"/>
  <c r="G14620" i="13"/>
  <c r="B14621" i="13"/>
  <c r="C14621" i="13" s="1"/>
  <c r="H14621" i="13" s="1"/>
  <c r="K14621" i="13" s="1"/>
  <c r="J14621" i="13" s="1"/>
  <c r="D14621" i="13"/>
  <c r="E14621" i="13"/>
  <c r="F14621" i="13"/>
  <c r="G14621" i="13"/>
  <c r="B14622" i="13"/>
  <c r="C14622" i="13" s="1"/>
  <c r="H14622" i="13" s="1"/>
  <c r="K14622" i="13" s="1"/>
  <c r="J14622" i="13" s="1"/>
  <c r="D14622" i="13"/>
  <c r="E14622" i="13"/>
  <c r="F14622" i="13"/>
  <c r="G14622" i="13"/>
  <c r="B14623" i="13"/>
  <c r="C14623" i="13" s="1"/>
  <c r="H14623" i="13" s="1"/>
  <c r="K14623" i="13" s="1"/>
  <c r="J14623" i="13" s="1"/>
  <c r="D14623" i="13"/>
  <c r="E14623" i="13"/>
  <c r="F14623" i="13"/>
  <c r="G14623" i="13"/>
  <c r="B14624" i="13"/>
  <c r="C14624" i="13" s="1"/>
  <c r="H14624" i="13" s="1"/>
  <c r="K14624" i="13" s="1"/>
  <c r="J14624" i="13" s="1"/>
  <c r="D14624" i="13"/>
  <c r="E14624" i="13"/>
  <c r="F14624" i="13"/>
  <c r="G14624" i="13"/>
  <c r="B14625" i="13"/>
  <c r="C14625" i="13" s="1"/>
  <c r="H14625" i="13" s="1"/>
  <c r="K14625" i="13" s="1"/>
  <c r="J14625" i="13" s="1"/>
  <c r="D14625" i="13"/>
  <c r="E14625" i="13"/>
  <c r="F14625" i="13"/>
  <c r="G14625" i="13"/>
  <c r="B14626" i="13"/>
  <c r="C14626" i="13" s="1"/>
  <c r="H14626" i="13" s="1"/>
  <c r="K14626" i="13" s="1"/>
  <c r="J14626" i="13" s="1"/>
  <c r="D14626" i="13"/>
  <c r="E14626" i="13"/>
  <c r="F14626" i="13"/>
  <c r="G14626" i="13"/>
  <c r="B14627" i="13"/>
  <c r="C14627" i="13" s="1"/>
  <c r="H14627" i="13" s="1"/>
  <c r="K14627" i="13" s="1"/>
  <c r="J14627" i="13" s="1"/>
  <c r="D14627" i="13"/>
  <c r="E14627" i="13"/>
  <c r="F14627" i="13"/>
  <c r="G14627" i="13"/>
  <c r="B14628" i="13"/>
  <c r="C14628" i="13" s="1"/>
  <c r="H14628" i="13" s="1"/>
  <c r="K14628" i="13" s="1"/>
  <c r="J14628" i="13" s="1"/>
  <c r="D14628" i="13"/>
  <c r="E14628" i="13"/>
  <c r="F14628" i="13"/>
  <c r="G14628" i="13"/>
  <c r="B14629" i="13"/>
  <c r="C14629" i="13" s="1"/>
  <c r="H14629" i="13" s="1"/>
  <c r="K14629" i="13" s="1"/>
  <c r="J14629" i="13" s="1"/>
  <c r="D14629" i="13"/>
  <c r="E14629" i="13"/>
  <c r="F14629" i="13"/>
  <c r="G14629" i="13"/>
  <c r="B14630" i="13"/>
  <c r="C14630" i="13" s="1"/>
  <c r="H14630" i="13" s="1"/>
  <c r="K14630" i="13" s="1"/>
  <c r="J14630" i="13" s="1"/>
  <c r="D14630" i="13"/>
  <c r="E14630" i="13"/>
  <c r="F14630" i="13"/>
  <c r="G14630" i="13"/>
  <c r="B14631" i="13"/>
  <c r="C14631" i="13" s="1"/>
  <c r="H14631" i="13" s="1"/>
  <c r="K14631" i="13" s="1"/>
  <c r="J14631" i="13" s="1"/>
  <c r="D14631" i="13"/>
  <c r="E14631" i="13"/>
  <c r="F14631" i="13"/>
  <c r="G14631" i="13"/>
  <c r="B14632" i="13"/>
  <c r="C14632" i="13" s="1"/>
  <c r="H14632" i="13" s="1"/>
  <c r="K14632" i="13" s="1"/>
  <c r="J14632" i="13" s="1"/>
  <c r="D14632" i="13"/>
  <c r="E14632" i="13"/>
  <c r="F14632" i="13"/>
  <c r="G14632" i="13"/>
  <c r="B14633" i="13"/>
  <c r="C14633" i="13" s="1"/>
  <c r="H14633" i="13" s="1"/>
  <c r="K14633" i="13" s="1"/>
  <c r="J14633" i="13" s="1"/>
  <c r="D14633" i="13"/>
  <c r="E14633" i="13"/>
  <c r="F14633" i="13"/>
  <c r="G14633" i="13"/>
  <c r="B14634" i="13"/>
  <c r="C14634" i="13" s="1"/>
  <c r="H14634" i="13" s="1"/>
  <c r="K14634" i="13" s="1"/>
  <c r="J14634" i="13" s="1"/>
  <c r="D14634" i="13"/>
  <c r="E14634" i="13"/>
  <c r="F14634" i="13"/>
  <c r="G14634" i="13"/>
  <c r="B14635" i="13"/>
  <c r="C14635" i="13" s="1"/>
  <c r="H14635" i="13" s="1"/>
  <c r="K14635" i="13" s="1"/>
  <c r="J14635" i="13" s="1"/>
  <c r="D14635" i="13"/>
  <c r="E14635" i="13"/>
  <c r="F14635" i="13"/>
  <c r="G14635" i="13"/>
  <c r="B14636" i="13"/>
  <c r="C14636" i="13" s="1"/>
  <c r="H14636" i="13" s="1"/>
  <c r="K14636" i="13" s="1"/>
  <c r="J14636" i="13" s="1"/>
  <c r="D14636" i="13"/>
  <c r="E14636" i="13"/>
  <c r="F14636" i="13"/>
  <c r="G14636" i="13"/>
  <c r="B14637" i="13"/>
  <c r="C14637" i="13" s="1"/>
  <c r="H14637" i="13" s="1"/>
  <c r="K14637" i="13" s="1"/>
  <c r="J14637" i="13" s="1"/>
  <c r="D14637" i="13"/>
  <c r="E14637" i="13"/>
  <c r="F14637" i="13"/>
  <c r="G14637" i="13"/>
  <c r="B14638" i="13"/>
  <c r="C14638" i="13" s="1"/>
  <c r="H14638" i="13" s="1"/>
  <c r="K14638" i="13" s="1"/>
  <c r="J14638" i="13" s="1"/>
  <c r="D14638" i="13"/>
  <c r="E14638" i="13"/>
  <c r="F14638" i="13"/>
  <c r="G14638" i="13"/>
  <c r="B14639" i="13"/>
  <c r="C14639" i="13" s="1"/>
  <c r="H14639" i="13" s="1"/>
  <c r="K14639" i="13" s="1"/>
  <c r="J14639" i="13" s="1"/>
  <c r="D14639" i="13"/>
  <c r="E14639" i="13"/>
  <c r="F14639" i="13"/>
  <c r="G14639" i="13"/>
  <c r="B14640" i="13"/>
  <c r="C14640" i="13" s="1"/>
  <c r="H14640" i="13" s="1"/>
  <c r="K14640" i="13" s="1"/>
  <c r="J14640" i="13" s="1"/>
  <c r="D14640" i="13"/>
  <c r="E14640" i="13"/>
  <c r="F14640" i="13"/>
  <c r="G14640" i="13"/>
  <c r="B14641" i="13"/>
  <c r="C14641" i="13" s="1"/>
  <c r="H14641" i="13" s="1"/>
  <c r="K14641" i="13" s="1"/>
  <c r="J14641" i="13" s="1"/>
  <c r="D14641" i="13"/>
  <c r="E14641" i="13"/>
  <c r="F14641" i="13"/>
  <c r="G14641" i="13"/>
  <c r="B14642" i="13"/>
  <c r="C14642" i="13" s="1"/>
  <c r="H14642" i="13" s="1"/>
  <c r="K14642" i="13" s="1"/>
  <c r="J14642" i="13" s="1"/>
  <c r="D14642" i="13"/>
  <c r="E14642" i="13"/>
  <c r="F14642" i="13"/>
  <c r="G14642" i="13"/>
  <c r="B14643" i="13"/>
  <c r="C14643" i="13" s="1"/>
  <c r="H14643" i="13" s="1"/>
  <c r="K14643" i="13" s="1"/>
  <c r="J14643" i="13" s="1"/>
  <c r="D14643" i="13"/>
  <c r="E14643" i="13"/>
  <c r="F14643" i="13"/>
  <c r="G14643" i="13"/>
  <c r="B14644" i="13"/>
  <c r="C14644" i="13" s="1"/>
  <c r="H14644" i="13" s="1"/>
  <c r="K14644" i="13" s="1"/>
  <c r="J14644" i="13" s="1"/>
  <c r="D14644" i="13"/>
  <c r="E14644" i="13"/>
  <c r="F14644" i="13"/>
  <c r="G14644" i="13"/>
  <c r="B14645" i="13"/>
  <c r="C14645" i="13" s="1"/>
  <c r="H14645" i="13" s="1"/>
  <c r="K14645" i="13" s="1"/>
  <c r="J14645" i="13" s="1"/>
  <c r="D14645" i="13"/>
  <c r="E14645" i="13"/>
  <c r="F14645" i="13"/>
  <c r="G14645" i="13"/>
  <c r="B14646" i="13"/>
  <c r="C14646" i="13" s="1"/>
  <c r="H14646" i="13" s="1"/>
  <c r="K14646" i="13" s="1"/>
  <c r="J14646" i="13" s="1"/>
  <c r="D14646" i="13"/>
  <c r="E14646" i="13"/>
  <c r="F14646" i="13"/>
  <c r="G14646" i="13"/>
  <c r="B14647" i="13"/>
  <c r="C14647" i="13" s="1"/>
  <c r="H14647" i="13" s="1"/>
  <c r="K14647" i="13" s="1"/>
  <c r="J14647" i="13" s="1"/>
  <c r="D14647" i="13"/>
  <c r="E14647" i="13"/>
  <c r="F14647" i="13"/>
  <c r="G14647" i="13"/>
  <c r="B14648" i="13"/>
  <c r="C14648" i="13" s="1"/>
  <c r="H14648" i="13" s="1"/>
  <c r="K14648" i="13" s="1"/>
  <c r="J14648" i="13" s="1"/>
  <c r="D14648" i="13"/>
  <c r="E14648" i="13"/>
  <c r="F14648" i="13"/>
  <c r="G14648" i="13"/>
  <c r="B14649" i="13"/>
  <c r="C14649" i="13" s="1"/>
  <c r="H14649" i="13" s="1"/>
  <c r="K14649" i="13" s="1"/>
  <c r="J14649" i="13" s="1"/>
  <c r="D14649" i="13"/>
  <c r="E14649" i="13"/>
  <c r="F14649" i="13"/>
  <c r="G14649" i="13"/>
  <c r="B14650" i="13"/>
  <c r="C14650" i="13" s="1"/>
  <c r="H14650" i="13" s="1"/>
  <c r="K14650" i="13" s="1"/>
  <c r="J14650" i="13" s="1"/>
  <c r="D14650" i="13"/>
  <c r="E14650" i="13"/>
  <c r="F14650" i="13"/>
  <c r="G14650" i="13"/>
  <c r="B14651" i="13"/>
  <c r="C14651" i="13" s="1"/>
  <c r="H14651" i="13" s="1"/>
  <c r="K14651" i="13" s="1"/>
  <c r="J14651" i="13" s="1"/>
  <c r="D14651" i="13"/>
  <c r="E14651" i="13"/>
  <c r="F14651" i="13"/>
  <c r="G14651" i="13"/>
  <c r="B14652" i="13"/>
  <c r="C14652" i="13" s="1"/>
  <c r="H14652" i="13" s="1"/>
  <c r="K14652" i="13" s="1"/>
  <c r="J14652" i="13" s="1"/>
  <c r="D14652" i="13"/>
  <c r="E14652" i="13"/>
  <c r="F14652" i="13"/>
  <c r="G14652" i="13"/>
  <c r="B14653" i="13"/>
  <c r="C14653" i="13" s="1"/>
  <c r="H14653" i="13" s="1"/>
  <c r="K14653" i="13" s="1"/>
  <c r="J14653" i="13" s="1"/>
  <c r="D14653" i="13"/>
  <c r="E14653" i="13"/>
  <c r="F14653" i="13"/>
  <c r="G14653" i="13"/>
  <c r="B14654" i="13"/>
  <c r="C14654" i="13" s="1"/>
  <c r="H14654" i="13" s="1"/>
  <c r="K14654" i="13" s="1"/>
  <c r="J14654" i="13" s="1"/>
  <c r="D14654" i="13"/>
  <c r="E14654" i="13"/>
  <c r="F14654" i="13"/>
  <c r="G14654" i="13"/>
  <c r="B14655" i="13"/>
  <c r="C14655" i="13" s="1"/>
  <c r="H14655" i="13" s="1"/>
  <c r="K14655" i="13" s="1"/>
  <c r="J14655" i="13" s="1"/>
  <c r="D14655" i="13"/>
  <c r="E14655" i="13"/>
  <c r="F14655" i="13"/>
  <c r="G14655" i="13"/>
  <c r="B14656" i="13"/>
  <c r="C14656" i="13" s="1"/>
  <c r="H14656" i="13" s="1"/>
  <c r="K14656" i="13" s="1"/>
  <c r="J14656" i="13" s="1"/>
  <c r="D14656" i="13"/>
  <c r="E14656" i="13"/>
  <c r="F14656" i="13"/>
  <c r="G14656" i="13"/>
  <c r="B14657" i="13"/>
  <c r="C14657" i="13" s="1"/>
  <c r="H14657" i="13" s="1"/>
  <c r="K14657" i="13" s="1"/>
  <c r="J14657" i="13" s="1"/>
  <c r="D14657" i="13"/>
  <c r="E14657" i="13"/>
  <c r="F14657" i="13"/>
  <c r="G14657" i="13"/>
  <c r="B14658" i="13"/>
  <c r="C14658" i="13" s="1"/>
  <c r="H14658" i="13" s="1"/>
  <c r="K14658" i="13" s="1"/>
  <c r="J14658" i="13" s="1"/>
  <c r="D14658" i="13"/>
  <c r="E14658" i="13"/>
  <c r="F14658" i="13"/>
  <c r="G14658" i="13"/>
  <c r="B14659" i="13"/>
  <c r="C14659" i="13" s="1"/>
  <c r="H14659" i="13" s="1"/>
  <c r="K14659" i="13" s="1"/>
  <c r="J14659" i="13" s="1"/>
  <c r="D14659" i="13"/>
  <c r="E14659" i="13"/>
  <c r="F14659" i="13"/>
  <c r="G14659" i="13"/>
  <c r="B14660" i="13"/>
  <c r="C14660" i="13" s="1"/>
  <c r="H14660" i="13" s="1"/>
  <c r="K14660" i="13" s="1"/>
  <c r="J14660" i="13" s="1"/>
  <c r="D14660" i="13"/>
  <c r="E14660" i="13"/>
  <c r="F14660" i="13"/>
  <c r="G14660" i="13"/>
  <c r="B14661" i="13"/>
  <c r="C14661" i="13" s="1"/>
  <c r="H14661" i="13" s="1"/>
  <c r="K14661" i="13" s="1"/>
  <c r="J14661" i="13" s="1"/>
  <c r="D14661" i="13"/>
  <c r="E14661" i="13"/>
  <c r="F14661" i="13"/>
  <c r="G14661" i="13"/>
  <c r="B14662" i="13"/>
  <c r="C14662" i="13" s="1"/>
  <c r="H14662" i="13" s="1"/>
  <c r="K14662" i="13" s="1"/>
  <c r="J14662" i="13" s="1"/>
  <c r="D14662" i="13"/>
  <c r="E14662" i="13"/>
  <c r="F14662" i="13"/>
  <c r="G14662" i="13"/>
  <c r="B14663" i="13"/>
  <c r="C14663" i="13" s="1"/>
  <c r="H14663" i="13" s="1"/>
  <c r="K14663" i="13" s="1"/>
  <c r="J14663" i="13" s="1"/>
  <c r="D14663" i="13"/>
  <c r="E14663" i="13"/>
  <c r="F14663" i="13"/>
  <c r="G14663" i="13"/>
  <c r="B14664" i="13"/>
  <c r="C14664" i="13" s="1"/>
  <c r="H14664" i="13" s="1"/>
  <c r="K14664" i="13" s="1"/>
  <c r="J14664" i="13" s="1"/>
  <c r="D14664" i="13"/>
  <c r="E14664" i="13"/>
  <c r="F14664" i="13"/>
  <c r="G14664" i="13"/>
  <c r="B14665" i="13"/>
  <c r="C14665" i="13" s="1"/>
  <c r="H14665" i="13" s="1"/>
  <c r="K14665" i="13" s="1"/>
  <c r="J14665" i="13" s="1"/>
  <c r="D14665" i="13"/>
  <c r="E14665" i="13"/>
  <c r="F14665" i="13"/>
  <c r="G14665" i="13"/>
  <c r="B14666" i="13"/>
  <c r="C14666" i="13" s="1"/>
  <c r="H14666" i="13" s="1"/>
  <c r="K14666" i="13" s="1"/>
  <c r="J14666" i="13" s="1"/>
  <c r="D14666" i="13"/>
  <c r="E14666" i="13"/>
  <c r="F14666" i="13"/>
  <c r="G14666" i="13"/>
  <c r="B14667" i="13"/>
  <c r="C14667" i="13" s="1"/>
  <c r="H14667" i="13" s="1"/>
  <c r="K14667" i="13" s="1"/>
  <c r="J14667" i="13" s="1"/>
  <c r="D14667" i="13"/>
  <c r="E14667" i="13"/>
  <c r="F14667" i="13"/>
  <c r="G14667" i="13"/>
  <c r="B14668" i="13"/>
  <c r="C14668" i="13" s="1"/>
  <c r="H14668" i="13" s="1"/>
  <c r="K14668" i="13" s="1"/>
  <c r="J14668" i="13" s="1"/>
  <c r="D14668" i="13"/>
  <c r="E14668" i="13"/>
  <c r="F14668" i="13"/>
  <c r="G14668" i="13"/>
  <c r="B14669" i="13"/>
  <c r="C14669" i="13" s="1"/>
  <c r="H14669" i="13" s="1"/>
  <c r="K14669" i="13" s="1"/>
  <c r="J14669" i="13" s="1"/>
  <c r="D14669" i="13"/>
  <c r="E14669" i="13"/>
  <c r="F14669" i="13"/>
  <c r="G14669" i="13"/>
  <c r="B14670" i="13"/>
  <c r="C14670" i="13" s="1"/>
  <c r="H14670" i="13" s="1"/>
  <c r="K14670" i="13" s="1"/>
  <c r="J14670" i="13" s="1"/>
  <c r="D14670" i="13"/>
  <c r="E14670" i="13"/>
  <c r="F14670" i="13"/>
  <c r="G14670" i="13"/>
  <c r="B14671" i="13"/>
  <c r="C14671" i="13" s="1"/>
  <c r="H14671" i="13" s="1"/>
  <c r="K14671" i="13" s="1"/>
  <c r="J14671" i="13" s="1"/>
  <c r="D14671" i="13"/>
  <c r="E14671" i="13"/>
  <c r="F14671" i="13"/>
  <c r="G14671" i="13"/>
  <c r="B14672" i="13"/>
  <c r="C14672" i="13" s="1"/>
  <c r="H14672" i="13" s="1"/>
  <c r="K14672" i="13" s="1"/>
  <c r="J14672" i="13" s="1"/>
  <c r="D14672" i="13"/>
  <c r="E14672" i="13"/>
  <c r="F14672" i="13"/>
  <c r="G14672" i="13"/>
  <c r="B14673" i="13"/>
  <c r="C14673" i="13" s="1"/>
  <c r="H14673" i="13" s="1"/>
  <c r="K14673" i="13" s="1"/>
  <c r="J14673" i="13" s="1"/>
  <c r="D14673" i="13"/>
  <c r="E14673" i="13"/>
  <c r="F14673" i="13"/>
  <c r="G14673" i="13"/>
  <c r="B14674" i="13"/>
  <c r="C14674" i="13" s="1"/>
  <c r="H14674" i="13" s="1"/>
  <c r="K14674" i="13" s="1"/>
  <c r="J14674" i="13" s="1"/>
  <c r="D14674" i="13"/>
  <c r="E14674" i="13"/>
  <c r="F14674" i="13"/>
  <c r="G14674" i="13"/>
  <c r="B14675" i="13"/>
  <c r="C14675" i="13" s="1"/>
  <c r="H14675" i="13" s="1"/>
  <c r="K14675" i="13" s="1"/>
  <c r="J14675" i="13" s="1"/>
  <c r="D14675" i="13"/>
  <c r="E14675" i="13"/>
  <c r="F14675" i="13"/>
  <c r="G14675" i="13"/>
  <c r="B14676" i="13"/>
  <c r="C14676" i="13" s="1"/>
  <c r="H14676" i="13" s="1"/>
  <c r="K14676" i="13" s="1"/>
  <c r="J14676" i="13" s="1"/>
  <c r="D14676" i="13"/>
  <c r="E14676" i="13"/>
  <c r="F14676" i="13"/>
  <c r="G14676" i="13"/>
  <c r="B14677" i="13"/>
  <c r="C14677" i="13" s="1"/>
  <c r="H14677" i="13" s="1"/>
  <c r="K14677" i="13" s="1"/>
  <c r="J14677" i="13" s="1"/>
  <c r="D14677" i="13"/>
  <c r="E14677" i="13"/>
  <c r="F14677" i="13"/>
  <c r="G14677" i="13"/>
  <c r="B14678" i="13"/>
  <c r="C14678" i="13" s="1"/>
  <c r="H14678" i="13" s="1"/>
  <c r="K14678" i="13" s="1"/>
  <c r="J14678" i="13" s="1"/>
  <c r="D14678" i="13"/>
  <c r="E14678" i="13"/>
  <c r="F14678" i="13"/>
  <c r="G14678" i="13"/>
  <c r="B14679" i="13"/>
  <c r="C14679" i="13" s="1"/>
  <c r="H14679" i="13" s="1"/>
  <c r="K14679" i="13" s="1"/>
  <c r="J14679" i="13" s="1"/>
  <c r="D14679" i="13"/>
  <c r="E14679" i="13"/>
  <c r="F14679" i="13"/>
  <c r="G14679" i="13"/>
  <c r="B14680" i="13"/>
  <c r="C14680" i="13" s="1"/>
  <c r="H14680" i="13" s="1"/>
  <c r="K14680" i="13" s="1"/>
  <c r="J14680" i="13" s="1"/>
  <c r="D14680" i="13"/>
  <c r="E14680" i="13"/>
  <c r="F14680" i="13"/>
  <c r="G14680" i="13"/>
  <c r="B14681" i="13"/>
  <c r="C14681" i="13" s="1"/>
  <c r="H14681" i="13" s="1"/>
  <c r="K14681" i="13" s="1"/>
  <c r="J14681" i="13" s="1"/>
  <c r="D14681" i="13"/>
  <c r="E14681" i="13"/>
  <c r="F14681" i="13"/>
  <c r="G14681" i="13"/>
  <c r="B14682" i="13"/>
  <c r="C14682" i="13" s="1"/>
  <c r="H14682" i="13" s="1"/>
  <c r="K14682" i="13" s="1"/>
  <c r="J14682" i="13" s="1"/>
  <c r="D14682" i="13"/>
  <c r="E14682" i="13"/>
  <c r="F14682" i="13"/>
  <c r="G14682" i="13"/>
  <c r="B14683" i="13"/>
  <c r="C14683" i="13" s="1"/>
  <c r="H14683" i="13" s="1"/>
  <c r="K14683" i="13" s="1"/>
  <c r="J14683" i="13" s="1"/>
  <c r="D14683" i="13"/>
  <c r="E14683" i="13"/>
  <c r="F14683" i="13"/>
  <c r="G14683" i="13"/>
  <c r="B14684" i="13"/>
  <c r="C14684" i="13" s="1"/>
  <c r="H14684" i="13" s="1"/>
  <c r="K14684" i="13" s="1"/>
  <c r="J14684" i="13" s="1"/>
  <c r="D14684" i="13"/>
  <c r="E14684" i="13"/>
  <c r="F14684" i="13"/>
  <c r="G14684" i="13"/>
  <c r="B14685" i="13"/>
  <c r="C14685" i="13" s="1"/>
  <c r="H14685" i="13" s="1"/>
  <c r="K14685" i="13" s="1"/>
  <c r="J14685" i="13" s="1"/>
  <c r="D14685" i="13"/>
  <c r="E14685" i="13"/>
  <c r="F14685" i="13"/>
  <c r="G14685" i="13"/>
  <c r="B14686" i="13"/>
  <c r="C14686" i="13" s="1"/>
  <c r="H14686" i="13" s="1"/>
  <c r="K14686" i="13" s="1"/>
  <c r="J14686" i="13" s="1"/>
  <c r="D14686" i="13"/>
  <c r="E14686" i="13"/>
  <c r="F14686" i="13"/>
  <c r="G14686" i="13"/>
  <c r="B14687" i="13"/>
  <c r="C14687" i="13" s="1"/>
  <c r="H14687" i="13" s="1"/>
  <c r="K14687" i="13" s="1"/>
  <c r="J14687" i="13" s="1"/>
  <c r="D14687" i="13"/>
  <c r="E14687" i="13"/>
  <c r="F14687" i="13"/>
  <c r="G14687" i="13"/>
  <c r="B14688" i="13"/>
  <c r="C14688" i="13" s="1"/>
  <c r="H14688" i="13" s="1"/>
  <c r="K14688" i="13" s="1"/>
  <c r="J14688" i="13" s="1"/>
  <c r="D14688" i="13"/>
  <c r="E14688" i="13"/>
  <c r="F14688" i="13"/>
  <c r="G14688" i="13"/>
  <c r="B14689" i="13"/>
  <c r="C14689" i="13" s="1"/>
  <c r="H14689" i="13" s="1"/>
  <c r="K14689" i="13" s="1"/>
  <c r="J14689" i="13" s="1"/>
  <c r="D14689" i="13"/>
  <c r="E14689" i="13"/>
  <c r="F14689" i="13"/>
  <c r="G14689" i="13"/>
  <c r="B14690" i="13"/>
  <c r="C14690" i="13" s="1"/>
  <c r="H14690" i="13" s="1"/>
  <c r="K14690" i="13" s="1"/>
  <c r="J14690" i="13" s="1"/>
  <c r="D14690" i="13"/>
  <c r="E14690" i="13"/>
  <c r="F14690" i="13"/>
  <c r="G14690" i="13"/>
  <c r="B14691" i="13"/>
  <c r="C14691" i="13" s="1"/>
  <c r="H14691" i="13" s="1"/>
  <c r="K14691" i="13" s="1"/>
  <c r="J14691" i="13" s="1"/>
  <c r="D14691" i="13"/>
  <c r="E14691" i="13"/>
  <c r="F14691" i="13"/>
  <c r="G14691" i="13"/>
  <c r="B14692" i="13"/>
  <c r="C14692" i="13" s="1"/>
  <c r="H14692" i="13" s="1"/>
  <c r="K14692" i="13" s="1"/>
  <c r="J14692" i="13" s="1"/>
  <c r="D14692" i="13"/>
  <c r="E14692" i="13"/>
  <c r="F14692" i="13"/>
  <c r="G14692" i="13"/>
  <c r="B14693" i="13"/>
  <c r="C14693" i="13" s="1"/>
  <c r="H14693" i="13" s="1"/>
  <c r="K14693" i="13" s="1"/>
  <c r="J14693" i="13" s="1"/>
  <c r="D14693" i="13"/>
  <c r="E14693" i="13"/>
  <c r="F14693" i="13"/>
  <c r="G14693" i="13"/>
  <c r="B14694" i="13"/>
  <c r="C14694" i="13" s="1"/>
  <c r="H14694" i="13" s="1"/>
  <c r="K14694" i="13" s="1"/>
  <c r="J14694" i="13" s="1"/>
  <c r="D14694" i="13"/>
  <c r="E14694" i="13"/>
  <c r="F14694" i="13"/>
  <c r="G14694" i="13"/>
  <c r="B14695" i="13"/>
  <c r="C14695" i="13" s="1"/>
  <c r="H14695" i="13" s="1"/>
  <c r="K14695" i="13" s="1"/>
  <c r="J14695" i="13" s="1"/>
  <c r="D14695" i="13"/>
  <c r="E14695" i="13"/>
  <c r="F14695" i="13"/>
  <c r="G14695" i="13"/>
  <c r="B14696" i="13"/>
  <c r="C14696" i="13" s="1"/>
  <c r="H14696" i="13" s="1"/>
  <c r="K14696" i="13" s="1"/>
  <c r="J14696" i="13" s="1"/>
  <c r="D14696" i="13"/>
  <c r="E14696" i="13"/>
  <c r="F14696" i="13"/>
  <c r="G14696" i="13"/>
  <c r="B14697" i="13"/>
  <c r="C14697" i="13" s="1"/>
  <c r="H14697" i="13" s="1"/>
  <c r="K14697" i="13" s="1"/>
  <c r="J14697" i="13" s="1"/>
  <c r="D14697" i="13"/>
  <c r="E14697" i="13"/>
  <c r="F14697" i="13"/>
  <c r="G14697" i="13"/>
  <c r="B14698" i="13"/>
  <c r="C14698" i="13" s="1"/>
  <c r="H14698" i="13" s="1"/>
  <c r="K14698" i="13" s="1"/>
  <c r="J14698" i="13" s="1"/>
  <c r="D14698" i="13"/>
  <c r="E14698" i="13"/>
  <c r="F14698" i="13"/>
  <c r="G14698" i="13"/>
  <c r="B14699" i="13"/>
  <c r="C14699" i="13" s="1"/>
  <c r="H14699" i="13" s="1"/>
  <c r="K14699" i="13" s="1"/>
  <c r="J14699" i="13" s="1"/>
  <c r="D14699" i="13"/>
  <c r="E14699" i="13"/>
  <c r="F14699" i="13"/>
  <c r="G14699" i="13"/>
  <c r="B14700" i="13"/>
  <c r="C14700" i="13" s="1"/>
  <c r="H14700" i="13" s="1"/>
  <c r="K14700" i="13" s="1"/>
  <c r="J14700" i="13" s="1"/>
  <c r="D14700" i="13"/>
  <c r="E14700" i="13"/>
  <c r="F14700" i="13"/>
  <c r="G14700" i="13"/>
  <c r="B14701" i="13"/>
  <c r="C14701" i="13" s="1"/>
  <c r="H14701" i="13" s="1"/>
  <c r="K14701" i="13" s="1"/>
  <c r="J14701" i="13" s="1"/>
  <c r="D14701" i="13"/>
  <c r="E14701" i="13"/>
  <c r="F14701" i="13"/>
  <c r="G14701" i="13"/>
  <c r="B14702" i="13"/>
  <c r="C14702" i="13" s="1"/>
  <c r="H14702" i="13" s="1"/>
  <c r="K14702" i="13" s="1"/>
  <c r="J14702" i="13" s="1"/>
  <c r="D14702" i="13"/>
  <c r="E14702" i="13"/>
  <c r="F14702" i="13"/>
  <c r="G14702" i="13"/>
  <c r="B14703" i="13"/>
  <c r="C14703" i="13" s="1"/>
  <c r="H14703" i="13" s="1"/>
  <c r="K14703" i="13" s="1"/>
  <c r="J14703" i="13" s="1"/>
  <c r="D14703" i="13"/>
  <c r="E14703" i="13"/>
  <c r="F14703" i="13"/>
  <c r="G14703" i="13"/>
  <c r="B14704" i="13"/>
  <c r="C14704" i="13" s="1"/>
  <c r="H14704" i="13" s="1"/>
  <c r="K14704" i="13" s="1"/>
  <c r="J14704" i="13" s="1"/>
  <c r="D14704" i="13"/>
  <c r="E14704" i="13"/>
  <c r="F14704" i="13"/>
  <c r="G14704" i="13"/>
  <c r="B14705" i="13"/>
  <c r="C14705" i="13" s="1"/>
  <c r="H14705" i="13" s="1"/>
  <c r="K14705" i="13" s="1"/>
  <c r="J14705" i="13" s="1"/>
  <c r="D14705" i="13"/>
  <c r="E14705" i="13"/>
  <c r="F14705" i="13"/>
  <c r="G14705" i="13"/>
  <c r="B14706" i="13"/>
  <c r="C14706" i="13" s="1"/>
  <c r="H14706" i="13" s="1"/>
  <c r="K14706" i="13" s="1"/>
  <c r="J14706" i="13" s="1"/>
  <c r="D14706" i="13"/>
  <c r="E14706" i="13"/>
  <c r="F14706" i="13"/>
  <c r="G14706" i="13"/>
  <c r="B14707" i="13"/>
  <c r="C14707" i="13" s="1"/>
  <c r="H14707" i="13" s="1"/>
  <c r="K14707" i="13" s="1"/>
  <c r="J14707" i="13" s="1"/>
  <c r="D14707" i="13"/>
  <c r="E14707" i="13"/>
  <c r="F14707" i="13"/>
  <c r="G14707" i="13"/>
  <c r="B14708" i="13"/>
  <c r="C14708" i="13" s="1"/>
  <c r="H14708" i="13" s="1"/>
  <c r="K14708" i="13" s="1"/>
  <c r="J14708" i="13" s="1"/>
  <c r="D14708" i="13"/>
  <c r="E14708" i="13"/>
  <c r="F14708" i="13"/>
  <c r="G14708" i="13"/>
  <c r="B14709" i="13"/>
  <c r="C14709" i="13" s="1"/>
  <c r="H14709" i="13" s="1"/>
  <c r="K14709" i="13" s="1"/>
  <c r="J14709" i="13" s="1"/>
  <c r="D14709" i="13"/>
  <c r="E14709" i="13"/>
  <c r="F14709" i="13"/>
  <c r="G14709" i="13"/>
  <c r="B14710" i="13"/>
  <c r="C14710" i="13" s="1"/>
  <c r="H14710" i="13" s="1"/>
  <c r="K14710" i="13" s="1"/>
  <c r="J14710" i="13" s="1"/>
  <c r="D14710" i="13"/>
  <c r="E14710" i="13"/>
  <c r="F14710" i="13"/>
  <c r="G14710" i="13"/>
  <c r="B14711" i="13"/>
  <c r="C14711" i="13" s="1"/>
  <c r="H14711" i="13" s="1"/>
  <c r="K14711" i="13" s="1"/>
  <c r="J14711" i="13" s="1"/>
  <c r="D14711" i="13"/>
  <c r="E14711" i="13"/>
  <c r="F14711" i="13"/>
  <c r="G14711" i="13"/>
  <c r="B14712" i="13"/>
  <c r="C14712" i="13" s="1"/>
  <c r="H14712" i="13" s="1"/>
  <c r="K14712" i="13" s="1"/>
  <c r="J14712" i="13" s="1"/>
  <c r="D14712" i="13"/>
  <c r="E14712" i="13"/>
  <c r="F14712" i="13"/>
  <c r="G14712" i="13"/>
  <c r="B14713" i="13"/>
  <c r="C14713" i="13" s="1"/>
  <c r="H14713" i="13" s="1"/>
  <c r="K14713" i="13" s="1"/>
  <c r="J14713" i="13" s="1"/>
  <c r="D14713" i="13"/>
  <c r="E14713" i="13"/>
  <c r="F14713" i="13"/>
  <c r="G14713" i="13"/>
  <c r="B14714" i="13"/>
  <c r="C14714" i="13" s="1"/>
  <c r="H14714" i="13" s="1"/>
  <c r="K14714" i="13" s="1"/>
  <c r="J14714" i="13" s="1"/>
  <c r="D14714" i="13"/>
  <c r="E14714" i="13"/>
  <c r="F14714" i="13"/>
  <c r="G14714" i="13"/>
  <c r="B14715" i="13"/>
  <c r="C14715" i="13" s="1"/>
  <c r="H14715" i="13" s="1"/>
  <c r="K14715" i="13" s="1"/>
  <c r="J14715" i="13" s="1"/>
  <c r="D14715" i="13"/>
  <c r="E14715" i="13"/>
  <c r="F14715" i="13"/>
  <c r="G14715" i="13"/>
  <c r="B14716" i="13"/>
  <c r="C14716" i="13" s="1"/>
  <c r="H14716" i="13" s="1"/>
  <c r="K14716" i="13" s="1"/>
  <c r="J14716" i="13" s="1"/>
  <c r="D14716" i="13"/>
  <c r="E14716" i="13"/>
  <c r="F14716" i="13"/>
  <c r="G14716" i="13"/>
  <c r="B14717" i="13"/>
  <c r="C14717" i="13" s="1"/>
  <c r="H14717" i="13" s="1"/>
  <c r="K14717" i="13" s="1"/>
  <c r="J14717" i="13" s="1"/>
  <c r="D14717" i="13"/>
  <c r="E14717" i="13"/>
  <c r="F14717" i="13"/>
  <c r="G14717" i="13"/>
  <c r="B14718" i="13"/>
  <c r="C14718" i="13" s="1"/>
  <c r="H14718" i="13" s="1"/>
  <c r="K14718" i="13" s="1"/>
  <c r="J14718" i="13" s="1"/>
  <c r="D14718" i="13"/>
  <c r="E14718" i="13"/>
  <c r="F14718" i="13"/>
  <c r="G14718" i="13"/>
  <c r="B14719" i="13"/>
  <c r="C14719" i="13" s="1"/>
  <c r="H14719" i="13" s="1"/>
  <c r="K14719" i="13" s="1"/>
  <c r="J14719" i="13" s="1"/>
  <c r="D14719" i="13"/>
  <c r="E14719" i="13"/>
  <c r="F14719" i="13"/>
  <c r="G14719" i="13"/>
  <c r="B14720" i="13"/>
  <c r="C14720" i="13" s="1"/>
  <c r="H14720" i="13" s="1"/>
  <c r="K14720" i="13" s="1"/>
  <c r="J14720" i="13" s="1"/>
  <c r="D14720" i="13"/>
  <c r="E14720" i="13"/>
  <c r="F14720" i="13"/>
  <c r="G14720" i="13"/>
  <c r="B14721" i="13"/>
  <c r="C14721" i="13" s="1"/>
  <c r="H14721" i="13" s="1"/>
  <c r="K14721" i="13" s="1"/>
  <c r="J14721" i="13" s="1"/>
  <c r="D14721" i="13"/>
  <c r="E14721" i="13"/>
  <c r="F14721" i="13"/>
  <c r="G14721" i="13"/>
  <c r="B14722" i="13"/>
  <c r="C14722" i="13" s="1"/>
  <c r="H14722" i="13" s="1"/>
  <c r="K14722" i="13" s="1"/>
  <c r="J14722" i="13" s="1"/>
  <c r="D14722" i="13"/>
  <c r="E14722" i="13"/>
  <c r="F14722" i="13"/>
  <c r="G14722" i="13"/>
  <c r="B14723" i="13"/>
  <c r="C14723" i="13" s="1"/>
  <c r="H14723" i="13" s="1"/>
  <c r="K14723" i="13" s="1"/>
  <c r="J14723" i="13" s="1"/>
  <c r="D14723" i="13"/>
  <c r="E14723" i="13"/>
  <c r="F14723" i="13"/>
  <c r="G14723" i="13"/>
  <c r="B14724" i="13"/>
  <c r="C14724" i="13" s="1"/>
  <c r="H14724" i="13" s="1"/>
  <c r="K14724" i="13" s="1"/>
  <c r="J14724" i="13" s="1"/>
  <c r="D14724" i="13"/>
  <c r="E14724" i="13"/>
  <c r="F14724" i="13"/>
  <c r="G14724" i="13"/>
  <c r="B14725" i="13"/>
  <c r="C14725" i="13" s="1"/>
  <c r="H14725" i="13" s="1"/>
  <c r="K14725" i="13" s="1"/>
  <c r="J14725" i="13" s="1"/>
  <c r="D14725" i="13"/>
  <c r="E14725" i="13"/>
  <c r="F14725" i="13"/>
  <c r="G14725" i="13"/>
  <c r="B14726" i="13"/>
  <c r="C14726" i="13" s="1"/>
  <c r="H14726" i="13" s="1"/>
  <c r="K14726" i="13" s="1"/>
  <c r="J14726" i="13" s="1"/>
  <c r="D14726" i="13"/>
  <c r="E14726" i="13"/>
  <c r="F14726" i="13"/>
  <c r="G14726" i="13"/>
  <c r="B14727" i="13"/>
  <c r="C14727" i="13" s="1"/>
  <c r="H14727" i="13" s="1"/>
  <c r="K14727" i="13" s="1"/>
  <c r="J14727" i="13" s="1"/>
  <c r="D14727" i="13"/>
  <c r="E14727" i="13"/>
  <c r="F14727" i="13"/>
  <c r="G14727" i="13"/>
  <c r="B14728" i="13"/>
  <c r="C14728" i="13" s="1"/>
  <c r="H14728" i="13" s="1"/>
  <c r="K14728" i="13" s="1"/>
  <c r="J14728" i="13" s="1"/>
  <c r="D14728" i="13"/>
  <c r="E14728" i="13"/>
  <c r="F14728" i="13"/>
  <c r="G14728" i="13"/>
  <c r="B14729" i="13"/>
  <c r="C14729" i="13" s="1"/>
  <c r="H14729" i="13" s="1"/>
  <c r="K14729" i="13" s="1"/>
  <c r="J14729" i="13" s="1"/>
  <c r="D14729" i="13"/>
  <c r="E14729" i="13"/>
  <c r="F14729" i="13"/>
  <c r="G14729" i="13"/>
  <c r="B14730" i="13"/>
  <c r="C14730" i="13" s="1"/>
  <c r="H14730" i="13" s="1"/>
  <c r="K14730" i="13" s="1"/>
  <c r="J14730" i="13" s="1"/>
  <c r="D14730" i="13"/>
  <c r="E14730" i="13"/>
  <c r="F14730" i="13"/>
  <c r="G14730" i="13"/>
  <c r="B14731" i="13"/>
  <c r="C14731" i="13" s="1"/>
  <c r="H14731" i="13" s="1"/>
  <c r="K14731" i="13" s="1"/>
  <c r="J14731" i="13" s="1"/>
  <c r="D14731" i="13"/>
  <c r="E14731" i="13"/>
  <c r="F14731" i="13"/>
  <c r="G14731" i="13"/>
  <c r="B14732" i="13"/>
  <c r="C14732" i="13" s="1"/>
  <c r="H14732" i="13" s="1"/>
  <c r="K14732" i="13" s="1"/>
  <c r="J14732" i="13" s="1"/>
  <c r="D14732" i="13"/>
  <c r="E14732" i="13"/>
  <c r="F14732" i="13"/>
  <c r="G14732" i="13"/>
  <c r="B14733" i="13"/>
  <c r="C14733" i="13" s="1"/>
  <c r="H14733" i="13" s="1"/>
  <c r="K14733" i="13" s="1"/>
  <c r="J14733" i="13" s="1"/>
  <c r="D14733" i="13"/>
  <c r="E14733" i="13"/>
  <c r="F14733" i="13"/>
  <c r="G14733" i="13"/>
  <c r="B14734" i="13"/>
  <c r="C14734" i="13" s="1"/>
  <c r="H14734" i="13" s="1"/>
  <c r="K14734" i="13" s="1"/>
  <c r="J14734" i="13" s="1"/>
  <c r="D14734" i="13"/>
  <c r="E14734" i="13"/>
  <c r="F14734" i="13"/>
  <c r="G14734" i="13"/>
  <c r="B14735" i="13"/>
  <c r="C14735" i="13" s="1"/>
  <c r="H14735" i="13" s="1"/>
  <c r="K14735" i="13" s="1"/>
  <c r="J14735" i="13" s="1"/>
  <c r="D14735" i="13"/>
  <c r="E14735" i="13"/>
  <c r="F14735" i="13"/>
  <c r="G14735" i="13"/>
  <c r="B14736" i="13"/>
  <c r="C14736" i="13" s="1"/>
  <c r="H14736" i="13" s="1"/>
  <c r="K14736" i="13" s="1"/>
  <c r="J14736" i="13" s="1"/>
  <c r="D14736" i="13"/>
  <c r="E14736" i="13"/>
  <c r="F14736" i="13"/>
  <c r="G14736" i="13"/>
  <c r="B14737" i="13"/>
  <c r="C14737" i="13" s="1"/>
  <c r="H14737" i="13" s="1"/>
  <c r="K14737" i="13" s="1"/>
  <c r="J14737" i="13" s="1"/>
  <c r="D14737" i="13"/>
  <c r="E14737" i="13"/>
  <c r="F14737" i="13"/>
  <c r="G14737" i="13"/>
  <c r="B14738" i="13"/>
  <c r="C14738" i="13" s="1"/>
  <c r="H14738" i="13" s="1"/>
  <c r="K14738" i="13" s="1"/>
  <c r="J14738" i="13" s="1"/>
  <c r="D14738" i="13"/>
  <c r="E14738" i="13"/>
  <c r="F14738" i="13"/>
  <c r="G14738" i="13"/>
  <c r="B14739" i="13"/>
  <c r="C14739" i="13" s="1"/>
  <c r="H14739" i="13" s="1"/>
  <c r="K14739" i="13" s="1"/>
  <c r="J14739" i="13" s="1"/>
  <c r="D14739" i="13"/>
  <c r="E14739" i="13"/>
  <c r="F14739" i="13"/>
  <c r="G14739" i="13"/>
  <c r="B14740" i="13"/>
  <c r="C14740" i="13" s="1"/>
  <c r="H14740" i="13" s="1"/>
  <c r="K14740" i="13" s="1"/>
  <c r="J14740" i="13" s="1"/>
  <c r="D14740" i="13"/>
  <c r="E14740" i="13"/>
  <c r="F14740" i="13"/>
  <c r="G14740" i="13"/>
  <c r="B14741" i="13"/>
  <c r="C14741" i="13" s="1"/>
  <c r="H14741" i="13" s="1"/>
  <c r="K14741" i="13" s="1"/>
  <c r="J14741" i="13" s="1"/>
  <c r="D14741" i="13"/>
  <c r="E14741" i="13"/>
  <c r="F14741" i="13"/>
  <c r="G14741" i="13"/>
  <c r="B14742" i="13"/>
  <c r="C14742" i="13" s="1"/>
  <c r="H14742" i="13" s="1"/>
  <c r="K14742" i="13" s="1"/>
  <c r="J14742" i="13" s="1"/>
  <c r="D14742" i="13"/>
  <c r="E14742" i="13"/>
  <c r="F14742" i="13"/>
  <c r="G14742" i="13"/>
  <c r="B14743" i="13"/>
  <c r="C14743" i="13" s="1"/>
  <c r="H14743" i="13" s="1"/>
  <c r="K14743" i="13" s="1"/>
  <c r="J14743" i="13" s="1"/>
  <c r="D14743" i="13"/>
  <c r="E14743" i="13"/>
  <c r="F14743" i="13"/>
  <c r="G14743" i="13"/>
  <c r="B14744" i="13"/>
  <c r="C14744" i="13" s="1"/>
  <c r="H14744" i="13" s="1"/>
  <c r="K14744" i="13" s="1"/>
  <c r="J14744" i="13" s="1"/>
  <c r="D14744" i="13"/>
  <c r="E14744" i="13"/>
  <c r="F14744" i="13"/>
  <c r="G14744" i="13"/>
  <c r="B14745" i="13"/>
  <c r="C14745" i="13" s="1"/>
  <c r="H14745" i="13" s="1"/>
  <c r="K14745" i="13" s="1"/>
  <c r="J14745" i="13" s="1"/>
  <c r="D14745" i="13"/>
  <c r="E14745" i="13"/>
  <c r="F14745" i="13"/>
  <c r="G14745" i="13"/>
  <c r="B14746" i="13"/>
  <c r="C14746" i="13" s="1"/>
  <c r="H14746" i="13" s="1"/>
  <c r="K14746" i="13" s="1"/>
  <c r="J14746" i="13" s="1"/>
  <c r="D14746" i="13"/>
  <c r="E14746" i="13"/>
  <c r="F14746" i="13"/>
  <c r="G14746" i="13"/>
  <c r="B14747" i="13"/>
  <c r="C14747" i="13" s="1"/>
  <c r="H14747" i="13" s="1"/>
  <c r="K14747" i="13" s="1"/>
  <c r="J14747" i="13" s="1"/>
  <c r="D14747" i="13"/>
  <c r="E14747" i="13"/>
  <c r="F14747" i="13"/>
  <c r="G14747" i="13"/>
  <c r="B14748" i="13"/>
  <c r="C14748" i="13" s="1"/>
  <c r="H14748" i="13" s="1"/>
  <c r="K14748" i="13" s="1"/>
  <c r="J14748" i="13" s="1"/>
  <c r="D14748" i="13"/>
  <c r="E14748" i="13"/>
  <c r="F14748" i="13"/>
  <c r="G14748" i="13"/>
  <c r="B14749" i="13"/>
  <c r="C14749" i="13" s="1"/>
  <c r="H14749" i="13" s="1"/>
  <c r="K14749" i="13" s="1"/>
  <c r="J14749" i="13" s="1"/>
  <c r="D14749" i="13"/>
  <c r="E14749" i="13"/>
  <c r="F14749" i="13"/>
  <c r="G14749" i="13"/>
  <c r="B14750" i="13"/>
  <c r="C14750" i="13" s="1"/>
  <c r="H14750" i="13" s="1"/>
  <c r="K14750" i="13" s="1"/>
  <c r="J14750" i="13" s="1"/>
  <c r="D14750" i="13"/>
  <c r="E14750" i="13"/>
  <c r="F14750" i="13"/>
  <c r="G14750" i="13"/>
  <c r="B14751" i="13"/>
  <c r="C14751" i="13" s="1"/>
  <c r="H14751" i="13" s="1"/>
  <c r="K14751" i="13" s="1"/>
  <c r="J14751" i="13" s="1"/>
  <c r="D14751" i="13"/>
  <c r="E14751" i="13"/>
  <c r="F14751" i="13"/>
  <c r="G14751" i="13"/>
  <c r="B14752" i="13"/>
  <c r="C14752" i="13" s="1"/>
  <c r="H14752" i="13" s="1"/>
  <c r="K14752" i="13" s="1"/>
  <c r="J14752" i="13" s="1"/>
  <c r="D14752" i="13"/>
  <c r="E14752" i="13"/>
  <c r="F14752" i="13"/>
  <c r="G14752" i="13"/>
  <c r="B14753" i="13"/>
  <c r="C14753" i="13" s="1"/>
  <c r="H14753" i="13" s="1"/>
  <c r="K14753" i="13" s="1"/>
  <c r="J14753" i="13" s="1"/>
  <c r="D14753" i="13"/>
  <c r="E14753" i="13"/>
  <c r="F14753" i="13"/>
  <c r="G14753" i="13"/>
  <c r="B14754" i="13"/>
  <c r="C14754" i="13" s="1"/>
  <c r="H14754" i="13" s="1"/>
  <c r="K14754" i="13" s="1"/>
  <c r="J14754" i="13" s="1"/>
  <c r="D14754" i="13"/>
  <c r="E14754" i="13"/>
  <c r="F14754" i="13"/>
  <c r="G14754" i="13"/>
  <c r="B14755" i="13"/>
  <c r="C14755" i="13" s="1"/>
  <c r="H14755" i="13" s="1"/>
  <c r="K14755" i="13" s="1"/>
  <c r="J14755" i="13" s="1"/>
  <c r="D14755" i="13"/>
  <c r="E14755" i="13"/>
  <c r="F14755" i="13"/>
  <c r="G14755" i="13"/>
  <c r="B14756" i="13"/>
  <c r="C14756" i="13" s="1"/>
  <c r="H14756" i="13" s="1"/>
  <c r="K14756" i="13" s="1"/>
  <c r="J14756" i="13" s="1"/>
  <c r="D14756" i="13"/>
  <c r="E14756" i="13"/>
  <c r="F14756" i="13"/>
  <c r="G14756" i="13"/>
  <c r="B14757" i="13"/>
  <c r="C14757" i="13" s="1"/>
  <c r="H14757" i="13" s="1"/>
  <c r="K14757" i="13" s="1"/>
  <c r="J14757" i="13" s="1"/>
  <c r="D14757" i="13"/>
  <c r="E14757" i="13"/>
  <c r="F14757" i="13"/>
  <c r="G14757" i="13"/>
  <c r="B14758" i="13"/>
  <c r="C14758" i="13" s="1"/>
  <c r="H14758" i="13" s="1"/>
  <c r="K14758" i="13" s="1"/>
  <c r="J14758" i="13" s="1"/>
  <c r="D14758" i="13"/>
  <c r="E14758" i="13"/>
  <c r="F14758" i="13"/>
  <c r="G14758" i="13"/>
  <c r="B14759" i="13"/>
  <c r="C14759" i="13" s="1"/>
  <c r="H14759" i="13" s="1"/>
  <c r="K14759" i="13" s="1"/>
  <c r="J14759" i="13" s="1"/>
  <c r="D14759" i="13"/>
  <c r="E14759" i="13"/>
  <c r="F14759" i="13"/>
  <c r="G14759" i="13"/>
  <c r="B14760" i="13"/>
  <c r="C14760" i="13" s="1"/>
  <c r="H14760" i="13" s="1"/>
  <c r="K14760" i="13" s="1"/>
  <c r="J14760" i="13" s="1"/>
  <c r="D14760" i="13"/>
  <c r="E14760" i="13"/>
  <c r="F14760" i="13"/>
  <c r="G14760" i="13"/>
  <c r="B14761" i="13"/>
  <c r="C14761" i="13" s="1"/>
  <c r="H14761" i="13" s="1"/>
  <c r="K14761" i="13" s="1"/>
  <c r="J14761" i="13" s="1"/>
  <c r="D14761" i="13"/>
  <c r="E14761" i="13"/>
  <c r="F14761" i="13"/>
  <c r="G14761" i="13"/>
  <c r="B14762" i="13"/>
  <c r="C14762" i="13" s="1"/>
  <c r="H14762" i="13" s="1"/>
  <c r="K14762" i="13" s="1"/>
  <c r="J14762" i="13" s="1"/>
  <c r="D14762" i="13"/>
  <c r="E14762" i="13"/>
  <c r="F14762" i="13"/>
  <c r="G14762" i="13"/>
  <c r="B14763" i="13"/>
  <c r="C14763" i="13" s="1"/>
  <c r="H14763" i="13" s="1"/>
  <c r="K14763" i="13" s="1"/>
  <c r="J14763" i="13" s="1"/>
  <c r="D14763" i="13"/>
  <c r="E14763" i="13"/>
  <c r="F14763" i="13"/>
  <c r="G14763" i="13"/>
  <c r="B14764" i="13"/>
  <c r="C14764" i="13" s="1"/>
  <c r="H14764" i="13" s="1"/>
  <c r="K14764" i="13" s="1"/>
  <c r="J14764" i="13" s="1"/>
  <c r="D14764" i="13"/>
  <c r="E14764" i="13"/>
  <c r="F14764" i="13"/>
  <c r="G14764" i="13"/>
  <c r="B14765" i="13"/>
  <c r="C14765" i="13" s="1"/>
  <c r="H14765" i="13" s="1"/>
  <c r="K14765" i="13" s="1"/>
  <c r="J14765" i="13" s="1"/>
  <c r="D14765" i="13"/>
  <c r="E14765" i="13"/>
  <c r="F14765" i="13"/>
  <c r="G14765" i="13"/>
  <c r="B14766" i="13"/>
  <c r="C14766" i="13" s="1"/>
  <c r="H14766" i="13" s="1"/>
  <c r="K14766" i="13" s="1"/>
  <c r="J14766" i="13" s="1"/>
  <c r="D14766" i="13"/>
  <c r="E14766" i="13"/>
  <c r="F14766" i="13"/>
  <c r="G14766" i="13"/>
  <c r="B14767" i="13"/>
  <c r="C14767" i="13" s="1"/>
  <c r="H14767" i="13" s="1"/>
  <c r="K14767" i="13" s="1"/>
  <c r="J14767" i="13" s="1"/>
  <c r="D14767" i="13"/>
  <c r="E14767" i="13"/>
  <c r="F14767" i="13"/>
  <c r="G14767" i="13"/>
  <c r="B14768" i="13"/>
  <c r="C14768" i="13" s="1"/>
  <c r="H14768" i="13" s="1"/>
  <c r="K14768" i="13" s="1"/>
  <c r="J14768" i="13" s="1"/>
  <c r="D14768" i="13"/>
  <c r="E14768" i="13"/>
  <c r="F14768" i="13"/>
  <c r="G14768" i="13"/>
  <c r="B14769" i="13"/>
  <c r="C14769" i="13" s="1"/>
  <c r="H14769" i="13" s="1"/>
  <c r="K14769" i="13" s="1"/>
  <c r="J14769" i="13" s="1"/>
  <c r="D14769" i="13"/>
  <c r="E14769" i="13"/>
  <c r="F14769" i="13"/>
  <c r="G14769" i="13"/>
  <c r="B14770" i="13"/>
  <c r="C14770" i="13" s="1"/>
  <c r="H14770" i="13" s="1"/>
  <c r="K14770" i="13" s="1"/>
  <c r="J14770" i="13" s="1"/>
  <c r="D14770" i="13"/>
  <c r="E14770" i="13"/>
  <c r="F14770" i="13"/>
  <c r="G14770" i="13"/>
  <c r="B14771" i="13"/>
  <c r="C14771" i="13" s="1"/>
  <c r="H14771" i="13" s="1"/>
  <c r="K14771" i="13" s="1"/>
  <c r="J14771" i="13" s="1"/>
  <c r="D14771" i="13"/>
  <c r="E14771" i="13"/>
  <c r="F14771" i="13"/>
  <c r="G14771" i="13"/>
  <c r="B14772" i="13"/>
  <c r="C14772" i="13" s="1"/>
  <c r="H14772" i="13" s="1"/>
  <c r="K14772" i="13" s="1"/>
  <c r="J14772" i="13" s="1"/>
  <c r="D14772" i="13"/>
  <c r="E14772" i="13"/>
  <c r="F14772" i="13"/>
  <c r="G14772" i="13"/>
  <c r="B14773" i="13"/>
  <c r="C14773" i="13" s="1"/>
  <c r="H14773" i="13" s="1"/>
  <c r="K14773" i="13" s="1"/>
  <c r="J14773" i="13" s="1"/>
  <c r="D14773" i="13"/>
  <c r="E14773" i="13"/>
  <c r="F14773" i="13"/>
  <c r="G14773" i="13"/>
  <c r="B14774" i="13"/>
  <c r="C14774" i="13" s="1"/>
  <c r="H14774" i="13" s="1"/>
  <c r="K14774" i="13" s="1"/>
  <c r="J14774" i="13" s="1"/>
  <c r="D14774" i="13"/>
  <c r="E14774" i="13"/>
  <c r="F14774" i="13"/>
  <c r="G14774" i="13"/>
  <c r="B14775" i="13"/>
  <c r="C14775" i="13" s="1"/>
  <c r="H14775" i="13" s="1"/>
  <c r="K14775" i="13" s="1"/>
  <c r="J14775" i="13" s="1"/>
  <c r="D14775" i="13"/>
  <c r="E14775" i="13"/>
  <c r="F14775" i="13"/>
  <c r="G14775" i="13"/>
  <c r="B14776" i="13"/>
  <c r="C14776" i="13" s="1"/>
  <c r="H14776" i="13" s="1"/>
  <c r="K14776" i="13" s="1"/>
  <c r="J14776" i="13" s="1"/>
  <c r="D14776" i="13"/>
  <c r="E14776" i="13"/>
  <c r="F14776" i="13"/>
  <c r="G14776" i="13"/>
  <c r="B14777" i="13"/>
  <c r="C14777" i="13" s="1"/>
  <c r="H14777" i="13" s="1"/>
  <c r="K14777" i="13" s="1"/>
  <c r="J14777" i="13" s="1"/>
  <c r="D14777" i="13"/>
  <c r="E14777" i="13"/>
  <c r="F14777" i="13"/>
  <c r="G14777" i="13"/>
  <c r="B14778" i="13"/>
  <c r="C14778" i="13" s="1"/>
  <c r="H14778" i="13" s="1"/>
  <c r="K14778" i="13" s="1"/>
  <c r="J14778" i="13" s="1"/>
  <c r="D14778" i="13"/>
  <c r="E14778" i="13"/>
  <c r="F14778" i="13"/>
  <c r="G14778" i="13"/>
  <c r="B14779" i="13"/>
  <c r="C14779" i="13" s="1"/>
  <c r="H14779" i="13" s="1"/>
  <c r="K14779" i="13" s="1"/>
  <c r="J14779" i="13" s="1"/>
  <c r="D14779" i="13"/>
  <c r="E14779" i="13"/>
  <c r="F14779" i="13"/>
  <c r="G14779" i="13"/>
  <c r="B14780" i="13"/>
  <c r="C14780" i="13" s="1"/>
  <c r="H14780" i="13" s="1"/>
  <c r="K14780" i="13" s="1"/>
  <c r="J14780" i="13" s="1"/>
  <c r="D14780" i="13"/>
  <c r="E14780" i="13"/>
  <c r="F14780" i="13"/>
  <c r="G14780" i="13"/>
  <c r="B14781" i="13"/>
  <c r="C14781" i="13" s="1"/>
  <c r="H14781" i="13" s="1"/>
  <c r="K14781" i="13" s="1"/>
  <c r="J14781" i="13" s="1"/>
  <c r="D14781" i="13"/>
  <c r="E14781" i="13"/>
  <c r="F14781" i="13"/>
  <c r="G14781" i="13"/>
  <c r="B14782" i="13"/>
  <c r="C14782" i="13" s="1"/>
  <c r="H14782" i="13" s="1"/>
  <c r="K14782" i="13" s="1"/>
  <c r="J14782" i="13" s="1"/>
  <c r="D14782" i="13"/>
  <c r="E14782" i="13"/>
  <c r="F14782" i="13"/>
  <c r="G14782" i="13"/>
  <c r="B14783" i="13"/>
  <c r="C14783" i="13" s="1"/>
  <c r="H14783" i="13" s="1"/>
  <c r="K14783" i="13" s="1"/>
  <c r="J14783" i="13" s="1"/>
  <c r="D14783" i="13"/>
  <c r="E14783" i="13"/>
  <c r="F14783" i="13"/>
  <c r="G14783" i="13"/>
  <c r="B14784" i="13"/>
  <c r="C14784" i="13" s="1"/>
  <c r="H14784" i="13" s="1"/>
  <c r="K14784" i="13" s="1"/>
  <c r="J14784" i="13" s="1"/>
  <c r="D14784" i="13"/>
  <c r="E14784" i="13"/>
  <c r="F14784" i="13"/>
  <c r="G14784" i="13"/>
  <c r="B14785" i="13"/>
  <c r="C14785" i="13" s="1"/>
  <c r="H14785" i="13" s="1"/>
  <c r="K14785" i="13" s="1"/>
  <c r="J14785" i="13" s="1"/>
  <c r="D14785" i="13"/>
  <c r="E14785" i="13"/>
  <c r="F14785" i="13"/>
  <c r="G14785" i="13"/>
  <c r="B14786" i="13"/>
  <c r="C14786" i="13" s="1"/>
  <c r="H14786" i="13" s="1"/>
  <c r="K14786" i="13" s="1"/>
  <c r="J14786" i="13" s="1"/>
  <c r="D14786" i="13"/>
  <c r="E14786" i="13"/>
  <c r="F14786" i="13"/>
  <c r="G14786" i="13"/>
  <c r="B14787" i="13"/>
  <c r="C14787" i="13" s="1"/>
  <c r="H14787" i="13" s="1"/>
  <c r="K14787" i="13" s="1"/>
  <c r="J14787" i="13" s="1"/>
  <c r="D14787" i="13"/>
  <c r="E14787" i="13"/>
  <c r="F14787" i="13"/>
  <c r="G14787" i="13"/>
  <c r="B14788" i="13"/>
  <c r="C14788" i="13" s="1"/>
  <c r="H14788" i="13" s="1"/>
  <c r="K14788" i="13" s="1"/>
  <c r="J14788" i="13" s="1"/>
  <c r="D14788" i="13"/>
  <c r="E14788" i="13"/>
  <c r="F14788" i="13"/>
  <c r="G14788" i="13"/>
  <c r="B14789" i="13"/>
  <c r="C14789" i="13" s="1"/>
  <c r="H14789" i="13" s="1"/>
  <c r="K14789" i="13" s="1"/>
  <c r="J14789" i="13" s="1"/>
  <c r="D14789" i="13"/>
  <c r="E14789" i="13"/>
  <c r="F14789" i="13"/>
  <c r="G14789" i="13"/>
  <c r="B14790" i="13"/>
  <c r="C14790" i="13" s="1"/>
  <c r="H14790" i="13" s="1"/>
  <c r="K14790" i="13" s="1"/>
  <c r="J14790" i="13" s="1"/>
  <c r="D14790" i="13"/>
  <c r="E14790" i="13"/>
  <c r="F14790" i="13"/>
  <c r="G14790" i="13"/>
  <c r="B14791" i="13"/>
  <c r="C14791" i="13" s="1"/>
  <c r="H14791" i="13" s="1"/>
  <c r="K14791" i="13" s="1"/>
  <c r="J14791" i="13" s="1"/>
  <c r="D14791" i="13"/>
  <c r="E14791" i="13"/>
  <c r="F14791" i="13"/>
  <c r="G14791" i="13"/>
  <c r="B14792" i="13"/>
  <c r="C14792" i="13" s="1"/>
  <c r="H14792" i="13" s="1"/>
  <c r="K14792" i="13" s="1"/>
  <c r="J14792" i="13" s="1"/>
  <c r="D14792" i="13"/>
  <c r="E14792" i="13"/>
  <c r="F14792" i="13"/>
  <c r="G14792" i="13"/>
  <c r="B14793" i="13"/>
  <c r="C14793" i="13" s="1"/>
  <c r="H14793" i="13" s="1"/>
  <c r="K14793" i="13" s="1"/>
  <c r="J14793" i="13" s="1"/>
  <c r="D14793" i="13"/>
  <c r="E14793" i="13"/>
  <c r="F14793" i="13"/>
  <c r="G14793" i="13"/>
  <c r="B14794" i="13"/>
  <c r="C14794" i="13" s="1"/>
  <c r="H14794" i="13" s="1"/>
  <c r="K14794" i="13" s="1"/>
  <c r="J14794" i="13" s="1"/>
  <c r="D14794" i="13"/>
  <c r="E14794" i="13"/>
  <c r="F14794" i="13"/>
  <c r="G14794" i="13"/>
  <c r="B14795" i="13"/>
  <c r="C14795" i="13" s="1"/>
  <c r="H14795" i="13" s="1"/>
  <c r="K14795" i="13" s="1"/>
  <c r="J14795" i="13" s="1"/>
  <c r="D14795" i="13"/>
  <c r="E14795" i="13"/>
  <c r="F14795" i="13"/>
  <c r="G14795" i="13"/>
  <c r="B14796" i="13"/>
  <c r="C14796" i="13" s="1"/>
  <c r="H14796" i="13" s="1"/>
  <c r="K14796" i="13" s="1"/>
  <c r="J14796" i="13" s="1"/>
  <c r="D14796" i="13"/>
  <c r="E14796" i="13"/>
  <c r="F14796" i="13"/>
  <c r="G14796" i="13"/>
  <c r="B14797" i="13"/>
  <c r="C14797" i="13" s="1"/>
  <c r="H14797" i="13" s="1"/>
  <c r="K14797" i="13" s="1"/>
  <c r="J14797" i="13" s="1"/>
  <c r="D14797" i="13"/>
  <c r="E14797" i="13"/>
  <c r="F14797" i="13"/>
  <c r="G14797" i="13"/>
  <c r="B14798" i="13"/>
  <c r="C14798" i="13" s="1"/>
  <c r="H14798" i="13" s="1"/>
  <c r="K14798" i="13" s="1"/>
  <c r="J14798" i="13" s="1"/>
  <c r="D14798" i="13"/>
  <c r="E14798" i="13"/>
  <c r="F14798" i="13"/>
  <c r="G14798" i="13"/>
  <c r="B14799" i="13"/>
  <c r="C14799" i="13" s="1"/>
  <c r="H14799" i="13" s="1"/>
  <c r="K14799" i="13" s="1"/>
  <c r="J14799" i="13" s="1"/>
  <c r="D14799" i="13"/>
  <c r="E14799" i="13"/>
  <c r="F14799" i="13"/>
  <c r="G14799" i="13"/>
  <c r="B14800" i="13"/>
  <c r="C14800" i="13" s="1"/>
  <c r="H14800" i="13" s="1"/>
  <c r="K14800" i="13" s="1"/>
  <c r="J14800" i="13" s="1"/>
  <c r="D14800" i="13"/>
  <c r="E14800" i="13"/>
  <c r="F14800" i="13"/>
  <c r="G14800" i="13"/>
  <c r="B14801" i="13"/>
  <c r="C14801" i="13" s="1"/>
  <c r="H14801" i="13" s="1"/>
  <c r="K14801" i="13" s="1"/>
  <c r="J14801" i="13" s="1"/>
  <c r="D14801" i="13"/>
  <c r="E14801" i="13"/>
  <c r="F14801" i="13"/>
  <c r="G14801" i="13"/>
  <c r="B14802" i="13"/>
  <c r="C14802" i="13" s="1"/>
  <c r="H14802" i="13" s="1"/>
  <c r="K14802" i="13" s="1"/>
  <c r="J14802" i="13" s="1"/>
  <c r="D14802" i="13"/>
  <c r="E14802" i="13"/>
  <c r="F14802" i="13"/>
  <c r="G14802" i="13"/>
  <c r="B14803" i="13"/>
  <c r="C14803" i="13" s="1"/>
  <c r="H14803" i="13" s="1"/>
  <c r="K14803" i="13" s="1"/>
  <c r="J14803" i="13" s="1"/>
  <c r="D14803" i="13"/>
  <c r="E14803" i="13"/>
  <c r="F14803" i="13"/>
  <c r="G14803" i="13"/>
  <c r="B14804" i="13"/>
  <c r="C14804" i="13" s="1"/>
  <c r="H14804" i="13" s="1"/>
  <c r="K14804" i="13" s="1"/>
  <c r="J14804" i="13" s="1"/>
  <c r="D14804" i="13"/>
  <c r="E14804" i="13"/>
  <c r="F14804" i="13"/>
  <c r="G14804" i="13"/>
  <c r="B14805" i="13"/>
  <c r="C14805" i="13" s="1"/>
  <c r="H14805" i="13" s="1"/>
  <c r="K14805" i="13" s="1"/>
  <c r="J14805" i="13" s="1"/>
  <c r="D14805" i="13"/>
  <c r="E14805" i="13"/>
  <c r="F14805" i="13"/>
  <c r="G14805" i="13"/>
  <c r="B14806" i="13"/>
  <c r="C14806" i="13" s="1"/>
  <c r="H14806" i="13" s="1"/>
  <c r="K14806" i="13" s="1"/>
  <c r="J14806" i="13" s="1"/>
  <c r="D14806" i="13"/>
  <c r="E14806" i="13"/>
  <c r="F14806" i="13"/>
  <c r="G14806" i="13"/>
  <c r="B14807" i="13"/>
  <c r="C14807" i="13" s="1"/>
  <c r="H14807" i="13" s="1"/>
  <c r="K14807" i="13" s="1"/>
  <c r="J14807" i="13" s="1"/>
  <c r="D14807" i="13"/>
  <c r="E14807" i="13"/>
  <c r="F14807" i="13"/>
  <c r="G14807" i="13"/>
  <c r="B14808" i="13"/>
  <c r="C14808" i="13" s="1"/>
  <c r="H14808" i="13" s="1"/>
  <c r="K14808" i="13" s="1"/>
  <c r="J14808" i="13" s="1"/>
  <c r="D14808" i="13"/>
  <c r="E14808" i="13"/>
  <c r="F14808" i="13"/>
  <c r="G14808" i="13"/>
  <c r="B14809" i="13"/>
  <c r="C14809" i="13" s="1"/>
  <c r="H14809" i="13" s="1"/>
  <c r="K14809" i="13" s="1"/>
  <c r="J14809" i="13" s="1"/>
  <c r="D14809" i="13"/>
  <c r="E14809" i="13"/>
  <c r="F14809" i="13"/>
  <c r="G14809" i="13"/>
  <c r="B14810" i="13"/>
  <c r="C14810" i="13" s="1"/>
  <c r="H14810" i="13" s="1"/>
  <c r="K14810" i="13" s="1"/>
  <c r="J14810" i="13" s="1"/>
  <c r="D14810" i="13"/>
  <c r="E14810" i="13"/>
  <c r="F14810" i="13"/>
  <c r="G14810" i="13"/>
  <c r="B14811" i="13"/>
  <c r="C14811" i="13" s="1"/>
  <c r="H14811" i="13" s="1"/>
  <c r="K14811" i="13" s="1"/>
  <c r="J14811" i="13" s="1"/>
  <c r="D14811" i="13"/>
  <c r="E14811" i="13"/>
  <c r="F14811" i="13"/>
  <c r="G14811" i="13"/>
  <c r="B14812" i="13"/>
  <c r="C14812" i="13" s="1"/>
  <c r="H14812" i="13" s="1"/>
  <c r="K14812" i="13" s="1"/>
  <c r="J14812" i="13" s="1"/>
  <c r="D14812" i="13"/>
  <c r="E14812" i="13"/>
  <c r="F14812" i="13"/>
  <c r="G14812" i="13"/>
  <c r="B14813" i="13"/>
  <c r="C14813" i="13" s="1"/>
  <c r="H14813" i="13" s="1"/>
  <c r="K14813" i="13" s="1"/>
  <c r="J14813" i="13" s="1"/>
  <c r="D14813" i="13"/>
  <c r="E14813" i="13"/>
  <c r="F14813" i="13"/>
  <c r="G14813" i="13"/>
  <c r="B14814" i="13"/>
  <c r="C14814" i="13" s="1"/>
  <c r="H14814" i="13" s="1"/>
  <c r="K14814" i="13" s="1"/>
  <c r="J14814" i="13" s="1"/>
  <c r="D14814" i="13"/>
  <c r="E14814" i="13"/>
  <c r="F14814" i="13"/>
  <c r="G14814" i="13"/>
  <c r="B14815" i="13"/>
  <c r="C14815" i="13" s="1"/>
  <c r="H14815" i="13" s="1"/>
  <c r="K14815" i="13" s="1"/>
  <c r="J14815" i="13" s="1"/>
  <c r="D14815" i="13"/>
  <c r="E14815" i="13"/>
  <c r="F14815" i="13"/>
  <c r="G14815" i="13"/>
  <c r="B14816" i="13"/>
  <c r="C14816" i="13" s="1"/>
  <c r="H14816" i="13" s="1"/>
  <c r="K14816" i="13" s="1"/>
  <c r="J14816" i="13" s="1"/>
  <c r="D14816" i="13"/>
  <c r="E14816" i="13"/>
  <c r="F14816" i="13"/>
  <c r="G14816" i="13"/>
  <c r="B14817" i="13"/>
  <c r="C14817" i="13" s="1"/>
  <c r="H14817" i="13" s="1"/>
  <c r="K14817" i="13" s="1"/>
  <c r="J14817" i="13" s="1"/>
  <c r="D14817" i="13"/>
  <c r="E14817" i="13"/>
  <c r="F14817" i="13"/>
  <c r="G14817" i="13"/>
  <c r="B14818" i="13"/>
  <c r="C14818" i="13" s="1"/>
  <c r="H14818" i="13" s="1"/>
  <c r="K14818" i="13" s="1"/>
  <c r="J14818" i="13" s="1"/>
  <c r="D14818" i="13"/>
  <c r="E14818" i="13"/>
  <c r="F14818" i="13"/>
  <c r="G14818" i="13"/>
  <c r="B14819" i="13"/>
  <c r="C14819" i="13" s="1"/>
  <c r="H14819" i="13" s="1"/>
  <c r="K14819" i="13" s="1"/>
  <c r="J14819" i="13" s="1"/>
  <c r="D14819" i="13"/>
  <c r="E14819" i="13"/>
  <c r="F14819" i="13"/>
  <c r="G14819" i="13"/>
  <c r="B14820" i="13"/>
  <c r="C14820" i="13" s="1"/>
  <c r="H14820" i="13" s="1"/>
  <c r="K14820" i="13" s="1"/>
  <c r="J14820" i="13" s="1"/>
  <c r="D14820" i="13"/>
  <c r="E14820" i="13"/>
  <c r="F14820" i="13"/>
  <c r="G14820" i="13"/>
  <c r="B14821" i="13"/>
  <c r="C14821" i="13" s="1"/>
  <c r="H14821" i="13" s="1"/>
  <c r="K14821" i="13" s="1"/>
  <c r="J14821" i="13" s="1"/>
  <c r="D14821" i="13"/>
  <c r="E14821" i="13"/>
  <c r="F14821" i="13"/>
  <c r="G14821" i="13"/>
  <c r="B14822" i="13"/>
  <c r="C14822" i="13" s="1"/>
  <c r="H14822" i="13" s="1"/>
  <c r="K14822" i="13" s="1"/>
  <c r="J14822" i="13" s="1"/>
  <c r="D14822" i="13"/>
  <c r="E14822" i="13"/>
  <c r="F14822" i="13"/>
  <c r="G14822" i="13"/>
  <c r="B14823" i="13"/>
  <c r="C14823" i="13" s="1"/>
  <c r="H14823" i="13" s="1"/>
  <c r="K14823" i="13" s="1"/>
  <c r="J14823" i="13" s="1"/>
  <c r="D14823" i="13"/>
  <c r="E14823" i="13"/>
  <c r="F14823" i="13"/>
  <c r="G14823" i="13"/>
  <c r="B14824" i="13"/>
  <c r="C14824" i="13" s="1"/>
  <c r="H14824" i="13" s="1"/>
  <c r="K14824" i="13" s="1"/>
  <c r="J14824" i="13" s="1"/>
  <c r="D14824" i="13"/>
  <c r="E14824" i="13"/>
  <c r="F14824" i="13"/>
  <c r="G14824" i="13"/>
  <c r="B14825" i="13"/>
  <c r="C14825" i="13" s="1"/>
  <c r="H14825" i="13" s="1"/>
  <c r="K14825" i="13" s="1"/>
  <c r="J14825" i="13" s="1"/>
  <c r="D14825" i="13"/>
  <c r="E14825" i="13"/>
  <c r="F14825" i="13"/>
  <c r="G14825" i="13"/>
  <c r="B14826" i="13"/>
  <c r="C14826" i="13" s="1"/>
  <c r="H14826" i="13" s="1"/>
  <c r="K14826" i="13" s="1"/>
  <c r="J14826" i="13" s="1"/>
  <c r="D14826" i="13"/>
  <c r="E14826" i="13"/>
  <c r="F14826" i="13"/>
  <c r="G14826" i="13"/>
  <c r="B14827" i="13"/>
  <c r="C14827" i="13" s="1"/>
  <c r="H14827" i="13" s="1"/>
  <c r="K14827" i="13" s="1"/>
  <c r="J14827" i="13" s="1"/>
  <c r="D14827" i="13"/>
  <c r="E14827" i="13"/>
  <c r="F14827" i="13"/>
  <c r="G14827" i="13"/>
  <c r="B14828" i="13"/>
  <c r="C14828" i="13" s="1"/>
  <c r="H14828" i="13" s="1"/>
  <c r="K14828" i="13" s="1"/>
  <c r="J14828" i="13" s="1"/>
  <c r="D14828" i="13"/>
  <c r="E14828" i="13"/>
  <c r="F14828" i="13"/>
  <c r="G14828" i="13"/>
  <c r="B14829" i="13"/>
  <c r="C14829" i="13" s="1"/>
  <c r="H14829" i="13" s="1"/>
  <c r="K14829" i="13" s="1"/>
  <c r="J14829" i="13" s="1"/>
  <c r="D14829" i="13"/>
  <c r="E14829" i="13"/>
  <c r="F14829" i="13"/>
  <c r="G14829" i="13"/>
  <c r="B14830" i="13"/>
  <c r="C14830" i="13" s="1"/>
  <c r="H14830" i="13" s="1"/>
  <c r="K14830" i="13" s="1"/>
  <c r="J14830" i="13" s="1"/>
  <c r="D14830" i="13"/>
  <c r="E14830" i="13"/>
  <c r="F14830" i="13"/>
  <c r="G14830" i="13"/>
  <c r="B14831" i="13"/>
  <c r="C14831" i="13" s="1"/>
  <c r="H14831" i="13" s="1"/>
  <c r="K14831" i="13" s="1"/>
  <c r="J14831" i="13" s="1"/>
  <c r="D14831" i="13"/>
  <c r="E14831" i="13"/>
  <c r="F14831" i="13"/>
  <c r="G14831" i="13"/>
  <c r="B14832" i="13"/>
  <c r="C14832" i="13" s="1"/>
  <c r="H14832" i="13" s="1"/>
  <c r="K14832" i="13" s="1"/>
  <c r="J14832" i="13" s="1"/>
  <c r="D14832" i="13"/>
  <c r="E14832" i="13"/>
  <c r="F14832" i="13"/>
  <c r="G14832" i="13"/>
  <c r="B14833" i="13"/>
  <c r="C14833" i="13" s="1"/>
  <c r="H14833" i="13" s="1"/>
  <c r="K14833" i="13" s="1"/>
  <c r="J14833" i="13" s="1"/>
  <c r="D14833" i="13"/>
  <c r="E14833" i="13"/>
  <c r="F14833" i="13"/>
  <c r="G14833" i="13"/>
  <c r="B14834" i="13"/>
  <c r="C14834" i="13" s="1"/>
  <c r="H14834" i="13" s="1"/>
  <c r="K14834" i="13" s="1"/>
  <c r="J14834" i="13" s="1"/>
  <c r="D14834" i="13"/>
  <c r="E14834" i="13"/>
  <c r="F14834" i="13"/>
  <c r="G14834" i="13"/>
  <c r="B14835" i="13"/>
  <c r="C14835" i="13" s="1"/>
  <c r="H14835" i="13" s="1"/>
  <c r="K14835" i="13" s="1"/>
  <c r="J14835" i="13" s="1"/>
  <c r="D14835" i="13"/>
  <c r="E14835" i="13"/>
  <c r="F14835" i="13"/>
  <c r="G14835" i="13"/>
  <c r="B14836" i="13"/>
  <c r="C14836" i="13" s="1"/>
  <c r="H14836" i="13" s="1"/>
  <c r="K14836" i="13" s="1"/>
  <c r="J14836" i="13" s="1"/>
  <c r="D14836" i="13"/>
  <c r="E14836" i="13"/>
  <c r="F14836" i="13"/>
  <c r="G14836" i="13"/>
  <c r="B14837" i="13"/>
  <c r="C14837" i="13" s="1"/>
  <c r="H14837" i="13" s="1"/>
  <c r="K14837" i="13" s="1"/>
  <c r="J14837" i="13" s="1"/>
  <c r="D14837" i="13"/>
  <c r="E14837" i="13"/>
  <c r="F14837" i="13"/>
  <c r="G14837" i="13"/>
  <c r="B14838" i="13"/>
  <c r="C14838" i="13" s="1"/>
  <c r="H14838" i="13" s="1"/>
  <c r="K14838" i="13" s="1"/>
  <c r="J14838" i="13" s="1"/>
  <c r="D14838" i="13"/>
  <c r="E14838" i="13"/>
  <c r="F14838" i="13"/>
  <c r="G14838" i="13"/>
  <c r="B14839" i="13"/>
  <c r="C14839" i="13" s="1"/>
  <c r="H14839" i="13" s="1"/>
  <c r="K14839" i="13" s="1"/>
  <c r="J14839" i="13" s="1"/>
  <c r="D14839" i="13"/>
  <c r="E14839" i="13"/>
  <c r="F14839" i="13"/>
  <c r="G14839" i="13"/>
  <c r="B14840" i="13"/>
  <c r="C14840" i="13" s="1"/>
  <c r="H14840" i="13" s="1"/>
  <c r="K14840" i="13" s="1"/>
  <c r="J14840" i="13" s="1"/>
  <c r="D14840" i="13"/>
  <c r="E14840" i="13"/>
  <c r="F14840" i="13"/>
  <c r="G14840" i="13"/>
  <c r="B14841" i="13"/>
  <c r="C14841" i="13" s="1"/>
  <c r="H14841" i="13" s="1"/>
  <c r="K14841" i="13" s="1"/>
  <c r="J14841" i="13" s="1"/>
  <c r="D14841" i="13"/>
  <c r="E14841" i="13"/>
  <c r="F14841" i="13"/>
  <c r="G14841" i="13"/>
  <c r="B14842" i="13"/>
  <c r="C14842" i="13" s="1"/>
  <c r="H14842" i="13" s="1"/>
  <c r="K14842" i="13" s="1"/>
  <c r="J14842" i="13" s="1"/>
  <c r="D14842" i="13"/>
  <c r="E14842" i="13"/>
  <c r="F14842" i="13"/>
  <c r="G14842" i="13"/>
  <c r="B14843" i="13"/>
  <c r="C14843" i="13" s="1"/>
  <c r="H14843" i="13" s="1"/>
  <c r="K14843" i="13" s="1"/>
  <c r="J14843" i="13" s="1"/>
  <c r="D14843" i="13"/>
  <c r="E14843" i="13"/>
  <c r="F14843" i="13"/>
  <c r="G14843" i="13"/>
  <c r="B14844" i="13"/>
  <c r="C14844" i="13" s="1"/>
  <c r="H14844" i="13" s="1"/>
  <c r="K14844" i="13" s="1"/>
  <c r="J14844" i="13" s="1"/>
  <c r="D14844" i="13"/>
  <c r="E14844" i="13"/>
  <c r="F14844" i="13"/>
  <c r="G14844" i="13"/>
  <c r="B14845" i="13"/>
  <c r="C14845" i="13" s="1"/>
  <c r="H14845" i="13" s="1"/>
  <c r="K14845" i="13" s="1"/>
  <c r="J14845" i="13" s="1"/>
  <c r="D14845" i="13"/>
  <c r="E14845" i="13"/>
  <c r="F14845" i="13"/>
  <c r="G14845" i="13"/>
  <c r="B14846" i="13"/>
  <c r="C14846" i="13" s="1"/>
  <c r="H14846" i="13" s="1"/>
  <c r="K14846" i="13" s="1"/>
  <c r="J14846" i="13" s="1"/>
  <c r="D14846" i="13"/>
  <c r="E14846" i="13"/>
  <c r="F14846" i="13"/>
  <c r="G14846" i="13"/>
  <c r="B14847" i="13"/>
  <c r="C14847" i="13" s="1"/>
  <c r="H14847" i="13" s="1"/>
  <c r="K14847" i="13" s="1"/>
  <c r="J14847" i="13" s="1"/>
  <c r="D14847" i="13"/>
  <c r="E14847" i="13"/>
  <c r="F14847" i="13"/>
  <c r="G14847" i="13"/>
  <c r="B14848" i="13"/>
  <c r="C14848" i="13" s="1"/>
  <c r="H14848" i="13" s="1"/>
  <c r="K14848" i="13" s="1"/>
  <c r="J14848" i="13" s="1"/>
  <c r="D14848" i="13"/>
  <c r="E14848" i="13"/>
  <c r="F14848" i="13"/>
  <c r="G14848" i="13"/>
  <c r="B14849" i="13"/>
  <c r="C14849" i="13" s="1"/>
  <c r="H14849" i="13" s="1"/>
  <c r="K14849" i="13" s="1"/>
  <c r="J14849" i="13" s="1"/>
  <c r="D14849" i="13"/>
  <c r="E14849" i="13"/>
  <c r="F14849" i="13"/>
  <c r="G14849" i="13"/>
  <c r="B14850" i="13"/>
  <c r="C14850" i="13" s="1"/>
  <c r="H14850" i="13" s="1"/>
  <c r="K14850" i="13" s="1"/>
  <c r="J14850" i="13" s="1"/>
  <c r="D14850" i="13"/>
  <c r="E14850" i="13"/>
  <c r="F14850" i="13"/>
  <c r="G14850" i="13"/>
  <c r="B14851" i="13"/>
  <c r="C14851" i="13" s="1"/>
  <c r="H14851" i="13" s="1"/>
  <c r="K14851" i="13" s="1"/>
  <c r="J14851" i="13" s="1"/>
  <c r="D14851" i="13"/>
  <c r="E14851" i="13"/>
  <c r="F14851" i="13"/>
  <c r="G14851" i="13"/>
  <c r="B14852" i="13"/>
  <c r="C14852" i="13" s="1"/>
  <c r="H14852" i="13" s="1"/>
  <c r="K14852" i="13" s="1"/>
  <c r="J14852" i="13" s="1"/>
  <c r="D14852" i="13"/>
  <c r="E14852" i="13"/>
  <c r="F14852" i="13"/>
  <c r="G14852" i="13"/>
  <c r="B14853" i="13"/>
  <c r="C14853" i="13" s="1"/>
  <c r="H14853" i="13" s="1"/>
  <c r="K14853" i="13" s="1"/>
  <c r="J14853" i="13" s="1"/>
  <c r="D14853" i="13"/>
  <c r="E14853" i="13"/>
  <c r="F14853" i="13"/>
  <c r="G14853" i="13"/>
  <c r="B14854" i="13"/>
  <c r="C14854" i="13" s="1"/>
  <c r="H14854" i="13" s="1"/>
  <c r="K14854" i="13" s="1"/>
  <c r="J14854" i="13" s="1"/>
  <c r="D14854" i="13"/>
  <c r="E14854" i="13"/>
  <c r="F14854" i="13"/>
  <c r="G14854" i="13"/>
  <c r="B14855" i="13"/>
  <c r="C14855" i="13" s="1"/>
  <c r="H14855" i="13" s="1"/>
  <c r="K14855" i="13" s="1"/>
  <c r="J14855" i="13" s="1"/>
  <c r="D14855" i="13"/>
  <c r="E14855" i="13"/>
  <c r="F14855" i="13"/>
  <c r="G14855" i="13"/>
  <c r="B14856" i="13"/>
  <c r="C14856" i="13" s="1"/>
  <c r="H14856" i="13" s="1"/>
  <c r="K14856" i="13" s="1"/>
  <c r="J14856" i="13" s="1"/>
  <c r="D14856" i="13"/>
  <c r="E14856" i="13"/>
  <c r="F14856" i="13"/>
  <c r="G14856" i="13"/>
  <c r="B14857" i="13"/>
  <c r="C14857" i="13" s="1"/>
  <c r="H14857" i="13" s="1"/>
  <c r="K14857" i="13" s="1"/>
  <c r="J14857" i="13" s="1"/>
  <c r="D14857" i="13"/>
  <c r="E14857" i="13"/>
  <c r="F14857" i="13"/>
  <c r="G14857" i="13"/>
  <c r="B14858" i="13"/>
  <c r="C14858" i="13" s="1"/>
  <c r="H14858" i="13" s="1"/>
  <c r="K14858" i="13" s="1"/>
  <c r="J14858" i="13" s="1"/>
  <c r="D14858" i="13"/>
  <c r="E14858" i="13"/>
  <c r="F14858" i="13"/>
  <c r="G14858" i="13"/>
  <c r="B14859" i="13"/>
  <c r="C14859" i="13" s="1"/>
  <c r="H14859" i="13" s="1"/>
  <c r="K14859" i="13" s="1"/>
  <c r="J14859" i="13" s="1"/>
  <c r="D14859" i="13"/>
  <c r="E14859" i="13"/>
  <c r="F14859" i="13"/>
  <c r="G14859" i="13"/>
  <c r="B14860" i="13"/>
  <c r="C14860" i="13" s="1"/>
  <c r="H14860" i="13" s="1"/>
  <c r="K14860" i="13" s="1"/>
  <c r="J14860" i="13" s="1"/>
  <c r="D14860" i="13"/>
  <c r="E14860" i="13"/>
  <c r="F14860" i="13"/>
  <c r="G14860" i="13"/>
  <c r="B14861" i="13"/>
  <c r="C14861" i="13" s="1"/>
  <c r="H14861" i="13" s="1"/>
  <c r="K14861" i="13" s="1"/>
  <c r="J14861" i="13" s="1"/>
  <c r="D14861" i="13"/>
  <c r="E14861" i="13"/>
  <c r="F14861" i="13"/>
  <c r="G14861" i="13"/>
  <c r="B14862" i="13"/>
  <c r="C14862" i="13" s="1"/>
  <c r="H14862" i="13" s="1"/>
  <c r="K14862" i="13" s="1"/>
  <c r="J14862" i="13" s="1"/>
  <c r="D14862" i="13"/>
  <c r="E14862" i="13"/>
  <c r="F14862" i="13"/>
  <c r="G14862" i="13"/>
  <c r="B14863" i="13"/>
  <c r="C14863" i="13" s="1"/>
  <c r="H14863" i="13" s="1"/>
  <c r="K14863" i="13" s="1"/>
  <c r="J14863" i="13" s="1"/>
  <c r="D14863" i="13"/>
  <c r="E14863" i="13"/>
  <c r="F14863" i="13"/>
  <c r="G14863" i="13"/>
  <c r="B14864" i="13"/>
  <c r="C14864" i="13" s="1"/>
  <c r="H14864" i="13" s="1"/>
  <c r="K14864" i="13" s="1"/>
  <c r="J14864" i="13" s="1"/>
  <c r="D14864" i="13"/>
  <c r="E14864" i="13"/>
  <c r="F14864" i="13"/>
  <c r="G14864" i="13"/>
  <c r="B14865" i="13"/>
  <c r="C14865" i="13" s="1"/>
  <c r="H14865" i="13" s="1"/>
  <c r="K14865" i="13" s="1"/>
  <c r="J14865" i="13" s="1"/>
  <c r="D14865" i="13"/>
  <c r="E14865" i="13"/>
  <c r="F14865" i="13"/>
  <c r="G14865" i="13"/>
  <c r="B14866" i="13"/>
  <c r="C14866" i="13" s="1"/>
  <c r="H14866" i="13" s="1"/>
  <c r="K14866" i="13" s="1"/>
  <c r="J14866" i="13" s="1"/>
  <c r="D14866" i="13"/>
  <c r="E14866" i="13"/>
  <c r="F14866" i="13"/>
  <c r="G14866" i="13"/>
  <c r="B14867" i="13"/>
  <c r="C14867" i="13" s="1"/>
  <c r="H14867" i="13" s="1"/>
  <c r="K14867" i="13" s="1"/>
  <c r="J14867" i="13" s="1"/>
  <c r="D14867" i="13"/>
  <c r="E14867" i="13"/>
  <c r="F14867" i="13"/>
  <c r="G14867" i="13"/>
  <c r="B14868" i="13"/>
  <c r="C14868" i="13" s="1"/>
  <c r="H14868" i="13" s="1"/>
  <c r="K14868" i="13" s="1"/>
  <c r="J14868" i="13" s="1"/>
  <c r="D14868" i="13"/>
  <c r="E14868" i="13"/>
  <c r="F14868" i="13"/>
  <c r="G14868" i="13"/>
  <c r="B14869" i="13"/>
  <c r="C14869" i="13" s="1"/>
  <c r="H14869" i="13" s="1"/>
  <c r="K14869" i="13" s="1"/>
  <c r="J14869" i="13" s="1"/>
  <c r="D14869" i="13"/>
  <c r="E14869" i="13"/>
  <c r="F14869" i="13"/>
  <c r="G14869" i="13"/>
  <c r="B14870" i="13"/>
  <c r="C14870" i="13" s="1"/>
  <c r="H14870" i="13" s="1"/>
  <c r="K14870" i="13" s="1"/>
  <c r="J14870" i="13" s="1"/>
  <c r="D14870" i="13"/>
  <c r="E14870" i="13"/>
  <c r="F14870" i="13"/>
  <c r="G14870" i="13"/>
  <c r="B14871" i="13"/>
  <c r="C14871" i="13" s="1"/>
  <c r="H14871" i="13" s="1"/>
  <c r="K14871" i="13" s="1"/>
  <c r="J14871" i="13" s="1"/>
  <c r="D14871" i="13"/>
  <c r="E14871" i="13"/>
  <c r="F14871" i="13"/>
  <c r="G14871" i="13"/>
  <c r="B14872" i="13"/>
  <c r="C14872" i="13" s="1"/>
  <c r="H14872" i="13" s="1"/>
  <c r="K14872" i="13" s="1"/>
  <c r="J14872" i="13" s="1"/>
  <c r="D14872" i="13"/>
  <c r="E14872" i="13"/>
  <c r="F14872" i="13"/>
  <c r="G14872" i="13"/>
  <c r="B14873" i="13"/>
  <c r="C14873" i="13" s="1"/>
  <c r="H14873" i="13" s="1"/>
  <c r="K14873" i="13" s="1"/>
  <c r="J14873" i="13" s="1"/>
  <c r="D14873" i="13"/>
  <c r="E14873" i="13"/>
  <c r="F14873" i="13"/>
  <c r="G14873" i="13"/>
  <c r="B14874" i="13"/>
  <c r="C14874" i="13" s="1"/>
  <c r="H14874" i="13" s="1"/>
  <c r="K14874" i="13" s="1"/>
  <c r="J14874" i="13" s="1"/>
  <c r="D14874" i="13"/>
  <c r="E14874" i="13"/>
  <c r="F14874" i="13"/>
  <c r="G14874" i="13"/>
  <c r="B14875" i="13"/>
  <c r="C14875" i="13" s="1"/>
  <c r="H14875" i="13" s="1"/>
  <c r="K14875" i="13" s="1"/>
  <c r="J14875" i="13" s="1"/>
  <c r="D14875" i="13"/>
  <c r="E14875" i="13"/>
  <c r="F14875" i="13"/>
  <c r="G14875" i="13"/>
  <c r="B14876" i="13"/>
  <c r="C14876" i="13" s="1"/>
  <c r="H14876" i="13" s="1"/>
  <c r="K14876" i="13" s="1"/>
  <c r="J14876" i="13" s="1"/>
  <c r="D14876" i="13"/>
  <c r="E14876" i="13"/>
  <c r="F14876" i="13"/>
  <c r="G14876" i="13"/>
  <c r="B14877" i="13"/>
  <c r="C14877" i="13" s="1"/>
  <c r="H14877" i="13" s="1"/>
  <c r="K14877" i="13" s="1"/>
  <c r="J14877" i="13" s="1"/>
  <c r="D14877" i="13"/>
  <c r="E14877" i="13"/>
  <c r="F14877" i="13"/>
  <c r="G14877" i="13"/>
  <c r="B14878" i="13"/>
  <c r="C14878" i="13" s="1"/>
  <c r="H14878" i="13" s="1"/>
  <c r="K14878" i="13" s="1"/>
  <c r="J14878" i="13" s="1"/>
  <c r="D14878" i="13"/>
  <c r="E14878" i="13"/>
  <c r="F14878" i="13"/>
  <c r="G14878" i="13"/>
  <c r="B14879" i="13"/>
  <c r="C14879" i="13" s="1"/>
  <c r="H14879" i="13" s="1"/>
  <c r="K14879" i="13" s="1"/>
  <c r="J14879" i="13" s="1"/>
  <c r="D14879" i="13"/>
  <c r="E14879" i="13"/>
  <c r="F14879" i="13"/>
  <c r="G14879" i="13"/>
  <c r="B14880" i="13"/>
  <c r="C14880" i="13" s="1"/>
  <c r="H14880" i="13" s="1"/>
  <c r="K14880" i="13" s="1"/>
  <c r="J14880" i="13" s="1"/>
  <c r="D14880" i="13"/>
  <c r="E14880" i="13"/>
  <c r="F14880" i="13"/>
  <c r="G14880" i="13"/>
  <c r="B14881" i="13"/>
  <c r="C14881" i="13" s="1"/>
  <c r="H14881" i="13" s="1"/>
  <c r="K14881" i="13" s="1"/>
  <c r="J14881" i="13" s="1"/>
  <c r="D14881" i="13"/>
  <c r="E14881" i="13"/>
  <c r="F14881" i="13"/>
  <c r="G14881" i="13"/>
  <c r="B14882" i="13"/>
  <c r="C14882" i="13" s="1"/>
  <c r="H14882" i="13" s="1"/>
  <c r="K14882" i="13" s="1"/>
  <c r="J14882" i="13" s="1"/>
  <c r="D14882" i="13"/>
  <c r="E14882" i="13"/>
  <c r="F14882" i="13"/>
  <c r="G14882" i="13"/>
  <c r="B14883" i="13"/>
  <c r="C14883" i="13" s="1"/>
  <c r="H14883" i="13" s="1"/>
  <c r="K14883" i="13" s="1"/>
  <c r="J14883" i="13" s="1"/>
  <c r="D14883" i="13"/>
  <c r="E14883" i="13"/>
  <c r="F14883" i="13"/>
  <c r="G14883" i="13"/>
  <c r="B14884" i="13"/>
  <c r="C14884" i="13" s="1"/>
  <c r="H14884" i="13" s="1"/>
  <c r="K14884" i="13" s="1"/>
  <c r="J14884" i="13" s="1"/>
  <c r="D14884" i="13"/>
  <c r="E14884" i="13"/>
  <c r="F14884" i="13"/>
  <c r="G14884" i="13"/>
  <c r="B14885" i="13"/>
  <c r="C14885" i="13" s="1"/>
  <c r="H14885" i="13" s="1"/>
  <c r="K14885" i="13" s="1"/>
  <c r="J14885" i="13" s="1"/>
  <c r="D14885" i="13"/>
  <c r="E14885" i="13"/>
  <c r="F14885" i="13"/>
  <c r="G14885" i="13"/>
  <c r="B14886" i="13"/>
  <c r="C14886" i="13" s="1"/>
  <c r="H14886" i="13" s="1"/>
  <c r="K14886" i="13" s="1"/>
  <c r="J14886" i="13" s="1"/>
  <c r="D14886" i="13"/>
  <c r="E14886" i="13"/>
  <c r="F14886" i="13"/>
  <c r="G14886" i="13"/>
  <c r="B14887" i="13"/>
  <c r="C14887" i="13" s="1"/>
  <c r="H14887" i="13" s="1"/>
  <c r="K14887" i="13" s="1"/>
  <c r="J14887" i="13" s="1"/>
  <c r="D14887" i="13"/>
  <c r="E14887" i="13"/>
  <c r="F14887" i="13"/>
  <c r="G14887" i="13"/>
  <c r="B14888" i="13"/>
  <c r="C14888" i="13" s="1"/>
  <c r="H14888" i="13" s="1"/>
  <c r="K14888" i="13" s="1"/>
  <c r="J14888" i="13" s="1"/>
  <c r="D14888" i="13"/>
  <c r="E14888" i="13"/>
  <c r="F14888" i="13"/>
  <c r="G14888" i="13"/>
  <c r="B14889" i="13"/>
  <c r="C14889" i="13" s="1"/>
  <c r="H14889" i="13" s="1"/>
  <c r="K14889" i="13" s="1"/>
  <c r="J14889" i="13" s="1"/>
  <c r="D14889" i="13"/>
  <c r="E14889" i="13"/>
  <c r="F14889" i="13"/>
  <c r="G14889" i="13"/>
  <c r="B14890" i="13"/>
  <c r="C14890" i="13" s="1"/>
  <c r="H14890" i="13" s="1"/>
  <c r="K14890" i="13" s="1"/>
  <c r="J14890" i="13" s="1"/>
  <c r="D14890" i="13"/>
  <c r="E14890" i="13"/>
  <c r="F14890" i="13"/>
  <c r="G14890" i="13"/>
  <c r="B14891" i="13"/>
  <c r="C14891" i="13" s="1"/>
  <c r="H14891" i="13" s="1"/>
  <c r="K14891" i="13" s="1"/>
  <c r="J14891" i="13" s="1"/>
  <c r="D14891" i="13"/>
  <c r="E14891" i="13"/>
  <c r="F14891" i="13"/>
  <c r="G14891" i="13"/>
  <c r="B14892" i="13"/>
  <c r="C14892" i="13" s="1"/>
  <c r="H14892" i="13" s="1"/>
  <c r="K14892" i="13" s="1"/>
  <c r="J14892" i="13" s="1"/>
  <c r="D14892" i="13"/>
  <c r="E14892" i="13"/>
  <c r="F14892" i="13"/>
  <c r="G14892" i="13"/>
  <c r="B14893" i="13"/>
  <c r="C14893" i="13" s="1"/>
  <c r="H14893" i="13" s="1"/>
  <c r="K14893" i="13" s="1"/>
  <c r="J14893" i="13" s="1"/>
  <c r="D14893" i="13"/>
  <c r="E14893" i="13"/>
  <c r="F14893" i="13"/>
  <c r="G14893" i="13"/>
  <c r="B14894" i="13"/>
  <c r="C14894" i="13" s="1"/>
  <c r="H14894" i="13" s="1"/>
  <c r="K14894" i="13" s="1"/>
  <c r="J14894" i="13" s="1"/>
  <c r="D14894" i="13"/>
  <c r="E14894" i="13"/>
  <c r="F14894" i="13"/>
  <c r="G14894" i="13"/>
  <c r="B14895" i="13"/>
  <c r="C14895" i="13" s="1"/>
  <c r="H14895" i="13" s="1"/>
  <c r="K14895" i="13" s="1"/>
  <c r="J14895" i="13" s="1"/>
  <c r="D14895" i="13"/>
  <c r="E14895" i="13"/>
  <c r="F14895" i="13"/>
  <c r="G14895" i="13"/>
  <c r="B14896" i="13"/>
  <c r="C14896" i="13" s="1"/>
  <c r="H14896" i="13" s="1"/>
  <c r="K14896" i="13" s="1"/>
  <c r="J14896" i="13" s="1"/>
  <c r="D14896" i="13"/>
  <c r="E14896" i="13"/>
  <c r="F14896" i="13"/>
  <c r="G14896" i="13"/>
  <c r="B14897" i="13"/>
  <c r="C14897" i="13" s="1"/>
  <c r="H14897" i="13" s="1"/>
  <c r="K14897" i="13" s="1"/>
  <c r="J14897" i="13" s="1"/>
  <c r="D14897" i="13"/>
  <c r="E14897" i="13"/>
  <c r="F14897" i="13"/>
  <c r="G14897" i="13"/>
  <c r="B14898" i="13"/>
  <c r="C14898" i="13" s="1"/>
  <c r="H14898" i="13" s="1"/>
  <c r="K14898" i="13" s="1"/>
  <c r="J14898" i="13" s="1"/>
  <c r="D14898" i="13"/>
  <c r="E14898" i="13"/>
  <c r="F14898" i="13"/>
  <c r="G14898" i="13"/>
  <c r="B14899" i="13"/>
  <c r="C14899" i="13" s="1"/>
  <c r="H14899" i="13" s="1"/>
  <c r="K14899" i="13" s="1"/>
  <c r="J14899" i="13" s="1"/>
  <c r="D14899" i="13"/>
  <c r="E14899" i="13"/>
  <c r="F14899" i="13"/>
  <c r="G14899" i="13"/>
  <c r="B14900" i="13"/>
  <c r="C14900" i="13" s="1"/>
  <c r="H14900" i="13" s="1"/>
  <c r="K14900" i="13" s="1"/>
  <c r="J14900" i="13" s="1"/>
  <c r="D14900" i="13"/>
  <c r="E14900" i="13"/>
  <c r="F14900" i="13"/>
  <c r="G14900" i="13"/>
  <c r="B14901" i="13"/>
  <c r="C14901" i="13" s="1"/>
  <c r="H14901" i="13" s="1"/>
  <c r="K14901" i="13" s="1"/>
  <c r="J14901" i="13" s="1"/>
  <c r="D14901" i="13"/>
  <c r="E14901" i="13"/>
  <c r="F14901" i="13"/>
  <c r="G14901" i="13"/>
  <c r="B14902" i="13"/>
  <c r="C14902" i="13" s="1"/>
  <c r="H14902" i="13" s="1"/>
  <c r="K14902" i="13" s="1"/>
  <c r="J14902" i="13" s="1"/>
  <c r="D14902" i="13"/>
  <c r="E14902" i="13"/>
  <c r="F14902" i="13"/>
  <c r="G14902" i="13"/>
  <c r="B14903" i="13"/>
  <c r="C14903" i="13" s="1"/>
  <c r="H14903" i="13" s="1"/>
  <c r="K14903" i="13" s="1"/>
  <c r="J14903" i="13" s="1"/>
  <c r="D14903" i="13"/>
  <c r="E14903" i="13"/>
  <c r="F14903" i="13"/>
  <c r="G14903" i="13"/>
  <c r="B14904" i="13"/>
  <c r="C14904" i="13" s="1"/>
  <c r="H14904" i="13" s="1"/>
  <c r="K14904" i="13" s="1"/>
  <c r="J14904" i="13" s="1"/>
  <c r="D14904" i="13"/>
  <c r="E14904" i="13"/>
  <c r="F14904" i="13"/>
  <c r="G14904" i="13"/>
  <c r="B14905" i="13"/>
  <c r="C14905" i="13" s="1"/>
  <c r="H14905" i="13" s="1"/>
  <c r="K14905" i="13" s="1"/>
  <c r="J14905" i="13" s="1"/>
  <c r="D14905" i="13"/>
  <c r="E14905" i="13"/>
  <c r="F14905" i="13"/>
  <c r="G14905" i="13"/>
  <c r="B14906" i="13"/>
  <c r="C14906" i="13" s="1"/>
  <c r="H14906" i="13" s="1"/>
  <c r="K14906" i="13" s="1"/>
  <c r="J14906" i="13" s="1"/>
  <c r="D14906" i="13"/>
  <c r="E14906" i="13"/>
  <c r="F14906" i="13"/>
  <c r="G14906" i="13"/>
  <c r="B14907" i="13"/>
  <c r="C14907" i="13" s="1"/>
  <c r="H14907" i="13" s="1"/>
  <c r="K14907" i="13" s="1"/>
  <c r="J14907" i="13" s="1"/>
  <c r="D14907" i="13"/>
  <c r="E14907" i="13"/>
  <c r="F14907" i="13"/>
  <c r="G14907" i="13"/>
  <c r="B14908" i="13"/>
  <c r="C14908" i="13" s="1"/>
  <c r="H14908" i="13" s="1"/>
  <c r="K14908" i="13" s="1"/>
  <c r="J14908" i="13" s="1"/>
  <c r="D14908" i="13"/>
  <c r="E14908" i="13"/>
  <c r="F14908" i="13"/>
  <c r="G14908" i="13"/>
  <c r="B14909" i="13"/>
  <c r="C14909" i="13" s="1"/>
  <c r="H14909" i="13" s="1"/>
  <c r="K14909" i="13" s="1"/>
  <c r="J14909" i="13" s="1"/>
  <c r="D14909" i="13"/>
  <c r="E14909" i="13"/>
  <c r="F14909" i="13"/>
  <c r="G14909" i="13"/>
  <c r="B14910" i="13"/>
  <c r="C14910" i="13" s="1"/>
  <c r="H14910" i="13" s="1"/>
  <c r="K14910" i="13" s="1"/>
  <c r="J14910" i="13" s="1"/>
  <c r="D14910" i="13"/>
  <c r="E14910" i="13"/>
  <c r="F14910" i="13"/>
  <c r="G14910" i="13"/>
  <c r="B14911" i="13"/>
  <c r="C14911" i="13" s="1"/>
  <c r="H14911" i="13" s="1"/>
  <c r="K14911" i="13" s="1"/>
  <c r="J14911" i="13" s="1"/>
  <c r="D14911" i="13"/>
  <c r="E14911" i="13"/>
  <c r="F14911" i="13"/>
  <c r="G14911" i="13"/>
  <c r="B14912" i="13"/>
  <c r="C14912" i="13" s="1"/>
  <c r="H14912" i="13" s="1"/>
  <c r="K14912" i="13" s="1"/>
  <c r="J14912" i="13" s="1"/>
  <c r="D14912" i="13"/>
  <c r="E14912" i="13"/>
  <c r="F14912" i="13"/>
  <c r="G14912" i="13"/>
  <c r="B14913" i="13"/>
  <c r="C14913" i="13" s="1"/>
  <c r="H14913" i="13" s="1"/>
  <c r="K14913" i="13" s="1"/>
  <c r="J14913" i="13" s="1"/>
  <c r="D14913" i="13"/>
  <c r="E14913" i="13"/>
  <c r="F14913" i="13"/>
  <c r="G14913" i="13"/>
  <c r="B14914" i="13"/>
  <c r="C14914" i="13" s="1"/>
  <c r="H14914" i="13" s="1"/>
  <c r="K14914" i="13" s="1"/>
  <c r="J14914" i="13" s="1"/>
  <c r="D14914" i="13"/>
  <c r="E14914" i="13"/>
  <c r="F14914" i="13"/>
  <c r="G14914" i="13"/>
  <c r="B14915" i="13"/>
  <c r="C14915" i="13" s="1"/>
  <c r="H14915" i="13" s="1"/>
  <c r="K14915" i="13" s="1"/>
  <c r="J14915" i="13" s="1"/>
  <c r="D14915" i="13"/>
  <c r="E14915" i="13"/>
  <c r="F14915" i="13"/>
  <c r="G14915" i="13"/>
  <c r="B14916" i="13"/>
  <c r="C14916" i="13" s="1"/>
  <c r="H14916" i="13" s="1"/>
  <c r="K14916" i="13" s="1"/>
  <c r="J14916" i="13" s="1"/>
  <c r="D14916" i="13"/>
  <c r="E14916" i="13"/>
  <c r="F14916" i="13"/>
  <c r="G14916" i="13"/>
  <c r="B14917" i="13"/>
  <c r="C14917" i="13" s="1"/>
  <c r="H14917" i="13" s="1"/>
  <c r="K14917" i="13" s="1"/>
  <c r="J14917" i="13" s="1"/>
  <c r="D14917" i="13"/>
  <c r="E14917" i="13"/>
  <c r="F14917" i="13"/>
  <c r="G14917" i="13"/>
  <c r="B14918" i="13"/>
  <c r="C14918" i="13" s="1"/>
  <c r="H14918" i="13" s="1"/>
  <c r="K14918" i="13" s="1"/>
  <c r="J14918" i="13" s="1"/>
  <c r="D14918" i="13"/>
  <c r="E14918" i="13"/>
  <c r="F14918" i="13"/>
  <c r="G14918" i="13"/>
  <c r="B14919" i="13"/>
  <c r="C14919" i="13" s="1"/>
  <c r="H14919" i="13" s="1"/>
  <c r="K14919" i="13" s="1"/>
  <c r="J14919" i="13" s="1"/>
  <c r="D14919" i="13"/>
  <c r="E14919" i="13"/>
  <c r="F14919" i="13"/>
  <c r="G14919" i="13"/>
  <c r="B14920" i="13"/>
  <c r="C14920" i="13" s="1"/>
  <c r="H14920" i="13" s="1"/>
  <c r="K14920" i="13" s="1"/>
  <c r="J14920" i="13" s="1"/>
  <c r="D14920" i="13"/>
  <c r="E14920" i="13"/>
  <c r="F14920" i="13"/>
  <c r="G14920" i="13"/>
  <c r="B14921" i="13"/>
  <c r="C14921" i="13" s="1"/>
  <c r="H14921" i="13" s="1"/>
  <c r="K14921" i="13" s="1"/>
  <c r="J14921" i="13" s="1"/>
  <c r="D14921" i="13"/>
  <c r="E14921" i="13"/>
  <c r="F14921" i="13"/>
  <c r="G14921" i="13"/>
  <c r="B14922" i="13"/>
  <c r="C14922" i="13" s="1"/>
  <c r="H14922" i="13" s="1"/>
  <c r="K14922" i="13" s="1"/>
  <c r="J14922" i="13" s="1"/>
  <c r="D14922" i="13"/>
  <c r="E14922" i="13"/>
  <c r="F14922" i="13"/>
  <c r="G14922" i="13"/>
  <c r="B14923" i="13"/>
  <c r="C14923" i="13" s="1"/>
  <c r="H14923" i="13" s="1"/>
  <c r="K14923" i="13" s="1"/>
  <c r="J14923" i="13" s="1"/>
  <c r="D14923" i="13"/>
  <c r="E14923" i="13"/>
  <c r="F14923" i="13"/>
  <c r="G14923" i="13"/>
  <c r="B14924" i="13"/>
  <c r="C14924" i="13" s="1"/>
  <c r="H14924" i="13" s="1"/>
  <c r="K14924" i="13" s="1"/>
  <c r="J14924" i="13" s="1"/>
  <c r="D14924" i="13"/>
  <c r="E14924" i="13"/>
  <c r="F14924" i="13"/>
  <c r="G14924" i="13"/>
  <c r="B14925" i="13"/>
  <c r="C14925" i="13" s="1"/>
  <c r="H14925" i="13" s="1"/>
  <c r="K14925" i="13" s="1"/>
  <c r="J14925" i="13" s="1"/>
  <c r="D14925" i="13"/>
  <c r="E14925" i="13"/>
  <c r="F14925" i="13"/>
  <c r="G14925" i="13"/>
  <c r="B14926" i="13"/>
  <c r="C14926" i="13" s="1"/>
  <c r="H14926" i="13" s="1"/>
  <c r="K14926" i="13" s="1"/>
  <c r="J14926" i="13" s="1"/>
  <c r="D14926" i="13"/>
  <c r="E14926" i="13"/>
  <c r="F14926" i="13"/>
  <c r="G14926" i="13"/>
  <c r="B14927" i="13"/>
  <c r="C14927" i="13" s="1"/>
  <c r="H14927" i="13" s="1"/>
  <c r="K14927" i="13" s="1"/>
  <c r="J14927" i="13" s="1"/>
  <c r="D14927" i="13"/>
  <c r="E14927" i="13"/>
  <c r="F14927" i="13"/>
  <c r="G14927" i="13"/>
  <c r="B14928" i="13"/>
  <c r="C14928" i="13" s="1"/>
  <c r="H14928" i="13" s="1"/>
  <c r="K14928" i="13" s="1"/>
  <c r="J14928" i="13" s="1"/>
  <c r="D14928" i="13"/>
  <c r="E14928" i="13"/>
  <c r="F14928" i="13"/>
  <c r="G14928" i="13"/>
  <c r="B14929" i="13"/>
  <c r="C14929" i="13" s="1"/>
  <c r="H14929" i="13" s="1"/>
  <c r="K14929" i="13" s="1"/>
  <c r="J14929" i="13" s="1"/>
  <c r="D14929" i="13"/>
  <c r="E14929" i="13"/>
  <c r="F14929" i="13"/>
  <c r="G14929" i="13"/>
  <c r="B14930" i="13"/>
  <c r="C14930" i="13" s="1"/>
  <c r="H14930" i="13" s="1"/>
  <c r="K14930" i="13" s="1"/>
  <c r="J14930" i="13" s="1"/>
  <c r="D14930" i="13"/>
  <c r="E14930" i="13"/>
  <c r="F14930" i="13"/>
  <c r="G14930" i="13"/>
  <c r="B14931" i="13"/>
  <c r="C14931" i="13" s="1"/>
  <c r="H14931" i="13" s="1"/>
  <c r="K14931" i="13" s="1"/>
  <c r="J14931" i="13" s="1"/>
  <c r="D14931" i="13"/>
  <c r="E14931" i="13"/>
  <c r="F14931" i="13"/>
  <c r="G14931" i="13"/>
  <c r="B14932" i="13"/>
  <c r="C14932" i="13" s="1"/>
  <c r="H14932" i="13" s="1"/>
  <c r="K14932" i="13" s="1"/>
  <c r="J14932" i="13" s="1"/>
  <c r="D14932" i="13"/>
  <c r="E14932" i="13"/>
  <c r="F14932" i="13"/>
  <c r="G14932" i="13"/>
  <c r="B14933" i="13"/>
  <c r="C14933" i="13" s="1"/>
  <c r="H14933" i="13" s="1"/>
  <c r="K14933" i="13" s="1"/>
  <c r="J14933" i="13" s="1"/>
  <c r="D14933" i="13"/>
  <c r="E14933" i="13"/>
  <c r="F14933" i="13"/>
  <c r="G14933" i="13"/>
  <c r="B14934" i="13"/>
  <c r="C14934" i="13" s="1"/>
  <c r="H14934" i="13" s="1"/>
  <c r="K14934" i="13" s="1"/>
  <c r="J14934" i="13" s="1"/>
  <c r="D14934" i="13"/>
  <c r="E14934" i="13"/>
  <c r="F14934" i="13"/>
  <c r="G14934" i="13"/>
  <c r="B14935" i="13"/>
  <c r="C14935" i="13" s="1"/>
  <c r="H14935" i="13" s="1"/>
  <c r="K14935" i="13" s="1"/>
  <c r="J14935" i="13" s="1"/>
  <c r="D14935" i="13"/>
  <c r="E14935" i="13"/>
  <c r="F14935" i="13"/>
  <c r="G14935" i="13"/>
  <c r="B14936" i="13"/>
  <c r="C14936" i="13" s="1"/>
  <c r="H14936" i="13" s="1"/>
  <c r="K14936" i="13" s="1"/>
  <c r="J14936" i="13" s="1"/>
  <c r="D14936" i="13"/>
  <c r="E14936" i="13"/>
  <c r="F14936" i="13"/>
  <c r="G14936" i="13"/>
  <c r="B14937" i="13"/>
  <c r="C14937" i="13" s="1"/>
  <c r="H14937" i="13" s="1"/>
  <c r="K14937" i="13" s="1"/>
  <c r="J14937" i="13" s="1"/>
  <c r="D14937" i="13"/>
  <c r="E14937" i="13"/>
  <c r="F14937" i="13"/>
  <c r="G14937" i="13"/>
  <c r="B14938" i="13"/>
  <c r="C14938" i="13" s="1"/>
  <c r="H14938" i="13" s="1"/>
  <c r="K14938" i="13" s="1"/>
  <c r="J14938" i="13" s="1"/>
  <c r="D14938" i="13"/>
  <c r="E14938" i="13"/>
  <c r="F14938" i="13"/>
  <c r="G14938" i="13"/>
  <c r="B14939" i="13"/>
  <c r="C14939" i="13" s="1"/>
  <c r="H14939" i="13" s="1"/>
  <c r="K14939" i="13" s="1"/>
  <c r="J14939" i="13" s="1"/>
  <c r="D14939" i="13"/>
  <c r="E14939" i="13"/>
  <c r="F14939" i="13"/>
  <c r="G14939" i="13"/>
  <c r="B14940" i="13"/>
  <c r="C14940" i="13" s="1"/>
  <c r="H14940" i="13" s="1"/>
  <c r="K14940" i="13" s="1"/>
  <c r="J14940" i="13" s="1"/>
  <c r="D14940" i="13"/>
  <c r="E14940" i="13"/>
  <c r="F14940" i="13"/>
  <c r="G14940" i="13"/>
  <c r="B14941" i="13"/>
  <c r="C14941" i="13" s="1"/>
  <c r="H14941" i="13" s="1"/>
  <c r="K14941" i="13" s="1"/>
  <c r="J14941" i="13" s="1"/>
  <c r="D14941" i="13"/>
  <c r="E14941" i="13"/>
  <c r="F14941" i="13"/>
  <c r="G14941" i="13"/>
  <c r="B14942" i="13"/>
  <c r="C14942" i="13" s="1"/>
  <c r="H14942" i="13" s="1"/>
  <c r="K14942" i="13" s="1"/>
  <c r="J14942" i="13" s="1"/>
  <c r="D14942" i="13"/>
  <c r="E14942" i="13"/>
  <c r="F14942" i="13"/>
  <c r="G14942" i="13"/>
  <c r="B14943" i="13"/>
  <c r="C14943" i="13" s="1"/>
  <c r="H14943" i="13" s="1"/>
  <c r="K14943" i="13" s="1"/>
  <c r="J14943" i="13" s="1"/>
  <c r="D14943" i="13"/>
  <c r="E14943" i="13"/>
  <c r="F14943" i="13"/>
  <c r="G14943" i="13"/>
  <c r="B14944" i="13"/>
  <c r="C14944" i="13" s="1"/>
  <c r="H14944" i="13" s="1"/>
  <c r="K14944" i="13" s="1"/>
  <c r="J14944" i="13" s="1"/>
  <c r="D14944" i="13"/>
  <c r="E14944" i="13"/>
  <c r="F14944" i="13"/>
  <c r="G14944" i="13"/>
  <c r="B14945" i="13"/>
  <c r="C14945" i="13" s="1"/>
  <c r="H14945" i="13" s="1"/>
  <c r="K14945" i="13" s="1"/>
  <c r="J14945" i="13" s="1"/>
  <c r="D14945" i="13"/>
  <c r="E14945" i="13"/>
  <c r="F14945" i="13"/>
  <c r="G14945" i="13"/>
  <c r="B14946" i="13"/>
  <c r="C14946" i="13" s="1"/>
  <c r="H14946" i="13" s="1"/>
  <c r="K14946" i="13" s="1"/>
  <c r="J14946" i="13" s="1"/>
  <c r="D14946" i="13"/>
  <c r="E14946" i="13"/>
  <c r="F14946" i="13"/>
  <c r="G14946" i="13"/>
  <c r="B14947" i="13"/>
  <c r="C14947" i="13" s="1"/>
  <c r="H14947" i="13" s="1"/>
  <c r="K14947" i="13" s="1"/>
  <c r="J14947" i="13" s="1"/>
  <c r="D14947" i="13"/>
  <c r="E14947" i="13"/>
  <c r="F14947" i="13"/>
  <c r="G14947" i="13"/>
  <c r="B14948" i="13"/>
  <c r="C14948" i="13" s="1"/>
  <c r="H14948" i="13" s="1"/>
  <c r="K14948" i="13" s="1"/>
  <c r="J14948" i="13" s="1"/>
  <c r="D14948" i="13"/>
  <c r="E14948" i="13"/>
  <c r="F14948" i="13"/>
  <c r="G14948" i="13"/>
  <c r="B14949" i="13"/>
  <c r="C14949" i="13" s="1"/>
  <c r="H14949" i="13" s="1"/>
  <c r="K14949" i="13" s="1"/>
  <c r="J14949" i="13" s="1"/>
  <c r="D14949" i="13"/>
  <c r="E14949" i="13"/>
  <c r="F14949" i="13"/>
  <c r="G14949" i="13"/>
  <c r="B14950" i="13"/>
  <c r="C14950" i="13" s="1"/>
  <c r="H14950" i="13" s="1"/>
  <c r="K14950" i="13" s="1"/>
  <c r="J14950" i="13" s="1"/>
  <c r="D14950" i="13"/>
  <c r="E14950" i="13"/>
  <c r="F14950" i="13"/>
  <c r="G14950" i="13"/>
  <c r="B14951" i="13"/>
  <c r="C14951" i="13" s="1"/>
  <c r="H14951" i="13" s="1"/>
  <c r="K14951" i="13" s="1"/>
  <c r="J14951" i="13" s="1"/>
  <c r="D14951" i="13"/>
  <c r="E14951" i="13"/>
  <c r="F14951" i="13"/>
  <c r="G14951" i="13"/>
  <c r="B14952" i="13"/>
  <c r="C14952" i="13" s="1"/>
  <c r="H14952" i="13" s="1"/>
  <c r="K14952" i="13" s="1"/>
  <c r="J14952" i="13" s="1"/>
  <c r="D14952" i="13"/>
  <c r="E14952" i="13"/>
  <c r="F14952" i="13"/>
  <c r="G14952" i="13"/>
  <c r="B14953" i="13"/>
  <c r="C14953" i="13" s="1"/>
  <c r="H14953" i="13" s="1"/>
  <c r="K14953" i="13" s="1"/>
  <c r="J14953" i="13" s="1"/>
  <c r="D14953" i="13"/>
  <c r="E14953" i="13"/>
  <c r="F14953" i="13"/>
  <c r="G14953" i="13"/>
  <c r="B14954" i="13"/>
  <c r="C14954" i="13" s="1"/>
  <c r="H14954" i="13" s="1"/>
  <c r="K14954" i="13" s="1"/>
  <c r="J14954" i="13" s="1"/>
  <c r="D14954" i="13"/>
  <c r="E14954" i="13"/>
  <c r="F14954" i="13"/>
  <c r="G14954" i="13"/>
  <c r="B14955" i="13"/>
  <c r="C14955" i="13" s="1"/>
  <c r="H14955" i="13" s="1"/>
  <c r="K14955" i="13" s="1"/>
  <c r="J14955" i="13" s="1"/>
  <c r="D14955" i="13"/>
  <c r="E14955" i="13"/>
  <c r="F14955" i="13"/>
  <c r="G14955" i="13"/>
  <c r="B14956" i="13"/>
  <c r="C14956" i="13" s="1"/>
  <c r="H14956" i="13" s="1"/>
  <c r="K14956" i="13" s="1"/>
  <c r="J14956" i="13" s="1"/>
  <c r="D14956" i="13"/>
  <c r="E14956" i="13"/>
  <c r="F14956" i="13"/>
  <c r="G14956" i="13"/>
  <c r="B14957" i="13"/>
  <c r="C14957" i="13" s="1"/>
  <c r="H14957" i="13" s="1"/>
  <c r="K14957" i="13" s="1"/>
  <c r="J14957" i="13" s="1"/>
  <c r="D14957" i="13"/>
  <c r="E14957" i="13"/>
  <c r="F14957" i="13"/>
  <c r="G14957" i="13"/>
  <c r="B14958" i="13"/>
  <c r="C14958" i="13" s="1"/>
  <c r="H14958" i="13" s="1"/>
  <c r="K14958" i="13" s="1"/>
  <c r="J14958" i="13" s="1"/>
  <c r="D14958" i="13"/>
  <c r="E14958" i="13"/>
  <c r="F14958" i="13"/>
  <c r="G14958" i="13"/>
  <c r="B14959" i="13"/>
  <c r="C14959" i="13" s="1"/>
  <c r="H14959" i="13" s="1"/>
  <c r="K14959" i="13" s="1"/>
  <c r="J14959" i="13" s="1"/>
  <c r="D14959" i="13"/>
  <c r="E14959" i="13"/>
  <c r="F14959" i="13"/>
  <c r="G14959" i="13"/>
  <c r="B14960" i="13"/>
  <c r="C14960" i="13" s="1"/>
  <c r="H14960" i="13" s="1"/>
  <c r="K14960" i="13" s="1"/>
  <c r="J14960" i="13" s="1"/>
  <c r="D14960" i="13"/>
  <c r="E14960" i="13"/>
  <c r="F14960" i="13"/>
  <c r="G14960" i="13"/>
  <c r="B14961" i="13"/>
  <c r="C14961" i="13" s="1"/>
  <c r="H14961" i="13" s="1"/>
  <c r="K14961" i="13" s="1"/>
  <c r="J14961" i="13" s="1"/>
  <c r="D14961" i="13"/>
  <c r="E14961" i="13"/>
  <c r="F14961" i="13"/>
  <c r="G14961" i="13"/>
  <c r="B14962" i="13"/>
  <c r="C14962" i="13" s="1"/>
  <c r="H14962" i="13" s="1"/>
  <c r="K14962" i="13" s="1"/>
  <c r="J14962" i="13" s="1"/>
  <c r="D14962" i="13"/>
  <c r="E14962" i="13"/>
  <c r="F14962" i="13"/>
  <c r="G14962" i="13"/>
  <c r="B14963" i="13"/>
  <c r="C14963" i="13" s="1"/>
  <c r="H14963" i="13" s="1"/>
  <c r="K14963" i="13" s="1"/>
  <c r="J14963" i="13" s="1"/>
  <c r="D14963" i="13"/>
  <c r="E14963" i="13"/>
  <c r="F14963" i="13"/>
  <c r="G14963" i="13"/>
  <c r="B14964" i="13"/>
  <c r="C14964" i="13" s="1"/>
  <c r="H14964" i="13" s="1"/>
  <c r="K14964" i="13" s="1"/>
  <c r="J14964" i="13" s="1"/>
  <c r="D14964" i="13"/>
  <c r="E14964" i="13"/>
  <c r="F14964" i="13"/>
  <c r="G14964" i="13"/>
  <c r="B14965" i="13"/>
  <c r="C14965" i="13" s="1"/>
  <c r="H14965" i="13" s="1"/>
  <c r="K14965" i="13" s="1"/>
  <c r="J14965" i="13" s="1"/>
  <c r="D14965" i="13"/>
  <c r="E14965" i="13"/>
  <c r="F14965" i="13"/>
  <c r="G14965" i="13"/>
  <c r="B14966" i="13"/>
  <c r="C14966" i="13" s="1"/>
  <c r="H14966" i="13" s="1"/>
  <c r="K14966" i="13" s="1"/>
  <c r="J14966" i="13" s="1"/>
  <c r="D14966" i="13"/>
  <c r="E14966" i="13"/>
  <c r="F14966" i="13"/>
  <c r="G14966" i="13"/>
  <c r="B14967" i="13"/>
  <c r="C14967" i="13" s="1"/>
  <c r="H14967" i="13" s="1"/>
  <c r="K14967" i="13" s="1"/>
  <c r="J14967" i="13" s="1"/>
  <c r="D14967" i="13"/>
  <c r="E14967" i="13"/>
  <c r="F14967" i="13"/>
  <c r="G14967" i="13"/>
  <c r="B14968" i="13"/>
  <c r="C14968" i="13" s="1"/>
  <c r="H14968" i="13" s="1"/>
  <c r="K14968" i="13" s="1"/>
  <c r="J14968" i="13" s="1"/>
  <c r="D14968" i="13"/>
  <c r="E14968" i="13"/>
  <c r="F14968" i="13"/>
  <c r="G14968" i="13"/>
  <c r="B14969" i="13"/>
  <c r="C14969" i="13" s="1"/>
  <c r="H14969" i="13" s="1"/>
  <c r="K14969" i="13" s="1"/>
  <c r="J14969" i="13" s="1"/>
  <c r="D14969" i="13"/>
  <c r="E14969" i="13"/>
  <c r="F14969" i="13"/>
  <c r="G14969" i="13"/>
  <c r="B14970" i="13"/>
  <c r="C14970" i="13" s="1"/>
  <c r="H14970" i="13" s="1"/>
  <c r="K14970" i="13" s="1"/>
  <c r="J14970" i="13" s="1"/>
  <c r="D14970" i="13"/>
  <c r="E14970" i="13"/>
  <c r="F14970" i="13"/>
  <c r="G14970" i="13"/>
  <c r="B14971" i="13"/>
  <c r="C14971" i="13" s="1"/>
  <c r="H14971" i="13" s="1"/>
  <c r="K14971" i="13" s="1"/>
  <c r="J14971" i="13" s="1"/>
  <c r="D14971" i="13"/>
  <c r="E14971" i="13"/>
  <c r="F14971" i="13"/>
  <c r="G14971" i="13"/>
  <c r="B14972" i="13"/>
  <c r="C14972" i="13" s="1"/>
  <c r="H14972" i="13" s="1"/>
  <c r="K14972" i="13" s="1"/>
  <c r="J14972" i="13" s="1"/>
  <c r="D14972" i="13"/>
  <c r="E14972" i="13"/>
  <c r="F14972" i="13"/>
  <c r="G14972" i="13"/>
  <c r="B14973" i="13"/>
  <c r="C14973" i="13" s="1"/>
  <c r="H14973" i="13" s="1"/>
  <c r="K14973" i="13" s="1"/>
  <c r="J14973" i="13" s="1"/>
  <c r="D14973" i="13"/>
  <c r="E14973" i="13"/>
  <c r="F14973" i="13"/>
  <c r="G14973" i="13"/>
  <c r="B14974" i="13"/>
  <c r="C14974" i="13" s="1"/>
  <c r="H14974" i="13" s="1"/>
  <c r="K14974" i="13" s="1"/>
  <c r="J14974" i="13" s="1"/>
  <c r="D14974" i="13"/>
  <c r="E14974" i="13"/>
  <c r="F14974" i="13"/>
  <c r="G14974" i="13"/>
  <c r="B14975" i="13"/>
  <c r="C14975" i="13" s="1"/>
  <c r="H14975" i="13" s="1"/>
  <c r="K14975" i="13" s="1"/>
  <c r="J14975" i="13" s="1"/>
  <c r="D14975" i="13"/>
  <c r="E14975" i="13"/>
  <c r="F14975" i="13"/>
  <c r="G14975" i="13"/>
  <c r="B14976" i="13"/>
  <c r="C14976" i="13" s="1"/>
  <c r="H14976" i="13" s="1"/>
  <c r="K14976" i="13" s="1"/>
  <c r="J14976" i="13" s="1"/>
  <c r="D14976" i="13"/>
  <c r="E14976" i="13"/>
  <c r="F14976" i="13"/>
  <c r="G14976" i="13"/>
  <c r="B14977" i="13"/>
  <c r="C14977" i="13" s="1"/>
  <c r="H14977" i="13" s="1"/>
  <c r="K14977" i="13" s="1"/>
  <c r="J14977" i="13" s="1"/>
  <c r="D14977" i="13"/>
  <c r="E14977" i="13"/>
  <c r="F14977" i="13"/>
  <c r="G14977" i="13"/>
  <c r="B14978" i="13"/>
  <c r="C14978" i="13" s="1"/>
  <c r="H14978" i="13" s="1"/>
  <c r="K14978" i="13" s="1"/>
  <c r="J14978" i="13" s="1"/>
  <c r="D14978" i="13"/>
  <c r="E14978" i="13"/>
  <c r="F14978" i="13"/>
  <c r="G14978" i="13"/>
  <c r="B14979" i="13"/>
  <c r="C14979" i="13" s="1"/>
  <c r="H14979" i="13" s="1"/>
  <c r="K14979" i="13" s="1"/>
  <c r="J14979" i="13" s="1"/>
  <c r="D14979" i="13"/>
  <c r="E14979" i="13"/>
  <c r="F14979" i="13"/>
  <c r="G14979" i="13"/>
  <c r="B14980" i="13"/>
  <c r="C14980" i="13" s="1"/>
  <c r="H14980" i="13" s="1"/>
  <c r="K14980" i="13" s="1"/>
  <c r="J14980" i="13" s="1"/>
  <c r="D14980" i="13"/>
  <c r="E14980" i="13"/>
  <c r="F14980" i="13"/>
  <c r="G14980" i="13"/>
  <c r="B14981" i="13"/>
  <c r="C14981" i="13" s="1"/>
  <c r="H14981" i="13" s="1"/>
  <c r="K14981" i="13" s="1"/>
  <c r="J14981" i="13" s="1"/>
  <c r="D14981" i="13"/>
  <c r="E14981" i="13"/>
  <c r="F14981" i="13"/>
  <c r="G14981" i="13"/>
  <c r="B14982" i="13"/>
  <c r="C14982" i="13" s="1"/>
  <c r="H14982" i="13" s="1"/>
  <c r="K14982" i="13" s="1"/>
  <c r="J14982" i="13" s="1"/>
  <c r="D14982" i="13"/>
  <c r="E14982" i="13"/>
  <c r="F14982" i="13"/>
  <c r="G14982" i="13"/>
  <c r="B14983" i="13"/>
  <c r="C14983" i="13" s="1"/>
  <c r="H14983" i="13" s="1"/>
  <c r="K14983" i="13" s="1"/>
  <c r="J14983" i="13" s="1"/>
  <c r="D14983" i="13"/>
  <c r="E14983" i="13"/>
  <c r="F14983" i="13"/>
  <c r="G14983" i="13"/>
  <c r="B14984" i="13"/>
  <c r="C14984" i="13" s="1"/>
  <c r="H14984" i="13" s="1"/>
  <c r="K14984" i="13" s="1"/>
  <c r="J14984" i="13" s="1"/>
  <c r="D14984" i="13"/>
  <c r="E14984" i="13"/>
  <c r="F14984" i="13"/>
  <c r="G14984" i="13"/>
  <c r="B14985" i="13"/>
  <c r="C14985" i="13" s="1"/>
  <c r="H14985" i="13" s="1"/>
  <c r="K14985" i="13" s="1"/>
  <c r="J14985" i="13" s="1"/>
  <c r="D14985" i="13"/>
  <c r="E14985" i="13"/>
  <c r="F14985" i="13"/>
  <c r="G14985" i="13"/>
  <c r="B14986" i="13"/>
  <c r="C14986" i="13" s="1"/>
  <c r="H14986" i="13" s="1"/>
  <c r="K14986" i="13" s="1"/>
  <c r="J14986" i="13" s="1"/>
  <c r="D14986" i="13"/>
  <c r="E14986" i="13"/>
  <c r="F14986" i="13"/>
  <c r="G14986" i="13"/>
  <c r="B14987" i="13"/>
  <c r="C14987" i="13" s="1"/>
  <c r="H14987" i="13" s="1"/>
  <c r="K14987" i="13" s="1"/>
  <c r="J14987" i="13" s="1"/>
  <c r="D14987" i="13"/>
  <c r="E14987" i="13"/>
  <c r="F14987" i="13"/>
  <c r="G14987" i="13"/>
  <c r="B14988" i="13"/>
  <c r="C14988" i="13" s="1"/>
  <c r="H14988" i="13" s="1"/>
  <c r="K14988" i="13" s="1"/>
  <c r="J14988" i="13" s="1"/>
  <c r="D14988" i="13"/>
  <c r="E14988" i="13"/>
  <c r="F14988" i="13"/>
  <c r="G14988" i="13"/>
  <c r="B14989" i="13"/>
  <c r="C14989" i="13" s="1"/>
  <c r="H14989" i="13" s="1"/>
  <c r="K14989" i="13" s="1"/>
  <c r="J14989" i="13" s="1"/>
  <c r="D14989" i="13"/>
  <c r="E14989" i="13"/>
  <c r="F14989" i="13"/>
  <c r="G14989" i="13"/>
  <c r="B14990" i="13"/>
  <c r="C14990" i="13" s="1"/>
  <c r="H14990" i="13" s="1"/>
  <c r="K14990" i="13" s="1"/>
  <c r="J14990" i="13" s="1"/>
  <c r="D14990" i="13"/>
  <c r="E14990" i="13"/>
  <c r="F14990" i="13"/>
  <c r="G14990" i="13"/>
  <c r="B14991" i="13"/>
  <c r="C14991" i="13" s="1"/>
  <c r="H14991" i="13" s="1"/>
  <c r="K14991" i="13" s="1"/>
  <c r="J14991" i="13" s="1"/>
  <c r="D14991" i="13"/>
  <c r="E14991" i="13"/>
  <c r="F14991" i="13"/>
  <c r="G14991" i="13"/>
  <c r="B14992" i="13"/>
  <c r="C14992" i="13" s="1"/>
  <c r="H14992" i="13" s="1"/>
  <c r="K14992" i="13" s="1"/>
  <c r="J14992" i="13" s="1"/>
  <c r="D14992" i="13"/>
  <c r="E14992" i="13"/>
  <c r="F14992" i="13"/>
  <c r="G14992" i="13"/>
  <c r="B14993" i="13"/>
  <c r="C14993" i="13" s="1"/>
  <c r="H14993" i="13" s="1"/>
  <c r="K14993" i="13" s="1"/>
  <c r="J14993" i="13" s="1"/>
  <c r="D14993" i="13"/>
  <c r="E14993" i="13"/>
  <c r="F14993" i="13"/>
  <c r="G14993" i="13"/>
  <c r="B14994" i="13"/>
  <c r="C14994" i="13" s="1"/>
  <c r="H14994" i="13" s="1"/>
  <c r="K14994" i="13" s="1"/>
  <c r="J14994" i="13" s="1"/>
  <c r="D14994" i="13"/>
  <c r="E14994" i="13"/>
  <c r="F14994" i="13"/>
  <c r="G14994" i="13"/>
  <c r="B14995" i="13"/>
  <c r="C14995" i="13" s="1"/>
  <c r="H14995" i="13" s="1"/>
  <c r="K14995" i="13" s="1"/>
  <c r="J14995" i="13" s="1"/>
  <c r="D14995" i="13"/>
  <c r="E14995" i="13"/>
  <c r="F14995" i="13"/>
  <c r="G14995" i="13"/>
  <c r="B14996" i="13"/>
  <c r="C14996" i="13" s="1"/>
  <c r="H14996" i="13" s="1"/>
  <c r="K14996" i="13" s="1"/>
  <c r="J14996" i="13" s="1"/>
  <c r="D14996" i="13"/>
  <c r="E14996" i="13"/>
  <c r="F14996" i="13"/>
  <c r="G14996" i="13"/>
  <c r="B14997" i="13"/>
  <c r="C14997" i="13" s="1"/>
  <c r="H14997" i="13" s="1"/>
  <c r="K14997" i="13" s="1"/>
  <c r="J14997" i="13" s="1"/>
  <c r="D14997" i="13"/>
  <c r="E14997" i="13"/>
  <c r="F14997" i="13"/>
  <c r="G14997" i="13"/>
  <c r="B14998" i="13"/>
  <c r="C14998" i="13" s="1"/>
  <c r="H14998" i="13" s="1"/>
  <c r="K14998" i="13" s="1"/>
  <c r="J14998" i="13" s="1"/>
  <c r="D14998" i="13"/>
  <c r="E14998" i="13"/>
  <c r="F14998" i="13"/>
  <c r="G14998" i="13"/>
  <c r="B14999" i="13"/>
  <c r="C14999" i="13" s="1"/>
  <c r="H14999" i="13" s="1"/>
  <c r="K14999" i="13" s="1"/>
  <c r="J14999" i="13" s="1"/>
  <c r="D14999" i="13"/>
  <c r="E14999" i="13"/>
  <c r="F14999" i="13"/>
  <c r="G14999" i="13"/>
  <c r="B15000" i="13"/>
  <c r="C15000" i="13" s="1"/>
  <c r="H15000" i="13" s="1"/>
  <c r="K15000" i="13" s="1"/>
  <c r="J15000" i="13" s="1"/>
  <c r="D15000" i="13"/>
  <c r="E15000" i="13"/>
  <c r="F15000" i="13"/>
  <c r="G15000" i="13"/>
  <c r="B15001" i="13"/>
  <c r="C15001" i="13" s="1"/>
  <c r="H15001" i="13" s="1"/>
  <c r="K15001" i="13" s="1"/>
  <c r="J15001" i="13" s="1"/>
  <c r="D15001" i="13"/>
  <c r="E15001" i="13"/>
  <c r="F15001" i="13"/>
  <c r="G15001" i="13"/>
  <c r="B15002" i="13"/>
  <c r="C15002" i="13" s="1"/>
  <c r="H15002" i="13" s="1"/>
  <c r="K15002" i="13" s="1"/>
  <c r="J15002" i="13" s="1"/>
  <c r="D15002" i="13"/>
  <c r="E15002" i="13"/>
  <c r="F15002" i="13"/>
  <c r="G15002" i="13"/>
  <c r="B15003" i="13"/>
  <c r="C15003" i="13" s="1"/>
  <c r="H15003" i="13" s="1"/>
  <c r="K15003" i="13" s="1"/>
  <c r="J15003" i="13" s="1"/>
  <c r="D15003" i="13"/>
  <c r="E15003" i="13"/>
  <c r="F15003" i="13"/>
  <c r="G15003" i="13"/>
  <c r="B15004" i="13"/>
  <c r="C15004" i="13" s="1"/>
  <c r="H15004" i="13" s="1"/>
  <c r="K15004" i="13" s="1"/>
  <c r="J15004" i="13" s="1"/>
  <c r="D15004" i="13"/>
  <c r="E15004" i="13"/>
  <c r="F15004" i="13"/>
  <c r="G15004" i="13"/>
  <c r="B15005" i="13"/>
  <c r="C15005" i="13" s="1"/>
  <c r="H15005" i="13" s="1"/>
  <c r="K15005" i="13" s="1"/>
  <c r="J15005" i="13" s="1"/>
  <c r="D15005" i="13"/>
  <c r="E15005" i="13"/>
  <c r="F15005" i="13"/>
  <c r="G15005" i="13"/>
  <c r="B15006" i="13"/>
  <c r="C15006" i="13" s="1"/>
  <c r="H15006" i="13" s="1"/>
  <c r="K15006" i="13" s="1"/>
  <c r="J15006" i="13" s="1"/>
  <c r="D15006" i="13"/>
  <c r="E15006" i="13"/>
  <c r="F15006" i="13"/>
  <c r="G15006" i="13"/>
  <c r="B15007" i="13"/>
  <c r="C15007" i="13" s="1"/>
  <c r="H15007" i="13" s="1"/>
  <c r="K15007" i="13" s="1"/>
  <c r="J15007" i="13" s="1"/>
  <c r="D15007" i="13"/>
  <c r="E15007" i="13"/>
  <c r="F15007" i="13"/>
  <c r="G15007" i="13"/>
  <c r="B15008" i="13"/>
  <c r="C15008" i="13" s="1"/>
  <c r="H15008" i="13" s="1"/>
  <c r="K15008" i="13" s="1"/>
  <c r="J15008" i="13" s="1"/>
  <c r="D15008" i="13"/>
  <c r="E15008" i="13"/>
  <c r="F15008" i="13"/>
  <c r="G15008" i="13"/>
  <c r="B15009" i="13"/>
  <c r="C15009" i="13" s="1"/>
  <c r="H15009" i="13" s="1"/>
  <c r="K15009" i="13" s="1"/>
  <c r="J15009" i="13" s="1"/>
  <c r="D15009" i="13"/>
  <c r="E15009" i="13"/>
  <c r="F15009" i="13"/>
  <c r="G15009" i="13"/>
  <c r="B15010" i="13"/>
  <c r="C15010" i="13" s="1"/>
  <c r="H15010" i="13" s="1"/>
  <c r="K15010" i="13" s="1"/>
  <c r="J15010" i="13" s="1"/>
  <c r="D15010" i="13"/>
  <c r="E15010" i="13"/>
  <c r="F15010" i="13"/>
  <c r="G15010" i="13"/>
  <c r="B15011" i="13"/>
  <c r="C15011" i="13" s="1"/>
  <c r="H15011" i="13" s="1"/>
  <c r="K15011" i="13" s="1"/>
  <c r="J15011" i="13" s="1"/>
  <c r="D15011" i="13"/>
  <c r="E15011" i="13"/>
  <c r="F15011" i="13"/>
  <c r="G15011" i="13"/>
  <c r="B15012" i="13"/>
  <c r="C15012" i="13" s="1"/>
  <c r="H15012" i="13" s="1"/>
  <c r="K15012" i="13" s="1"/>
  <c r="J15012" i="13" s="1"/>
  <c r="D15012" i="13"/>
  <c r="E15012" i="13"/>
  <c r="F15012" i="13"/>
  <c r="G15012" i="13"/>
  <c r="B15013" i="13"/>
  <c r="C15013" i="13" s="1"/>
  <c r="H15013" i="13" s="1"/>
  <c r="K15013" i="13" s="1"/>
  <c r="J15013" i="13" s="1"/>
  <c r="D15013" i="13"/>
  <c r="E15013" i="13"/>
  <c r="F15013" i="13"/>
  <c r="G15013" i="13"/>
  <c r="B15014" i="13"/>
  <c r="C15014" i="13" s="1"/>
  <c r="H15014" i="13" s="1"/>
  <c r="K15014" i="13" s="1"/>
  <c r="J15014" i="13" s="1"/>
  <c r="D15014" i="13"/>
  <c r="E15014" i="13"/>
  <c r="F15014" i="13"/>
  <c r="G15014" i="13"/>
  <c r="B15015" i="13"/>
  <c r="C15015" i="13" s="1"/>
  <c r="H15015" i="13" s="1"/>
  <c r="K15015" i="13" s="1"/>
  <c r="J15015" i="13" s="1"/>
  <c r="D15015" i="13"/>
  <c r="E15015" i="13"/>
  <c r="F15015" i="13"/>
  <c r="G15015" i="13"/>
  <c r="B15016" i="13"/>
  <c r="C15016" i="13" s="1"/>
  <c r="H15016" i="13" s="1"/>
  <c r="K15016" i="13" s="1"/>
  <c r="J15016" i="13" s="1"/>
  <c r="D15016" i="13"/>
  <c r="E15016" i="13"/>
  <c r="F15016" i="13"/>
  <c r="G15016" i="13"/>
  <c r="B15017" i="13"/>
  <c r="C15017" i="13" s="1"/>
  <c r="H15017" i="13" s="1"/>
  <c r="K15017" i="13" s="1"/>
  <c r="J15017" i="13" s="1"/>
  <c r="D15017" i="13"/>
  <c r="E15017" i="13"/>
  <c r="F15017" i="13"/>
  <c r="G15017" i="13"/>
  <c r="B15018" i="13"/>
  <c r="C15018" i="13" s="1"/>
  <c r="H15018" i="13" s="1"/>
  <c r="K15018" i="13" s="1"/>
  <c r="J15018" i="13" s="1"/>
  <c r="D15018" i="13"/>
  <c r="E15018" i="13"/>
  <c r="F15018" i="13"/>
  <c r="G15018" i="13"/>
  <c r="B15019" i="13"/>
  <c r="C15019" i="13" s="1"/>
  <c r="H15019" i="13" s="1"/>
  <c r="K15019" i="13" s="1"/>
  <c r="J15019" i="13" s="1"/>
  <c r="D15019" i="13"/>
  <c r="E15019" i="13"/>
  <c r="F15019" i="13"/>
  <c r="G15019" i="13"/>
  <c r="B15020" i="13"/>
  <c r="C15020" i="13" s="1"/>
  <c r="H15020" i="13" s="1"/>
  <c r="K15020" i="13" s="1"/>
  <c r="J15020" i="13" s="1"/>
  <c r="D15020" i="13"/>
  <c r="E15020" i="13"/>
  <c r="F15020" i="13"/>
  <c r="G15020" i="13"/>
  <c r="B15021" i="13"/>
  <c r="C15021" i="13" s="1"/>
  <c r="H15021" i="13" s="1"/>
  <c r="K15021" i="13" s="1"/>
  <c r="J15021" i="13" s="1"/>
  <c r="D15021" i="13"/>
  <c r="E15021" i="13"/>
  <c r="F15021" i="13"/>
  <c r="G15021" i="13"/>
  <c r="B15022" i="13"/>
  <c r="C15022" i="13" s="1"/>
  <c r="H15022" i="13" s="1"/>
  <c r="K15022" i="13" s="1"/>
  <c r="J15022" i="13" s="1"/>
  <c r="D15022" i="13"/>
  <c r="E15022" i="13"/>
  <c r="F15022" i="13"/>
  <c r="G15022" i="13"/>
  <c r="B15023" i="13"/>
  <c r="C15023" i="13" s="1"/>
  <c r="H15023" i="13" s="1"/>
  <c r="K15023" i="13" s="1"/>
  <c r="J15023" i="13" s="1"/>
  <c r="D15023" i="13"/>
  <c r="E15023" i="13"/>
  <c r="F15023" i="13"/>
  <c r="G15023" i="13"/>
  <c r="B15024" i="13"/>
  <c r="C15024" i="13" s="1"/>
  <c r="H15024" i="13" s="1"/>
  <c r="K15024" i="13" s="1"/>
  <c r="J15024" i="13" s="1"/>
  <c r="D15024" i="13"/>
  <c r="E15024" i="13"/>
  <c r="F15024" i="13"/>
  <c r="G15024" i="13"/>
  <c r="B15025" i="13"/>
  <c r="C15025" i="13" s="1"/>
  <c r="H15025" i="13" s="1"/>
  <c r="K15025" i="13" s="1"/>
  <c r="J15025" i="13" s="1"/>
  <c r="D15025" i="13"/>
  <c r="E15025" i="13"/>
  <c r="F15025" i="13"/>
  <c r="G15025" i="13"/>
  <c r="B15026" i="13"/>
  <c r="C15026" i="13" s="1"/>
  <c r="H15026" i="13" s="1"/>
  <c r="K15026" i="13" s="1"/>
  <c r="J15026" i="13" s="1"/>
  <c r="D15026" i="13"/>
  <c r="E15026" i="13"/>
  <c r="F15026" i="13"/>
  <c r="G15026" i="13"/>
  <c r="B15027" i="13"/>
  <c r="C15027" i="13" s="1"/>
  <c r="H15027" i="13" s="1"/>
  <c r="K15027" i="13" s="1"/>
  <c r="J15027" i="13" s="1"/>
  <c r="D15027" i="13"/>
  <c r="E15027" i="13"/>
  <c r="F15027" i="13"/>
  <c r="G15027" i="13"/>
  <c r="B15028" i="13"/>
  <c r="C15028" i="13" s="1"/>
  <c r="H15028" i="13" s="1"/>
  <c r="K15028" i="13" s="1"/>
  <c r="J15028" i="13" s="1"/>
  <c r="D15028" i="13"/>
  <c r="E15028" i="13"/>
  <c r="F15028" i="13"/>
  <c r="G15028" i="13"/>
  <c r="B15029" i="13"/>
  <c r="C15029" i="13" s="1"/>
  <c r="H15029" i="13" s="1"/>
  <c r="K15029" i="13" s="1"/>
  <c r="J15029" i="13" s="1"/>
  <c r="D15029" i="13"/>
  <c r="E15029" i="13"/>
  <c r="F15029" i="13"/>
  <c r="G15029" i="13"/>
  <c r="B15030" i="13"/>
  <c r="C15030" i="13" s="1"/>
  <c r="H15030" i="13" s="1"/>
  <c r="K15030" i="13" s="1"/>
  <c r="J15030" i="13" s="1"/>
  <c r="D15030" i="13"/>
  <c r="E15030" i="13"/>
  <c r="F15030" i="13"/>
  <c r="G15030" i="13"/>
  <c r="B15031" i="13"/>
  <c r="C15031" i="13" s="1"/>
  <c r="H15031" i="13" s="1"/>
  <c r="K15031" i="13" s="1"/>
  <c r="J15031" i="13" s="1"/>
  <c r="D15031" i="13"/>
  <c r="E15031" i="13"/>
  <c r="F15031" i="13"/>
  <c r="G15031" i="13"/>
  <c r="B15032" i="13"/>
  <c r="C15032" i="13" s="1"/>
  <c r="H15032" i="13" s="1"/>
  <c r="K15032" i="13" s="1"/>
  <c r="J15032" i="13" s="1"/>
  <c r="D15032" i="13"/>
  <c r="E15032" i="13"/>
  <c r="F15032" i="13"/>
  <c r="G15032" i="13"/>
  <c r="B15033" i="13"/>
  <c r="C15033" i="13" s="1"/>
  <c r="H15033" i="13" s="1"/>
  <c r="K15033" i="13" s="1"/>
  <c r="J15033" i="13" s="1"/>
  <c r="D15033" i="13"/>
  <c r="E15033" i="13"/>
  <c r="F15033" i="13"/>
  <c r="G15033" i="13"/>
  <c r="B15034" i="13"/>
  <c r="C15034" i="13" s="1"/>
  <c r="H15034" i="13" s="1"/>
  <c r="K15034" i="13" s="1"/>
  <c r="J15034" i="13" s="1"/>
  <c r="D15034" i="13"/>
  <c r="E15034" i="13"/>
  <c r="F15034" i="13"/>
  <c r="G15034" i="13"/>
  <c r="B15035" i="13"/>
  <c r="C15035" i="13" s="1"/>
  <c r="H15035" i="13" s="1"/>
  <c r="K15035" i="13" s="1"/>
  <c r="J15035" i="13" s="1"/>
  <c r="D15035" i="13"/>
  <c r="E15035" i="13"/>
  <c r="F15035" i="13"/>
  <c r="G15035" i="13"/>
  <c r="B15036" i="13"/>
  <c r="C15036" i="13" s="1"/>
  <c r="H15036" i="13" s="1"/>
  <c r="K15036" i="13" s="1"/>
  <c r="J15036" i="13" s="1"/>
  <c r="D15036" i="13"/>
  <c r="E15036" i="13"/>
  <c r="F15036" i="13"/>
  <c r="G15036" i="13"/>
  <c r="B15037" i="13"/>
  <c r="C15037" i="13" s="1"/>
  <c r="H15037" i="13" s="1"/>
  <c r="K15037" i="13" s="1"/>
  <c r="J15037" i="13" s="1"/>
  <c r="D15037" i="13"/>
  <c r="E15037" i="13"/>
  <c r="F15037" i="13"/>
  <c r="G15037" i="13"/>
  <c r="B15038" i="13"/>
  <c r="C15038" i="13" s="1"/>
  <c r="H15038" i="13" s="1"/>
  <c r="K15038" i="13" s="1"/>
  <c r="J15038" i="13" s="1"/>
  <c r="D15038" i="13"/>
  <c r="E15038" i="13"/>
  <c r="F15038" i="13"/>
  <c r="G15038" i="13"/>
  <c r="B15039" i="13"/>
  <c r="C15039" i="13" s="1"/>
  <c r="H15039" i="13" s="1"/>
  <c r="K15039" i="13" s="1"/>
  <c r="J15039" i="13" s="1"/>
  <c r="D15039" i="13"/>
  <c r="E15039" i="13"/>
  <c r="F15039" i="13"/>
  <c r="G15039" i="13"/>
  <c r="B15040" i="13"/>
  <c r="C15040" i="13" s="1"/>
  <c r="H15040" i="13" s="1"/>
  <c r="K15040" i="13" s="1"/>
  <c r="J15040" i="13" s="1"/>
  <c r="D15040" i="13"/>
  <c r="E15040" i="13"/>
  <c r="F15040" i="13"/>
  <c r="G15040" i="13"/>
  <c r="B15041" i="13"/>
  <c r="C15041" i="13" s="1"/>
  <c r="H15041" i="13" s="1"/>
  <c r="K15041" i="13" s="1"/>
  <c r="J15041" i="13" s="1"/>
  <c r="D15041" i="13"/>
  <c r="E15041" i="13"/>
  <c r="F15041" i="13"/>
  <c r="G15041" i="13"/>
  <c r="B15042" i="13"/>
  <c r="C15042" i="13" s="1"/>
  <c r="H15042" i="13" s="1"/>
  <c r="K15042" i="13" s="1"/>
  <c r="J15042" i="13" s="1"/>
  <c r="D15042" i="13"/>
  <c r="E15042" i="13"/>
  <c r="F15042" i="13"/>
  <c r="G15042" i="13"/>
  <c r="B15043" i="13"/>
  <c r="C15043" i="13" s="1"/>
  <c r="H15043" i="13" s="1"/>
  <c r="K15043" i="13" s="1"/>
  <c r="J15043" i="13" s="1"/>
  <c r="D15043" i="13"/>
  <c r="E15043" i="13"/>
  <c r="F15043" i="13"/>
  <c r="G15043" i="13"/>
  <c r="B15044" i="13"/>
  <c r="C15044" i="13" s="1"/>
  <c r="H15044" i="13" s="1"/>
  <c r="K15044" i="13" s="1"/>
  <c r="J15044" i="13" s="1"/>
  <c r="D15044" i="13"/>
  <c r="E15044" i="13"/>
  <c r="F15044" i="13"/>
  <c r="G15044" i="13"/>
  <c r="B15045" i="13"/>
  <c r="C15045" i="13" s="1"/>
  <c r="H15045" i="13" s="1"/>
  <c r="K15045" i="13" s="1"/>
  <c r="J15045" i="13" s="1"/>
  <c r="D15045" i="13"/>
  <c r="E15045" i="13"/>
  <c r="F15045" i="13"/>
  <c r="G15045" i="13"/>
  <c r="B15046" i="13"/>
  <c r="C15046" i="13" s="1"/>
  <c r="H15046" i="13" s="1"/>
  <c r="K15046" i="13" s="1"/>
  <c r="J15046" i="13" s="1"/>
  <c r="D15046" i="13"/>
  <c r="E15046" i="13"/>
  <c r="F15046" i="13"/>
  <c r="G15046" i="13"/>
  <c r="B15047" i="13"/>
  <c r="C15047" i="13" s="1"/>
  <c r="H15047" i="13" s="1"/>
  <c r="K15047" i="13" s="1"/>
  <c r="J15047" i="13" s="1"/>
  <c r="D15047" i="13"/>
  <c r="E15047" i="13"/>
  <c r="F15047" i="13"/>
  <c r="G15047" i="13"/>
  <c r="B15048" i="13"/>
  <c r="C15048" i="13" s="1"/>
  <c r="H15048" i="13" s="1"/>
  <c r="K15048" i="13" s="1"/>
  <c r="J15048" i="13" s="1"/>
  <c r="D15048" i="13"/>
  <c r="E15048" i="13"/>
  <c r="F15048" i="13"/>
  <c r="G15048" i="13"/>
  <c r="B15049" i="13"/>
  <c r="C15049" i="13" s="1"/>
  <c r="H15049" i="13" s="1"/>
  <c r="K15049" i="13" s="1"/>
  <c r="J15049" i="13" s="1"/>
  <c r="D15049" i="13"/>
  <c r="E15049" i="13"/>
  <c r="F15049" i="13"/>
  <c r="G15049" i="13"/>
  <c r="B15050" i="13"/>
  <c r="C15050" i="13" s="1"/>
  <c r="H15050" i="13" s="1"/>
  <c r="K15050" i="13" s="1"/>
  <c r="J15050" i="13" s="1"/>
  <c r="D15050" i="13"/>
  <c r="E15050" i="13"/>
  <c r="F15050" i="13"/>
  <c r="G15050" i="13"/>
  <c r="B15051" i="13"/>
  <c r="C15051" i="13" s="1"/>
  <c r="H15051" i="13" s="1"/>
  <c r="K15051" i="13" s="1"/>
  <c r="J15051" i="13" s="1"/>
  <c r="D15051" i="13"/>
  <c r="E15051" i="13"/>
  <c r="F15051" i="13"/>
  <c r="G15051" i="13"/>
  <c r="B15052" i="13"/>
  <c r="C15052" i="13" s="1"/>
  <c r="H15052" i="13" s="1"/>
  <c r="K15052" i="13" s="1"/>
  <c r="J15052" i="13" s="1"/>
  <c r="D15052" i="13"/>
  <c r="E15052" i="13"/>
  <c r="F15052" i="13"/>
  <c r="G15052" i="13"/>
  <c r="B15053" i="13"/>
  <c r="C15053" i="13" s="1"/>
  <c r="H15053" i="13" s="1"/>
  <c r="K15053" i="13" s="1"/>
  <c r="J15053" i="13" s="1"/>
  <c r="D15053" i="13"/>
  <c r="E15053" i="13"/>
  <c r="F15053" i="13"/>
  <c r="G15053" i="13"/>
  <c r="B15054" i="13"/>
  <c r="C15054" i="13" s="1"/>
  <c r="H15054" i="13" s="1"/>
  <c r="K15054" i="13" s="1"/>
  <c r="J15054" i="13" s="1"/>
  <c r="D15054" i="13"/>
  <c r="E15054" i="13"/>
  <c r="F15054" i="13"/>
  <c r="G15054" i="13"/>
  <c r="B15055" i="13"/>
  <c r="C15055" i="13" s="1"/>
  <c r="H15055" i="13" s="1"/>
  <c r="K15055" i="13" s="1"/>
  <c r="J15055" i="13" s="1"/>
  <c r="D15055" i="13"/>
  <c r="E15055" i="13"/>
  <c r="F15055" i="13"/>
  <c r="G15055" i="13"/>
  <c r="B15056" i="13"/>
  <c r="C15056" i="13" s="1"/>
  <c r="H15056" i="13" s="1"/>
  <c r="K15056" i="13" s="1"/>
  <c r="J15056" i="13" s="1"/>
  <c r="D15056" i="13"/>
  <c r="E15056" i="13"/>
  <c r="F15056" i="13"/>
  <c r="G15056" i="13"/>
  <c r="B15057" i="13"/>
  <c r="C15057" i="13" s="1"/>
  <c r="H15057" i="13" s="1"/>
  <c r="K15057" i="13" s="1"/>
  <c r="J15057" i="13" s="1"/>
  <c r="D15057" i="13"/>
  <c r="E15057" i="13"/>
  <c r="F15057" i="13"/>
  <c r="G15057" i="13"/>
  <c r="B15058" i="13"/>
  <c r="C15058" i="13" s="1"/>
  <c r="H15058" i="13" s="1"/>
  <c r="K15058" i="13" s="1"/>
  <c r="J15058" i="13" s="1"/>
  <c r="D15058" i="13"/>
  <c r="E15058" i="13"/>
  <c r="F15058" i="13"/>
  <c r="G15058" i="13"/>
  <c r="B15059" i="13"/>
  <c r="C15059" i="13" s="1"/>
  <c r="H15059" i="13" s="1"/>
  <c r="K15059" i="13" s="1"/>
  <c r="J15059" i="13" s="1"/>
  <c r="D15059" i="13"/>
  <c r="E15059" i="13"/>
  <c r="F15059" i="13"/>
  <c r="G15059" i="13"/>
  <c r="B15060" i="13"/>
  <c r="C15060" i="13" s="1"/>
  <c r="H15060" i="13" s="1"/>
  <c r="K15060" i="13" s="1"/>
  <c r="J15060" i="13" s="1"/>
  <c r="D15060" i="13"/>
  <c r="E15060" i="13"/>
  <c r="F15060" i="13"/>
  <c r="G15060" i="13"/>
  <c r="B15061" i="13"/>
  <c r="C15061" i="13" s="1"/>
  <c r="H15061" i="13" s="1"/>
  <c r="K15061" i="13" s="1"/>
  <c r="J15061" i="13" s="1"/>
  <c r="D15061" i="13"/>
  <c r="E15061" i="13"/>
  <c r="F15061" i="13"/>
  <c r="G15061" i="13"/>
  <c r="B15062" i="13"/>
  <c r="C15062" i="13" s="1"/>
  <c r="H15062" i="13" s="1"/>
  <c r="K15062" i="13" s="1"/>
  <c r="J15062" i="13" s="1"/>
  <c r="D15062" i="13"/>
  <c r="E15062" i="13"/>
  <c r="F15062" i="13"/>
  <c r="G15062" i="13"/>
  <c r="B15063" i="13"/>
  <c r="C15063" i="13" s="1"/>
  <c r="H15063" i="13" s="1"/>
  <c r="K15063" i="13" s="1"/>
  <c r="J15063" i="13" s="1"/>
  <c r="D15063" i="13"/>
  <c r="E15063" i="13"/>
  <c r="F15063" i="13"/>
  <c r="G15063" i="13"/>
  <c r="B15064" i="13"/>
  <c r="C15064" i="13" s="1"/>
  <c r="H15064" i="13" s="1"/>
  <c r="K15064" i="13" s="1"/>
  <c r="J15064" i="13" s="1"/>
  <c r="D15064" i="13"/>
  <c r="E15064" i="13"/>
  <c r="F15064" i="13"/>
  <c r="G15064" i="13"/>
  <c r="B15065" i="13"/>
  <c r="C15065" i="13" s="1"/>
  <c r="H15065" i="13" s="1"/>
  <c r="K15065" i="13" s="1"/>
  <c r="J15065" i="13" s="1"/>
  <c r="D15065" i="13"/>
  <c r="E15065" i="13"/>
  <c r="F15065" i="13"/>
  <c r="G15065" i="13"/>
  <c r="B15066" i="13"/>
  <c r="C15066" i="13" s="1"/>
  <c r="H15066" i="13" s="1"/>
  <c r="K15066" i="13" s="1"/>
  <c r="J15066" i="13" s="1"/>
  <c r="D15066" i="13"/>
  <c r="E15066" i="13"/>
  <c r="F15066" i="13"/>
  <c r="G15066" i="13"/>
  <c r="B15067" i="13"/>
  <c r="C15067" i="13" s="1"/>
  <c r="H15067" i="13" s="1"/>
  <c r="K15067" i="13" s="1"/>
  <c r="J15067" i="13" s="1"/>
  <c r="D15067" i="13"/>
  <c r="E15067" i="13"/>
  <c r="F15067" i="13"/>
  <c r="G15067" i="13"/>
  <c r="B15068" i="13"/>
  <c r="C15068" i="13" s="1"/>
  <c r="H15068" i="13" s="1"/>
  <c r="K15068" i="13" s="1"/>
  <c r="J15068" i="13" s="1"/>
  <c r="D15068" i="13"/>
  <c r="E15068" i="13"/>
  <c r="F15068" i="13"/>
  <c r="G15068" i="13"/>
  <c r="B15069" i="13"/>
  <c r="C15069" i="13" s="1"/>
  <c r="H15069" i="13" s="1"/>
  <c r="K15069" i="13" s="1"/>
  <c r="J15069" i="13" s="1"/>
  <c r="D15069" i="13"/>
  <c r="E15069" i="13"/>
  <c r="F15069" i="13"/>
  <c r="G15069" i="13"/>
  <c r="B15070" i="13"/>
  <c r="C15070" i="13" s="1"/>
  <c r="H15070" i="13" s="1"/>
  <c r="K15070" i="13" s="1"/>
  <c r="J15070" i="13" s="1"/>
  <c r="D15070" i="13"/>
  <c r="E15070" i="13"/>
  <c r="F15070" i="13"/>
  <c r="G15070" i="13"/>
  <c r="B15071" i="13"/>
  <c r="C15071" i="13" s="1"/>
  <c r="H15071" i="13" s="1"/>
  <c r="K15071" i="13" s="1"/>
  <c r="J15071" i="13" s="1"/>
  <c r="D15071" i="13"/>
  <c r="E15071" i="13"/>
  <c r="F15071" i="13"/>
  <c r="G15071" i="13"/>
  <c r="B15072" i="13"/>
  <c r="C15072" i="13" s="1"/>
  <c r="H15072" i="13" s="1"/>
  <c r="K15072" i="13" s="1"/>
  <c r="J15072" i="13" s="1"/>
  <c r="D15072" i="13"/>
  <c r="E15072" i="13"/>
  <c r="F15072" i="13"/>
  <c r="G15072" i="13"/>
  <c r="B15073" i="13"/>
  <c r="C15073" i="13" s="1"/>
  <c r="H15073" i="13" s="1"/>
  <c r="K15073" i="13" s="1"/>
  <c r="J15073" i="13" s="1"/>
  <c r="D15073" i="13"/>
  <c r="E15073" i="13"/>
  <c r="F15073" i="13"/>
  <c r="G15073" i="13"/>
  <c r="B15074" i="13"/>
  <c r="C15074" i="13" s="1"/>
  <c r="H15074" i="13" s="1"/>
  <c r="K15074" i="13" s="1"/>
  <c r="J15074" i="13" s="1"/>
  <c r="D15074" i="13"/>
  <c r="E15074" i="13"/>
  <c r="F15074" i="13"/>
  <c r="G15074" i="13"/>
  <c r="B15075" i="13"/>
  <c r="C15075" i="13" s="1"/>
  <c r="H15075" i="13" s="1"/>
  <c r="K15075" i="13" s="1"/>
  <c r="J15075" i="13" s="1"/>
  <c r="D15075" i="13"/>
  <c r="E15075" i="13"/>
  <c r="F15075" i="13"/>
  <c r="G15075" i="13"/>
  <c r="B15076" i="13"/>
  <c r="C15076" i="13" s="1"/>
  <c r="H15076" i="13" s="1"/>
  <c r="K15076" i="13" s="1"/>
  <c r="J15076" i="13" s="1"/>
  <c r="D15076" i="13"/>
  <c r="E15076" i="13"/>
  <c r="F15076" i="13"/>
  <c r="G15076" i="13"/>
  <c r="B15077" i="13"/>
  <c r="C15077" i="13" s="1"/>
  <c r="H15077" i="13" s="1"/>
  <c r="K15077" i="13" s="1"/>
  <c r="J15077" i="13" s="1"/>
  <c r="D15077" i="13"/>
  <c r="E15077" i="13"/>
  <c r="F15077" i="13"/>
  <c r="G15077" i="13"/>
  <c r="B15078" i="13"/>
  <c r="C15078" i="13" s="1"/>
  <c r="H15078" i="13" s="1"/>
  <c r="K15078" i="13" s="1"/>
  <c r="J15078" i="13" s="1"/>
  <c r="D15078" i="13"/>
  <c r="E15078" i="13"/>
  <c r="F15078" i="13"/>
  <c r="G15078" i="13"/>
  <c r="B15079" i="13"/>
  <c r="C15079" i="13" s="1"/>
  <c r="H15079" i="13" s="1"/>
  <c r="K15079" i="13" s="1"/>
  <c r="J15079" i="13" s="1"/>
  <c r="D15079" i="13"/>
  <c r="E15079" i="13"/>
  <c r="F15079" i="13"/>
  <c r="G15079" i="13"/>
  <c r="B15080" i="13"/>
  <c r="C15080" i="13" s="1"/>
  <c r="H15080" i="13" s="1"/>
  <c r="K15080" i="13" s="1"/>
  <c r="J15080" i="13" s="1"/>
  <c r="D15080" i="13"/>
  <c r="E15080" i="13"/>
  <c r="F15080" i="13"/>
  <c r="G15080" i="13"/>
  <c r="B15081" i="13"/>
  <c r="C15081" i="13" s="1"/>
  <c r="H15081" i="13" s="1"/>
  <c r="K15081" i="13" s="1"/>
  <c r="J15081" i="13" s="1"/>
  <c r="D15081" i="13"/>
  <c r="E15081" i="13"/>
  <c r="F15081" i="13"/>
  <c r="G15081" i="13"/>
  <c r="B15082" i="13"/>
  <c r="C15082" i="13" s="1"/>
  <c r="H15082" i="13" s="1"/>
  <c r="K15082" i="13" s="1"/>
  <c r="J15082" i="13" s="1"/>
  <c r="D15082" i="13"/>
  <c r="E15082" i="13"/>
  <c r="F15082" i="13"/>
  <c r="G15082" i="13"/>
  <c r="B15083" i="13"/>
  <c r="C15083" i="13" s="1"/>
  <c r="H15083" i="13" s="1"/>
  <c r="K15083" i="13" s="1"/>
  <c r="J15083" i="13" s="1"/>
  <c r="D15083" i="13"/>
  <c r="E15083" i="13"/>
  <c r="F15083" i="13"/>
  <c r="G15083" i="13"/>
  <c r="B15084" i="13"/>
  <c r="C15084" i="13" s="1"/>
  <c r="H15084" i="13" s="1"/>
  <c r="K15084" i="13" s="1"/>
  <c r="J15084" i="13" s="1"/>
  <c r="D15084" i="13"/>
  <c r="E15084" i="13"/>
  <c r="F15084" i="13"/>
  <c r="G15084" i="13"/>
  <c r="B15085" i="13"/>
  <c r="C15085" i="13" s="1"/>
  <c r="H15085" i="13" s="1"/>
  <c r="K15085" i="13" s="1"/>
  <c r="J15085" i="13" s="1"/>
  <c r="D15085" i="13"/>
  <c r="E15085" i="13"/>
  <c r="F15085" i="13"/>
  <c r="G15085" i="13"/>
  <c r="B15086" i="13"/>
  <c r="C15086" i="13" s="1"/>
  <c r="H15086" i="13" s="1"/>
  <c r="K15086" i="13" s="1"/>
  <c r="J15086" i="13" s="1"/>
  <c r="D15086" i="13"/>
  <c r="E15086" i="13"/>
  <c r="F15086" i="13"/>
  <c r="G15086" i="13"/>
  <c r="B15087" i="13"/>
  <c r="C15087" i="13" s="1"/>
  <c r="H15087" i="13" s="1"/>
  <c r="K15087" i="13" s="1"/>
  <c r="J15087" i="13" s="1"/>
  <c r="D15087" i="13"/>
  <c r="E15087" i="13"/>
  <c r="F15087" i="13"/>
  <c r="G15087" i="13"/>
  <c r="B15088" i="13"/>
  <c r="C15088" i="13" s="1"/>
  <c r="H15088" i="13" s="1"/>
  <c r="K15088" i="13" s="1"/>
  <c r="J15088" i="13" s="1"/>
  <c r="D15088" i="13"/>
  <c r="E15088" i="13"/>
  <c r="F15088" i="13"/>
  <c r="G15088" i="13"/>
  <c r="B15089" i="13"/>
  <c r="C15089" i="13" s="1"/>
  <c r="H15089" i="13" s="1"/>
  <c r="K15089" i="13" s="1"/>
  <c r="J15089" i="13" s="1"/>
  <c r="D15089" i="13"/>
  <c r="E15089" i="13"/>
  <c r="F15089" i="13"/>
  <c r="G15089" i="13"/>
  <c r="B15090" i="13"/>
  <c r="C15090" i="13" s="1"/>
  <c r="H15090" i="13" s="1"/>
  <c r="K15090" i="13" s="1"/>
  <c r="J15090" i="13" s="1"/>
  <c r="D15090" i="13"/>
  <c r="E15090" i="13"/>
  <c r="F15090" i="13"/>
  <c r="G15090" i="13"/>
  <c r="B15091" i="13"/>
  <c r="C15091" i="13" s="1"/>
  <c r="H15091" i="13" s="1"/>
  <c r="K15091" i="13" s="1"/>
  <c r="J15091" i="13" s="1"/>
  <c r="D15091" i="13"/>
  <c r="E15091" i="13"/>
  <c r="F15091" i="13"/>
  <c r="G15091" i="13"/>
  <c r="B15092" i="13"/>
  <c r="C15092" i="13" s="1"/>
  <c r="H15092" i="13" s="1"/>
  <c r="K15092" i="13" s="1"/>
  <c r="J15092" i="13" s="1"/>
  <c r="D15092" i="13"/>
  <c r="E15092" i="13"/>
  <c r="F15092" i="13"/>
  <c r="G15092" i="13"/>
  <c r="B15093" i="13"/>
  <c r="C15093" i="13" s="1"/>
  <c r="H15093" i="13" s="1"/>
  <c r="K15093" i="13" s="1"/>
  <c r="J15093" i="13" s="1"/>
  <c r="D15093" i="13"/>
  <c r="E15093" i="13"/>
  <c r="F15093" i="13"/>
  <c r="G15093" i="13"/>
  <c r="B15094" i="13"/>
  <c r="C15094" i="13" s="1"/>
  <c r="H15094" i="13" s="1"/>
  <c r="K15094" i="13" s="1"/>
  <c r="J15094" i="13" s="1"/>
  <c r="D15094" i="13"/>
  <c r="E15094" i="13"/>
  <c r="F15094" i="13"/>
  <c r="G15094" i="13"/>
  <c r="B15095" i="13"/>
  <c r="C15095" i="13" s="1"/>
  <c r="H15095" i="13" s="1"/>
  <c r="K15095" i="13" s="1"/>
  <c r="J15095" i="13" s="1"/>
  <c r="D15095" i="13"/>
  <c r="E15095" i="13"/>
  <c r="F15095" i="13"/>
  <c r="G15095" i="13"/>
  <c r="B15096" i="13"/>
  <c r="C15096" i="13" s="1"/>
  <c r="H15096" i="13" s="1"/>
  <c r="K15096" i="13" s="1"/>
  <c r="J15096" i="13" s="1"/>
  <c r="D15096" i="13"/>
  <c r="E15096" i="13"/>
  <c r="F15096" i="13"/>
  <c r="G15096" i="13"/>
  <c r="B15097" i="13"/>
  <c r="C15097" i="13" s="1"/>
  <c r="H15097" i="13" s="1"/>
  <c r="K15097" i="13" s="1"/>
  <c r="J15097" i="13" s="1"/>
  <c r="D15097" i="13"/>
  <c r="E15097" i="13"/>
  <c r="F15097" i="13"/>
  <c r="G15097" i="13"/>
  <c r="B15098" i="13"/>
  <c r="C15098" i="13" s="1"/>
  <c r="H15098" i="13" s="1"/>
  <c r="K15098" i="13" s="1"/>
  <c r="J15098" i="13" s="1"/>
  <c r="D15098" i="13"/>
  <c r="E15098" i="13"/>
  <c r="F15098" i="13"/>
  <c r="G15098" i="13"/>
  <c r="B15099" i="13"/>
  <c r="C15099" i="13" s="1"/>
  <c r="H15099" i="13" s="1"/>
  <c r="K15099" i="13" s="1"/>
  <c r="J15099" i="13" s="1"/>
  <c r="D15099" i="13"/>
  <c r="E15099" i="13"/>
  <c r="F15099" i="13"/>
  <c r="G15099" i="13"/>
  <c r="B15100" i="13"/>
  <c r="C15100" i="13" s="1"/>
  <c r="H15100" i="13" s="1"/>
  <c r="K15100" i="13" s="1"/>
  <c r="J15100" i="13" s="1"/>
  <c r="D15100" i="13"/>
  <c r="E15100" i="13"/>
  <c r="F15100" i="13"/>
  <c r="G15100" i="13"/>
  <c r="B15101" i="13"/>
  <c r="C15101" i="13" s="1"/>
  <c r="H15101" i="13" s="1"/>
  <c r="K15101" i="13" s="1"/>
  <c r="J15101" i="13" s="1"/>
  <c r="D15101" i="13"/>
  <c r="E15101" i="13"/>
  <c r="F15101" i="13"/>
  <c r="G15101" i="13"/>
  <c r="B15102" i="13"/>
  <c r="C15102" i="13" s="1"/>
  <c r="H15102" i="13" s="1"/>
  <c r="K15102" i="13" s="1"/>
  <c r="J15102" i="13" s="1"/>
  <c r="D15102" i="13"/>
  <c r="E15102" i="13"/>
  <c r="F15102" i="13"/>
  <c r="G15102" i="13"/>
  <c r="B15103" i="13"/>
  <c r="C15103" i="13" s="1"/>
  <c r="H15103" i="13" s="1"/>
  <c r="K15103" i="13" s="1"/>
  <c r="J15103" i="13" s="1"/>
  <c r="D15103" i="13"/>
  <c r="E15103" i="13"/>
  <c r="F15103" i="13"/>
  <c r="G15103" i="13"/>
  <c r="B15104" i="13"/>
  <c r="C15104" i="13" s="1"/>
  <c r="H15104" i="13" s="1"/>
  <c r="K15104" i="13" s="1"/>
  <c r="J15104" i="13" s="1"/>
  <c r="D15104" i="13"/>
  <c r="E15104" i="13"/>
  <c r="F15104" i="13"/>
  <c r="G15104" i="13"/>
  <c r="B15105" i="13"/>
  <c r="C15105" i="13" s="1"/>
  <c r="H15105" i="13" s="1"/>
  <c r="K15105" i="13" s="1"/>
  <c r="J15105" i="13" s="1"/>
  <c r="D15105" i="13"/>
  <c r="E15105" i="13"/>
  <c r="F15105" i="13"/>
  <c r="G15105" i="13"/>
  <c r="B15106" i="13"/>
  <c r="C15106" i="13" s="1"/>
  <c r="H15106" i="13" s="1"/>
  <c r="K15106" i="13" s="1"/>
  <c r="J15106" i="13" s="1"/>
  <c r="D15106" i="13"/>
  <c r="E15106" i="13"/>
  <c r="F15106" i="13"/>
  <c r="G15106" i="13"/>
  <c r="B15107" i="13"/>
  <c r="C15107" i="13" s="1"/>
  <c r="H15107" i="13" s="1"/>
  <c r="K15107" i="13" s="1"/>
  <c r="J15107" i="13" s="1"/>
  <c r="D15107" i="13"/>
  <c r="E15107" i="13"/>
  <c r="F15107" i="13"/>
  <c r="G15107" i="13"/>
  <c r="B15108" i="13"/>
  <c r="C15108" i="13" s="1"/>
  <c r="H15108" i="13" s="1"/>
  <c r="K15108" i="13" s="1"/>
  <c r="J15108" i="13" s="1"/>
  <c r="D15108" i="13"/>
  <c r="E15108" i="13"/>
  <c r="F15108" i="13"/>
  <c r="G15108" i="13"/>
  <c r="B15109" i="13"/>
  <c r="C15109" i="13" s="1"/>
  <c r="H15109" i="13" s="1"/>
  <c r="K15109" i="13" s="1"/>
  <c r="J15109" i="13" s="1"/>
  <c r="D15109" i="13"/>
  <c r="E15109" i="13"/>
  <c r="F15109" i="13"/>
  <c r="G15109" i="13"/>
  <c r="B15110" i="13"/>
  <c r="C15110" i="13" s="1"/>
  <c r="H15110" i="13" s="1"/>
  <c r="K15110" i="13" s="1"/>
  <c r="J15110" i="13" s="1"/>
  <c r="D15110" i="13"/>
  <c r="E15110" i="13"/>
  <c r="F15110" i="13"/>
  <c r="G15110" i="13"/>
  <c r="B15111" i="13"/>
  <c r="C15111" i="13" s="1"/>
  <c r="H15111" i="13" s="1"/>
  <c r="K15111" i="13" s="1"/>
  <c r="J15111" i="13" s="1"/>
  <c r="D15111" i="13"/>
  <c r="E15111" i="13"/>
  <c r="F15111" i="13"/>
  <c r="G15111" i="13"/>
  <c r="B15112" i="13"/>
  <c r="C15112" i="13" s="1"/>
  <c r="H15112" i="13" s="1"/>
  <c r="K15112" i="13" s="1"/>
  <c r="J15112" i="13" s="1"/>
  <c r="D15112" i="13"/>
  <c r="E15112" i="13"/>
  <c r="F15112" i="13"/>
  <c r="G15112" i="13"/>
  <c r="B15113" i="13"/>
  <c r="C15113" i="13" s="1"/>
  <c r="H15113" i="13" s="1"/>
  <c r="K15113" i="13" s="1"/>
  <c r="J15113" i="13" s="1"/>
  <c r="D15113" i="13"/>
  <c r="E15113" i="13"/>
  <c r="F15113" i="13"/>
  <c r="G15113" i="13"/>
  <c r="B15114" i="13"/>
  <c r="C15114" i="13" s="1"/>
  <c r="H15114" i="13" s="1"/>
  <c r="K15114" i="13" s="1"/>
  <c r="J15114" i="13" s="1"/>
  <c r="D15114" i="13"/>
  <c r="E15114" i="13"/>
  <c r="F15114" i="13"/>
  <c r="G15114" i="13"/>
  <c r="B15115" i="13"/>
  <c r="C15115" i="13" s="1"/>
  <c r="H15115" i="13" s="1"/>
  <c r="K15115" i="13" s="1"/>
  <c r="J15115" i="13" s="1"/>
  <c r="D15115" i="13"/>
  <c r="E15115" i="13"/>
  <c r="F15115" i="13"/>
  <c r="G15115" i="13"/>
  <c r="B15116" i="13"/>
  <c r="C15116" i="13" s="1"/>
  <c r="H15116" i="13" s="1"/>
  <c r="K15116" i="13" s="1"/>
  <c r="J15116" i="13" s="1"/>
  <c r="D15116" i="13"/>
  <c r="E15116" i="13"/>
  <c r="F15116" i="13"/>
  <c r="G15116" i="13"/>
  <c r="B15117" i="13"/>
  <c r="C15117" i="13" s="1"/>
  <c r="H15117" i="13" s="1"/>
  <c r="K15117" i="13" s="1"/>
  <c r="J15117" i="13" s="1"/>
  <c r="D15117" i="13"/>
  <c r="E15117" i="13"/>
  <c r="F15117" i="13"/>
  <c r="G15117" i="13"/>
  <c r="B15118" i="13"/>
  <c r="C15118" i="13" s="1"/>
  <c r="H15118" i="13" s="1"/>
  <c r="K15118" i="13" s="1"/>
  <c r="J15118" i="13" s="1"/>
  <c r="D15118" i="13"/>
  <c r="E15118" i="13"/>
  <c r="F15118" i="13"/>
  <c r="G15118" i="13"/>
  <c r="B15119" i="13"/>
  <c r="C15119" i="13" s="1"/>
  <c r="H15119" i="13" s="1"/>
  <c r="K15119" i="13" s="1"/>
  <c r="J15119" i="13" s="1"/>
  <c r="D15119" i="13"/>
  <c r="E15119" i="13"/>
  <c r="F15119" i="13"/>
  <c r="G15119" i="13"/>
  <c r="B15120" i="13"/>
  <c r="C15120" i="13" s="1"/>
  <c r="H15120" i="13" s="1"/>
  <c r="K15120" i="13" s="1"/>
  <c r="J15120" i="13" s="1"/>
  <c r="D15120" i="13"/>
  <c r="E15120" i="13"/>
  <c r="F15120" i="13"/>
  <c r="G15120" i="13"/>
  <c r="B15121" i="13"/>
  <c r="C15121" i="13" s="1"/>
  <c r="H15121" i="13" s="1"/>
  <c r="K15121" i="13" s="1"/>
  <c r="J15121" i="13" s="1"/>
  <c r="D15121" i="13"/>
  <c r="E15121" i="13"/>
  <c r="F15121" i="13"/>
  <c r="G15121" i="13"/>
  <c r="B15122" i="13"/>
  <c r="C15122" i="13" s="1"/>
  <c r="H15122" i="13" s="1"/>
  <c r="K15122" i="13" s="1"/>
  <c r="J15122" i="13" s="1"/>
  <c r="D15122" i="13"/>
  <c r="E15122" i="13"/>
  <c r="F15122" i="13"/>
  <c r="G15122" i="13"/>
  <c r="B15123" i="13"/>
  <c r="C15123" i="13" s="1"/>
  <c r="H15123" i="13" s="1"/>
  <c r="K15123" i="13" s="1"/>
  <c r="J15123" i="13" s="1"/>
  <c r="D15123" i="13"/>
  <c r="E15123" i="13"/>
  <c r="F15123" i="13"/>
  <c r="G15123" i="13"/>
  <c r="B15124" i="13"/>
  <c r="C15124" i="13" s="1"/>
  <c r="H15124" i="13" s="1"/>
  <c r="K15124" i="13" s="1"/>
  <c r="J15124" i="13" s="1"/>
  <c r="D15124" i="13"/>
  <c r="E15124" i="13"/>
  <c r="F15124" i="13"/>
  <c r="G15124" i="13"/>
  <c r="B15125" i="13"/>
  <c r="C15125" i="13" s="1"/>
  <c r="H15125" i="13" s="1"/>
  <c r="K15125" i="13" s="1"/>
  <c r="J15125" i="13" s="1"/>
  <c r="D15125" i="13"/>
  <c r="E15125" i="13"/>
  <c r="F15125" i="13"/>
  <c r="G15125" i="13"/>
  <c r="B15126" i="13"/>
  <c r="C15126" i="13" s="1"/>
  <c r="H15126" i="13" s="1"/>
  <c r="K15126" i="13" s="1"/>
  <c r="J15126" i="13" s="1"/>
  <c r="D15126" i="13"/>
  <c r="E15126" i="13"/>
  <c r="F15126" i="13"/>
  <c r="G15126" i="13"/>
  <c r="B15127" i="13"/>
  <c r="C15127" i="13" s="1"/>
  <c r="H15127" i="13" s="1"/>
  <c r="K15127" i="13" s="1"/>
  <c r="J15127" i="13" s="1"/>
  <c r="D15127" i="13"/>
  <c r="E15127" i="13"/>
  <c r="F15127" i="13"/>
  <c r="G15127" i="13"/>
  <c r="B15128" i="13"/>
  <c r="C15128" i="13" s="1"/>
  <c r="H15128" i="13" s="1"/>
  <c r="K15128" i="13" s="1"/>
  <c r="J15128" i="13" s="1"/>
  <c r="D15128" i="13"/>
  <c r="E15128" i="13"/>
  <c r="F15128" i="13"/>
  <c r="G15128" i="13"/>
  <c r="B15129" i="13"/>
  <c r="C15129" i="13" s="1"/>
  <c r="H15129" i="13" s="1"/>
  <c r="K15129" i="13" s="1"/>
  <c r="J15129" i="13" s="1"/>
  <c r="D15129" i="13"/>
  <c r="E15129" i="13"/>
  <c r="F15129" i="13"/>
  <c r="G15129" i="13"/>
  <c r="B15130" i="13"/>
  <c r="C15130" i="13" s="1"/>
  <c r="H15130" i="13" s="1"/>
  <c r="K15130" i="13" s="1"/>
  <c r="J15130" i="13" s="1"/>
  <c r="D15130" i="13"/>
  <c r="E15130" i="13"/>
  <c r="F15130" i="13"/>
  <c r="G15130" i="13"/>
  <c r="B15131" i="13"/>
  <c r="C15131" i="13" s="1"/>
  <c r="H15131" i="13" s="1"/>
  <c r="K15131" i="13" s="1"/>
  <c r="J15131" i="13" s="1"/>
  <c r="D15131" i="13"/>
  <c r="E15131" i="13"/>
  <c r="F15131" i="13"/>
  <c r="G15131" i="13"/>
  <c r="B15132" i="13"/>
  <c r="C15132" i="13" s="1"/>
  <c r="H15132" i="13" s="1"/>
  <c r="K15132" i="13" s="1"/>
  <c r="J15132" i="13" s="1"/>
  <c r="D15132" i="13"/>
  <c r="E15132" i="13"/>
  <c r="F15132" i="13"/>
  <c r="G15132" i="13"/>
  <c r="B15133" i="13"/>
  <c r="C15133" i="13" s="1"/>
  <c r="H15133" i="13" s="1"/>
  <c r="K15133" i="13" s="1"/>
  <c r="J15133" i="13" s="1"/>
  <c r="D15133" i="13"/>
  <c r="E15133" i="13"/>
  <c r="F15133" i="13"/>
  <c r="G15133" i="13"/>
  <c r="B15134" i="13"/>
  <c r="C15134" i="13" s="1"/>
  <c r="H15134" i="13" s="1"/>
  <c r="K15134" i="13" s="1"/>
  <c r="J15134" i="13" s="1"/>
  <c r="D15134" i="13"/>
  <c r="E15134" i="13"/>
  <c r="F15134" i="13"/>
  <c r="G15134" i="13"/>
  <c r="B15135" i="13"/>
  <c r="C15135" i="13" s="1"/>
  <c r="H15135" i="13" s="1"/>
  <c r="K15135" i="13" s="1"/>
  <c r="J15135" i="13" s="1"/>
  <c r="D15135" i="13"/>
  <c r="E15135" i="13"/>
  <c r="F15135" i="13"/>
  <c r="G15135" i="13"/>
  <c r="B15136" i="13"/>
  <c r="C15136" i="13" s="1"/>
  <c r="H15136" i="13" s="1"/>
  <c r="K15136" i="13" s="1"/>
  <c r="J15136" i="13" s="1"/>
  <c r="D15136" i="13"/>
  <c r="E15136" i="13"/>
  <c r="F15136" i="13"/>
  <c r="G15136" i="13"/>
  <c r="B15137" i="13"/>
  <c r="C15137" i="13" s="1"/>
  <c r="H15137" i="13" s="1"/>
  <c r="K15137" i="13" s="1"/>
  <c r="J15137" i="13" s="1"/>
  <c r="D15137" i="13"/>
  <c r="E15137" i="13"/>
  <c r="F15137" i="13"/>
  <c r="G15137" i="13"/>
  <c r="B15138" i="13"/>
  <c r="C15138" i="13" s="1"/>
  <c r="H15138" i="13" s="1"/>
  <c r="K15138" i="13" s="1"/>
  <c r="J15138" i="13" s="1"/>
  <c r="D15138" i="13"/>
  <c r="E15138" i="13"/>
  <c r="F15138" i="13"/>
  <c r="G15138" i="13"/>
  <c r="B15139" i="13"/>
  <c r="C15139" i="13" s="1"/>
  <c r="H15139" i="13" s="1"/>
  <c r="K15139" i="13" s="1"/>
  <c r="J15139" i="13" s="1"/>
  <c r="D15139" i="13"/>
  <c r="E15139" i="13"/>
  <c r="F15139" i="13"/>
  <c r="G15139" i="13"/>
  <c r="B15140" i="13"/>
  <c r="C15140" i="13" s="1"/>
  <c r="H15140" i="13" s="1"/>
  <c r="K15140" i="13" s="1"/>
  <c r="J15140" i="13" s="1"/>
  <c r="D15140" i="13"/>
  <c r="E15140" i="13"/>
  <c r="F15140" i="13"/>
  <c r="G15140" i="13"/>
  <c r="B15141" i="13"/>
  <c r="C15141" i="13" s="1"/>
  <c r="H15141" i="13" s="1"/>
  <c r="K15141" i="13" s="1"/>
  <c r="J15141" i="13" s="1"/>
  <c r="D15141" i="13"/>
  <c r="E15141" i="13"/>
  <c r="F15141" i="13"/>
  <c r="G15141" i="13"/>
  <c r="B15142" i="13"/>
  <c r="C15142" i="13" s="1"/>
  <c r="H15142" i="13" s="1"/>
  <c r="K15142" i="13" s="1"/>
  <c r="J15142" i="13" s="1"/>
  <c r="D15142" i="13"/>
  <c r="E15142" i="13"/>
  <c r="F15142" i="13"/>
  <c r="G15142" i="13"/>
  <c r="B15143" i="13"/>
  <c r="C15143" i="13" s="1"/>
  <c r="H15143" i="13" s="1"/>
  <c r="K15143" i="13" s="1"/>
  <c r="J15143" i="13" s="1"/>
  <c r="D15143" i="13"/>
  <c r="E15143" i="13"/>
  <c r="F15143" i="13"/>
  <c r="G15143" i="13"/>
  <c r="B15144" i="13"/>
  <c r="C15144" i="13" s="1"/>
  <c r="H15144" i="13" s="1"/>
  <c r="K15144" i="13" s="1"/>
  <c r="J15144" i="13" s="1"/>
  <c r="D15144" i="13"/>
  <c r="E15144" i="13"/>
  <c r="F15144" i="13"/>
  <c r="G15144" i="13"/>
  <c r="B15145" i="13"/>
  <c r="C15145" i="13" s="1"/>
  <c r="H15145" i="13" s="1"/>
  <c r="K15145" i="13" s="1"/>
  <c r="J15145" i="13" s="1"/>
  <c r="D15145" i="13"/>
  <c r="E15145" i="13"/>
  <c r="F15145" i="13"/>
  <c r="G15145" i="13"/>
  <c r="B15146" i="13"/>
  <c r="C15146" i="13" s="1"/>
  <c r="H15146" i="13" s="1"/>
  <c r="K15146" i="13" s="1"/>
  <c r="J15146" i="13" s="1"/>
  <c r="D15146" i="13"/>
  <c r="E15146" i="13"/>
  <c r="F15146" i="13"/>
  <c r="G15146" i="13"/>
  <c r="B15147" i="13"/>
  <c r="C15147" i="13" s="1"/>
  <c r="H15147" i="13" s="1"/>
  <c r="K15147" i="13" s="1"/>
  <c r="J15147" i="13" s="1"/>
  <c r="D15147" i="13"/>
  <c r="E15147" i="13"/>
  <c r="F15147" i="13"/>
  <c r="G15147" i="13"/>
  <c r="B15148" i="13"/>
  <c r="C15148" i="13" s="1"/>
  <c r="H15148" i="13" s="1"/>
  <c r="K15148" i="13" s="1"/>
  <c r="J15148" i="13" s="1"/>
  <c r="D15148" i="13"/>
  <c r="E15148" i="13"/>
  <c r="F15148" i="13"/>
  <c r="G15148" i="13"/>
  <c r="B15149" i="13"/>
  <c r="C15149" i="13" s="1"/>
  <c r="H15149" i="13" s="1"/>
  <c r="K15149" i="13" s="1"/>
  <c r="J15149" i="13" s="1"/>
  <c r="D15149" i="13"/>
  <c r="E15149" i="13"/>
  <c r="F15149" i="13"/>
  <c r="G15149" i="13"/>
  <c r="B15150" i="13"/>
  <c r="C15150" i="13" s="1"/>
  <c r="H15150" i="13" s="1"/>
  <c r="K15150" i="13" s="1"/>
  <c r="J15150" i="13" s="1"/>
  <c r="D15150" i="13"/>
  <c r="E15150" i="13"/>
  <c r="F15150" i="13"/>
  <c r="G15150" i="13"/>
  <c r="B15151" i="13"/>
  <c r="C15151" i="13" s="1"/>
  <c r="H15151" i="13" s="1"/>
  <c r="K15151" i="13" s="1"/>
  <c r="J15151" i="13" s="1"/>
  <c r="D15151" i="13"/>
  <c r="E15151" i="13"/>
  <c r="F15151" i="13"/>
  <c r="G15151" i="13"/>
  <c r="B15152" i="13"/>
  <c r="C15152" i="13" s="1"/>
  <c r="H15152" i="13" s="1"/>
  <c r="K15152" i="13" s="1"/>
  <c r="J15152" i="13" s="1"/>
  <c r="D15152" i="13"/>
  <c r="E15152" i="13"/>
  <c r="F15152" i="13"/>
  <c r="G15152" i="13"/>
  <c r="B15153" i="13"/>
  <c r="C15153" i="13" s="1"/>
  <c r="H15153" i="13" s="1"/>
  <c r="K15153" i="13" s="1"/>
  <c r="J15153" i="13" s="1"/>
  <c r="D15153" i="13"/>
  <c r="E15153" i="13"/>
  <c r="F15153" i="13"/>
  <c r="G15153" i="13"/>
  <c r="B15154" i="13"/>
  <c r="C15154" i="13" s="1"/>
  <c r="H15154" i="13" s="1"/>
  <c r="K15154" i="13" s="1"/>
  <c r="J15154" i="13" s="1"/>
  <c r="D15154" i="13"/>
  <c r="E15154" i="13"/>
  <c r="F15154" i="13"/>
  <c r="G15154" i="13"/>
  <c r="B15155" i="13"/>
  <c r="C15155" i="13" s="1"/>
  <c r="H15155" i="13" s="1"/>
  <c r="K15155" i="13" s="1"/>
  <c r="J15155" i="13" s="1"/>
  <c r="D15155" i="13"/>
  <c r="E15155" i="13"/>
  <c r="F15155" i="13"/>
  <c r="G15155" i="13"/>
  <c r="B15156" i="13"/>
  <c r="C15156" i="13" s="1"/>
  <c r="H15156" i="13" s="1"/>
  <c r="K15156" i="13" s="1"/>
  <c r="J15156" i="13" s="1"/>
  <c r="D15156" i="13"/>
  <c r="E15156" i="13"/>
  <c r="F15156" i="13"/>
  <c r="G15156" i="13"/>
  <c r="B15157" i="13"/>
  <c r="C15157" i="13" s="1"/>
  <c r="H15157" i="13" s="1"/>
  <c r="K15157" i="13" s="1"/>
  <c r="J15157" i="13" s="1"/>
  <c r="D15157" i="13"/>
  <c r="E15157" i="13"/>
  <c r="F15157" i="13"/>
  <c r="G15157" i="13"/>
  <c r="B15158" i="13"/>
  <c r="C15158" i="13" s="1"/>
  <c r="H15158" i="13" s="1"/>
  <c r="K15158" i="13" s="1"/>
  <c r="J15158" i="13" s="1"/>
  <c r="D15158" i="13"/>
  <c r="E15158" i="13"/>
  <c r="F15158" i="13"/>
  <c r="G15158" i="13"/>
  <c r="B15159" i="13"/>
  <c r="C15159" i="13" s="1"/>
  <c r="H15159" i="13" s="1"/>
  <c r="K15159" i="13" s="1"/>
  <c r="J15159" i="13" s="1"/>
  <c r="D15159" i="13"/>
  <c r="E15159" i="13"/>
  <c r="F15159" i="13"/>
  <c r="G15159" i="13"/>
  <c r="B15160" i="13"/>
  <c r="C15160" i="13" s="1"/>
  <c r="H15160" i="13" s="1"/>
  <c r="K15160" i="13" s="1"/>
  <c r="J15160" i="13" s="1"/>
  <c r="D15160" i="13"/>
  <c r="E15160" i="13"/>
  <c r="F15160" i="13"/>
  <c r="G15160" i="13"/>
  <c r="B15161" i="13"/>
  <c r="C15161" i="13" s="1"/>
  <c r="H15161" i="13" s="1"/>
  <c r="K15161" i="13" s="1"/>
  <c r="J15161" i="13" s="1"/>
  <c r="D15161" i="13"/>
  <c r="E15161" i="13"/>
  <c r="F15161" i="13"/>
  <c r="G15161" i="13"/>
  <c r="B15162" i="13"/>
  <c r="C15162" i="13" s="1"/>
  <c r="H15162" i="13" s="1"/>
  <c r="K15162" i="13" s="1"/>
  <c r="J15162" i="13" s="1"/>
  <c r="D15162" i="13"/>
  <c r="E15162" i="13"/>
  <c r="F15162" i="13"/>
  <c r="G15162" i="13"/>
  <c r="B15163" i="13"/>
  <c r="C15163" i="13" s="1"/>
  <c r="H15163" i="13" s="1"/>
  <c r="K15163" i="13" s="1"/>
  <c r="J15163" i="13" s="1"/>
  <c r="D15163" i="13"/>
  <c r="E15163" i="13"/>
  <c r="F15163" i="13"/>
  <c r="G15163" i="13"/>
  <c r="B15164" i="13"/>
  <c r="C15164" i="13" s="1"/>
  <c r="H15164" i="13" s="1"/>
  <c r="K15164" i="13" s="1"/>
  <c r="J15164" i="13" s="1"/>
  <c r="D15164" i="13"/>
  <c r="E15164" i="13"/>
  <c r="F15164" i="13"/>
  <c r="G15164" i="13"/>
  <c r="B15165" i="13"/>
  <c r="C15165" i="13" s="1"/>
  <c r="H15165" i="13" s="1"/>
  <c r="K15165" i="13" s="1"/>
  <c r="J15165" i="13" s="1"/>
  <c r="D15165" i="13"/>
  <c r="E15165" i="13"/>
  <c r="F15165" i="13"/>
  <c r="G15165" i="13"/>
  <c r="B15166" i="13"/>
  <c r="C15166" i="13" s="1"/>
  <c r="H15166" i="13" s="1"/>
  <c r="K15166" i="13" s="1"/>
  <c r="J15166" i="13" s="1"/>
  <c r="D15166" i="13"/>
  <c r="E15166" i="13"/>
  <c r="F15166" i="13"/>
  <c r="G15166" i="13"/>
  <c r="B15167" i="13"/>
  <c r="C15167" i="13" s="1"/>
  <c r="H15167" i="13" s="1"/>
  <c r="K15167" i="13" s="1"/>
  <c r="J15167" i="13" s="1"/>
  <c r="D15167" i="13"/>
  <c r="E15167" i="13"/>
  <c r="F15167" i="13"/>
  <c r="G15167" i="13"/>
  <c r="B15168" i="13"/>
  <c r="C15168" i="13" s="1"/>
  <c r="H15168" i="13" s="1"/>
  <c r="K15168" i="13" s="1"/>
  <c r="J15168" i="13" s="1"/>
  <c r="D15168" i="13"/>
  <c r="E15168" i="13"/>
  <c r="F15168" i="13"/>
  <c r="G15168" i="13"/>
  <c r="B15169" i="13"/>
  <c r="C15169" i="13" s="1"/>
  <c r="H15169" i="13" s="1"/>
  <c r="K15169" i="13" s="1"/>
  <c r="J15169" i="13" s="1"/>
  <c r="D15169" i="13"/>
  <c r="E15169" i="13"/>
  <c r="F15169" i="13"/>
  <c r="G15169" i="13"/>
  <c r="B15170" i="13"/>
  <c r="C15170" i="13" s="1"/>
  <c r="H15170" i="13" s="1"/>
  <c r="K15170" i="13" s="1"/>
  <c r="J15170" i="13" s="1"/>
  <c r="D15170" i="13"/>
  <c r="E15170" i="13"/>
  <c r="F15170" i="13"/>
  <c r="G15170" i="13"/>
  <c r="B15171" i="13"/>
  <c r="C15171" i="13" s="1"/>
  <c r="H15171" i="13" s="1"/>
  <c r="K15171" i="13" s="1"/>
  <c r="J15171" i="13" s="1"/>
  <c r="D15171" i="13"/>
  <c r="E15171" i="13"/>
  <c r="F15171" i="13"/>
  <c r="G15171" i="13"/>
  <c r="B15172" i="13"/>
  <c r="C15172" i="13" s="1"/>
  <c r="H15172" i="13" s="1"/>
  <c r="K15172" i="13" s="1"/>
  <c r="J15172" i="13" s="1"/>
  <c r="D15172" i="13"/>
  <c r="E15172" i="13"/>
  <c r="F15172" i="13"/>
  <c r="G15172" i="13"/>
  <c r="B15173" i="13"/>
  <c r="C15173" i="13" s="1"/>
  <c r="H15173" i="13" s="1"/>
  <c r="K15173" i="13" s="1"/>
  <c r="J15173" i="13" s="1"/>
  <c r="D15173" i="13"/>
  <c r="E15173" i="13"/>
  <c r="F15173" i="13"/>
  <c r="G15173" i="13"/>
  <c r="B15174" i="13"/>
  <c r="C15174" i="13" s="1"/>
  <c r="H15174" i="13" s="1"/>
  <c r="K15174" i="13" s="1"/>
  <c r="J15174" i="13" s="1"/>
  <c r="D15174" i="13"/>
  <c r="E15174" i="13"/>
  <c r="F15174" i="13"/>
  <c r="G15174" i="13"/>
  <c r="B15175" i="13"/>
  <c r="C15175" i="13" s="1"/>
  <c r="H15175" i="13" s="1"/>
  <c r="K15175" i="13" s="1"/>
  <c r="J15175" i="13" s="1"/>
  <c r="D15175" i="13"/>
  <c r="E15175" i="13"/>
  <c r="F15175" i="13"/>
  <c r="G15175" i="13"/>
  <c r="B15176" i="13"/>
  <c r="C15176" i="13" s="1"/>
  <c r="H15176" i="13" s="1"/>
  <c r="K15176" i="13" s="1"/>
  <c r="J15176" i="13" s="1"/>
  <c r="D15176" i="13"/>
  <c r="E15176" i="13"/>
  <c r="F15176" i="13"/>
  <c r="G15176" i="13"/>
  <c r="B15177" i="13"/>
  <c r="C15177" i="13" s="1"/>
  <c r="H15177" i="13" s="1"/>
  <c r="K15177" i="13" s="1"/>
  <c r="J15177" i="13" s="1"/>
  <c r="D15177" i="13"/>
  <c r="E15177" i="13"/>
  <c r="F15177" i="13"/>
  <c r="G15177" i="13"/>
  <c r="B15178" i="13"/>
  <c r="C15178" i="13" s="1"/>
  <c r="H15178" i="13" s="1"/>
  <c r="K15178" i="13" s="1"/>
  <c r="J15178" i="13" s="1"/>
  <c r="D15178" i="13"/>
  <c r="E15178" i="13"/>
  <c r="F15178" i="13"/>
  <c r="G15178" i="13"/>
  <c r="B15179" i="13"/>
  <c r="C15179" i="13" s="1"/>
  <c r="H15179" i="13" s="1"/>
  <c r="K15179" i="13" s="1"/>
  <c r="J15179" i="13" s="1"/>
  <c r="D15179" i="13"/>
  <c r="E15179" i="13"/>
  <c r="F15179" i="13"/>
  <c r="G15179" i="13"/>
  <c r="B15180" i="13"/>
  <c r="C15180" i="13" s="1"/>
  <c r="H15180" i="13" s="1"/>
  <c r="K15180" i="13" s="1"/>
  <c r="J15180" i="13" s="1"/>
  <c r="D15180" i="13"/>
  <c r="E15180" i="13"/>
  <c r="F15180" i="13"/>
  <c r="G15180" i="13"/>
  <c r="B15181" i="13"/>
  <c r="C15181" i="13" s="1"/>
  <c r="H15181" i="13" s="1"/>
  <c r="K15181" i="13" s="1"/>
  <c r="J15181" i="13" s="1"/>
  <c r="D15181" i="13"/>
  <c r="E15181" i="13"/>
  <c r="F15181" i="13"/>
  <c r="G15181" i="13"/>
  <c r="B15182" i="13"/>
  <c r="C15182" i="13" s="1"/>
  <c r="H15182" i="13" s="1"/>
  <c r="K15182" i="13" s="1"/>
  <c r="J15182" i="13" s="1"/>
  <c r="D15182" i="13"/>
  <c r="E15182" i="13"/>
  <c r="F15182" i="13"/>
  <c r="G15182" i="13"/>
  <c r="B15183" i="13"/>
  <c r="C15183" i="13" s="1"/>
  <c r="H15183" i="13" s="1"/>
  <c r="K15183" i="13" s="1"/>
  <c r="J15183" i="13" s="1"/>
  <c r="D15183" i="13"/>
  <c r="E15183" i="13"/>
  <c r="F15183" i="13"/>
  <c r="G15183" i="13"/>
  <c r="B15184" i="13"/>
  <c r="C15184" i="13" s="1"/>
  <c r="H15184" i="13" s="1"/>
  <c r="K15184" i="13" s="1"/>
  <c r="J15184" i="13" s="1"/>
  <c r="D15184" i="13"/>
  <c r="E15184" i="13"/>
  <c r="F15184" i="13"/>
  <c r="G15184" i="13"/>
  <c r="B15185" i="13"/>
  <c r="C15185" i="13" s="1"/>
  <c r="H15185" i="13" s="1"/>
  <c r="K15185" i="13" s="1"/>
  <c r="J15185" i="13" s="1"/>
  <c r="D15185" i="13"/>
  <c r="E15185" i="13"/>
  <c r="F15185" i="13"/>
  <c r="G15185" i="13"/>
  <c r="B15186" i="13"/>
  <c r="C15186" i="13" s="1"/>
  <c r="H15186" i="13" s="1"/>
  <c r="K15186" i="13" s="1"/>
  <c r="J15186" i="13" s="1"/>
  <c r="D15186" i="13"/>
  <c r="E15186" i="13"/>
  <c r="F15186" i="13"/>
  <c r="G15186" i="13"/>
  <c r="B15187" i="13"/>
  <c r="C15187" i="13" s="1"/>
  <c r="H15187" i="13" s="1"/>
  <c r="K15187" i="13" s="1"/>
  <c r="J15187" i="13" s="1"/>
  <c r="D15187" i="13"/>
  <c r="E15187" i="13"/>
  <c r="F15187" i="13"/>
  <c r="G15187" i="13"/>
  <c r="B15188" i="13"/>
  <c r="C15188" i="13" s="1"/>
  <c r="H15188" i="13" s="1"/>
  <c r="K15188" i="13" s="1"/>
  <c r="J15188" i="13" s="1"/>
  <c r="D15188" i="13"/>
  <c r="E15188" i="13"/>
  <c r="F15188" i="13"/>
  <c r="G15188" i="13"/>
  <c r="B15189" i="13"/>
  <c r="C15189" i="13" s="1"/>
  <c r="H15189" i="13" s="1"/>
  <c r="K15189" i="13" s="1"/>
  <c r="J15189" i="13" s="1"/>
  <c r="D15189" i="13"/>
  <c r="E15189" i="13"/>
  <c r="F15189" i="13"/>
  <c r="G15189" i="13"/>
  <c r="B15190" i="13"/>
  <c r="C15190" i="13" s="1"/>
  <c r="H15190" i="13" s="1"/>
  <c r="K15190" i="13" s="1"/>
  <c r="J15190" i="13" s="1"/>
  <c r="D15190" i="13"/>
  <c r="E15190" i="13"/>
  <c r="F15190" i="13"/>
  <c r="G15190" i="13"/>
  <c r="B15191" i="13"/>
  <c r="C15191" i="13" s="1"/>
  <c r="H15191" i="13" s="1"/>
  <c r="K15191" i="13" s="1"/>
  <c r="J15191" i="13" s="1"/>
  <c r="D15191" i="13"/>
  <c r="E15191" i="13"/>
  <c r="F15191" i="13"/>
  <c r="G15191" i="13"/>
  <c r="B15192" i="13"/>
  <c r="C15192" i="13" s="1"/>
  <c r="H15192" i="13" s="1"/>
  <c r="K15192" i="13" s="1"/>
  <c r="J15192" i="13" s="1"/>
  <c r="D15192" i="13"/>
  <c r="E15192" i="13"/>
  <c r="F15192" i="13"/>
  <c r="G15192" i="13"/>
  <c r="B15193" i="13"/>
  <c r="C15193" i="13" s="1"/>
  <c r="H15193" i="13" s="1"/>
  <c r="K15193" i="13" s="1"/>
  <c r="J15193" i="13" s="1"/>
  <c r="D15193" i="13"/>
  <c r="E15193" i="13"/>
  <c r="F15193" i="13"/>
  <c r="G15193" i="13"/>
  <c r="B15194" i="13"/>
  <c r="C15194" i="13" s="1"/>
  <c r="H15194" i="13" s="1"/>
  <c r="K15194" i="13" s="1"/>
  <c r="J15194" i="13" s="1"/>
  <c r="D15194" i="13"/>
  <c r="E15194" i="13"/>
  <c r="F15194" i="13"/>
  <c r="G15194" i="13"/>
  <c r="B15195" i="13"/>
  <c r="C15195" i="13" s="1"/>
  <c r="H15195" i="13" s="1"/>
  <c r="K15195" i="13" s="1"/>
  <c r="J15195" i="13" s="1"/>
  <c r="D15195" i="13"/>
  <c r="E15195" i="13"/>
  <c r="F15195" i="13"/>
  <c r="G15195" i="13"/>
  <c r="B15196" i="13"/>
  <c r="C15196" i="13" s="1"/>
  <c r="H15196" i="13" s="1"/>
  <c r="K15196" i="13" s="1"/>
  <c r="J15196" i="13" s="1"/>
  <c r="D15196" i="13"/>
  <c r="E15196" i="13"/>
  <c r="F15196" i="13"/>
  <c r="G15196" i="13"/>
  <c r="B15197" i="13"/>
  <c r="C15197" i="13" s="1"/>
  <c r="H15197" i="13" s="1"/>
  <c r="K15197" i="13" s="1"/>
  <c r="J15197" i="13" s="1"/>
  <c r="D15197" i="13"/>
  <c r="E15197" i="13"/>
  <c r="F15197" i="13"/>
  <c r="G15197" i="13"/>
  <c r="B15198" i="13"/>
  <c r="C15198" i="13" s="1"/>
  <c r="H15198" i="13" s="1"/>
  <c r="K15198" i="13" s="1"/>
  <c r="J15198" i="13" s="1"/>
  <c r="D15198" i="13"/>
  <c r="E15198" i="13"/>
  <c r="F15198" i="13"/>
  <c r="G15198" i="13"/>
  <c r="B15199" i="13"/>
  <c r="C15199" i="13" s="1"/>
  <c r="H15199" i="13" s="1"/>
  <c r="K15199" i="13" s="1"/>
  <c r="J15199" i="13" s="1"/>
  <c r="D15199" i="13"/>
  <c r="E15199" i="13"/>
  <c r="F15199" i="13"/>
  <c r="G15199" i="13"/>
  <c r="B15200" i="13"/>
  <c r="C15200" i="13" s="1"/>
  <c r="H15200" i="13" s="1"/>
  <c r="K15200" i="13" s="1"/>
  <c r="J15200" i="13" s="1"/>
  <c r="D15200" i="13"/>
  <c r="E15200" i="13"/>
  <c r="F15200" i="13"/>
  <c r="G15200" i="13"/>
  <c r="B15201" i="13"/>
  <c r="C15201" i="13" s="1"/>
  <c r="H15201" i="13" s="1"/>
  <c r="K15201" i="13" s="1"/>
  <c r="J15201" i="13" s="1"/>
  <c r="D15201" i="13"/>
  <c r="E15201" i="13"/>
  <c r="F15201" i="13"/>
  <c r="G15201" i="13"/>
  <c r="B15202" i="13"/>
  <c r="C15202" i="13" s="1"/>
  <c r="H15202" i="13" s="1"/>
  <c r="K15202" i="13" s="1"/>
  <c r="J15202" i="13" s="1"/>
  <c r="D15202" i="13"/>
  <c r="E15202" i="13"/>
  <c r="F15202" i="13"/>
  <c r="G15202" i="13"/>
  <c r="B15203" i="13"/>
  <c r="C15203" i="13" s="1"/>
  <c r="H15203" i="13" s="1"/>
  <c r="K15203" i="13" s="1"/>
  <c r="J15203" i="13" s="1"/>
  <c r="D15203" i="13"/>
  <c r="E15203" i="13"/>
  <c r="F15203" i="13"/>
  <c r="G15203" i="13"/>
  <c r="B15204" i="13"/>
  <c r="C15204" i="13" s="1"/>
  <c r="H15204" i="13" s="1"/>
  <c r="K15204" i="13" s="1"/>
  <c r="J15204" i="13" s="1"/>
  <c r="D15204" i="13"/>
  <c r="E15204" i="13"/>
  <c r="F15204" i="13"/>
  <c r="G15204" i="13"/>
  <c r="B15205" i="13"/>
  <c r="C15205" i="13" s="1"/>
  <c r="H15205" i="13" s="1"/>
  <c r="K15205" i="13" s="1"/>
  <c r="J15205" i="13" s="1"/>
  <c r="D15205" i="13"/>
  <c r="E15205" i="13"/>
  <c r="F15205" i="13"/>
  <c r="G15205" i="13"/>
  <c r="B15206" i="13"/>
  <c r="C15206" i="13" s="1"/>
  <c r="H15206" i="13" s="1"/>
  <c r="K15206" i="13" s="1"/>
  <c r="J15206" i="13" s="1"/>
  <c r="D15206" i="13"/>
  <c r="E15206" i="13"/>
  <c r="F15206" i="13"/>
  <c r="G15206" i="13"/>
  <c r="B15207" i="13"/>
  <c r="C15207" i="13" s="1"/>
  <c r="H15207" i="13" s="1"/>
  <c r="K15207" i="13" s="1"/>
  <c r="J15207" i="13" s="1"/>
  <c r="D15207" i="13"/>
  <c r="E15207" i="13"/>
  <c r="F15207" i="13"/>
  <c r="G15207" i="13"/>
  <c r="B15208" i="13"/>
  <c r="C15208" i="13" s="1"/>
  <c r="H15208" i="13" s="1"/>
  <c r="K15208" i="13" s="1"/>
  <c r="J15208" i="13" s="1"/>
  <c r="D15208" i="13"/>
  <c r="E15208" i="13"/>
  <c r="F15208" i="13"/>
  <c r="G15208" i="13"/>
  <c r="B15209" i="13"/>
  <c r="C15209" i="13" s="1"/>
  <c r="H15209" i="13" s="1"/>
  <c r="K15209" i="13" s="1"/>
  <c r="J15209" i="13" s="1"/>
  <c r="D15209" i="13"/>
  <c r="E15209" i="13"/>
  <c r="F15209" i="13"/>
  <c r="G15209" i="13"/>
  <c r="B15210" i="13"/>
  <c r="C15210" i="13" s="1"/>
  <c r="H15210" i="13" s="1"/>
  <c r="K15210" i="13" s="1"/>
  <c r="J15210" i="13" s="1"/>
  <c r="D15210" i="13"/>
  <c r="E15210" i="13"/>
  <c r="F15210" i="13"/>
  <c r="G15210" i="13"/>
  <c r="B15211" i="13"/>
  <c r="C15211" i="13" s="1"/>
  <c r="H15211" i="13" s="1"/>
  <c r="K15211" i="13" s="1"/>
  <c r="J15211" i="13" s="1"/>
  <c r="D15211" i="13"/>
  <c r="E15211" i="13"/>
  <c r="F15211" i="13"/>
  <c r="G15211" i="13"/>
  <c r="B15212" i="13"/>
  <c r="C15212" i="13" s="1"/>
  <c r="H15212" i="13" s="1"/>
  <c r="K15212" i="13" s="1"/>
  <c r="J15212" i="13" s="1"/>
  <c r="D15212" i="13"/>
  <c r="E15212" i="13"/>
  <c r="F15212" i="13"/>
  <c r="G15212" i="13"/>
  <c r="B15213" i="13"/>
  <c r="C15213" i="13" s="1"/>
  <c r="H15213" i="13" s="1"/>
  <c r="K15213" i="13" s="1"/>
  <c r="J15213" i="13" s="1"/>
  <c r="D15213" i="13"/>
  <c r="E15213" i="13"/>
  <c r="F15213" i="13"/>
  <c r="G15213" i="13"/>
  <c r="B15214" i="13"/>
  <c r="C15214" i="13" s="1"/>
  <c r="H15214" i="13" s="1"/>
  <c r="K15214" i="13" s="1"/>
  <c r="J15214" i="13" s="1"/>
  <c r="D15214" i="13"/>
  <c r="E15214" i="13"/>
  <c r="F15214" i="13"/>
  <c r="G15214" i="13"/>
  <c r="B15215" i="13"/>
  <c r="C15215" i="13" s="1"/>
  <c r="H15215" i="13" s="1"/>
  <c r="K15215" i="13" s="1"/>
  <c r="J15215" i="13" s="1"/>
  <c r="D15215" i="13"/>
  <c r="E15215" i="13"/>
  <c r="F15215" i="13"/>
  <c r="G15215" i="13"/>
  <c r="B15216" i="13"/>
  <c r="C15216" i="13" s="1"/>
  <c r="H15216" i="13" s="1"/>
  <c r="K15216" i="13" s="1"/>
  <c r="J15216" i="13" s="1"/>
  <c r="D15216" i="13"/>
  <c r="E15216" i="13"/>
  <c r="F15216" i="13"/>
  <c r="G15216" i="13"/>
  <c r="B15217" i="13"/>
  <c r="C15217" i="13" s="1"/>
  <c r="H15217" i="13" s="1"/>
  <c r="K15217" i="13" s="1"/>
  <c r="J15217" i="13" s="1"/>
  <c r="D15217" i="13"/>
  <c r="E15217" i="13"/>
  <c r="F15217" i="13"/>
  <c r="G15217" i="13"/>
  <c r="B15218" i="13"/>
  <c r="C15218" i="13" s="1"/>
  <c r="H15218" i="13" s="1"/>
  <c r="K15218" i="13" s="1"/>
  <c r="J15218" i="13" s="1"/>
  <c r="D15218" i="13"/>
  <c r="E15218" i="13"/>
  <c r="F15218" i="13"/>
  <c r="G15218" i="13"/>
  <c r="B15219" i="13"/>
  <c r="C15219" i="13" s="1"/>
  <c r="H15219" i="13" s="1"/>
  <c r="K15219" i="13" s="1"/>
  <c r="J15219" i="13" s="1"/>
  <c r="D15219" i="13"/>
  <c r="E15219" i="13"/>
  <c r="F15219" i="13"/>
  <c r="G15219" i="13"/>
  <c r="B15220" i="13"/>
  <c r="C15220" i="13" s="1"/>
  <c r="H15220" i="13" s="1"/>
  <c r="K15220" i="13" s="1"/>
  <c r="J15220" i="13" s="1"/>
  <c r="D15220" i="13"/>
  <c r="E15220" i="13"/>
  <c r="F15220" i="13"/>
  <c r="G15220" i="13"/>
  <c r="B15221" i="13"/>
  <c r="C15221" i="13" s="1"/>
  <c r="H15221" i="13" s="1"/>
  <c r="K15221" i="13" s="1"/>
  <c r="J15221" i="13" s="1"/>
  <c r="D15221" i="13"/>
  <c r="E15221" i="13"/>
  <c r="F15221" i="13"/>
  <c r="G15221" i="13"/>
  <c r="B15222" i="13"/>
  <c r="C15222" i="13" s="1"/>
  <c r="H15222" i="13" s="1"/>
  <c r="K15222" i="13" s="1"/>
  <c r="J15222" i="13" s="1"/>
  <c r="D15222" i="13"/>
  <c r="E15222" i="13"/>
  <c r="F15222" i="13"/>
  <c r="G15222" i="13"/>
  <c r="B15223" i="13"/>
  <c r="C15223" i="13" s="1"/>
  <c r="H15223" i="13" s="1"/>
  <c r="K15223" i="13" s="1"/>
  <c r="J15223" i="13" s="1"/>
  <c r="D15223" i="13"/>
  <c r="E15223" i="13"/>
  <c r="F15223" i="13"/>
  <c r="G15223" i="13"/>
  <c r="B15224" i="13"/>
  <c r="C15224" i="13" s="1"/>
  <c r="H15224" i="13" s="1"/>
  <c r="K15224" i="13" s="1"/>
  <c r="J15224" i="13" s="1"/>
  <c r="D15224" i="13"/>
  <c r="E15224" i="13"/>
  <c r="F15224" i="13"/>
  <c r="G15224" i="13"/>
  <c r="B15225" i="13"/>
  <c r="C15225" i="13" s="1"/>
  <c r="H15225" i="13" s="1"/>
  <c r="K15225" i="13" s="1"/>
  <c r="J15225" i="13" s="1"/>
  <c r="D15225" i="13"/>
  <c r="E15225" i="13"/>
  <c r="F15225" i="13"/>
  <c r="G15225" i="13"/>
  <c r="B15226" i="13"/>
  <c r="C15226" i="13" s="1"/>
  <c r="H15226" i="13" s="1"/>
  <c r="K15226" i="13" s="1"/>
  <c r="J15226" i="13" s="1"/>
  <c r="D15226" i="13"/>
  <c r="E15226" i="13"/>
  <c r="F15226" i="13"/>
  <c r="G15226" i="13"/>
  <c r="B15227" i="13"/>
  <c r="C15227" i="13" s="1"/>
  <c r="H15227" i="13" s="1"/>
  <c r="K15227" i="13" s="1"/>
  <c r="J15227" i="13" s="1"/>
  <c r="D15227" i="13"/>
  <c r="E15227" i="13"/>
  <c r="F15227" i="13"/>
  <c r="G15227" i="13"/>
  <c r="B15228" i="13"/>
  <c r="C15228" i="13" s="1"/>
  <c r="H15228" i="13" s="1"/>
  <c r="K15228" i="13" s="1"/>
  <c r="J15228" i="13" s="1"/>
  <c r="D15228" i="13"/>
  <c r="E15228" i="13"/>
  <c r="F15228" i="13"/>
  <c r="G15228" i="13"/>
  <c r="B15229" i="13"/>
  <c r="C15229" i="13" s="1"/>
  <c r="H15229" i="13" s="1"/>
  <c r="K15229" i="13" s="1"/>
  <c r="J15229" i="13" s="1"/>
  <c r="D15229" i="13"/>
  <c r="E15229" i="13"/>
  <c r="F15229" i="13"/>
  <c r="G15229" i="13"/>
  <c r="B15230" i="13"/>
  <c r="C15230" i="13" s="1"/>
  <c r="H15230" i="13" s="1"/>
  <c r="K15230" i="13" s="1"/>
  <c r="J15230" i="13" s="1"/>
  <c r="D15230" i="13"/>
  <c r="E15230" i="13"/>
  <c r="F15230" i="13"/>
  <c r="G15230" i="13"/>
  <c r="B15231" i="13"/>
  <c r="C15231" i="13" s="1"/>
  <c r="H15231" i="13" s="1"/>
  <c r="K15231" i="13" s="1"/>
  <c r="J15231" i="13" s="1"/>
  <c r="D15231" i="13"/>
  <c r="E15231" i="13"/>
  <c r="F15231" i="13"/>
  <c r="G15231" i="13"/>
  <c r="B15232" i="13"/>
  <c r="C15232" i="13" s="1"/>
  <c r="H15232" i="13" s="1"/>
  <c r="K15232" i="13" s="1"/>
  <c r="J15232" i="13" s="1"/>
  <c r="D15232" i="13"/>
  <c r="E15232" i="13"/>
  <c r="F15232" i="13"/>
  <c r="G15232" i="13"/>
  <c r="B15233" i="13"/>
  <c r="C15233" i="13" s="1"/>
  <c r="H15233" i="13" s="1"/>
  <c r="K15233" i="13" s="1"/>
  <c r="J15233" i="13" s="1"/>
  <c r="D15233" i="13"/>
  <c r="E15233" i="13"/>
  <c r="F15233" i="13"/>
  <c r="G15233" i="13"/>
  <c r="B15234" i="13"/>
  <c r="C15234" i="13" s="1"/>
  <c r="H15234" i="13" s="1"/>
  <c r="K15234" i="13" s="1"/>
  <c r="J15234" i="13" s="1"/>
  <c r="D15234" i="13"/>
  <c r="E15234" i="13"/>
  <c r="F15234" i="13"/>
  <c r="G15234" i="13"/>
  <c r="B15235" i="13"/>
  <c r="C15235" i="13" s="1"/>
  <c r="H15235" i="13" s="1"/>
  <c r="K15235" i="13" s="1"/>
  <c r="J15235" i="13" s="1"/>
  <c r="D15235" i="13"/>
  <c r="E15235" i="13"/>
  <c r="F15235" i="13"/>
  <c r="G15235" i="13"/>
  <c r="B15236" i="13"/>
  <c r="C15236" i="13" s="1"/>
  <c r="H15236" i="13" s="1"/>
  <c r="K15236" i="13" s="1"/>
  <c r="J15236" i="13" s="1"/>
  <c r="D15236" i="13"/>
  <c r="E15236" i="13"/>
  <c r="F15236" i="13"/>
  <c r="G15236" i="13"/>
  <c r="B15237" i="13"/>
  <c r="C15237" i="13" s="1"/>
  <c r="H15237" i="13" s="1"/>
  <c r="K15237" i="13" s="1"/>
  <c r="J15237" i="13" s="1"/>
  <c r="D15237" i="13"/>
  <c r="E15237" i="13"/>
  <c r="F15237" i="13"/>
  <c r="G15237" i="13"/>
  <c r="B15238" i="13"/>
  <c r="C15238" i="13" s="1"/>
  <c r="H15238" i="13" s="1"/>
  <c r="K15238" i="13" s="1"/>
  <c r="J15238" i="13" s="1"/>
  <c r="D15238" i="13"/>
  <c r="E15238" i="13"/>
  <c r="F15238" i="13"/>
  <c r="G15238" i="13"/>
  <c r="B15239" i="13"/>
  <c r="C15239" i="13" s="1"/>
  <c r="H15239" i="13" s="1"/>
  <c r="K15239" i="13" s="1"/>
  <c r="J15239" i="13" s="1"/>
  <c r="D15239" i="13"/>
  <c r="E15239" i="13"/>
  <c r="F15239" i="13"/>
  <c r="G15239" i="13"/>
  <c r="B15240" i="13"/>
  <c r="C15240" i="13" s="1"/>
  <c r="H15240" i="13" s="1"/>
  <c r="K15240" i="13" s="1"/>
  <c r="J15240" i="13" s="1"/>
  <c r="D15240" i="13"/>
  <c r="E15240" i="13"/>
  <c r="F15240" i="13"/>
  <c r="G15240" i="13"/>
  <c r="B15241" i="13"/>
  <c r="C15241" i="13" s="1"/>
  <c r="H15241" i="13" s="1"/>
  <c r="K15241" i="13" s="1"/>
  <c r="J15241" i="13" s="1"/>
  <c r="D15241" i="13"/>
  <c r="E15241" i="13"/>
  <c r="F15241" i="13"/>
  <c r="G15241" i="13"/>
  <c r="B15242" i="13"/>
  <c r="C15242" i="13" s="1"/>
  <c r="H15242" i="13" s="1"/>
  <c r="K15242" i="13" s="1"/>
  <c r="J15242" i="13" s="1"/>
  <c r="D15242" i="13"/>
  <c r="E15242" i="13"/>
  <c r="F15242" i="13"/>
  <c r="G15242" i="13"/>
  <c r="B15243" i="13"/>
  <c r="C15243" i="13" s="1"/>
  <c r="H15243" i="13" s="1"/>
  <c r="K15243" i="13" s="1"/>
  <c r="J15243" i="13" s="1"/>
  <c r="D15243" i="13"/>
  <c r="E15243" i="13"/>
  <c r="F15243" i="13"/>
  <c r="G15243" i="13"/>
  <c r="B15244" i="13"/>
  <c r="C15244" i="13" s="1"/>
  <c r="H15244" i="13" s="1"/>
  <c r="K15244" i="13" s="1"/>
  <c r="J15244" i="13" s="1"/>
  <c r="D15244" i="13"/>
  <c r="E15244" i="13"/>
  <c r="F15244" i="13"/>
  <c r="G15244" i="13"/>
  <c r="B15245" i="13"/>
  <c r="C15245" i="13" s="1"/>
  <c r="H15245" i="13" s="1"/>
  <c r="K15245" i="13" s="1"/>
  <c r="J15245" i="13" s="1"/>
  <c r="D15245" i="13"/>
  <c r="E15245" i="13"/>
  <c r="F15245" i="13"/>
  <c r="G15245" i="13"/>
  <c r="B15246" i="13"/>
  <c r="C15246" i="13" s="1"/>
  <c r="H15246" i="13" s="1"/>
  <c r="K15246" i="13" s="1"/>
  <c r="J15246" i="13" s="1"/>
  <c r="D15246" i="13"/>
  <c r="E15246" i="13"/>
  <c r="F15246" i="13"/>
  <c r="G15246" i="13"/>
  <c r="B15247" i="13"/>
  <c r="C15247" i="13" s="1"/>
  <c r="H15247" i="13" s="1"/>
  <c r="K15247" i="13" s="1"/>
  <c r="J15247" i="13" s="1"/>
  <c r="D15247" i="13"/>
  <c r="E15247" i="13"/>
  <c r="F15247" i="13"/>
  <c r="G15247" i="13"/>
  <c r="B15248" i="13"/>
  <c r="C15248" i="13" s="1"/>
  <c r="H15248" i="13" s="1"/>
  <c r="K15248" i="13" s="1"/>
  <c r="J15248" i="13" s="1"/>
  <c r="D15248" i="13"/>
  <c r="E15248" i="13"/>
  <c r="F15248" i="13"/>
  <c r="G15248" i="13"/>
  <c r="B15249" i="13"/>
  <c r="C15249" i="13" s="1"/>
  <c r="H15249" i="13" s="1"/>
  <c r="K15249" i="13" s="1"/>
  <c r="J15249" i="13" s="1"/>
  <c r="D15249" i="13"/>
  <c r="E15249" i="13"/>
  <c r="F15249" i="13"/>
  <c r="G15249" i="13"/>
  <c r="B15250" i="13"/>
  <c r="C15250" i="13" s="1"/>
  <c r="H15250" i="13" s="1"/>
  <c r="K15250" i="13" s="1"/>
  <c r="J15250" i="13" s="1"/>
  <c r="D15250" i="13"/>
  <c r="E15250" i="13"/>
  <c r="F15250" i="13"/>
  <c r="G15250" i="13"/>
  <c r="B15251" i="13"/>
  <c r="C15251" i="13" s="1"/>
  <c r="H15251" i="13" s="1"/>
  <c r="K15251" i="13" s="1"/>
  <c r="J15251" i="13" s="1"/>
  <c r="D15251" i="13"/>
  <c r="E15251" i="13"/>
  <c r="F15251" i="13"/>
  <c r="G15251" i="13"/>
  <c r="B15252" i="13"/>
  <c r="C15252" i="13" s="1"/>
  <c r="H15252" i="13" s="1"/>
  <c r="K15252" i="13" s="1"/>
  <c r="J15252" i="13" s="1"/>
  <c r="D15252" i="13"/>
  <c r="E15252" i="13"/>
  <c r="F15252" i="13"/>
  <c r="G15252" i="13"/>
  <c r="B15253" i="13"/>
  <c r="C15253" i="13" s="1"/>
  <c r="H15253" i="13" s="1"/>
  <c r="K15253" i="13" s="1"/>
  <c r="J15253" i="13" s="1"/>
  <c r="D15253" i="13"/>
  <c r="E15253" i="13"/>
  <c r="F15253" i="13"/>
  <c r="G15253" i="13"/>
  <c r="B15254" i="13"/>
  <c r="C15254" i="13" s="1"/>
  <c r="H15254" i="13" s="1"/>
  <c r="K15254" i="13" s="1"/>
  <c r="J15254" i="13" s="1"/>
  <c r="D15254" i="13"/>
  <c r="E15254" i="13"/>
  <c r="F15254" i="13"/>
  <c r="G15254" i="13"/>
  <c r="B15255" i="13"/>
  <c r="C15255" i="13" s="1"/>
  <c r="H15255" i="13" s="1"/>
  <c r="K15255" i="13" s="1"/>
  <c r="J15255" i="13" s="1"/>
  <c r="D15255" i="13"/>
  <c r="E15255" i="13"/>
  <c r="F15255" i="13"/>
  <c r="G15255" i="13"/>
  <c r="B15256" i="13"/>
  <c r="C15256" i="13" s="1"/>
  <c r="H15256" i="13" s="1"/>
  <c r="K15256" i="13" s="1"/>
  <c r="J15256" i="13" s="1"/>
  <c r="D15256" i="13"/>
  <c r="E15256" i="13"/>
  <c r="F15256" i="13"/>
  <c r="G15256" i="13"/>
  <c r="B15257" i="13"/>
  <c r="C15257" i="13" s="1"/>
  <c r="H15257" i="13" s="1"/>
  <c r="K15257" i="13" s="1"/>
  <c r="J15257" i="13" s="1"/>
  <c r="D15257" i="13"/>
  <c r="E15257" i="13"/>
  <c r="F15257" i="13"/>
  <c r="G15257" i="13"/>
  <c r="B15258" i="13"/>
  <c r="C15258" i="13" s="1"/>
  <c r="H15258" i="13" s="1"/>
  <c r="K15258" i="13" s="1"/>
  <c r="J15258" i="13" s="1"/>
  <c r="D15258" i="13"/>
  <c r="E15258" i="13"/>
  <c r="F15258" i="13"/>
  <c r="G15258" i="13"/>
  <c r="B15259" i="13"/>
  <c r="C15259" i="13" s="1"/>
  <c r="H15259" i="13" s="1"/>
  <c r="K15259" i="13" s="1"/>
  <c r="J15259" i="13" s="1"/>
  <c r="D15259" i="13"/>
  <c r="E15259" i="13"/>
  <c r="F15259" i="13"/>
  <c r="G15259" i="13"/>
  <c r="B15260" i="13"/>
  <c r="C15260" i="13" s="1"/>
  <c r="H15260" i="13" s="1"/>
  <c r="K15260" i="13" s="1"/>
  <c r="J15260" i="13" s="1"/>
  <c r="D15260" i="13"/>
  <c r="E15260" i="13"/>
  <c r="F15260" i="13"/>
  <c r="G15260" i="13"/>
  <c r="B15261" i="13"/>
  <c r="C15261" i="13" s="1"/>
  <c r="H15261" i="13" s="1"/>
  <c r="K15261" i="13" s="1"/>
  <c r="J15261" i="13" s="1"/>
  <c r="D15261" i="13"/>
  <c r="E15261" i="13"/>
  <c r="F15261" i="13"/>
  <c r="G15261" i="13"/>
  <c r="B15262" i="13"/>
  <c r="C15262" i="13" s="1"/>
  <c r="H15262" i="13" s="1"/>
  <c r="K15262" i="13" s="1"/>
  <c r="J15262" i="13" s="1"/>
  <c r="D15262" i="13"/>
  <c r="E15262" i="13"/>
  <c r="F15262" i="13"/>
  <c r="G15262" i="13"/>
  <c r="B15263" i="13"/>
  <c r="C15263" i="13" s="1"/>
  <c r="H15263" i="13" s="1"/>
  <c r="K15263" i="13" s="1"/>
  <c r="J15263" i="13" s="1"/>
  <c r="D15263" i="13"/>
  <c r="E15263" i="13"/>
  <c r="F15263" i="13"/>
  <c r="G15263" i="13"/>
  <c r="B15264" i="13"/>
  <c r="C15264" i="13" s="1"/>
  <c r="H15264" i="13" s="1"/>
  <c r="K15264" i="13" s="1"/>
  <c r="J15264" i="13" s="1"/>
  <c r="D15264" i="13"/>
  <c r="E15264" i="13"/>
  <c r="F15264" i="13"/>
  <c r="G15264" i="13"/>
  <c r="B15265" i="13"/>
  <c r="C15265" i="13" s="1"/>
  <c r="H15265" i="13" s="1"/>
  <c r="K15265" i="13" s="1"/>
  <c r="J15265" i="13" s="1"/>
  <c r="D15265" i="13"/>
  <c r="E15265" i="13"/>
  <c r="F15265" i="13"/>
  <c r="G15265" i="13"/>
  <c r="B15266" i="13"/>
  <c r="C15266" i="13" s="1"/>
  <c r="H15266" i="13" s="1"/>
  <c r="K15266" i="13" s="1"/>
  <c r="J15266" i="13" s="1"/>
  <c r="D15266" i="13"/>
  <c r="E15266" i="13"/>
  <c r="F15266" i="13"/>
  <c r="G15266" i="13"/>
  <c r="B15267" i="13"/>
  <c r="C15267" i="13" s="1"/>
  <c r="H15267" i="13" s="1"/>
  <c r="K15267" i="13" s="1"/>
  <c r="J15267" i="13" s="1"/>
  <c r="D15267" i="13"/>
  <c r="E15267" i="13"/>
  <c r="F15267" i="13"/>
  <c r="G15267" i="13"/>
  <c r="B15268" i="13"/>
  <c r="C15268" i="13" s="1"/>
  <c r="H15268" i="13" s="1"/>
  <c r="K15268" i="13" s="1"/>
  <c r="J15268" i="13" s="1"/>
  <c r="D15268" i="13"/>
  <c r="E15268" i="13"/>
  <c r="F15268" i="13"/>
  <c r="G15268" i="13"/>
  <c r="B15269" i="13"/>
  <c r="C15269" i="13" s="1"/>
  <c r="H15269" i="13" s="1"/>
  <c r="K15269" i="13" s="1"/>
  <c r="J15269" i="13" s="1"/>
  <c r="D15269" i="13"/>
  <c r="E15269" i="13"/>
  <c r="F15269" i="13"/>
  <c r="G15269" i="13"/>
  <c r="B15270" i="13"/>
  <c r="C15270" i="13" s="1"/>
  <c r="H15270" i="13" s="1"/>
  <c r="K15270" i="13" s="1"/>
  <c r="J15270" i="13" s="1"/>
  <c r="D15270" i="13"/>
  <c r="E15270" i="13"/>
  <c r="F15270" i="13"/>
  <c r="G15270" i="13"/>
  <c r="B15271" i="13"/>
  <c r="C15271" i="13" s="1"/>
  <c r="H15271" i="13" s="1"/>
  <c r="K15271" i="13" s="1"/>
  <c r="J15271" i="13" s="1"/>
  <c r="D15271" i="13"/>
  <c r="E15271" i="13"/>
  <c r="F15271" i="13"/>
  <c r="G15271" i="13"/>
  <c r="B15272" i="13"/>
  <c r="C15272" i="13" s="1"/>
  <c r="H15272" i="13" s="1"/>
  <c r="K15272" i="13" s="1"/>
  <c r="J15272" i="13" s="1"/>
  <c r="D15272" i="13"/>
  <c r="E15272" i="13"/>
  <c r="F15272" i="13"/>
  <c r="G15272" i="13"/>
  <c r="B15273" i="13"/>
  <c r="C15273" i="13" s="1"/>
  <c r="H15273" i="13" s="1"/>
  <c r="K15273" i="13" s="1"/>
  <c r="J15273" i="13" s="1"/>
  <c r="D15273" i="13"/>
  <c r="E15273" i="13"/>
  <c r="F15273" i="13"/>
  <c r="G15273" i="13"/>
  <c r="B15274" i="13"/>
  <c r="C15274" i="13" s="1"/>
  <c r="H15274" i="13" s="1"/>
  <c r="K15274" i="13" s="1"/>
  <c r="J15274" i="13" s="1"/>
  <c r="D15274" i="13"/>
  <c r="E15274" i="13"/>
  <c r="F15274" i="13"/>
  <c r="G15274" i="13"/>
  <c r="B15275" i="13"/>
  <c r="C15275" i="13" s="1"/>
  <c r="H15275" i="13" s="1"/>
  <c r="K15275" i="13" s="1"/>
  <c r="J15275" i="13" s="1"/>
  <c r="D15275" i="13"/>
  <c r="E15275" i="13"/>
  <c r="F15275" i="13"/>
  <c r="G15275" i="13"/>
  <c r="B15276" i="13"/>
  <c r="C15276" i="13" s="1"/>
  <c r="H15276" i="13" s="1"/>
  <c r="K15276" i="13" s="1"/>
  <c r="J15276" i="13" s="1"/>
  <c r="D15276" i="13"/>
  <c r="E15276" i="13"/>
  <c r="F15276" i="13"/>
  <c r="G15276" i="13"/>
  <c r="B15277" i="13"/>
  <c r="C15277" i="13" s="1"/>
  <c r="H15277" i="13" s="1"/>
  <c r="K15277" i="13" s="1"/>
  <c r="J15277" i="13" s="1"/>
  <c r="D15277" i="13"/>
  <c r="E15277" i="13"/>
  <c r="F15277" i="13"/>
  <c r="G15277" i="13"/>
  <c r="B15278" i="13"/>
  <c r="C15278" i="13" s="1"/>
  <c r="H15278" i="13" s="1"/>
  <c r="K15278" i="13" s="1"/>
  <c r="J15278" i="13" s="1"/>
  <c r="D15278" i="13"/>
  <c r="E15278" i="13"/>
  <c r="F15278" i="13"/>
  <c r="G15278" i="13"/>
  <c r="B15279" i="13"/>
  <c r="C15279" i="13" s="1"/>
  <c r="H15279" i="13" s="1"/>
  <c r="K15279" i="13" s="1"/>
  <c r="J15279" i="13" s="1"/>
  <c r="D15279" i="13"/>
  <c r="E15279" i="13"/>
  <c r="F15279" i="13"/>
  <c r="G15279" i="13"/>
  <c r="B15280" i="13"/>
  <c r="C15280" i="13" s="1"/>
  <c r="H15280" i="13" s="1"/>
  <c r="K15280" i="13" s="1"/>
  <c r="J15280" i="13" s="1"/>
  <c r="D15280" i="13"/>
  <c r="E15280" i="13"/>
  <c r="F15280" i="13"/>
  <c r="G15280" i="13"/>
  <c r="B15281" i="13"/>
  <c r="C15281" i="13" s="1"/>
  <c r="H15281" i="13" s="1"/>
  <c r="K15281" i="13" s="1"/>
  <c r="J15281" i="13" s="1"/>
  <c r="D15281" i="13"/>
  <c r="E15281" i="13"/>
  <c r="F15281" i="13"/>
  <c r="G15281" i="13"/>
  <c r="B15282" i="13"/>
  <c r="C15282" i="13" s="1"/>
  <c r="H15282" i="13" s="1"/>
  <c r="K15282" i="13" s="1"/>
  <c r="J15282" i="13" s="1"/>
  <c r="D15282" i="13"/>
  <c r="E15282" i="13"/>
  <c r="F15282" i="13"/>
  <c r="G15282" i="13"/>
  <c r="B15283" i="13"/>
  <c r="C15283" i="13" s="1"/>
  <c r="H15283" i="13" s="1"/>
  <c r="K15283" i="13" s="1"/>
  <c r="J15283" i="13" s="1"/>
  <c r="D15283" i="13"/>
  <c r="E15283" i="13"/>
  <c r="F15283" i="13"/>
  <c r="G15283" i="13"/>
  <c r="B15284" i="13"/>
  <c r="C15284" i="13" s="1"/>
  <c r="H15284" i="13" s="1"/>
  <c r="K15284" i="13" s="1"/>
  <c r="J15284" i="13" s="1"/>
  <c r="D15284" i="13"/>
  <c r="E15284" i="13"/>
  <c r="F15284" i="13"/>
  <c r="G15284" i="13"/>
  <c r="B15285" i="13"/>
  <c r="C15285" i="13" s="1"/>
  <c r="H15285" i="13" s="1"/>
  <c r="K15285" i="13" s="1"/>
  <c r="J15285" i="13" s="1"/>
  <c r="D15285" i="13"/>
  <c r="E15285" i="13"/>
  <c r="F15285" i="13"/>
  <c r="G15285" i="13"/>
  <c r="B15286" i="13"/>
  <c r="C15286" i="13" s="1"/>
  <c r="H15286" i="13" s="1"/>
  <c r="K15286" i="13" s="1"/>
  <c r="J15286" i="13" s="1"/>
  <c r="D15286" i="13"/>
  <c r="E15286" i="13"/>
  <c r="F15286" i="13"/>
  <c r="G15286" i="13"/>
  <c r="B15287" i="13"/>
  <c r="C15287" i="13" s="1"/>
  <c r="H15287" i="13" s="1"/>
  <c r="K15287" i="13" s="1"/>
  <c r="J15287" i="13" s="1"/>
  <c r="D15287" i="13"/>
  <c r="E15287" i="13"/>
  <c r="F15287" i="13"/>
  <c r="G15287" i="13"/>
  <c r="B15288" i="13"/>
  <c r="C15288" i="13" s="1"/>
  <c r="H15288" i="13" s="1"/>
  <c r="K15288" i="13" s="1"/>
  <c r="J15288" i="13" s="1"/>
  <c r="D15288" i="13"/>
  <c r="E15288" i="13"/>
  <c r="F15288" i="13"/>
  <c r="G15288" i="13"/>
  <c r="B15289" i="13"/>
  <c r="C15289" i="13" s="1"/>
  <c r="H15289" i="13" s="1"/>
  <c r="K15289" i="13" s="1"/>
  <c r="J15289" i="13" s="1"/>
  <c r="D15289" i="13"/>
  <c r="E15289" i="13"/>
  <c r="F15289" i="13"/>
  <c r="G15289" i="13"/>
  <c r="B15290" i="13"/>
  <c r="C15290" i="13" s="1"/>
  <c r="H15290" i="13" s="1"/>
  <c r="K15290" i="13" s="1"/>
  <c r="J15290" i="13" s="1"/>
  <c r="D15290" i="13"/>
  <c r="E15290" i="13"/>
  <c r="F15290" i="13"/>
  <c r="G15290" i="13"/>
  <c r="B15291" i="13"/>
  <c r="C15291" i="13" s="1"/>
  <c r="H15291" i="13" s="1"/>
  <c r="K15291" i="13" s="1"/>
  <c r="J15291" i="13" s="1"/>
  <c r="D15291" i="13"/>
  <c r="E15291" i="13"/>
  <c r="F15291" i="13"/>
  <c r="G15291" i="13"/>
  <c r="B15292" i="13"/>
  <c r="C15292" i="13" s="1"/>
  <c r="H15292" i="13" s="1"/>
  <c r="K15292" i="13" s="1"/>
  <c r="J15292" i="13" s="1"/>
  <c r="D15292" i="13"/>
  <c r="E15292" i="13"/>
  <c r="F15292" i="13"/>
  <c r="G15292" i="13"/>
  <c r="B15293" i="13"/>
  <c r="C15293" i="13" s="1"/>
  <c r="H15293" i="13" s="1"/>
  <c r="K15293" i="13" s="1"/>
  <c r="J15293" i="13" s="1"/>
  <c r="D15293" i="13"/>
  <c r="E15293" i="13"/>
  <c r="F15293" i="13"/>
  <c r="G15293" i="13"/>
  <c r="B15294" i="13"/>
  <c r="C15294" i="13" s="1"/>
  <c r="H15294" i="13" s="1"/>
  <c r="K15294" i="13" s="1"/>
  <c r="J15294" i="13" s="1"/>
  <c r="D15294" i="13"/>
  <c r="E15294" i="13"/>
  <c r="F15294" i="13"/>
  <c r="G15294" i="13"/>
  <c r="B15295" i="13"/>
  <c r="C15295" i="13" s="1"/>
  <c r="H15295" i="13" s="1"/>
  <c r="K15295" i="13" s="1"/>
  <c r="J15295" i="13" s="1"/>
  <c r="D15295" i="13"/>
  <c r="E15295" i="13"/>
  <c r="F15295" i="13"/>
  <c r="G15295" i="13"/>
  <c r="B15296" i="13"/>
  <c r="C15296" i="13" s="1"/>
  <c r="H15296" i="13" s="1"/>
  <c r="K15296" i="13" s="1"/>
  <c r="J15296" i="13" s="1"/>
  <c r="D15296" i="13"/>
  <c r="E15296" i="13"/>
  <c r="F15296" i="13"/>
  <c r="G15296" i="13"/>
  <c r="B15297" i="13"/>
  <c r="C15297" i="13" s="1"/>
  <c r="H15297" i="13" s="1"/>
  <c r="K15297" i="13" s="1"/>
  <c r="J15297" i="13" s="1"/>
  <c r="D15297" i="13"/>
  <c r="E15297" i="13"/>
  <c r="F15297" i="13"/>
  <c r="G15297" i="13"/>
  <c r="B15298" i="13"/>
  <c r="C15298" i="13" s="1"/>
  <c r="H15298" i="13" s="1"/>
  <c r="K15298" i="13" s="1"/>
  <c r="J15298" i="13" s="1"/>
  <c r="D15298" i="13"/>
  <c r="E15298" i="13"/>
  <c r="F15298" i="13"/>
  <c r="G15298" i="13"/>
  <c r="B15299" i="13"/>
  <c r="C15299" i="13" s="1"/>
  <c r="H15299" i="13" s="1"/>
  <c r="K15299" i="13" s="1"/>
  <c r="J15299" i="13" s="1"/>
  <c r="D15299" i="13"/>
  <c r="E15299" i="13"/>
  <c r="F15299" i="13"/>
  <c r="G15299" i="13"/>
  <c r="B15300" i="13"/>
  <c r="C15300" i="13" s="1"/>
  <c r="H15300" i="13" s="1"/>
  <c r="K15300" i="13" s="1"/>
  <c r="J15300" i="13" s="1"/>
  <c r="D15300" i="13"/>
  <c r="E15300" i="13"/>
  <c r="F15300" i="13"/>
  <c r="G15300" i="13"/>
  <c r="B15301" i="13"/>
  <c r="C15301" i="13" s="1"/>
  <c r="H15301" i="13" s="1"/>
  <c r="K15301" i="13" s="1"/>
  <c r="J15301" i="13" s="1"/>
  <c r="D15301" i="13"/>
  <c r="E15301" i="13"/>
  <c r="F15301" i="13"/>
  <c r="G15301" i="13"/>
  <c r="B15302" i="13"/>
  <c r="C15302" i="13" s="1"/>
  <c r="H15302" i="13" s="1"/>
  <c r="K15302" i="13" s="1"/>
  <c r="J15302" i="13" s="1"/>
  <c r="D15302" i="13"/>
  <c r="E15302" i="13"/>
  <c r="F15302" i="13"/>
  <c r="G15302" i="13"/>
  <c r="B15303" i="13"/>
  <c r="C15303" i="13" s="1"/>
  <c r="H15303" i="13" s="1"/>
  <c r="K15303" i="13" s="1"/>
  <c r="J15303" i="13" s="1"/>
  <c r="D15303" i="13"/>
  <c r="E15303" i="13"/>
  <c r="F15303" i="13"/>
  <c r="G15303" i="13"/>
  <c r="B15304" i="13"/>
  <c r="C15304" i="13" s="1"/>
  <c r="H15304" i="13" s="1"/>
  <c r="K15304" i="13" s="1"/>
  <c r="J15304" i="13" s="1"/>
  <c r="D15304" i="13"/>
  <c r="E15304" i="13"/>
  <c r="F15304" i="13"/>
  <c r="G15304" i="13"/>
  <c r="B15305" i="13"/>
  <c r="C15305" i="13" s="1"/>
  <c r="H15305" i="13" s="1"/>
  <c r="K15305" i="13" s="1"/>
  <c r="J15305" i="13" s="1"/>
  <c r="D15305" i="13"/>
  <c r="E15305" i="13"/>
  <c r="F15305" i="13"/>
  <c r="G15305" i="13"/>
  <c r="B15306" i="13"/>
  <c r="C15306" i="13" s="1"/>
  <c r="H15306" i="13" s="1"/>
  <c r="K15306" i="13" s="1"/>
  <c r="J15306" i="13" s="1"/>
  <c r="D15306" i="13"/>
  <c r="E15306" i="13"/>
  <c r="F15306" i="13"/>
  <c r="G15306" i="13"/>
  <c r="B15307" i="13"/>
  <c r="C15307" i="13" s="1"/>
  <c r="H15307" i="13" s="1"/>
  <c r="K15307" i="13" s="1"/>
  <c r="J15307" i="13" s="1"/>
  <c r="D15307" i="13"/>
  <c r="E15307" i="13"/>
  <c r="F15307" i="13"/>
  <c r="G15307" i="13"/>
  <c r="B15308" i="13"/>
  <c r="C15308" i="13" s="1"/>
  <c r="H15308" i="13" s="1"/>
  <c r="K15308" i="13" s="1"/>
  <c r="J15308" i="13" s="1"/>
  <c r="D15308" i="13"/>
  <c r="E15308" i="13"/>
  <c r="F15308" i="13"/>
  <c r="G15308" i="13"/>
  <c r="B15309" i="13"/>
  <c r="C15309" i="13" s="1"/>
  <c r="H15309" i="13" s="1"/>
  <c r="K15309" i="13" s="1"/>
  <c r="J15309" i="13" s="1"/>
  <c r="D15309" i="13"/>
  <c r="E15309" i="13"/>
  <c r="F15309" i="13"/>
  <c r="G15309" i="13"/>
  <c r="B15310" i="13"/>
  <c r="C15310" i="13" s="1"/>
  <c r="H15310" i="13" s="1"/>
  <c r="K15310" i="13" s="1"/>
  <c r="J15310" i="13" s="1"/>
  <c r="D15310" i="13"/>
  <c r="E15310" i="13"/>
  <c r="F15310" i="13"/>
  <c r="G15310" i="13"/>
  <c r="B15311" i="13"/>
  <c r="C15311" i="13" s="1"/>
  <c r="H15311" i="13" s="1"/>
  <c r="K15311" i="13" s="1"/>
  <c r="J15311" i="13" s="1"/>
  <c r="D15311" i="13"/>
  <c r="E15311" i="13"/>
  <c r="F15311" i="13"/>
  <c r="G15311" i="13"/>
  <c r="B15312" i="13"/>
  <c r="C15312" i="13" s="1"/>
  <c r="H15312" i="13" s="1"/>
  <c r="K15312" i="13" s="1"/>
  <c r="J15312" i="13" s="1"/>
  <c r="D15312" i="13"/>
  <c r="E15312" i="13"/>
  <c r="F15312" i="13"/>
  <c r="G15312" i="13"/>
  <c r="B15313" i="13"/>
  <c r="C15313" i="13" s="1"/>
  <c r="H15313" i="13" s="1"/>
  <c r="K15313" i="13" s="1"/>
  <c r="J15313" i="13" s="1"/>
  <c r="D15313" i="13"/>
  <c r="E15313" i="13"/>
  <c r="F15313" i="13"/>
  <c r="G15313" i="13"/>
  <c r="B15314" i="13"/>
  <c r="C15314" i="13" s="1"/>
  <c r="H15314" i="13" s="1"/>
  <c r="K15314" i="13" s="1"/>
  <c r="J15314" i="13" s="1"/>
  <c r="D15314" i="13"/>
  <c r="E15314" i="13"/>
  <c r="F15314" i="13"/>
  <c r="G15314" i="13"/>
  <c r="B15315" i="13"/>
  <c r="C15315" i="13" s="1"/>
  <c r="H15315" i="13" s="1"/>
  <c r="K15315" i="13" s="1"/>
  <c r="J15315" i="13" s="1"/>
  <c r="D15315" i="13"/>
  <c r="E15315" i="13"/>
  <c r="F15315" i="13"/>
  <c r="G15315" i="13"/>
  <c r="B15316" i="13"/>
  <c r="C15316" i="13" s="1"/>
  <c r="H15316" i="13" s="1"/>
  <c r="K15316" i="13" s="1"/>
  <c r="J15316" i="13" s="1"/>
  <c r="D15316" i="13"/>
  <c r="E15316" i="13"/>
  <c r="F15316" i="13"/>
  <c r="G15316" i="13"/>
  <c r="B15317" i="13"/>
  <c r="C15317" i="13" s="1"/>
  <c r="H15317" i="13" s="1"/>
  <c r="K15317" i="13" s="1"/>
  <c r="J15317" i="13" s="1"/>
  <c r="D15317" i="13"/>
  <c r="E15317" i="13"/>
  <c r="F15317" i="13"/>
  <c r="G15317" i="13"/>
  <c r="B15318" i="13"/>
  <c r="C15318" i="13" s="1"/>
  <c r="H15318" i="13" s="1"/>
  <c r="K15318" i="13" s="1"/>
  <c r="J15318" i="13" s="1"/>
  <c r="D15318" i="13"/>
  <c r="E15318" i="13"/>
  <c r="F15318" i="13"/>
  <c r="G15318" i="13"/>
  <c r="B15319" i="13"/>
  <c r="C15319" i="13" s="1"/>
  <c r="H15319" i="13" s="1"/>
  <c r="K15319" i="13" s="1"/>
  <c r="J15319" i="13" s="1"/>
  <c r="D15319" i="13"/>
  <c r="E15319" i="13"/>
  <c r="F15319" i="13"/>
  <c r="G15319" i="13"/>
  <c r="B15320" i="13"/>
  <c r="C15320" i="13" s="1"/>
  <c r="H15320" i="13" s="1"/>
  <c r="K15320" i="13" s="1"/>
  <c r="J15320" i="13" s="1"/>
  <c r="D15320" i="13"/>
  <c r="E15320" i="13"/>
  <c r="F15320" i="13"/>
  <c r="G15320" i="13"/>
  <c r="B15321" i="13"/>
  <c r="C15321" i="13" s="1"/>
  <c r="H15321" i="13" s="1"/>
  <c r="K15321" i="13" s="1"/>
  <c r="J15321" i="13" s="1"/>
  <c r="D15321" i="13"/>
  <c r="E15321" i="13"/>
  <c r="F15321" i="13"/>
  <c r="G15321" i="13"/>
  <c r="B15322" i="13"/>
  <c r="C15322" i="13" s="1"/>
  <c r="H15322" i="13" s="1"/>
  <c r="K15322" i="13" s="1"/>
  <c r="J15322" i="13" s="1"/>
  <c r="D15322" i="13"/>
  <c r="E15322" i="13"/>
  <c r="F15322" i="13"/>
  <c r="G15322" i="13"/>
  <c r="B15323" i="13"/>
  <c r="C15323" i="13" s="1"/>
  <c r="H15323" i="13" s="1"/>
  <c r="K15323" i="13" s="1"/>
  <c r="J15323" i="13" s="1"/>
  <c r="D15323" i="13"/>
  <c r="E15323" i="13"/>
  <c r="F15323" i="13"/>
  <c r="G15323" i="13"/>
  <c r="B15324" i="13"/>
  <c r="C15324" i="13" s="1"/>
  <c r="H15324" i="13" s="1"/>
  <c r="K15324" i="13" s="1"/>
  <c r="J15324" i="13" s="1"/>
  <c r="D15324" i="13"/>
  <c r="E15324" i="13"/>
  <c r="F15324" i="13"/>
  <c r="G15324" i="13"/>
  <c r="B15325" i="13"/>
  <c r="C15325" i="13" s="1"/>
  <c r="H15325" i="13" s="1"/>
  <c r="K15325" i="13" s="1"/>
  <c r="J15325" i="13" s="1"/>
  <c r="D15325" i="13"/>
  <c r="E15325" i="13"/>
  <c r="F15325" i="13"/>
  <c r="G15325" i="13"/>
  <c r="B15326" i="13"/>
  <c r="C15326" i="13" s="1"/>
  <c r="H15326" i="13" s="1"/>
  <c r="K15326" i="13" s="1"/>
  <c r="J15326" i="13" s="1"/>
  <c r="D15326" i="13"/>
  <c r="E15326" i="13"/>
  <c r="F15326" i="13"/>
  <c r="G15326" i="13"/>
  <c r="B15327" i="13"/>
  <c r="C15327" i="13" s="1"/>
  <c r="H15327" i="13" s="1"/>
  <c r="K15327" i="13" s="1"/>
  <c r="J15327" i="13" s="1"/>
  <c r="D15327" i="13"/>
  <c r="E15327" i="13"/>
  <c r="F15327" i="13"/>
  <c r="G15327" i="13"/>
  <c r="B15328" i="13"/>
  <c r="C15328" i="13" s="1"/>
  <c r="H15328" i="13" s="1"/>
  <c r="K15328" i="13" s="1"/>
  <c r="J15328" i="13" s="1"/>
  <c r="D15328" i="13"/>
  <c r="E15328" i="13"/>
  <c r="F15328" i="13"/>
  <c r="G15328" i="13"/>
  <c r="B15329" i="13"/>
  <c r="C15329" i="13" s="1"/>
  <c r="H15329" i="13" s="1"/>
  <c r="K15329" i="13" s="1"/>
  <c r="J15329" i="13" s="1"/>
  <c r="D15329" i="13"/>
  <c r="E15329" i="13"/>
  <c r="F15329" i="13"/>
  <c r="G15329" i="13"/>
  <c r="B15330" i="13"/>
  <c r="C15330" i="13" s="1"/>
  <c r="H15330" i="13" s="1"/>
  <c r="K15330" i="13" s="1"/>
  <c r="J15330" i="13" s="1"/>
  <c r="D15330" i="13"/>
  <c r="E15330" i="13"/>
  <c r="F15330" i="13"/>
  <c r="G15330" i="13"/>
  <c r="B15331" i="13"/>
  <c r="C15331" i="13" s="1"/>
  <c r="H15331" i="13" s="1"/>
  <c r="K15331" i="13" s="1"/>
  <c r="J15331" i="13" s="1"/>
  <c r="D15331" i="13"/>
  <c r="E15331" i="13"/>
  <c r="F15331" i="13"/>
  <c r="G15331" i="13"/>
  <c r="B15332" i="13"/>
  <c r="C15332" i="13" s="1"/>
  <c r="H15332" i="13" s="1"/>
  <c r="K15332" i="13" s="1"/>
  <c r="J15332" i="13" s="1"/>
  <c r="D15332" i="13"/>
  <c r="E15332" i="13"/>
  <c r="F15332" i="13"/>
  <c r="G15332" i="13"/>
  <c r="B15333" i="13"/>
  <c r="C15333" i="13" s="1"/>
  <c r="H15333" i="13" s="1"/>
  <c r="K15333" i="13" s="1"/>
  <c r="J15333" i="13" s="1"/>
  <c r="D15333" i="13"/>
  <c r="E15333" i="13"/>
  <c r="F15333" i="13"/>
  <c r="G15333" i="13"/>
  <c r="B15334" i="13"/>
  <c r="C15334" i="13" s="1"/>
  <c r="H15334" i="13" s="1"/>
  <c r="K15334" i="13" s="1"/>
  <c r="J15334" i="13" s="1"/>
  <c r="D15334" i="13"/>
  <c r="E15334" i="13"/>
  <c r="F15334" i="13"/>
  <c r="G15334" i="13"/>
  <c r="B15335" i="13"/>
  <c r="C15335" i="13" s="1"/>
  <c r="H15335" i="13" s="1"/>
  <c r="K15335" i="13" s="1"/>
  <c r="J15335" i="13" s="1"/>
  <c r="D15335" i="13"/>
  <c r="E15335" i="13"/>
  <c r="F15335" i="13"/>
  <c r="G15335" i="13"/>
  <c r="B15336" i="13"/>
  <c r="C15336" i="13" s="1"/>
  <c r="H15336" i="13" s="1"/>
  <c r="K15336" i="13" s="1"/>
  <c r="J15336" i="13" s="1"/>
  <c r="D15336" i="13"/>
  <c r="E15336" i="13"/>
  <c r="F15336" i="13"/>
  <c r="G15336" i="13"/>
  <c r="B15337" i="13"/>
  <c r="C15337" i="13" s="1"/>
  <c r="H15337" i="13" s="1"/>
  <c r="K15337" i="13" s="1"/>
  <c r="J15337" i="13" s="1"/>
  <c r="D15337" i="13"/>
  <c r="E15337" i="13"/>
  <c r="F15337" i="13"/>
  <c r="G15337" i="13"/>
  <c r="B15338" i="13"/>
  <c r="C15338" i="13" s="1"/>
  <c r="H15338" i="13" s="1"/>
  <c r="K15338" i="13" s="1"/>
  <c r="J15338" i="13" s="1"/>
  <c r="D15338" i="13"/>
  <c r="E15338" i="13"/>
  <c r="F15338" i="13"/>
  <c r="G15338" i="13"/>
  <c r="B15339" i="13"/>
  <c r="C15339" i="13" s="1"/>
  <c r="H15339" i="13" s="1"/>
  <c r="K15339" i="13" s="1"/>
  <c r="J15339" i="13" s="1"/>
  <c r="D15339" i="13"/>
  <c r="E15339" i="13"/>
  <c r="F15339" i="13"/>
  <c r="G15339" i="13"/>
  <c r="B15340" i="13"/>
  <c r="C15340" i="13" s="1"/>
  <c r="H15340" i="13" s="1"/>
  <c r="K15340" i="13" s="1"/>
  <c r="J15340" i="13" s="1"/>
  <c r="D15340" i="13"/>
  <c r="E15340" i="13"/>
  <c r="F15340" i="13"/>
  <c r="G15340" i="13"/>
  <c r="B15341" i="13"/>
  <c r="C15341" i="13" s="1"/>
  <c r="H15341" i="13" s="1"/>
  <c r="K15341" i="13" s="1"/>
  <c r="J15341" i="13" s="1"/>
  <c r="D15341" i="13"/>
  <c r="E15341" i="13"/>
  <c r="F15341" i="13"/>
  <c r="G15341" i="13"/>
  <c r="B15342" i="13"/>
  <c r="C15342" i="13" s="1"/>
  <c r="H15342" i="13" s="1"/>
  <c r="K15342" i="13" s="1"/>
  <c r="J15342" i="13" s="1"/>
  <c r="D15342" i="13"/>
  <c r="E15342" i="13"/>
  <c r="F15342" i="13"/>
  <c r="G15342" i="13"/>
  <c r="B15343" i="13"/>
  <c r="C15343" i="13" s="1"/>
  <c r="H15343" i="13" s="1"/>
  <c r="K15343" i="13" s="1"/>
  <c r="J15343" i="13" s="1"/>
  <c r="D15343" i="13"/>
  <c r="E15343" i="13"/>
  <c r="F15343" i="13"/>
  <c r="G15343" i="13"/>
  <c r="B15344" i="13"/>
  <c r="C15344" i="13" s="1"/>
  <c r="H15344" i="13" s="1"/>
  <c r="K15344" i="13" s="1"/>
  <c r="J15344" i="13" s="1"/>
  <c r="D15344" i="13"/>
  <c r="E15344" i="13"/>
  <c r="F15344" i="13"/>
  <c r="G15344" i="13"/>
  <c r="B15345" i="13"/>
  <c r="C15345" i="13" s="1"/>
  <c r="H15345" i="13" s="1"/>
  <c r="K15345" i="13" s="1"/>
  <c r="J15345" i="13" s="1"/>
  <c r="D15345" i="13"/>
  <c r="E15345" i="13"/>
  <c r="F15345" i="13"/>
  <c r="G15345" i="13"/>
  <c r="B15346" i="13"/>
  <c r="C15346" i="13" s="1"/>
  <c r="H15346" i="13" s="1"/>
  <c r="K15346" i="13" s="1"/>
  <c r="J15346" i="13" s="1"/>
  <c r="D15346" i="13"/>
  <c r="E15346" i="13"/>
  <c r="F15346" i="13"/>
  <c r="G15346" i="13"/>
  <c r="B15347" i="13"/>
  <c r="C15347" i="13" s="1"/>
  <c r="H15347" i="13" s="1"/>
  <c r="K15347" i="13" s="1"/>
  <c r="J15347" i="13" s="1"/>
  <c r="D15347" i="13"/>
  <c r="E15347" i="13"/>
  <c r="F15347" i="13"/>
  <c r="G15347" i="13"/>
  <c r="B15348" i="13"/>
  <c r="C15348" i="13" s="1"/>
  <c r="H15348" i="13" s="1"/>
  <c r="K15348" i="13" s="1"/>
  <c r="J15348" i="13" s="1"/>
  <c r="D15348" i="13"/>
  <c r="E15348" i="13"/>
  <c r="F15348" i="13"/>
  <c r="G15348" i="13"/>
  <c r="B15349" i="13"/>
  <c r="C15349" i="13" s="1"/>
  <c r="H15349" i="13" s="1"/>
  <c r="K15349" i="13" s="1"/>
  <c r="J15349" i="13" s="1"/>
  <c r="D15349" i="13"/>
  <c r="E15349" i="13"/>
  <c r="F15349" i="13"/>
  <c r="G15349" i="13"/>
  <c r="B15350" i="13"/>
  <c r="C15350" i="13" s="1"/>
  <c r="H15350" i="13" s="1"/>
  <c r="K15350" i="13" s="1"/>
  <c r="J15350" i="13" s="1"/>
  <c r="D15350" i="13"/>
  <c r="E15350" i="13"/>
  <c r="F15350" i="13"/>
  <c r="G15350" i="13"/>
  <c r="B15351" i="13"/>
  <c r="C15351" i="13" s="1"/>
  <c r="H15351" i="13" s="1"/>
  <c r="K15351" i="13" s="1"/>
  <c r="J15351" i="13" s="1"/>
  <c r="D15351" i="13"/>
  <c r="E15351" i="13"/>
  <c r="F15351" i="13"/>
  <c r="G15351" i="13"/>
  <c r="B15352" i="13"/>
  <c r="C15352" i="13" s="1"/>
  <c r="H15352" i="13" s="1"/>
  <c r="K15352" i="13" s="1"/>
  <c r="J15352" i="13" s="1"/>
  <c r="D15352" i="13"/>
  <c r="E15352" i="13"/>
  <c r="F15352" i="13"/>
  <c r="G15352" i="13"/>
  <c r="B15353" i="13"/>
  <c r="C15353" i="13" s="1"/>
  <c r="H15353" i="13" s="1"/>
  <c r="K15353" i="13" s="1"/>
  <c r="J15353" i="13" s="1"/>
  <c r="D15353" i="13"/>
  <c r="E15353" i="13"/>
  <c r="F15353" i="13"/>
  <c r="G15353" i="13"/>
  <c r="B15354" i="13"/>
  <c r="C15354" i="13" s="1"/>
  <c r="H15354" i="13" s="1"/>
  <c r="K15354" i="13" s="1"/>
  <c r="J15354" i="13" s="1"/>
  <c r="D15354" i="13"/>
  <c r="E15354" i="13"/>
  <c r="F15354" i="13"/>
  <c r="G15354" i="13"/>
  <c r="B15355" i="13"/>
  <c r="C15355" i="13" s="1"/>
  <c r="H15355" i="13" s="1"/>
  <c r="K15355" i="13" s="1"/>
  <c r="J15355" i="13" s="1"/>
  <c r="D15355" i="13"/>
  <c r="E15355" i="13"/>
  <c r="F15355" i="13"/>
  <c r="G15355" i="13"/>
  <c r="B15356" i="13"/>
  <c r="C15356" i="13" s="1"/>
  <c r="H15356" i="13" s="1"/>
  <c r="K15356" i="13" s="1"/>
  <c r="J15356" i="13" s="1"/>
  <c r="D15356" i="13"/>
  <c r="E15356" i="13"/>
  <c r="F15356" i="13"/>
  <c r="G15356" i="13"/>
  <c r="B15357" i="13"/>
  <c r="C15357" i="13" s="1"/>
  <c r="H15357" i="13" s="1"/>
  <c r="K15357" i="13" s="1"/>
  <c r="J15357" i="13" s="1"/>
  <c r="D15357" i="13"/>
  <c r="E15357" i="13"/>
  <c r="F15357" i="13"/>
  <c r="G15357" i="13"/>
  <c r="B15358" i="13"/>
  <c r="C15358" i="13" s="1"/>
  <c r="H15358" i="13" s="1"/>
  <c r="K15358" i="13" s="1"/>
  <c r="J15358" i="13" s="1"/>
  <c r="D15358" i="13"/>
  <c r="E15358" i="13"/>
  <c r="F15358" i="13"/>
  <c r="G15358" i="13"/>
  <c r="B15359" i="13"/>
  <c r="C15359" i="13" s="1"/>
  <c r="H15359" i="13" s="1"/>
  <c r="K15359" i="13" s="1"/>
  <c r="J15359" i="13" s="1"/>
  <c r="D15359" i="13"/>
  <c r="E15359" i="13"/>
  <c r="F15359" i="13"/>
  <c r="G15359" i="13"/>
  <c r="B15360" i="13"/>
  <c r="C15360" i="13" s="1"/>
  <c r="H15360" i="13" s="1"/>
  <c r="K15360" i="13" s="1"/>
  <c r="J15360" i="13" s="1"/>
  <c r="D15360" i="13"/>
  <c r="E15360" i="13"/>
  <c r="F15360" i="13"/>
  <c r="G15360" i="13"/>
  <c r="B15361" i="13"/>
  <c r="C15361" i="13" s="1"/>
  <c r="H15361" i="13" s="1"/>
  <c r="K15361" i="13" s="1"/>
  <c r="J15361" i="13" s="1"/>
  <c r="D15361" i="13"/>
  <c r="E15361" i="13"/>
  <c r="F15361" i="13"/>
  <c r="G15361" i="13"/>
  <c r="B15362" i="13"/>
  <c r="C15362" i="13" s="1"/>
  <c r="H15362" i="13" s="1"/>
  <c r="K15362" i="13" s="1"/>
  <c r="J15362" i="13" s="1"/>
  <c r="D15362" i="13"/>
  <c r="E15362" i="13"/>
  <c r="F15362" i="13"/>
  <c r="G15362" i="13"/>
  <c r="B15363" i="13"/>
  <c r="C15363" i="13" s="1"/>
  <c r="H15363" i="13" s="1"/>
  <c r="K15363" i="13" s="1"/>
  <c r="J15363" i="13" s="1"/>
  <c r="D15363" i="13"/>
  <c r="E15363" i="13"/>
  <c r="F15363" i="13"/>
  <c r="G15363" i="13"/>
  <c r="B15364" i="13"/>
  <c r="C15364" i="13" s="1"/>
  <c r="H15364" i="13" s="1"/>
  <c r="K15364" i="13" s="1"/>
  <c r="J15364" i="13" s="1"/>
  <c r="D15364" i="13"/>
  <c r="E15364" i="13"/>
  <c r="F15364" i="13"/>
  <c r="G15364" i="13"/>
  <c r="B15365" i="13"/>
  <c r="C15365" i="13" s="1"/>
  <c r="H15365" i="13" s="1"/>
  <c r="K15365" i="13" s="1"/>
  <c r="J15365" i="13" s="1"/>
  <c r="D15365" i="13"/>
  <c r="E15365" i="13"/>
  <c r="F15365" i="13"/>
  <c r="G15365" i="13"/>
  <c r="B15366" i="13"/>
  <c r="C15366" i="13" s="1"/>
  <c r="H15366" i="13" s="1"/>
  <c r="K15366" i="13" s="1"/>
  <c r="J15366" i="13" s="1"/>
  <c r="D15366" i="13"/>
  <c r="E15366" i="13"/>
  <c r="F15366" i="13"/>
  <c r="G15366" i="13"/>
  <c r="B15367" i="13"/>
  <c r="C15367" i="13" s="1"/>
  <c r="H15367" i="13" s="1"/>
  <c r="K15367" i="13" s="1"/>
  <c r="J15367" i="13" s="1"/>
  <c r="D15367" i="13"/>
  <c r="E15367" i="13"/>
  <c r="F15367" i="13"/>
  <c r="G15367" i="13"/>
  <c r="B15368" i="13"/>
  <c r="C15368" i="13" s="1"/>
  <c r="H15368" i="13" s="1"/>
  <c r="K15368" i="13" s="1"/>
  <c r="J15368" i="13" s="1"/>
  <c r="D15368" i="13"/>
  <c r="E15368" i="13"/>
  <c r="F15368" i="13"/>
  <c r="G15368" i="13"/>
  <c r="B15369" i="13"/>
  <c r="C15369" i="13" s="1"/>
  <c r="H15369" i="13" s="1"/>
  <c r="K15369" i="13" s="1"/>
  <c r="J15369" i="13" s="1"/>
  <c r="D15369" i="13"/>
  <c r="E15369" i="13"/>
  <c r="F15369" i="13"/>
  <c r="G15369" i="13"/>
  <c r="B15370" i="13"/>
  <c r="C15370" i="13" s="1"/>
  <c r="H15370" i="13" s="1"/>
  <c r="K15370" i="13" s="1"/>
  <c r="J15370" i="13" s="1"/>
  <c r="D15370" i="13"/>
  <c r="E15370" i="13"/>
  <c r="F15370" i="13"/>
  <c r="G15370" i="13"/>
  <c r="B15371" i="13"/>
  <c r="C15371" i="13" s="1"/>
  <c r="H15371" i="13" s="1"/>
  <c r="K15371" i="13" s="1"/>
  <c r="J15371" i="13" s="1"/>
  <c r="D15371" i="13"/>
  <c r="E15371" i="13"/>
  <c r="F15371" i="13"/>
  <c r="G15371" i="13"/>
  <c r="B15372" i="13"/>
  <c r="C15372" i="13" s="1"/>
  <c r="H15372" i="13" s="1"/>
  <c r="K15372" i="13" s="1"/>
  <c r="J15372" i="13" s="1"/>
  <c r="D15372" i="13"/>
  <c r="E15372" i="13"/>
  <c r="F15372" i="13"/>
  <c r="G15372" i="13"/>
  <c r="B15373" i="13"/>
  <c r="C15373" i="13" s="1"/>
  <c r="H15373" i="13" s="1"/>
  <c r="K15373" i="13" s="1"/>
  <c r="J15373" i="13" s="1"/>
  <c r="D15373" i="13"/>
  <c r="E15373" i="13"/>
  <c r="F15373" i="13"/>
  <c r="G15373" i="13"/>
  <c r="B15374" i="13"/>
  <c r="C15374" i="13" s="1"/>
  <c r="H15374" i="13" s="1"/>
  <c r="K15374" i="13" s="1"/>
  <c r="J15374" i="13" s="1"/>
  <c r="D15374" i="13"/>
  <c r="E15374" i="13"/>
  <c r="F15374" i="13"/>
  <c r="G15374" i="13"/>
  <c r="B15375" i="13"/>
  <c r="C15375" i="13" s="1"/>
  <c r="H15375" i="13" s="1"/>
  <c r="K15375" i="13" s="1"/>
  <c r="J15375" i="13" s="1"/>
  <c r="D15375" i="13"/>
  <c r="E15375" i="13"/>
  <c r="F15375" i="13"/>
  <c r="G15375" i="13"/>
  <c r="B15376" i="13"/>
  <c r="C15376" i="13" s="1"/>
  <c r="H15376" i="13" s="1"/>
  <c r="K15376" i="13" s="1"/>
  <c r="J15376" i="13" s="1"/>
  <c r="D15376" i="13"/>
  <c r="E15376" i="13"/>
  <c r="F15376" i="13"/>
  <c r="G15376" i="13"/>
  <c r="B15377" i="13"/>
  <c r="C15377" i="13" s="1"/>
  <c r="H15377" i="13" s="1"/>
  <c r="K15377" i="13" s="1"/>
  <c r="J15377" i="13" s="1"/>
  <c r="D15377" i="13"/>
  <c r="E15377" i="13"/>
  <c r="F15377" i="13"/>
  <c r="G15377" i="13"/>
  <c r="B15378" i="13"/>
  <c r="C15378" i="13" s="1"/>
  <c r="H15378" i="13" s="1"/>
  <c r="K15378" i="13" s="1"/>
  <c r="J15378" i="13" s="1"/>
  <c r="D15378" i="13"/>
  <c r="E15378" i="13"/>
  <c r="F15378" i="13"/>
  <c r="G15378" i="13"/>
  <c r="B15379" i="13"/>
  <c r="C15379" i="13" s="1"/>
  <c r="H15379" i="13" s="1"/>
  <c r="K15379" i="13" s="1"/>
  <c r="J15379" i="13" s="1"/>
  <c r="D15379" i="13"/>
  <c r="E15379" i="13"/>
  <c r="F15379" i="13"/>
  <c r="G15379" i="13"/>
  <c r="B15380" i="13"/>
  <c r="C15380" i="13" s="1"/>
  <c r="H15380" i="13" s="1"/>
  <c r="K15380" i="13" s="1"/>
  <c r="J15380" i="13" s="1"/>
  <c r="D15380" i="13"/>
  <c r="E15380" i="13"/>
  <c r="F15380" i="13"/>
  <c r="G15380" i="13"/>
  <c r="B15381" i="13"/>
  <c r="C15381" i="13" s="1"/>
  <c r="H15381" i="13" s="1"/>
  <c r="K15381" i="13" s="1"/>
  <c r="J15381" i="13" s="1"/>
  <c r="D15381" i="13"/>
  <c r="E15381" i="13"/>
  <c r="F15381" i="13"/>
  <c r="G15381" i="13"/>
  <c r="B15382" i="13"/>
  <c r="C15382" i="13" s="1"/>
  <c r="H15382" i="13" s="1"/>
  <c r="K15382" i="13" s="1"/>
  <c r="J15382" i="13" s="1"/>
  <c r="D15382" i="13"/>
  <c r="E15382" i="13"/>
  <c r="F15382" i="13"/>
  <c r="G15382" i="13"/>
  <c r="B15383" i="13"/>
  <c r="C15383" i="13" s="1"/>
  <c r="H15383" i="13" s="1"/>
  <c r="K15383" i="13" s="1"/>
  <c r="J15383" i="13" s="1"/>
  <c r="D15383" i="13"/>
  <c r="E15383" i="13"/>
  <c r="F15383" i="13"/>
  <c r="G15383" i="13"/>
  <c r="B15384" i="13"/>
  <c r="C15384" i="13" s="1"/>
  <c r="H15384" i="13" s="1"/>
  <c r="K15384" i="13" s="1"/>
  <c r="J15384" i="13" s="1"/>
  <c r="D15384" i="13"/>
  <c r="E15384" i="13"/>
  <c r="F15384" i="13"/>
  <c r="G15384" i="13"/>
  <c r="B15385" i="13"/>
  <c r="C15385" i="13" s="1"/>
  <c r="H15385" i="13" s="1"/>
  <c r="K15385" i="13" s="1"/>
  <c r="J15385" i="13" s="1"/>
  <c r="D15385" i="13"/>
  <c r="E15385" i="13"/>
  <c r="F15385" i="13"/>
  <c r="G15385" i="13"/>
  <c r="B15386" i="13"/>
  <c r="C15386" i="13" s="1"/>
  <c r="H15386" i="13" s="1"/>
  <c r="K15386" i="13" s="1"/>
  <c r="J15386" i="13" s="1"/>
  <c r="D15386" i="13"/>
  <c r="E15386" i="13"/>
  <c r="F15386" i="13"/>
  <c r="G15386" i="13"/>
  <c r="B15387" i="13"/>
  <c r="C15387" i="13" s="1"/>
  <c r="H15387" i="13" s="1"/>
  <c r="K15387" i="13" s="1"/>
  <c r="J15387" i="13" s="1"/>
  <c r="D15387" i="13"/>
  <c r="E15387" i="13"/>
  <c r="F15387" i="13"/>
  <c r="G15387" i="13"/>
  <c r="B15388" i="13"/>
  <c r="C15388" i="13" s="1"/>
  <c r="H15388" i="13" s="1"/>
  <c r="K15388" i="13" s="1"/>
  <c r="J15388" i="13" s="1"/>
  <c r="D15388" i="13"/>
  <c r="E15388" i="13"/>
  <c r="F15388" i="13"/>
  <c r="G15388" i="13"/>
  <c r="B15389" i="13"/>
  <c r="C15389" i="13" s="1"/>
  <c r="H15389" i="13" s="1"/>
  <c r="K15389" i="13" s="1"/>
  <c r="J15389" i="13" s="1"/>
  <c r="D15389" i="13"/>
  <c r="E15389" i="13"/>
  <c r="F15389" i="13"/>
  <c r="G15389" i="13"/>
  <c r="B15390" i="13"/>
  <c r="C15390" i="13" s="1"/>
  <c r="H15390" i="13" s="1"/>
  <c r="K15390" i="13" s="1"/>
  <c r="J15390" i="13" s="1"/>
  <c r="D15390" i="13"/>
  <c r="E15390" i="13"/>
  <c r="F15390" i="13"/>
  <c r="G15390" i="13"/>
  <c r="B15391" i="13"/>
  <c r="C15391" i="13" s="1"/>
  <c r="H15391" i="13" s="1"/>
  <c r="K15391" i="13" s="1"/>
  <c r="J15391" i="13" s="1"/>
  <c r="D15391" i="13"/>
  <c r="E15391" i="13"/>
  <c r="F15391" i="13"/>
  <c r="G15391" i="13"/>
  <c r="B15392" i="13"/>
  <c r="C15392" i="13" s="1"/>
  <c r="H15392" i="13" s="1"/>
  <c r="K15392" i="13" s="1"/>
  <c r="J15392" i="13" s="1"/>
  <c r="D15392" i="13"/>
  <c r="E15392" i="13"/>
  <c r="F15392" i="13"/>
  <c r="G15392" i="13"/>
  <c r="B15393" i="13"/>
  <c r="C15393" i="13" s="1"/>
  <c r="H15393" i="13" s="1"/>
  <c r="K15393" i="13" s="1"/>
  <c r="J15393" i="13" s="1"/>
  <c r="D15393" i="13"/>
  <c r="E15393" i="13"/>
  <c r="F15393" i="13"/>
  <c r="G15393" i="13"/>
  <c r="B15394" i="13"/>
  <c r="C15394" i="13" s="1"/>
  <c r="H15394" i="13" s="1"/>
  <c r="K15394" i="13" s="1"/>
  <c r="J15394" i="13" s="1"/>
  <c r="D15394" i="13"/>
  <c r="E15394" i="13"/>
  <c r="F15394" i="13"/>
  <c r="G15394" i="13"/>
  <c r="B15395" i="13"/>
  <c r="C15395" i="13" s="1"/>
  <c r="H15395" i="13" s="1"/>
  <c r="K15395" i="13" s="1"/>
  <c r="J15395" i="13" s="1"/>
  <c r="D15395" i="13"/>
  <c r="E15395" i="13"/>
  <c r="F15395" i="13"/>
  <c r="G15395" i="13"/>
  <c r="B15396" i="13"/>
  <c r="C15396" i="13" s="1"/>
  <c r="H15396" i="13" s="1"/>
  <c r="K15396" i="13" s="1"/>
  <c r="J15396" i="13" s="1"/>
  <c r="D15396" i="13"/>
  <c r="E15396" i="13"/>
  <c r="F15396" i="13"/>
  <c r="G15396" i="13"/>
  <c r="B15397" i="13"/>
  <c r="C15397" i="13" s="1"/>
  <c r="H15397" i="13" s="1"/>
  <c r="K15397" i="13" s="1"/>
  <c r="J15397" i="13" s="1"/>
  <c r="D15397" i="13"/>
  <c r="E15397" i="13"/>
  <c r="F15397" i="13"/>
  <c r="G15397" i="13"/>
  <c r="B15398" i="13"/>
  <c r="C15398" i="13" s="1"/>
  <c r="H15398" i="13" s="1"/>
  <c r="K15398" i="13" s="1"/>
  <c r="J15398" i="13" s="1"/>
  <c r="D15398" i="13"/>
  <c r="E15398" i="13"/>
  <c r="F15398" i="13"/>
  <c r="G15398" i="13"/>
  <c r="B15399" i="13"/>
  <c r="C15399" i="13" s="1"/>
  <c r="H15399" i="13" s="1"/>
  <c r="K15399" i="13" s="1"/>
  <c r="J15399" i="13" s="1"/>
  <c r="D15399" i="13"/>
  <c r="E15399" i="13"/>
  <c r="F15399" i="13"/>
  <c r="G15399" i="13"/>
  <c r="B15400" i="13"/>
  <c r="C15400" i="13" s="1"/>
  <c r="H15400" i="13" s="1"/>
  <c r="K15400" i="13" s="1"/>
  <c r="J15400" i="13" s="1"/>
  <c r="D15400" i="13"/>
  <c r="E15400" i="13"/>
  <c r="F15400" i="13"/>
  <c r="G15400" i="13"/>
  <c r="B15401" i="13"/>
  <c r="C15401" i="13" s="1"/>
  <c r="H15401" i="13" s="1"/>
  <c r="K15401" i="13" s="1"/>
  <c r="J15401" i="13" s="1"/>
  <c r="D15401" i="13"/>
  <c r="E15401" i="13"/>
  <c r="F15401" i="13"/>
  <c r="G15401" i="13"/>
  <c r="B15402" i="13"/>
  <c r="C15402" i="13" s="1"/>
  <c r="H15402" i="13" s="1"/>
  <c r="K15402" i="13" s="1"/>
  <c r="J15402" i="13" s="1"/>
  <c r="D15402" i="13"/>
  <c r="E15402" i="13"/>
  <c r="F15402" i="13"/>
  <c r="G15402" i="13"/>
  <c r="B15403" i="13"/>
  <c r="C15403" i="13" s="1"/>
  <c r="H15403" i="13" s="1"/>
  <c r="K15403" i="13" s="1"/>
  <c r="J15403" i="13" s="1"/>
  <c r="D15403" i="13"/>
  <c r="E15403" i="13"/>
  <c r="F15403" i="13"/>
  <c r="G15403" i="13"/>
  <c r="B15404" i="13"/>
  <c r="C15404" i="13" s="1"/>
  <c r="H15404" i="13" s="1"/>
  <c r="K15404" i="13" s="1"/>
  <c r="J15404" i="13" s="1"/>
  <c r="D15404" i="13"/>
  <c r="E15404" i="13"/>
  <c r="F15404" i="13"/>
  <c r="G15404" i="13"/>
  <c r="B15405" i="13"/>
  <c r="C15405" i="13" s="1"/>
  <c r="H15405" i="13" s="1"/>
  <c r="K15405" i="13" s="1"/>
  <c r="J15405" i="13" s="1"/>
  <c r="D15405" i="13"/>
  <c r="E15405" i="13"/>
  <c r="F15405" i="13"/>
  <c r="G15405" i="13"/>
  <c r="B15406" i="13"/>
  <c r="C15406" i="13" s="1"/>
  <c r="H15406" i="13" s="1"/>
  <c r="K15406" i="13" s="1"/>
  <c r="J15406" i="13" s="1"/>
  <c r="D15406" i="13"/>
  <c r="E15406" i="13"/>
  <c r="F15406" i="13"/>
  <c r="G15406" i="13"/>
  <c r="B15407" i="13"/>
  <c r="C15407" i="13" s="1"/>
  <c r="H15407" i="13" s="1"/>
  <c r="K15407" i="13" s="1"/>
  <c r="J15407" i="13" s="1"/>
  <c r="D15407" i="13"/>
  <c r="E15407" i="13"/>
  <c r="F15407" i="13"/>
  <c r="G15407" i="13"/>
  <c r="B15408" i="13"/>
  <c r="C15408" i="13" s="1"/>
  <c r="H15408" i="13" s="1"/>
  <c r="K15408" i="13" s="1"/>
  <c r="J15408" i="13" s="1"/>
  <c r="D15408" i="13"/>
  <c r="E15408" i="13"/>
  <c r="F15408" i="13"/>
  <c r="G15408" i="13"/>
  <c r="B15409" i="13"/>
  <c r="C15409" i="13" s="1"/>
  <c r="H15409" i="13" s="1"/>
  <c r="K15409" i="13" s="1"/>
  <c r="J15409" i="13" s="1"/>
  <c r="D15409" i="13"/>
  <c r="E15409" i="13"/>
  <c r="F15409" i="13"/>
  <c r="G15409" i="13"/>
  <c r="B15410" i="13"/>
  <c r="C15410" i="13" s="1"/>
  <c r="H15410" i="13" s="1"/>
  <c r="K15410" i="13" s="1"/>
  <c r="J15410" i="13" s="1"/>
  <c r="D15410" i="13"/>
  <c r="E15410" i="13"/>
  <c r="F15410" i="13"/>
  <c r="G15410" i="13"/>
  <c r="B15411" i="13"/>
  <c r="C15411" i="13" s="1"/>
  <c r="H15411" i="13" s="1"/>
  <c r="K15411" i="13" s="1"/>
  <c r="J15411" i="13" s="1"/>
  <c r="D15411" i="13"/>
  <c r="E15411" i="13"/>
  <c r="F15411" i="13"/>
  <c r="G15411" i="13"/>
  <c r="B15412" i="13"/>
  <c r="C15412" i="13" s="1"/>
  <c r="H15412" i="13" s="1"/>
  <c r="K15412" i="13" s="1"/>
  <c r="J15412" i="13" s="1"/>
  <c r="D15412" i="13"/>
  <c r="E15412" i="13"/>
  <c r="F15412" i="13"/>
  <c r="G15412" i="13"/>
  <c r="B15413" i="13"/>
  <c r="C15413" i="13" s="1"/>
  <c r="H15413" i="13" s="1"/>
  <c r="K15413" i="13" s="1"/>
  <c r="J15413" i="13" s="1"/>
  <c r="D15413" i="13"/>
  <c r="E15413" i="13"/>
  <c r="F15413" i="13"/>
  <c r="G15413" i="13"/>
  <c r="B15414" i="13"/>
  <c r="C15414" i="13" s="1"/>
  <c r="H15414" i="13" s="1"/>
  <c r="K15414" i="13" s="1"/>
  <c r="J15414" i="13" s="1"/>
  <c r="D15414" i="13"/>
  <c r="E15414" i="13"/>
  <c r="F15414" i="13"/>
  <c r="G15414" i="13"/>
  <c r="B15415" i="13"/>
  <c r="C15415" i="13" s="1"/>
  <c r="H15415" i="13" s="1"/>
  <c r="K15415" i="13" s="1"/>
  <c r="J15415" i="13" s="1"/>
  <c r="D15415" i="13"/>
  <c r="E15415" i="13"/>
  <c r="F15415" i="13"/>
  <c r="G15415" i="13"/>
  <c r="B15416" i="13"/>
  <c r="C15416" i="13" s="1"/>
  <c r="H15416" i="13" s="1"/>
  <c r="K15416" i="13" s="1"/>
  <c r="J15416" i="13" s="1"/>
  <c r="D15416" i="13"/>
  <c r="E15416" i="13"/>
  <c r="F15416" i="13"/>
  <c r="G15416" i="13"/>
  <c r="B15417" i="13"/>
  <c r="C15417" i="13" s="1"/>
  <c r="H15417" i="13" s="1"/>
  <c r="K15417" i="13" s="1"/>
  <c r="J15417" i="13" s="1"/>
  <c r="D15417" i="13"/>
  <c r="E15417" i="13"/>
  <c r="F15417" i="13"/>
  <c r="G15417" i="13"/>
  <c r="B15418" i="13"/>
  <c r="C15418" i="13" s="1"/>
  <c r="H15418" i="13" s="1"/>
  <c r="K15418" i="13" s="1"/>
  <c r="J15418" i="13" s="1"/>
  <c r="D15418" i="13"/>
  <c r="E15418" i="13"/>
  <c r="F15418" i="13"/>
  <c r="G15418" i="13"/>
  <c r="B15419" i="13"/>
  <c r="C15419" i="13" s="1"/>
  <c r="H15419" i="13" s="1"/>
  <c r="K15419" i="13" s="1"/>
  <c r="J15419" i="13" s="1"/>
  <c r="D15419" i="13"/>
  <c r="E15419" i="13"/>
  <c r="F15419" i="13"/>
  <c r="G15419" i="13"/>
  <c r="B15420" i="13"/>
  <c r="C15420" i="13" s="1"/>
  <c r="H15420" i="13" s="1"/>
  <c r="K15420" i="13" s="1"/>
  <c r="J15420" i="13" s="1"/>
  <c r="D15420" i="13"/>
  <c r="E15420" i="13"/>
  <c r="F15420" i="13"/>
  <c r="G15420" i="13"/>
  <c r="B15421" i="13"/>
  <c r="C15421" i="13" s="1"/>
  <c r="H15421" i="13" s="1"/>
  <c r="K15421" i="13" s="1"/>
  <c r="J15421" i="13" s="1"/>
  <c r="D15421" i="13"/>
  <c r="E15421" i="13"/>
  <c r="F15421" i="13"/>
  <c r="G15421" i="13"/>
  <c r="B15422" i="13"/>
  <c r="C15422" i="13" s="1"/>
  <c r="H15422" i="13" s="1"/>
  <c r="K15422" i="13" s="1"/>
  <c r="J15422" i="13" s="1"/>
  <c r="D15422" i="13"/>
  <c r="E15422" i="13"/>
  <c r="F15422" i="13"/>
  <c r="G15422" i="13"/>
  <c r="B15423" i="13"/>
  <c r="C15423" i="13" s="1"/>
  <c r="H15423" i="13" s="1"/>
  <c r="K15423" i="13" s="1"/>
  <c r="J15423" i="13" s="1"/>
  <c r="D15423" i="13"/>
  <c r="E15423" i="13"/>
  <c r="F15423" i="13"/>
  <c r="G15423" i="13"/>
  <c r="B15424" i="13"/>
  <c r="C15424" i="13" s="1"/>
  <c r="H15424" i="13" s="1"/>
  <c r="K15424" i="13" s="1"/>
  <c r="J15424" i="13" s="1"/>
  <c r="D15424" i="13"/>
  <c r="E15424" i="13"/>
  <c r="F15424" i="13"/>
  <c r="G15424" i="13"/>
  <c r="B15425" i="13"/>
  <c r="C15425" i="13" s="1"/>
  <c r="H15425" i="13" s="1"/>
  <c r="K15425" i="13" s="1"/>
  <c r="J15425" i="13" s="1"/>
  <c r="D15425" i="13"/>
  <c r="E15425" i="13"/>
  <c r="F15425" i="13"/>
  <c r="G15425" i="13"/>
  <c r="B15426" i="13"/>
  <c r="C15426" i="13" s="1"/>
  <c r="H15426" i="13" s="1"/>
  <c r="K15426" i="13" s="1"/>
  <c r="J15426" i="13" s="1"/>
  <c r="D15426" i="13"/>
  <c r="E15426" i="13"/>
  <c r="F15426" i="13"/>
  <c r="G15426" i="13"/>
  <c r="B15427" i="13"/>
  <c r="C15427" i="13" s="1"/>
  <c r="H15427" i="13" s="1"/>
  <c r="K15427" i="13" s="1"/>
  <c r="J15427" i="13" s="1"/>
  <c r="D15427" i="13"/>
  <c r="E15427" i="13"/>
  <c r="F15427" i="13"/>
  <c r="G15427" i="13"/>
  <c r="B15428" i="13"/>
  <c r="C15428" i="13" s="1"/>
  <c r="H15428" i="13" s="1"/>
  <c r="K15428" i="13" s="1"/>
  <c r="J15428" i="13" s="1"/>
  <c r="D15428" i="13"/>
  <c r="E15428" i="13"/>
  <c r="F15428" i="13"/>
  <c r="G15428" i="13"/>
  <c r="B15429" i="13"/>
  <c r="C15429" i="13" s="1"/>
  <c r="H15429" i="13" s="1"/>
  <c r="K15429" i="13" s="1"/>
  <c r="J15429" i="13" s="1"/>
  <c r="D15429" i="13"/>
  <c r="E15429" i="13"/>
  <c r="F15429" i="13"/>
  <c r="G15429" i="13"/>
  <c r="B15430" i="13"/>
  <c r="C15430" i="13" s="1"/>
  <c r="H15430" i="13" s="1"/>
  <c r="K15430" i="13" s="1"/>
  <c r="J15430" i="13" s="1"/>
  <c r="D15430" i="13"/>
  <c r="E15430" i="13"/>
  <c r="F15430" i="13"/>
  <c r="G15430" i="13"/>
  <c r="B15431" i="13"/>
  <c r="C15431" i="13" s="1"/>
  <c r="H15431" i="13" s="1"/>
  <c r="K15431" i="13" s="1"/>
  <c r="J15431" i="13" s="1"/>
  <c r="D15431" i="13"/>
  <c r="E15431" i="13"/>
  <c r="F15431" i="13"/>
  <c r="G15431" i="13"/>
  <c r="B15432" i="13"/>
  <c r="C15432" i="13" s="1"/>
  <c r="H15432" i="13" s="1"/>
  <c r="K15432" i="13" s="1"/>
  <c r="J15432" i="13" s="1"/>
  <c r="D15432" i="13"/>
  <c r="E15432" i="13"/>
  <c r="F15432" i="13"/>
  <c r="G15432" i="13"/>
  <c r="B15433" i="13"/>
  <c r="C15433" i="13" s="1"/>
  <c r="H15433" i="13" s="1"/>
  <c r="K15433" i="13" s="1"/>
  <c r="J15433" i="13" s="1"/>
  <c r="D15433" i="13"/>
  <c r="E15433" i="13"/>
  <c r="F15433" i="13"/>
  <c r="G15433" i="13"/>
  <c r="B15434" i="13"/>
  <c r="C15434" i="13" s="1"/>
  <c r="H15434" i="13" s="1"/>
  <c r="K15434" i="13" s="1"/>
  <c r="J15434" i="13" s="1"/>
  <c r="D15434" i="13"/>
  <c r="E15434" i="13"/>
  <c r="F15434" i="13"/>
  <c r="G15434" i="13"/>
  <c r="B15435" i="13"/>
  <c r="C15435" i="13" s="1"/>
  <c r="H15435" i="13" s="1"/>
  <c r="K15435" i="13" s="1"/>
  <c r="J15435" i="13" s="1"/>
  <c r="D15435" i="13"/>
  <c r="E15435" i="13"/>
  <c r="F15435" i="13"/>
  <c r="G15435" i="13"/>
  <c r="B15436" i="13"/>
  <c r="C15436" i="13" s="1"/>
  <c r="H15436" i="13" s="1"/>
  <c r="K15436" i="13" s="1"/>
  <c r="J15436" i="13" s="1"/>
  <c r="D15436" i="13"/>
  <c r="E15436" i="13"/>
  <c r="F15436" i="13"/>
  <c r="G15436" i="13"/>
  <c r="B15437" i="13"/>
  <c r="C15437" i="13" s="1"/>
  <c r="H15437" i="13" s="1"/>
  <c r="K15437" i="13" s="1"/>
  <c r="J15437" i="13" s="1"/>
  <c r="D15437" i="13"/>
  <c r="E15437" i="13"/>
  <c r="F15437" i="13"/>
  <c r="G15437" i="13"/>
  <c r="B15438" i="13"/>
  <c r="C15438" i="13" s="1"/>
  <c r="H15438" i="13" s="1"/>
  <c r="K15438" i="13" s="1"/>
  <c r="J15438" i="13" s="1"/>
  <c r="D15438" i="13"/>
  <c r="E15438" i="13"/>
  <c r="F15438" i="13"/>
  <c r="G15438" i="13"/>
  <c r="B15439" i="13"/>
  <c r="C15439" i="13" s="1"/>
  <c r="H15439" i="13" s="1"/>
  <c r="K15439" i="13" s="1"/>
  <c r="J15439" i="13" s="1"/>
  <c r="D15439" i="13"/>
  <c r="E15439" i="13"/>
  <c r="F15439" i="13"/>
  <c r="G15439" i="13"/>
  <c r="B15440" i="13"/>
  <c r="C15440" i="13" s="1"/>
  <c r="H15440" i="13" s="1"/>
  <c r="K15440" i="13" s="1"/>
  <c r="J15440" i="13" s="1"/>
  <c r="D15440" i="13"/>
  <c r="E15440" i="13"/>
  <c r="F15440" i="13"/>
  <c r="G15440" i="13"/>
  <c r="B15441" i="13"/>
  <c r="C15441" i="13" s="1"/>
  <c r="H15441" i="13" s="1"/>
  <c r="K15441" i="13" s="1"/>
  <c r="J15441" i="13" s="1"/>
  <c r="D15441" i="13"/>
  <c r="E15441" i="13"/>
  <c r="F15441" i="13"/>
  <c r="G15441" i="13"/>
  <c r="B15442" i="13"/>
  <c r="C15442" i="13" s="1"/>
  <c r="H15442" i="13" s="1"/>
  <c r="K15442" i="13" s="1"/>
  <c r="J15442" i="13" s="1"/>
  <c r="D15442" i="13"/>
  <c r="E15442" i="13"/>
  <c r="F15442" i="13"/>
  <c r="G15442" i="13"/>
  <c r="B15443" i="13"/>
  <c r="C15443" i="13" s="1"/>
  <c r="H15443" i="13" s="1"/>
  <c r="K15443" i="13" s="1"/>
  <c r="J15443" i="13" s="1"/>
  <c r="D15443" i="13"/>
  <c r="E15443" i="13"/>
  <c r="F15443" i="13"/>
  <c r="G15443" i="13"/>
  <c r="B15444" i="13"/>
  <c r="C15444" i="13" s="1"/>
  <c r="H15444" i="13" s="1"/>
  <c r="K15444" i="13" s="1"/>
  <c r="J15444" i="13" s="1"/>
  <c r="D15444" i="13"/>
  <c r="E15444" i="13"/>
  <c r="F15444" i="13"/>
  <c r="G15444" i="13"/>
  <c r="B15445" i="13"/>
  <c r="C15445" i="13" s="1"/>
  <c r="H15445" i="13" s="1"/>
  <c r="K15445" i="13" s="1"/>
  <c r="J15445" i="13" s="1"/>
  <c r="D15445" i="13"/>
  <c r="E15445" i="13"/>
  <c r="F15445" i="13"/>
  <c r="G15445" i="13"/>
  <c r="B15446" i="13"/>
  <c r="C15446" i="13" s="1"/>
  <c r="H15446" i="13" s="1"/>
  <c r="K15446" i="13" s="1"/>
  <c r="J15446" i="13" s="1"/>
  <c r="D15446" i="13"/>
  <c r="E15446" i="13"/>
  <c r="F15446" i="13"/>
  <c r="G15446" i="13"/>
  <c r="B15447" i="13"/>
  <c r="C15447" i="13" s="1"/>
  <c r="H15447" i="13" s="1"/>
  <c r="K15447" i="13" s="1"/>
  <c r="J15447" i="13" s="1"/>
  <c r="D15447" i="13"/>
  <c r="E15447" i="13"/>
  <c r="F15447" i="13"/>
  <c r="G15447" i="13"/>
  <c r="B15448" i="13"/>
  <c r="C15448" i="13" s="1"/>
  <c r="H15448" i="13" s="1"/>
  <c r="K15448" i="13" s="1"/>
  <c r="J15448" i="13" s="1"/>
  <c r="D15448" i="13"/>
  <c r="E15448" i="13"/>
  <c r="F15448" i="13"/>
  <c r="G15448" i="13"/>
  <c r="B15449" i="13"/>
  <c r="C15449" i="13" s="1"/>
  <c r="H15449" i="13" s="1"/>
  <c r="K15449" i="13" s="1"/>
  <c r="J15449" i="13" s="1"/>
  <c r="D15449" i="13"/>
  <c r="E15449" i="13"/>
  <c r="F15449" i="13"/>
  <c r="G15449" i="13"/>
  <c r="B15450" i="13"/>
  <c r="C15450" i="13" s="1"/>
  <c r="H15450" i="13" s="1"/>
  <c r="K15450" i="13" s="1"/>
  <c r="J15450" i="13" s="1"/>
  <c r="D15450" i="13"/>
  <c r="E15450" i="13"/>
  <c r="F15450" i="13"/>
  <c r="G15450" i="13"/>
  <c r="B15451" i="13"/>
  <c r="C15451" i="13" s="1"/>
  <c r="H15451" i="13" s="1"/>
  <c r="K15451" i="13" s="1"/>
  <c r="J15451" i="13" s="1"/>
  <c r="D15451" i="13"/>
  <c r="E15451" i="13"/>
  <c r="F15451" i="13"/>
  <c r="G15451" i="13"/>
  <c r="B15452" i="13"/>
  <c r="C15452" i="13" s="1"/>
  <c r="H15452" i="13" s="1"/>
  <c r="K15452" i="13" s="1"/>
  <c r="J15452" i="13" s="1"/>
  <c r="D15452" i="13"/>
  <c r="E15452" i="13"/>
  <c r="F15452" i="13"/>
  <c r="G15452" i="13"/>
  <c r="B15453" i="13"/>
  <c r="C15453" i="13" s="1"/>
  <c r="H15453" i="13" s="1"/>
  <c r="K15453" i="13" s="1"/>
  <c r="J15453" i="13" s="1"/>
  <c r="D15453" i="13"/>
  <c r="E15453" i="13"/>
  <c r="F15453" i="13"/>
  <c r="G15453" i="13"/>
  <c r="B15454" i="13"/>
  <c r="C15454" i="13" s="1"/>
  <c r="H15454" i="13" s="1"/>
  <c r="K15454" i="13" s="1"/>
  <c r="J15454" i="13" s="1"/>
  <c r="D15454" i="13"/>
  <c r="E15454" i="13"/>
  <c r="F15454" i="13"/>
  <c r="G15454" i="13"/>
  <c r="B15455" i="13"/>
  <c r="C15455" i="13" s="1"/>
  <c r="H15455" i="13" s="1"/>
  <c r="K15455" i="13" s="1"/>
  <c r="J15455" i="13" s="1"/>
  <c r="D15455" i="13"/>
  <c r="E15455" i="13"/>
  <c r="F15455" i="13"/>
  <c r="G15455" i="13"/>
  <c r="B15456" i="13"/>
  <c r="C15456" i="13" s="1"/>
  <c r="H15456" i="13" s="1"/>
  <c r="K15456" i="13" s="1"/>
  <c r="J15456" i="13" s="1"/>
  <c r="D15456" i="13"/>
  <c r="E15456" i="13"/>
  <c r="F15456" i="13"/>
  <c r="G15456" i="13"/>
  <c r="B15457" i="13"/>
  <c r="C15457" i="13" s="1"/>
  <c r="H15457" i="13" s="1"/>
  <c r="K15457" i="13" s="1"/>
  <c r="J15457" i="13" s="1"/>
  <c r="D15457" i="13"/>
  <c r="E15457" i="13"/>
  <c r="F15457" i="13"/>
  <c r="G15457" i="13"/>
  <c r="B15458" i="13"/>
  <c r="C15458" i="13" s="1"/>
  <c r="H15458" i="13" s="1"/>
  <c r="K15458" i="13" s="1"/>
  <c r="J15458" i="13" s="1"/>
  <c r="D15458" i="13"/>
  <c r="E15458" i="13"/>
  <c r="F15458" i="13"/>
  <c r="G15458" i="13"/>
  <c r="B15459" i="13"/>
  <c r="C15459" i="13" s="1"/>
  <c r="H15459" i="13" s="1"/>
  <c r="K15459" i="13" s="1"/>
  <c r="J15459" i="13" s="1"/>
  <c r="D15459" i="13"/>
  <c r="E15459" i="13"/>
  <c r="F15459" i="13"/>
  <c r="G15459" i="13"/>
  <c r="B15460" i="13"/>
  <c r="C15460" i="13" s="1"/>
  <c r="H15460" i="13" s="1"/>
  <c r="K15460" i="13" s="1"/>
  <c r="J15460" i="13" s="1"/>
  <c r="D15460" i="13"/>
  <c r="E15460" i="13"/>
  <c r="F15460" i="13"/>
  <c r="G15460" i="13"/>
  <c r="B15461" i="13"/>
  <c r="C15461" i="13" s="1"/>
  <c r="H15461" i="13" s="1"/>
  <c r="K15461" i="13" s="1"/>
  <c r="J15461" i="13" s="1"/>
  <c r="D15461" i="13"/>
  <c r="E15461" i="13"/>
  <c r="F15461" i="13"/>
  <c r="G15461" i="13"/>
  <c r="B15462" i="13"/>
  <c r="C15462" i="13" s="1"/>
  <c r="H15462" i="13" s="1"/>
  <c r="K15462" i="13" s="1"/>
  <c r="J15462" i="13" s="1"/>
  <c r="D15462" i="13"/>
  <c r="E15462" i="13"/>
  <c r="F15462" i="13"/>
  <c r="G15462" i="13"/>
  <c r="B15463" i="13"/>
  <c r="C15463" i="13" s="1"/>
  <c r="H15463" i="13" s="1"/>
  <c r="K15463" i="13" s="1"/>
  <c r="J15463" i="13" s="1"/>
  <c r="D15463" i="13"/>
  <c r="E15463" i="13"/>
  <c r="F15463" i="13"/>
  <c r="G15463" i="13"/>
  <c r="B15464" i="13"/>
  <c r="C15464" i="13" s="1"/>
  <c r="H15464" i="13" s="1"/>
  <c r="K15464" i="13" s="1"/>
  <c r="J15464" i="13" s="1"/>
  <c r="D15464" i="13"/>
  <c r="E15464" i="13"/>
  <c r="F15464" i="13"/>
  <c r="G15464" i="13"/>
  <c r="B15465" i="13"/>
  <c r="C15465" i="13" s="1"/>
  <c r="H15465" i="13" s="1"/>
  <c r="K15465" i="13" s="1"/>
  <c r="J15465" i="13" s="1"/>
  <c r="D15465" i="13"/>
  <c r="E15465" i="13"/>
  <c r="F15465" i="13"/>
  <c r="G15465" i="13"/>
  <c r="B15466" i="13"/>
  <c r="C15466" i="13" s="1"/>
  <c r="H15466" i="13" s="1"/>
  <c r="K15466" i="13" s="1"/>
  <c r="J15466" i="13" s="1"/>
  <c r="D15466" i="13"/>
  <c r="E15466" i="13"/>
  <c r="F15466" i="13"/>
  <c r="G15466" i="13"/>
  <c r="B15467" i="13"/>
  <c r="C15467" i="13" s="1"/>
  <c r="H15467" i="13" s="1"/>
  <c r="K15467" i="13" s="1"/>
  <c r="J15467" i="13" s="1"/>
  <c r="D15467" i="13"/>
  <c r="E15467" i="13"/>
  <c r="F15467" i="13"/>
  <c r="G15467" i="13"/>
  <c r="B15468" i="13"/>
  <c r="C15468" i="13" s="1"/>
  <c r="H15468" i="13" s="1"/>
  <c r="K15468" i="13" s="1"/>
  <c r="J15468" i="13" s="1"/>
  <c r="D15468" i="13"/>
  <c r="E15468" i="13"/>
  <c r="F15468" i="13"/>
  <c r="G15468" i="13"/>
  <c r="B15469" i="13"/>
  <c r="C15469" i="13" s="1"/>
  <c r="H15469" i="13" s="1"/>
  <c r="K15469" i="13" s="1"/>
  <c r="J15469" i="13" s="1"/>
  <c r="D15469" i="13"/>
  <c r="E15469" i="13"/>
  <c r="F15469" i="13"/>
  <c r="G15469" i="13"/>
  <c r="B15470" i="13"/>
  <c r="C15470" i="13" s="1"/>
  <c r="H15470" i="13" s="1"/>
  <c r="K15470" i="13" s="1"/>
  <c r="J15470" i="13" s="1"/>
  <c r="D15470" i="13"/>
  <c r="E15470" i="13"/>
  <c r="F15470" i="13"/>
  <c r="G15470" i="13"/>
  <c r="B15471" i="13"/>
  <c r="C15471" i="13" s="1"/>
  <c r="H15471" i="13" s="1"/>
  <c r="K15471" i="13" s="1"/>
  <c r="J15471" i="13" s="1"/>
  <c r="D15471" i="13"/>
  <c r="E15471" i="13"/>
  <c r="F15471" i="13"/>
  <c r="G15471" i="13"/>
  <c r="B15472" i="13"/>
  <c r="C15472" i="13" s="1"/>
  <c r="H15472" i="13" s="1"/>
  <c r="K15472" i="13" s="1"/>
  <c r="J15472" i="13" s="1"/>
  <c r="D15472" i="13"/>
  <c r="E15472" i="13"/>
  <c r="F15472" i="13"/>
  <c r="G15472" i="13"/>
  <c r="B15473" i="13"/>
  <c r="C15473" i="13" s="1"/>
  <c r="H15473" i="13" s="1"/>
  <c r="K15473" i="13" s="1"/>
  <c r="J15473" i="13" s="1"/>
  <c r="D15473" i="13"/>
  <c r="E15473" i="13"/>
  <c r="F15473" i="13"/>
  <c r="G15473" i="13"/>
  <c r="B15474" i="13"/>
  <c r="C15474" i="13" s="1"/>
  <c r="H15474" i="13" s="1"/>
  <c r="K15474" i="13" s="1"/>
  <c r="J15474" i="13" s="1"/>
  <c r="D15474" i="13"/>
  <c r="E15474" i="13"/>
  <c r="F15474" i="13"/>
  <c r="G15474" i="13"/>
  <c r="B15475" i="13"/>
  <c r="C15475" i="13" s="1"/>
  <c r="H15475" i="13" s="1"/>
  <c r="K15475" i="13" s="1"/>
  <c r="J15475" i="13" s="1"/>
  <c r="D15475" i="13"/>
  <c r="E15475" i="13"/>
  <c r="F15475" i="13"/>
  <c r="G15475" i="13"/>
  <c r="B15476" i="13"/>
  <c r="C15476" i="13" s="1"/>
  <c r="H15476" i="13" s="1"/>
  <c r="K15476" i="13" s="1"/>
  <c r="J15476" i="13" s="1"/>
  <c r="D15476" i="13"/>
  <c r="E15476" i="13"/>
  <c r="F15476" i="13"/>
  <c r="G15476" i="13"/>
  <c r="B15477" i="13"/>
  <c r="C15477" i="13" s="1"/>
  <c r="H15477" i="13" s="1"/>
  <c r="K15477" i="13" s="1"/>
  <c r="J15477" i="13" s="1"/>
  <c r="D15477" i="13"/>
  <c r="E15477" i="13"/>
  <c r="F15477" i="13"/>
  <c r="G15477" i="13"/>
  <c r="B15478" i="13"/>
  <c r="C15478" i="13" s="1"/>
  <c r="H15478" i="13" s="1"/>
  <c r="K15478" i="13" s="1"/>
  <c r="J15478" i="13" s="1"/>
  <c r="D15478" i="13"/>
  <c r="E15478" i="13"/>
  <c r="F15478" i="13"/>
  <c r="G15478" i="13"/>
  <c r="B15479" i="13"/>
  <c r="C15479" i="13" s="1"/>
  <c r="H15479" i="13" s="1"/>
  <c r="K15479" i="13" s="1"/>
  <c r="J15479" i="13" s="1"/>
  <c r="D15479" i="13"/>
  <c r="E15479" i="13"/>
  <c r="F15479" i="13"/>
  <c r="G15479" i="13"/>
  <c r="B15480" i="13"/>
  <c r="C15480" i="13" s="1"/>
  <c r="H15480" i="13" s="1"/>
  <c r="K15480" i="13" s="1"/>
  <c r="J15480" i="13" s="1"/>
  <c r="D15480" i="13"/>
  <c r="E15480" i="13"/>
  <c r="F15480" i="13"/>
  <c r="G15480" i="13"/>
  <c r="B15481" i="13"/>
  <c r="C15481" i="13" s="1"/>
  <c r="H15481" i="13" s="1"/>
  <c r="K15481" i="13" s="1"/>
  <c r="J15481" i="13" s="1"/>
  <c r="D15481" i="13"/>
  <c r="E15481" i="13"/>
  <c r="F15481" i="13"/>
  <c r="G15481" i="13"/>
  <c r="B15482" i="13"/>
  <c r="C15482" i="13" s="1"/>
  <c r="H15482" i="13" s="1"/>
  <c r="K15482" i="13" s="1"/>
  <c r="J15482" i="13" s="1"/>
  <c r="D15482" i="13"/>
  <c r="E15482" i="13"/>
  <c r="F15482" i="13"/>
  <c r="G15482" i="13"/>
  <c r="B15483" i="13"/>
  <c r="C15483" i="13" s="1"/>
  <c r="H15483" i="13" s="1"/>
  <c r="K15483" i="13" s="1"/>
  <c r="J15483" i="13" s="1"/>
  <c r="D15483" i="13"/>
  <c r="E15483" i="13"/>
  <c r="F15483" i="13"/>
  <c r="G15483" i="13"/>
  <c r="B15484" i="13"/>
  <c r="C15484" i="13" s="1"/>
  <c r="H15484" i="13" s="1"/>
  <c r="K15484" i="13" s="1"/>
  <c r="J15484" i="13" s="1"/>
  <c r="D15484" i="13"/>
  <c r="E15484" i="13"/>
  <c r="F15484" i="13"/>
  <c r="G15484" i="13"/>
  <c r="B15485" i="13"/>
  <c r="C15485" i="13" s="1"/>
  <c r="H15485" i="13" s="1"/>
  <c r="K15485" i="13" s="1"/>
  <c r="J15485" i="13" s="1"/>
  <c r="D15485" i="13"/>
  <c r="E15485" i="13"/>
  <c r="F15485" i="13"/>
  <c r="G15485" i="13"/>
  <c r="B15486" i="13"/>
  <c r="C15486" i="13" s="1"/>
  <c r="H15486" i="13" s="1"/>
  <c r="K15486" i="13" s="1"/>
  <c r="J15486" i="13" s="1"/>
  <c r="D15486" i="13"/>
  <c r="E15486" i="13"/>
  <c r="F15486" i="13"/>
  <c r="G15486" i="13"/>
  <c r="B15487" i="13"/>
  <c r="C15487" i="13" s="1"/>
  <c r="H15487" i="13" s="1"/>
  <c r="K15487" i="13" s="1"/>
  <c r="J15487" i="13" s="1"/>
  <c r="D15487" i="13"/>
  <c r="E15487" i="13"/>
  <c r="F15487" i="13"/>
  <c r="G15487" i="13"/>
  <c r="B15488" i="13"/>
  <c r="C15488" i="13" s="1"/>
  <c r="H15488" i="13" s="1"/>
  <c r="K15488" i="13" s="1"/>
  <c r="J15488" i="13" s="1"/>
  <c r="D15488" i="13"/>
  <c r="E15488" i="13"/>
  <c r="F15488" i="13"/>
  <c r="G15488" i="13"/>
  <c r="B15489" i="13"/>
  <c r="C15489" i="13" s="1"/>
  <c r="H15489" i="13" s="1"/>
  <c r="K15489" i="13" s="1"/>
  <c r="J15489" i="13" s="1"/>
  <c r="D15489" i="13"/>
  <c r="E15489" i="13"/>
  <c r="F15489" i="13"/>
  <c r="G15489" i="13"/>
  <c r="B15490" i="13"/>
  <c r="C15490" i="13" s="1"/>
  <c r="H15490" i="13" s="1"/>
  <c r="K15490" i="13" s="1"/>
  <c r="J15490" i="13" s="1"/>
  <c r="D15490" i="13"/>
  <c r="E15490" i="13"/>
  <c r="F15490" i="13"/>
  <c r="G15490" i="13"/>
  <c r="B15491" i="13"/>
  <c r="C15491" i="13" s="1"/>
  <c r="H15491" i="13" s="1"/>
  <c r="K15491" i="13" s="1"/>
  <c r="J15491" i="13" s="1"/>
  <c r="D15491" i="13"/>
  <c r="E15491" i="13"/>
  <c r="F15491" i="13"/>
  <c r="G15491" i="13"/>
  <c r="B15492" i="13"/>
  <c r="C15492" i="13" s="1"/>
  <c r="H15492" i="13" s="1"/>
  <c r="K15492" i="13" s="1"/>
  <c r="J15492" i="13" s="1"/>
  <c r="D15492" i="13"/>
  <c r="E15492" i="13"/>
  <c r="F15492" i="13"/>
  <c r="G15492" i="13"/>
  <c r="B15493" i="13"/>
  <c r="C15493" i="13" s="1"/>
  <c r="H15493" i="13" s="1"/>
  <c r="K15493" i="13" s="1"/>
  <c r="J15493" i="13" s="1"/>
  <c r="D15493" i="13"/>
  <c r="E15493" i="13"/>
  <c r="F15493" i="13"/>
  <c r="G15493" i="13"/>
  <c r="B15494" i="13"/>
  <c r="C15494" i="13" s="1"/>
  <c r="H15494" i="13" s="1"/>
  <c r="K15494" i="13" s="1"/>
  <c r="J15494" i="13" s="1"/>
  <c r="D15494" i="13"/>
  <c r="E15494" i="13"/>
  <c r="F15494" i="13"/>
  <c r="G15494" i="13"/>
  <c r="B15495" i="13"/>
  <c r="C15495" i="13" s="1"/>
  <c r="H15495" i="13" s="1"/>
  <c r="K15495" i="13" s="1"/>
  <c r="J15495" i="13" s="1"/>
  <c r="D15495" i="13"/>
  <c r="E15495" i="13"/>
  <c r="F15495" i="13"/>
  <c r="G15495" i="13"/>
  <c r="B15496" i="13"/>
  <c r="C15496" i="13" s="1"/>
  <c r="H15496" i="13" s="1"/>
  <c r="K15496" i="13" s="1"/>
  <c r="J15496" i="13" s="1"/>
  <c r="D15496" i="13"/>
  <c r="E15496" i="13"/>
  <c r="F15496" i="13"/>
  <c r="G15496" i="13"/>
  <c r="B15497" i="13"/>
  <c r="C15497" i="13" s="1"/>
  <c r="H15497" i="13" s="1"/>
  <c r="K15497" i="13" s="1"/>
  <c r="J15497" i="13" s="1"/>
  <c r="D15497" i="13"/>
  <c r="E15497" i="13"/>
  <c r="F15497" i="13"/>
  <c r="G15497" i="13"/>
  <c r="B15498" i="13"/>
  <c r="C15498" i="13" s="1"/>
  <c r="H15498" i="13" s="1"/>
  <c r="K15498" i="13" s="1"/>
  <c r="J15498" i="13" s="1"/>
  <c r="D15498" i="13"/>
  <c r="E15498" i="13"/>
  <c r="F15498" i="13"/>
  <c r="G15498" i="13"/>
  <c r="B15499" i="13"/>
  <c r="C15499" i="13" s="1"/>
  <c r="H15499" i="13" s="1"/>
  <c r="K15499" i="13" s="1"/>
  <c r="J15499" i="13" s="1"/>
  <c r="D15499" i="13"/>
  <c r="E15499" i="13"/>
  <c r="F15499" i="13"/>
  <c r="G15499" i="13"/>
  <c r="B15500" i="13"/>
  <c r="C15500" i="13" s="1"/>
  <c r="H15500" i="13" s="1"/>
  <c r="K15500" i="13" s="1"/>
  <c r="J15500" i="13" s="1"/>
  <c r="D15500" i="13"/>
  <c r="E15500" i="13"/>
  <c r="F15500" i="13"/>
  <c r="G15500" i="13"/>
  <c r="B15501" i="13"/>
  <c r="C15501" i="13" s="1"/>
  <c r="H15501" i="13" s="1"/>
  <c r="K15501" i="13" s="1"/>
  <c r="J15501" i="13" s="1"/>
  <c r="D15501" i="13"/>
  <c r="E15501" i="13"/>
  <c r="F15501" i="13"/>
  <c r="G15501" i="13"/>
  <c r="B15502" i="13"/>
  <c r="C15502" i="13" s="1"/>
  <c r="H15502" i="13" s="1"/>
  <c r="K15502" i="13" s="1"/>
  <c r="J15502" i="13" s="1"/>
  <c r="D15502" i="13"/>
  <c r="E15502" i="13"/>
  <c r="F15502" i="13"/>
  <c r="G15502" i="13"/>
  <c r="B15503" i="13"/>
  <c r="C15503" i="13" s="1"/>
  <c r="H15503" i="13" s="1"/>
  <c r="K15503" i="13" s="1"/>
  <c r="J15503" i="13" s="1"/>
  <c r="D15503" i="13"/>
  <c r="E15503" i="13"/>
  <c r="F15503" i="13"/>
  <c r="G15503" i="13"/>
  <c r="B15504" i="13"/>
  <c r="C15504" i="13" s="1"/>
  <c r="H15504" i="13" s="1"/>
  <c r="K15504" i="13" s="1"/>
  <c r="J15504" i="13" s="1"/>
  <c r="D15504" i="13"/>
  <c r="E15504" i="13"/>
  <c r="F15504" i="13"/>
  <c r="G15504" i="13"/>
  <c r="B15505" i="13"/>
  <c r="C15505" i="13" s="1"/>
  <c r="H15505" i="13" s="1"/>
  <c r="K15505" i="13" s="1"/>
  <c r="J15505" i="13" s="1"/>
  <c r="D15505" i="13"/>
  <c r="E15505" i="13"/>
  <c r="F15505" i="13"/>
  <c r="G15505" i="13"/>
  <c r="B15506" i="13"/>
  <c r="C15506" i="13" s="1"/>
  <c r="H15506" i="13" s="1"/>
  <c r="K15506" i="13" s="1"/>
  <c r="J15506" i="13" s="1"/>
  <c r="D15506" i="13"/>
  <c r="E15506" i="13"/>
  <c r="F15506" i="13"/>
  <c r="G15506" i="13"/>
  <c r="B15507" i="13"/>
  <c r="C15507" i="13" s="1"/>
  <c r="H15507" i="13" s="1"/>
  <c r="K15507" i="13" s="1"/>
  <c r="J15507" i="13" s="1"/>
  <c r="D15507" i="13"/>
  <c r="E15507" i="13"/>
  <c r="F15507" i="13"/>
  <c r="G15507" i="13"/>
  <c r="B15508" i="13"/>
  <c r="C15508" i="13" s="1"/>
  <c r="H15508" i="13" s="1"/>
  <c r="K15508" i="13" s="1"/>
  <c r="J15508" i="13" s="1"/>
  <c r="D15508" i="13"/>
  <c r="E15508" i="13"/>
  <c r="F15508" i="13"/>
  <c r="G15508" i="13"/>
  <c r="B15509" i="13"/>
  <c r="C15509" i="13" s="1"/>
  <c r="H15509" i="13" s="1"/>
  <c r="K15509" i="13" s="1"/>
  <c r="J15509" i="13" s="1"/>
  <c r="D15509" i="13"/>
  <c r="E15509" i="13"/>
  <c r="F15509" i="13"/>
  <c r="G15509" i="13"/>
  <c r="B15510" i="13"/>
  <c r="C15510" i="13" s="1"/>
  <c r="H15510" i="13" s="1"/>
  <c r="K15510" i="13" s="1"/>
  <c r="J15510" i="13" s="1"/>
  <c r="D15510" i="13"/>
  <c r="E15510" i="13"/>
  <c r="F15510" i="13"/>
  <c r="G15510" i="13"/>
  <c r="B15511" i="13"/>
  <c r="C15511" i="13" s="1"/>
  <c r="H15511" i="13" s="1"/>
  <c r="K15511" i="13" s="1"/>
  <c r="J15511" i="13" s="1"/>
  <c r="D15511" i="13"/>
  <c r="E15511" i="13"/>
  <c r="F15511" i="13"/>
  <c r="G15511" i="13"/>
  <c r="B15512" i="13"/>
  <c r="C15512" i="13" s="1"/>
  <c r="H15512" i="13" s="1"/>
  <c r="K15512" i="13" s="1"/>
  <c r="J15512" i="13" s="1"/>
  <c r="D15512" i="13"/>
  <c r="E15512" i="13"/>
  <c r="F15512" i="13"/>
  <c r="G15512" i="13"/>
  <c r="B15513" i="13"/>
  <c r="C15513" i="13" s="1"/>
  <c r="H15513" i="13" s="1"/>
  <c r="K15513" i="13" s="1"/>
  <c r="J15513" i="13" s="1"/>
  <c r="D15513" i="13"/>
  <c r="E15513" i="13"/>
  <c r="F15513" i="13"/>
  <c r="G15513" i="13"/>
  <c r="B15514" i="13"/>
  <c r="C15514" i="13" s="1"/>
  <c r="H15514" i="13" s="1"/>
  <c r="K15514" i="13" s="1"/>
  <c r="J15514" i="13" s="1"/>
  <c r="D15514" i="13"/>
  <c r="E15514" i="13"/>
  <c r="F15514" i="13"/>
  <c r="G15514" i="13"/>
  <c r="B15515" i="13"/>
  <c r="C15515" i="13" s="1"/>
  <c r="H15515" i="13" s="1"/>
  <c r="K15515" i="13" s="1"/>
  <c r="J15515" i="13" s="1"/>
  <c r="D15515" i="13"/>
  <c r="E15515" i="13"/>
  <c r="F15515" i="13"/>
  <c r="G15515" i="13"/>
  <c r="B15516" i="13"/>
  <c r="C15516" i="13" s="1"/>
  <c r="H15516" i="13" s="1"/>
  <c r="K15516" i="13" s="1"/>
  <c r="J15516" i="13" s="1"/>
  <c r="D15516" i="13"/>
  <c r="E15516" i="13"/>
  <c r="F15516" i="13"/>
  <c r="G15516" i="13"/>
  <c r="B15517" i="13"/>
  <c r="C15517" i="13" s="1"/>
  <c r="H15517" i="13" s="1"/>
  <c r="K15517" i="13" s="1"/>
  <c r="J15517" i="13" s="1"/>
  <c r="D15517" i="13"/>
  <c r="E15517" i="13"/>
  <c r="F15517" i="13"/>
  <c r="G15517" i="13"/>
  <c r="B15518" i="13"/>
  <c r="C15518" i="13" s="1"/>
  <c r="H15518" i="13" s="1"/>
  <c r="K15518" i="13" s="1"/>
  <c r="J15518" i="13" s="1"/>
  <c r="D15518" i="13"/>
  <c r="E15518" i="13"/>
  <c r="F15518" i="13"/>
  <c r="G15518" i="13"/>
  <c r="B15519" i="13"/>
  <c r="C15519" i="13" s="1"/>
  <c r="H15519" i="13" s="1"/>
  <c r="K15519" i="13" s="1"/>
  <c r="J15519" i="13" s="1"/>
  <c r="D15519" i="13"/>
  <c r="E15519" i="13"/>
  <c r="F15519" i="13"/>
  <c r="G15519" i="13"/>
  <c r="B15520" i="13"/>
  <c r="C15520" i="13" s="1"/>
  <c r="H15520" i="13" s="1"/>
  <c r="K15520" i="13" s="1"/>
  <c r="J15520" i="13" s="1"/>
  <c r="D15520" i="13"/>
  <c r="E15520" i="13"/>
  <c r="F15520" i="13"/>
  <c r="G15520" i="13"/>
  <c r="B15521" i="13"/>
  <c r="C15521" i="13" s="1"/>
  <c r="H15521" i="13" s="1"/>
  <c r="K15521" i="13" s="1"/>
  <c r="J15521" i="13" s="1"/>
  <c r="D15521" i="13"/>
  <c r="E15521" i="13"/>
  <c r="F15521" i="13"/>
  <c r="G15521" i="13"/>
  <c r="B15522" i="13"/>
  <c r="C15522" i="13" s="1"/>
  <c r="H15522" i="13" s="1"/>
  <c r="K15522" i="13" s="1"/>
  <c r="J15522" i="13" s="1"/>
  <c r="D15522" i="13"/>
  <c r="E15522" i="13"/>
  <c r="F15522" i="13"/>
  <c r="G15522" i="13"/>
  <c r="B15523" i="13"/>
  <c r="C15523" i="13" s="1"/>
  <c r="H15523" i="13" s="1"/>
  <c r="K15523" i="13" s="1"/>
  <c r="J15523" i="13" s="1"/>
  <c r="D15523" i="13"/>
  <c r="E15523" i="13"/>
  <c r="F15523" i="13"/>
  <c r="G15523" i="13"/>
  <c r="B15524" i="13"/>
  <c r="C15524" i="13" s="1"/>
  <c r="H15524" i="13" s="1"/>
  <c r="K15524" i="13" s="1"/>
  <c r="J15524" i="13" s="1"/>
  <c r="D15524" i="13"/>
  <c r="E15524" i="13"/>
  <c r="F15524" i="13"/>
  <c r="G15524" i="13"/>
  <c r="B15525" i="13"/>
  <c r="C15525" i="13" s="1"/>
  <c r="H15525" i="13" s="1"/>
  <c r="K15525" i="13" s="1"/>
  <c r="J15525" i="13" s="1"/>
  <c r="D15525" i="13"/>
  <c r="E15525" i="13"/>
  <c r="F15525" i="13"/>
  <c r="G15525" i="13"/>
  <c r="B15526" i="13"/>
  <c r="C15526" i="13" s="1"/>
  <c r="H15526" i="13" s="1"/>
  <c r="K15526" i="13" s="1"/>
  <c r="J15526" i="13" s="1"/>
  <c r="D15526" i="13"/>
  <c r="E15526" i="13"/>
  <c r="F15526" i="13"/>
  <c r="G15526" i="13"/>
  <c r="B15527" i="13"/>
  <c r="C15527" i="13" s="1"/>
  <c r="H15527" i="13" s="1"/>
  <c r="K15527" i="13" s="1"/>
  <c r="J15527" i="13" s="1"/>
  <c r="D15527" i="13"/>
  <c r="E15527" i="13"/>
  <c r="F15527" i="13"/>
  <c r="G15527" i="13"/>
  <c r="B15528" i="13"/>
  <c r="C15528" i="13" s="1"/>
  <c r="H15528" i="13" s="1"/>
  <c r="K15528" i="13" s="1"/>
  <c r="J15528" i="13" s="1"/>
  <c r="D15528" i="13"/>
  <c r="E15528" i="13"/>
  <c r="F15528" i="13"/>
  <c r="G15528" i="13"/>
  <c r="B15529" i="13"/>
  <c r="C15529" i="13" s="1"/>
  <c r="H15529" i="13" s="1"/>
  <c r="K15529" i="13" s="1"/>
  <c r="J15529" i="13" s="1"/>
  <c r="D15529" i="13"/>
  <c r="E15529" i="13"/>
  <c r="F15529" i="13"/>
  <c r="G15529" i="13"/>
  <c r="B15530" i="13"/>
  <c r="C15530" i="13" s="1"/>
  <c r="H15530" i="13" s="1"/>
  <c r="K15530" i="13" s="1"/>
  <c r="J15530" i="13" s="1"/>
  <c r="D15530" i="13"/>
  <c r="E15530" i="13"/>
  <c r="F15530" i="13"/>
  <c r="G15530" i="13"/>
  <c r="B15531" i="13"/>
  <c r="C15531" i="13" s="1"/>
  <c r="H15531" i="13" s="1"/>
  <c r="K15531" i="13" s="1"/>
  <c r="J15531" i="13" s="1"/>
  <c r="D15531" i="13"/>
  <c r="E15531" i="13"/>
  <c r="F15531" i="13"/>
  <c r="G15531" i="13"/>
  <c r="B15532" i="13"/>
  <c r="C15532" i="13" s="1"/>
  <c r="H15532" i="13" s="1"/>
  <c r="K15532" i="13" s="1"/>
  <c r="J15532" i="13" s="1"/>
  <c r="D15532" i="13"/>
  <c r="E15532" i="13"/>
  <c r="F15532" i="13"/>
  <c r="G15532" i="13"/>
  <c r="B15533" i="13"/>
  <c r="C15533" i="13" s="1"/>
  <c r="H15533" i="13" s="1"/>
  <c r="K15533" i="13" s="1"/>
  <c r="J15533" i="13" s="1"/>
  <c r="D15533" i="13"/>
  <c r="E15533" i="13"/>
  <c r="F15533" i="13"/>
  <c r="G15533" i="13"/>
  <c r="B15534" i="13"/>
  <c r="C15534" i="13" s="1"/>
  <c r="H15534" i="13" s="1"/>
  <c r="K15534" i="13" s="1"/>
  <c r="J15534" i="13" s="1"/>
  <c r="D15534" i="13"/>
  <c r="E15534" i="13"/>
  <c r="F15534" i="13"/>
  <c r="G15534" i="13"/>
  <c r="B15535" i="13"/>
  <c r="C15535" i="13" s="1"/>
  <c r="H15535" i="13" s="1"/>
  <c r="K15535" i="13" s="1"/>
  <c r="J15535" i="13" s="1"/>
  <c r="D15535" i="13"/>
  <c r="E15535" i="13"/>
  <c r="F15535" i="13"/>
  <c r="G15535" i="13"/>
  <c r="B15536" i="13"/>
  <c r="C15536" i="13" s="1"/>
  <c r="H15536" i="13" s="1"/>
  <c r="K15536" i="13" s="1"/>
  <c r="J15536" i="13" s="1"/>
  <c r="D15536" i="13"/>
  <c r="E15536" i="13"/>
  <c r="F15536" i="13"/>
  <c r="G15536" i="13"/>
  <c r="B15537" i="13"/>
  <c r="C15537" i="13" s="1"/>
  <c r="H15537" i="13" s="1"/>
  <c r="K15537" i="13" s="1"/>
  <c r="J15537" i="13" s="1"/>
  <c r="D15537" i="13"/>
  <c r="E15537" i="13"/>
  <c r="F15537" i="13"/>
  <c r="G15537" i="13"/>
  <c r="B15538" i="13"/>
  <c r="C15538" i="13" s="1"/>
  <c r="H15538" i="13" s="1"/>
  <c r="K15538" i="13" s="1"/>
  <c r="J15538" i="13" s="1"/>
  <c r="D15538" i="13"/>
  <c r="E15538" i="13"/>
  <c r="F15538" i="13"/>
  <c r="G15538" i="13"/>
  <c r="B15539" i="13"/>
  <c r="C15539" i="13" s="1"/>
  <c r="H15539" i="13" s="1"/>
  <c r="K15539" i="13" s="1"/>
  <c r="J15539" i="13" s="1"/>
  <c r="D15539" i="13"/>
  <c r="E15539" i="13"/>
  <c r="F15539" i="13"/>
  <c r="G15539" i="13"/>
  <c r="B15540" i="13"/>
  <c r="C15540" i="13" s="1"/>
  <c r="H15540" i="13" s="1"/>
  <c r="K15540" i="13" s="1"/>
  <c r="J15540" i="13" s="1"/>
  <c r="D15540" i="13"/>
  <c r="E15540" i="13"/>
  <c r="F15540" i="13"/>
  <c r="G15540" i="13"/>
  <c r="B15541" i="13"/>
  <c r="C15541" i="13" s="1"/>
  <c r="H15541" i="13" s="1"/>
  <c r="K15541" i="13" s="1"/>
  <c r="J15541" i="13" s="1"/>
  <c r="D15541" i="13"/>
  <c r="E15541" i="13"/>
  <c r="F15541" i="13"/>
  <c r="G15541" i="13"/>
  <c r="B15542" i="13"/>
  <c r="C15542" i="13" s="1"/>
  <c r="H15542" i="13" s="1"/>
  <c r="K15542" i="13" s="1"/>
  <c r="J15542" i="13" s="1"/>
  <c r="D15542" i="13"/>
  <c r="E15542" i="13"/>
  <c r="F15542" i="13"/>
  <c r="G15542" i="13"/>
  <c r="B15543" i="13"/>
  <c r="C15543" i="13" s="1"/>
  <c r="H15543" i="13" s="1"/>
  <c r="K15543" i="13" s="1"/>
  <c r="J15543" i="13" s="1"/>
  <c r="D15543" i="13"/>
  <c r="E15543" i="13"/>
  <c r="F15543" i="13"/>
  <c r="G15543" i="13"/>
  <c r="B15544" i="13"/>
  <c r="C15544" i="13" s="1"/>
  <c r="H15544" i="13" s="1"/>
  <c r="K15544" i="13" s="1"/>
  <c r="J15544" i="13" s="1"/>
  <c r="D15544" i="13"/>
  <c r="E15544" i="13"/>
  <c r="F15544" i="13"/>
  <c r="G15544" i="13"/>
  <c r="B15545" i="13"/>
  <c r="C15545" i="13" s="1"/>
  <c r="H15545" i="13" s="1"/>
  <c r="K15545" i="13" s="1"/>
  <c r="J15545" i="13" s="1"/>
  <c r="D15545" i="13"/>
  <c r="E15545" i="13"/>
  <c r="F15545" i="13"/>
  <c r="G15545" i="13"/>
  <c r="B15546" i="13"/>
  <c r="C15546" i="13" s="1"/>
  <c r="H15546" i="13" s="1"/>
  <c r="K15546" i="13" s="1"/>
  <c r="J15546" i="13" s="1"/>
  <c r="D15546" i="13"/>
  <c r="E15546" i="13"/>
  <c r="F15546" i="13"/>
  <c r="G15546" i="13"/>
  <c r="B15547" i="13"/>
  <c r="C15547" i="13" s="1"/>
  <c r="H15547" i="13" s="1"/>
  <c r="K15547" i="13" s="1"/>
  <c r="J15547" i="13" s="1"/>
  <c r="D15547" i="13"/>
  <c r="E15547" i="13"/>
  <c r="F15547" i="13"/>
  <c r="G15547" i="13"/>
  <c r="B15548" i="13"/>
  <c r="C15548" i="13" s="1"/>
  <c r="H15548" i="13" s="1"/>
  <c r="K15548" i="13" s="1"/>
  <c r="J15548" i="13" s="1"/>
  <c r="D15548" i="13"/>
  <c r="E15548" i="13"/>
  <c r="F15548" i="13"/>
  <c r="G15548" i="13"/>
  <c r="B15549" i="13"/>
  <c r="C15549" i="13" s="1"/>
  <c r="H15549" i="13" s="1"/>
  <c r="K15549" i="13" s="1"/>
  <c r="J15549" i="13" s="1"/>
  <c r="D15549" i="13"/>
  <c r="E15549" i="13"/>
  <c r="F15549" i="13"/>
  <c r="G15549" i="13"/>
  <c r="B15550" i="13"/>
  <c r="C15550" i="13" s="1"/>
  <c r="H15550" i="13" s="1"/>
  <c r="K15550" i="13" s="1"/>
  <c r="J15550" i="13" s="1"/>
  <c r="D15550" i="13"/>
  <c r="E15550" i="13"/>
  <c r="F15550" i="13"/>
  <c r="G15550" i="13"/>
  <c r="B15551" i="13"/>
  <c r="C15551" i="13" s="1"/>
  <c r="H15551" i="13" s="1"/>
  <c r="K15551" i="13" s="1"/>
  <c r="J15551" i="13" s="1"/>
  <c r="D15551" i="13"/>
  <c r="E15551" i="13"/>
  <c r="F15551" i="13"/>
  <c r="G15551" i="13"/>
  <c r="B15552" i="13"/>
  <c r="C15552" i="13" s="1"/>
  <c r="H15552" i="13" s="1"/>
  <c r="K15552" i="13" s="1"/>
  <c r="J15552" i="13" s="1"/>
  <c r="D15552" i="13"/>
  <c r="E15552" i="13"/>
  <c r="F15552" i="13"/>
  <c r="G15552" i="13"/>
  <c r="B15553" i="13"/>
  <c r="C15553" i="13" s="1"/>
  <c r="H15553" i="13" s="1"/>
  <c r="K15553" i="13" s="1"/>
  <c r="J15553" i="13" s="1"/>
  <c r="D15553" i="13"/>
  <c r="E15553" i="13"/>
  <c r="F15553" i="13"/>
  <c r="G15553" i="13"/>
  <c r="B15554" i="13"/>
  <c r="C15554" i="13" s="1"/>
  <c r="H15554" i="13" s="1"/>
  <c r="K15554" i="13" s="1"/>
  <c r="J15554" i="13" s="1"/>
  <c r="D15554" i="13"/>
  <c r="E15554" i="13"/>
  <c r="F15554" i="13"/>
  <c r="G15554" i="13"/>
  <c r="B15555" i="13"/>
  <c r="C15555" i="13" s="1"/>
  <c r="H15555" i="13" s="1"/>
  <c r="K15555" i="13" s="1"/>
  <c r="J15555" i="13" s="1"/>
  <c r="D15555" i="13"/>
  <c r="E15555" i="13"/>
  <c r="F15555" i="13"/>
  <c r="G15555" i="13"/>
  <c r="B15556" i="13"/>
  <c r="C15556" i="13" s="1"/>
  <c r="H15556" i="13" s="1"/>
  <c r="K15556" i="13" s="1"/>
  <c r="J15556" i="13" s="1"/>
  <c r="D15556" i="13"/>
  <c r="E15556" i="13"/>
  <c r="F15556" i="13"/>
  <c r="G15556" i="13"/>
  <c r="B15557" i="13"/>
  <c r="C15557" i="13" s="1"/>
  <c r="H15557" i="13" s="1"/>
  <c r="K15557" i="13" s="1"/>
  <c r="J15557" i="13" s="1"/>
  <c r="D15557" i="13"/>
  <c r="E15557" i="13"/>
  <c r="F15557" i="13"/>
  <c r="G15557" i="13"/>
  <c r="B15558" i="13"/>
  <c r="C15558" i="13" s="1"/>
  <c r="H15558" i="13" s="1"/>
  <c r="K15558" i="13" s="1"/>
  <c r="J15558" i="13" s="1"/>
  <c r="D15558" i="13"/>
  <c r="E15558" i="13"/>
  <c r="F15558" i="13"/>
  <c r="G15558" i="13"/>
  <c r="B15559" i="13"/>
  <c r="C15559" i="13" s="1"/>
  <c r="H15559" i="13" s="1"/>
  <c r="K15559" i="13" s="1"/>
  <c r="J15559" i="13" s="1"/>
  <c r="D15559" i="13"/>
  <c r="E15559" i="13"/>
  <c r="F15559" i="13"/>
  <c r="G15559" i="13"/>
  <c r="B15560" i="13"/>
  <c r="C15560" i="13" s="1"/>
  <c r="H15560" i="13" s="1"/>
  <c r="K15560" i="13" s="1"/>
  <c r="J15560" i="13" s="1"/>
  <c r="D15560" i="13"/>
  <c r="E15560" i="13"/>
  <c r="F15560" i="13"/>
  <c r="G15560" i="13"/>
  <c r="B15561" i="13"/>
  <c r="C15561" i="13" s="1"/>
  <c r="H15561" i="13" s="1"/>
  <c r="K15561" i="13" s="1"/>
  <c r="J15561" i="13" s="1"/>
  <c r="D15561" i="13"/>
  <c r="E15561" i="13"/>
  <c r="F15561" i="13"/>
  <c r="G15561" i="13"/>
  <c r="B15562" i="13"/>
  <c r="C15562" i="13" s="1"/>
  <c r="H15562" i="13" s="1"/>
  <c r="K15562" i="13" s="1"/>
  <c r="J15562" i="13" s="1"/>
  <c r="D15562" i="13"/>
  <c r="E15562" i="13"/>
  <c r="F15562" i="13"/>
  <c r="G15562" i="13"/>
  <c r="B15563" i="13"/>
  <c r="C15563" i="13" s="1"/>
  <c r="H15563" i="13" s="1"/>
  <c r="K15563" i="13" s="1"/>
  <c r="J15563" i="13" s="1"/>
  <c r="D15563" i="13"/>
  <c r="E15563" i="13"/>
  <c r="F15563" i="13"/>
  <c r="G15563" i="13"/>
  <c r="B15564" i="13"/>
  <c r="C15564" i="13" s="1"/>
  <c r="H15564" i="13" s="1"/>
  <c r="K15564" i="13" s="1"/>
  <c r="J15564" i="13" s="1"/>
  <c r="D15564" i="13"/>
  <c r="E15564" i="13"/>
  <c r="F15564" i="13"/>
  <c r="G15564" i="13"/>
  <c r="B15565" i="13"/>
  <c r="C15565" i="13" s="1"/>
  <c r="H15565" i="13" s="1"/>
  <c r="K15565" i="13" s="1"/>
  <c r="J15565" i="13" s="1"/>
  <c r="D15565" i="13"/>
  <c r="E15565" i="13"/>
  <c r="F15565" i="13"/>
  <c r="G15565" i="13"/>
  <c r="B15566" i="13"/>
  <c r="C15566" i="13" s="1"/>
  <c r="H15566" i="13" s="1"/>
  <c r="K15566" i="13" s="1"/>
  <c r="J15566" i="13" s="1"/>
  <c r="D15566" i="13"/>
  <c r="E15566" i="13"/>
  <c r="F15566" i="13"/>
  <c r="G15566" i="13"/>
  <c r="B15567" i="13"/>
  <c r="C15567" i="13" s="1"/>
  <c r="H15567" i="13" s="1"/>
  <c r="K15567" i="13" s="1"/>
  <c r="J15567" i="13" s="1"/>
  <c r="D15567" i="13"/>
  <c r="E15567" i="13"/>
  <c r="F15567" i="13"/>
  <c r="G15567" i="13"/>
  <c r="B15568" i="13"/>
  <c r="C15568" i="13" s="1"/>
  <c r="H15568" i="13" s="1"/>
  <c r="K15568" i="13" s="1"/>
  <c r="J15568" i="13" s="1"/>
  <c r="D15568" i="13"/>
  <c r="E15568" i="13"/>
  <c r="F15568" i="13"/>
  <c r="G15568" i="13"/>
  <c r="B15569" i="13"/>
  <c r="C15569" i="13" s="1"/>
  <c r="H15569" i="13" s="1"/>
  <c r="K15569" i="13" s="1"/>
  <c r="J15569" i="13" s="1"/>
  <c r="D15569" i="13"/>
  <c r="E15569" i="13"/>
  <c r="F15569" i="13"/>
  <c r="G15569" i="13"/>
  <c r="B15570" i="13"/>
  <c r="C15570" i="13" s="1"/>
  <c r="H15570" i="13" s="1"/>
  <c r="K15570" i="13" s="1"/>
  <c r="J15570" i="13" s="1"/>
  <c r="D15570" i="13"/>
  <c r="E15570" i="13"/>
  <c r="F15570" i="13"/>
  <c r="G15570" i="13"/>
  <c r="B15571" i="13"/>
  <c r="C15571" i="13" s="1"/>
  <c r="H15571" i="13" s="1"/>
  <c r="K15571" i="13" s="1"/>
  <c r="J15571" i="13" s="1"/>
  <c r="D15571" i="13"/>
  <c r="E15571" i="13"/>
  <c r="F15571" i="13"/>
  <c r="G15571" i="13"/>
  <c r="B15572" i="13"/>
  <c r="C15572" i="13" s="1"/>
  <c r="H15572" i="13" s="1"/>
  <c r="K15572" i="13" s="1"/>
  <c r="J15572" i="13" s="1"/>
  <c r="D15572" i="13"/>
  <c r="E15572" i="13"/>
  <c r="F15572" i="13"/>
  <c r="G15572" i="13"/>
  <c r="B15573" i="13"/>
  <c r="C15573" i="13" s="1"/>
  <c r="H15573" i="13" s="1"/>
  <c r="K15573" i="13" s="1"/>
  <c r="J15573" i="13" s="1"/>
  <c r="D15573" i="13"/>
  <c r="E15573" i="13"/>
  <c r="F15573" i="13"/>
  <c r="G15573" i="13"/>
  <c r="B15574" i="13"/>
  <c r="C15574" i="13" s="1"/>
  <c r="H15574" i="13" s="1"/>
  <c r="K15574" i="13" s="1"/>
  <c r="J15574" i="13" s="1"/>
  <c r="D15574" i="13"/>
  <c r="E15574" i="13"/>
  <c r="F15574" i="13"/>
  <c r="G15574" i="13"/>
  <c r="B15575" i="13"/>
  <c r="C15575" i="13" s="1"/>
  <c r="H15575" i="13" s="1"/>
  <c r="K15575" i="13" s="1"/>
  <c r="J15575" i="13" s="1"/>
  <c r="D15575" i="13"/>
  <c r="E15575" i="13"/>
  <c r="F15575" i="13"/>
  <c r="G15575" i="13"/>
  <c r="B15576" i="13"/>
  <c r="C15576" i="13" s="1"/>
  <c r="H15576" i="13" s="1"/>
  <c r="K15576" i="13" s="1"/>
  <c r="J15576" i="13" s="1"/>
  <c r="D15576" i="13"/>
  <c r="E15576" i="13"/>
  <c r="F15576" i="13"/>
  <c r="G15576" i="13"/>
  <c r="B15577" i="13"/>
  <c r="C15577" i="13" s="1"/>
  <c r="H15577" i="13" s="1"/>
  <c r="K15577" i="13" s="1"/>
  <c r="J15577" i="13" s="1"/>
  <c r="D15577" i="13"/>
  <c r="E15577" i="13"/>
  <c r="F15577" i="13"/>
  <c r="G15577" i="13"/>
  <c r="B15578" i="13"/>
  <c r="C15578" i="13" s="1"/>
  <c r="H15578" i="13" s="1"/>
  <c r="K15578" i="13" s="1"/>
  <c r="J15578" i="13" s="1"/>
  <c r="D15578" i="13"/>
  <c r="E15578" i="13"/>
  <c r="F15578" i="13"/>
  <c r="G15578" i="13"/>
  <c r="B15579" i="13"/>
  <c r="C15579" i="13" s="1"/>
  <c r="H15579" i="13" s="1"/>
  <c r="K15579" i="13" s="1"/>
  <c r="J15579" i="13" s="1"/>
  <c r="D15579" i="13"/>
  <c r="E15579" i="13"/>
  <c r="F15579" i="13"/>
  <c r="G15579" i="13"/>
  <c r="B15580" i="13"/>
  <c r="C15580" i="13" s="1"/>
  <c r="H15580" i="13" s="1"/>
  <c r="K15580" i="13" s="1"/>
  <c r="J15580" i="13" s="1"/>
  <c r="D15580" i="13"/>
  <c r="E15580" i="13"/>
  <c r="F15580" i="13"/>
  <c r="G15580" i="13"/>
  <c r="B15581" i="13"/>
  <c r="C15581" i="13" s="1"/>
  <c r="H15581" i="13" s="1"/>
  <c r="K15581" i="13" s="1"/>
  <c r="J15581" i="13" s="1"/>
  <c r="D15581" i="13"/>
  <c r="E15581" i="13"/>
  <c r="F15581" i="13"/>
  <c r="G15581" i="13"/>
  <c r="B15582" i="13"/>
  <c r="C15582" i="13" s="1"/>
  <c r="H15582" i="13" s="1"/>
  <c r="K15582" i="13" s="1"/>
  <c r="J15582" i="13" s="1"/>
  <c r="D15582" i="13"/>
  <c r="E15582" i="13"/>
  <c r="F15582" i="13"/>
  <c r="G15582" i="13"/>
  <c r="B15583" i="13"/>
  <c r="C15583" i="13" s="1"/>
  <c r="H15583" i="13" s="1"/>
  <c r="K15583" i="13" s="1"/>
  <c r="J15583" i="13" s="1"/>
  <c r="D15583" i="13"/>
  <c r="E15583" i="13"/>
  <c r="F15583" i="13"/>
  <c r="G15583" i="13"/>
  <c r="B15584" i="13"/>
  <c r="C15584" i="13" s="1"/>
  <c r="H15584" i="13" s="1"/>
  <c r="K15584" i="13" s="1"/>
  <c r="J15584" i="13" s="1"/>
  <c r="D15584" i="13"/>
  <c r="E15584" i="13"/>
  <c r="F15584" i="13"/>
  <c r="G15584" i="13"/>
  <c r="B15585" i="13"/>
  <c r="C15585" i="13" s="1"/>
  <c r="H15585" i="13" s="1"/>
  <c r="K15585" i="13" s="1"/>
  <c r="J15585" i="13" s="1"/>
  <c r="D15585" i="13"/>
  <c r="E15585" i="13"/>
  <c r="F15585" i="13"/>
  <c r="G15585" i="13"/>
  <c r="B15586" i="13"/>
  <c r="C15586" i="13" s="1"/>
  <c r="H15586" i="13" s="1"/>
  <c r="K15586" i="13" s="1"/>
  <c r="J15586" i="13" s="1"/>
  <c r="D15586" i="13"/>
  <c r="E15586" i="13"/>
  <c r="F15586" i="13"/>
  <c r="G15586" i="13"/>
  <c r="B15587" i="13"/>
  <c r="C15587" i="13" s="1"/>
  <c r="H15587" i="13" s="1"/>
  <c r="K15587" i="13" s="1"/>
  <c r="J15587" i="13" s="1"/>
  <c r="D15587" i="13"/>
  <c r="E15587" i="13"/>
  <c r="F15587" i="13"/>
  <c r="G15587" i="13"/>
  <c r="B15588" i="13"/>
  <c r="C15588" i="13" s="1"/>
  <c r="H15588" i="13" s="1"/>
  <c r="K15588" i="13" s="1"/>
  <c r="J15588" i="13" s="1"/>
  <c r="D15588" i="13"/>
  <c r="E15588" i="13"/>
  <c r="F15588" i="13"/>
  <c r="G15588" i="13"/>
  <c r="B15589" i="13"/>
  <c r="C15589" i="13" s="1"/>
  <c r="H15589" i="13" s="1"/>
  <c r="K15589" i="13" s="1"/>
  <c r="J15589" i="13" s="1"/>
  <c r="D15589" i="13"/>
  <c r="E15589" i="13"/>
  <c r="F15589" i="13"/>
  <c r="G15589" i="13"/>
  <c r="B15590" i="13"/>
  <c r="C15590" i="13" s="1"/>
  <c r="H15590" i="13" s="1"/>
  <c r="K15590" i="13" s="1"/>
  <c r="J15590" i="13" s="1"/>
  <c r="D15590" i="13"/>
  <c r="E15590" i="13"/>
  <c r="F15590" i="13"/>
  <c r="G15590" i="13"/>
  <c r="B15591" i="13"/>
  <c r="C15591" i="13" s="1"/>
  <c r="H15591" i="13" s="1"/>
  <c r="K15591" i="13" s="1"/>
  <c r="J15591" i="13" s="1"/>
  <c r="D15591" i="13"/>
  <c r="E15591" i="13"/>
  <c r="F15591" i="13"/>
  <c r="G15591" i="13"/>
  <c r="B15592" i="13"/>
  <c r="C15592" i="13" s="1"/>
  <c r="H15592" i="13" s="1"/>
  <c r="K15592" i="13" s="1"/>
  <c r="J15592" i="13" s="1"/>
  <c r="D15592" i="13"/>
  <c r="E15592" i="13"/>
  <c r="F15592" i="13"/>
  <c r="G15592" i="13"/>
  <c r="B15593" i="13"/>
  <c r="C15593" i="13" s="1"/>
  <c r="H15593" i="13" s="1"/>
  <c r="K15593" i="13" s="1"/>
  <c r="J15593" i="13" s="1"/>
  <c r="D15593" i="13"/>
  <c r="E15593" i="13"/>
  <c r="F15593" i="13"/>
  <c r="G15593" i="13"/>
  <c r="B15594" i="13"/>
  <c r="C15594" i="13" s="1"/>
  <c r="H15594" i="13" s="1"/>
  <c r="K15594" i="13" s="1"/>
  <c r="J15594" i="13" s="1"/>
  <c r="D15594" i="13"/>
  <c r="E15594" i="13"/>
  <c r="F15594" i="13"/>
  <c r="G15594" i="13"/>
  <c r="B15595" i="13"/>
  <c r="C15595" i="13" s="1"/>
  <c r="H15595" i="13" s="1"/>
  <c r="K15595" i="13" s="1"/>
  <c r="J15595" i="13" s="1"/>
  <c r="D15595" i="13"/>
  <c r="E15595" i="13"/>
  <c r="F15595" i="13"/>
  <c r="G15595" i="13"/>
  <c r="B15596" i="13"/>
  <c r="C15596" i="13" s="1"/>
  <c r="H15596" i="13" s="1"/>
  <c r="K15596" i="13" s="1"/>
  <c r="J15596" i="13" s="1"/>
  <c r="D15596" i="13"/>
  <c r="E15596" i="13"/>
  <c r="F15596" i="13"/>
  <c r="G15596" i="13"/>
  <c r="B15597" i="13"/>
  <c r="C15597" i="13" s="1"/>
  <c r="H15597" i="13" s="1"/>
  <c r="K15597" i="13" s="1"/>
  <c r="J15597" i="13" s="1"/>
  <c r="D15597" i="13"/>
  <c r="E15597" i="13"/>
  <c r="F15597" i="13"/>
  <c r="G15597" i="13"/>
  <c r="B15598" i="13"/>
  <c r="C15598" i="13" s="1"/>
  <c r="H15598" i="13" s="1"/>
  <c r="K15598" i="13" s="1"/>
  <c r="J15598" i="13" s="1"/>
  <c r="D15598" i="13"/>
  <c r="E15598" i="13"/>
  <c r="F15598" i="13"/>
  <c r="G15598" i="13"/>
  <c r="B15599" i="13"/>
  <c r="C15599" i="13" s="1"/>
  <c r="H15599" i="13" s="1"/>
  <c r="K15599" i="13" s="1"/>
  <c r="J15599" i="13" s="1"/>
  <c r="D15599" i="13"/>
  <c r="E15599" i="13"/>
  <c r="F15599" i="13"/>
  <c r="G15599" i="13"/>
  <c r="B15600" i="13"/>
  <c r="C15600" i="13" s="1"/>
  <c r="H15600" i="13" s="1"/>
  <c r="K15600" i="13" s="1"/>
  <c r="J15600" i="13" s="1"/>
  <c r="D15600" i="13"/>
  <c r="E15600" i="13"/>
  <c r="F15600" i="13"/>
  <c r="G15600" i="13"/>
  <c r="B15601" i="13"/>
  <c r="C15601" i="13" s="1"/>
  <c r="H15601" i="13" s="1"/>
  <c r="K15601" i="13" s="1"/>
  <c r="J15601" i="13" s="1"/>
  <c r="D15601" i="13"/>
  <c r="E15601" i="13"/>
  <c r="F15601" i="13"/>
  <c r="G15601" i="13"/>
  <c r="B15602" i="13"/>
  <c r="C15602" i="13" s="1"/>
  <c r="H15602" i="13" s="1"/>
  <c r="K15602" i="13" s="1"/>
  <c r="J15602" i="13" s="1"/>
  <c r="D15602" i="13"/>
  <c r="E15602" i="13"/>
  <c r="F15602" i="13"/>
  <c r="G15602" i="13"/>
  <c r="B15603" i="13"/>
  <c r="C15603" i="13" s="1"/>
  <c r="H15603" i="13" s="1"/>
  <c r="K15603" i="13" s="1"/>
  <c r="J15603" i="13" s="1"/>
  <c r="D15603" i="13"/>
  <c r="E15603" i="13"/>
  <c r="F15603" i="13"/>
  <c r="G15603" i="13"/>
  <c r="B15604" i="13"/>
  <c r="C15604" i="13" s="1"/>
  <c r="H15604" i="13" s="1"/>
  <c r="K15604" i="13" s="1"/>
  <c r="J15604" i="13" s="1"/>
  <c r="D15604" i="13"/>
  <c r="E15604" i="13"/>
  <c r="F15604" i="13"/>
  <c r="G15604" i="13"/>
  <c r="B15605" i="13"/>
  <c r="C15605" i="13" s="1"/>
  <c r="H15605" i="13" s="1"/>
  <c r="K15605" i="13" s="1"/>
  <c r="J15605" i="13" s="1"/>
  <c r="D15605" i="13"/>
  <c r="E15605" i="13"/>
  <c r="F15605" i="13"/>
  <c r="G15605" i="13"/>
  <c r="B15606" i="13"/>
  <c r="C15606" i="13" s="1"/>
  <c r="H15606" i="13" s="1"/>
  <c r="K15606" i="13" s="1"/>
  <c r="J15606" i="13" s="1"/>
  <c r="D15606" i="13"/>
  <c r="E15606" i="13"/>
  <c r="F15606" i="13"/>
  <c r="G15606" i="13"/>
  <c r="B15607" i="13"/>
  <c r="C15607" i="13" s="1"/>
  <c r="H15607" i="13" s="1"/>
  <c r="K15607" i="13" s="1"/>
  <c r="J15607" i="13" s="1"/>
  <c r="D15607" i="13"/>
  <c r="E15607" i="13"/>
  <c r="F15607" i="13"/>
  <c r="G15607" i="13"/>
  <c r="B15608" i="13"/>
  <c r="C15608" i="13" s="1"/>
  <c r="H15608" i="13" s="1"/>
  <c r="K15608" i="13" s="1"/>
  <c r="J15608" i="13" s="1"/>
  <c r="D15608" i="13"/>
  <c r="E15608" i="13"/>
  <c r="F15608" i="13"/>
  <c r="G15608" i="13"/>
  <c r="B15609" i="13"/>
  <c r="C15609" i="13" s="1"/>
  <c r="H15609" i="13" s="1"/>
  <c r="K15609" i="13" s="1"/>
  <c r="J15609" i="13" s="1"/>
  <c r="D15609" i="13"/>
  <c r="E15609" i="13"/>
  <c r="F15609" i="13"/>
  <c r="G15609" i="13"/>
  <c r="B15610" i="13"/>
  <c r="C15610" i="13" s="1"/>
  <c r="H15610" i="13" s="1"/>
  <c r="K15610" i="13" s="1"/>
  <c r="J15610" i="13" s="1"/>
  <c r="D15610" i="13"/>
  <c r="E15610" i="13"/>
  <c r="F15610" i="13"/>
  <c r="G15610" i="13"/>
  <c r="B15611" i="13"/>
  <c r="C15611" i="13" s="1"/>
  <c r="H15611" i="13" s="1"/>
  <c r="K15611" i="13" s="1"/>
  <c r="J15611" i="13" s="1"/>
  <c r="D15611" i="13"/>
  <c r="E15611" i="13"/>
  <c r="F15611" i="13"/>
  <c r="G15611" i="13"/>
  <c r="B15612" i="13"/>
  <c r="C15612" i="13" s="1"/>
  <c r="H15612" i="13" s="1"/>
  <c r="K15612" i="13" s="1"/>
  <c r="J15612" i="13" s="1"/>
  <c r="D15612" i="13"/>
  <c r="E15612" i="13"/>
  <c r="F15612" i="13"/>
  <c r="G15612" i="13"/>
  <c r="B15613" i="13"/>
  <c r="C15613" i="13" s="1"/>
  <c r="H15613" i="13" s="1"/>
  <c r="K15613" i="13" s="1"/>
  <c r="J15613" i="13" s="1"/>
  <c r="D15613" i="13"/>
  <c r="E15613" i="13"/>
  <c r="F15613" i="13"/>
  <c r="G15613" i="13"/>
  <c r="B15614" i="13"/>
  <c r="C15614" i="13" s="1"/>
  <c r="H15614" i="13" s="1"/>
  <c r="K15614" i="13" s="1"/>
  <c r="J15614" i="13" s="1"/>
  <c r="D15614" i="13"/>
  <c r="E15614" i="13"/>
  <c r="F15614" i="13"/>
  <c r="G15614" i="13"/>
  <c r="B15615" i="13"/>
  <c r="C15615" i="13" s="1"/>
  <c r="H15615" i="13" s="1"/>
  <c r="K15615" i="13" s="1"/>
  <c r="J15615" i="13" s="1"/>
  <c r="D15615" i="13"/>
  <c r="E15615" i="13"/>
  <c r="F15615" i="13"/>
  <c r="G15615" i="13"/>
  <c r="B15616" i="13"/>
  <c r="C15616" i="13" s="1"/>
  <c r="H15616" i="13" s="1"/>
  <c r="K15616" i="13" s="1"/>
  <c r="J15616" i="13" s="1"/>
  <c r="D15616" i="13"/>
  <c r="E15616" i="13"/>
  <c r="F15616" i="13"/>
  <c r="G15616" i="13"/>
  <c r="B15617" i="13"/>
  <c r="C15617" i="13" s="1"/>
  <c r="H15617" i="13" s="1"/>
  <c r="K15617" i="13" s="1"/>
  <c r="J15617" i="13" s="1"/>
  <c r="D15617" i="13"/>
  <c r="E15617" i="13"/>
  <c r="F15617" i="13"/>
  <c r="G15617" i="13"/>
  <c r="B15618" i="13"/>
  <c r="C15618" i="13" s="1"/>
  <c r="H15618" i="13" s="1"/>
  <c r="K15618" i="13" s="1"/>
  <c r="J15618" i="13" s="1"/>
  <c r="D15618" i="13"/>
  <c r="E15618" i="13"/>
  <c r="F15618" i="13"/>
  <c r="G15618" i="13"/>
  <c r="B15619" i="13"/>
  <c r="C15619" i="13" s="1"/>
  <c r="H15619" i="13" s="1"/>
  <c r="K15619" i="13" s="1"/>
  <c r="J15619" i="13" s="1"/>
  <c r="D15619" i="13"/>
  <c r="E15619" i="13"/>
  <c r="F15619" i="13"/>
  <c r="G15619" i="13"/>
  <c r="B15620" i="13"/>
  <c r="C15620" i="13" s="1"/>
  <c r="H15620" i="13" s="1"/>
  <c r="K15620" i="13" s="1"/>
  <c r="J15620" i="13" s="1"/>
  <c r="D15620" i="13"/>
  <c r="E15620" i="13"/>
  <c r="F15620" i="13"/>
  <c r="G15620" i="13"/>
  <c r="B15621" i="13"/>
  <c r="C15621" i="13" s="1"/>
  <c r="H15621" i="13" s="1"/>
  <c r="K15621" i="13" s="1"/>
  <c r="J15621" i="13" s="1"/>
  <c r="D15621" i="13"/>
  <c r="E15621" i="13"/>
  <c r="F15621" i="13"/>
  <c r="G15621" i="13"/>
  <c r="B15622" i="13"/>
  <c r="C15622" i="13" s="1"/>
  <c r="H15622" i="13" s="1"/>
  <c r="K15622" i="13" s="1"/>
  <c r="J15622" i="13" s="1"/>
  <c r="D15622" i="13"/>
  <c r="E15622" i="13"/>
  <c r="F15622" i="13"/>
  <c r="G15622" i="13"/>
  <c r="B15623" i="13"/>
  <c r="C15623" i="13" s="1"/>
  <c r="H15623" i="13" s="1"/>
  <c r="K15623" i="13" s="1"/>
  <c r="J15623" i="13" s="1"/>
  <c r="D15623" i="13"/>
  <c r="E15623" i="13"/>
  <c r="F15623" i="13"/>
  <c r="G15623" i="13"/>
  <c r="B15624" i="13"/>
  <c r="C15624" i="13" s="1"/>
  <c r="H15624" i="13" s="1"/>
  <c r="K15624" i="13" s="1"/>
  <c r="J15624" i="13" s="1"/>
  <c r="D15624" i="13"/>
  <c r="E15624" i="13"/>
  <c r="F15624" i="13"/>
  <c r="G15624" i="13"/>
  <c r="B15625" i="13"/>
  <c r="C15625" i="13" s="1"/>
  <c r="H15625" i="13" s="1"/>
  <c r="K15625" i="13" s="1"/>
  <c r="J15625" i="13" s="1"/>
  <c r="D15625" i="13"/>
  <c r="E15625" i="13"/>
  <c r="F15625" i="13"/>
  <c r="G15625" i="13"/>
  <c r="B15626" i="13"/>
  <c r="C15626" i="13" s="1"/>
  <c r="H15626" i="13" s="1"/>
  <c r="K15626" i="13" s="1"/>
  <c r="J15626" i="13" s="1"/>
  <c r="D15626" i="13"/>
  <c r="E15626" i="13"/>
  <c r="F15626" i="13"/>
  <c r="G15626" i="13"/>
  <c r="B15627" i="13"/>
  <c r="C15627" i="13" s="1"/>
  <c r="H15627" i="13" s="1"/>
  <c r="K15627" i="13" s="1"/>
  <c r="J15627" i="13" s="1"/>
  <c r="D15627" i="13"/>
  <c r="E15627" i="13"/>
  <c r="F15627" i="13"/>
  <c r="G15627" i="13"/>
  <c r="B15628" i="13"/>
  <c r="C15628" i="13" s="1"/>
  <c r="H15628" i="13" s="1"/>
  <c r="K15628" i="13" s="1"/>
  <c r="J15628" i="13" s="1"/>
  <c r="D15628" i="13"/>
  <c r="E15628" i="13"/>
  <c r="F15628" i="13"/>
  <c r="G15628" i="13"/>
  <c r="B15629" i="13"/>
  <c r="C15629" i="13" s="1"/>
  <c r="H15629" i="13" s="1"/>
  <c r="K15629" i="13" s="1"/>
  <c r="J15629" i="13" s="1"/>
  <c r="D15629" i="13"/>
  <c r="E15629" i="13"/>
  <c r="F15629" i="13"/>
  <c r="G15629" i="13"/>
  <c r="B15630" i="13"/>
  <c r="C15630" i="13" s="1"/>
  <c r="H15630" i="13" s="1"/>
  <c r="K15630" i="13" s="1"/>
  <c r="J15630" i="13" s="1"/>
  <c r="D15630" i="13"/>
  <c r="E15630" i="13"/>
  <c r="F15630" i="13"/>
  <c r="G15630" i="13"/>
  <c r="B15631" i="13"/>
  <c r="C15631" i="13" s="1"/>
  <c r="H15631" i="13" s="1"/>
  <c r="K15631" i="13" s="1"/>
  <c r="J15631" i="13" s="1"/>
  <c r="D15631" i="13"/>
  <c r="E15631" i="13"/>
  <c r="F15631" i="13"/>
  <c r="G15631" i="13"/>
  <c r="B15632" i="13"/>
  <c r="C15632" i="13" s="1"/>
  <c r="H15632" i="13" s="1"/>
  <c r="K15632" i="13" s="1"/>
  <c r="J15632" i="13" s="1"/>
  <c r="D15632" i="13"/>
  <c r="E15632" i="13"/>
  <c r="F15632" i="13"/>
  <c r="G15632" i="13"/>
  <c r="B15633" i="13"/>
  <c r="C15633" i="13" s="1"/>
  <c r="H15633" i="13" s="1"/>
  <c r="K15633" i="13" s="1"/>
  <c r="J15633" i="13" s="1"/>
  <c r="D15633" i="13"/>
  <c r="E15633" i="13"/>
  <c r="F15633" i="13"/>
  <c r="G15633" i="13"/>
  <c r="B15634" i="13"/>
  <c r="C15634" i="13" s="1"/>
  <c r="H15634" i="13" s="1"/>
  <c r="K15634" i="13" s="1"/>
  <c r="J15634" i="13" s="1"/>
  <c r="D15634" i="13"/>
  <c r="E15634" i="13"/>
  <c r="F15634" i="13"/>
  <c r="G15634" i="13"/>
  <c r="B15635" i="13"/>
  <c r="C15635" i="13" s="1"/>
  <c r="H15635" i="13" s="1"/>
  <c r="K15635" i="13" s="1"/>
  <c r="J15635" i="13" s="1"/>
  <c r="D15635" i="13"/>
  <c r="E15635" i="13"/>
  <c r="F15635" i="13"/>
  <c r="G15635" i="13"/>
  <c r="B15636" i="13"/>
  <c r="C15636" i="13" s="1"/>
  <c r="H15636" i="13" s="1"/>
  <c r="K15636" i="13" s="1"/>
  <c r="J15636" i="13" s="1"/>
  <c r="D15636" i="13"/>
  <c r="E15636" i="13"/>
  <c r="F15636" i="13"/>
  <c r="G15636" i="13"/>
  <c r="B15637" i="13"/>
  <c r="C15637" i="13" s="1"/>
  <c r="H15637" i="13" s="1"/>
  <c r="K15637" i="13" s="1"/>
  <c r="J15637" i="13" s="1"/>
  <c r="D15637" i="13"/>
  <c r="E15637" i="13"/>
  <c r="F15637" i="13"/>
  <c r="G15637" i="13"/>
  <c r="B15638" i="13"/>
  <c r="C15638" i="13" s="1"/>
  <c r="H15638" i="13" s="1"/>
  <c r="K15638" i="13" s="1"/>
  <c r="J15638" i="13" s="1"/>
  <c r="D15638" i="13"/>
  <c r="E15638" i="13"/>
  <c r="F15638" i="13"/>
  <c r="G15638" i="13"/>
  <c r="B15639" i="13"/>
  <c r="C15639" i="13" s="1"/>
  <c r="H15639" i="13" s="1"/>
  <c r="K15639" i="13" s="1"/>
  <c r="J15639" i="13" s="1"/>
  <c r="D15639" i="13"/>
  <c r="E15639" i="13"/>
  <c r="F15639" i="13"/>
  <c r="G15639" i="13"/>
  <c r="B15640" i="13"/>
  <c r="C15640" i="13" s="1"/>
  <c r="H15640" i="13" s="1"/>
  <c r="K15640" i="13" s="1"/>
  <c r="J15640" i="13" s="1"/>
  <c r="D15640" i="13"/>
  <c r="E15640" i="13"/>
  <c r="F15640" i="13"/>
  <c r="G15640" i="13"/>
  <c r="B15641" i="13"/>
  <c r="C15641" i="13" s="1"/>
  <c r="H15641" i="13" s="1"/>
  <c r="K15641" i="13" s="1"/>
  <c r="J15641" i="13" s="1"/>
  <c r="D15641" i="13"/>
  <c r="E15641" i="13"/>
  <c r="F15641" i="13"/>
  <c r="G15641" i="13"/>
  <c r="B15642" i="13"/>
  <c r="C15642" i="13" s="1"/>
  <c r="H15642" i="13" s="1"/>
  <c r="K15642" i="13" s="1"/>
  <c r="J15642" i="13" s="1"/>
  <c r="D15642" i="13"/>
  <c r="E15642" i="13"/>
  <c r="F15642" i="13"/>
  <c r="G15642" i="13"/>
  <c r="B15643" i="13"/>
  <c r="C15643" i="13" s="1"/>
  <c r="H15643" i="13" s="1"/>
  <c r="K15643" i="13" s="1"/>
  <c r="J15643" i="13" s="1"/>
  <c r="D15643" i="13"/>
  <c r="E15643" i="13"/>
  <c r="F15643" i="13"/>
  <c r="G15643" i="13"/>
  <c r="B15644" i="13"/>
  <c r="C15644" i="13" s="1"/>
  <c r="H15644" i="13" s="1"/>
  <c r="K15644" i="13" s="1"/>
  <c r="J15644" i="13" s="1"/>
  <c r="D15644" i="13"/>
  <c r="E15644" i="13"/>
  <c r="F15644" i="13"/>
  <c r="G15644" i="13"/>
  <c r="B15645" i="13"/>
  <c r="C15645" i="13" s="1"/>
  <c r="H15645" i="13" s="1"/>
  <c r="K15645" i="13" s="1"/>
  <c r="J15645" i="13" s="1"/>
  <c r="D15645" i="13"/>
  <c r="E15645" i="13"/>
  <c r="F15645" i="13"/>
  <c r="G15645" i="13"/>
  <c r="B15646" i="13"/>
  <c r="C15646" i="13" s="1"/>
  <c r="H15646" i="13" s="1"/>
  <c r="K15646" i="13" s="1"/>
  <c r="J15646" i="13" s="1"/>
  <c r="D15646" i="13"/>
  <c r="E15646" i="13"/>
  <c r="F15646" i="13"/>
  <c r="G15646" i="13"/>
  <c r="B15647" i="13"/>
  <c r="C15647" i="13" s="1"/>
  <c r="H15647" i="13" s="1"/>
  <c r="K15647" i="13" s="1"/>
  <c r="J15647" i="13" s="1"/>
  <c r="D15647" i="13"/>
  <c r="E15647" i="13"/>
  <c r="F15647" i="13"/>
  <c r="G15647" i="13"/>
  <c r="B15648" i="13"/>
  <c r="C15648" i="13" s="1"/>
  <c r="H15648" i="13" s="1"/>
  <c r="K15648" i="13" s="1"/>
  <c r="J15648" i="13" s="1"/>
  <c r="D15648" i="13"/>
  <c r="E15648" i="13"/>
  <c r="F15648" i="13"/>
  <c r="G15648" i="13"/>
  <c r="B15649" i="13"/>
  <c r="C15649" i="13" s="1"/>
  <c r="H15649" i="13" s="1"/>
  <c r="K15649" i="13" s="1"/>
  <c r="J15649" i="13" s="1"/>
  <c r="D15649" i="13"/>
  <c r="E15649" i="13"/>
  <c r="F15649" i="13"/>
  <c r="G15649" i="13"/>
  <c r="B15650" i="13"/>
  <c r="C15650" i="13" s="1"/>
  <c r="H15650" i="13" s="1"/>
  <c r="K15650" i="13" s="1"/>
  <c r="J15650" i="13" s="1"/>
  <c r="D15650" i="13"/>
  <c r="E15650" i="13"/>
  <c r="F15650" i="13"/>
  <c r="G15650" i="13"/>
  <c r="B15651" i="13"/>
  <c r="C15651" i="13" s="1"/>
  <c r="H15651" i="13" s="1"/>
  <c r="K15651" i="13" s="1"/>
  <c r="J15651" i="13" s="1"/>
  <c r="D15651" i="13"/>
  <c r="E15651" i="13"/>
  <c r="F15651" i="13"/>
  <c r="G15651" i="13"/>
  <c r="B15652" i="13"/>
  <c r="C15652" i="13" s="1"/>
  <c r="H15652" i="13" s="1"/>
  <c r="K15652" i="13" s="1"/>
  <c r="J15652" i="13" s="1"/>
  <c r="D15652" i="13"/>
  <c r="E15652" i="13"/>
  <c r="F15652" i="13"/>
  <c r="G15652" i="13"/>
  <c r="B15653" i="13"/>
  <c r="C15653" i="13" s="1"/>
  <c r="H15653" i="13" s="1"/>
  <c r="K15653" i="13" s="1"/>
  <c r="J15653" i="13" s="1"/>
  <c r="D15653" i="13"/>
  <c r="E15653" i="13"/>
  <c r="F15653" i="13"/>
  <c r="G15653" i="13"/>
  <c r="B15654" i="13"/>
  <c r="C15654" i="13" s="1"/>
  <c r="H15654" i="13" s="1"/>
  <c r="K15654" i="13" s="1"/>
  <c r="J15654" i="13" s="1"/>
  <c r="D15654" i="13"/>
  <c r="E15654" i="13"/>
  <c r="F15654" i="13"/>
  <c r="G15654" i="13"/>
  <c r="B15655" i="13"/>
  <c r="C15655" i="13" s="1"/>
  <c r="H15655" i="13" s="1"/>
  <c r="K15655" i="13" s="1"/>
  <c r="J15655" i="13" s="1"/>
  <c r="D15655" i="13"/>
  <c r="E15655" i="13"/>
  <c r="F15655" i="13"/>
  <c r="G15655" i="13"/>
  <c r="B15656" i="13"/>
  <c r="C15656" i="13" s="1"/>
  <c r="H15656" i="13" s="1"/>
  <c r="K15656" i="13" s="1"/>
  <c r="J15656" i="13" s="1"/>
  <c r="D15656" i="13"/>
  <c r="E15656" i="13"/>
  <c r="F15656" i="13"/>
  <c r="G15656" i="13"/>
  <c r="B15657" i="13"/>
  <c r="C15657" i="13" s="1"/>
  <c r="H15657" i="13" s="1"/>
  <c r="K15657" i="13" s="1"/>
  <c r="J15657" i="13" s="1"/>
  <c r="D15657" i="13"/>
  <c r="E15657" i="13"/>
  <c r="F15657" i="13"/>
  <c r="G15657" i="13"/>
  <c r="B15658" i="13"/>
  <c r="C15658" i="13" s="1"/>
  <c r="H15658" i="13" s="1"/>
  <c r="K15658" i="13" s="1"/>
  <c r="J15658" i="13" s="1"/>
  <c r="D15658" i="13"/>
  <c r="E15658" i="13"/>
  <c r="F15658" i="13"/>
  <c r="G15658" i="13"/>
  <c r="B15659" i="13"/>
  <c r="C15659" i="13" s="1"/>
  <c r="H15659" i="13" s="1"/>
  <c r="K15659" i="13" s="1"/>
  <c r="J15659" i="13" s="1"/>
  <c r="D15659" i="13"/>
  <c r="E15659" i="13"/>
  <c r="F15659" i="13"/>
  <c r="G15659" i="13"/>
  <c r="B15660" i="13"/>
  <c r="C15660" i="13" s="1"/>
  <c r="H15660" i="13" s="1"/>
  <c r="K15660" i="13" s="1"/>
  <c r="J15660" i="13" s="1"/>
  <c r="D15660" i="13"/>
  <c r="E15660" i="13"/>
  <c r="F15660" i="13"/>
  <c r="G15660" i="13"/>
  <c r="B15661" i="13"/>
  <c r="C15661" i="13" s="1"/>
  <c r="H15661" i="13" s="1"/>
  <c r="K15661" i="13" s="1"/>
  <c r="J15661" i="13" s="1"/>
  <c r="D15661" i="13"/>
  <c r="E15661" i="13"/>
  <c r="F15661" i="13"/>
  <c r="G15661" i="13"/>
  <c r="B15662" i="13"/>
  <c r="C15662" i="13" s="1"/>
  <c r="H15662" i="13" s="1"/>
  <c r="K15662" i="13" s="1"/>
  <c r="J15662" i="13" s="1"/>
  <c r="D15662" i="13"/>
  <c r="E15662" i="13"/>
  <c r="F15662" i="13"/>
  <c r="G15662" i="13"/>
  <c r="B15663" i="13"/>
  <c r="C15663" i="13" s="1"/>
  <c r="H15663" i="13" s="1"/>
  <c r="K15663" i="13" s="1"/>
  <c r="J15663" i="13" s="1"/>
  <c r="D15663" i="13"/>
  <c r="E15663" i="13"/>
  <c r="F15663" i="13"/>
  <c r="G15663" i="13"/>
  <c r="B15664" i="13"/>
  <c r="C15664" i="13" s="1"/>
  <c r="H15664" i="13" s="1"/>
  <c r="K15664" i="13" s="1"/>
  <c r="J15664" i="13" s="1"/>
  <c r="D15664" i="13"/>
  <c r="E15664" i="13"/>
  <c r="F15664" i="13"/>
  <c r="G15664" i="13"/>
  <c r="B15665" i="13"/>
  <c r="C15665" i="13" s="1"/>
  <c r="H15665" i="13" s="1"/>
  <c r="K15665" i="13" s="1"/>
  <c r="J15665" i="13" s="1"/>
  <c r="D15665" i="13"/>
  <c r="E15665" i="13"/>
  <c r="F15665" i="13"/>
  <c r="G15665" i="13"/>
  <c r="B15666" i="13"/>
  <c r="C15666" i="13" s="1"/>
  <c r="H15666" i="13" s="1"/>
  <c r="K15666" i="13" s="1"/>
  <c r="J15666" i="13" s="1"/>
  <c r="D15666" i="13"/>
  <c r="E15666" i="13"/>
  <c r="F15666" i="13"/>
  <c r="G15666" i="13"/>
  <c r="B15667" i="13"/>
  <c r="C15667" i="13" s="1"/>
  <c r="H15667" i="13" s="1"/>
  <c r="K15667" i="13" s="1"/>
  <c r="J15667" i="13" s="1"/>
  <c r="D15667" i="13"/>
  <c r="E15667" i="13"/>
  <c r="F15667" i="13"/>
  <c r="G15667" i="13"/>
  <c r="B15668" i="13"/>
  <c r="C15668" i="13" s="1"/>
  <c r="H15668" i="13" s="1"/>
  <c r="K15668" i="13" s="1"/>
  <c r="J15668" i="13" s="1"/>
  <c r="D15668" i="13"/>
  <c r="E15668" i="13"/>
  <c r="F15668" i="13"/>
  <c r="G15668" i="13"/>
  <c r="B15669" i="13"/>
  <c r="C15669" i="13" s="1"/>
  <c r="H15669" i="13" s="1"/>
  <c r="K15669" i="13" s="1"/>
  <c r="J15669" i="13" s="1"/>
  <c r="D15669" i="13"/>
  <c r="E15669" i="13"/>
  <c r="F15669" i="13"/>
  <c r="G15669" i="13"/>
  <c r="B15670" i="13"/>
  <c r="C15670" i="13" s="1"/>
  <c r="H15670" i="13" s="1"/>
  <c r="K15670" i="13" s="1"/>
  <c r="J15670" i="13" s="1"/>
  <c r="D15670" i="13"/>
  <c r="E15670" i="13"/>
  <c r="F15670" i="13"/>
  <c r="G15670" i="13"/>
  <c r="B15671" i="13"/>
  <c r="C15671" i="13" s="1"/>
  <c r="H15671" i="13" s="1"/>
  <c r="K15671" i="13" s="1"/>
  <c r="J15671" i="13" s="1"/>
  <c r="D15671" i="13"/>
  <c r="E15671" i="13"/>
  <c r="F15671" i="13"/>
  <c r="G15671" i="13"/>
  <c r="B15672" i="13"/>
  <c r="C15672" i="13" s="1"/>
  <c r="H15672" i="13" s="1"/>
  <c r="K15672" i="13" s="1"/>
  <c r="J15672" i="13" s="1"/>
  <c r="D15672" i="13"/>
  <c r="E15672" i="13"/>
  <c r="F15672" i="13"/>
  <c r="G15672" i="13"/>
  <c r="B15673" i="13"/>
  <c r="C15673" i="13" s="1"/>
  <c r="H15673" i="13" s="1"/>
  <c r="K15673" i="13" s="1"/>
  <c r="J15673" i="13" s="1"/>
  <c r="D15673" i="13"/>
  <c r="E15673" i="13"/>
  <c r="F15673" i="13"/>
  <c r="G15673" i="13"/>
  <c r="B15674" i="13"/>
  <c r="C15674" i="13" s="1"/>
  <c r="H15674" i="13" s="1"/>
  <c r="K15674" i="13" s="1"/>
  <c r="J15674" i="13" s="1"/>
  <c r="D15674" i="13"/>
  <c r="E15674" i="13"/>
  <c r="F15674" i="13"/>
  <c r="G15674" i="13"/>
  <c r="B15675" i="13"/>
  <c r="C15675" i="13" s="1"/>
  <c r="H15675" i="13" s="1"/>
  <c r="K15675" i="13" s="1"/>
  <c r="J15675" i="13" s="1"/>
  <c r="D15675" i="13"/>
  <c r="E15675" i="13"/>
  <c r="F15675" i="13"/>
  <c r="G15675" i="13"/>
  <c r="B15676" i="13"/>
  <c r="C15676" i="13" s="1"/>
  <c r="H15676" i="13" s="1"/>
  <c r="K15676" i="13" s="1"/>
  <c r="J15676" i="13" s="1"/>
  <c r="D15676" i="13"/>
  <c r="E15676" i="13"/>
  <c r="F15676" i="13"/>
  <c r="G15676" i="13"/>
  <c r="B15677" i="13"/>
  <c r="C15677" i="13" s="1"/>
  <c r="H15677" i="13" s="1"/>
  <c r="K15677" i="13" s="1"/>
  <c r="J15677" i="13" s="1"/>
  <c r="D15677" i="13"/>
  <c r="E15677" i="13"/>
  <c r="F15677" i="13"/>
  <c r="G15677" i="13"/>
  <c r="B15678" i="13"/>
  <c r="C15678" i="13" s="1"/>
  <c r="H15678" i="13" s="1"/>
  <c r="K15678" i="13" s="1"/>
  <c r="J15678" i="13" s="1"/>
  <c r="D15678" i="13"/>
  <c r="E15678" i="13"/>
  <c r="F15678" i="13"/>
  <c r="G15678" i="13"/>
  <c r="B15679" i="13"/>
  <c r="C15679" i="13" s="1"/>
  <c r="H15679" i="13" s="1"/>
  <c r="K15679" i="13" s="1"/>
  <c r="J15679" i="13" s="1"/>
  <c r="D15679" i="13"/>
  <c r="E15679" i="13"/>
  <c r="F15679" i="13"/>
  <c r="G15679" i="13"/>
  <c r="B15680" i="13"/>
  <c r="C15680" i="13" s="1"/>
  <c r="H15680" i="13" s="1"/>
  <c r="K15680" i="13" s="1"/>
  <c r="J15680" i="13" s="1"/>
  <c r="D15680" i="13"/>
  <c r="E15680" i="13"/>
  <c r="F15680" i="13"/>
  <c r="G15680" i="13"/>
  <c r="B15681" i="13"/>
  <c r="C15681" i="13" s="1"/>
  <c r="H15681" i="13" s="1"/>
  <c r="K15681" i="13" s="1"/>
  <c r="J15681" i="13" s="1"/>
  <c r="D15681" i="13"/>
  <c r="E15681" i="13"/>
  <c r="F15681" i="13"/>
  <c r="G15681" i="13"/>
  <c r="B15682" i="13"/>
  <c r="C15682" i="13" s="1"/>
  <c r="H15682" i="13" s="1"/>
  <c r="K15682" i="13" s="1"/>
  <c r="J15682" i="13" s="1"/>
  <c r="D15682" i="13"/>
  <c r="E15682" i="13"/>
  <c r="F15682" i="13"/>
  <c r="G15682" i="13"/>
  <c r="B15683" i="13"/>
  <c r="C15683" i="13" s="1"/>
  <c r="H15683" i="13" s="1"/>
  <c r="K15683" i="13" s="1"/>
  <c r="J15683" i="13" s="1"/>
  <c r="D15683" i="13"/>
  <c r="E15683" i="13"/>
  <c r="F15683" i="13"/>
  <c r="G15683" i="13"/>
  <c r="B15684" i="13"/>
  <c r="C15684" i="13" s="1"/>
  <c r="H15684" i="13" s="1"/>
  <c r="K15684" i="13" s="1"/>
  <c r="J15684" i="13" s="1"/>
  <c r="D15684" i="13"/>
  <c r="E15684" i="13"/>
  <c r="F15684" i="13"/>
  <c r="G15684" i="13"/>
  <c r="B15685" i="13"/>
  <c r="C15685" i="13" s="1"/>
  <c r="H15685" i="13" s="1"/>
  <c r="K15685" i="13" s="1"/>
  <c r="J15685" i="13" s="1"/>
  <c r="D15685" i="13"/>
  <c r="E15685" i="13"/>
  <c r="F15685" i="13"/>
  <c r="G15685" i="13"/>
  <c r="B15686" i="13"/>
  <c r="C15686" i="13" s="1"/>
  <c r="H15686" i="13" s="1"/>
  <c r="K15686" i="13" s="1"/>
  <c r="J15686" i="13" s="1"/>
  <c r="D15686" i="13"/>
  <c r="E15686" i="13"/>
  <c r="F15686" i="13"/>
  <c r="G15686" i="13"/>
  <c r="B15687" i="13"/>
  <c r="C15687" i="13" s="1"/>
  <c r="H15687" i="13" s="1"/>
  <c r="K15687" i="13" s="1"/>
  <c r="J15687" i="13" s="1"/>
  <c r="D15687" i="13"/>
  <c r="E15687" i="13"/>
  <c r="F15687" i="13"/>
  <c r="G15687" i="13"/>
  <c r="B15688" i="13"/>
  <c r="C15688" i="13" s="1"/>
  <c r="H15688" i="13" s="1"/>
  <c r="K15688" i="13" s="1"/>
  <c r="J15688" i="13" s="1"/>
  <c r="D15688" i="13"/>
  <c r="E15688" i="13"/>
  <c r="F15688" i="13"/>
  <c r="G15688" i="13"/>
  <c r="B15689" i="13"/>
  <c r="C15689" i="13" s="1"/>
  <c r="H15689" i="13" s="1"/>
  <c r="K15689" i="13" s="1"/>
  <c r="J15689" i="13" s="1"/>
  <c r="D15689" i="13"/>
  <c r="E15689" i="13"/>
  <c r="F15689" i="13"/>
  <c r="G15689" i="13"/>
  <c r="B15690" i="13"/>
  <c r="C15690" i="13" s="1"/>
  <c r="H15690" i="13" s="1"/>
  <c r="K15690" i="13" s="1"/>
  <c r="J15690" i="13" s="1"/>
  <c r="D15690" i="13"/>
  <c r="E15690" i="13"/>
  <c r="F15690" i="13"/>
  <c r="G15690" i="13"/>
  <c r="B15691" i="13"/>
  <c r="C15691" i="13" s="1"/>
  <c r="H15691" i="13" s="1"/>
  <c r="K15691" i="13" s="1"/>
  <c r="J15691" i="13" s="1"/>
  <c r="D15691" i="13"/>
  <c r="E15691" i="13"/>
  <c r="F15691" i="13"/>
  <c r="G15691" i="13"/>
  <c r="B15692" i="13"/>
  <c r="C15692" i="13" s="1"/>
  <c r="H15692" i="13" s="1"/>
  <c r="K15692" i="13" s="1"/>
  <c r="J15692" i="13" s="1"/>
  <c r="D15692" i="13"/>
  <c r="E15692" i="13"/>
  <c r="F15692" i="13"/>
  <c r="G15692" i="13"/>
  <c r="B15693" i="13"/>
  <c r="C15693" i="13" s="1"/>
  <c r="H15693" i="13" s="1"/>
  <c r="K15693" i="13" s="1"/>
  <c r="J15693" i="13" s="1"/>
  <c r="D15693" i="13"/>
  <c r="E15693" i="13"/>
  <c r="F15693" i="13"/>
  <c r="G15693" i="13"/>
  <c r="B15694" i="13"/>
  <c r="C15694" i="13" s="1"/>
  <c r="H15694" i="13" s="1"/>
  <c r="K15694" i="13" s="1"/>
  <c r="J15694" i="13" s="1"/>
  <c r="D15694" i="13"/>
  <c r="E15694" i="13"/>
  <c r="F15694" i="13"/>
  <c r="G15694" i="13"/>
  <c r="B15695" i="13"/>
  <c r="C15695" i="13" s="1"/>
  <c r="H15695" i="13" s="1"/>
  <c r="K15695" i="13" s="1"/>
  <c r="J15695" i="13" s="1"/>
  <c r="D15695" i="13"/>
  <c r="E15695" i="13"/>
  <c r="F15695" i="13"/>
  <c r="G15695" i="13"/>
  <c r="B15696" i="13"/>
  <c r="C15696" i="13" s="1"/>
  <c r="H15696" i="13" s="1"/>
  <c r="K15696" i="13" s="1"/>
  <c r="J15696" i="13" s="1"/>
  <c r="D15696" i="13"/>
  <c r="E15696" i="13"/>
  <c r="F15696" i="13"/>
  <c r="G15696" i="13"/>
  <c r="B15697" i="13"/>
  <c r="C15697" i="13" s="1"/>
  <c r="H15697" i="13" s="1"/>
  <c r="K15697" i="13" s="1"/>
  <c r="J15697" i="13" s="1"/>
  <c r="D15697" i="13"/>
  <c r="E15697" i="13"/>
  <c r="F15697" i="13"/>
  <c r="G15697" i="13"/>
  <c r="B15698" i="13"/>
  <c r="C15698" i="13" s="1"/>
  <c r="H15698" i="13" s="1"/>
  <c r="K15698" i="13" s="1"/>
  <c r="J15698" i="13" s="1"/>
  <c r="D15698" i="13"/>
  <c r="E15698" i="13"/>
  <c r="F15698" i="13"/>
  <c r="G15698" i="13"/>
  <c r="B15699" i="13"/>
  <c r="C15699" i="13" s="1"/>
  <c r="H15699" i="13" s="1"/>
  <c r="K15699" i="13" s="1"/>
  <c r="J15699" i="13" s="1"/>
  <c r="D15699" i="13"/>
  <c r="E15699" i="13"/>
  <c r="F15699" i="13"/>
  <c r="G15699" i="13"/>
  <c r="B15700" i="13"/>
  <c r="C15700" i="13" s="1"/>
  <c r="H15700" i="13" s="1"/>
  <c r="K15700" i="13" s="1"/>
  <c r="J15700" i="13" s="1"/>
  <c r="D15700" i="13"/>
  <c r="E15700" i="13"/>
  <c r="F15700" i="13"/>
  <c r="G15700" i="13"/>
  <c r="B15701" i="13"/>
  <c r="C15701" i="13" s="1"/>
  <c r="H15701" i="13" s="1"/>
  <c r="K15701" i="13" s="1"/>
  <c r="J15701" i="13" s="1"/>
  <c r="D15701" i="13"/>
  <c r="E15701" i="13"/>
  <c r="F15701" i="13"/>
  <c r="G15701" i="13"/>
  <c r="B15702" i="13"/>
  <c r="C15702" i="13" s="1"/>
  <c r="H15702" i="13" s="1"/>
  <c r="K15702" i="13" s="1"/>
  <c r="J15702" i="13" s="1"/>
  <c r="D15702" i="13"/>
  <c r="E15702" i="13"/>
  <c r="F15702" i="13"/>
  <c r="G15702" i="13"/>
  <c r="B15703" i="13"/>
  <c r="C15703" i="13" s="1"/>
  <c r="H15703" i="13" s="1"/>
  <c r="K15703" i="13" s="1"/>
  <c r="J15703" i="13" s="1"/>
  <c r="D15703" i="13"/>
  <c r="E15703" i="13"/>
  <c r="F15703" i="13"/>
  <c r="G15703" i="13"/>
  <c r="B15704" i="13"/>
  <c r="C15704" i="13" s="1"/>
  <c r="H15704" i="13" s="1"/>
  <c r="K15704" i="13" s="1"/>
  <c r="J15704" i="13" s="1"/>
  <c r="D15704" i="13"/>
  <c r="E15704" i="13"/>
  <c r="F15704" i="13"/>
  <c r="G15704" i="13"/>
  <c r="B15705" i="13"/>
  <c r="C15705" i="13" s="1"/>
  <c r="H15705" i="13" s="1"/>
  <c r="K15705" i="13" s="1"/>
  <c r="J15705" i="13" s="1"/>
  <c r="D15705" i="13"/>
  <c r="E15705" i="13"/>
  <c r="F15705" i="13"/>
  <c r="G15705" i="13"/>
  <c r="B15706" i="13"/>
  <c r="C15706" i="13" s="1"/>
  <c r="H15706" i="13" s="1"/>
  <c r="K15706" i="13" s="1"/>
  <c r="J15706" i="13" s="1"/>
  <c r="D15706" i="13"/>
  <c r="E15706" i="13"/>
  <c r="F15706" i="13"/>
  <c r="G15706" i="13"/>
  <c r="B15707" i="13"/>
  <c r="C15707" i="13" s="1"/>
  <c r="H15707" i="13" s="1"/>
  <c r="K15707" i="13" s="1"/>
  <c r="J15707" i="13" s="1"/>
  <c r="D15707" i="13"/>
  <c r="E15707" i="13"/>
  <c r="F15707" i="13"/>
  <c r="G15707" i="13"/>
  <c r="B15708" i="13"/>
  <c r="C15708" i="13" s="1"/>
  <c r="H15708" i="13" s="1"/>
  <c r="K15708" i="13" s="1"/>
  <c r="J15708" i="13" s="1"/>
  <c r="D15708" i="13"/>
  <c r="E15708" i="13"/>
  <c r="F15708" i="13"/>
  <c r="G15708" i="13"/>
  <c r="B15709" i="13"/>
  <c r="C15709" i="13" s="1"/>
  <c r="H15709" i="13" s="1"/>
  <c r="K15709" i="13" s="1"/>
  <c r="J15709" i="13" s="1"/>
  <c r="D15709" i="13"/>
  <c r="E15709" i="13"/>
  <c r="F15709" i="13"/>
  <c r="G15709" i="13"/>
  <c r="B15710" i="13"/>
  <c r="C15710" i="13" s="1"/>
  <c r="H15710" i="13" s="1"/>
  <c r="K15710" i="13" s="1"/>
  <c r="J15710" i="13" s="1"/>
  <c r="D15710" i="13"/>
  <c r="E15710" i="13"/>
  <c r="F15710" i="13"/>
  <c r="G15710" i="13"/>
  <c r="B15711" i="13"/>
  <c r="C15711" i="13" s="1"/>
  <c r="H15711" i="13" s="1"/>
  <c r="K15711" i="13" s="1"/>
  <c r="J15711" i="13" s="1"/>
  <c r="D15711" i="13"/>
  <c r="E15711" i="13"/>
  <c r="F15711" i="13"/>
  <c r="G15711" i="13"/>
  <c r="B15712" i="13"/>
  <c r="C15712" i="13" s="1"/>
  <c r="H15712" i="13" s="1"/>
  <c r="K15712" i="13" s="1"/>
  <c r="J15712" i="13" s="1"/>
  <c r="D15712" i="13"/>
  <c r="E15712" i="13"/>
  <c r="F15712" i="13"/>
  <c r="G15712" i="13"/>
  <c r="B15713" i="13"/>
  <c r="C15713" i="13" s="1"/>
  <c r="H15713" i="13" s="1"/>
  <c r="K15713" i="13" s="1"/>
  <c r="J15713" i="13" s="1"/>
  <c r="D15713" i="13"/>
  <c r="E15713" i="13"/>
  <c r="F15713" i="13"/>
  <c r="G15713" i="13"/>
  <c r="B15714" i="13"/>
  <c r="C15714" i="13" s="1"/>
  <c r="H15714" i="13" s="1"/>
  <c r="K15714" i="13" s="1"/>
  <c r="J15714" i="13" s="1"/>
  <c r="D15714" i="13"/>
  <c r="E15714" i="13"/>
  <c r="F15714" i="13"/>
  <c r="G15714" i="13"/>
  <c r="B15715" i="13"/>
  <c r="C15715" i="13" s="1"/>
  <c r="H15715" i="13" s="1"/>
  <c r="K15715" i="13" s="1"/>
  <c r="J15715" i="13" s="1"/>
  <c r="D15715" i="13"/>
  <c r="E15715" i="13"/>
  <c r="F15715" i="13"/>
  <c r="G15715" i="13"/>
  <c r="B15716" i="13"/>
  <c r="C15716" i="13" s="1"/>
  <c r="H15716" i="13" s="1"/>
  <c r="K15716" i="13" s="1"/>
  <c r="J15716" i="13" s="1"/>
  <c r="D15716" i="13"/>
  <c r="E15716" i="13"/>
  <c r="F15716" i="13"/>
  <c r="G15716" i="13"/>
  <c r="B15717" i="13"/>
  <c r="C15717" i="13" s="1"/>
  <c r="H15717" i="13" s="1"/>
  <c r="K15717" i="13" s="1"/>
  <c r="J15717" i="13" s="1"/>
  <c r="D15717" i="13"/>
  <c r="E15717" i="13"/>
  <c r="F15717" i="13"/>
  <c r="G15717" i="13"/>
  <c r="B15718" i="13"/>
  <c r="C15718" i="13" s="1"/>
  <c r="H15718" i="13" s="1"/>
  <c r="K15718" i="13" s="1"/>
  <c r="J15718" i="13" s="1"/>
  <c r="D15718" i="13"/>
  <c r="E15718" i="13"/>
  <c r="F15718" i="13"/>
  <c r="G15718" i="13"/>
  <c r="B15719" i="13"/>
  <c r="C15719" i="13" s="1"/>
  <c r="H15719" i="13" s="1"/>
  <c r="K15719" i="13" s="1"/>
  <c r="J15719" i="13" s="1"/>
  <c r="D15719" i="13"/>
  <c r="E15719" i="13"/>
  <c r="F15719" i="13"/>
  <c r="G15719" i="13"/>
  <c r="B15720" i="13"/>
  <c r="C15720" i="13" s="1"/>
  <c r="H15720" i="13" s="1"/>
  <c r="K15720" i="13" s="1"/>
  <c r="J15720" i="13" s="1"/>
  <c r="D15720" i="13"/>
  <c r="E15720" i="13"/>
  <c r="F15720" i="13"/>
  <c r="G15720" i="13"/>
  <c r="B15721" i="13"/>
  <c r="C15721" i="13" s="1"/>
  <c r="H15721" i="13" s="1"/>
  <c r="K15721" i="13" s="1"/>
  <c r="J15721" i="13" s="1"/>
  <c r="D15721" i="13"/>
  <c r="E15721" i="13"/>
  <c r="F15721" i="13"/>
  <c r="G15721" i="13"/>
  <c r="B15722" i="13"/>
  <c r="C15722" i="13" s="1"/>
  <c r="H15722" i="13" s="1"/>
  <c r="K15722" i="13" s="1"/>
  <c r="J15722" i="13" s="1"/>
  <c r="D15722" i="13"/>
  <c r="E15722" i="13"/>
  <c r="F15722" i="13"/>
  <c r="G15722" i="13"/>
  <c r="B15723" i="13"/>
  <c r="C15723" i="13" s="1"/>
  <c r="H15723" i="13" s="1"/>
  <c r="K15723" i="13" s="1"/>
  <c r="J15723" i="13" s="1"/>
  <c r="D15723" i="13"/>
  <c r="E15723" i="13"/>
  <c r="F15723" i="13"/>
  <c r="G15723" i="13"/>
  <c r="B15724" i="13"/>
  <c r="C15724" i="13" s="1"/>
  <c r="H15724" i="13" s="1"/>
  <c r="K15724" i="13" s="1"/>
  <c r="J15724" i="13" s="1"/>
  <c r="D15724" i="13"/>
  <c r="E15724" i="13"/>
  <c r="F15724" i="13"/>
  <c r="G15724" i="13"/>
  <c r="B15725" i="13"/>
  <c r="C15725" i="13" s="1"/>
  <c r="H15725" i="13" s="1"/>
  <c r="K15725" i="13" s="1"/>
  <c r="J15725" i="13" s="1"/>
  <c r="D15725" i="13"/>
  <c r="E15725" i="13"/>
  <c r="F15725" i="13"/>
  <c r="G15725" i="13"/>
  <c r="B15726" i="13"/>
  <c r="C15726" i="13" s="1"/>
  <c r="H15726" i="13" s="1"/>
  <c r="K15726" i="13" s="1"/>
  <c r="J15726" i="13" s="1"/>
  <c r="D15726" i="13"/>
  <c r="E15726" i="13"/>
  <c r="F15726" i="13"/>
  <c r="G15726" i="13"/>
  <c r="B15727" i="13"/>
  <c r="C15727" i="13" s="1"/>
  <c r="H15727" i="13" s="1"/>
  <c r="K15727" i="13" s="1"/>
  <c r="J15727" i="13" s="1"/>
  <c r="D15727" i="13"/>
  <c r="E15727" i="13"/>
  <c r="F15727" i="13"/>
  <c r="G15727" i="13"/>
  <c r="B15728" i="13"/>
  <c r="C15728" i="13" s="1"/>
  <c r="H15728" i="13" s="1"/>
  <c r="K15728" i="13" s="1"/>
  <c r="J15728" i="13" s="1"/>
  <c r="D15728" i="13"/>
  <c r="E15728" i="13"/>
  <c r="F15728" i="13"/>
  <c r="G15728" i="13"/>
  <c r="B15729" i="13"/>
  <c r="C15729" i="13" s="1"/>
  <c r="H15729" i="13" s="1"/>
  <c r="K15729" i="13" s="1"/>
  <c r="J15729" i="13" s="1"/>
  <c r="D15729" i="13"/>
  <c r="E15729" i="13"/>
  <c r="F15729" i="13"/>
  <c r="G15729" i="13"/>
  <c r="B15730" i="13"/>
  <c r="C15730" i="13" s="1"/>
  <c r="H15730" i="13" s="1"/>
  <c r="K15730" i="13" s="1"/>
  <c r="J15730" i="13" s="1"/>
  <c r="D15730" i="13"/>
  <c r="E15730" i="13"/>
  <c r="F15730" i="13"/>
  <c r="G15730" i="13"/>
  <c r="B15731" i="13"/>
  <c r="C15731" i="13" s="1"/>
  <c r="H15731" i="13" s="1"/>
  <c r="K15731" i="13" s="1"/>
  <c r="J15731" i="13" s="1"/>
  <c r="D15731" i="13"/>
  <c r="E15731" i="13"/>
  <c r="F15731" i="13"/>
  <c r="G15731" i="13"/>
  <c r="B15732" i="13"/>
  <c r="C15732" i="13" s="1"/>
  <c r="H15732" i="13" s="1"/>
  <c r="K15732" i="13" s="1"/>
  <c r="J15732" i="13" s="1"/>
  <c r="D15732" i="13"/>
  <c r="E15732" i="13"/>
  <c r="F15732" i="13"/>
  <c r="G15732" i="13"/>
  <c r="B15733" i="13"/>
  <c r="C15733" i="13" s="1"/>
  <c r="H15733" i="13" s="1"/>
  <c r="K15733" i="13" s="1"/>
  <c r="J15733" i="13" s="1"/>
  <c r="D15733" i="13"/>
  <c r="E15733" i="13"/>
  <c r="F15733" i="13"/>
  <c r="G15733" i="13"/>
  <c r="B15734" i="13"/>
  <c r="C15734" i="13" s="1"/>
  <c r="H15734" i="13" s="1"/>
  <c r="K15734" i="13" s="1"/>
  <c r="J15734" i="13" s="1"/>
  <c r="D15734" i="13"/>
  <c r="E15734" i="13"/>
  <c r="F15734" i="13"/>
  <c r="G15734" i="13"/>
  <c r="B15735" i="13"/>
  <c r="C15735" i="13" s="1"/>
  <c r="H15735" i="13" s="1"/>
  <c r="K15735" i="13" s="1"/>
  <c r="J15735" i="13" s="1"/>
  <c r="D15735" i="13"/>
  <c r="E15735" i="13"/>
  <c r="F15735" i="13"/>
  <c r="G15735" i="13"/>
  <c r="B15736" i="13"/>
  <c r="C15736" i="13" s="1"/>
  <c r="H15736" i="13" s="1"/>
  <c r="K15736" i="13" s="1"/>
  <c r="J15736" i="13" s="1"/>
  <c r="D15736" i="13"/>
  <c r="E15736" i="13"/>
  <c r="F15736" i="13"/>
  <c r="G15736" i="13"/>
  <c r="B15737" i="13"/>
  <c r="C15737" i="13" s="1"/>
  <c r="H15737" i="13" s="1"/>
  <c r="K15737" i="13" s="1"/>
  <c r="J15737" i="13" s="1"/>
  <c r="D15737" i="13"/>
  <c r="E15737" i="13"/>
  <c r="F15737" i="13"/>
  <c r="G15737" i="13"/>
  <c r="B15738" i="13"/>
  <c r="C15738" i="13" s="1"/>
  <c r="H15738" i="13" s="1"/>
  <c r="K15738" i="13" s="1"/>
  <c r="J15738" i="13" s="1"/>
  <c r="D15738" i="13"/>
  <c r="E15738" i="13"/>
  <c r="F15738" i="13"/>
  <c r="G15738" i="13"/>
  <c r="B15739" i="13"/>
  <c r="C15739" i="13" s="1"/>
  <c r="H15739" i="13" s="1"/>
  <c r="K15739" i="13" s="1"/>
  <c r="J15739" i="13" s="1"/>
  <c r="D15739" i="13"/>
  <c r="E15739" i="13"/>
  <c r="F15739" i="13"/>
  <c r="G15739" i="13"/>
  <c r="B15740" i="13"/>
  <c r="C15740" i="13" s="1"/>
  <c r="H15740" i="13" s="1"/>
  <c r="K15740" i="13" s="1"/>
  <c r="J15740" i="13" s="1"/>
  <c r="D15740" i="13"/>
  <c r="E15740" i="13"/>
  <c r="F15740" i="13"/>
  <c r="G15740" i="13"/>
  <c r="B15741" i="13"/>
  <c r="C15741" i="13" s="1"/>
  <c r="H15741" i="13" s="1"/>
  <c r="K15741" i="13" s="1"/>
  <c r="J15741" i="13" s="1"/>
  <c r="D15741" i="13"/>
  <c r="E15741" i="13"/>
  <c r="F15741" i="13"/>
  <c r="G15741" i="13"/>
  <c r="B15742" i="13"/>
  <c r="C15742" i="13" s="1"/>
  <c r="H15742" i="13" s="1"/>
  <c r="K15742" i="13" s="1"/>
  <c r="J15742" i="13" s="1"/>
  <c r="D15742" i="13"/>
  <c r="E15742" i="13"/>
  <c r="F15742" i="13"/>
  <c r="G15742" i="13"/>
  <c r="B15743" i="13"/>
  <c r="C15743" i="13" s="1"/>
  <c r="H15743" i="13" s="1"/>
  <c r="K15743" i="13" s="1"/>
  <c r="J15743" i="13" s="1"/>
  <c r="D15743" i="13"/>
  <c r="E15743" i="13"/>
  <c r="F15743" i="13"/>
  <c r="G15743" i="13"/>
  <c r="B15744" i="13"/>
  <c r="C15744" i="13" s="1"/>
  <c r="H15744" i="13" s="1"/>
  <c r="K15744" i="13" s="1"/>
  <c r="J15744" i="13" s="1"/>
  <c r="D15744" i="13"/>
  <c r="E15744" i="13"/>
  <c r="F15744" i="13"/>
  <c r="G15744" i="13"/>
  <c r="B15745" i="13"/>
  <c r="C15745" i="13" s="1"/>
  <c r="H15745" i="13" s="1"/>
  <c r="K15745" i="13" s="1"/>
  <c r="J15745" i="13" s="1"/>
  <c r="D15745" i="13"/>
  <c r="E15745" i="13"/>
  <c r="F15745" i="13"/>
  <c r="G15745" i="13"/>
  <c r="B15746" i="13"/>
  <c r="C15746" i="13" s="1"/>
  <c r="H15746" i="13" s="1"/>
  <c r="K15746" i="13" s="1"/>
  <c r="J15746" i="13" s="1"/>
  <c r="D15746" i="13"/>
  <c r="E15746" i="13"/>
  <c r="F15746" i="13"/>
  <c r="G15746" i="13"/>
  <c r="B15747" i="13"/>
  <c r="C15747" i="13" s="1"/>
  <c r="H15747" i="13" s="1"/>
  <c r="K15747" i="13" s="1"/>
  <c r="J15747" i="13" s="1"/>
  <c r="D15747" i="13"/>
  <c r="E15747" i="13"/>
  <c r="F15747" i="13"/>
  <c r="G15747" i="13"/>
  <c r="B15748" i="13"/>
  <c r="C15748" i="13" s="1"/>
  <c r="H15748" i="13" s="1"/>
  <c r="K15748" i="13" s="1"/>
  <c r="J15748" i="13" s="1"/>
  <c r="D15748" i="13"/>
  <c r="E15748" i="13"/>
  <c r="F15748" i="13"/>
  <c r="G15748" i="13"/>
  <c r="B15749" i="13"/>
  <c r="C15749" i="13" s="1"/>
  <c r="H15749" i="13" s="1"/>
  <c r="K15749" i="13" s="1"/>
  <c r="J15749" i="13" s="1"/>
  <c r="D15749" i="13"/>
  <c r="E15749" i="13"/>
  <c r="F15749" i="13"/>
  <c r="G15749" i="13"/>
  <c r="B15750" i="13"/>
  <c r="C15750" i="13" s="1"/>
  <c r="H15750" i="13" s="1"/>
  <c r="K15750" i="13" s="1"/>
  <c r="J15750" i="13" s="1"/>
  <c r="D15750" i="13"/>
  <c r="E15750" i="13"/>
  <c r="F15750" i="13"/>
  <c r="G15750" i="13"/>
  <c r="B15751" i="13"/>
  <c r="C15751" i="13" s="1"/>
  <c r="H15751" i="13" s="1"/>
  <c r="K15751" i="13" s="1"/>
  <c r="J15751" i="13" s="1"/>
  <c r="D15751" i="13"/>
  <c r="E15751" i="13"/>
  <c r="F15751" i="13"/>
  <c r="G15751" i="13"/>
  <c r="B15752" i="13"/>
  <c r="C15752" i="13" s="1"/>
  <c r="H15752" i="13" s="1"/>
  <c r="K15752" i="13" s="1"/>
  <c r="J15752" i="13" s="1"/>
  <c r="D15752" i="13"/>
  <c r="E15752" i="13"/>
  <c r="F15752" i="13"/>
  <c r="G15752" i="13"/>
  <c r="B15753" i="13"/>
  <c r="C15753" i="13" s="1"/>
  <c r="H15753" i="13" s="1"/>
  <c r="K15753" i="13" s="1"/>
  <c r="J15753" i="13" s="1"/>
  <c r="D15753" i="13"/>
  <c r="E15753" i="13"/>
  <c r="F15753" i="13"/>
  <c r="G15753" i="13"/>
  <c r="B15754" i="13"/>
  <c r="C15754" i="13" s="1"/>
  <c r="H15754" i="13" s="1"/>
  <c r="K15754" i="13" s="1"/>
  <c r="J15754" i="13" s="1"/>
  <c r="D15754" i="13"/>
  <c r="E15754" i="13"/>
  <c r="F15754" i="13"/>
  <c r="G15754" i="13"/>
  <c r="B15755" i="13"/>
  <c r="C15755" i="13" s="1"/>
  <c r="H15755" i="13" s="1"/>
  <c r="K15755" i="13" s="1"/>
  <c r="J15755" i="13" s="1"/>
  <c r="D15755" i="13"/>
  <c r="E15755" i="13"/>
  <c r="F15755" i="13"/>
  <c r="G15755" i="13"/>
  <c r="B15756" i="13"/>
  <c r="C15756" i="13" s="1"/>
  <c r="H15756" i="13" s="1"/>
  <c r="K15756" i="13" s="1"/>
  <c r="J15756" i="13" s="1"/>
  <c r="D15756" i="13"/>
  <c r="E15756" i="13"/>
  <c r="F15756" i="13"/>
  <c r="G15756" i="13"/>
  <c r="B15757" i="13"/>
  <c r="C15757" i="13" s="1"/>
  <c r="H15757" i="13" s="1"/>
  <c r="K15757" i="13" s="1"/>
  <c r="J15757" i="13" s="1"/>
  <c r="D15757" i="13"/>
  <c r="E15757" i="13"/>
  <c r="F15757" i="13"/>
  <c r="G15757" i="13"/>
  <c r="B15758" i="13"/>
  <c r="C15758" i="13" s="1"/>
  <c r="H15758" i="13" s="1"/>
  <c r="K15758" i="13" s="1"/>
  <c r="J15758" i="13" s="1"/>
  <c r="D15758" i="13"/>
  <c r="E15758" i="13"/>
  <c r="F15758" i="13"/>
  <c r="G15758" i="13"/>
  <c r="B15759" i="13"/>
  <c r="C15759" i="13" s="1"/>
  <c r="H15759" i="13" s="1"/>
  <c r="K15759" i="13" s="1"/>
  <c r="J15759" i="13" s="1"/>
  <c r="D15759" i="13"/>
  <c r="E15759" i="13"/>
  <c r="F15759" i="13"/>
  <c r="G15759" i="13"/>
  <c r="B15760" i="13"/>
  <c r="C15760" i="13" s="1"/>
  <c r="H15760" i="13" s="1"/>
  <c r="K15760" i="13" s="1"/>
  <c r="J15760" i="13" s="1"/>
  <c r="D15760" i="13"/>
  <c r="E15760" i="13"/>
  <c r="F15760" i="13"/>
  <c r="G15760" i="13"/>
  <c r="B15761" i="13"/>
  <c r="C15761" i="13" s="1"/>
  <c r="H15761" i="13" s="1"/>
  <c r="K15761" i="13" s="1"/>
  <c r="J15761" i="13" s="1"/>
  <c r="D15761" i="13"/>
  <c r="E15761" i="13"/>
  <c r="F15761" i="13"/>
  <c r="G15761" i="13"/>
  <c r="B15762" i="13"/>
  <c r="C15762" i="13" s="1"/>
  <c r="H15762" i="13" s="1"/>
  <c r="K15762" i="13" s="1"/>
  <c r="J15762" i="13" s="1"/>
  <c r="D15762" i="13"/>
  <c r="E15762" i="13"/>
  <c r="F15762" i="13"/>
  <c r="G15762" i="13"/>
  <c r="B15763" i="13"/>
  <c r="C15763" i="13" s="1"/>
  <c r="H15763" i="13" s="1"/>
  <c r="K15763" i="13" s="1"/>
  <c r="J15763" i="13" s="1"/>
  <c r="D15763" i="13"/>
  <c r="E15763" i="13"/>
  <c r="F15763" i="13"/>
  <c r="G15763" i="13"/>
  <c r="B15764" i="13"/>
  <c r="C15764" i="13" s="1"/>
  <c r="H15764" i="13" s="1"/>
  <c r="K15764" i="13" s="1"/>
  <c r="J15764" i="13" s="1"/>
  <c r="D15764" i="13"/>
  <c r="E15764" i="13"/>
  <c r="F15764" i="13"/>
  <c r="G15764" i="13"/>
  <c r="B15765" i="13"/>
  <c r="C15765" i="13" s="1"/>
  <c r="H15765" i="13" s="1"/>
  <c r="K15765" i="13" s="1"/>
  <c r="J15765" i="13" s="1"/>
  <c r="D15765" i="13"/>
  <c r="E15765" i="13"/>
  <c r="F15765" i="13"/>
  <c r="G15765" i="13"/>
  <c r="B15766" i="13"/>
  <c r="C15766" i="13" s="1"/>
  <c r="H15766" i="13" s="1"/>
  <c r="K15766" i="13" s="1"/>
  <c r="J15766" i="13" s="1"/>
  <c r="D15766" i="13"/>
  <c r="E15766" i="13"/>
  <c r="F15766" i="13"/>
  <c r="G15766" i="13"/>
  <c r="B15767" i="13"/>
  <c r="C15767" i="13" s="1"/>
  <c r="H15767" i="13" s="1"/>
  <c r="K15767" i="13" s="1"/>
  <c r="J15767" i="13" s="1"/>
  <c r="D15767" i="13"/>
  <c r="E15767" i="13"/>
  <c r="F15767" i="13"/>
  <c r="G15767" i="13"/>
  <c r="B15768" i="13"/>
  <c r="C15768" i="13" s="1"/>
  <c r="H15768" i="13" s="1"/>
  <c r="K15768" i="13" s="1"/>
  <c r="J15768" i="13" s="1"/>
  <c r="D15768" i="13"/>
  <c r="E15768" i="13"/>
  <c r="F15768" i="13"/>
  <c r="G15768" i="13"/>
  <c r="B15769" i="13"/>
  <c r="C15769" i="13" s="1"/>
  <c r="H15769" i="13" s="1"/>
  <c r="K15769" i="13" s="1"/>
  <c r="J15769" i="13" s="1"/>
  <c r="D15769" i="13"/>
  <c r="E15769" i="13"/>
  <c r="F15769" i="13"/>
  <c r="G15769" i="13"/>
  <c r="B15770" i="13"/>
  <c r="C15770" i="13" s="1"/>
  <c r="H15770" i="13" s="1"/>
  <c r="K15770" i="13" s="1"/>
  <c r="J15770" i="13" s="1"/>
  <c r="D15770" i="13"/>
  <c r="E15770" i="13"/>
  <c r="F15770" i="13"/>
  <c r="G15770" i="13"/>
  <c r="B15771" i="13"/>
  <c r="C15771" i="13" s="1"/>
  <c r="H15771" i="13" s="1"/>
  <c r="K15771" i="13" s="1"/>
  <c r="J15771" i="13" s="1"/>
  <c r="D15771" i="13"/>
  <c r="E15771" i="13"/>
  <c r="F15771" i="13"/>
  <c r="G15771" i="13"/>
  <c r="B15772" i="13"/>
  <c r="C15772" i="13" s="1"/>
  <c r="H15772" i="13" s="1"/>
  <c r="K15772" i="13" s="1"/>
  <c r="J15772" i="13" s="1"/>
  <c r="D15772" i="13"/>
  <c r="E15772" i="13"/>
  <c r="F15772" i="13"/>
  <c r="G15772" i="13"/>
  <c r="B15773" i="13"/>
  <c r="C15773" i="13" s="1"/>
  <c r="H15773" i="13" s="1"/>
  <c r="K15773" i="13" s="1"/>
  <c r="J15773" i="13" s="1"/>
  <c r="D15773" i="13"/>
  <c r="E15773" i="13"/>
  <c r="F15773" i="13"/>
  <c r="G15773" i="13"/>
  <c r="B15774" i="13"/>
  <c r="C15774" i="13" s="1"/>
  <c r="H15774" i="13" s="1"/>
  <c r="K15774" i="13" s="1"/>
  <c r="J15774" i="13" s="1"/>
  <c r="D15774" i="13"/>
  <c r="E15774" i="13"/>
  <c r="F15774" i="13"/>
  <c r="G15774" i="13"/>
  <c r="B15775" i="13"/>
  <c r="C15775" i="13" s="1"/>
  <c r="H15775" i="13" s="1"/>
  <c r="K15775" i="13" s="1"/>
  <c r="J15775" i="13" s="1"/>
  <c r="D15775" i="13"/>
  <c r="E15775" i="13"/>
  <c r="F15775" i="13"/>
  <c r="G15775" i="13"/>
  <c r="B15776" i="13"/>
  <c r="C15776" i="13" s="1"/>
  <c r="H15776" i="13" s="1"/>
  <c r="K15776" i="13" s="1"/>
  <c r="J15776" i="13" s="1"/>
  <c r="D15776" i="13"/>
  <c r="E15776" i="13"/>
  <c r="F15776" i="13"/>
  <c r="G15776" i="13"/>
  <c r="B15777" i="13"/>
  <c r="C15777" i="13" s="1"/>
  <c r="H15777" i="13" s="1"/>
  <c r="K15777" i="13" s="1"/>
  <c r="J15777" i="13" s="1"/>
  <c r="D15777" i="13"/>
  <c r="E15777" i="13"/>
  <c r="F15777" i="13"/>
  <c r="G15777" i="13"/>
  <c r="B15778" i="13"/>
  <c r="C15778" i="13" s="1"/>
  <c r="H15778" i="13" s="1"/>
  <c r="K15778" i="13" s="1"/>
  <c r="J15778" i="13" s="1"/>
  <c r="D15778" i="13"/>
  <c r="E15778" i="13"/>
  <c r="F15778" i="13"/>
  <c r="G15778" i="13"/>
  <c r="B15779" i="13"/>
  <c r="C15779" i="13" s="1"/>
  <c r="H15779" i="13" s="1"/>
  <c r="K15779" i="13" s="1"/>
  <c r="J15779" i="13" s="1"/>
  <c r="D15779" i="13"/>
  <c r="E15779" i="13"/>
  <c r="F15779" i="13"/>
  <c r="G15779" i="13"/>
  <c r="B15780" i="13"/>
  <c r="C15780" i="13" s="1"/>
  <c r="H15780" i="13" s="1"/>
  <c r="K15780" i="13" s="1"/>
  <c r="J15780" i="13" s="1"/>
  <c r="D15780" i="13"/>
  <c r="E15780" i="13"/>
  <c r="F15780" i="13"/>
  <c r="G15780" i="13"/>
  <c r="B15781" i="13"/>
  <c r="C15781" i="13" s="1"/>
  <c r="H15781" i="13" s="1"/>
  <c r="K15781" i="13" s="1"/>
  <c r="J15781" i="13" s="1"/>
  <c r="D15781" i="13"/>
  <c r="E15781" i="13"/>
  <c r="F15781" i="13"/>
  <c r="G15781" i="13"/>
  <c r="B15782" i="13"/>
  <c r="C15782" i="13" s="1"/>
  <c r="H15782" i="13" s="1"/>
  <c r="K15782" i="13" s="1"/>
  <c r="J15782" i="13" s="1"/>
  <c r="D15782" i="13"/>
  <c r="E15782" i="13"/>
  <c r="F15782" i="13"/>
  <c r="G15782" i="13"/>
  <c r="B15783" i="13"/>
  <c r="C15783" i="13" s="1"/>
  <c r="H15783" i="13" s="1"/>
  <c r="K15783" i="13" s="1"/>
  <c r="J15783" i="13" s="1"/>
  <c r="D15783" i="13"/>
  <c r="E15783" i="13"/>
  <c r="F15783" i="13"/>
  <c r="G15783" i="13"/>
  <c r="B15784" i="13"/>
  <c r="C15784" i="13" s="1"/>
  <c r="H15784" i="13" s="1"/>
  <c r="K15784" i="13" s="1"/>
  <c r="J15784" i="13" s="1"/>
  <c r="D15784" i="13"/>
  <c r="E15784" i="13"/>
  <c r="F15784" i="13"/>
  <c r="G15784" i="13"/>
  <c r="B15785" i="13"/>
  <c r="C15785" i="13" s="1"/>
  <c r="H15785" i="13" s="1"/>
  <c r="K15785" i="13" s="1"/>
  <c r="J15785" i="13" s="1"/>
  <c r="D15785" i="13"/>
  <c r="E15785" i="13"/>
  <c r="F15785" i="13"/>
  <c r="G15785" i="13"/>
  <c r="B15786" i="13"/>
  <c r="C15786" i="13" s="1"/>
  <c r="H15786" i="13" s="1"/>
  <c r="K15786" i="13" s="1"/>
  <c r="J15786" i="13" s="1"/>
  <c r="D15786" i="13"/>
  <c r="E15786" i="13"/>
  <c r="F15786" i="13"/>
  <c r="G15786" i="13"/>
  <c r="B15787" i="13"/>
  <c r="C15787" i="13" s="1"/>
  <c r="H15787" i="13" s="1"/>
  <c r="K15787" i="13" s="1"/>
  <c r="J15787" i="13" s="1"/>
  <c r="D15787" i="13"/>
  <c r="E15787" i="13"/>
  <c r="F15787" i="13"/>
  <c r="G15787" i="13"/>
  <c r="B15788" i="13"/>
  <c r="C15788" i="13" s="1"/>
  <c r="H15788" i="13" s="1"/>
  <c r="K15788" i="13" s="1"/>
  <c r="J15788" i="13" s="1"/>
  <c r="D15788" i="13"/>
  <c r="E15788" i="13"/>
  <c r="F15788" i="13"/>
  <c r="G15788" i="13"/>
  <c r="B15789" i="13"/>
  <c r="C15789" i="13" s="1"/>
  <c r="H15789" i="13" s="1"/>
  <c r="K15789" i="13" s="1"/>
  <c r="J15789" i="13" s="1"/>
  <c r="D15789" i="13"/>
  <c r="E15789" i="13"/>
  <c r="F15789" i="13"/>
  <c r="G15789" i="13"/>
  <c r="B15790" i="13"/>
  <c r="C15790" i="13" s="1"/>
  <c r="H15790" i="13" s="1"/>
  <c r="K15790" i="13" s="1"/>
  <c r="J15790" i="13" s="1"/>
  <c r="D15790" i="13"/>
  <c r="E15790" i="13"/>
  <c r="F15790" i="13"/>
  <c r="G15790" i="13"/>
  <c r="B15791" i="13"/>
  <c r="C15791" i="13" s="1"/>
  <c r="H15791" i="13" s="1"/>
  <c r="K15791" i="13" s="1"/>
  <c r="J15791" i="13" s="1"/>
  <c r="D15791" i="13"/>
  <c r="E15791" i="13"/>
  <c r="F15791" i="13"/>
  <c r="G15791" i="13"/>
  <c r="B15792" i="13"/>
  <c r="C15792" i="13" s="1"/>
  <c r="H15792" i="13" s="1"/>
  <c r="K15792" i="13" s="1"/>
  <c r="J15792" i="13" s="1"/>
  <c r="D15792" i="13"/>
  <c r="E15792" i="13"/>
  <c r="F15792" i="13"/>
  <c r="G15792" i="13"/>
  <c r="B15793" i="13"/>
  <c r="C15793" i="13" s="1"/>
  <c r="H15793" i="13" s="1"/>
  <c r="K15793" i="13" s="1"/>
  <c r="J15793" i="13" s="1"/>
  <c r="D15793" i="13"/>
  <c r="E15793" i="13"/>
  <c r="F15793" i="13"/>
  <c r="G15793" i="13"/>
  <c r="B15794" i="13"/>
  <c r="C15794" i="13" s="1"/>
  <c r="H15794" i="13" s="1"/>
  <c r="K15794" i="13" s="1"/>
  <c r="J15794" i="13" s="1"/>
  <c r="D15794" i="13"/>
  <c r="E15794" i="13"/>
  <c r="F15794" i="13"/>
  <c r="G15794" i="13"/>
  <c r="B15795" i="13"/>
  <c r="C15795" i="13" s="1"/>
  <c r="H15795" i="13" s="1"/>
  <c r="K15795" i="13" s="1"/>
  <c r="J15795" i="13" s="1"/>
  <c r="D15795" i="13"/>
  <c r="E15795" i="13"/>
  <c r="F15795" i="13"/>
  <c r="G15795" i="13"/>
  <c r="B15796" i="13"/>
  <c r="C15796" i="13" s="1"/>
  <c r="H15796" i="13" s="1"/>
  <c r="K15796" i="13" s="1"/>
  <c r="J15796" i="13" s="1"/>
  <c r="D15796" i="13"/>
  <c r="E15796" i="13"/>
  <c r="F15796" i="13"/>
  <c r="G15796" i="13"/>
  <c r="B15797" i="13"/>
  <c r="C15797" i="13" s="1"/>
  <c r="H15797" i="13" s="1"/>
  <c r="K15797" i="13" s="1"/>
  <c r="J15797" i="13" s="1"/>
  <c r="D15797" i="13"/>
  <c r="E15797" i="13"/>
  <c r="F15797" i="13"/>
  <c r="G15797" i="13"/>
  <c r="B15798" i="13"/>
  <c r="C15798" i="13" s="1"/>
  <c r="H15798" i="13" s="1"/>
  <c r="K15798" i="13" s="1"/>
  <c r="J15798" i="13" s="1"/>
  <c r="D15798" i="13"/>
  <c r="E15798" i="13"/>
  <c r="F15798" i="13"/>
  <c r="G15798" i="13"/>
  <c r="B15799" i="13"/>
  <c r="C15799" i="13" s="1"/>
  <c r="H15799" i="13" s="1"/>
  <c r="K15799" i="13" s="1"/>
  <c r="J15799" i="13" s="1"/>
  <c r="D15799" i="13"/>
  <c r="E15799" i="13"/>
  <c r="F15799" i="13"/>
  <c r="G15799" i="13"/>
  <c r="B15800" i="13"/>
  <c r="C15800" i="13" s="1"/>
  <c r="H15800" i="13" s="1"/>
  <c r="K15800" i="13" s="1"/>
  <c r="J15800" i="13" s="1"/>
  <c r="D15800" i="13"/>
  <c r="E15800" i="13"/>
  <c r="F15800" i="13"/>
  <c r="G15800" i="13"/>
  <c r="B15801" i="13"/>
  <c r="C15801" i="13" s="1"/>
  <c r="H15801" i="13" s="1"/>
  <c r="K15801" i="13" s="1"/>
  <c r="J15801" i="13" s="1"/>
  <c r="D15801" i="13"/>
  <c r="E15801" i="13"/>
  <c r="F15801" i="13"/>
  <c r="G15801" i="13"/>
  <c r="B15802" i="13"/>
  <c r="C15802" i="13" s="1"/>
  <c r="H15802" i="13" s="1"/>
  <c r="K15802" i="13" s="1"/>
  <c r="J15802" i="13" s="1"/>
  <c r="D15802" i="13"/>
  <c r="E15802" i="13"/>
  <c r="F15802" i="13"/>
  <c r="G15802" i="13"/>
  <c r="B15803" i="13"/>
  <c r="C15803" i="13" s="1"/>
  <c r="H15803" i="13" s="1"/>
  <c r="K15803" i="13" s="1"/>
  <c r="J15803" i="13" s="1"/>
  <c r="D15803" i="13"/>
  <c r="E15803" i="13"/>
  <c r="F15803" i="13"/>
  <c r="G15803" i="13"/>
  <c r="B15804" i="13"/>
  <c r="C15804" i="13" s="1"/>
  <c r="H15804" i="13" s="1"/>
  <c r="K15804" i="13" s="1"/>
  <c r="J15804" i="13" s="1"/>
  <c r="D15804" i="13"/>
  <c r="E15804" i="13"/>
  <c r="F15804" i="13"/>
  <c r="G15804" i="13"/>
  <c r="B15805" i="13"/>
  <c r="C15805" i="13" s="1"/>
  <c r="H15805" i="13" s="1"/>
  <c r="K15805" i="13" s="1"/>
  <c r="J15805" i="13" s="1"/>
  <c r="D15805" i="13"/>
  <c r="E15805" i="13"/>
  <c r="F15805" i="13"/>
  <c r="G15805" i="13"/>
  <c r="B15806" i="13"/>
  <c r="C15806" i="13" s="1"/>
  <c r="H15806" i="13" s="1"/>
  <c r="K15806" i="13" s="1"/>
  <c r="J15806" i="13" s="1"/>
  <c r="D15806" i="13"/>
  <c r="E15806" i="13"/>
  <c r="F15806" i="13"/>
  <c r="G15806" i="13"/>
  <c r="B15807" i="13"/>
  <c r="C15807" i="13" s="1"/>
  <c r="H15807" i="13" s="1"/>
  <c r="K15807" i="13" s="1"/>
  <c r="J15807" i="13" s="1"/>
  <c r="D15807" i="13"/>
  <c r="E15807" i="13"/>
  <c r="F15807" i="13"/>
  <c r="G15807" i="13"/>
  <c r="B15808" i="13"/>
  <c r="C15808" i="13" s="1"/>
  <c r="H15808" i="13" s="1"/>
  <c r="K15808" i="13" s="1"/>
  <c r="J15808" i="13" s="1"/>
  <c r="D15808" i="13"/>
  <c r="E15808" i="13"/>
  <c r="F15808" i="13"/>
  <c r="G15808" i="13"/>
  <c r="B15809" i="13"/>
  <c r="C15809" i="13" s="1"/>
  <c r="H15809" i="13" s="1"/>
  <c r="K15809" i="13" s="1"/>
  <c r="J15809" i="13" s="1"/>
  <c r="D15809" i="13"/>
  <c r="E15809" i="13"/>
  <c r="F15809" i="13"/>
  <c r="G15809" i="13"/>
  <c r="B15810" i="13"/>
  <c r="C15810" i="13" s="1"/>
  <c r="H15810" i="13" s="1"/>
  <c r="K15810" i="13" s="1"/>
  <c r="J15810" i="13" s="1"/>
  <c r="D15810" i="13"/>
  <c r="E15810" i="13"/>
  <c r="F15810" i="13"/>
  <c r="G15810" i="13"/>
  <c r="B15811" i="13"/>
  <c r="C15811" i="13" s="1"/>
  <c r="H15811" i="13" s="1"/>
  <c r="K15811" i="13" s="1"/>
  <c r="J15811" i="13" s="1"/>
  <c r="D15811" i="13"/>
  <c r="E15811" i="13"/>
  <c r="F15811" i="13"/>
  <c r="G15811" i="13"/>
  <c r="B15812" i="13"/>
  <c r="C15812" i="13" s="1"/>
  <c r="H15812" i="13" s="1"/>
  <c r="K15812" i="13" s="1"/>
  <c r="J15812" i="13" s="1"/>
  <c r="D15812" i="13"/>
  <c r="E15812" i="13"/>
  <c r="F15812" i="13"/>
  <c r="G15812" i="13"/>
  <c r="B15813" i="13"/>
  <c r="C15813" i="13" s="1"/>
  <c r="H15813" i="13" s="1"/>
  <c r="K15813" i="13" s="1"/>
  <c r="J15813" i="13" s="1"/>
  <c r="D15813" i="13"/>
  <c r="E15813" i="13"/>
  <c r="F15813" i="13"/>
  <c r="G15813" i="13"/>
  <c r="B15814" i="13"/>
  <c r="C15814" i="13" s="1"/>
  <c r="H15814" i="13" s="1"/>
  <c r="K15814" i="13" s="1"/>
  <c r="J15814" i="13" s="1"/>
  <c r="D15814" i="13"/>
  <c r="E15814" i="13"/>
  <c r="F15814" i="13"/>
  <c r="G15814" i="13"/>
  <c r="B15815" i="13"/>
  <c r="C15815" i="13" s="1"/>
  <c r="H15815" i="13" s="1"/>
  <c r="K15815" i="13" s="1"/>
  <c r="J15815" i="13" s="1"/>
  <c r="D15815" i="13"/>
  <c r="E15815" i="13"/>
  <c r="F15815" i="13"/>
  <c r="G15815" i="13"/>
  <c r="B15816" i="13"/>
  <c r="C15816" i="13" s="1"/>
  <c r="H15816" i="13" s="1"/>
  <c r="K15816" i="13" s="1"/>
  <c r="J15816" i="13" s="1"/>
  <c r="D15816" i="13"/>
  <c r="E15816" i="13"/>
  <c r="F15816" i="13"/>
  <c r="G15816" i="13"/>
  <c r="B15817" i="13"/>
  <c r="C15817" i="13" s="1"/>
  <c r="H15817" i="13" s="1"/>
  <c r="K15817" i="13" s="1"/>
  <c r="J15817" i="13" s="1"/>
  <c r="D15817" i="13"/>
  <c r="E15817" i="13"/>
  <c r="F15817" i="13"/>
  <c r="G15817" i="13"/>
  <c r="B15818" i="13"/>
  <c r="C15818" i="13" s="1"/>
  <c r="H15818" i="13" s="1"/>
  <c r="K15818" i="13" s="1"/>
  <c r="J15818" i="13" s="1"/>
  <c r="D15818" i="13"/>
  <c r="E15818" i="13"/>
  <c r="F15818" i="13"/>
  <c r="G15818" i="13"/>
  <c r="B15819" i="13"/>
  <c r="C15819" i="13" s="1"/>
  <c r="H15819" i="13" s="1"/>
  <c r="K15819" i="13" s="1"/>
  <c r="J15819" i="13" s="1"/>
  <c r="D15819" i="13"/>
  <c r="E15819" i="13"/>
  <c r="F15819" i="13"/>
  <c r="G15819" i="13"/>
  <c r="B15820" i="13"/>
  <c r="C15820" i="13" s="1"/>
  <c r="H15820" i="13" s="1"/>
  <c r="K15820" i="13" s="1"/>
  <c r="J15820" i="13" s="1"/>
  <c r="D15820" i="13"/>
  <c r="E15820" i="13"/>
  <c r="F15820" i="13"/>
  <c r="G15820" i="13"/>
  <c r="B15821" i="13"/>
  <c r="C15821" i="13" s="1"/>
  <c r="H15821" i="13" s="1"/>
  <c r="K15821" i="13" s="1"/>
  <c r="J15821" i="13" s="1"/>
  <c r="D15821" i="13"/>
  <c r="E15821" i="13"/>
  <c r="F15821" i="13"/>
  <c r="G15821" i="13"/>
  <c r="B15822" i="13"/>
  <c r="C15822" i="13" s="1"/>
  <c r="H15822" i="13" s="1"/>
  <c r="K15822" i="13" s="1"/>
  <c r="J15822" i="13" s="1"/>
  <c r="D15822" i="13"/>
  <c r="E15822" i="13"/>
  <c r="F15822" i="13"/>
  <c r="G15822" i="13"/>
  <c r="B15823" i="13"/>
  <c r="C15823" i="13" s="1"/>
  <c r="H15823" i="13" s="1"/>
  <c r="K15823" i="13" s="1"/>
  <c r="J15823" i="13" s="1"/>
  <c r="D15823" i="13"/>
  <c r="E15823" i="13"/>
  <c r="F15823" i="13"/>
  <c r="G15823" i="13"/>
  <c r="B15824" i="13"/>
  <c r="C15824" i="13" s="1"/>
  <c r="H15824" i="13" s="1"/>
  <c r="K15824" i="13" s="1"/>
  <c r="J15824" i="13" s="1"/>
  <c r="D15824" i="13"/>
  <c r="E15824" i="13"/>
  <c r="F15824" i="13"/>
  <c r="G15824" i="13"/>
  <c r="B15825" i="13"/>
  <c r="C15825" i="13" s="1"/>
  <c r="H15825" i="13" s="1"/>
  <c r="K15825" i="13" s="1"/>
  <c r="J15825" i="13" s="1"/>
  <c r="D15825" i="13"/>
  <c r="E15825" i="13"/>
  <c r="F15825" i="13"/>
  <c r="G15825" i="13"/>
  <c r="B15826" i="13"/>
  <c r="C15826" i="13" s="1"/>
  <c r="H15826" i="13" s="1"/>
  <c r="K15826" i="13" s="1"/>
  <c r="J15826" i="13" s="1"/>
  <c r="D15826" i="13"/>
  <c r="E15826" i="13"/>
  <c r="F15826" i="13"/>
  <c r="G15826" i="13"/>
  <c r="B15827" i="13"/>
  <c r="C15827" i="13" s="1"/>
  <c r="H15827" i="13" s="1"/>
  <c r="K15827" i="13" s="1"/>
  <c r="J15827" i="13" s="1"/>
  <c r="D15827" i="13"/>
  <c r="E15827" i="13"/>
  <c r="F15827" i="13"/>
  <c r="G15827" i="13"/>
  <c r="B15828" i="13"/>
  <c r="C15828" i="13" s="1"/>
  <c r="H15828" i="13" s="1"/>
  <c r="K15828" i="13" s="1"/>
  <c r="J15828" i="13" s="1"/>
  <c r="D15828" i="13"/>
  <c r="E15828" i="13"/>
  <c r="F15828" i="13"/>
  <c r="G15828" i="13"/>
  <c r="B15829" i="13"/>
  <c r="C15829" i="13" s="1"/>
  <c r="H15829" i="13" s="1"/>
  <c r="K15829" i="13" s="1"/>
  <c r="J15829" i="13" s="1"/>
  <c r="D15829" i="13"/>
  <c r="E15829" i="13"/>
  <c r="F15829" i="13"/>
  <c r="G15829" i="13"/>
  <c r="B15830" i="13"/>
  <c r="C15830" i="13" s="1"/>
  <c r="H15830" i="13" s="1"/>
  <c r="K15830" i="13" s="1"/>
  <c r="J15830" i="13" s="1"/>
  <c r="D15830" i="13"/>
  <c r="E15830" i="13"/>
  <c r="F15830" i="13"/>
  <c r="G15830" i="13"/>
  <c r="B15831" i="13"/>
  <c r="C15831" i="13" s="1"/>
  <c r="H15831" i="13" s="1"/>
  <c r="K15831" i="13" s="1"/>
  <c r="J15831" i="13" s="1"/>
  <c r="D15831" i="13"/>
  <c r="E15831" i="13"/>
  <c r="F15831" i="13"/>
  <c r="G15831" i="13"/>
  <c r="B15832" i="13"/>
  <c r="C15832" i="13" s="1"/>
  <c r="H15832" i="13" s="1"/>
  <c r="K15832" i="13" s="1"/>
  <c r="J15832" i="13" s="1"/>
  <c r="D15832" i="13"/>
  <c r="E15832" i="13"/>
  <c r="F15832" i="13"/>
  <c r="G15832" i="13"/>
  <c r="B15833" i="13"/>
  <c r="C15833" i="13" s="1"/>
  <c r="H15833" i="13" s="1"/>
  <c r="K15833" i="13" s="1"/>
  <c r="J15833" i="13" s="1"/>
  <c r="D15833" i="13"/>
  <c r="E15833" i="13"/>
  <c r="F15833" i="13"/>
  <c r="G15833" i="13"/>
  <c r="B15834" i="13"/>
  <c r="C15834" i="13" s="1"/>
  <c r="H15834" i="13" s="1"/>
  <c r="K15834" i="13" s="1"/>
  <c r="J15834" i="13" s="1"/>
  <c r="D15834" i="13"/>
  <c r="E15834" i="13"/>
  <c r="F15834" i="13"/>
  <c r="G15834" i="13"/>
  <c r="B15835" i="13"/>
  <c r="C15835" i="13" s="1"/>
  <c r="H15835" i="13" s="1"/>
  <c r="K15835" i="13" s="1"/>
  <c r="J15835" i="13" s="1"/>
  <c r="D15835" i="13"/>
  <c r="E15835" i="13"/>
  <c r="F15835" i="13"/>
  <c r="G15835" i="13"/>
  <c r="B15836" i="13"/>
  <c r="C15836" i="13" s="1"/>
  <c r="H15836" i="13" s="1"/>
  <c r="K15836" i="13" s="1"/>
  <c r="J15836" i="13" s="1"/>
  <c r="D15836" i="13"/>
  <c r="E15836" i="13"/>
  <c r="F15836" i="13"/>
  <c r="G15836" i="13"/>
  <c r="B15837" i="13"/>
  <c r="C15837" i="13" s="1"/>
  <c r="H15837" i="13" s="1"/>
  <c r="K15837" i="13" s="1"/>
  <c r="J15837" i="13" s="1"/>
  <c r="D15837" i="13"/>
  <c r="E15837" i="13"/>
  <c r="F15837" i="13"/>
  <c r="G15837" i="13"/>
  <c r="B15838" i="13"/>
  <c r="C15838" i="13" s="1"/>
  <c r="H15838" i="13" s="1"/>
  <c r="K15838" i="13" s="1"/>
  <c r="J15838" i="13" s="1"/>
  <c r="D15838" i="13"/>
  <c r="E15838" i="13"/>
  <c r="F15838" i="13"/>
  <c r="G15838" i="13"/>
  <c r="B15839" i="13"/>
  <c r="C15839" i="13" s="1"/>
  <c r="H15839" i="13" s="1"/>
  <c r="K15839" i="13" s="1"/>
  <c r="J15839" i="13" s="1"/>
  <c r="D15839" i="13"/>
  <c r="E15839" i="13"/>
  <c r="F15839" i="13"/>
  <c r="G15839" i="13"/>
  <c r="B15840" i="13"/>
  <c r="C15840" i="13" s="1"/>
  <c r="H15840" i="13" s="1"/>
  <c r="K15840" i="13" s="1"/>
  <c r="J15840" i="13" s="1"/>
  <c r="D15840" i="13"/>
  <c r="E15840" i="13"/>
  <c r="F15840" i="13"/>
  <c r="G15840" i="13"/>
  <c r="B15841" i="13"/>
  <c r="C15841" i="13" s="1"/>
  <c r="H15841" i="13" s="1"/>
  <c r="K15841" i="13" s="1"/>
  <c r="J15841" i="13" s="1"/>
  <c r="D15841" i="13"/>
  <c r="E15841" i="13"/>
  <c r="F15841" i="13"/>
  <c r="G15841" i="13"/>
  <c r="B15842" i="13"/>
  <c r="C15842" i="13" s="1"/>
  <c r="H15842" i="13" s="1"/>
  <c r="K15842" i="13" s="1"/>
  <c r="J15842" i="13" s="1"/>
  <c r="D15842" i="13"/>
  <c r="E15842" i="13"/>
  <c r="F15842" i="13"/>
  <c r="G15842" i="13"/>
  <c r="B15843" i="13"/>
  <c r="C15843" i="13" s="1"/>
  <c r="H15843" i="13" s="1"/>
  <c r="K15843" i="13" s="1"/>
  <c r="J15843" i="13" s="1"/>
  <c r="D15843" i="13"/>
  <c r="E15843" i="13"/>
  <c r="F15843" i="13"/>
  <c r="G15843" i="13"/>
  <c r="B15844" i="13"/>
  <c r="C15844" i="13" s="1"/>
  <c r="H15844" i="13" s="1"/>
  <c r="K15844" i="13" s="1"/>
  <c r="J15844" i="13" s="1"/>
  <c r="D15844" i="13"/>
  <c r="E15844" i="13"/>
  <c r="F15844" i="13"/>
  <c r="G15844" i="13"/>
  <c r="B15845" i="13"/>
  <c r="C15845" i="13" s="1"/>
  <c r="H15845" i="13" s="1"/>
  <c r="K15845" i="13" s="1"/>
  <c r="J15845" i="13" s="1"/>
  <c r="D15845" i="13"/>
  <c r="E15845" i="13"/>
  <c r="F15845" i="13"/>
  <c r="G15845" i="13"/>
  <c r="B15846" i="13"/>
  <c r="C15846" i="13" s="1"/>
  <c r="H15846" i="13" s="1"/>
  <c r="K15846" i="13" s="1"/>
  <c r="J15846" i="13" s="1"/>
  <c r="D15846" i="13"/>
  <c r="E15846" i="13"/>
  <c r="F15846" i="13"/>
  <c r="G15846" i="13"/>
  <c r="B15847" i="13"/>
  <c r="C15847" i="13" s="1"/>
  <c r="H15847" i="13" s="1"/>
  <c r="K15847" i="13" s="1"/>
  <c r="J15847" i="13" s="1"/>
  <c r="D15847" i="13"/>
  <c r="E15847" i="13"/>
  <c r="F15847" i="13"/>
  <c r="G15847" i="13"/>
  <c r="B15848" i="13"/>
  <c r="C15848" i="13" s="1"/>
  <c r="H15848" i="13" s="1"/>
  <c r="K15848" i="13" s="1"/>
  <c r="J15848" i="13" s="1"/>
  <c r="D15848" i="13"/>
  <c r="E15848" i="13"/>
  <c r="F15848" i="13"/>
  <c r="G15848" i="13"/>
  <c r="B15849" i="13"/>
  <c r="C15849" i="13" s="1"/>
  <c r="H15849" i="13" s="1"/>
  <c r="K15849" i="13" s="1"/>
  <c r="J15849" i="13" s="1"/>
  <c r="D15849" i="13"/>
  <c r="E15849" i="13"/>
  <c r="F15849" i="13"/>
  <c r="G15849" i="13"/>
  <c r="B15850" i="13"/>
  <c r="C15850" i="13" s="1"/>
  <c r="H15850" i="13" s="1"/>
  <c r="K15850" i="13" s="1"/>
  <c r="J15850" i="13" s="1"/>
  <c r="D15850" i="13"/>
  <c r="E15850" i="13"/>
  <c r="F15850" i="13"/>
  <c r="G15850" i="13"/>
  <c r="B15851" i="13"/>
  <c r="C15851" i="13"/>
  <c r="H15851" i="13" s="1"/>
  <c r="K15851" i="13" s="1"/>
  <c r="J15851" i="13" s="1"/>
  <c r="D15851" i="13"/>
  <c r="E15851" i="13"/>
  <c r="F15851" i="13"/>
  <c r="G15851" i="13"/>
  <c r="B15852" i="13"/>
  <c r="C15852" i="13" s="1"/>
  <c r="H15852" i="13" s="1"/>
  <c r="K15852" i="13" s="1"/>
  <c r="J15852" i="13" s="1"/>
  <c r="D15852" i="13"/>
  <c r="E15852" i="13"/>
  <c r="F15852" i="13"/>
  <c r="G15852" i="13"/>
  <c r="B15853" i="13"/>
  <c r="C15853" i="13" s="1"/>
  <c r="H15853" i="13" s="1"/>
  <c r="K15853" i="13" s="1"/>
  <c r="J15853" i="13" s="1"/>
  <c r="D15853" i="13"/>
  <c r="E15853" i="13"/>
  <c r="F15853" i="13"/>
  <c r="G15853" i="13"/>
  <c r="B15854" i="13"/>
  <c r="C15854" i="13" s="1"/>
  <c r="H15854" i="13" s="1"/>
  <c r="K15854" i="13" s="1"/>
  <c r="J15854" i="13" s="1"/>
  <c r="D15854" i="13"/>
  <c r="E15854" i="13"/>
  <c r="F15854" i="13"/>
  <c r="G15854" i="13"/>
  <c r="B15855" i="13"/>
  <c r="C15855" i="13" s="1"/>
  <c r="H15855" i="13" s="1"/>
  <c r="K15855" i="13" s="1"/>
  <c r="J15855" i="13" s="1"/>
  <c r="D15855" i="13"/>
  <c r="E15855" i="13"/>
  <c r="F15855" i="13"/>
  <c r="G15855" i="13"/>
  <c r="B15856" i="13"/>
  <c r="C15856" i="13" s="1"/>
  <c r="H15856" i="13" s="1"/>
  <c r="K15856" i="13" s="1"/>
  <c r="J15856" i="13" s="1"/>
  <c r="D15856" i="13"/>
  <c r="E15856" i="13"/>
  <c r="F15856" i="13"/>
  <c r="G15856" i="13"/>
  <c r="B15857" i="13"/>
  <c r="C15857" i="13" s="1"/>
  <c r="H15857" i="13" s="1"/>
  <c r="K15857" i="13" s="1"/>
  <c r="J15857" i="13" s="1"/>
  <c r="D15857" i="13"/>
  <c r="E15857" i="13"/>
  <c r="F15857" i="13"/>
  <c r="G15857" i="13"/>
  <c r="B15858" i="13"/>
  <c r="C15858" i="13" s="1"/>
  <c r="H15858" i="13" s="1"/>
  <c r="K15858" i="13" s="1"/>
  <c r="J15858" i="13" s="1"/>
  <c r="D15858" i="13"/>
  <c r="E15858" i="13"/>
  <c r="F15858" i="13"/>
  <c r="G15858" i="13"/>
  <c r="B15859" i="13"/>
  <c r="C15859" i="13" s="1"/>
  <c r="H15859" i="13" s="1"/>
  <c r="K15859" i="13" s="1"/>
  <c r="J15859" i="13" s="1"/>
  <c r="D15859" i="13"/>
  <c r="E15859" i="13"/>
  <c r="F15859" i="13"/>
  <c r="G15859" i="13"/>
  <c r="B15860" i="13"/>
  <c r="C15860" i="13" s="1"/>
  <c r="H15860" i="13" s="1"/>
  <c r="K15860" i="13" s="1"/>
  <c r="J15860" i="13" s="1"/>
  <c r="D15860" i="13"/>
  <c r="E15860" i="13"/>
  <c r="F15860" i="13"/>
  <c r="G15860" i="13"/>
  <c r="B15861" i="13"/>
  <c r="C15861" i="13" s="1"/>
  <c r="H15861" i="13" s="1"/>
  <c r="K15861" i="13" s="1"/>
  <c r="J15861" i="13" s="1"/>
  <c r="D15861" i="13"/>
  <c r="E15861" i="13"/>
  <c r="F15861" i="13"/>
  <c r="G15861" i="13"/>
  <c r="B15862" i="13"/>
  <c r="C15862" i="13" s="1"/>
  <c r="H15862" i="13" s="1"/>
  <c r="K15862" i="13" s="1"/>
  <c r="J15862" i="13" s="1"/>
  <c r="D15862" i="13"/>
  <c r="E15862" i="13"/>
  <c r="F15862" i="13"/>
  <c r="G15862" i="13"/>
  <c r="B15863" i="13"/>
  <c r="C15863" i="13" s="1"/>
  <c r="H15863" i="13" s="1"/>
  <c r="K15863" i="13" s="1"/>
  <c r="J15863" i="13" s="1"/>
  <c r="D15863" i="13"/>
  <c r="E15863" i="13"/>
  <c r="F15863" i="13"/>
  <c r="G15863" i="13"/>
  <c r="B15864" i="13"/>
  <c r="C15864" i="13" s="1"/>
  <c r="H15864" i="13" s="1"/>
  <c r="K15864" i="13" s="1"/>
  <c r="J15864" i="13" s="1"/>
  <c r="D15864" i="13"/>
  <c r="E15864" i="13"/>
  <c r="F15864" i="13"/>
  <c r="G15864" i="13"/>
  <c r="B15865" i="13"/>
  <c r="C15865" i="13" s="1"/>
  <c r="H15865" i="13" s="1"/>
  <c r="K15865" i="13" s="1"/>
  <c r="J15865" i="13" s="1"/>
  <c r="D15865" i="13"/>
  <c r="E15865" i="13"/>
  <c r="F15865" i="13"/>
  <c r="G15865" i="13"/>
  <c r="B15866" i="13"/>
  <c r="C15866" i="13" s="1"/>
  <c r="H15866" i="13" s="1"/>
  <c r="K15866" i="13" s="1"/>
  <c r="J15866" i="13" s="1"/>
  <c r="D15866" i="13"/>
  <c r="E15866" i="13"/>
  <c r="F15866" i="13"/>
  <c r="G15866" i="13"/>
  <c r="B15867" i="13"/>
  <c r="C15867" i="13" s="1"/>
  <c r="H15867" i="13" s="1"/>
  <c r="K15867" i="13" s="1"/>
  <c r="J15867" i="13" s="1"/>
  <c r="D15867" i="13"/>
  <c r="E15867" i="13"/>
  <c r="F15867" i="13"/>
  <c r="G15867" i="13"/>
  <c r="B15868" i="13"/>
  <c r="C15868" i="13" s="1"/>
  <c r="H15868" i="13" s="1"/>
  <c r="K15868" i="13" s="1"/>
  <c r="J15868" i="13" s="1"/>
  <c r="D15868" i="13"/>
  <c r="E15868" i="13"/>
  <c r="F15868" i="13"/>
  <c r="G15868" i="13"/>
  <c r="B15869" i="13"/>
  <c r="C15869" i="13" s="1"/>
  <c r="H15869" i="13" s="1"/>
  <c r="K15869" i="13" s="1"/>
  <c r="J15869" i="13" s="1"/>
  <c r="D15869" i="13"/>
  <c r="E15869" i="13"/>
  <c r="F15869" i="13"/>
  <c r="G15869" i="13"/>
  <c r="B15870" i="13"/>
  <c r="C15870" i="13" s="1"/>
  <c r="H15870" i="13" s="1"/>
  <c r="K15870" i="13" s="1"/>
  <c r="J15870" i="13" s="1"/>
  <c r="D15870" i="13"/>
  <c r="E15870" i="13"/>
  <c r="F15870" i="13"/>
  <c r="G15870" i="13"/>
  <c r="B15871" i="13"/>
  <c r="C15871" i="13" s="1"/>
  <c r="H15871" i="13" s="1"/>
  <c r="K15871" i="13" s="1"/>
  <c r="J15871" i="13" s="1"/>
  <c r="D15871" i="13"/>
  <c r="E15871" i="13"/>
  <c r="F15871" i="13"/>
  <c r="G15871" i="13"/>
  <c r="B15872" i="13"/>
  <c r="C15872" i="13" s="1"/>
  <c r="H15872" i="13" s="1"/>
  <c r="K15872" i="13" s="1"/>
  <c r="J15872" i="13" s="1"/>
  <c r="D15872" i="13"/>
  <c r="E15872" i="13"/>
  <c r="F15872" i="13"/>
  <c r="G15872" i="13"/>
  <c r="B15873" i="13"/>
  <c r="C15873" i="13" s="1"/>
  <c r="H15873" i="13" s="1"/>
  <c r="K15873" i="13" s="1"/>
  <c r="J15873" i="13" s="1"/>
  <c r="D15873" i="13"/>
  <c r="E15873" i="13"/>
  <c r="F15873" i="13"/>
  <c r="G15873" i="13"/>
  <c r="B15874" i="13"/>
  <c r="C15874" i="13" s="1"/>
  <c r="H15874" i="13" s="1"/>
  <c r="K15874" i="13" s="1"/>
  <c r="J15874" i="13" s="1"/>
  <c r="D15874" i="13"/>
  <c r="E15874" i="13"/>
  <c r="F15874" i="13"/>
  <c r="G15874" i="13"/>
  <c r="B15875" i="13"/>
  <c r="C15875" i="13" s="1"/>
  <c r="H15875" i="13" s="1"/>
  <c r="K15875" i="13" s="1"/>
  <c r="J15875" i="13" s="1"/>
  <c r="D15875" i="13"/>
  <c r="E15875" i="13"/>
  <c r="F15875" i="13"/>
  <c r="G15875" i="13"/>
  <c r="B15876" i="13"/>
  <c r="C15876" i="13" s="1"/>
  <c r="H15876" i="13" s="1"/>
  <c r="K15876" i="13" s="1"/>
  <c r="J15876" i="13" s="1"/>
  <c r="D15876" i="13"/>
  <c r="E15876" i="13"/>
  <c r="F15876" i="13"/>
  <c r="G15876" i="13"/>
  <c r="B15877" i="13"/>
  <c r="C15877" i="13" s="1"/>
  <c r="H15877" i="13" s="1"/>
  <c r="K15877" i="13" s="1"/>
  <c r="J15877" i="13" s="1"/>
  <c r="D15877" i="13"/>
  <c r="E15877" i="13"/>
  <c r="F15877" i="13"/>
  <c r="G15877" i="13"/>
  <c r="B15878" i="13"/>
  <c r="C15878" i="13" s="1"/>
  <c r="H15878" i="13" s="1"/>
  <c r="K15878" i="13" s="1"/>
  <c r="J15878" i="13" s="1"/>
  <c r="D15878" i="13"/>
  <c r="E15878" i="13"/>
  <c r="F15878" i="13"/>
  <c r="G15878" i="13"/>
  <c r="B15879" i="13"/>
  <c r="C15879" i="13" s="1"/>
  <c r="H15879" i="13" s="1"/>
  <c r="K15879" i="13" s="1"/>
  <c r="J15879" i="13" s="1"/>
  <c r="D15879" i="13"/>
  <c r="E15879" i="13"/>
  <c r="F15879" i="13"/>
  <c r="G15879" i="13"/>
  <c r="B15880" i="13"/>
  <c r="C15880" i="13" s="1"/>
  <c r="H15880" i="13" s="1"/>
  <c r="K15880" i="13" s="1"/>
  <c r="J15880" i="13" s="1"/>
  <c r="D15880" i="13"/>
  <c r="E15880" i="13"/>
  <c r="F15880" i="13"/>
  <c r="G15880" i="13"/>
  <c r="B15881" i="13"/>
  <c r="C15881" i="13" s="1"/>
  <c r="H15881" i="13" s="1"/>
  <c r="K15881" i="13" s="1"/>
  <c r="J15881" i="13" s="1"/>
  <c r="D15881" i="13"/>
  <c r="E15881" i="13"/>
  <c r="F15881" i="13"/>
  <c r="G15881" i="13"/>
  <c r="B15882" i="13"/>
  <c r="C15882" i="13" s="1"/>
  <c r="H15882" i="13" s="1"/>
  <c r="K15882" i="13" s="1"/>
  <c r="J15882" i="13" s="1"/>
  <c r="D15882" i="13"/>
  <c r="E15882" i="13"/>
  <c r="F15882" i="13"/>
  <c r="G15882" i="13"/>
  <c r="B15883" i="13"/>
  <c r="C15883" i="13" s="1"/>
  <c r="H15883" i="13" s="1"/>
  <c r="K15883" i="13" s="1"/>
  <c r="J15883" i="13" s="1"/>
  <c r="D15883" i="13"/>
  <c r="E15883" i="13"/>
  <c r="F15883" i="13"/>
  <c r="G15883" i="13"/>
  <c r="B15884" i="13"/>
  <c r="C15884" i="13" s="1"/>
  <c r="H15884" i="13" s="1"/>
  <c r="K15884" i="13" s="1"/>
  <c r="J15884" i="13" s="1"/>
  <c r="D15884" i="13"/>
  <c r="E15884" i="13"/>
  <c r="F15884" i="13"/>
  <c r="G15884" i="13"/>
  <c r="B15885" i="13"/>
  <c r="C15885" i="13" s="1"/>
  <c r="H15885" i="13" s="1"/>
  <c r="K15885" i="13" s="1"/>
  <c r="J15885" i="13" s="1"/>
  <c r="D15885" i="13"/>
  <c r="E15885" i="13"/>
  <c r="F15885" i="13"/>
  <c r="G15885" i="13"/>
  <c r="B15886" i="13"/>
  <c r="C15886" i="13" s="1"/>
  <c r="H15886" i="13" s="1"/>
  <c r="K15886" i="13" s="1"/>
  <c r="J15886" i="13" s="1"/>
  <c r="D15886" i="13"/>
  <c r="E15886" i="13"/>
  <c r="F15886" i="13"/>
  <c r="G15886" i="13"/>
  <c r="B15887" i="13"/>
  <c r="C15887" i="13" s="1"/>
  <c r="H15887" i="13" s="1"/>
  <c r="K15887" i="13" s="1"/>
  <c r="J15887" i="13" s="1"/>
  <c r="D15887" i="13"/>
  <c r="E15887" i="13"/>
  <c r="F15887" i="13"/>
  <c r="G15887" i="13"/>
  <c r="B15888" i="13"/>
  <c r="C15888" i="13" s="1"/>
  <c r="H15888" i="13" s="1"/>
  <c r="K15888" i="13" s="1"/>
  <c r="J15888" i="13" s="1"/>
  <c r="D15888" i="13"/>
  <c r="E15888" i="13"/>
  <c r="F15888" i="13"/>
  <c r="G15888" i="13"/>
  <c r="B15889" i="13"/>
  <c r="C15889" i="13" s="1"/>
  <c r="H15889" i="13" s="1"/>
  <c r="K15889" i="13" s="1"/>
  <c r="J15889" i="13" s="1"/>
  <c r="D15889" i="13"/>
  <c r="E15889" i="13"/>
  <c r="F15889" i="13"/>
  <c r="G15889" i="13"/>
  <c r="B15890" i="13"/>
  <c r="C15890" i="13" s="1"/>
  <c r="H15890" i="13" s="1"/>
  <c r="K15890" i="13" s="1"/>
  <c r="J15890" i="13" s="1"/>
  <c r="D15890" i="13"/>
  <c r="E15890" i="13"/>
  <c r="F15890" i="13"/>
  <c r="G15890" i="13"/>
  <c r="B15891" i="13"/>
  <c r="C15891" i="13" s="1"/>
  <c r="H15891" i="13" s="1"/>
  <c r="K15891" i="13" s="1"/>
  <c r="J15891" i="13" s="1"/>
  <c r="D15891" i="13"/>
  <c r="E15891" i="13"/>
  <c r="F15891" i="13"/>
  <c r="G15891" i="13"/>
  <c r="B15892" i="13"/>
  <c r="C15892" i="13" s="1"/>
  <c r="H15892" i="13" s="1"/>
  <c r="K15892" i="13" s="1"/>
  <c r="J15892" i="13" s="1"/>
  <c r="D15892" i="13"/>
  <c r="E15892" i="13"/>
  <c r="F15892" i="13"/>
  <c r="G15892" i="13"/>
  <c r="B15893" i="13"/>
  <c r="C15893" i="13" s="1"/>
  <c r="H15893" i="13" s="1"/>
  <c r="K15893" i="13" s="1"/>
  <c r="J15893" i="13" s="1"/>
  <c r="D15893" i="13"/>
  <c r="E15893" i="13"/>
  <c r="F15893" i="13"/>
  <c r="G15893" i="13"/>
  <c r="B15894" i="13"/>
  <c r="C15894" i="13" s="1"/>
  <c r="H15894" i="13" s="1"/>
  <c r="K15894" i="13" s="1"/>
  <c r="J15894" i="13" s="1"/>
  <c r="D15894" i="13"/>
  <c r="E15894" i="13"/>
  <c r="F15894" i="13"/>
  <c r="G15894" i="13"/>
  <c r="B15895" i="13"/>
  <c r="C15895" i="13" s="1"/>
  <c r="H15895" i="13" s="1"/>
  <c r="K15895" i="13" s="1"/>
  <c r="J15895" i="13" s="1"/>
  <c r="D15895" i="13"/>
  <c r="E15895" i="13"/>
  <c r="F15895" i="13"/>
  <c r="G15895" i="13"/>
  <c r="B15896" i="13"/>
  <c r="C15896" i="13" s="1"/>
  <c r="H15896" i="13" s="1"/>
  <c r="K15896" i="13" s="1"/>
  <c r="J15896" i="13" s="1"/>
  <c r="D15896" i="13"/>
  <c r="E15896" i="13"/>
  <c r="F15896" i="13"/>
  <c r="G15896" i="13"/>
  <c r="B15897" i="13"/>
  <c r="C15897" i="13" s="1"/>
  <c r="H15897" i="13" s="1"/>
  <c r="K15897" i="13" s="1"/>
  <c r="J15897" i="13" s="1"/>
  <c r="D15897" i="13"/>
  <c r="E15897" i="13"/>
  <c r="F15897" i="13"/>
  <c r="G15897" i="13"/>
  <c r="B15898" i="13"/>
  <c r="C15898" i="13" s="1"/>
  <c r="H15898" i="13" s="1"/>
  <c r="K15898" i="13" s="1"/>
  <c r="J15898" i="13" s="1"/>
  <c r="D15898" i="13"/>
  <c r="E15898" i="13"/>
  <c r="F15898" i="13"/>
  <c r="G15898" i="13"/>
  <c r="B15899" i="13"/>
  <c r="C15899" i="13" s="1"/>
  <c r="H15899" i="13" s="1"/>
  <c r="K15899" i="13" s="1"/>
  <c r="J15899" i="13" s="1"/>
  <c r="D15899" i="13"/>
  <c r="E15899" i="13"/>
  <c r="F15899" i="13"/>
  <c r="G15899" i="13"/>
  <c r="B15900" i="13"/>
  <c r="C15900" i="13" s="1"/>
  <c r="H15900" i="13" s="1"/>
  <c r="K15900" i="13" s="1"/>
  <c r="J15900" i="13" s="1"/>
  <c r="D15900" i="13"/>
  <c r="E15900" i="13"/>
  <c r="F15900" i="13"/>
  <c r="G15900" i="13"/>
  <c r="B15901" i="13"/>
  <c r="C15901" i="13" s="1"/>
  <c r="H15901" i="13" s="1"/>
  <c r="K15901" i="13" s="1"/>
  <c r="J15901" i="13" s="1"/>
  <c r="D15901" i="13"/>
  <c r="E15901" i="13"/>
  <c r="F15901" i="13"/>
  <c r="G15901" i="13"/>
  <c r="B15902" i="13"/>
  <c r="C15902" i="13" s="1"/>
  <c r="H15902" i="13" s="1"/>
  <c r="K15902" i="13" s="1"/>
  <c r="J15902" i="13" s="1"/>
  <c r="D15902" i="13"/>
  <c r="E15902" i="13"/>
  <c r="F15902" i="13"/>
  <c r="G15902" i="13"/>
  <c r="B15903" i="13"/>
  <c r="C15903" i="13" s="1"/>
  <c r="H15903" i="13" s="1"/>
  <c r="K15903" i="13" s="1"/>
  <c r="J15903" i="13" s="1"/>
  <c r="D15903" i="13"/>
  <c r="E15903" i="13"/>
  <c r="F15903" i="13"/>
  <c r="G15903" i="13"/>
  <c r="B15904" i="13"/>
  <c r="C15904" i="13" s="1"/>
  <c r="H15904" i="13" s="1"/>
  <c r="K15904" i="13" s="1"/>
  <c r="J15904" i="13" s="1"/>
  <c r="D15904" i="13"/>
  <c r="E15904" i="13"/>
  <c r="F15904" i="13"/>
  <c r="G15904" i="13"/>
  <c r="B15905" i="13"/>
  <c r="C15905" i="13" s="1"/>
  <c r="H15905" i="13" s="1"/>
  <c r="K15905" i="13" s="1"/>
  <c r="J15905" i="13" s="1"/>
  <c r="D15905" i="13"/>
  <c r="E15905" i="13"/>
  <c r="F15905" i="13"/>
  <c r="G15905" i="13"/>
  <c r="B15906" i="13"/>
  <c r="C15906" i="13" s="1"/>
  <c r="H15906" i="13" s="1"/>
  <c r="K15906" i="13" s="1"/>
  <c r="J15906" i="13" s="1"/>
  <c r="D15906" i="13"/>
  <c r="E15906" i="13"/>
  <c r="F15906" i="13"/>
  <c r="G15906" i="13"/>
  <c r="B15907" i="13"/>
  <c r="C15907" i="13" s="1"/>
  <c r="H15907" i="13" s="1"/>
  <c r="K15907" i="13" s="1"/>
  <c r="J15907" i="13" s="1"/>
  <c r="D15907" i="13"/>
  <c r="E15907" i="13"/>
  <c r="F15907" i="13"/>
  <c r="G15907" i="13"/>
  <c r="B15908" i="13"/>
  <c r="C15908" i="13" s="1"/>
  <c r="H15908" i="13" s="1"/>
  <c r="K15908" i="13" s="1"/>
  <c r="J15908" i="13" s="1"/>
  <c r="D15908" i="13"/>
  <c r="E15908" i="13"/>
  <c r="F15908" i="13"/>
  <c r="G15908" i="13"/>
  <c r="B15909" i="13"/>
  <c r="C15909" i="13" s="1"/>
  <c r="H15909" i="13" s="1"/>
  <c r="K15909" i="13" s="1"/>
  <c r="J15909" i="13" s="1"/>
  <c r="D15909" i="13"/>
  <c r="E15909" i="13"/>
  <c r="F15909" i="13"/>
  <c r="G15909" i="13"/>
  <c r="B15910" i="13"/>
  <c r="C15910" i="13" s="1"/>
  <c r="H15910" i="13" s="1"/>
  <c r="K15910" i="13" s="1"/>
  <c r="J15910" i="13" s="1"/>
  <c r="D15910" i="13"/>
  <c r="E15910" i="13"/>
  <c r="F15910" i="13"/>
  <c r="G15910" i="13"/>
  <c r="B15911" i="13"/>
  <c r="C15911" i="13" s="1"/>
  <c r="H15911" i="13" s="1"/>
  <c r="K15911" i="13" s="1"/>
  <c r="J15911" i="13" s="1"/>
  <c r="D15911" i="13"/>
  <c r="E15911" i="13"/>
  <c r="F15911" i="13"/>
  <c r="G15911" i="13"/>
  <c r="B15912" i="13"/>
  <c r="C15912" i="13" s="1"/>
  <c r="H15912" i="13" s="1"/>
  <c r="K15912" i="13" s="1"/>
  <c r="J15912" i="13" s="1"/>
  <c r="D15912" i="13"/>
  <c r="E15912" i="13"/>
  <c r="F15912" i="13"/>
  <c r="G15912" i="13"/>
  <c r="B15913" i="13"/>
  <c r="C15913" i="13" s="1"/>
  <c r="H15913" i="13" s="1"/>
  <c r="K15913" i="13" s="1"/>
  <c r="J15913" i="13" s="1"/>
  <c r="D15913" i="13"/>
  <c r="E15913" i="13"/>
  <c r="F15913" i="13"/>
  <c r="G15913" i="13"/>
  <c r="B15914" i="13"/>
  <c r="C15914" i="13" s="1"/>
  <c r="H15914" i="13" s="1"/>
  <c r="K15914" i="13" s="1"/>
  <c r="J15914" i="13" s="1"/>
  <c r="D15914" i="13"/>
  <c r="E15914" i="13"/>
  <c r="F15914" i="13"/>
  <c r="G15914" i="13"/>
  <c r="B15915" i="13"/>
  <c r="C15915" i="13" s="1"/>
  <c r="H15915" i="13" s="1"/>
  <c r="K15915" i="13" s="1"/>
  <c r="J15915" i="13" s="1"/>
  <c r="D15915" i="13"/>
  <c r="E15915" i="13"/>
  <c r="F15915" i="13"/>
  <c r="G15915" i="13"/>
  <c r="B15916" i="13"/>
  <c r="C15916" i="13" s="1"/>
  <c r="H15916" i="13" s="1"/>
  <c r="K15916" i="13" s="1"/>
  <c r="J15916" i="13" s="1"/>
  <c r="D15916" i="13"/>
  <c r="E15916" i="13"/>
  <c r="F15916" i="13"/>
  <c r="G15916" i="13"/>
  <c r="B15917" i="13"/>
  <c r="C15917" i="13" s="1"/>
  <c r="H15917" i="13" s="1"/>
  <c r="K15917" i="13" s="1"/>
  <c r="J15917" i="13" s="1"/>
  <c r="D15917" i="13"/>
  <c r="E15917" i="13"/>
  <c r="F15917" i="13"/>
  <c r="G15917" i="13"/>
  <c r="B15918" i="13"/>
  <c r="C15918" i="13" s="1"/>
  <c r="H15918" i="13" s="1"/>
  <c r="K15918" i="13" s="1"/>
  <c r="J15918" i="13" s="1"/>
  <c r="D15918" i="13"/>
  <c r="E15918" i="13"/>
  <c r="F15918" i="13"/>
  <c r="G15918" i="13"/>
  <c r="B15919" i="13"/>
  <c r="C15919" i="13" s="1"/>
  <c r="H15919" i="13" s="1"/>
  <c r="K15919" i="13" s="1"/>
  <c r="J15919" i="13" s="1"/>
  <c r="D15919" i="13"/>
  <c r="E15919" i="13"/>
  <c r="F15919" i="13"/>
  <c r="G15919" i="13"/>
  <c r="B15920" i="13"/>
  <c r="C15920" i="13" s="1"/>
  <c r="H15920" i="13" s="1"/>
  <c r="K15920" i="13" s="1"/>
  <c r="J15920" i="13" s="1"/>
  <c r="D15920" i="13"/>
  <c r="E15920" i="13"/>
  <c r="F15920" i="13"/>
  <c r="G15920" i="13"/>
  <c r="B15921" i="13"/>
  <c r="C15921" i="13" s="1"/>
  <c r="H15921" i="13" s="1"/>
  <c r="K15921" i="13" s="1"/>
  <c r="J15921" i="13" s="1"/>
  <c r="D15921" i="13"/>
  <c r="E15921" i="13"/>
  <c r="F15921" i="13"/>
  <c r="G15921" i="13"/>
  <c r="B15922" i="13"/>
  <c r="C15922" i="13" s="1"/>
  <c r="H15922" i="13" s="1"/>
  <c r="K15922" i="13" s="1"/>
  <c r="J15922" i="13" s="1"/>
  <c r="D15922" i="13"/>
  <c r="E15922" i="13"/>
  <c r="F15922" i="13"/>
  <c r="G15922" i="13"/>
  <c r="B15923" i="13"/>
  <c r="C15923" i="13" s="1"/>
  <c r="H15923" i="13" s="1"/>
  <c r="K15923" i="13" s="1"/>
  <c r="J15923" i="13" s="1"/>
  <c r="D15923" i="13"/>
  <c r="E15923" i="13"/>
  <c r="F15923" i="13"/>
  <c r="G15923" i="13"/>
  <c r="B15924" i="13"/>
  <c r="C15924" i="13" s="1"/>
  <c r="H15924" i="13" s="1"/>
  <c r="K15924" i="13" s="1"/>
  <c r="J15924" i="13" s="1"/>
  <c r="D15924" i="13"/>
  <c r="E15924" i="13"/>
  <c r="F15924" i="13"/>
  <c r="G15924" i="13"/>
  <c r="B15925" i="13"/>
  <c r="C15925" i="13" s="1"/>
  <c r="H15925" i="13" s="1"/>
  <c r="K15925" i="13" s="1"/>
  <c r="J15925" i="13" s="1"/>
  <c r="D15925" i="13"/>
  <c r="E15925" i="13"/>
  <c r="F15925" i="13"/>
  <c r="G15925" i="13"/>
  <c r="B15926" i="13"/>
  <c r="C15926" i="13" s="1"/>
  <c r="H15926" i="13" s="1"/>
  <c r="K15926" i="13" s="1"/>
  <c r="J15926" i="13" s="1"/>
  <c r="D15926" i="13"/>
  <c r="E15926" i="13"/>
  <c r="F15926" i="13"/>
  <c r="G15926" i="13"/>
  <c r="B15927" i="13"/>
  <c r="C15927" i="13" s="1"/>
  <c r="H15927" i="13" s="1"/>
  <c r="K15927" i="13" s="1"/>
  <c r="J15927" i="13" s="1"/>
  <c r="D15927" i="13"/>
  <c r="E15927" i="13"/>
  <c r="F15927" i="13"/>
  <c r="G15927" i="13"/>
  <c r="B15928" i="13"/>
  <c r="C15928" i="13" s="1"/>
  <c r="H15928" i="13" s="1"/>
  <c r="K15928" i="13" s="1"/>
  <c r="J15928" i="13" s="1"/>
  <c r="D15928" i="13"/>
  <c r="E15928" i="13"/>
  <c r="F15928" i="13"/>
  <c r="G15928" i="13"/>
  <c r="B15929" i="13"/>
  <c r="C15929" i="13" s="1"/>
  <c r="H15929" i="13" s="1"/>
  <c r="K15929" i="13" s="1"/>
  <c r="J15929" i="13" s="1"/>
  <c r="D15929" i="13"/>
  <c r="E15929" i="13"/>
  <c r="F15929" i="13"/>
  <c r="G15929" i="13"/>
  <c r="B15930" i="13"/>
  <c r="C15930" i="13" s="1"/>
  <c r="H15930" i="13" s="1"/>
  <c r="K15930" i="13" s="1"/>
  <c r="J15930" i="13" s="1"/>
  <c r="D15930" i="13"/>
  <c r="E15930" i="13"/>
  <c r="F15930" i="13"/>
  <c r="G15930" i="13"/>
  <c r="B15931" i="13"/>
  <c r="C15931" i="13" s="1"/>
  <c r="H15931" i="13" s="1"/>
  <c r="K15931" i="13" s="1"/>
  <c r="J15931" i="13" s="1"/>
  <c r="D15931" i="13"/>
  <c r="E15931" i="13"/>
  <c r="F15931" i="13"/>
  <c r="G15931" i="13"/>
  <c r="B15932" i="13"/>
  <c r="C15932" i="13" s="1"/>
  <c r="H15932" i="13" s="1"/>
  <c r="K15932" i="13" s="1"/>
  <c r="J15932" i="13" s="1"/>
  <c r="D15932" i="13"/>
  <c r="E15932" i="13"/>
  <c r="F15932" i="13"/>
  <c r="G15932" i="13"/>
  <c r="B15933" i="13"/>
  <c r="C15933" i="13" s="1"/>
  <c r="H15933" i="13" s="1"/>
  <c r="K15933" i="13" s="1"/>
  <c r="J15933" i="13" s="1"/>
  <c r="D15933" i="13"/>
  <c r="E15933" i="13"/>
  <c r="F15933" i="13"/>
  <c r="G15933" i="13"/>
  <c r="B15934" i="13"/>
  <c r="C15934" i="13" s="1"/>
  <c r="H15934" i="13" s="1"/>
  <c r="K15934" i="13" s="1"/>
  <c r="J15934" i="13" s="1"/>
  <c r="D15934" i="13"/>
  <c r="E15934" i="13"/>
  <c r="F15934" i="13"/>
  <c r="G15934" i="13"/>
  <c r="B15935" i="13"/>
  <c r="C15935" i="13" s="1"/>
  <c r="H15935" i="13" s="1"/>
  <c r="K15935" i="13" s="1"/>
  <c r="J15935" i="13" s="1"/>
  <c r="D15935" i="13"/>
  <c r="E15935" i="13"/>
  <c r="F15935" i="13"/>
  <c r="G15935" i="13"/>
  <c r="B15936" i="13"/>
  <c r="C15936" i="13" s="1"/>
  <c r="H15936" i="13" s="1"/>
  <c r="K15936" i="13" s="1"/>
  <c r="J15936" i="13" s="1"/>
  <c r="D15936" i="13"/>
  <c r="E15936" i="13"/>
  <c r="F15936" i="13"/>
  <c r="G15936" i="13"/>
  <c r="B15937" i="13"/>
  <c r="C15937" i="13" s="1"/>
  <c r="H15937" i="13" s="1"/>
  <c r="K15937" i="13" s="1"/>
  <c r="J15937" i="13" s="1"/>
  <c r="D15937" i="13"/>
  <c r="E15937" i="13"/>
  <c r="F15937" i="13"/>
  <c r="G15937" i="13"/>
  <c r="B15938" i="13"/>
  <c r="C15938" i="13" s="1"/>
  <c r="H15938" i="13" s="1"/>
  <c r="K15938" i="13" s="1"/>
  <c r="J15938" i="13" s="1"/>
  <c r="D15938" i="13"/>
  <c r="E15938" i="13"/>
  <c r="F15938" i="13"/>
  <c r="G15938" i="13"/>
  <c r="B15939" i="13"/>
  <c r="C15939" i="13" s="1"/>
  <c r="H15939" i="13" s="1"/>
  <c r="K15939" i="13" s="1"/>
  <c r="J15939" i="13" s="1"/>
  <c r="D15939" i="13"/>
  <c r="E15939" i="13"/>
  <c r="F15939" i="13"/>
  <c r="G15939" i="13"/>
  <c r="B15940" i="13"/>
  <c r="C15940" i="13" s="1"/>
  <c r="H15940" i="13" s="1"/>
  <c r="K15940" i="13" s="1"/>
  <c r="J15940" i="13" s="1"/>
  <c r="D15940" i="13"/>
  <c r="E15940" i="13"/>
  <c r="F15940" i="13"/>
  <c r="G15940" i="13"/>
  <c r="B15941" i="13"/>
  <c r="C15941" i="13" s="1"/>
  <c r="H15941" i="13" s="1"/>
  <c r="K15941" i="13" s="1"/>
  <c r="J15941" i="13" s="1"/>
  <c r="D15941" i="13"/>
  <c r="E15941" i="13"/>
  <c r="F15941" i="13"/>
  <c r="G15941" i="13"/>
  <c r="B15942" i="13"/>
  <c r="C15942" i="13" s="1"/>
  <c r="H15942" i="13" s="1"/>
  <c r="K15942" i="13" s="1"/>
  <c r="J15942" i="13" s="1"/>
  <c r="D15942" i="13"/>
  <c r="E15942" i="13"/>
  <c r="F15942" i="13"/>
  <c r="G15942" i="13"/>
  <c r="B15943" i="13"/>
  <c r="C15943" i="13" s="1"/>
  <c r="H15943" i="13" s="1"/>
  <c r="K15943" i="13" s="1"/>
  <c r="J15943" i="13" s="1"/>
  <c r="D15943" i="13"/>
  <c r="E15943" i="13"/>
  <c r="F15943" i="13"/>
  <c r="G15943" i="13"/>
  <c r="B15944" i="13"/>
  <c r="C15944" i="13" s="1"/>
  <c r="H15944" i="13" s="1"/>
  <c r="K15944" i="13" s="1"/>
  <c r="J15944" i="13" s="1"/>
  <c r="D15944" i="13"/>
  <c r="E15944" i="13"/>
  <c r="F15944" i="13"/>
  <c r="G15944" i="13"/>
  <c r="B15945" i="13"/>
  <c r="C15945" i="13" s="1"/>
  <c r="H15945" i="13" s="1"/>
  <c r="K15945" i="13" s="1"/>
  <c r="J15945" i="13" s="1"/>
  <c r="D15945" i="13"/>
  <c r="E15945" i="13"/>
  <c r="F15945" i="13"/>
  <c r="G15945" i="13"/>
  <c r="B15946" i="13"/>
  <c r="C15946" i="13" s="1"/>
  <c r="H15946" i="13" s="1"/>
  <c r="K15946" i="13" s="1"/>
  <c r="J15946" i="13" s="1"/>
  <c r="D15946" i="13"/>
  <c r="E15946" i="13"/>
  <c r="F15946" i="13"/>
  <c r="G15946" i="13"/>
  <c r="B15947" i="13"/>
  <c r="C15947" i="13" s="1"/>
  <c r="H15947" i="13" s="1"/>
  <c r="K15947" i="13" s="1"/>
  <c r="J15947" i="13" s="1"/>
  <c r="D15947" i="13"/>
  <c r="E15947" i="13"/>
  <c r="F15947" i="13"/>
  <c r="G15947" i="13"/>
  <c r="B15948" i="13"/>
  <c r="C15948" i="13" s="1"/>
  <c r="H15948" i="13" s="1"/>
  <c r="K15948" i="13" s="1"/>
  <c r="J15948" i="13" s="1"/>
  <c r="D15948" i="13"/>
  <c r="E15948" i="13"/>
  <c r="F15948" i="13"/>
  <c r="G15948" i="13"/>
  <c r="B15949" i="13"/>
  <c r="C15949" i="13" s="1"/>
  <c r="H15949" i="13" s="1"/>
  <c r="K15949" i="13" s="1"/>
  <c r="J15949" i="13" s="1"/>
  <c r="D15949" i="13"/>
  <c r="E15949" i="13"/>
  <c r="F15949" i="13"/>
  <c r="G15949" i="13"/>
  <c r="B15950" i="13"/>
  <c r="C15950" i="13" s="1"/>
  <c r="H15950" i="13" s="1"/>
  <c r="K15950" i="13" s="1"/>
  <c r="J15950" i="13" s="1"/>
  <c r="D15950" i="13"/>
  <c r="E15950" i="13"/>
  <c r="F15950" i="13"/>
  <c r="G15950" i="13"/>
  <c r="B15951" i="13"/>
  <c r="C15951" i="13" s="1"/>
  <c r="H15951" i="13" s="1"/>
  <c r="K15951" i="13" s="1"/>
  <c r="J15951" i="13" s="1"/>
  <c r="D15951" i="13"/>
  <c r="E15951" i="13"/>
  <c r="F15951" i="13"/>
  <c r="G15951" i="13"/>
  <c r="B15952" i="13"/>
  <c r="C15952" i="13" s="1"/>
  <c r="H15952" i="13" s="1"/>
  <c r="K15952" i="13" s="1"/>
  <c r="J15952" i="13" s="1"/>
  <c r="D15952" i="13"/>
  <c r="E15952" i="13"/>
  <c r="F15952" i="13"/>
  <c r="G15952" i="13"/>
  <c r="B15953" i="13"/>
  <c r="C15953" i="13" s="1"/>
  <c r="H15953" i="13" s="1"/>
  <c r="K15953" i="13" s="1"/>
  <c r="J15953" i="13" s="1"/>
  <c r="D15953" i="13"/>
  <c r="E15953" i="13"/>
  <c r="F15953" i="13"/>
  <c r="G15953" i="13"/>
  <c r="B15954" i="13"/>
  <c r="C15954" i="13" s="1"/>
  <c r="H15954" i="13" s="1"/>
  <c r="K15954" i="13" s="1"/>
  <c r="J15954" i="13" s="1"/>
  <c r="D15954" i="13"/>
  <c r="E15954" i="13"/>
  <c r="F15954" i="13"/>
  <c r="G15954" i="13"/>
  <c r="B15955" i="13"/>
  <c r="C15955" i="13" s="1"/>
  <c r="H15955" i="13" s="1"/>
  <c r="K15955" i="13" s="1"/>
  <c r="J15955" i="13" s="1"/>
  <c r="D15955" i="13"/>
  <c r="E15955" i="13"/>
  <c r="F15955" i="13"/>
  <c r="G15955" i="13"/>
  <c r="B15956" i="13"/>
  <c r="C15956" i="13" s="1"/>
  <c r="H15956" i="13" s="1"/>
  <c r="K15956" i="13" s="1"/>
  <c r="J15956" i="13" s="1"/>
  <c r="D15956" i="13"/>
  <c r="E15956" i="13"/>
  <c r="F15956" i="13"/>
  <c r="G15956" i="13"/>
  <c r="B15957" i="13"/>
  <c r="C15957" i="13" s="1"/>
  <c r="H15957" i="13" s="1"/>
  <c r="K15957" i="13" s="1"/>
  <c r="J15957" i="13" s="1"/>
  <c r="D15957" i="13"/>
  <c r="E15957" i="13"/>
  <c r="F15957" i="13"/>
  <c r="G15957" i="13"/>
  <c r="B15958" i="13"/>
  <c r="C15958" i="13" s="1"/>
  <c r="H15958" i="13" s="1"/>
  <c r="K15958" i="13" s="1"/>
  <c r="J15958" i="13" s="1"/>
  <c r="D15958" i="13"/>
  <c r="E15958" i="13"/>
  <c r="F15958" i="13"/>
  <c r="G15958" i="13"/>
  <c r="B15959" i="13"/>
  <c r="C15959" i="13" s="1"/>
  <c r="H15959" i="13" s="1"/>
  <c r="K15959" i="13" s="1"/>
  <c r="J15959" i="13" s="1"/>
  <c r="D15959" i="13"/>
  <c r="E15959" i="13"/>
  <c r="F15959" i="13"/>
  <c r="G15959" i="13"/>
  <c r="B15960" i="13"/>
  <c r="C15960" i="13" s="1"/>
  <c r="H15960" i="13" s="1"/>
  <c r="K15960" i="13" s="1"/>
  <c r="J15960" i="13" s="1"/>
  <c r="D15960" i="13"/>
  <c r="E15960" i="13"/>
  <c r="F15960" i="13"/>
  <c r="G15960" i="13"/>
  <c r="B15961" i="13"/>
  <c r="C15961" i="13" s="1"/>
  <c r="H15961" i="13" s="1"/>
  <c r="K15961" i="13" s="1"/>
  <c r="J15961" i="13" s="1"/>
  <c r="D15961" i="13"/>
  <c r="E15961" i="13"/>
  <c r="F15961" i="13"/>
  <c r="G15961" i="13"/>
  <c r="B15962" i="13"/>
  <c r="C15962" i="13" s="1"/>
  <c r="H15962" i="13" s="1"/>
  <c r="K15962" i="13" s="1"/>
  <c r="J15962" i="13" s="1"/>
  <c r="D15962" i="13"/>
  <c r="E15962" i="13"/>
  <c r="F15962" i="13"/>
  <c r="G15962" i="13"/>
  <c r="B15963" i="13"/>
  <c r="C15963" i="13" s="1"/>
  <c r="H15963" i="13" s="1"/>
  <c r="K15963" i="13" s="1"/>
  <c r="J15963" i="13" s="1"/>
  <c r="D15963" i="13"/>
  <c r="E15963" i="13"/>
  <c r="F15963" i="13"/>
  <c r="G15963" i="13"/>
  <c r="B15964" i="13"/>
  <c r="C15964" i="13" s="1"/>
  <c r="H15964" i="13" s="1"/>
  <c r="K15964" i="13" s="1"/>
  <c r="J15964" i="13" s="1"/>
  <c r="D15964" i="13"/>
  <c r="E15964" i="13"/>
  <c r="F15964" i="13"/>
  <c r="G15964" i="13"/>
  <c r="B15965" i="13"/>
  <c r="C15965" i="13" s="1"/>
  <c r="H15965" i="13" s="1"/>
  <c r="K15965" i="13" s="1"/>
  <c r="J15965" i="13" s="1"/>
  <c r="D15965" i="13"/>
  <c r="E15965" i="13"/>
  <c r="F15965" i="13"/>
  <c r="G15965" i="13"/>
  <c r="B15966" i="13"/>
  <c r="C15966" i="13" s="1"/>
  <c r="H15966" i="13" s="1"/>
  <c r="K15966" i="13" s="1"/>
  <c r="J15966" i="13" s="1"/>
  <c r="D15966" i="13"/>
  <c r="E15966" i="13"/>
  <c r="F15966" i="13"/>
  <c r="G15966" i="13"/>
  <c r="B15967" i="13"/>
  <c r="C15967" i="13" s="1"/>
  <c r="H15967" i="13" s="1"/>
  <c r="K15967" i="13" s="1"/>
  <c r="J15967" i="13" s="1"/>
  <c r="D15967" i="13"/>
  <c r="E15967" i="13"/>
  <c r="F15967" i="13"/>
  <c r="G15967" i="13"/>
  <c r="B15968" i="13"/>
  <c r="C15968" i="13" s="1"/>
  <c r="H15968" i="13" s="1"/>
  <c r="K15968" i="13" s="1"/>
  <c r="J15968" i="13" s="1"/>
  <c r="D15968" i="13"/>
  <c r="E15968" i="13"/>
  <c r="F15968" i="13"/>
  <c r="G15968" i="13"/>
  <c r="B15969" i="13"/>
  <c r="C15969" i="13" s="1"/>
  <c r="H15969" i="13" s="1"/>
  <c r="K15969" i="13" s="1"/>
  <c r="J15969" i="13" s="1"/>
  <c r="D15969" i="13"/>
  <c r="E15969" i="13"/>
  <c r="F15969" i="13"/>
  <c r="G15969" i="13"/>
  <c r="B15970" i="13"/>
  <c r="C15970" i="13" s="1"/>
  <c r="H15970" i="13" s="1"/>
  <c r="K15970" i="13" s="1"/>
  <c r="J15970" i="13" s="1"/>
  <c r="D15970" i="13"/>
  <c r="E15970" i="13"/>
  <c r="F15970" i="13"/>
  <c r="G15970" i="13"/>
  <c r="B15971" i="13"/>
  <c r="C15971" i="13" s="1"/>
  <c r="H15971" i="13" s="1"/>
  <c r="K15971" i="13" s="1"/>
  <c r="J15971" i="13" s="1"/>
  <c r="D15971" i="13"/>
  <c r="E15971" i="13"/>
  <c r="F15971" i="13"/>
  <c r="G15971" i="13"/>
  <c r="B15972" i="13"/>
  <c r="C15972" i="13" s="1"/>
  <c r="H15972" i="13" s="1"/>
  <c r="K15972" i="13" s="1"/>
  <c r="J15972" i="13" s="1"/>
  <c r="D15972" i="13"/>
  <c r="E15972" i="13"/>
  <c r="F15972" i="13"/>
  <c r="G15972" i="13"/>
  <c r="B15973" i="13"/>
  <c r="C15973" i="13" s="1"/>
  <c r="H15973" i="13" s="1"/>
  <c r="K15973" i="13" s="1"/>
  <c r="J15973" i="13" s="1"/>
  <c r="D15973" i="13"/>
  <c r="E15973" i="13"/>
  <c r="F15973" i="13"/>
  <c r="G15973" i="13"/>
  <c r="B15974" i="13"/>
  <c r="C15974" i="13" s="1"/>
  <c r="H15974" i="13" s="1"/>
  <c r="K15974" i="13" s="1"/>
  <c r="J15974" i="13" s="1"/>
  <c r="D15974" i="13"/>
  <c r="E15974" i="13"/>
  <c r="F15974" i="13"/>
  <c r="G15974" i="13"/>
  <c r="B15975" i="13"/>
  <c r="C15975" i="13" s="1"/>
  <c r="H15975" i="13" s="1"/>
  <c r="K15975" i="13" s="1"/>
  <c r="J15975" i="13" s="1"/>
  <c r="D15975" i="13"/>
  <c r="E15975" i="13"/>
  <c r="F15975" i="13"/>
  <c r="G15975" i="13"/>
  <c r="B15976" i="13"/>
  <c r="C15976" i="13" s="1"/>
  <c r="H15976" i="13" s="1"/>
  <c r="K15976" i="13" s="1"/>
  <c r="J15976" i="13" s="1"/>
  <c r="D15976" i="13"/>
  <c r="E15976" i="13"/>
  <c r="F15976" i="13"/>
  <c r="G15976" i="13"/>
  <c r="B15977" i="13"/>
  <c r="C15977" i="13" s="1"/>
  <c r="H15977" i="13" s="1"/>
  <c r="K15977" i="13" s="1"/>
  <c r="J15977" i="13" s="1"/>
  <c r="D15977" i="13"/>
  <c r="E15977" i="13"/>
  <c r="F15977" i="13"/>
  <c r="G15977" i="13"/>
  <c r="B15978" i="13"/>
  <c r="C15978" i="13" s="1"/>
  <c r="H15978" i="13" s="1"/>
  <c r="K15978" i="13" s="1"/>
  <c r="J15978" i="13" s="1"/>
  <c r="D15978" i="13"/>
  <c r="E15978" i="13"/>
  <c r="F15978" i="13"/>
  <c r="G15978" i="13"/>
  <c r="B15979" i="13"/>
  <c r="C15979" i="13" s="1"/>
  <c r="H15979" i="13" s="1"/>
  <c r="K15979" i="13" s="1"/>
  <c r="J15979" i="13" s="1"/>
  <c r="D15979" i="13"/>
  <c r="E15979" i="13"/>
  <c r="F15979" i="13"/>
  <c r="G15979" i="13"/>
  <c r="B15980" i="13"/>
  <c r="C15980" i="13" s="1"/>
  <c r="H15980" i="13" s="1"/>
  <c r="K15980" i="13" s="1"/>
  <c r="J15980" i="13" s="1"/>
  <c r="D15980" i="13"/>
  <c r="E15980" i="13"/>
  <c r="F15980" i="13"/>
  <c r="G15980" i="13"/>
  <c r="B15981" i="13"/>
  <c r="C15981" i="13" s="1"/>
  <c r="H15981" i="13" s="1"/>
  <c r="K15981" i="13" s="1"/>
  <c r="J15981" i="13" s="1"/>
  <c r="D15981" i="13"/>
  <c r="E15981" i="13"/>
  <c r="F15981" i="13"/>
  <c r="G15981" i="13"/>
  <c r="B15982" i="13"/>
  <c r="C15982" i="13" s="1"/>
  <c r="H15982" i="13" s="1"/>
  <c r="K15982" i="13" s="1"/>
  <c r="J15982" i="13" s="1"/>
  <c r="D15982" i="13"/>
  <c r="E15982" i="13"/>
  <c r="F15982" i="13"/>
  <c r="G15982" i="13"/>
  <c r="B15983" i="13"/>
  <c r="C15983" i="13" s="1"/>
  <c r="H15983" i="13" s="1"/>
  <c r="K15983" i="13" s="1"/>
  <c r="J15983" i="13" s="1"/>
  <c r="D15983" i="13"/>
  <c r="E15983" i="13"/>
  <c r="F15983" i="13"/>
  <c r="G15983" i="13"/>
  <c r="B15984" i="13"/>
  <c r="C15984" i="13" s="1"/>
  <c r="H15984" i="13" s="1"/>
  <c r="K15984" i="13" s="1"/>
  <c r="J15984" i="13" s="1"/>
  <c r="D15984" i="13"/>
  <c r="E15984" i="13"/>
  <c r="F15984" i="13"/>
  <c r="G15984" i="13"/>
  <c r="B15985" i="13"/>
  <c r="C15985" i="13" s="1"/>
  <c r="H15985" i="13" s="1"/>
  <c r="K15985" i="13" s="1"/>
  <c r="J15985" i="13" s="1"/>
  <c r="D15985" i="13"/>
  <c r="E15985" i="13"/>
  <c r="F15985" i="13"/>
  <c r="G15985" i="13"/>
  <c r="B15986" i="13"/>
  <c r="C15986" i="13" s="1"/>
  <c r="H15986" i="13" s="1"/>
  <c r="K15986" i="13" s="1"/>
  <c r="J15986" i="13" s="1"/>
  <c r="D15986" i="13"/>
  <c r="E15986" i="13"/>
  <c r="F15986" i="13"/>
  <c r="G15986" i="13"/>
  <c r="B15987" i="13"/>
  <c r="C15987" i="13" s="1"/>
  <c r="H15987" i="13" s="1"/>
  <c r="K15987" i="13" s="1"/>
  <c r="J15987" i="13" s="1"/>
  <c r="D15987" i="13"/>
  <c r="E15987" i="13"/>
  <c r="F15987" i="13"/>
  <c r="G15987" i="13"/>
  <c r="B15988" i="13"/>
  <c r="C15988" i="13" s="1"/>
  <c r="H15988" i="13" s="1"/>
  <c r="K15988" i="13" s="1"/>
  <c r="J15988" i="13" s="1"/>
  <c r="D15988" i="13"/>
  <c r="E15988" i="13"/>
  <c r="F15988" i="13"/>
  <c r="G15988" i="13"/>
  <c r="B15989" i="13"/>
  <c r="C15989" i="13" s="1"/>
  <c r="H15989" i="13" s="1"/>
  <c r="K15989" i="13" s="1"/>
  <c r="J15989" i="13" s="1"/>
  <c r="D15989" i="13"/>
  <c r="E15989" i="13"/>
  <c r="F15989" i="13"/>
  <c r="G15989" i="13"/>
  <c r="B15990" i="13"/>
  <c r="C15990" i="13" s="1"/>
  <c r="H15990" i="13" s="1"/>
  <c r="K15990" i="13" s="1"/>
  <c r="J15990" i="13" s="1"/>
  <c r="D15990" i="13"/>
  <c r="E15990" i="13"/>
  <c r="F15990" i="13"/>
  <c r="G15990" i="13"/>
  <c r="B15991" i="13"/>
  <c r="C15991" i="13" s="1"/>
  <c r="H15991" i="13" s="1"/>
  <c r="K15991" i="13" s="1"/>
  <c r="J15991" i="13" s="1"/>
  <c r="D15991" i="13"/>
  <c r="E15991" i="13"/>
  <c r="F15991" i="13"/>
  <c r="G15991" i="13"/>
  <c r="B15992" i="13"/>
  <c r="C15992" i="13" s="1"/>
  <c r="H15992" i="13" s="1"/>
  <c r="K15992" i="13" s="1"/>
  <c r="J15992" i="13" s="1"/>
  <c r="D15992" i="13"/>
  <c r="E15992" i="13"/>
  <c r="F15992" i="13"/>
  <c r="G15992" i="13"/>
  <c r="B15993" i="13"/>
  <c r="C15993" i="13" s="1"/>
  <c r="H15993" i="13" s="1"/>
  <c r="K15993" i="13" s="1"/>
  <c r="J15993" i="13" s="1"/>
  <c r="D15993" i="13"/>
  <c r="E15993" i="13"/>
  <c r="F15993" i="13"/>
  <c r="G15993" i="13"/>
  <c r="B15994" i="13"/>
  <c r="C15994" i="13" s="1"/>
  <c r="H15994" i="13" s="1"/>
  <c r="K15994" i="13" s="1"/>
  <c r="J15994" i="13" s="1"/>
  <c r="D15994" i="13"/>
  <c r="E15994" i="13"/>
  <c r="F15994" i="13"/>
  <c r="G15994" i="13"/>
  <c r="B15995" i="13"/>
  <c r="C15995" i="13" s="1"/>
  <c r="H15995" i="13" s="1"/>
  <c r="K15995" i="13" s="1"/>
  <c r="J15995" i="13" s="1"/>
  <c r="D15995" i="13"/>
  <c r="E15995" i="13"/>
  <c r="F15995" i="13"/>
  <c r="G15995" i="13"/>
  <c r="B15996" i="13"/>
  <c r="C15996" i="13" s="1"/>
  <c r="H15996" i="13" s="1"/>
  <c r="K15996" i="13" s="1"/>
  <c r="J15996" i="13" s="1"/>
  <c r="D15996" i="13"/>
  <c r="E15996" i="13"/>
  <c r="F15996" i="13"/>
  <c r="G15996" i="13"/>
  <c r="B15997" i="13"/>
  <c r="C15997" i="13" s="1"/>
  <c r="H15997" i="13" s="1"/>
  <c r="K15997" i="13" s="1"/>
  <c r="J15997" i="13" s="1"/>
  <c r="D15997" i="13"/>
  <c r="E15997" i="13"/>
  <c r="F15997" i="13"/>
  <c r="G15997" i="13"/>
  <c r="B15998" i="13"/>
  <c r="C15998" i="13" s="1"/>
  <c r="H15998" i="13" s="1"/>
  <c r="K15998" i="13" s="1"/>
  <c r="J15998" i="13" s="1"/>
  <c r="D15998" i="13"/>
  <c r="E15998" i="13"/>
  <c r="F15998" i="13"/>
  <c r="G15998" i="13"/>
  <c r="B15999" i="13"/>
  <c r="C15999" i="13" s="1"/>
  <c r="H15999" i="13" s="1"/>
  <c r="K15999" i="13" s="1"/>
  <c r="J15999" i="13" s="1"/>
  <c r="D15999" i="13"/>
  <c r="E15999" i="13"/>
  <c r="F15999" i="13"/>
  <c r="G15999" i="13"/>
  <c r="B16000" i="13"/>
  <c r="C16000" i="13" s="1"/>
  <c r="H16000" i="13" s="1"/>
  <c r="K16000" i="13" s="1"/>
  <c r="J16000" i="13" s="1"/>
  <c r="D16000" i="13"/>
  <c r="E16000" i="13"/>
  <c r="F16000" i="13"/>
  <c r="G16000" i="13"/>
  <c r="B16001" i="13"/>
  <c r="C16001" i="13" s="1"/>
  <c r="H16001" i="13" s="1"/>
  <c r="K16001" i="13" s="1"/>
  <c r="J16001" i="13" s="1"/>
  <c r="D16001" i="13"/>
  <c r="E16001" i="13"/>
  <c r="F16001" i="13"/>
  <c r="G16001" i="13"/>
  <c r="B16002" i="13"/>
  <c r="C16002" i="13" s="1"/>
  <c r="H16002" i="13" s="1"/>
  <c r="K16002" i="13" s="1"/>
  <c r="J16002" i="13" s="1"/>
  <c r="D16002" i="13"/>
  <c r="E16002" i="13"/>
  <c r="F16002" i="13"/>
  <c r="G16002" i="13"/>
  <c r="B16003" i="13"/>
  <c r="C16003" i="13" s="1"/>
  <c r="H16003" i="13" s="1"/>
  <c r="K16003" i="13" s="1"/>
  <c r="J16003" i="13" s="1"/>
  <c r="D16003" i="13"/>
  <c r="E16003" i="13"/>
  <c r="F16003" i="13"/>
  <c r="G16003" i="13"/>
  <c r="B16004" i="13"/>
  <c r="C16004" i="13" s="1"/>
  <c r="H16004" i="13" s="1"/>
  <c r="K16004" i="13" s="1"/>
  <c r="J16004" i="13" s="1"/>
  <c r="D16004" i="13"/>
  <c r="E16004" i="13"/>
  <c r="F16004" i="13"/>
  <c r="G16004" i="13"/>
  <c r="B16005" i="13"/>
  <c r="C16005" i="13" s="1"/>
  <c r="H16005" i="13" s="1"/>
  <c r="K16005" i="13" s="1"/>
  <c r="J16005" i="13" s="1"/>
  <c r="D16005" i="13"/>
  <c r="E16005" i="13"/>
  <c r="F16005" i="13"/>
  <c r="G16005" i="13"/>
  <c r="B16006" i="13"/>
  <c r="C16006" i="13" s="1"/>
  <c r="H16006" i="13" s="1"/>
  <c r="K16006" i="13" s="1"/>
  <c r="J16006" i="13" s="1"/>
  <c r="D16006" i="13"/>
  <c r="E16006" i="13"/>
  <c r="F16006" i="13"/>
  <c r="G16006" i="13"/>
  <c r="B16007" i="13"/>
  <c r="C16007" i="13" s="1"/>
  <c r="H16007" i="13" s="1"/>
  <c r="K16007" i="13" s="1"/>
  <c r="J16007" i="13" s="1"/>
  <c r="D16007" i="13"/>
  <c r="E16007" i="13"/>
  <c r="F16007" i="13"/>
  <c r="G16007" i="13"/>
  <c r="B16008" i="13"/>
  <c r="C16008" i="13" s="1"/>
  <c r="H16008" i="13" s="1"/>
  <c r="K16008" i="13" s="1"/>
  <c r="J16008" i="13" s="1"/>
  <c r="D16008" i="13"/>
  <c r="E16008" i="13"/>
  <c r="F16008" i="13"/>
  <c r="G16008" i="13"/>
  <c r="B16009" i="13"/>
  <c r="C16009" i="13" s="1"/>
  <c r="H16009" i="13" s="1"/>
  <c r="K16009" i="13" s="1"/>
  <c r="J16009" i="13" s="1"/>
  <c r="D16009" i="13"/>
  <c r="E16009" i="13"/>
  <c r="F16009" i="13"/>
  <c r="G16009" i="13"/>
  <c r="B16010" i="13"/>
  <c r="C16010" i="13" s="1"/>
  <c r="H16010" i="13" s="1"/>
  <c r="K16010" i="13" s="1"/>
  <c r="J16010" i="13" s="1"/>
  <c r="D16010" i="13"/>
  <c r="E16010" i="13"/>
  <c r="F16010" i="13"/>
  <c r="G16010" i="13"/>
  <c r="B16011" i="13"/>
  <c r="C16011" i="13" s="1"/>
  <c r="H16011" i="13" s="1"/>
  <c r="K16011" i="13" s="1"/>
  <c r="J16011" i="13" s="1"/>
  <c r="D16011" i="13"/>
  <c r="E16011" i="13"/>
  <c r="F16011" i="13"/>
  <c r="G16011" i="13"/>
  <c r="B16012" i="13"/>
  <c r="C16012" i="13" s="1"/>
  <c r="H16012" i="13" s="1"/>
  <c r="K16012" i="13" s="1"/>
  <c r="J16012" i="13" s="1"/>
  <c r="D16012" i="13"/>
  <c r="E16012" i="13"/>
  <c r="F16012" i="13"/>
  <c r="G16012" i="13"/>
  <c r="B16013" i="13"/>
  <c r="C16013" i="13" s="1"/>
  <c r="H16013" i="13" s="1"/>
  <c r="K16013" i="13" s="1"/>
  <c r="J16013" i="13" s="1"/>
  <c r="D16013" i="13"/>
  <c r="E16013" i="13"/>
  <c r="F16013" i="13"/>
  <c r="G16013" i="13"/>
  <c r="B16014" i="13"/>
  <c r="C16014" i="13" s="1"/>
  <c r="H16014" i="13" s="1"/>
  <c r="K16014" i="13" s="1"/>
  <c r="J16014" i="13" s="1"/>
  <c r="D16014" i="13"/>
  <c r="E16014" i="13"/>
  <c r="F16014" i="13"/>
  <c r="G16014" i="13"/>
  <c r="B16015" i="13"/>
  <c r="C16015" i="13" s="1"/>
  <c r="H16015" i="13" s="1"/>
  <c r="K16015" i="13" s="1"/>
  <c r="J16015" i="13" s="1"/>
  <c r="D16015" i="13"/>
  <c r="E16015" i="13"/>
  <c r="F16015" i="13"/>
  <c r="G16015" i="13"/>
  <c r="B16016" i="13"/>
  <c r="C16016" i="13" s="1"/>
  <c r="H16016" i="13" s="1"/>
  <c r="K16016" i="13" s="1"/>
  <c r="J16016" i="13" s="1"/>
  <c r="D16016" i="13"/>
  <c r="E16016" i="13"/>
  <c r="F16016" i="13"/>
  <c r="G16016" i="13"/>
  <c r="B16017" i="13"/>
  <c r="C16017" i="13" s="1"/>
  <c r="H16017" i="13" s="1"/>
  <c r="K16017" i="13" s="1"/>
  <c r="J16017" i="13" s="1"/>
  <c r="D16017" i="13"/>
  <c r="E16017" i="13"/>
  <c r="F16017" i="13"/>
  <c r="G16017" i="13"/>
  <c r="B16018" i="13"/>
  <c r="C16018" i="13" s="1"/>
  <c r="H16018" i="13" s="1"/>
  <c r="K16018" i="13" s="1"/>
  <c r="J16018" i="13" s="1"/>
  <c r="D16018" i="13"/>
  <c r="E16018" i="13"/>
  <c r="F16018" i="13"/>
  <c r="G16018" i="13"/>
  <c r="B16019" i="13"/>
  <c r="C16019" i="13" s="1"/>
  <c r="H16019" i="13" s="1"/>
  <c r="K16019" i="13" s="1"/>
  <c r="J16019" i="13" s="1"/>
  <c r="D16019" i="13"/>
  <c r="E16019" i="13"/>
  <c r="F16019" i="13"/>
  <c r="G16019" i="13"/>
  <c r="B16020" i="13"/>
  <c r="C16020" i="13" s="1"/>
  <c r="H16020" i="13" s="1"/>
  <c r="K16020" i="13" s="1"/>
  <c r="J16020" i="13" s="1"/>
  <c r="D16020" i="13"/>
  <c r="E16020" i="13"/>
  <c r="F16020" i="13"/>
  <c r="G16020" i="13"/>
  <c r="B16021" i="13"/>
  <c r="C16021" i="13" s="1"/>
  <c r="H16021" i="13" s="1"/>
  <c r="K16021" i="13" s="1"/>
  <c r="J16021" i="13" s="1"/>
  <c r="D16021" i="13"/>
  <c r="E16021" i="13"/>
  <c r="F16021" i="13"/>
  <c r="G16021" i="13"/>
  <c r="B16022" i="13"/>
  <c r="C16022" i="13" s="1"/>
  <c r="H16022" i="13" s="1"/>
  <c r="K16022" i="13" s="1"/>
  <c r="J16022" i="13" s="1"/>
  <c r="D16022" i="13"/>
  <c r="E16022" i="13"/>
  <c r="F16022" i="13"/>
  <c r="G16022" i="13"/>
  <c r="B16023" i="13"/>
  <c r="C16023" i="13" s="1"/>
  <c r="H16023" i="13" s="1"/>
  <c r="K16023" i="13" s="1"/>
  <c r="J16023" i="13" s="1"/>
  <c r="D16023" i="13"/>
  <c r="E16023" i="13"/>
  <c r="F16023" i="13"/>
  <c r="G16023" i="13"/>
  <c r="B16024" i="13"/>
  <c r="C16024" i="13" s="1"/>
  <c r="H16024" i="13" s="1"/>
  <c r="K16024" i="13" s="1"/>
  <c r="J16024" i="13" s="1"/>
  <c r="D16024" i="13"/>
  <c r="E16024" i="13"/>
  <c r="F16024" i="13"/>
  <c r="G16024" i="13"/>
  <c r="B16025" i="13"/>
  <c r="C16025" i="13" s="1"/>
  <c r="H16025" i="13" s="1"/>
  <c r="K16025" i="13" s="1"/>
  <c r="J16025" i="13" s="1"/>
  <c r="D16025" i="13"/>
  <c r="E16025" i="13"/>
  <c r="F16025" i="13"/>
  <c r="G16025" i="13"/>
  <c r="B16026" i="13"/>
  <c r="C16026" i="13" s="1"/>
  <c r="H16026" i="13" s="1"/>
  <c r="K16026" i="13" s="1"/>
  <c r="J16026" i="13" s="1"/>
  <c r="D16026" i="13"/>
  <c r="E16026" i="13"/>
  <c r="F16026" i="13"/>
  <c r="G16026" i="13"/>
  <c r="B16027" i="13"/>
  <c r="C16027" i="13" s="1"/>
  <c r="H16027" i="13" s="1"/>
  <c r="K16027" i="13" s="1"/>
  <c r="J16027" i="13" s="1"/>
  <c r="D16027" i="13"/>
  <c r="E16027" i="13"/>
  <c r="F16027" i="13"/>
  <c r="G16027" i="13"/>
  <c r="B16028" i="13"/>
  <c r="C16028" i="13" s="1"/>
  <c r="H16028" i="13" s="1"/>
  <c r="K16028" i="13" s="1"/>
  <c r="J16028" i="13" s="1"/>
  <c r="D16028" i="13"/>
  <c r="E16028" i="13"/>
  <c r="F16028" i="13"/>
  <c r="G16028" i="13"/>
  <c r="B16029" i="13"/>
  <c r="C16029" i="13" s="1"/>
  <c r="H16029" i="13" s="1"/>
  <c r="K16029" i="13" s="1"/>
  <c r="J16029" i="13" s="1"/>
  <c r="D16029" i="13"/>
  <c r="E16029" i="13"/>
  <c r="F16029" i="13"/>
  <c r="G16029" i="13"/>
  <c r="B16030" i="13"/>
  <c r="C16030" i="13" s="1"/>
  <c r="H16030" i="13" s="1"/>
  <c r="K16030" i="13" s="1"/>
  <c r="J16030" i="13" s="1"/>
  <c r="D16030" i="13"/>
  <c r="E16030" i="13"/>
  <c r="F16030" i="13"/>
  <c r="G16030" i="13"/>
  <c r="B16031" i="13"/>
  <c r="C16031" i="13" s="1"/>
  <c r="H16031" i="13" s="1"/>
  <c r="K16031" i="13" s="1"/>
  <c r="J16031" i="13" s="1"/>
  <c r="D16031" i="13"/>
  <c r="E16031" i="13"/>
  <c r="F16031" i="13"/>
  <c r="G16031" i="13"/>
  <c r="B16032" i="13"/>
  <c r="C16032" i="13" s="1"/>
  <c r="H16032" i="13" s="1"/>
  <c r="K16032" i="13" s="1"/>
  <c r="J16032" i="13" s="1"/>
  <c r="D16032" i="13"/>
  <c r="E16032" i="13"/>
  <c r="F16032" i="13"/>
  <c r="G16032" i="13"/>
  <c r="B16033" i="13"/>
  <c r="C16033" i="13" s="1"/>
  <c r="H16033" i="13" s="1"/>
  <c r="K16033" i="13" s="1"/>
  <c r="J16033" i="13" s="1"/>
  <c r="D16033" i="13"/>
  <c r="E16033" i="13"/>
  <c r="F16033" i="13"/>
  <c r="G16033" i="13"/>
  <c r="B16034" i="13"/>
  <c r="C16034" i="13" s="1"/>
  <c r="H16034" i="13" s="1"/>
  <c r="K16034" i="13" s="1"/>
  <c r="J16034" i="13" s="1"/>
  <c r="D16034" i="13"/>
  <c r="E16034" i="13"/>
  <c r="F16034" i="13"/>
  <c r="G16034" i="13"/>
  <c r="B16035" i="13"/>
  <c r="C16035" i="13" s="1"/>
  <c r="H16035" i="13" s="1"/>
  <c r="K16035" i="13" s="1"/>
  <c r="J16035" i="13" s="1"/>
  <c r="D16035" i="13"/>
  <c r="E16035" i="13"/>
  <c r="F16035" i="13"/>
  <c r="G16035" i="13"/>
  <c r="B16036" i="13"/>
  <c r="C16036" i="13" s="1"/>
  <c r="H16036" i="13" s="1"/>
  <c r="K16036" i="13" s="1"/>
  <c r="J16036" i="13" s="1"/>
  <c r="D16036" i="13"/>
  <c r="E16036" i="13"/>
  <c r="F16036" i="13"/>
  <c r="G16036" i="13"/>
  <c r="B16037" i="13"/>
  <c r="C16037" i="13" s="1"/>
  <c r="H16037" i="13" s="1"/>
  <c r="K16037" i="13" s="1"/>
  <c r="J16037" i="13" s="1"/>
  <c r="D16037" i="13"/>
  <c r="E16037" i="13"/>
  <c r="F16037" i="13"/>
  <c r="G16037" i="13"/>
  <c r="B16038" i="13"/>
  <c r="C16038" i="13" s="1"/>
  <c r="H16038" i="13" s="1"/>
  <c r="K16038" i="13" s="1"/>
  <c r="J16038" i="13" s="1"/>
  <c r="D16038" i="13"/>
  <c r="E16038" i="13"/>
  <c r="F16038" i="13"/>
  <c r="G16038" i="13"/>
  <c r="B16039" i="13"/>
  <c r="C16039" i="13" s="1"/>
  <c r="H16039" i="13" s="1"/>
  <c r="K16039" i="13" s="1"/>
  <c r="J16039" i="13" s="1"/>
  <c r="D16039" i="13"/>
  <c r="E16039" i="13"/>
  <c r="F16039" i="13"/>
  <c r="G16039" i="13"/>
  <c r="B16040" i="13"/>
  <c r="C16040" i="13" s="1"/>
  <c r="H16040" i="13" s="1"/>
  <c r="K16040" i="13" s="1"/>
  <c r="J16040" i="13" s="1"/>
  <c r="D16040" i="13"/>
  <c r="E16040" i="13"/>
  <c r="F16040" i="13"/>
  <c r="G16040" i="13"/>
  <c r="B16041" i="13"/>
  <c r="C16041" i="13" s="1"/>
  <c r="H16041" i="13" s="1"/>
  <c r="K16041" i="13" s="1"/>
  <c r="J16041" i="13" s="1"/>
  <c r="D16041" i="13"/>
  <c r="E16041" i="13"/>
  <c r="F16041" i="13"/>
  <c r="G16041" i="13"/>
  <c r="B16042" i="13"/>
  <c r="C16042" i="13" s="1"/>
  <c r="H16042" i="13" s="1"/>
  <c r="K16042" i="13" s="1"/>
  <c r="J16042" i="13" s="1"/>
  <c r="D16042" i="13"/>
  <c r="E16042" i="13"/>
  <c r="F16042" i="13"/>
  <c r="G16042" i="13"/>
  <c r="B16043" i="13"/>
  <c r="C16043" i="13" s="1"/>
  <c r="H16043" i="13" s="1"/>
  <c r="K16043" i="13" s="1"/>
  <c r="J16043" i="13" s="1"/>
  <c r="D16043" i="13"/>
  <c r="E16043" i="13"/>
  <c r="F16043" i="13"/>
  <c r="G16043" i="13"/>
  <c r="B16044" i="13"/>
  <c r="C16044" i="13" s="1"/>
  <c r="H16044" i="13" s="1"/>
  <c r="K16044" i="13" s="1"/>
  <c r="J16044" i="13" s="1"/>
  <c r="D16044" i="13"/>
  <c r="E16044" i="13"/>
  <c r="F16044" i="13"/>
  <c r="G16044" i="13"/>
  <c r="B16045" i="13"/>
  <c r="C16045" i="13" s="1"/>
  <c r="H16045" i="13" s="1"/>
  <c r="K16045" i="13" s="1"/>
  <c r="J16045" i="13" s="1"/>
  <c r="D16045" i="13"/>
  <c r="E16045" i="13"/>
  <c r="F16045" i="13"/>
  <c r="G16045" i="13"/>
  <c r="B16046" i="13"/>
  <c r="C16046" i="13" s="1"/>
  <c r="H16046" i="13" s="1"/>
  <c r="K16046" i="13" s="1"/>
  <c r="J16046" i="13" s="1"/>
  <c r="D16046" i="13"/>
  <c r="E16046" i="13"/>
  <c r="F16046" i="13"/>
  <c r="G16046" i="13"/>
  <c r="B16047" i="13"/>
  <c r="C16047" i="13" s="1"/>
  <c r="H16047" i="13" s="1"/>
  <c r="K16047" i="13" s="1"/>
  <c r="J16047" i="13" s="1"/>
  <c r="D16047" i="13"/>
  <c r="E16047" i="13"/>
  <c r="F16047" i="13"/>
  <c r="G16047" i="13"/>
  <c r="B16048" i="13"/>
  <c r="C16048" i="13" s="1"/>
  <c r="H16048" i="13" s="1"/>
  <c r="K16048" i="13" s="1"/>
  <c r="J16048" i="13" s="1"/>
  <c r="D16048" i="13"/>
  <c r="E16048" i="13"/>
  <c r="F16048" i="13"/>
  <c r="G16048" i="13"/>
  <c r="B16049" i="13"/>
  <c r="C16049" i="13" s="1"/>
  <c r="H16049" i="13" s="1"/>
  <c r="K16049" i="13" s="1"/>
  <c r="J16049" i="13" s="1"/>
  <c r="D16049" i="13"/>
  <c r="E16049" i="13"/>
  <c r="F16049" i="13"/>
  <c r="G16049" i="13"/>
  <c r="B16050" i="13"/>
  <c r="C16050" i="13" s="1"/>
  <c r="H16050" i="13" s="1"/>
  <c r="K16050" i="13" s="1"/>
  <c r="J16050" i="13" s="1"/>
  <c r="D16050" i="13"/>
  <c r="E16050" i="13"/>
  <c r="F16050" i="13"/>
  <c r="G16050" i="13"/>
  <c r="B16051" i="13"/>
  <c r="C16051" i="13" s="1"/>
  <c r="H16051" i="13" s="1"/>
  <c r="K16051" i="13" s="1"/>
  <c r="J16051" i="13" s="1"/>
  <c r="D16051" i="13"/>
  <c r="E16051" i="13"/>
  <c r="F16051" i="13"/>
  <c r="G16051" i="13"/>
  <c r="B16052" i="13"/>
  <c r="C16052" i="13" s="1"/>
  <c r="H16052" i="13" s="1"/>
  <c r="K16052" i="13" s="1"/>
  <c r="J16052" i="13" s="1"/>
  <c r="D16052" i="13"/>
  <c r="E16052" i="13"/>
  <c r="F16052" i="13"/>
  <c r="G16052" i="13"/>
  <c r="B16053" i="13"/>
  <c r="C16053" i="13" s="1"/>
  <c r="H16053" i="13" s="1"/>
  <c r="K16053" i="13" s="1"/>
  <c r="J16053" i="13" s="1"/>
  <c r="D16053" i="13"/>
  <c r="E16053" i="13"/>
  <c r="F16053" i="13"/>
  <c r="G16053" i="13"/>
  <c r="B16054" i="13"/>
  <c r="C16054" i="13" s="1"/>
  <c r="H16054" i="13" s="1"/>
  <c r="K16054" i="13" s="1"/>
  <c r="J16054" i="13" s="1"/>
  <c r="D16054" i="13"/>
  <c r="E16054" i="13"/>
  <c r="F16054" i="13"/>
  <c r="G16054" i="13"/>
  <c r="B16055" i="13"/>
  <c r="C16055" i="13" s="1"/>
  <c r="H16055" i="13" s="1"/>
  <c r="K16055" i="13" s="1"/>
  <c r="J16055" i="13" s="1"/>
  <c r="D16055" i="13"/>
  <c r="E16055" i="13"/>
  <c r="F16055" i="13"/>
  <c r="G16055" i="13"/>
  <c r="B16056" i="13"/>
  <c r="C16056" i="13" s="1"/>
  <c r="H16056" i="13" s="1"/>
  <c r="K16056" i="13" s="1"/>
  <c r="J16056" i="13" s="1"/>
  <c r="D16056" i="13"/>
  <c r="E16056" i="13"/>
  <c r="F16056" i="13"/>
  <c r="G16056" i="13"/>
  <c r="B16057" i="13"/>
  <c r="C16057" i="13" s="1"/>
  <c r="H16057" i="13" s="1"/>
  <c r="K16057" i="13" s="1"/>
  <c r="J16057" i="13" s="1"/>
  <c r="D16057" i="13"/>
  <c r="E16057" i="13"/>
  <c r="F16057" i="13"/>
  <c r="G16057" i="13"/>
  <c r="B16058" i="13"/>
  <c r="C16058" i="13" s="1"/>
  <c r="H16058" i="13" s="1"/>
  <c r="K16058" i="13" s="1"/>
  <c r="J16058" i="13" s="1"/>
  <c r="D16058" i="13"/>
  <c r="E16058" i="13"/>
  <c r="F16058" i="13"/>
  <c r="G16058" i="13"/>
  <c r="B16059" i="13"/>
  <c r="C16059" i="13" s="1"/>
  <c r="H16059" i="13" s="1"/>
  <c r="K16059" i="13" s="1"/>
  <c r="J16059" i="13" s="1"/>
  <c r="D16059" i="13"/>
  <c r="E16059" i="13"/>
  <c r="F16059" i="13"/>
  <c r="G16059" i="13"/>
  <c r="B16060" i="13"/>
  <c r="C16060" i="13" s="1"/>
  <c r="H16060" i="13" s="1"/>
  <c r="K16060" i="13" s="1"/>
  <c r="J16060" i="13" s="1"/>
  <c r="D16060" i="13"/>
  <c r="E16060" i="13"/>
  <c r="F16060" i="13"/>
  <c r="G16060" i="13"/>
  <c r="B16061" i="13"/>
  <c r="C16061" i="13" s="1"/>
  <c r="H16061" i="13" s="1"/>
  <c r="K16061" i="13" s="1"/>
  <c r="J16061" i="13" s="1"/>
  <c r="D16061" i="13"/>
  <c r="E16061" i="13"/>
  <c r="F16061" i="13"/>
  <c r="G16061" i="13"/>
  <c r="B16062" i="13"/>
  <c r="C16062" i="13" s="1"/>
  <c r="H16062" i="13" s="1"/>
  <c r="K16062" i="13" s="1"/>
  <c r="J16062" i="13" s="1"/>
  <c r="D16062" i="13"/>
  <c r="E16062" i="13"/>
  <c r="F16062" i="13"/>
  <c r="G16062" i="13"/>
  <c r="B16063" i="13"/>
  <c r="C16063" i="13" s="1"/>
  <c r="H16063" i="13" s="1"/>
  <c r="K16063" i="13" s="1"/>
  <c r="J16063" i="13" s="1"/>
  <c r="D16063" i="13"/>
  <c r="E16063" i="13"/>
  <c r="F16063" i="13"/>
  <c r="G16063" i="13"/>
  <c r="B16064" i="13"/>
  <c r="C16064" i="13" s="1"/>
  <c r="H16064" i="13" s="1"/>
  <c r="K16064" i="13" s="1"/>
  <c r="J16064" i="13" s="1"/>
  <c r="D16064" i="13"/>
  <c r="E16064" i="13"/>
  <c r="F16064" i="13"/>
  <c r="G16064" i="13"/>
  <c r="B16065" i="13"/>
  <c r="C16065" i="13" s="1"/>
  <c r="H16065" i="13" s="1"/>
  <c r="K16065" i="13" s="1"/>
  <c r="J16065" i="13" s="1"/>
  <c r="D16065" i="13"/>
  <c r="E16065" i="13"/>
  <c r="F16065" i="13"/>
  <c r="G16065" i="13"/>
  <c r="B16066" i="13"/>
  <c r="C16066" i="13" s="1"/>
  <c r="H16066" i="13" s="1"/>
  <c r="K16066" i="13" s="1"/>
  <c r="J16066" i="13" s="1"/>
  <c r="D16066" i="13"/>
  <c r="E16066" i="13"/>
  <c r="F16066" i="13"/>
  <c r="G16066" i="13"/>
  <c r="B16067" i="13"/>
  <c r="C16067" i="13" s="1"/>
  <c r="H16067" i="13" s="1"/>
  <c r="K16067" i="13" s="1"/>
  <c r="J16067" i="13" s="1"/>
  <c r="D16067" i="13"/>
  <c r="E16067" i="13"/>
  <c r="F16067" i="13"/>
  <c r="G16067" i="13"/>
  <c r="B16068" i="13"/>
  <c r="C16068" i="13" s="1"/>
  <c r="H16068" i="13" s="1"/>
  <c r="K16068" i="13" s="1"/>
  <c r="J16068" i="13" s="1"/>
  <c r="D16068" i="13"/>
  <c r="E16068" i="13"/>
  <c r="F16068" i="13"/>
  <c r="G16068" i="13"/>
  <c r="B16069" i="13"/>
  <c r="C16069" i="13" s="1"/>
  <c r="H16069" i="13" s="1"/>
  <c r="K16069" i="13" s="1"/>
  <c r="J16069" i="13" s="1"/>
  <c r="D16069" i="13"/>
  <c r="E16069" i="13"/>
  <c r="F16069" i="13"/>
  <c r="G16069" i="13"/>
  <c r="B16070" i="13"/>
  <c r="C16070" i="13" s="1"/>
  <c r="H16070" i="13" s="1"/>
  <c r="K16070" i="13" s="1"/>
  <c r="J16070" i="13" s="1"/>
  <c r="D16070" i="13"/>
  <c r="E16070" i="13"/>
  <c r="F16070" i="13"/>
  <c r="G16070" i="13"/>
  <c r="B16071" i="13"/>
  <c r="C16071" i="13" s="1"/>
  <c r="H16071" i="13" s="1"/>
  <c r="K16071" i="13" s="1"/>
  <c r="J16071" i="13" s="1"/>
  <c r="D16071" i="13"/>
  <c r="E16071" i="13"/>
  <c r="F16071" i="13"/>
  <c r="G16071" i="13"/>
  <c r="B16072" i="13"/>
  <c r="C16072" i="13" s="1"/>
  <c r="H16072" i="13" s="1"/>
  <c r="K16072" i="13" s="1"/>
  <c r="J16072" i="13" s="1"/>
  <c r="D16072" i="13"/>
  <c r="E16072" i="13"/>
  <c r="F16072" i="13"/>
  <c r="G16072" i="13"/>
  <c r="B16073" i="13"/>
  <c r="C16073" i="13" s="1"/>
  <c r="H16073" i="13" s="1"/>
  <c r="K16073" i="13" s="1"/>
  <c r="J16073" i="13" s="1"/>
  <c r="D16073" i="13"/>
  <c r="E16073" i="13"/>
  <c r="F16073" i="13"/>
  <c r="G16073" i="13"/>
  <c r="B16074" i="13"/>
  <c r="C16074" i="13" s="1"/>
  <c r="H16074" i="13" s="1"/>
  <c r="K16074" i="13" s="1"/>
  <c r="J16074" i="13" s="1"/>
  <c r="D16074" i="13"/>
  <c r="E16074" i="13"/>
  <c r="F16074" i="13"/>
  <c r="G16074" i="13"/>
  <c r="B16075" i="13"/>
  <c r="C16075" i="13" s="1"/>
  <c r="H16075" i="13" s="1"/>
  <c r="K16075" i="13" s="1"/>
  <c r="J16075" i="13" s="1"/>
  <c r="D16075" i="13"/>
  <c r="E16075" i="13"/>
  <c r="F16075" i="13"/>
  <c r="G16075" i="13"/>
  <c r="B16076" i="13"/>
  <c r="C16076" i="13" s="1"/>
  <c r="H16076" i="13" s="1"/>
  <c r="K16076" i="13" s="1"/>
  <c r="J16076" i="13" s="1"/>
  <c r="D16076" i="13"/>
  <c r="E16076" i="13"/>
  <c r="F16076" i="13"/>
  <c r="G16076" i="13"/>
  <c r="B16077" i="13"/>
  <c r="C16077" i="13" s="1"/>
  <c r="H16077" i="13" s="1"/>
  <c r="K16077" i="13" s="1"/>
  <c r="J16077" i="13" s="1"/>
  <c r="D16077" i="13"/>
  <c r="E16077" i="13"/>
  <c r="F16077" i="13"/>
  <c r="G16077" i="13"/>
  <c r="B16078" i="13"/>
  <c r="C16078" i="13" s="1"/>
  <c r="H16078" i="13" s="1"/>
  <c r="K16078" i="13" s="1"/>
  <c r="J16078" i="13" s="1"/>
  <c r="D16078" i="13"/>
  <c r="E16078" i="13"/>
  <c r="F16078" i="13"/>
  <c r="G16078" i="13"/>
  <c r="B16079" i="13"/>
  <c r="C16079" i="13" s="1"/>
  <c r="H16079" i="13" s="1"/>
  <c r="K16079" i="13" s="1"/>
  <c r="J16079" i="13" s="1"/>
  <c r="D16079" i="13"/>
  <c r="E16079" i="13"/>
  <c r="F16079" i="13"/>
  <c r="G16079" i="13"/>
  <c r="B16080" i="13"/>
  <c r="C16080" i="13" s="1"/>
  <c r="H16080" i="13" s="1"/>
  <c r="K16080" i="13" s="1"/>
  <c r="J16080" i="13" s="1"/>
  <c r="D16080" i="13"/>
  <c r="E16080" i="13"/>
  <c r="F16080" i="13"/>
  <c r="G16080" i="13"/>
  <c r="B16081" i="13"/>
  <c r="C16081" i="13" s="1"/>
  <c r="H16081" i="13" s="1"/>
  <c r="K16081" i="13" s="1"/>
  <c r="J16081" i="13" s="1"/>
  <c r="D16081" i="13"/>
  <c r="E16081" i="13"/>
  <c r="F16081" i="13"/>
  <c r="G16081" i="13"/>
  <c r="B16082" i="13"/>
  <c r="C16082" i="13" s="1"/>
  <c r="H16082" i="13" s="1"/>
  <c r="K16082" i="13" s="1"/>
  <c r="J16082" i="13" s="1"/>
  <c r="D16082" i="13"/>
  <c r="E16082" i="13"/>
  <c r="F16082" i="13"/>
  <c r="G16082" i="13"/>
  <c r="B16083" i="13"/>
  <c r="C16083" i="13" s="1"/>
  <c r="H16083" i="13" s="1"/>
  <c r="K16083" i="13" s="1"/>
  <c r="J16083" i="13" s="1"/>
  <c r="D16083" i="13"/>
  <c r="E16083" i="13"/>
  <c r="F16083" i="13"/>
  <c r="G16083" i="13"/>
  <c r="B16084" i="13"/>
  <c r="C16084" i="13" s="1"/>
  <c r="H16084" i="13" s="1"/>
  <c r="K16084" i="13" s="1"/>
  <c r="J16084" i="13" s="1"/>
  <c r="D16084" i="13"/>
  <c r="E16084" i="13"/>
  <c r="F16084" i="13"/>
  <c r="G16084" i="13"/>
  <c r="B16085" i="13"/>
  <c r="C16085" i="13" s="1"/>
  <c r="H16085" i="13" s="1"/>
  <c r="K16085" i="13" s="1"/>
  <c r="J16085" i="13" s="1"/>
  <c r="D16085" i="13"/>
  <c r="E16085" i="13"/>
  <c r="F16085" i="13"/>
  <c r="G16085" i="13"/>
  <c r="B16086" i="13"/>
  <c r="C16086" i="13" s="1"/>
  <c r="H16086" i="13" s="1"/>
  <c r="K16086" i="13" s="1"/>
  <c r="J16086" i="13" s="1"/>
  <c r="D16086" i="13"/>
  <c r="E16086" i="13"/>
  <c r="F16086" i="13"/>
  <c r="G16086" i="13"/>
  <c r="B16087" i="13"/>
  <c r="C16087" i="13" s="1"/>
  <c r="H16087" i="13" s="1"/>
  <c r="K16087" i="13" s="1"/>
  <c r="J16087" i="13" s="1"/>
  <c r="D16087" i="13"/>
  <c r="E16087" i="13"/>
  <c r="F16087" i="13"/>
  <c r="G16087" i="13"/>
  <c r="B16088" i="13"/>
  <c r="C16088" i="13" s="1"/>
  <c r="H16088" i="13" s="1"/>
  <c r="K16088" i="13" s="1"/>
  <c r="J16088" i="13" s="1"/>
  <c r="D16088" i="13"/>
  <c r="E16088" i="13"/>
  <c r="F16088" i="13"/>
  <c r="G16088" i="13"/>
  <c r="B16089" i="13"/>
  <c r="C16089" i="13" s="1"/>
  <c r="H16089" i="13" s="1"/>
  <c r="K16089" i="13" s="1"/>
  <c r="J16089" i="13" s="1"/>
  <c r="D16089" i="13"/>
  <c r="E16089" i="13"/>
  <c r="F16089" i="13"/>
  <c r="G16089" i="13"/>
  <c r="B16090" i="13"/>
  <c r="C16090" i="13" s="1"/>
  <c r="H16090" i="13" s="1"/>
  <c r="K16090" i="13" s="1"/>
  <c r="J16090" i="13" s="1"/>
  <c r="D16090" i="13"/>
  <c r="E16090" i="13"/>
  <c r="F16090" i="13"/>
  <c r="G16090" i="13"/>
  <c r="B16091" i="13"/>
  <c r="C16091" i="13" s="1"/>
  <c r="H16091" i="13" s="1"/>
  <c r="K16091" i="13" s="1"/>
  <c r="J16091" i="13" s="1"/>
  <c r="D16091" i="13"/>
  <c r="E16091" i="13"/>
  <c r="F16091" i="13"/>
  <c r="G16091" i="13"/>
  <c r="B16092" i="13"/>
  <c r="C16092" i="13" s="1"/>
  <c r="H16092" i="13" s="1"/>
  <c r="K16092" i="13" s="1"/>
  <c r="J16092" i="13" s="1"/>
  <c r="D16092" i="13"/>
  <c r="E16092" i="13"/>
  <c r="F16092" i="13"/>
  <c r="G16092" i="13"/>
  <c r="B16093" i="13"/>
  <c r="C16093" i="13" s="1"/>
  <c r="H16093" i="13" s="1"/>
  <c r="K16093" i="13" s="1"/>
  <c r="J16093" i="13" s="1"/>
  <c r="D16093" i="13"/>
  <c r="E16093" i="13"/>
  <c r="F16093" i="13"/>
  <c r="G16093" i="13"/>
  <c r="B16094" i="13"/>
  <c r="C16094" i="13" s="1"/>
  <c r="H16094" i="13" s="1"/>
  <c r="K16094" i="13" s="1"/>
  <c r="J16094" i="13" s="1"/>
  <c r="D16094" i="13"/>
  <c r="E16094" i="13"/>
  <c r="F16094" i="13"/>
  <c r="G16094" i="13"/>
  <c r="B16095" i="13"/>
  <c r="C16095" i="13" s="1"/>
  <c r="H16095" i="13" s="1"/>
  <c r="K16095" i="13" s="1"/>
  <c r="J16095" i="13" s="1"/>
  <c r="D16095" i="13"/>
  <c r="E16095" i="13"/>
  <c r="F16095" i="13"/>
  <c r="G16095" i="13"/>
  <c r="B16096" i="13"/>
  <c r="C16096" i="13" s="1"/>
  <c r="H16096" i="13" s="1"/>
  <c r="K16096" i="13" s="1"/>
  <c r="J16096" i="13" s="1"/>
  <c r="D16096" i="13"/>
  <c r="E16096" i="13"/>
  <c r="F16096" i="13"/>
  <c r="G16096" i="13"/>
  <c r="B16097" i="13"/>
  <c r="C16097" i="13" s="1"/>
  <c r="H16097" i="13" s="1"/>
  <c r="K16097" i="13" s="1"/>
  <c r="J16097" i="13" s="1"/>
  <c r="D16097" i="13"/>
  <c r="E16097" i="13"/>
  <c r="F16097" i="13"/>
  <c r="G16097" i="13"/>
  <c r="B16098" i="13"/>
  <c r="C16098" i="13" s="1"/>
  <c r="H16098" i="13" s="1"/>
  <c r="K16098" i="13" s="1"/>
  <c r="J16098" i="13" s="1"/>
  <c r="D16098" i="13"/>
  <c r="E16098" i="13"/>
  <c r="F16098" i="13"/>
  <c r="G16098" i="13"/>
  <c r="B16099" i="13"/>
  <c r="C16099" i="13" s="1"/>
  <c r="H16099" i="13" s="1"/>
  <c r="K16099" i="13" s="1"/>
  <c r="J16099" i="13" s="1"/>
  <c r="D16099" i="13"/>
  <c r="E16099" i="13"/>
  <c r="F16099" i="13"/>
  <c r="G16099" i="13"/>
  <c r="B16100" i="13"/>
  <c r="C16100" i="13" s="1"/>
  <c r="H16100" i="13" s="1"/>
  <c r="K16100" i="13" s="1"/>
  <c r="J16100" i="13" s="1"/>
  <c r="D16100" i="13"/>
  <c r="E16100" i="13"/>
  <c r="F16100" i="13"/>
  <c r="G16100" i="13"/>
  <c r="B16101" i="13"/>
  <c r="C16101" i="13" s="1"/>
  <c r="H16101" i="13" s="1"/>
  <c r="K16101" i="13" s="1"/>
  <c r="J16101" i="13" s="1"/>
  <c r="D16101" i="13"/>
  <c r="E16101" i="13"/>
  <c r="F16101" i="13"/>
  <c r="G16101" i="13"/>
  <c r="B16102" i="13"/>
  <c r="C16102" i="13" s="1"/>
  <c r="H16102" i="13" s="1"/>
  <c r="K16102" i="13" s="1"/>
  <c r="J16102" i="13" s="1"/>
  <c r="D16102" i="13"/>
  <c r="E16102" i="13"/>
  <c r="F16102" i="13"/>
  <c r="G16102" i="13"/>
  <c r="B16103" i="13"/>
  <c r="C16103" i="13" s="1"/>
  <c r="H16103" i="13" s="1"/>
  <c r="K16103" i="13" s="1"/>
  <c r="J16103" i="13" s="1"/>
  <c r="D16103" i="13"/>
  <c r="E16103" i="13"/>
  <c r="F16103" i="13"/>
  <c r="G16103" i="13"/>
  <c r="B16104" i="13"/>
  <c r="C16104" i="13" s="1"/>
  <c r="H16104" i="13" s="1"/>
  <c r="K16104" i="13" s="1"/>
  <c r="J16104" i="13" s="1"/>
  <c r="D16104" i="13"/>
  <c r="E16104" i="13"/>
  <c r="F16104" i="13"/>
  <c r="G16104" i="13"/>
  <c r="B16105" i="13"/>
  <c r="C16105" i="13" s="1"/>
  <c r="H16105" i="13" s="1"/>
  <c r="K16105" i="13" s="1"/>
  <c r="J16105" i="13" s="1"/>
  <c r="D16105" i="13"/>
  <c r="E16105" i="13"/>
  <c r="F16105" i="13"/>
  <c r="G16105" i="13"/>
  <c r="B16106" i="13"/>
  <c r="C16106" i="13" s="1"/>
  <c r="H16106" i="13" s="1"/>
  <c r="K16106" i="13" s="1"/>
  <c r="J16106" i="13" s="1"/>
  <c r="D16106" i="13"/>
  <c r="E16106" i="13"/>
  <c r="F16106" i="13"/>
  <c r="G16106" i="13"/>
  <c r="B16107" i="13"/>
  <c r="C16107" i="13" s="1"/>
  <c r="H16107" i="13" s="1"/>
  <c r="K16107" i="13" s="1"/>
  <c r="J16107" i="13" s="1"/>
  <c r="D16107" i="13"/>
  <c r="E16107" i="13"/>
  <c r="F16107" i="13"/>
  <c r="G16107" i="13"/>
  <c r="B16108" i="13"/>
  <c r="C16108" i="13" s="1"/>
  <c r="H16108" i="13" s="1"/>
  <c r="K16108" i="13" s="1"/>
  <c r="J16108" i="13" s="1"/>
  <c r="D16108" i="13"/>
  <c r="E16108" i="13"/>
  <c r="F16108" i="13"/>
  <c r="G16108" i="13"/>
  <c r="B16109" i="13"/>
  <c r="C16109" i="13" s="1"/>
  <c r="H16109" i="13" s="1"/>
  <c r="K16109" i="13" s="1"/>
  <c r="J16109" i="13" s="1"/>
  <c r="D16109" i="13"/>
  <c r="E16109" i="13"/>
  <c r="F16109" i="13"/>
  <c r="G16109" i="13"/>
  <c r="B16110" i="13"/>
  <c r="C16110" i="13" s="1"/>
  <c r="H16110" i="13" s="1"/>
  <c r="K16110" i="13" s="1"/>
  <c r="J16110" i="13" s="1"/>
  <c r="D16110" i="13"/>
  <c r="E16110" i="13"/>
  <c r="F16110" i="13"/>
  <c r="G16110" i="13"/>
  <c r="B16111" i="13"/>
  <c r="C16111" i="13" s="1"/>
  <c r="H16111" i="13" s="1"/>
  <c r="K16111" i="13" s="1"/>
  <c r="J16111" i="13" s="1"/>
  <c r="D16111" i="13"/>
  <c r="E16111" i="13"/>
  <c r="F16111" i="13"/>
  <c r="G16111" i="13"/>
  <c r="B16112" i="13"/>
  <c r="C16112" i="13" s="1"/>
  <c r="H16112" i="13" s="1"/>
  <c r="K16112" i="13" s="1"/>
  <c r="J16112" i="13" s="1"/>
  <c r="D16112" i="13"/>
  <c r="E16112" i="13"/>
  <c r="F16112" i="13"/>
  <c r="G16112" i="13"/>
  <c r="B16113" i="13"/>
  <c r="C16113" i="13" s="1"/>
  <c r="H16113" i="13" s="1"/>
  <c r="K16113" i="13" s="1"/>
  <c r="J16113" i="13" s="1"/>
  <c r="D16113" i="13"/>
  <c r="E16113" i="13"/>
  <c r="F16113" i="13"/>
  <c r="G16113" i="13"/>
  <c r="B16114" i="13"/>
  <c r="C16114" i="13" s="1"/>
  <c r="H16114" i="13" s="1"/>
  <c r="K16114" i="13" s="1"/>
  <c r="J16114" i="13" s="1"/>
  <c r="D16114" i="13"/>
  <c r="E16114" i="13"/>
  <c r="F16114" i="13"/>
  <c r="G16114" i="13"/>
  <c r="B16115" i="13"/>
  <c r="C16115" i="13" s="1"/>
  <c r="H16115" i="13" s="1"/>
  <c r="K16115" i="13" s="1"/>
  <c r="J16115" i="13" s="1"/>
  <c r="D16115" i="13"/>
  <c r="E16115" i="13"/>
  <c r="F16115" i="13"/>
  <c r="G16115" i="13"/>
  <c r="B16116" i="13"/>
  <c r="C16116" i="13" s="1"/>
  <c r="H16116" i="13" s="1"/>
  <c r="K16116" i="13" s="1"/>
  <c r="J16116" i="13" s="1"/>
  <c r="D16116" i="13"/>
  <c r="E16116" i="13"/>
  <c r="F16116" i="13"/>
  <c r="G16116" i="13"/>
  <c r="B16117" i="13"/>
  <c r="C16117" i="13" s="1"/>
  <c r="H16117" i="13" s="1"/>
  <c r="K16117" i="13" s="1"/>
  <c r="J16117" i="13" s="1"/>
  <c r="D16117" i="13"/>
  <c r="E16117" i="13"/>
  <c r="F16117" i="13"/>
  <c r="G16117" i="13"/>
  <c r="B16118" i="13"/>
  <c r="C16118" i="13" s="1"/>
  <c r="H16118" i="13" s="1"/>
  <c r="K16118" i="13" s="1"/>
  <c r="J16118" i="13" s="1"/>
  <c r="D16118" i="13"/>
  <c r="E16118" i="13"/>
  <c r="F16118" i="13"/>
  <c r="G16118" i="13"/>
  <c r="B16119" i="13"/>
  <c r="C16119" i="13" s="1"/>
  <c r="H16119" i="13" s="1"/>
  <c r="K16119" i="13" s="1"/>
  <c r="J16119" i="13" s="1"/>
  <c r="D16119" i="13"/>
  <c r="E16119" i="13"/>
  <c r="F16119" i="13"/>
  <c r="G16119" i="13"/>
  <c r="B16120" i="13"/>
  <c r="C16120" i="13" s="1"/>
  <c r="H16120" i="13" s="1"/>
  <c r="K16120" i="13" s="1"/>
  <c r="J16120" i="13" s="1"/>
  <c r="D16120" i="13"/>
  <c r="E16120" i="13"/>
  <c r="F16120" i="13"/>
  <c r="G16120" i="13"/>
  <c r="B16121" i="13"/>
  <c r="C16121" i="13" s="1"/>
  <c r="H16121" i="13" s="1"/>
  <c r="K16121" i="13" s="1"/>
  <c r="J16121" i="13" s="1"/>
  <c r="D16121" i="13"/>
  <c r="E16121" i="13"/>
  <c r="F16121" i="13"/>
  <c r="G16121" i="13"/>
  <c r="B16122" i="13"/>
  <c r="C16122" i="13" s="1"/>
  <c r="H16122" i="13" s="1"/>
  <c r="K16122" i="13" s="1"/>
  <c r="J16122" i="13" s="1"/>
  <c r="D16122" i="13"/>
  <c r="E16122" i="13"/>
  <c r="F16122" i="13"/>
  <c r="G16122" i="13"/>
  <c r="B16123" i="13"/>
  <c r="C16123" i="13" s="1"/>
  <c r="H16123" i="13" s="1"/>
  <c r="K16123" i="13" s="1"/>
  <c r="J16123" i="13" s="1"/>
  <c r="D16123" i="13"/>
  <c r="E16123" i="13"/>
  <c r="F16123" i="13"/>
  <c r="G16123" i="13"/>
  <c r="B16124" i="13"/>
  <c r="C16124" i="13" s="1"/>
  <c r="H16124" i="13" s="1"/>
  <c r="K16124" i="13" s="1"/>
  <c r="J16124" i="13" s="1"/>
  <c r="D16124" i="13"/>
  <c r="E16124" i="13"/>
  <c r="F16124" i="13"/>
  <c r="G16124" i="13"/>
  <c r="B16125" i="13"/>
  <c r="C16125" i="13" s="1"/>
  <c r="H16125" i="13" s="1"/>
  <c r="K16125" i="13" s="1"/>
  <c r="J16125" i="13" s="1"/>
  <c r="D16125" i="13"/>
  <c r="E16125" i="13"/>
  <c r="F16125" i="13"/>
  <c r="G16125" i="13"/>
  <c r="B16126" i="13"/>
  <c r="C16126" i="13" s="1"/>
  <c r="H16126" i="13" s="1"/>
  <c r="K16126" i="13" s="1"/>
  <c r="J16126" i="13" s="1"/>
  <c r="D16126" i="13"/>
  <c r="E16126" i="13"/>
  <c r="F16126" i="13"/>
  <c r="G16126" i="13"/>
  <c r="B16127" i="13"/>
  <c r="C16127" i="13" s="1"/>
  <c r="H16127" i="13" s="1"/>
  <c r="K16127" i="13" s="1"/>
  <c r="J16127" i="13" s="1"/>
  <c r="D16127" i="13"/>
  <c r="E16127" i="13"/>
  <c r="F16127" i="13"/>
  <c r="G16127" i="13"/>
  <c r="B16128" i="13"/>
  <c r="C16128" i="13" s="1"/>
  <c r="H16128" i="13" s="1"/>
  <c r="K16128" i="13" s="1"/>
  <c r="J16128" i="13" s="1"/>
  <c r="D16128" i="13"/>
  <c r="E16128" i="13"/>
  <c r="F16128" i="13"/>
  <c r="G16128" i="13"/>
  <c r="B16129" i="13"/>
  <c r="C16129" i="13" s="1"/>
  <c r="H16129" i="13" s="1"/>
  <c r="K16129" i="13" s="1"/>
  <c r="J16129" i="13" s="1"/>
  <c r="D16129" i="13"/>
  <c r="E16129" i="13"/>
  <c r="F16129" i="13"/>
  <c r="G16129" i="13"/>
  <c r="B16130" i="13"/>
  <c r="C16130" i="13" s="1"/>
  <c r="H16130" i="13" s="1"/>
  <c r="K16130" i="13" s="1"/>
  <c r="J16130" i="13" s="1"/>
  <c r="D16130" i="13"/>
  <c r="E16130" i="13"/>
  <c r="F16130" i="13"/>
  <c r="G16130" i="13"/>
  <c r="B16131" i="13"/>
  <c r="C16131" i="13" s="1"/>
  <c r="H16131" i="13" s="1"/>
  <c r="K16131" i="13" s="1"/>
  <c r="J16131" i="13" s="1"/>
  <c r="D16131" i="13"/>
  <c r="E16131" i="13"/>
  <c r="F16131" i="13"/>
  <c r="G16131" i="13"/>
  <c r="B16132" i="13"/>
  <c r="C16132" i="13" s="1"/>
  <c r="H16132" i="13" s="1"/>
  <c r="K16132" i="13" s="1"/>
  <c r="J16132" i="13" s="1"/>
  <c r="D16132" i="13"/>
  <c r="E16132" i="13"/>
  <c r="F16132" i="13"/>
  <c r="G16132" i="13"/>
  <c r="B16133" i="13"/>
  <c r="C16133" i="13" s="1"/>
  <c r="H16133" i="13" s="1"/>
  <c r="K16133" i="13" s="1"/>
  <c r="J16133" i="13" s="1"/>
  <c r="D16133" i="13"/>
  <c r="E16133" i="13"/>
  <c r="F16133" i="13"/>
  <c r="G16133" i="13"/>
  <c r="B16134" i="13"/>
  <c r="C16134" i="13" s="1"/>
  <c r="H16134" i="13" s="1"/>
  <c r="K16134" i="13" s="1"/>
  <c r="J16134" i="13" s="1"/>
  <c r="D16134" i="13"/>
  <c r="E16134" i="13"/>
  <c r="F16134" i="13"/>
  <c r="G16134" i="13"/>
  <c r="B16135" i="13"/>
  <c r="C16135" i="13" s="1"/>
  <c r="H16135" i="13" s="1"/>
  <c r="K16135" i="13" s="1"/>
  <c r="J16135" i="13" s="1"/>
  <c r="D16135" i="13"/>
  <c r="E16135" i="13"/>
  <c r="F16135" i="13"/>
  <c r="G16135" i="13"/>
  <c r="B16136" i="13"/>
  <c r="C16136" i="13" s="1"/>
  <c r="H16136" i="13" s="1"/>
  <c r="K16136" i="13" s="1"/>
  <c r="J16136" i="13" s="1"/>
  <c r="D16136" i="13"/>
  <c r="E16136" i="13"/>
  <c r="F16136" i="13"/>
  <c r="G16136" i="13"/>
  <c r="B16137" i="13"/>
  <c r="C16137" i="13" s="1"/>
  <c r="H16137" i="13" s="1"/>
  <c r="K16137" i="13" s="1"/>
  <c r="J16137" i="13" s="1"/>
  <c r="D16137" i="13"/>
  <c r="E16137" i="13"/>
  <c r="F16137" i="13"/>
  <c r="G16137" i="13"/>
  <c r="B16138" i="13"/>
  <c r="C16138" i="13" s="1"/>
  <c r="H16138" i="13" s="1"/>
  <c r="K16138" i="13" s="1"/>
  <c r="J16138" i="13" s="1"/>
  <c r="D16138" i="13"/>
  <c r="E16138" i="13"/>
  <c r="F16138" i="13"/>
  <c r="G16138" i="13"/>
  <c r="B16139" i="13"/>
  <c r="C16139" i="13" s="1"/>
  <c r="H16139" i="13" s="1"/>
  <c r="K16139" i="13" s="1"/>
  <c r="J16139" i="13" s="1"/>
  <c r="D16139" i="13"/>
  <c r="E16139" i="13"/>
  <c r="F16139" i="13"/>
  <c r="G16139" i="13"/>
  <c r="B16140" i="13"/>
  <c r="C16140" i="13" s="1"/>
  <c r="H16140" i="13" s="1"/>
  <c r="K16140" i="13" s="1"/>
  <c r="J16140" i="13" s="1"/>
  <c r="D16140" i="13"/>
  <c r="E16140" i="13"/>
  <c r="F16140" i="13"/>
  <c r="G16140" i="13"/>
  <c r="B16141" i="13"/>
  <c r="C16141" i="13" s="1"/>
  <c r="H16141" i="13" s="1"/>
  <c r="K16141" i="13" s="1"/>
  <c r="J16141" i="13" s="1"/>
  <c r="D16141" i="13"/>
  <c r="E16141" i="13"/>
  <c r="F16141" i="13"/>
  <c r="G16141" i="13"/>
  <c r="B16142" i="13"/>
  <c r="C16142" i="13" s="1"/>
  <c r="H16142" i="13" s="1"/>
  <c r="K16142" i="13" s="1"/>
  <c r="J16142" i="13" s="1"/>
  <c r="D16142" i="13"/>
  <c r="E16142" i="13"/>
  <c r="F16142" i="13"/>
  <c r="G16142" i="13"/>
  <c r="B16143" i="13"/>
  <c r="C16143" i="13" s="1"/>
  <c r="H16143" i="13" s="1"/>
  <c r="K16143" i="13" s="1"/>
  <c r="J16143" i="13" s="1"/>
  <c r="D16143" i="13"/>
  <c r="E16143" i="13"/>
  <c r="F16143" i="13"/>
  <c r="G16143" i="13"/>
  <c r="B16144" i="13"/>
  <c r="C16144" i="13" s="1"/>
  <c r="H16144" i="13" s="1"/>
  <c r="K16144" i="13" s="1"/>
  <c r="J16144" i="13" s="1"/>
  <c r="D16144" i="13"/>
  <c r="E16144" i="13"/>
  <c r="F16144" i="13"/>
  <c r="G16144" i="13"/>
  <c r="B16145" i="13"/>
  <c r="C16145" i="13" s="1"/>
  <c r="H16145" i="13" s="1"/>
  <c r="K16145" i="13" s="1"/>
  <c r="J16145" i="13" s="1"/>
  <c r="D16145" i="13"/>
  <c r="E16145" i="13"/>
  <c r="F16145" i="13"/>
  <c r="G16145" i="13"/>
  <c r="B16146" i="13"/>
  <c r="C16146" i="13" s="1"/>
  <c r="H16146" i="13" s="1"/>
  <c r="K16146" i="13" s="1"/>
  <c r="J16146" i="13" s="1"/>
  <c r="D16146" i="13"/>
  <c r="E16146" i="13"/>
  <c r="F16146" i="13"/>
  <c r="G16146" i="13"/>
  <c r="B16147" i="13"/>
  <c r="C16147" i="13" s="1"/>
  <c r="H16147" i="13" s="1"/>
  <c r="K16147" i="13" s="1"/>
  <c r="J16147" i="13" s="1"/>
  <c r="D16147" i="13"/>
  <c r="E16147" i="13"/>
  <c r="F16147" i="13"/>
  <c r="G16147" i="13"/>
  <c r="B16148" i="13"/>
  <c r="C16148" i="13" s="1"/>
  <c r="H16148" i="13" s="1"/>
  <c r="K16148" i="13" s="1"/>
  <c r="J16148" i="13" s="1"/>
  <c r="D16148" i="13"/>
  <c r="E16148" i="13"/>
  <c r="F16148" i="13"/>
  <c r="G16148" i="13"/>
  <c r="B16149" i="13"/>
  <c r="C16149" i="13" s="1"/>
  <c r="H16149" i="13" s="1"/>
  <c r="K16149" i="13" s="1"/>
  <c r="J16149" i="13" s="1"/>
  <c r="D16149" i="13"/>
  <c r="E16149" i="13"/>
  <c r="F16149" i="13"/>
  <c r="G16149" i="13"/>
  <c r="B16150" i="13"/>
  <c r="C16150" i="13" s="1"/>
  <c r="H16150" i="13" s="1"/>
  <c r="K16150" i="13" s="1"/>
  <c r="J16150" i="13" s="1"/>
  <c r="D16150" i="13"/>
  <c r="E16150" i="13"/>
  <c r="F16150" i="13"/>
  <c r="G16150" i="13"/>
  <c r="B16151" i="13"/>
  <c r="C16151" i="13" s="1"/>
  <c r="H16151" i="13" s="1"/>
  <c r="K16151" i="13" s="1"/>
  <c r="J16151" i="13" s="1"/>
  <c r="D16151" i="13"/>
  <c r="E16151" i="13"/>
  <c r="F16151" i="13"/>
  <c r="G16151" i="13"/>
  <c r="B16152" i="13"/>
  <c r="C16152" i="13" s="1"/>
  <c r="H16152" i="13" s="1"/>
  <c r="K16152" i="13" s="1"/>
  <c r="J16152" i="13" s="1"/>
  <c r="D16152" i="13"/>
  <c r="E16152" i="13"/>
  <c r="F16152" i="13"/>
  <c r="G16152" i="13"/>
  <c r="B16153" i="13"/>
  <c r="C16153" i="13" s="1"/>
  <c r="H16153" i="13" s="1"/>
  <c r="K16153" i="13" s="1"/>
  <c r="J16153" i="13" s="1"/>
  <c r="D16153" i="13"/>
  <c r="E16153" i="13"/>
  <c r="F16153" i="13"/>
  <c r="G16153" i="13"/>
  <c r="B16154" i="13"/>
  <c r="C16154" i="13" s="1"/>
  <c r="H16154" i="13" s="1"/>
  <c r="K16154" i="13" s="1"/>
  <c r="J16154" i="13" s="1"/>
  <c r="D16154" i="13"/>
  <c r="E16154" i="13"/>
  <c r="F16154" i="13"/>
  <c r="G16154" i="13"/>
  <c r="B16155" i="13"/>
  <c r="C16155" i="13" s="1"/>
  <c r="H16155" i="13" s="1"/>
  <c r="K16155" i="13" s="1"/>
  <c r="J16155" i="13" s="1"/>
  <c r="D16155" i="13"/>
  <c r="E16155" i="13"/>
  <c r="F16155" i="13"/>
  <c r="G16155" i="13"/>
  <c r="B16156" i="13"/>
  <c r="C16156" i="13" s="1"/>
  <c r="H16156" i="13" s="1"/>
  <c r="K16156" i="13" s="1"/>
  <c r="J16156" i="13" s="1"/>
  <c r="D16156" i="13"/>
  <c r="E16156" i="13"/>
  <c r="F16156" i="13"/>
  <c r="G16156" i="13"/>
  <c r="B16157" i="13"/>
  <c r="C16157" i="13" s="1"/>
  <c r="H16157" i="13" s="1"/>
  <c r="K16157" i="13" s="1"/>
  <c r="J16157" i="13" s="1"/>
  <c r="D16157" i="13"/>
  <c r="E16157" i="13"/>
  <c r="F16157" i="13"/>
  <c r="G16157" i="13"/>
  <c r="B16158" i="13"/>
  <c r="C16158" i="13" s="1"/>
  <c r="H16158" i="13" s="1"/>
  <c r="K16158" i="13" s="1"/>
  <c r="J16158" i="13" s="1"/>
  <c r="D16158" i="13"/>
  <c r="E16158" i="13"/>
  <c r="F16158" i="13"/>
  <c r="G16158" i="13"/>
  <c r="B16159" i="13"/>
  <c r="C16159" i="13" s="1"/>
  <c r="H16159" i="13" s="1"/>
  <c r="K16159" i="13" s="1"/>
  <c r="J16159" i="13" s="1"/>
  <c r="D16159" i="13"/>
  <c r="E16159" i="13"/>
  <c r="F16159" i="13"/>
  <c r="G16159" i="13"/>
  <c r="B16160" i="13"/>
  <c r="C16160" i="13" s="1"/>
  <c r="H16160" i="13" s="1"/>
  <c r="K16160" i="13" s="1"/>
  <c r="J16160" i="13" s="1"/>
  <c r="D16160" i="13"/>
  <c r="E16160" i="13"/>
  <c r="F16160" i="13"/>
  <c r="G16160" i="13"/>
  <c r="B16161" i="13"/>
  <c r="C16161" i="13" s="1"/>
  <c r="H16161" i="13" s="1"/>
  <c r="K16161" i="13" s="1"/>
  <c r="J16161" i="13" s="1"/>
  <c r="D16161" i="13"/>
  <c r="E16161" i="13"/>
  <c r="F16161" i="13"/>
  <c r="G16161" i="13"/>
  <c r="B16162" i="13"/>
  <c r="C16162" i="13" s="1"/>
  <c r="H16162" i="13" s="1"/>
  <c r="K16162" i="13" s="1"/>
  <c r="J16162" i="13" s="1"/>
  <c r="D16162" i="13"/>
  <c r="E16162" i="13"/>
  <c r="F16162" i="13"/>
  <c r="G16162" i="13"/>
  <c r="B16163" i="13"/>
  <c r="C16163" i="13" s="1"/>
  <c r="H16163" i="13" s="1"/>
  <c r="K16163" i="13" s="1"/>
  <c r="J16163" i="13" s="1"/>
  <c r="D16163" i="13"/>
  <c r="E16163" i="13"/>
  <c r="F16163" i="13"/>
  <c r="G16163" i="13"/>
  <c r="W5" i="13"/>
  <c r="N16502" i="13"/>
  <c r="N16501" i="13"/>
  <c r="N16500" i="13"/>
  <c r="N16499" i="13"/>
  <c r="N16498" i="13"/>
  <c r="N16497" i="13"/>
  <c r="N16496" i="13"/>
  <c r="N16495" i="13"/>
  <c r="N16494" i="13"/>
  <c r="N16493" i="13"/>
  <c r="N16492" i="13"/>
  <c r="N16491" i="13"/>
  <c r="N16490" i="13"/>
  <c r="N16489" i="13"/>
  <c r="N16488" i="13"/>
  <c r="N16487" i="13"/>
  <c r="N16486" i="13"/>
  <c r="N16485" i="13"/>
  <c r="N16484" i="13"/>
  <c r="N16483" i="13"/>
  <c r="N16482" i="13"/>
  <c r="N16481" i="13"/>
  <c r="N16480" i="13"/>
  <c r="N16479" i="13"/>
  <c r="N16478" i="13"/>
  <c r="N16477" i="13"/>
  <c r="N16476" i="13"/>
  <c r="N16475" i="13"/>
  <c r="N16474" i="13"/>
  <c r="N16473" i="13"/>
  <c r="N16472" i="13"/>
  <c r="N16471" i="13"/>
  <c r="N16470" i="13"/>
  <c r="N16469" i="13"/>
  <c r="N16468" i="13"/>
  <c r="N16467" i="13"/>
  <c r="N16466" i="13"/>
  <c r="N16465" i="13"/>
  <c r="N16464" i="13"/>
  <c r="N16463" i="13"/>
  <c r="N16462" i="13"/>
  <c r="N16461" i="13"/>
  <c r="N16460" i="13"/>
  <c r="N16459" i="13"/>
  <c r="N16458" i="13"/>
  <c r="N16457" i="13"/>
  <c r="N16456" i="13"/>
  <c r="N16455" i="13"/>
  <c r="N16454" i="13"/>
  <c r="N16453" i="13"/>
  <c r="N16452" i="13"/>
  <c r="N16451" i="13"/>
  <c r="N16450" i="13"/>
  <c r="N16449" i="13"/>
  <c r="N16448" i="13"/>
  <c r="N16447" i="13"/>
  <c r="N16446" i="13"/>
  <c r="N16445" i="13"/>
  <c r="N16444" i="13"/>
  <c r="N16443" i="13"/>
  <c r="N16442" i="13"/>
  <c r="N16441" i="13"/>
  <c r="N16440" i="13"/>
  <c r="N16439" i="13"/>
  <c r="N16438" i="13"/>
  <c r="N16437" i="13"/>
  <c r="N16436" i="13"/>
  <c r="N16435" i="13"/>
  <c r="N16434" i="13"/>
  <c r="N16433" i="13"/>
  <c r="N16432" i="13"/>
  <c r="N16431" i="13"/>
  <c r="N16430" i="13"/>
  <c r="N16429" i="13"/>
  <c r="N16428" i="13"/>
  <c r="N16427" i="13"/>
  <c r="N16426" i="13"/>
  <c r="N16425" i="13"/>
  <c r="N16424" i="13"/>
  <c r="N16423" i="13"/>
  <c r="N16422" i="13"/>
  <c r="N16421" i="13"/>
  <c r="N16420" i="13"/>
  <c r="N16419" i="13"/>
  <c r="N16418" i="13"/>
  <c r="N16417" i="13"/>
  <c r="N16416" i="13"/>
  <c r="N16415" i="13"/>
  <c r="N16414" i="13"/>
  <c r="N16413" i="13"/>
  <c r="N16412" i="13"/>
  <c r="N16411" i="13"/>
  <c r="N16410" i="13"/>
  <c r="N16409" i="13"/>
  <c r="N16408" i="13"/>
  <c r="N16407" i="13"/>
  <c r="N16406" i="13"/>
  <c r="N16405" i="13"/>
  <c r="N16404" i="13"/>
  <c r="N16403" i="13"/>
  <c r="N16402" i="13"/>
  <c r="N16401" i="13"/>
  <c r="N16400" i="13"/>
  <c r="N16399" i="13"/>
  <c r="N16398" i="13"/>
  <c r="N16397" i="13"/>
  <c r="N16396" i="13"/>
  <c r="N16395" i="13"/>
  <c r="N16394" i="13"/>
  <c r="N16393" i="13"/>
  <c r="N16392" i="13"/>
  <c r="N16391" i="13"/>
  <c r="N16390" i="13"/>
  <c r="N16389" i="13"/>
  <c r="N16388" i="13"/>
  <c r="N16387" i="13"/>
  <c r="N16386" i="13"/>
  <c r="N16385" i="13"/>
  <c r="N16384" i="13"/>
  <c r="N16383" i="13"/>
  <c r="N16382" i="13"/>
  <c r="N16381" i="13"/>
  <c r="N16380" i="13"/>
  <c r="N16379" i="13"/>
  <c r="N16378" i="13"/>
  <c r="N16377" i="13"/>
  <c r="N16376" i="13"/>
  <c r="N16375" i="13"/>
  <c r="N16374" i="13"/>
  <c r="N16373" i="13"/>
  <c r="N16372" i="13"/>
  <c r="N16371" i="13"/>
  <c r="N16370" i="13"/>
  <c r="N16369" i="13"/>
  <c r="N16368" i="13"/>
  <c r="N16367" i="13"/>
  <c r="N16366" i="13"/>
  <c r="N16365" i="13"/>
  <c r="N16364" i="13"/>
  <c r="N16363" i="13"/>
  <c r="N16362" i="13"/>
  <c r="N16361" i="13"/>
  <c r="N16360" i="13"/>
  <c r="N16359" i="13"/>
  <c r="N16358" i="13"/>
  <c r="N16357" i="13"/>
  <c r="N16356" i="13"/>
  <c r="N16355" i="13"/>
  <c r="N16354" i="13"/>
  <c r="N16353" i="13"/>
  <c r="N16352" i="13"/>
  <c r="N16351" i="13"/>
  <c r="N16350" i="13"/>
  <c r="N16349" i="13"/>
  <c r="N16348" i="13"/>
  <c r="N16347" i="13"/>
  <c r="N16346" i="13"/>
  <c r="N16345" i="13"/>
  <c r="N16344" i="13"/>
  <c r="N16343" i="13"/>
  <c r="N16342" i="13"/>
  <c r="N16341" i="13"/>
  <c r="N16340" i="13"/>
  <c r="N16339" i="13"/>
  <c r="N16338" i="13"/>
  <c r="N16337" i="13"/>
  <c r="N16336" i="13"/>
  <c r="N16335" i="13"/>
  <c r="N16334" i="13"/>
  <c r="N16333" i="13"/>
  <c r="N16332" i="13"/>
  <c r="N16331" i="13"/>
  <c r="N16330" i="13"/>
  <c r="N16329" i="13"/>
  <c r="N16328" i="13"/>
  <c r="N16327" i="13"/>
  <c r="N16326" i="13"/>
  <c r="N16325" i="13"/>
  <c r="N16324" i="13"/>
  <c r="N16323" i="13"/>
  <c r="N16322" i="13"/>
  <c r="N16321" i="13"/>
  <c r="N16320" i="13"/>
  <c r="N16319" i="13"/>
  <c r="N16318" i="13"/>
  <c r="N16317" i="13"/>
  <c r="N16316" i="13"/>
  <c r="N16315" i="13"/>
  <c r="N16314" i="13"/>
  <c r="N16313" i="13"/>
  <c r="N16312" i="13"/>
  <c r="N16311" i="13"/>
  <c r="N16310" i="13"/>
  <c r="N16309" i="13"/>
  <c r="N16308" i="13"/>
  <c r="N16307" i="13"/>
  <c r="N16306" i="13"/>
  <c r="N16305" i="13"/>
  <c r="N16304" i="13"/>
  <c r="N16303" i="13"/>
  <c r="N16302" i="13"/>
  <c r="N16301" i="13"/>
  <c r="N16300" i="13"/>
  <c r="N16299" i="13"/>
  <c r="N16298" i="13"/>
  <c r="N16297" i="13"/>
  <c r="N16296" i="13"/>
  <c r="N16295" i="13"/>
  <c r="N16294" i="13"/>
  <c r="N16293" i="13"/>
  <c r="N16292" i="13"/>
  <c r="N16291" i="13"/>
  <c r="N16290" i="13"/>
  <c r="N16289" i="13"/>
  <c r="N16288" i="13"/>
  <c r="N16287" i="13"/>
  <c r="N16286" i="13"/>
  <c r="N16285" i="13"/>
  <c r="N16284" i="13"/>
  <c r="N16283" i="13"/>
  <c r="N16282" i="13"/>
  <c r="N16281" i="13"/>
  <c r="N16280" i="13"/>
  <c r="N16279" i="13"/>
  <c r="N16278" i="13"/>
  <c r="N16277" i="13"/>
  <c r="N16276" i="13"/>
  <c r="N16275" i="13"/>
  <c r="N16274" i="13"/>
  <c r="N16273" i="13"/>
  <c r="N16272" i="13"/>
  <c r="N16271" i="13"/>
  <c r="N16270" i="13"/>
  <c r="N16269" i="13"/>
  <c r="N16268" i="13"/>
  <c r="N16267" i="13"/>
  <c r="N16266" i="13"/>
  <c r="N16265" i="13"/>
  <c r="N16264" i="13"/>
  <c r="N16263" i="13"/>
  <c r="N16262" i="13"/>
  <c r="N16261" i="13"/>
  <c r="N16260" i="13"/>
  <c r="N16259" i="13"/>
  <c r="N16258" i="13"/>
  <c r="N16257" i="13"/>
  <c r="N16256" i="13"/>
  <c r="N16255" i="13"/>
  <c r="N16254" i="13"/>
  <c r="N16253" i="13"/>
  <c r="N16252" i="13"/>
  <c r="N16251" i="13"/>
  <c r="N16250" i="13"/>
  <c r="N16249" i="13"/>
  <c r="N16248" i="13"/>
  <c r="N16247" i="13"/>
  <c r="N16246" i="13"/>
  <c r="N16245" i="13"/>
  <c r="N16244" i="13"/>
  <c r="N16243" i="13"/>
  <c r="N16242" i="13"/>
  <c r="N16241" i="13"/>
  <c r="N16240" i="13"/>
  <c r="N16239" i="13"/>
  <c r="N16238" i="13"/>
  <c r="N16237" i="13"/>
  <c r="N16236" i="13"/>
  <c r="N16235" i="13"/>
  <c r="N16234" i="13"/>
  <c r="N16233" i="13"/>
  <c r="N16232" i="13"/>
  <c r="N16231" i="13"/>
  <c r="N16230" i="13"/>
  <c r="N16229" i="13"/>
  <c r="N16228" i="13"/>
  <c r="N16227" i="13"/>
  <c r="N16226" i="13"/>
  <c r="N16225" i="13"/>
  <c r="N16224" i="13"/>
  <c r="N16223" i="13"/>
  <c r="N16222" i="13"/>
  <c r="N16221" i="13"/>
  <c r="N16220" i="13"/>
  <c r="N16219" i="13"/>
  <c r="N16218" i="13"/>
  <c r="N16217" i="13"/>
  <c r="N16216" i="13"/>
  <c r="N16215" i="13"/>
  <c r="N16214" i="13"/>
  <c r="N16213" i="13"/>
  <c r="N16212" i="13"/>
  <c r="N16211" i="13"/>
  <c r="N16210" i="13"/>
  <c r="N16209" i="13"/>
  <c r="N16208" i="13"/>
  <c r="N16207" i="13"/>
  <c r="N16206" i="13"/>
  <c r="N16205" i="13"/>
  <c r="N16204" i="13"/>
  <c r="N16203" i="13"/>
  <c r="N16202" i="13"/>
  <c r="N16201" i="13"/>
  <c r="N16200" i="13"/>
  <c r="N16199" i="13"/>
  <c r="N16198" i="13"/>
  <c r="N16197" i="13"/>
  <c r="N16196" i="13"/>
  <c r="N16195" i="13"/>
  <c r="N16194" i="13"/>
  <c r="N16193" i="13"/>
  <c r="N16192" i="13"/>
  <c r="N16191" i="13"/>
  <c r="N16190" i="13"/>
  <c r="N16189" i="13"/>
  <c r="N16188" i="13"/>
  <c r="N16187" i="13"/>
  <c r="N16186" i="13"/>
  <c r="N16185" i="13"/>
  <c r="N16184" i="13"/>
  <c r="N16183" i="13"/>
  <c r="N16182" i="13"/>
  <c r="N16181" i="13"/>
  <c r="N16180" i="13"/>
  <c r="N16179" i="13"/>
  <c r="N16178" i="13"/>
  <c r="N16177" i="13"/>
  <c r="N16176" i="13"/>
  <c r="N16175" i="13"/>
  <c r="N16174" i="13"/>
  <c r="N16173" i="13"/>
  <c r="N16172" i="13"/>
  <c r="N16171" i="13"/>
  <c r="N16170" i="13"/>
  <c r="N16169" i="13"/>
  <c r="N16168" i="13"/>
  <c r="N16167" i="13"/>
  <c r="N16166" i="13"/>
  <c r="N16165" i="13"/>
  <c r="N16164" i="13"/>
  <c r="N16163" i="13"/>
  <c r="N16162" i="13"/>
  <c r="N16161" i="13"/>
  <c r="N16160" i="13"/>
  <c r="N16159" i="13"/>
  <c r="N16158" i="13"/>
  <c r="N16157" i="13"/>
  <c r="N16156" i="13"/>
  <c r="N16155" i="13"/>
  <c r="N16154" i="13"/>
  <c r="N16153" i="13"/>
  <c r="N16152" i="13"/>
  <c r="N16151" i="13"/>
  <c r="N16150" i="13"/>
  <c r="N16149" i="13"/>
  <c r="N16148" i="13"/>
  <c r="N16147" i="13"/>
  <c r="N16146" i="13"/>
  <c r="N16145" i="13"/>
  <c r="N16144" i="13"/>
  <c r="N16143" i="13"/>
  <c r="N16142" i="13"/>
  <c r="N16141" i="13"/>
  <c r="N16140" i="13"/>
  <c r="N16139" i="13"/>
  <c r="N16138" i="13"/>
  <c r="N16137" i="13"/>
  <c r="N16136" i="13"/>
  <c r="N16135" i="13"/>
  <c r="N16134" i="13"/>
  <c r="N16133" i="13"/>
  <c r="N16132" i="13"/>
  <c r="N16131" i="13"/>
  <c r="N16130" i="13"/>
  <c r="N16129" i="13"/>
  <c r="N16128" i="13"/>
  <c r="N16127" i="13"/>
  <c r="N16126" i="13"/>
  <c r="N16125" i="13"/>
  <c r="N16124" i="13"/>
  <c r="N16123" i="13"/>
  <c r="N16122" i="13"/>
  <c r="N16121" i="13"/>
  <c r="N16120" i="13"/>
  <c r="N16119" i="13"/>
  <c r="N16118" i="13"/>
  <c r="N16117" i="13"/>
  <c r="N16116" i="13"/>
  <c r="N16115" i="13"/>
  <c r="N16114" i="13"/>
  <c r="N16113" i="13"/>
  <c r="N16112" i="13"/>
  <c r="N16111" i="13"/>
  <c r="N16110" i="13"/>
  <c r="N16109" i="13"/>
  <c r="N16108" i="13"/>
  <c r="N16107" i="13"/>
  <c r="N16106" i="13"/>
  <c r="N16105" i="13"/>
  <c r="N16104" i="13"/>
  <c r="N16103" i="13"/>
  <c r="N16102" i="13"/>
  <c r="N16101" i="13"/>
  <c r="N16100" i="13"/>
  <c r="N16099" i="13"/>
  <c r="N16098" i="13"/>
  <c r="N16097" i="13"/>
  <c r="N16096" i="13"/>
  <c r="N16095" i="13"/>
  <c r="N16094" i="13"/>
  <c r="N16093" i="13"/>
  <c r="N16092" i="13"/>
  <c r="N16091" i="13"/>
  <c r="N16090" i="13"/>
  <c r="N16089" i="13"/>
  <c r="N16088" i="13"/>
  <c r="N16087" i="13"/>
  <c r="N16086" i="13"/>
  <c r="N16085" i="13"/>
  <c r="N16084" i="13"/>
  <c r="N16083" i="13"/>
  <c r="N16082" i="13"/>
  <c r="N16081" i="13"/>
  <c r="N16080" i="13"/>
  <c r="N16079" i="13"/>
  <c r="N16078" i="13"/>
  <c r="N16077" i="13"/>
  <c r="N16076" i="13"/>
  <c r="N16075" i="13"/>
  <c r="N16074" i="13"/>
  <c r="N16073" i="13"/>
  <c r="N16072" i="13"/>
  <c r="N16071" i="13"/>
  <c r="N16070" i="13"/>
  <c r="N16069" i="13"/>
  <c r="N16068" i="13"/>
  <c r="N16067" i="13"/>
  <c r="N16066" i="13"/>
  <c r="N16065" i="13"/>
  <c r="N16064" i="13"/>
  <c r="N16063" i="13"/>
  <c r="N16062" i="13"/>
  <c r="N16061" i="13"/>
  <c r="N16060" i="13"/>
  <c r="N16059" i="13"/>
  <c r="N16058" i="13"/>
  <c r="N16057" i="13"/>
  <c r="N16056" i="13"/>
  <c r="N16055" i="13"/>
  <c r="N16054" i="13"/>
  <c r="N16053" i="13"/>
  <c r="N16052" i="13"/>
  <c r="N16051" i="13"/>
  <c r="N16050" i="13"/>
  <c r="N16049" i="13"/>
  <c r="N16048" i="13"/>
  <c r="N16047" i="13"/>
  <c r="N16046" i="13"/>
  <c r="N16045" i="13"/>
  <c r="N16044" i="13"/>
  <c r="N16043" i="13"/>
  <c r="N16042" i="13"/>
  <c r="N16041" i="13"/>
  <c r="N16040" i="13"/>
  <c r="N16039" i="13"/>
  <c r="N16038" i="13"/>
  <c r="N16037" i="13"/>
  <c r="N16036" i="13"/>
  <c r="N16035" i="13"/>
  <c r="N16034" i="13"/>
  <c r="N16033" i="13"/>
  <c r="N16032" i="13"/>
  <c r="N16031" i="13"/>
  <c r="N16030" i="13"/>
  <c r="N16029" i="13"/>
  <c r="N16028" i="13"/>
  <c r="N16027" i="13"/>
  <c r="N16026" i="13"/>
  <c r="N16025" i="13"/>
  <c r="N16024" i="13"/>
  <c r="N16023" i="13"/>
  <c r="N16022" i="13"/>
  <c r="N16021" i="13"/>
  <c r="N16020" i="13"/>
  <c r="N16019" i="13"/>
  <c r="N16018" i="13"/>
  <c r="N16017" i="13"/>
  <c r="N16016" i="13"/>
  <c r="N16015" i="13"/>
  <c r="N16014" i="13"/>
  <c r="N16013" i="13"/>
  <c r="N16012" i="13"/>
  <c r="N16011" i="13"/>
  <c r="N16010" i="13"/>
  <c r="N16009" i="13"/>
  <c r="N16008" i="13"/>
  <c r="N16007" i="13"/>
  <c r="N16006" i="13"/>
  <c r="N16005" i="13"/>
  <c r="N16004" i="13"/>
  <c r="N16003" i="13"/>
  <c r="N16002" i="13"/>
  <c r="N16001" i="13"/>
  <c r="N16000" i="13"/>
  <c r="N15999" i="13"/>
  <c r="N15998" i="13"/>
  <c r="N15997" i="13"/>
  <c r="N15996" i="13"/>
  <c r="N15995" i="13"/>
  <c r="N15994" i="13"/>
  <c r="N15993" i="13"/>
  <c r="N15992" i="13"/>
  <c r="N15991" i="13"/>
  <c r="N15990" i="13"/>
  <c r="N15989" i="13"/>
  <c r="N15988" i="13"/>
  <c r="N15987" i="13"/>
  <c r="N15986" i="13"/>
  <c r="N15985" i="13"/>
  <c r="N15984" i="13"/>
  <c r="N15983" i="13"/>
  <c r="N15982" i="13"/>
  <c r="N15981" i="13"/>
  <c r="N15980" i="13"/>
  <c r="N15979" i="13"/>
  <c r="N15978" i="13"/>
  <c r="N15977" i="13"/>
  <c r="N15976" i="13"/>
  <c r="N15975" i="13"/>
  <c r="N15974" i="13"/>
  <c r="N15973" i="13"/>
  <c r="N15972" i="13"/>
  <c r="N15971" i="13"/>
  <c r="N15970" i="13"/>
  <c r="N15969" i="13"/>
  <c r="N15968" i="13"/>
  <c r="N15967" i="13"/>
  <c r="N15966" i="13"/>
  <c r="N15965" i="13"/>
  <c r="N15964" i="13"/>
  <c r="N15963" i="13"/>
  <c r="N15962" i="13"/>
  <c r="N15961" i="13"/>
  <c r="N15960" i="13"/>
  <c r="N15959" i="13"/>
  <c r="N15958" i="13"/>
  <c r="N15957" i="13"/>
  <c r="N15956" i="13"/>
  <c r="N15955" i="13"/>
  <c r="N15954" i="13"/>
  <c r="N15953" i="13"/>
  <c r="N15952" i="13"/>
  <c r="N15951" i="13"/>
  <c r="N15950" i="13"/>
  <c r="N15949" i="13"/>
  <c r="N15948" i="13"/>
  <c r="N15947" i="13"/>
  <c r="N15946" i="13"/>
  <c r="N15945" i="13"/>
  <c r="N15944" i="13"/>
  <c r="N15943" i="13"/>
  <c r="N15942" i="13"/>
  <c r="N15941" i="13"/>
  <c r="N15940" i="13"/>
  <c r="N15939" i="13"/>
  <c r="N15938" i="13"/>
  <c r="N15937" i="13"/>
  <c r="N15936" i="13"/>
  <c r="N15935" i="13"/>
  <c r="N15934" i="13"/>
  <c r="N15933" i="13"/>
  <c r="N15932" i="13"/>
  <c r="N15931" i="13"/>
  <c r="N15930" i="13"/>
  <c r="N15929" i="13"/>
  <c r="N15928" i="13"/>
  <c r="N15927" i="13"/>
  <c r="N15926" i="13"/>
  <c r="N15925" i="13"/>
  <c r="N15924" i="13"/>
  <c r="N15923" i="13"/>
  <c r="N15922" i="13"/>
  <c r="N15921" i="13"/>
  <c r="N15920" i="13"/>
  <c r="N15919" i="13"/>
  <c r="N15918" i="13"/>
  <c r="N15917" i="13"/>
  <c r="N15916" i="13"/>
  <c r="N15915" i="13"/>
  <c r="N15914" i="13"/>
  <c r="N15913" i="13"/>
  <c r="N15912" i="13"/>
  <c r="N15911" i="13"/>
  <c r="N15910" i="13"/>
  <c r="N15909" i="13"/>
  <c r="N15908" i="13"/>
  <c r="N15907" i="13"/>
  <c r="N15906" i="13"/>
  <c r="N15905" i="13"/>
  <c r="N15904" i="13"/>
  <c r="N15903" i="13"/>
  <c r="N15902" i="13"/>
  <c r="N15901" i="13"/>
  <c r="N15900" i="13"/>
  <c r="N15899" i="13"/>
  <c r="N15898" i="13"/>
  <c r="N15897" i="13"/>
  <c r="N15896" i="13"/>
  <c r="N15895" i="13"/>
  <c r="N15894" i="13"/>
  <c r="N15893" i="13"/>
  <c r="N15892" i="13"/>
  <c r="N15891" i="13"/>
  <c r="N15890" i="13"/>
  <c r="N15889" i="13"/>
  <c r="N15888" i="13"/>
  <c r="N15887" i="13"/>
  <c r="N15886" i="13"/>
  <c r="N15885" i="13"/>
  <c r="N15884" i="13"/>
  <c r="N15883" i="13"/>
  <c r="N15882" i="13"/>
  <c r="N15881" i="13"/>
  <c r="N15880" i="13"/>
  <c r="N15879" i="13"/>
  <c r="N15878" i="13"/>
  <c r="N15877" i="13"/>
  <c r="N15876" i="13"/>
  <c r="N15875" i="13"/>
  <c r="N15874" i="13"/>
  <c r="N15873" i="13"/>
  <c r="N15872" i="13"/>
  <c r="N15871" i="13"/>
  <c r="N15870" i="13"/>
  <c r="N15869" i="13"/>
  <c r="N15868" i="13"/>
  <c r="N15867" i="13"/>
  <c r="N15866" i="13"/>
  <c r="N15865" i="13"/>
  <c r="N15864" i="13"/>
  <c r="N15863" i="13"/>
  <c r="N15862" i="13"/>
  <c r="N15861" i="13"/>
  <c r="N15860" i="13"/>
  <c r="N15859" i="13"/>
  <c r="N15858" i="13"/>
  <c r="N15857" i="13"/>
  <c r="N15856" i="13"/>
  <c r="N15855" i="13"/>
  <c r="N15854" i="13"/>
  <c r="N15853" i="13"/>
  <c r="N15852" i="13"/>
  <c r="N15851" i="13"/>
  <c r="N15850" i="13"/>
  <c r="N15849" i="13"/>
  <c r="N15848" i="13"/>
  <c r="N15847" i="13"/>
  <c r="N15846" i="13"/>
  <c r="N15845" i="13"/>
  <c r="N15844" i="13"/>
  <c r="N15843" i="13"/>
  <c r="N15842" i="13"/>
  <c r="N15841" i="13"/>
  <c r="N15840" i="13"/>
  <c r="N15839" i="13"/>
  <c r="N15838" i="13"/>
  <c r="N15837" i="13"/>
  <c r="N15836" i="13"/>
  <c r="N15835" i="13"/>
  <c r="N15834" i="13"/>
  <c r="N15833" i="13"/>
  <c r="N15832" i="13"/>
  <c r="N15831" i="13"/>
  <c r="N15830" i="13"/>
  <c r="N15829" i="13"/>
  <c r="N15828" i="13"/>
  <c r="N15827" i="13"/>
  <c r="N15826" i="13"/>
  <c r="N15825" i="13"/>
  <c r="N15824" i="13"/>
  <c r="N15823" i="13"/>
  <c r="N15822" i="13"/>
  <c r="N15821" i="13"/>
  <c r="N15820" i="13"/>
  <c r="N15819" i="13"/>
  <c r="N15818" i="13"/>
  <c r="N15817" i="13"/>
  <c r="N15816" i="13"/>
  <c r="N15815" i="13"/>
  <c r="N15814" i="13"/>
  <c r="N15813" i="13"/>
  <c r="N15812" i="13"/>
  <c r="N15811" i="13"/>
  <c r="N15810" i="13"/>
  <c r="N15809" i="13"/>
  <c r="N15808" i="13"/>
  <c r="N15807" i="13"/>
  <c r="N15806" i="13"/>
  <c r="N15805" i="13"/>
  <c r="N15804" i="13"/>
  <c r="N15803" i="13"/>
  <c r="N15802" i="13"/>
  <c r="N15801" i="13"/>
  <c r="N15800" i="13"/>
  <c r="N15799" i="13"/>
  <c r="N15798" i="13"/>
  <c r="N15797" i="13"/>
  <c r="N15796" i="13"/>
  <c r="N15795" i="13"/>
  <c r="N15794" i="13"/>
  <c r="N15793" i="13"/>
  <c r="N15792" i="13"/>
  <c r="N15791" i="13"/>
  <c r="N15790" i="13"/>
  <c r="N15789" i="13"/>
  <c r="N15788" i="13"/>
  <c r="N15787" i="13"/>
  <c r="N15786" i="13"/>
  <c r="N15785" i="13"/>
  <c r="N15784" i="13"/>
  <c r="N15783" i="13"/>
  <c r="N15782" i="13"/>
  <c r="N15781" i="13"/>
  <c r="N15780" i="13"/>
  <c r="N15779" i="13"/>
  <c r="N15778" i="13"/>
  <c r="N15777" i="13"/>
  <c r="N15776" i="13"/>
  <c r="N15775" i="13"/>
  <c r="N15774" i="13"/>
  <c r="N15773" i="13"/>
  <c r="N15772" i="13"/>
  <c r="N15771" i="13"/>
  <c r="N15770" i="13"/>
  <c r="N15769" i="13"/>
  <c r="N15768" i="13"/>
  <c r="N15767" i="13"/>
  <c r="N15766" i="13"/>
  <c r="N15765" i="13"/>
  <c r="N15764" i="13"/>
  <c r="N15763" i="13"/>
  <c r="N15762" i="13"/>
  <c r="N15761" i="13"/>
  <c r="N15760" i="13"/>
  <c r="N15759" i="13"/>
  <c r="N15758" i="13"/>
  <c r="N15757" i="13"/>
  <c r="N15756" i="13"/>
  <c r="N15755" i="13"/>
  <c r="N15754" i="13"/>
  <c r="N15753" i="13"/>
  <c r="N15752" i="13"/>
  <c r="N15751" i="13"/>
  <c r="N15750" i="13"/>
  <c r="N15749" i="13"/>
  <c r="N15748" i="13"/>
  <c r="N15747" i="13"/>
  <c r="N15746" i="13"/>
  <c r="N15745" i="13"/>
  <c r="N15744" i="13"/>
  <c r="N15743" i="13"/>
  <c r="N15742" i="13"/>
  <c r="N15741" i="13"/>
  <c r="N15740" i="13"/>
  <c r="N15739" i="13"/>
  <c r="N15738" i="13"/>
  <c r="N15737" i="13"/>
  <c r="N15736" i="13"/>
  <c r="N15735" i="13"/>
  <c r="N15734" i="13"/>
  <c r="N15733" i="13"/>
  <c r="N15732" i="13"/>
  <c r="N15731" i="13"/>
  <c r="N15730" i="13"/>
  <c r="N15729" i="13"/>
  <c r="N15728" i="13"/>
  <c r="N15727" i="13"/>
  <c r="N15726" i="13"/>
  <c r="N15725" i="13"/>
  <c r="N15724" i="13"/>
  <c r="N15723" i="13"/>
  <c r="N15722" i="13"/>
  <c r="N15721" i="13"/>
  <c r="N15720" i="13"/>
  <c r="N15719" i="13"/>
  <c r="N15718" i="13"/>
  <c r="N15717" i="13"/>
  <c r="N15716" i="13"/>
  <c r="N15715" i="13"/>
  <c r="N15714" i="13"/>
  <c r="N15713" i="13"/>
  <c r="N15712" i="13"/>
  <c r="N15711" i="13"/>
  <c r="N15710" i="13"/>
  <c r="N15709" i="13"/>
  <c r="N15708" i="13"/>
  <c r="N15707" i="13"/>
  <c r="N15706" i="13"/>
  <c r="N15705" i="13"/>
  <c r="N15704" i="13"/>
  <c r="N15703" i="13"/>
  <c r="N15702" i="13"/>
  <c r="N15701" i="13"/>
  <c r="N15700" i="13"/>
  <c r="N15699" i="13"/>
  <c r="N15698" i="13"/>
  <c r="N15697" i="13"/>
  <c r="N15696" i="13"/>
  <c r="N15695" i="13"/>
  <c r="N15694" i="13"/>
  <c r="N15693" i="13"/>
  <c r="N15692" i="13"/>
  <c r="N15691" i="13"/>
  <c r="N15690" i="13"/>
  <c r="N15689" i="13"/>
  <c r="N15688" i="13"/>
  <c r="N15687" i="13"/>
  <c r="N15686" i="13"/>
  <c r="N15685" i="13"/>
  <c r="N15684" i="13"/>
  <c r="N15683" i="13"/>
  <c r="N15682" i="13"/>
  <c r="N15681" i="13"/>
  <c r="N15680" i="13"/>
  <c r="N15679" i="13"/>
  <c r="N15678" i="13"/>
  <c r="N15677" i="13"/>
  <c r="N15676" i="13"/>
  <c r="N15675" i="13"/>
  <c r="N15674" i="13"/>
  <c r="N15673" i="13"/>
  <c r="N15672" i="13"/>
  <c r="N15671" i="13"/>
  <c r="N15670" i="13"/>
  <c r="N15669" i="13"/>
  <c r="N15668" i="13"/>
  <c r="N15667" i="13"/>
  <c r="N15666" i="13"/>
  <c r="N15665" i="13"/>
  <c r="N15664" i="13"/>
  <c r="N15663" i="13"/>
  <c r="N15662" i="13"/>
  <c r="N15661" i="13"/>
  <c r="N15660" i="13"/>
  <c r="N15659" i="13"/>
  <c r="N15658" i="13"/>
  <c r="N15657" i="13"/>
  <c r="N15656" i="13"/>
  <c r="N15655" i="13"/>
  <c r="N15654" i="13"/>
  <c r="N15653" i="13"/>
  <c r="N15652" i="13"/>
  <c r="N15651" i="13"/>
  <c r="N15650" i="13"/>
  <c r="N15649" i="13"/>
  <c r="N15648" i="13"/>
  <c r="N15647" i="13"/>
  <c r="N15646" i="13"/>
  <c r="N15645" i="13"/>
  <c r="N15644" i="13"/>
  <c r="N15643" i="13"/>
  <c r="N15642" i="13"/>
  <c r="N15641" i="13"/>
  <c r="N15640" i="13"/>
  <c r="N15639" i="13"/>
  <c r="N15638" i="13"/>
  <c r="N15637" i="13"/>
  <c r="N15636" i="13"/>
  <c r="N15635" i="13"/>
  <c r="N15634" i="13"/>
  <c r="N15633" i="13"/>
  <c r="N15632" i="13"/>
  <c r="N15631" i="13"/>
  <c r="N15630" i="13"/>
  <c r="N15629" i="13"/>
  <c r="N15628" i="13"/>
  <c r="N15627" i="13"/>
  <c r="N15626" i="13"/>
  <c r="N15625" i="13"/>
  <c r="N15624" i="13"/>
  <c r="N15623" i="13"/>
  <c r="N15622" i="13"/>
  <c r="N15621" i="13"/>
  <c r="N15620" i="13"/>
  <c r="N15619" i="13"/>
  <c r="N15618" i="13"/>
  <c r="N15617" i="13"/>
  <c r="N15616" i="13"/>
  <c r="N15615" i="13"/>
  <c r="N15614" i="13"/>
  <c r="N15613" i="13"/>
  <c r="N15612" i="13"/>
  <c r="N15611" i="13"/>
  <c r="N15610" i="13"/>
  <c r="N15609" i="13"/>
  <c r="N15608" i="13"/>
  <c r="N15607" i="13"/>
  <c r="N15606" i="13"/>
  <c r="N15605" i="13"/>
  <c r="N15604" i="13"/>
  <c r="N15603" i="13"/>
  <c r="N15602" i="13"/>
  <c r="N15601" i="13"/>
  <c r="N15600" i="13"/>
  <c r="N15599" i="13"/>
  <c r="N15598" i="13"/>
  <c r="N15597" i="13"/>
  <c r="N15596" i="13"/>
  <c r="N15595" i="13"/>
  <c r="N15594" i="13"/>
  <c r="N15593" i="13"/>
  <c r="N15592" i="13"/>
  <c r="N15591" i="13"/>
  <c r="N15590" i="13"/>
  <c r="N15589" i="13"/>
  <c r="N15588" i="13"/>
  <c r="N15587" i="13"/>
  <c r="N15586" i="13"/>
  <c r="N15585" i="13"/>
  <c r="N15584" i="13"/>
  <c r="N15583" i="13"/>
  <c r="N15582" i="13"/>
  <c r="N15581" i="13"/>
  <c r="N15580" i="13"/>
  <c r="N15579" i="13"/>
  <c r="N15578" i="13"/>
  <c r="N15577" i="13"/>
  <c r="N15576" i="13"/>
  <c r="N15575" i="13"/>
  <c r="N15574" i="13"/>
  <c r="N15573" i="13"/>
  <c r="N15572" i="13"/>
  <c r="N15571" i="13"/>
  <c r="N15570" i="13"/>
  <c r="N15569" i="13"/>
  <c r="N15568" i="13"/>
  <c r="N15567" i="13"/>
  <c r="N15566" i="13"/>
  <c r="N15565" i="13"/>
  <c r="N15564" i="13"/>
  <c r="N15563" i="13"/>
  <c r="N15562" i="13"/>
  <c r="N15561" i="13"/>
  <c r="N15560" i="13"/>
  <c r="N15559" i="13"/>
  <c r="N15558" i="13"/>
  <c r="N15557" i="13"/>
  <c r="N15556" i="13"/>
  <c r="N15555" i="13"/>
  <c r="N15554" i="13"/>
  <c r="N15553" i="13"/>
  <c r="N15552" i="13"/>
  <c r="N15551" i="13"/>
  <c r="N15550" i="13"/>
  <c r="N15549" i="13"/>
  <c r="N15548" i="13"/>
  <c r="N15547" i="13"/>
  <c r="N15546" i="13"/>
  <c r="N15545" i="13"/>
  <c r="N15544" i="13"/>
  <c r="N15543" i="13"/>
  <c r="N15542" i="13"/>
  <c r="N15541" i="13"/>
  <c r="N15540" i="13"/>
  <c r="N15539" i="13"/>
  <c r="N15538" i="13"/>
  <c r="N15537" i="13"/>
  <c r="N15536" i="13"/>
  <c r="N15535" i="13"/>
  <c r="N15534" i="13"/>
  <c r="N15533" i="13"/>
  <c r="N15532" i="13"/>
  <c r="N15531" i="13"/>
  <c r="N15530" i="13"/>
  <c r="N15529" i="13"/>
  <c r="N15528" i="13"/>
  <c r="N15527" i="13"/>
  <c r="N15526" i="13"/>
  <c r="N15525" i="13"/>
  <c r="N15524" i="13"/>
  <c r="N15523" i="13"/>
  <c r="N15522" i="13"/>
  <c r="N15521" i="13"/>
  <c r="N15520" i="13"/>
  <c r="N15519" i="13"/>
  <c r="N15518" i="13"/>
  <c r="N15517" i="13"/>
  <c r="N15516" i="13"/>
  <c r="N15515" i="13"/>
  <c r="N15514" i="13"/>
  <c r="N15513" i="13"/>
  <c r="N15512" i="13"/>
  <c r="N15511" i="13"/>
  <c r="N15510" i="13"/>
  <c r="N15509" i="13"/>
  <c r="N15508" i="13"/>
  <c r="N15507" i="13"/>
  <c r="N15506" i="13"/>
  <c r="N15505" i="13"/>
  <c r="N15504" i="13"/>
  <c r="N15503" i="13"/>
  <c r="N15502" i="13"/>
  <c r="N15501" i="13"/>
  <c r="N15500" i="13"/>
  <c r="N15499" i="13"/>
  <c r="N15498" i="13"/>
  <c r="N15497" i="13"/>
  <c r="N15496" i="13"/>
  <c r="N15495" i="13"/>
  <c r="N15494" i="13"/>
  <c r="N15493" i="13"/>
  <c r="N15492" i="13"/>
  <c r="N15491" i="13"/>
  <c r="N15490" i="13"/>
  <c r="N15489" i="13"/>
  <c r="N15488" i="13"/>
  <c r="N15487" i="13"/>
  <c r="N15486" i="13"/>
  <c r="N15485" i="13"/>
  <c r="N15484" i="13"/>
  <c r="N15483" i="13"/>
  <c r="N15482" i="13"/>
  <c r="N15481" i="13"/>
  <c r="N15480" i="13"/>
  <c r="N15479" i="13"/>
  <c r="N15478" i="13"/>
  <c r="N15477" i="13"/>
  <c r="N15476" i="13"/>
  <c r="N15475" i="13"/>
  <c r="N15474" i="13"/>
  <c r="N15473" i="13"/>
  <c r="N15472" i="13"/>
  <c r="N15471" i="13"/>
  <c r="N15470" i="13"/>
  <c r="N15469" i="13"/>
  <c r="N15468" i="13"/>
  <c r="N15467" i="13"/>
  <c r="N15466" i="13"/>
  <c r="N15465" i="13"/>
  <c r="N15464" i="13"/>
  <c r="N15463" i="13"/>
  <c r="N15462" i="13"/>
  <c r="N15461" i="13"/>
  <c r="N15460" i="13"/>
  <c r="N15459" i="13"/>
  <c r="N15458" i="13"/>
  <c r="N15457" i="13"/>
  <c r="N15456" i="13"/>
  <c r="N15455" i="13"/>
  <c r="N15454" i="13"/>
  <c r="N15453" i="13"/>
  <c r="N15452" i="13"/>
  <c r="N15451" i="13"/>
  <c r="N15450" i="13"/>
  <c r="N15449" i="13"/>
  <c r="N15448" i="13"/>
  <c r="N15447" i="13"/>
  <c r="N15446" i="13"/>
  <c r="N15445" i="13"/>
  <c r="N15444" i="13"/>
  <c r="N15443" i="13"/>
  <c r="N15442" i="13"/>
  <c r="N15441" i="13"/>
  <c r="N15440" i="13"/>
  <c r="N15439" i="13"/>
  <c r="N15438" i="13"/>
  <c r="N15437" i="13"/>
  <c r="N15436" i="13"/>
  <c r="N15435" i="13"/>
  <c r="N15434" i="13"/>
  <c r="N15433" i="13"/>
  <c r="N15432" i="13"/>
  <c r="N15431" i="13"/>
  <c r="N15430" i="13"/>
  <c r="N15429" i="13"/>
  <c r="N15428" i="13"/>
  <c r="N15427" i="13"/>
  <c r="N15426" i="13"/>
  <c r="N15425" i="13"/>
  <c r="N15424" i="13"/>
  <c r="N15423" i="13"/>
  <c r="N15422" i="13"/>
  <c r="N15421" i="13"/>
  <c r="N15420" i="13"/>
  <c r="N15419" i="13"/>
  <c r="N15418" i="13"/>
  <c r="N15417" i="13"/>
  <c r="N15416" i="13"/>
  <c r="N15415" i="13"/>
  <c r="N15414" i="13"/>
  <c r="N15413" i="13"/>
  <c r="N15412" i="13"/>
  <c r="N15411" i="13"/>
  <c r="N15410" i="13"/>
  <c r="N15409" i="13"/>
  <c r="N15408" i="13"/>
  <c r="N15407" i="13"/>
  <c r="N15406" i="13"/>
  <c r="N15405" i="13"/>
  <c r="N15404" i="13"/>
  <c r="N15403" i="13"/>
  <c r="N15402" i="13"/>
  <c r="N15401" i="13"/>
  <c r="N15400" i="13"/>
  <c r="N15399" i="13"/>
  <c r="N15398" i="13"/>
  <c r="N15397" i="13"/>
  <c r="N15396" i="13"/>
  <c r="N15395" i="13"/>
  <c r="N15394" i="13"/>
  <c r="N15393" i="13"/>
  <c r="N15392" i="13"/>
  <c r="N15391" i="13"/>
  <c r="N15390" i="13"/>
  <c r="N15389" i="13"/>
  <c r="N15388" i="13"/>
  <c r="N15387" i="13"/>
  <c r="N15386" i="13"/>
  <c r="N15385" i="13"/>
  <c r="N15384" i="13"/>
  <c r="N15383" i="13"/>
  <c r="N15382" i="13"/>
  <c r="N15381" i="13"/>
  <c r="N15380" i="13"/>
  <c r="N15379" i="13"/>
  <c r="N15378" i="13"/>
  <c r="N15377" i="13"/>
  <c r="N15376" i="13"/>
  <c r="N15375" i="13"/>
  <c r="N15374" i="13"/>
  <c r="N15373" i="13"/>
  <c r="N15372" i="13"/>
  <c r="N15371" i="13"/>
  <c r="N15370" i="13"/>
  <c r="N15369" i="13"/>
  <c r="N15368" i="13"/>
  <c r="N15367" i="13"/>
  <c r="N15366" i="13"/>
  <c r="N15365" i="13"/>
  <c r="N15364" i="13"/>
  <c r="N15363" i="13"/>
  <c r="N15362" i="13"/>
  <c r="N15361" i="13"/>
  <c r="N15360" i="13"/>
  <c r="N15359" i="13"/>
  <c r="N15358" i="13"/>
  <c r="N15357" i="13"/>
  <c r="N15356" i="13"/>
  <c r="N15355" i="13"/>
  <c r="N15354" i="13"/>
  <c r="N15353" i="13"/>
  <c r="N15352" i="13"/>
  <c r="N15351" i="13"/>
  <c r="N15350" i="13"/>
  <c r="N15349" i="13"/>
  <c r="N15348" i="13"/>
  <c r="N15347" i="13"/>
  <c r="N15346" i="13"/>
  <c r="N15345" i="13"/>
  <c r="N15344" i="13"/>
  <c r="N15343" i="13"/>
  <c r="N15342" i="13"/>
  <c r="N15341" i="13"/>
  <c r="N15340" i="13"/>
  <c r="N15339" i="13"/>
  <c r="N15338" i="13"/>
  <c r="N15337" i="13"/>
  <c r="N15336" i="13"/>
  <c r="N15335" i="13"/>
  <c r="N15334" i="13"/>
  <c r="N15333" i="13"/>
  <c r="N15332" i="13"/>
  <c r="N15331" i="13"/>
  <c r="N15330" i="13"/>
  <c r="N15329" i="13"/>
  <c r="N15328" i="13"/>
  <c r="N15327" i="13"/>
  <c r="N15326" i="13"/>
  <c r="N15325" i="13"/>
  <c r="N15324" i="13"/>
  <c r="N15323" i="13"/>
  <c r="N15322" i="13"/>
  <c r="N15321" i="13"/>
  <c r="N15320" i="13"/>
  <c r="N15319" i="13"/>
  <c r="N15318" i="13"/>
  <c r="N15317" i="13"/>
  <c r="N15316" i="13"/>
  <c r="N15315" i="13"/>
  <c r="N15314" i="13"/>
  <c r="N15313" i="13"/>
  <c r="N15312" i="13"/>
  <c r="N15311" i="13"/>
  <c r="N15310" i="13"/>
  <c r="N15309" i="13"/>
  <c r="N15308" i="13"/>
  <c r="N15307" i="13"/>
  <c r="N15306" i="13"/>
  <c r="N15305" i="13"/>
  <c r="N15304" i="13"/>
  <c r="N15303" i="13"/>
  <c r="N15302" i="13"/>
  <c r="N15301" i="13"/>
  <c r="N15300" i="13"/>
  <c r="N15299" i="13"/>
  <c r="N15298" i="13"/>
  <c r="N15297" i="13"/>
  <c r="N15296" i="13"/>
  <c r="N15295" i="13"/>
  <c r="N15294" i="13"/>
  <c r="N15293" i="13"/>
  <c r="N15292" i="13"/>
  <c r="N15291" i="13"/>
  <c r="N15290" i="13"/>
  <c r="N15289" i="13"/>
  <c r="N15288" i="13"/>
  <c r="N15287" i="13"/>
  <c r="N15286" i="13"/>
  <c r="N15285" i="13"/>
  <c r="N15284" i="13"/>
  <c r="N15283" i="13"/>
  <c r="N15282" i="13"/>
  <c r="N15281" i="13"/>
  <c r="N15280" i="13"/>
  <c r="N15279" i="13"/>
  <c r="N15278" i="13"/>
  <c r="N15277" i="13"/>
  <c r="N15276" i="13"/>
  <c r="N15275" i="13"/>
  <c r="N15274" i="13"/>
  <c r="N15273" i="13"/>
  <c r="N15272" i="13"/>
  <c r="N15271" i="13"/>
  <c r="N15270" i="13"/>
  <c r="N15269" i="13"/>
  <c r="N15268" i="13"/>
  <c r="N15267" i="13"/>
  <c r="N15266" i="13"/>
  <c r="N15265" i="13"/>
  <c r="N15264" i="13"/>
  <c r="N15263" i="13"/>
  <c r="N15262" i="13"/>
  <c r="N15261" i="13"/>
  <c r="N15260" i="13"/>
  <c r="N15259" i="13"/>
  <c r="N15258" i="13"/>
  <c r="N15257" i="13"/>
  <c r="N15256" i="13"/>
  <c r="N15255" i="13"/>
  <c r="N15254" i="13"/>
  <c r="N15253" i="13"/>
  <c r="N15252" i="13"/>
  <c r="N15251" i="13"/>
  <c r="N15250" i="13"/>
  <c r="N15249" i="13"/>
  <c r="N15248" i="13"/>
  <c r="N15247" i="13"/>
  <c r="N15246" i="13"/>
  <c r="N15245" i="13"/>
  <c r="N15244" i="13"/>
  <c r="N15243" i="13"/>
  <c r="N15242" i="13"/>
  <c r="N15241" i="13"/>
  <c r="N15240" i="13"/>
  <c r="N15239" i="13"/>
  <c r="N15238" i="13"/>
  <c r="N15237" i="13"/>
  <c r="N15236" i="13"/>
  <c r="N15235" i="13"/>
  <c r="N15234" i="13"/>
  <c r="N15233" i="13"/>
  <c r="N15232" i="13"/>
  <c r="N15231" i="13"/>
  <c r="N15230" i="13"/>
  <c r="N15229" i="13"/>
  <c r="N15228" i="13"/>
  <c r="N15227" i="13"/>
  <c r="N15226" i="13"/>
  <c r="N15225" i="13"/>
  <c r="N15224" i="13"/>
  <c r="N15223" i="13"/>
  <c r="N15222" i="13"/>
  <c r="N15221" i="13"/>
  <c r="N15220" i="13"/>
  <c r="N15219" i="13"/>
  <c r="N15218" i="13"/>
  <c r="N15217" i="13"/>
  <c r="N15216" i="13"/>
  <c r="N15215" i="13"/>
  <c r="N15214" i="13"/>
  <c r="N15213" i="13"/>
  <c r="N15212" i="13"/>
  <c r="N15211" i="13"/>
  <c r="N15210" i="13"/>
  <c r="N15209" i="13"/>
  <c r="N15208" i="13"/>
  <c r="N15207" i="13"/>
  <c r="N15206" i="13"/>
  <c r="N15205" i="13"/>
  <c r="N15204" i="13"/>
  <c r="N15203" i="13"/>
  <c r="N15202" i="13"/>
  <c r="N15201" i="13"/>
  <c r="N15200" i="13"/>
  <c r="N15199" i="13"/>
  <c r="N15198" i="13"/>
  <c r="N15197" i="13"/>
  <c r="N15196" i="13"/>
  <c r="N15195" i="13"/>
  <c r="N15194" i="13"/>
  <c r="N15193" i="13"/>
  <c r="N15192" i="13"/>
  <c r="N15191" i="13"/>
  <c r="N15190" i="13"/>
  <c r="N15189" i="13"/>
  <c r="N15188" i="13"/>
  <c r="N15187" i="13"/>
  <c r="N15186" i="13"/>
  <c r="N15185" i="13"/>
  <c r="N15184" i="13"/>
  <c r="N15183" i="13"/>
  <c r="N15182" i="13"/>
  <c r="N15181" i="13"/>
  <c r="N15180" i="13"/>
  <c r="N15179" i="13"/>
  <c r="N15178" i="13"/>
  <c r="N15177" i="13"/>
  <c r="N15176" i="13"/>
  <c r="N15175" i="13"/>
  <c r="N15174" i="13"/>
  <c r="N15173" i="13"/>
  <c r="N15172" i="13"/>
  <c r="N15171" i="13"/>
  <c r="N15170" i="13"/>
  <c r="N15169" i="13"/>
  <c r="N15168" i="13"/>
  <c r="N15167" i="13"/>
  <c r="N15166" i="13"/>
  <c r="N15165" i="13"/>
  <c r="N15164" i="13"/>
  <c r="N15163" i="13"/>
  <c r="N15162" i="13"/>
  <c r="N15161" i="13"/>
  <c r="N15160" i="13"/>
  <c r="N15159" i="13"/>
  <c r="N15158" i="13"/>
  <c r="N15157" i="13"/>
  <c r="N15156" i="13"/>
  <c r="N15155" i="13"/>
  <c r="N15154" i="13"/>
  <c r="N15153" i="13"/>
  <c r="N15152" i="13"/>
  <c r="N15151" i="13"/>
  <c r="N15150" i="13"/>
  <c r="N15149" i="13"/>
  <c r="N15148" i="13"/>
  <c r="N15147" i="13"/>
  <c r="N15146" i="13"/>
  <c r="N15145" i="13"/>
  <c r="N15144" i="13"/>
  <c r="N15143" i="13"/>
  <c r="N15142" i="13"/>
  <c r="N15141" i="13"/>
  <c r="N15140" i="13"/>
  <c r="N15139" i="13"/>
  <c r="N15138" i="13"/>
  <c r="N15137" i="13"/>
  <c r="N15136" i="13"/>
  <c r="N15135" i="13"/>
  <c r="N15134" i="13"/>
  <c r="N15133" i="13"/>
  <c r="N15132" i="13"/>
  <c r="N15131" i="13"/>
  <c r="N15130" i="13"/>
  <c r="N15129" i="13"/>
  <c r="N15128" i="13"/>
  <c r="N15127" i="13"/>
  <c r="N15126" i="13"/>
  <c r="N15125" i="13"/>
  <c r="N15124" i="13"/>
  <c r="N15123" i="13"/>
  <c r="N15122" i="13"/>
  <c r="N15121" i="13"/>
  <c r="N15120" i="13"/>
  <c r="N15119" i="13"/>
  <c r="N15118" i="13"/>
  <c r="N15117" i="13"/>
  <c r="N15116" i="13"/>
  <c r="N15115" i="13"/>
  <c r="N15114" i="13"/>
  <c r="N15113" i="13"/>
  <c r="N15112" i="13"/>
  <c r="N15111" i="13"/>
  <c r="N15110" i="13"/>
  <c r="N15109" i="13"/>
  <c r="N15108" i="13"/>
  <c r="N15107" i="13"/>
  <c r="N15106" i="13"/>
  <c r="N15105" i="13"/>
  <c r="N15104" i="13"/>
  <c r="N15103" i="13"/>
  <c r="N15102" i="13"/>
  <c r="N15101" i="13"/>
  <c r="N15100" i="13"/>
  <c r="N15099" i="13"/>
  <c r="N15098" i="13"/>
  <c r="N15097" i="13"/>
  <c r="N15096" i="13"/>
  <c r="N15095" i="13"/>
  <c r="N15094" i="13"/>
  <c r="N15093" i="13"/>
  <c r="N15092" i="13"/>
  <c r="N15091" i="13"/>
  <c r="N15090" i="13"/>
  <c r="N15089" i="13"/>
  <c r="N15088" i="13"/>
  <c r="N15087" i="13"/>
  <c r="N15086" i="13"/>
  <c r="N15085" i="13"/>
  <c r="N15084" i="13"/>
  <c r="N15083" i="13"/>
  <c r="N15082" i="13"/>
  <c r="N15081" i="13"/>
  <c r="N15080" i="13"/>
  <c r="N15079" i="13"/>
  <c r="N15078" i="13"/>
  <c r="N15077" i="13"/>
  <c r="N15076" i="13"/>
  <c r="N15075" i="13"/>
  <c r="N15074" i="13"/>
  <c r="N15073" i="13"/>
  <c r="N15072" i="13"/>
  <c r="N15071" i="13"/>
  <c r="N15070" i="13"/>
  <c r="N15069" i="13"/>
  <c r="N15068" i="13"/>
  <c r="N15067" i="13"/>
  <c r="N15066" i="13"/>
  <c r="N15065" i="13"/>
  <c r="N15064" i="13"/>
  <c r="N15063" i="13"/>
  <c r="N15062" i="13"/>
  <c r="N15061" i="13"/>
  <c r="N15060" i="13"/>
  <c r="N15059" i="13"/>
  <c r="N15058" i="13"/>
  <c r="N15057" i="13"/>
  <c r="N15056" i="13"/>
  <c r="N15055" i="13"/>
  <c r="N15054" i="13"/>
  <c r="N15053" i="13"/>
  <c r="N15052" i="13"/>
  <c r="N15051" i="13"/>
  <c r="N15050" i="13"/>
  <c r="N15049" i="13"/>
  <c r="N15048" i="13"/>
  <c r="N15047" i="13"/>
  <c r="N15046" i="13"/>
  <c r="N15045" i="13"/>
  <c r="N15044" i="13"/>
  <c r="N15043" i="13"/>
  <c r="N15042" i="13"/>
  <c r="N15041" i="13"/>
  <c r="N15040" i="13"/>
  <c r="N15039" i="13"/>
  <c r="N15038" i="13"/>
  <c r="N15037" i="13"/>
  <c r="N15036" i="13"/>
  <c r="N15035" i="13"/>
  <c r="N15034" i="13"/>
  <c r="N15033" i="13"/>
  <c r="N15032" i="13"/>
  <c r="N15031" i="13"/>
  <c r="N15030" i="13"/>
  <c r="N15029" i="13"/>
  <c r="N15028" i="13"/>
  <c r="N15027" i="13"/>
  <c r="N15026" i="13"/>
  <c r="N15025" i="13"/>
  <c r="N15024" i="13"/>
  <c r="N15023" i="13"/>
  <c r="N15022" i="13"/>
  <c r="N15021" i="13"/>
  <c r="N15020" i="13"/>
  <c r="N15019" i="13"/>
  <c r="N15018" i="13"/>
  <c r="N15017" i="13"/>
  <c r="N15016" i="13"/>
  <c r="N15015" i="13"/>
  <c r="N15014" i="13"/>
  <c r="N15013" i="13"/>
  <c r="N15012" i="13"/>
  <c r="N15011" i="13"/>
  <c r="N15010" i="13"/>
  <c r="N15009" i="13"/>
  <c r="N15008" i="13"/>
  <c r="N15007" i="13"/>
  <c r="N15006" i="13"/>
  <c r="N15005" i="13"/>
  <c r="N15004" i="13"/>
  <c r="N15003" i="13"/>
  <c r="N15002" i="13"/>
  <c r="N15001" i="13"/>
  <c r="N15000" i="13"/>
  <c r="N14999" i="13"/>
  <c r="N14998" i="13"/>
  <c r="N14997" i="13"/>
  <c r="N14996" i="13"/>
  <c r="N14995" i="13"/>
  <c r="N14994" i="13"/>
  <c r="N14993" i="13"/>
  <c r="N14992" i="13"/>
  <c r="N14991" i="13"/>
  <c r="N14990" i="13"/>
  <c r="N14989" i="13"/>
  <c r="N14988" i="13"/>
  <c r="N14987" i="13"/>
  <c r="N14986" i="13"/>
  <c r="N14985" i="13"/>
  <c r="N14984" i="13"/>
  <c r="N14983" i="13"/>
  <c r="N14982" i="13"/>
  <c r="N14981" i="13"/>
  <c r="N14980" i="13"/>
  <c r="N14979" i="13"/>
  <c r="N14978" i="13"/>
  <c r="N14977" i="13"/>
  <c r="N14976" i="13"/>
  <c r="N14975" i="13"/>
  <c r="N14974" i="13"/>
  <c r="N14973" i="13"/>
  <c r="N14972" i="13"/>
  <c r="N14971" i="13"/>
  <c r="N14970" i="13"/>
  <c r="N14969" i="13"/>
  <c r="N14968" i="13"/>
  <c r="N14967" i="13"/>
  <c r="N14966" i="13"/>
  <c r="N14965" i="13"/>
  <c r="N14964" i="13"/>
  <c r="N14963" i="13"/>
  <c r="N14962" i="13"/>
  <c r="N14961" i="13"/>
  <c r="N14960" i="13"/>
  <c r="N14959" i="13"/>
  <c r="N14958" i="13"/>
  <c r="N14957" i="13"/>
  <c r="N14956" i="13"/>
  <c r="N14955" i="13"/>
  <c r="N14954" i="13"/>
  <c r="N14953" i="13"/>
  <c r="N14952" i="13"/>
  <c r="N14951" i="13"/>
  <c r="N14950" i="13"/>
  <c r="N14949" i="13"/>
  <c r="N14948" i="13"/>
  <c r="N14947" i="13"/>
  <c r="N14946" i="13"/>
  <c r="N14945" i="13"/>
  <c r="N14944" i="13"/>
  <c r="N14943" i="13"/>
  <c r="N14942" i="13"/>
  <c r="N14941" i="13"/>
  <c r="N14940" i="13"/>
  <c r="N14939" i="13"/>
  <c r="N14938" i="13"/>
  <c r="N14937" i="13"/>
  <c r="N14936" i="13"/>
  <c r="N14935" i="13"/>
  <c r="N14934" i="13"/>
  <c r="N14933" i="13"/>
  <c r="N14932" i="13"/>
  <c r="N14931" i="13"/>
  <c r="N14930" i="13"/>
  <c r="N14929" i="13"/>
  <c r="N14928" i="13"/>
  <c r="N14927" i="13"/>
  <c r="N14926" i="13"/>
  <c r="N14925" i="13"/>
  <c r="N14924" i="13"/>
  <c r="N14923" i="13"/>
  <c r="N14922" i="13"/>
  <c r="N14921" i="13"/>
  <c r="N14920" i="13"/>
  <c r="N14919" i="13"/>
  <c r="N14918" i="13"/>
  <c r="N14917" i="13"/>
  <c r="N14916" i="13"/>
  <c r="N14915" i="13"/>
  <c r="N14914" i="13"/>
  <c r="N14913" i="13"/>
  <c r="N14912" i="13"/>
  <c r="N14911" i="13"/>
  <c r="N14910" i="13"/>
  <c r="N14909" i="13"/>
  <c r="N14908" i="13"/>
  <c r="N14907" i="13"/>
  <c r="N14906" i="13"/>
  <c r="N14905" i="13"/>
  <c r="N14904" i="13"/>
  <c r="N14903" i="13"/>
  <c r="N14902" i="13"/>
  <c r="N14901" i="13"/>
  <c r="N14900" i="13"/>
  <c r="N14899" i="13"/>
  <c r="N14898" i="13"/>
  <c r="N14897" i="13"/>
  <c r="N14896" i="13"/>
  <c r="N14895" i="13"/>
  <c r="N14894" i="13"/>
  <c r="N14893" i="13"/>
  <c r="N14892" i="13"/>
  <c r="N14891" i="13"/>
  <c r="N14890" i="13"/>
  <c r="N14889" i="13"/>
  <c r="N14888" i="13"/>
  <c r="N14887" i="13"/>
  <c r="N14886" i="13"/>
  <c r="N14885" i="13"/>
  <c r="N14884" i="13"/>
  <c r="N14883" i="13"/>
  <c r="N14882" i="13"/>
  <c r="N14881" i="13"/>
  <c r="N14880" i="13"/>
  <c r="N14879" i="13"/>
  <c r="N14878" i="13"/>
  <c r="N14877" i="13"/>
  <c r="N14876" i="13"/>
  <c r="N14875" i="13"/>
  <c r="N14874" i="13"/>
  <c r="N14873" i="13"/>
  <c r="N14872" i="13"/>
  <c r="N14871" i="13"/>
  <c r="N14870" i="13"/>
  <c r="N14869" i="13"/>
  <c r="N14868" i="13"/>
  <c r="N14867" i="13"/>
  <c r="N14866" i="13"/>
  <c r="N14865" i="13"/>
  <c r="N14864" i="13"/>
  <c r="N14863" i="13"/>
  <c r="N14862" i="13"/>
  <c r="N14861" i="13"/>
  <c r="N14860" i="13"/>
  <c r="N14859" i="13"/>
  <c r="N14858" i="13"/>
  <c r="N14857" i="13"/>
  <c r="N14856" i="13"/>
  <c r="N14855" i="13"/>
  <c r="N14854" i="13"/>
  <c r="N14853" i="13"/>
  <c r="N14852" i="13"/>
  <c r="N14851" i="13"/>
  <c r="N14850" i="13"/>
  <c r="N14849" i="13"/>
  <c r="N14848" i="13"/>
  <c r="N14847" i="13"/>
  <c r="N14846" i="13"/>
  <c r="N14845" i="13"/>
  <c r="N14844" i="13"/>
  <c r="N14843" i="13"/>
  <c r="N14842" i="13"/>
  <c r="N14841" i="13"/>
  <c r="N14840" i="13"/>
  <c r="N14839" i="13"/>
  <c r="N14838" i="13"/>
  <c r="N14837" i="13"/>
  <c r="N14836" i="13"/>
  <c r="N14835" i="13"/>
  <c r="N14834" i="13"/>
  <c r="N14833" i="13"/>
  <c r="N14832" i="13"/>
  <c r="N14831" i="13"/>
  <c r="N14830" i="13"/>
  <c r="N14829" i="13"/>
  <c r="N14828" i="13"/>
  <c r="N14827" i="13"/>
  <c r="N14826" i="13"/>
  <c r="N14825" i="13"/>
  <c r="N14824" i="13"/>
  <c r="N14823" i="13"/>
  <c r="N14822" i="13"/>
  <c r="N14821" i="13"/>
  <c r="N14820" i="13"/>
  <c r="N14819" i="13"/>
  <c r="N14818" i="13"/>
  <c r="N14817" i="13"/>
  <c r="N14816" i="13"/>
  <c r="N14815" i="13"/>
  <c r="N14814" i="13"/>
  <c r="N14813" i="13"/>
  <c r="N14812" i="13"/>
  <c r="N14811" i="13"/>
  <c r="N14810" i="13"/>
  <c r="N14809" i="13"/>
  <c r="N14808" i="13"/>
  <c r="N14807" i="13"/>
  <c r="N14806" i="13"/>
  <c r="N14805" i="13"/>
  <c r="N14804" i="13"/>
  <c r="N14803" i="13"/>
  <c r="N14802" i="13"/>
  <c r="N14801" i="13"/>
  <c r="N14800" i="13"/>
  <c r="N14799" i="13"/>
  <c r="N14798" i="13"/>
  <c r="N14797" i="13"/>
  <c r="N14796" i="13"/>
  <c r="N14795" i="13"/>
  <c r="N14794" i="13"/>
  <c r="N14793" i="13"/>
  <c r="N14792" i="13"/>
  <c r="N14791" i="13"/>
  <c r="N14790" i="13"/>
  <c r="N14789" i="13"/>
  <c r="N14788" i="13"/>
  <c r="N14787" i="13"/>
  <c r="N14786" i="13"/>
  <c r="N14785" i="13"/>
  <c r="N14784" i="13"/>
  <c r="N14783" i="13"/>
  <c r="N14782" i="13"/>
  <c r="N14781" i="13"/>
  <c r="N14780" i="13"/>
  <c r="N14779" i="13"/>
  <c r="N14778" i="13"/>
  <c r="N14777" i="13"/>
  <c r="N14776" i="13"/>
  <c r="N14775" i="13"/>
  <c r="N14774" i="13"/>
  <c r="N14773" i="13"/>
  <c r="N14772" i="13"/>
  <c r="N14771" i="13"/>
  <c r="N14770" i="13"/>
  <c r="N14769" i="13"/>
  <c r="N14768" i="13"/>
  <c r="N14767" i="13"/>
  <c r="N14766" i="13"/>
  <c r="N14765" i="13"/>
  <c r="N14764" i="13"/>
  <c r="N14763" i="13"/>
  <c r="N14762" i="13"/>
  <c r="N14761" i="13"/>
  <c r="N14760" i="13"/>
  <c r="N14759" i="13"/>
  <c r="N14758" i="13"/>
  <c r="N14757" i="13"/>
  <c r="N14756" i="13"/>
  <c r="N14755" i="13"/>
  <c r="N14754" i="13"/>
  <c r="N14753" i="13"/>
  <c r="N14752" i="13"/>
  <c r="N14751" i="13"/>
  <c r="N14750" i="13"/>
  <c r="N14749" i="13"/>
  <c r="N14748" i="13"/>
  <c r="N14747" i="13"/>
  <c r="N14746" i="13"/>
  <c r="N14745" i="13"/>
  <c r="N14744" i="13"/>
  <c r="N14743" i="13"/>
  <c r="N14742" i="13"/>
  <c r="N14741" i="13"/>
  <c r="N14740" i="13"/>
  <c r="N14739" i="13"/>
  <c r="N14738" i="13"/>
  <c r="N14737" i="13"/>
  <c r="N14736" i="13"/>
  <c r="N14735" i="13"/>
  <c r="N14734" i="13"/>
  <c r="N14733" i="13"/>
  <c r="N14732" i="13"/>
  <c r="N14731" i="13"/>
  <c r="N14730" i="13"/>
  <c r="N14729" i="13"/>
  <c r="N14728" i="13"/>
  <c r="N14727" i="13"/>
  <c r="N14726" i="13"/>
  <c r="N14725" i="13"/>
  <c r="N14724" i="13"/>
  <c r="N14723" i="13"/>
  <c r="N14722" i="13"/>
  <c r="N14721" i="13"/>
  <c r="N14720" i="13"/>
  <c r="N14719" i="13"/>
  <c r="N14718" i="13"/>
  <c r="N14717" i="13"/>
  <c r="N14716" i="13"/>
  <c r="N14715" i="13"/>
  <c r="N14714" i="13"/>
  <c r="N14713" i="13"/>
  <c r="N14712" i="13"/>
  <c r="N14711" i="13"/>
  <c r="N14710" i="13"/>
  <c r="N14709" i="13"/>
  <c r="N14708" i="13"/>
  <c r="N14707" i="13"/>
  <c r="N14706" i="13"/>
  <c r="N14705" i="13"/>
  <c r="N14704" i="13"/>
  <c r="N14703" i="13"/>
  <c r="N14702" i="13"/>
  <c r="N14701" i="13"/>
  <c r="N14700" i="13"/>
  <c r="N14699" i="13"/>
  <c r="N14698" i="13"/>
  <c r="N14697" i="13"/>
  <c r="N14696" i="13"/>
  <c r="N14695" i="13"/>
  <c r="N14694" i="13"/>
  <c r="N14693" i="13"/>
  <c r="N14692" i="13"/>
  <c r="N14691" i="13"/>
  <c r="N14690" i="13"/>
  <c r="N14689" i="13"/>
  <c r="N14688" i="13"/>
  <c r="N14687" i="13"/>
  <c r="N14686" i="13"/>
  <c r="N14685" i="13"/>
  <c r="N14684" i="13"/>
  <c r="N14683" i="13"/>
  <c r="N14682" i="13"/>
  <c r="N14681" i="13"/>
  <c r="N14680" i="13"/>
  <c r="N14679" i="13"/>
  <c r="N14678" i="13"/>
  <c r="N14677" i="13"/>
  <c r="N14676" i="13"/>
  <c r="N14675" i="13"/>
  <c r="N14674" i="13"/>
  <c r="N14673" i="13"/>
  <c r="N14672" i="13"/>
  <c r="N14671" i="13"/>
  <c r="N14670" i="13"/>
  <c r="N14669" i="13"/>
  <c r="N14668" i="13"/>
  <c r="N14667" i="13"/>
  <c r="N14666" i="13"/>
  <c r="N14665" i="13"/>
  <c r="N14664" i="13"/>
  <c r="N14663" i="13"/>
  <c r="N14662" i="13"/>
  <c r="N14661" i="13"/>
  <c r="N14660" i="13"/>
  <c r="N14659" i="13"/>
  <c r="N14658" i="13"/>
  <c r="N14657" i="13"/>
  <c r="N14656" i="13"/>
  <c r="N14655" i="13"/>
  <c r="N14654" i="13"/>
  <c r="N14653" i="13"/>
  <c r="N14652" i="13"/>
  <c r="N14651" i="13"/>
  <c r="N14650" i="13"/>
  <c r="N14649" i="13"/>
  <c r="N14648" i="13"/>
  <c r="N14647" i="13"/>
  <c r="N14646" i="13"/>
  <c r="N14645" i="13"/>
  <c r="N14644" i="13"/>
  <c r="N14643" i="13"/>
  <c r="N14642" i="13"/>
  <c r="N14641" i="13"/>
  <c r="N14640" i="13"/>
  <c r="N14639" i="13"/>
  <c r="N14638" i="13"/>
  <c r="N14637" i="13"/>
  <c r="N14636" i="13"/>
  <c r="N14635" i="13"/>
  <c r="N14634" i="13"/>
  <c r="N14633" i="13"/>
  <c r="N14632" i="13"/>
  <c r="N14631" i="13"/>
  <c r="N14630" i="13"/>
  <c r="N14629" i="13"/>
  <c r="N14628" i="13"/>
  <c r="N14627" i="13"/>
  <c r="N14626" i="13"/>
  <c r="N14625" i="13"/>
  <c r="N14624" i="13"/>
  <c r="N14623" i="13"/>
  <c r="N14622" i="13"/>
  <c r="N14621" i="13"/>
  <c r="N14620" i="13"/>
  <c r="N14619" i="13"/>
  <c r="N14618" i="13"/>
  <c r="N14617" i="13"/>
  <c r="N14616" i="13"/>
  <c r="N14615" i="13"/>
  <c r="N14614" i="13"/>
  <c r="N14613" i="13"/>
  <c r="N14612" i="13"/>
  <c r="N14611" i="13"/>
  <c r="N14610" i="13"/>
  <c r="N14609" i="13"/>
  <c r="N14608" i="13"/>
  <c r="N14607" i="13"/>
  <c r="N14606" i="13"/>
  <c r="N14605" i="13"/>
  <c r="N14604" i="13"/>
  <c r="N14603" i="13"/>
  <c r="N14602" i="13"/>
  <c r="N14601" i="13"/>
  <c r="N14600" i="13"/>
  <c r="N14599" i="13"/>
  <c r="N14598" i="13"/>
  <c r="N14597" i="13"/>
  <c r="N14596" i="13"/>
  <c r="N14595" i="13"/>
  <c r="N14594" i="13"/>
  <c r="N14593" i="13"/>
  <c r="N14592" i="13"/>
  <c r="N14591" i="13"/>
  <c r="N14590" i="13"/>
  <c r="N14589" i="13"/>
  <c r="N14588" i="13"/>
  <c r="N14587" i="13"/>
  <c r="N14586" i="13"/>
  <c r="N14585" i="13"/>
  <c r="N14584" i="13"/>
  <c r="N14583" i="13"/>
  <c r="N14582" i="13"/>
  <c r="N14581" i="13"/>
  <c r="N14580" i="13"/>
  <c r="N14579" i="13"/>
  <c r="N14578" i="13"/>
  <c r="N14577" i="13"/>
  <c r="N14576" i="13"/>
  <c r="N14575" i="13"/>
  <c r="N14574" i="13"/>
  <c r="N14573" i="13"/>
  <c r="N14572" i="13"/>
  <c r="N14571" i="13"/>
  <c r="N14570" i="13"/>
  <c r="N14569" i="13"/>
  <c r="N14568" i="13"/>
  <c r="N14567" i="13"/>
  <c r="N14566" i="13"/>
  <c r="N14565" i="13"/>
  <c r="N14564" i="13"/>
  <c r="N14563" i="13"/>
  <c r="N14562" i="13"/>
  <c r="N14561" i="13"/>
  <c r="N14560" i="13"/>
  <c r="N14559" i="13"/>
  <c r="N14558" i="13"/>
  <c r="N14557" i="13"/>
  <c r="N14556" i="13"/>
  <c r="N14555" i="13"/>
  <c r="N14554" i="13"/>
  <c r="N14553" i="13"/>
  <c r="N14552" i="13"/>
  <c r="N14551" i="13"/>
  <c r="N14550" i="13"/>
  <c r="N14549" i="13"/>
  <c r="N14548" i="13"/>
  <c r="N14547" i="13"/>
  <c r="N14546" i="13"/>
  <c r="N14545" i="13"/>
  <c r="N14544" i="13"/>
  <c r="N14543" i="13"/>
  <c r="N14542" i="13"/>
  <c r="N14541" i="13"/>
  <c r="N14540" i="13"/>
  <c r="N14539" i="13"/>
  <c r="N14538" i="13"/>
  <c r="N14537" i="13"/>
  <c r="N14536" i="13"/>
  <c r="N14535" i="13"/>
  <c r="N14534" i="13"/>
  <c r="N14533" i="13"/>
  <c r="N14532" i="13"/>
  <c r="N14531" i="13"/>
  <c r="N14530" i="13"/>
  <c r="N14529" i="13"/>
  <c r="N14528" i="13"/>
  <c r="N14527" i="13"/>
  <c r="N14526" i="13"/>
  <c r="N14525" i="13"/>
  <c r="N14524" i="13"/>
  <c r="N14523" i="13"/>
  <c r="N14522" i="13"/>
  <c r="N14521" i="13"/>
  <c r="N14520" i="13"/>
  <c r="N14519" i="13"/>
  <c r="N14518" i="13"/>
  <c r="N14517" i="13"/>
  <c r="N14516" i="13"/>
  <c r="N14515" i="13"/>
  <c r="N14514" i="13"/>
  <c r="N14513" i="13"/>
  <c r="N14512" i="13"/>
  <c r="N14511" i="13"/>
  <c r="N14510" i="13"/>
  <c r="N14509" i="13"/>
  <c r="N14508" i="13"/>
  <c r="N14507" i="13"/>
  <c r="N14506" i="13"/>
  <c r="N14505" i="13"/>
  <c r="N14504" i="13"/>
  <c r="N14503" i="13"/>
  <c r="N14502" i="13"/>
  <c r="N14501" i="13"/>
  <c r="N14500" i="13"/>
  <c r="N14499" i="13"/>
  <c r="N14498" i="13"/>
  <c r="N14497" i="13"/>
  <c r="N14496" i="13"/>
  <c r="N14495" i="13"/>
  <c r="N14494" i="13"/>
  <c r="N14493" i="13"/>
  <c r="N14492" i="13"/>
  <c r="N14491" i="13"/>
  <c r="N14490" i="13"/>
  <c r="N14489" i="13"/>
  <c r="N14488" i="13"/>
  <c r="N14487" i="13"/>
  <c r="N14486" i="13"/>
  <c r="N14485" i="13"/>
  <c r="N14484" i="13"/>
  <c r="N14483" i="13"/>
  <c r="N14482" i="13"/>
  <c r="N14481" i="13"/>
  <c r="N14480" i="13"/>
  <c r="N14479" i="13"/>
  <c r="N14478" i="13"/>
  <c r="N14477" i="13"/>
  <c r="N14476" i="13"/>
  <c r="N14475" i="13"/>
  <c r="N14474" i="13"/>
  <c r="N14473" i="13"/>
  <c r="N14472" i="13"/>
  <c r="N14471" i="13"/>
  <c r="N14470" i="13"/>
  <c r="N14469" i="13"/>
  <c r="N14468" i="13"/>
  <c r="N14467" i="13"/>
  <c r="N14466" i="13"/>
  <c r="N14465" i="13"/>
  <c r="N14464" i="13"/>
  <c r="N14463" i="13"/>
  <c r="N14462" i="13"/>
  <c r="N14461" i="13"/>
  <c r="N14460" i="13"/>
  <c r="N14459" i="13"/>
  <c r="N14458" i="13"/>
  <c r="N14457" i="13"/>
  <c r="N14456" i="13"/>
  <c r="N14455" i="13"/>
  <c r="N14454" i="13"/>
  <c r="N14453" i="13"/>
  <c r="N14452" i="13"/>
  <c r="N14451" i="13"/>
  <c r="N14450" i="13"/>
  <c r="N14449" i="13"/>
  <c r="N14448" i="13"/>
  <c r="N14447" i="13"/>
  <c r="N14446" i="13"/>
  <c r="N14445" i="13"/>
  <c r="N14444" i="13"/>
  <c r="N14443" i="13"/>
  <c r="N14442" i="13"/>
  <c r="N14441" i="13"/>
  <c r="N14440" i="13"/>
  <c r="N14439" i="13"/>
  <c r="N14438" i="13"/>
  <c r="N14437" i="13"/>
  <c r="N14436" i="13"/>
  <c r="N14435" i="13"/>
  <c r="N14434" i="13"/>
  <c r="N14433" i="13"/>
  <c r="N14432" i="13"/>
  <c r="N14431" i="13"/>
  <c r="N14430" i="13"/>
  <c r="N14429" i="13"/>
  <c r="N14428" i="13"/>
  <c r="N14427" i="13"/>
  <c r="N14426" i="13"/>
  <c r="N14425" i="13"/>
  <c r="N14424" i="13"/>
  <c r="N14423" i="13"/>
  <c r="N14422" i="13"/>
  <c r="N14421" i="13"/>
  <c r="N14420" i="13"/>
  <c r="N14419" i="13"/>
  <c r="N14418" i="13"/>
  <c r="N14417" i="13"/>
  <c r="N14416" i="13"/>
  <c r="N14415" i="13"/>
  <c r="N14414" i="13"/>
  <c r="N14413" i="13"/>
  <c r="N14412" i="13"/>
  <c r="N14411" i="13"/>
  <c r="N14410" i="13"/>
  <c r="N14409" i="13"/>
  <c r="N14408" i="13"/>
  <c r="N14407" i="13"/>
  <c r="N14406" i="13"/>
  <c r="N14405" i="13"/>
  <c r="N14404" i="13"/>
  <c r="N14403" i="13"/>
  <c r="N14402" i="13"/>
  <c r="N14401" i="13"/>
  <c r="N14400" i="13"/>
  <c r="N14399" i="13"/>
  <c r="N14398" i="13"/>
  <c r="N14397" i="13"/>
  <c r="N14396" i="13"/>
  <c r="N14395" i="13"/>
  <c r="N14394" i="13"/>
  <c r="N14393" i="13"/>
  <c r="N14392" i="13"/>
  <c r="N14391" i="13"/>
  <c r="N14390" i="13"/>
  <c r="N14389" i="13"/>
  <c r="N14388" i="13"/>
  <c r="N14387" i="13"/>
  <c r="N14386" i="13"/>
  <c r="N14385" i="13"/>
  <c r="N14384" i="13"/>
  <c r="N14383" i="13"/>
  <c r="N14382" i="13"/>
  <c r="N14381" i="13"/>
  <c r="N14380" i="13"/>
  <c r="N14379" i="13"/>
  <c r="N14378" i="13"/>
  <c r="N14377" i="13"/>
  <c r="N14376" i="13"/>
  <c r="N14375" i="13"/>
  <c r="N14374" i="13"/>
  <c r="N14373" i="13"/>
  <c r="N14372" i="13"/>
  <c r="N14371" i="13"/>
  <c r="N14370" i="13"/>
  <c r="N14369" i="13"/>
  <c r="N14368" i="13"/>
  <c r="N14367" i="13"/>
  <c r="N14366" i="13"/>
  <c r="N14365" i="13"/>
  <c r="N14364" i="13"/>
  <c r="N14363" i="13"/>
  <c r="N14362" i="13"/>
  <c r="N14361" i="13"/>
  <c r="N14360" i="13"/>
  <c r="N14359" i="13"/>
  <c r="N14358" i="13"/>
  <c r="N14357" i="13"/>
  <c r="N14356" i="13"/>
  <c r="N14355" i="13"/>
  <c r="N14354" i="13"/>
  <c r="N14353" i="13"/>
  <c r="N14352" i="13"/>
  <c r="N14351" i="13"/>
  <c r="N14350" i="13"/>
  <c r="N14349" i="13"/>
  <c r="N14348" i="13"/>
  <c r="N14347" i="13"/>
  <c r="N14346" i="13"/>
  <c r="N14345" i="13"/>
  <c r="N14344" i="13"/>
  <c r="N14343" i="13"/>
  <c r="N14342" i="13"/>
  <c r="N14341" i="13"/>
  <c r="N14340" i="13"/>
  <c r="N14339" i="13"/>
  <c r="N14338" i="13"/>
  <c r="N14337" i="13"/>
  <c r="N14336" i="13"/>
  <c r="N14335" i="13"/>
  <c r="N14334" i="13"/>
  <c r="N14333" i="13"/>
  <c r="N14332" i="13"/>
  <c r="N14331" i="13"/>
  <c r="N14330" i="13"/>
  <c r="N14329" i="13"/>
  <c r="N14328" i="13"/>
  <c r="N14327" i="13"/>
  <c r="N14326" i="13"/>
  <c r="N14325" i="13"/>
  <c r="N14324" i="13"/>
  <c r="N14323" i="13"/>
  <c r="N14322" i="13"/>
  <c r="N14321" i="13"/>
  <c r="N14320" i="13"/>
  <c r="N14319" i="13"/>
  <c r="N14318" i="13"/>
  <c r="N14317" i="13"/>
  <c r="N14316" i="13"/>
  <c r="N14315" i="13"/>
  <c r="N14314" i="13"/>
  <c r="N14313" i="13"/>
  <c r="N14312" i="13"/>
  <c r="N14311" i="13"/>
  <c r="N14310" i="13"/>
  <c r="N14309" i="13"/>
  <c r="N14308" i="13"/>
  <c r="N14307" i="13"/>
  <c r="N14306" i="13"/>
  <c r="N14305" i="13"/>
  <c r="N14304" i="13"/>
  <c r="N14303" i="13"/>
  <c r="N14302" i="13"/>
  <c r="N14301" i="13"/>
  <c r="N14300" i="13"/>
  <c r="N14299" i="13"/>
  <c r="N14298" i="13"/>
  <c r="N14297" i="13"/>
  <c r="N14296" i="13"/>
  <c r="N14295" i="13"/>
  <c r="N14294" i="13"/>
  <c r="N14293" i="13"/>
  <c r="N14292" i="13"/>
  <c r="N14291" i="13"/>
  <c r="N14290" i="13"/>
  <c r="N14289" i="13"/>
  <c r="N14288" i="13"/>
  <c r="N14287" i="13"/>
  <c r="N14286" i="13"/>
  <c r="N14285" i="13"/>
  <c r="N14284" i="13"/>
  <c r="N14283" i="13"/>
  <c r="N14282" i="13"/>
  <c r="N14281" i="13"/>
  <c r="N14280" i="13"/>
  <c r="N14279" i="13"/>
  <c r="N14278" i="13"/>
  <c r="N14277" i="13"/>
  <c r="N14276" i="13"/>
  <c r="N14275" i="13"/>
  <c r="N14274" i="13"/>
  <c r="N14273" i="13"/>
  <c r="N14272" i="13"/>
  <c r="N14271" i="13"/>
  <c r="N14270" i="13"/>
  <c r="N14269" i="13"/>
  <c r="N14268" i="13"/>
  <c r="N14267" i="13"/>
  <c r="N14266" i="13"/>
  <c r="N14265" i="13"/>
  <c r="N14264" i="13"/>
  <c r="N14263" i="13"/>
  <c r="N14262" i="13"/>
  <c r="N14261" i="13"/>
  <c r="N14260" i="13"/>
  <c r="N14259" i="13"/>
  <c r="N14258" i="13"/>
  <c r="N14257" i="13"/>
  <c r="N14256" i="13"/>
  <c r="N14255" i="13"/>
  <c r="N14254" i="13"/>
  <c r="N14253" i="13"/>
  <c r="N14252" i="13"/>
  <c r="N14251" i="13"/>
  <c r="N14250" i="13"/>
  <c r="N14249" i="13"/>
  <c r="N14248" i="13"/>
  <c r="N14247" i="13"/>
  <c r="N14246" i="13"/>
  <c r="N14245" i="13"/>
  <c r="N14244" i="13"/>
  <c r="N14243" i="13"/>
  <c r="N14242" i="13"/>
  <c r="N14241" i="13"/>
  <c r="N14240" i="13"/>
  <c r="N14239" i="13"/>
  <c r="N14238" i="13"/>
  <c r="N14237" i="13"/>
  <c r="N14236" i="13"/>
  <c r="N14235" i="13"/>
  <c r="N14234" i="13"/>
  <c r="N14233" i="13"/>
  <c r="N14232" i="13"/>
  <c r="N14231" i="13"/>
  <c r="N14230" i="13"/>
  <c r="N14229" i="13"/>
  <c r="N14228" i="13"/>
  <c r="N14227" i="13"/>
  <c r="N14226" i="13"/>
  <c r="N14225" i="13"/>
  <c r="N14224" i="13"/>
  <c r="N14223" i="13"/>
  <c r="N14222" i="13"/>
  <c r="N14221" i="13"/>
  <c r="N14220" i="13"/>
  <c r="N14219" i="13"/>
  <c r="N14218" i="13"/>
  <c r="N14217" i="13"/>
  <c r="N14216" i="13"/>
  <c r="N14215" i="13"/>
  <c r="N14214" i="13"/>
  <c r="N14213" i="13"/>
  <c r="N14212" i="13"/>
  <c r="N14211" i="13"/>
  <c r="N14210" i="13"/>
  <c r="N14209" i="13"/>
  <c r="N14208" i="13"/>
  <c r="N14207" i="13"/>
  <c r="N14206" i="13"/>
  <c r="N14205" i="13"/>
  <c r="N14204" i="13"/>
  <c r="N14203" i="13"/>
  <c r="N14202" i="13"/>
  <c r="N14201" i="13"/>
  <c r="N14200" i="13"/>
  <c r="N14199" i="13"/>
  <c r="N14198" i="13"/>
  <c r="N14197" i="13"/>
  <c r="N14196" i="13"/>
  <c r="N14195" i="13"/>
  <c r="N14194" i="13"/>
  <c r="N14193" i="13"/>
  <c r="N14192" i="13"/>
  <c r="N14191" i="13"/>
  <c r="N14190" i="13"/>
  <c r="N14189" i="13"/>
  <c r="N14188" i="13"/>
  <c r="N14187" i="13"/>
  <c r="N14186" i="13"/>
  <c r="N14185" i="13"/>
  <c r="N14184" i="13"/>
  <c r="N14183" i="13"/>
  <c r="N14182" i="13"/>
  <c r="N14181" i="13"/>
  <c r="N14180" i="13"/>
  <c r="N14179" i="13"/>
  <c r="N14178" i="13"/>
  <c r="N14177" i="13"/>
  <c r="N14176" i="13"/>
  <c r="N14175" i="13"/>
  <c r="N14174" i="13"/>
  <c r="N14173" i="13"/>
  <c r="N14172" i="13"/>
  <c r="N14171" i="13"/>
  <c r="N14170" i="13"/>
  <c r="N14169" i="13"/>
  <c r="N14168" i="13"/>
  <c r="N14167" i="13"/>
  <c r="N14166" i="13"/>
  <c r="N14165" i="13"/>
  <c r="N14164" i="13"/>
  <c r="N14163" i="13"/>
  <c r="N14162" i="13"/>
  <c r="N14161" i="13"/>
  <c r="N14160" i="13"/>
  <c r="N14159" i="13"/>
  <c r="N14158" i="13"/>
  <c r="N14157" i="13"/>
  <c r="N14156" i="13"/>
  <c r="N14155" i="13"/>
  <c r="N14154" i="13"/>
  <c r="N14153" i="13"/>
  <c r="N14152" i="13"/>
  <c r="N14151" i="13"/>
  <c r="N14150" i="13"/>
  <c r="N14149" i="13"/>
  <c r="N14148" i="13"/>
  <c r="N14147" i="13"/>
  <c r="N14146" i="13"/>
  <c r="N14145" i="13"/>
  <c r="N14144" i="13"/>
  <c r="N14143" i="13"/>
  <c r="N14142" i="13"/>
  <c r="N14141" i="13"/>
  <c r="N14140" i="13"/>
  <c r="N14139" i="13"/>
  <c r="N14138" i="13"/>
  <c r="N14137" i="13"/>
  <c r="N14136" i="13"/>
  <c r="N14135" i="13"/>
  <c r="N14134" i="13"/>
  <c r="N14133" i="13"/>
  <c r="N14132" i="13"/>
  <c r="N14131" i="13"/>
  <c r="N14130" i="13"/>
  <c r="N14129" i="13"/>
  <c r="N14128" i="13"/>
  <c r="N14127" i="13"/>
  <c r="N14126" i="13"/>
  <c r="N14125" i="13"/>
  <c r="N14124" i="13"/>
  <c r="N14123" i="13"/>
  <c r="N14122" i="13"/>
  <c r="N14121" i="13"/>
  <c r="N14120" i="13"/>
  <c r="N14119" i="13"/>
  <c r="N14118" i="13"/>
  <c r="N14117" i="13"/>
  <c r="N14116" i="13"/>
  <c r="N14115" i="13"/>
  <c r="N14114" i="13"/>
  <c r="N14113" i="13"/>
  <c r="N14112" i="13"/>
  <c r="N14111" i="13"/>
  <c r="N14110" i="13"/>
  <c r="N14109" i="13"/>
  <c r="N14108" i="13"/>
  <c r="N14107" i="13"/>
  <c r="N14106" i="13"/>
  <c r="N14105" i="13"/>
  <c r="N14104" i="13"/>
  <c r="N14103" i="13"/>
  <c r="N14102" i="13"/>
  <c r="N14101" i="13"/>
  <c r="N14100" i="13"/>
  <c r="N14099" i="13"/>
  <c r="N14098" i="13"/>
  <c r="N14097" i="13"/>
  <c r="N14096" i="13"/>
  <c r="N14095" i="13"/>
  <c r="N14094" i="13"/>
  <c r="N14093" i="13"/>
  <c r="N14092" i="13"/>
  <c r="N14091" i="13"/>
  <c r="N14090" i="13"/>
  <c r="N14089" i="13"/>
  <c r="N14088" i="13"/>
  <c r="N14087" i="13"/>
  <c r="N14086" i="13"/>
  <c r="N14085" i="13"/>
  <c r="N14084" i="13"/>
  <c r="N14083" i="13"/>
  <c r="N14082" i="13"/>
  <c r="N14081" i="13"/>
  <c r="N14080" i="13"/>
  <c r="N14079" i="13"/>
  <c r="N14078" i="13"/>
  <c r="N14077" i="13"/>
  <c r="N14076" i="13"/>
  <c r="N14075" i="13"/>
  <c r="N14074" i="13"/>
  <c r="N14073" i="13"/>
  <c r="N14072" i="13"/>
  <c r="N14071" i="13"/>
  <c r="N14070" i="13"/>
  <c r="N14069" i="13"/>
  <c r="N14068" i="13"/>
  <c r="N14067" i="13"/>
  <c r="N14066" i="13"/>
  <c r="N14065" i="13"/>
  <c r="N14064" i="13"/>
  <c r="N14063" i="13"/>
  <c r="N14062" i="13"/>
  <c r="N14061" i="13"/>
  <c r="N14060" i="13"/>
  <c r="N14059" i="13"/>
  <c r="N14058" i="13"/>
  <c r="N14057" i="13"/>
  <c r="N14056" i="13"/>
  <c r="N14055" i="13"/>
  <c r="N14054" i="13"/>
  <c r="N14053" i="13"/>
  <c r="N14052" i="13"/>
  <c r="N14051" i="13"/>
  <c r="N14050" i="13"/>
  <c r="N14049" i="13"/>
  <c r="N14048" i="13"/>
  <c r="N14047" i="13"/>
  <c r="N14046" i="13"/>
  <c r="N14045" i="13"/>
  <c r="N14044" i="13"/>
  <c r="N14043" i="13"/>
  <c r="N14042" i="13"/>
  <c r="N14041" i="13"/>
  <c r="N14040" i="13"/>
  <c r="N14039" i="13"/>
  <c r="N14038" i="13"/>
  <c r="N14037" i="13"/>
  <c r="N14036" i="13"/>
  <c r="N14035" i="13"/>
  <c r="N14034" i="13"/>
  <c r="N14033" i="13"/>
  <c r="N14032" i="13"/>
  <c r="N14031" i="13"/>
  <c r="N14030" i="13"/>
  <c r="N14029" i="13"/>
  <c r="N14028" i="13"/>
  <c r="N14027" i="13"/>
  <c r="N14026" i="13"/>
  <c r="N14025" i="13"/>
  <c r="N14024" i="13"/>
  <c r="N14023" i="13"/>
  <c r="N14022" i="13"/>
  <c r="N14021" i="13"/>
  <c r="N14020" i="13"/>
  <c r="N14019" i="13"/>
  <c r="N14018" i="13"/>
  <c r="N14017" i="13"/>
  <c r="N14016" i="13"/>
  <c r="N14015" i="13"/>
  <c r="N14014" i="13"/>
  <c r="N14013" i="13"/>
  <c r="N14012" i="13"/>
  <c r="N14011" i="13"/>
  <c r="N14010" i="13"/>
  <c r="N14009" i="13"/>
  <c r="N14008" i="13"/>
  <c r="N14007" i="13"/>
  <c r="N14006" i="13"/>
  <c r="N14005" i="13"/>
  <c r="N14004" i="13"/>
  <c r="N14003" i="13"/>
  <c r="N14002" i="13"/>
  <c r="N14001" i="13"/>
  <c r="N14000" i="13"/>
  <c r="N13999" i="13"/>
  <c r="N13998" i="13"/>
  <c r="N13997" i="13"/>
  <c r="N13996" i="13"/>
  <c r="N13995" i="13"/>
  <c r="N13994" i="13"/>
  <c r="N13993" i="13"/>
  <c r="N13992" i="13"/>
  <c r="N13991" i="13"/>
  <c r="N13990" i="13"/>
  <c r="N13989" i="13"/>
  <c r="N13988" i="13"/>
  <c r="N13987" i="13"/>
  <c r="N13986" i="13"/>
  <c r="N13985" i="13"/>
  <c r="N13984" i="13"/>
  <c r="N13983" i="13"/>
  <c r="N13982" i="13"/>
  <c r="N13981" i="13"/>
  <c r="N13980" i="13"/>
  <c r="N13979" i="13"/>
  <c r="N13978" i="13"/>
  <c r="N13977" i="13"/>
  <c r="N13976" i="13"/>
  <c r="N13975" i="13"/>
  <c r="N13974" i="13"/>
  <c r="N13973" i="13"/>
  <c r="N13972" i="13"/>
  <c r="N13971" i="13"/>
  <c r="N13970" i="13"/>
  <c r="N13969" i="13"/>
  <c r="N13968" i="13"/>
  <c r="N13967" i="13"/>
  <c r="N13966" i="13"/>
  <c r="N13965" i="13"/>
  <c r="N13964" i="13"/>
  <c r="N13963" i="13"/>
  <c r="N13962" i="13"/>
  <c r="N13961" i="13"/>
  <c r="N13960" i="13"/>
  <c r="N13959" i="13"/>
  <c r="N13958" i="13"/>
  <c r="N13957" i="13"/>
  <c r="N13956" i="13"/>
  <c r="N13955" i="13"/>
  <c r="N13954" i="13"/>
  <c r="N13953" i="13"/>
  <c r="N13952" i="13"/>
  <c r="N13951" i="13"/>
  <c r="N13950" i="13"/>
  <c r="N13949" i="13"/>
  <c r="N13948" i="13"/>
  <c r="N13947" i="13"/>
  <c r="N13946" i="13"/>
  <c r="N13945" i="13"/>
  <c r="N13944" i="13"/>
  <c r="N13943" i="13"/>
  <c r="N13942" i="13"/>
  <c r="N13941" i="13"/>
  <c r="N13940" i="13"/>
  <c r="N13939" i="13"/>
  <c r="N13938" i="13"/>
  <c r="N13937" i="13"/>
  <c r="N13936" i="13"/>
  <c r="N13935" i="13"/>
  <c r="N13934" i="13"/>
  <c r="N13933" i="13"/>
  <c r="N13932" i="13"/>
  <c r="N13931" i="13"/>
  <c r="N13930" i="13"/>
  <c r="N13929" i="13"/>
  <c r="N13928" i="13"/>
  <c r="N13927" i="13"/>
  <c r="N13926" i="13"/>
  <c r="N13925" i="13"/>
  <c r="N13924" i="13"/>
  <c r="N13923" i="13"/>
  <c r="N13922" i="13"/>
  <c r="N13921" i="13"/>
  <c r="N13920" i="13"/>
  <c r="N13919" i="13"/>
  <c r="N13918" i="13"/>
  <c r="N13917" i="13"/>
  <c r="N13916" i="13"/>
  <c r="N13915" i="13"/>
  <c r="N13914" i="13"/>
  <c r="N13913" i="13"/>
  <c r="N13912" i="13"/>
  <c r="N13911" i="13"/>
  <c r="N13910" i="13"/>
  <c r="N13909" i="13"/>
  <c r="N13908" i="13"/>
  <c r="N13907" i="13"/>
  <c r="N13906" i="13"/>
  <c r="N13905" i="13"/>
  <c r="N13904" i="13"/>
  <c r="N13903" i="13"/>
  <c r="N13902" i="13"/>
  <c r="N13901" i="13"/>
  <c r="N13900" i="13"/>
  <c r="N13899" i="13"/>
  <c r="N13898" i="13"/>
  <c r="N13897" i="13"/>
  <c r="N13896" i="13"/>
  <c r="N13895" i="13"/>
  <c r="N13894" i="13"/>
  <c r="N13893" i="13"/>
  <c r="N13892" i="13"/>
  <c r="N13891" i="13"/>
  <c r="N13890" i="13"/>
  <c r="N13889" i="13"/>
  <c r="N13888" i="13"/>
  <c r="N13887" i="13"/>
  <c r="N13886" i="13"/>
  <c r="N13885" i="13"/>
  <c r="N13884" i="13"/>
  <c r="N13883" i="13"/>
  <c r="N13882" i="13"/>
  <c r="N13881" i="13"/>
  <c r="N13880" i="13"/>
  <c r="N13879" i="13"/>
  <c r="N13878" i="13"/>
  <c r="N13877" i="13"/>
  <c r="N13876" i="13"/>
  <c r="N13875" i="13"/>
  <c r="N13874" i="13"/>
  <c r="N13873" i="13"/>
  <c r="N13872" i="13"/>
  <c r="N13871" i="13"/>
  <c r="N13870" i="13"/>
  <c r="N13869" i="13"/>
  <c r="N13868" i="13"/>
  <c r="N13867" i="13"/>
  <c r="N13866" i="13"/>
  <c r="N13865" i="13"/>
  <c r="N13864" i="13"/>
  <c r="N13863" i="13"/>
  <c r="N13862" i="13"/>
  <c r="N13861" i="13"/>
  <c r="N13860" i="13"/>
  <c r="N13859" i="13"/>
  <c r="N13858" i="13"/>
  <c r="N13857" i="13"/>
  <c r="N13856" i="13"/>
  <c r="N13855" i="13"/>
  <c r="N13854" i="13"/>
  <c r="N13853" i="13"/>
  <c r="N13852" i="13"/>
  <c r="N13851" i="13"/>
  <c r="N13850" i="13"/>
  <c r="N13849" i="13"/>
  <c r="N13848" i="13"/>
  <c r="N13847" i="13"/>
  <c r="N13846" i="13"/>
  <c r="N13845" i="13"/>
  <c r="N13844" i="13"/>
  <c r="N13843" i="13"/>
  <c r="N13842" i="13"/>
  <c r="N13841" i="13"/>
  <c r="N13840" i="13"/>
  <c r="N13839" i="13"/>
  <c r="N13838" i="13"/>
  <c r="N13837" i="13"/>
  <c r="N13836" i="13"/>
  <c r="N13835" i="13"/>
  <c r="N13834" i="13"/>
  <c r="N13833" i="13"/>
  <c r="N13832" i="13"/>
  <c r="N13831" i="13"/>
  <c r="N13830" i="13"/>
  <c r="N13829" i="13"/>
  <c r="N13828" i="13"/>
  <c r="N13827" i="13"/>
  <c r="N13826" i="13"/>
  <c r="N13825" i="13"/>
  <c r="N13824" i="13"/>
  <c r="N13823" i="13"/>
  <c r="N13822" i="13"/>
  <c r="N13821" i="13"/>
  <c r="N13820" i="13"/>
  <c r="N13819" i="13"/>
  <c r="N13818" i="13"/>
  <c r="N13817" i="13"/>
  <c r="N13816" i="13"/>
  <c r="N13815" i="13"/>
  <c r="N13814" i="13"/>
  <c r="N13813" i="13"/>
  <c r="N13812" i="13"/>
  <c r="N13811" i="13"/>
  <c r="N13810" i="13"/>
  <c r="N13809" i="13"/>
  <c r="N13808" i="13"/>
  <c r="N13807" i="13"/>
  <c r="N13806" i="13"/>
  <c r="N13805" i="13"/>
  <c r="N13804" i="13"/>
  <c r="N13803" i="13"/>
  <c r="N13802" i="13"/>
  <c r="N13801" i="13"/>
  <c r="N13800" i="13"/>
  <c r="N13799" i="13"/>
  <c r="N13798" i="13"/>
  <c r="N13797" i="13"/>
  <c r="N13796" i="13"/>
  <c r="N13795" i="13"/>
  <c r="N13794" i="13"/>
  <c r="N13793" i="13"/>
  <c r="N13792" i="13"/>
  <c r="N13791" i="13"/>
  <c r="N13790" i="13"/>
  <c r="N13789" i="13"/>
  <c r="N13788" i="13"/>
  <c r="N13787" i="13"/>
  <c r="N13786" i="13"/>
  <c r="N13785" i="13"/>
  <c r="N13784" i="13"/>
  <c r="N13783" i="13"/>
  <c r="N13782" i="13"/>
  <c r="N13781" i="13"/>
  <c r="N13780" i="13"/>
  <c r="N13779" i="13"/>
  <c r="N13778" i="13"/>
  <c r="N13777" i="13"/>
  <c r="N13776" i="13"/>
  <c r="N13775" i="13"/>
  <c r="N13774" i="13"/>
  <c r="N13773" i="13"/>
  <c r="N13772" i="13"/>
  <c r="N13771" i="13"/>
  <c r="N13770" i="13"/>
  <c r="N13769" i="13"/>
  <c r="N13768" i="13"/>
  <c r="N13767" i="13"/>
  <c r="N13766" i="13"/>
  <c r="N13765" i="13"/>
  <c r="N13764" i="13"/>
  <c r="N13763" i="13"/>
  <c r="N13762" i="13"/>
  <c r="N13761" i="13"/>
  <c r="N13760" i="13"/>
  <c r="N13759" i="13"/>
  <c r="N13758" i="13"/>
  <c r="N13757" i="13"/>
  <c r="N13756" i="13"/>
  <c r="N13755" i="13"/>
  <c r="N13754" i="13"/>
  <c r="N13753" i="13"/>
  <c r="N13752" i="13"/>
  <c r="N13751" i="13"/>
  <c r="N13750" i="13"/>
  <c r="N13749" i="13"/>
  <c r="N13748" i="13"/>
  <c r="N13747" i="13"/>
  <c r="N13746" i="13"/>
  <c r="N13745" i="13"/>
  <c r="N13744" i="13"/>
  <c r="N13743" i="13"/>
  <c r="N13742" i="13"/>
  <c r="N13741" i="13"/>
  <c r="N13740" i="13"/>
  <c r="N13739" i="13"/>
  <c r="N13738" i="13"/>
  <c r="N13737" i="13"/>
  <c r="N13736" i="13"/>
  <c r="N13735" i="13"/>
  <c r="N13734" i="13"/>
  <c r="N13733" i="13"/>
  <c r="N13732" i="13"/>
  <c r="N13731" i="13"/>
  <c r="N13730" i="13"/>
  <c r="N13729" i="13"/>
  <c r="N13728" i="13"/>
  <c r="N13727" i="13"/>
  <c r="N13726" i="13"/>
  <c r="N13725" i="13"/>
  <c r="N13724" i="13"/>
  <c r="N13723" i="13"/>
  <c r="N13722" i="13"/>
  <c r="N13721" i="13"/>
  <c r="N13720" i="13"/>
  <c r="N13719" i="13"/>
  <c r="N13718" i="13"/>
  <c r="N13717" i="13"/>
  <c r="N13716" i="13"/>
  <c r="N13715" i="13"/>
  <c r="N13714" i="13"/>
  <c r="N13713" i="13"/>
  <c r="N13712" i="13"/>
  <c r="N13711" i="13"/>
  <c r="N13710" i="13"/>
  <c r="N13709" i="13"/>
  <c r="N13708" i="13"/>
  <c r="N13707" i="13"/>
  <c r="N13706" i="13"/>
  <c r="N13705" i="13"/>
  <c r="N13704" i="13"/>
  <c r="N13703" i="13"/>
  <c r="N13702" i="13"/>
  <c r="N13701" i="13"/>
  <c r="N13700" i="13"/>
  <c r="N13699" i="13"/>
  <c r="N13698" i="13"/>
  <c r="N13697" i="13"/>
  <c r="N13696" i="13"/>
  <c r="N13695" i="13"/>
  <c r="N13694" i="13"/>
  <c r="N13693" i="13"/>
  <c r="N13692" i="13"/>
  <c r="N13691" i="13"/>
  <c r="N13690" i="13"/>
  <c r="N13689" i="13"/>
  <c r="N13688" i="13"/>
  <c r="N13687" i="13"/>
  <c r="N13686" i="13"/>
  <c r="N13685" i="13"/>
  <c r="N13684" i="13"/>
  <c r="N13683" i="13"/>
  <c r="N13682" i="13"/>
  <c r="N13681" i="13"/>
  <c r="N13680" i="13"/>
  <c r="N13679" i="13"/>
  <c r="N13678" i="13"/>
  <c r="N13677" i="13"/>
  <c r="N13676" i="13"/>
  <c r="N13675" i="13"/>
  <c r="N13674" i="13"/>
  <c r="N13673" i="13"/>
  <c r="N13672" i="13"/>
  <c r="N13671" i="13"/>
  <c r="N13670" i="13"/>
  <c r="N13669" i="13"/>
  <c r="N13668" i="13"/>
  <c r="N13667" i="13"/>
  <c r="N13666" i="13"/>
  <c r="N13665" i="13"/>
  <c r="N13664" i="13"/>
  <c r="N13663" i="13"/>
  <c r="N13662" i="13"/>
  <c r="N13661" i="13"/>
  <c r="N13660" i="13"/>
  <c r="N13659" i="13"/>
  <c r="N13658" i="13"/>
  <c r="N13657" i="13"/>
  <c r="N13656" i="13"/>
  <c r="N13655" i="13"/>
  <c r="N13654" i="13"/>
  <c r="N13653" i="13"/>
  <c r="N13652" i="13"/>
  <c r="N13651" i="13"/>
  <c r="N13650" i="13"/>
  <c r="N13649" i="13"/>
  <c r="N13648" i="13"/>
  <c r="N13647" i="13"/>
  <c r="N13646" i="13"/>
  <c r="N13645" i="13"/>
  <c r="N13644" i="13"/>
  <c r="N13643" i="13"/>
  <c r="N13642" i="13"/>
  <c r="N13641" i="13"/>
  <c r="N13640" i="13"/>
  <c r="N13639" i="13"/>
  <c r="N13638" i="13"/>
  <c r="N13637" i="13"/>
  <c r="N13636" i="13"/>
  <c r="N13635" i="13"/>
  <c r="N13634" i="13"/>
  <c r="N13633" i="13"/>
  <c r="N13632" i="13"/>
  <c r="N13631" i="13"/>
  <c r="N13630" i="13"/>
  <c r="N13629" i="13"/>
  <c r="N13628" i="13"/>
  <c r="N13627" i="13"/>
  <c r="N13626" i="13"/>
  <c r="N13625" i="13"/>
  <c r="N13624" i="13"/>
  <c r="N13623" i="13"/>
  <c r="N13622" i="13"/>
  <c r="N13621" i="13"/>
  <c r="N13620" i="13"/>
  <c r="N13619" i="13"/>
  <c r="N13618" i="13"/>
  <c r="N13617" i="13"/>
  <c r="N13616" i="13"/>
  <c r="N13615" i="13"/>
  <c r="N13614" i="13"/>
  <c r="N13613" i="13"/>
  <c r="N13612" i="13"/>
  <c r="N13611" i="13"/>
  <c r="N13610" i="13"/>
  <c r="N13609" i="13"/>
  <c r="N13608" i="13"/>
  <c r="N13607" i="13"/>
  <c r="N13606" i="13"/>
  <c r="N13605" i="13"/>
  <c r="N13604" i="13"/>
  <c r="N13603" i="13"/>
  <c r="N13602" i="13"/>
  <c r="N13601" i="13"/>
  <c r="N13600" i="13"/>
  <c r="N13599" i="13"/>
  <c r="N13598" i="13"/>
  <c r="N13597" i="13"/>
  <c r="N13596" i="13"/>
  <c r="N13595" i="13"/>
  <c r="N13594" i="13"/>
  <c r="N13593" i="13"/>
  <c r="N13592" i="13"/>
  <c r="N13591" i="13"/>
  <c r="N13590" i="13"/>
  <c r="N13589" i="13"/>
  <c r="N13588" i="13"/>
  <c r="N13587" i="13"/>
  <c r="N13586" i="13"/>
  <c r="N13585" i="13"/>
  <c r="N13584" i="13"/>
  <c r="N13583" i="13"/>
  <c r="N13582" i="13"/>
  <c r="N13581" i="13"/>
  <c r="N13580" i="13"/>
  <c r="N13579" i="13"/>
  <c r="N13578" i="13"/>
  <c r="N13577" i="13"/>
  <c r="N13576" i="13"/>
  <c r="N13575" i="13"/>
  <c r="N13574" i="13"/>
  <c r="N13573" i="13"/>
  <c r="N13572" i="13"/>
  <c r="N13571" i="13"/>
  <c r="N13570" i="13"/>
  <c r="N13569" i="13"/>
  <c r="N13568" i="13"/>
  <c r="N13567" i="13"/>
  <c r="N13566" i="13"/>
  <c r="N13565" i="13"/>
  <c r="N13564" i="13"/>
  <c r="N13563" i="13"/>
  <c r="N13562" i="13"/>
  <c r="N13561" i="13"/>
  <c r="N13560" i="13"/>
  <c r="N13559" i="13"/>
  <c r="N13558" i="13"/>
  <c r="N13557" i="13"/>
  <c r="N13556" i="13"/>
  <c r="N13555" i="13"/>
  <c r="N13554" i="13"/>
  <c r="N13553" i="13"/>
  <c r="N13552" i="13"/>
  <c r="N13551" i="13"/>
  <c r="N13550" i="13"/>
  <c r="N13549" i="13"/>
  <c r="N13548" i="13"/>
  <c r="N13547" i="13"/>
  <c r="N13546" i="13"/>
  <c r="N13545" i="13"/>
  <c r="N13544" i="13"/>
  <c r="N13543" i="13"/>
  <c r="N13542" i="13"/>
  <c r="N13541" i="13"/>
  <c r="N13540" i="13"/>
  <c r="N13539" i="13"/>
  <c r="N13538" i="13"/>
  <c r="N13537" i="13"/>
  <c r="N13536" i="13"/>
  <c r="N13535" i="13"/>
  <c r="N13534" i="13"/>
  <c r="N13533" i="13"/>
  <c r="N13532" i="13"/>
  <c r="N13531" i="13"/>
  <c r="N13530" i="13"/>
  <c r="N13529" i="13"/>
  <c r="N13528" i="13"/>
  <c r="N13527" i="13"/>
  <c r="N13526" i="13"/>
  <c r="N13525" i="13"/>
  <c r="N13524" i="13"/>
  <c r="N13523" i="13"/>
  <c r="N13522" i="13"/>
  <c r="N13521" i="13"/>
  <c r="N13520" i="13"/>
  <c r="N13519" i="13"/>
  <c r="N13518" i="13"/>
  <c r="N13517" i="13"/>
  <c r="N13516" i="13"/>
  <c r="N13515" i="13"/>
  <c r="N13514" i="13"/>
  <c r="N13513" i="13"/>
  <c r="N13512" i="13"/>
  <c r="N13511" i="13"/>
  <c r="N13510" i="13"/>
  <c r="N13509" i="13"/>
  <c r="N13508" i="13"/>
  <c r="N13507" i="13"/>
  <c r="N13506" i="13"/>
  <c r="N13505" i="13"/>
  <c r="N13504" i="13"/>
  <c r="N13503" i="13"/>
  <c r="N13502" i="13"/>
  <c r="N13501" i="13"/>
  <c r="N13500" i="13"/>
  <c r="N13499" i="13"/>
  <c r="N13498" i="13"/>
  <c r="N13497" i="13"/>
  <c r="N13496" i="13"/>
  <c r="N13495" i="13"/>
  <c r="N13494" i="13"/>
  <c r="N13493" i="13"/>
  <c r="N13492" i="13"/>
  <c r="N13491" i="13"/>
  <c r="N13490" i="13"/>
  <c r="N13489" i="13"/>
  <c r="N13488" i="13"/>
  <c r="N13487" i="13"/>
  <c r="N13486" i="13"/>
  <c r="N13485" i="13"/>
  <c r="N13484" i="13"/>
  <c r="N13483" i="13"/>
  <c r="N13482" i="13"/>
  <c r="N13481" i="13"/>
  <c r="N13480" i="13"/>
  <c r="N13479" i="13"/>
  <c r="N13478" i="13"/>
  <c r="N13477" i="13"/>
  <c r="N13476" i="13"/>
  <c r="N13475" i="13"/>
  <c r="N13474" i="13"/>
  <c r="N13473" i="13"/>
  <c r="N13472" i="13"/>
  <c r="N13471" i="13"/>
  <c r="N13470" i="13"/>
  <c r="N13469" i="13"/>
  <c r="N13468" i="13"/>
  <c r="N13467" i="13"/>
  <c r="N13466" i="13"/>
  <c r="N13465" i="13"/>
  <c r="N13464" i="13"/>
  <c r="N13463" i="13"/>
  <c r="N13462" i="13"/>
  <c r="N13461" i="13"/>
  <c r="N13460" i="13"/>
  <c r="N13459" i="13"/>
  <c r="N13458" i="13"/>
  <c r="N13457" i="13"/>
  <c r="N13456" i="13"/>
  <c r="N13455" i="13"/>
  <c r="N13454" i="13"/>
  <c r="N13453" i="13"/>
  <c r="N13452" i="13"/>
  <c r="N13451" i="13"/>
  <c r="N13450" i="13"/>
  <c r="N13449" i="13"/>
  <c r="N13448" i="13"/>
  <c r="N13447" i="13"/>
  <c r="N13446" i="13"/>
  <c r="N13445" i="13"/>
  <c r="N13444" i="13"/>
  <c r="N13443" i="13"/>
  <c r="N13442" i="13"/>
  <c r="N13441" i="13"/>
  <c r="N13440" i="13"/>
  <c r="N13439" i="13"/>
  <c r="N13438" i="13"/>
  <c r="N13437" i="13"/>
  <c r="N13436" i="13"/>
  <c r="N13435" i="13"/>
  <c r="N13434" i="13"/>
  <c r="N13433" i="13"/>
  <c r="N13432" i="13"/>
  <c r="N13431" i="13"/>
  <c r="N13430" i="13"/>
  <c r="N13429" i="13"/>
  <c r="N13428" i="13"/>
  <c r="N13427" i="13"/>
  <c r="N13426" i="13"/>
  <c r="N13425" i="13"/>
  <c r="N13424" i="13"/>
  <c r="N13423" i="13"/>
  <c r="N13422" i="13"/>
  <c r="N13421" i="13"/>
  <c r="N13420" i="13"/>
  <c r="N13419" i="13"/>
  <c r="N13418" i="13"/>
  <c r="N13417" i="13"/>
  <c r="N13416" i="13"/>
  <c r="N13415" i="13"/>
  <c r="N13414" i="13"/>
  <c r="N13413" i="13"/>
  <c r="N13412" i="13"/>
  <c r="N13411" i="13"/>
  <c r="N13410" i="13"/>
  <c r="N13409" i="13"/>
  <c r="N13408" i="13"/>
  <c r="N13407" i="13"/>
  <c r="N13406" i="13"/>
  <c r="N13405" i="13"/>
  <c r="N13404" i="13"/>
  <c r="N13403" i="13"/>
  <c r="N13402" i="13"/>
  <c r="N13401" i="13"/>
  <c r="N13400" i="13"/>
  <c r="N13399" i="13"/>
  <c r="N13398" i="13"/>
  <c r="N13397" i="13"/>
  <c r="N13396" i="13"/>
  <c r="N13395" i="13"/>
  <c r="N13394" i="13"/>
  <c r="N13393" i="13"/>
  <c r="N13392" i="13"/>
  <c r="N13391" i="13"/>
  <c r="N13390" i="13"/>
  <c r="N13389" i="13"/>
  <c r="N13388" i="13"/>
  <c r="N13387" i="13"/>
  <c r="N13386" i="13"/>
  <c r="N13385" i="13"/>
  <c r="N13384" i="13"/>
  <c r="N13383" i="13"/>
  <c r="N13382" i="13"/>
  <c r="N13381" i="13"/>
  <c r="N13380" i="13"/>
  <c r="N13379" i="13"/>
  <c r="N13378" i="13"/>
  <c r="N13377" i="13"/>
  <c r="N13376" i="13"/>
  <c r="N13375" i="13"/>
  <c r="N13374" i="13"/>
  <c r="N13373" i="13"/>
  <c r="N13372" i="13"/>
  <c r="N13371" i="13"/>
  <c r="N13370" i="13"/>
  <c r="N13369" i="13"/>
  <c r="N13368" i="13"/>
  <c r="N13367" i="13"/>
  <c r="N13366" i="13"/>
  <c r="N13365" i="13"/>
  <c r="N13364" i="13"/>
  <c r="N13363" i="13"/>
  <c r="N13362" i="13"/>
  <c r="N13361" i="13"/>
  <c r="N13360" i="13"/>
  <c r="N13359" i="13"/>
  <c r="N13358" i="13"/>
  <c r="N13357" i="13"/>
  <c r="N13356" i="13"/>
  <c r="N13355" i="13"/>
  <c r="N13354" i="13"/>
  <c r="N13353" i="13"/>
  <c r="N13352" i="13"/>
  <c r="N13351" i="13"/>
  <c r="N13350" i="13"/>
  <c r="N13349" i="13"/>
  <c r="N13348" i="13"/>
  <c r="N13347" i="13"/>
  <c r="N13346" i="13"/>
  <c r="N13345" i="13"/>
  <c r="N13344" i="13"/>
  <c r="N13343" i="13"/>
  <c r="N13342" i="13"/>
  <c r="N13341" i="13"/>
  <c r="N13340" i="13"/>
  <c r="N13339" i="13"/>
  <c r="N13338" i="13"/>
  <c r="N13337" i="13"/>
  <c r="N13336" i="13"/>
  <c r="N13335" i="13"/>
  <c r="N13334" i="13"/>
  <c r="N13333" i="13"/>
  <c r="N13332" i="13"/>
  <c r="N13331" i="13"/>
  <c r="N13330" i="13"/>
  <c r="N13329" i="13"/>
  <c r="N13328" i="13"/>
  <c r="N13327" i="13"/>
  <c r="N13326" i="13"/>
  <c r="N13325" i="13"/>
  <c r="N13324" i="13"/>
  <c r="N13323" i="13"/>
  <c r="N13322" i="13"/>
  <c r="N13321" i="13"/>
  <c r="N13320" i="13"/>
  <c r="N13319" i="13"/>
  <c r="N13318" i="13"/>
  <c r="N13317" i="13"/>
  <c r="N13316" i="13"/>
  <c r="N13315" i="13"/>
  <c r="N13314" i="13"/>
  <c r="N13313" i="13"/>
  <c r="N13312" i="13"/>
  <c r="N13311" i="13"/>
  <c r="N13310" i="13"/>
  <c r="N13309" i="13"/>
  <c r="N13308" i="13"/>
  <c r="N13307" i="13"/>
  <c r="N13306" i="13"/>
  <c r="N13305" i="13"/>
  <c r="N13304" i="13"/>
  <c r="N13303" i="13"/>
  <c r="N13302" i="13"/>
  <c r="N13301" i="13"/>
  <c r="N13300" i="13"/>
  <c r="N13299" i="13"/>
  <c r="N13298" i="13"/>
  <c r="N13297" i="13"/>
  <c r="N13296" i="13"/>
  <c r="N13295" i="13"/>
  <c r="N13294" i="13"/>
  <c r="N13293" i="13"/>
  <c r="N13292" i="13"/>
  <c r="N13291" i="13"/>
  <c r="N13290" i="13"/>
  <c r="N13289" i="13"/>
  <c r="N13288" i="13"/>
  <c r="N13287" i="13"/>
  <c r="N13286" i="13"/>
  <c r="N13285" i="13"/>
  <c r="N13284" i="13"/>
  <c r="N13283" i="13"/>
  <c r="N13282" i="13"/>
  <c r="N13281" i="13"/>
  <c r="N13280" i="13"/>
  <c r="N13279" i="13"/>
  <c r="N13278" i="13"/>
  <c r="N13277" i="13"/>
  <c r="N13276" i="13"/>
  <c r="N13275" i="13"/>
  <c r="N13274" i="13"/>
  <c r="N13273" i="13"/>
  <c r="N13272" i="13"/>
  <c r="N13271" i="13"/>
  <c r="N13270" i="13"/>
  <c r="N13269" i="13"/>
  <c r="N13268" i="13"/>
  <c r="N13267" i="13"/>
  <c r="N13266" i="13"/>
  <c r="N13265" i="13"/>
  <c r="N13264" i="13"/>
  <c r="N13263" i="13"/>
  <c r="N13262" i="13"/>
  <c r="N13261" i="13"/>
  <c r="N13260" i="13"/>
  <c r="N13259" i="13"/>
  <c r="N13258" i="13"/>
  <c r="N13257" i="13"/>
  <c r="N13256" i="13"/>
  <c r="N13255" i="13"/>
  <c r="N13254" i="13"/>
  <c r="N13253" i="13"/>
  <c r="N13252" i="13"/>
  <c r="N13251" i="13"/>
  <c r="N13250" i="13"/>
  <c r="N13249" i="13"/>
  <c r="N13248" i="13"/>
  <c r="N13247" i="13"/>
  <c r="N13246" i="13"/>
  <c r="N13245" i="13"/>
  <c r="N13244" i="13"/>
  <c r="N13243" i="13"/>
  <c r="N13242" i="13"/>
  <c r="N13241" i="13"/>
  <c r="N13240" i="13"/>
  <c r="N13239" i="13"/>
  <c r="N13238" i="13"/>
  <c r="N13237" i="13"/>
  <c r="N13236" i="13"/>
  <c r="N13235" i="13"/>
  <c r="N13234" i="13"/>
  <c r="N13233" i="13"/>
  <c r="N13232" i="13"/>
  <c r="N13231" i="13"/>
  <c r="N13230" i="13"/>
  <c r="N13229" i="13"/>
  <c r="N13228" i="13"/>
  <c r="N13227" i="13"/>
  <c r="N13226" i="13"/>
  <c r="N13225" i="13"/>
  <c r="N13224" i="13"/>
  <c r="N13223" i="13"/>
  <c r="N13222" i="13"/>
  <c r="N13221" i="13"/>
  <c r="N13220" i="13"/>
  <c r="N13219" i="13"/>
  <c r="N13218" i="13"/>
  <c r="N13217" i="13"/>
  <c r="N13216" i="13"/>
  <c r="N13215" i="13"/>
  <c r="N13214" i="13"/>
  <c r="N13213" i="13"/>
  <c r="N13212" i="13"/>
  <c r="N13211" i="13"/>
  <c r="N13210" i="13"/>
  <c r="N13209" i="13"/>
  <c r="N13208" i="13"/>
  <c r="N13207" i="13"/>
  <c r="N13206" i="13"/>
  <c r="N13205" i="13"/>
  <c r="N13204" i="13"/>
  <c r="N13203" i="13"/>
  <c r="N13202" i="13"/>
  <c r="N13201" i="13"/>
  <c r="N13200" i="13"/>
  <c r="N13199" i="13"/>
  <c r="N13198" i="13"/>
  <c r="N13197" i="13"/>
  <c r="N13196" i="13"/>
  <c r="N13195" i="13"/>
  <c r="N13194" i="13"/>
  <c r="N13193" i="13"/>
  <c r="N13192" i="13"/>
  <c r="N13191" i="13"/>
  <c r="N13190" i="13"/>
  <c r="N13189" i="13"/>
  <c r="N13188" i="13"/>
  <c r="N13187" i="13"/>
  <c r="N13186" i="13"/>
  <c r="N13185" i="13"/>
  <c r="N13184" i="13"/>
  <c r="N13183" i="13"/>
  <c r="N13182" i="13"/>
  <c r="N13181" i="13"/>
  <c r="N13180" i="13"/>
  <c r="N13179" i="13"/>
  <c r="N13178" i="13"/>
  <c r="N13177" i="13"/>
  <c r="N13176" i="13"/>
  <c r="N13175" i="13"/>
  <c r="N13174" i="13"/>
  <c r="N13173" i="13"/>
  <c r="N13172" i="13"/>
  <c r="N13171" i="13"/>
  <c r="N13170" i="13"/>
  <c r="N13169" i="13"/>
  <c r="N13168" i="13"/>
  <c r="N13167" i="13"/>
  <c r="N13166" i="13"/>
  <c r="N13165" i="13"/>
  <c r="N13164" i="13"/>
  <c r="N13163" i="13"/>
  <c r="N13162" i="13"/>
  <c r="N13161" i="13"/>
  <c r="N13160" i="13"/>
  <c r="N13159" i="13"/>
  <c r="N13158" i="13"/>
  <c r="N13157" i="13"/>
  <c r="N13156" i="13"/>
  <c r="N13155" i="13"/>
  <c r="N13154" i="13"/>
  <c r="N13153" i="13"/>
  <c r="N13152" i="13"/>
  <c r="N13151" i="13"/>
  <c r="N13150" i="13"/>
  <c r="N13149" i="13"/>
  <c r="N13148" i="13"/>
  <c r="N13147" i="13"/>
  <c r="N13146" i="13"/>
  <c r="N13145" i="13"/>
  <c r="N13144" i="13"/>
  <c r="N13143" i="13"/>
  <c r="N13142" i="13"/>
  <c r="N13141" i="13"/>
  <c r="N13140" i="13"/>
  <c r="N13139" i="13"/>
  <c r="N13138" i="13"/>
  <c r="N13137" i="13"/>
  <c r="N13136" i="13"/>
  <c r="N13135" i="13"/>
  <c r="N13134" i="13"/>
  <c r="N13133" i="13"/>
  <c r="N13132" i="13"/>
  <c r="N13131" i="13"/>
  <c r="N13130" i="13"/>
  <c r="N13129" i="13"/>
  <c r="N13128" i="13"/>
  <c r="N13127" i="13"/>
  <c r="N13126" i="13"/>
  <c r="N13125" i="13"/>
  <c r="N13124" i="13"/>
  <c r="N13123" i="13"/>
  <c r="N13122" i="13"/>
  <c r="N13121" i="13"/>
  <c r="N13120" i="13"/>
  <c r="N13119" i="13"/>
  <c r="N13118" i="13"/>
  <c r="N13117" i="13"/>
  <c r="N13116" i="13"/>
  <c r="N13115" i="13"/>
  <c r="N13114" i="13"/>
  <c r="N13113" i="13"/>
  <c r="N13112" i="13"/>
  <c r="N13111" i="13"/>
  <c r="N13110" i="13"/>
  <c r="N13109" i="13"/>
  <c r="N13108" i="13"/>
  <c r="N13107" i="13"/>
  <c r="N13106" i="13"/>
  <c r="N13105" i="13"/>
  <c r="N13104" i="13"/>
  <c r="N13103" i="13"/>
  <c r="N13102" i="13"/>
  <c r="N13101" i="13"/>
  <c r="N13100" i="13"/>
  <c r="N13099" i="13"/>
  <c r="N13098" i="13"/>
  <c r="N13097" i="13"/>
  <c r="N13096" i="13"/>
  <c r="N13095" i="13"/>
  <c r="N13094" i="13"/>
  <c r="N13093" i="13"/>
  <c r="N13092" i="13"/>
  <c r="N13091" i="13"/>
  <c r="N13090" i="13"/>
  <c r="N13089" i="13"/>
  <c r="N13088" i="13"/>
  <c r="N13087" i="13"/>
  <c r="N13086" i="13"/>
  <c r="N13085" i="13"/>
  <c r="N13084" i="13"/>
  <c r="N13083" i="13"/>
  <c r="N13082" i="13"/>
  <c r="N13081" i="13"/>
  <c r="N13080" i="13"/>
  <c r="N13079" i="13"/>
  <c r="N13078" i="13"/>
  <c r="N13077" i="13"/>
  <c r="N13076" i="13"/>
  <c r="N13075" i="13"/>
  <c r="N13074" i="13"/>
  <c r="N13073" i="13"/>
  <c r="N13072" i="13"/>
  <c r="N13071" i="13"/>
  <c r="N13070" i="13"/>
  <c r="N13069" i="13"/>
  <c r="N13068" i="13"/>
  <c r="N13067" i="13"/>
  <c r="N13066" i="13"/>
  <c r="N13065" i="13"/>
  <c r="N13064" i="13"/>
  <c r="N13063" i="13"/>
  <c r="N13062" i="13"/>
  <c r="N13061" i="13"/>
  <c r="N13060" i="13"/>
  <c r="N13059" i="13"/>
  <c r="N13058" i="13"/>
  <c r="N13057" i="13"/>
  <c r="N13056" i="13"/>
  <c r="N13055" i="13"/>
  <c r="N13054" i="13"/>
  <c r="N13053" i="13"/>
  <c r="N13052" i="13"/>
  <c r="N13051" i="13"/>
  <c r="N13050" i="13"/>
  <c r="N13049" i="13"/>
  <c r="N13048" i="13"/>
  <c r="N13047" i="13"/>
  <c r="N13046" i="13"/>
  <c r="N13045" i="13"/>
  <c r="N13044" i="13"/>
  <c r="N13043" i="13"/>
  <c r="N13042" i="13"/>
  <c r="N13041" i="13"/>
  <c r="N13040" i="13"/>
  <c r="N13039" i="13"/>
  <c r="N13038" i="13"/>
  <c r="N13037" i="13"/>
  <c r="N13036" i="13"/>
  <c r="N13035" i="13"/>
  <c r="N13034" i="13"/>
  <c r="N13033" i="13"/>
  <c r="N13032" i="13"/>
  <c r="N13031" i="13"/>
  <c r="N13030" i="13"/>
  <c r="N13029" i="13"/>
  <c r="N13028" i="13"/>
  <c r="N13027" i="13"/>
  <c r="N13026" i="13"/>
  <c r="N13025" i="13"/>
  <c r="N13024" i="13"/>
  <c r="N13023" i="13"/>
  <c r="N13022" i="13"/>
  <c r="N13021" i="13"/>
  <c r="N13020" i="13"/>
  <c r="N13019" i="13"/>
  <c r="N13018" i="13"/>
  <c r="N13017" i="13"/>
  <c r="N13016" i="13"/>
  <c r="N13015" i="13"/>
  <c r="N13014" i="13"/>
  <c r="N13013" i="13"/>
  <c r="N13012" i="13"/>
  <c r="N13011" i="13"/>
  <c r="N13010" i="13"/>
  <c r="N13009" i="13"/>
  <c r="N13008" i="13"/>
  <c r="N13007" i="13"/>
  <c r="N13006" i="13"/>
  <c r="N13005" i="13"/>
  <c r="N13004" i="13"/>
  <c r="N13003" i="13"/>
  <c r="N13002" i="13"/>
  <c r="N13001" i="13"/>
  <c r="N13000" i="13"/>
  <c r="N12999" i="13"/>
  <c r="N12998" i="13"/>
  <c r="N12997" i="13"/>
  <c r="N12996" i="13"/>
  <c r="N12995" i="13"/>
  <c r="N12994" i="13"/>
  <c r="N12993" i="13"/>
  <c r="N12992" i="13"/>
  <c r="N12991" i="13"/>
  <c r="N12990" i="13"/>
  <c r="N12989" i="13"/>
  <c r="N12988" i="13"/>
  <c r="N12987" i="13"/>
  <c r="N12986" i="13"/>
  <c r="N12985" i="13"/>
  <c r="N12984" i="13"/>
  <c r="N12983" i="13"/>
  <c r="N12982" i="13"/>
  <c r="N12981" i="13"/>
  <c r="N12980" i="13"/>
  <c r="N12979" i="13"/>
  <c r="N12978" i="13"/>
  <c r="N12977" i="13"/>
  <c r="N12976" i="13"/>
  <c r="N12975" i="13"/>
  <c r="N12974" i="13"/>
  <c r="N12973" i="13"/>
  <c r="N12972" i="13"/>
  <c r="N12971" i="13"/>
  <c r="N12970" i="13"/>
  <c r="N12969" i="13"/>
  <c r="N12968" i="13"/>
  <c r="N12967" i="13"/>
  <c r="N12966" i="13"/>
  <c r="N12965" i="13"/>
  <c r="N12964" i="13"/>
  <c r="N12963" i="13"/>
  <c r="N12962" i="13"/>
  <c r="N12961" i="13"/>
  <c r="N12960" i="13"/>
  <c r="N12959" i="13"/>
  <c r="N12958" i="13"/>
  <c r="N12957" i="13"/>
  <c r="N12956" i="13"/>
  <c r="N12955" i="13"/>
  <c r="N12954" i="13"/>
  <c r="N12953" i="13"/>
  <c r="N12952" i="13"/>
  <c r="N12951" i="13"/>
  <c r="N12950" i="13"/>
  <c r="N12949" i="13"/>
  <c r="N12948" i="13"/>
  <c r="N12947" i="13"/>
  <c r="N12946" i="13"/>
  <c r="N12945" i="13"/>
  <c r="N12944" i="13"/>
  <c r="N12943" i="13"/>
  <c r="N12942" i="13"/>
  <c r="N12941" i="13"/>
  <c r="N12940" i="13"/>
  <c r="N12939" i="13"/>
  <c r="N12938" i="13"/>
  <c r="N12937" i="13"/>
  <c r="N12936" i="13"/>
  <c r="N12935" i="13"/>
  <c r="N12934" i="13"/>
  <c r="N12933" i="13"/>
  <c r="N12932" i="13"/>
  <c r="N12931" i="13"/>
  <c r="N12930" i="13"/>
  <c r="N12929" i="13"/>
  <c r="N12928" i="13"/>
  <c r="N12927" i="13"/>
  <c r="N12926" i="13"/>
  <c r="N12925" i="13"/>
  <c r="N12924" i="13"/>
  <c r="N12923" i="13"/>
  <c r="N12922" i="13"/>
  <c r="N12921" i="13"/>
  <c r="N12920" i="13"/>
  <c r="N12919" i="13"/>
  <c r="N12918" i="13"/>
  <c r="N12917" i="13"/>
  <c r="N12916" i="13"/>
  <c r="N12915" i="13"/>
  <c r="N12914" i="13"/>
  <c r="N12913" i="13"/>
  <c r="N12912" i="13"/>
  <c r="N12911" i="13"/>
  <c r="N12910" i="13"/>
  <c r="N12909" i="13"/>
  <c r="N12908" i="13"/>
  <c r="N12907" i="13"/>
  <c r="N12906" i="13"/>
  <c r="N12905" i="13"/>
  <c r="N12904" i="13"/>
  <c r="N12903" i="13"/>
  <c r="N12902" i="13"/>
  <c r="N12901" i="13"/>
  <c r="N12900" i="13"/>
  <c r="N12899" i="13"/>
  <c r="N12898" i="13"/>
  <c r="N12897" i="13"/>
  <c r="N12896" i="13"/>
  <c r="N12895" i="13"/>
  <c r="N12894" i="13"/>
  <c r="N12893" i="13"/>
  <c r="N12892" i="13"/>
  <c r="N12891" i="13"/>
  <c r="N12890" i="13"/>
  <c r="N12889" i="13"/>
  <c r="N12888" i="13"/>
  <c r="N12887" i="13"/>
  <c r="N12886" i="13"/>
  <c r="N12885" i="13"/>
  <c r="N12884" i="13"/>
  <c r="N12883" i="13"/>
  <c r="N12882" i="13"/>
  <c r="N12881" i="13"/>
  <c r="N12880" i="13"/>
  <c r="N12879" i="13"/>
  <c r="N12878" i="13"/>
  <c r="N12877" i="13"/>
  <c r="N12876" i="13"/>
  <c r="N12875" i="13"/>
  <c r="N12874" i="13"/>
  <c r="N12873" i="13"/>
  <c r="N12872" i="13"/>
  <c r="N12871" i="13"/>
  <c r="N12870" i="13"/>
  <c r="N12869" i="13"/>
  <c r="N12868" i="13"/>
  <c r="N12867" i="13"/>
  <c r="N12866" i="13"/>
  <c r="N12865" i="13"/>
  <c r="N12864" i="13"/>
  <c r="N12863" i="13"/>
  <c r="N12862" i="13"/>
  <c r="N12861" i="13"/>
  <c r="N12860" i="13"/>
  <c r="N12859" i="13"/>
  <c r="N12858" i="13"/>
  <c r="N12857" i="13"/>
  <c r="N12856" i="13"/>
  <c r="N12855" i="13"/>
  <c r="N12854" i="13"/>
  <c r="N12853" i="13"/>
  <c r="N12852" i="13"/>
  <c r="N12851" i="13"/>
  <c r="N12850" i="13"/>
  <c r="N12849" i="13"/>
  <c r="N12848" i="13"/>
  <c r="N12847" i="13"/>
  <c r="N12846" i="13"/>
  <c r="N12845" i="13"/>
  <c r="N12844" i="13"/>
  <c r="N12843" i="13"/>
  <c r="N12842" i="13"/>
  <c r="N12841" i="13"/>
  <c r="N12840" i="13"/>
  <c r="N12839" i="13"/>
  <c r="N12838" i="13"/>
  <c r="N12837" i="13"/>
  <c r="N12836" i="13"/>
  <c r="N12835" i="13"/>
  <c r="N12834" i="13"/>
  <c r="N12833" i="13"/>
  <c r="N12832" i="13"/>
  <c r="N12831" i="13"/>
  <c r="N12830" i="13"/>
  <c r="N12829" i="13"/>
  <c r="N12828" i="13"/>
  <c r="N12827" i="13"/>
  <c r="N12826" i="13"/>
  <c r="N12825" i="13"/>
  <c r="N12824" i="13"/>
  <c r="N12823" i="13"/>
  <c r="N12822" i="13"/>
  <c r="N12821" i="13"/>
  <c r="N12820" i="13"/>
  <c r="N12819" i="13"/>
  <c r="N12818" i="13"/>
  <c r="N12817" i="13"/>
  <c r="N12816" i="13"/>
  <c r="N12815" i="13"/>
  <c r="N12814" i="13"/>
  <c r="N12813" i="13"/>
  <c r="N12812" i="13"/>
  <c r="N12811" i="13"/>
  <c r="N12810" i="13"/>
  <c r="N12809" i="13"/>
  <c r="N12808" i="13"/>
  <c r="N12807" i="13"/>
  <c r="N12806" i="13"/>
  <c r="N12805" i="13"/>
  <c r="N12804" i="13"/>
  <c r="N12803" i="13"/>
  <c r="N12802" i="13"/>
  <c r="N12801" i="13"/>
  <c r="N12800" i="13"/>
  <c r="N12799" i="13"/>
  <c r="N12798" i="13"/>
  <c r="N12797" i="13"/>
  <c r="N12796" i="13"/>
  <c r="N12795" i="13"/>
  <c r="N12794" i="13"/>
  <c r="N12793" i="13"/>
  <c r="N12792" i="13"/>
  <c r="N12791" i="13"/>
  <c r="N12790" i="13"/>
  <c r="N12789" i="13"/>
  <c r="N12788" i="13"/>
  <c r="N12787" i="13"/>
  <c r="N12786" i="13"/>
  <c r="N12785" i="13"/>
  <c r="N12784" i="13"/>
  <c r="N12783" i="13"/>
  <c r="N12782" i="13"/>
  <c r="N12781" i="13"/>
  <c r="N12780" i="13"/>
  <c r="N12779" i="13"/>
  <c r="N12778" i="13"/>
  <c r="N12777" i="13"/>
  <c r="N12776" i="13"/>
  <c r="N12775" i="13"/>
  <c r="N12774" i="13"/>
  <c r="N12773" i="13"/>
  <c r="N12772" i="13"/>
  <c r="N12771" i="13"/>
  <c r="N12770" i="13"/>
  <c r="N12769" i="13"/>
  <c r="N12768" i="13"/>
  <c r="N12767" i="13"/>
  <c r="N12766" i="13"/>
  <c r="N12765" i="13"/>
  <c r="N12764" i="13"/>
  <c r="N12763" i="13"/>
  <c r="N12762" i="13"/>
  <c r="N12761" i="13"/>
  <c r="N12760" i="13"/>
  <c r="N12759" i="13"/>
  <c r="N12758" i="13"/>
  <c r="N12757" i="13"/>
  <c r="N12756" i="13"/>
  <c r="N12755" i="13"/>
  <c r="N12754" i="13"/>
  <c r="N12753" i="13"/>
  <c r="N12752" i="13"/>
  <c r="N12751" i="13"/>
  <c r="N12750" i="13"/>
  <c r="N12749" i="13"/>
  <c r="N12748" i="13"/>
  <c r="N12747" i="13"/>
  <c r="N12746" i="13"/>
  <c r="N12745" i="13"/>
  <c r="N12744" i="13"/>
  <c r="N12743" i="13"/>
  <c r="N12742" i="13"/>
  <c r="N12741" i="13"/>
  <c r="N12740" i="13"/>
  <c r="N12739" i="13"/>
  <c r="N12738" i="13"/>
  <c r="N12737" i="13"/>
  <c r="N12736" i="13"/>
  <c r="N12735" i="13"/>
  <c r="N12734" i="13"/>
  <c r="N12733" i="13"/>
  <c r="N12732" i="13"/>
  <c r="N12731" i="13"/>
  <c r="N12730" i="13"/>
  <c r="N12729" i="13"/>
  <c r="N12728" i="13"/>
  <c r="N12727" i="13"/>
  <c r="N12726" i="13"/>
  <c r="N12725" i="13"/>
  <c r="N12724" i="13"/>
  <c r="N12723" i="13"/>
  <c r="N12722" i="13"/>
  <c r="N12721" i="13"/>
  <c r="N12720" i="13"/>
  <c r="N12719" i="13"/>
  <c r="N12718" i="13"/>
  <c r="N12717" i="13"/>
  <c r="N12716" i="13"/>
  <c r="N12715" i="13"/>
  <c r="N12714" i="13"/>
  <c r="N12713" i="13"/>
  <c r="N12712" i="13"/>
  <c r="N12711" i="13"/>
  <c r="N12710" i="13"/>
  <c r="N12709" i="13"/>
  <c r="N12708" i="13"/>
  <c r="N12707" i="13"/>
  <c r="N12706" i="13"/>
  <c r="N12705" i="13"/>
  <c r="N12704" i="13"/>
  <c r="N12703" i="13"/>
  <c r="N12702" i="13"/>
  <c r="N12701" i="13"/>
  <c r="N12700" i="13"/>
  <c r="N12699" i="13"/>
  <c r="N12698" i="13"/>
  <c r="N12697" i="13"/>
  <c r="N12696" i="13"/>
  <c r="N12695" i="13"/>
  <c r="N12694" i="13"/>
  <c r="N12693" i="13"/>
  <c r="N12692" i="13"/>
  <c r="N12691" i="13"/>
  <c r="N12690" i="13"/>
  <c r="N12689" i="13"/>
  <c r="N12688" i="13"/>
  <c r="N12687" i="13"/>
  <c r="N12686" i="13"/>
  <c r="N12685" i="13"/>
  <c r="N12684" i="13"/>
  <c r="N12683" i="13"/>
  <c r="N12682" i="13"/>
  <c r="N12681" i="13"/>
  <c r="N12680" i="13"/>
  <c r="N12679" i="13"/>
  <c r="N12678" i="13"/>
  <c r="N12677" i="13"/>
  <c r="N12676" i="13"/>
  <c r="N12675" i="13"/>
  <c r="N12674" i="13"/>
  <c r="N12673" i="13"/>
  <c r="N12672" i="13"/>
  <c r="N12671" i="13"/>
  <c r="N12670" i="13"/>
  <c r="N12669" i="13"/>
  <c r="N12668" i="13"/>
  <c r="N12667" i="13"/>
  <c r="N12666" i="13"/>
  <c r="N12665" i="13"/>
  <c r="N12664" i="13"/>
  <c r="N12663" i="13"/>
  <c r="N12662" i="13"/>
  <c r="N12661" i="13"/>
  <c r="N12660" i="13"/>
  <c r="N12659" i="13"/>
  <c r="N12658" i="13"/>
  <c r="N12657" i="13"/>
  <c r="N12656" i="13"/>
  <c r="N12655" i="13"/>
  <c r="N12654" i="13"/>
  <c r="N12653" i="13"/>
  <c r="N12652" i="13"/>
  <c r="N12651" i="13"/>
  <c r="N12650" i="13"/>
  <c r="N12649" i="13"/>
  <c r="N12648" i="13"/>
  <c r="N12647" i="13"/>
  <c r="N12646" i="13"/>
  <c r="N12645" i="13"/>
  <c r="N12644" i="13"/>
  <c r="N12643" i="13"/>
  <c r="N12642" i="13"/>
  <c r="N12641" i="13"/>
  <c r="N12640" i="13"/>
  <c r="N12639" i="13"/>
  <c r="N12638" i="13"/>
  <c r="N12637" i="13"/>
  <c r="N12636" i="13"/>
  <c r="N12635" i="13"/>
  <c r="N12634" i="13"/>
  <c r="N12633" i="13"/>
  <c r="N12632" i="13"/>
  <c r="N12631" i="13"/>
  <c r="N12630" i="13"/>
  <c r="N12629" i="13"/>
  <c r="N12628" i="13"/>
  <c r="N12627" i="13"/>
  <c r="N12626" i="13"/>
  <c r="N12625" i="13"/>
  <c r="N12624" i="13"/>
  <c r="N12623" i="13"/>
  <c r="N12622" i="13"/>
  <c r="N12621" i="13"/>
  <c r="N12620" i="13"/>
  <c r="N12619" i="13"/>
  <c r="N12618" i="13"/>
  <c r="N12617" i="13"/>
  <c r="N12616" i="13"/>
  <c r="N12615" i="13"/>
  <c r="N12614" i="13"/>
  <c r="N12613" i="13"/>
  <c r="N12612" i="13"/>
  <c r="N12611" i="13"/>
  <c r="N12610" i="13"/>
  <c r="N12609" i="13"/>
  <c r="N12608" i="13"/>
  <c r="N12607" i="13"/>
  <c r="N12606" i="13"/>
  <c r="N12605" i="13"/>
  <c r="N12604" i="13"/>
  <c r="N12603" i="13"/>
  <c r="N12602" i="13"/>
  <c r="N12601" i="13"/>
  <c r="N12600" i="13"/>
  <c r="N12599" i="13"/>
  <c r="N12598" i="13"/>
  <c r="N12597" i="13"/>
  <c r="N12596" i="13"/>
  <c r="N12595" i="13"/>
  <c r="N12594" i="13"/>
  <c r="N12593" i="13"/>
  <c r="N12592" i="13"/>
  <c r="N12591" i="13"/>
  <c r="N12590" i="13"/>
  <c r="N12589" i="13"/>
  <c r="N12588" i="13"/>
  <c r="N12587" i="13"/>
  <c r="N12586" i="13"/>
  <c r="N12585" i="13"/>
  <c r="N12584" i="13"/>
  <c r="N12583" i="13"/>
  <c r="N12582" i="13"/>
  <c r="N12581" i="13"/>
  <c r="N12580" i="13"/>
  <c r="N12579" i="13"/>
  <c r="N12578" i="13"/>
  <c r="N12577" i="13"/>
  <c r="N12576" i="13"/>
  <c r="N12575" i="13"/>
  <c r="N12574" i="13"/>
  <c r="N12573" i="13"/>
  <c r="N12572" i="13"/>
  <c r="N12571" i="13"/>
  <c r="N12570" i="13"/>
  <c r="N12569" i="13"/>
  <c r="N12568" i="13"/>
  <c r="N12567" i="13"/>
  <c r="N12566" i="13"/>
  <c r="N12565" i="13"/>
  <c r="N12564" i="13"/>
  <c r="N12563" i="13"/>
  <c r="N12562" i="13"/>
  <c r="N12561" i="13"/>
  <c r="N12560" i="13"/>
  <c r="N12559" i="13"/>
  <c r="N12558" i="13"/>
  <c r="N12557" i="13"/>
  <c r="N12556" i="13"/>
  <c r="N12555" i="13"/>
  <c r="N12554" i="13"/>
  <c r="N12553" i="13"/>
  <c r="N12552" i="13"/>
  <c r="N12551" i="13"/>
  <c r="N12550" i="13"/>
  <c r="N12549" i="13"/>
  <c r="N12548" i="13"/>
  <c r="N12547" i="13"/>
  <c r="N12546" i="13"/>
  <c r="N12545" i="13"/>
  <c r="N12544" i="13"/>
  <c r="N12543" i="13"/>
  <c r="N12542" i="13"/>
  <c r="N12541" i="13"/>
  <c r="N12540" i="13"/>
  <c r="N12539" i="13"/>
  <c r="N12538" i="13"/>
  <c r="N12537" i="13"/>
  <c r="N12536" i="13"/>
  <c r="N12535" i="13"/>
  <c r="N12534" i="13"/>
  <c r="N12533" i="13"/>
  <c r="N12532" i="13"/>
  <c r="N12531" i="13"/>
  <c r="N12530" i="13"/>
  <c r="N12529" i="13"/>
  <c r="N12528" i="13"/>
  <c r="N12527" i="13"/>
  <c r="N12526" i="13"/>
  <c r="N12525" i="13"/>
  <c r="N12524" i="13"/>
  <c r="N12523" i="13"/>
  <c r="N12522" i="13"/>
  <c r="N12521" i="13"/>
  <c r="N12520" i="13"/>
  <c r="N12519" i="13"/>
  <c r="N12518" i="13"/>
  <c r="N12517" i="13"/>
  <c r="N12516" i="13"/>
  <c r="N12515" i="13"/>
  <c r="N12514" i="13"/>
  <c r="N12513" i="13"/>
  <c r="N12512" i="13"/>
  <c r="N12511" i="13"/>
  <c r="N12510" i="13"/>
  <c r="N12509" i="13"/>
  <c r="N12508" i="13"/>
  <c r="N12507" i="13"/>
  <c r="N12506" i="13"/>
  <c r="N12505" i="13"/>
  <c r="N12504" i="13"/>
  <c r="N12503" i="13"/>
  <c r="N12502" i="13"/>
  <c r="N12501" i="13"/>
  <c r="N12500" i="13"/>
  <c r="N12499" i="13"/>
  <c r="N12498" i="13"/>
  <c r="N12497" i="13"/>
  <c r="N12496" i="13"/>
  <c r="N12495" i="13"/>
  <c r="N12494" i="13"/>
  <c r="N12493" i="13"/>
  <c r="N12492" i="13"/>
  <c r="N12491" i="13"/>
  <c r="N12490" i="13"/>
  <c r="N12489" i="13"/>
  <c r="N12488" i="13"/>
  <c r="N12487" i="13"/>
  <c r="N12486" i="13"/>
  <c r="N12485" i="13"/>
  <c r="N12484" i="13"/>
  <c r="N12483" i="13"/>
  <c r="N12482" i="13"/>
  <c r="N12481" i="13"/>
  <c r="N12480" i="13"/>
  <c r="N12479" i="13"/>
  <c r="N12478" i="13"/>
  <c r="N12477" i="13"/>
  <c r="N12476" i="13"/>
  <c r="N12475" i="13"/>
  <c r="N12474" i="13"/>
  <c r="N12473" i="13"/>
  <c r="N12472" i="13"/>
  <c r="N12471" i="13"/>
  <c r="N12470" i="13"/>
  <c r="N12469" i="13"/>
  <c r="N12468" i="13"/>
  <c r="N12467" i="13"/>
  <c r="N12466" i="13"/>
  <c r="N12465" i="13"/>
  <c r="N12464" i="13"/>
  <c r="N12463" i="13"/>
  <c r="N12462" i="13"/>
  <c r="N12461" i="13"/>
  <c r="N12460" i="13"/>
  <c r="N12459" i="13"/>
  <c r="N12458" i="13"/>
  <c r="N12457" i="13"/>
  <c r="N12456" i="13"/>
  <c r="N12455" i="13"/>
  <c r="N12454" i="13"/>
  <c r="N12453" i="13"/>
  <c r="N12452" i="13"/>
  <c r="N12451" i="13"/>
  <c r="N12450" i="13"/>
  <c r="N12449" i="13"/>
  <c r="N12448" i="13"/>
  <c r="N12447" i="13"/>
  <c r="N12446" i="13"/>
  <c r="N12445" i="13"/>
  <c r="N12444" i="13"/>
  <c r="N12443" i="13"/>
  <c r="N12442" i="13"/>
  <c r="N12441" i="13"/>
  <c r="N12440" i="13"/>
  <c r="N12439" i="13"/>
  <c r="N12438" i="13"/>
  <c r="N12437" i="13"/>
  <c r="N12436" i="13"/>
  <c r="N12435" i="13"/>
  <c r="N12434" i="13"/>
  <c r="N12433" i="13"/>
  <c r="N12432" i="13"/>
  <c r="N12431" i="13"/>
  <c r="N12430" i="13"/>
  <c r="N12429" i="13"/>
  <c r="N12428" i="13"/>
  <c r="N12427" i="13"/>
  <c r="N12426" i="13"/>
  <c r="N12425" i="13"/>
  <c r="N12424" i="13"/>
  <c r="N12423" i="13"/>
  <c r="N12422" i="13"/>
  <c r="N12421" i="13"/>
  <c r="N12420" i="13"/>
  <c r="N12419" i="13"/>
  <c r="N12418" i="13"/>
  <c r="N12417" i="13"/>
  <c r="N12416" i="13"/>
  <c r="N12415" i="13"/>
  <c r="N12414" i="13"/>
  <c r="N12413" i="13"/>
  <c r="N12412" i="13"/>
  <c r="N12411" i="13"/>
  <c r="N12410" i="13"/>
  <c r="N12409" i="13"/>
  <c r="N12408" i="13"/>
  <c r="N12407" i="13"/>
  <c r="N12406" i="13"/>
  <c r="N12405" i="13"/>
  <c r="N12404" i="13"/>
  <c r="N12403" i="13"/>
  <c r="N12402" i="13"/>
  <c r="N12401" i="13"/>
  <c r="N12400" i="13"/>
  <c r="N12399" i="13"/>
  <c r="N12398" i="13"/>
  <c r="N12397" i="13"/>
  <c r="N12396" i="13"/>
  <c r="N12395" i="13"/>
  <c r="N12394" i="13"/>
  <c r="N12393" i="13"/>
  <c r="N12392" i="13"/>
  <c r="N12391" i="13"/>
  <c r="N12390" i="13"/>
  <c r="N12389" i="13"/>
  <c r="N12388" i="13"/>
  <c r="N12387" i="13"/>
  <c r="N12386" i="13"/>
  <c r="N12385" i="13"/>
  <c r="N12384" i="13"/>
  <c r="N12383" i="13"/>
  <c r="N12382" i="13"/>
  <c r="N12381" i="13"/>
  <c r="N12380" i="13"/>
  <c r="N12379" i="13"/>
  <c r="N12378" i="13"/>
  <c r="N12377" i="13"/>
  <c r="N12376" i="13"/>
  <c r="N12375" i="13"/>
  <c r="N12374" i="13"/>
  <c r="N12373" i="13"/>
  <c r="N12372" i="13"/>
  <c r="N12371" i="13"/>
  <c r="N12370" i="13"/>
  <c r="N12369" i="13"/>
  <c r="N12368" i="13"/>
  <c r="N12367" i="13"/>
  <c r="N12366" i="13"/>
  <c r="N12365" i="13"/>
  <c r="N12364" i="13"/>
  <c r="N12363" i="13"/>
  <c r="N12362" i="13"/>
  <c r="N12361" i="13"/>
  <c r="N12360" i="13"/>
  <c r="N12359" i="13"/>
  <c r="N12358" i="13"/>
  <c r="N12357" i="13"/>
  <c r="N12356" i="13"/>
  <c r="N12355" i="13"/>
  <c r="N12354" i="13"/>
  <c r="N12353" i="13"/>
  <c r="N12352" i="13"/>
  <c r="N12351" i="13"/>
  <c r="N12350" i="13"/>
  <c r="N12349" i="13"/>
  <c r="N12348" i="13"/>
  <c r="N12347" i="13"/>
  <c r="N12346" i="13"/>
  <c r="N12345" i="13"/>
  <c r="N12344" i="13"/>
  <c r="N12343" i="13"/>
  <c r="N12342" i="13"/>
  <c r="N12341" i="13"/>
  <c r="N12340" i="13"/>
  <c r="N12339" i="13"/>
  <c r="N12338" i="13"/>
  <c r="N12337" i="13"/>
  <c r="N12336" i="13"/>
  <c r="N12335" i="13"/>
  <c r="N12334" i="13"/>
  <c r="N12333" i="13"/>
  <c r="N12332" i="13"/>
  <c r="N12331" i="13"/>
  <c r="N12330" i="13"/>
  <c r="N12329" i="13"/>
  <c r="N12328" i="13"/>
  <c r="N12327" i="13"/>
  <c r="N12326" i="13"/>
  <c r="N12325" i="13"/>
  <c r="N12324" i="13"/>
  <c r="N12323" i="13"/>
  <c r="N12322" i="13"/>
  <c r="N12321" i="13"/>
  <c r="N12320" i="13"/>
  <c r="N12319" i="13"/>
  <c r="N12318" i="13"/>
  <c r="N12317" i="13"/>
  <c r="N12316" i="13"/>
  <c r="N12315" i="13"/>
  <c r="N12314" i="13"/>
  <c r="N12313" i="13"/>
  <c r="N12312" i="13"/>
  <c r="N12311" i="13"/>
  <c r="N12310" i="13"/>
  <c r="N12309" i="13"/>
  <c r="N12308" i="13"/>
  <c r="N12307" i="13"/>
  <c r="N12306" i="13"/>
  <c r="N12305" i="13"/>
  <c r="N12304" i="13"/>
  <c r="N12303" i="13"/>
  <c r="N12302" i="13"/>
  <c r="N12301" i="13"/>
  <c r="N12300" i="13"/>
  <c r="N12299" i="13"/>
  <c r="N12298" i="13"/>
  <c r="N12297" i="13"/>
  <c r="N12296" i="13"/>
  <c r="N12295" i="13"/>
  <c r="N12294" i="13"/>
  <c r="N12293" i="13"/>
  <c r="N12292" i="13"/>
  <c r="N12291" i="13"/>
  <c r="N12290" i="13"/>
  <c r="N12289" i="13"/>
  <c r="N12288" i="13"/>
  <c r="N12287" i="13"/>
  <c r="N12286" i="13"/>
  <c r="N12285" i="13"/>
  <c r="N12284" i="13"/>
  <c r="N12283" i="13"/>
  <c r="N12282" i="13"/>
  <c r="N12281" i="13"/>
  <c r="N12280" i="13"/>
  <c r="N12279" i="13"/>
  <c r="N12278" i="13"/>
  <c r="N12277" i="13"/>
  <c r="N12276" i="13"/>
  <c r="N12275" i="13"/>
  <c r="N12274" i="13"/>
  <c r="N12273" i="13"/>
  <c r="N12272" i="13"/>
  <c r="N12271" i="13"/>
  <c r="N12270" i="13"/>
  <c r="N12269" i="13"/>
  <c r="N12268" i="13"/>
  <c r="N12267" i="13"/>
  <c r="N12266" i="13"/>
  <c r="N12265" i="13"/>
  <c r="N12264" i="13"/>
  <c r="N12263" i="13"/>
  <c r="N12262" i="13"/>
  <c r="N12261" i="13"/>
  <c r="N12260" i="13"/>
  <c r="N12259" i="13"/>
  <c r="N12258" i="13"/>
  <c r="N12257" i="13"/>
  <c r="N12256" i="13"/>
  <c r="N12255" i="13"/>
  <c r="N12254" i="13"/>
  <c r="N12253" i="13"/>
  <c r="N12252" i="13"/>
  <c r="N12251" i="13"/>
  <c r="N12250" i="13"/>
  <c r="N12249" i="13"/>
  <c r="N12248" i="13"/>
  <c r="N12247" i="13"/>
  <c r="N12246" i="13"/>
  <c r="N12245" i="13"/>
  <c r="N12244" i="13"/>
  <c r="N12243" i="13"/>
  <c r="N12242" i="13"/>
  <c r="N12241" i="13"/>
  <c r="N12240" i="13"/>
  <c r="N12239" i="13"/>
  <c r="N12238" i="13"/>
  <c r="N12237" i="13"/>
  <c r="N12236" i="13"/>
  <c r="N12235" i="13"/>
  <c r="N12234" i="13"/>
  <c r="N12233" i="13"/>
  <c r="N12232" i="13"/>
  <c r="N12231" i="13"/>
  <c r="N12230" i="13"/>
  <c r="N12229" i="13"/>
  <c r="N12228" i="13"/>
  <c r="N12227" i="13"/>
  <c r="N12226" i="13"/>
  <c r="N12225" i="13"/>
  <c r="N12224" i="13"/>
  <c r="N12223" i="13"/>
  <c r="N12222" i="13"/>
  <c r="N12221" i="13"/>
  <c r="N12220" i="13"/>
  <c r="N12219" i="13"/>
  <c r="N12218" i="13"/>
  <c r="N12217" i="13"/>
  <c r="N12216" i="13"/>
  <c r="N12215" i="13"/>
  <c r="N12214" i="13"/>
  <c r="N12213" i="13"/>
  <c r="N12212" i="13"/>
  <c r="N12211" i="13"/>
  <c r="N12210" i="13"/>
  <c r="N12209" i="13"/>
  <c r="N12208" i="13"/>
  <c r="N12207" i="13"/>
  <c r="N12206" i="13"/>
  <c r="N12205" i="13"/>
  <c r="N12204" i="13"/>
  <c r="N12203" i="13"/>
  <c r="N12202" i="13"/>
  <c r="N12201" i="13"/>
  <c r="N12200" i="13"/>
  <c r="N12199" i="13"/>
  <c r="N12198" i="13"/>
  <c r="N12197" i="13"/>
  <c r="N12196" i="13"/>
  <c r="N12195" i="13"/>
  <c r="N12194" i="13"/>
  <c r="N12193" i="13"/>
  <c r="N12192" i="13"/>
  <c r="N12191" i="13"/>
  <c r="N12190" i="13"/>
  <c r="N12189" i="13"/>
  <c r="N12188" i="13"/>
  <c r="N12187" i="13"/>
  <c r="N12186" i="13"/>
  <c r="N12185" i="13"/>
  <c r="N12184" i="13"/>
  <c r="N12183" i="13"/>
  <c r="N12182" i="13"/>
  <c r="N12181" i="13"/>
  <c r="N12180" i="13"/>
  <c r="N12179" i="13"/>
  <c r="N12178" i="13"/>
  <c r="N12177" i="13"/>
  <c r="N12176" i="13"/>
  <c r="N12175" i="13"/>
  <c r="N12174" i="13"/>
  <c r="N12173" i="13"/>
  <c r="N12172" i="13"/>
  <c r="N12171" i="13"/>
  <c r="N12170" i="13"/>
  <c r="N12169" i="13"/>
  <c r="N12168" i="13"/>
  <c r="N12167" i="13"/>
  <c r="N12166" i="13"/>
  <c r="N12165" i="13"/>
  <c r="N12164" i="13"/>
  <c r="N12163" i="13"/>
  <c r="N12162" i="13"/>
  <c r="N12161" i="13"/>
  <c r="N12160" i="13"/>
  <c r="N12159" i="13"/>
  <c r="N12158" i="13"/>
  <c r="N12157" i="13"/>
  <c r="N12156" i="13"/>
  <c r="N12155" i="13"/>
  <c r="N12154" i="13"/>
  <c r="N12153" i="13"/>
  <c r="N12152" i="13"/>
  <c r="N12151" i="13"/>
  <c r="N12150" i="13"/>
  <c r="N12149" i="13"/>
  <c r="N12148" i="13"/>
  <c r="N12147" i="13"/>
  <c r="N12146" i="13"/>
  <c r="N12145" i="13"/>
  <c r="N12144" i="13"/>
  <c r="N12143" i="13"/>
  <c r="N12142" i="13"/>
  <c r="N12141" i="13"/>
  <c r="N12140" i="13"/>
  <c r="N12139" i="13"/>
  <c r="N12138" i="13"/>
  <c r="N12137" i="13"/>
  <c r="N12136" i="13"/>
  <c r="N12135" i="13"/>
  <c r="N12134" i="13"/>
  <c r="N12133" i="13"/>
  <c r="N12132" i="13"/>
  <c r="N12131" i="13"/>
  <c r="N12130" i="13"/>
  <c r="N12129" i="13"/>
  <c r="N12128" i="13"/>
  <c r="N12127" i="13"/>
  <c r="N12126" i="13"/>
  <c r="N12125" i="13"/>
  <c r="N12124" i="13"/>
  <c r="N12123" i="13"/>
  <c r="N12122" i="13"/>
  <c r="N12121" i="13"/>
  <c r="N12120" i="13"/>
  <c r="N12119" i="13"/>
  <c r="N12118" i="13"/>
  <c r="N12117" i="13"/>
  <c r="N12116" i="13"/>
  <c r="N12115" i="13"/>
  <c r="N12114" i="13"/>
  <c r="N12113" i="13"/>
  <c r="N12112" i="13"/>
  <c r="N12111" i="13"/>
  <c r="N12110" i="13"/>
  <c r="N12109" i="13"/>
  <c r="N12108" i="13"/>
  <c r="N12107" i="13"/>
  <c r="N12106" i="13"/>
  <c r="N12105" i="13"/>
  <c r="N12104" i="13"/>
  <c r="N12103" i="13"/>
  <c r="N12102" i="13"/>
  <c r="N12101" i="13"/>
  <c r="N12100" i="13"/>
  <c r="N12099" i="13"/>
  <c r="N12098" i="13"/>
  <c r="N12097" i="13"/>
  <c r="N12096" i="13"/>
  <c r="N12095" i="13"/>
  <c r="N12094" i="13"/>
  <c r="N12093" i="13"/>
  <c r="N12092" i="13"/>
  <c r="N12091" i="13"/>
  <c r="N12090" i="13"/>
  <c r="N12089" i="13"/>
  <c r="N12088" i="13"/>
  <c r="N12087" i="13"/>
  <c r="N12086" i="13"/>
  <c r="N12085" i="13"/>
  <c r="N12084" i="13"/>
  <c r="N12083" i="13"/>
  <c r="N12082" i="13"/>
  <c r="N12081" i="13"/>
  <c r="N12080" i="13"/>
  <c r="N12079" i="13"/>
  <c r="N12078" i="13"/>
  <c r="N12077" i="13"/>
  <c r="N12076" i="13"/>
  <c r="N12075" i="13"/>
  <c r="N12074" i="13"/>
  <c r="N12073" i="13"/>
  <c r="N12072" i="13"/>
  <c r="N12071" i="13"/>
  <c r="N12070" i="13"/>
  <c r="N12069" i="13"/>
  <c r="N12068" i="13"/>
  <c r="N12067" i="13"/>
  <c r="N12066" i="13"/>
  <c r="N12065" i="13"/>
  <c r="N12064" i="13"/>
  <c r="N12063" i="13"/>
  <c r="N12062" i="13"/>
  <c r="N12061" i="13"/>
  <c r="N12060" i="13"/>
  <c r="N12059" i="13"/>
  <c r="N12058" i="13"/>
  <c r="N12057" i="13"/>
  <c r="N12056" i="13"/>
  <c r="N12055" i="13"/>
  <c r="N12054" i="13"/>
  <c r="N12053" i="13"/>
  <c r="N12052" i="13"/>
  <c r="N12051" i="13"/>
  <c r="N12050" i="13"/>
  <c r="N12049" i="13"/>
  <c r="N12048" i="13"/>
  <c r="N12047" i="13"/>
  <c r="N12046" i="13"/>
  <c r="N12045" i="13"/>
  <c r="N12044" i="13"/>
  <c r="N12043" i="13"/>
  <c r="N12042" i="13"/>
  <c r="N12041" i="13"/>
  <c r="N12040" i="13"/>
  <c r="N12039" i="13"/>
  <c r="N12038" i="13"/>
  <c r="N12037" i="13"/>
  <c r="N12036" i="13"/>
  <c r="N12035" i="13"/>
  <c r="N12034" i="13"/>
  <c r="N12033" i="13"/>
  <c r="N12032" i="13"/>
  <c r="N12031" i="13"/>
  <c r="N12030" i="13"/>
  <c r="N12029" i="13"/>
  <c r="N12028" i="13"/>
  <c r="N12027" i="13"/>
  <c r="N12026" i="13"/>
  <c r="N12025" i="13"/>
  <c r="N12024" i="13"/>
  <c r="N12023" i="13"/>
  <c r="N12022" i="13"/>
  <c r="N12021" i="13"/>
  <c r="N12020" i="13"/>
  <c r="N12019" i="13"/>
  <c r="N12018" i="13"/>
  <c r="N12017" i="13"/>
  <c r="N12016" i="13"/>
  <c r="N12015" i="13"/>
  <c r="N12014" i="13"/>
  <c r="N12013" i="13"/>
  <c r="N12012" i="13"/>
  <c r="N12011" i="13"/>
  <c r="N12010" i="13"/>
  <c r="N12009" i="13"/>
  <c r="N12008" i="13"/>
  <c r="N12007" i="13"/>
  <c r="N12006" i="13"/>
  <c r="N12005" i="13"/>
  <c r="N12004" i="13"/>
  <c r="N12003" i="13"/>
  <c r="N12002" i="13"/>
  <c r="N12001" i="13"/>
  <c r="N12000" i="13"/>
  <c r="N11999" i="13"/>
  <c r="N11998" i="13"/>
  <c r="N11997" i="13"/>
  <c r="N11996" i="13"/>
  <c r="N11995" i="13"/>
  <c r="N11994" i="13"/>
  <c r="N11993" i="13"/>
  <c r="N11992" i="13"/>
  <c r="N11991" i="13"/>
  <c r="N11990" i="13"/>
  <c r="N11989" i="13"/>
  <c r="N11988" i="13"/>
  <c r="N11987" i="13"/>
  <c r="N11986" i="13"/>
  <c r="N11985" i="13"/>
  <c r="N11984" i="13"/>
  <c r="N11983" i="13"/>
  <c r="N11982" i="13"/>
  <c r="N11981" i="13"/>
  <c r="N11980" i="13"/>
  <c r="N11979" i="13"/>
  <c r="N11978" i="13"/>
  <c r="N11977" i="13"/>
  <c r="N11976" i="13"/>
  <c r="N11975" i="13"/>
  <c r="N11974" i="13"/>
  <c r="N11973" i="13"/>
  <c r="N11972" i="13"/>
  <c r="N11971" i="13"/>
  <c r="N11970" i="13"/>
  <c r="N11969" i="13"/>
  <c r="N11968" i="13"/>
  <c r="N11967" i="13"/>
  <c r="N11966" i="13"/>
  <c r="N11965" i="13"/>
  <c r="N11964" i="13"/>
  <c r="N11963" i="13"/>
  <c r="N11962" i="13"/>
  <c r="N11961" i="13"/>
  <c r="N11960" i="13"/>
  <c r="N11959" i="13"/>
  <c r="N11958" i="13"/>
  <c r="N11957" i="13"/>
  <c r="N11956" i="13"/>
  <c r="N11955" i="13"/>
  <c r="N11954" i="13"/>
  <c r="N11953" i="13"/>
  <c r="N11952" i="13"/>
  <c r="N11951" i="13"/>
  <c r="N11950" i="13"/>
  <c r="N11949" i="13"/>
  <c r="N11948" i="13"/>
  <c r="N11947" i="13"/>
  <c r="N11946" i="13"/>
  <c r="N11945" i="13"/>
  <c r="N11944" i="13"/>
  <c r="N11943" i="13"/>
  <c r="N11942" i="13"/>
  <c r="N11941" i="13"/>
  <c r="N11940" i="13"/>
  <c r="N11939" i="13"/>
  <c r="N11938" i="13"/>
  <c r="N11937" i="13"/>
  <c r="N11936" i="13"/>
  <c r="N11935" i="13"/>
  <c r="N11934" i="13"/>
  <c r="N11933" i="13"/>
  <c r="N11932" i="13"/>
  <c r="N11931" i="13"/>
  <c r="N11930" i="13"/>
  <c r="N11929" i="13"/>
  <c r="N11928" i="13"/>
  <c r="N11927" i="13"/>
  <c r="N11926" i="13"/>
  <c r="N11925" i="13"/>
  <c r="N11924" i="13"/>
  <c r="N11923" i="13"/>
  <c r="N11922" i="13"/>
  <c r="N11921" i="13"/>
  <c r="N11920" i="13"/>
  <c r="N11919" i="13"/>
  <c r="N11918" i="13"/>
  <c r="N11917" i="13"/>
  <c r="N11916" i="13"/>
  <c r="N11915" i="13"/>
  <c r="N11914" i="13"/>
  <c r="N11913" i="13"/>
  <c r="N11912" i="13"/>
  <c r="N11911" i="13"/>
  <c r="N11910" i="13"/>
  <c r="N11909" i="13"/>
  <c r="N11908" i="13"/>
  <c r="N11907" i="13"/>
  <c r="N11906" i="13"/>
  <c r="N11905" i="13"/>
  <c r="N11904" i="13"/>
  <c r="N11903" i="13"/>
  <c r="N11902" i="13"/>
  <c r="N11901" i="13"/>
  <c r="N11900" i="13"/>
  <c r="N11899" i="13"/>
  <c r="N11898" i="13"/>
  <c r="N11897" i="13"/>
  <c r="N11896" i="13"/>
  <c r="N11895" i="13"/>
  <c r="N11894" i="13"/>
  <c r="N11893" i="13"/>
  <c r="N11892" i="13"/>
  <c r="N11891" i="13"/>
  <c r="N11890" i="13"/>
  <c r="N11889" i="13"/>
  <c r="N11888" i="13"/>
  <c r="N11887" i="13"/>
  <c r="N11886" i="13"/>
  <c r="N11885" i="13"/>
  <c r="N11884" i="13"/>
  <c r="N11883" i="13"/>
  <c r="N11882" i="13"/>
  <c r="N11881" i="13"/>
  <c r="N11880" i="13"/>
  <c r="N11879" i="13"/>
  <c r="N11878" i="13"/>
  <c r="N11877" i="13"/>
  <c r="N11876" i="13"/>
  <c r="N11875" i="13"/>
  <c r="N11874" i="13"/>
  <c r="N11873" i="13"/>
  <c r="N11872" i="13"/>
  <c r="N11871" i="13"/>
  <c r="N11870" i="13"/>
  <c r="N11869" i="13"/>
  <c r="N11868" i="13"/>
  <c r="N11867" i="13"/>
  <c r="N11866" i="13"/>
  <c r="N11865" i="13"/>
  <c r="N11864" i="13"/>
  <c r="N11863" i="13"/>
  <c r="N11862" i="13"/>
  <c r="N11861" i="13"/>
  <c r="N11860" i="13"/>
  <c r="N11859" i="13"/>
  <c r="N11858" i="13"/>
  <c r="N11857" i="13"/>
  <c r="N11856" i="13"/>
  <c r="N11855" i="13"/>
  <c r="N11854" i="13"/>
  <c r="N11853" i="13"/>
  <c r="N11852" i="13"/>
  <c r="N11851" i="13"/>
  <c r="N11850" i="13"/>
  <c r="N11849" i="13"/>
  <c r="N11848" i="13"/>
  <c r="N11847" i="13"/>
  <c r="N11846" i="13"/>
  <c r="N11845" i="13"/>
  <c r="N11844" i="13"/>
  <c r="N11843" i="13"/>
  <c r="N11842" i="13"/>
  <c r="N11841" i="13"/>
  <c r="N11840" i="13"/>
  <c r="N11839" i="13"/>
  <c r="N11838" i="13"/>
  <c r="N11837" i="13"/>
  <c r="N11836" i="13"/>
  <c r="N11835" i="13"/>
  <c r="N11834" i="13"/>
  <c r="N11833" i="13"/>
  <c r="N11832" i="13"/>
  <c r="N11831" i="13"/>
  <c r="N11830" i="13"/>
  <c r="N11829" i="13"/>
  <c r="N11828" i="13"/>
  <c r="N11827" i="13"/>
  <c r="N11826" i="13"/>
  <c r="N11825" i="13"/>
  <c r="N11824" i="13"/>
  <c r="N11823" i="13"/>
  <c r="N11822" i="13"/>
  <c r="N11821" i="13"/>
  <c r="N11820" i="13"/>
  <c r="N11819" i="13"/>
  <c r="N11818" i="13"/>
  <c r="N11817" i="13"/>
  <c r="N11816" i="13"/>
  <c r="N11815" i="13"/>
  <c r="N11814" i="13"/>
  <c r="N11813" i="13"/>
  <c r="N11812" i="13"/>
  <c r="N11811" i="13"/>
  <c r="N11810" i="13"/>
  <c r="N11809" i="13"/>
  <c r="N11808" i="13"/>
  <c r="N11807" i="13"/>
  <c r="N11806" i="13"/>
  <c r="N11805" i="13"/>
  <c r="N11804" i="13"/>
  <c r="N11803" i="13"/>
  <c r="N11802" i="13"/>
  <c r="N11801" i="13"/>
  <c r="N11800" i="13"/>
  <c r="N11799" i="13"/>
  <c r="N11798" i="13"/>
  <c r="N11797" i="13"/>
  <c r="N11796" i="13"/>
  <c r="N11795" i="13"/>
  <c r="N11794" i="13"/>
  <c r="N11793" i="13"/>
  <c r="N11792" i="13"/>
  <c r="N11791" i="13"/>
  <c r="N11790" i="13"/>
  <c r="N11789" i="13"/>
  <c r="N11788" i="13"/>
  <c r="N11787" i="13"/>
  <c r="N11786" i="13"/>
  <c r="N11785" i="13"/>
  <c r="N11784" i="13"/>
  <c r="N11783" i="13"/>
  <c r="N11782" i="13"/>
  <c r="N11781" i="13"/>
  <c r="N11780" i="13"/>
  <c r="N11779" i="13"/>
  <c r="N11778" i="13"/>
  <c r="N11777" i="13"/>
  <c r="N11776" i="13"/>
  <c r="N11775" i="13"/>
  <c r="N11774" i="13"/>
  <c r="N11773" i="13"/>
  <c r="N11772" i="13"/>
  <c r="N11771" i="13"/>
  <c r="N11770" i="13"/>
  <c r="N11769" i="13"/>
  <c r="N11768" i="13"/>
  <c r="N11767" i="13"/>
  <c r="N11766" i="13"/>
  <c r="N11765" i="13"/>
  <c r="N11764" i="13"/>
  <c r="N11763" i="13"/>
  <c r="N11762" i="13"/>
  <c r="N11761" i="13"/>
  <c r="N11760" i="13"/>
  <c r="N11759" i="13"/>
  <c r="N11758" i="13"/>
  <c r="N11757" i="13"/>
  <c r="N11756" i="13"/>
  <c r="N11755" i="13"/>
  <c r="N11754" i="13"/>
  <c r="N11753" i="13"/>
  <c r="N11752" i="13"/>
  <c r="N11751" i="13"/>
  <c r="N11750" i="13"/>
  <c r="N11749" i="13"/>
  <c r="N11748" i="13"/>
  <c r="N11747" i="13"/>
  <c r="N11746" i="13"/>
  <c r="N11745" i="13"/>
  <c r="N11744" i="13"/>
  <c r="N11743" i="13"/>
  <c r="N11742" i="13"/>
  <c r="N11741" i="13"/>
  <c r="N11740" i="13"/>
  <c r="N11739" i="13"/>
  <c r="N11738" i="13"/>
  <c r="N11737" i="13"/>
  <c r="N11736" i="13"/>
  <c r="N11735" i="13"/>
  <c r="N11734" i="13"/>
  <c r="N11733" i="13"/>
  <c r="N11732" i="13"/>
  <c r="N11731" i="13"/>
  <c r="N11730" i="13"/>
  <c r="N11729" i="13"/>
  <c r="N11728" i="13"/>
  <c r="N11727" i="13"/>
  <c r="N11726" i="13"/>
  <c r="N11725" i="13"/>
  <c r="N11724" i="13"/>
  <c r="N11723" i="13"/>
  <c r="N11722" i="13"/>
  <c r="N11721" i="13"/>
  <c r="N11720" i="13"/>
  <c r="N11719" i="13"/>
  <c r="N11718" i="13"/>
  <c r="N11717" i="13"/>
  <c r="N11716" i="13"/>
  <c r="N11715" i="13"/>
  <c r="N11714" i="13"/>
  <c r="N11713" i="13"/>
  <c r="N11712" i="13"/>
  <c r="N11711" i="13"/>
  <c r="N11710" i="13"/>
  <c r="N11709" i="13"/>
  <c r="N11708" i="13"/>
  <c r="N11707" i="13"/>
  <c r="N11706" i="13"/>
  <c r="N11705" i="13"/>
  <c r="N11704" i="13"/>
  <c r="N11703" i="13"/>
  <c r="N11702" i="13"/>
  <c r="N11701" i="13"/>
  <c r="N11700" i="13"/>
  <c r="N11699" i="13"/>
  <c r="N11698" i="13"/>
  <c r="N11697" i="13"/>
  <c r="N11696" i="13"/>
  <c r="N11695" i="13"/>
  <c r="N11694" i="13"/>
  <c r="N11693" i="13"/>
  <c r="N11692" i="13"/>
  <c r="N11691" i="13"/>
  <c r="N11690" i="13"/>
  <c r="N11689" i="13"/>
  <c r="N11688" i="13"/>
  <c r="N11687" i="13"/>
  <c r="N11686" i="13"/>
  <c r="N11685" i="13"/>
  <c r="N11684" i="13"/>
  <c r="N11683" i="13"/>
  <c r="N11682" i="13"/>
  <c r="N11681" i="13"/>
  <c r="N11680" i="13"/>
  <c r="N11679" i="13"/>
  <c r="N11678" i="13"/>
  <c r="N11677" i="13"/>
  <c r="N11676" i="13"/>
  <c r="N11675" i="13"/>
  <c r="N11674" i="13"/>
  <c r="N11673" i="13"/>
  <c r="N11672" i="13"/>
  <c r="N11671" i="13"/>
  <c r="N11670" i="13"/>
  <c r="N11669" i="13"/>
  <c r="N11668" i="13"/>
  <c r="N11667" i="13"/>
  <c r="N11666" i="13"/>
  <c r="N11665" i="13"/>
  <c r="N11664" i="13"/>
  <c r="N11663" i="13"/>
  <c r="N11662" i="13"/>
  <c r="N11661" i="13"/>
  <c r="N11660" i="13"/>
  <c r="N11659" i="13"/>
  <c r="N11658" i="13"/>
  <c r="N11657" i="13"/>
  <c r="N11656" i="13"/>
  <c r="N11655" i="13"/>
  <c r="N11654" i="13"/>
  <c r="N11653" i="13"/>
  <c r="N11652" i="13"/>
  <c r="N11651" i="13"/>
  <c r="N11650" i="13"/>
  <c r="N11649" i="13"/>
  <c r="N11648" i="13"/>
  <c r="N11647" i="13"/>
  <c r="N11646" i="13"/>
  <c r="N11645" i="13"/>
  <c r="N11644" i="13"/>
  <c r="N11643" i="13"/>
  <c r="N11642" i="13"/>
  <c r="N11641" i="13"/>
  <c r="N11640" i="13"/>
  <c r="N11639" i="13"/>
  <c r="N11638" i="13"/>
  <c r="N11637" i="13"/>
  <c r="N11636" i="13"/>
  <c r="N11635" i="13"/>
  <c r="N11634" i="13"/>
  <c r="N11633" i="13"/>
  <c r="N11632" i="13"/>
  <c r="N11631" i="13"/>
  <c r="N11630" i="13"/>
  <c r="N11629" i="13"/>
  <c r="N11628" i="13"/>
  <c r="N11627" i="13"/>
  <c r="N11626" i="13"/>
  <c r="N11625" i="13"/>
  <c r="N11624" i="13"/>
  <c r="N11623" i="13"/>
  <c r="N11622" i="13"/>
  <c r="N11621" i="13"/>
  <c r="N11620" i="13"/>
  <c r="N11619" i="13"/>
  <c r="N11618" i="13"/>
  <c r="N11617" i="13"/>
  <c r="N11616" i="13"/>
  <c r="N11615" i="13"/>
  <c r="N11614" i="13"/>
  <c r="N11613" i="13"/>
  <c r="N11612" i="13"/>
  <c r="N11611" i="13"/>
  <c r="N11610" i="13"/>
  <c r="N11609" i="13"/>
  <c r="N11608" i="13"/>
  <c r="N11607" i="13"/>
  <c r="N11606" i="13"/>
  <c r="N11605" i="13"/>
  <c r="N11604" i="13"/>
  <c r="N11603" i="13"/>
  <c r="N11602" i="13"/>
  <c r="N11601" i="13"/>
  <c r="N11600" i="13"/>
  <c r="N11599" i="13"/>
  <c r="N11598" i="13"/>
  <c r="N11597" i="13"/>
  <c r="N11596" i="13"/>
  <c r="N11595" i="13"/>
  <c r="N11594" i="13"/>
  <c r="N11593" i="13"/>
  <c r="N11592" i="13"/>
  <c r="N11591" i="13"/>
  <c r="N11590" i="13"/>
  <c r="N11589" i="13"/>
  <c r="N11588" i="13"/>
  <c r="N11587" i="13"/>
  <c r="N11586" i="13"/>
  <c r="N11585" i="13"/>
  <c r="N11584" i="13"/>
  <c r="N11583" i="13"/>
  <c r="N11582" i="13"/>
  <c r="N11581" i="13"/>
  <c r="N11580" i="13"/>
  <c r="N11579" i="13"/>
  <c r="N11578" i="13"/>
  <c r="N11577" i="13"/>
  <c r="N11576" i="13"/>
  <c r="N11575" i="13"/>
  <c r="N11574" i="13"/>
  <c r="N11573" i="13"/>
  <c r="N11572" i="13"/>
  <c r="N11571" i="13"/>
  <c r="N11570" i="13"/>
  <c r="N11569" i="13"/>
  <c r="N11568" i="13"/>
  <c r="N11567" i="13"/>
  <c r="N11566" i="13"/>
  <c r="N11565" i="13"/>
  <c r="N11564" i="13"/>
  <c r="N11563" i="13"/>
  <c r="N11562" i="13"/>
  <c r="N11561" i="13"/>
  <c r="N11560" i="13"/>
  <c r="N11559" i="13"/>
  <c r="N11558" i="13"/>
  <c r="N11557" i="13"/>
  <c r="N11556" i="13"/>
  <c r="N11555" i="13"/>
  <c r="N11554" i="13"/>
  <c r="N11553" i="13"/>
  <c r="N11552" i="13"/>
  <c r="N11551" i="13"/>
  <c r="N11550" i="13"/>
  <c r="N11549" i="13"/>
  <c r="N11548" i="13"/>
  <c r="N11547" i="13"/>
  <c r="N11546" i="13"/>
  <c r="N11545" i="13"/>
  <c r="N11544" i="13"/>
  <c r="N11543" i="13"/>
  <c r="N11542" i="13"/>
  <c r="N11541" i="13"/>
  <c r="N11540" i="13"/>
  <c r="N11539" i="13"/>
  <c r="N11538" i="13"/>
  <c r="N11537" i="13"/>
  <c r="N11536" i="13"/>
  <c r="N11535" i="13"/>
  <c r="N11534" i="13"/>
  <c r="N11533" i="13"/>
  <c r="N11532" i="13"/>
  <c r="N11531" i="13"/>
  <c r="N11530" i="13"/>
  <c r="N11529" i="13"/>
  <c r="N11528" i="13"/>
  <c r="N11527" i="13"/>
  <c r="N11526" i="13"/>
  <c r="N11525" i="13"/>
  <c r="N11524" i="13"/>
  <c r="N11523" i="13"/>
  <c r="N11522" i="13"/>
  <c r="N11521" i="13"/>
  <c r="N11520" i="13"/>
  <c r="N11519" i="13"/>
  <c r="N11518" i="13"/>
  <c r="N11517" i="13"/>
  <c r="N11516" i="13"/>
  <c r="N11515" i="13"/>
  <c r="N11514" i="13"/>
  <c r="N11513" i="13"/>
  <c r="N11512" i="13"/>
  <c r="N11511" i="13"/>
  <c r="N11510" i="13"/>
  <c r="N11509" i="13"/>
  <c r="N11508" i="13"/>
  <c r="N11507" i="13"/>
  <c r="N11506" i="13"/>
  <c r="N11505" i="13"/>
  <c r="N11504" i="13"/>
  <c r="N11503" i="13"/>
  <c r="N11502" i="13"/>
  <c r="N11501" i="13"/>
  <c r="N11500" i="13"/>
  <c r="N11499" i="13"/>
  <c r="N11498" i="13"/>
  <c r="N11497" i="13"/>
  <c r="N11496" i="13"/>
  <c r="N11495" i="13"/>
  <c r="N11494" i="13"/>
  <c r="N11493" i="13"/>
  <c r="N11492" i="13"/>
  <c r="N11491" i="13"/>
  <c r="N11490" i="13"/>
  <c r="N11489" i="13"/>
  <c r="N11488" i="13"/>
  <c r="N11487" i="13"/>
  <c r="N11486" i="13"/>
  <c r="N11485" i="13"/>
  <c r="N11484" i="13"/>
  <c r="N11483" i="13"/>
  <c r="N11482" i="13"/>
  <c r="N11481" i="13"/>
  <c r="N11480" i="13"/>
  <c r="N11479" i="13"/>
  <c r="N11478" i="13"/>
  <c r="N11477" i="13"/>
  <c r="N11476" i="13"/>
  <c r="N11475" i="13"/>
  <c r="N11474" i="13"/>
  <c r="N11473" i="13"/>
  <c r="N11472" i="13"/>
  <c r="N11471" i="13"/>
  <c r="N11470" i="13"/>
  <c r="N11469" i="13"/>
  <c r="N11468" i="13"/>
  <c r="N11467" i="13"/>
  <c r="N11466" i="13"/>
  <c r="N11465" i="13"/>
  <c r="N11464" i="13"/>
  <c r="N11463" i="13"/>
  <c r="N11462" i="13"/>
  <c r="N11461" i="13"/>
  <c r="N11460" i="13"/>
  <c r="N11459" i="13"/>
  <c r="N11458" i="13"/>
  <c r="N11457" i="13"/>
  <c r="N11456" i="13"/>
  <c r="N11455" i="13"/>
  <c r="N11454" i="13"/>
  <c r="N11453" i="13"/>
  <c r="N11452" i="13"/>
  <c r="N11451" i="13"/>
  <c r="N11450" i="13"/>
  <c r="N11449" i="13"/>
  <c r="N11448" i="13"/>
  <c r="N11447" i="13"/>
  <c r="N11446" i="13"/>
  <c r="N11445" i="13"/>
  <c r="N11444" i="13"/>
  <c r="N11443" i="13"/>
  <c r="N11442" i="13"/>
  <c r="N11441" i="13"/>
  <c r="N11440" i="13"/>
  <c r="N11439" i="13"/>
  <c r="N11438" i="13"/>
  <c r="N11437" i="13"/>
  <c r="N11436" i="13"/>
  <c r="N11435" i="13"/>
  <c r="N11434" i="13"/>
  <c r="N11433" i="13"/>
  <c r="N11432" i="13"/>
  <c r="N11431" i="13"/>
  <c r="N11430" i="13"/>
  <c r="N11429" i="13"/>
  <c r="N11428" i="13"/>
  <c r="N11427" i="13"/>
  <c r="N11426" i="13"/>
  <c r="N11425" i="13"/>
  <c r="N11424" i="13"/>
  <c r="N11423" i="13"/>
  <c r="N11422" i="13"/>
  <c r="N11421" i="13"/>
  <c r="N11420" i="13"/>
  <c r="N11419" i="13"/>
  <c r="N11418" i="13"/>
  <c r="N11417" i="13"/>
  <c r="N11416" i="13"/>
  <c r="N11415" i="13"/>
  <c r="N11414" i="13"/>
  <c r="N11413" i="13"/>
  <c r="N11412" i="13"/>
  <c r="N11411" i="13"/>
  <c r="N11410" i="13"/>
  <c r="N11409" i="13"/>
  <c r="N11408" i="13"/>
  <c r="N11407" i="13"/>
  <c r="N11406" i="13"/>
  <c r="N11405" i="13"/>
  <c r="N11404" i="13"/>
  <c r="N11403" i="13"/>
  <c r="N11402" i="13"/>
  <c r="N11401" i="13"/>
  <c r="N11400" i="13"/>
  <c r="N11399" i="13"/>
  <c r="N11398" i="13"/>
  <c r="N11397" i="13"/>
  <c r="N11396" i="13"/>
  <c r="N11395" i="13"/>
  <c r="N11394" i="13"/>
  <c r="N11393" i="13"/>
  <c r="N11392" i="13"/>
  <c r="N11391" i="13"/>
  <c r="N11390" i="13"/>
  <c r="N11389" i="13"/>
  <c r="N11388" i="13"/>
  <c r="N11387" i="13"/>
  <c r="N11386" i="13"/>
  <c r="N11385" i="13"/>
  <c r="N11384" i="13"/>
  <c r="N11383" i="13"/>
  <c r="N11382" i="13"/>
  <c r="N11381" i="13"/>
  <c r="N11380" i="13"/>
  <c r="N11379" i="13"/>
  <c r="N11378" i="13"/>
  <c r="N11377" i="13"/>
  <c r="N11376" i="13"/>
  <c r="N11375" i="13"/>
  <c r="N11374" i="13"/>
  <c r="N11373" i="13"/>
  <c r="N11372" i="13"/>
  <c r="N11371" i="13"/>
  <c r="N11370" i="13"/>
  <c r="N11369" i="13"/>
  <c r="N11368" i="13"/>
  <c r="N11367" i="13"/>
  <c r="N11366" i="13"/>
  <c r="N11365" i="13"/>
  <c r="N11364" i="13"/>
  <c r="N11363" i="13"/>
  <c r="N11362" i="13"/>
  <c r="N11361" i="13"/>
  <c r="N11360" i="13"/>
  <c r="N11359" i="13"/>
  <c r="N11358" i="13"/>
  <c r="N11357" i="13"/>
  <c r="N11356" i="13"/>
  <c r="N11355" i="13"/>
  <c r="N11354" i="13"/>
  <c r="N11353" i="13"/>
  <c r="N11352" i="13"/>
  <c r="N11351" i="13"/>
  <c r="N11350" i="13"/>
  <c r="N11349" i="13"/>
  <c r="N11348" i="13"/>
  <c r="N11347" i="13"/>
  <c r="N11346" i="13"/>
  <c r="N11345" i="13"/>
  <c r="N11344" i="13"/>
  <c r="N11343" i="13"/>
  <c r="N11342" i="13"/>
  <c r="N11341" i="13"/>
  <c r="N11340" i="13"/>
  <c r="N11339" i="13"/>
  <c r="N11338" i="13"/>
  <c r="N11337" i="13"/>
  <c r="N11336" i="13"/>
  <c r="N11335" i="13"/>
  <c r="N11334" i="13"/>
  <c r="N11333" i="13"/>
  <c r="N11332" i="13"/>
  <c r="N11331" i="13"/>
  <c r="N11330" i="13"/>
  <c r="N11329" i="13"/>
  <c r="N11328" i="13"/>
  <c r="N11327" i="13"/>
  <c r="N11326" i="13"/>
  <c r="N11325" i="13"/>
  <c r="N11324" i="13"/>
  <c r="N11323" i="13"/>
  <c r="N11322" i="13"/>
  <c r="N11321" i="13"/>
  <c r="N11320" i="13"/>
  <c r="N11319" i="13"/>
  <c r="N11318" i="13"/>
  <c r="N11317" i="13"/>
  <c r="N11316" i="13"/>
  <c r="N11315" i="13"/>
  <c r="N11314" i="13"/>
  <c r="N11313" i="13"/>
  <c r="N11312" i="13"/>
  <c r="N11311" i="13"/>
  <c r="N11310" i="13"/>
  <c r="N11309" i="13"/>
  <c r="N11308" i="13"/>
  <c r="N11307" i="13"/>
  <c r="N11306" i="13"/>
  <c r="N11305" i="13"/>
  <c r="N11304" i="13"/>
  <c r="N11303" i="13"/>
  <c r="N11302" i="13"/>
  <c r="N11301" i="13"/>
  <c r="N11300" i="13"/>
  <c r="N11299" i="13"/>
  <c r="N11298" i="13"/>
  <c r="N11297" i="13"/>
  <c r="N11296" i="13"/>
  <c r="N11295" i="13"/>
  <c r="N11294" i="13"/>
  <c r="N11293" i="13"/>
  <c r="N11292" i="13"/>
  <c r="N11291" i="13"/>
  <c r="N11290" i="13"/>
  <c r="N11289" i="13"/>
  <c r="N11288" i="13"/>
  <c r="N11287" i="13"/>
  <c r="N11286" i="13"/>
  <c r="N11285" i="13"/>
  <c r="N11284" i="13"/>
  <c r="N11283" i="13"/>
  <c r="N11282" i="13"/>
  <c r="N11281" i="13"/>
  <c r="N11280" i="13"/>
  <c r="N11279" i="13"/>
  <c r="N11278" i="13"/>
  <c r="N11277" i="13"/>
  <c r="N11276" i="13"/>
  <c r="N11275" i="13"/>
  <c r="N11274" i="13"/>
  <c r="N11273" i="13"/>
  <c r="N11272" i="13"/>
  <c r="N11271" i="13"/>
  <c r="N11270" i="13"/>
  <c r="N11269" i="13"/>
  <c r="N11268" i="13"/>
  <c r="N11267" i="13"/>
  <c r="N11266" i="13"/>
  <c r="N11265" i="13"/>
  <c r="N11264" i="13"/>
  <c r="N11263" i="13"/>
  <c r="N11262" i="13"/>
  <c r="N11261" i="13"/>
  <c r="N11260" i="13"/>
  <c r="N11259" i="13"/>
  <c r="N11258" i="13"/>
  <c r="N11257" i="13"/>
  <c r="N11256" i="13"/>
  <c r="N11255" i="13"/>
  <c r="N11254" i="13"/>
  <c r="N11253" i="13"/>
  <c r="N11252" i="13"/>
  <c r="N11251" i="13"/>
  <c r="N11250" i="13"/>
  <c r="N11249" i="13"/>
  <c r="N11248" i="13"/>
  <c r="N11247" i="13"/>
  <c r="N11246" i="13"/>
  <c r="N11245" i="13"/>
  <c r="N11244" i="13"/>
  <c r="N11243" i="13"/>
  <c r="N11242" i="13"/>
  <c r="N11241" i="13"/>
  <c r="N11240" i="13"/>
  <c r="N11239" i="13"/>
  <c r="N11238" i="13"/>
  <c r="N11237" i="13"/>
  <c r="N11236" i="13"/>
  <c r="N11235" i="13"/>
  <c r="N11234" i="13"/>
  <c r="N11233" i="13"/>
  <c r="N11232" i="13"/>
  <c r="N11231" i="13"/>
  <c r="N11230" i="13"/>
  <c r="N11229" i="13"/>
  <c r="N11228" i="13"/>
  <c r="N11227" i="13"/>
  <c r="N11226" i="13"/>
  <c r="N11225" i="13"/>
  <c r="N11224" i="13"/>
  <c r="N11223" i="13"/>
  <c r="N11222" i="13"/>
  <c r="N11221" i="13"/>
  <c r="N11220" i="13"/>
  <c r="N11219" i="13"/>
  <c r="N11218" i="13"/>
  <c r="N11217" i="13"/>
  <c r="N11216" i="13"/>
  <c r="N11215" i="13"/>
  <c r="N11214" i="13"/>
  <c r="N11213" i="13"/>
  <c r="N11212" i="13"/>
  <c r="N11211" i="13"/>
  <c r="N11210" i="13"/>
  <c r="N11209" i="13"/>
  <c r="N11208" i="13"/>
  <c r="N11207" i="13"/>
  <c r="N11206" i="13"/>
  <c r="N11205" i="13"/>
  <c r="N11204" i="13"/>
  <c r="N11203" i="13"/>
  <c r="N11202" i="13"/>
  <c r="N11201" i="13"/>
  <c r="N11200" i="13"/>
  <c r="N11199" i="13"/>
  <c r="N11198" i="13"/>
  <c r="N11197" i="13"/>
  <c r="N11196" i="13"/>
  <c r="N11195" i="13"/>
  <c r="N11194" i="13"/>
  <c r="N11193" i="13"/>
  <c r="N11192" i="13"/>
  <c r="N11191" i="13"/>
  <c r="N11190" i="13"/>
  <c r="N11189" i="13"/>
  <c r="N11188" i="13"/>
  <c r="N11187" i="13"/>
  <c r="N11186" i="13"/>
  <c r="N11185" i="13"/>
  <c r="N11184" i="13"/>
  <c r="N11183" i="13"/>
  <c r="N11182" i="13"/>
  <c r="N11181" i="13"/>
  <c r="N11180" i="13"/>
  <c r="N11179" i="13"/>
  <c r="N11178" i="13"/>
  <c r="N11177" i="13"/>
  <c r="N11176" i="13"/>
  <c r="N11175" i="13"/>
  <c r="N11174" i="13"/>
  <c r="N11173" i="13"/>
  <c r="N11172" i="13"/>
  <c r="N11171" i="13"/>
  <c r="N11170" i="13"/>
  <c r="N11169" i="13"/>
  <c r="N11168" i="13"/>
  <c r="N11167" i="13"/>
  <c r="N11166" i="13"/>
  <c r="N11165" i="13"/>
  <c r="N11164" i="13"/>
  <c r="N11163" i="13"/>
  <c r="N11162" i="13"/>
  <c r="N11161" i="13"/>
  <c r="N11160" i="13"/>
  <c r="N11159" i="13"/>
  <c r="N11158" i="13"/>
  <c r="N11157" i="13"/>
  <c r="N11156" i="13"/>
  <c r="N11155" i="13"/>
  <c r="N11154" i="13"/>
  <c r="N11153" i="13"/>
  <c r="N11152" i="13"/>
  <c r="N11151" i="13"/>
  <c r="N11150" i="13"/>
  <c r="N11149" i="13"/>
  <c r="N11148" i="13"/>
  <c r="N11147" i="13"/>
  <c r="N11146" i="13"/>
  <c r="N11145" i="13"/>
  <c r="N11144" i="13"/>
  <c r="N11143" i="13"/>
  <c r="N11142" i="13"/>
  <c r="N11141" i="13"/>
  <c r="N11140" i="13"/>
  <c r="N11139" i="13"/>
  <c r="N11138" i="13"/>
  <c r="N11137" i="13"/>
  <c r="N11136" i="13"/>
  <c r="N11135" i="13"/>
  <c r="N11134" i="13"/>
  <c r="N11133" i="13"/>
  <c r="N11132" i="13"/>
  <c r="N11131" i="13"/>
  <c r="N11130" i="13"/>
  <c r="N11129" i="13"/>
  <c r="N11128" i="13"/>
  <c r="N11127" i="13"/>
  <c r="N11126" i="13"/>
  <c r="N11125" i="13"/>
  <c r="N11124" i="13"/>
  <c r="N11123" i="13"/>
  <c r="N11122" i="13"/>
  <c r="N11121" i="13"/>
  <c r="N11120" i="13"/>
  <c r="N11119" i="13"/>
  <c r="N11118" i="13"/>
  <c r="N11117" i="13"/>
  <c r="N11116" i="13"/>
  <c r="N11115" i="13"/>
  <c r="N11114" i="13"/>
  <c r="N11113" i="13"/>
  <c r="N11112" i="13"/>
  <c r="N11111" i="13"/>
  <c r="N11110" i="13"/>
  <c r="N11109" i="13"/>
  <c r="N11108" i="13"/>
  <c r="N11107" i="13"/>
  <c r="N11106" i="13"/>
  <c r="N11105" i="13"/>
  <c r="N11104" i="13"/>
  <c r="N11103" i="13"/>
  <c r="N11102" i="13"/>
  <c r="N11101" i="13"/>
  <c r="N11100" i="13"/>
  <c r="N11099" i="13"/>
  <c r="N11098" i="13"/>
  <c r="N11097" i="13"/>
  <c r="N11096" i="13"/>
  <c r="N11095" i="13"/>
  <c r="N11094" i="13"/>
  <c r="N11093" i="13"/>
  <c r="N11092" i="13"/>
  <c r="N11091" i="13"/>
  <c r="N11090" i="13"/>
  <c r="N11089" i="13"/>
  <c r="N11088" i="13"/>
  <c r="N11087" i="13"/>
  <c r="N11086" i="13"/>
  <c r="N11085" i="13"/>
  <c r="N11084" i="13"/>
  <c r="N11083" i="13"/>
  <c r="N11082" i="13"/>
  <c r="N11081" i="13"/>
  <c r="N11080" i="13"/>
  <c r="N11079" i="13"/>
  <c r="N11078" i="13"/>
  <c r="N11077" i="13"/>
  <c r="N11076" i="13"/>
  <c r="N11075" i="13"/>
  <c r="N11074" i="13"/>
  <c r="N11073" i="13"/>
  <c r="N11072" i="13"/>
  <c r="N11071" i="13"/>
  <c r="N11070" i="13"/>
  <c r="N11069" i="13"/>
  <c r="N11068" i="13"/>
  <c r="N11067" i="13"/>
  <c r="N11066" i="13"/>
  <c r="N11065" i="13"/>
  <c r="N11064" i="13"/>
  <c r="N11063" i="13"/>
  <c r="N11062" i="13"/>
  <c r="N11061" i="13"/>
  <c r="N11060" i="13"/>
  <c r="N11059" i="13"/>
  <c r="N11058" i="13"/>
  <c r="N11057" i="13"/>
  <c r="N11056" i="13"/>
  <c r="N11055" i="13"/>
  <c r="N11054" i="13"/>
  <c r="N11053" i="13"/>
  <c r="N11052" i="13"/>
  <c r="N11051" i="13"/>
  <c r="N11050" i="13"/>
  <c r="N11049" i="13"/>
  <c r="N11048" i="13"/>
  <c r="N11047" i="13"/>
  <c r="N11046" i="13"/>
  <c r="N11045" i="13"/>
  <c r="N11044" i="13"/>
  <c r="N11043" i="13"/>
  <c r="N11042" i="13"/>
  <c r="N11041" i="13"/>
  <c r="N11040" i="13"/>
  <c r="N11039" i="13"/>
  <c r="N11038" i="13"/>
  <c r="N11037" i="13"/>
  <c r="N11036" i="13"/>
  <c r="N11035" i="13"/>
  <c r="N11034" i="13"/>
  <c r="N11033" i="13"/>
  <c r="N11032" i="13"/>
  <c r="N11031" i="13"/>
  <c r="N11030" i="13"/>
  <c r="N11029" i="13"/>
  <c r="N11028" i="13"/>
  <c r="N11027" i="13"/>
  <c r="N11026" i="13"/>
  <c r="N11025" i="13"/>
  <c r="N11024" i="13"/>
  <c r="N11023" i="13"/>
  <c r="N11022" i="13"/>
  <c r="N11021" i="13"/>
  <c r="N11020" i="13"/>
  <c r="N11019" i="13"/>
  <c r="N11018" i="13"/>
  <c r="N11017" i="13"/>
  <c r="N11016" i="13"/>
  <c r="N11015" i="13"/>
  <c r="N11014" i="13"/>
  <c r="N11013" i="13"/>
  <c r="N11012" i="13"/>
  <c r="N11011" i="13"/>
  <c r="N11010" i="13"/>
  <c r="N11009" i="13"/>
  <c r="N11008" i="13"/>
  <c r="N11007" i="13"/>
  <c r="N11006" i="13"/>
  <c r="N11005" i="13"/>
  <c r="N11004" i="13"/>
  <c r="N11003" i="13"/>
  <c r="N11002" i="13"/>
  <c r="N11001" i="13"/>
  <c r="N11000" i="13"/>
  <c r="N10999" i="13"/>
  <c r="N10998" i="13"/>
  <c r="N10997" i="13"/>
  <c r="N10996" i="13"/>
  <c r="N10995" i="13"/>
  <c r="N10994" i="13"/>
  <c r="N10993" i="13"/>
  <c r="N10992" i="13"/>
  <c r="N10991" i="13"/>
  <c r="N10990" i="13"/>
  <c r="N10989" i="13"/>
  <c r="N10988" i="13"/>
  <c r="N10987" i="13"/>
  <c r="N10986" i="13"/>
  <c r="N10985" i="13"/>
  <c r="N10984" i="13"/>
  <c r="N10983" i="13"/>
  <c r="N10982" i="13"/>
  <c r="N10981" i="13"/>
  <c r="N10980" i="13"/>
  <c r="N10979" i="13"/>
  <c r="N10978" i="13"/>
  <c r="N10977" i="13"/>
  <c r="N10976" i="13"/>
  <c r="N10975" i="13"/>
  <c r="N10974" i="13"/>
  <c r="N10973" i="13"/>
  <c r="N10972" i="13"/>
  <c r="N10971" i="13"/>
  <c r="N10970" i="13"/>
  <c r="N10969" i="13"/>
  <c r="N10968" i="13"/>
  <c r="N10967" i="13"/>
  <c r="N10966" i="13"/>
  <c r="N10965" i="13"/>
  <c r="N10964" i="13"/>
  <c r="N10963" i="13"/>
  <c r="N10962" i="13"/>
  <c r="N10961" i="13"/>
  <c r="N10960" i="13"/>
  <c r="N10959" i="13"/>
  <c r="N10958" i="13"/>
  <c r="N10957" i="13"/>
  <c r="N10956" i="13"/>
  <c r="N10955" i="13"/>
  <c r="N10954" i="13"/>
  <c r="N10953" i="13"/>
  <c r="N10952" i="13"/>
  <c r="N10951" i="13"/>
  <c r="N10950" i="13"/>
  <c r="N10949" i="13"/>
  <c r="N10948" i="13"/>
  <c r="N10947" i="13"/>
  <c r="N10946" i="13"/>
  <c r="N10945" i="13"/>
  <c r="N10944" i="13"/>
  <c r="N10943" i="13"/>
  <c r="N10942" i="13"/>
  <c r="N10941" i="13"/>
  <c r="N10940" i="13"/>
  <c r="N10939" i="13"/>
  <c r="N10938" i="13"/>
  <c r="N10937" i="13"/>
  <c r="N10936" i="13"/>
  <c r="N10935" i="13"/>
  <c r="N10934" i="13"/>
  <c r="N10933" i="13"/>
  <c r="N10932" i="13"/>
  <c r="N10931" i="13"/>
  <c r="N10930" i="13"/>
  <c r="N10929" i="13"/>
  <c r="N10928" i="13"/>
  <c r="N10927" i="13"/>
  <c r="N10926" i="13"/>
  <c r="N10925" i="13"/>
  <c r="N10924" i="13"/>
  <c r="N10923" i="13"/>
  <c r="N10922" i="13"/>
  <c r="N10921" i="13"/>
  <c r="N10920" i="13"/>
  <c r="N10919" i="13"/>
  <c r="N10918" i="13"/>
  <c r="N10917" i="13"/>
  <c r="N10916" i="13"/>
  <c r="N10915" i="13"/>
  <c r="N10914" i="13"/>
  <c r="N10913" i="13"/>
  <c r="N10912" i="13"/>
  <c r="N10911" i="13"/>
  <c r="N10910" i="13"/>
  <c r="N10909" i="13"/>
  <c r="N10908" i="13"/>
  <c r="N10907" i="13"/>
  <c r="N10906" i="13"/>
  <c r="N10905" i="13"/>
  <c r="N10904" i="13"/>
  <c r="N10903" i="13"/>
  <c r="N10902" i="13"/>
  <c r="N10901" i="13"/>
  <c r="N10900" i="13"/>
  <c r="N10899" i="13"/>
  <c r="N10898" i="13"/>
  <c r="N10897" i="13"/>
  <c r="N10896" i="13"/>
  <c r="N10895" i="13"/>
  <c r="N10894" i="13"/>
  <c r="N10893" i="13"/>
  <c r="N10892" i="13"/>
  <c r="N10891" i="13"/>
  <c r="N10890" i="13"/>
  <c r="N10889" i="13"/>
  <c r="N10888" i="13"/>
  <c r="N10887" i="13"/>
  <c r="N10886" i="13"/>
  <c r="N10885" i="13"/>
  <c r="N10884" i="13"/>
  <c r="N10883" i="13"/>
  <c r="N10882" i="13"/>
  <c r="N10881" i="13"/>
  <c r="N10880" i="13"/>
  <c r="N10879" i="13"/>
  <c r="N10878" i="13"/>
  <c r="N10877" i="13"/>
  <c r="N10876" i="13"/>
  <c r="N10875" i="13"/>
  <c r="N10874" i="13"/>
  <c r="N10873" i="13"/>
  <c r="N10872" i="13"/>
  <c r="N10871" i="13"/>
  <c r="N10870" i="13"/>
  <c r="N10869" i="13"/>
  <c r="N10868" i="13"/>
  <c r="N10867" i="13"/>
  <c r="N10866" i="13"/>
  <c r="N10865" i="13"/>
  <c r="N10864" i="13"/>
  <c r="N10863" i="13"/>
  <c r="N10862" i="13"/>
  <c r="N10861" i="13"/>
  <c r="N10860" i="13"/>
  <c r="N10859" i="13"/>
  <c r="N10858" i="13"/>
  <c r="N10857" i="13"/>
  <c r="N10856" i="13"/>
  <c r="N10855" i="13"/>
  <c r="N10854" i="13"/>
  <c r="N10853" i="13"/>
  <c r="N10852" i="13"/>
  <c r="N10851" i="13"/>
  <c r="N10850" i="13"/>
  <c r="N10849" i="13"/>
  <c r="N10848" i="13"/>
  <c r="N10847" i="13"/>
  <c r="N10846" i="13"/>
  <c r="N10845" i="13"/>
  <c r="N10844" i="13"/>
  <c r="N10843" i="13"/>
  <c r="N10842" i="13"/>
  <c r="N10841" i="13"/>
  <c r="N10840" i="13"/>
  <c r="N10839" i="13"/>
  <c r="N10838" i="13"/>
  <c r="N10837" i="13"/>
  <c r="N10836" i="13"/>
  <c r="N10835" i="13"/>
  <c r="N10834" i="13"/>
  <c r="N10833" i="13"/>
  <c r="N10832" i="13"/>
  <c r="N10831" i="13"/>
  <c r="N10830" i="13"/>
  <c r="N10829" i="13"/>
  <c r="N10828" i="13"/>
  <c r="N10827" i="13"/>
  <c r="N10826" i="13"/>
  <c r="N10825" i="13"/>
  <c r="N10824" i="13"/>
  <c r="N10823" i="13"/>
  <c r="N10822" i="13"/>
  <c r="N10821" i="13"/>
  <c r="N10820" i="13"/>
  <c r="N10819" i="13"/>
  <c r="N10818" i="13"/>
  <c r="N10817" i="13"/>
  <c r="N10816" i="13"/>
  <c r="N10815" i="13"/>
  <c r="N10814" i="13"/>
  <c r="N10813" i="13"/>
  <c r="N10812" i="13"/>
  <c r="N10811" i="13"/>
  <c r="N10810" i="13"/>
  <c r="N10809" i="13"/>
  <c r="N10808" i="13"/>
  <c r="N10807" i="13"/>
  <c r="N10806" i="13"/>
  <c r="N10805" i="13"/>
  <c r="N10804" i="13"/>
  <c r="N10803" i="13"/>
  <c r="N10802" i="13"/>
  <c r="N10801" i="13"/>
  <c r="N10800" i="13"/>
  <c r="N10799" i="13"/>
  <c r="N10798" i="13"/>
  <c r="N10797" i="13"/>
  <c r="N10796" i="13"/>
  <c r="N10795" i="13"/>
  <c r="N10794" i="13"/>
  <c r="N10793" i="13"/>
  <c r="N10792" i="13"/>
  <c r="N10791" i="13"/>
  <c r="N10790" i="13"/>
  <c r="N10789" i="13"/>
  <c r="N10788" i="13"/>
  <c r="N10787" i="13"/>
  <c r="N10786" i="13"/>
  <c r="N10785" i="13"/>
  <c r="N10784" i="13"/>
  <c r="N10783" i="13"/>
  <c r="N10782" i="13"/>
  <c r="N10781" i="13"/>
  <c r="N10780" i="13"/>
  <c r="N10779" i="13"/>
  <c r="N10778" i="13"/>
  <c r="N10777" i="13"/>
  <c r="N10776" i="13"/>
  <c r="N10775" i="13"/>
  <c r="N10774" i="13"/>
  <c r="N10773" i="13"/>
  <c r="N10772" i="13"/>
  <c r="N10771" i="13"/>
  <c r="N10770" i="13"/>
  <c r="N10769" i="13"/>
  <c r="N10768" i="13"/>
  <c r="N10767" i="13"/>
  <c r="N10766" i="13"/>
  <c r="N10765" i="13"/>
  <c r="N10764" i="13"/>
  <c r="N10763" i="13"/>
  <c r="N10762" i="13"/>
  <c r="N10761" i="13"/>
  <c r="N10760" i="13"/>
  <c r="N10759" i="13"/>
  <c r="N10758" i="13"/>
  <c r="N10757" i="13"/>
  <c r="N10756" i="13"/>
  <c r="N10755" i="13"/>
  <c r="N10754" i="13"/>
  <c r="N10753" i="13"/>
  <c r="N10752" i="13"/>
  <c r="N10751" i="13"/>
  <c r="N10750" i="13"/>
  <c r="N10749" i="13"/>
  <c r="N10748" i="13"/>
  <c r="N10747" i="13"/>
  <c r="N10746" i="13"/>
  <c r="N10745" i="13"/>
  <c r="N10744" i="13"/>
  <c r="N10743" i="13"/>
  <c r="N10742" i="13"/>
  <c r="N10741" i="13"/>
  <c r="N10740" i="13"/>
  <c r="N10739" i="13"/>
  <c r="N10738" i="13"/>
  <c r="N10737" i="13"/>
  <c r="N10736" i="13"/>
  <c r="N10735" i="13"/>
  <c r="N10734" i="13"/>
  <c r="N10733" i="13"/>
  <c r="N10732" i="13"/>
  <c r="N10731" i="13"/>
  <c r="N10730" i="13"/>
  <c r="N10729" i="13"/>
  <c r="N10728" i="13"/>
  <c r="N10727" i="13"/>
  <c r="N10726" i="13"/>
  <c r="N10725" i="13"/>
  <c r="N10724" i="13"/>
  <c r="N10723" i="13"/>
  <c r="N10722" i="13"/>
  <c r="N10721" i="13"/>
  <c r="N10720" i="13"/>
  <c r="N10719" i="13"/>
  <c r="N10718" i="13"/>
  <c r="N10717" i="13"/>
  <c r="N10716" i="13"/>
  <c r="N10715" i="13"/>
  <c r="N10714" i="13"/>
  <c r="N10713" i="13"/>
  <c r="N10712" i="13"/>
  <c r="N10711" i="13"/>
  <c r="N10710" i="13"/>
  <c r="N10709" i="13"/>
  <c r="N10708" i="13"/>
  <c r="N10707" i="13"/>
  <c r="N10706" i="13"/>
  <c r="N10705" i="13"/>
  <c r="N10704" i="13"/>
  <c r="N10703" i="13"/>
  <c r="N10702" i="13"/>
  <c r="N10701" i="13"/>
  <c r="N10700" i="13"/>
  <c r="N10699" i="13"/>
  <c r="N10698" i="13"/>
  <c r="N10697" i="13"/>
  <c r="N10696" i="13"/>
  <c r="N10695" i="13"/>
  <c r="N10694" i="13"/>
  <c r="N10693" i="13"/>
  <c r="N10692" i="13"/>
  <c r="N10691" i="13"/>
  <c r="N10690" i="13"/>
  <c r="N10689" i="13"/>
  <c r="N10688" i="13"/>
  <c r="N10687" i="13"/>
  <c r="N10686" i="13"/>
  <c r="N10685" i="13"/>
  <c r="N10684" i="13"/>
  <c r="N10683" i="13"/>
  <c r="N10682" i="13"/>
  <c r="N10681" i="13"/>
  <c r="N10680" i="13"/>
  <c r="N10679" i="13"/>
  <c r="N10678" i="13"/>
  <c r="N10677" i="13"/>
  <c r="N10676" i="13"/>
  <c r="N10675" i="13"/>
  <c r="N10674" i="13"/>
  <c r="N10673" i="13"/>
  <c r="N10672" i="13"/>
  <c r="N10671" i="13"/>
  <c r="N10670" i="13"/>
  <c r="N10669" i="13"/>
  <c r="N10668" i="13"/>
  <c r="N10667" i="13"/>
  <c r="N10666" i="13"/>
  <c r="N10665" i="13"/>
  <c r="N10664" i="13"/>
  <c r="N10663" i="13"/>
  <c r="N10662" i="13"/>
  <c r="N10661" i="13"/>
  <c r="N10660" i="13"/>
  <c r="N10659" i="13"/>
  <c r="N10658" i="13"/>
  <c r="N10657" i="13"/>
  <c r="N10656" i="13"/>
  <c r="N10655" i="13"/>
  <c r="N10654" i="13"/>
  <c r="N10653" i="13"/>
  <c r="N10652" i="13"/>
  <c r="N10651" i="13"/>
  <c r="N10650" i="13"/>
  <c r="N10649" i="13"/>
  <c r="N10648" i="13"/>
  <c r="N10647" i="13"/>
  <c r="N10646" i="13"/>
  <c r="N10645" i="13"/>
  <c r="N10644" i="13"/>
  <c r="N10643" i="13"/>
  <c r="N10642" i="13"/>
  <c r="N10641" i="13"/>
  <c r="N10640" i="13"/>
  <c r="N10639" i="13"/>
  <c r="N10638" i="13"/>
  <c r="N10637" i="13"/>
  <c r="N10636" i="13"/>
  <c r="N10635" i="13"/>
  <c r="N10634" i="13"/>
  <c r="N10633" i="13"/>
  <c r="N10632" i="13"/>
  <c r="N10631" i="13"/>
  <c r="N10630" i="13"/>
  <c r="N10629" i="13"/>
  <c r="N10628" i="13"/>
  <c r="N10627" i="13"/>
  <c r="N10626" i="13"/>
  <c r="N10625" i="13"/>
  <c r="N10624" i="13"/>
  <c r="N10623" i="13"/>
  <c r="N10622" i="13"/>
  <c r="N10621" i="13"/>
  <c r="N10620" i="13"/>
  <c r="N10619" i="13"/>
  <c r="N10618" i="13"/>
  <c r="N10617" i="13"/>
  <c r="N10616" i="13"/>
  <c r="N10615" i="13"/>
  <c r="N10614" i="13"/>
  <c r="N10613" i="13"/>
  <c r="N10612" i="13"/>
  <c r="N10611" i="13"/>
  <c r="N10610" i="13"/>
  <c r="N10609" i="13"/>
  <c r="N10608" i="13"/>
  <c r="N10607" i="13"/>
  <c r="N10606" i="13"/>
  <c r="N10605" i="13"/>
  <c r="N10604" i="13"/>
  <c r="N10603" i="13"/>
  <c r="N10602" i="13"/>
  <c r="N10601" i="13"/>
  <c r="N10600" i="13"/>
  <c r="N10599" i="13"/>
  <c r="N10598" i="13"/>
  <c r="N10597" i="13"/>
  <c r="N10596" i="13"/>
  <c r="N10595" i="13"/>
  <c r="N10594" i="13"/>
  <c r="N10593" i="13"/>
  <c r="N10592" i="13"/>
  <c r="N10591" i="13"/>
  <c r="N10590" i="13"/>
  <c r="N10589" i="13"/>
  <c r="N10588" i="13"/>
  <c r="N10587" i="13"/>
  <c r="N10586" i="13"/>
  <c r="N10585" i="13"/>
  <c r="N10584" i="13"/>
  <c r="N10583" i="13"/>
  <c r="N10582" i="13"/>
  <c r="N10581" i="13"/>
  <c r="N10580" i="13"/>
  <c r="N10579" i="13"/>
  <c r="N10578" i="13"/>
  <c r="N10577" i="13"/>
  <c r="N10576" i="13"/>
  <c r="N10575" i="13"/>
  <c r="N10574" i="13"/>
  <c r="N10573" i="13"/>
  <c r="N10572" i="13"/>
  <c r="N10571" i="13"/>
  <c r="N10570" i="13"/>
  <c r="N10569" i="13"/>
  <c r="N10568" i="13"/>
  <c r="N10567" i="13"/>
  <c r="N10566" i="13"/>
  <c r="N10565" i="13"/>
  <c r="N10564" i="13"/>
  <c r="N10563" i="13"/>
  <c r="N10562" i="13"/>
  <c r="N10561" i="13"/>
  <c r="N10560" i="13"/>
  <c r="N10559" i="13"/>
  <c r="N10558" i="13"/>
  <c r="N10557" i="13"/>
  <c r="N10556" i="13"/>
  <c r="N10555" i="13"/>
  <c r="N10554" i="13"/>
  <c r="N10553" i="13"/>
  <c r="N10552" i="13"/>
  <c r="N10551" i="13"/>
  <c r="N10550" i="13"/>
  <c r="N10549" i="13"/>
  <c r="N10548" i="13"/>
  <c r="N10547" i="13"/>
  <c r="N10546" i="13"/>
  <c r="N10545" i="13"/>
  <c r="N10544" i="13"/>
  <c r="N10543" i="13"/>
  <c r="N10542" i="13"/>
  <c r="N10541" i="13"/>
  <c r="N10540" i="13"/>
  <c r="N10539" i="13"/>
  <c r="N10538" i="13"/>
  <c r="N10537" i="13"/>
  <c r="N10536" i="13"/>
  <c r="N10535" i="13"/>
  <c r="N10534" i="13"/>
  <c r="N10533" i="13"/>
  <c r="N10532" i="13"/>
  <c r="N10531" i="13"/>
  <c r="N10530" i="13"/>
  <c r="N10529" i="13"/>
  <c r="N10528" i="13"/>
  <c r="N10527" i="13"/>
  <c r="N10526" i="13"/>
  <c r="N10525" i="13"/>
  <c r="N10524" i="13"/>
  <c r="N10523" i="13"/>
  <c r="N10522" i="13"/>
  <c r="N10521" i="13"/>
  <c r="N10520" i="13"/>
  <c r="N10519" i="13"/>
  <c r="N10518" i="13"/>
  <c r="N10517" i="13"/>
  <c r="N10516" i="13"/>
  <c r="N10515" i="13"/>
  <c r="N10514" i="13"/>
  <c r="N10513" i="13"/>
  <c r="N10512" i="13"/>
  <c r="N10511" i="13"/>
  <c r="N10510" i="13"/>
  <c r="N10509" i="13"/>
  <c r="N10508" i="13"/>
  <c r="N10507" i="13"/>
  <c r="N10506" i="13"/>
  <c r="N10505" i="13"/>
  <c r="N10504" i="13"/>
  <c r="N10503" i="13"/>
  <c r="N10502" i="13"/>
  <c r="N10501" i="13"/>
  <c r="N10500" i="13"/>
  <c r="N10499" i="13"/>
  <c r="N10498" i="13"/>
  <c r="N10497" i="13"/>
  <c r="N10496" i="13"/>
  <c r="N10495" i="13"/>
  <c r="N10494" i="13"/>
  <c r="N10493" i="13"/>
  <c r="N10492" i="13"/>
  <c r="N10491" i="13"/>
  <c r="N10490" i="13"/>
  <c r="N10489" i="13"/>
  <c r="N10488" i="13"/>
  <c r="N10487" i="13"/>
  <c r="N10486" i="13"/>
  <c r="N10485" i="13"/>
  <c r="N10484" i="13"/>
  <c r="N10483" i="13"/>
  <c r="N10482" i="13"/>
  <c r="N10481" i="13"/>
  <c r="N10480" i="13"/>
  <c r="N10479" i="13"/>
  <c r="N10478" i="13"/>
  <c r="N10477" i="13"/>
  <c r="N10476" i="13"/>
  <c r="N10475" i="13"/>
  <c r="N10474" i="13"/>
  <c r="N10473" i="13"/>
  <c r="N10472" i="13"/>
  <c r="N10471" i="13"/>
  <c r="N10470" i="13"/>
  <c r="N10469" i="13"/>
  <c r="N10468" i="13"/>
  <c r="N10467" i="13"/>
  <c r="N10466" i="13"/>
  <c r="N10465" i="13"/>
  <c r="N10464" i="13"/>
  <c r="N10463" i="13"/>
  <c r="N10462" i="13"/>
  <c r="N10461" i="13"/>
  <c r="N10460" i="13"/>
  <c r="N10459" i="13"/>
  <c r="N10458" i="13"/>
  <c r="N10457" i="13"/>
  <c r="N10456" i="13"/>
  <c r="N10455" i="13"/>
  <c r="N10454" i="13"/>
  <c r="N10453" i="13"/>
  <c r="N10452" i="13"/>
  <c r="N10451" i="13"/>
  <c r="N10450" i="13"/>
  <c r="N10449" i="13"/>
  <c r="N10448" i="13"/>
  <c r="N10447" i="13"/>
  <c r="N10446" i="13"/>
  <c r="N10445" i="13"/>
  <c r="N10444" i="13"/>
  <c r="N10443" i="13"/>
  <c r="N10442" i="13"/>
  <c r="N10441" i="13"/>
  <c r="N10440" i="13"/>
  <c r="N10439" i="13"/>
  <c r="N10438" i="13"/>
  <c r="N10437" i="13"/>
  <c r="N10436" i="13"/>
  <c r="N10435" i="13"/>
  <c r="N10434" i="13"/>
  <c r="N10433" i="13"/>
  <c r="N10432" i="13"/>
  <c r="N10431" i="13"/>
  <c r="N10430" i="13"/>
  <c r="N10429" i="13"/>
  <c r="N10428" i="13"/>
  <c r="N10427" i="13"/>
  <c r="N10426" i="13"/>
  <c r="N10425" i="13"/>
  <c r="N10424" i="13"/>
  <c r="N10423" i="13"/>
  <c r="N10422" i="13"/>
  <c r="N10421" i="13"/>
  <c r="N10420" i="13"/>
  <c r="N10419" i="13"/>
  <c r="N10418" i="13"/>
  <c r="N10417" i="13"/>
  <c r="N10416" i="13"/>
  <c r="N10415" i="13"/>
  <c r="N10414" i="13"/>
  <c r="N10413" i="13"/>
  <c r="N10412" i="13"/>
  <c r="N10411" i="13"/>
  <c r="N10410" i="13"/>
  <c r="N10409" i="13"/>
  <c r="N10408" i="13"/>
  <c r="N10407" i="13"/>
  <c r="N10406" i="13"/>
  <c r="N10405" i="13"/>
  <c r="N10404" i="13"/>
  <c r="N10403" i="13"/>
  <c r="N10402" i="13"/>
  <c r="N10401" i="13"/>
  <c r="N10400" i="13"/>
  <c r="N10399" i="13"/>
  <c r="N10398" i="13"/>
  <c r="N10397" i="13"/>
  <c r="N10396" i="13"/>
  <c r="N10395" i="13"/>
  <c r="N10394" i="13"/>
  <c r="N10393" i="13"/>
  <c r="N10392" i="13"/>
  <c r="N10391" i="13"/>
  <c r="N10390" i="13"/>
  <c r="N10389" i="13"/>
  <c r="N10388" i="13"/>
  <c r="N10387" i="13"/>
  <c r="N10386" i="13"/>
  <c r="N10385" i="13"/>
  <c r="N10384" i="13"/>
  <c r="N10383" i="13"/>
  <c r="N10382" i="13"/>
  <c r="N10381" i="13"/>
  <c r="N10380" i="13"/>
  <c r="N10379" i="13"/>
  <c r="N10378" i="13"/>
  <c r="N10377" i="13"/>
  <c r="N10376" i="13"/>
  <c r="N10375" i="13"/>
  <c r="N10374" i="13"/>
  <c r="N10373" i="13"/>
  <c r="N10372" i="13"/>
  <c r="N10371" i="13"/>
  <c r="N10370" i="13"/>
  <c r="N10369" i="13"/>
  <c r="N10368" i="13"/>
  <c r="N10367" i="13"/>
  <c r="N10366" i="13"/>
  <c r="N10365" i="13"/>
  <c r="N10364" i="13"/>
  <c r="N10363" i="13"/>
  <c r="N10362" i="13"/>
  <c r="N10361" i="13"/>
  <c r="N10360" i="13"/>
  <c r="N10359" i="13"/>
  <c r="N10358" i="13"/>
  <c r="N10357" i="13"/>
  <c r="N10356" i="13"/>
  <c r="N10355" i="13"/>
  <c r="N10354" i="13"/>
  <c r="N10353" i="13"/>
  <c r="N10352" i="13"/>
  <c r="N10351" i="13"/>
  <c r="N10350" i="13"/>
  <c r="N10349" i="13"/>
  <c r="N10348" i="13"/>
  <c r="N10347" i="13"/>
  <c r="N10346" i="13"/>
  <c r="N10345" i="13"/>
  <c r="N10344" i="13"/>
  <c r="N10343" i="13"/>
  <c r="N10342" i="13"/>
  <c r="N10341" i="13"/>
  <c r="N10340" i="13"/>
  <c r="N10339" i="13"/>
  <c r="N10338" i="13"/>
  <c r="N10337" i="13"/>
  <c r="N10336" i="13"/>
  <c r="N10335" i="13"/>
  <c r="N10334" i="13"/>
  <c r="N10333" i="13"/>
  <c r="N10332" i="13"/>
  <c r="N10331" i="13"/>
  <c r="N10330" i="13"/>
  <c r="N10329" i="13"/>
  <c r="N10328" i="13"/>
  <c r="N10327" i="13"/>
  <c r="N10326" i="13"/>
  <c r="N10325" i="13"/>
  <c r="N10324" i="13"/>
  <c r="N10323" i="13"/>
  <c r="N10322" i="13"/>
  <c r="N10321" i="13"/>
  <c r="N10320" i="13"/>
  <c r="N10319" i="13"/>
  <c r="N10318" i="13"/>
  <c r="N10317" i="13"/>
  <c r="N10316" i="13"/>
  <c r="N10315" i="13"/>
  <c r="N10314" i="13"/>
  <c r="N10313" i="13"/>
  <c r="N10312" i="13"/>
  <c r="N10311" i="13"/>
  <c r="N10310" i="13"/>
  <c r="N10309" i="13"/>
  <c r="N10308" i="13"/>
  <c r="N10307" i="13"/>
  <c r="N10306" i="13"/>
  <c r="N10305" i="13"/>
  <c r="N10304" i="13"/>
  <c r="N10303" i="13"/>
  <c r="N10302" i="13"/>
  <c r="N10301" i="13"/>
  <c r="N10300" i="13"/>
  <c r="N10299" i="13"/>
  <c r="N10298" i="13"/>
  <c r="N10297" i="13"/>
  <c r="N10296" i="13"/>
  <c r="N10295" i="13"/>
  <c r="N10294" i="13"/>
  <c r="N10293" i="13"/>
  <c r="N10292" i="13"/>
  <c r="N10291" i="13"/>
  <c r="N10290" i="13"/>
  <c r="N10289" i="13"/>
  <c r="N10288" i="13"/>
  <c r="N10287" i="13"/>
  <c r="N10286" i="13"/>
  <c r="N10285" i="13"/>
  <c r="N10284" i="13"/>
  <c r="N10283" i="13"/>
  <c r="N10282" i="13"/>
  <c r="N10281" i="13"/>
  <c r="N10280" i="13"/>
  <c r="N10279" i="13"/>
  <c r="N10278" i="13"/>
  <c r="N10277" i="13"/>
  <c r="N10276" i="13"/>
  <c r="N10275" i="13"/>
  <c r="N10274" i="13"/>
  <c r="N10273" i="13"/>
  <c r="N10272" i="13"/>
  <c r="N10271" i="13"/>
  <c r="N10270" i="13"/>
  <c r="N10269" i="13"/>
  <c r="N10268" i="13"/>
  <c r="N10267" i="13"/>
  <c r="N10266" i="13"/>
  <c r="N10265" i="13"/>
  <c r="N10264" i="13"/>
  <c r="N10263" i="13"/>
  <c r="N10262" i="13"/>
  <c r="N10261" i="13"/>
  <c r="N10260" i="13"/>
  <c r="N10259" i="13"/>
  <c r="N10258" i="13"/>
  <c r="N10257" i="13"/>
  <c r="N10256" i="13"/>
  <c r="N10255" i="13"/>
  <c r="N10254" i="13"/>
  <c r="N10253" i="13"/>
  <c r="N10252" i="13"/>
  <c r="N10251" i="13"/>
  <c r="N10250" i="13"/>
  <c r="N10249" i="13"/>
  <c r="N10248" i="13"/>
  <c r="N10247" i="13"/>
  <c r="N10246" i="13"/>
  <c r="N10245" i="13"/>
  <c r="N10244" i="13"/>
  <c r="N10243" i="13"/>
  <c r="N10242" i="13"/>
  <c r="N10241" i="13"/>
  <c r="N10240" i="13"/>
  <c r="N10239" i="13"/>
  <c r="N10238" i="13"/>
  <c r="N10237" i="13"/>
  <c r="N10236" i="13"/>
  <c r="N10235" i="13"/>
  <c r="N10234" i="13"/>
  <c r="N10233" i="13"/>
  <c r="N10232" i="13"/>
  <c r="N10231" i="13"/>
  <c r="N10230" i="13"/>
  <c r="N10229" i="13"/>
  <c r="N10228" i="13"/>
  <c r="N10227" i="13"/>
  <c r="N10226" i="13"/>
  <c r="N10225" i="13"/>
  <c r="N10224" i="13"/>
  <c r="N10223" i="13"/>
  <c r="N10222" i="13"/>
  <c r="N10221" i="13"/>
  <c r="N10220" i="13"/>
  <c r="N10219" i="13"/>
  <c r="N10218" i="13"/>
  <c r="N10217" i="13"/>
  <c r="N10216" i="13"/>
  <c r="N10215" i="13"/>
  <c r="N10214" i="13"/>
  <c r="N10213" i="13"/>
  <c r="N10212" i="13"/>
  <c r="N10211" i="13"/>
  <c r="N10210" i="13"/>
  <c r="N10209" i="13"/>
  <c r="N10208" i="13"/>
  <c r="N10207" i="13"/>
  <c r="N10206" i="13"/>
  <c r="N10205" i="13"/>
  <c r="N10204" i="13"/>
  <c r="N10203" i="13"/>
  <c r="N10202" i="13"/>
  <c r="N10201" i="13"/>
  <c r="N10200" i="13"/>
  <c r="N10199" i="13"/>
  <c r="N10198" i="13"/>
  <c r="N10197" i="13"/>
  <c r="N10196" i="13"/>
  <c r="N10195" i="13"/>
  <c r="N10194" i="13"/>
  <c r="N10193" i="13"/>
  <c r="N10192" i="13"/>
  <c r="N10191" i="13"/>
  <c r="N10190" i="13"/>
  <c r="N10189" i="13"/>
  <c r="N10188" i="13"/>
  <c r="N10187" i="13"/>
  <c r="N10186" i="13"/>
  <c r="N10185" i="13"/>
  <c r="N10184" i="13"/>
  <c r="N10183" i="13"/>
  <c r="N10182" i="13"/>
  <c r="N10181" i="13"/>
  <c r="N10180" i="13"/>
  <c r="N10179" i="13"/>
  <c r="N10178" i="13"/>
  <c r="N10177" i="13"/>
  <c r="N10176" i="13"/>
  <c r="N10175" i="13"/>
  <c r="N10174" i="13"/>
  <c r="N10173" i="13"/>
  <c r="N10172" i="13"/>
  <c r="N10171" i="13"/>
  <c r="N10170" i="13"/>
  <c r="N10169" i="13"/>
  <c r="N10168" i="13"/>
  <c r="N10167" i="13"/>
  <c r="N10166" i="13"/>
  <c r="N10165" i="13"/>
  <c r="N10164" i="13"/>
  <c r="N10163" i="13"/>
  <c r="N10162" i="13"/>
  <c r="N10161" i="13"/>
  <c r="N10160" i="13"/>
  <c r="N10159" i="13"/>
  <c r="N10158" i="13"/>
  <c r="N10157" i="13"/>
  <c r="N10156" i="13"/>
  <c r="N10155" i="13"/>
  <c r="N10154" i="13"/>
  <c r="N10153" i="13"/>
  <c r="N10152" i="13"/>
  <c r="N10151" i="13"/>
  <c r="N10150" i="13"/>
  <c r="N10149" i="13"/>
  <c r="N10148" i="13"/>
  <c r="N10147" i="13"/>
  <c r="N10146" i="13"/>
  <c r="N10145" i="13"/>
  <c r="N10144" i="13"/>
  <c r="N10143" i="13"/>
  <c r="N10142" i="13"/>
  <c r="N10141" i="13"/>
  <c r="N10140" i="13"/>
  <c r="N10139" i="13"/>
  <c r="N10138" i="13"/>
  <c r="N10137" i="13"/>
  <c r="N10136" i="13"/>
  <c r="N10135" i="13"/>
  <c r="N10134" i="13"/>
  <c r="N10133" i="13"/>
  <c r="N10132" i="13"/>
  <c r="N10131" i="13"/>
  <c r="N10130" i="13"/>
  <c r="N10129" i="13"/>
  <c r="N10128" i="13"/>
  <c r="N10127" i="13"/>
  <c r="N10126" i="13"/>
  <c r="N10125" i="13"/>
  <c r="N10124" i="13"/>
  <c r="N10123" i="13"/>
  <c r="N10122" i="13"/>
  <c r="N10121" i="13"/>
  <c r="N10120" i="13"/>
  <c r="N10119" i="13"/>
  <c r="N10118" i="13"/>
  <c r="N10117" i="13"/>
  <c r="N10116" i="13"/>
  <c r="N10115" i="13"/>
  <c r="N10114" i="13"/>
  <c r="N10113" i="13"/>
  <c r="N10112" i="13"/>
  <c r="N10111" i="13"/>
  <c r="N10110" i="13"/>
  <c r="N10109" i="13"/>
  <c r="N10108" i="13"/>
  <c r="N10107" i="13"/>
  <c r="N10106" i="13"/>
  <c r="N10105" i="13"/>
  <c r="N10104" i="13"/>
  <c r="N10103" i="13"/>
  <c r="N10102" i="13"/>
  <c r="N10101" i="13"/>
  <c r="N10100" i="13"/>
  <c r="N10099" i="13"/>
  <c r="N10098" i="13"/>
  <c r="N10097" i="13"/>
  <c r="N10096" i="13"/>
  <c r="N10095" i="13"/>
  <c r="N10094" i="13"/>
  <c r="N10093" i="13"/>
  <c r="N10092" i="13"/>
  <c r="N10091" i="13"/>
  <c r="N10090" i="13"/>
  <c r="N10089" i="13"/>
  <c r="N10088" i="13"/>
  <c r="N10087" i="13"/>
  <c r="N10086" i="13"/>
  <c r="N10085" i="13"/>
  <c r="N10084" i="13"/>
  <c r="N10083" i="13"/>
  <c r="N10082" i="13"/>
  <c r="N10081" i="13"/>
  <c r="N10080" i="13"/>
  <c r="N10079" i="13"/>
  <c r="N10078" i="13"/>
  <c r="N10077" i="13"/>
  <c r="N10076" i="13"/>
  <c r="N10075" i="13"/>
  <c r="N10074" i="13"/>
  <c r="N10073" i="13"/>
  <c r="N10072" i="13"/>
  <c r="N10071" i="13"/>
  <c r="N10070" i="13"/>
  <c r="N10069" i="13"/>
  <c r="N10068" i="13"/>
  <c r="N10067" i="13"/>
  <c r="N10066" i="13"/>
  <c r="N10065" i="13"/>
  <c r="N10064" i="13"/>
  <c r="N10063" i="13"/>
  <c r="N10062" i="13"/>
  <c r="N10061" i="13"/>
  <c r="N10060" i="13"/>
  <c r="N10059" i="13"/>
  <c r="N10058" i="13"/>
  <c r="N10057" i="13"/>
  <c r="N10056" i="13"/>
  <c r="N10055" i="13"/>
  <c r="N10054" i="13"/>
  <c r="N10053" i="13"/>
  <c r="N10052" i="13"/>
  <c r="N10051" i="13"/>
  <c r="N10050" i="13"/>
  <c r="N10049" i="13"/>
  <c r="N10048" i="13"/>
  <c r="N10047" i="13"/>
  <c r="N10046" i="13"/>
  <c r="N10045" i="13"/>
  <c r="N10044" i="13"/>
  <c r="N10043" i="13"/>
  <c r="N10042" i="13"/>
  <c r="N10041" i="13"/>
  <c r="N10040" i="13"/>
  <c r="N10039" i="13"/>
  <c r="N10038" i="13"/>
  <c r="N10037" i="13"/>
  <c r="N10036" i="13"/>
  <c r="N10035" i="13"/>
  <c r="N10034" i="13"/>
  <c r="N10033" i="13"/>
  <c r="N10032" i="13"/>
  <c r="N10031" i="13"/>
  <c r="N10030" i="13"/>
  <c r="N10029" i="13"/>
  <c r="N10028" i="13"/>
  <c r="N10027" i="13"/>
  <c r="N10026" i="13"/>
  <c r="N10025" i="13"/>
  <c r="N10024" i="13"/>
  <c r="N10023" i="13"/>
  <c r="N10022" i="13"/>
  <c r="N10021" i="13"/>
  <c r="N10020" i="13"/>
  <c r="N10019" i="13"/>
  <c r="N10018" i="13"/>
  <c r="N10017" i="13"/>
  <c r="N10016" i="13"/>
  <c r="N10015" i="13"/>
  <c r="N10014" i="13"/>
  <c r="N10013" i="13"/>
  <c r="N10012" i="13"/>
  <c r="N10011" i="13"/>
  <c r="N10010" i="13"/>
  <c r="N10009" i="13"/>
  <c r="N10008" i="13"/>
  <c r="N10007" i="13"/>
  <c r="N10006" i="13"/>
  <c r="N10005" i="13"/>
  <c r="N10004" i="13"/>
  <c r="N10003" i="13"/>
  <c r="N10002" i="13"/>
  <c r="N10001" i="13"/>
  <c r="N10000" i="13"/>
  <c r="N9999" i="13"/>
  <c r="N9998" i="13"/>
  <c r="N9997" i="13"/>
  <c r="N9996" i="13"/>
  <c r="N9995" i="13"/>
  <c r="N9994" i="13"/>
  <c r="N9993" i="13"/>
  <c r="N9992" i="13"/>
  <c r="N9991" i="13"/>
  <c r="N9990" i="13"/>
  <c r="N9989" i="13"/>
  <c r="N9988" i="13"/>
  <c r="N9987" i="13"/>
  <c r="N9986" i="13"/>
  <c r="N9985" i="13"/>
  <c r="N9984" i="13"/>
  <c r="N9983" i="13"/>
  <c r="N9982" i="13"/>
  <c r="N9981" i="13"/>
  <c r="N9980" i="13"/>
  <c r="N9979" i="13"/>
  <c r="N9978" i="13"/>
  <c r="N9977" i="13"/>
  <c r="N9976" i="13"/>
  <c r="N9975" i="13"/>
  <c r="N9974" i="13"/>
  <c r="N9973" i="13"/>
  <c r="N9972" i="13"/>
  <c r="N9971" i="13"/>
  <c r="N9970" i="13"/>
  <c r="N9969" i="13"/>
  <c r="N9968" i="13"/>
  <c r="N9967" i="13"/>
  <c r="N9966" i="13"/>
  <c r="N9965" i="13"/>
  <c r="N9964" i="13"/>
  <c r="N9963" i="13"/>
  <c r="N9962" i="13"/>
  <c r="N9961" i="13"/>
  <c r="N9960" i="13"/>
  <c r="N9959" i="13"/>
  <c r="N9958" i="13"/>
  <c r="N9957" i="13"/>
  <c r="N9956" i="13"/>
  <c r="N9955" i="13"/>
  <c r="N9954" i="13"/>
  <c r="N9953" i="13"/>
  <c r="N9952" i="13"/>
  <c r="N9951" i="13"/>
  <c r="N9950" i="13"/>
  <c r="N9949" i="13"/>
  <c r="N9948" i="13"/>
  <c r="N9947" i="13"/>
  <c r="N9946" i="13"/>
  <c r="N9945" i="13"/>
  <c r="N9944" i="13"/>
  <c r="N9943" i="13"/>
  <c r="N9942" i="13"/>
  <c r="N9941" i="13"/>
  <c r="N9940" i="13"/>
  <c r="N9939" i="13"/>
  <c r="N9938" i="13"/>
  <c r="N9937" i="13"/>
  <c r="N9936" i="13"/>
  <c r="N9935" i="13"/>
  <c r="N9934" i="13"/>
  <c r="N9933" i="13"/>
  <c r="N9932" i="13"/>
  <c r="N9931" i="13"/>
  <c r="N9930" i="13"/>
  <c r="N9929" i="13"/>
  <c r="N9928" i="13"/>
  <c r="N9927" i="13"/>
  <c r="N9926" i="13"/>
  <c r="N9925" i="13"/>
  <c r="N9924" i="13"/>
  <c r="N9923" i="13"/>
  <c r="N9922" i="13"/>
  <c r="N9921" i="13"/>
  <c r="N9920" i="13"/>
  <c r="N9919" i="13"/>
  <c r="N9918" i="13"/>
  <c r="N9917" i="13"/>
  <c r="N9916" i="13"/>
  <c r="N9915" i="13"/>
  <c r="N9914" i="13"/>
  <c r="N9913" i="13"/>
  <c r="N9912" i="13"/>
  <c r="N9911" i="13"/>
  <c r="N9910" i="13"/>
  <c r="N9909" i="13"/>
  <c r="N9908" i="13"/>
  <c r="N9907" i="13"/>
  <c r="N9906" i="13"/>
  <c r="N9905" i="13"/>
  <c r="N9904" i="13"/>
  <c r="N9903" i="13"/>
  <c r="N9902" i="13"/>
  <c r="N9901" i="13"/>
  <c r="N9900" i="13"/>
  <c r="N9899" i="13"/>
  <c r="N9898" i="13"/>
  <c r="N9897" i="13"/>
  <c r="N9896" i="13"/>
  <c r="N9895" i="13"/>
  <c r="N9894" i="13"/>
  <c r="N9893" i="13"/>
  <c r="N9892" i="13"/>
  <c r="N9891" i="13"/>
  <c r="N9890" i="13"/>
  <c r="N9889" i="13"/>
  <c r="N9888" i="13"/>
  <c r="N9887" i="13"/>
  <c r="N9886" i="13"/>
  <c r="N9885" i="13"/>
  <c r="N9884" i="13"/>
  <c r="N9883" i="13"/>
  <c r="N9882" i="13"/>
  <c r="N9881" i="13"/>
  <c r="N9880" i="13"/>
  <c r="N9879" i="13"/>
  <c r="N9878" i="13"/>
  <c r="N9877" i="13"/>
  <c r="N9876" i="13"/>
  <c r="N9875" i="13"/>
  <c r="N9874" i="13"/>
  <c r="N9873" i="13"/>
  <c r="N9872" i="13"/>
  <c r="N9871" i="13"/>
  <c r="N9870" i="13"/>
  <c r="N9869" i="13"/>
  <c r="N9868" i="13"/>
  <c r="N9867" i="13"/>
  <c r="N9866" i="13"/>
  <c r="N9865" i="13"/>
  <c r="N9864" i="13"/>
  <c r="N9863" i="13"/>
  <c r="N9862" i="13"/>
  <c r="N9861" i="13"/>
  <c r="N9860" i="13"/>
  <c r="N9859" i="13"/>
  <c r="N9858" i="13"/>
  <c r="N9857" i="13"/>
  <c r="N9856" i="13"/>
  <c r="N9855" i="13"/>
  <c r="N9854" i="13"/>
  <c r="N9853" i="13"/>
  <c r="N9852" i="13"/>
  <c r="N9851" i="13"/>
  <c r="N9850" i="13"/>
  <c r="N9849" i="13"/>
  <c r="N9848" i="13"/>
  <c r="N9847" i="13"/>
  <c r="N9846" i="13"/>
  <c r="N9845" i="13"/>
  <c r="N9844" i="13"/>
  <c r="N9843" i="13"/>
  <c r="N9842" i="13"/>
  <c r="N9841" i="13"/>
  <c r="N9840" i="13"/>
  <c r="N9839" i="13"/>
  <c r="N9838" i="13"/>
  <c r="N9837" i="13"/>
  <c r="N9836" i="13"/>
  <c r="N9835" i="13"/>
  <c r="N9834" i="13"/>
  <c r="N9833" i="13"/>
  <c r="N9832" i="13"/>
  <c r="N9831" i="13"/>
  <c r="N9830" i="13"/>
  <c r="N9829" i="13"/>
  <c r="N9828" i="13"/>
  <c r="N9827" i="13"/>
  <c r="N9826" i="13"/>
  <c r="N9825" i="13"/>
  <c r="N9824" i="13"/>
  <c r="N9823" i="13"/>
  <c r="N9822" i="13"/>
  <c r="N9821" i="13"/>
  <c r="N9820" i="13"/>
  <c r="N9819" i="13"/>
  <c r="N9818" i="13"/>
  <c r="N9817" i="13"/>
  <c r="N9816" i="13"/>
  <c r="N9815" i="13"/>
  <c r="N9814" i="13"/>
  <c r="N9813" i="13"/>
  <c r="N9812" i="13"/>
  <c r="N9811" i="13"/>
  <c r="N9810" i="13"/>
  <c r="N9809" i="13"/>
  <c r="N9808" i="13"/>
  <c r="N9807" i="13"/>
  <c r="N9806" i="13"/>
  <c r="N9805" i="13"/>
  <c r="N9804" i="13"/>
  <c r="N9803" i="13"/>
  <c r="N9802" i="13"/>
  <c r="N9801" i="13"/>
  <c r="N9800" i="13"/>
  <c r="N9799" i="13"/>
  <c r="N9798" i="13"/>
  <c r="N9797" i="13"/>
  <c r="N9796" i="13"/>
  <c r="N9795" i="13"/>
  <c r="N9794" i="13"/>
  <c r="N9793" i="13"/>
  <c r="N9792" i="13"/>
  <c r="N9791" i="13"/>
  <c r="N9790" i="13"/>
  <c r="N9789" i="13"/>
  <c r="N9788" i="13"/>
  <c r="N9787" i="13"/>
  <c r="N9786" i="13"/>
  <c r="N9785" i="13"/>
  <c r="N9784" i="13"/>
  <c r="N9783" i="13"/>
  <c r="N9782" i="13"/>
  <c r="N9781" i="13"/>
  <c r="N9780" i="13"/>
  <c r="N9779" i="13"/>
  <c r="N9778" i="13"/>
  <c r="N9777" i="13"/>
  <c r="N9776" i="13"/>
  <c r="N9775" i="13"/>
  <c r="N9774" i="13"/>
  <c r="N9773" i="13"/>
  <c r="N9772" i="13"/>
  <c r="N9771" i="13"/>
  <c r="N9770" i="13"/>
  <c r="N9769" i="13"/>
  <c r="N9768" i="13"/>
  <c r="N9767" i="13"/>
  <c r="N9766" i="13"/>
  <c r="N9765" i="13"/>
  <c r="N9764" i="13"/>
  <c r="N9763" i="13"/>
  <c r="N9762" i="13"/>
  <c r="N9761" i="13"/>
  <c r="N9760" i="13"/>
  <c r="N9759" i="13"/>
  <c r="N9758" i="13"/>
  <c r="N9757" i="13"/>
  <c r="N9756" i="13"/>
  <c r="N9755" i="13"/>
  <c r="N9754" i="13"/>
  <c r="N9753" i="13"/>
  <c r="N9752" i="13"/>
  <c r="N9751" i="13"/>
  <c r="N9750" i="13"/>
  <c r="N9749" i="13"/>
  <c r="N9748" i="13"/>
  <c r="N9747" i="13"/>
  <c r="N9746" i="13"/>
  <c r="N9745" i="13"/>
  <c r="N9744" i="13"/>
  <c r="N9743" i="13"/>
  <c r="N9742" i="13"/>
  <c r="N9741" i="13"/>
  <c r="N9740" i="13"/>
  <c r="N9739" i="13"/>
  <c r="N9738" i="13"/>
  <c r="N9737" i="13"/>
  <c r="N9736" i="13"/>
  <c r="N9735" i="13"/>
  <c r="N9734" i="13"/>
  <c r="N9733" i="13"/>
  <c r="N9732" i="13"/>
  <c r="N9731" i="13"/>
  <c r="N9730" i="13"/>
  <c r="N9729" i="13"/>
  <c r="N9728" i="13"/>
  <c r="N9727" i="13"/>
  <c r="N9726" i="13"/>
  <c r="N9725" i="13"/>
  <c r="N9724" i="13"/>
  <c r="N9723" i="13"/>
  <c r="N9722" i="13"/>
  <c r="N9721" i="13"/>
  <c r="N9720" i="13"/>
  <c r="N9719" i="13"/>
  <c r="N9718" i="13"/>
  <c r="N9717" i="13"/>
  <c r="N9716" i="13"/>
  <c r="N9715" i="13"/>
  <c r="N9714" i="13"/>
  <c r="N9713" i="13"/>
  <c r="N9712" i="13"/>
  <c r="N9711" i="13"/>
  <c r="N9710" i="13"/>
  <c r="N9709" i="13"/>
  <c r="N9708" i="13"/>
  <c r="N9707" i="13"/>
  <c r="N9706" i="13"/>
  <c r="N9705" i="13"/>
  <c r="N9704" i="13"/>
  <c r="N9703" i="13"/>
  <c r="N9702" i="13"/>
  <c r="N9701" i="13"/>
  <c r="N9700" i="13"/>
  <c r="N9699" i="13"/>
  <c r="N9698" i="13"/>
  <c r="N9697" i="13"/>
  <c r="N9696" i="13"/>
  <c r="N9695" i="13"/>
  <c r="N9694" i="13"/>
  <c r="N9693" i="13"/>
  <c r="N9692" i="13"/>
  <c r="N9691" i="13"/>
  <c r="N9690" i="13"/>
  <c r="N9689" i="13"/>
  <c r="N9688" i="13"/>
  <c r="N9687" i="13"/>
  <c r="N9686" i="13"/>
  <c r="N9685" i="13"/>
  <c r="N9684" i="13"/>
  <c r="N9683" i="13"/>
  <c r="N9682" i="13"/>
  <c r="N9681" i="13"/>
  <c r="N9680" i="13"/>
  <c r="N9679" i="13"/>
  <c r="N9678" i="13"/>
  <c r="N9677" i="13"/>
  <c r="N9676" i="13"/>
  <c r="N9675" i="13"/>
  <c r="N9674" i="13"/>
  <c r="N9673" i="13"/>
  <c r="N9672" i="13"/>
  <c r="N9671" i="13"/>
  <c r="N9670" i="13"/>
  <c r="N9669" i="13"/>
  <c r="N9668" i="13"/>
  <c r="N9667" i="13"/>
  <c r="N9666" i="13"/>
  <c r="N9665" i="13"/>
  <c r="N9664" i="13"/>
  <c r="N9663" i="13"/>
  <c r="N9662" i="13"/>
  <c r="N9661" i="13"/>
  <c r="N9660" i="13"/>
  <c r="N9659" i="13"/>
  <c r="N9658" i="13"/>
  <c r="N9657" i="13"/>
  <c r="N9656" i="13"/>
  <c r="N9655" i="13"/>
  <c r="N9654" i="13"/>
  <c r="N9653" i="13"/>
  <c r="N9652" i="13"/>
  <c r="N9651" i="13"/>
  <c r="N9650" i="13"/>
  <c r="N9649" i="13"/>
  <c r="N9648" i="13"/>
  <c r="N9647" i="13"/>
  <c r="N9646" i="13"/>
  <c r="N9645" i="13"/>
  <c r="N9644" i="13"/>
  <c r="N9643" i="13"/>
  <c r="N9642" i="13"/>
  <c r="N9641" i="13"/>
  <c r="N9640" i="13"/>
  <c r="N9639" i="13"/>
  <c r="N9638" i="13"/>
  <c r="N9637" i="13"/>
  <c r="N9636" i="13"/>
  <c r="N9635" i="13"/>
  <c r="N9634" i="13"/>
  <c r="N9633" i="13"/>
  <c r="N9632" i="13"/>
  <c r="N9631" i="13"/>
  <c r="N9630" i="13"/>
  <c r="N9629" i="13"/>
  <c r="N9628" i="13"/>
  <c r="N9627" i="13"/>
  <c r="N9626" i="13"/>
  <c r="N9625" i="13"/>
  <c r="N9624" i="13"/>
  <c r="N9623" i="13"/>
  <c r="N9622" i="13"/>
  <c r="N9621" i="13"/>
  <c r="N9620" i="13"/>
  <c r="N9619" i="13"/>
  <c r="N9618" i="13"/>
  <c r="N9617" i="13"/>
  <c r="N9616" i="13"/>
  <c r="N9615" i="13"/>
  <c r="N9614" i="13"/>
  <c r="N9613" i="13"/>
  <c r="N9612" i="13"/>
  <c r="N9611" i="13"/>
  <c r="N9610" i="13"/>
  <c r="N9609" i="13"/>
  <c r="N9608" i="13"/>
  <c r="N9607" i="13"/>
  <c r="N9606" i="13"/>
  <c r="N9605" i="13"/>
  <c r="N9604" i="13"/>
  <c r="N9603" i="13"/>
  <c r="N9602" i="13"/>
  <c r="N9601" i="13"/>
  <c r="N9600" i="13"/>
  <c r="N9599" i="13"/>
  <c r="N9598" i="13"/>
  <c r="N9597" i="13"/>
  <c r="N9596" i="13"/>
  <c r="N9595" i="13"/>
  <c r="N9594" i="13"/>
  <c r="N9593" i="13"/>
  <c r="N9592" i="13"/>
  <c r="N9591" i="13"/>
  <c r="N9590" i="13"/>
  <c r="N9589" i="13"/>
  <c r="N9588" i="13"/>
  <c r="N9587" i="13"/>
  <c r="N9586" i="13"/>
  <c r="N9585" i="13"/>
  <c r="N9584" i="13"/>
  <c r="N9583" i="13"/>
  <c r="N9582" i="13"/>
  <c r="N9581" i="13"/>
  <c r="N9580" i="13"/>
  <c r="N9579" i="13"/>
  <c r="N9578" i="13"/>
  <c r="N9577" i="13"/>
  <c r="N9576" i="13"/>
  <c r="N9575" i="13"/>
  <c r="N9574" i="13"/>
  <c r="N9573" i="13"/>
  <c r="N9572" i="13"/>
  <c r="N9571" i="13"/>
  <c r="N9570" i="13"/>
  <c r="N9569" i="13"/>
  <c r="N9568" i="13"/>
  <c r="N9567" i="13"/>
  <c r="N9566" i="13"/>
  <c r="N9565" i="13"/>
  <c r="N9564" i="13"/>
  <c r="N9563" i="13"/>
  <c r="N9562" i="13"/>
  <c r="N9561" i="13"/>
  <c r="N9560" i="13"/>
  <c r="N9559" i="13"/>
  <c r="N9558" i="13"/>
  <c r="N9557" i="13"/>
  <c r="N9556" i="13"/>
  <c r="N9555" i="13"/>
  <c r="N9554" i="13"/>
  <c r="N9553" i="13"/>
  <c r="N9552" i="13"/>
  <c r="N9551" i="13"/>
  <c r="N9550" i="13"/>
  <c r="N9549" i="13"/>
  <c r="N9548" i="13"/>
  <c r="N9547" i="13"/>
  <c r="N9546" i="13"/>
  <c r="N9545" i="13"/>
  <c r="N9544" i="13"/>
  <c r="N9543" i="13"/>
  <c r="N9542" i="13"/>
  <c r="N9541" i="13"/>
  <c r="N9540" i="13"/>
  <c r="N9539" i="13"/>
  <c r="N9538" i="13"/>
  <c r="N9537" i="13"/>
  <c r="N9536" i="13"/>
  <c r="N9535" i="13"/>
  <c r="N9534" i="13"/>
  <c r="N9533" i="13"/>
  <c r="N9532" i="13"/>
  <c r="N9531" i="13"/>
  <c r="N9530" i="13"/>
  <c r="N9529" i="13"/>
  <c r="N9528" i="13"/>
  <c r="N9527" i="13"/>
  <c r="N9526" i="13"/>
  <c r="N9525" i="13"/>
  <c r="N9524" i="13"/>
  <c r="N9523" i="13"/>
  <c r="N9522" i="13"/>
  <c r="N9521" i="13"/>
  <c r="N9520" i="13"/>
  <c r="N9519" i="13"/>
  <c r="N9518" i="13"/>
  <c r="N9517" i="13"/>
  <c r="N9516" i="13"/>
  <c r="N9515" i="13"/>
  <c r="N9514" i="13"/>
  <c r="N9513" i="13"/>
  <c r="N9512" i="13"/>
  <c r="N9511" i="13"/>
  <c r="N9510" i="13"/>
  <c r="N9509" i="13"/>
  <c r="N9508" i="13"/>
  <c r="N9507" i="13"/>
  <c r="N9506" i="13"/>
  <c r="N9505" i="13"/>
  <c r="N9504" i="13"/>
  <c r="N9503" i="13"/>
  <c r="N9502" i="13"/>
  <c r="N9501" i="13"/>
  <c r="N9500" i="13"/>
  <c r="N9499" i="13"/>
  <c r="N9498" i="13"/>
  <c r="N9497" i="13"/>
  <c r="N9496" i="13"/>
  <c r="N9495" i="13"/>
  <c r="N9494" i="13"/>
  <c r="N9493" i="13"/>
  <c r="N9492" i="13"/>
  <c r="N9491" i="13"/>
  <c r="N9490" i="13"/>
  <c r="N9489" i="13"/>
  <c r="N9488" i="13"/>
  <c r="N9487" i="13"/>
  <c r="N9486" i="13"/>
  <c r="N9485" i="13"/>
  <c r="N9484" i="13"/>
  <c r="N9483" i="13"/>
  <c r="N9482" i="13"/>
  <c r="N9481" i="13"/>
  <c r="N9480" i="13"/>
  <c r="N9479" i="13"/>
  <c r="N9478" i="13"/>
  <c r="N9477" i="13"/>
  <c r="N9476" i="13"/>
  <c r="N9475" i="13"/>
  <c r="N9474" i="13"/>
  <c r="N9473" i="13"/>
  <c r="N9472" i="13"/>
  <c r="N9471" i="13"/>
  <c r="N9470" i="13"/>
  <c r="N9469" i="13"/>
  <c r="N9468" i="13"/>
  <c r="N9467" i="13"/>
  <c r="N9466" i="13"/>
  <c r="N9465" i="13"/>
  <c r="N9464" i="13"/>
  <c r="N9463" i="13"/>
  <c r="N9462" i="13"/>
  <c r="N9461" i="13"/>
  <c r="N9460" i="13"/>
  <c r="N9459" i="13"/>
  <c r="N9458" i="13"/>
  <c r="N9457" i="13"/>
  <c r="N9456" i="13"/>
  <c r="N9455" i="13"/>
  <c r="N9454" i="13"/>
  <c r="N9453" i="13"/>
  <c r="N9452" i="13"/>
  <c r="N9451" i="13"/>
  <c r="N9450" i="13"/>
  <c r="N9449" i="13"/>
  <c r="N9448" i="13"/>
  <c r="N9447" i="13"/>
  <c r="N9446" i="13"/>
  <c r="N9445" i="13"/>
  <c r="N9444" i="13"/>
  <c r="N9443" i="13"/>
  <c r="N9442" i="13"/>
  <c r="N9441" i="13"/>
  <c r="N9440" i="13"/>
  <c r="N9439" i="13"/>
  <c r="N9438" i="13"/>
  <c r="N9437" i="13"/>
  <c r="N9436" i="13"/>
  <c r="N9435" i="13"/>
  <c r="N9434" i="13"/>
  <c r="N9433" i="13"/>
  <c r="N9432" i="13"/>
  <c r="N9431" i="13"/>
  <c r="N9430" i="13"/>
  <c r="N9429" i="13"/>
  <c r="N9428" i="13"/>
  <c r="N9427" i="13"/>
  <c r="N9426" i="13"/>
  <c r="N9425" i="13"/>
  <c r="N9424" i="13"/>
  <c r="N9423" i="13"/>
  <c r="N9422" i="13"/>
  <c r="N9421" i="13"/>
  <c r="N9420" i="13"/>
  <c r="N9419" i="13"/>
  <c r="N9418" i="13"/>
  <c r="N9417" i="13"/>
  <c r="N9416" i="13"/>
  <c r="N9415" i="13"/>
  <c r="N9414" i="13"/>
  <c r="N9413" i="13"/>
  <c r="N9412" i="13"/>
  <c r="N9411" i="13"/>
  <c r="N9410" i="13"/>
  <c r="N9409" i="13"/>
  <c r="N9408" i="13"/>
  <c r="N9407" i="13"/>
  <c r="N9406" i="13"/>
  <c r="N9405" i="13"/>
  <c r="N9404" i="13"/>
  <c r="N9403" i="13"/>
  <c r="N9402" i="13"/>
  <c r="N9401" i="13"/>
  <c r="N9400" i="13"/>
  <c r="N9399" i="13"/>
  <c r="N9398" i="13"/>
  <c r="N9397" i="13"/>
  <c r="N9396" i="13"/>
  <c r="N9395" i="13"/>
  <c r="N9394" i="13"/>
  <c r="N9393" i="13"/>
  <c r="N9392" i="13"/>
  <c r="N9391" i="13"/>
  <c r="N9390" i="13"/>
  <c r="N9389" i="13"/>
  <c r="N9388" i="13"/>
  <c r="N9387" i="13"/>
  <c r="N9386" i="13"/>
  <c r="N9385" i="13"/>
  <c r="N9384" i="13"/>
  <c r="N9383" i="13"/>
  <c r="N9382" i="13"/>
  <c r="N9381" i="13"/>
  <c r="N9380" i="13"/>
  <c r="N9379" i="13"/>
  <c r="N9378" i="13"/>
  <c r="N9377" i="13"/>
  <c r="N9376" i="13"/>
  <c r="N9375" i="13"/>
  <c r="N9374" i="13"/>
  <c r="N9373" i="13"/>
  <c r="N9372" i="13"/>
  <c r="N9371" i="13"/>
  <c r="N9370" i="13"/>
  <c r="N9369" i="13"/>
  <c r="N9368" i="13"/>
  <c r="N9367" i="13"/>
  <c r="N9366" i="13"/>
  <c r="N9365" i="13"/>
  <c r="N9364" i="13"/>
  <c r="N9363" i="13"/>
  <c r="N9362" i="13"/>
  <c r="N9361" i="13"/>
  <c r="N9360" i="13"/>
  <c r="N9359" i="13"/>
  <c r="N9358" i="13"/>
  <c r="N9357" i="13"/>
  <c r="N9356" i="13"/>
  <c r="N9355" i="13"/>
  <c r="N9354" i="13"/>
  <c r="N9353" i="13"/>
  <c r="N9352" i="13"/>
  <c r="N9351" i="13"/>
  <c r="N9350" i="13"/>
  <c r="N9349" i="13"/>
  <c r="N9348" i="13"/>
  <c r="N9347" i="13"/>
  <c r="N9346" i="13"/>
  <c r="N9345" i="13"/>
  <c r="N9344" i="13"/>
  <c r="N9343" i="13"/>
  <c r="N9342" i="13"/>
  <c r="N9341" i="13"/>
  <c r="N9340" i="13"/>
  <c r="N9339" i="13"/>
  <c r="N9338" i="13"/>
  <c r="N9337" i="13"/>
  <c r="N9336" i="13"/>
  <c r="N9335" i="13"/>
  <c r="N9334" i="13"/>
  <c r="N9333" i="13"/>
  <c r="N9332" i="13"/>
  <c r="N9331" i="13"/>
  <c r="N9330" i="13"/>
  <c r="N9329" i="13"/>
  <c r="N9328" i="13"/>
  <c r="N9327" i="13"/>
  <c r="N9326" i="13"/>
  <c r="N9325" i="13"/>
  <c r="N9324" i="13"/>
  <c r="N9323" i="13"/>
  <c r="N9322" i="13"/>
  <c r="N9321" i="13"/>
  <c r="N9320" i="13"/>
  <c r="N9319" i="13"/>
  <c r="N9318" i="13"/>
  <c r="N9317" i="13"/>
  <c r="N9316" i="13"/>
  <c r="N9315" i="13"/>
  <c r="N9314" i="13"/>
  <c r="N9313" i="13"/>
  <c r="N9312" i="13"/>
  <c r="N9311" i="13"/>
  <c r="N9310" i="13"/>
  <c r="N9309" i="13"/>
  <c r="N9308" i="13"/>
  <c r="N9307" i="13"/>
  <c r="N9306" i="13"/>
  <c r="N9305" i="13"/>
  <c r="N9304" i="13"/>
  <c r="N9303" i="13"/>
  <c r="N9302" i="13"/>
  <c r="N9301" i="13"/>
  <c r="N9300" i="13"/>
  <c r="N9299" i="13"/>
  <c r="N9298" i="13"/>
  <c r="N9297" i="13"/>
  <c r="N9296" i="13"/>
  <c r="N9295" i="13"/>
  <c r="N9294" i="13"/>
  <c r="N9293" i="13"/>
  <c r="N9292" i="13"/>
  <c r="N9291" i="13"/>
  <c r="N9290" i="13"/>
  <c r="N9289" i="13"/>
  <c r="N9288" i="13"/>
  <c r="N9287" i="13"/>
  <c r="N9286" i="13"/>
  <c r="N9285" i="13"/>
  <c r="N9284" i="13"/>
  <c r="N9283" i="13"/>
  <c r="N9282" i="13"/>
  <c r="N9281" i="13"/>
  <c r="N9280" i="13"/>
  <c r="N9279" i="13"/>
  <c r="N9278" i="13"/>
  <c r="N9277" i="13"/>
  <c r="N9276" i="13"/>
  <c r="N9275" i="13"/>
  <c r="N9274" i="13"/>
  <c r="N9273" i="13"/>
  <c r="N9272" i="13"/>
  <c r="N9271" i="13"/>
  <c r="N9270" i="13"/>
  <c r="N9269" i="13"/>
  <c r="N9268" i="13"/>
  <c r="N9267" i="13"/>
  <c r="N9266" i="13"/>
  <c r="N9265" i="13"/>
  <c r="N9264" i="13"/>
  <c r="N9263" i="13"/>
  <c r="N9262" i="13"/>
  <c r="N9261" i="13"/>
  <c r="N9260" i="13"/>
  <c r="N9259" i="13"/>
  <c r="N9258" i="13"/>
  <c r="N9257" i="13"/>
  <c r="N9256" i="13"/>
  <c r="N9255" i="13"/>
  <c r="N9254" i="13"/>
  <c r="N9253" i="13"/>
  <c r="N9252" i="13"/>
  <c r="N9251" i="13"/>
  <c r="N9250" i="13"/>
  <c r="N9249" i="13"/>
  <c r="N9248" i="13"/>
  <c r="N9247" i="13"/>
  <c r="N9246" i="13"/>
  <c r="N9245" i="13"/>
  <c r="N9244" i="13"/>
  <c r="N9243" i="13"/>
  <c r="N9242" i="13"/>
  <c r="N9241" i="13"/>
  <c r="N9240" i="13"/>
  <c r="N9239" i="13"/>
  <c r="N9238" i="13"/>
  <c r="N9237" i="13"/>
  <c r="N9236" i="13"/>
  <c r="N9235" i="13"/>
  <c r="N9234" i="13"/>
  <c r="N9233" i="13"/>
  <c r="N9232" i="13"/>
  <c r="N9231" i="13"/>
  <c r="N9230" i="13"/>
  <c r="N9229" i="13"/>
  <c r="N9228" i="13"/>
  <c r="N9227" i="13"/>
  <c r="N9226" i="13"/>
  <c r="N9225" i="13"/>
  <c r="N9224" i="13"/>
  <c r="N9223" i="13"/>
  <c r="N9222" i="13"/>
  <c r="N9221" i="13"/>
  <c r="N9220" i="13"/>
  <c r="N9219" i="13"/>
  <c r="N9218" i="13"/>
  <c r="N9217" i="13"/>
  <c r="N9216" i="13"/>
  <c r="N9215" i="13"/>
  <c r="N9214" i="13"/>
  <c r="N9213" i="13"/>
  <c r="N9212" i="13"/>
  <c r="N9211" i="13"/>
  <c r="N9210" i="13"/>
  <c r="N9209" i="13"/>
  <c r="N9208" i="13"/>
  <c r="N9207" i="13"/>
  <c r="N9206" i="13"/>
  <c r="N9205" i="13"/>
  <c r="N9204" i="13"/>
  <c r="N9203" i="13"/>
  <c r="N9202" i="13"/>
  <c r="N9201" i="13"/>
  <c r="N9200" i="13"/>
  <c r="N9199" i="13"/>
  <c r="N9198" i="13"/>
  <c r="N9197" i="13"/>
  <c r="N9196" i="13"/>
  <c r="N9195" i="13"/>
  <c r="N9194" i="13"/>
  <c r="N9193" i="13"/>
  <c r="N9192" i="13"/>
  <c r="N9191" i="13"/>
  <c r="N9190" i="13"/>
  <c r="N9189" i="13"/>
  <c r="N9188" i="13"/>
  <c r="N9187" i="13"/>
  <c r="N9186" i="13"/>
  <c r="N9185" i="13"/>
  <c r="N9184" i="13"/>
  <c r="N9183" i="13"/>
  <c r="N9182" i="13"/>
  <c r="N9181" i="13"/>
  <c r="N9180" i="13"/>
  <c r="N9179" i="13"/>
  <c r="N9178" i="13"/>
  <c r="N9177" i="13"/>
  <c r="N9176" i="13"/>
  <c r="N9175" i="13"/>
  <c r="N9174" i="13"/>
  <c r="N9173" i="13"/>
  <c r="N9172" i="13"/>
  <c r="N9171" i="13"/>
  <c r="N9170" i="13"/>
  <c r="N9169" i="13"/>
  <c r="N9168" i="13"/>
  <c r="N9167" i="13"/>
  <c r="N9166" i="13"/>
  <c r="N9165" i="13"/>
  <c r="N9164" i="13"/>
  <c r="N9163" i="13"/>
  <c r="N9162" i="13"/>
  <c r="N9161" i="13"/>
  <c r="N9160" i="13"/>
  <c r="N9159" i="13"/>
  <c r="N9158" i="13"/>
  <c r="N9157" i="13"/>
  <c r="N9156" i="13"/>
  <c r="N9155" i="13"/>
  <c r="N9154" i="13"/>
  <c r="N9153" i="13"/>
  <c r="N9152" i="13"/>
  <c r="N9151" i="13"/>
  <c r="N9150" i="13"/>
  <c r="N9149" i="13"/>
  <c r="N9148" i="13"/>
  <c r="N9147" i="13"/>
  <c r="N9146" i="13"/>
  <c r="N9145" i="13"/>
  <c r="N9144" i="13"/>
  <c r="N9143" i="13"/>
  <c r="N9142" i="13"/>
  <c r="N9141" i="13"/>
  <c r="N9140" i="13"/>
  <c r="N9139" i="13"/>
  <c r="N9138" i="13"/>
  <c r="N9137" i="13"/>
  <c r="N9136" i="13"/>
  <c r="N9135" i="13"/>
  <c r="N9134" i="13"/>
  <c r="N9133" i="13"/>
  <c r="N9132" i="13"/>
  <c r="N9131" i="13"/>
  <c r="N9130" i="13"/>
  <c r="N9129" i="13"/>
  <c r="N9128" i="13"/>
  <c r="N9127" i="13"/>
  <c r="N9126" i="13"/>
  <c r="N9125" i="13"/>
  <c r="N9124" i="13"/>
  <c r="N9123" i="13"/>
  <c r="N9122" i="13"/>
  <c r="N9121" i="13"/>
  <c r="N9120" i="13"/>
  <c r="N9119" i="13"/>
  <c r="N9118" i="13"/>
  <c r="N9117" i="13"/>
  <c r="N9116" i="13"/>
  <c r="N9115" i="13"/>
  <c r="N9114" i="13"/>
  <c r="N9113" i="13"/>
  <c r="N9112" i="13"/>
  <c r="N9111" i="13"/>
  <c r="N9110" i="13"/>
  <c r="N9109" i="13"/>
  <c r="N9108" i="13"/>
  <c r="N9107" i="13"/>
  <c r="N9106" i="13"/>
  <c r="N9105" i="13"/>
  <c r="N9104" i="13"/>
  <c r="N9103" i="13"/>
  <c r="N9102" i="13"/>
  <c r="N9101" i="13"/>
  <c r="N9100" i="13"/>
  <c r="N9099" i="13"/>
  <c r="N9098" i="13"/>
  <c r="N9097" i="13"/>
  <c r="N9096" i="13"/>
  <c r="N9095" i="13"/>
  <c r="N9094" i="13"/>
  <c r="N9093" i="13"/>
  <c r="N9092" i="13"/>
  <c r="N9091" i="13"/>
  <c r="N9090" i="13"/>
  <c r="N9089" i="13"/>
  <c r="N9088" i="13"/>
  <c r="N9087" i="13"/>
  <c r="N9086" i="13"/>
  <c r="N9085" i="13"/>
  <c r="N9084" i="13"/>
  <c r="N9083" i="13"/>
  <c r="N9082" i="13"/>
  <c r="N9081" i="13"/>
  <c r="N9080" i="13"/>
  <c r="N9079" i="13"/>
  <c r="N9078" i="13"/>
  <c r="N9077" i="13"/>
  <c r="N9076" i="13"/>
  <c r="N9075" i="13"/>
  <c r="N9074" i="13"/>
  <c r="N9073" i="13"/>
  <c r="N9072" i="13"/>
  <c r="N9071" i="13"/>
  <c r="N9070" i="13"/>
  <c r="N9069" i="13"/>
  <c r="N9068" i="13"/>
  <c r="N9067" i="13"/>
  <c r="N9066" i="13"/>
  <c r="N9065" i="13"/>
  <c r="N9064" i="13"/>
  <c r="N9063" i="13"/>
  <c r="N9062" i="13"/>
  <c r="N9061" i="13"/>
  <c r="N9060" i="13"/>
  <c r="N9059" i="13"/>
  <c r="N9058" i="13"/>
  <c r="N9057" i="13"/>
  <c r="N9056" i="13"/>
  <c r="N9055" i="13"/>
  <c r="N9054" i="13"/>
  <c r="N9053" i="13"/>
  <c r="N9052" i="13"/>
  <c r="N9051" i="13"/>
  <c r="N9050" i="13"/>
  <c r="N9049" i="13"/>
  <c r="N9048" i="13"/>
  <c r="N9047" i="13"/>
  <c r="N9046" i="13"/>
  <c r="N9045" i="13"/>
  <c r="N9044" i="13"/>
  <c r="N9043" i="13"/>
  <c r="N9042" i="13"/>
  <c r="N9041" i="13"/>
  <c r="N9040" i="13"/>
  <c r="N9039" i="13"/>
  <c r="N9038" i="13"/>
  <c r="N9037" i="13"/>
  <c r="N9036" i="13"/>
  <c r="N9035" i="13"/>
  <c r="N9034" i="13"/>
  <c r="N9033" i="13"/>
  <c r="N9032" i="13"/>
  <c r="N9031" i="13"/>
  <c r="N9030" i="13"/>
  <c r="N9029" i="13"/>
  <c r="N9028" i="13"/>
  <c r="N9027" i="13"/>
  <c r="N9026" i="13"/>
  <c r="N9025" i="13"/>
  <c r="N9024" i="13"/>
  <c r="N9023" i="13"/>
  <c r="N9022" i="13"/>
  <c r="N9021" i="13"/>
  <c r="N9020" i="13"/>
  <c r="N9019" i="13"/>
  <c r="N9018" i="13"/>
  <c r="N9017" i="13"/>
  <c r="N9016" i="13"/>
  <c r="N9015" i="13"/>
  <c r="N9014" i="13"/>
  <c r="N9013" i="13"/>
  <c r="N9012" i="13"/>
  <c r="N9011" i="13"/>
  <c r="N9010" i="13"/>
  <c r="N9009" i="13"/>
  <c r="N9008" i="13"/>
  <c r="N9007" i="13"/>
  <c r="N9006" i="13"/>
  <c r="N9005" i="13"/>
  <c r="N9004" i="13"/>
  <c r="N9003" i="13"/>
  <c r="N9002" i="13"/>
  <c r="N9001" i="13"/>
  <c r="N9000" i="13"/>
  <c r="N8999" i="13"/>
  <c r="N8998" i="13"/>
  <c r="N8997" i="13"/>
  <c r="N8996" i="13"/>
  <c r="N8995" i="13"/>
  <c r="N8994" i="13"/>
  <c r="N8993" i="13"/>
  <c r="N8992" i="13"/>
  <c r="N8991" i="13"/>
  <c r="N8990" i="13"/>
  <c r="N8989" i="13"/>
  <c r="N8988" i="13"/>
  <c r="N8987" i="13"/>
  <c r="N8986" i="13"/>
  <c r="N8985" i="13"/>
  <c r="N8984" i="13"/>
  <c r="N8983" i="13"/>
  <c r="N8982" i="13"/>
  <c r="N8981" i="13"/>
  <c r="N8980" i="13"/>
  <c r="N8979" i="13"/>
  <c r="N8978" i="13"/>
  <c r="N8977" i="13"/>
  <c r="N8976" i="13"/>
  <c r="N8975" i="13"/>
  <c r="N8974" i="13"/>
  <c r="N8973" i="13"/>
  <c r="N8972" i="13"/>
  <c r="N8971" i="13"/>
  <c r="N8970" i="13"/>
  <c r="N8969" i="13"/>
  <c r="N8968" i="13"/>
  <c r="N8967" i="13"/>
  <c r="N8966" i="13"/>
  <c r="N8965" i="13"/>
  <c r="N8964" i="13"/>
  <c r="N8963" i="13"/>
  <c r="N8962" i="13"/>
  <c r="N8961" i="13"/>
  <c r="N8960" i="13"/>
  <c r="N8959" i="13"/>
  <c r="N8958" i="13"/>
  <c r="N8957" i="13"/>
  <c r="N8956" i="13"/>
  <c r="N8955" i="13"/>
  <c r="N8954" i="13"/>
  <c r="N8953" i="13"/>
  <c r="N8952" i="13"/>
  <c r="N8951" i="13"/>
  <c r="N8950" i="13"/>
  <c r="N8949" i="13"/>
  <c r="N8948" i="13"/>
  <c r="N8947" i="13"/>
  <c r="N8946" i="13"/>
  <c r="N8945" i="13"/>
  <c r="N8944" i="13"/>
  <c r="N8943" i="13"/>
  <c r="N8942" i="13"/>
  <c r="N8941" i="13"/>
  <c r="N8940" i="13"/>
  <c r="N8939" i="13"/>
  <c r="N8938" i="13"/>
  <c r="N8937" i="13"/>
  <c r="N8936" i="13"/>
  <c r="N8935" i="13"/>
  <c r="N8934" i="13"/>
  <c r="N8933" i="13"/>
  <c r="N8932" i="13"/>
  <c r="N8931" i="13"/>
  <c r="N8930" i="13"/>
  <c r="N8929" i="13"/>
  <c r="N8928" i="13"/>
  <c r="N8927" i="13"/>
  <c r="N8926" i="13"/>
  <c r="N8925" i="13"/>
  <c r="N8924" i="13"/>
  <c r="N8923" i="13"/>
  <c r="N8922" i="13"/>
  <c r="N8921" i="13"/>
  <c r="N8920" i="13"/>
  <c r="N8919" i="13"/>
  <c r="N8918" i="13"/>
  <c r="N8917" i="13"/>
  <c r="N8916" i="13"/>
  <c r="N8915" i="13"/>
  <c r="N8914" i="13"/>
  <c r="N8913" i="13"/>
  <c r="N8912" i="13"/>
  <c r="N8911" i="13"/>
  <c r="N8910" i="13"/>
  <c r="N8909" i="13"/>
  <c r="N8908" i="13"/>
  <c r="N8907" i="13"/>
  <c r="N8906" i="13"/>
  <c r="N8905" i="13"/>
  <c r="N8904" i="13"/>
  <c r="N8903" i="13"/>
  <c r="N8902" i="13"/>
  <c r="N8901" i="13"/>
  <c r="N8900" i="13"/>
  <c r="N8899" i="13"/>
  <c r="N8898" i="13"/>
  <c r="N8897" i="13"/>
  <c r="N8896" i="13"/>
  <c r="N8895" i="13"/>
  <c r="N8894" i="13"/>
  <c r="N8893" i="13"/>
  <c r="N8892" i="13"/>
  <c r="N8891" i="13"/>
  <c r="N8890" i="13"/>
  <c r="N8889" i="13"/>
  <c r="N8888" i="13"/>
  <c r="N8887" i="13"/>
  <c r="N8886" i="13"/>
  <c r="N8885" i="13"/>
  <c r="N8884" i="13"/>
  <c r="N8883" i="13"/>
  <c r="N8882" i="13"/>
  <c r="N8881" i="13"/>
  <c r="N8880" i="13"/>
  <c r="N8879" i="13"/>
  <c r="N8878" i="13"/>
  <c r="N8877" i="13"/>
  <c r="N8876" i="13"/>
  <c r="N8875" i="13"/>
  <c r="N8874" i="13"/>
  <c r="N8873" i="13"/>
  <c r="N8872" i="13"/>
  <c r="N8871" i="13"/>
  <c r="N8870" i="13"/>
  <c r="N8869" i="13"/>
  <c r="N8868" i="13"/>
  <c r="N8867" i="13"/>
  <c r="N8866" i="13"/>
  <c r="N8865" i="13"/>
  <c r="N8864" i="13"/>
  <c r="N8863" i="13"/>
  <c r="N8862" i="13"/>
  <c r="N8861" i="13"/>
  <c r="N8860" i="13"/>
  <c r="N8859" i="13"/>
  <c r="N8858" i="13"/>
  <c r="N8857" i="13"/>
  <c r="N8856" i="13"/>
  <c r="N8855" i="13"/>
  <c r="N8854" i="13"/>
  <c r="N8853" i="13"/>
  <c r="N8852" i="13"/>
  <c r="N8851" i="13"/>
  <c r="N8850" i="13"/>
  <c r="N8849" i="13"/>
  <c r="N8848" i="13"/>
  <c r="N8847" i="13"/>
  <c r="N8846" i="13"/>
  <c r="N8845" i="13"/>
  <c r="N8844" i="13"/>
  <c r="N8843" i="13"/>
  <c r="N8842" i="13"/>
  <c r="N8841" i="13"/>
  <c r="N8840" i="13"/>
  <c r="N8839" i="13"/>
  <c r="N8838" i="13"/>
  <c r="N8837" i="13"/>
  <c r="N8836" i="13"/>
  <c r="N8835" i="13"/>
  <c r="N8834" i="13"/>
  <c r="N8833" i="13"/>
  <c r="N8832" i="13"/>
  <c r="N8831" i="13"/>
  <c r="N8830" i="13"/>
  <c r="N8829" i="13"/>
  <c r="N8828" i="13"/>
  <c r="N8827" i="13"/>
  <c r="N8826" i="13"/>
  <c r="N8825" i="13"/>
  <c r="N8824" i="13"/>
  <c r="N8823" i="13"/>
  <c r="N8822" i="13"/>
  <c r="N8821" i="13"/>
  <c r="N8820" i="13"/>
  <c r="N8819" i="13"/>
  <c r="N8818" i="13"/>
  <c r="N8817" i="13"/>
  <c r="N8816" i="13"/>
  <c r="N8815" i="13"/>
  <c r="N8814" i="13"/>
  <c r="N8813" i="13"/>
  <c r="N8812" i="13"/>
  <c r="N8811" i="13"/>
  <c r="N8810" i="13"/>
  <c r="N8809" i="13"/>
  <c r="N8808" i="13"/>
  <c r="N8807" i="13"/>
  <c r="N8806" i="13"/>
  <c r="N8805" i="13"/>
  <c r="N8804" i="13"/>
  <c r="N8803" i="13"/>
  <c r="N8802" i="13"/>
  <c r="N8801" i="13"/>
  <c r="N8800" i="13"/>
  <c r="N8799" i="13"/>
  <c r="N8798" i="13"/>
  <c r="N8797" i="13"/>
  <c r="N8796" i="13"/>
  <c r="N8795" i="13"/>
  <c r="N8794" i="13"/>
  <c r="N8793" i="13"/>
  <c r="N8792" i="13"/>
  <c r="N8791" i="13"/>
  <c r="N8790" i="13"/>
  <c r="N8789" i="13"/>
  <c r="N8788" i="13"/>
  <c r="N8787" i="13"/>
  <c r="N8786" i="13"/>
  <c r="N8785" i="13"/>
  <c r="N8784" i="13"/>
  <c r="N8783" i="13"/>
  <c r="N8782" i="13"/>
  <c r="N8781" i="13"/>
  <c r="N8780" i="13"/>
  <c r="N8779" i="13"/>
  <c r="N8778" i="13"/>
  <c r="N8777" i="13"/>
  <c r="N8776" i="13"/>
  <c r="N8775" i="13"/>
  <c r="N8774" i="13"/>
  <c r="N8773" i="13"/>
  <c r="N8772" i="13"/>
  <c r="N8771" i="13"/>
  <c r="N8770" i="13"/>
  <c r="N8769" i="13"/>
  <c r="N8768" i="13"/>
  <c r="N8767" i="13"/>
  <c r="N8766" i="13"/>
  <c r="N8765" i="13"/>
  <c r="N8764" i="13"/>
  <c r="N8763" i="13"/>
  <c r="N8762" i="13"/>
  <c r="N8761" i="13"/>
  <c r="N8760" i="13"/>
  <c r="N8759" i="13"/>
  <c r="N8758" i="13"/>
  <c r="N8757" i="13"/>
  <c r="N8756" i="13"/>
  <c r="N8755" i="13"/>
  <c r="N8754" i="13"/>
  <c r="N8753" i="13"/>
  <c r="N8752" i="13"/>
  <c r="N8751" i="13"/>
  <c r="N8750" i="13"/>
  <c r="N8749" i="13"/>
  <c r="N8748" i="13"/>
  <c r="N8747" i="13"/>
  <c r="N8746" i="13"/>
  <c r="N8745" i="13"/>
  <c r="N8744" i="13"/>
  <c r="N8743" i="13"/>
  <c r="N8742" i="13"/>
  <c r="N8741" i="13"/>
  <c r="N8740" i="13"/>
  <c r="N8739" i="13"/>
  <c r="N8738" i="13"/>
  <c r="N8737" i="13"/>
  <c r="N8736" i="13"/>
  <c r="N8735" i="13"/>
  <c r="N8734" i="13"/>
  <c r="N8733" i="13"/>
  <c r="N8732" i="13"/>
  <c r="N8731" i="13"/>
  <c r="N8730" i="13"/>
  <c r="N8729" i="13"/>
  <c r="N8728" i="13"/>
  <c r="N8727" i="13"/>
  <c r="N8726" i="13"/>
  <c r="N8725" i="13"/>
  <c r="N8724" i="13"/>
  <c r="N8723" i="13"/>
  <c r="N8722" i="13"/>
  <c r="N8721" i="13"/>
  <c r="N8720" i="13"/>
  <c r="N8719" i="13"/>
  <c r="N8718" i="13"/>
  <c r="N8717" i="13"/>
  <c r="N8716" i="13"/>
  <c r="N8715" i="13"/>
  <c r="N8714" i="13"/>
  <c r="N8713" i="13"/>
  <c r="N8712" i="13"/>
  <c r="N8711" i="13"/>
  <c r="N8710" i="13"/>
  <c r="N8709" i="13"/>
  <c r="N8708" i="13"/>
  <c r="N8707" i="13"/>
  <c r="N8706" i="13"/>
  <c r="N8705" i="13"/>
  <c r="N8704" i="13"/>
  <c r="N8703" i="13"/>
  <c r="N8702" i="13"/>
  <c r="N8701" i="13"/>
  <c r="N8700" i="13"/>
  <c r="N8699" i="13"/>
  <c r="N8698" i="13"/>
  <c r="N8697" i="13"/>
  <c r="N8696" i="13"/>
  <c r="N8695" i="13"/>
  <c r="N8694" i="13"/>
  <c r="N8693" i="13"/>
  <c r="N8692" i="13"/>
  <c r="N8691" i="13"/>
  <c r="N8690" i="13"/>
  <c r="N8689" i="13"/>
  <c r="N8688" i="13"/>
  <c r="N8687" i="13"/>
  <c r="N8686" i="13"/>
  <c r="N8685" i="13"/>
  <c r="N8684" i="13"/>
  <c r="N8683" i="13"/>
  <c r="N8682" i="13"/>
  <c r="N8681" i="13"/>
  <c r="N8680" i="13"/>
  <c r="N8679" i="13"/>
  <c r="N8678" i="13"/>
  <c r="N8677" i="13"/>
  <c r="N8676" i="13"/>
  <c r="N8675" i="13"/>
  <c r="N8674" i="13"/>
  <c r="N8673" i="13"/>
  <c r="N8672" i="13"/>
  <c r="N8671" i="13"/>
  <c r="N8670" i="13"/>
  <c r="N8669" i="13"/>
  <c r="N8668" i="13"/>
  <c r="N8667" i="13"/>
  <c r="N8666" i="13"/>
  <c r="N8665" i="13"/>
  <c r="N8664" i="13"/>
  <c r="N8663" i="13"/>
  <c r="N8662" i="13"/>
  <c r="N8661" i="13"/>
  <c r="N8660" i="13"/>
  <c r="N8659" i="13"/>
  <c r="N8658" i="13"/>
  <c r="N8657" i="13"/>
  <c r="N8656" i="13"/>
  <c r="N8655" i="13"/>
  <c r="N8654" i="13"/>
  <c r="N8653" i="13"/>
  <c r="N8652" i="13"/>
  <c r="N8651" i="13"/>
  <c r="N8650" i="13"/>
  <c r="N8649" i="13"/>
  <c r="N8648" i="13"/>
  <c r="N8647" i="13"/>
  <c r="N8646" i="13"/>
  <c r="N8645" i="13"/>
  <c r="N8644" i="13"/>
  <c r="N8643" i="13"/>
  <c r="N8642" i="13"/>
  <c r="N8641" i="13"/>
  <c r="N8640" i="13"/>
  <c r="N8639" i="13"/>
  <c r="N8638" i="13"/>
  <c r="N8637" i="13"/>
  <c r="N8636" i="13"/>
  <c r="N8635" i="13"/>
  <c r="N8634" i="13"/>
  <c r="N8633" i="13"/>
  <c r="N8632" i="13"/>
  <c r="N8631" i="13"/>
  <c r="N8630" i="13"/>
  <c r="N8629" i="13"/>
  <c r="N8628" i="13"/>
  <c r="N8627" i="13"/>
  <c r="N8626" i="13"/>
  <c r="N8625" i="13"/>
  <c r="N8624" i="13"/>
  <c r="N8623" i="13"/>
  <c r="N8622" i="13"/>
  <c r="N8621" i="13"/>
  <c r="N8620" i="13"/>
  <c r="N8619" i="13"/>
  <c r="N8618" i="13"/>
  <c r="N8617" i="13"/>
  <c r="N8616" i="13"/>
  <c r="N8615" i="13"/>
  <c r="N8614" i="13"/>
  <c r="N8613" i="13"/>
  <c r="N8612" i="13"/>
  <c r="N8611" i="13"/>
  <c r="N8610" i="13"/>
  <c r="N8609" i="13"/>
  <c r="N8608" i="13"/>
  <c r="N8607" i="13"/>
  <c r="N8606" i="13"/>
  <c r="N8605" i="13"/>
  <c r="N8604" i="13"/>
  <c r="N8603" i="13"/>
  <c r="N8602" i="13"/>
  <c r="N8601" i="13"/>
  <c r="N8600" i="13"/>
  <c r="N8599" i="13"/>
  <c r="N8598" i="13"/>
  <c r="N8597" i="13"/>
  <c r="N8596" i="13"/>
  <c r="N8595" i="13"/>
  <c r="N8594" i="13"/>
  <c r="N8593" i="13"/>
  <c r="N8592" i="13"/>
  <c r="N8591" i="13"/>
  <c r="N8590" i="13"/>
  <c r="N8589" i="13"/>
  <c r="N8588" i="13"/>
  <c r="N8587" i="13"/>
  <c r="N8586" i="13"/>
  <c r="N8585" i="13"/>
  <c r="N8584" i="13"/>
  <c r="N8583" i="13"/>
  <c r="N8582" i="13"/>
  <c r="N8581" i="13"/>
  <c r="N8580" i="13"/>
  <c r="N8579" i="13"/>
  <c r="N8578" i="13"/>
  <c r="N8577" i="13"/>
  <c r="N8576" i="13"/>
  <c r="N8575" i="13"/>
  <c r="N8574" i="13"/>
  <c r="N8573" i="13"/>
  <c r="N8572" i="13"/>
  <c r="N8571" i="13"/>
  <c r="N8570" i="13"/>
  <c r="N8569" i="13"/>
  <c r="N8568" i="13"/>
  <c r="N8567" i="13"/>
  <c r="N8566" i="13"/>
  <c r="N8565" i="13"/>
  <c r="N8564" i="13"/>
  <c r="N8563" i="13"/>
  <c r="N8562" i="13"/>
  <c r="N8561" i="13"/>
  <c r="N8560" i="13"/>
  <c r="N8559" i="13"/>
  <c r="N8558" i="13"/>
  <c r="N8557" i="13"/>
  <c r="N8556" i="13"/>
  <c r="N8555" i="13"/>
  <c r="N8554" i="13"/>
  <c r="N8553" i="13"/>
  <c r="N8552" i="13"/>
  <c r="N8551" i="13"/>
  <c r="N8550" i="13"/>
  <c r="N8549" i="13"/>
  <c r="N8548" i="13"/>
  <c r="N8547" i="13"/>
  <c r="N8546" i="13"/>
  <c r="N8545" i="13"/>
  <c r="N8544" i="13"/>
  <c r="N8543" i="13"/>
  <c r="N8542" i="13"/>
  <c r="N8541" i="13"/>
  <c r="N8540" i="13"/>
  <c r="N8539" i="13"/>
  <c r="N8538" i="13"/>
  <c r="N8537" i="13"/>
  <c r="N8536" i="13"/>
  <c r="N8535" i="13"/>
  <c r="N8534" i="13"/>
  <c r="N8533" i="13"/>
  <c r="N8532" i="13"/>
  <c r="N8531" i="13"/>
  <c r="N8530" i="13"/>
  <c r="N8529" i="13"/>
  <c r="N8528" i="13"/>
  <c r="N8527" i="13"/>
  <c r="N8526" i="13"/>
  <c r="N8525" i="13"/>
  <c r="N8524" i="13"/>
  <c r="N8523" i="13"/>
  <c r="N8522" i="13"/>
  <c r="N8521" i="13"/>
  <c r="N8520" i="13"/>
  <c r="N8519" i="13"/>
  <c r="N8518" i="13"/>
  <c r="N8517" i="13"/>
  <c r="N8516" i="13"/>
  <c r="N8515" i="13"/>
  <c r="N8514" i="13"/>
  <c r="N8513" i="13"/>
  <c r="N8512" i="13"/>
  <c r="N8511" i="13"/>
  <c r="N8510" i="13"/>
  <c r="N8509" i="13"/>
  <c r="N8508" i="13"/>
  <c r="N8507" i="13"/>
  <c r="N8506" i="13"/>
  <c r="N8505" i="13"/>
  <c r="N8504" i="13"/>
  <c r="N8503" i="13"/>
  <c r="N8502" i="13"/>
  <c r="N8501" i="13"/>
  <c r="N8500" i="13"/>
  <c r="N8499" i="13"/>
  <c r="N8498" i="13"/>
  <c r="N8497" i="13"/>
  <c r="N8496" i="13"/>
  <c r="N8495" i="13"/>
  <c r="N8494" i="13"/>
  <c r="N8493" i="13"/>
  <c r="N8492" i="13"/>
  <c r="N8491" i="13"/>
  <c r="N8490" i="13"/>
  <c r="N8489" i="13"/>
  <c r="N8488" i="13"/>
  <c r="N8487" i="13"/>
  <c r="N8486" i="13"/>
  <c r="N8485" i="13"/>
  <c r="N8484" i="13"/>
  <c r="N8483" i="13"/>
  <c r="N8482" i="13"/>
  <c r="N8481" i="13"/>
  <c r="N8480" i="13"/>
  <c r="N8479" i="13"/>
  <c r="N8478" i="13"/>
  <c r="N8477" i="13"/>
  <c r="N8476" i="13"/>
  <c r="N8475" i="13"/>
  <c r="N8474" i="13"/>
  <c r="N8473" i="13"/>
  <c r="N8472" i="13"/>
  <c r="N8471" i="13"/>
  <c r="N8470" i="13"/>
  <c r="N8469" i="13"/>
  <c r="N8468" i="13"/>
  <c r="N8467" i="13"/>
  <c r="N8466" i="13"/>
  <c r="N8465" i="13"/>
  <c r="N8464" i="13"/>
  <c r="N8463" i="13"/>
  <c r="N8462" i="13"/>
  <c r="N8461" i="13"/>
  <c r="N8460" i="13"/>
  <c r="N8459" i="13"/>
  <c r="N8458" i="13"/>
  <c r="N8457" i="13"/>
  <c r="N8456" i="13"/>
  <c r="N8455" i="13"/>
  <c r="N8454" i="13"/>
  <c r="N8453" i="13"/>
  <c r="N8452" i="13"/>
  <c r="N8451" i="13"/>
  <c r="N8450" i="13"/>
  <c r="N8449" i="13"/>
  <c r="N8448" i="13"/>
  <c r="N8447" i="13"/>
  <c r="N8446" i="13"/>
  <c r="N8445" i="13"/>
  <c r="N8444" i="13"/>
  <c r="N8443" i="13"/>
  <c r="N8442" i="13"/>
  <c r="N8441" i="13"/>
  <c r="N8440" i="13"/>
  <c r="N8439" i="13"/>
  <c r="N8438" i="13"/>
  <c r="N8437" i="13"/>
  <c r="N8436" i="13"/>
  <c r="N8435" i="13"/>
  <c r="N8434" i="13"/>
  <c r="N8433" i="13"/>
  <c r="N8432" i="13"/>
  <c r="N8431" i="13"/>
  <c r="N8430" i="13"/>
  <c r="N8429" i="13"/>
  <c r="N8428" i="13"/>
  <c r="N8427" i="13"/>
  <c r="N8426" i="13"/>
  <c r="N8425" i="13"/>
  <c r="N8424" i="13"/>
  <c r="N8423" i="13"/>
  <c r="N8422" i="13"/>
  <c r="N8421" i="13"/>
  <c r="N8420" i="13"/>
  <c r="N8419" i="13"/>
  <c r="N8418" i="13"/>
  <c r="N8417" i="13"/>
  <c r="N8416" i="13"/>
  <c r="N8415" i="13"/>
  <c r="N8414" i="13"/>
  <c r="N8413" i="13"/>
  <c r="N8412" i="13"/>
  <c r="N8411" i="13"/>
  <c r="N8410" i="13"/>
  <c r="N8409" i="13"/>
  <c r="N8408" i="13"/>
  <c r="N8407" i="13"/>
  <c r="N8406" i="13"/>
  <c r="N8405" i="13"/>
  <c r="N8404" i="13"/>
  <c r="N8403" i="13"/>
  <c r="N8402" i="13"/>
  <c r="N8401" i="13"/>
  <c r="N8400" i="13"/>
  <c r="N8399" i="13"/>
  <c r="N8398" i="13"/>
  <c r="N8397" i="13"/>
  <c r="N8396" i="13"/>
  <c r="N8395" i="13"/>
  <c r="N8394" i="13"/>
  <c r="N8393" i="13"/>
  <c r="N8392" i="13"/>
  <c r="N8391" i="13"/>
  <c r="N8390" i="13"/>
  <c r="N8389" i="13"/>
  <c r="N8388" i="13"/>
  <c r="N8387" i="13"/>
  <c r="N8386" i="13"/>
  <c r="N8385" i="13"/>
  <c r="N8384" i="13"/>
  <c r="N8383" i="13"/>
  <c r="N8382" i="13"/>
  <c r="N8381" i="13"/>
  <c r="N8380" i="13"/>
  <c r="N8379" i="13"/>
  <c r="N8378" i="13"/>
  <c r="N8377" i="13"/>
  <c r="N8376" i="13"/>
  <c r="N8375" i="13"/>
  <c r="N8374" i="13"/>
  <c r="N8373" i="13"/>
  <c r="N8372" i="13"/>
  <c r="N8371" i="13"/>
  <c r="N8370" i="13"/>
  <c r="N8369" i="13"/>
  <c r="N8368" i="13"/>
  <c r="N8367" i="13"/>
  <c r="N8366" i="13"/>
  <c r="N8365" i="13"/>
  <c r="N8364" i="13"/>
  <c r="N8363" i="13"/>
  <c r="N8362" i="13"/>
  <c r="N8361" i="13"/>
  <c r="N8360" i="13"/>
  <c r="N8359" i="13"/>
  <c r="N8358" i="13"/>
  <c r="N8357" i="13"/>
  <c r="N8356" i="13"/>
  <c r="N8355" i="13"/>
  <c r="N8354" i="13"/>
  <c r="N8353" i="13"/>
  <c r="N8352" i="13"/>
  <c r="N8351" i="13"/>
  <c r="N8350" i="13"/>
  <c r="N8349" i="13"/>
  <c r="N8348" i="13"/>
  <c r="N8347" i="13"/>
  <c r="N8346" i="13"/>
  <c r="N8345" i="13"/>
  <c r="N8344" i="13"/>
  <c r="N8343" i="13"/>
  <c r="N8342" i="13"/>
  <c r="N8341" i="13"/>
  <c r="N8340" i="13"/>
  <c r="N8339" i="13"/>
  <c r="N8338" i="13"/>
  <c r="N8337" i="13"/>
  <c r="N8336" i="13"/>
  <c r="N8335" i="13"/>
  <c r="N8334" i="13"/>
  <c r="N8333" i="13"/>
  <c r="N8332" i="13"/>
  <c r="N8331" i="13"/>
  <c r="N8330" i="13"/>
  <c r="N8329" i="13"/>
  <c r="N8328" i="13"/>
  <c r="N8327" i="13"/>
  <c r="N8326" i="13"/>
  <c r="N8325" i="13"/>
  <c r="N8324" i="13"/>
  <c r="N8323" i="13"/>
  <c r="N8322" i="13"/>
  <c r="N8321" i="13"/>
  <c r="N8320" i="13"/>
  <c r="N8319" i="13"/>
  <c r="N8318" i="13"/>
  <c r="N8317" i="13"/>
  <c r="N8316" i="13"/>
  <c r="N8315" i="13"/>
  <c r="N8314" i="13"/>
  <c r="N8313" i="13"/>
  <c r="N8312" i="13"/>
  <c r="N8311" i="13"/>
  <c r="N8310" i="13"/>
  <c r="N8309" i="13"/>
  <c r="N8308" i="13"/>
  <c r="N8307" i="13"/>
  <c r="N8306" i="13"/>
  <c r="N8305" i="13"/>
  <c r="N8304" i="13"/>
  <c r="N8303" i="13"/>
  <c r="N8302" i="13"/>
  <c r="N8301" i="13"/>
  <c r="N8300" i="13"/>
  <c r="N8299" i="13"/>
  <c r="N8298" i="13"/>
  <c r="N8297" i="13"/>
  <c r="N8296" i="13"/>
  <c r="N8295" i="13"/>
  <c r="N8294" i="13"/>
  <c r="N8293" i="13"/>
  <c r="N8292" i="13"/>
  <c r="N8291" i="13"/>
  <c r="N8290" i="13"/>
  <c r="N8289" i="13"/>
  <c r="N8288" i="13"/>
  <c r="N8287" i="13"/>
  <c r="N8286" i="13"/>
  <c r="N8285" i="13"/>
  <c r="N8284" i="13"/>
  <c r="N8283" i="13"/>
  <c r="N8282" i="13"/>
  <c r="N8281" i="13"/>
  <c r="N8280" i="13"/>
  <c r="N8279" i="13"/>
  <c r="N8278" i="13"/>
  <c r="N8277" i="13"/>
  <c r="N8276" i="13"/>
  <c r="N8275" i="13"/>
  <c r="N8274" i="13"/>
  <c r="N8273" i="13"/>
  <c r="N8272" i="13"/>
  <c r="N8271" i="13"/>
  <c r="N8270" i="13"/>
  <c r="N8269" i="13"/>
  <c r="N8268" i="13"/>
  <c r="N8267" i="13"/>
  <c r="N8266" i="13"/>
  <c r="N8265" i="13"/>
  <c r="N8264" i="13"/>
  <c r="N8263" i="13"/>
  <c r="N8262" i="13"/>
  <c r="N8261" i="13"/>
  <c r="N8260" i="13"/>
  <c r="N8259" i="13"/>
  <c r="N8258" i="13"/>
  <c r="N8257" i="13"/>
  <c r="N8256" i="13"/>
  <c r="N8255" i="13"/>
  <c r="N8254" i="13"/>
  <c r="N8253" i="13"/>
  <c r="N8252" i="13"/>
  <c r="N8251" i="13"/>
  <c r="N8250" i="13"/>
  <c r="N8249" i="13"/>
  <c r="N8248" i="13"/>
  <c r="N8247" i="13"/>
  <c r="N8246" i="13"/>
  <c r="N8245" i="13"/>
  <c r="N8244" i="13"/>
  <c r="N8243" i="13"/>
  <c r="N8242" i="13"/>
  <c r="N8241" i="13"/>
  <c r="N8240" i="13"/>
  <c r="N8239" i="13"/>
  <c r="N8238" i="13"/>
  <c r="N8237" i="13"/>
  <c r="N8236" i="13"/>
  <c r="N8235" i="13"/>
  <c r="N8234" i="13"/>
  <c r="N8233" i="13"/>
  <c r="N8232" i="13"/>
  <c r="N8231" i="13"/>
  <c r="N8230" i="13"/>
  <c r="N8229" i="13"/>
  <c r="N8228" i="13"/>
  <c r="N8227" i="13"/>
  <c r="N8226" i="13"/>
  <c r="N8225" i="13"/>
  <c r="N8224" i="13"/>
  <c r="N8223" i="13"/>
  <c r="N8222" i="13"/>
  <c r="N8221" i="13"/>
  <c r="N8220" i="13"/>
  <c r="N8219" i="13"/>
  <c r="N8218" i="13"/>
  <c r="N8217" i="13"/>
  <c r="N8216" i="13"/>
  <c r="N8215" i="13"/>
  <c r="N8214" i="13"/>
  <c r="N8213" i="13"/>
  <c r="N8212" i="13"/>
  <c r="N8211" i="13"/>
  <c r="N8210" i="13"/>
  <c r="N8209" i="13"/>
  <c r="N8208" i="13"/>
  <c r="N8207" i="13"/>
  <c r="N8206" i="13"/>
  <c r="N8205" i="13"/>
  <c r="N8204" i="13"/>
  <c r="N8203" i="13"/>
  <c r="N8202" i="13"/>
  <c r="N8201" i="13"/>
  <c r="N8200" i="13"/>
  <c r="N8199" i="13"/>
  <c r="N8198" i="13"/>
  <c r="N8197" i="13"/>
  <c r="N8196" i="13"/>
  <c r="N8195" i="13"/>
  <c r="N8194" i="13"/>
  <c r="N8193" i="13"/>
  <c r="N8192" i="13"/>
  <c r="N8191" i="13"/>
  <c r="N8190" i="13"/>
  <c r="N8189" i="13"/>
  <c r="N8188" i="13"/>
  <c r="N8187" i="13"/>
  <c r="N8186" i="13"/>
  <c r="N8185" i="13"/>
  <c r="N8184" i="13"/>
  <c r="N8183" i="13"/>
  <c r="N8182" i="13"/>
  <c r="N8181" i="13"/>
  <c r="N8180" i="13"/>
  <c r="N8179" i="13"/>
  <c r="N8178" i="13"/>
  <c r="N8177" i="13"/>
  <c r="N8176" i="13"/>
  <c r="N8175" i="13"/>
  <c r="N8174" i="13"/>
  <c r="N8173" i="13"/>
  <c r="N8172" i="13"/>
  <c r="N8171" i="13"/>
  <c r="N8170" i="13"/>
  <c r="N8169" i="13"/>
  <c r="N8168" i="13"/>
  <c r="N8167" i="13"/>
  <c r="N8166" i="13"/>
  <c r="N8165" i="13"/>
  <c r="N8164" i="13"/>
  <c r="N8163" i="13"/>
  <c r="N8162" i="13"/>
  <c r="N8161" i="13"/>
  <c r="N8160" i="13"/>
  <c r="N8159" i="13"/>
  <c r="N8158" i="13"/>
  <c r="N8157" i="13"/>
  <c r="N8156" i="13"/>
  <c r="N8155" i="13"/>
  <c r="N8154" i="13"/>
  <c r="N8153" i="13"/>
  <c r="N8152" i="13"/>
  <c r="N8151" i="13"/>
  <c r="N8150" i="13"/>
  <c r="N8149" i="13"/>
  <c r="N8148" i="13"/>
  <c r="N8147" i="13"/>
  <c r="N8146" i="13"/>
  <c r="N8145" i="13"/>
  <c r="N8144" i="13"/>
  <c r="N8143" i="13"/>
  <c r="N8142" i="13"/>
  <c r="N8141" i="13"/>
  <c r="N8140" i="13"/>
  <c r="N8139" i="13"/>
  <c r="N8138" i="13"/>
  <c r="N8137" i="13"/>
  <c r="N8136" i="13"/>
  <c r="N8135" i="13"/>
  <c r="N8134" i="13"/>
  <c r="N8133" i="13"/>
  <c r="N8132" i="13"/>
  <c r="N8131" i="13"/>
  <c r="N8130" i="13"/>
  <c r="N8129" i="13"/>
  <c r="N8128" i="13"/>
  <c r="N8127" i="13"/>
  <c r="N8126" i="13"/>
  <c r="N8125" i="13"/>
  <c r="N8124" i="13"/>
  <c r="N8123" i="13"/>
  <c r="N8122" i="13"/>
  <c r="N8121" i="13"/>
  <c r="N8120" i="13"/>
  <c r="N8119" i="13"/>
  <c r="N8118" i="13"/>
  <c r="N8117" i="13"/>
  <c r="N8116" i="13"/>
  <c r="N8115" i="13"/>
  <c r="N8114" i="13"/>
  <c r="N8113" i="13"/>
  <c r="N8112" i="13"/>
  <c r="N8111" i="13"/>
  <c r="N8110" i="13"/>
  <c r="N8109" i="13"/>
  <c r="N8108" i="13"/>
  <c r="N8107" i="13"/>
  <c r="N8106" i="13"/>
  <c r="N8105" i="13"/>
  <c r="N8104" i="13"/>
  <c r="N8103" i="13"/>
  <c r="N8102" i="13"/>
  <c r="N8101" i="13"/>
  <c r="N8100" i="13"/>
  <c r="N8099" i="13"/>
  <c r="N8098" i="13"/>
  <c r="N8097" i="13"/>
  <c r="N8096" i="13"/>
  <c r="N8095" i="13"/>
  <c r="N8094" i="13"/>
  <c r="N8093" i="13"/>
  <c r="N8092" i="13"/>
  <c r="N8091" i="13"/>
  <c r="N8090" i="13"/>
  <c r="N8089" i="13"/>
  <c r="N8088" i="13"/>
  <c r="N8087" i="13"/>
  <c r="N8086" i="13"/>
  <c r="N8085" i="13"/>
  <c r="N8084" i="13"/>
  <c r="N8083" i="13"/>
  <c r="N8082" i="13"/>
  <c r="N8081" i="13"/>
  <c r="N8080" i="13"/>
  <c r="N8079" i="13"/>
  <c r="N8078" i="13"/>
  <c r="N8077" i="13"/>
  <c r="N8076" i="13"/>
  <c r="N8075" i="13"/>
  <c r="N8074" i="13"/>
  <c r="N8073" i="13"/>
  <c r="N8072" i="13"/>
  <c r="N8071" i="13"/>
  <c r="N8070" i="13"/>
  <c r="N8069" i="13"/>
  <c r="N8068" i="13"/>
  <c r="N8067" i="13"/>
  <c r="N8066" i="13"/>
  <c r="N8065" i="13"/>
  <c r="N8064" i="13"/>
  <c r="N8063" i="13"/>
  <c r="N8062" i="13"/>
  <c r="N8061" i="13"/>
  <c r="N8060" i="13"/>
  <c r="N8059" i="13"/>
  <c r="N8058" i="13"/>
  <c r="N8057" i="13"/>
  <c r="N8056" i="13"/>
  <c r="N8055" i="13"/>
  <c r="N8054" i="13"/>
  <c r="N8053" i="13"/>
  <c r="N8052" i="13"/>
  <c r="N8051" i="13"/>
  <c r="N8050" i="13"/>
  <c r="N8049" i="13"/>
  <c r="N8048" i="13"/>
  <c r="N8047" i="13"/>
  <c r="N8046" i="13"/>
  <c r="N8045" i="13"/>
  <c r="N8044" i="13"/>
  <c r="N8043" i="13"/>
  <c r="N8042" i="13"/>
  <c r="N8041" i="13"/>
  <c r="N8040" i="13"/>
  <c r="N8039" i="13"/>
  <c r="N8038" i="13"/>
  <c r="N8037" i="13"/>
  <c r="N8036" i="13"/>
  <c r="N8035" i="13"/>
  <c r="N8034" i="13"/>
  <c r="N8033" i="13"/>
  <c r="N8032" i="13"/>
  <c r="N8031" i="13"/>
  <c r="N8030" i="13"/>
  <c r="N8029" i="13"/>
  <c r="N8028" i="13"/>
  <c r="N8027" i="13"/>
  <c r="N8026" i="13"/>
  <c r="N8025" i="13"/>
  <c r="N8024" i="13"/>
  <c r="N8023" i="13"/>
  <c r="N8022" i="13"/>
  <c r="N8021" i="13"/>
  <c r="N8020" i="13"/>
  <c r="N8019" i="13"/>
  <c r="N8018" i="13"/>
  <c r="N8017" i="13"/>
  <c r="N8016" i="13"/>
  <c r="N8015" i="13"/>
  <c r="N8014" i="13"/>
  <c r="N8013" i="13"/>
  <c r="N8012" i="13"/>
  <c r="N8011" i="13"/>
  <c r="N8010" i="13"/>
  <c r="N8009" i="13"/>
  <c r="N8008" i="13"/>
  <c r="N8007" i="13"/>
  <c r="N8006" i="13"/>
  <c r="N8005" i="13"/>
  <c r="N8004" i="13"/>
  <c r="N8003" i="13"/>
  <c r="N8002" i="13"/>
  <c r="N8001" i="13"/>
  <c r="N8000" i="13"/>
  <c r="N7999" i="13"/>
  <c r="N7998" i="13"/>
  <c r="N7997" i="13"/>
  <c r="N7996" i="13"/>
  <c r="N7995" i="13"/>
  <c r="N7994" i="13"/>
  <c r="N7993" i="13"/>
  <c r="N7992" i="13"/>
  <c r="N7991" i="13"/>
  <c r="N7990" i="13"/>
  <c r="N7989" i="13"/>
  <c r="N7988" i="13"/>
  <c r="N7987" i="13"/>
  <c r="N7986" i="13"/>
  <c r="N7985" i="13"/>
  <c r="N7984" i="13"/>
  <c r="N7983" i="13"/>
  <c r="N7982" i="13"/>
  <c r="N7981" i="13"/>
  <c r="N7980" i="13"/>
  <c r="N7979" i="13"/>
  <c r="N7978" i="13"/>
  <c r="N7977" i="13"/>
  <c r="N7976" i="13"/>
  <c r="N7975" i="13"/>
  <c r="N7974" i="13"/>
  <c r="N7973" i="13"/>
  <c r="N7972" i="13"/>
  <c r="N7971" i="13"/>
  <c r="N7970" i="13"/>
  <c r="N7969" i="13"/>
  <c r="N7968" i="13"/>
  <c r="N7967" i="13"/>
  <c r="N7966" i="13"/>
  <c r="N7965" i="13"/>
  <c r="N7964" i="13"/>
  <c r="N7963" i="13"/>
  <c r="N7962" i="13"/>
  <c r="N7961" i="13"/>
  <c r="N7960" i="13"/>
  <c r="N7959" i="13"/>
  <c r="N7958" i="13"/>
  <c r="N7957" i="13"/>
  <c r="N7956" i="13"/>
  <c r="N7955" i="13"/>
  <c r="N7954" i="13"/>
  <c r="N7953" i="13"/>
  <c r="N7952" i="13"/>
  <c r="N7951" i="13"/>
  <c r="N7950" i="13"/>
  <c r="N7949" i="13"/>
  <c r="N7948" i="13"/>
  <c r="N7947" i="13"/>
  <c r="N7946" i="13"/>
  <c r="N7945" i="13"/>
  <c r="N7944" i="13"/>
  <c r="N7943" i="13"/>
  <c r="N7942" i="13"/>
  <c r="N7941" i="13"/>
  <c r="N7940" i="13"/>
  <c r="N7939" i="13"/>
  <c r="N7938" i="13"/>
  <c r="N7937" i="13"/>
  <c r="N7936" i="13"/>
  <c r="N7935" i="13"/>
  <c r="N7934" i="13"/>
  <c r="N7933" i="13"/>
  <c r="N7932" i="13"/>
  <c r="N7931" i="13"/>
  <c r="N7930" i="13"/>
  <c r="N7929" i="13"/>
  <c r="N7928" i="13"/>
  <c r="N7927" i="13"/>
  <c r="N7926" i="13"/>
  <c r="N7925" i="13"/>
  <c r="N7924" i="13"/>
  <c r="N7923" i="13"/>
  <c r="N7922" i="13"/>
  <c r="N7921" i="13"/>
  <c r="N7920" i="13"/>
  <c r="N7919" i="13"/>
  <c r="N7918" i="13"/>
  <c r="N7917" i="13"/>
  <c r="N7916" i="13"/>
  <c r="N7915" i="13"/>
  <c r="N7914" i="13"/>
  <c r="N7913" i="13"/>
  <c r="N7912" i="13"/>
  <c r="N7911" i="13"/>
  <c r="N7910" i="13"/>
  <c r="N7909" i="13"/>
  <c r="N7908" i="13"/>
  <c r="N7907" i="13"/>
  <c r="N7906" i="13"/>
  <c r="N7905" i="13"/>
  <c r="N7904" i="13"/>
  <c r="N7903" i="13"/>
  <c r="N7902" i="13"/>
  <c r="N7901" i="13"/>
  <c r="N7900" i="13"/>
  <c r="N7899" i="13"/>
  <c r="N7898" i="13"/>
  <c r="N7897" i="13"/>
  <c r="N7896" i="13"/>
  <c r="N7895" i="13"/>
  <c r="N7894" i="13"/>
  <c r="N7893" i="13"/>
  <c r="N7892" i="13"/>
  <c r="N7891" i="13"/>
  <c r="N7890" i="13"/>
  <c r="N7889" i="13"/>
  <c r="N7888" i="13"/>
  <c r="N7887" i="13"/>
  <c r="N7886" i="13"/>
  <c r="N7885" i="13"/>
  <c r="N7884" i="13"/>
  <c r="N7883" i="13"/>
  <c r="N7882" i="13"/>
  <c r="N7881" i="13"/>
  <c r="N7880" i="13"/>
  <c r="N7879" i="13"/>
  <c r="N7878" i="13"/>
  <c r="N7877" i="13"/>
  <c r="N7876" i="13"/>
  <c r="N7875" i="13"/>
  <c r="N7874" i="13"/>
  <c r="N7873" i="13"/>
  <c r="N7872" i="13"/>
  <c r="N7871" i="13"/>
  <c r="N7870" i="13"/>
  <c r="N7869" i="13"/>
  <c r="N7868" i="13"/>
  <c r="N7867" i="13"/>
  <c r="N7866" i="13"/>
  <c r="N7865" i="13"/>
  <c r="N7864" i="13"/>
  <c r="N7863" i="13"/>
  <c r="N7862" i="13"/>
  <c r="N7861" i="13"/>
  <c r="N7860" i="13"/>
  <c r="N7859" i="13"/>
  <c r="N7858" i="13"/>
  <c r="N7857" i="13"/>
  <c r="N7856" i="13"/>
  <c r="N7855" i="13"/>
  <c r="N7854" i="13"/>
  <c r="N7853" i="13"/>
  <c r="N7852" i="13"/>
  <c r="N7851" i="13"/>
  <c r="N7850" i="13"/>
  <c r="N7849" i="13"/>
  <c r="N7848" i="13"/>
  <c r="N7847" i="13"/>
  <c r="N7846" i="13"/>
  <c r="N7845" i="13"/>
  <c r="N7844" i="13"/>
  <c r="N7843" i="13"/>
  <c r="N7842" i="13"/>
  <c r="N7841" i="13"/>
  <c r="N7840" i="13"/>
  <c r="N7839" i="13"/>
  <c r="N7838" i="13"/>
  <c r="N7837" i="13"/>
  <c r="N7836" i="13"/>
  <c r="N7835" i="13"/>
  <c r="N7834" i="13"/>
  <c r="N7833" i="13"/>
  <c r="N7832" i="13"/>
  <c r="N7831" i="13"/>
  <c r="N7830" i="13"/>
  <c r="N7829" i="13"/>
  <c r="N7828" i="13"/>
  <c r="N7827" i="13"/>
  <c r="N7826" i="13"/>
  <c r="N7825" i="13"/>
  <c r="N7824" i="13"/>
  <c r="N7823" i="13"/>
  <c r="N7822" i="13"/>
  <c r="N7821" i="13"/>
  <c r="N7820" i="13"/>
  <c r="N7819" i="13"/>
  <c r="N7818" i="13"/>
  <c r="N7817" i="13"/>
  <c r="N7816" i="13"/>
  <c r="N7815" i="13"/>
  <c r="N7814" i="13"/>
  <c r="N7813" i="13"/>
  <c r="N7812" i="13"/>
  <c r="N7811" i="13"/>
  <c r="N7810" i="13"/>
  <c r="N7809" i="13"/>
  <c r="N7808" i="13"/>
  <c r="N7807" i="13"/>
  <c r="N7806" i="13"/>
  <c r="N7805" i="13"/>
  <c r="N7804" i="13"/>
  <c r="N7803" i="13"/>
  <c r="N7802" i="13"/>
  <c r="N7801" i="13"/>
  <c r="N7800" i="13"/>
  <c r="N7799" i="13"/>
  <c r="N7798" i="13"/>
  <c r="N7797" i="13"/>
  <c r="N7796" i="13"/>
  <c r="N7795" i="13"/>
  <c r="N7794" i="13"/>
  <c r="N7793" i="13"/>
  <c r="N7792" i="13"/>
  <c r="N7791" i="13"/>
  <c r="N7790" i="13"/>
  <c r="N7789" i="13"/>
  <c r="N7788" i="13"/>
  <c r="N7787" i="13"/>
  <c r="N7786" i="13"/>
  <c r="N7785" i="13"/>
  <c r="N7784" i="13"/>
  <c r="N7783" i="13"/>
  <c r="N7782" i="13"/>
  <c r="N7781" i="13"/>
  <c r="N7780" i="13"/>
  <c r="N7779" i="13"/>
  <c r="N7778" i="13"/>
  <c r="N7777" i="13"/>
  <c r="N7776" i="13"/>
  <c r="N7775" i="13"/>
  <c r="N7774" i="13"/>
  <c r="N7773" i="13"/>
  <c r="N7772" i="13"/>
  <c r="N7771" i="13"/>
  <c r="N7770" i="13"/>
  <c r="N7769" i="13"/>
  <c r="N7768" i="13"/>
  <c r="N7767" i="13"/>
  <c r="N7766" i="13"/>
  <c r="N7765" i="13"/>
  <c r="N7764" i="13"/>
  <c r="N7763" i="13"/>
  <c r="N7762" i="13"/>
  <c r="N7761" i="13"/>
  <c r="N7760" i="13"/>
  <c r="N7759" i="13"/>
  <c r="N7758" i="13"/>
  <c r="N7757" i="13"/>
  <c r="N7756" i="13"/>
  <c r="N7755" i="13"/>
  <c r="N7754" i="13"/>
  <c r="N7753" i="13"/>
  <c r="N7752" i="13"/>
  <c r="N7751" i="13"/>
  <c r="N7750" i="13"/>
  <c r="N7749" i="13"/>
  <c r="N7748" i="13"/>
  <c r="N7747" i="13"/>
  <c r="N7746" i="13"/>
  <c r="N7745" i="13"/>
  <c r="N7744" i="13"/>
  <c r="N7743" i="13"/>
  <c r="N7742" i="13"/>
  <c r="N7741" i="13"/>
  <c r="N7740" i="13"/>
  <c r="N7739" i="13"/>
  <c r="N7738" i="13"/>
  <c r="N7737" i="13"/>
  <c r="N7736" i="13"/>
  <c r="N7735" i="13"/>
  <c r="N7734" i="13"/>
  <c r="N7733" i="13"/>
  <c r="N7732" i="13"/>
  <c r="N7731" i="13"/>
  <c r="N7730" i="13"/>
  <c r="N7729" i="13"/>
  <c r="N7728" i="13"/>
  <c r="N7727" i="13"/>
  <c r="N7726" i="13"/>
  <c r="N7725" i="13"/>
  <c r="N7724" i="13"/>
  <c r="N7723" i="13"/>
  <c r="N7722" i="13"/>
  <c r="N7721" i="13"/>
  <c r="N7720" i="13"/>
  <c r="N7719" i="13"/>
  <c r="N7718" i="13"/>
  <c r="N7717" i="13"/>
  <c r="N7716" i="13"/>
  <c r="N7715" i="13"/>
  <c r="N7714" i="13"/>
  <c r="N7713" i="13"/>
  <c r="N7712" i="13"/>
  <c r="N7711" i="13"/>
  <c r="N7710" i="13"/>
  <c r="N7709" i="13"/>
  <c r="N7708" i="13"/>
  <c r="N7707" i="13"/>
  <c r="N7706" i="13"/>
  <c r="N7705" i="13"/>
  <c r="N7704" i="13"/>
  <c r="N7703" i="13"/>
  <c r="N7702" i="13"/>
  <c r="N7701" i="13"/>
  <c r="N7700" i="13"/>
  <c r="N7699" i="13"/>
  <c r="N7698" i="13"/>
  <c r="N7697" i="13"/>
  <c r="N7696" i="13"/>
  <c r="N7695" i="13"/>
  <c r="N7694" i="13"/>
  <c r="N7693" i="13"/>
  <c r="N7692" i="13"/>
  <c r="N7691" i="13"/>
  <c r="N7690" i="13"/>
  <c r="N7689" i="13"/>
  <c r="N7688" i="13"/>
  <c r="N7687" i="13"/>
  <c r="N7686" i="13"/>
  <c r="N7685" i="13"/>
  <c r="N7684" i="13"/>
  <c r="N7683" i="13"/>
  <c r="N7682" i="13"/>
  <c r="N7681" i="13"/>
  <c r="N7680" i="13"/>
  <c r="N7679" i="13"/>
  <c r="N7678" i="13"/>
  <c r="N7677" i="13"/>
  <c r="N7676" i="13"/>
  <c r="N7675" i="13"/>
  <c r="N7674" i="13"/>
  <c r="N7673" i="13"/>
  <c r="N7672" i="13"/>
  <c r="N7671" i="13"/>
  <c r="N7670" i="13"/>
  <c r="N7669" i="13"/>
  <c r="N7668" i="13"/>
  <c r="N7667" i="13"/>
  <c r="N7666" i="13"/>
  <c r="N7665" i="13"/>
  <c r="N7664" i="13"/>
  <c r="N7663" i="13"/>
  <c r="N7662" i="13"/>
  <c r="N7661" i="13"/>
  <c r="N7660" i="13"/>
  <c r="N7659" i="13"/>
  <c r="N7658" i="13"/>
  <c r="N7657" i="13"/>
  <c r="N7656" i="13"/>
  <c r="N7655" i="13"/>
  <c r="N7654" i="13"/>
  <c r="N7653" i="13"/>
  <c r="N7652" i="13"/>
  <c r="N7651" i="13"/>
  <c r="N7650" i="13"/>
  <c r="N7649" i="13"/>
  <c r="N7648" i="13"/>
  <c r="N7647" i="13"/>
  <c r="N7646" i="13"/>
  <c r="N7645" i="13"/>
  <c r="N7644" i="13"/>
  <c r="N7643" i="13"/>
  <c r="N7642" i="13"/>
  <c r="N7641" i="13"/>
  <c r="N7640" i="13"/>
  <c r="N7639" i="13"/>
  <c r="N7638" i="13"/>
  <c r="N7637" i="13"/>
  <c r="N7636" i="13"/>
  <c r="N7635" i="13"/>
  <c r="N7634" i="13"/>
  <c r="N7633" i="13"/>
  <c r="N7632" i="13"/>
  <c r="N7631" i="13"/>
  <c r="N7630" i="13"/>
  <c r="N7629" i="13"/>
  <c r="N7628" i="13"/>
  <c r="N7627" i="13"/>
  <c r="N7626" i="13"/>
  <c r="N7625" i="13"/>
  <c r="N7624" i="13"/>
  <c r="N7623" i="13"/>
  <c r="N7622" i="13"/>
  <c r="N7621" i="13"/>
  <c r="N7620" i="13"/>
  <c r="N7619" i="13"/>
  <c r="N7618" i="13"/>
  <c r="N7617" i="13"/>
  <c r="N7616" i="13"/>
  <c r="N7615" i="13"/>
  <c r="N7614" i="13"/>
  <c r="N7613" i="13"/>
  <c r="N7612" i="13"/>
  <c r="N7611" i="13"/>
  <c r="N7610" i="13"/>
  <c r="N7609" i="13"/>
  <c r="N7608" i="13"/>
  <c r="N7607" i="13"/>
  <c r="N7606" i="13"/>
  <c r="N7605" i="13"/>
  <c r="N7604" i="13"/>
  <c r="N7603" i="13"/>
  <c r="N7602" i="13"/>
  <c r="N7601" i="13"/>
  <c r="N7600" i="13"/>
  <c r="N7599" i="13"/>
  <c r="N7598" i="13"/>
  <c r="N7597" i="13"/>
  <c r="N7596" i="13"/>
  <c r="N7595" i="13"/>
  <c r="N7594" i="13"/>
  <c r="N7593" i="13"/>
  <c r="N7592" i="13"/>
  <c r="N7591" i="13"/>
  <c r="N7590" i="13"/>
  <c r="N7589" i="13"/>
  <c r="N7588" i="13"/>
  <c r="N7587" i="13"/>
  <c r="N7586" i="13"/>
  <c r="N7585" i="13"/>
  <c r="N7584" i="13"/>
  <c r="N7583" i="13"/>
  <c r="N7582" i="13"/>
  <c r="N7581" i="13"/>
  <c r="N7580" i="13"/>
  <c r="N7579" i="13"/>
  <c r="N7578" i="13"/>
  <c r="N7577" i="13"/>
  <c r="N7576" i="13"/>
  <c r="N7575" i="13"/>
  <c r="N7574" i="13"/>
  <c r="N7573" i="13"/>
  <c r="N7572" i="13"/>
  <c r="N7571" i="13"/>
  <c r="N7570" i="13"/>
  <c r="N7569" i="13"/>
  <c r="N7568" i="13"/>
  <c r="N7567" i="13"/>
  <c r="N7566" i="13"/>
  <c r="N7565" i="13"/>
  <c r="N7564" i="13"/>
  <c r="N7563" i="13"/>
  <c r="N7562" i="13"/>
  <c r="N7561" i="13"/>
  <c r="N7560" i="13"/>
  <c r="N7559" i="13"/>
  <c r="N7558" i="13"/>
  <c r="N7557" i="13"/>
  <c r="N7556" i="13"/>
  <c r="N7555" i="13"/>
  <c r="N7554" i="13"/>
  <c r="N7553" i="13"/>
  <c r="N7552" i="13"/>
  <c r="N7551" i="13"/>
  <c r="N7550" i="13"/>
  <c r="N7549" i="13"/>
  <c r="N7548" i="13"/>
  <c r="N7547" i="13"/>
  <c r="N7546" i="13"/>
  <c r="N7545" i="13"/>
  <c r="N7544" i="13"/>
  <c r="N7543" i="13"/>
  <c r="N7542" i="13"/>
  <c r="N7541" i="13"/>
  <c r="N7540" i="13"/>
  <c r="N7539" i="13"/>
  <c r="N7538" i="13"/>
  <c r="N7537" i="13"/>
  <c r="N7536" i="13"/>
  <c r="N7535" i="13"/>
  <c r="N7534" i="13"/>
  <c r="N7533" i="13"/>
  <c r="N7532" i="13"/>
  <c r="N7531" i="13"/>
  <c r="N7530" i="13"/>
  <c r="N7529" i="13"/>
  <c r="N7528" i="13"/>
  <c r="N7527" i="13"/>
  <c r="N7526" i="13"/>
  <c r="N7525" i="13"/>
  <c r="N7524" i="13"/>
  <c r="N7523" i="13"/>
  <c r="N7522" i="13"/>
  <c r="N7521" i="13"/>
  <c r="N7520" i="13"/>
  <c r="N7519" i="13"/>
  <c r="N7518" i="13"/>
  <c r="N7517" i="13"/>
  <c r="N7516" i="13"/>
  <c r="N7515" i="13"/>
  <c r="N7514" i="13"/>
  <c r="N7513" i="13"/>
  <c r="N7512" i="13"/>
  <c r="N7511" i="13"/>
  <c r="N7510" i="13"/>
  <c r="N7509" i="13"/>
  <c r="N7508" i="13"/>
  <c r="N7507" i="13"/>
  <c r="N7506" i="13"/>
  <c r="N7505" i="13"/>
  <c r="N7504" i="13"/>
  <c r="N7503" i="13"/>
  <c r="N7502" i="13"/>
  <c r="N7501" i="13"/>
  <c r="N7500" i="13"/>
  <c r="N7499" i="13"/>
  <c r="N7498" i="13"/>
  <c r="N7497" i="13"/>
  <c r="N7496" i="13"/>
  <c r="N7495" i="13"/>
  <c r="N7494" i="13"/>
  <c r="N7493" i="13"/>
  <c r="N7492" i="13"/>
  <c r="N7491" i="13"/>
  <c r="N7490" i="13"/>
  <c r="N7489" i="13"/>
  <c r="N7488" i="13"/>
  <c r="N7487" i="13"/>
  <c r="N7486" i="13"/>
  <c r="N7485" i="13"/>
  <c r="N7484" i="13"/>
  <c r="N7483" i="13"/>
  <c r="N7482" i="13"/>
  <c r="N7481" i="13"/>
  <c r="N7480" i="13"/>
  <c r="N7479" i="13"/>
  <c r="N7478" i="13"/>
  <c r="N7477" i="13"/>
  <c r="N7476" i="13"/>
  <c r="N7475" i="13"/>
  <c r="N7474" i="13"/>
  <c r="N7473" i="13"/>
  <c r="N7472" i="13"/>
  <c r="N7471" i="13"/>
  <c r="N7470" i="13"/>
  <c r="N7469" i="13"/>
  <c r="N7468" i="13"/>
  <c r="N7467" i="13"/>
  <c r="N7466" i="13"/>
  <c r="N7465" i="13"/>
  <c r="N7464" i="13"/>
  <c r="N7463" i="13"/>
  <c r="N7462" i="13"/>
  <c r="N7461" i="13"/>
  <c r="N7460" i="13"/>
  <c r="N7459" i="13"/>
  <c r="N7458" i="13"/>
  <c r="N7457" i="13"/>
  <c r="N7456" i="13"/>
  <c r="N7455" i="13"/>
  <c r="N7454" i="13"/>
  <c r="N7453" i="13"/>
  <c r="N7452" i="13"/>
  <c r="N7451" i="13"/>
  <c r="N7450" i="13"/>
  <c r="N7449" i="13"/>
  <c r="N7448" i="13"/>
  <c r="N7447" i="13"/>
  <c r="N7446" i="13"/>
  <c r="N7445" i="13"/>
  <c r="N7444" i="13"/>
  <c r="N7443" i="13"/>
  <c r="N7442" i="13"/>
  <c r="N7441" i="13"/>
  <c r="N7440" i="13"/>
  <c r="N7439" i="13"/>
  <c r="N7438" i="13"/>
  <c r="N7437" i="13"/>
  <c r="N7436" i="13"/>
  <c r="N7435" i="13"/>
  <c r="N7434" i="13"/>
  <c r="N7433" i="13"/>
  <c r="N7432" i="13"/>
  <c r="N7431" i="13"/>
  <c r="N7430" i="13"/>
  <c r="N7429" i="13"/>
  <c r="N7428" i="13"/>
  <c r="N7427" i="13"/>
  <c r="N7426" i="13"/>
  <c r="N7425" i="13"/>
  <c r="N7424" i="13"/>
  <c r="N7423" i="13"/>
  <c r="N7422" i="13"/>
  <c r="N7421" i="13"/>
  <c r="N7420" i="13"/>
  <c r="N7419" i="13"/>
  <c r="N7418" i="13"/>
  <c r="N7417" i="13"/>
  <c r="N7416" i="13"/>
  <c r="N7415" i="13"/>
  <c r="N7414" i="13"/>
  <c r="N7413" i="13"/>
  <c r="N7412" i="13"/>
  <c r="N7411" i="13"/>
  <c r="N7410" i="13"/>
  <c r="N7409" i="13"/>
  <c r="N7408" i="13"/>
  <c r="N7407" i="13"/>
  <c r="N7406" i="13"/>
  <c r="N7405" i="13"/>
  <c r="N7404" i="13"/>
  <c r="N7403" i="13"/>
  <c r="N7402" i="13"/>
  <c r="N7401" i="13"/>
  <c r="N7400" i="13"/>
  <c r="N7399" i="13"/>
  <c r="N7398" i="13"/>
  <c r="N7397" i="13"/>
  <c r="N7396" i="13"/>
  <c r="N7395" i="13"/>
  <c r="N7394" i="13"/>
  <c r="N7393" i="13"/>
  <c r="N7392" i="13"/>
  <c r="N7391" i="13"/>
  <c r="N7390" i="13"/>
  <c r="N7389" i="13"/>
  <c r="N7388" i="13"/>
  <c r="N7387" i="13"/>
  <c r="N7386" i="13"/>
  <c r="N7385" i="13"/>
  <c r="N7384" i="13"/>
  <c r="N7383" i="13"/>
  <c r="N7382" i="13"/>
  <c r="N7381" i="13"/>
  <c r="N7380" i="13"/>
  <c r="N7379" i="13"/>
  <c r="N7378" i="13"/>
  <c r="N7377" i="13"/>
  <c r="N7376" i="13"/>
  <c r="N7375" i="13"/>
  <c r="N7374" i="13"/>
  <c r="N7373" i="13"/>
  <c r="N7372" i="13"/>
  <c r="N7371" i="13"/>
  <c r="N7370" i="13"/>
  <c r="N7369" i="13"/>
  <c r="N7368" i="13"/>
  <c r="N7367" i="13"/>
  <c r="N7366" i="13"/>
  <c r="N7365" i="13"/>
  <c r="N7364" i="13"/>
  <c r="N7363" i="13"/>
  <c r="N7362" i="13"/>
  <c r="N7361" i="13"/>
  <c r="N7360" i="13"/>
  <c r="N7359" i="13"/>
  <c r="N7358" i="13"/>
  <c r="N7357" i="13"/>
  <c r="N7356" i="13"/>
  <c r="N7355" i="13"/>
  <c r="N7354" i="13"/>
  <c r="N7353" i="13"/>
  <c r="N7352" i="13"/>
  <c r="N7351" i="13"/>
  <c r="N7350" i="13"/>
  <c r="N7349" i="13"/>
  <c r="N7348" i="13"/>
  <c r="N7347" i="13"/>
  <c r="N7346" i="13"/>
  <c r="N7345" i="13"/>
  <c r="N7344" i="13"/>
  <c r="N7343" i="13"/>
  <c r="N7342" i="13"/>
  <c r="N7341" i="13"/>
  <c r="N7340" i="13"/>
  <c r="N7339" i="13"/>
  <c r="N7338" i="13"/>
  <c r="N7337" i="13"/>
  <c r="N7336" i="13"/>
  <c r="N7335" i="13"/>
  <c r="N7334" i="13"/>
  <c r="N7333" i="13"/>
  <c r="N7332" i="13"/>
  <c r="N7331" i="13"/>
  <c r="N7330" i="13"/>
  <c r="N7329" i="13"/>
  <c r="N7328" i="13"/>
  <c r="N7327" i="13"/>
  <c r="N7326" i="13"/>
  <c r="N7325" i="13"/>
  <c r="N7324" i="13"/>
  <c r="N7323" i="13"/>
  <c r="N7322" i="13"/>
  <c r="N7321" i="13"/>
  <c r="N7320" i="13"/>
  <c r="N7319" i="13"/>
  <c r="N7318" i="13"/>
  <c r="N7317" i="13"/>
  <c r="N7316" i="13"/>
  <c r="N7315" i="13"/>
  <c r="N7314" i="13"/>
  <c r="N7313" i="13"/>
  <c r="N7312" i="13"/>
  <c r="N7311" i="13"/>
  <c r="N7310" i="13"/>
  <c r="N7309" i="13"/>
  <c r="N7308" i="13"/>
  <c r="N7307" i="13"/>
  <c r="N7306" i="13"/>
  <c r="N7305" i="13"/>
  <c r="N7304" i="13"/>
  <c r="N7303" i="13"/>
  <c r="N7302" i="13"/>
  <c r="N7301" i="13"/>
  <c r="N7300" i="13"/>
  <c r="N7299" i="13"/>
  <c r="N7298" i="13"/>
  <c r="N7297" i="13"/>
  <c r="N7296" i="13"/>
  <c r="N7295" i="13"/>
  <c r="N7294" i="13"/>
  <c r="N7293" i="13"/>
  <c r="N7292" i="13"/>
  <c r="N7291" i="13"/>
  <c r="N7290" i="13"/>
  <c r="N7289" i="13"/>
  <c r="N7288" i="13"/>
  <c r="N7287" i="13"/>
  <c r="N7286" i="13"/>
  <c r="N7285" i="13"/>
  <c r="N7284" i="13"/>
  <c r="N7283" i="13"/>
  <c r="N7282" i="13"/>
  <c r="N7281" i="13"/>
  <c r="N7280" i="13"/>
  <c r="N7279" i="13"/>
  <c r="N7278" i="13"/>
  <c r="N7277" i="13"/>
  <c r="N7276" i="13"/>
  <c r="N7275" i="13"/>
  <c r="N7274" i="13"/>
  <c r="N7273" i="13"/>
  <c r="N7272" i="13"/>
  <c r="N7271" i="13"/>
  <c r="N7270" i="13"/>
  <c r="N7269" i="13"/>
  <c r="N7268" i="13"/>
  <c r="N7267" i="13"/>
  <c r="N7266" i="13"/>
  <c r="N7265" i="13"/>
  <c r="N7264" i="13"/>
  <c r="N7263" i="13"/>
  <c r="N7262" i="13"/>
  <c r="N7261" i="13"/>
  <c r="N7260" i="13"/>
  <c r="N7259" i="13"/>
  <c r="N7258" i="13"/>
  <c r="N7257" i="13"/>
  <c r="N7256" i="13"/>
  <c r="N7255" i="13"/>
  <c r="N7254" i="13"/>
  <c r="N7253" i="13"/>
  <c r="N7252" i="13"/>
  <c r="N7251" i="13"/>
  <c r="N7250" i="13"/>
  <c r="N7249" i="13"/>
  <c r="N7248" i="13"/>
  <c r="N7247" i="13"/>
  <c r="N7246" i="13"/>
  <c r="N7245" i="13"/>
  <c r="N7244" i="13"/>
  <c r="N7243" i="13"/>
  <c r="N7242" i="13"/>
  <c r="N7241" i="13"/>
  <c r="N7240" i="13"/>
  <c r="N7239" i="13"/>
  <c r="N7238" i="13"/>
  <c r="N7237" i="13"/>
  <c r="N7236" i="13"/>
  <c r="N7235" i="13"/>
  <c r="N7234" i="13"/>
  <c r="N7233" i="13"/>
  <c r="N7232" i="13"/>
  <c r="N7231" i="13"/>
  <c r="N7230" i="13"/>
  <c r="N7229" i="13"/>
  <c r="N7228" i="13"/>
  <c r="N7227" i="13"/>
  <c r="N7226" i="13"/>
  <c r="N7225" i="13"/>
  <c r="N7224" i="13"/>
  <c r="N7223" i="13"/>
  <c r="N7222" i="13"/>
  <c r="N7221" i="13"/>
  <c r="N7220" i="13"/>
  <c r="N7219" i="13"/>
  <c r="N7218" i="13"/>
  <c r="N7217" i="13"/>
  <c r="N7216" i="13"/>
  <c r="N7215" i="13"/>
  <c r="N7214" i="13"/>
  <c r="N7213" i="13"/>
  <c r="N7212" i="13"/>
  <c r="N7211" i="13"/>
  <c r="N7210" i="13"/>
  <c r="N7209" i="13"/>
  <c r="N7208" i="13"/>
  <c r="N7207" i="13"/>
  <c r="N7206" i="13"/>
  <c r="N7205" i="13"/>
  <c r="N7204" i="13"/>
  <c r="N7203" i="13"/>
  <c r="N7202" i="13"/>
  <c r="N7201" i="13"/>
  <c r="N7200" i="13"/>
  <c r="N7199" i="13"/>
  <c r="N7198" i="13"/>
  <c r="N7197" i="13"/>
  <c r="N7196" i="13"/>
  <c r="N7195" i="13"/>
  <c r="N7194" i="13"/>
  <c r="N7193" i="13"/>
  <c r="N7192" i="13"/>
  <c r="N7191" i="13"/>
  <c r="N7190" i="13"/>
  <c r="N7189" i="13"/>
  <c r="N7188" i="13"/>
  <c r="N7187" i="13"/>
  <c r="N7186" i="13"/>
  <c r="N7185" i="13"/>
  <c r="N7184" i="13"/>
  <c r="N7183" i="13"/>
  <c r="N7182" i="13"/>
  <c r="N7181" i="13"/>
  <c r="N7180" i="13"/>
  <c r="N7179" i="13"/>
  <c r="N7178" i="13"/>
  <c r="N7177" i="13"/>
  <c r="N7176" i="13"/>
  <c r="N7175" i="13"/>
  <c r="N7174" i="13"/>
  <c r="N7173" i="13"/>
  <c r="N7172" i="13"/>
  <c r="N7171" i="13"/>
  <c r="N7170" i="13"/>
  <c r="N7169" i="13"/>
  <c r="N7168" i="13"/>
  <c r="N7167" i="13"/>
  <c r="N7166" i="13"/>
  <c r="N7165" i="13"/>
  <c r="N7164" i="13"/>
  <c r="N7163" i="13"/>
  <c r="N7162" i="13"/>
  <c r="N7161" i="13"/>
  <c r="N7160" i="13"/>
  <c r="N7159" i="13"/>
  <c r="N7158" i="13"/>
  <c r="N7157" i="13"/>
  <c r="N7156" i="13"/>
  <c r="N7155" i="13"/>
  <c r="N7154" i="13"/>
  <c r="N7153" i="13"/>
  <c r="N7152" i="13"/>
  <c r="N7151" i="13"/>
  <c r="N7150" i="13"/>
  <c r="N7149" i="13"/>
  <c r="N7148" i="13"/>
  <c r="N7147" i="13"/>
  <c r="N7146" i="13"/>
  <c r="N7145" i="13"/>
  <c r="N7144" i="13"/>
  <c r="N7143" i="13"/>
  <c r="N7142" i="13"/>
  <c r="N7141" i="13"/>
  <c r="N7140" i="13"/>
  <c r="N7139" i="13"/>
  <c r="N7138" i="13"/>
  <c r="N7137" i="13"/>
  <c r="N7136" i="13"/>
  <c r="N7135" i="13"/>
  <c r="N7134" i="13"/>
  <c r="N7133" i="13"/>
  <c r="N7132" i="13"/>
  <c r="N7131" i="13"/>
  <c r="N7130" i="13"/>
  <c r="N7129" i="13"/>
  <c r="N7128" i="13"/>
  <c r="N7127" i="13"/>
  <c r="N7126" i="13"/>
  <c r="N7125" i="13"/>
  <c r="N7124" i="13"/>
  <c r="N7123" i="13"/>
  <c r="N7122" i="13"/>
  <c r="N7121" i="13"/>
  <c r="N7120" i="13"/>
  <c r="N7119" i="13"/>
  <c r="N7118" i="13"/>
  <c r="N7117" i="13"/>
  <c r="N7116" i="13"/>
  <c r="N7115" i="13"/>
  <c r="N7114" i="13"/>
  <c r="N7113" i="13"/>
  <c r="N7112" i="13"/>
  <c r="N7111" i="13"/>
  <c r="N7110" i="13"/>
  <c r="N7109" i="13"/>
  <c r="N7108" i="13"/>
  <c r="N7107" i="13"/>
  <c r="N7106" i="13"/>
  <c r="N7105" i="13"/>
  <c r="N7104" i="13"/>
  <c r="N7103" i="13"/>
  <c r="N7102" i="13"/>
  <c r="N7101" i="13"/>
  <c r="N7100" i="13"/>
  <c r="N7099" i="13"/>
  <c r="N7098" i="13"/>
  <c r="N7097" i="13"/>
  <c r="N7096" i="13"/>
  <c r="N7095" i="13"/>
  <c r="N7094" i="13"/>
  <c r="N7093" i="13"/>
  <c r="N7092" i="13"/>
  <c r="N7091" i="13"/>
  <c r="N7090" i="13"/>
  <c r="N7089" i="13"/>
  <c r="N7088" i="13"/>
  <c r="N7087" i="13"/>
  <c r="N7086" i="13"/>
  <c r="N7085" i="13"/>
  <c r="N7084" i="13"/>
  <c r="N7083" i="13"/>
  <c r="N7082" i="13"/>
  <c r="N7081" i="13"/>
  <c r="N7080" i="13"/>
  <c r="N7079" i="13"/>
  <c r="N7078" i="13"/>
  <c r="N7077" i="13"/>
  <c r="N7076" i="13"/>
  <c r="N7075" i="13"/>
  <c r="N7074" i="13"/>
  <c r="N7073" i="13"/>
  <c r="N7072" i="13"/>
  <c r="N7071" i="13"/>
  <c r="N7070" i="13"/>
  <c r="N7069" i="13"/>
  <c r="N7068" i="13"/>
  <c r="N7067" i="13"/>
  <c r="N7066" i="13"/>
  <c r="N7065" i="13"/>
  <c r="N7064" i="13"/>
  <c r="N7063" i="13"/>
  <c r="N7062" i="13"/>
  <c r="N7061" i="13"/>
  <c r="N7060" i="13"/>
  <c r="N7059" i="13"/>
  <c r="N7058" i="13"/>
  <c r="N7057" i="13"/>
  <c r="N7056" i="13"/>
  <c r="N7055" i="13"/>
  <c r="N7054" i="13"/>
  <c r="N7053" i="13"/>
  <c r="N7052" i="13"/>
  <c r="N7051" i="13"/>
  <c r="N7050" i="13"/>
  <c r="N7049" i="13"/>
  <c r="N7048" i="13"/>
  <c r="N7047" i="13"/>
  <c r="N7046" i="13"/>
  <c r="N7045" i="13"/>
  <c r="N7044" i="13"/>
  <c r="N7043" i="13"/>
  <c r="N7042" i="13"/>
  <c r="N7041" i="13"/>
  <c r="N7040" i="13"/>
  <c r="N7039" i="13"/>
  <c r="N7038" i="13"/>
  <c r="N7037" i="13"/>
  <c r="N7036" i="13"/>
  <c r="N7035" i="13"/>
  <c r="N7034" i="13"/>
  <c r="N7033" i="13"/>
  <c r="N7032" i="13"/>
  <c r="N7031" i="13"/>
  <c r="N7030" i="13"/>
  <c r="N7029" i="13"/>
  <c r="N7028" i="13"/>
  <c r="N7027" i="13"/>
  <c r="N7026" i="13"/>
  <c r="N7025" i="13"/>
  <c r="N7024" i="13"/>
  <c r="N7023" i="13"/>
  <c r="N7022" i="13"/>
  <c r="N7021" i="13"/>
  <c r="N7020" i="13"/>
  <c r="N7019" i="13"/>
  <c r="N7018" i="13"/>
  <c r="N7017" i="13"/>
  <c r="N7016" i="13"/>
  <c r="N7015" i="13"/>
  <c r="N7014" i="13"/>
  <c r="N7013" i="13"/>
  <c r="N7012" i="13"/>
  <c r="N7011" i="13"/>
  <c r="N7010" i="13"/>
  <c r="N7009" i="13"/>
  <c r="N7008" i="13"/>
  <c r="N7007" i="13"/>
  <c r="N7006" i="13"/>
  <c r="N7005" i="13"/>
  <c r="N7004" i="13"/>
  <c r="N7003" i="13"/>
  <c r="N7002" i="13"/>
  <c r="N7001" i="13"/>
  <c r="N7000" i="13"/>
  <c r="N6999" i="13"/>
  <c r="N6998" i="13"/>
  <c r="N6997" i="13"/>
  <c r="N6996" i="13"/>
  <c r="N6995" i="13"/>
  <c r="N6994" i="13"/>
  <c r="N6993" i="13"/>
  <c r="N6992" i="13"/>
  <c r="N6991" i="13"/>
  <c r="N6990" i="13"/>
  <c r="N6989" i="13"/>
  <c r="N6988" i="13"/>
  <c r="N6987" i="13"/>
  <c r="N6986" i="13"/>
  <c r="N6985" i="13"/>
  <c r="N6984" i="13"/>
  <c r="N6983" i="13"/>
  <c r="N6982" i="13"/>
  <c r="N6981" i="13"/>
  <c r="N6980" i="13"/>
  <c r="N6979" i="13"/>
  <c r="N6978" i="13"/>
  <c r="N6977" i="13"/>
  <c r="N6976" i="13"/>
  <c r="N6975" i="13"/>
  <c r="N6974" i="13"/>
  <c r="N6973" i="13"/>
  <c r="N6972" i="13"/>
  <c r="N6971" i="13"/>
  <c r="N6970" i="13"/>
  <c r="N6969" i="13"/>
  <c r="N6968" i="13"/>
  <c r="N6967" i="13"/>
  <c r="N6966" i="13"/>
  <c r="N6965" i="13"/>
  <c r="N6964" i="13"/>
  <c r="N6963" i="13"/>
  <c r="N6962" i="13"/>
  <c r="N6961" i="13"/>
  <c r="N6960" i="13"/>
  <c r="N6959" i="13"/>
  <c r="N6958" i="13"/>
  <c r="N6957" i="13"/>
  <c r="N6956" i="13"/>
  <c r="N6955" i="13"/>
  <c r="N6954" i="13"/>
  <c r="N6953" i="13"/>
  <c r="N6952" i="13"/>
  <c r="N6951" i="13"/>
  <c r="N6950" i="13"/>
  <c r="N6949" i="13"/>
  <c r="N6948" i="13"/>
  <c r="N6947" i="13"/>
  <c r="N6946" i="13"/>
  <c r="N6945" i="13"/>
  <c r="N6944" i="13"/>
  <c r="N6943" i="13"/>
  <c r="N6942" i="13"/>
  <c r="N6941" i="13"/>
  <c r="N6940" i="13"/>
  <c r="N6939" i="13"/>
  <c r="N6938" i="13"/>
  <c r="N6937" i="13"/>
  <c r="N6936" i="13"/>
  <c r="N6935" i="13"/>
  <c r="N6934" i="13"/>
  <c r="N6933" i="13"/>
  <c r="N6932" i="13"/>
  <c r="N6931" i="13"/>
  <c r="N6930" i="13"/>
  <c r="N6929" i="13"/>
  <c r="N6928" i="13"/>
  <c r="N6927" i="13"/>
  <c r="N6926" i="13"/>
  <c r="N6925" i="13"/>
  <c r="N6924" i="13"/>
  <c r="N6923" i="13"/>
  <c r="N6922" i="13"/>
  <c r="N6921" i="13"/>
  <c r="N6920" i="13"/>
  <c r="N6919" i="13"/>
  <c r="N6918" i="13"/>
  <c r="N6917" i="13"/>
  <c r="N6916" i="13"/>
  <c r="N6915" i="13"/>
  <c r="N6914" i="13"/>
  <c r="N6913" i="13"/>
  <c r="N6912" i="13"/>
  <c r="N6911" i="13"/>
  <c r="N6910" i="13"/>
  <c r="N6909" i="13"/>
  <c r="N6908" i="13"/>
  <c r="N6907" i="13"/>
  <c r="N6906" i="13"/>
  <c r="N6905" i="13"/>
  <c r="N6904" i="13"/>
  <c r="N6903" i="13"/>
  <c r="N6902" i="13"/>
  <c r="N6901" i="13"/>
  <c r="N6900" i="13"/>
  <c r="N6899" i="13"/>
  <c r="N6898" i="13"/>
  <c r="N6897" i="13"/>
  <c r="N6896" i="13"/>
  <c r="N6895" i="13"/>
  <c r="N6894" i="13"/>
  <c r="N6893" i="13"/>
  <c r="N6892" i="13"/>
  <c r="N6891" i="13"/>
  <c r="N6890" i="13"/>
  <c r="N6889" i="13"/>
  <c r="N6888" i="13"/>
  <c r="N6887" i="13"/>
  <c r="N6886" i="13"/>
  <c r="N6885" i="13"/>
  <c r="N6884" i="13"/>
  <c r="N6883" i="13"/>
  <c r="N6882" i="13"/>
  <c r="N6881" i="13"/>
  <c r="N6880" i="13"/>
  <c r="N6879" i="13"/>
  <c r="N6878" i="13"/>
  <c r="N6877" i="13"/>
  <c r="N6876" i="13"/>
  <c r="N6875" i="13"/>
  <c r="N6874" i="13"/>
  <c r="N6873" i="13"/>
  <c r="N6872" i="13"/>
  <c r="N6871" i="13"/>
  <c r="N6870" i="13"/>
  <c r="N6869" i="13"/>
  <c r="N6868" i="13"/>
  <c r="N6867" i="13"/>
  <c r="N6866" i="13"/>
  <c r="N6865" i="13"/>
  <c r="N6864" i="13"/>
  <c r="N6863" i="13"/>
  <c r="N6862" i="13"/>
  <c r="N6861" i="13"/>
  <c r="N6860" i="13"/>
  <c r="N6859" i="13"/>
  <c r="N6858" i="13"/>
  <c r="N6857" i="13"/>
  <c r="N6856" i="13"/>
  <c r="N6855" i="13"/>
  <c r="N6854" i="13"/>
  <c r="N6853" i="13"/>
  <c r="N6852" i="13"/>
  <c r="N6851" i="13"/>
  <c r="N6850" i="13"/>
  <c r="N6849" i="13"/>
  <c r="N6848" i="13"/>
  <c r="N6847" i="13"/>
  <c r="N6846" i="13"/>
  <c r="N6845" i="13"/>
  <c r="N6844" i="13"/>
  <c r="N6843" i="13"/>
  <c r="N6842" i="13"/>
  <c r="N6841" i="13"/>
  <c r="N6840" i="13"/>
  <c r="N6839" i="13"/>
  <c r="N6838" i="13"/>
  <c r="N6837" i="13"/>
  <c r="N6836" i="13"/>
  <c r="N6835" i="13"/>
  <c r="N6834" i="13"/>
  <c r="N6833" i="13"/>
  <c r="N6832" i="13"/>
  <c r="N6831" i="13"/>
  <c r="N6830" i="13"/>
  <c r="N6829" i="13"/>
  <c r="N6828" i="13"/>
  <c r="N6827" i="13"/>
  <c r="N6826" i="13"/>
  <c r="N6825" i="13"/>
  <c r="N6824" i="13"/>
  <c r="N6823" i="13"/>
  <c r="N6822" i="13"/>
  <c r="N6821" i="13"/>
  <c r="N6820" i="13"/>
  <c r="N6819" i="13"/>
  <c r="N6818" i="13"/>
  <c r="N6817" i="13"/>
  <c r="N6816" i="13"/>
  <c r="N6815" i="13"/>
  <c r="N6814" i="13"/>
  <c r="N6813" i="13"/>
  <c r="N6812" i="13"/>
  <c r="N6811" i="13"/>
  <c r="N6810" i="13"/>
  <c r="N6809" i="13"/>
  <c r="N6808" i="13"/>
  <c r="N6807" i="13"/>
  <c r="N6806" i="13"/>
  <c r="N6805" i="13"/>
  <c r="N6804" i="13"/>
  <c r="N6803" i="13"/>
  <c r="N6802" i="13"/>
  <c r="N6801" i="13"/>
  <c r="N6800" i="13"/>
  <c r="N6799" i="13"/>
  <c r="N6798" i="13"/>
  <c r="N6797" i="13"/>
  <c r="N6796" i="13"/>
  <c r="N6795" i="13"/>
  <c r="N6794" i="13"/>
  <c r="N6793" i="13"/>
  <c r="N6792" i="13"/>
  <c r="N6791" i="13"/>
  <c r="N6790" i="13"/>
  <c r="N6789" i="13"/>
  <c r="N6788" i="13"/>
  <c r="N6787" i="13"/>
  <c r="N6786" i="13"/>
  <c r="N6785" i="13"/>
  <c r="N6784" i="13"/>
  <c r="N6783" i="13"/>
  <c r="N6782" i="13"/>
  <c r="N6781" i="13"/>
  <c r="N6780" i="13"/>
  <c r="N6779" i="13"/>
  <c r="N6778" i="13"/>
  <c r="N6777" i="13"/>
  <c r="N6776" i="13"/>
  <c r="N6775" i="13"/>
  <c r="N6774" i="13"/>
  <c r="N6773" i="13"/>
  <c r="N6772" i="13"/>
  <c r="N6771" i="13"/>
  <c r="N6770" i="13"/>
  <c r="N6769" i="13"/>
  <c r="N6768" i="13"/>
  <c r="N6767" i="13"/>
  <c r="N6766" i="13"/>
  <c r="N6765" i="13"/>
  <c r="N6764" i="13"/>
  <c r="N6763" i="13"/>
  <c r="N6762" i="13"/>
  <c r="N6761" i="13"/>
  <c r="N6760" i="13"/>
  <c r="N6759" i="13"/>
  <c r="N6758" i="13"/>
  <c r="N6757" i="13"/>
  <c r="N6756" i="13"/>
  <c r="N6755" i="13"/>
  <c r="N6754" i="13"/>
  <c r="N6753" i="13"/>
  <c r="N6752" i="13"/>
  <c r="N6751" i="13"/>
  <c r="N6750" i="13"/>
  <c r="N6749" i="13"/>
  <c r="N6748" i="13"/>
  <c r="N6747" i="13"/>
  <c r="N6746" i="13"/>
  <c r="N6745" i="13"/>
  <c r="N6744" i="13"/>
  <c r="N6743" i="13"/>
  <c r="N6742" i="13"/>
  <c r="N6741" i="13"/>
  <c r="N6740" i="13"/>
  <c r="N6739" i="13"/>
  <c r="N6738" i="13"/>
  <c r="N6737" i="13"/>
  <c r="N6736" i="13"/>
  <c r="N6735" i="13"/>
  <c r="N6734" i="13"/>
  <c r="N6733" i="13"/>
  <c r="N6732" i="13"/>
  <c r="N6731" i="13"/>
  <c r="N6730" i="13"/>
  <c r="N6729" i="13"/>
  <c r="N6728" i="13"/>
  <c r="N6727" i="13"/>
  <c r="N6726" i="13"/>
  <c r="N6725" i="13"/>
  <c r="N6724" i="13"/>
  <c r="N6723" i="13"/>
  <c r="N6722" i="13"/>
  <c r="N6721" i="13"/>
  <c r="N6720" i="13"/>
  <c r="N6719" i="13"/>
  <c r="N6718" i="13"/>
  <c r="N6717" i="13"/>
  <c r="N6716" i="13"/>
  <c r="N6715" i="13"/>
  <c r="N6714" i="13"/>
  <c r="N6713" i="13"/>
  <c r="N6712" i="13"/>
  <c r="N6711" i="13"/>
  <c r="N6710" i="13"/>
  <c r="N6709" i="13"/>
  <c r="N6708" i="13"/>
  <c r="N6707" i="13"/>
  <c r="N6706" i="13"/>
  <c r="N6705" i="13"/>
  <c r="N6704" i="13"/>
  <c r="N6703" i="13"/>
  <c r="N6702" i="13"/>
  <c r="N6701" i="13"/>
  <c r="N6700" i="13"/>
  <c r="N6699" i="13"/>
  <c r="N6698" i="13"/>
  <c r="N6697" i="13"/>
  <c r="N6696" i="13"/>
  <c r="N6695" i="13"/>
  <c r="N6694" i="13"/>
  <c r="N6693" i="13"/>
  <c r="N6692" i="13"/>
  <c r="N6691" i="13"/>
  <c r="N6690" i="13"/>
  <c r="N6689" i="13"/>
  <c r="N6688" i="13"/>
  <c r="N6687" i="13"/>
  <c r="N6686" i="13"/>
  <c r="N6685" i="13"/>
  <c r="N6684" i="13"/>
  <c r="N6683" i="13"/>
  <c r="N6682" i="13"/>
  <c r="N6681" i="13"/>
  <c r="N6680" i="13"/>
  <c r="N6679" i="13"/>
  <c r="N6678" i="13"/>
  <c r="N6677" i="13"/>
  <c r="N6676" i="13"/>
  <c r="N6675" i="13"/>
  <c r="N6674" i="13"/>
  <c r="N6673" i="13"/>
  <c r="N6672" i="13"/>
  <c r="N6671" i="13"/>
  <c r="N6670" i="13"/>
  <c r="N6669" i="13"/>
  <c r="N6668" i="13"/>
  <c r="N6667" i="13"/>
  <c r="N6666" i="13"/>
  <c r="N6665" i="13"/>
  <c r="N6664" i="13"/>
  <c r="N6663" i="13"/>
  <c r="N6662" i="13"/>
  <c r="N6661" i="13"/>
  <c r="N6660" i="13"/>
  <c r="N6659" i="13"/>
  <c r="N6658" i="13"/>
  <c r="N6657" i="13"/>
  <c r="N6656" i="13"/>
  <c r="N6655" i="13"/>
  <c r="N6654" i="13"/>
  <c r="N6653" i="13"/>
  <c r="N6652" i="13"/>
  <c r="N6651" i="13"/>
  <c r="N6650" i="13"/>
  <c r="N6649" i="13"/>
  <c r="N6648" i="13"/>
  <c r="N6647" i="13"/>
  <c r="N6646" i="13"/>
  <c r="N6645" i="13"/>
  <c r="N6644" i="13"/>
  <c r="N6643" i="13"/>
  <c r="N6642" i="13"/>
  <c r="N6641" i="13"/>
  <c r="N6640" i="13"/>
  <c r="N6639" i="13"/>
  <c r="N6638" i="13"/>
  <c r="N6637" i="13"/>
  <c r="N6636" i="13"/>
  <c r="N6635" i="13"/>
  <c r="N6634" i="13"/>
  <c r="N6633" i="13"/>
  <c r="N6632" i="13"/>
  <c r="N6631" i="13"/>
  <c r="N6630" i="13"/>
  <c r="N6629" i="13"/>
  <c r="N6628" i="13"/>
  <c r="N6627" i="13"/>
  <c r="N6626" i="13"/>
  <c r="N6625" i="13"/>
  <c r="N6624" i="13"/>
  <c r="N6623" i="13"/>
  <c r="N6622" i="13"/>
  <c r="N6621" i="13"/>
  <c r="N6620" i="13"/>
  <c r="N6619" i="13"/>
  <c r="N6618" i="13"/>
  <c r="N6617" i="13"/>
  <c r="N6616" i="13"/>
  <c r="N6615" i="13"/>
  <c r="N6614" i="13"/>
  <c r="N6613" i="13"/>
  <c r="N6612" i="13"/>
  <c r="N6611" i="13"/>
  <c r="N6610" i="13"/>
  <c r="N6609" i="13"/>
  <c r="N6608" i="13"/>
  <c r="N6607" i="13"/>
  <c r="N6606" i="13"/>
  <c r="N6605" i="13"/>
  <c r="N6604" i="13"/>
  <c r="N6603" i="13"/>
  <c r="N6602" i="13"/>
  <c r="N6601" i="13"/>
  <c r="N6600" i="13"/>
  <c r="N6599" i="13"/>
  <c r="N6598" i="13"/>
  <c r="N6597" i="13"/>
  <c r="N6596" i="13"/>
  <c r="N6595" i="13"/>
  <c r="N6594" i="13"/>
  <c r="N6593" i="13"/>
  <c r="N6592" i="13"/>
  <c r="N6591" i="13"/>
  <c r="N6590" i="13"/>
  <c r="N6589" i="13"/>
  <c r="N6588" i="13"/>
  <c r="N6587" i="13"/>
  <c r="N6586" i="13"/>
  <c r="N6585" i="13"/>
  <c r="N6584" i="13"/>
  <c r="N6583" i="13"/>
  <c r="N6582" i="13"/>
  <c r="N6581" i="13"/>
  <c r="N6580" i="13"/>
  <c r="N6579" i="13"/>
  <c r="N6578" i="13"/>
  <c r="N6577" i="13"/>
  <c r="N6576" i="13"/>
  <c r="N6575" i="13"/>
  <c r="N6574" i="13"/>
  <c r="N6573" i="13"/>
  <c r="N6572" i="13"/>
  <c r="N6571" i="13"/>
  <c r="N6570" i="13"/>
  <c r="N6569" i="13"/>
  <c r="N6568" i="13"/>
  <c r="N6567" i="13"/>
  <c r="N6566" i="13"/>
  <c r="N6565" i="13"/>
  <c r="N6564" i="13"/>
  <c r="N6563" i="13"/>
  <c r="N6562" i="13"/>
  <c r="N6561" i="13"/>
  <c r="N6560" i="13"/>
  <c r="N6559" i="13"/>
  <c r="N6558" i="13"/>
  <c r="N6557" i="13"/>
  <c r="N6556" i="13"/>
  <c r="N6555" i="13"/>
  <c r="N6554" i="13"/>
  <c r="N6553" i="13"/>
  <c r="N6552" i="13"/>
  <c r="N6551" i="13"/>
  <c r="N6550" i="13"/>
  <c r="N6549" i="13"/>
  <c r="N6548" i="13"/>
  <c r="N6547" i="13"/>
  <c r="N6546" i="13"/>
  <c r="N6545" i="13"/>
  <c r="N6544" i="13"/>
  <c r="N6543" i="13"/>
  <c r="N6542" i="13"/>
  <c r="N6541" i="13"/>
  <c r="N6540" i="13"/>
  <c r="N6539" i="13"/>
  <c r="N6538" i="13"/>
  <c r="N6537" i="13"/>
  <c r="N6536" i="13"/>
  <c r="N6535" i="13"/>
  <c r="N6534" i="13"/>
  <c r="N6533" i="13"/>
  <c r="N6532" i="13"/>
  <c r="N6531" i="13"/>
  <c r="N6530" i="13"/>
  <c r="N6529" i="13"/>
  <c r="N6528" i="13"/>
  <c r="N6527" i="13"/>
  <c r="N6526" i="13"/>
  <c r="N6525" i="13"/>
  <c r="N6524" i="13"/>
  <c r="N6523" i="13"/>
  <c r="N6522" i="13"/>
  <c r="N6521" i="13"/>
  <c r="N6520" i="13"/>
  <c r="N6519" i="13"/>
  <c r="N6518" i="13"/>
  <c r="N6517" i="13"/>
  <c r="N6516" i="13"/>
  <c r="N6515" i="13"/>
  <c r="N6514" i="13"/>
  <c r="N6513" i="13"/>
  <c r="N6512" i="13"/>
  <c r="N6511" i="13"/>
  <c r="N6510" i="13"/>
  <c r="N6509" i="13"/>
  <c r="N6508" i="13"/>
  <c r="N6507" i="13"/>
  <c r="N6506" i="13"/>
  <c r="N6505" i="13"/>
  <c r="N6504" i="13"/>
  <c r="N6503" i="13"/>
  <c r="N6502" i="13"/>
  <c r="N6501" i="13"/>
  <c r="N6500" i="13"/>
  <c r="N6499" i="13"/>
  <c r="N6498" i="13"/>
  <c r="N6497" i="13"/>
  <c r="N6496" i="13"/>
  <c r="N6495" i="13"/>
  <c r="N6494" i="13"/>
  <c r="N6493" i="13"/>
  <c r="N6492" i="13"/>
  <c r="N6491" i="13"/>
  <c r="N6490" i="13"/>
  <c r="N6489" i="13"/>
  <c r="N6488" i="13"/>
  <c r="N6487" i="13"/>
  <c r="N6486" i="13"/>
  <c r="N6485" i="13"/>
  <c r="N6484" i="13"/>
  <c r="N6483" i="13"/>
  <c r="N6482" i="13"/>
  <c r="N6481" i="13"/>
  <c r="N6480" i="13"/>
  <c r="N6479" i="13"/>
  <c r="N6478" i="13"/>
  <c r="N6477" i="13"/>
  <c r="N6476" i="13"/>
  <c r="N6475" i="13"/>
  <c r="N6474" i="13"/>
  <c r="N6473" i="13"/>
  <c r="N6472" i="13"/>
  <c r="N6471" i="13"/>
  <c r="N6470" i="13"/>
  <c r="N6469" i="13"/>
  <c r="N6468" i="13"/>
  <c r="N6467" i="13"/>
  <c r="N6466" i="13"/>
  <c r="N6465" i="13"/>
  <c r="N6464" i="13"/>
  <c r="N6463" i="13"/>
  <c r="N6462" i="13"/>
  <c r="N6461" i="13"/>
  <c r="N6460" i="13"/>
  <c r="N6459" i="13"/>
  <c r="N6458" i="13"/>
  <c r="N6457" i="13"/>
  <c r="N6456" i="13"/>
  <c r="N6455" i="13"/>
  <c r="N6454" i="13"/>
  <c r="N6453" i="13"/>
  <c r="N6452" i="13"/>
  <c r="N6451" i="13"/>
  <c r="N6450" i="13"/>
  <c r="N6449" i="13"/>
  <c r="N6448" i="13"/>
  <c r="N6447" i="13"/>
  <c r="N6446" i="13"/>
  <c r="N6445" i="13"/>
  <c r="N6444" i="13"/>
  <c r="N6443" i="13"/>
  <c r="N6442" i="13"/>
  <c r="N6441" i="13"/>
  <c r="N6440" i="13"/>
  <c r="N6439" i="13"/>
  <c r="N6438" i="13"/>
  <c r="N6437" i="13"/>
  <c r="N6436" i="13"/>
  <c r="N6435" i="13"/>
  <c r="N6434" i="13"/>
  <c r="N6433" i="13"/>
  <c r="N6432" i="13"/>
  <c r="N6431" i="13"/>
  <c r="N6430" i="13"/>
  <c r="N6429" i="13"/>
  <c r="N6428" i="13"/>
  <c r="N6427" i="13"/>
  <c r="N6426" i="13"/>
  <c r="N6425" i="13"/>
  <c r="N6424" i="13"/>
  <c r="N6423" i="13"/>
  <c r="N6422" i="13"/>
  <c r="N6421" i="13"/>
  <c r="N6420" i="13"/>
  <c r="N6419" i="13"/>
  <c r="N6418" i="13"/>
  <c r="N6417" i="13"/>
  <c r="N6416" i="13"/>
  <c r="N6415" i="13"/>
  <c r="N6414" i="13"/>
  <c r="N6413" i="13"/>
  <c r="N6412" i="13"/>
  <c r="N6411" i="13"/>
  <c r="N6410" i="13"/>
  <c r="N6409" i="13"/>
  <c r="N6408" i="13"/>
  <c r="N6407" i="13"/>
  <c r="N6406" i="13"/>
  <c r="N6405" i="13"/>
  <c r="N6404" i="13"/>
  <c r="N6403" i="13"/>
  <c r="N6402" i="13"/>
  <c r="N6401" i="13"/>
  <c r="N6400" i="13"/>
  <c r="N6399" i="13"/>
  <c r="N6398" i="13"/>
  <c r="N6397" i="13"/>
  <c r="N6396" i="13"/>
  <c r="N6395" i="13"/>
  <c r="N6394" i="13"/>
  <c r="N6393" i="13"/>
  <c r="N6392" i="13"/>
  <c r="N6391" i="13"/>
  <c r="N6390" i="13"/>
  <c r="N6389" i="13"/>
  <c r="N6388" i="13"/>
  <c r="N6387" i="13"/>
  <c r="N6386" i="13"/>
  <c r="N6385" i="13"/>
  <c r="N6384" i="13"/>
  <c r="N6383" i="13"/>
  <c r="N6382" i="13"/>
  <c r="N6381" i="13"/>
  <c r="N6380" i="13"/>
  <c r="N6379" i="13"/>
  <c r="N6378" i="13"/>
  <c r="N6377" i="13"/>
  <c r="N6376" i="13"/>
  <c r="N6375" i="13"/>
  <c r="N6374" i="13"/>
  <c r="N6373" i="13"/>
  <c r="N6372" i="13"/>
  <c r="N6371" i="13"/>
  <c r="N6370" i="13"/>
  <c r="N6369" i="13"/>
  <c r="N6368" i="13"/>
  <c r="N6367" i="13"/>
  <c r="N6366" i="13"/>
  <c r="N6365" i="13"/>
  <c r="N6364" i="13"/>
  <c r="N6363" i="13"/>
  <c r="N6362" i="13"/>
  <c r="N6361" i="13"/>
  <c r="N6360" i="13"/>
  <c r="N6359" i="13"/>
  <c r="N6358" i="13"/>
  <c r="N6357" i="13"/>
  <c r="N6356" i="13"/>
  <c r="N6355" i="13"/>
  <c r="N6354" i="13"/>
  <c r="N6353" i="13"/>
  <c r="N6352" i="13"/>
  <c r="N6351" i="13"/>
  <c r="N6350" i="13"/>
  <c r="N6349" i="13"/>
  <c r="N6348" i="13"/>
  <c r="N6347" i="13"/>
  <c r="N6346" i="13"/>
  <c r="N6345" i="13"/>
  <c r="N6344" i="13"/>
  <c r="N6343" i="13"/>
  <c r="N6342" i="13"/>
  <c r="N6341" i="13"/>
  <c r="N6340" i="13"/>
  <c r="N6339" i="13"/>
  <c r="N6338" i="13"/>
  <c r="N6337" i="13"/>
  <c r="N6336" i="13"/>
  <c r="N6335" i="13"/>
  <c r="N6334" i="13"/>
  <c r="N6333" i="13"/>
  <c r="N6332" i="13"/>
  <c r="N6331" i="13"/>
  <c r="N6330" i="13"/>
  <c r="N6329" i="13"/>
  <c r="N6328" i="13"/>
  <c r="N6327" i="13"/>
  <c r="N6326" i="13"/>
  <c r="N6325" i="13"/>
  <c r="N6324" i="13"/>
  <c r="N6323" i="13"/>
  <c r="N6322" i="13"/>
  <c r="N6321" i="13"/>
  <c r="N6320" i="13"/>
  <c r="N6319" i="13"/>
  <c r="N6318" i="13"/>
  <c r="N6317" i="13"/>
  <c r="N6316" i="13"/>
  <c r="N6315" i="13"/>
  <c r="N6314" i="13"/>
  <c r="N6313" i="13"/>
  <c r="N6312" i="13"/>
  <c r="N6311" i="13"/>
  <c r="N6310" i="13"/>
  <c r="N6309" i="13"/>
  <c r="N6308" i="13"/>
  <c r="N6307" i="13"/>
  <c r="N6306" i="13"/>
  <c r="N6305" i="13"/>
  <c r="N6304" i="13"/>
  <c r="N6303" i="13"/>
  <c r="N6302" i="13"/>
  <c r="N6301" i="13"/>
  <c r="N6300" i="13"/>
  <c r="N6299" i="13"/>
  <c r="N6298" i="13"/>
  <c r="N6297" i="13"/>
  <c r="N6296" i="13"/>
  <c r="N6295" i="13"/>
  <c r="N6294" i="13"/>
  <c r="N6293" i="13"/>
  <c r="N6292" i="13"/>
  <c r="N6291" i="13"/>
  <c r="N6290" i="13"/>
  <c r="N6289" i="13"/>
  <c r="N6288" i="13"/>
  <c r="N6287" i="13"/>
  <c r="N6286" i="13"/>
  <c r="N6285" i="13"/>
  <c r="N6284" i="13"/>
  <c r="N6283" i="13"/>
  <c r="N6282" i="13"/>
  <c r="N6281" i="13"/>
  <c r="N6280" i="13"/>
  <c r="N6279" i="13"/>
  <c r="N6278" i="13"/>
  <c r="N6277" i="13"/>
  <c r="N6276" i="13"/>
  <c r="N6275" i="13"/>
  <c r="N6274" i="13"/>
  <c r="N6273" i="13"/>
  <c r="N6272" i="13"/>
  <c r="N6271" i="13"/>
  <c r="N6270" i="13"/>
  <c r="N6269" i="13"/>
  <c r="N6268" i="13"/>
  <c r="N6267" i="13"/>
  <c r="N6266" i="13"/>
  <c r="N6265" i="13"/>
  <c r="N6264" i="13"/>
  <c r="N6263" i="13"/>
  <c r="N6262" i="13"/>
  <c r="N6261" i="13"/>
  <c r="N6260" i="13"/>
  <c r="N6259" i="13"/>
  <c r="N6258" i="13"/>
  <c r="N6257" i="13"/>
  <c r="N6256" i="13"/>
  <c r="N6255" i="13"/>
  <c r="N6254" i="13"/>
  <c r="N6253" i="13"/>
  <c r="N6252" i="13"/>
  <c r="N6251" i="13"/>
  <c r="N6250" i="13"/>
  <c r="N6249" i="13"/>
  <c r="N6248" i="13"/>
  <c r="N6247" i="13"/>
  <c r="N6246" i="13"/>
  <c r="N6245" i="13"/>
  <c r="N6244" i="13"/>
  <c r="N6243" i="13"/>
  <c r="N6242" i="13"/>
  <c r="N6241" i="13"/>
  <c r="N6240" i="13"/>
  <c r="N6239" i="13"/>
  <c r="N6238" i="13"/>
  <c r="N6237" i="13"/>
  <c r="N6236" i="13"/>
  <c r="N6235" i="13"/>
  <c r="N6234" i="13"/>
  <c r="N6233" i="13"/>
  <c r="N6232" i="13"/>
  <c r="N6231" i="13"/>
  <c r="N6230" i="13"/>
  <c r="N6229" i="13"/>
  <c r="N6228" i="13"/>
  <c r="N6227" i="13"/>
  <c r="N6226" i="13"/>
  <c r="N6225" i="13"/>
  <c r="N6224" i="13"/>
  <c r="N6223" i="13"/>
  <c r="N6222" i="13"/>
  <c r="N6221" i="13"/>
  <c r="N6220" i="13"/>
  <c r="N6219" i="13"/>
  <c r="N6218" i="13"/>
  <c r="N6217" i="13"/>
  <c r="N6216" i="13"/>
  <c r="N6215" i="13"/>
  <c r="N6214" i="13"/>
  <c r="N6213" i="13"/>
  <c r="N6212" i="13"/>
  <c r="N6211" i="13"/>
  <c r="N6210" i="13"/>
  <c r="N6209" i="13"/>
  <c r="N6208" i="13"/>
  <c r="N6207" i="13"/>
  <c r="N6206" i="13"/>
  <c r="N6205" i="13"/>
  <c r="N6204" i="13"/>
  <c r="N6203" i="13"/>
  <c r="N6202" i="13"/>
  <c r="N6201" i="13"/>
  <c r="N6200" i="13"/>
  <c r="N6199" i="13"/>
  <c r="N6198" i="13"/>
  <c r="N6197" i="13"/>
  <c r="N6196" i="13"/>
  <c r="N6195" i="13"/>
  <c r="N6194" i="13"/>
  <c r="N6193" i="13"/>
  <c r="N6192" i="13"/>
  <c r="N6191" i="13"/>
  <c r="N6190" i="13"/>
  <c r="N6189" i="13"/>
  <c r="N6188" i="13"/>
  <c r="N6187" i="13"/>
  <c r="N6186" i="13"/>
  <c r="N6185" i="13"/>
  <c r="N6184" i="13"/>
  <c r="N6183" i="13"/>
  <c r="N6182" i="13"/>
  <c r="N6181" i="13"/>
  <c r="N6180" i="13"/>
  <c r="N6179" i="13"/>
  <c r="N6178" i="13"/>
  <c r="N6177" i="13"/>
  <c r="N6176" i="13"/>
  <c r="N6175" i="13"/>
  <c r="N6174" i="13"/>
  <c r="N6173" i="13"/>
  <c r="N6172" i="13"/>
  <c r="N6171" i="13"/>
  <c r="N6170" i="13"/>
  <c r="N6169" i="13"/>
  <c r="N6168" i="13"/>
  <c r="N6167" i="13"/>
  <c r="N6166" i="13"/>
  <c r="N6165" i="13"/>
  <c r="N6164" i="13"/>
  <c r="N6163" i="13"/>
  <c r="N6162" i="13"/>
  <c r="N6161" i="13"/>
  <c r="N6160" i="13"/>
  <c r="N6159" i="13"/>
  <c r="N6158" i="13"/>
  <c r="N6157" i="13"/>
  <c r="N6156" i="13"/>
  <c r="N6155" i="13"/>
  <c r="N6154" i="13"/>
  <c r="N6153" i="13"/>
  <c r="N6152" i="13"/>
  <c r="N6151" i="13"/>
  <c r="N6150" i="13"/>
  <c r="N6149" i="13"/>
  <c r="N6148" i="13"/>
  <c r="N6147" i="13"/>
  <c r="N6146" i="13"/>
  <c r="N6145" i="13"/>
  <c r="N6144" i="13"/>
  <c r="N6143" i="13"/>
  <c r="N6142" i="13"/>
  <c r="N6141" i="13"/>
  <c r="N6140" i="13"/>
  <c r="N6139" i="13"/>
  <c r="N6138" i="13"/>
  <c r="N6137" i="13"/>
  <c r="N6136" i="13"/>
  <c r="N6135" i="13"/>
  <c r="N6134" i="13"/>
  <c r="N6133" i="13"/>
  <c r="N6132" i="13"/>
  <c r="N6131" i="13"/>
  <c r="N6130" i="13"/>
  <c r="N6129" i="13"/>
  <c r="N6128" i="13"/>
  <c r="N6127" i="13"/>
  <c r="N6126" i="13"/>
  <c r="N6125" i="13"/>
  <c r="N6124" i="13"/>
  <c r="N6123" i="13"/>
  <c r="N6122" i="13"/>
  <c r="N6121" i="13"/>
  <c r="N6120" i="13"/>
  <c r="N6119" i="13"/>
  <c r="N6118" i="13"/>
  <c r="N6117" i="13"/>
  <c r="N6116" i="13"/>
  <c r="N6115" i="13"/>
  <c r="N6114" i="13"/>
  <c r="N6113" i="13"/>
  <c r="N6112" i="13"/>
  <c r="N6111" i="13"/>
  <c r="N6110" i="13"/>
  <c r="N6109" i="13"/>
  <c r="N6108" i="13"/>
  <c r="N6107" i="13"/>
  <c r="N6106" i="13"/>
  <c r="N6105" i="13"/>
  <c r="N6104" i="13"/>
  <c r="N6103" i="13"/>
  <c r="N6102" i="13"/>
  <c r="N6101" i="13"/>
  <c r="N6100" i="13"/>
  <c r="N6099" i="13"/>
  <c r="N6098" i="13"/>
  <c r="N6097" i="13"/>
  <c r="N6096" i="13"/>
  <c r="N6095" i="13"/>
  <c r="N6094" i="13"/>
  <c r="N6093" i="13"/>
  <c r="N6092" i="13"/>
  <c r="N6091" i="13"/>
  <c r="N6090" i="13"/>
  <c r="N6089" i="13"/>
  <c r="N6088" i="13"/>
  <c r="N6087" i="13"/>
  <c r="N6086" i="13"/>
  <c r="N6085" i="13"/>
  <c r="N6084" i="13"/>
  <c r="N6083" i="13"/>
  <c r="N6082" i="13"/>
  <c r="N6081" i="13"/>
  <c r="N6080" i="13"/>
  <c r="N6079" i="13"/>
  <c r="N6078" i="13"/>
  <c r="N6077" i="13"/>
  <c r="N6076" i="13"/>
  <c r="N6075" i="13"/>
  <c r="N6074" i="13"/>
  <c r="N6073" i="13"/>
  <c r="N6072" i="13"/>
  <c r="N6071" i="13"/>
  <c r="N6070" i="13"/>
  <c r="N6069" i="13"/>
  <c r="N6068" i="13"/>
  <c r="N6067" i="13"/>
  <c r="N6066" i="13"/>
  <c r="N6065" i="13"/>
  <c r="N6064" i="13"/>
  <c r="N6063" i="13"/>
  <c r="N6062" i="13"/>
  <c r="N6061" i="13"/>
  <c r="N6060" i="13"/>
  <c r="N6059" i="13"/>
  <c r="N6058" i="13"/>
  <c r="N6057" i="13"/>
  <c r="N6056" i="13"/>
  <c r="N6055" i="13"/>
  <c r="N6054" i="13"/>
  <c r="N6053" i="13"/>
  <c r="N6052" i="13"/>
  <c r="N6051" i="13"/>
  <c r="N6050" i="13"/>
  <c r="N6049" i="13"/>
  <c r="N6048" i="13"/>
  <c r="N6047" i="13"/>
  <c r="N6046" i="13"/>
  <c r="N6045" i="13"/>
  <c r="N6044" i="13"/>
  <c r="N6043" i="13"/>
  <c r="N6042" i="13"/>
  <c r="N6041" i="13"/>
  <c r="N6040" i="13"/>
  <c r="N6039" i="13"/>
  <c r="N6038" i="13"/>
  <c r="N6037" i="13"/>
  <c r="N6036" i="13"/>
  <c r="N6035" i="13"/>
  <c r="N6034" i="13"/>
  <c r="N6033" i="13"/>
  <c r="N6032" i="13"/>
  <c r="N6031" i="13"/>
  <c r="N6030" i="13"/>
  <c r="N6029" i="13"/>
  <c r="N6028" i="13"/>
  <c r="N6027" i="13"/>
  <c r="N6026" i="13"/>
  <c r="N6025" i="13"/>
  <c r="N6024" i="13"/>
  <c r="N6023" i="13"/>
  <c r="N6022" i="13"/>
  <c r="N6021" i="13"/>
  <c r="N6020" i="13"/>
  <c r="N6019" i="13"/>
  <c r="N6018" i="13"/>
  <c r="N6017" i="13"/>
  <c r="N6016" i="13"/>
  <c r="N6015" i="13"/>
  <c r="N6014" i="13"/>
  <c r="N6013" i="13"/>
  <c r="N6012" i="13"/>
  <c r="N6011" i="13"/>
  <c r="N6010" i="13"/>
  <c r="N6009" i="13"/>
  <c r="N6008" i="13"/>
  <c r="N6007" i="13"/>
  <c r="N6006" i="13"/>
  <c r="N6005" i="13"/>
  <c r="N6004" i="13"/>
  <c r="N6003" i="13"/>
  <c r="N6002" i="13"/>
  <c r="N6001" i="13"/>
  <c r="N6000" i="13"/>
  <c r="N5999" i="13"/>
  <c r="N5998" i="13"/>
  <c r="N5997" i="13"/>
  <c r="N5996" i="13"/>
  <c r="N5995" i="13"/>
  <c r="N5994" i="13"/>
  <c r="N5993" i="13"/>
  <c r="N5992" i="13"/>
  <c r="N5991" i="13"/>
  <c r="N5990" i="13"/>
  <c r="N5989" i="13"/>
  <c r="N5988" i="13"/>
  <c r="N5987" i="13"/>
  <c r="N5986" i="13"/>
  <c r="N5985" i="13"/>
  <c r="N5984" i="13"/>
  <c r="N5983" i="13"/>
  <c r="N5982" i="13"/>
  <c r="N5981" i="13"/>
  <c r="N5980" i="13"/>
  <c r="N5979" i="13"/>
  <c r="N5978" i="13"/>
  <c r="N5977" i="13"/>
  <c r="N5976" i="13"/>
  <c r="N5975" i="13"/>
  <c r="N5974" i="13"/>
  <c r="N5973" i="13"/>
  <c r="N5972" i="13"/>
  <c r="N5971" i="13"/>
  <c r="N5970" i="13"/>
  <c r="N5969" i="13"/>
  <c r="N5968" i="13"/>
  <c r="N5967" i="13"/>
  <c r="N5966" i="13"/>
  <c r="N5965" i="13"/>
  <c r="N5964" i="13"/>
  <c r="N5963" i="13"/>
  <c r="N5962" i="13"/>
  <c r="N5961" i="13"/>
  <c r="N5960" i="13"/>
  <c r="N5959" i="13"/>
  <c r="N5958" i="13"/>
  <c r="N5957" i="13"/>
  <c r="N5956" i="13"/>
  <c r="N5955" i="13"/>
  <c r="N5954" i="13"/>
  <c r="N5953" i="13"/>
  <c r="N5952" i="13"/>
  <c r="N5951" i="13"/>
  <c r="N5950" i="13"/>
  <c r="N5949" i="13"/>
  <c r="N5948" i="13"/>
  <c r="N5947" i="13"/>
  <c r="N5946" i="13"/>
  <c r="N5945" i="13"/>
  <c r="N5944" i="13"/>
  <c r="N5943" i="13"/>
  <c r="N5942" i="13"/>
  <c r="N5941" i="13"/>
  <c r="N5940" i="13"/>
  <c r="N5939" i="13"/>
  <c r="N5938" i="13"/>
  <c r="N5937" i="13"/>
  <c r="N5936" i="13"/>
  <c r="N5935" i="13"/>
  <c r="N5934" i="13"/>
  <c r="N5933" i="13"/>
  <c r="N5932" i="13"/>
  <c r="N5931" i="13"/>
  <c r="N5930" i="13"/>
  <c r="N5929" i="13"/>
  <c r="N5928" i="13"/>
  <c r="N5927" i="13"/>
  <c r="N5926" i="13"/>
  <c r="N5925" i="13"/>
  <c r="N5924" i="13"/>
  <c r="N5923" i="13"/>
  <c r="N5922" i="13"/>
  <c r="N5921" i="13"/>
  <c r="N5920" i="13"/>
  <c r="N5919" i="13"/>
  <c r="N5918" i="13"/>
  <c r="N5917" i="13"/>
  <c r="N5916" i="13"/>
  <c r="N5915" i="13"/>
  <c r="N5914" i="13"/>
  <c r="N5913" i="13"/>
  <c r="N5912" i="13"/>
  <c r="N5911" i="13"/>
  <c r="N5910" i="13"/>
  <c r="N5909" i="13"/>
  <c r="N5908" i="13"/>
  <c r="N5907" i="13"/>
  <c r="N5906" i="13"/>
  <c r="N5905" i="13"/>
  <c r="N5904" i="13"/>
  <c r="N5903" i="13"/>
  <c r="N5902" i="13"/>
  <c r="N5901" i="13"/>
  <c r="N5900" i="13"/>
  <c r="N5899" i="13"/>
  <c r="N5898" i="13"/>
  <c r="N5897" i="13"/>
  <c r="N5896" i="13"/>
  <c r="N5895" i="13"/>
  <c r="N5894" i="13"/>
  <c r="N5893" i="13"/>
  <c r="N5892" i="13"/>
  <c r="N5891" i="13"/>
  <c r="N5890" i="13"/>
  <c r="N5889" i="13"/>
  <c r="N5888" i="13"/>
  <c r="N5887" i="13"/>
  <c r="N5886" i="13"/>
  <c r="N5885" i="13"/>
  <c r="N5884" i="13"/>
  <c r="N5883" i="13"/>
  <c r="N5882" i="13"/>
  <c r="N5881" i="13"/>
  <c r="N5880" i="13"/>
  <c r="N5879" i="13"/>
  <c r="N5878" i="13"/>
  <c r="N5877" i="13"/>
  <c r="N5876" i="13"/>
  <c r="N5875" i="13"/>
  <c r="N5874" i="13"/>
  <c r="N5873" i="13"/>
  <c r="N5872" i="13"/>
  <c r="N5871" i="13"/>
  <c r="N5870" i="13"/>
  <c r="N5869" i="13"/>
  <c r="N5868" i="13"/>
  <c r="N5867" i="13"/>
  <c r="N5866" i="13"/>
  <c r="N5865" i="13"/>
  <c r="N5864" i="13"/>
  <c r="N5863" i="13"/>
  <c r="N5862" i="13"/>
  <c r="N5861" i="13"/>
  <c r="N5860" i="13"/>
  <c r="N5859" i="13"/>
  <c r="N5858" i="13"/>
  <c r="N5857" i="13"/>
  <c r="N5856" i="13"/>
  <c r="N5855" i="13"/>
  <c r="N5854" i="13"/>
  <c r="N5853" i="13"/>
  <c r="N5852" i="13"/>
  <c r="N5851" i="13"/>
  <c r="N5850" i="13"/>
  <c r="N5849" i="13"/>
  <c r="N5848" i="13"/>
  <c r="N5847" i="13"/>
  <c r="N5846" i="13"/>
  <c r="N5845" i="13"/>
  <c r="N5844" i="13"/>
  <c r="N5843" i="13"/>
  <c r="N5842" i="13"/>
  <c r="N5841" i="13"/>
  <c r="N5840" i="13"/>
  <c r="N5839" i="13"/>
  <c r="N5838" i="13"/>
  <c r="N5837" i="13"/>
  <c r="N5836" i="13"/>
  <c r="N5835" i="13"/>
  <c r="N5834" i="13"/>
  <c r="N5833" i="13"/>
  <c r="N5832" i="13"/>
  <c r="N5831" i="13"/>
  <c r="N5830" i="13"/>
  <c r="N5829" i="13"/>
  <c r="N5828" i="13"/>
  <c r="N5827" i="13"/>
  <c r="N5826" i="13"/>
  <c r="N5825" i="13"/>
  <c r="N5824" i="13"/>
  <c r="N5823" i="13"/>
  <c r="N5822" i="13"/>
  <c r="N5821" i="13"/>
  <c r="N5820" i="13"/>
  <c r="N5819" i="13"/>
  <c r="N5818" i="13"/>
  <c r="N5817" i="13"/>
  <c r="N5816" i="13"/>
  <c r="N5815" i="13"/>
  <c r="N5814" i="13"/>
  <c r="N5813" i="13"/>
  <c r="N5812" i="13"/>
  <c r="N5811" i="13"/>
  <c r="N5810" i="13"/>
  <c r="N5809" i="13"/>
  <c r="N5808" i="13"/>
  <c r="N5807" i="13"/>
  <c r="N5806" i="13"/>
  <c r="N5805" i="13"/>
  <c r="N5804" i="13"/>
  <c r="N5803" i="13"/>
  <c r="N5802" i="13"/>
  <c r="N5801" i="13"/>
  <c r="N5800" i="13"/>
  <c r="N5799" i="13"/>
  <c r="N5798" i="13"/>
  <c r="N5797" i="13"/>
  <c r="N5796" i="13"/>
  <c r="N5795" i="13"/>
  <c r="N5794" i="13"/>
  <c r="N5793" i="13"/>
  <c r="N5792" i="13"/>
  <c r="N5791" i="13"/>
  <c r="N5790" i="13"/>
  <c r="N5789" i="13"/>
  <c r="N5788" i="13"/>
  <c r="N5787" i="13"/>
  <c r="N5786" i="13"/>
  <c r="N5785" i="13"/>
  <c r="N5784" i="13"/>
  <c r="N5783" i="13"/>
  <c r="N5782" i="13"/>
  <c r="N5781" i="13"/>
  <c r="N5780" i="13"/>
  <c r="N5779" i="13"/>
  <c r="N5778" i="13"/>
  <c r="N5777" i="13"/>
  <c r="N5776" i="13"/>
  <c r="N5775" i="13"/>
  <c r="N5774" i="13"/>
  <c r="N5773" i="13"/>
  <c r="N5772" i="13"/>
  <c r="N5771" i="13"/>
  <c r="N5770" i="13"/>
  <c r="N5769" i="13"/>
  <c r="N5768" i="13"/>
  <c r="N5767" i="13"/>
  <c r="N5766" i="13"/>
  <c r="N5765" i="13"/>
  <c r="N5764" i="13"/>
  <c r="N5763" i="13"/>
  <c r="N5762" i="13"/>
  <c r="N5761" i="13"/>
  <c r="N5760" i="13"/>
  <c r="N5759" i="13"/>
  <c r="N5758" i="13"/>
  <c r="N5757" i="13"/>
  <c r="N5756" i="13"/>
  <c r="N5755" i="13"/>
  <c r="N5754" i="13"/>
  <c r="N5753" i="13"/>
  <c r="N5752" i="13"/>
  <c r="N5751" i="13"/>
  <c r="N5750" i="13"/>
  <c r="N5749" i="13"/>
  <c r="N5748" i="13"/>
  <c r="N5747" i="13"/>
  <c r="N5746" i="13"/>
  <c r="N5745" i="13"/>
  <c r="N5744" i="13"/>
  <c r="N5743" i="13"/>
  <c r="N5742" i="13"/>
  <c r="N5741" i="13"/>
  <c r="N5740" i="13"/>
  <c r="N5739" i="13"/>
  <c r="N5738" i="13"/>
  <c r="N5737" i="13"/>
  <c r="N5736" i="13"/>
  <c r="N5735" i="13"/>
  <c r="N5734" i="13"/>
  <c r="N5733" i="13"/>
  <c r="N5732" i="13"/>
  <c r="N5731" i="13"/>
  <c r="N5730" i="13"/>
  <c r="N5729" i="13"/>
  <c r="N5728" i="13"/>
  <c r="N5727" i="13"/>
  <c r="N5726" i="13"/>
  <c r="N5725" i="13"/>
  <c r="N5724" i="13"/>
  <c r="N5723" i="13"/>
  <c r="N5722" i="13"/>
  <c r="N5721" i="13"/>
  <c r="N5720" i="13"/>
  <c r="N5719" i="13"/>
  <c r="N5718" i="13"/>
  <c r="N5717" i="13"/>
  <c r="N5716" i="13"/>
  <c r="N5715" i="13"/>
  <c r="N5714" i="13"/>
  <c r="N5713" i="13"/>
  <c r="N5712" i="13"/>
  <c r="N5711" i="13"/>
  <c r="N5710" i="13"/>
  <c r="N5709" i="13"/>
  <c r="N5708" i="13"/>
  <c r="N5707" i="13"/>
  <c r="N5706" i="13"/>
  <c r="N5705" i="13"/>
  <c r="N5704" i="13"/>
  <c r="N5703" i="13"/>
  <c r="N5702" i="13"/>
  <c r="N5701" i="13"/>
  <c r="N5700" i="13"/>
  <c r="N5699" i="13"/>
  <c r="N5698" i="13"/>
  <c r="N5697" i="13"/>
  <c r="N5696" i="13"/>
  <c r="N5695" i="13"/>
  <c r="N5694" i="13"/>
  <c r="N5693" i="13"/>
  <c r="N5692" i="13"/>
  <c r="N5691" i="13"/>
  <c r="N5690" i="13"/>
  <c r="N5689" i="13"/>
  <c r="N5688" i="13"/>
  <c r="N5687" i="13"/>
  <c r="N5686" i="13"/>
  <c r="N5685" i="13"/>
  <c r="N5684" i="13"/>
  <c r="N5683" i="13"/>
  <c r="N5682" i="13"/>
  <c r="N5681" i="13"/>
  <c r="N5680" i="13"/>
  <c r="N5679" i="13"/>
  <c r="N5678" i="13"/>
  <c r="N5677" i="13"/>
  <c r="N5676" i="13"/>
  <c r="N5675" i="13"/>
  <c r="N5674" i="13"/>
  <c r="N5673" i="13"/>
  <c r="N5672" i="13"/>
  <c r="N5671" i="13"/>
  <c r="N5670" i="13"/>
  <c r="N5669" i="13"/>
  <c r="N5668" i="13"/>
  <c r="N5667" i="13"/>
  <c r="N5666" i="13"/>
  <c r="N5665" i="13"/>
  <c r="N5664" i="13"/>
  <c r="N5663" i="13"/>
  <c r="N5662" i="13"/>
  <c r="N5661" i="13"/>
  <c r="N5660" i="13"/>
  <c r="N5659" i="13"/>
  <c r="N5658" i="13"/>
  <c r="N5657" i="13"/>
  <c r="N5656" i="13"/>
  <c r="N5655" i="13"/>
  <c r="N5654" i="13"/>
  <c r="N5653" i="13"/>
  <c r="N5652" i="13"/>
  <c r="N5651" i="13"/>
  <c r="N5650" i="13"/>
  <c r="N5649" i="13"/>
  <c r="N5648" i="13"/>
  <c r="N5647" i="13"/>
  <c r="N5646" i="13"/>
  <c r="N5645" i="13"/>
  <c r="N5644" i="13"/>
  <c r="N5643" i="13"/>
  <c r="N5642" i="13"/>
  <c r="N5641" i="13"/>
  <c r="N5640" i="13"/>
  <c r="N5639" i="13"/>
  <c r="N5638" i="13"/>
  <c r="N5637" i="13"/>
  <c r="N5636" i="13"/>
  <c r="N5635" i="13"/>
  <c r="N5634" i="13"/>
  <c r="N5633" i="13"/>
  <c r="N5632" i="13"/>
  <c r="N5631" i="13"/>
  <c r="N5630" i="13"/>
  <c r="N5629" i="13"/>
  <c r="N5628" i="13"/>
  <c r="N5627" i="13"/>
  <c r="N5626" i="13"/>
  <c r="N5625" i="13"/>
  <c r="N5624" i="13"/>
  <c r="N5623" i="13"/>
  <c r="N5622" i="13"/>
  <c r="N5621" i="13"/>
  <c r="N5620" i="13"/>
  <c r="N5619" i="13"/>
  <c r="N5618" i="13"/>
  <c r="N5617" i="13"/>
  <c r="N5616" i="13"/>
  <c r="N5615" i="13"/>
  <c r="N5614" i="13"/>
  <c r="N5613" i="13"/>
  <c r="N5612" i="13"/>
  <c r="N5611" i="13"/>
  <c r="N5610" i="13"/>
  <c r="N5609" i="13"/>
  <c r="N5608" i="13"/>
  <c r="N5607" i="13"/>
  <c r="N5606" i="13"/>
  <c r="N5605" i="13"/>
  <c r="N5604" i="13"/>
  <c r="N5603" i="13"/>
  <c r="N5602" i="13"/>
  <c r="N5601" i="13"/>
  <c r="N5600" i="13"/>
  <c r="N5599" i="13"/>
  <c r="N5598" i="13"/>
  <c r="N5597" i="13"/>
  <c r="N5596" i="13"/>
  <c r="N5595" i="13"/>
  <c r="N5594" i="13"/>
  <c r="N5593" i="13"/>
  <c r="N5592" i="13"/>
  <c r="N5591" i="13"/>
  <c r="N5590" i="13"/>
  <c r="N5589" i="13"/>
  <c r="N5588" i="13"/>
  <c r="N5587" i="13"/>
  <c r="N5586" i="13"/>
  <c r="N5585" i="13"/>
  <c r="N5584" i="13"/>
  <c r="N5583" i="13"/>
  <c r="N5582" i="13"/>
  <c r="N5581" i="13"/>
  <c r="N5580" i="13"/>
  <c r="N5579" i="13"/>
  <c r="N5578" i="13"/>
  <c r="N5577" i="13"/>
  <c r="N5576" i="13"/>
  <c r="N5575" i="13"/>
  <c r="N5574" i="13"/>
  <c r="N5573" i="13"/>
  <c r="N5572" i="13"/>
  <c r="N5571" i="13"/>
  <c r="N5570" i="13"/>
  <c r="N5569" i="13"/>
  <c r="N5568" i="13"/>
  <c r="N5567" i="13"/>
  <c r="N5566" i="13"/>
  <c r="N5565" i="13"/>
  <c r="N5564" i="13"/>
  <c r="N5563" i="13"/>
  <c r="N5562" i="13"/>
  <c r="N5561" i="13"/>
  <c r="N5560" i="13"/>
  <c r="N5559" i="13"/>
  <c r="N5558" i="13"/>
  <c r="N5557" i="13"/>
  <c r="N5556" i="13"/>
  <c r="N5555" i="13"/>
  <c r="N5554" i="13"/>
  <c r="N5553" i="13"/>
  <c r="N5552" i="13"/>
  <c r="N5551" i="13"/>
  <c r="N5550" i="13"/>
  <c r="N5549" i="13"/>
  <c r="N5548" i="13"/>
  <c r="N5547" i="13"/>
  <c r="N5546" i="13"/>
  <c r="N5545" i="13"/>
  <c r="N5544" i="13"/>
  <c r="N5543" i="13"/>
  <c r="N5542" i="13"/>
  <c r="N5541" i="13"/>
  <c r="N5540" i="13"/>
  <c r="N5539" i="13"/>
  <c r="N5538" i="13"/>
  <c r="N5537" i="13"/>
  <c r="N5536" i="13"/>
  <c r="N5535" i="13"/>
  <c r="N5534" i="13"/>
  <c r="N5533" i="13"/>
  <c r="N5532" i="13"/>
  <c r="N5531" i="13"/>
  <c r="N5530" i="13"/>
  <c r="N5529" i="13"/>
  <c r="N5528" i="13"/>
  <c r="N5527" i="13"/>
  <c r="N5526" i="13"/>
  <c r="N5525" i="13"/>
  <c r="N5524" i="13"/>
  <c r="N5523" i="13"/>
  <c r="N5522" i="13"/>
  <c r="N5521" i="13"/>
  <c r="N5520" i="13"/>
  <c r="N5519" i="13"/>
  <c r="N5518" i="13"/>
  <c r="N5517" i="13"/>
  <c r="N5516" i="13"/>
  <c r="N5515" i="13"/>
  <c r="N5514" i="13"/>
  <c r="N5513" i="13"/>
  <c r="N5512" i="13"/>
  <c r="N5511" i="13"/>
  <c r="N5510" i="13"/>
  <c r="N5509" i="13"/>
  <c r="N5508" i="13"/>
  <c r="N5507" i="13"/>
  <c r="N5506" i="13"/>
  <c r="N5505" i="13"/>
  <c r="N5504" i="13"/>
  <c r="N5503" i="13"/>
  <c r="N5502" i="13"/>
  <c r="N5501" i="13"/>
  <c r="N5500" i="13"/>
  <c r="N5499" i="13"/>
  <c r="N5498" i="13"/>
  <c r="N5497" i="13"/>
  <c r="N5496" i="13"/>
  <c r="N5495" i="13"/>
  <c r="N5494" i="13"/>
  <c r="N5493" i="13"/>
  <c r="N5492" i="13"/>
  <c r="N5491" i="13"/>
  <c r="N5490" i="13"/>
  <c r="N5489" i="13"/>
  <c r="N5488" i="13"/>
  <c r="N5487" i="13"/>
  <c r="N5486" i="13"/>
  <c r="N5485" i="13"/>
  <c r="N5484" i="13"/>
  <c r="N5483" i="13"/>
  <c r="N5482" i="13"/>
  <c r="N5481" i="13"/>
  <c r="N5480" i="13"/>
  <c r="N5479" i="13"/>
  <c r="N5478" i="13"/>
  <c r="N5477" i="13"/>
  <c r="N5476" i="13"/>
  <c r="N5475" i="13"/>
  <c r="N5474" i="13"/>
  <c r="N5473" i="13"/>
  <c r="N5472" i="13"/>
  <c r="N5471" i="13"/>
  <c r="N5470" i="13"/>
  <c r="N5469" i="13"/>
  <c r="N5468" i="13"/>
  <c r="N5467" i="13"/>
  <c r="N5466" i="13"/>
  <c r="N5465" i="13"/>
  <c r="N5464" i="13"/>
  <c r="N5463" i="13"/>
  <c r="N5462" i="13"/>
  <c r="N5461" i="13"/>
  <c r="N5460" i="13"/>
  <c r="N5459" i="13"/>
  <c r="N5458" i="13"/>
  <c r="N5457" i="13"/>
  <c r="N5456" i="13"/>
  <c r="N5455" i="13"/>
  <c r="N5454" i="13"/>
  <c r="N5453" i="13"/>
  <c r="N5452" i="13"/>
  <c r="N5451" i="13"/>
  <c r="N5450" i="13"/>
  <c r="N5449" i="13"/>
  <c r="N5448" i="13"/>
  <c r="N5447" i="13"/>
  <c r="N5446" i="13"/>
  <c r="N5445" i="13"/>
  <c r="N5444" i="13"/>
  <c r="N5443" i="13"/>
  <c r="N5442" i="13"/>
  <c r="N5441" i="13"/>
  <c r="N5440" i="13"/>
  <c r="N5439" i="13"/>
  <c r="N5438" i="13"/>
  <c r="N5437" i="13"/>
  <c r="N5436" i="13"/>
  <c r="N5435" i="13"/>
  <c r="N5434" i="13"/>
  <c r="N5433" i="13"/>
  <c r="N5432" i="13"/>
  <c r="N5431" i="13"/>
  <c r="N5430" i="13"/>
  <c r="N5429" i="13"/>
  <c r="N5428" i="13"/>
  <c r="N5427" i="13"/>
  <c r="N5426" i="13"/>
  <c r="N5425" i="13"/>
  <c r="N5424" i="13"/>
  <c r="N5423" i="13"/>
  <c r="N5422" i="13"/>
  <c r="N5421" i="13"/>
  <c r="N5420" i="13"/>
  <c r="N5419" i="13"/>
  <c r="N5418" i="13"/>
  <c r="N5417" i="13"/>
  <c r="N5416" i="13"/>
  <c r="N5415" i="13"/>
  <c r="N5414" i="13"/>
  <c r="N5413" i="13"/>
  <c r="N5412" i="13"/>
  <c r="N5411" i="13"/>
  <c r="N5410" i="13"/>
  <c r="N5409" i="13"/>
  <c r="N5408" i="13"/>
  <c r="N5407" i="13"/>
  <c r="N5406" i="13"/>
  <c r="N5405" i="13"/>
  <c r="N5404" i="13"/>
  <c r="N5403" i="13"/>
  <c r="N5402" i="13"/>
  <c r="N5401" i="13"/>
  <c r="N5400" i="13"/>
  <c r="N5399" i="13"/>
  <c r="N5398" i="13"/>
  <c r="N5397" i="13"/>
  <c r="N5396" i="13"/>
  <c r="N5395" i="13"/>
  <c r="N5394" i="13"/>
  <c r="N5393" i="13"/>
  <c r="N5392" i="13"/>
  <c r="N5391" i="13"/>
  <c r="N5390" i="13"/>
  <c r="N5389" i="13"/>
  <c r="N5388" i="13"/>
  <c r="N5387" i="13"/>
  <c r="N5386" i="13"/>
  <c r="N5385" i="13"/>
  <c r="N5384" i="13"/>
  <c r="N5383" i="13"/>
  <c r="N5382" i="13"/>
  <c r="N5381" i="13"/>
  <c r="N5380" i="13"/>
  <c r="N5379" i="13"/>
  <c r="N5378" i="13"/>
  <c r="N5377" i="13"/>
  <c r="N5376" i="13"/>
  <c r="N5375" i="13"/>
  <c r="N5374" i="13"/>
  <c r="N5373" i="13"/>
  <c r="N5372" i="13"/>
  <c r="N5371" i="13"/>
  <c r="N5370" i="13"/>
  <c r="N5369" i="13"/>
  <c r="N5368" i="13"/>
  <c r="N5367" i="13"/>
  <c r="N5366" i="13"/>
  <c r="N5365" i="13"/>
  <c r="N5364" i="13"/>
  <c r="N5363" i="13"/>
  <c r="N5362" i="13"/>
  <c r="N5361" i="13"/>
  <c r="N5360" i="13"/>
  <c r="N5359" i="13"/>
  <c r="N5358" i="13"/>
  <c r="N5357" i="13"/>
  <c r="N5356" i="13"/>
  <c r="N5355" i="13"/>
  <c r="N5354" i="13"/>
  <c r="N5353" i="13"/>
  <c r="N5352" i="13"/>
  <c r="N5351" i="13"/>
  <c r="N5350" i="13"/>
  <c r="N5349" i="13"/>
  <c r="N5348" i="13"/>
  <c r="N5347" i="13"/>
  <c r="N5346" i="13"/>
  <c r="N5345" i="13"/>
  <c r="N5344" i="13"/>
  <c r="N5343" i="13"/>
  <c r="N5342" i="13"/>
  <c r="N5341" i="13"/>
  <c r="N5340" i="13"/>
  <c r="N5339" i="13"/>
  <c r="N5338" i="13"/>
  <c r="N5337" i="13"/>
  <c r="N5336" i="13"/>
  <c r="N5335" i="13"/>
  <c r="N5334" i="13"/>
  <c r="N5333" i="13"/>
  <c r="N5332" i="13"/>
  <c r="N5331" i="13"/>
  <c r="N5330" i="13"/>
  <c r="N5329" i="13"/>
  <c r="N5328" i="13"/>
  <c r="N5327" i="13"/>
  <c r="N5326" i="13"/>
  <c r="N5325" i="13"/>
  <c r="N5324" i="13"/>
  <c r="N5323" i="13"/>
  <c r="N5322" i="13"/>
  <c r="N5321" i="13"/>
  <c r="N5320" i="13"/>
  <c r="N5319" i="13"/>
  <c r="N5318" i="13"/>
  <c r="N5317" i="13"/>
  <c r="N5316" i="13"/>
  <c r="N5315" i="13"/>
  <c r="N5314" i="13"/>
  <c r="N5313" i="13"/>
  <c r="N5312" i="13"/>
  <c r="N5311" i="13"/>
  <c r="N5310" i="13"/>
  <c r="N5309" i="13"/>
  <c r="N5308" i="13"/>
  <c r="N5307" i="13"/>
  <c r="N5306" i="13"/>
  <c r="N5305" i="13"/>
  <c r="N5304" i="13"/>
  <c r="N5303" i="13"/>
  <c r="N5302" i="13"/>
  <c r="N5301" i="13"/>
  <c r="N5300" i="13"/>
  <c r="N5299" i="13"/>
  <c r="N5298" i="13"/>
  <c r="N5297" i="13"/>
  <c r="N5296" i="13"/>
  <c r="N5295" i="13"/>
  <c r="N5294" i="13"/>
  <c r="N5293" i="13"/>
  <c r="N5292" i="13"/>
  <c r="N5291" i="13"/>
  <c r="N5290" i="13"/>
  <c r="N5289" i="13"/>
  <c r="N5288" i="13"/>
  <c r="N5287" i="13"/>
  <c r="N5286" i="13"/>
  <c r="N5285" i="13"/>
  <c r="N5284" i="13"/>
  <c r="N5283" i="13"/>
  <c r="N5282" i="13"/>
  <c r="N5281" i="13"/>
  <c r="N5280" i="13"/>
  <c r="N5279" i="13"/>
  <c r="N5278" i="13"/>
  <c r="N5277" i="13"/>
  <c r="N5276" i="13"/>
  <c r="N5275" i="13"/>
  <c r="N5274" i="13"/>
  <c r="N5273" i="13"/>
  <c r="N5272" i="13"/>
  <c r="N5271" i="13"/>
  <c r="N5270" i="13"/>
  <c r="N5269" i="13"/>
  <c r="N5268" i="13"/>
  <c r="N5267" i="13"/>
  <c r="N5266" i="13"/>
  <c r="N5265" i="13"/>
  <c r="N5264" i="13"/>
  <c r="N5263" i="13"/>
  <c r="N5262" i="13"/>
  <c r="N5261" i="13"/>
  <c r="N5260" i="13"/>
  <c r="N5259" i="13"/>
  <c r="N5258" i="13"/>
  <c r="N5257" i="13"/>
  <c r="N5256" i="13"/>
  <c r="N5255" i="13"/>
  <c r="N5254" i="13"/>
  <c r="N5253" i="13"/>
  <c r="N5252" i="13"/>
  <c r="N5251" i="13"/>
  <c r="N5250" i="13"/>
  <c r="N5249" i="13"/>
  <c r="N5248" i="13"/>
  <c r="N5247" i="13"/>
  <c r="N5246" i="13"/>
  <c r="N5245" i="13"/>
  <c r="N5244" i="13"/>
  <c r="N5243" i="13"/>
  <c r="N5242" i="13"/>
  <c r="N5241" i="13"/>
  <c r="N5240" i="13"/>
  <c r="N5239" i="13"/>
  <c r="N5238" i="13"/>
  <c r="N5237" i="13"/>
  <c r="N5236" i="13"/>
  <c r="N5235" i="13"/>
  <c r="N5234" i="13"/>
  <c r="N5233" i="13"/>
  <c r="N5232" i="13"/>
  <c r="N5231" i="13"/>
  <c r="N5230" i="13"/>
  <c r="N5229" i="13"/>
  <c r="N5228" i="13"/>
  <c r="N5227" i="13"/>
  <c r="N5226" i="13"/>
  <c r="N5225" i="13"/>
  <c r="N5224" i="13"/>
  <c r="N5223" i="13"/>
  <c r="N5222" i="13"/>
  <c r="N5221" i="13"/>
  <c r="N5220" i="13"/>
  <c r="N5219" i="13"/>
  <c r="N5218" i="13"/>
  <c r="N5217" i="13"/>
  <c r="N5216" i="13"/>
  <c r="N5215" i="13"/>
  <c r="N5214" i="13"/>
  <c r="N5213" i="13"/>
  <c r="N5212" i="13"/>
  <c r="N5211" i="13"/>
  <c r="N5210" i="13"/>
  <c r="N5209" i="13"/>
  <c r="N5208" i="13"/>
  <c r="N5207" i="13"/>
  <c r="N5206" i="13"/>
  <c r="N5205" i="13"/>
  <c r="N5204" i="13"/>
  <c r="N5203" i="13"/>
  <c r="N5202" i="13"/>
  <c r="N5201" i="13"/>
  <c r="N5200" i="13"/>
  <c r="N5199" i="13"/>
  <c r="N5198" i="13"/>
  <c r="N5197" i="13"/>
  <c r="N5196" i="13"/>
  <c r="N5195" i="13"/>
  <c r="N5194" i="13"/>
  <c r="N5193" i="13"/>
  <c r="N5192" i="13"/>
  <c r="N5191" i="13"/>
  <c r="N5190" i="13"/>
  <c r="N5189" i="13"/>
  <c r="N5188" i="13"/>
  <c r="N5187" i="13"/>
  <c r="N5186" i="13"/>
  <c r="N5185" i="13"/>
  <c r="N5184" i="13"/>
  <c r="N5183" i="13"/>
  <c r="N5182" i="13"/>
  <c r="N5181" i="13"/>
  <c r="N5180" i="13"/>
  <c r="N5179" i="13"/>
  <c r="N5178" i="13"/>
  <c r="N5177" i="13"/>
  <c r="N5176" i="13"/>
  <c r="N5175" i="13"/>
  <c r="N5174" i="13"/>
  <c r="N5173" i="13"/>
  <c r="N5172" i="13"/>
  <c r="N5171" i="13"/>
  <c r="N5170" i="13"/>
  <c r="N5169" i="13"/>
  <c r="N5168" i="13"/>
  <c r="N5167" i="13"/>
  <c r="N5166" i="13"/>
  <c r="N5165" i="13"/>
  <c r="N5164" i="13"/>
  <c r="N5163" i="13"/>
  <c r="N5162" i="13"/>
  <c r="N5161" i="13"/>
  <c r="N5160" i="13"/>
  <c r="N5159" i="13"/>
  <c r="N5158" i="13"/>
  <c r="N5157" i="13"/>
  <c r="N5156" i="13"/>
  <c r="N5155" i="13"/>
  <c r="N5154" i="13"/>
  <c r="N5153" i="13"/>
  <c r="N5152" i="13"/>
  <c r="N5151" i="13"/>
  <c r="N5150" i="13"/>
  <c r="N5149" i="13"/>
  <c r="N5148" i="13"/>
  <c r="N5147" i="13"/>
  <c r="N5146" i="13"/>
  <c r="N5145" i="13"/>
  <c r="N5144" i="13"/>
  <c r="N5143" i="13"/>
  <c r="N5142" i="13"/>
  <c r="N5141" i="13"/>
  <c r="N5140" i="13"/>
  <c r="N5139" i="13"/>
  <c r="N5138" i="13"/>
  <c r="N5137" i="13"/>
  <c r="N5136" i="13"/>
  <c r="N5135" i="13"/>
  <c r="N5134" i="13"/>
  <c r="N5133" i="13"/>
  <c r="N5132" i="13"/>
  <c r="N5131" i="13"/>
  <c r="N5130" i="13"/>
  <c r="N5129" i="13"/>
  <c r="N5128" i="13"/>
  <c r="N5127" i="13"/>
  <c r="N5126" i="13"/>
  <c r="N5125" i="13"/>
  <c r="N5124" i="13"/>
  <c r="N5123" i="13"/>
  <c r="N5122" i="13"/>
  <c r="N5121" i="13"/>
  <c r="N5120" i="13"/>
  <c r="N5119" i="13"/>
  <c r="N5118" i="13"/>
  <c r="N5117" i="13"/>
  <c r="N5116" i="13"/>
  <c r="N5115" i="13"/>
  <c r="N5114" i="13"/>
  <c r="N5113" i="13"/>
  <c r="N5112" i="13"/>
  <c r="N5111" i="13"/>
  <c r="N5110" i="13"/>
  <c r="N5109" i="13"/>
  <c r="N5108" i="13"/>
  <c r="N5107" i="13"/>
  <c r="N5106" i="13"/>
  <c r="N5105" i="13"/>
  <c r="N5104" i="13"/>
  <c r="N5103" i="13"/>
  <c r="N5102" i="13"/>
  <c r="N5101" i="13"/>
  <c r="N5100" i="13"/>
  <c r="N5099" i="13"/>
  <c r="N5098" i="13"/>
  <c r="N5097" i="13"/>
  <c r="N5096" i="13"/>
  <c r="N5095" i="13"/>
  <c r="N5094" i="13"/>
  <c r="N5093" i="13"/>
  <c r="N5092" i="13"/>
  <c r="N5091" i="13"/>
  <c r="N5090" i="13"/>
  <c r="N5089" i="13"/>
  <c r="N5088" i="13"/>
  <c r="N5087" i="13"/>
  <c r="N5086" i="13"/>
  <c r="N5085" i="13"/>
  <c r="N5084" i="13"/>
  <c r="N5083" i="13"/>
  <c r="N5082" i="13"/>
  <c r="N5081" i="13"/>
  <c r="N5080" i="13"/>
  <c r="N5079" i="13"/>
  <c r="N5078" i="13"/>
  <c r="N5077" i="13"/>
  <c r="N5076" i="13"/>
  <c r="N5075" i="13"/>
  <c r="N5074" i="13"/>
  <c r="N5073" i="13"/>
  <c r="N5072" i="13"/>
  <c r="N5071" i="13"/>
  <c r="N5070" i="13"/>
  <c r="N5069" i="13"/>
  <c r="N5068" i="13"/>
  <c r="N5067" i="13"/>
  <c r="N5066" i="13"/>
  <c r="N5065" i="13"/>
  <c r="N5064" i="13"/>
  <c r="N5063" i="13"/>
  <c r="N5062" i="13"/>
  <c r="N5061" i="13"/>
  <c r="N5060" i="13"/>
  <c r="N5059" i="13"/>
  <c r="N5058" i="13"/>
  <c r="N5057" i="13"/>
  <c r="N5056" i="13"/>
  <c r="N5055" i="13"/>
  <c r="N5054" i="13"/>
  <c r="N5053" i="13"/>
  <c r="N5052" i="13"/>
  <c r="N5051" i="13"/>
  <c r="N5050" i="13"/>
  <c r="N5049" i="13"/>
  <c r="N5048" i="13"/>
  <c r="N5047" i="13"/>
  <c r="N5046" i="13"/>
  <c r="N5045" i="13"/>
  <c r="N5044" i="13"/>
  <c r="N5043" i="13"/>
  <c r="N5042" i="13"/>
  <c r="N5041" i="13"/>
  <c r="N5040" i="13"/>
  <c r="N5039" i="13"/>
  <c r="N5038" i="13"/>
  <c r="N5037" i="13"/>
  <c r="N5036" i="13"/>
  <c r="N5035" i="13"/>
  <c r="N5034" i="13"/>
  <c r="N5033" i="13"/>
  <c r="N5032" i="13"/>
  <c r="N5031" i="13"/>
  <c r="N5030" i="13"/>
  <c r="N5029" i="13"/>
  <c r="N5028" i="13"/>
  <c r="N5027" i="13"/>
  <c r="N5026" i="13"/>
  <c r="N5025" i="13"/>
  <c r="N5024" i="13"/>
  <c r="N5023" i="13"/>
  <c r="N5022" i="13"/>
  <c r="N5021" i="13"/>
  <c r="N5020" i="13"/>
  <c r="N5019" i="13"/>
  <c r="N5018" i="13"/>
  <c r="N5017" i="13"/>
  <c r="N5016" i="13"/>
  <c r="N5015" i="13"/>
  <c r="N5014" i="13"/>
  <c r="N5013" i="13"/>
  <c r="N5012" i="13"/>
  <c r="N5011" i="13"/>
  <c r="N5010" i="13"/>
  <c r="N5009" i="13"/>
  <c r="N5008" i="13"/>
  <c r="N5007" i="13"/>
  <c r="N5006" i="13"/>
  <c r="N5005" i="13"/>
  <c r="N5004" i="13"/>
  <c r="N5003" i="13"/>
  <c r="N5002" i="13"/>
  <c r="N5001" i="13"/>
  <c r="N5000" i="13"/>
  <c r="N4999" i="13"/>
  <c r="N4998" i="13"/>
  <c r="N4997" i="13"/>
  <c r="N4996" i="13"/>
  <c r="N4995" i="13"/>
  <c r="N4994" i="13"/>
  <c r="N4993" i="13"/>
  <c r="N4992" i="13"/>
  <c r="N4991" i="13"/>
  <c r="N4990" i="13"/>
  <c r="N4989" i="13"/>
  <c r="N4988" i="13"/>
  <c r="N4987" i="13"/>
  <c r="N4986" i="13"/>
  <c r="N4985" i="13"/>
  <c r="N4984" i="13"/>
  <c r="N4983" i="13"/>
  <c r="N4982" i="13"/>
  <c r="N4981" i="13"/>
  <c r="N4980" i="13"/>
  <c r="N4979" i="13"/>
  <c r="N4978" i="13"/>
  <c r="N4977" i="13"/>
  <c r="N4976" i="13"/>
  <c r="N4975" i="13"/>
  <c r="N4974" i="13"/>
  <c r="N4973" i="13"/>
  <c r="N4972" i="13"/>
  <c r="N4971" i="13"/>
  <c r="N4970" i="13"/>
  <c r="N4969" i="13"/>
  <c r="N4968" i="13"/>
  <c r="N4967" i="13"/>
  <c r="N4966" i="13"/>
  <c r="N4965" i="13"/>
  <c r="N4964" i="13"/>
  <c r="N4963" i="13"/>
  <c r="N4962" i="13"/>
  <c r="N4961" i="13"/>
  <c r="N4960" i="13"/>
  <c r="N4959" i="13"/>
  <c r="N4958" i="13"/>
  <c r="N4957" i="13"/>
  <c r="N4956" i="13"/>
  <c r="N4955" i="13"/>
  <c r="N4954" i="13"/>
  <c r="N4953" i="13"/>
  <c r="N4952" i="13"/>
  <c r="N4951" i="13"/>
  <c r="N4950" i="13"/>
  <c r="N4949" i="13"/>
  <c r="N4948" i="13"/>
  <c r="N4947" i="13"/>
  <c r="N4946" i="13"/>
  <c r="N4945" i="13"/>
  <c r="N4944" i="13"/>
  <c r="N4943" i="13"/>
  <c r="N4942" i="13"/>
  <c r="N4941" i="13"/>
  <c r="N4940" i="13"/>
  <c r="N4939" i="13"/>
  <c r="N4938" i="13"/>
  <c r="N4937" i="13"/>
  <c r="N4936" i="13"/>
  <c r="N4935" i="13"/>
  <c r="N4934" i="13"/>
  <c r="N4933" i="13"/>
  <c r="N4932" i="13"/>
  <c r="N4931" i="13"/>
  <c r="N4930" i="13"/>
  <c r="N4929" i="13"/>
  <c r="N4928" i="13"/>
  <c r="N4927" i="13"/>
  <c r="N4926" i="13"/>
  <c r="N4925" i="13"/>
  <c r="N4924" i="13"/>
  <c r="N4923" i="13"/>
  <c r="N4922" i="13"/>
  <c r="N4921" i="13"/>
  <c r="N4920" i="13"/>
  <c r="N4919" i="13"/>
  <c r="N4918" i="13"/>
  <c r="N4917" i="13"/>
  <c r="N4916" i="13"/>
  <c r="N4915" i="13"/>
  <c r="N4914" i="13"/>
  <c r="N4913" i="13"/>
  <c r="N4912" i="13"/>
  <c r="N4911" i="13"/>
  <c r="N4910" i="13"/>
  <c r="N4909" i="13"/>
  <c r="N4908" i="13"/>
  <c r="N4907" i="13"/>
  <c r="N4906" i="13"/>
  <c r="N4905" i="13"/>
  <c r="N4904" i="13"/>
  <c r="N4903" i="13"/>
  <c r="N4902" i="13"/>
  <c r="N4901" i="13"/>
  <c r="N4900" i="13"/>
  <c r="N4899" i="13"/>
  <c r="N4898" i="13"/>
  <c r="N4897" i="13"/>
  <c r="N4896" i="13"/>
  <c r="N4895" i="13"/>
  <c r="N4894" i="13"/>
  <c r="N4893" i="13"/>
  <c r="N4892" i="13"/>
  <c r="N4891" i="13"/>
  <c r="N4890" i="13"/>
  <c r="N4889" i="13"/>
  <c r="N4888" i="13"/>
  <c r="N4887" i="13"/>
  <c r="N4886" i="13"/>
  <c r="N4885" i="13"/>
  <c r="N4884" i="13"/>
  <c r="N4883" i="13"/>
  <c r="N4882" i="13"/>
  <c r="N4881" i="13"/>
  <c r="N4880" i="13"/>
  <c r="N4879" i="13"/>
  <c r="N4878" i="13"/>
  <c r="N4877" i="13"/>
  <c r="N4876" i="13"/>
  <c r="N4875" i="13"/>
  <c r="N4874" i="13"/>
  <c r="N4873" i="13"/>
  <c r="N4872" i="13"/>
  <c r="N4871" i="13"/>
  <c r="N4870" i="13"/>
  <c r="N4869" i="13"/>
  <c r="N4868" i="13"/>
  <c r="N4867" i="13"/>
  <c r="N4866" i="13"/>
  <c r="N4865" i="13"/>
  <c r="N4864" i="13"/>
  <c r="N4863" i="13"/>
  <c r="N4862" i="13"/>
  <c r="N4861" i="13"/>
  <c r="N4860" i="13"/>
  <c r="N4859" i="13"/>
  <c r="N4858" i="13"/>
  <c r="N4857" i="13"/>
  <c r="N4856" i="13"/>
  <c r="N4855" i="13"/>
  <c r="N4854" i="13"/>
  <c r="N4853" i="13"/>
  <c r="N4852" i="13"/>
  <c r="N4851" i="13"/>
  <c r="N4850" i="13"/>
  <c r="N4849" i="13"/>
  <c r="N4848" i="13"/>
  <c r="N4847" i="13"/>
  <c r="N4846" i="13"/>
  <c r="N4845" i="13"/>
  <c r="N4844" i="13"/>
  <c r="N4843" i="13"/>
  <c r="N4842" i="13"/>
  <c r="N4841" i="13"/>
  <c r="N4840" i="13"/>
  <c r="N4839" i="13"/>
  <c r="N4838" i="13"/>
  <c r="N4837" i="13"/>
  <c r="N4836" i="13"/>
  <c r="N4835" i="13"/>
  <c r="N4834" i="13"/>
  <c r="N4833" i="13"/>
  <c r="N4832" i="13"/>
  <c r="N4831" i="13"/>
  <c r="N4830" i="13"/>
  <c r="N4829" i="13"/>
  <c r="N4828" i="13"/>
  <c r="N4827" i="13"/>
  <c r="N4826" i="13"/>
  <c r="N4825" i="13"/>
  <c r="N4824" i="13"/>
  <c r="N4823" i="13"/>
  <c r="N4822" i="13"/>
  <c r="N4821" i="13"/>
  <c r="N4820" i="13"/>
  <c r="N4819" i="13"/>
  <c r="N4818" i="13"/>
  <c r="N4817" i="13"/>
  <c r="N4816" i="13"/>
  <c r="N4815" i="13"/>
  <c r="N4814" i="13"/>
  <c r="N4813" i="13"/>
  <c r="N4812" i="13"/>
  <c r="N4811" i="13"/>
  <c r="N4810" i="13"/>
  <c r="N4809" i="13"/>
  <c r="N4808" i="13"/>
  <c r="N4807" i="13"/>
  <c r="N4806" i="13"/>
  <c r="N4805" i="13"/>
  <c r="N4804" i="13"/>
  <c r="N4803" i="13"/>
  <c r="N4802" i="13"/>
  <c r="N4801" i="13"/>
  <c r="N4800" i="13"/>
  <c r="N4799" i="13"/>
  <c r="N4798" i="13"/>
  <c r="N4797" i="13"/>
  <c r="N4796" i="13"/>
  <c r="N4795" i="13"/>
  <c r="N4794" i="13"/>
  <c r="N4793" i="13"/>
  <c r="N4792" i="13"/>
  <c r="N4791" i="13"/>
  <c r="N4790" i="13"/>
  <c r="N4789" i="13"/>
  <c r="N4788" i="13"/>
  <c r="N4787" i="13"/>
  <c r="N4786" i="13"/>
  <c r="N4785" i="13"/>
  <c r="N4784" i="13"/>
  <c r="N4783" i="13"/>
  <c r="N4782" i="13"/>
  <c r="N4781" i="13"/>
  <c r="N4780" i="13"/>
  <c r="N4779" i="13"/>
  <c r="N4778" i="13"/>
  <c r="N4777" i="13"/>
  <c r="N4776" i="13"/>
  <c r="N4775" i="13"/>
  <c r="N4774" i="13"/>
  <c r="N4773" i="13"/>
  <c r="N4772" i="13"/>
  <c r="N4771" i="13"/>
  <c r="N4770" i="13"/>
  <c r="N4769" i="13"/>
  <c r="N4768" i="13"/>
  <c r="N4767" i="13"/>
  <c r="N4766" i="13"/>
  <c r="N4765" i="13"/>
  <c r="N4764" i="13"/>
  <c r="N4763" i="13"/>
  <c r="N4762" i="13"/>
  <c r="N4761" i="13"/>
  <c r="N4760" i="13"/>
  <c r="N4759" i="13"/>
  <c r="N4758" i="13"/>
  <c r="N4757" i="13"/>
  <c r="N4756" i="13"/>
  <c r="N4755" i="13"/>
  <c r="N4754" i="13"/>
  <c r="N4753" i="13"/>
  <c r="N4752" i="13"/>
  <c r="N4751" i="13"/>
  <c r="N4750" i="13"/>
  <c r="N4749" i="13"/>
  <c r="N4748" i="13"/>
  <c r="N4747" i="13"/>
  <c r="N4746" i="13"/>
  <c r="N4745" i="13"/>
  <c r="N4744" i="13"/>
  <c r="N4743" i="13"/>
  <c r="N4742" i="13"/>
  <c r="N4741" i="13"/>
  <c r="N4740" i="13"/>
  <c r="N4739" i="13"/>
  <c r="N4738" i="13"/>
  <c r="N4737" i="13"/>
  <c r="N4736" i="13"/>
  <c r="N4735" i="13"/>
  <c r="N4734" i="13"/>
  <c r="N4733" i="13"/>
  <c r="N4732" i="13"/>
  <c r="N4731" i="13"/>
  <c r="N4730" i="13"/>
  <c r="N4729" i="13"/>
  <c r="N4728" i="13"/>
  <c r="N4727" i="13"/>
  <c r="N4726" i="13"/>
  <c r="N4725" i="13"/>
  <c r="N4724" i="13"/>
  <c r="N4723" i="13"/>
  <c r="N4722" i="13"/>
  <c r="N4721" i="13"/>
  <c r="N4720" i="13"/>
  <c r="N4719" i="13"/>
  <c r="N4718" i="13"/>
  <c r="N4717" i="13"/>
  <c r="N4716" i="13"/>
  <c r="N4715" i="13"/>
  <c r="N4714" i="13"/>
  <c r="N4713" i="13"/>
  <c r="N4712" i="13"/>
  <c r="N4711" i="13"/>
  <c r="N4710" i="13"/>
  <c r="N4709" i="13"/>
  <c r="N4708" i="13"/>
  <c r="N4707" i="13"/>
  <c r="N4706" i="13"/>
  <c r="N4705" i="13"/>
  <c r="N4704" i="13"/>
  <c r="N4703" i="13"/>
  <c r="N4702" i="13"/>
  <c r="N4701" i="13"/>
  <c r="N4700" i="13"/>
  <c r="N4699" i="13"/>
  <c r="N4698" i="13"/>
  <c r="N4697" i="13"/>
  <c r="N4696" i="13"/>
  <c r="N4695" i="13"/>
  <c r="N4694" i="13"/>
  <c r="N4693" i="13"/>
  <c r="N4692" i="13"/>
  <c r="N4691" i="13"/>
  <c r="N4690" i="13"/>
  <c r="N4689" i="13"/>
  <c r="N4688" i="13"/>
  <c r="N4687" i="13"/>
  <c r="N4686" i="13"/>
  <c r="N4685" i="13"/>
  <c r="N4684" i="13"/>
  <c r="N4683" i="13"/>
  <c r="N4682" i="13"/>
  <c r="N4681" i="13"/>
  <c r="N4680" i="13"/>
  <c r="N4679" i="13"/>
  <c r="N4678" i="13"/>
  <c r="N4677" i="13"/>
  <c r="N4676" i="13"/>
  <c r="N4675" i="13"/>
  <c r="N4674" i="13"/>
  <c r="N4673" i="13"/>
  <c r="N4672" i="13"/>
  <c r="N4671" i="13"/>
  <c r="N4670" i="13"/>
  <c r="N4669" i="13"/>
  <c r="N4668" i="13"/>
  <c r="N4667" i="13"/>
  <c r="N4666" i="13"/>
  <c r="N4665" i="13"/>
  <c r="N4664" i="13"/>
  <c r="N4663" i="13"/>
  <c r="N4662" i="13"/>
  <c r="N4661" i="13"/>
  <c r="N4660" i="13"/>
  <c r="N4659" i="13"/>
  <c r="N4658" i="13"/>
  <c r="N4657" i="13"/>
  <c r="N4656" i="13"/>
  <c r="N4655" i="13"/>
  <c r="N4654" i="13"/>
  <c r="N4653" i="13"/>
  <c r="N4652" i="13"/>
  <c r="N4651" i="13"/>
  <c r="N4650" i="13"/>
  <c r="N4649" i="13"/>
  <c r="N4648" i="13"/>
  <c r="N4647" i="13"/>
  <c r="N4646" i="13"/>
  <c r="N4645" i="13"/>
  <c r="N4644" i="13"/>
  <c r="N4643" i="13"/>
  <c r="N4642" i="13"/>
  <c r="N4641" i="13"/>
  <c r="N4640" i="13"/>
  <c r="N4639" i="13"/>
  <c r="N4638" i="13"/>
  <c r="N4637" i="13"/>
  <c r="N4636" i="13"/>
  <c r="N4635" i="13"/>
  <c r="N4634" i="13"/>
  <c r="N4633" i="13"/>
  <c r="N4632" i="13"/>
  <c r="N4631" i="13"/>
  <c r="N4630" i="13"/>
  <c r="N4629" i="13"/>
  <c r="N4628" i="13"/>
  <c r="N4627" i="13"/>
  <c r="N4626" i="13"/>
  <c r="N4625" i="13"/>
  <c r="N4624" i="13"/>
  <c r="N4623" i="13"/>
  <c r="N4622" i="13"/>
  <c r="N4621" i="13"/>
  <c r="N4620" i="13"/>
  <c r="N4619" i="13"/>
  <c r="N4618" i="13"/>
  <c r="N4617" i="13"/>
  <c r="N4616" i="13"/>
  <c r="N4615" i="13"/>
  <c r="N4614" i="13"/>
  <c r="N4613" i="13"/>
  <c r="N4612" i="13"/>
  <c r="N4611" i="13"/>
  <c r="N4610" i="13"/>
  <c r="N4609" i="13"/>
  <c r="N4608" i="13"/>
  <c r="N4607" i="13"/>
  <c r="N4606" i="13"/>
  <c r="N4605" i="13"/>
  <c r="N4604" i="13"/>
  <c r="N4603" i="13"/>
  <c r="N4602" i="13"/>
  <c r="N4601" i="13"/>
  <c r="N4600" i="13"/>
  <c r="N4599" i="13"/>
  <c r="N4598" i="13"/>
  <c r="N4597" i="13"/>
  <c r="N4596" i="13"/>
  <c r="N4595" i="13"/>
  <c r="N4594" i="13"/>
  <c r="N4593" i="13"/>
  <c r="N4592" i="13"/>
  <c r="N4591" i="13"/>
  <c r="N4590" i="13"/>
  <c r="N4589" i="13"/>
  <c r="N4588" i="13"/>
  <c r="N4587" i="13"/>
  <c r="N4586" i="13"/>
  <c r="N4585" i="13"/>
  <c r="N4584" i="13"/>
  <c r="N4583" i="13"/>
  <c r="N4582" i="13"/>
  <c r="N4581" i="13"/>
  <c r="N4580" i="13"/>
  <c r="N4579" i="13"/>
  <c r="N4578" i="13"/>
  <c r="N4577" i="13"/>
  <c r="N4576" i="13"/>
  <c r="N4575" i="13"/>
  <c r="N4574" i="13"/>
  <c r="N4573" i="13"/>
  <c r="N4572" i="13"/>
  <c r="N4571" i="13"/>
  <c r="N4570" i="13"/>
  <c r="N4569" i="13"/>
  <c r="N4568" i="13"/>
  <c r="N4567" i="13"/>
  <c r="N4566" i="13"/>
  <c r="N4565" i="13"/>
  <c r="N4564" i="13"/>
  <c r="N4563" i="13"/>
  <c r="N4562" i="13"/>
  <c r="N4561" i="13"/>
  <c r="N4560" i="13"/>
  <c r="N4559" i="13"/>
  <c r="N4558" i="13"/>
  <c r="N4557" i="13"/>
  <c r="N4556" i="13"/>
  <c r="N4555" i="13"/>
  <c r="N4554" i="13"/>
  <c r="N4553" i="13"/>
  <c r="N4552" i="13"/>
  <c r="N4551" i="13"/>
  <c r="N4550" i="13"/>
  <c r="N4549" i="13"/>
  <c r="N4548" i="13"/>
  <c r="N4547" i="13"/>
  <c r="N4546" i="13"/>
  <c r="N4545" i="13"/>
  <c r="N4544" i="13"/>
  <c r="N4543" i="13"/>
  <c r="N4542" i="13"/>
  <c r="N4541" i="13"/>
  <c r="N4540" i="13"/>
  <c r="N4539" i="13"/>
  <c r="N4538" i="13"/>
  <c r="N4537" i="13"/>
  <c r="N4536" i="13"/>
  <c r="N4535" i="13"/>
  <c r="N4534" i="13"/>
  <c r="N4533" i="13"/>
  <c r="N4532" i="13"/>
  <c r="N4531" i="13"/>
  <c r="N4530" i="13"/>
  <c r="N4529" i="13"/>
  <c r="N4528" i="13"/>
  <c r="N4527" i="13"/>
  <c r="N4526" i="13"/>
  <c r="N4525" i="13"/>
  <c r="N4524" i="13"/>
  <c r="N4523" i="13"/>
  <c r="N4522" i="13"/>
  <c r="N4521" i="13"/>
  <c r="N4520" i="13"/>
  <c r="N4519" i="13"/>
  <c r="N4518" i="13"/>
  <c r="N4517" i="13"/>
  <c r="N4516" i="13"/>
  <c r="N4515" i="13"/>
  <c r="N4514" i="13"/>
  <c r="N4513" i="13"/>
  <c r="N4512" i="13"/>
  <c r="N4511" i="13"/>
  <c r="N4510" i="13"/>
  <c r="N4509" i="13"/>
  <c r="N4508" i="13"/>
  <c r="N4507" i="13"/>
  <c r="N4506" i="13"/>
  <c r="N4505" i="13"/>
  <c r="N4504" i="13"/>
  <c r="N4503" i="13"/>
  <c r="N4502" i="13"/>
  <c r="N4501" i="13"/>
  <c r="N4500" i="13"/>
  <c r="N4499" i="13"/>
  <c r="N4498" i="13"/>
  <c r="N4497" i="13"/>
  <c r="N4496" i="13"/>
  <c r="N4495" i="13"/>
  <c r="N4494" i="13"/>
  <c r="N4493" i="13"/>
  <c r="N4492" i="13"/>
  <c r="N4491" i="13"/>
  <c r="N4490" i="13"/>
  <c r="N4489" i="13"/>
  <c r="N4488" i="13"/>
  <c r="N4487" i="13"/>
  <c r="N4486" i="13"/>
  <c r="N4485" i="13"/>
  <c r="N4484" i="13"/>
  <c r="N4483" i="13"/>
  <c r="N4482" i="13"/>
  <c r="N4481" i="13"/>
  <c r="N4480" i="13"/>
  <c r="N4479" i="13"/>
  <c r="N4478" i="13"/>
  <c r="N4477" i="13"/>
  <c r="N4476" i="13"/>
  <c r="N4475" i="13"/>
  <c r="N4474" i="13"/>
  <c r="N4473" i="13"/>
  <c r="N4472" i="13"/>
  <c r="N4471" i="13"/>
  <c r="N4470" i="13"/>
  <c r="N4469" i="13"/>
  <c r="N4468" i="13"/>
  <c r="N4467" i="13"/>
  <c r="N4466" i="13"/>
  <c r="N4465" i="13"/>
  <c r="N4464" i="13"/>
  <c r="N4463" i="13"/>
  <c r="N4462" i="13"/>
  <c r="N4461" i="13"/>
  <c r="N4460" i="13"/>
  <c r="N4459" i="13"/>
  <c r="N4458" i="13"/>
  <c r="N4457" i="13"/>
  <c r="N4456" i="13"/>
  <c r="N4455" i="13"/>
  <c r="N4454" i="13"/>
  <c r="N4453" i="13"/>
  <c r="N4452" i="13"/>
  <c r="N4451" i="13"/>
  <c r="N4450" i="13"/>
  <c r="N4449" i="13"/>
  <c r="N4448" i="13"/>
  <c r="N4447" i="13"/>
  <c r="N4446" i="13"/>
  <c r="N4445" i="13"/>
  <c r="N4444" i="13"/>
  <c r="N4443" i="13"/>
  <c r="N4442" i="13"/>
  <c r="N4441" i="13"/>
  <c r="N4440" i="13"/>
  <c r="N4439" i="13"/>
  <c r="N4438" i="13"/>
  <c r="N4437" i="13"/>
  <c r="N4436" i="13"/>
  <c r="N4435" i="13"/>
  <c r="N4434" i="13"/>
  <c r="N4433" i="13"/>
  <c r="N4432" i="13"/>
  <c r="N4431" i="13"/>
  <c r="N4430" i="13"/>
  <c r="N4429" i="13"/>
  <c r="N4428" i="13"/>
  <c r="N4427" i="13"/>
  <c r="N4426" i="13"/>
  <c r="N4425" i="13"/>
  <c r="N4424" i="13"/>
  <c r="N4423" i="13"/>
  <c r="N4422" i="13"/>
  <c r="N4421" i="13"/>
  <c r="N4420" i="13"/>
  <c r="N4419" i="13"/>
  <c r="N4418" i="13"/>
  <c r="N4417" i="13"/>
  <c r="N4416" i="13"/>
  <c r="N4415" i="13"/>
  <c r="N4414" i="13"/>
  <c r="N4413" i="13"/>
  <c r="N4412" i="13"/>
  <c r="N4411" i="13"/>
  <c r="N4410" i="13"/>
  <c r="N4409" i="13"/>
  <c r="N4408" i="13"/>
  <c r="N4407" i="13"/>
  <c r="N4406" i="13"/>
  <c r="N4405" i="13"/>
  <c r="N4404" i="13"/>
  <c r="N4403" i="13"/>
  <c r="N4402" i="13"/>
  <c r="N4401" i="13"/>
  <c r="N4400" i="13"/>
  <c r="N4399" i="13"/>
  <c r="N4398" i="13"/>
  <c r="N4397" i="13"/>
  <c r="N4396" i="13"/>
  <c r="N4395" i="13"/>
  <c r="N4394" i="13"/>
  <c r="N4393" i="13"/>
  <c r="N4392" i="13"/>
  <c r="N4391" i="13"/>
  <c r="N4390" i="13"/>
  <c r="N4389" i="13"/>
  <c r="N4388" i="13"/>
  <c r="N4387" i="13"/>
  <c r="N4386" i="13"/>
  <c r="N4385" i="13"/>
  <c r="N4384" i="13"/>
  <c r="N4383" i="13"/>
  <c r="N4382" i="13"/>
  <c r="N4381" i="13"/>
  <c r="N4380" i="13"/>
  <c r="N4379" i="13"/>
  <c r="N4378" i="13"/>
  <c r="N4377" i="13"/>
  <c r="N4376" i="13"/>
  <c r="N4375" i="13"/>
  <c r="N4374" i="13"/>
  <c r="N4373" i="13"/>
  <c r="N4372" i="13"/>
  <c r="N4371" i="13"/>
  <c r="N4370" i="13"/>
  <c r="N4369" i="13"/>
  <c r="N4368" i="13"/>
  <c r="N4367" i="13"/>
  <c r="N4366" i="13"/>
  <c r="N4365" i="13"/>
  <c r="N4364" i="13"/>
  <c r="N4363" i="13"/>
  <c r="N4362" i="13"/>
  <c r="N4361" i="13"/>
  <c r="N4360" i="13"/>
  <c r="N4359" i="13"/>
  <c r="N4358" i="13"/>
  <c r="N4357" i="13"/>
  <c r="N4356" i="13"/>
  <c r="N4355" i="13"/>
  <c r="N4354" i="13"/>
  <c r="N4353" i="13"/>
  <c r="N4352" i="13"/>
  <c r="N4351" i="13"/>
  <c r="N4350" i="13"/>
  <c r="N4349" i="13"/>
  <c r="N4348" i="13"/>
  <c r="N4347" i="13"/>
  <c r="N4346" i="13"/>
  <c r="N4345" i="13"/>
  <c r="N4344" i="13"/>
  <c r="N4343" i="13"/>
  <c r="N4342" i="13"/>
  <c r="N4341" i="13"/>
  <c r="N4340" i="13"/>
  <c r="N4339" i="13"/>
  <c r="N4338" i="13"/>
  <c r="N4337" i="13"/>
  <c r="N4336" i="13"/>
  <c r="N4335" i="13"/>
  <c r="N4334" i="13"/>
  <c r="N4333" i="13"/>
  <c r="N4332" i="13"/>
  <c r="N4331" i="13"/>
  <c r="N4330" i="13"/>
  <c r="N4329" i="13"/>
  <c r="N4328" i="13"/>
  <c r="N4327" i="13"/>
  <c r="N4326" i="13"/>
  <c r="N4325" i="13"/>
  <c r="N4324" i="13"/>
  <c r="N4323" i="13"/>
  <c r="N4322" i="13"/>
  <c r="N4321" i="13"/>
  <c r="N4320" i="13"/>
  <c r="N4319" i="13"/>
  <c r="N4318" i="13"/>
  <c r="N4317" i="13"/>
  <c r="N4316" i="13"/>
  <c r="N4315" i="13"/>
  <c r="N4314" i="13"/>
  <c r="N4313" i="13"/>
  <c r="N4312" i="13"/>
  <c r="N4311" i="13"/>
  <c r="N4310" i="13"/>
  <c r="N4309" i="13"/>
  <c r="N4308" i="13"/>
  <c r="N4307" i="13"/>
  <c r="N4306" i="13"/>
  <c r="N4305" i="13"/>
  <c r="N4304" i="13"/>
  <c r="N4303" i="13"/>
  <c r="N4302" i="13"/>
  <c r="N4301" i="13"/>
  <c r="N4300" i="13"/>
  <c r="N4299" i="13"/>
  <c r="N4298" i="13"/>
  <c r="N4297" i="13"/>
  <c r="N4296" i="13"/>
  <c r="N4295" i="13"/>
  <c r="N4294" i="13"/>
  <c r="N4293" i="13"/>
  <c r="N4292" i="13"/>
  <c r="N4291" i="13"/>
  <c r="N4290" i="13"/>
  <c r="N4289" i="13"/>
  <c r="N4288" i="13"/>
  <c r="N4287" i="13"/>
  <c r="N4286" i="13"/>
  <c r="N4285" i="13"/>
  <c r="N4284" i="13"/>
  <c r="N4283" i="13"/>
  <c r="N4282" i="13"/>
  <c r="N4281" i="13"/>
  <c r="N4280" i="13"/>
  <c r="N4279" i="13"/>
  <c r="N4278" i="13"/>
  <c r="N4277" i="13"/>
  <c r="N4276" i="13"/>
  <c r="N4275" i="13"/>
  <c r="N4274" i="13"/>
  <c r="N4273" i="13"/>
  <c r="N4272" i="13"/>
  <c r="N4271" i="13"/>
  <c r="N4270" i="13"/>
  <c r="N4269" i="13"/>
  <c r="N4268" i="13"/>
  <c r="N4267" i="13"/>
  <c r="N4266" i="13"/>
  <c r="N4265" i="13"/>
  <c r="N4264" i="13"/>
  <c r="N4263" i="13"/>
  <c r="N4262" i="13"/>
  <c r="N4261" i="13"/>
  <c r="N4260" i="13"/>
  <c r="N4259" i="13"/>
  <c r="N4258" i="13"/>
  <c r="N4257" i="13"/>
  <c r="N4256" i="13"/>
  <c r="N4255" i="13"/>
  <c r="N4254" i="13"/>
  <c r="N4253" i="13"/>
  <c r="N4252" i="13"/>
  <c r="N4251" i="13"/>
  <c r="N4250" i="13"/>
  <c r="N4249" i="13"/>
  <c r="N4248" i="13"/>
  <c r="N4247" i="13"/>
  <c r="N4246" i="13"/>
  <c r="N4245" i="13"/>
  <c r="N4244" i="13"/>
  <c r="N4243" i="13"/>
  <c r="N4242" i="13"/>
  <c r="N4241" i="13"/>
  <c r="N4240" i="13"/>
  <c r="N4239" i="13"/>
  <c r="N4238" i="13"/>
  <c r="N4237" i="13"/>
  <c r="N4236" i="13"/>
  <c r="N4235" i="13"/>
  <c r="N4234" i="13"/>
  <c r="N4233" i="13"/>
  <c r="N4232" i="13"/>
  <c r="N4231" i="13"/>
  <c r="N4230" i="13"/>
  <c r="N4229" i="13"/>
  <c r="N4228" i="13"/>
  <c r="N4227" i="13"/>
  <c r="N4226" i="13"/>
  <c r="N4225" i="13"/>
  <c r="N4224" i="13"/>
  <c r="N4223" i="13"/>
  <c r="N4222" i="13"/>
  <c r="N4221" i="13"/>
  <c r="N4220" i="13"/>
  <c r="N4219" i="13"/>
  <c r="N4218" i="13"/>
  <c r="N4217" i="13"/>
  <c r="N4216" i="13"/>
  <c r="N4215" i="13"/>
  <c r="N4214" i="13"/>
  <c r="N4213" i="13"/>
  <c r="N4212" i="13"/>
  <c r="N4211" i="13"/>
  <c r="N4210" i="13"/>
  <c r="N4209" i="13"/>
  <c r="N4208" i="13"/>
  <c r="N4207" i="13"/>
  <c r="N4206" i="13"/>
  <c r="N4205" i="13"/>
  <c r="N4204" i="13"/>
  <c r="N4203" i="13"/>
  <c r="N4202" i="13"/>
  <c r="N4201" i="13"/>
  <c r="N4200" i="13"/>
  <c r="N4199" i="13"/>
  <c r="N4198" i="13"/>
  <c r="N4197" i="13"/>
  <c r="N4196" i="13"/>
  <c r="N4195" i="13"/>
  <c r="N4194" i="13"/>
  <c r="N4193" i="13"/>
  <c r="N4192" i="13"/>
  <c r="N4191" i="13"/>
  <c r="N4190" i="13"/>
  <c r="N4189" i="13"/>
  <c r="N4188" i="13"/>
  <c r="N4187" i="13"/>
  <c r="N4186" i="13"/>
  <c r="N4185" i="13"/>
  <c r="N4184" i="13"/>
  <c r="N4183" i="13"/>
  <c r="N4182" i="13"/>
  <c r="N4181" i="13"/>
  <c r="N4180" i="13"/>
  <c r="N4179" i="13"/>
  <c r="N4178" i="13"/>
  <c r="N4177" i="13"/>
  <c r="N4176" i="13"/>
  <c r="N4175" i="13"/>
  <c r="N4174" i="13"/>
  <c r="N4173" i="13"/>
  <c r="N4172" i="13"/>
  <c r="N4171" i="13"/>
  <c r="N4170" i="13"/>
  <c r="N4169" i="13"/>
  <c r="N4168" i="13"/>
  <c r="N4167" i="13"/>
  <c r="N4166" i="13"/>
  <c r="N4165" i="13"/>
  <c r="N4164" i="13"/>
  <c r="N4163" i="13"/>
  <c r="N4162" i="13"/>
  <c r="N4161" i="13"/>
  <c r="N4160" i="13"/>
  <c r="N4159" i="13"/>
  <c r="N4158" i="13"/>
  <c r="N4157" i="13"/>
  <c r="N4156" i="13"/>
  <c r="N4155" i="13"/>
  <c r="N4154" i="13"/>
  <c r="N4153" i="13"/>
  <c r="N4152" i="13"/>
  <c r="N4151" i="13"/>
  <c r="N4150" i="13"/>
  <c r="N4149" i="13"/>
  <c r="N4148" i="13"/>
  <c r="N4147" i="13"/>
  <c r="N4146" i="13"/>
  <c r="N4145" i="13"/>
  <c r="N4144" i="13"/>
  <c r="N4143" i="13"/>
  <c r="N4142" i="13"/>
  <c r="N4141" i="13"/>
  <c r="N4140" i="13"/>
  <c r="N4139" i="13"/>
  <c r="N4138" i="13"/>
  <c r="N4137" i="13"/>
  <c r="N4136" i="13"/>
  <c r="N4135" i="13"/>
  <c r="N4134" i="13"/>
  <c r="N4133" i="13"/>
  <c r="N4132" i="13"/>
  <c r="N4131" i="13"/>
  <c r="N4130" i="13"/>
  <c r="N4129" i="13"/>
  <c r="N4128" i="13"/>
  <c r="N4127" i="13"/>
  <c r="N4126" i="13"/>
  <c r="N4125" i="13"/>
  <c r="N4124" i="13"/>
  <c r="N4123" i="13"/>
  <c r="N4122" i="13"/>
  <c r="N4121" i="13"/>
  <c r="N4120" i="13"/>
  <c r="N4119" i="13"/>
  <c r="N4118" i="13"/>
  <c r="N4117" i="13"/>
  <c r="N4116" i="13"/>
  <c r="N4115" i="13"/>
  <c r="N4114" i="13"/>
  <c r="N4113" i="13"/>
  <c r="N4112" i="13"/>
  <c r="N4111" i="13"/>
  <c r="N4110" i="13"/>
  <c r="N4109" i="13"/>
  <c r="N4108" i="13"/>
  <c r="N4107" i="13"/>
  <c r="N4106" i="13"/>
  <c r="N4105" i="13"/>
  <c r="N4104" i="13"/>
  <c r="N4103" i="13"/>
  <c r="N4102" i="13"/>
  <c r="N4101" i="13"/>
  <c r="N4100" i="13"/>
  <c r="N4099" i="13"/>
  <c r="N4098" i="13"/>
  <c r="N4097" i="13"/>
  <c r="N4096" i="13"/>
  <c r="N4095" i="13"/>
  <c r="N4094" i="13"/>
  <c r="N4093" i="13"/>
  <c r="N4092" i="13"/>
  <c r="N4091" i="13"/>
  <c r="N4090" i="13"/>
  <c r="N4089" i="13"/>
  <c r="N4088" i="13"/>
  <c r="N4087" i="13"/>
  <c r="N4086" i="13"/>
  <c r="N4085" i="13"/>
  <c r="N4084" i="13"/>
  <c r="N4083" i="13"/>
  <c r="N4082" i="13"/>
  <c r="N4081" i="13"/>
  <c r="N4080" i="13"/>
  <c r="N4079" i="13"/>
  <c r="N4078" i="13"/>
  <c r="N4077" i="13"/>
  <c r="N4076" i="13"/>
  <c r="N4075" i="13"/>
  <c r="N4074" i="13"/>
  <c r="N4073" i="13"/>
  <c r="N4072" i="13"/>
  <c r="N4071" i="13"/>
  <c r="N4070" i="13"/>
  <c r="N4069" i="13"/>
  <c r="N4068" i="13"/>
  <c r="N4067" i="13"/>
  <c r="N4066" i="13"/>
  <c r="N4065" i="13"/>
  <c r="N4064" i="13"/>
  <c r="N4063" i="13"/>
  <c r="N4062" i="13"/>
  <c r="N4061" i="13"/>
  <c r="N4060" i="13"/>
  <c r="N4059" i="13"/>
  <c r="N4058" i="13"/>
  <c r="N4057" i="13"/>
  <c r="N4056" i="13"/>
  <c r="N4055" i="13"/>
  <c r="N4054" i="13"/>
  <c r="N4053" i="13"/>
  <c r="N4052" i="13"/>
  <c r="N4051" i="13"/>
  <c r="N4050" i="13"/>
  <c r="N4049" i="13"/>
  <c r="N4048" i="13"/>
  <c r="N4047" i="13"/>
  <c r="N4046" i="13"/>
  <c r="N4045" i="13"/>
  <c r="N4044" i="13"/>
  <c r="N4043" i="13"/>
  <c r="N4042" i="13"/>
  <c r="N4041" i="13"/>
  <c r="N4040" i="13"/>
  <c r="N4039" i="13"/>
  <c r="N4038" i="13"/>
  <c r="N4037" i="13"/>
  <c r="N4036" i="13"/>
  <c r="N4035" i="13"/>
  <c r="N4034" i="13"/>
  <c r="N4033" i="13"/>
  <c r="N4032" i="13"/>
  <c r="N4031" i="13"/>
  <c r="N4030" i="13"/>
  <c r="N4029" i="13"/>
  <c r="N4028" i="13"/>
  <c r="N4027" i="13"/>
  <c r="N4026" i="13"/>
  <c r="N4025" i="13"/>
  <c r="N4024" i="13"/>
  <c r="N4023" i="13"/>
  <c r="N4022" i="13"/>
  <c r="N4021" i="13"/>
  <c r="N4020" i="13"/>
  <c r="N4019" i="13"/>
  <c r="N4018" i="13"/>
  <c r="N4017" i="13"/>
  <c r="N4016" i="13"/>
  <c r="N4015" i="13"/>
  <c r="N4014" i="13"/>
  <c r="N4013" i="13"/>
  <c r="N4012" i="13"/>
  <c r="N4011" i="13"/>
  <c r="N4010" i="13"/>
  <c r="N4009" i="13"/>
  <c r="N4008" i="13"/>
  <c r="N4007" i="13"/>
  <c r="N4006" i="13"/>
  <c r="N4005" i="13"/>
  <c r="N4004" i="13"/>
  <c r="N4003" i="13"/>
  <c r="N4002" i="13"/>
  <c r="N4001" i="13"/>
  <c r="N4000" i="13"/>
  <c r="N3999" i="13"/>
  <c r="N3998" i="13"/>
  <c r="N3997" i="13"/>
  <c r="N3996" i="13"/>
  <c r="N3995" i="13"/>
  <c r="N3994" i="13"/>
  <c r="N3993" i="13"/>
  <c r="N3992" i="13"/>
  <c r="N3991" i="13"/>
  <c r="N3990" i="13"/>
  <c r="N3989" i="13"/>
  <c r="N3988" i="13"/>
  <c r="N3987" i="13"/>
  <c r="N3986" i="13"/>
  <c r="N3985" i="13"/>
  <c r="N3984" i="13"/>
  <c r="N3983" i="13"/>
  <c r="N3982" i="13"/>
  <c r="N3981" i="13"/>
  <c r="N3980" i="13"/>
  <c r="N3979" i="13"/>
  <c r="N3978" i="13"/>
  <c r="N3977" i="13"/>
  <c r="N3976" i="13"/>
  <c r="N3975" i="13"/>
  <c r="N3974" i="13"/>
  <c r="N3973" i="13"/>
  <c r="N3972" i="13"/>
  <c r="N3971" i="13"/>
  <c r="N3970" i="13"/>
  <c r="N3969" i="13"/>
  <c r="N3968" i="13"/>
  <c r="N3967" i="13"/>
  <c r="N3966" i="13"/>
  <c r="N3965" i="13"/>
  <c r="N3964" i="13"/>
  <c r="N3963" i="13"/>
  <c r="N3962" i="13"/>
  <c r="N3961" i="13"/>
  <c r="N3960" i="13"/>
  <c r="N3959" i="13"/>
  <c r="N3958" i="13"/>
  <c r="N3957" i="13"/>
  <c r="N3956" i="13"/>
  <c r="N3955" i="13"/>
  <c r="N3954" i="13"/>
  <c r="N3953" i="13"/>
  <c r="N3952" i="13"/>
  <c r="N3951" i="13"/>
  <c r="N3950" i="13"/>
  <c r="N3949" i="13"/>
  <c r="N3948" i="13"/>
  <c r="N3947" i="13"/>
  <c r="N3946" i="13"/>
  <c r="N3945" i="13"/>
  <c r="N3944" i="13"/>
  <c r="N3943" i="13"/>
  <c r="N3942" i="13"/>
  <c r="N3941" i="13"/>
  <c r="N3940" i="13"/>
  <c r="N3939" i="13"/>
  <c r="N3938" i="13"/>
  <c r="N3937" i="13"/>
  <c r="N3936" i="13"/>
  <c r="N3935" i="13"/>
  <c r="N3934" i="13"/>
  <c r="N3933" i="13"/>
  <c r="N3932" i="13"/>
  <c r="N3931" i="13"/>
  <c r="N3930" i="13"/>
  <c r="N3929" i="13"/>
  <c r="N3928" i="13"/>
  <c r="N3927" i="13"/>
  <c r="N3926" i="13"/>
  <c r="N3925" i="13"/>
  <c r="N3924" i="13"/>
  <c r="N3923" i="13"/>
  <c r="N3922" i="13"/>
  <c r="N3921" i="13"/>
  <c r="N3920" i="13"/>
  <c r="N3919" i="13"/>
  <c r="N3918" i="13"/>
  <c r="N3917" i="13"/>
  <c r="N3916" i="13"/>
  <c r="N3915" i="13"/>
  <c r="N3914" i="13"/>
  <c r="N3913" i="13"/>
  <c r="N3912" i="13"/>
  <c r="N3911" i="13"/>
  <c r="N3910" i="13"/>
  <c r="N3909" i="13"/>
  <c r="N3908" i="13"/>
  <c r="N3907" i="13"/>
  <c r="N3906" i="13"/>
  <c r="N3905" i="13"/>
  <c r="N3904" i="13"/>
  <c r="N3903" i="13"/>
  <c r="N3902" i="13"/>
  <c r="N3901" i="13"/>
  <c r="N3900" i="13"/>
  <c r="N3899" i="13"/>
  <c r="N3898" i="13"/>
  <c r="N3897" i="13"/>
  <c r="N3896" i="13"/>
  <c r="N3895" i="13"/>
  <c r="N3894" i="13"/>
  <c r="N3893" i="13"/>
  <c r="N3892" i="13"/>
  <c r="N3891" i="13"/>
  <c r="N3890" i="13"/>
  <c r="N3889" i="13"/>
  <c r="N3888" i="13"/>
  <c r="N3887" i="13"/>
  <c r="N3886" i="13"/>
  <c r="N3885" i="13"/>
  <c r="N3884" i="13"/>
  <c r="N3883" i="13"/>
  <c r="N3882" i="13"/>
  <c r="N3881" i="13"/>
  <c r="N3880" i="13"/>
  <c r="N3879" i="13"/>
  <c r="N3878" i="13"/>
  <c r="N3877" i="13"/>
  <c r="N3876" i="13"/>
  <c r="N3875" i="13"/>
  <c r="N3874" i="13"/>
  <c r="N3873" i="13"/>
  <c r="N3872" i="13"/>
  <c r="N3871" i="13"/>
  <c r="N3870" i="13"/>
  <c r="N3869" i="13"/>
  <c r="N3868" i="13"/>
  <c r="N3867" i="13"/>
  <c r="N3866" i="13"/>
  <c r="N3865" i="13"/>
  <c r="N3864" i="13"/>
  <c r="N3863" i="13"/>
  <c r="N3862" i="13"/>
  <c r="N3861" i="13"/>
  <c r="N3860" i="13"/>
  <c r="N3859" i="13"/>
  <c r="N3858" i="13"/>
  <c r="N3857" i="13"/>
  <c r="N3856" i="13"/>
  <c r="N3855" i="13"/>
  <c r="N3854" i="13"/>
  <c r="N3853" i="13"/>
  <c r="N3852" i="13"/>
  <c r="N3851" i="13"/>
  <c r="N3850" i="13"/>
  <c r="N3849" i="13"/>
  <c r="N3848" i="13"/>
  <c r="N3847" i="13"/>
  <c r="N3846" i="13"/>
  <c r="N3845" i="13"/>
  <c r="N3844" i="13"/>
  <c r="N3843" i="13"/>
  <c r="N3842" i="13"/>
  <c r="N3841" i="13"/>
  <c r="N3840" i="13"/>
  <c r="N3839" i="13"/>
  <c r="N3838" i="13"/>
  <c r="N3837" i="13"/>
  <c r="N3836" i="13"/>
  <c r="N3835" i="13"/>
  <c r="N3834" i="13"/>
  <c r="N3833" i="13"/>
  <c r="N3832" i="13"/>
  <c r="N3831" i="13"/>
  <c r="N3830" i="13"/>
  <c r="N3829" i="13"/>
  <c r="N3828" i="13"/>
  <c r="N3827" i="13"/>
  <c r="N3826" i="13"/>
  <c r="N3825" i="13"/>
  <c r="N3824" i="13"/>
  <c r="N3823" i="13"/>
  <c r="N3822" i="13"/>
  <c r="N3821" i="13"/>
  <c r="N3820" i="13"/>
  <c r="N3819" i="13"/>
  <c r="N3818" i="13"/>
  <c r="N3817" i="13"/>
  <c r="N3816" i="13"/>
  <c r="N3815" i="13"/>
  <c r="N3814" i="13"/>
  <c r="N3813" i="13"/>
  <c r="N3812" i="13"/>
  <c r="N3811" i="13"/>
  <c r="N3810" i="13"/>
  <c r="N3809" i="13"/>
  <c r="N3808" i="13"/>
  <c r="N3807" i="13"/>
  <c r="N3806" i="13"/>
  <c r="N3805" i="13"/>
  <c r="N3804" i="13"/>
  <c r="N3803" i="13"/>
  <c r="N3802" i="13"/>
  <c r="N3801" i="13"/>
  <c r="N3800" i="13"/>
  <c r="N3799" i="13"/>
  <c r="N3798" i="13"/>
  <c r="N3797" i="13"/>
  <c r="N3796" i="13"/>
  <c r="N3795" i="13"/>
  <c r="N3794" i="13"/>
  <c r="N3793" i="13"/>
  <c r="N3792" i="13"/>
  <c r="N3791" i="13"/>
  <c r="N3790" i="13"/>
  <c r="N3789" i="13"/>
  <c r="N3788" i="13"/>
  <c r="N3787" i="13"/>
  <c r="N3786" i="13"/>
  <c r="N3785" i="13"/>
  <c r="N3784" i="13"/>
  <c r="N3783" i="13"/>
  <c r="N3782" i="13"/>
  <c r="N3781" i="13"/>
  <c r="N3780" i="13"/>
  <c r="N3779" i="13"/>
  <c r="N3778" i="13"/>
  <c r="N3777" i="13"/>
  <c r="N3776" i="13"/>
  <c r="N3775" i="13"/>
  <c r="N3774" i="13"/>
  <c r="N3773" i="13"/>
  <c r="N3772" i="13"/>
  <c r="N3771" i="13"/>
  <c r="N3770" i="13"/>
  <c r="N3769" i="13"/>
  <c r="N3768" i="13"/>
  <c r="N3767" i="13"/>
  <c r="N3766" i="13"/>
  <c r="N3765" i="13"/>
  <c r="N3764" i="13"/>
  <c r="N3763" i="13"/>
  <c r="N3762" i="13"/>
  <c r="N3761" i="13"/>
  <c r="N3760" i="13"/>
  <c r="N3759" i="13"/>
  <c r="N3758" i="13"/>
  <c r="N3757" i="13"/>
  <c r="N3756" i="13"/>
  <c r="N3755" i="13"/>
  <c r="N3754" i="13"/>
  <c r="N3753" i="13"/>
  <c r="N3752" i="13"/>
  <c r="N3751" i="13"/>
  <c r="N3750" i="13"/>
  <c r="N3749" i="13"/>
  <c r="N3748" i="13"/>
  <c r="N3747" i="13"/>
  <c r="N3746" i="13"/>
  <c r="N3745" i="13"/>
  <c r="N3744" i="13"/>
  <c r="N3743" i="13"/>
  <c r="N3742" i="13"/>
  <c r="N3741" i="13"/>
  <c r="N3740" i="13"/>
  <c r="N3739" i="13"/>
  <c r="N3738" i="13"/>
  <c r="N3737" i="13"/>
  <c r="N3736" i="13"/>
  <c r="N3735" i="13"/>
  <c r="N3734" i="13"/>
  <c r="N3733" i="13"/>
  <c r="N3732" i="13"/>
  <c r="N3731" i="13"/>
  <c r="N3730" i="13"/>
  <c r="N3729" i="13"/>
  <c r="N3728" i="13"/>
  <c r="N3727" i="13"/>
  <c r="N3726" i="13"/>
  <c r="N3725" i="13"/>
  <c r="N3724" i="13"/>
  <c r="N3723" i="13"/>
  <c r="N3722" i="13"/>
  <c r="N3721" i="13"/>
  <c r="N3720" i="13"/>
  <c r="N3719" i="13"/>
  <c r="N3718" i="13"/>
  <c r="N3717" i="13"/>
  <c r="N3716" i="13"/>
  <c r="N3715" i="13"/>
  <c r="N3714" i="13"/>
  <c r="N3713" i="13"/>
  <c r="N3712" i="13"/>
  <c r="N3711" i="13"/>
  <c r="N3710" i="13"/>
  <c r="N3709" i="13"/>
  <c r="N3708" i="13"/>
  <c r="N3707" i="13"/>
  <c r="N3706" i="13"/>
  <c r="N3705" i="13"/>
  <c r="N3704" i="13"/>
  <c r="N3703" i="13"/>
  <c r="N3702" i="13"/>
  <c r="N3701" i="13"/>
  <c r="N3700" i="13"/>
  <c r="N3699" i="13"/>
  <c r="N3698" i="13"/>
  <c r="N3697" i="13"/>
  <c r="N3696" i="13"/>
  <c r="N3695" i="13"/>
  <c r="N3694" i="13"/>
  <c r="N3693" i="13"/>
  <c r="N3692" i="13"/>
  <c r="N3691" i="13"/>
  <c r="N3690" i="13"/>
  <c r="N3689" i="13"/>
  <c r="N3688" i="13"/>
  <c r="N3687" i="13"/>
  <c r="N3686" i="13"/>
  <c r="N3685" i="13"/>
  <c r="N3684" i="13"/>
  <c r="N3683" i="13"/>
  <c r="N3682" i="13"/>
  <c r="N3681" i="13"/>
  <c r="N3680" i="13"/>
  <c r="N3679" i="13"/>
  <c r="N3678" i="13"/>
  <c r="N3677" i="13"/>
  <c r="N3676" i="13"/>
  <c r="N3675" i="13"/>
  <c r="N3674" i="13"/>
  <c r="N3673" i="13"/>
  <c r="N3672" i="13"/>
  <c r="N3671" i="13"/>
  <c r="N3670" i="13"/>
  <c r="N3669" i="13"/>
  <c r="N3668" i="13"/>
  <c r="N3667" i="13"/>
  <c r="N3666" i="13"/>
  <c r="N3665" i="13"/>
  <c r="N3664" i="13"/>
  <c r="N3663" i="13"/>
  <c r="N3662" i="13"/>
  <c r="N3661" i="13"/>
  <c r="N3660" i="13"/>
  <c r="N3659" i="13"/>
  <c r="N3658" i="13"/>
  <c r="N3657" i="13"/>
  <c r="N3656" i="13"/>
  <c r="N3655" i="13"/>
  <c r="N3654" i="13"/>
  <c r="N3653" i="13"/>
  <c r="N3652" i="13"/>
  <c r="N3651" i="13"/>
  <c r="N3650" i="13"/>
  <c r="N3649" i="13"/>
  <c r="N3648" i="13"/>
  <c r="N3647" i="13"/>
  <c r="N3646" i="13"/>
  <c r="N3645" i="13"/>
  <c r="N3644" i="13"/>
  <c r="N3643" i="13"/>
  <c r="N3642" i="13"/>
  <c r="N3641" i="13"/>
  <c r="N3640" i="13"/>
  <c r="N3639" i="13"/>
  <c r="N3638" i="13"/>
  <c r="N3637" i="13"/>
  <c r="N3636" i="13"/>
  <c r="N3635" i="13"/>
  <c r="N3634" i="13"/>
  <c r="N3633" i="13"/>
  <c r="N3632" i="13"/>
  <c r="N3631" i="13"/>
  <c r="N3630" i="13"/>
  <c r="N3629" i="13"/>
  <c r="N3628" i="13"/>
  <c r="N3627" i="13"/>
  <c r="N3626" i="13"/>
  <c r="N3625" i="13"/>
  <c r="N3624" i="13"/>
  <c r="N3623" i="13"/>
  <c r="N3622" i="13"/>
  <c r="N3621" i="13"/>
  <c r="N3620" i="13"/>
  <c r="N3619" i="13"/>
  <c r="N3618" i="13"/>
  <c r="N3617" i="13"/>
  <c r="N3616" i="13"/>
  <c r="N3615" i="13"/>
  <c r="N3614" i="13"/>
  <c r="N3613" i="13"/>
  <c r="N3612" i="13"/>
  <c r="N3611" i="13"/>
  <c r="N3610" i="13"/>
  <c r="N3609" i="13"/>
  <c r="N3608" i="13"/>
  <c r="N3607" i="13"/>
  <c r="N3606" i="13"/>
  <c r="N3605" i="13"/>
  <c r="N3604" i="13"/>
  <c r="N3603" i="13"/>
  <c r="N3602" i="13"/>
  <c r="N3601" i="13"/>
  <c r="N3600" i="13"/>
  <c r="N3599" i="13"/>
  <c r="N3598" i="13"/>
  <c r="N3597" i="13"/>
  <c r="N3596" i="13"/>
  <c r="N3595" i="13"/>
  <c r="N3594" i="13"/>
  <c r="N3593" i="13"/>
  <c r="N3592" i="13"/>
  <c r="N3591" i="13"/>
  <c r="N3590" i="13"/>
  <c r="N3589" i="13"/>
  <c r="N3588" i="13"/>
  <c r="N3587" i="13"/>
  <c r="N3586" i="13"/>
  <c r="N3585" i="13"/>
  <c r="N3584" i="13"/>
  <c r="N3583" i="13"/>
  <c r="N3582" i="13"/>
  <c r="N3581" i="13"/>
  <c r="N3580" i="13"/>
  <c r="N3579" i="13"/>
  <c r="N3578" i="13"/>
  <c r="N3577" i="13"/>
  <c r="N3576" i="13"/>
  <c r="N3575" i="13"/>
  <c r="N3574" i="13"/>
  <c r="N3573" i="13"/>
  <c r="N3572" i="13"/>
  <c r="N3571" i="13"/>
  <c r="N3570" i="13"/>
  <c r="N3569" i="13"/>
  <c r="N3568" i="13"/>
  <c r="N3567" i="13"/>
  <c r="N3566" i="13"/>
  <c r="N3565" i="13"/>
  <c r="N3564" i="13"/>
  <c r="N3563" i="13"/>
  <c r="N3562" i="13"/>
  <c r="N3561" i="13"/>
  <c r="N3560" i="13"/>
  <c r="N3559" i="13"/>
  <c r="N3558" i="13"/>
  <c r="N3557" i="13"/>
  <c r="N3556" i="13"/>
  <c r="N3555" i="13"/>
  <c r="N3554" i="13"/>
  <c r="N3553" i="13"/>
  <c r="N3552" i="13"/>
  <c r="N3551" i="13"/>
  <c r="N3550" i="13"/>
  <c r="N3549" i="13"/>
  <c r="N3548" i="13"/>
  <c r="N3547" i="13"/>
  <c r="N3546" i="13"/>
  <c r="N3545" i="13"/>
  <c r="N3544" i="13"/>
  <c r="N3543" i="13"/>
  <c r="N3542" i="13"/>
  <c r="N3541" i="13"/>
  <c r="N3540" i="13"/>
  <c r="N3539" i="13"/>
  <c r="N3538" i="13"/>
  <c r="N3537" i="13"/>
  <c r="N3536" i="13"/>
  <c r="N3535" i="13"/>
  <c r="N3534" i="13"/>
  <c r="N3533" i="13"/>
  <c r="N3532" i="13"/>
  <c r="N3531" i="13"/>
  <c r="N3530" i="13"/>
  <c r="N3529" i="13"/>
  <c r="N3528" i="13"/>
  <c r="N3527" i="13"/>
  <c r="N3526" i="13"/>
  <c r="N3525" i="13"/>
  <c r="N3524" i="13"/>
  <c r="N3523" i="13"/>
  <c r="N3522" i="13"/>
  <c r="N3521" i="13"/>
  <c r="N3520" i="13"/>
  <c r="N3519" i="13"/>
  <c r="N3518" i="13"/>
  <c r="N3517" i="13"/>
  <c r="N3516" i="13"/>
  <c r="N3515" i="13"/>
  <c r="N3514" i="13"/>
  <c r="N3513" i="13"/>
  <c r="N3512" i="13"/>
  <c r="N3511" i="13"/>
  <c r="N3510" i="13"/>
  <c r="N3509" i="13"/>
  <c r="N3508" i="13"/>
  <c r="N3507" i="13"/>
  <c r="N3506" i="13"/>
  <c r="N3505" i="13"/>
  <c r="N3504" i="13"/>
  <c r="N3503" i="13"/>
  <c r="N3502" i="13"/>
  <c r="N3501" i="13"/>
  <c r="N3500" i="13"/>
  <c r="N3499" i="13"/>
  <c r="N3498" i="13"/>
  <c r="N3497" i="13"/>
  <c r="N3496" i="13"/>
  <c r="N3495" i="13"/>
  <c r="N3494" i="13"/>
  <c r="N3493" i="13"/>
  <c r="N3492" i="13"/>
  <c r="N3491" i="13"/>
  <c r="N3490" i="13"/>
  <c r="N3489" i="13"/>
  <c r="N3488" i="13"/>
  <c r="N3487" i="13"/>
  <c r="N3486" i="13"/>
  <c r="N3485" i="13"/>
  <c r="N3484" i="13"/>
  <c r="N3483" i="13"/>
  <c r="N3482" i="13"/>
  <c r="N3481" i="13"/>
  <c r="N3480" i="13"/>
  <c r="N3479" i="13"/>
  <c r="N3478" i="13"/>
  <c r="N3477" i="13"/>
  <c r="N3476" i="13"/>
  <c r="N3475" i="13"/>
  <c r="N3474" i="13"/>
  <c r="N3473" i="13"/>
  <c r="N3472" i="13"/>
  <c r="N3471" i="13"/>
  <c r="N3470" i="13"/>
  <c r="N3469" i="13"/>
  <c r="N3468" i="13"/>
  <c r="N3467" i="13"/>
  <c r="N3466" i="13"/>
  <c r="N3465" i="13"/>
  <c r="N3464" i="13"/>
  <c r="N3463" i="13"/>
  <c r="N3462" i="13"/>
  <c r="N3461" i="13"/>
  <c r="N3460" i="13"/>
  <c r="N3459" i="13"/>
  <c r="N3458" i="13"/>
  <c r="N3457" i="13"/>
  <c r="N3456" i="13"/>
  <c r="N3455" i="13"/>
  <c r="N3454" i="13"/>
  <c r="N3453" i="13"/>
  <c r="N3452" i="13"/>
  <c r="N3451" i="13"/>
  <c r="N3450" i="13"/>
  <c r="N3449" i="13"/>
  <c r="N3448" i="13"/>
  <c r="N3447" i="13"/>
  <c r="N3446" i="13"/>
  <c r="N3445" i="13"/>
  <c r="N3444" i="13"/>
  <c r="N3443" i="13"/>
  <c r="N3442" i="13"/>
  <c r="N3441" i="13"/>
  <c r="N3440" i="13"/>
  <c r="N3439" i="13"/>
  <c r="N3438" i="13"/>
  <c r="N3437" i="13"/>
  <c r="N3436" i="13"/>
  <c r="N3435" i="13"/>
  <c r="N3434" i="13"/>
  <c r="N3433" i="13"/>
  <c r="N3432" i="13"/>
  <c r="N3431" i="13"/>
  <c r="N3430" i="13"/>
  <c r="N3429" i="13"/>
  <c r="N3428" i="13"/>
  <c r="N3427" i="13"/>
  <c r="N3426" i="13"/>
  <c r="N3425" i="13"/>
  <c r="N3424" i="13"/>
  <c r="N3423" i="13"/>
  <c r="N3422" i="13"/>
  <c r="N3421" i="13"/>
  <c r="N3420" i="13"/>
  <c r="N3419" i="13"/>
  <c r="N3418" i="13"/>
  <c r="N3417" i="13"/>
  <c r="N3416" i="13"/>
  <c r="N3415" i="13"/>
  <c r="N3414" i="13"/>
  <c r="N3413" i="13"/>
  <c r="N3412" i="13"/>
  <c r="N3411" i="13"/>
  <c r="N3410" i="13"/>
  <c r="N3409" i="13"/>
  <c r="N3408" i="13"/>
  <c r="N3407" i="13"/>
  <c r="N3406" i="13"/>
  <c r="N3405" i="13"/>
  <c r="N3404" i="13"/>
  <c r="N3403" i="13"/>
  <c r="N3402" i="13"/>
  <c r="N3401" i="13"/>
  <c r="N3400" i="13"/>
  <c r="N3399" i="13"/>
  <c r="N3398" i="13"/>
  <c r="N3397" i="13"/>
  <c r="N3396" i="13"/>
  <c r="N3395" i="13"/>
  <c r="N3394" i="13"/>
  <c r="N3393" i="13"/>
  <c r="N3392" i="13"/>
  <c r="N3391" i="13"/>
  <c r="N3390" i="13"/>
  <c r="N3389" i="13"/>
  <c r="N3388" i="13"/>
  <c r="N3387" i="13"/>
  <c r="N3386" i="13"/>
  <c r="N3385" i="13"/>
  <c r="N3384" i="13"/>
  <c r="N3383" i="13"/>
  <c r="N3382" i="13"/>
  <c r="N3381" i="13"/>
  <c r="N3380" i="13"/>
  <c r="N3379" i="13"/>
  <c r="N3378" i="13"/>
  <c r="N3377" i="13"/>
  <c r="N3376" i="13"/>
  <c r="N3375" i="13"/>
  <c r="N3374" i="13"/>
  <c r="N3373" i="13"/>
  <c r="N3372" i="13"/>
  <c r="N3371" i="13"/>
  <c r="N3370" i="13"/>
  <c r="N3369" i="13"/>
  <c r="N3368" i="13"/>
  <c r="N3367" i="13"/>
  <c r="N3366" i="13"/>
  <c r="N3365" i="13"/>
  <c r="N3364" i="13"/>
  <c r="N3363" i="13"/>
  <c r="N3362" i="13"/>
  <c r="N3361" i="13"/>
  <c r="N3360" i="13"/>
  <c r="N3359" i="13"/>
  <c r="N3358" i="13"/>
  <c r="N3357" i="13"/>
  <c r="N3356" i="13"/>
  <c r="N3355" i="13"/>
  <c r="N3354" i="13"/>
  <c r="N3353" i="13"/>
  <c r="N3352" i="13"/>
  <c r="N3351" i="13"/>
  <c r="N3350" i="13"/>
  <c r="N3349" i="13"/>
  <c r="N3348" i="13"/>
  <c r="N3347" i="13"/>
  <c r="N3346" i="13"/>
  <c r="N3345" i="13"/>
  <c r="N3344" i="13"/>
  <c r="N3343" i="13"/>
  <c r="N3342" i="13"/>
  <c r="N3341" i="13"/>
  <c r="N3340" i="13"/>
  <c r="N3339" i="13"/>
  <c r="N3338" i="13"/>
  <c r="N3337" i="13"/>
  <c r="N3336" i="13"/>
  <c r="N3335" i="13"/>
  <c r="N3334" i="13"/>
  <c r="N3333" i="13"/>
  <c r="N3332" i="13"/>
  <c r="N3331" i="13"/>
  <c r="N3330" i="13"/>
  <c r="N3329" i="13"/>
  <c r="N3328" i="13"/>
  <c r="N3327" i="13"/>
  <c r="N3326" i="13"/>
  <c r="N3325" i="13"/>
  <c r="N3324" i="13"/>
  <c r="N3323" i="13"/>
  <c r="N3322" i="13"/>
  <c r="N3321" i="13"/>
  <c r="N3320" i="13"/>
  <c r="N3319" i="13"/>
  <c r="N3318" i="13"/>
  <c r="N3317" i="13"/>
  <c r="N3316" i="13"/>
  <c r="N3315" i="13"/>
  <c r="N3314" i="13"/>
  <c r="N3313" i="13"/>
  <c r="N3312" i="13"/>
  <c r="N3311" i="13"/>
  <c r="N3310" i="13"/>
  <c r="N3309" i="13"/>
  <c r="N3308" i="13"/>
  <c r="N3307" i="13"/>
  <c r="N3306" i="13"/>
  <c r="N3305" i="13"/>
  <c r="N3304" i="13"/>
  <c r="N3303" i="13"/>
  <c r="N3302" i="13"/>
  <c r="N3301" i="13"/>
  <c r="N3300" i="13"/>
  <c r="N3299" i="13"/>
  <c r="N3298" i="13"/>
  <c r="N3297" i="13"/>
  <c r="N3296" i="13"/>
  <c r="N3295" i="13"/>
  <c r="N3294" i="13"/>
  <c r="N3293" i="13"/>
  <c r="N3292" i="13"/>
  <c r="N3291" i="13"/>
  <c r="N3290" i="13"/>
  <c r="N3289" i="13"/>
  <c r="N3288" i="13"/>
  <c r="N3287" i="13"/>
  <c r="N3286" i="13"/>
  <c r="N3285" i="13"/>
  <c r="N3284" i="13"/>
  <c r="N3283" i="13"/>
  <c r="N3282" i="13"/>
  <c r="N3281" i="13"/>
  <c r="N3280" i="13"/>
  <c r="N3279" i="13"/>
  <c r="N3278" i="13"/>
  <c r="N3277" i="13"/>
  <c r="N3276" i="13"/>
  <c r="N3275" i="13"/>
  <c r="N3274" i="13"/>
  <c r="N3273" i="13"/>
  <c r="N3272" i="13"/>
  <c r="N3271" i="13"/>
  <c r="N3270" i="13"/>
  <c r="N3269" i="13"/>
  <c r="N3268" i="13"/>
  <c r="N3267" i="13"/>
  <c r="N3266" i="13"/>
  <c r="N3265" i="13"/>
  <c r="N3264" i="13"/>
  <c r="N3263" i="13"/>
  <c r="N3262" i="13"/>
  <c r="N3261" i="13"/>
  <c r="N3260" i="13"/>
  <c r="N3259" i="13"/>
  <c r="N3258" i="13"/>
  <c r="N3257" i="13"/>
  <c r="N3256" i="13"/>
  <c r="N3255" i="13"/>
  <c r="N3254" i="13"/>
  <c r="N3253" i="13"/>
  <c r="N3252" i="13"/>
  <c r="N3251" i="13"/>
  <c r="N3250" i="13"/>
  <c r="N3249" i="13"/>
  <c r="N3248" i="13"/>
  <c r="N3247" i="13"/>
  <c r="N3246" i="13"/>
  <c r="N3245" i="13"/>
  <c r="N3244" i="13"/>
  <c r="N3243" i="13"/>
  <c r="N3242" i="13"/>
  <c r="N3241" i="13"/>
  <c r="N3240" i="13"/>
  <c r="N3239" i="13"/>
  <c r="N3238" i="13"/>
  <c r="N3237" i="13"/>
  <c r="N3236" i="13"/>
  <c r="N3235" i="13"/>
  <c r="N3234" i="13"/>
  <c r="N3233" i="13"/>
  <c r="N3232" i="13"/>
  <c r="N3231" i="13"/>
  <c r="N3230" i="13"/>
  <c r="N3229" i="13"/>
  <c r="N3228" i="13"/>
  <c r="N3227" i="13"/>
  <c r="N3226" i="13"/>
  <c r="N3225" i="13"/>
  <c r="N3224" i="13"/>
  <c r="N3223" i="13"/>
  <c r="N3222" i="13"/>
  <c r="N3221" i="13"/>
  <c r="N3220" i="13"/>
  <c r="N3219" i="13"/>
  <c r="N3218" i="13"/>
  <c r="N3217" i="13"/>
  <c r="N3216" i="13"/>
  <c r="N3215" i="13"/>
  <c r="N3214" i="13"/>
  <c r="N3213" i="13"/>
  <c r="N3212" i="13"/>
  <c r="N3211" i="13"/>
  <c r="N3210" i="13"/>
  <c r="N3209" i="13"/>
  <c r="N3208" i="13"/>
  <c r="N3207" i="13"/>
  <c r="N3206" i="13"/>
  <c r="N3205" i="13"/>
  <c r="N3204" i="13"/>
  <c r="N3203" i="13"/>
  <c r="N3202" i="13"/>
  <c r="N3201" i="13"/>
  <c r="N3200" i="13"/>
  <c r="N3199" i="13"/>
  <c r="N3198" i="13"/>
  <c r="N3197" i="13"/>
  <c r="N3196" i="13"/>
  <c r="N3195" i="13"/>
  <c r="N3194" i="13"/>
  <c r="N3193" i="13"/>
  <c r="N3192" i="13"/>
  <c r="N3191" i="13"/>
  <c r="N3190" i="13"/>
  <c r="N3189" i="13"/>
  <c r="N3188" i="13"/>
  <c r="N3187" i="13"/>
  <c r="N3186" i="13"/>
  <c r="N3185" i="13"/>
  <c r="N3184" i="13"/>
  <c r="N3183" i="13"/>
  <c r="N3182" i="13"/>
  <c r="N3181" i="13"/>
  <c r="N3180" i="13"/>
  <c r="N3179" i="13"/>
  <c r="N3178" i="13"/>
  <c r="N3177" i="13"/>
  <c r="N3176" i="13"/>
  <c r="N3175" i="13"/>
  <c r="N3174" i="13"/>
  <c r="N3173" i="13"/>
  <c r="N3172" i="13"/>
  <c r="N3171" i="13"/>
  <c r="N3170" i="13"/>
  <c r="N3169" i="13"/>
  <c r="N3168" i="13"/>
  <c r="N3167" i="13"/>
  <c r="N3166" i="13"/>
  <c r="N3165" i="13"/>
  <c r="N3164" i="13"/>
  <c r="N3163" i="13"/>
  <c r="N3162" i="13"/>
  <c r="N3161" i="13"/>
  <c r="N3160" i="13"/>
  <c r="N3159" i="13"/>
  <c r="N3158" i="13"/>
  <c r="N3157" i="13"/>
  <c r="N3156" i="13"/>
  <c r="N3155" i="13"/>
  <c r="N3154" i="13"/>
  <c r="N3153" i="13"/>
  <c r="N3152" i="13"/>
  <c r="N3151" i="13"/>
  <c r="N3150" i="13"/>
  <c r="N3149" i="13"/>
  <c r="N3148" i="13"/>
  <c r="N3147" i="13"/>
  <c r="N3146" i="13"/>
  <c r="N3145" i="13"/>
  <c r="N3144" i="13"/>
  <c r="N3143" i="13"/>
  <c r="N3142" i="13"/>
  <c r="N3141" i="13"/>
  <c r="N3140" i="13"/>
  <c r="N3139" i="13"/>
  <c r="N3138" i="13"/>
  <c r="N3137" i="13"/>
  <c r="N3136" i="13"/>
  <c r="N3135" i="13"/>
  <c r="N3134" i="13"/>
  <c r="N3133" i="13"/>
  <c r="N3132" i="13"/>
  <c r="N3131" i="13"/>
  <c r="N3130" i="13"/>
  <c r="N3129" i="13"/>
  <c r="N3128" i="13"/>
  <c r="N3127" i="13"/>
  <c r="N3126" i="13"/>
  <c r="N3125" i="13"/>
  <c r="N3124" i="13"/>
  <c r="N3123" i="13"/>
  <c r="N3122" i="13"/>
  <c r="N3121" i="13"/>
  <c r="N3120" i="13"/>
  <c r="N3119" i="13"/>
  <c r="N3118" i="13"/>
  <c r="N3117" i="13"/>
  <c r="N3116" i="13"/>
  <c r="N3115" i="13"/>
  <c r="N3114" i="13"/>
  <c r="N3113" i="13"/>
  <c r="N3112" i="13"/>
  <c r="N3111" i="13"/>
  <c r="N3110" i="13"/>
  <c r="N3109" i="13"/>
  <c r="N3108" i="13"/>
  <c r="N3107" i="13"/>
  <c r="N3106" i="13"/>
  <c r="N3105" i="13"/>
  <c r="N3104" i="13"/>
  <c r="N3103" i="13"/>
  <c r="N3102" i="13"/>
  <c r="N3101" i="13"/>
  <c r="N3100" i="13"/>
  <c r="N3099" i="13"/>
  <c r="N3098" i="13"/>
  <c r="N3097" i="13"/>
  <c r="N3096" i="13"/>
  <c r="N3095" i="13"/>
  <c r="N3094" i="13"/>
  <c r="N3093" i="13"/>
  <c r="N3092" i="13"/>
  <c r="N3091" i="13"/>
  <c r="N3090" i="13"/>
  <c r="N3089" i="13"/>
  <c r="N3088" i="13"/>
  <c r="N3087" i="13"/>
  <c r="N3086" i="13"/>
  <c r="N3085" i="13"/>
  <c r="N3084" i="13"/>
  <c r="N3083" i="13"/>
  <c r="N3082" i="13"/>
  <c r="N3081" i="13"/>
  <c r="N3080" i="13"/>
  <c r="N3079" i="13"/>
  <c r="N3078" i="13"/>
  <c r="N3077" i="13"/>
  <c r="N3076" i="13"/>
  <c r="N3075" i="13"/>
  <c r="N3074" i="13"/>
  <c r="N3073" i="13"/>
  <c r="N3072" i="13"/>
  <c r="N3071" i="13"/>
  <c r="N3070" i="13"/>
  <c r="N3069" i="13"/>
  <c r="N3068" i="13"/>
  <c r="N3067" i="13"/>
  <c r="N3066" i="13"/>
  <c r="N3065" i="13"/>
  <c r="N3064" i="13"/>
  <c r="N3063" i="13"/>
  <c r="N3062" i="13"/>
  <c r="N3061" i="13"/>
  <c r="N3060" i="13"/>
  <c r="N3059" i="13"/>
  <c r="N3058" i="13"/>
  <c r="N3057" i="13"/>
  <c r="N3056" i="13"/>
  <c r="N3055" i="13"/>
  <c r="N3054" i="13"/>
  <c r="N3053" i="13"/>
  <c r="N3052" i="13"/>
  <c r="N3051" i="13"/>
  <c r="N3050" i="13"/>
  <c r="N3049" i="13"/>
  <c r="N3048" i="13"/>
  <c r="N3047" i="13"/>
  <c r="N3046" i="13"/>
  <c r="N3045" i="13"/>
  <c r="N3044" i="13"/>
  <c r="N3043" i="13"/>
  <c r="N3042" i="13"/>
  <c r="N3041" i="13"/>
  <c r="N3040" i="13"/>
  <c r="N3039" i="13"/>
  <c r="N3038" i="13"/>
  <c r="N3037" i="13"/>
  <c r="N3036" i="13"/>
  <c r="N3035" i="13"/>
  <c r="N3034" i="13"/>
  <c r="N3033" i="13"/>
  <c r="N3032" i="13"/>
  <c r="N3031" i="13"/>
  <c r="N3030" i="13"/>
  <c r="N3029" i="13"/>
  <c r="N3028" i="13"/>
  <c r="N3027" i="13"/>
  <c r="N3026" i="13"/>
  <c r="N3025" i="13"/>
  <c r="N3024" i="13"/>
  <c r="N3023" i="13"/>
  <c r="N3022" i="13"/>
  <c r="N3021" i="13"/>
  <c r="N3020" i="13"/>
  <c r="N3019" i="13"/>
  <c r="N3018" i="13"/>
  <c r="N3017" i="13"/>
  <c r="N3016" i="13"/>
  <c r="N3015" i="13"/>
  <c r="N3014" i="13"/>
  <c r="N3013" i="13"/>
  <c r="N3012" i="13"/>
  <c r="N3011" i="13"/>
  <c r="N3010" i="13"/>
  <c r="N3009" i="13"/>
  <c r="N3008" i="13"/>
  <c r="N3007" i="13"/>
  <c r="N3006" i="13"/>
  <c r="N3005" i="13"/>
  <c r="N3004" i="13"/>
  <c r="N3003" i="13"/>
  <c r="N3002" i="13"/>
  <c r="N3001" i="13"/>
  <c r="N3000" i="13"/>
  <c r="N2999" i="13"/>
  <c r="N2998" i="13"/>
  <c r="N2997" i="13"/>
  <c r="N2996" i="13"/>
  <c r="N2995" i="13"/>
  <c r="N2994" i="13"/>
  <c r="N2993" i="13"/>
  <c r="N2992" i="13"/>
  <c r="N2991" i="13"/>
  <c r="N2990" i="13"/>
  <c r="N2989" i="13"/>
  <c r="N2988" i="13"/>
  <c r="N2987" i="13"/>
  <c r="N2986" i="13"/>
  <c r="N2985" i="13"/>
  <c r="N2984" i="13"/>
  <c r="N2983" i="13"/>
  <c r="N2982" i="13"/>
  <c r="N2981" i="13"/>
  <c r="N2980" i="13"/>
  <c r="N2979" i="13"/>
  <c r="N2978" i="13"/>
  <c r="N2977" i="13"/>
  <c r="N2976" i="13"/>
  <c r="N2975" i="13"/>
  <c r="N2974" i="13"/>
  <c r="N2973" i="13"/>
  <c r="N2972" i="13"/>
  <c r="N2971" i="13"/>
  <c r="N2970" i="13"/>
  <c r="N2969" i="13"/>
  <c r="N2968" i="13"/>
  <c r="N2967" i="13"/>
  <c r="N2966" i="13"/>
  <c r="N2965" i="13"/>
  <c r="N2964" i="13"/>
  <c r="N2963" i="13"/>
  <c r="N2962" i="13"/>
  <c r="N2961" i="13"/>
  <c r="N2960" i="13"/>
  <c r="N2959" i="13"/>
  <c r="N2958" i="13"/>
  <c r="N2957" i="13"/>
  <c r="N2956" i="13"/>
  <c r="N2955" i="13"/>
  <c r="N2954" i="13"/>
  <c r="N2953" i="13"/>
  <c r="N2952" i="13"/>
  <c r="N2951" i="13"/>
  <c r="N2950" i="13"/>
  <c r="N2949" i="13"/>
  <c r="N2948" i="13"/>
  <c r="N2947" i="13"/>
  <c r="N2946" i="13"/>
  <c r="N2945" i="13"/>
  <c r="N2944" i="13"/>
  <c r="N2943" i="13"/>
  <c r="N2942" i="13"/>
  <c r="N2941" i="13"/>
  <c r="N2940" i="13"/>
  <c r="N2939" i="13"/>
  <c r="N2938" i="13"/>
  <c r="N2937" i="13"/>
  <c r="N2936" i="13"/>
  <c r="N2935" i="13"/>
  <c r="N2934" i="13"/>
  <c r="N2933" i="13"/>
  <c r="N2932" i="13"/>
  <c r="N2931" i="13"/>
  <c r="N2930" i="13"/>
  <c r="N2929" i="13"/>
  <c r="N2928" i="13"/>
  <c r="N2927" i="13"/>
  <c r="N2926" i="13"/>
  <c r="N2925" i="13"/>
  <c r="N2924" i="13"/>
  <c r="N2923" i="13"/>
  <c r="N2922" i="13"/>
  <c r="N2921" i="13"/>
  <c r="N2920" i="13"/>
  <c r="N2919" i="13"/>
  <c r="N2918" i="13"/>
  <c r="N2917" i="13"/>
  <c r="N2916" i="13"/>
  <c r="N2915" i="13"/>
  <c r="N2914" i="13"/>
  <c r="N2913" i="13"/>
  <c r="N2912" i="13"/>
  <c r="N2911" i="13"/>
  <c r="N2910" i="13"/>
  <c r="N2909" i="13"/>
  <c r="N2908" i="13"/>
  <c r="N2907" i="13"/>
  <c r="N2906" i="13"/>
  <c r="N2905" i="13"/>
  <c r="N2904" i="13"/>
  <c r="N2903" i="13"/>
  <c r="N2902" i="13"/>
  <c r="N2901" i="13"/>
  <c r="N2900" i="13"/>
  <c r="N2899" i="13"/>
  <c r="N2898" i="13"/>
  <c r="N2897" i="13"/>
  <c r="N2896" i="13"/>
  <c r="N2895" i="13"/>
  <c r="N2894" i="13"/>
  <c r="N2893" i="13"/>
  <c r="N2892" i="13"/>
  <c r="N2891" i="13"/>
  <c r="N2890" i="13"/>
  <c r="N2889" i="13"/>
  <c r="N2888" i="13"/>
  <c r="N2887" i="13"/>
  <c r="N2886" i="13"/>
  <c r="N2885" i="13"/>
  <c r="N2884" i="13"/>
  <c r="N2883" i="13"/>
  <c r="N2882" i="13"/>
  <c r="N2881" i="13"/>
  <c r="N2880" i="13"/>
  <c r="N2879" i="13"/>
  <c r="N2878" i="13"/>
  <c r="N2877" i="13"/>
  <c r="N2876" i="13"/>
  <c r="N2875" i="13"/>
  <c r="N2874" i="13"/>
  <c r="N2873" i="13"/>
  <c r="N2872" i="13"/>
  <c r="N2871" i="13"/>
  <c r="N2870" i="13"/>
  <c r="N2869" i="13"/>
  <c r="N2868" i="13"/>
  <c r="N2867" i="13"/>
  <c r="N2866" i="13"/>
  <c r="N2865" i="13"/>
  <c r="N2864" i="13"/>
  <c r="N2863" i="13"/>
  <c r="N2862" i="13"/>
  <c r="N2861" i="13"/>
  <c r="N2860" i="13"/>
  <c r="N2859" i="13"/>
  <c r="N2858" i="13"/>
  <c r="N2857" i="13"/>
  <c r="N2856" i="13"/>
  <c r="N2855" i="13"/>
  <c r="N2854" i="13"/>
  <c r="N2853" i="13"/>
  <c r="N2852" i="13"/>
  <c r="N2851" i="13"/>
  <c r="N2850" i="13"/>
  <c r="N2849" i="13"/>
  <c r="N2848" i="13"/>
  <c r="N2847" i="13"/>
  <c r="N2846" i="13"/>
  <c r="N2845" i="13"/>
  <c r="N2844" i="13"/>
  <c r="N2843" i="13"/>
  <c r="N2842" i="13"/>
  <c r="N2841" i="13"/>
  <c r="N2840" i="13"/>
  <c r="N2839" i="13"/>
  <c r="N2838" i="13"/>
  <c r="N2837" i="13"/>
  <c r="N2836" i="13"/>
  <c r="N2835" i="13"/>
  <c r="N2834" i="13"/>
  <c r="N2833" i="13"/>
  <c r="N2832" i="13"/>
  <c r="N2831" i="13"/>
  <c r="N2830" i="13"/>
  <c r="N2829" i="13"/>
  <c r="N2828" i="13"/>
  <c r="N2827" i="13"/>
  <c r="N2826" i="13"/>
  <c r="N2825" i="13"/>
  <c r="N2824" i="13"/>
  <c r="N2823" i="13"/>
  <c r="N2822" i="13"/>
  <c r="N2821" i="13"/>
  <c r="N2820" i="13"/>
  <c r="N2819" i="13"/>
  <c r="N2818" i="13"/>
  <c r="N2817" i="13"/>
  <c r="N2816" i="13"/>
  <c r="N2815" i="13"/>
  <c r="N2814" i="13"/>
  <c r="N2813" i="13"/>
  <c r="N2812" i="13"/>
  <c r="N2811" i="13"/>
  <c r="N2810" i="13"/>
  <c r="N2809" i="13"/>
  <c r="N2808" i="13"/>
  <c r="N2807" i="13"/>
  <c r="N2806" i="13"/>
  <c r="N2805" i="13"/>
  <c r="N2804" i="13"/>
  <c r="N2803" i="13"/>
  <c r="N2802" i="13"/>
  <c r="N2801" i="13"/>
  <c r="N2800" i="13"/>
  <c r="N2799" i="13"/>
  <c r="N2798" i="13"/>
  <c r="N2797" i="13"/>
  <c r="N2796" i="13"/>
  <c r="N2795" i="13"/>
  <c r="N2794" i="13"/>
  <c r="N2793" i="13"/>
  <c r="N2792" i="13"/>
  <c r="N2791" i="13"/>
  <c r="N2790" i="13"/>
  <c r="N2789" i="13"/>
  <c r="N2788" i="13"/>
  <c r="N2787" i="13"/>
  <c r="N2786" i="13"/>
  <c r="N2785" i="13"/>
  <c r="N2784" i="13"/>
  <c r="N2783" i="13"/>
  <c r="N2782" i="13"/>
  <c r="N2781" i="13"/>
  <c r="N2780" i="13"/>
  <c r="N2779" i="13"/>
  <c r="N2778" i="13"/>
  <c r="N2777" i="13"/>
  <c r="N2776" i="13"/>
  <c r="N2775" i="13"/>
  <c r="N2774" i="13"/>
  <c r="N2773" i="13"/>
  <c r="N2772" i="13"/>
  <c r="N2771" i="13"/>
  <c r="N2770" i="13"/>
  <c r="N2769" i="13"/>
  <c r="N2768" i="13"/>
  <c r="N2767" i="13"/>
  <c r="N2766" i="13"/>
  <c r="N2765" i="13"/>
  <c r="N2764" i="13"/>
  <c r="N2763" i="13"/>
  <c r="N2762" i="13"/>
  <c r="N2761" i="13"/>
  <c r="N2760" i="13"/>
  <c r="N2759" i="13"/>
  <c r="N2758" i="13"/>
  <c r="N2757" i="13"/>
  <c r="N2756" i="13"/>
  <c r="N2755" i="13"/>
  <c r="N2754" i="13"/>
  <c r="N2753" i="13"/>
  <c r="N2752" i="13"/>
  <c r="N2751" i="13"/>
  <c r="N2750" i="13"/>
  <c r="N2749" i="13"/>
  <c r="N2748" i="13"/>
  <c r="N2747" i="13"/>
  <c r="N2746" i="13"/>
  <c r="N2745" i="13"/>
  <c r="N2744" i="13"/>
  <c r="N2743" i="13"/>
  <c r="N2742" i="13"/>
  <c r="N2741" i="13"/>
  <c r="N2740" i="13"/>
  <c r="N2739" i="13"/>
  <c r="N2738" i="13"/>
  <c r="N2737" i="13"/>
  <c r="N2736" i="13"/>
  <c r="N2735" i="13"/>
  <c r="N2734" i="13"/>
  <c r="N2733" i="13"/>
  <c r="N2732" i="13"/>
  <c r="N2731" i="13"/>
  <c r="N2730" i="13"/>
  <c r="N2729" i="13"/>
  <c r="N2728" i="13"/>
  <c r="N2727" i="13"/>
  <c r="N2726" i="13"/>
  <c r="N2725" i="13"/>
  <c r="N2724" i="13"/>
  <c r="N2723" i="13"/>
  <c r="N2722" i="13"/>
  <c r="N2721" i="13"/>
  <c r="N2720" i="13"/>
  <c r="N2719" i="13"/>
  <c r="N2718" i="13"/>
  <c r="N2717" i="13"/>
  <c r="N2716" i="13"/>
  <c r="N2715" i="13"/>
  <c r="N2714" i="13"/>
  <c r="N2713" i="13"/>
  <c r="N2712" i="13"/>
  <c r="N2711" i="13"/>
  <c r="N2710" i="13"/>
  <c r="N2709" i="13"/>
  <c r="N2708" i="13"/>
  <c r="N2707" i="13"/>
  <c r="N2706" i="13"/>
  <c r="N2705" i="13"/>
  <c r="N2704" i="13"/>
  <c r="N2703" i="13"/>
  <c r="N2702" i="13"/>
  <c r="N2701" i="13"/>
  <c r="N2700" i="13"/>
  <c r="N2699" i="13"/>
  <c r="N2698" i="13"/>
  <c r="N2697" i="13"/>
  <c r="N2696" i="13"/>
  <c r="N2695" i="13"/>
  <c r="N2694" i="13"/>
  <c r="N2693" i="13"/>
  <c r="N2692" i="13"/>
  <c r="N2691" i="13"/>
  <c r="N2690" i="13"/>
  <c r="N2689" i="13"/>
  <c r="N2688" i="13"/>
  <c r="N2687" i="13"/>
  <c r="N2686" i="13"/>
  <c r="N2685" i="13"/>
  <c r="N2684" i="13"/>
  <c r="N2683" i="13"/>
  <c r="N2682" i="13"/>
  <c r="N2681" i="13"/>
  <c r="N2680" i="13"/>
  <c r="N2679" i="13"/>
  <c r="N2678" i="13"/>
  <c r="N2677" i="13"/>
  <c r="N2676" i="13"/>
  <c r="N2675" i="13"/>
  <c r="N2674" i="13"/>
  <c r="N2673" i="13"/>
  <c r="N2672" i="13"/>
  <c r="N2671" i="13"/>
  <c r="N2670" i="13"/>
  <c r="N2669" i="13"/>
  <c r="N2668" i="13"/>
  <c r="N2667" i="13"/>
  <c r="N2666" i="13"/>
  <c r="N2665" i="13"/>
  <c r="N2664" i="13"/>
  <c r="N2663" i="13"/>
  <c r="N2662" i="13"/>
  <c r="N2661" i="13"/>
  <c r="N2660" i="13"/>
  <c r="N2659" i="13"/>
  <c r="N2658" i="13"/>
  <c r="N2657" i="13"/>
  <c r="N2656" i="13"/>
  <c r="N2655" i="13"/>
  <c r="N2654" i="13"/>
  <c r="N2653" i="13"/>
  <c r="N2652" i="13"/>
  <c r="N2651" i="13"/>
  <c r="N2650" i="13"/>
  <c r="N2649" i="13"/>
  <c r="N2648" i="13"/>
  <c r="N2647" i="13"/>
  <c r="N2646" i="13"/>
  <c r="N2645" i="13"/>
  <c r="N2644" i="13"/>
  <c r="N2643" i="13"/>
  <c r="N2642" i="13"/>
  <c r="N2641" i="13"/>
  <c r="N2640" i="13"/>
  <c r="N2639" i="13"/>
  <c r="N2638" i="13"/>
  <c r="N2637" i="13"/>
  <c r="N2636" i="13"/>
  <c r="N2635" i="13"/>
  <c r="N2634" i="13"/>
  <c r="N2633" i="13"/>
  <c r="N2632" i="13"/>
  <c r="N2631" i="13"/>
  <c r="N2630" i="13"/>
  <c r="N2629" i="13"/>
  <c r="N2628" i="13"/>
  <c r="N2627" i="13"/>
  <c r="N2626" i="13"/>
  <c r="N2625" i="13"/>
  <c r="N2624" i="13"/>
  <c r="N2623" i="13"/>
  <c r="N2622" i="13"/>
  <c r="N2621" i="13"/>
  <c r="N2620" i="13"/>
  <c r="N2619" i="13"/>
  <c r="N2618" i="13"/>
  <c r="N2617" i="13"/>
  <c r="N2616" i="13"/>
  <c r="N2615" i="13"/>
  <c r="N2614" i="13"/>
  <c r="N2613" i="13"/>
  <c r="N2612" i="13"/>
  <c r="N2611" i="13"/>
  <c r="N2610" i="13"/>
  <c r="N2609" i="13"/>
  <c r="N2608" i="13"/>
  <c r="N2607" i="13"/>
  <c r="N2606" i="13"/>
  <c r="N2605" i="13"/>
  <c r="N2604" i="13"/>
  <c r="N2603" i="13"/>
  <c r="N2602" i="13"/>
  <c r="N2601" i="13"/>
  <c r="N2600" i="13"/>
  <c r="N2599" i="13"/>
  <c r="N2598" i="13"/>
  <c r="N2597" i="13"/>
  <c r="N2596" i="13"/>
  <c r="N2595" i="13"/>
  <c r="N2594" i="13"/>
  <c r="N2593" i="13"/>
  <c r="N2592" i="13"/>
  <c r="N2591" i="13"/>
  <c r="N2590" i="13"/>
  <c r="N2589" i="13"/>
  <c r="N2588" i="13"/>
  <c r="N2587" i="13"/>
  <c r="N2586" i="13"/>
  <c r="N2585" i="13"/>
  <c r="N2584" i="13"/>
  <c r="N2583" i="13"/>
  <c r="N2582" i="13"/>
  <c r="N2581" i="13"/>
  <c r="N2580" i="13"/>
  <c r="N2579" i="13"/>
  <c r="N2578" i="13"/>
  <c r="N2577" i="13"/>
  <c r="N2576" i="13"/>
  <c r="N2575" i="13"/>
  <c r="N2574" i="13"/>
  <c r="N2573" i="13"/>
  <c r="N2572" i="13"/>
  <c r="N2571" i="13"/>
  <c r="N2570" i="13"/>
  <c r="N2569" i="13"/>
  <c r="N2568" i="13"/>
  <c r="N2567" i="13"/>
  <c r="N2566" i="13"/>
  <c r="N2565" i="13"/>
  <c r="N2564" i="13"/>
  <c r="N2563" i="13"/>
  <c r="N2562" i="13"/>
  <c r="N2561" i="13"/>
  <c r="N2560" i="13"/>
  <c r="N2559" i="13"/>
  <c r="N2558" i="13"/>
  <c r="N2557" i="13"/>
  <c r="N2556" i="13"/>
  <c r="N2555" i="13"/>
  <c r="N2554" i="13"/>
  <c r="N2553" i="13"/>
  <c r="N2552" i="13"/>
  <c r="N2551" i="13"/>
  <c r="N2550" i="13"/>
  <c r="N2549" i="13"/>
  <c r="N2548" i="13"/>
  <c r="N2547" i="13"/>
  <c r="N2546" i="13"/>
  <c r="N2545" i="13"/>
  <c r="N2544" i="13"/>
  <c r="N2543" i="13"/>
  <c r="N2542" i="13"/>
  <c r="N2541" i="13"/>
  <c r="N2540" i="13"/>
  <c r="N2539" i="13"/>
  <c r="N2538" i="13"/>
  <c r="N2537" i="13"/>
  <c r="N2536" i="13"/>
  <c r="N2535" i="13"/>
  <c r="N2534" i="13"/>
  <c r="N2533" i="13"/>
  <c r="N2532" i="13"/>
  <c r="N2531" i="13"/>
  <c r="N2530" i="13"/>
  <c r="N2529" i="13"/>
  <c r="N2528" i="13"/>
  <c r="N2527" i="13"/>
  <c r="N2526" i="13"/>
  <c r="N2525" i="13"/>
  <c r="N2524" i="13"/>
  <c r="N2523" i="13"/>
  <c r="N2522" i="13"/>
  <c r="N2521" i="13"/>
  <c r="N2520" i="13"/>
  <c r="N2519" i="13"/>
  <c r="N2518" i="13"/>
  <c r="N2517" i="13"/>
  <c r="N2516" i="13"/>
  <c r="N2515" i="13"/>
  <c r="N2514" i="13"/>
  <c r="N2513" i="13"/>
  <c r="N2512" i="13"/>
  <c r="N2511" i="13"/>
  <c r="N2510" i="13"/>
  <c r="N2509" i="13"/>
  <c r="N2508" i="13"/>
  <c r="N2507" i="13"/>
  <c r="N2506" i="13"/>
  <c r="N2505" i="13"/>
  <c r="N2504" i="13"/>
  <c r="N2503" i="13"/>
  <c r="N2502" i="13"/>
  <c r="N2501" i="13"/>
  <c r="N2500" i="13"/>
  <c r="N2499" i="13"/>
  <c r="N2498" i="13"/>
  <c r="N2497" i="13"/>
  <c r="N2496" i="13"/>
  <c r="N2495" i="13"/>
  <c r="N2494" i="13"/>
  <c r="N2493" i="13"/>
  <c r="N2492" i="13"/>
  <c r="N2491" i="13"/>
  <c r="N2490" i="13"/>
  <c r="N2489" i="13"/>
  <c r="N2488" i="13"/>
  <c r="N2487" i="13"/>
  <c r="N2486" i="13"/>
  <c r="N2485" i="13"/>
  <c r="N2484" i="13"/>
  <c r="N2483" i="13"/>
  <c r="N2482" i="13"/>
  <c r="N2481" i="13"/>
  <c r="N2480" i="13"/>
  <c r="N2479" i="13"/>
  <c r="N2478" i="13"/>
  <c r="N2477" i="13"/>
  <c r="N2476" i="13"/>
  <c r="N2475" i="13"/>
  <c r="N2474" i="13"/>
  <c r="N2473" i="13"/>
  <c r="N2472" i="13"/>
  <c r="N2471" i="13"/>
  <c r="N2470" i="13"/>
  <c r="N2469" i="13"/>
  <c r="N2468" i="13"/>
  <c r="N2467" i="13"/>
  <c r="N2466" i="13"/>
  <c r="N2465" i="13"/>
  <c r="N2464" i="13"/>
  <c r="N2463" i="13"/>
  <c r="N2462" i="13"/>
  <c r="N2461" i="13"/>
  <c r="N2460" i="13"/>
  <c r="N2459" i="13"/>
  <c r="N2458" i="13"/>
  <c r="N2457" i="13"/>
  <c r="N2456" i="13"/>
  <c r="N2455" i="13"/>
  <c r="N2454" i="13"/>
  <c r="N2453" i="13"/>
  <c r="N2452" i="13"/>
  <c r="N2451" i="13"/>
  <c r="N2450" i="13"/>
  <c r="N2449" i="13"/>
  <c r="N2448" i="13"/>
  <c r="N2447" i="13"/>
  <c r="N2446" i="13"/>
  <c r="N2445" i="13"/>
  <c r="N2444" i="13"/>
  <c r="N2443" i="13"/>
  <c r="N2442" i="13"/>
  <c r="N2441" i="13"/>
  <c r="N2440" i="13"/>
  <c r="N2439" i="13"/>
  <c r="N2438" i="13"/>
  <c r="N2437" i="13"/>
  <c r="N2436" i="13"/>
  <c r="N2435" i="13"/>
  <c r="N2434" i="13"/>
  <c r="N2433" i="13"/>
  <c r="N2432" i="13"/>
  <c r="N2431" i="13"/>
  <c r="N2430" i="13"/>
  <c r="N2429" i="13"/>
  <c r="N2428" i="13"/>
  <c r="N2427" i="13"/>
  <c r="N2426" i="13"/>
  <c r="N2425" i="13"/>
  <c r="N2424" i="13"/>
  <c r="N2423" i="13"/>
  <c r="N2422" i="13"/>
  <c r="N2421" i="13"/>
  <c r="N2420" i="13"/>
  <c r="N2419" i="13"/>
  <c r="N2418" i="13"/>
  <c r="N2417" i="13"/>
  <c r="N2416" i="13"/>
  <c r="N2415" i="13"/>
  <c r="N2414" i="13"/>
  <c r="N2413" i="13"/>
  <c r="N2412" i="13"/>
  <c r="N2411" i="13"/>
  <c r="N2410" i="13"/>
  <c r="N2409" i="13"/>
  <c r="N2408" i="13"/>
  <c r="N2407" i="13"/>
  <c r="N2406" i="13"/>
  <c r="N2405" i="13"/>
  <c r="N2404" i="13"/>
  <c r="N2403" i="13"/>
  <c r="N2402" i="13"/>
  <c r="N2401" i="13"/>
  <c r="N2400" i="13"/>
  <c r="N2399" i="13"/>
  <c r="N2398" i="13"/>
  <c r="N2397" i="13"/>
  <c r="N2396" i="13"/>
  <c r="N2395" i="13"/>
  <c r="N2394" i="13"/>
  <c r="N2393" i="13"/>
  <c r="N2392" i="13"/>
  <c r="N2391" i="13"/>
  <c r="N2390" i="13"/>
  <c r="N2389" i="13"/>
  <c r="N2388" i="13"/>
  <c r="N2387" i="13"/>
  <c r="N2386" i="13"/>
  <c r="N2385" i="13"/>
  <c r="N2384" i="13"/>
  <c r="N2383" i="13"/>
  <c r="N2382" i="13"/>
  <c r="N2381" i="13"/>
  <c r="N2380" i="13"/>
  <c r="N2379" i="13"/>
  <c r="N2378" i="13"/>
  <c r="N2377" i="13"/>
  <c r="N2376" i="13"/>
  <c r="N2375" i="13"/>
  <c r="N2374" i="13"/>
  <c r="N2373" i="13"/>
  <c r="N2372" i="13"/>
  <c r="N2371" i="13"/>
  <c r="N2370" i="13"/>
  <c r="N2369" i="13"/>
  <c r="N2368" i="13"/>
  <c r="N2367" i="13"/>
  <c r="N2366" i="13"/>
  <c r="N2365" i="13"/>
  <c r="N2364" i="13"/>
  <c r="N2363" i="13"/>
  <c r="N2362" i="13"/>
  <c r="N2361" i="13"/>
  <c r="N2360" i="13"/>
  <c r="N2359" i="13"/>
  <c r="N2358" i="13"/>
  <c r="N2357" i="13"/>
  <c r="N2356" i="13"/>
  <c r="N2355" i="13"/>
  <c r="N2354" i="13"/>
  <c r="N2353" i="13"/>
  <c r="N2352" i="13"/>
  <c r="N2351" i="13"/>
  <c r="N2350" i="13"/>
  <c r="N2349" i="13"/>
  <c r="N2348" i="13"/>
  <c r="N2347" i="13"/>
  <c r="N2346" i="13"/>
  <c r="N2345" i="13"/>
  <c r="N2344" i="13"/>
  <c r="N2343" i="13"/>
  <c r="N2342" i="13"/>
  <c r="N2341" i="13"/>
  <c r="N2340" i="13"/>
  <c r="N2339" i="13"/>
  <c r="N2338" i="13"/>
  <c r="N2337" i="13"/>
  <c r="N2336" i="13"/>
  <c r="N2335" i="13"/>
  <c r="N2334" i="13"/>
  <c r="N2333" i="13"/>
  <c r="N2332" i="13"/>
  <c r="N2331" i="13"/>
  <c r="N2330" i="13"/>
  <c r="N2329" i="13"/>
  <c r="N2328" i="13"/>
  <c r="N2327" i="13"/>
  <c r="N2326" i="13"/>
  <c r="N2325" i="13"/>
  <c r="N2324" i="13"/>
  <c r="N2323" i="13"/>
  <c r="N2322" i="13"/>
  <c r="N2321" i="13"/>
  <c r="N2320" i="13"/>
  <c r="N2319" i="13"/>
  <c r="N2318" i="13"/>
  <c r="N2317" i="13"/>
  <c r="N2316" i="13"/>
  <c r="N2315" i="13"/>
  <c r="N2314" i="13"/>
  <c r="N2313" i="13"/>
  <c r="N2312" i="13"/>
  <c r="N2311" i="13"/>
  <c r="N2310" i="13"/>
  <c r="N2309" i="13"/>
  <c r="N2308" i="13"/>
  <c r="N2307" i="13"/>
  <c r="N2306" i="13"/>
  <c r="N2305" i="13"/>
  <c r="N2304" i="13"/>
  <c r="N2303" i="13"/>
  <c r="N2302" i="13"/>
  <c r="N2301" i="13"/>
  <c r="N2300" i="13"/>
  <c r="N2299" i="13"/>
  <c r="N2298" i="13"/>
  <c r="N2297" i="13"/>
  <c r="N2296" i="13"/>
  <c r="N2295" i="13"/>
  <c r="N2294" i="13"/>
  <c r="N2293" i="13"/>
  <c r="N2292" i="13"/>
  <c r="N2291" i="13"/>
  <c r="N2290" i="13"/>
  <c r="N2289" i="13"/>
  <c r="N2288" i="13"/>
  <c r="N2287" i="13"/>
  <c r="N2286" i="13"/>
  <c r="N2285" i="13"/>
  <c r="N2284" i="13"/>
  <c r="N2283" i="13"/>
  <c r="N2282" i="13"/>
  <c r="N2281" i="13"/>
  <c r="N2280" i="13"/>
  <c r="N2279" i="13"/>
  <c r="N2278" i="13"/>
  <c r="N2277" i="13"/>
  <c r="N2276" i="13"/>
  <c r="N2275" i="13"/>
  <c r="N2274" i="13"/>
  <c r="N2273" i="13"/>
  <c r="N2272" i="13"/>
  <c r="N2271" i="13"/>
  <c r="N2270" i="13"/>
  <c r="N2269" i="13"/>
  <c r="N2268" i="13"/>
  <c r="N2267" i="13"/>
  <c r="N2266" i="13"/>
  <c r="N2265" i="13"/>
  <c r="N2264" i="13"/>
  <c r="N2263" i="13"/>
  <c r="N2262" i="13"/>
  <c r="N2261" i="13"/>
  <c r="N2260" i="13"/>
  <c r="N2259" i="13"/>
  <c r="N2258" i="13"/>
  <c r="N2257" i="13"/>
  <c r="N2256" i="13"/>
  <c r="N2255" i="13"/>
  <c r="N2254" i="13"/>
  <c r="N2253" i="13"/>
  <c r="N2252" i="13"/>
  <c r="N2251" i="13"/>
  <c r="N2250" i="13"/>
  <c r="N2249" i="13"/>
  <c r="N2248" i="13"/>
  <c r="N2247" i="13"/>
  <c r="N2246" i="13"/>
  <c r="N2245" i="13"/>
  <c r="N2244" i="13"/>
  <c r="N2243" i="13"/>
  <c r="N2242" i="13"/>
  <c r="N2241" i="13"/>
  <c r="N2240" i="13"/>
  <c r="N2239" i="13"/>
  <c r="N2238" i="13"/>
  <c r="N2237" i="13"/>
  <c r="N2236" i="13"/>
  <c r="N2235" i="13"/>
  <c r="N2234" i="13"/>
  <c r="N2233" i="13"/>
  <c r="N2232" i="13"/>
  <c r="N2231" i="13"/>
  <c r="N2230" i="13"/>
  <c r="N2229" i="13"/>
  <c r="N2228" i="13"/>
  <c r="N2227" i="13"/>
  <c r="N2226" i="13"/>
  <c r="N2225" i="13"/>
  <c r="N2224" i="13"/>
  <c r="N2223" i="13"/>
  <c r="N2222" i="13"/>
  <c r="N2221" i="13"/>
  <c r="N2220" i="13"/>
  <c r="N2219" i="13"/>
  <c r="N2218" i="13"/>
  <c r="N2217" i="13"/>
  <c r="N2216" i="13"/>
  <c r="N2215" i="13"/>
  <c r="N2214" i="13"/>
  <c r="N2213" i="13"/>
  <c r="N2212" i="13"/>
  <c r="N2211" i="13"/>
  <c r="N2210" i="13"/>
  <c r="N2209" i="13"/>
  <c r="N2208" i="13"/>
  <c r="N2207" i="13"/>
  <c r="N2206" i="13"/>
  <c r="N2205" i="13"/>
  <c r="N2204" i="13"/>
  <c r="N2203" i="13"/>
  <c r="N2202" i="13"/>
  <c r="N2201" i="13"/>
  <c r="N2200" i="13"/>
  <c r="N2199" i="13"/>
  <c r="N2198" i="13"/>
  <c r="N2197" i="13"/>
  <c r="N2196" i="13"/>
  <c r="N2195" i="13"/>
  <c r="N2194" i="13"/>
  <c r="N2193" i="13"/>
  <c r="N2192" i="13"/>
  <c r="N2191" i="13"/>
  <c r="N2190" i="13"/>
  <c r="N2189" i="13"/>
  <c r="N2188" i="13"/>
  <c r="N2187" i="13"/>
  <c r="N2186" i="13"/>
  <c r="N2185" i="13"/>
  <c r="N2184" i="13"/>
  <c r="N2183" i="13"/>
  <c r="N2182" i="13"/>
  <c r="N2181" i="13"/>
  <c r="N2180" i="13"/>
  <c r="N2179" i="13"/>
  <c r="N2178" i="13"/>
  <c r="N2177" i="13"/>
  <c r="N2176" i="13"/>
  <c r="N2175" i="13"/>
  <c r="N2174" i="13"/>
  <c r="N2173" i="13"/>
  <c r="N2172" i="13"/>
  <c r="N2171" i="13"/>
  <c r="N2170" i="13"/>
  <c r="N2169" i="13"/>
  <c r="N2168" i="13"/>
  <c r="N2167" i="13"/>
  <c r="N2166" i="13"/>
  <c r="N2165" i="13"/>
  <c r="N2164" i="13"/>
  <c r="N2163" i="13"/>
  <c r="N2162" i="13"/>
  <c r="N2161" i="13"/>
  <c r="N2160" i="13"/>
  <c r="N2159" i="13"/>
  <c r="N2158" i="13"/>
  <c r="N2157" i="13"/>
  <c r="N2156" i="13"/>
  <c r="N2155" i="13"/>
  <c r="N2154" i="13"/>
  <c r="N2153" i="13"/>
  <c r="N2152" i="13"/>
  <c r="N2151" i="13"/>
  <c r="N2150" i="13"/>
  <c r="N2149" i="13"/>
  <c r="N2148" i="13"/>
  <c r="N2147" i="13"/>
  <c r="N2146" i="13"/>
  <c r="N2145" i="13"/>
  <c r="N2144" i="13"/>
  <c r="N2143" i="13"/>
  <c r="N2142" i="13"/>
  <c r="N2141" i="13"/>
  <c r="N2140" i="13"/>
  <c r="N2139" i="13"/>
  <c r="N2138" i="13"/>
  <c r="N2137" i="13"/>
  <c r="N2136" i="13"/>
  <c r="N2135" i="13"/>
  <c r="N2134" i="13"/>
  <c r="N2133" i="13"/>
  <c r="N2132" i="13"/>
  <c r="N2131" i="13"/>
  <c r="N2130" i="13"/>
  <c r="N2129" i="13"/>
  <c r="N2128" i="13"/>
  <c r="N2127" i="13"/>
  <c r="N2126" i="13"/>
  <c r="N2125" i="13"/>
  <c r="N2124" i="13"/>
  <c r="N2123" i="13"/>
  <c r="N2122" i="13"/>
  <c r="N2121" i="13"/>
  <c r="N2120" i="13"/>
  <c r="N2119" i="13"/>
  <c r="N2118" i="13"/>
  <c r="N2117" i="13"/>
  <c r="N2116" i="13"/>
  <c r="N2115" i="13"/>
  <c r="N2114" i="13"/>
  <c r="N2113" i="13"/>
  <c r="N2112" i="13"/>
  <c r="N2111" i="13"/>
  <c r="N2110" i="13"/>
  <c r="N2109" i="13"/>
  <c r="N2108" i="13"/>
  <c r="N2107" i="13"/>
  <c r="N2106" i="13"/>
  <c r="N2105" i="13"/>
  <c r="N2104" i="13"/>
  <c r="N2103" i="13"/>
  <c r="N2102" i="13"/>
  <c r="N2101" i="13"/>
  <c r="N2100" i="13"/>
  <c r="N2099" i="13"/>
  <c r="N2098" i="13"/>
  <c r="N2097" i="13"/>
  <c r="N2096" i="13"/>
  <c r="N2095" i="13"/>
  <c r="N2094" i="13"/>
  <c r="N2093" i="13"/>
  <c r="N2092" i="13"/>
  <c r="N2091" i="13"/>
  <c r="N2090" i="13"/>
  <c r="N2089" i="13"/>
  <c r="N2088" i="13"/>
  <c r="N2087" i="13"/>
  <c r="N2086" i="13"/>
  <c r="N2085" i="13"/>
  <c r="N2084" i="13"/>
  <c r="N2083" i="13"/>
  <c r="N2082" i="13"/>
  <c r="N2081" i="13"/>
  <c r="N2080" i="13"/>
  <c r="N2079" i="13"/>
  <c r="N2078" i="13"/>
  <c r="N2077" i="13"/>
  <c r="N2076" i="13"/>
  <c r="N2075" i="13"/>
  <c r="N2074" i="13"/>
  <c r="N2073" i="13"/>
  <c r="N2072" i="13"/>
  <c r="N2071" i="13"/>
  <c r="N2070" i="13"/>
  <c r="N2069" i="13"/>
  <c r="N2068" i="13"/>
  <c r="N2067" i="13"/>
  <c r="N2066" i="13"/>
  <c r="N2065" i="13"/>
  <c r="N2064" i="13"/>
  <c r="N2063" i="13"/>
  <c r="N2062" i="13"/>
  <c r="N2061" i="13"/>
  <c r="N2060" i="13"/>
  <c r="N2059" i="13"/>
  <c r="N2058" i="13"/>
  <c r="N2057" i="13"/>
  <c r="N2056" i="13"/>
  <c r="N2055" i="13"/>
  <c r="N2054" i="13"/>
  <c r="N2053" i="13"/>
  <c r="N2052" i="13"/>
  <c r="N2051" i="13"/>
  <c r="N2050" i="13"/>
  <c r="N2049" i="13"/>
  <c r="N2048" i="13"/>
  <c r="N2047" i="13"/>
  <c r="N2046" i="13"/>
  <c r="N2045" i="13"/>
  <c r="N2044" i="13"/>
  <c r="N2043" i="13"/>
  <c r="N2042" i="13"/>
  <c r="N2041" i="13"/>
  <c r="N2040" i="13"/>
  <c r="N2039" i="13"/>
  <c r="N2038" i="13"/>
  <c r="N2037" i="13"/>
  <c r="N2036" i="13"/>
  <c r="N2035" i="13"/>
  <c r="N2034" i="13"/>
  <c r="N2033" i="13"/>
  <c r="N2032" i="13"/>
  <c r="N2031" i="13"/>
  <c r="N2030" i="13"/>
  <c r="N2029" i="13"/>
  <c r="N2028" i="13"/>
  <c r="N2027" i="13"/>
  <c r="N2026" i="13"/>
  <c r="N2025" i="13"/>
  <c r="N2024" i="13"/>
  <c r="N2023" i="13"/>
  <c r="N2022" i="13"/>
  <c r="N2021" i="13"/>
  <c r="N2020" i="13"/>
  <c r="N2019" i="13"/>
  <c r="N2018" i="13"/>
  <c r="N2017" i="13"/>
  <c r="N2016" i="13"/>
  <c r="N2015" i="13"/>
  <c r="N2014" i="13"/>
  <c r="N2013" i="13"/>
  <c r="N2012" i="13"/>
  <c r="N2011" i="13"/>
  <c r="N2010" i="13"/>
  <c r="N2009" i="13"/>
  <c r="N2008" i="13"/>
  <c r="N2007" i="13"/>
  <c r="N2006" i="13"/>
  <c r="N2005" i="13"/>
  <c r="N2004" i="13"/>
  <c r="N2003" i="13"/>
  <c r="N2002" i="13"/>
  <c r="N2001" i="13"/>
  <c r="N2000" i="13"/>
  <c r="N1999" i="13"/>
  <c r="N1998" i="13"/>
  <c r="N1997" i="13"/>
  <c r="N1996" i="13"/>
  <c r="N1995" i="13"/>
  <c r="N1994" i="13"/>
  <c r="N1993" i="13"/>
  <c r="N1992" i="13"/>
  <c r="N1991" i="13"/>
  <c r="N1990" i="13"/>
  <c r="N1989" i="13"/>
  <c r="N1988" i="13"/>
  <c r="N1987" i="13"/>
  <c r="N1986" i="13"/>
  <c r="N1985" i="13"/>
  <c r="N1984" i="13"/>
  <c r="N1983" i="13"/>
  <c r="N1982" i="13"/>
  <c r="N1981" i="13"/>
  <c r="N1980" i="13"/>
  <c r="N1979" i="13"/>
  <c r="N1978" i="13"/>
  <c r="N1977" i="13"/>
  <c r="N1976" i="13"/>
  <c r="N1975" i="13"/>
  <c r="N1974" i="13"/>
  <c r="N1973" i="13"/>
  <c r="N1972" i="13"/>
  <c r="N1971" i="13"/>
  <c r="N1970" i="13"/>
  <c r="N1969" i="13"/>
  <c r="N1968" i="13"/>
  <c r="N1967" i="13"/>
  <c r="N1966" i="13"/>
  <c r="N1965" i="13"/>
  <c r="N1964" i="13"/>
  <c r="N1963" i="13"/>
  <c r="N1962" i="13"/>
  <c r="N1961" i="13"/>
  <c r="N1960" i="13"/>
  <c r="N1959" i="13"/>
  <c r="N1958" i="13"/>
  <c r="N1957" i="13"/>
  <c r="N1956" i="13"/>
  <c r="N1955" i="13"/>
  <c r="N1954" i="13"/>
  <c r="N1953" i="13"/>
  <c r="N1952" i="13"/>
  <c r="N1951" i="13"/>
  <c r="N1950" i="13"/>
  <c r="N1949" i="13"/>
  <c r="N1948" i="13"/>
  <c r="N1947" i="13"/>
  <c r="N1946" i="13"/>
  <c r="N1945" i="13"/>
  <c r="N1944" i="13"/>
  <c r="N1943" i="13"/>
  <c r="N1942" i="13"/>
  <c r="N1941" i="13"/>
  <c r="N1940" i="13"/>
  <c r="N1939" i="13"/>
  <c r="N1938" i="13"/>
  <c r="N1937" i="13"/>
  <c r="N1936" i="13"/>
  <c r="N1935" i="13"/>
  <c r="N1934" i="13"/>
  <c r="N1933" i="13"/>
  <c r="N1932" i="13"/>
  <c r="N1931" i="13"/>
  <c r="N1930" i="13"/>
  <c r="N1929" i="13"/>
  <c r="N1928" i="13"/>
  <c r="N1927" i="13"/>
  <c r="N1926" i="13"/>
  <c r="N1925" i="13"/>
  <c r="N1924" i="13"/>
  <c r="N1923" i="13"/>
  <c r="N1922" i="13"/>
  <c r="N1921" i="13"/>
  <c r="N1920" i="13"/>
  <c r="N1919" i="13"/>
  <c r="N1918" i="13"/>
  <c r="N1917" i="13"/>
  <c r="N1916" i="13"/>
  <c r="N1915" i="13"/>
  <c r="N1914" i="13"/>
  <c r="N1913" i="13"/>
  <c r="N1912" i="13"/>
  <c r="N1911" i="13"/>
  <c r="N1910" i="13"/>
  <c r="N1909" i="13"/>
  <c r="N1908" i="13"/>
  <c r="N1907" i="13"/>
  <c r="N1906" i="13"/>
  <c r="N1905" i="13"/>
  <c r="N1904" i="13"/>
  <c r="N1903" i="13"/>
  <c r="N1902" i="13"/>
  <c r="N1901" i="13"/>
  <c r="N1900" i="13"/>
  <c r="N1899" i="13"/>
  <c r="N1898" i="13"/>
  <c r="N1897" i="13"/>
  <c r="N1896" i="13"/>
  <c r="N1895" i="13"/>
  <c r="N1894" i="13"/>
  <c r="N1893" i="13"/>
  <c r="N1892" i="13"/>
  <c r="N1891" i="13"/>
  <c r="N1890" i="13"/>
  <c r="N1889" i="13"/>
  <c r="N1888" i="13"/>
  <c r="N1887" i="13"/>
  <c r="N1886" i="13"/>
  <c r="N1885" i="13"/>
  <c r="N1884" i="13"/>
  <c r="N1883" i="13"/>
  <c r="N1882" i="13"/>
  <c r="N1881" i="13"/>
  <c r="N1880" i="13"/>
  <c r="N1879" i="13"/>
  <c r="N1878" i="13"/>
  <c r="N1877" i="13"/>
  <c r="N1876" i="13"/>
  <c r="N1875" i="13"/>
  <c r="N1874" i="13"/>
  <c r="N1873" i="13"/>
  <c r="N1872" i="13"/>
  <c r="N1871" i="13"/>
  <c r="N1870" i="13"/>
  <c r="N1869" i="13"/>
  <c r="N1868" i="13"/>
  <c r="N1867" i="13"/>
  <c r="N1866" i="13"/>
  <c r="N1865" i="13"/>
  <c r="N1864" i="13"/>
  <c r="N1863" i="13"/>
  <c r="N1862" i="13"/>
  <c r="N1861" i="13"/>
  <c r="N1860" i="13"/>
  <c r="N1859" i="13"/>
  <c r="N1858" i="13"/>
  <c r="N1857" i="13"/>
  <c r="N1856" i="13"/>
  <c r="N1855" i="13"/>
  <c r="N1854" i="13"/>
  <c r="N1853" i="13"/>
  <c r="N1852" i="13"/>
  <c r="N1851" i="13"/>
  <c r="N1850" i="13"/>
  <c r="N1849" i="13"/>
  <c r="N1848" i="13"/>
  <c r="N1847" i="13"/>
  <c r="N1846" i="13"/>
  <c r="N1845" i="13"/>
  <c r="N1844" i="13"/>
  <c r="N1843" i="13"/>
  <c r="N1842" i="13"/>
  <c r="N1841" i="13"/>
  <c r="N1840" i="13"/>
  <c r="N1839" i="13"/>
  <c r="N1838" i="13"/>
  <c r="N1837" i="13"/>
  <c r="N1836" i="13"/>
  <c r="N1835" i="13"/>
  <c r="N1834" i="13"/>
  <c r="N1833" i="13"/>
  <c r="N1832" i="13"/>
  <c r="N1831" i="13"/>
  <c r="N1830" i="13"/>
  <c r="N1829" i="13"/>
  <c r="N1828" i="13"/>
  <c r="N1827" i="13"/>
  <c r="N1826" i="13"/>
  <c r="N1825" i="13"/>
  <c r="N1824" i="13"/>
  <c r="N1823" i="13"/>
  <c r="N1822" i="13"/>
  <c r="N1821" i="13"/>
  <c r="N1820" i="13"/>
  <c r="N1819" i="13"/>
  <c r="N1818" i="13"/>
  <c r="N1817" i="13"/>
  <c r="N1816" i="13"/>
  <c r="N1815" i="13"/>
  <c r="N1814" i="13"/>
  <c r="N1813" i="13"/>
  <c r="N1812" i="13"/>
  <c r="N1811" i="13"/>
  <c r="N1810" i="13"/>
  <c r="N1809" i="13"/>
  <c r="N1808" i="13"/>
  <c r="N1807" i="13"/>
  <c r="N1806" i="13"/>
  <c r="N1805" i="13"/>
  <c r="N1804" i="13"/>
  <c r="N1803" i="13"/>
  <c r="N1802" i="13"/>
  <c r="N1801" i="13"/>
  <c r="N1800" i="13"/>
  <c r="N1799" i="13"/>
  <c r="N1798" i="13"/>
  <c r="N1797" i="13"/>
  <c r="N1796" i="13"/>
  <c r="N1795" i="13"/>
  <c r="N1794" i="13"/>
  <c r="N1793" i="13"/>
  <c r="N1792" i="13"/>
  <c r="N1791" i="13"/>
  <c r="N1790" i="13"/>
  <c r="N1789" i="13"/>
  <c r="N1788" i="13"/>
  <c r="N1787" i="13"/>
  <c r="N1786" i="13"/>
  <c r="N1785" i="13"/>
  <c r="N1784" i="13"/>
  <c r="N1783" i="13"/>
  <c r="N1782" i="13"/>
  <c r="N1781" i="13"/>
  <c r="N1780" i="13"/>
  <c r="N1779" i="13"/>
  <c r="N1778" i="13"/>
  <c r="N1777" i="13"/>
  <c r="N1776" i="13"/>
  <c r="N1775" i="13"/>
  <c r="N1774" i="13"/>
  <c r="N1773" i="13"/>
  <c r="N1772" i="13"/>
  <c r="N1771" i="13"/>
  <c r="N1770" i="13"/>
  <c r="N1769" i="13"/>
  <c r="N1768" i="13"/>
  <c r="N1767" i="13"/>
  <c r="N1766" i="13"/>
  <c r="N1765" i="13"/>
  <c r="N1764" i="13"/>
  <c r="N1763" i="13"/>
  <c r="N1762" i="13"/>
  <c r="N1761" i="13"/>
  <c r="N1760" i="13"/>
  <c r="N1759" i="13"/>
  <c r="N1758" i="13"/>
  <c r="N1757" i="13"/>
  <c r="N1756" i="13"/>
  <c r="N1755" i="13"/>
  <c r="N1754" i="13"/>
  <c r="N1753" i="13"/>
  <c r="N1752" i="13"/>
  <c r="N1751" i="13"/>
  <c r="N1750" i="13"/>
  <c r="N1749" i="13"/>
  <c r="N1748" i="13"/>
  <c r="N1747" i="13"/>
  <c r="N1746" i="13"/>
  <c r="N1745" i="13"/>
  <c r="N1744" i="13"/>
  <c r="N1743" i="13"/>
  <c r="N1742" i="13"/>
  <c r="N1741" i="13"/>
  <c r="N1740" i="13"/>
  <c r="N1739" i="13"/>
  <c r="N1738" i="13"/>
  <c r="N1737" i="13"/>
  <c r="N1736" i="13"/>
  <c r="N1735" i="13"/>
  <c r="N1734" i="13"/>
  <c r="N1733" i="13"/>
  <c r="N1732" i="13"/>
  <c r="N1731" i="13"/>
  <c r="N1730" i="13"/>
  <c r="N1729" i="13"/>
  <c r="N1728" i="13"/>
  <c r="N1727" i="13"/>
  <c r="N1726" i="13"/>
  <c r="N1725" i="13"/>
  <c r="N1724" i="13"/>
  <c r="N1723" i="13"/>
  <c r="N1722" i="13"/>
  <c r="N1721" i="13"/>
  <c r="N1720" i="13"/>
  <c r="N1719" i="13"/>
  <c r="N1718" i="13"/>
  <c r="N1717" i="13"/>
  <c r="N1716" i="13"/>
  <c r="N1715" i="13"/>
  <c r="N1714" i="13"/>
  <c r="N1713" i="13"/>
  <c r="N1712" i="13"/>
  <c r="N1711" i="13"/>
  <c r="N1710" i="13"/>
  <c r="N1709" i="13"/>
  <c r="N1708" i="13"/>
  <c r="N1707" i="13"/>
  <c r="N1706" i="13"/>
  <c r="N1705" i="13"/>
  <c r="N1704" i="13"/>
  <c r="N1703" i="13"/>
  <c r="N1702" i="13"/>
  <c r="N1701" i="13"/>
  <c r="N1700" i="13"/>
  <c r="N1699" i="13"/>
  <c r="N1698" i="13"/>
  <c r="N1697" i="13"/>
  <c r="N1696" i="13"/>
  <c r="N1695" i="13"/>
  <c r="N1694" i="13"/>
  <c r="N1693" i="13"/>
  <c r="N1692" i="13"/>
  <c r="N1691" i="13"/>
  <c r="N1690" i="13"/>
  <c r="N1689" i="13"/>
  <c r="N1688" i="13"/>
  <c r="N1687" i="13"/>
  <c r="N1686" i="13"/>
  <c r="N1685" i="13"/>
  <c r="N1684" i="13"/>
  <c r="N1683" i="13"/>
  <c r="N1682" i="13"/>
  <c r="N1681" i="13"/>
  <c r="N1680" i="13"/>
  <c r="N1679" i="13"/>
  <c r="N1678" i="13"/>
  <c r="N1677" i="13"/>
  <c r="N1676" i="13"/>
  <c r="N1675" i="13"/>
  <c r="N1674" i="13"/>
  <c r="N1673" i="13"/>
  <c r="N1672" i="13"/>
  <c r="N1671" i="13"/>
  <c r="N1670" i="13"/>
  <c r="N1669" i="13"/>
  <c r="N1668" i="13"/>
  <c r="N1667" i="13"/>
  <c r="N1666" i="13"/>
  <c r="N1665" i="13"/>
  <c r="N1664" i="13"/>
  <c r="N1663" i="13"/>
  <c r="N1662" i="13"/>
  <c r="N1661" i="13"/>
  <c r="N1660" i="13"/>
  <c r="N1659" i="13"/>
  <c r="N1658" i="13"/>
  <c r="N1657" i="13"/>
  <c r="N1656" i="13"/>
  <c r="N1655" i="13"/>
  <c r="N1654" i="13"/>
  <c r="N1653" i="13"/>
  <c r="N1652" i="13"/>
  <c r="N1651" i="13"/>
  <c r="N1650" i="13"/>
  <c r="N1649" i="13"/>
  <c r="N1648" i="13"/>
  <c r="N1647" i="13"/>
  <c r="N1646" i="13"/>
  <c r="N1645" i="13"/>
  <c r="N1644" i="13"/>
  <c r="N1643" i="13"/>
  <c r="N1642" i="13"/>
  <c r="N1641" i="13"/>
  <c r="N1640" i="13"/>
  <c r="N1639" i="13"/>
  <c r="N1638" i="13"/>
  <c r="N1637" i="13"/>
  <c r="N1636" i="13"/>
  <c r="N1635" i="13"/>
  <c r="N1634" i="13"/>
  <c r="N1633" i="13"/>
  <c r="N1632" i="13"/>
  <c r="N1631" i="13"/>
  <c r="N1630" i="13"/>
  <c r="N1629" i="13"/>
  <c r="N1628" i="13"/>
  <c r="N1627" i="13"/>
  <c r="N1626" i="13"/>
  <c r="N1625" i="13"/>
  <c r="N1624" i="13"/>
  <c r="N1623" i="13"/>
  <c r="N1622" i="13"/>
  <c r="N1621" i="13"/>
  <c r="N1620" i="13"/>
  <c r="N1619" i="13"/>
  <c r="N1618" i="13"/>
  <c r="N1617" i="13"/>
  <c r="N1616" i="13"/>
  <c r="N1615" i="13"/>
  <c r="N1614" i="13"/>
  <c r="N1613" i="13"/>
  <c r="N1612" i="13"/>
  <c r="N1611" i="13"/>
  <c r="N1610" i="13"/>
  <c r="N1609" i="13"/>
  <c r="N1608" i="13"/>
  <c r="N1607" i="13"/>
  <c r="N1606" i="13"/>
  <c r="N1605" i="13"/>
  <c r="N1604" i="13"/>
  <c r="N1603" i="13"/>
  <c r="N1602" i="13"/>
  <c r="N1601" i="13"/>
  <c r="N1600" i="13"/>
  <c r="N1599" i="13"/>
  <c r="N1598" i="13"/>
  <c r="N1597" i="13"/>
  <c r="N1596" i="13"/>
  <c r="N1595" i="13"/>
  <c r="N1594" i="13"/>
  <c r="N1593" i="13"/>
  <c r="N1592" i="13"/>
  <c r="N1591" i="13"/>
  <c r="N1590" i="13"/>
  <c r="N1589" i="13"/>
  <c r="N1588" i="13"/>
  <c r="N1587" i="13"/>
  <c r="N1586" i="13"/>
  <c r="N1585" i="13"/>
  <c r="N1584" i="13"/>
  <c r="N1583" i="13"/>
  <c r="N1582" i="13"/>
  <c r="N1581" i="13"/>
  <c r="N1580" i="13"/>
  <c r="N1579" i="13"/>
  <c r="N1578" i="13"/>
  <c r="N1577" i="13"/>
  <c r="N1576" i="13"/>
  <c r="N1575" i="13"/>
  <c r="N1574" i="13"/>
  <c r="N1573" i="13"/>
  <c r="N1572" i="13"/>
  <c r="N1571" i="13"/>
  <c r="N1570" i="13"/>
  <c r="N1569" i="13"/>
  <c r="N1568" i="13"/>
  <c r="N1567" i="13"/>
  <c r="N1566" i="13"/>
  <c r="N1565" i="13"/>
  <c r="N1564" i="13"/>
  <c r="N1563" i="13"/>
  <c r="N1562" i="13"/>
  <c r="N1561" i="13"/>
  <c r="N1560" i="13"/>
  <c r="N1559" i="13"/>
  <c r="N1558" i="13"/>
  <c r="N1557" i="13"/>
  <c r="N1556" i="13"/>
  <c r="N1555" i="13"/>
  <c r="N1554" i="13"/>
  <c r="N1553" i="13"/>
  <c r="N1552" i="13"/>
  <c r="N1551" i="13"/>
  <c r="N1550" i="13"/>
  <c r="N1549" i="13"/>
  <c r="N1548" i="13"/>
  <c r="N1547" i="13"/>
  <c r="N1546" i="13"/>
  <c r="N1545" i="13"/>
  <c r="N1544" i="13"/>
  <c r="N1543" i="13"/>
  <c r="N1542" i="13"/>
  <c r="N1541" i="13"/>
  <c r="N1540" i="13"/>
  <c r="N1539" i="13"/>
  <c r="N1538" i="13"/>
  <c r="N1537" i="13"/>
  <c r="N1536" i="13"/>
  <c r="N1535" i="13"/>
  <c r="N1534" i="13"/>
  <c r="N1533" i="13"/>
  <c r="N1532" i="13"/>
  <c r="N1531" i="13"/>
  <c r="N1530" i="13"/>
  <c r="N1529" i="13"/>
  <c r="N1528" i="13"/>
  <c r="N1527" i="13"/>
  <c r="N1526" i="13"/>
  <c r="N1525" i="13"/>
  <c r="N1524" i="13"/>
  <c r="N1523" i="13"/>
  <c r="N1522" i="13"/>
  <c r="N1521" i="13"/>
  <c r="N1520" i="13"/>
  <c r="N1519" i="13"/>
  <c r="N1518" i="13"/>
  <c r="N1517" i="13"/>
  <c r="N1516" i="13"/>
  <c r="N1515" i="13"/>
  <c r="N1514" i="13"/>
  <c r="N1513" i="13"/>
  <c r="N1512" i="13"/>
  <c r="N1511" i="13"/>
  <c r="N1510" i="13"/>
  <c r="N1509" i="13"/>
  <c r="N1508" i="13"/>
  <c r="N1507" i="13"/>
  <c r="N1506" i="13"/>
  <c r="N1505" i="13"/>
  <c r="N1504" i="13"/>
  <c r="N1503" i="13"/>
  <c r="N1502" i="13"/>
  <c r="N1501" i="13"/>
  <c r="N1500" i="13"/>
  <c r="N1499" i="13"/>
  <c r="N1498" i="13"/>
  <c r="N1497" i="13"/>
  <c r="N1496" i="13"/>
  <c r="N1495" i="13"/>
  <c r="N1494" i="13"/>
  <c r="N1493" i="13"/>
  <c r="N1492" i="13"/>
  <c r="N1491" i="13"/>
  <c r="N1490" i="13"/>
  <c r="N1489" i="13"/>
  <c r="N1488" i="13"/>
  <c r="N1487" i="13"/>
  <c r="N1486" i="13"/>
  <c r="N1485" i="13"/>
  <c r="N1484" i="13"/>
  <c r="N1483" i="13"/>
  <c r="N1482" i="13"/>
  <c r="N1481" i="13"/>
  <c r="N1480" i="13"/>
  <c r="N1479" i="13"/>
  <c r="N1478" i="13"/>
  <c r="N1477" i="13"/>
  <c r="N1476" i="13"/>
  <c r="N1475" i="13"/>
  <c r="N1474" i="13"/>
  <c r="N1473" i="13"/>
  <c r="N1472" i="13"/>
  <c r="N1471" i="13"/>
  <c r="N1470" i="13"/>
  <c r="N1469" i="13"/>
  <c r="N1468" i="13"/>
  <c r="N1467" i="13"/>
  <c r="N1466" i="13"/>
  <c r="N1465" i="13"/>
  <c r="N1464" i="13"/>
  <c r="N1463" i="13"/>
  <c r="N1462" i="13"/>
  <c r="N1461" i="13"/>
  <c r="N1460" i="13"/>
  <c r="N1459" i="13"/>
  <c r="N1458" i="13"/>
  <c r="N1457" i="13"/>
  <c r="N1456" i="13"/>
  <c r="N1455" i="13"/>
  <c r="N1454" i="13"/>
  <c r="N1453" i="13"/>
  <c r="N1452" i="13"/>
  <c r="N1451" i="13"/>
  <c r="N1450" i="13"/>
  <c r="N1449" i="13"/>
  <c r="N1448" i="13"/>
  <c r="N1447" i="13"/>
  <c r="N1446" i="13"/>
  <c r="N1445" i="13"/>
  <c r="N1444" i="13"/>
  <c r="N1443" i="13"/>
  <c r="N1442" i="13"/>
  <c r="N1441" i="13"/>
  <c r="N1440" i="13"/>
  <c r="N1439" i="13"/>
  <c r="N1438" i="13"/>
  <c r="N1437" i="13"/>
  <c r="N1436" i="13"/>
  <c r="N1435" i="13"/>
  <c r="N1434" i="13"/>
  <c r="N1433" i="13"/>
  <c r="N1432" i="13"/>
  <c r="N1431" i="13"/>
  <c r="N1430" i="13"/>
  <c r="N1429" i="13"/>
  <c r="N1428" i="13"/>
  <c r="N1427" i="13"/>
  <c r="N1426" i="13"/>
  <c r="N1425" i="13"/>
  <c r="N1424" i="13"/>
  <c r="N1423" i="13"/>
  <c r="N1422" i="13"/>
  <c r="N1421" i="13"/>
  <c r="N1420" i="13"/>
  <c r="N1419" i="13"/>
  <c r="N1418" i="13"/>
  <c r="N1417" i="13"/>
  <c r="N1416" i="13"/>
  <c r="N1415" i="13"/>
  <c r="N1414" i="13"/>
  <c r="N1413" i="13"/>
  <c r="N1412" i="13"/>
  <c r="N1411" i="13"/>
  <c r="N1410" i="13"/>
  <c r="N1409" i="13"/>
  <c r="N1408" i="13"/>
  <c r="N1407" i="13"/>
  <c r="N1406" i="13"/>
  <c r="N1405" i="13"/>
  <c r="N1404" i="13"/>
  <c r="N1403" i="13"/>
  <c r="N1402" i="13"/>
  <c r="N1401" i="13"/>
  <c r="N1400" i="13"/>
  <c r="N1399" i="13"/>
  <c r="N1398" i="13"/>
  <c r="N1397" i="13"/>
  <c r="N1396" i="13"/>
  <c r="N1395" i="13"/>
  <c r="N1394" i="13"/>
  <c r="N1393" i="13"/>
  <c r="N1392" i="13"/>
  <c r="N1391" i="13"/>
  <c r="N1390" i="13"/>
  <c r="N1389" i="13"/>
  <c r="N1388" i="13"/>
  <c r="N1387" i="13"/>
  <c r="N1386" i="13"/>
  <c r="N1385" i="13"/>
  <c r="N1384" i="13"/>
  <c r="N1383" i="13"/>
  <c r="N1382" i="13"/>
  <c r="N1381" i="13"/>
  <c r="N1380" i="13"/>
  <c r="N1379" i="13"/>
  <c r="N1378" i="13"/>
  <c r="N1377" i="13"/>
  <c r="N1376" i="13"/>
  <c r="N1375" i="13"/>
  <c r="N1374" i="13"/>
  <c r="N1373" i="13"/>
  <c r="N1372" i="13"/>
  <c r="N1371" i="13"/>
  <c r="N1370" i="13"/>
  <c r="N1369" i="13"/>
  <c r="N1368" i="13"/>
  <c r="N1367" i="13"/>
  <c r="N1366" i="13"/>
  <c r="N1365" i="13"/>
  <c r="N1364" i="13"/>
  <c r="N1363" i="13"/>
  <c r="N1362" i="13"/>
  <c r="N1361" i="13"/>
  <c r="N1360" i="13"/>
  <c r="N1359" i="13"/>
  <c r="N1358" i="13"/>
  <c r="N1357" i="13"/>
  <c r="N1356" i="13"/>
  <c r="N1355" i="13"/>
  <c r="N1354" i="13"/>
  <c r="N1353" i="13"/>
  <c r="N1352" i="13"/>
  <c r="N1351" i="13"/>
  <c r="N1350" i="13"/>
  <c r="N1349" i="13"/>
  <c r="N1348" i="13"/>
  <c r="N1347" i="13"/>
  <c r="N1346" i="13"/>
  <c r="N1345" i="13"/>
  <c r="N1344" i="13"/>
  <c r="N1343" i="13"/>
  <c r="N1342" i="13"/>
  <c r="N1341" i="13"/>
  <c r="N1340" i="13"/>
  <c r="N1339" i="13"/>
  <c r="N1338" i="13"/>
  <c r="N1337" i="13"/>
  <c r="N1336" i="13"/>
  <c r="N1335" i="13"/>
  <c r="N1334" i="13"/>
  <c r="N1333" i="13"/>
  <c r="N1332" i="13"/>
  <c r="N1331" i="13"/>
  <c r="N1330" i="13"/>
  <c r="N1329" i="13"/>
  <c r="N1328" i="13"/>
  <c r="N1327" i="13"/>
  <c r="N1326" i="13"/>
  <c r="N1325" i="13"/>
  <c r="N1324" i="13"/>
  <c r="N1323" i="13"/>
  <c r="N1322" i="13"/>
  <c r="N1321" i="13"/>
  <c r="N1320" i="13"/>
  <c r="N1319" i="13"/>
  <c r="N1318" i="13"/>
  <c r="N1317" i="13"/>
  <c r="N1316" i="13"/>
  <c r="N1315" i="13"/>
  <c r="N1314" i="13"/>
  <c r="N1313" i="13"/>
  <c r="N1312" i="13"/>
  <c r="N1311" i="13"/>
  <c r="N1310" i="13"/>
  <c r="N1309" i="13"/>
  <c r="N1308" i="13"/>
  <c r="N1307" i="13"/>
  <c r="N1306" i="13"/>
  <c r="N1305" i="13"/>
  <c r="N1304" i="13"/>
  <c r="N1303" i="13"/>
  <c r="N1302" i="13"/>
  <c r="N1301" i="13"/>
  <c r="N1300" i="13"/>
  <c r="N1299" i="13"/>
  <c r="N1298" i="13"/>
  <c r="N1297" i="13"/>
  <c r="N1296" i="13"/>
  <c r="N1295" i="13"/>
  <c r="N1294" i="13"/>
  <c r="N1293" i="13"/>
  <c r="N1292" i="13"/>
  <c r="N1291" i="13"/>
  <c r="N1290" i="13"/>
  <c r="N1289" i="13"/>
  <c r="N1288" i="13"/>
  <c r="N1287" i="13"/>
  <c r="N1286" i="13"/>
  <c r="N1285" i="13"/>
  <c r="N1284" i="13"/>
  <c r="N1283" i="13"/>
  <c r="N1282" i="13"/>
  <c r="N1281" i="13"/>
  <c r="N1280" i="13"/>
  <c r="N1279" i="13"/>
  <c r="N1278" i="13"/>
  <c r="N1277" i="13"/>
  <c r="N1276" i="13"/>
  <c r="N1275" i="13"/>
  <c r="N1274" i="13"/>
  <c r="N1273" i="13"/>
  <c r="N1272" i="13"/>
  <c r="N1271" i="13"/>
  <c r="N1270" i="13"/>
  <c r="N1269" i="13"/>
  <c r="N1268" i="13"/>
  <c r="N1267" i="13"/>
  <c r="N1266" i="13"/>
  <c r="N1265" i="13"/>
  <c r="N1264" i="13"/>
  <c r="N1263" i="13"/>
  <c r="N1262" i="13"/>
  <c r="N1261" i="13"/>
  <c r="N1260" i="13"/>
  <c r="N1259" i="13"/>
  <c r="N1258" i="13"/>
  <c r="N1257" i="13"/>
  <c r="N1256" i="13"/>
  <c r="N1255" i="13"/>
  <c r="N1254" i="13"/>
  <c r="N1253" i="13"/>
  <c r="N1252" i="13"/>
  <c r="N1251" i="13"/>
  <c r="N1250" i="13"/>
  <c r="N1249" i="13"/>
  <c r="N1248" i="13"/>
  <c r="N1247" i="13"/>
  <c r="N1246" i="13"/>
  <c r="N1245" i="13"/>
  <c r="N1244" i="13"/>
  <c r="N1243" i="13"/>
  <c r="N1242" i="13"/>
  <c r="N1241" i="13"/>
  <c r="N1240" i="13"/>
  <c r="N1239" i="13"/>
  <c r="N1238" i="13"/>
  <c r="N1237" i="13"/>
  <c r="N1236" i="13"/>
  <c r="N1235" i="13"/>
  <c r="N1234" i="13"/>
  <c r="N1233" i="13"/>
  <c r="N1232" i="13"/>
  <c r="N1231" i="13"/>
  <c r="N1230" i="13"/>
  <c r="N1229" i="13"/>
  <c r="N1228" i="13"/>
  <c r="N1227" i="13"/>
  <c r="N1226" i="13"/>
  <c r="N1225" i="13"/>
  <c r="N1224" i="13"/>
  <c r="N1223" i="13"/>
  <c r="N1222" i="13"/>
  <c r="N1221" i="13"/>
  <c r="N1220" i="13"/>
  <c r="N1219" i="13"/>
  <c r="N1218" i="13"/>
  <c r="N1217" i="13"/>
  <c r="N1216" i="13"/>
  <c r="N1215" i="13"/>
  <c r="N1214" i="13"/>
  <c r="N1213" i="13"/>
  <c r="N1212" i="13"/>
  <c r="N1211" i="13"/>
  <c r="N1210" i="13"/>
  <c r="N1209" i="13"/>
  <c r="N1208" i="13"/>
  <c r="N1207" i="13"/>
  <c r="N1206" i="13"/>
  <c r="N1205" i="13"/>
  <c r="N1204" i="13"/>
  <c r="N1203" i="13"/>
  <c r="N1202" i="13"/>
  <c r="N1201" i="13"/>
  <c r="N1200" i="13"/>
  <c r="N1199" i="13"/>
  <c r="N1198" i="13"/>
  <c r="N1197" i="13"/>
  <c r="N1196" i="13"/>
  <c r="N1195" i="13"/>
  <c r="N1194" i="13"/>
  <c r="N1193" i="13"/>
  <c r="N1192" i="13"/>
  <c r="N1191" i="13"/>
  <c r="N1190" i="13"/>
  <c r="N1189" i="13"/>
  <c r="N1188" i="13"/>
  <c r="N1187" i="13"/>
  <c r="N1186" i="13"/>
  <c r="N1185" i="13"/>
  <c r="N1184" i="13"/>
  <c r="N1183" i="13"/>
  <c r="N1182" i="13"/>
  <c r="N1181" i="13"/>
  <c r="N1180" i="13"/>
  <c r="N1179" i="13"/>
  <c r="N1178" i="13"/>
  <c r="N1177" i="13"/>
  <c r="N1176" i="13"/>
  <c r="N1175" i="13"/>
  <c r="N1174" i="13"/>
  <c r="N1173" i="13"/>
  <c r="N1172" i="13"/>
  <c r="N1171" i="13"/>
  <c r="N1170" i="13"/>
  <c r="N1169" i="13"/>
  <c r="N1168" i="13"/>
  <c r="N1167" i="13"/>
  <c r="N1166" i="13"/>
  <c r="N1165" i="13"/>
  <c r="N1164" i="13"/>
  <c r="N1163" i="13"/>
  <c r="N1162" i="13"/>
  <c r="N1161" i="13"/>
  <c r="N1160" i="13"/>
  <c r="N1159" i="13"/>
  <c r="N1158" i="13"/>
  <c r="N1157" i="13"/>
  <c r="N1156" i="13"/>
  <c r="N1155" i="13"/>
  <c r="N1154" i="13"/>
  <c r="N1153" i="13"/>
  <c r="N1152" i="13"/>
  <c r="N1151" i="13"/>
  <c r="N1150" i="13"/>
  <c r="N1149" i="13"/>
  <c r="N1148" i="13"/>
  <c r="N1147" i="13"/>
  <c r="N1146" i="13"/>
  <c r="N1145" i="13"/>
  <c r="N1144" i="13"/>
  <c r="N1143" i="13"/>
  <c r="N1142" i="13"/>
  <c r="N1141" i="13"/>
  <c r="N1140" i="13"/>
  <c r="N1139" i="13"/>
  <c r="N1138" i="13"/>
  <c r="N1137" i="13"/>
  <c r="N1136" i="13"/>
  <c r="N1135" i="13"/>
  <c r="N1134" i="13"/>
  <c r="N1133" i="13"/>
  <c r="N1132" i="13"/>
  <c r="N1131" i="13"/>
  <c r="N1130" i="13"/>
  <c r="N1129" i="13"/>
  <c r="N1128" i="13"/>
  <c r="N1127" i="13"/>
  <c r="N1126" i="13"/>
  <c r="N1125" i="13"/>
  <c r="N1124" i="13"/>
  <c r="N1123" i="13"/>
  <c r="N1122" i="13"/>
  <c r="N1121" i="13"/>
  <c r="N1120" i="13"/>
  <c r="N1119" i="13"/>
  <c r="N1118" i="13"/>
  <c r="N1117" i="13"/>
  <c r="N1116" i="13"/>
  <c r="N1115" i="13"/>
  <c r="N1114" i="13"/>
  <c r="N1113" i="13"/>
  <c r="N1112" i="13"/>
  <c r="N1111" i="13"/>
  <c r="N1110" i="13"/>
  <c r="N1109" i="13"/>
  <c r="N1108" i="13"/>
  <c r="N1107" i="13"/>
  <c r="N1106" i="13"/>
  <c r="N1105" i="13"/>
  <c r="N1104" i="13"/>
  <c r="N1103" i="13"/>
  <c r="N1102" i="13"/>
  <c r="N1101" i="13"/>
  <c r="N1100" i="13"/>
  <c r="N1099" i="13"/>
  <c r="N1098" i="13"/>
  <c r="N1097" i="13"/>
  <c r="N1096" i="13"/>
  <c r="N1095" i="13"/>
  <c r="N1094" i="13"/>
  <c r="N1093" i="13"/>
  <c r="N1092" i="13"/>
  <c r="N1091" i="13"/>
  <c r="N1090" i="13"/>
  <c r="N1089" i="13"/>
  <c r="N1088" i="13"/>
  <c r="N1087" i="13"/>
  <c r="N1086" i="13"/>
  <c r="N1085" i="13"/>
  <c r="N1084" i="13"/>
  <c r="N1083" i="13"/>
  <c r="N1082" i="13"/>
  <c r="N1081" i="13"/>
  <c r="N1080" i="13"/>
  <c r="N1079" i="13"/>
  <c r="N1078" i="13"/>
  <c r="N1077" i="13"/>
  <c r="N1076" i="13"/>
  <c r="N1075" i="13"/>
  <c r="N1074" i="13"/>
  <c r="N1073" i="13"/>
  <c r="N1072" i="13"/>
  <c r="N1071" i="13"/>
  <c r="N1070" i="13"/>
  <c r="N1069" i="13"/>
  <c r="N1068" i="13"/>
  <c r="N1067" i="13"/>
  <c r="N1066" i="13"/>
  <c r="N1065" i="13"/>
  <c r="N1064" i="13"/>
  <c r="N1063" i="13"/>
  <c r="N1062" i="13"/>
  <c r="N1061" i="13"/>
  <c r="N1060" i="13"/>
  <c r="N1059" i="13"/>
  <c r="N1058" i="13"/>
  <c r="N1057" i="13"/>
  <c r="N1056" i="13"/>
  <c r="N1055" i="13"/>
  <c r="N1054" i="13"/>
  <c r="N1053" i="13"/>
  <c r="N1052" i="13"/>
  <c r="N1051" i="13"/>
  <c r="N1050" i="13"/>
  <c r="N1049" i="13"/>
  <c r="N1048" i="13"/>
  <c r="N1047" i="13"/>
  <c r="N1046" i="13"/>
  <c r="N1045" i="13"/>
  <c r="N1044" i="13"/>
  <c r="N1043" i="13"/>
  <c r="N1042" i="13"/>
  <c r="N1041" i="13"/>
  <c r="N1040" i="13"/>
  <c r="N1039" i="13"/>
  <c r="N1038" i="13"/>
  <c r="N1037" i="13"/>
  <c r="N1036" i="13"/>
  <c r="N1035" i="13"/>
  <c r="N1034" i="13"/>
  <c r="N1033" i="13"/>
  <c r="N1032" i="13"/>
  <c r="N1031" i="13"/>
  <c r="N1030" i="13"/>
  <c r="N1029" i="13"/>
  <c r="N1028" i="13"/>
  <c r="N1027" i="13"/>
  <c r="N1026" i="13"/>
  <c r="N1025" i="13"/>
  <c r="N1024" i="13"/>
  <c r="N1023" i="13"/>
  <c r="N1022" i="13"/>
  <c r="N1021" i="13"/>
  <c r="N1020" i="13"/>
  <c r="N1019" i="13"/>
  <c r="N1018" i="13"/>
  <c r="N1017" i="13"/>
  <c r="N1016" i="13"/>
  <c r="N1015" i="13"/>
  <c r="N1014" i="13"/>
  <c r="N1013" i="13"/>
  <c r="N1012" i="13"/>
  <c r="N1011" i="13"/>
  <c r="N1010" i="13"/>
  <c r="N1009" i="13"/>
  <c r="N1008" i="13"/>
  <c r="N1007" i="13"/>
  <c r="N1006" i="13"/>
  <c r="N1005" i="13"/>
  <c r="N1004" i="13"/>
  <c r="N1003" i="13"/>
  <c r="N1002" i="13"/>
  <c r="N1001" i="13"/>
  <c r="N1000" i="13"/>
  <c r="N999" i="13"/>
  <c r="N998" i="13"/>
  <c r="N997" i="13"/>
  <c r="N996" i="13"/>
  <c r="N995" i="13"/>
  <c r="N994" i="13"/>
  <c r="N993" i="13"/>
  <c r="N992" i="13"/>
  <c r="N991" i="13"/>
  <c r="N990" i="13"/>
  <c r="N989" i="13"/>
  <c r="N988" i="13"/>
  <c r="N987" i="13"/>
  <c r="N986" i="13"/>
  <c r="N985" i="13"/>
  <c r="N984" i="13"/>
  <c r="N983" i="13"/>
  <c r="N982" i="13"/>
  <c r="N981" i="13"/>
  <c r="N980" i="13"/>
  <c r="N979" i="13"/>
  <c r="N978" i="13"/>
  <c r="N977" i="13"/>
  <c r="N976" i="13"/>
  <c r="N975" i="13"/>
  <c r="N974" i="13"/>
  <c r="N973" i="13"/>
  <c r="N972" i="13"/>
  <c r="N971" i="13"/>
  <c r="N970" i="13"/>
  <c r="N969" i="13"/>
  <c r="N968" i="13"/>
  <c r="N967" i="13"/>
  <c r="N966" i="13"/>
  <c r="N965" i="13"/>
  <c r="N964" i="13"/>
  <c r="N963" i="13"/>
  <c r="N962" i="13"/>
  <c r="N961" i="13"/>
  <c r="N960" i="13"/>
  <c r="N959" i="13"/>
  <c r="N958" i="13"/>
  <c r="N957" i="13"/>
  <c r="N956" i="13"/>
  <c r="N955" i="13"/>
  <c r="N954" i="13"/>
  <c r="N953" i="13"/>
  <c r="N952" i="13"/>
  <c r="N951" i="13"/>
  <c r="N950" i="13"/>
  <c r="N949" i="13"/>
  <c r="N948" i="13"/>
  <c r="N947" i="13"/>
  <c r="N946" i="13"/>
  <c r="N945" i="13"/>
  <c r="N944" i="13"/>
  <c r="N943" i="13"/>
  <c r="N942" i="13"/>
  <c r="N941" i="13"/>
  <c r="N940" i="13"/>
  <c r="N939" i="13"/>
  <c r="N938" i="13"/>
  <c r="N937" i="13"/>
  <c r="N936" i="13"/>
  <c r="N935" i="13"/>
  <c r="N934" i="13"/>
  <c r="N933" i="13"/>
  <c r="N932" i="13"/>
  <c r="N931" i="13"/>
  <c r="N930" i="13"/>
  <c r="N929" i="13"/>
  <c r="N928" i="13"/>
  <c r="N927" i="13"/>
  <c r="N926" i="13"/>
  <c r="N925" i="13"/>
  <c r="N924" i="13"/>
  <c r="N923" i="13"/>
  <c r="N922" i="13"/>
  <c r="N921" i="13"/>
  <c r="N920" i="13"/>
  <c r="N919" i="13"/>
  <c r="N918" i="13"/>
  <c r="N917" i="13"/>
  <c r="N916" i="13"/>
  <c r="N915" i="13"/>
  <c r="N914" i="13"/>
  <c r="N913" i="13"/>
  <c r="N912" i="13"/>
  <c r="N911" i="13"/>
  <c r="N910" i="13"/>
  <c r="N909" i="13"/>
  <c r="N908" i="13"/>
  <c r="N907" i="13"/>
  <c r="N906" i="13"/>
  <c r="N905" i="13"/>
  <c r="N904" i="13"/>
  <c r="N903" i="13"/>
  <c r="N902" i="13"/>
  <c r="N901" i="13"/>
  <c r="N900" i="13"/>
  <c r="N899" i="13"/>
  <c r="N898" i="13"/>
  <c r="N897" i="13"/>
  <c r="N896" i="13"/>
  <c r="N895" i="13"/>
  <c r="N894" i="13"/>
  <c r="N893" i="13"/>
  <c r="N892" i="13"/>
  <c r="N891" i="13"/>
  <c r="N890" i="13"/>
  <c r="N889" i="13"/>
  <c r="N888" i="13"/>
  <c r="N887" i="13"/>
  <c r="N886" i="13"/>
  <c r="N885" i="13"/>
  <c r="N884" i="13"/>
  <c r="N883" i="13"/>
  <c r="N882" i="13"/>
  <c r="N881" i="13"/>
  <c r="N880" i="13"/>
  <c r="N879" i="13"/>
  <c r="N878" i="13"/>
  <c r="N877" i="13"/>
  <c r="N876" i="13"/>
  <c r="N875" i="13"/>
  <c r="N874" i="13"/>
  <c r="N873" i="13"/>
  <c r="N872" i="13"/>
  <c r="N871" i="13"/>
  <c r="N870" i="13"/>
  <c r="N869" i="13"/>
  <c r="N868" i="13"/>
  <c r="N867" i="13"/>
  <c r="N866" i="13"/>
  <c r="N865" i="13"/>
  <c r="N864" i="13"/>
  <c r="N863" i="13"/>
  <c r="N862" i="13"/>
  <c r="N861" i="13"/>
  <c r="N860" i="13"/>
  <c r="N859" i="13"/>
  <c r="N858" i="13"/>
  <c r="N857" i="13"/>
  <c r="N856" i="13"/>
  <c r="N855" i="13"/>
  <c r="N854" i="13"/>
  <c r="N853" i="13"/>
  <c r="N852" i="13"/>
  <c r="N851" i="13"/>
  <c r="N850" i="13"/>
  <c r="N849" i="13"/>
  <c r="N848" i="13"/>
  <c r="N847" i="13"/>
  <c r="N846" i="13"/>
  <c r="N845" i="13"/>
  <c r="N844" i="13"/>
  <c r="N843" i="13"/>
  <c r="N842" i="13"/>
  <c r="N841" i="13"/>
  <c r="N840" i="13"/>
  <c r="N839" i="13"/>
  <c r="N838" i="13"/>
  <c r="N837" i="13"/>
  <c r="N836" i="13"/>
  <c r="N835" i="13"/>
  <c r="N834" i="13"/>
  <c r="N833" i="13"/>
  <c r="N832" i="13"/>
  <c r="N831" i="13"/>
  <c r="N830" i="13"/>
  <c r="N829" i="13"/>
  <c r="N828" i="13"/>
  <c r="N827" i="13"/>
  <c r="N826" i="13"/>
  <c r="N825" i="13"/>
  <c r="N824" i="13"/>
  <c r="N823" i="13"/>
  <c r="N822" i="13"/>
  <c r="N821" i="13"/>
  <c r="N820" i="13"/>
  <c r="N819" i="13"/>
  <c r="N818" i="13"/>
  <c r="N817" i="13"/>
  <c r="N816" i="13"/>
  <c r="N815" i="13"/>
  <c r="N814" i="13"/>
  <c r="N813" i="13"/>
  <c r="N812" i="13"/>
  <c r="N811" i="13"/>
  <c r="N810" i="13"/>
  <c r="N809" i="13"/>
  <c r="N808" i="13"/>
  <c r="N807" i="13"/>
  <c r="N806" i="13"/>
  <c r="N805" i="13"/>
  <c r="N804" i="13"/>
  <c r="N803" i="13"/>
  <c r="N802" i="13"/>
  <c r="N801" i="13"/>
  <c r="N800" i="13"/>
  <c r="N799" i="13"/>
  <c r="N798" i="13"/>
  <c r="N797" i="13"/>
  <c r="N796" i="13"/>
  <c r="N795" i="13"/>
  <c r="N794" i="13"/>
  <c r="N793" i="13"/>
  <c r="N792" i="13"/>
  <c r="N791" i="13"/>
  <c r="N790" i="13"/>
  <c r="N789" i="13"/>
  <c r="N788" i="13"/>
  <c r="N787" i="13"/>
  <c r="N786" i="13"/>
  <c r="N785" i="13"/>
  <c r="N784" i="13"/>
  <c r="N783" i="13"/>
  <c r="N782" i="13"/>
  <c r="N781" i="13"/>
  <c r="N780" i="13"/>
  <c r="N779" i="13"/>
  <c r="N778" i="13"/>
  <c r="N777" i="13"/>
  <c r="N776" i="13"/>
  <c r="N775" i="13"/>
  <c r="N774" i="13"/>
  <c r="N773" i="13"/>
  <c r="N772" i="13"/>
  <c r="N771" i="13"/>
  <c r="N770" i="13"/>
  <c r="N769" i="13"/>
  <c r="N768" i="13"/>
  <c r="N767" i="13"/>
  <c r="N766" i="13"/>
  <c r="N765" i="13"/>
  <c r="N764" i="13"/>
  <c r="N763" i="13"/>
  <c r="N762" i="13"/>
  <c r="N761" i="13"/>
  <c r="N760" i="13"/>
  <c r="N759" i="13"/>
  <c r="N758" i="13"/>
  <c r="N757" i="13"/>
  <c r="N756" i="13"/>
  <c r="N755" i="13"/>
  <c r="N754" i="13"/>
  <c r="N753" i="13"/>
  <c r="N752" i="13"/>
  <c r="N751" i="13"/>
  <c r="N750" i="13"/>
  <c r="N749" i="13"/>
  <c r="N748" i="13"/>
  <c r="N747" i="13"/>
  <c r="N746" i="13"/>
  <c r="N745" i="13"/>
  <c r="N744" i="13"/>
  <c r="N743" i="13"/>
  <c r="N742" i="13"/>
  <c r="N741" i="13"/>
  <c r="N740" i="13"/>
  <c r="N739" i="13"/>
  <c r="N738" i="13"/>
  <c r="N737" i="13"/>
  <c r="N736" i="13"/>
  <c r="N735" i="13"/>
  <c r="N734" i="13"/>
  <c r="N733" i="13"/>
  <c r="N732" i="13"/>
  <c r="N731" i="13"/>
  <c r="N730" i="13"/>
  <c r="N729" i="13"/>
  <c r="N728" i="13"/>
  <c r="N727" i="13"/>
  <c r="N726" i="13"/>
  <c r="N725" i="13"/>
  <c r="N724" i="13"/>
  <c r="N723" i="13"/>
  <c r="N722" i="13"/>
  <c r="N721" i="13"/>
  <c r="N720" i="13"/>
  <c r="N719" i="13"/>
  <c r="N718" i="13"/>
  <c r="N717" i="13"/>
  <c r="N716" i="13"/>
  <c r="N715" i="13"/>
  <c r="N714" i="13"/>
  <c r="N713" i="13"/>
  <c r="N712" i="13"/>
  <c r="N711" i="13"/>
  <c r="N710" i="13"/>
  <c r="N709" i="13"/>
  <c r="N708" i="13"/>
  <c r="N707" i="13"/>
  <c r="N706" i="13"/>
  <c r="N705" i="13"/>
  <c r="N704" i="13"/>
  <c r="N703" i="13"/>
  <c r="N702" i="13"/>
  <c r="N701" i="13"/>
  <c r="N700" i="13"/>
  <c r="N699" i="13"/>
  <c r="N698" i="13"/>
  <c r="N697" i="13"/>
  <c r="N696" i="13"/>
  <c r="N695" i="13"/>
  <c r="N694" i="13"/>
  <c r="N693" i="13"/>
  <c r="N692" i="13"/>
  <c r="N691" i="13"/>
  <c r="N690" i="13"/>
  <c r="N689" i="13"/>
  <c r="N688" i="13"/>
  <c r="N687" i="13"/>
  <c r="N686" i="13"/>
  <c r="N685" i="13"/>
  <c r="N684" i="13"/>
  <c r="N683" i="13"/>
  <c r="N682" i="13"/>
  <c r="N681" i="13"/>
  <c r="N680" i="13"/>
  <c r="N679" i="13"/>
  <c r="N678" i="13"/>
  <c r="N677" i="13"/>
  <c r="N676" i="13"/>
  <c r="N675" i="13"/>
  <c r="N674" i="13"/>
  <c r="N673" i="13"/>
  <c r="N672" i="13"/>
  <c r="N671" i="13"/>
  <c r="N670" i="13"/>
  <c r="N669" i="13"/>
  <c r="N668" i="13"/>
  <c r="N667" i="13"/>
  <c r="N666" i="13"/>
  <c r="N665" i="13"/>
  <c r="N664" i="13"/>
  <c r="N663" i="13"/>
  <c r="N662" i="13"/>
  <c r="N661" i="13"/>
  <c r="N660" i="13"/>
  <c r="N659" i="13"/>
  <c r="N658" i="13"/>
  <c r="N657" i="13"/>
  <c r="N656" i="13"/>
  <c r="N655" i="13"/>
  <c r="N654" i="13"/>
  <c r="N653" i="13"/>
  <c r="N652" i="13"/>
  <c r="N651" i="13"/>
  <c r="N650" i="13"/>
  <c r="N649" i="13"/>
  <c r="N648" i="13"/>
  <c r="N647" i="13"/>
  <c r="N646" i="13"/>
  <c r="N645" i="13"/>
  <c r="N644" i="13"/>
  <c r="N643" i="13"/>
  <c r="N642" i="13"/>
  <c r="N641" i="13"/>
  <c r="N640" i="13"/>
  <c r="N639" i="13"/>
  <c r="N638" i="13"/>
  <c r="N637" i="13"/>
  <c r="N636" i="13"/>
  <c r="N635" i="13"/>
  <c r="N634" i="13"/>
  <c r="N633" i="13"/>
  <c r="N632" i="13"/>
  <c r="N631" i="13"/>
  <c r="N630" i="13"/>
  <c r="N629" i="13"/>
  <c r="N628" i="13"/>
  <c r="N627" i="13"/>
  <c r="N626" i="13"/>
  <c r="N625" i="13"/>
  <c r="N624" i="13"/>
  <c r="N623" i="13"/>
  <c r="N622" i="13"/>
  <c r="N621" i="13"/>
  <c r="N620" i="13"/>
  <c r="N619" i="13"/>
  <c r="N618" i="13"/>
  <c r="N617" i="13"/>
  <c r="N616" i="13"/>
  <c r="N615" i="13"/>
  <c r="N614" i="13"/>
  <c r="N613" i="13"/>
  <c r="N612" i="13"/>
  <c r="N611" i="13"/>
  <c r="N610" i="13"/>
  <c r="N609" i="13"/>
  <c r="N608" i="13"/>
  <c r="N607" i="13"/>
  <c r="N606" i="13"/>
  <c r="N605" i="13"/>
  <c r="N604" i="13"/>
  <c r="N603" i="13"/>
  <c r="N602" i="13"/>
  <c r="N601" i="13"/>
  <c r="N600" i="13"/>
  <c r="N599" i="13"/>
  <c r="N598" i="13"/>
  <c r="N597" i="13"/>
  <c r="N596" i="13"/>
  <c r="N595" i="13"/>
  <c r="N594" i="13"/>
  <c r="N593" i="13"/>
  <c r="N592" i="13"/>
  <c r="N591" i="13"/>
  <c r="N590" i="13"/>
  <c r="N589" i="13"/>
  <c r="N588" i="13"/>
  <c r="N587" i="13"/>
  <c r="N586" i="13"/>
  <c r="N585" i="13"/>
  <c r="N584" i="13"/>
  <c r="N583" i="13"/>
  <c r="N582" i="13"/>
  <c r="N581" i="13"/>
  <c r="N580" i="13"/>
  <c r="N579" i="13"/>
  <c r="N578" i="13"/>
  <c r="N577" i="13"/>
  <c r="N576" i="13"/>
  <c r="N575" i="13"/>
  <c r="N574" i="13"/>
  <c r="N573" i="13"/>
  <c r="N572" i="13"/>
  <c r="N571" i="13"/>
  <c r="N570" i="13"/>
  <c r="N569" i="13"/>
  <c r="N568" i="13"/>
  <c r="N567" i="13"/>
  <c r="N566" i="13"/>
  <c r="N565" i="13"/>
  <c r="N564" i="13"/>
  <c r="N563" i="13"/>
  <c r="N562" i="13"/>
  <c r="N561" i="13"/>
  <c r="N560" i="13"/>
  <c r="N559" i="13"/>
  <c r="N558" i="13"/>
  <c r="N557" i="13"/>
  <c r="N556" i="13"/>
  <c r="N555" i="13"/>
  <c r="N554" i="13"/>
  <c r="N553" i="13"/>
  <c r="N552" i="13"/>
  <c r="N551" i="13"/>
  <c r="N550" i="13"/>
  <c r="N549" i="13"/>
  <c r="N548" i="13"/>
  <c r="N547" i="13"/>
  <c r="N546" i="13"/>
  <c r="N545" i="13"/>
  <c r="N544" i="13"/>
  <c r="N543" i="13"/>
  <c r="N542" i="13"/>
  <c r="N541" i="13"/>
  <c r="N540" i="13"/>
  <c r="N539" i="13"/>
  <c r="N538" i="13"/>
  <c r="N537" i="13"/>
  <c r="N536" i="13"/>
  <c r="N535" i="13"/>
  <c r="N534" i="13"/>
  <c r="N533" i="13"/>
  <c r="N532" i="13"/>
  <c r="N531" i="13"/>
  <c r="N530" i="13"/>
  <c r="N529" i="13"/>
  <c r="N528" i="13"/>
  <c r="N527" i="13"/>
  <c r="N526" i="13"/>
  <c r="N525" i="13"/>
  <c r="N524" i="13"/>
  <c r="N523" i="13"/>
  <c r="N522" i="13"/>
  <c r="N521" i="13"/>
  <c r="N520" i="13"/>
  <c r="N519" i="13"/>
  <c r="N518" i="13"/>
  <c r="N517" i="13"/>
  <c r="N516" i="13"/>
  <c r="N515" i="13"/>
  <c r="N514" i="13"/>
  <c r="N513" i="13"/>
  <c r="N512" i="13"/>
  <c r="N511" i="13"/>
  <c r="N510" i="13"/>
  <c r="N509" i="13"/>
  <c r="N508" i="13"/>
  <c r="N507" i="13"/>
  <c r="N506" i="13"/>
  <c r="N505" i="13"/>
  <c r="N504" i="13"/>
  <c r="N503" i="13"/>
  <c r="N502" i="13"/>
  <c r="N501" i="13"/>
  <c r="N500" i="13"/>
  <c r="N499" i="13"/>
  <c r="N498" i="13"/>
  <c r="N497" i="13"/>
  <c r="N496" i="13"/>
  <c r="N495" i="13"/>
  <c r="N494" i="13"/>
  <c r="N493" i="13"/>
  <c r="N492" i="13"/>
  <c r="N491" i="13"/>
  <c r="N490" i="13"/>
  <c r="N489" i="13"/>
  <c r="N488" i="13"/>
  <c r="N487" i="13"/>
  <c r="N486" i="13"/>
  <c r="N485" i="13"/>
  <c r="N484" i="13"/>
  <c r="N483" i="13"/>
  <c r="N482" i="13"/>
  <c r="N481" i="13"/>
  <c r="N480" i="13"/>
  <c r="N479" i="13"/>
  <c r="N478" i="13"/>
  <c r="N477" i="13"/>
  <c r="N476" i="13"/>
  <c r="N475" i="13"/>
  <c r="N474" i="13"/>
  <c r="N473" i="13"/>
  <c r="N472" i="13"/>
  <c r="N471" i="13"/>
  <c r="N470" i="13"/>
  <c r="N469" i="13"/>
  <c r="N468" i="13"/>
  <c r="N467" i="13"/>
  <c r="N466" i="13"/>
  <c r="N465" i="13"/>
  <c r="N464" i="13"/>
  <c r="N463" i="13"/>
  <c r="N462" i="13"/>
  <c r="N461" i="13"/>
  <c r="N460" i="13"/>
  <c r="N459" i="13"/>
  <c r="N458" i="13"/>
  <c r="N457" i="13"/>
  <c r="N456" i="13"/>
  <c r="N455" i="13"/>
  <c r="N454" i="13"/>
  <c r="N453" i="13"/>
  <c r="N452" i="13"/>
  <c r="N451" i="13"/>
  <c r="N450" i="13"/>
  <c r="N449" i="13"/>
  <c r="N448" i="13"/>
  <c r="N447" i="13"/>
  <c r="N446" i="13"/>
  <c r="N445" i="13"/>
  <c r="N444" i="13"/>
  <c r="N443" i="13"/>
  <c r="N442" i="13"/>
  <c r="N441" i="13"/>
  <c r="N440" i="13"/>
  <c r="N439" i="13"/>
  <c r="N438" i="13"/>
  <c r="N437" i="13"/>
  <c r="N436" i="13"/>
  <c r="N435" i="13"/>
  <c r="N434" i="13"/>
  <c r="N433" i="13"/>
  <c r="N432" i="13"/>
  <c r="N431" i="13"/>
  <c r="N430" i="13"/>
  <c r="N429" i="13"/>
  <c r="N428" i="13"/>
  <c r="N427" i="13"/>
  <c r="N426" i="13"/>
  <c r="N425" i="13"/>
  <c r="N424" i="13"/>
  <c r="N423" i="13"/>
  <c r="N422" i="13"/>
  <c r="N421" i="13"/>
  <c r="N420" i="13"/>
  <c r="N419" i="13"/>
  <c r="N418" i="13"/>
  <c r="N417" i="13"/>
  <c r="N416" i="13"/>
  <c r="N415" i="13"/>
  <c r="N414" i="13"/>
  <c r="N413" i="13"/>
  <c r="N412" i="13"/>
  <c r="N411" i="13"/>
  <c r="N410" i="13"/>
  <c r="N409" i="13"/>
  <c r="N408" i="13"/>
  <c r="N407" i="13"/>
  <c r="N406" i="13"/>
  <c r="N405" i="13"/>
  <c r="N404" i="13"/>
  <c r="N403" i="13"/>
  <c r="N402" i="13"/>
  <c r="N401" i="13"/>
  <c r="N400" i="13"/>
  <c r="N399" i="13"/>
  <c r="N398" i="13"/>
  <c r="N397" i="13"/>
  <c r="N396" i="13"/>
  <c r="N395" i="13"/>
  <c r="N394" i="13"/>
  <c r="N393" i="13"/>
  <c r="N392" i="13"/>
  <c r="N391" i="13"/>
  <c r="N390" i="13"/>
  <c r="N389" i="13"/>
  <c r="N388" i="13"/>
  <c r="N387" i="13"/>
  <c r="N386" i="13"/>
  <c r="N385" i="13"/>
  <c r="N384" i="13"/>
  <c r="N383" i="13"/>
  <c r="N382" i="13"/>
  <c r="N381" i="13"/>
  <c r="N380" i="13"/>
  <c r="N379" i="13"/>
  <c r="N378" i="13"/>
  <c r="N377" i="13"/>
  <c r="N376" i="13"/>
  <c r="N375" i="13"/>
  <c r="N374" i="13"/>
  <c r="N373" i="13"/>
  <c r="N372" i="13"/>
  <c r="N371" i="13"/>
  <c r="N370" i="13"/>
  <c r="N369" i="13"/>
  <c r="N368" i="13"/>
  <c r="N367" i="13"/>
  <c r="N366" i="13"/>
  <c r="N365" i="13"/>
  <c r="N364" i="13"/>
  <c r="N363" i="13"/>
  <c r="N362" i="13"/>
  <c r="N361" i="13"/>
  <c r="N360" i="13"/>
  <c r="N359" i="13"/>
  <c r="N358" i="13"/>
  <c r="N357" i="13"/>
  <c r="N356" i="13"/>
  <c r="N355" i="13"/>
  <c r="N354" i="13"/>
  <c r="N353" i="13"/>
  <c r="N352" i="13"/>
  <c r="N351" i="13"/>
  <c r="N350" i="13"/>
  <c r="N349" i="13"/>
  <c r="N348" i="13"/>
  <c r="N347" i="13"/>
  <c r="N346" i="13"/>
  <c r="N345" i="13"/>
  <c r="N344" i="13"/>
  <c r="N343" i="13"/>
  <c r="N342" i="13"/>
  <c r="N341" i="13"/>
  <c r="N340" i="13"/>
  <c r="N339" i="13"/>
  <c r="N338" i="13"/>
  <c r="N337" i="13"/>
  <c r="N336" i="13"/>
  <c r="N335" i="13"/>
  <c r="N334" i="13"/>
  <c r="N333" i="13"/>
  <c r="N332" i="13"/>
  <c r="N331" i="13"/>
  <c r="N330" i="13"/>
  <c r="N329" i="13"/>
  <c r="N328" i="13"/>
  <c r="N327" i="13"/>
  <c r="N326" i="13"/>
  <c r="N325" i="13"/>
  <c r="N324" i="13"/>
  <c r="N323" i="13"/>
  <c r="N322" i="13"/>
  <c r="N321" i="13"/>
  <c r="N320" i="13"/>
  <c r="N319" i="13"/>
  <c r="N318" i="13"/>
  <c r="N317" i="13"/>
  <c r="N316" i="13"/>
  <c r="N315" i="13"/>
  <c r="N314" i="13"/>
  <c r="N313" i="13"/>
  <c r="N312" i="13"/>
  <c r="N311" i="13"/>
  <c r="N310" i="13"/>
  <c r="N309" i="13"/>
  <c r="N308" i="13"/>
  <c r="N307" i="13"/>
  <c r="N306" i="13"/>
  <c r="N305" i="13"/>
  <c r="N304" i="13"/>
  <c r="N303" i="13"/>
  <c r="N302" i="13"/>
  <c r="N301" i="13"/>
  <c r="N300" i="13"/>
  <c r="N299" i="13"/>
  <c r="N298" i="13"/>
  <c r="N297" i="13"/>
  <c r="N296" i="13"/>
  <c r="N295" i="13"/>
  <c r="N294" i="13"/>
  <c r="N293" i="13"/>
  <c r="N292" i="13"/>
  <c r="N291" i="13"/>
  <c r="N290" i="13"/>
  <c r="N289" i="13"/>
  <c r="N288" i="13"/>
  <c r="N287" i="13"/>
  <c r="N286" i="13"/>
  <c r="N285" i="13"/>
  <c r="N284" i="13"/>
  <c r="N283" i="13"/>
  <c r="N282" i="13"/>
  <c r="N281" i="13"/>
  <c r="N280" i="13"/>
  <c r="N279" i="13"/>
  <c r="N278" i="13"/>
  <c r="N277" i="13"/>
  <c r="N276" i="13"/>
  <c r="N275" i="13"/>
  <c r="N274" i="13"/>
  <c r="N273" i="13"/>
  <c r="N272" i="13"/>
  <c r="N271" i="13"/>
  <c r="N270" i="13"/>
  <c r="N269" i="13"/>
  <c r="N268" i="13"/>
  <c r="N267" i="13"/>
  <c r="N266" i="13"/>
  <c r="N265" i="13"/>
  <c r="N264" i="13"/>
  <c r="N263" i="13"/>
  <c r="N262" i="13"/>
  <c r="N261" i="13"/>
  <c r="N260" i="13"/>
  <c r="N259" i="13"/>
  <c r="N258" i="13"/>
  <c r="N257" i="13"/>
  <c r="N256" i="13"/>
  <c r="N255" i="13"/>
  <c r="N254" i="13"/>
  <c r="N253" i="13"/>
  <c r="N252" i="13"/>
  <c r="N251" i="13"/>
  <c r="N250" i="13"/>
  <c r="N249" i="13"/>
  <c r="N248" i="13"/>
  <c r="N247" i="13"/>
  <c r="N246" i="13"/>
  <c r="N245" i="13"/>
  <c r="N244" i="13"/>
  <c r="N243" i="13"/>
  <c r="N242" i="13"/>
  <c r="N241" i="13"/>
  <c r="N240" i="13"/>
  <c r="N239" i="13"/>
  <c r="N238" i="13"/>
  <c r="N237" i="13"/>
  <c r="N236" i="13"/>
  <c r="N235" i="13"/>
  <c r="N234" i="13"/>
  <c r="N233" i="13"/>
  <c r="N232" i="13"/>
  <c r="N231" i="13"/>
  <c r="N230" i="13"/>
  <c r="N229" i="13"/>
  <c r="N228" i="13"/>
  <c r="N227" i="13"/>
  <c r="N226" i="13"/>
  <c r="N225" i="13"/>
  <c r="N224" i="13"/>
  <c r="N223" i="13"/>
  <c r="N222" i="13"/>
  <c r="N221" i="13"/>
  <c r="N220" i="13"/>
  <c r="N219" i="13"/>
  <c r="N218" i="13"/>
  <c r="N217" i="13"/>
  <c r="N216" i="13"/>
  <c r="N215" i="13"/>
  <c r="N214" i="13"/>
  <c r="N213" i="13"/>
  <c r="N212" i="13"/>
  <c r="N211" i="13"/>
  <c r="N210" i="13"/>
  <c r="N209" i="13"/>
  <c r="N208" i="13"/>
  <c r="N207" i="13"/>
  <c r="N206" i="13"/>
  <c r="N205" i="13"/>
  <c r="N204" i="13"/>
  <c r="N203" i="13"/>
  <c r="N202" i="13"/>
  <c r="N201" i="13"/>
  <c r="N200" i="13"/>
  <c r="N199" i="13"/>
  <c r="N198" i="13"/>
  <c r="N197" i="13"/>
  <c r="N196" i="13"/>
  <c r="N195" i="13"/>
  <c r="N194" i="13"/>
  <c r="N193" i="13"/>
  <c r="N192" i="13"/>
  <c r="N191" i="13"/>
  <c r="N190" i="13"/>
  <c r="N189" i="13"/>
  <c r="N188" i="13"/>
  <c r="N187" i="13"/>
  <c r="N186" i="13"/>
  <c r="N185" i="13"/>
  <c r="N184" i="13"/>
  <c r="N183" i="13"/>
  <c r="N182" i="13"/>
  <c r="N181" i="13"/>
  <c r="N180" i="13"/>
  <c r="N179" i="13"/>
  <c r="N178" i="13"/>
  <c r="N177" i="13"/>
  <c r="N176" i="13"/>
  <c r="N175" i="13"/>
  <c r="N174" i="13"/>
  <c r="N173" i="13"/>
  <c r="N172" i="13"/>
  <c r="N171" i="13"/>
  <c r="N170" i="13"/>
  <c r="N169" i="13"/>
  <c r="N168" i="13"/>
  <c r="N167" i="13"/>
  <c r="N166" i="13"/>
  <c r="N165" i="13"/>
  <c r="N164" i="13"/>
  <c r="N163" i="13"/>
  <c r="N162" i="13"/>
  <c r="N161" i="13"/>
  <c r="N160" i="13"/>
  <c r="N159" i="13"/>
  <c r="N158" i="13"/>
  <c r="N157" i="13"/>
  <c r="N156" i="13"/>
  <c r="N155" i="13"/>
  <c r="N154" i="13"/>
  <c r="N153" i="13"/>
  <c r="N152" i="13"/>
  <c r="N151" i="13"/>
  <c r="N150" i="13"/>
  <c r="N149" i="13"/>
  <c r="N148" i="13"/>
  <c r="N147" i="13"/>
  <c r="N146" i="13"/>
  <c r="N145" i="13"/>
  <c r="N144" i="13"/>
  <c r="N143" i="13"/>
  <c r="N142" i="13"/>
  <c r="N141" i="13"/>
  <c r="N140" i="13"/>
  <c r="N139" i="13"/>
  <c r="N138" i="13"/>
  <c r="N137" i="13"/>
  <c r="N136" i="13"/>
  <c r="N135" i="13"/>
  <c r="N134" i="13"/>
  <c r="N133" i="13"/>
  <c r="N132" i="13"/>
  <c r="N131" i="13"/>
  <c r="N130" i="13"/>
  <c r="N129" i="13"/>
  <c r="N128" i="13"/>
  <c r="N127" i="13"/>
  <c r="N126" i="13"/>
  <c r="N125" i="13"/>
  <c r="N124" i="13"/>
  <c r="N123" i="13"/>
  <c r="N122" i="13"/>
  <c r="N121" i="13"/>
  <c r="N120" i="13"/>
  <c r="N119" i="13"/>
  <c r="N118" i="13"/>
  <c r="N117" i="13"/>
  <c r="N116" i="13"/>
  <c r="N115" i="13"/>
  <c r="N114" i="13"/>
  <c r="N113" i="13"/>
  <c r="N112" i="13"/>
  <c r="N111" i="13"/>
  <c r="N110" i="13"/>
  <c r="N109" i="13"/>
  <c r="N108" i="13"/>
  <c r="N107" i="13"/>
  <c r="N106" i="13"/>
  <c r="N105" i="13"/>
  <c r="N104" i="13"/>
  <c r="N103" i="13"/>
  <c r="N102" i="13"/>
  <c r="N101" i="13"/>
  <c r="N100" i="13"/>
  <c r="N99" i="13"/>
  <c r="N98" i="13"/>
  <c r="N97" i="13"/>
  <c r="N96" i="13"/>
  <c r="N95" i="13"/>
  <c r="N94" i="13"/>
  <c r="N93" i="13"/>
  <c r="N92" i="13"/>
  <c r="N91" i="13"/>
  <c r="N90" i="13"/>
  <c r="N89" i="13"/>
  <c r="N88" i="13"/>
  <c r="N87" i="13"/>
  <c r="N86" i="13"/>
  <c r="N85" i="13"/>
  <c r="N84" i="13"/>
  <c r="N83" i="13"/>
  <c r="N82" i="13"/>
  <c r="N81" i="13"/>
  <c r="N80" i="13"/>
  <c r="N79" i="13"/>
  <c r="N78" i="13"/>
  <c r="N77" i="13"/>
  <c r="N76" i="13"/>
  <c r="N75" i="13"/>
  <c r="N74" i="13"/>
  <c r="N73" i="13"/>
  <c r="N72" i="13"/>
  <c r="N71" i="13"/>
  <c r="N70" i="13"/>
  <c r="N69" i="13"/>
  <c r="N68" i="13"/>
  <c r="N67" i="13"/>
  <c r="N66" i="13"/>
  <c r="N65" i="13"/>
  <c r="N64" i="13"/>
  <c r="N63" i="13"/>
  <c r="N62" i="13"/>
  <c r="N61" i="13"/>
  <c r="N60" i="13"/>
  <c r="N59" i="13"/>
  <c r="N58" i="13"/>
  <c r="N57" i="13"/>
  <c r="N56" i="13"/>
  <c r="N55" i="13"/>
  <c r="N54" i="13"/>
  <c r="N53" i="13"/>
  <c r="N52" i="13"/>
  <c r="N51" i="13"/>
  <c r="N50" i="13"/>
  <c r="N49" i="13"/>
  <c r="N48" i="13"/>
  <c r="N47" i="13"/>
  <c r="N46" i="13"/>
  <c r="N45" i="13"/>
  <c r="N44" i="13"/>
  <c r="N43" i="13"/>
  <c r="N42" i="13"/>
  <c r="N41" i="13"/>
  <c r="N40" i="13"/>
  <c r="N39" i="13"/>
  <c r="N38" i="13"/>
  <c r="N37" i="13"/>
  <c r="N36" i="13"/>
  <c r="N35" i="13"/>
  <c r="N34" i="13"/>
  <c r="N33" i="13"/>
  <c r="N32" i="13"/>
  <c r="N31" i="13"/>
  <c r="N30" i="13"/>
  <c r="N29" i="13"/>
  <c r="N28" i="13"/>
  <c r="N27" i="13"/>
  <c r="N26" i="13"/>
  <c r="N25" i="13"/>
  <c r="N24" i="13"/>
  <c r="N23" i="13"/>
  <c r="N22" i="13"/>
  <c r="N21" i="13"/>
  <c r="N20" i="13"/>
  <c r="N19" i="13"/>
  <c r="N18" i="13"/>
  <c r="N17" i="13"/>
  <c r="N16" i="13"/>
  <c r="N15" i="13"/>
  <c r="N14" i="13"/>
  <c r="N13" i="13"/>
  <c r="N12" i="13"/>
  <c r="N11" i="13"/>
  <c r="N10" i="13"/>
  <c r="N9" i="13"/>
  <c r="N8" i="13"/>
  <c r="K1" i="63"/>
  <c r="B4" i="63"/>
  <c r="B5" i="63"/>
  <c r="B6" i="63"/>
  <c r="B7" i="63"/>
  <c r="B8" i="63"/>
  <c r="B9" i="63"/>
  <c r="B10" i="63"/>
  <c r="B11" i="63"/>
  <c r="B12" i="63"/>
  <c r="B13" i="63"/>
  <c r="B14" i="63"/>
  <c r="B15" i="63"/>
  <c r="B16" i="63"/>
  <c r="B17" i="63"/>
  <c r="B18" i="63"/>
  <c r="B19" i="63"/>
  <c r="B20" i="63"/>
  <c r="B21" i="63"/>
  <c r="B22" i="63"/>
  <c r="B23" i="63"/>
  <c r="B24" i="63"/>
  <c r="B25" i="63"/>
  <c r="B26" i="63"/>
  <c r="B27" i="63"/>
  <c r="B28" i="63"/>
  <c r="B29" i="63"/>
  <c r="B30" i="63"/>
  <c r="B31" i="63"/>
  <c r="B32" i="63"/>
  <c r="B33" i="63"/>
  <c r="B34" i="63"/>
  <c r="B35" i="63"/>
  <c r="B36" i="63"/>
  <c r="B37" i="63"/>
  <c r="B38" i="63"/>
  <c r="B39" i="63"/>
  <c r="B40" i="63"/>
  <c r="B41" i="63"/>
  <c r="B42" i="63"/>
  <c r="B43" i="63"/>
  <c r="B44" i="63"/>
  <c r="B45" i="63"/>
  <c r="B46" i="63"/>
  <c r="B47" i="63"/>
  <c r="B48" i="63"/>
  <c r="B49" i="63"/>
  <c r="B50" i="63"/>
  <c r="B51" i="63"/>
  <c r="B52" i="63"/>
  <c r="B53" i="63"/>
  <c r="B54" i="63"/>
  <c r="B55" i="63"/>
  <c r="B56" i="63"/>
  <c r="B57" i="63"/>
  <c r="B58" i="63"/>
  <c r="B59" i="63"/>
  <c r="B60" i="63"/>
  <c r="B61" i="63"/>
  <c r="B62" i="63"/>
  <c r="B63" i="63"/>
  <c r="B64" i="63"/>
  <c r="B65" i="63"/>
  <c r="B66" i="63"/>
  <c r="B67" i="63"/>
  <c r="B68" i="63"/>
  <c r="B69" i="63"/>
  <c r="B70" i="63"/>
  <c r="B71" i="63"/>
  <c r="B72" i="63"/>
  <c r="B73" i="63"/>
  <c r="B74" i="63"/>
  <c r="B75" i="63"/>
  <c r="B76" i="63"/>
  <c r="B77" i="63"/>
  <c r="B78" i="63"/>
  <c r="B79" i="63"/>
  <c r="B80" i="63"/>
  <c r="B81" i="63"/>
  <c r="B82" i="63"/>
  <c r="B83" i="63"/>
  <c r="B84" i="63"/>
  <c r="B85" i="63"/>
  <c r="B86" i="63"/>
  <c r="B87" i="63"/>
  <c r="B88" i="63"/>
  <c r="B89" i="63"/>
  <c r="B90" i="63"/>
  <c r="B91" i="63"/>
  <c r="B92" i="63"/>
  <c r="B93" i="63"/>
  <c r="B94" i="63"/>
  <c r="B95" i="63"/>
  <c r="B96" i="63"/>
  <c r="B97" i="63"/>
  <c r="B98" i="63"/>
  <c r="B99" i="63"/>
  <c r="B100" i="63"/>
  <c r="B101" i="63"/>
  <c r="B102" i="63"/>
  <c r="B103" i="63"/>
  <c r="B104" i="63"/>
  <c r="B105" i="63"/>
  <c r="B106" i="63"/>
  <c r="B107" i="63"/>
  <c r="B108" i="63"/>
  <c r="B109" i="63"/>
  <c r="B110" i="63"/>
  <c r="B111" i="63"/>
  <c r="B112" i="63"/>
  <c r="B113" i="63"/>
  <c r="B114" i="63"/>
  <c r="B115" i="63"/>
  <c r="B116" i="63"/>
  <c r="B117" i="63"/>
  <c r="B118" i="63"/>
  <c r="B119" i="63"/>
  <c r="B120" i="63"/>
  <c r="B121" i="63"/>
  <c r="B122" i="63"/>
  <c r="B123" i="63"/>
  <c r="B124" i="63"/>
  <c r="B125" i="63"/>
  <c r="B126" i="63"/>
  <c r="B127" i="63"/>
  <c r="B128" i="63"/>
  <c r="B129" i="63"/>
  <c r="B130" i="63"/>
  <c r="B131" i="63"/>
  <c r="B132" i="63"/>
  <c r="B133" i="63"/>
  <c r="B134" i="63"/>
  <c r="B135" i="63"/>
  <c r="B136" i="63"/>
  <c r="B137" i="63"/>
  <c r="B138" i="63"/>
  <c r="B139" i="63"/>
  <c r="B140" i="63"/>
  <c r="B141" i="63"/>
  <c r="B142" i="63"/>
  <c r="B143" i="63"/>
  <c r="B144" i="63"/>
  <c r="B145" i="63"/>
  <c r="B146" i="63"/>
  <c r="B147" i="63"/>
  <c r="B148" i="63"/>
  <c r="B149" i="63"/>
  <c r="B150" i="63"/>
  <c r="B151" i="63"/>
  <c r="B152" i="63"/>
  <c r="B153" i="63"/>
  <c r="B154" i="63"/>
  <c r="B155" i="63"/>
  <c r="B156" i="63"/>
  <c r="B157" i="63"/>
  <c r="B158" i="63"/>
  <c r="B159" i="63"/>
  <c r="B160" i="63"/>
  <c r="B161" i="63"/>
  <c r="B162" i="63"/>
  <c r="B163" i="63"/>
  <c r="B164" i="63"/>
  <c r="B165" i="63"/>
  <c r="B166" i="63"/>
  <c r="B167" i="63"/>
  <c r="B168" i="63"/>
  <c r="B169" i="63"/>
  <c r="B170" i="63"/>
  <c r="B171" i="63"/>
  <c r="B172" i="63"/>
  <c r="B173" i="63"/>
  <c r="B174" i="63"/>
  <c r="B175" i="63"/>
  <c r="B176" i="63"/>
  <c r="B177" i="63"/>
  <c r="B178" i="63"/>
  <c r="B179" i="63"/>
  <c r="B180" i="63"/>
  <c r="B181" i="63"/>
  <c r="B182" i="63"/>
  <c r="B183" i="63"/>
  <c r="B184" i="63"/>
  <c r="B185" i="63"/>
  <c r="B186" i="63"/>
  <c r="B187" i="63"/>
  <c r="B188" i="63"/>
  <c r="B189" i="63"/>
  <c r="B190" i="63"/>
  <c r="B191" i="63"/>
  <c r="B192" i="63"/>
  <c r="B193" i="63"/>
  <c r="B194" i="63"/>
  <c r="B195" i="63"/>
  <c r="B196" i="63"/>
  <c r="B197" i="63"/>
  <c r="B198" i="63"/>
  <c r="B199" i="63"/>
  <c r="B200" i="63"/>
  <c r="B201" i="63"/>
  <c r="B202" i="63"/>
  <c r="B203" i="63"/>
  <c r="B204" i="63"/>
  <c r="B205" i="63"/>
  <c r="B206" i="63"/>
  <c r="B207" i="63"/>
  <c r="B208" i="63"/>
  <c r="B209" i="63"/>
  <c r="B210" i="63"/>
  <c r="B211" i="63"/>
  <c r="B212" i="63"/>
  <c r="B213" i="63"/>
  <c r="B214" i="63"/>
  <c r="B215" i="63"/>
  <c r="B216" i="63"/>
  <c r="B217" i="63"/>
  <c r="B218" i="63"/>
  <c r="B219" i="63"/>
  <c r="B220" i="63"/>
  <c r="B221" i="63"/>
  <c r="B222" i="63"/>
  <c r="B223" i="63"/>
  <c r="B224" i="63"/>
  <c r="B225" i="63"/>
  <c r="B226" i="63"/>
  <c r="B227" i="63"/>
  <c r="B228" i="63"/>
  <c r="B229" i="63"/>
  <c r="B230" i="63"/>
  <c r="B231" i="63"/>
  <c r="B232" i="63"/>
  <c r="B233" i="63"/>
  <c r="B234" i="63"/>
  <c r="B235" i="63"/>
  <c r="B236" i="63"/>
  <c r="B237" i="63"/>
  <c r="B238" i="63"/>
  <c r="B239" i="63"/>
  <c r="B240" i="63"/>
  <c r="B241" i="63"/>
  <c r="B242" i="63"/>
  <c r="B243" i="63"/>
  <c r="B244" i="63"/>
  <c r="B245" i="63"/>
  <c r="B246" i="63"/>
  <c r="B247" i="63"/>
  <c r="B248" i="63"/>
  <c r="B249" i="63"/>
  <c r="B250" i="63"/>
  <c r="B251" i="63"/>
  <c r="B252" i="63"/>
  <c r="B253" i="63"/>
  <c r="B254" i="63"/>
  <c r="B255" i="63"/>
  <c r="B256" i="63"/>
  <c r="B257" i="63"/>
  <c r="B258" i="63"/>
  <c r="B259" i="63"/>
  <c r="B260" i="63"/>
  <c r="B261" i="63"/>
  <c r="B262" i="63"/>
  <c r="B263" i="63"/>
  <c r="B264" i="63"/>
  <c r="B265" i="63"/>
  <c r="B266" i="63"/>
  <c r="B267" i="63"/>
  <c r="B268" i="63"/>
  <c r="B269" i="63"/>
  <c r="B270" i="63"/>
  <c r="B271" i="63"/>
  <c r="B272" i="63"/>
  <c r="B273" i="63"/>
  <c r="B274" i="63"/>
  <c r="B275" i="63"/>
  <c r="B276" i="63"/>
  <c r="B277" i="63"/>
  <c r="B278" i="63"/>
  <c r="B279" i="63"/>
  <c r="B280" i="63"/>
  <c r="B281" i="63"/>
  <c r="B282" i="63"/>
  <c r="B283" i="63"/>
  <c r="B284" i="63"/>
  <c r="B285" i="63"/>
  <c r="B286" i="63"/>
  <c r="B287" i="63"/>
  <c r="B288" i="63"/>
  <c r="B289" i="63"/>
  <c r="B290" i="63"/>
  <c r="B291" i="63"/>
  <c r="B292" i="63"/>
  <c r="B293" i="63"/>
  <c r="B294" i="63"/>
  <c r="B295" i="63"/>
  <c r="B296" i="63"/>
  <c r="B297" i="63"/>
  <c r="B298" i="63"/>
  <c r="B299" i="63"/>
  <c r="B300" i="63"/>
  <c r="B301" i="63"/>
  <c r="B302" i="63"/>
  <c r="B303" i="63"/>
  <c r="B304" i="63"/>
  <c r="B305" i="63"/>
  <c r="B306" i="63"/>
  <c r="B307" i="63"/>
  <c r="B308" i="63"/>
  <c r="B309" i="63"/>
  <c r="B310" i="63"/>
  <c r="B311" i="63"/>
  <c r="B312" i="63"/>
  <c r="B313" i="63"/>
  <c r="B314" i="63"/>
  <c r="B315" i="63"/>
  <c r="B316" i="63"/>
  <c r="B317" i="63"/>
  <c r="B318" i="63"/>
  <c r="B319" i="63"/>
  <c r="B320" i="63"/>
  <c r="B321" i="63"/>
  <c r="B322" i="63"/>
  <c r="B323" i="63"/>
  <c r="B324" i="63"/>
  <c r="B325" i="63"/>
  <c r="B326" i="63"/>
  <c r="B327" i="63"/>
  <c r="B328" i="63"/>
  <c r="B329" i="63"/>
  <c r="B330" i="63"/>
  <c r="B331" i="63"/>
  <c r="B332" i="63"/>
  <c r="B333" i="63"/>
  <c r="B334" i="63"/>
  <c r="B335" i="63"/>
  <c r="B336" i="63"/>
  <c r="B337" i="63"/>
  <c r="B338" i="63"/>
  <c r="B339" i="63"/>
  <c r="B340" i="63"/>
  <c r="B341" i="63"/>
  <c r="B342" i="63"/>
  <c r="B343" i="63"/>
  <c r="B344" i="63"/>
  <c r="B345" i="63"/>
  <c r="B346" i="63"/>
  <c r="B347" i="63"/>
  <c r="B348" i="63"/>
  <c r="B349" i="63"/>
  <c r="B350" i="63"/>
  <c r="B351" i="63"/>
  <c r="B352" i="63"/>
  <c r="B353" i="63"/>
  <c r="B354" i="63"/>
  <c r="B355" i="63"/>
  <c r="B356" i="63"/>
  <c r="B357" i="63"/>
  <c r="B358" i="63"/>
  <c r="B359" i="63"/>
  <c r="B360" i="63"/>
  <c r="B361" i="63"/>
  <c r="B362" i="63"/>
  <c r="B363" i="63"/>
  <c r="B364" i="63"/>
  <c r="B365" i="63"/>
  <c r="B366" i="63"/>
  <c r="B367" i="63"/>
  <c r="B368" i="63"/>
  <c r="B369" i="63"/>
  <c r="B370" i="63"/>
  <c r="B371" i="63"/>
  <c r="B372" i="63"/>
  <c r="B373" i="63"/>
  <c r="B374" i="63"/>
  <c r="B375" i="63"/>
  <c r="B376" i="63"/>
  <c r="B377" i="63"/>
  <c r="B378" i="63"/>
  <c r="B379" i="63"/>
  <c r="B380" i="63"/>
  <c r="B381" i="63"/>
  <c r="B382" i="63"/>
  <c r="B383" i="63"/>
  <c r="B384" i="63"/>
  <c r="B385" i="63"/>
  <c r="B386" i="63"/>
  <c r="B387" i="63"/>
  <c r="B388" i="63"/>
  <c r="B389" i="63"/>
  <c r="B390" i="63"/>
  <c r="B391" i="63"/>
  <c r="B392" i="63"/>
  <c r="B393" i="63"/>
  <c r="B394" i="63"/>
  <c r="B395" i="63"/>
  <c r="B396" i="63"/>
  <c r="B397" i="63"/>
  <c r="B398" i="63"/>
  <c r="B399" i="63"/>
  <c r="B400" i="63"/>
  <c r="B401" i="63"/>
  <c r="B402" i="63"/>
  <c r="B403" i="63"/>
  <c r="B404" i="63"/>
  <c r="B405" i="63"/>
  <c r="B406" i="63"/>
  <c r="B407" i="63"/>
  <c r="B408" i="63"/>
  <c r="B409" i="63"/>
  <c r="B410" i="63"/>
  <c r="B411" i="63"/>
  <c r="B412" i="63"/>
  <c r="B413" i="63"/>
  <c r="B414" i="63"/>
  <c r="B415" i="63"/>
  <c r="B416" i="63"/>
  <c r="B417" i="63"/>
  <c r="B418" i="63"/>
  <c r="B419" i="63"/>
  <c r="B420" i="63"/>
  <c r="B421" i="63"/>
  <c r="B422" i="63"/>
  <c r="B423" i="63"/>
  <c r="B424" i="63"/>
  <c r="B425" i="63"/>
  <c r="B426" i="63"/>
  <c r="B427" i="63"/>
  <c r="B428" i="63"/>
  <c r="B429" i="63"/>
  <c r="B430" i="63"/>
  <c r="B431" i="63"/>
  <c r="B432" i="63"/>
  <c r="B433" i="63"/>
  <c r="B434" i="63"/>
  <c r="B435" i="63"/>
  <c r="B436" i="63"/>
  <c r="B437" i="63"/>
  <c r="B438" i="63"/>
  <c r="B439" i="63"/>
  <c r="B440" i="63"/>
  <c r="B441" i="63"/>
  <c r="B442" i="63"/>
  <c r="B443" i="63"/>
  <c r="B444" i="63"/>
  <c r="B445" i="63"/>
  <c r="B446" i="63"/>
  <c r="B447" i="63"/>
  <c r="B448" i="63"/>
  <c r="B449" i="63"/>
  <c r="B450" i="63"/>
  <c r="B451" i="63"/>
  <c r="B452" i="63"/>
  <c r="B453" i="63"/>
  <c r="B454" i="63"/>
  <c r="B455" i="63"/>
  <c r="B456" i="63"/>
  <c r="B457" i="63"/>
  <c r="B458" i="63"/>
  <c r="B459" i="63"/>
  <c r="B460" i="63"/>
  <c r="B461" i="63"/>
  <c r="B462" i="63"/>
  <c r="B463" i="63"/>
  <c r="B464" i="63"/>
  <c r="B465" i="63"/>
  <c r="B466" i="63"/>
  <c r="B467" i="63"/>
  <c r="B468" i="63"/>
  <c r="B469" i="63"/>
  <c r="B470" i="63"/>
  <c r="B471" i="63"/>
  <c r="B472" i="63"/>
  <c r="B473" i="63"/>
  <c r="B474" i="63"/>
  <c r="B475" i="63"/>
  <c r="B476" i="63"/>
  <c r="B477" i="63"/>
  <c r="B478" i="63"/>
  <c r="B479" i="63"/>
  <c r="B480" i="63"/>
  <c r="B481" i="63"/>
  <c r="B482" i="63"/>
  <c r="B483" i="63"/>
  <c r="B484" i="63"/>
  <c r="B485" i="63"/>
  <c r="B486" i="63"/>
  <c r="B487" i="63"/>
  <c r="B488" i="63"/>
  <c r="B489" i="63"/>
  <c r="B490" i="63"/>
  <c r="B491" i="63"/>
  <c r="B492" i="63"/>
  <c r="B493" i="63"/>
  <c r="B494" i="63"/>
  <c r="B495" i="63"/>
  <c r="B496" i="63"/>
  <c r="B497" i="63"/>
  <c r="B498" i="63"/>
  <c r="B499" i="63"/>
  <c r="B500" i="63"/>
  <c r="B501" i="63"/>
  <c r="B502" i="63"/>
  <c r="B503" i="63"/>
  <c r="B504" i="63"/>
  <c r="B505" i="63"/>
  <c r="B506" i="63"/>
  <c r="B507" i="63"/>
  <c r="B508" i="63"/>
  <c r="B509" i="63"/>
  <c r="B510" i="63"/>
  <c r="B511" i="63"/>
  <c r="B512" i="63"/>
  <c r="B513" i="63"/>
  <c r="B514" i="63"/>
  <c r="B515" i="63"/>
  <c r="B516" i="63"/>
  <c r="B517" i="63"/>
  <c r="B518" i="63"/>
  <c r="B519" i="63"/>
  <c r="B520" i="63"/>
  <c r="B521" i="63"/>
  <c r="B522" i="63"/>
  <c r="B523" i="63"/>
  <c r="B524" i="63"/>
  <c r="B525" i="63"/>
  <c r="B526" i="63"/>
  <c r="B527" i="63"/>
  <c r="B528" i="63"/>
  <c r="B529" i="63"/>
  <c r="B530" i="63"/>
  <c r="B531" i="63"/>
  <c r="B532" i="63"/>
  <c r="B533" i="63"/>
  <c r="B534" i="63"/>
  <c r="B535" i="63"/>
  <c r="B536" i="63"/>
  <c r="B537" i="63"/>
  <c r="B538" i="63"/>
  <c r="B539" i="63"/>
  <c r="B540" i="63"/>
  <c r="B541" i="63"/>
  <c r="B542" i="63"/>
  <c r="B543" i="63"/>
  <c r="B544" i="63"/>
  <c r="B545" i="63"/>
  <c r="B546" i="63"/>
  <c r="B547" i="63"/>
  <c r="B548" i="63"/>
  <c r="B549" i="63"/>
  <c r="B550" i="63"/>
  <c r="B551" i="63"/>
  <c r="B552" i="63"/>
  <c r="B553" i="63"/>
  <c r="B554" i="63"/>
  <c r="B555" i="63"/>
  <c r="B556" i="63"/>
  <c r="B557" i="63"/>
  <c r="B558" i="63"/>
  <c r="B559" i="63"/>
  <c r="B560" i="63"/>
  <c r="B561" i="63"/>
  <c r="B562" i="63"/>
  <c r="B563" i="63"/>
  <c r="B564" i="63"/>
  <c r="B565" i="63"/>
  <c r="B566" i="63"/>
  <c r="B567" i="63"/>
  <c r="B568" i="63"/>
  <c r="B569" i="63"/>
  <c r="B570" i="63"/>
  <c r="B571" i="63"/>
  <c r="B572" i="63"/>
  <c r="B573" i="63"/>
  <c r="B574" i="63"/>
  <c r="B575" i="63"/>
  <c r="B576" i="63"/>
  <c r="B577" i="63"/>
  <c r="B578" i="63"/>
  <c r="B579" i="63"/>
  <c r="B580" i="63"/>
  <c r="B581" i="63"/>
  <c r="B582" i="63"/>
  <c r="B583" i="63"/>
  <c r="B584" i="63"/>
  <c r="B585" i="63"/>
  <c r="B586" i="63"/>
  <c r="B587" i="63"/>
  <c r="B588" i="63"/>
  <c r="B589" i="63"/>
  <c r="B590" i="63"/>
  <c r="B591" i="63"/>
  <c r="B592" i="63"/>
  <c r="B593" i="63"/>
  <c r="B594" i="63"/>
  <c r="B595" i="63"/>
  <c r="B596" i="63"/>
  <c r="B597" i="63"/>
  <c r="B598" i="63"/>
  <c r="B599" i="63"/>
  <c r="B600" i="63"/>
  <c r="B601" i="63"/>
  <c r="B602" i="63"/>
  <c r="B603" i="63"/>
  <c r="B604" i="63"/>
  <c r="B605" i="63"/>
  <c r="B606" i="63"/>
  <c r="B607" i="63"/>
  <c r="B608" i="63"/>
  <c r="B609" i="63"/>
  <c r="B610" i="63"/>
  <c r="B611" i="63"/>
  <c r="B612" i="63"/>
  <c r="B613" i="63"/>
  <c r="B614" i="63"/>
  <c r="B615" i="63"/>
  <c r="B616" i="63"/>
  <c r="B617" i="63"/>
  <c r="B618" i="63"/>
  <c r="B619" i="63"/>
  <c r="B620" i="63"/>
  <c r="B621" i="63"/>
  <c r="B622" i="63"/>
  <c r="B623" i="63"/>
  <c r="B624" i="63"/>
  <c r="B625" i="63"/>
  <c r="B626" i="63"/>
  <c r="B627" i="63"/>
  <c r="B628" i="63"/>
  <c r="B629" i="63"/>
  <c r="B630" i="63"/>
  <c r="B631" i="63"/>
  <c r="B632" i="63"/>
  <c r="B633" i="63"/>
  <c r="B634" i="63"/>
  <c r="B635" i="63"/>
  <c r="B636" i="63"/>
  <c r="B637" i="63"/>
  <c r="B638" i="63"/>
  <c r="B639" i="63"/>
  <c r="B640" i="63"/>
  <c r="B641" i="63"/>
  <c r="B642" i="63"/>
  <c r="B643" i="63"/>
  <c r="B644" i="63"/>
  <c r="B645" i="63"/>
  <c r="B646" i="63"/>
  <c r="B647" i="63"/>
  <c r="B648" i="63"/>
  <c r="B649" i="63"/>
  <c r="B650" i="63"/>
  <c r="B651" i="63"/>
  <c r="B652" i="63"/>
  <c r="B653" i="63"/>
  <c r="B654" i="63"/>
  <c r="B655" i="63"/>
  <c r="B656" i="63"/>
  <c r="B657" i="63"/>
  <c r="B658" i="63"/>
  <c r="B659" i="63"/>
  <c r="B660" i="63"/>
  <c r="B661" i="63"/>
  <c r="B662" i="63"/>
  <c r="B663" i="63"/>
  <c r="B664" i="63"/>
  <c r="B665" i="63"/>
  <c r="B666" i="63"/>
  <c r="B667" i="63"/>
  <c r="B668" i="63"/>
  <c r="B669" i="63"/>
  <c r="B670" i="63"/>
  <c r="B671" i="63"/>
  <c r="B672" i="63"/>
  <c r="B673" i="63"/>
  <c r="B674" i="63"/>
  <c r="B675" i="63"/>
  <c r="B676" i="63"/>
  <c r="B677" i="63"/>
  <c r="B678" i="63"/>
  <c r="B679" i="63"/>
  <c r="B680" i="63"/>
  <c r="B681" i="63"/>
  <c r="B682" i="63"/>
  <c r="B683" i="63"/>
  <c r="B684" i="63"/>
  <c r="B685" i="63"/>
  <c r="B686" i="63"/>
  <c r="B687" i="63"/>
  <c r="B688" i="63"/>
  <c r="B689" i="63"/>
  <c r="B690" i="63"/>
  <c r="B691" i="63"/>
  <c r="B692" i="63"/>
  <c r="B693" i="63"/>
  <c r="B694" i="63"/>
  <c r="B695" i="63"/>
  <c r="B696" i="63"/>
  <c r="B697" i="63"/>
  <c r="B698" i="63"/>
  <c r="B699" i="63"/>
  <c r="B700" i="63"/>
  <c r="B701" i="63"/>
  <c r="B702" i="63"/>
  <c r="B703" i="63"/>
  <c r="B704" i="63"/>
  <c r="B705" i="63"/>
  <c r="B706" i="63"/>
  <c r="B707" i="63"/>
  <c r="B708" i="63"/>
  <c r="B709" i="63"/>
  <c r="B710" i="63"/>
  <c r="B711" i="63"/>
  <c r="B712" i="63"/>
  <c r="B713" i="63"/>
  <c r="B714" i="63"/>
  <c r="B715" i="63"/>
  <c r="B716" i="63"/>
  <c r="B717" i="63"/>
  <c r="B718" i="63"/>
  <c r="B719" i="63"/>
  <c r="B720" i="63"/>
  <c r="B721" i="63"/>
  <c r="B722" i="63"/>
  <c r="B723" i="63"/>
  <c r="B724" i="63"/>
  <c r="B725" i="63"/>
  <c r="B726" i="63"/>
  <c r="B727" i="63"/>
  <c r="B728" i="63"/>
  <c r="B729" i="63"/>
  <c r="B730" i="63"/>
  <c r="B731" i="63"/>
  <c r="B732" i="63"/>
  <c r="B733" i="63"/>
  <c r="B734" i="63"/>
  <c r="B735" i="63"/>
  <c r="B736" i="63"/>
  <c r="B737" i="63"/>
  <c r="B738" i="63"/>
  <c r="B739" i="63"/>
  <c r="B740" i="63"/>
  <c r="B741" i="63"/>
  <c r="B742" i="63"/>
  <c r="B743" i="63"/>
  <c r="B744" i="63"/>
  <c r="B745" i="63"/>
  <c r="B746" i="63"/>
  <c r="B747" i="63"/>
  <c r="B748" i="63"/>
  <c r="B749" i="63"/>
  <c r="B750" i="63"/>
  <c r="B751" i="63"/>
  <c r="B752" i="63"/>
  <c r="B753" i="63"/>
  <c r="B754" i="63"/>
  <c r="B755" i="63"/>
  <c r="B756" i="63"/>
  <c r="B757" i="63"/>
  <c r="B758" i="63"/>
  <c r="B759" i="63"/>
  <c r="B760" i="63"/>
  <c r="B761" i="63"/>
  <c r="B762" i="63"/>
  <c r="B763" i="63"/>
  <c r="B764" i="63"/>
  <c r="B765" i="63"/>
  <c r="B766" i="63"/>
  <c r="B767" i="63"/>
  <c r="B768" i="63"/>
  <c r="B769" i="63"/>
  <c r="B770" i="63"/>
  <c r="B771" i="63"/>
  <c r="B772" i="63"/>
  <c r="B773" i="63"/>
  <c r="B774" i="63"/>
  <c r="B775" i="63"/>
  <c r="B776" i="63"/>
  <c r="B777" i="63"/>
  <c r="B778" i="63"/>
  <c r="B779" i="63"/>
  <c r="B780" i="63"/>
  <c r="B781" i="63"/>
  <c r="B782" i="63"/>
  <c r="B783" i="63"/>
  <c r="B784" i="63"/>
  <c r="B785" i="63"/>
  <c r="B786" i="63"/>
  <c r="B787" i="63"/>
  <c r="B788" i="63"/>
  <c r="B789" i="63"/>
  <c r="B790" i="63"/>
  <c r="B791" i="63"/>
  <c r="B792" i="63"/>
  <c r="B793" i="63"/>
  <c r="B794" i="63"/>
  <c r="B795" i="63"/>
  <c r="B796" i="63"/>
  <c r="B797" i="63"/>
  <c r="B798" i="63"/>
  <c r="B799" i="63"/>
  <c r="B800" i="63"/>
  <c r="B801" i="63"/>
  <c r="B802" i="63"/>
  <c r="B803" i="63"/>
  <c r="B804" i="63"/>
  <c r="B805" i="63"/>
  <c r="B806" i="63"/>
  <c r="B807" i="63"/>
  <c r="B808" i="63"/>
  <c r="B809" i="63"/>
  <c r="B810" i="63"/>
  <c r="B811" i="63"/>
  <c r="B812" i="63"/>
  <c r="B813" i="63"/>
  <c r="B814" i="63"/>
  <c r="B815" i="63"/>
  <c r="B816" i="63"/>
  <c r="B817" i="63"/>
  <c r="B818" i="63"/>
  <c r="B819" i="63"/>
  <c r="B820" i="63"/>
  <c r="B821" i="63"/>
  <c r="B822" i="63"/>
  <c r="B823" i="63"/>
  <c r="B824" i="63"/>
  <c r="B825" i="63"/>
  <c r="B826" i="63"/>
  <c r="B827" i="63"/>
  <c r="B828" i="63"/>
  <c r="B829" i="63"/>
  <c r="B830" i="63"/>
  <c r="B831" i="63"/>
  <c r="B832" i="63"/>
  <c r="B833" i="63"/>
  <c r="B834" i="63"/>
  <c r="B835" i="63"/>
  <c r="B836" i="63"/>
  <c r="B837" i="63"/>
  <c r="B838" i="63"/>
  <c r="B839" i="63"/>
  <c r="B840" i="63"/>
  <c r="B841" i="63"/>
  <c r="B842" i="63"/>
  <c r="B843" i="63"/>
  <c r="B844" i="63"/>
  <c r="B845" i="63"/>
  <c r="B846" i="63"/>
  <c r="B847" i="63"/>
  <c r="B848" i="63"/>
  <c r="B849" i="63"/>
  <c r="B850" i="63"/>
  <c r="B851" i="63"/>
  <c r="B852" i="63"/>
  <c r="B853" i="63"/>
  <c r="B854" i="63"/>
  <c r="B855" i="63"/>
  <c r="B856" i="63"/>
  <c r="B857" i="63"/>
  <c r="B858" i="63"/>
  <c r="B859" i="63"/>
  <c r="B860" i="63"/>
  <c r="B861" i="63"/>
  <c r="B862" i="63"/>
  <c r="B863" i="63"/>
  <c r="B864" i="63"/>
  <c r="B865" i="63"/>
  <c r="B866" i="63"/>
  <c r="B867" i="63"/>
  <c r="B868" i="63"/>
  <c r="B869" i="63"/>
  <c r="B870" i="63"/>
  <c r="B871" i="63"/>
  <c r="B872" i="63"/>
  <c r="B873" i="63"/>
  <c r="B874" i="63"/>
  <c r="B875" i="63"/>
  <c r="B876" i="63"/>
  <c r="B877" i="63"/>
  <c r="B878" i="63"/>
  <c r="B879" i="63"/>
  <c r="B880" i="63"/>
  <c r="B881" i="63"/>
  <c r="B882" i="63"/>
  <c r="B883" i="63"/>
  <c r="B884" i="63"/>
  <c r="B885" i="63"/>
  <c r="B886" i="63"/>
  <c r="B887" i="63"/>
  <c r="B888" i="63"/>
  <c r="B889" i="63"/>
  <c r="B890" i="63"/>
  <c r="B891" i="63"/>
  <c r="B892" i="63"/>
  <c r="B893" i="63"/>
  <c r="B894" i="63"/>
  <c r="B895" i="63"/>
  <c r="B896" i="63"/>
  <c r="B897" i="63"/>
  <c r="B898" i="63"/>
  <c r="B899" i="63"/>
  <c r="B900" i="63"/>
  <c r="B901" i="63"/>
  <c r="B902" i="63"/>
  <c r="B903" i="63"/>
  <c r="B904" i="63"/>
  <c r="B905" i="63"/>
  <c r="B906" i="63"/>
  <c r="B907" i="63"/>
  <c r="B908" i="63"/>
  <c r="B909" i="63"/>
  <c r="B910" i="63"/>
  <c r="B911" i="63"/>
  <c r="B912" i="63"/>
  <c r="B913" i="63"/>
  <c r="B914" i="63"/>
  <c r="B915" i="63"/>
  <c r="B916" i="63"/>
  <c r="B917" i="63"/>
  <c r="B918" i="63"/>
  <c r="B919" i="63"/>
  <c r="B920" i="63"/>
  <c r="B921" i="63"/>
  <c r="B922" i="63"/>
  <c r="B923" i="63"/>
  <c r="B924" i="63"/>
  <c r="B925" i="63"/>
  <c r="B926" i="63"/>
  <c r="B927" i="63"/>
  <c r="B928" i="63"/>
  <c r="B929" i="63"/>
  <c r="B930" i="63"/>
  <c r="B931" i="63"/>
  <c r="B932" i="63"/>
  <c r="B933" i="63"/>
  <c r="B934" i="63"/>
  <c r="B935" i="63"/>
  <c r="B936" i="63"/>
  <c r="B937" i="63"/>
  <c r="B938" i="63"/>
  <c r="B939" i="63"/>
  <c r="B940" i="63"/>
  <c r="B941" i="63"/>
  <c r="B942" i="63"/>
  <c r="B943" i="63"/>
  <c r="B944" i="63"/>
  <c r="B945" i="63"/>
  <c r="B946" i="63"/>
  <c r="B947" i="63"/>
  <c r="B948" i="63"/>
  <c r="B949" i="63"/>
  <c r="B950" i="63"/>
  <c r="B951" i="63"/>
  <c r="B952" i="63"/>
  <c r="B953" i="63"/>
  <c r="B954" i="63"/>
  <c r="B955" i="63"/>
  <c r="B956" i="63"/>
  <c r="B957" i="63"/>
  <c r="B958" i="63"/>
  <c r="B959" i="63"/>
  <c r="B960" i="63"/>
  <c r="B961" i="63"/>
  <c r="B962" i="63"/>
  <c r="B963" i="63"/>
  <c r="B964" i="63"/>
  <c r="B965" i="63"/>
  <c r="B966" i="63"/>
  <c r="B967" i="63"/>
  <c r="B968" i="63"/>
  <c r="B969" i="63"/>
  <c r="B970" i="63"/>
  <c r="B971" i="63"/>
  <c r="B972" i="63"/>
  <c r="B973" i="63"/>
  <c r="B974" i="63"/>
  <c r="B975" i="63"/>
  <c r="B976" i="63"/>
  <c r="B977" i="63"/>
  <c r="B978" i="63"/>
  <c r="B979" i="63"/>
  <c r="B980" i="63"/>
  <c r="B981" i="63"/>
  <c r="B982" i="63"/>
  <c r="B983" i="63"/>
  <c r="B984" i="63"/>
  <c r="B985" i="63"/>
  <c r="B986" i="63"/>
  <c r="B987" i="63"/>
  <c r="B988" i="63"/>
  <c r="B989" i="63"/>
  <c r="B990" i="63"/>
  <c r="B991" i="63"/>
  <c r="B992" i="63"/>
  <c r="B993" i="63"/>
  <c r="B994" i="63"/>
  <c r="B995" i="63"/>
  <c r="B996" i="63"/>
  <c r="B997" i="63"/>
  <c r="B998" i="63"/>
  <c r="B999" i="63"/>
  <c r="B1000" i="63"/>
  <c r="B1001" i="63"/>
  <c r="B1002" i="63"/>
  <c r="B1003" i="63"/>
  <c r="B1004" i="63"/>
  <c r="B1005" i="63"/>
  <c r="B1006" i="63"/>
  <c r="B1007" i="63"/>
  <c r="B1008" i="63"/>
  <c r="B1009" i="63"/>
  <c r="B1010" i="63"/>
  <c r="B1011" i="63"/>
  <c r="B1012" i="63"/>
  <c r="B1013" i="63"/>
  <c r="B1014" i="63"/>
  <c r="B1015" i="63"/>
  <c r="B1016" i="63"/>
  <c r="B1017" i="63"/>
  <c r="B1018" i="63"/>
  <c r="B1019" i="63"/>
  <c r="B1020" i="63"/>
  <c r="B1021" i="63"/>
  <c r="B1022" i="63"/>
  <c r="B1023" i="63"/>
  <c r="B1024" i="63"/>
  <c r="B1025" i="63"/>
  <c r="B1026" i="63"/>
  <c r="B1027" i="63"/>
  <c r="B1028" i="63"/>
  <c r="B1029" i="63"/>
  <c r="B1030" i="63"/>
  <c r="B1031" i="63"/>
  <c r="B1032" i="63"/>
  <c r="B1033" i="63"/>
  <c r="B1034" i="63"/>
  <c r="B1035" i="63"/>
  <c r="B1036" i="63"/>
  <c r="B1037" i="63"/>
  <c r="B1038" i="63"/>
  <c r="B1039" i="63"/>
  <c r="B1040" i="63"/>
  <c r="B1041" i="63"/>
  <c r="B1042" i="63"/>
  <c r="B1043" i="63"/>
  <c r="B1044" i="63"/>
  <c r="B1045" i="63"/>
  <c r="B1046" i="63"/>
  <c r="B1047" i="63"/>
  <c r="B1048" i="63"/>
  <c r="B1049" i="63"/>
  <c r="B1050" i="63"/>
  <c r="B1051" i="63"/>
  <c r="B1052" i="63"/>
  <c r="B1053" i="63"/>
  <c r="B1054" i="63"/>
  <c r="B1055" i="63"/>
  <c r="B1056" i="63"/>
  <c r="B1057" i="63"/>
  <c r="B1058" i="63"/>
  <c r="B1059" i="63"/>
  <c r="B1060" i="63"/>
  <c r="B1061" i="63"/>
  <c r="B1062" i="63"/>
  <c r="B1063" i="63"/>
  <c r="B1064" i="63"/>
  <c r="B1065" i="63"/>
  <c r="B1066" i="63"/>
  <c r="B1067" i="63"/>
  <c r="B1068" i="63"/>
  <c r="B1069" i="63"/>
  <c r="B1070" i="63"/>
  <c r="B1071" i="63"/>
  <c r="B1072" i="63"/>
  <c r="B1073" i="63"/>
  <c r="B1074" i="63"/>
  <c r="B1075" i="63"/>
  <c r="B1076" i="63"/>
  <c r="B1077" i="63"/>
  <c r="B1078" i="63"/>
  <c r="B1079" i="63"/>
  <c r="B1080" i="63"/>
  <c r="B1081" i="63"/>
  <c r="B1082" i="63"/>
  <c r="B1083" i="63"/>
  <c r="B1084" i="63"/>
  <c r="B1085" i="63"/>
  <c r="B1086" i="63"/>
  <c r="B1087" i="63"/>
  <c r="B1088" i="63"/>
  <c r="B1089" i="63"/>
  <c r="B1090" i="63"/>
  <c r="B1091" i="63"/>
  <c r="B1092" i="63"/>
  <c r="B1093" i="63"/>
  <c r="B1094" i="63"/>
  <c r="B1095" i="63"/>
  <c r="B1096" i="63"/>
  <c r="B1097" i="63"/>
  <c r="B1098" i="63"/>
  <c r="B1099" i="63"/>
  <c r="B1100" i="63"/>
  <c r="B1101" i="63"/>
  <c r="B1102" i="63"/>
  <c r="B1103" i="63"/>
  <c r="B1104" i="63"/>
  <c r="B1105" i="63"/>
  <c r="B1106" i="63"/>
  <c r="B1107" i="63"/>
  <c r="B1108" i="63"/>
  <c r="B1109" i="63"/>
  <c r="B1110" i="63"/>
  <c r="B1111" i="63"/>
  <c r="B1112" i="63"/>
  <c r="B1113" i="63"/>
  <c r="B1114" i="63"/>
  <c r="B1115" i="63"/>
  <c r="B1116" i="63"/>
  <c r="B1117" i="63"/>
  <c r="B1118" i="63"/>
  <c r="B1119" i="63"/>
  <c r="B1120" i="63"/>
  <c r="B1121" i="63"/>
  <c r="B1122" i="63"/>
  <c r="B1123" i="63"/>
  <c r="B1124" i="63"/>
  <c r="B1125" i="63"/>
  <c r="B1126" i="63"/>
  <c r="B1127" i="63"/>
  <c r="B1128" i="63"/>
  <c r="B1129" i="63"/>
  <c r="B1130" i="63"/>
  <c r="B1131" i="63"/>
  <c r="B1132" i="63"/>
  <c r="B1133" i="63"/>
  <c r="B1134" i="63"/>
  <c r="B1135" i="63"/>
  <c r="B1136" i="63"/>
  <c r="B1137" i="63"/>
  <c r="B1138" i="63"/>
  <c r="B1139" i="63"/>
  <c r="B1140" i="63"/>
  <c r="B1141" i="63"/>
  <c r="B1142" i="63"/>
  <c r="B1143" i="63"/>
  <c r="B1144" i="63"/>
  <c r="B1145" i="63"/>
  <c r="B1146" i="63"/>
  <c r="B1147" i="63"/>
  <c r="B1148" i="63"/>
  <c r="B1149" i="63"/>
  <c r="B1150" i="63"/>
  <c r="B1151" i="63"/>
  <c r="B1152" i="63"/>
  <c r="B1153" i="63"/>
  <c r="B1154" i="63"/>
  <c r="B1155" i="63"/>
  <c r="B1156" i="63"/>
  <c r="B1157" i="63"/>
  <c r="B1158" i="63"/>
  <c r="B1159" i="63"/>
  <c r="B1160" i="63"/>
  <c r="B1161" i="63"/>
  <c r="B1162" i="63"/>
  <c r="B1163" i="63"/>
  <c r="B1164" i="63"/>
  <c r="B1165" i="63"/>
  <c r="B1166" i="63"/>
  <c r="B1167" i="63"/>
  <c r="B1168" i="63"/>
  <c r="B1169" i="63"/>
  <c r="B1170" i="63"/>
  <c r="B1171" i="63"/>
  <c r="B1172" i="63"/>
  <c r="B1173" i="63"/>
  <c r="B1174" i="63"/>
  <c r="B1175" i="63"/>
  <c r="B1176" i="63"/>
  <c r="B1177" i="63"/>
  <c r="B1178" i="63"/>
  <c r="B1179" i="63"/>
  <c r="B1180" i="63"/>
  <c r="B1181" i="63"/>
  <c r="B1182" i="63"/>
  <c r="B1183" i="63"/>
  <c r="B1184" i="63"/>
  <c r="B1185" i="63"/>
  <c r="B1186" i="63"/>
  <c r="B1187" i="63"/>
  <c r="B1188" i="63"/>
  <c r="B1189" i="63"/>
  <c r="B1190" i="63"/>
  <c r="B1191" i="63"/>
  <c r="B1192" i="63"/>
  <c r="B1193" i="63"/>
  <c r="B1194" i="63"/>
  <c r="B1195" i="63"/>
  <c r="B1196" i="63"/>
  <c r="B1197" i="63"/>
  <c r="B1198" i="63"/>
  <c r="B1199" i="63"/>
  <c r="B1200" i="63"/>
  <c r="B1201" i="63"/>
  <c r="B1202" i="63"/>
  <c r="B1203" i="63"/>
  <c r="B1204" i="63"/>
  <c r="B1205" i="63"/>
  <c r="B1206" i="63"/>
  <c r="B1207" i="63"/>
  <c r="B1208" i="63"/>
  <c r="B1209" i="63"/>
  <c r="B1210" i="63"/>
  <c r="B1211" i="63"/>
  <c r="B1212" i="63"/>
  <c r="B1213" i="63"/>
  <c r="B1214" i="63"/>
  <c r="B1215" i="63"/>
  <c r="B1216" i="63"/>
  <c r="B1217" i="63"/>
  <c r="B1218" i="63"/>
  <c r="B1219" i="63"/>
  <c r="B1220" i="63"/>
  <c r="B1221" i="63"/>
  <c r="B1222" i="63"/>
  <c r="B1223" i="63"/>
  <c r="B1224" i="63"/>
  <c r="B1225" i="63"/>
  <c r="B1226" i="63"/>
  <c r="B1227" i="63"/>
  <c r="B1228" i="63"/>
  <c r="B1229" i="63"/>
  <c r="B1230" i="63"/>
  <c r="B1231" i="63"/>
  <c r="B1232" i="63"/>
  <c r="B1233" i="63"/>
  <c r="B1234" i="63"/>
  <c r="B1235" i="63"/>
  <c r="B1236" i="63"/>
  <c r="B1237" i="63"/>
  <c r="B1238" i="63"/>
  <c r="B1239" i="63"/>
  <c r="B1240" i="63"/>
  <c r="B1241" i="63"/>
  <c r="B1242" i="63"/>
  <c r="B1243" i="63"/>
  <c r="B1244" i="63"/>
  <c r="B1245" i="63"/>
  <c r="B1246" i="63"/>
  <c r="B1247" i="63"/>
  <c r="B1248" i="63"/>
  <c r="B1249" i="63"/>
  <c r="B1250" i="63"/>
  <c r="B1251" i="63"/>
  <c r="B1252" i="63"/>
  <c r="B1253" i="63"/>
  <c r="B1254" i="63"/>
  <c r="B1255" i="63"/>
  <c r="B1256" i="63"/>
  <c r="B1257" i="63"/>
  <c r="B1258" i="63"/>
  <c r="B1259" i="63"/>
  <c r="B1260" i="63"/>
  <c r="B1261" i="63"/>
  <c r="B1262" i="63"/>
  <c r="B1263" i="63"/>
  <c r="B1264" i="63"/>
  <c r="B1265" i="63"/>
  <c r="B1266" i="63"/>
  <c r="B1267" i="63"/>
  <c r="B1268" i="63"/>
  <c r="B1269" i="63"/>
  <c r="B1270" i="63"/>
  <c r="B1271" i="63"/>
  <c r="B1272" i="63"/>
  <c r="B1273" i="63"/>
  <c r="B1274" i="63"/>
  <c r="B1275" i="63"/>
  <c r="B1276" i="63"/>
  <c r="B1277" i="63"/>
  <c r="B1278" i="63"/>
  <c r="B1279" i="63"/>
  <c r="B1280" i="63"/>
  <c r="B1281" i="63"/>
  <c r="B1282" i="63"/>
  <c r="B1283" i="63"/>
  <c r="B1284" i="63"/>
  <c r="B1285" i="63"/>
  <c r="B1286" i="63"/>
  <c r="B1287" i="63"/>
  <c r="B1288" i="63"/>
  <c r="B1289" i="63"/>
  <c r="B1290" i="63"/>
  <c r="B1291" i="63"/>
  <c r="B1292" i="63"/>
  <c r="B1293" i="63"/>
  <c r="B1294" i="63"/>
  <c r="B1295" i="63"/>
  <c r="B1296" i="63"/>
  <c r="B1297" i="63"/>
  <c r="B1298" i="63"/>
  <c r="B1299" i="63"/>
  <c r="B1300" i="63"/>
  <c r="B1301" i="63"/>
  <c r="B1302" i="63"/>
  <c r="B1303" i="63"/>
  <c r="B1304" i="63"/>
  <c r="B1305" i="63"/>
  <c r="B1306" i="63"/>
  <c r="B1307" i="63"/>
  <c r="B1308" i="63"/>
  <c r="B1309" i="63"/>
  <c r="B1310" i="63"/>
  <c r="B1311" i="63"/>
  <c r="B1312" i="63"/>
  <c r="B1313" i="63"/>
  <c r="B1314" i="63"/>
  <c r="B1315" i="63"/>
  <c r="B1316" i="63"/>
  <c r="B1317" i="63"/>
  <c r="B1318" i="63"/>
  <c r="B1319" i="63"/>
  <c r="B1320" i="63"/>
  <c r="B1321" i="63"/>
  <c r="B1322" i="63"/>
  <c r="B1323" i="63"/>
  <c r="B1324" i="63"/>
  <c r="B1325" i="63"/>
  <c r="B1326" i="63"/>
  <c r="B1327" i="63"/>
  <c r="B1328" i="63"/>
  <c r="B1329" i="63"/>
  <c r="B1330" i="63"/>
  <c r="B1331" i="63"/>
  <c r="B1332" i="63"/>
  <c r="B1333" i="63"/>
  <c r="B1334" i="63"/>
  <c r="B1335" i="63"/>
  <c r="B1336" i="63"/>
  <c r="B1337" i="63"/>
  <c r="B1338" i="63"/>
  <c r="B1339" i="63"/>
  <c r="B1340" i="63"/>
  <c r="B1341" i="63"/>
  <c r="B1342" i="63"/>
  <c r="B1343" i="63"/>
  <c r="B1344" i="63"/>
  <c r="B1345" i="63"/>
  <c r="B1346" i="63"/>
  <c r="B1347" i="63"/>
  <c r="B1348" i="63"/>
  <c r="B1349" i="63"/>
  <c r="B1350" i="63"/>
  <c r="B1351" i="63"/>
  <c r="B1352" i="63"/>
  <c r="B1353" i="63"/>
  <c r="B1354" i="63"/>
  <c r="B1355" i="63"/>
  <c r="B1356" i="63"/>
  <c r="B1357" i="63"/>
  <c r="B1358" i="63"/>
  <c r="B1359" i="63"/>
  <c r="B1360" i="63"/>
  <c r="B1361" i="63"/>
  <c r="B1362" i="63"/>
  <c r="B1363" i="63"/>
  <c r="B1364" i="63"/>
  <c r="B1365" i="63"/>
  <c r="B1366" i="63"/>
  <c r="B1367" i="63"/>
  <c r="B1368" i="63"/>
  <c r="B1369" i="63"/>
  <c r="B1370" i="63"/>
  <c r="B1371" i="63"/>
  <c r="B1372" i="63"/>
  <c r="B1373" i="63"/>
  <c r="B1374" i="63"/>
  <c r="B1375" i="63"/>
  <c r="B1376" i="63"/>
  <c r="B1377" i="63"/>
  <c r="B1378" i="63"/>
  <c r="B1379" i="63"/>
  <c r="B1380" i="63"/>
  <c r="B1381" i="63"/>
  <c r="B1382" i="63"/>
  <c r="B1383" i="63"/>
  <c r="B1384" i="63"/>
  <c r="B1385" i="63"/>
  <c r="B1386" i="63"/>
  <c r="B1387" i="63"/>
  <c r="B1388" i="63"/>
  <c r="B1389" i="63"/>
  <c r="B1390" i="63"/>
  <c r="B1391" i="63"/>
  <c r="B1392" i="63"/>
  <c r="B1393" i="63"/>
  <c r="B1394" i="63"/>
  <c r="B1395" i="63"/>
  <c r="B1396" i="63"/>
  <c r="B1397" i="63"/>
  <c r="B1398" i="63"/>
  <c r="B1399" i="63"/>
  <c r="B1400" i="63"/>
  <c r="B1401" i="63"/>
  <c r="B1402" i="63"/>
  <c r="B1403" i="63"/>
  <c r="B1404" i="63"/>
  <c r="B1405" i="63"/>
  <c r="B1406" i="63"/>
  <c r="B1407" i="63"/>
  <c r="B1408" i="63"/>
  <c r="B1409" i="63"/>
  <c r="B1410" i="63"/>
  <c r="B1411" i="63"/>
  <c r="B1412" i="63"/>
  <c r="B1413" i="63"/>
  <c r="B1414" i="63"/>
  <c r="B1415" i="63"/>
  <c r="B1416" i="63"/>
  <c r="B1417" i="63"/>
  <c r="B1418" i="63"/>
  <c r="B1419" i="63"/>
  <c r="B1420" i="63"/>
  <c r="B1421" i="63"/>
  <c r="B1422" i="63"/>
  <c r="B1423" i="63"/>
  <c r="B1424" i="63"/>
  <c r="B1425" i="63"/>
  <c r="B1426" i="63"/>
  <c r="B1427" i="63"/>
  <c r="B1428" i="63"/>
  <c r="B1429" i="63"/>
  <c r="B1430" i="63"/>
  <c r="B1431" i="63"/>
  <c r="B1432" i="63"/>
  <c r="B1433" i="63"/>
  <c r="B1434" i="63"/>
  <c r="B1435" i="63"/>
  <c r="B1436" i="63"/>
  <c r="B1437" i="63"/>
  <c r="B1438" i="63"/>
  <c r="B1439" i="63"/>
  <c r="B1440" i="63"/>
  <c r="B1441" i="63"/>
  <c r="B1442" i="63"/>
  <c r="B1443" i="63"/>
  <c r="B1444" i="63"/>
  <c r="B1445" i="63"/>
  <c r="B1446" i="63"/>
  <c r="B1447" i="63"/>
  <c r="B1448" i="63"/>
  <c r="B1449" i="63"/>
  <c r="B1450" i="63"/>
  <c r="B1451" i="63"/>
  <c r="B1452" i="63"/>
  <c r="B1453" i="63"/>
  <c r="B1454" i="63"/>
  <c r="B1455" i="63"/>
  <c r="B1456" i="63"/>
  <c r="B1457" i="63"/>
  <c r="B1458" i="63"/>
  <c r="B1459" i="63"/>
  <c r="B1460" i="63"/>
  <c r="B1461" i="63"/>
  <c r="B1462" i="63"/>
  <c r="B1463" i="63"/>
  <c r="B1464" i="63"/>
  <c r="B1465" i="63"/>
  <c r="B1466" i="63"/>
  <c r="B1467" i="63"/>
  <c r="B1468" i="63"/>
  <c r="B1469" i="63"/>
  <c r="B1470" i="63"/>
  <c r="B1471" i="63"/>
  <c r="B1472" i="63"/>
  <c r="B1473" i="63"/>
  <c r="B1474" i="63"/>
  <c r="B1475" i="63"/>
  <c r="B1476" i="63"/>
  <c r="B1477" i="63"/>
  <c r="B1478" i="63"/>
  <c r="B1479" i="63"/>
  <c r="B1480" i="63"/>
  <c r="B1481" i="63"/>
  <c r="B1482" i="63"/>
  <c r="B1483" i="63"/>
  <c r="B1484" i="63"/>
  <c r="B1485" i="63"/>
  <c r="B1486" i="63"/>
  <c r="B1487" i="63"/>
  <c r="B1488" i="63"/>
  <c r="B1489" i="63"/>
  <c r="B1490" i="63"/>
  <c r="B1491" i="63"/>
  <c r="B1492" i="63"/>
  <c r="B1493" i="63"/>
  <c r="B1494" i="63"/>
  <c r="B1495" i="63"/>
  <c r="B1496" i="63"/>
  <c r="B1497" i="63"/>
  <c r="B1498" i="63"/>
  <c r="B1499" i="63"/>
  <c r="B1500" i="63"/>
  <c r="B1501" i="63"/>
  <c r="B1502" i="63"/>
  <c r="B1503" i="63"/>
  <c r="B1504" i="63"/>
  <c r="B1505" i="63"/>
  <c r="B1506" i="63"/>
  <c r="B1507" i="63"/>
  <c r="B1508" i="63"/>
  <c r="B1509" i="63"/>
  <c r="B1510" i="63"/>
  <c r="B1511" i="63"/>
  <c r="B1512" i="63"/>
  <c r="B1513" i="63"/>
  <c r="B1514" i="63"/>
  <c r="B1515" i="63"/>
  <c r="B1516" i="63"/>
  <c r="B1517" i="63"/>
  <c r="B1518" i="63"/>
  <c r="B1519" i="63"/>
  <c r="B1520" i="63"/>
  <c r="B1521" i="63"/>
  <c r="B1522" i="63"/>
  <c r="B1523" i="63"/>
  <c r="B1524" i="63"/>
  <c r="B1525" i="63"/>
  <c r="B1526" i="63"/>
  <c r="B1527" i="63"/>
  <c r="B1528" i="63"/>
  <c r="B1529" i="63"/>
  <c r="B1530" i="63"/>
  <c r="B1531" i="63"/>
  <c r="B1532" i="63"/>
  <c r="B1533" i="63"/>
  <c r="B1534" i="63"/>
  <c r="B1535" i="63"/>
  <c r="B1536" i="63"/>
  <c r="B1537" i="63"/>
  <c r="B1538" i="63"/>
  <c r="B1539" i="63"/>
  <c r="B1540" i="63"/>
  <c r="B1541" i="63"/>
  <c r="B1542" i="63"/>
  <c r="B1543" i="63"/>
  <c r="B1544" i="63"/>
  <c r="B1545" i="63"/>
  <c r="B1546" i="63"/>
  <c r="B1547" i="63"/>
  <c r="B1548" i="63"/>
  <c r="B1549" i="63"/>
  <c r="B1550" i="63"/>
  <c r="B1551" i="63"/>
  <c r="B1552" i="63"/>
  <c r="B1553" i="63"/>
  <c r="B1554" i="63"/>
  <c r="B1555" i="63"/>
  <c r="B1556" i="63"/>
  <c r="B1557" i="63"/>
  <c r="B1558" i="63"/>
  <c r="B1559" i="63"/>
  <c r="B1560" i="63"/>
  <c r="B1561" i="63"/>
  <c r="B1562" i="63"/>
  <c r="B1563" i="63"/>
  <c r="B1564" i="63"/>
  <c r="B1565" i="63"/>
  <c r="B1566" i="63"/>
  <c r="B1567" i="63"/>
  <c r="B1568" i="63"/>
  <c r="B1569" i="63"/>
  <c r="B1570" i="63"/>
  <c r="B1571" i="63"/>
  <c r="B1572" i="63"/>
  <c r="B1573" i="63"/>
  <c r="B1574" i="63"/>
  <c r="B1575" i="63"/>
  <c r="B1576" i="63"/>
  <c r="B1577" i="63"/>
  <c r="B1578" i="63"/>
  <c r="B1579" i="63"/>
  <c r="B1580" i="63"/>
  <c r="B1581" i="63"/>
  <c r="B1582" i="63"/>
  <c r="B1583" i="63"/>
  <c r="B1584" i="63"/>
  <c r="B1585" i="63"/>
  <c r="B1586" i="63"/>
  <c r="B1587" i="63"/>
  <c r="B1588" i="63"/>
  <c r="B1589" i="63"/>
  <c r="B1590" i="63"/>
  <c r="B1591" i="63"/>
  <c r="B1592" i="63"/>
  <c r="B1593" i="63"/>
  <c r="B1594" i="63"/>
  <c r="B1595" i="63"/>
  <c r="B1596" i="63"/>
  <c r="B1597" i="63"/>
  <c r="B1598" i="63"/>
  <c r="B1599" i="63"/>
  <c r="B1600" i="63"/>
  <c r="B1601" i="63"/>
  <c r="B1602" i="63"/>
  <c r="B1603" i="63"/>
  <c r="B1604" i="63"/>
  <c r="B1605" i="63"/>
  <c r="B1606" i="63"/>
  <c r="B1607" i="63"/>
  <c r="B1608" i="63"/>
  <c r="B1609" i="63"/>
  <c r="B1610" i="63"/>
  <c r="B1611" i="63"/>
  <c r="B1612" i="63"/>
  <c r="B1613" i="63"/>
  <c r="B1614" i="63"/>
  <c r="B1615" i="63"/>
  <c r="B1616" i="63"/>
  <c r="B1617" i="63"/>
  <c r="B1618" i="63"/>
  <c r="B1619" i="63"/>
  <c r="B1620" i="63"/>
  <c r="B1621" i="63"/>
  <c r="B1622" i="63"/>
  <c r="B1623" i="63"/>
  <c r="B1624" i="63"/>
  <c r="B1625" i="63"/>
  <c r="B1626" i="63"/>
  <c r="B1627" i="63"/>
  <c r="B1628" i="63"/>
  <c r="B1629" i="63"/>
  <c r="B1630" i="63"/>
  <c r="B1631" i="63"/>
  <c r="B1632" i="63"/>
  <c r="B1633" i="63"/>
  <c r="B1634" i="63"/>
  <c r="B1635" i="63"/>
  <c r="B1636" i="63"/>
  <c r="B1637" i="63"/>
  <c r="B1638" i="63"/>
  <c r="B1639" i="63"/>
  <c r="B1640" i="63"/>
  <c r="B1641" i="63"/>
  <c r="B1642" i="63"/>
  <c r="B1643" i="63"/>
  <c r="B1644" i="63"/>
  <c r="B1645" i="63"/>
  <c r="B1646" i="63"/>
  <c r="B1647" i="63"/>
  <c r="B1648" i="63"/>
  <c r="B1649" i="63"/>
  <c r="B1650" i="63"/>
  <c r="B1651" i="63"/>
  <c r="B1652" i="63"/>
  <c r="B1653" i="63"/>
  <c r="B1654" i="63"/>
  <c r="B1655" i="63"/>
  <c r="B1656" i="63"/>
  <c r="B1657" i="63"/>
  <c r="B1658" i="63"/>
  <c r="B1659" i="63"/>
  <c r="B1660" i="63"/>
  <c r="B1661" i="63"/>
  <c r="B1662" i="63"/>
  <c r="B1663" i="63"/>
  <c r="B1664" i="63"/>
  <c r="B1665" i="63"/>
  <c r="B1666" i="63"/>
  <c r="B1667" i="63"/>
  <c r="B1668" i="63"/>
  <c r="B1669" i="63"/>
  <c r="B1670" i="63"/>
  <c r="B1671" i="63"/>
  <c r="B1672" i="63"/>
  <c r="B1673" i="63"/>
  <c r="B1674" i="63"/>
  <c r="B1675" i="63"/>
  <c r="B1676" i="63"/>
  <c r="B1677" i="63"/>
  <c r="B1678" i="63"/>
  <c r="B1679" i="63"/>
  <c r="B1680" i="63"/>
  <c r="B1681" i="63"/>
  <c r="B1682" i="63"/>
  <c r="B1683" i="63"/>
  <c r="B1684" i="63"/>
  <c r="B1685" i="63"/>
  <c r="B1686" i="63"/>
  <c r="B1687" i="63"/>
  <c r="B1688" i="63"/>
  <c r="B1689" i="63"/>
  <c r="B1690" i="63"/>
  <c r="B1691" i="63"/>
  <c r="B1692" i="63"/>
  <c r="B1693" i="63"/>
  <c r="B1694" i="63"/>
  <c r="B1695" i="63"/>
  <c r="B1696" i="63"/>
  <c r="B1697" i="63"/>
  <c r="B1698" i="63"/>
  <c r="B1699" i="63"/>
  <c r="B1700" i="63"/>
  <c r="B1701" i="63"/>
  <c r="B1702" i="63"/>
  <c r="B1703" i="63"/>
  <c r="B1704" i="63"/>
  <c r="B1705" i="63"/>
  <c r="B1706" i="63"/>
  <c r="B1707" i="63"/>
  <c r="B1708" i="63"/>
  <c r="B1709" i="63"/>
  <c r="B1710" i="63"/>
  <c r="B1711" i="63"/>
  <c r="B1712" i="63"/>
  <c r="B1713" i="63"/>
  <c r="B1714" i="63"/>
  <c r="B1715" i="63"/>
  <c r="B1716" i="63"/>
  <c r="B1717" i="63"/>
  <c r="B1718" i="63"/>
  <c r="B1719" i="63"/>
  <c r="B1720" i="63"/>
  <c r="B1721" i="63"/>
  <c r="B1722" i="63"/>
  <c r="B1723" i="63"/>
  <c r="B1724" i="63"/>
  <c r="B1725" i="63"/>
  <c r="B1726" i="63"/>
  <c r="B1727" i="63"/>
  <c r="B1728" i="63"/>
  <c r="B1729" i="63"/>
  <c r="B1730" i="63"/>
  <c r="B1731" i="63"/>
  <c r="B1732" i="63"/>
  <c r="B1733" i="63"/>
  <c r="B1734" i="63"/>
  <c r="B1735" i="63"/>
  <c r="B1736" i="63"/>
  <c r="B1737" i="63"/>
  <c r="B1738" i="63"/>
  <c r="B1739" i="63"/>
  <c r="B1740" i="63"/>
  <c r="B1741" i="63"/>
  <c r="B1742" i="63"/>
  <c r="B1743" i="63"/>
  <c r="B1744" i="63"/>
  <c r="B1745" i="63"/>
  <c r="B1746" i="63"/>
  <c r="B1747" i="63"/>
  <c r="B1748" i="63"/>
  <c r="B1749" i="63"/>
  <c r="B1750" i="63"/>
  <c r="B1751" i="63"/>
  <c r="B1752" i="63"/>
  <c r="B1753" i="63"/>
  <c r="B1754" i="63"/>
  <c r="B1755" i="63"/>
  <c r="B1756" i="63"/>
  <c r="B1757" i="63"/>
  <c r="B1758" i="63"/>
  <c r="B1759" i="63"/>
  <c r="B1760" i="63"/>
  <c r="B1761" i="63"/>
  <c r="B1762" i="63"/>
  <c r="B1763" i="63"/>
  <c r="B1764" i="63"/>
  <c r="B1765" i="63"/>
  <c r="B1766" i="63"/>
  <c r="B1767" i="63"/>
  <c r="B1768" i="63"/>
  <c r="B1769" i="63"/>
  <c r="B1770" i="63"/>
  <c r="B1771" i="63"/>
  <c r="B1772" i="63"/>
  <c r="B1773" i="63"/>
  <c r="B1774" i="63"/>
  <c r="B1775" i="63"/>
  <c r="B1776" i="63"/>
  <c r="B1777" i="63"/>
  <c r="B1778" i="63"/>
  <c r="B1779" i="63"/>
  <c r="B1780" i="63"/>
  <c r="B1781" i="63"/>
  <c r="B1782" i="63"/>
  <c r="B1783" i="63"/>
  <c r="B1784" i="63"/>
  <c r="B1785" i="63"/>
  <c r="B1786" i="63"/>
  <c r="B1787" i="63"/>
  <c r="B1788" i="63"/>
  <c r="B1789" i="63"/>
  <c r="B1790" i="63"/>
  <c r="B1791" i="63"/>
  <c r="B1792" i="63"/>
  <c r="B1793" i="63"/>
  <c r="B1794" i="63"/>
  <c r="B1795" i="63"/>
  <c r="B1796" i="63"/>
  <c r="B1797" i="63"/>
  <c r="B1798" i="63"/>
  <c r="B1799" i="63"/>
  <c r="B1800" i="63"/>
  <c r="B1801" i="63"/>
  <c r="B1802" i="63"/>
  <c r="B1803" i="63"/>
  <c r="B1804" i="63"/>
  <c r="B1805" i="63"/>
  <c r="B1806" i="63"/>
  <c r="B1807" i="63"/>
  <c r="B1808" i="63"/>
  <c r="B1809" i="63"/>
  <c r="B1810" i="63"/>
  <c r="B1811" i="63"/>
  <c r="B1812" i="63"/>
  <c r="B1813" i="63"/>
  <c r="B1814" i="63"/>
  <c r="B1815" i="63"/>
  <c r="B1816" i="63"/>
  <c r="B1817" i="63"/>
  <c r="B1818" i="63"/>
  <c r="B1819" i="63"/>
  <c r="B1820" i="63"/>
  <c r="B1821" i="63"/>
  <c r="B1822" i="63"/>
  <c r="B1823" i="63"/>
  <c r="B1824" i="63"/>
  <c r="B1825" i="63"/>
  <c r="B1826" i="63"/>
  <c r="B1827" i="63"/>
  <c r="B1828" i="63"/>
  <c r="B1829" i="63"/>
  <c r="B1830" i="63"/>
  <c r="B1831" i="63"/>
  <c r="B1832" i="63"/>
  <c r="B1833" i="63"/>
  <c r="B1834" i="63"/>
  <c r="B1835" i="63"/>
  <c r="B1836" i="63"/>
  <c r="B1837" i="63"/>
  <c r="B1838" i="63"/>
  <c r="B1839" i="63"/>
  <c r="B1840" i="63"/>
  <c r="B1841" i="63"/>
  <c r="B1842" i="63"/>
  <c r="B1843" i="63"/>
  <c r="B1844" i="63"/>
  <c r="B1845" i="63"/>
  <c r="B1846" i="63"/>
  <c r="B1847" i="63"/>
  <c r="B1848" i="63"/>
  <c r="B1849" i="63"/>
  <c r="B1850" i="63"/>
  <c r="B1851" i="63"/>
  <c r="B1852" i="63"/>
  <c r="B1853" i="63"/>
  <c r="B1854" i="63"/>
  <c r="B1855" i="63"/>
  <c r="B1856" i="63"/>
  <c r="B1857" i="63"/>
  <c r="B1858" i="63"/>
  <c r="B1859" i="63"/>
  <c r="B1860" i="63"/>
  <c r="B1861" i="63"/>
  <c r="B1862" i="63"/>
  <c r="B1863" i="63"/>
  <c r="B1864" i="63"/>
  <c r="B1865" i="63"/>
  <c r="B1866" i="63"/>
  <c r="B1867" i="63"/>
  <c r="B1868" i="63"/>
  <c r="B1869" i="63"/>
  <c r="B1870" i="63"/>
  <c r="B1871" i="63"/>
  <c r="B1872" i="63"/>
  <c r="B1873" i="63"/>
  <c r="B1874" i="63"/>
  <c r="B1875" i="63"/>
  <c r="B1876" i="63"/>
  <c r="B1877" i="63"/>
  <c r="B1878" i="63"/>
  <c r="B1879" i="63"/>
  <c r="B1880" i="63"/>
  <c r="B1881" i="63"/>
  <c r="B1882" i="63"/>
  <c r="B1883" i="63"/>
  <c r="B1884" i="63"/>
  <c r="B1885" i="63"/>
  <c r="B1886" i="63"/>
  <c r="B1887" i="63"/>
  <c r="B1888" i="63"/>
  <c r="B1889" i="63"/>
  <c r="B1890" i="63"/>
  <c r="B1891" i="63"/>
  <c r="B1892" i="63"/>
  <c r="B1893" i="63"/>
  <c r="B1894" i="63"/>
  <c r="B1895" i="63"/>
  <c r="B1896" i="63"/>
  <c r="B1897" i="63"/>
  <c r="B1898" i="63"/>
  <c r="B1899" i="63"/>
  <c r="B1900" i="63"/>
  <c r="B1901" i="63"/>
  <c r="B1902" i="63"/>
  <c r="B1903" i="63"/>
  <c r="B1904" i="63"/>
  <c r="B1905" i="63"/>
  <c r="B1906" i="63"/>
  <c r="B1907" i="63"/>
  <c r="B1908" i="63"/>
  <c r="B1909" i="63"/>
  <c r="B1910" i="63"/>
  <c r="B1911" i="63"/>
  <c r="B1912" i="63"/>
  <c r="B1913" i="63"/>
  <c r="B1914" i="63"/>
  <c r="B1915" i="63"/>
  <c r="B1916" i="63"/>
  <c r="B1917" i="63"/>
  <c r="B1918" i="63"/>
  <c r="B1919" i="63"/>
  <c r="B1920" i="63"/>
  <c r="B1921" i="63"/>
  <c r="B1922" i="63"/>
  <c r="B1923" i="63"/>
  <c r="B1924" i="63"/>
  <c r="B1925" i="63"/>
  <c r="B1926" i="63"/>
  <c r="B1927" i="63"/>
  <c r="B1928" i="63"/>
  <c r="B1929" i="63"/>
  <c r="B1930" i="63"/>
  <c r="B1931" i="63"/>
  <c r="B1932" i="63"/>
  <c r="B1933" i="63"/>
  <c r="B1934" i="63"/>
  <c r="B1935" i="63"/>
  <c r="B1936" i="63"/>
  <c r="B1937" i="63"/>
  <c r="B1938" i="63"/>
  <c r="B1939" i="63"/>
  <c r="B1940" i="63"/>
  <c r="B1941" i="63"/>
  <c r="B1942" i="63"/>
  <c r="B1943" i="63"/>
  <c r="B1944" i="63"/>
  <c r="B1945" i="63"/>
  <c r="B1946" i="63"/>
  <c r="B1947" i="63"/>
  <c r="B1948" i="63"/>
  <c r="B1949" i="63"/>
  <c r="B1950" i="63"/>
  <c r="B1951" i="63"/>
  <c r="B1952" i="63"/>
  <c r="B1953" i="63"/>
  <c r="B1954" i="63"/>
  <c r="B1955" i="63"/>
  <c r="B1956" i="63"/>
  <c r="B1957" i="63"/>
  <c r="B1958" i="63"/>
  <c r="B1959" i="63"/>
  <c r="B1960" i="63"/>
  <c r="B1961" i="63"/>
  <c r="B1962" i="63"/>
  <c r="B1963" i="63"/>
  <c r="B1964" i="63"/>
  <c r="B1965" i="63"/>
  <c r="B1966" i="63"/>
  <c r="B1967" i="63"/>
  <c r="B1968" i="63"/>
  <c r="B1969" i="63"/>
  <c r="B1970" i="63"/>
  <c r="B1971" i="63"/>
  <c r="B1972" i="63"/>
  <c r="B1973" i="63"/>
  <c r="B1974" i="63"/>
  <c r="B1975" i="63"/>
  <c r="B1976" i="63"/>
  <c r="B1977" i="63"/>
  <c r="B1978" i="63"/>
  <c r="B1979" i="63"/>
  <c r="B1980" i="63"/>
  <c r="B1981" i="63"/>
  <c r="B1982" i="63"/>
  <c r="B1983" i="63"/>
  <c r="B1984" i="63"/>
  <c r="B1985" i="63"/>
  <c r="B1986" i="63"/>
  <c r="B1987" i="63"/>
  <c r="B1988" i="63"/>
  <c r="B1989" i="63"/>
  <c r="B1990" i="63"/>
  <c r="B1991" i="63"/>
  <c r="B1992" i="63"/>
  <c r="B1993" i="63"/>
  <c r="B1994" i="63"/>
  <c r="B1995" i="63"/>
  <c r="B1996" i="63"/>
  <c r="B1997" i="63"/>
  <c r="B1998" i="63"/>
  <c r="B1999" i="63"/>
  <c r="B2000" i="63"/>
  <c r="B2001" i="63"/>
  <c r="B2002" i="63"/>
  <c r="B2003" i="63"/>
  <c r="B2004" i="63"/>
  <c r="B2005" i="63"/>
  <c r="B2006" i="63"/>
  <c r="B2007" i="63"/>
  <c r="B2008" i="63"/>
  <c r="B2009" i="63"/>
  <c r="B2010" i="63"/>
  <c r="B2011" i="63"/>
  <c r="B2012" i="63"/>
  <c r="B2013" i="63"/>
  <c r="B2014" i="63"/>
  <c r="B2015" i="63"/>
  <c r="B2016" i="63"/>
  <c r="B2017" i="63"/>
  <c r="B2018" i="63"/>
  <c r="B2019" i="63"/>
  <c r="B2020" i="63"/>
  <c r="B2021" i="63"/>
  <c r="B2022" i="63"/>
  <c r="B2023" i="63"/>
  <c r="B2024" i="63"/>
  <c r="B2025" i="63"/>
  <c r="B2026" i="63"/>
  <c r="B2027" i="63"/>
  <c r="B2028" i="63"/>
  <c r="B2029" i="63"/>
  <c r="B2030" i="63"/>
  <c r="B2031" i="63"/>
  <c r="B2032" i="63"/>
  <c r="B2033" i="63"/>
  <c r="B2034" i="63"/>
  <c r="B2035" i="63"/>
  <c r="B2036" i="63"/>
  <c r="B2037" i="63"/>
  <c r="B2038" i="63"/>
  <c r="B2039" i="63"/>
  <c r="B2040" i="63"/>
  <c r="B2041" i="63"/>
  <c r="B2042" i="63"/>
  <c r="B2043" i="63"/>
  <c r="B2044" i="63"/>
  <c r="B2045" i="63"/>
  <c r="B2046" i="63"/>
  <c r="B2047" i="63"/>
  <c r="B2048" i="63"/>
  <c r="B2049" i="63"/>
  <c r="B2050" i="63"/>
  <c r="B2051" i="63"/>
  <c r="B2052" i="63"/>
  <c r="B2053" i="63"/>
  <c r="B2054" i="63"/>
  <c r="B2055" i="63"/>
  <c r="B2056" i="63"/>
  <c r="B2057" i="63"/>
  <c r="B2058" i="63"/>
  <c r="B2059" i="63"/>
  <c r="B2060" i="63"/>
  <c r="B2061" i="63"/>
  <c r="B2062" i="63"/>
  <c r="B2063" i="63"/>
  <c r="B2064" i="63"/>
  <c r="B2065" i="63"/>
  <c r="B2066" i="63"/>
  <c r="B2067" i="63"/>
  <c r="B2068" i="63"/>
  <c r="B2069" i="63"/>
  <c r="B2070" i="63"/>
  <c r="B2071" i="63"/>
  <c r="B2072" i="63"/>
  <c r="B2073" i="63"/>
  <c r="B2074" i="63"/>
  <c r="B2075" i="63"/>
  <c r="B2076" i="63"/>
  <c r="B2077" i="63"/>
  <c r="B2078" i="63"/>
  <c r="B2079" i="63"/>
  <c r="B2080" i="63"/>
  <c r="B2081" i="63"/>
  <c r="B2082" i="63"/>
  <c r="B2083" i="63"/>
  <c r="B2084" i="63"/>
  <c r="B2085" i="63"/>
  <c r="B2086" i="63"/>
  <c r="B2087" i="63"/>
  <c r="B2088" i="63"/>
  <c r="B2089" i="63"/>
  <c r="B2090" i="63"/>
  <c r="B2091" i="63"/>
  <c r="B2092" i="63"/>
  <c r="B2093" i="63"/>
  <c r="B2094" i="63"/>
  <c r="B2095" i="63"/>
  <c r="B2096" i="63"/>
  <c r="B2097" i="63"/>
  <c r="B2098" i="63"/>
  <c r="B2099" i="63"/>
  <c r="B2100" i="63"/>
  <c r="B2101" i="63"/>
  <c r="B2102" i="63"/>
  <c r="B2103" i="63"/>
  <c r="B2104" i="63"/>
  <c r="B2105" i="63"/>
  <c r="B2106" i="63"/>
  <c r="B2107" i="63"/>
  <c r="B2108" i="63"/>
  <c r="B2109" i="63"/>
  <c r="B2110" i="63"/>
  <c r="B2111" i="63"/>
  <c r="B2112" i="63"/>
  <c r="B2113" i="63"/>
  <c r="B2114" i="63"/>
  <c r="B2115" i="63"/>
  <c r="B2116" i="63"/>
  <c r="B2117" i="63"/>
  <c r="B2118" i="63"/>
  <c r="B2119" i="63"/>
  <c r="B2120" i="63"/>
  <c r="B2121" i="63"/>
  <c r="B2122" i="63"/>
  <c r="B2123" i="63"/>
  <c r="B2124" i="63"/>
  <c r="B2125" i="63"/>
  <c r="B2126" i="63"/>
  <c r="B2127" i="63"/>
  <c r="B2128" i="63"/>
  <c r="B2129" i="63"/>
  <c r="B2130" i="63"/>
  <c r="B2131" i="63"/>
  <c r="B2132" i="63"/>
  <c r="B2133" i="63"/>
  <c r="B2134" i="63"/>
  <c r="B2135" i="63"/>
  <c r="B2136" i="63"/>
  <c r="B2137" i="63"/>
  <c r="B2138" i="63"/>
  <c r="B2139" i="63"/>
  <c r="B2140" i="63"/>
  <c r="B2141" i="63"/>
  <c r="B2142" i="63"/>
  <c r="B2143" i="63"/>
  <c r="B2144" i="63"/>
  <c r="B2145" i="63"/>
  <c r="B2146" i="63"/>
  <c r="B2147" i="63"/>
  <c r="B2148" i="63"/>
  <c r="B2149" i="63"/>
  <c r="B2150" i="63"/>
  <c r="B2151" i="63"/>
  <c r="B2152" i="63"/>
  <c r="B2153" i="63"/>
  <c r="B2154" i="63"/>
  <c r="B2155" i="63"/>
  <c r="B2156" i="63"/>
  <c r="B2157" i="63"/>
  <c r="B2158" i="63"/>
  <c r="B2159" i="63"/>
  <c r="B2160" i="63"/>
  <c r="B2161" i="63"/>
  <c r="B2162" i="63"/>
  <c r="B2163" i="63"/>
  <c r="B2164" i="63"/>
  <c r="B2165" i="63"/>
  <c r="B2166" i="63"/>
  <c r="B2167" i="63"/>
  <c r="B2168" i="63"/>
  <c r="B2169" i="63"/>
  <c r="B2170" i="63"/>
  <c r="B2171" i="63"/>
  <c r="B2172" i="63"/>
  <c r="B2173" i="63"/>
  <c r="B2174" i="63"/>
  <c r="B2175" i="63"/>
  <c r="B2176" i="63"/>
  <c r="B2177" i="63"/>
  <c r="B2178" i="63"/>
  <c r="B2179" i="63"/>
  <c r="B2180" i="63"/>
  <c r="B2181" i="63"/>
  <c r="B2182" i="63"/>
  <c r="B2183" i="63"/>
  <c r="B2184" i="63"/>
  <c r="B2185" i="63"/>
  <c r="B2186" i="63"/>
  <c r="B2187" i="63"/>
  <c r="B2188" i="63"/>
  <c r="B2189" i="63"/>
  <c r="B2190" i="63"/>
  <c r="B2191" i="63"/>
  <c r="B2192" i="63"/>
  <c r="B2193" i="63"/>
  <c r="B2194" i="63"/>
  <c r="B2195" i="63"/>
  <c r="B2196" i="63"/>
  <c r="B2197" i="63"/>
  <c r="B2198" i="63"/>
  <c r="B2199" i="63"/>
  <c r="B2200" i="63"/>
  <c r="B2201" i="63"/>
  <c r="B2202" i="63"/>
  <c r="B2203" i="63"/>
  <c r="B2204" i="63"/>
  <c r="B2205" i="63"/>
  <c r="B2206" i="63"/>
  <c r="B2207" i="63"/>
  <c r="B2208" i="63"/>
  <c r="B2209" i="63"/>
  <c r="B2210" i="63"/>
  <c r="B2211" i="63"/>
  <c r="B2212" i="63"/>
  <c r="B2213" i="63"/>
  <c r="B2214" i="63"/>
  <c r="B2215" i="63"/>
  <c r="B2216" i="63"/>
  <c r="B2217" i="63"/>
  <c r="B2218" i="63"/>
  <c r="B2219" i="63"/>
  <c r="B2220" i="63"/>
  <c r="B2221" i="63"/>
  <c r="B2222" i="63"/>
  <c r="B2223" i="63"/>
  <c r="B2224" i="63"/>
  <c r="B2225" i="63"/>
  <c r="B2226" i="63"/>
  <c r="B2227" i="63"/>
  <c r="B2228" i="63"/>
  <c r="B2229" i="63"/>
  <c r="B2230" i="63"/>
  <c r="B2231" i="63"/>
  <c r="B2232" i="63"/>
  <c r="B2233" i="63"/>
  <c r="B2234" i="63"/>
  <c r="B2235" i="63"/>
  <c r="B2236" i="63"/>
  <c r="B2237" i="63"/>
  <c r="B2238" i="63"/>
  <c r="B2239" i="63"/>
  <c r="B2240" i="63"/>
  <c r="B2241" i="63"/>
  <c r="B2242" i="63"/>
  <c r="B2243" i="63"/>
  <c r="B2244" i="63"/>
  <c r="B2245" i="63"/>
  <c r="B2246" i="63"/>
  <c r="B2247" i="63"/>
  <c r="B2248" i="63"/>
  <c r="B2249" i="63"/>
  <c r="B2250" i="63"/>
  <c r="B2251" i="63"/>
  <c r="B2252" i="63"/>
  <c r="B2253" i="63"/>
  <c r="B2254" i="63"/>
  <c r="B2255" i="63"/>
  <c r="B2256" i="63"/>
  <c r="B2257" i="63"/>
  <c r="B2258" i="63"/>
  <c r="B2259" i="63"/>
  <c r="B2260" i="63"/>
  <c r="B2261" i="63"/>
  <c r="B2262" i="63"/>
  <c r="B2263" i="63"/>
  <c r="B2264" i="63"/>
  <c r="B2265" i="63"/>
  <c r="B2266" i="63"/>
  <c r="B2267" i="63"/>
  <c r="B2268" i="63"/>
  <c r="B2269" i="63"/>
  <c r="B2270" i="63"/>
  <c r="B2271" i="63"/>
  <c r="B2272" i="63"/>
  <c r="B2273" i="63"/>
  <c r="B2274" i="63"/>
  <c r="B2275" i="63"/>
  <c r="B2276" i="63"/>
  <c r="B2277" i="63"/>
  <c r="B2278" i="63"/>
  <c r="B2279" i="63"/>
  <c r="B2280" i="63"/>
  <c r="B2281" i="63"/>
  <c r="B2282" i="63"/>
  <c r="B2283" i="63"/>
  <c r="B2284" i="63"/>
  <c r="B2285" i="63"/>
  <c r="B2286" i="63"/>
  <c r="B2287" i="63"/>
  <c r="B2288" i="63"/>
  <c r="B2289" i="63"/>
  <c r="B2290" i="63"/>
  <c r="B2291" i="63"/>
  <c r="B2292" i="63"/>
  <c r="B2293" i="63"/>
  <c r="B2294" i="63"/>
  <c r="B2295" i="63"/>
  <c r="B2296" i="63"/>
  <c r="B2297" i="63"/>
  <c r="B2298" i="63"/>
  <c r="B2299" i="63"/>
  <c r="B2300" i="63"/>
  <c r="B2301" i="63"/>
  <c r="B2302" i="63"/>
  <c r="B2303" i="63"/>
  <c r="B2304" i="63"/>
  <c r="B2305" i="63"/>
  <c r="B2306" i="63"/>
  <c r="B2307" i="63"/>
  <c r="B2308" i="63"/>
  <c r="B2309" i="63"/>
  <c r="B2310" i="63"/>
  <c r="B2311" i="63"/>
  <c r="B2312" i="63"/>
  <c r="B2313" i="63"/>
  <c r="B2314" i="63"/>
  <c r="B2315" i="63"/>
  <c r="B2316" i="63"/>
  <c r="B2317" i="63"/>
  <c r="B2318" i="63"/>
  <c r="B2319" i="63"/>
  <c r="B2320" i="63"/>
  <c r="B2321" i="63"/>
  <c r="B2322" i="63"/>
  <c r="B2323" i="63"/>
  <c r="B2324" i="63"/>
  <c r="B2325" i="63"/>
  <c r="B2326" i="63"/>
  <c r="B2327" i="63"/>
  <c r="B2328" i="63"/>
  <c r="B2329" i="63"/>
  <c r="B2330" i="63"/>
  <c r="B2331" i="63"/>
  <c r="B2332" i="63"/>
  <c r="B2333" i="63"/>
  <c r="B2334" i="63"/>
  <c r="B2335" i="63"/>
  <c r="B2336" i="63"/>
  <c r="B2337" i="63"/>
  <c r="B2338" i="63"/>
  <c r="B2339" i="63"/>
  <c r="B2340" i="63"/>
  <c r="B2341" i="63"/>
  <c r="B2342" i="63"/>
  <c r="B2343" i="63"/>
  <c r="B2344" i="63"/>
  <c r="B2345" i="63"/>
  <c r="B2346" i="63"/>
  <c r="B2347" i="63"/>
  <c r="B2348" i="63"/>
  <c r="B2349" i="63"/>
  <c r="B2350" i="63"/>
  <c r="B2351" i="63"/>
  <c r="B2352" i="63"/>
  <c r="B2353" i="63"/>
  <c r="B2354" i="63"/>
  <c r="B2355" i="63"/>
  <c r="B2356" i="63"/>
  <c r="B2357" i="63"/>
  <c r="B2358" i="63"/>
  <c r="B2359" i="63"/>
  <c r="B2360" i="63"/>
  <c r="B2361" i="63"/>
  <c r="B2362" i="63"/>
  <c r="B2363" i="63"/>
  <c r="B2364" i="63"/>
  <c r="B2365" i="63"/>
  <c r="B2366" i="63"/>
  <c r="B2367" i="63"/>
  <c r="B2368" i="63"/>
  <c r="B2369" i="63"/>
  <c r="B2370" i="63"/>
  <c r="B2371" i="63"/>
  <c r="B2372" i="63"/>
  <c r="B2373" i="63"/>
  <c r="B2374" i="63"/>
  <c r="B2375" i="63"/>
  <c r="B2376" i="63"/>
  <c r="B2377" i="63"/>
  <c r="B2378" i="63"/>
  <c r="B2379" i="63"/>
  <c r="B2380" i="63"/>
  <c r="B2381" i="63"/>
  <c r="B2382" i="63"/>
  <c r="B2383" i="63"/>
  <c r="B2384" i="63"/>
  <c r="B2385" i="63"/>
  <c r="B2386" i="63"/>
  <c r="B2387" i="63"/>
  <c r="B2388" i="63"/>
  <c r="B2389" i="63"/>
  <c r="B2390" i="63"/>
  <c r="B2391" i="63"/>
  <c r="B2392" i="63"/>
  <c r="B2393" i="63"/>
  <c r="B2394" i="63"/>
  <c r="B2395" i="63"/>
  <c r="B2396" i="63"/>
  <c r="B2397" i="63"/>
  <c r="B2398" i="63"/>
  <c r="B2399" i="63"/>
  <c r="B2400" i="63"/>
  <c r="B2401" i="63"/>
  <c r="B2402" i="63"/>
  <c r="B2403" i="63"/>
  <c r="B2404" i="63"/>
  <c r="B2405" i="63"/>
  <c r="B2406" i="63"/>
  <c r="B2407" i="63"/>
  <c r="B2408" i="63"/>
  <c r="B2409" i="63"/>
  <c r="B2410" i="63"/>
  <c r="B2411" i="63"/>
  <c r="B2412" i="63"/>
  <c r="B2413" i="63"/>
  <c r="B2414" i="63"/>
  <c r="B2415" i="63"/>
  <c r="B2416" i="63"/>
  <c r="B2417" i="63"/>
  <c r="B2418" i="63"/>
  <c r="B2419" i="63"/>
  <c r="B2420" i="63"/>
  <c r="B2421" i="63"/>
  <c r="B2422" i="63"/>
  <c r="B2423" i="63"/>
  <c r="B2424" i="63"/>
  <c r="B2425" i="63"/>
  <c r="B2426" i="63"/>
  <c r="B2427" i="63"/>
  <c r="B2428" i="63"/>
  <c r="B2429" i="63"/>
  <c r="B2430" i="63"/>
  <c r="B2431" i="63"/>
  <c r="B2432" i="63"/>
  <c r="B2433" i="63"/>
  <c r="B2434" i="63"/>
  <c r="B2435" i="63"/>
  <c r="B2436" i="63"/>
  <c r="B2437" i="63"/>
  <c r="B2438" i="63"/>
  <c r="B2439" i="63"/>
  <c r="B2440" i="63"/>
  <c r="B2441" i="63"/>
  <c r="B2442" i="63"/>
  <c r="B2443" i="63"/>
  <c r="B2444" i="63"/>
  <c r="B2445" i="63"/>
  <c r="B2446" i="63"/>
  <c r="B2447" i="63"/>
  <c r="B2448" i="63"/>
  <c r="B2449" i="63"/>
  <c r="B2450" i="63"/>
  <c r="B2451" i="63"/>
  <c r="B2452" i="63"/>
  <c r="B2453" i="63"/>
  <c r="B2454" i="63"/>
  <c r="B2455" i="63"/>
  <c r="B2456" i="63"/>
  <c r="B2457" i="63"/>
  <c r="B2458" i="63"/>
  <c r="B2459" i="63"/>
  <c r="B2460" i="63"/>
  <c r="B2461" i="63"/>
  <c r="B2462" i="63"/>
  <c r="B2463" i="63"/>
  <c r="B2464" i="63"/>
  <c r="B2465" i="63"/>
  <c r="B2466" i="63"/>
  <c r="B2467" i="63"/>
  <c r="B2468" i="63"/>
  <c r="B2469" i="63"/>
  <c r="B2470" i="63"/>
  <c r="B2471" i="63"/>
  <c r="B2472" i="63"/>
  <c r="B2473" i="63"/>
  <c r="B2474" i="63"/>
  <c r="B2475" i="63"/>
  <c r="B2476" i="63"/>
  <c r="B2477" i="63"/>
  <c r="B2478" i="63"/>
  <c r="B2479" i="63"/>
  <c r="B2480" i="63"/>
  <c r="B2481" i="63"/>
  <c r="B2482" i="63"/>
  <c r="B2483" i="63"/>
  <c r="B2484" i="63"/>
  <c r="B2485" i="63"/>
  <c r="B2486" i="63"/>
  <c r="B2487" i="63"/>
  <c r="B2488" i="63"/>
  <c r="B2489" i="63"/>
  <c r="B2490" i="63"/>
  <c r="B2491" i="63"/>
  <c r="B2492" i="63"/>
  <c r="B2493" i="63"/>
  <c r="B2494" i="63"/>
  <c r="B2495" i="63"/>
  <c r="B2496" i="63"/>
  <c r="B2497" i="63"/>
  <c r="B2498" i="63"/>
  <c r="B2499" i="63"/>
  <c r="B2500" i="63"/>
  <c r="B2501" i="63"/>
  <c r="B2502" i="63"/>
  <c r="B2503" i="63"/>
  <c r="B2504" i="63"/>
  <c r="B2505" i="63"/>
  <c r="B2506" i="63"/>
  <c r="B2507" i="63"/>
  <c r="B2508" i="63"/>
  <c r="B2509" i="63"/>
  <c r="B2510" i="63"/>
  <c r="B2511" i="63"/>
  <c r="B2512" i="63"/>
  <c r="B2513" i="63"/>
  <c r="B2514" i="63"/>
  <c r="B2515" i="63"/>
  <c r="B2516" i="63"/>
  <c r="B2517" i="63"/>
  <c r="B2518" i="63"/>
  <c r="B2519" i="63"/>
  <c r="B2520" i="63"/>
  <c r="B2521" i="63"/>
  <c r="B2522" i="63"/>
  <c r="B2523" i="63"/>
  <c r="B2524" i="63"/>
  <c r="B2525" i="63"/>
  <c r="B2526" i="63"/>
  <c r="B2527" i="63"/>
  <c r="B2528" i="63"/>
  <c r="B2529" i="63"/>
  <c r="B2530" i="63"/>
  <c r="B2531" i="63"/>
  <c r="B2532" i="63"/>
  <c r="B2533" i="63"/>
  <c r="B2534" i="63"/>
  <c r="B2535" i="63"/>
  <c r="B2536" i="63"/>
  <c r="B2537" i="63"/>
  <c r="B2538" i="63"/>
  <c r="B2539" i="63"/>
  <c r="B2540" i="63"/>
  <c r="B2541" i="63"/>
  <c r="B2542" i="63"/>
  <c r="B2543" i="63"/>
  <c r="B2544" i="63"/>
  <c r="B2545" i="63"/>
  <c r="B2546" i="63"/>
  <c r="B2547" i="63"/>
  <c r="B2548" i="63"/>
  <c r="B2549" i="63"/>
  <c r="B2550" i="63"/>
  <c r="B2551" i="63"/>
  <c r="B2552" i="63"/>
  <c r="B2553" i="63"/>
  <c r="B2554" i="63"/>
  <c r="B2555" i="63"/>
  <c r="B2556" i="63"/>
  <c r="B2557" i="63"/>
  <c r="B2558" i="63"/>
  <c r="B2559" i="63"/>
  <c r="B2560" i="63"/>
  <c r="B2561" i="63"/>
  <c r="B2562" i="63"/>
  <c r="B2563" i="63"/>
  <c r="B2564" i="63"/>
  <c r="B2565" i="63"/>
  <c r="B2566" i="63"/>
  <c r="B2567" i="63"/>
  <c r="B2568" i="63"/>
  <c r="B2569" i="63"/>
  <c r="B2570" i="63"/>
  <c r="B2571" i="63"/>
  <c r="B2572" i="63"/>
  <c r="B2573" i="63"/>
  <c r="B2574" i="63"/>
  <c r="B2575" i="63"/>
  <c r="B2576" i="63"/>
  <c r="B2577" i="63"/>
  <c r="B2578" i="63"/>
  <c r="B2579" i="63"/>
  <c r="B2580" i="63"/>
  <c r="B2581" i="63"/>
  <c r="B2582" i="63"/>
  <c r="B2583" i="63"/>
  <c r="B2584" i="63"/>
  <c r="B2585" i="63"/>
  <c r="B2586" i="63"/>
  <c r="B2587" i="63"/>
  <c r="B2588" i="63"/>
  <c r="B2589" i="63"/>
  <c r="B2590" i="63"/>
  <c r="B2591" i="63"/>
  <c r="B2592" i="63"/>
  <c r="B2593" i="63"/>
  <c r="B2594" i="63"/>
  <c r="B2595" i="63"/>
  <c r="B2596" i="63"/>
  <c r="B2597" i="63"/>
  <c r="B2598" i="63"/>
  <c r="B2599" i="63"/>
  <c r="B2600" i="63"/>
  <c r="B2601" i="63"/>
  <c r="B2602" i="63"/>
  <c r="B2603" i="63"/>
  <c r="B2604" i="63"/>
  <c r="B2605" i="63"/>
  <c r="B2606" i="63"/>
  <c r="B2607" i="63"/>
  <c r="B2608" i="63"/>
  <c r="B2609" i="63"/>
  <c r="B2610" i="63"/>
  <c r="B2611" i="63"/>
  <c r="B2612" i="63"/>
  <c r="B2613" i="63"/>
  <c r="B2614" i="63"/>
  <c r="B2615" i="63"/>
  <c r="B2616" i="63"/>
  <c r="B2617" i="63"/>
  <c r="B2618" i="63"/>
  <c r="B2619" i="63"/>
  <c r="B2620" i="63"/>
  <c r="B2621" i="63"/>
  <c r="B2622" i="63"/>
  <c r="B2623" i="63"/>
  <c r="B2624" i="63"/>
  <c r="B2625" i="63"/>
  <c r="B2626" i="63"/>
  <c r="B2627" i="63"/>
  <c r="B2628" i="63"/>
  <c r="B2629" i="63"/>
  <c r="B2630" i="63"/>
  <c r="B2631" i="63"/>
  <c r="B2632" i="63"/>
  <c r="B2633" i="63"/>
  <c r="B2634" i="63"/>
  <c r="B2635" i="63"/>
  <c r="B2636" i="63"/>
  <c r="B2637" i="63"/>
  <c r="B2638" i="63"/>
  <c r="B2639" i="63"/>
  <c r="B2640" i="63"/>
  <c r="B2641" i="63"/>
  <c r="B2642" i="63"/>
  <c r="B2643" i="63"/>
  <c r="B2644" i="63"/>
  <c r="B2645" i="63"/>
  <c r="B2646" i="63"/>
  <c r="B2647" i="63"/>
  <c r="B2648" i="63"/>
  <c r="B2649" i="63"/>
  <c r="B2650" i="63"/>
  <c r="B2651" i="63"/>
  <c r="B2652" i="63"/>
  <c r="B2653" i="63"/>
  <c r="B2654" i="63"/>
  <c r="B2655" i="63"/>
  <c r="B2656" i="63"/>
  <c r="B2657" i="63"/>
  <c r="B2658" i="63"/>
  <c r="B2659" i="63"/>
  <c r="B2660" i="63"/>
  <c r="B2661" i="63"/>
  <c r="B2662" i="63"/>
  <c r="B2663" i="63"/>
  <c r="B2664" i="63"/>
  <c r="B2665" i="63"/>
  <c r="B2666" i="63"/>
  <c r="B2667" i="63"/>
  <c r="B2668" i="63"/>
  <c r="B2669" i="63"/>
  <c r="B2670" i="63"/>
  <c r="B2671" i="63"/>
  <c r="B2672" i="63"/>
  <c r="B2673" i="63"/>
  <c r="B2674" i="63"/>
  <c r="B2675" i="63"/>
  <c r="B2676" i="63"/>
  <c r="B2677" i="63"/>
  <c r="B2678" i="63"/>
  <c r="B2679" i="63"/>
  <c r="B2680" i="63"/>
  <c r="B2681" i="63"/>
  <c r="B2682" i="63"/>
  <c r="B2683" i="63"/>
  <c r="B2684" i="63"/>
  <c r="B2685" i="63"/>
  <c r="B2686" i="63"/>
  <c r="B2687" i="63"/>
  <c r="B2688" i="63"/>
  <c r="B2689" i="63"/>
  <c r="B2690" i="63"/>
  <c r="B2691" i="63"/>
  <c r="B2692" i="63"/>
  <c r="B2693" i="63"/>
  <c r="B2694" i="63"/>
  <c r="B2695" i="63"/>
  <c r="B2696" i="63"/>
  <c r="B2697" i="63"/>
  <c r="B2698" i="63"/>
  <c r="B2699" i="63"/>
  <c r="B2700" i="63"/>
  <c r="B2701" i="63"/>
  <c r="B2702" i="63"/>
  <c r="B2703" i="63"/>
  <c r="B2704" i="63"/>
  <c r="B2705" i="63"/>
  <c r="B2706" i="63"/>
  <c r="B2707" i="63"/>
  <c r="B2708" i="63"/>
  <c r="B2709" i="63"/>
  <c r="B2710" i="63"/>
  <c r="B2711" i="63"/>
  <c r="B2712" i="63"/>
  <c r="B2713" i="63"/>
  <c r="B2714" i="63"/>
  <c r="B2715" i="63"/>
  <c r="B2716" i="63"/>
  <c r="B2717" i="63"/>
  <c r="B2718" i="63"/>
  <c r="B2719" i="63"/>
  <c r="B2720" i="63"/>
  <c r="B2721" i="63"/>
  <c r="B2722" i="63"/>
  <c r="B2723" i="63"/>
  <c r="B2724" i="63"/>
  <c r="B2725" i="63"/>
  <c r="B2726" i="63"/>
  <c r="B2727" i="63"/>
  <c r="B2728" i="63"/>
  <c r="B2729" i="63"/>
  <c r="B2730" i="63"/>
  <c r="B2731" i="63"/>
  <c r="B2732" i="63"/>
  <c r="B2733" i="63"/>
  <c r="B2734" i="63"/>
  <c r="B2735" i="63"/>
  <c r="B2736" i="63"/>
  <c r="B2737" i="63"/>
  <c r="B2738" i="63"/>
  <c r="B2739" i="63"/>
  <c r="B2740" i="63"/>
  <c r="B2741" i="63"/>
  <c r="B2742" i="63"/>
  <c r="B2743" i="63"/>
  <c r="B2744" i="63"/>
  <c r="B2745" i="63"/>
  <c r="B2746" i="63"/>
  <c r="B2747" i="63"/>
  <c r="B2748" i="63"/>
  <c r="B2749" i="63"/>
  <c r="B2750" i="63"/>
  <c r="B2751" i="63"/>
  <c r="B2752" i="63"/>
  <c r="B2753" i="63"/>
  <c r="B2754" i="63"/>
  <c r="B2755" i="63"/>
  <c r="B2756" i="63"/>
  <c r="B2757" i="63"/>
  <c r="B2758" i="63"/>
  <c r="B2759" i="63"/>
  <c r="B2760" i="63"/>
  <c r="B2761" i="63"/>
  <c r="B2762" i="63"/>
  <c r="B2763" i="63"/>
  <c r="B2764" i="63"/>
  <c r="B2765" i="63"/>
  <c r="B2766" i="63"/>
  <c r="B2767" i="63"/>
  <c r="B2768" i="63"/>
  <c r="B2769" i="63"/>
  <c r="B2770" i="63"/>
  <c r="B2771" i="63"/>
  <c r="B2772" i="63"/>
  <c r="B2773" i="63"/>
  <c r="B2774" i="63"/>
  <c r="B2775" i="63"/>
  <c r="B2776" i="63"/>
  <c r="B2777" i="63"/>
  <c r="B2778" i="63"/>
  <c r="B2779" i="63"/>
  <c r="B2780" i="63"/>
  <c r="B2781" i="63"/>
  <c r="B2782" i="63"/>
  <c r="B2783" i="63"/>
  <c r="B2784" i="63"/>
  <c r="B2785" i="63"/>
  <c r="B2786" i="63"/>
  <c r="B2787" i="63"/>
  <c r="B2788" i="63"/>
  <c r="B2789" i="63"/>
  <c r="B2790" i="63"/>
  <c r="B2791" i="63"/>
  <c r="B2792" i="63"/>
  <c r="B2793" i="63"/>
  <c r="B2794" i="63"/>
  <c r="B2795" i="63"/>
  <c r="B2796" i="63"/>
  <c r="B2797" i="63"/>
  <c r="B2798" i="63"/>
  <c r="B2799" i="63"/>
  <c r="B2800" i="63"/>
  <c r="B2801" i="63"/>
  <c r="B2802" i="63"/>
  <c r="B2803" i="63"/>
  <c r="B2804" i="63"/>
  <c r="B2805" i="63"/>
  <c r="B2806" i="63"/>
  <c r="B2807" i="63"/>
  <c r="B2808" i="63"/>
  <c r="B2809" i="63"/>
  <c r="B2810" i="63"/>
  <c r="B2811" i="63"/>
  <c r="B2812" i="63"/>
  <c r="B2813" i="63"/>
  <c r="B2814" i="63"/>
  <c r="B2815" i="63"/>
  <c r="B2816" i="63"/>
  <c r="B2817" i="63"/>
  <c r="B2818" i="63"/>
  <c r="B2819" i="63"/>
  <c r="B2820" i="63"/>
  <c r="B2821" i="63"/>
  <c r="B2822" i="63"/>
  <c r="B2823" i="63"/>
  <c r="B2824" i="63"/>
  <c r="B2825" i="63"/>
  <c r="B2826" i="63"/>
  <c r="B2827" i="63"/>
  <c r="B2828" i="63"/>
  <c r="B2829" i="63"/>
  <c r="B2830" i="63"/>
  <c r="B2831" i="63"/>
  <c r="B2832" i="63"/>
  <c r="B2833" i="63"/>
  <c r="B2834" i="63"/>
  <c r="B2835" i="63"/>
  <c r="B2836" i="63"/>
  <c r="B2837" i="63"/>
  <c r="B2838" i="63"/>
  <c r="B2839" i="63"/>
  <c r="B2840" i="63"/>
  <c r="B2841" i="63"/>
  <c r="B2842" i="63"/>
  <c r="B2843" i="63"/>
  <c r="B2844" i="63"/>
  <c r="B2845" i="63"/>
  <c r="B2846" i="63"/>
  <c r="B2847" i="63"/>
  <c r="B2848" i="63"/>
  <c r="B2849" i="63"/>
  <c r="B2850" i="63"/>
  <c r="B2851" i="63"/>
  <c r="B2852" i="63"/>
  <c r="B2853" i="63"/>
  <c r="B2854" i="63"/>
  <c r="B2855" i="63"/>
  <c r="B2856" i="63"/>
  <c r="B2857" i="63"/>
  <c r="B2858" i="63"/>
  <c r="B2859" i="63"/>
  <c r="B2860" i="63"/>
  <c r="B2861" i="63"/>
  <c r="B2862" i="63"/>
  <c r="B2863" i="63"/>
  <c r="B2864" i="63"/>
  <c r="B2865" i="63"/>
  <c r="B2866" i="63"/>
  <c r="B2867" i="63"/>
  <c r="B2868" i="63"/>
  <c r="B2869" i="63"/>
  <c r="B2870" i="63"/>
  <c r="B2871" i="63"/>
  <c r="B2872" i="63"/>
  <c r="B2873" i="63"/>
  <c r="B2874" i="63"/>
  <c r="B2875" i="63"/>
  <c r="B2876" i="63"/>
  <c r="B2877" i="63"/>
  <c r="B2878" i="63"/>
  <c r="B2879" i="63"/>
  <c r="B2880" i="63"/>
  <c r="B2881" i="63"/>
  <c r="B2882" i="63"/>
  <c r="B2883" i="63"/>
  <c r="B2884" i="63"/>
  <c r="B2885" i="63"/>
  <c r="B2886" i="63"/>
  <c r="B2887" i="63"/>
  <c r="B2888" i="63"/>
  <c r="B2889" i="63"/>
  <c r="B2890" i="63"/>
  <c r="B2891" i="63"/>
  <c r="B2892" i="63"/>
  <c r="B2893" i="63"/>
  <c r="B2894" i="63"/>
  <c r="B2895" i="63"/>
  <c r="B2896" i="63"/>
  <c r="B2897" i="63"/>
  <c r="B2898" i="63"/>
  <c r="B2899" i="63"/>
  <c r="B2900" i="63"/>
  <c r="B2901" i="63"/>
  <c r="B2902" i="63"/>
  <c r="B2903" i="63"/>
  <c r="B2904" i="63"/>
  <c r="B2905" i="63"/>
  <c r="B2906" i="63"/>
  <c r="B2907" i="63"/>
  <c r="B2908" i="63"/>
  <c r="B2909" i="63"/>
  <c r="B2910" i="63"/>
  <c r="B2911" i="63"/>
  <c r="B2912" i="63"/>
  <c r="B2913" i="63"/>
  <c r="B2914" i="63"/>
  <c r="B2915" i="63"/>
  <c r="B2916" i="63"/>
  <c r="B2917" i="63"/>
  <c r="B2918" i="63"/>
  <c r="B2919" i="63"/>
  <c r="B2920" i="63"/>
  <c r="B2921" i="63"/>
  <c r="B2922" i="63"/>
  <c r="B2923" i="63"/>
  <c r="B2924" i="63"/>
  <c r="B2925" i="63"/>
  <c r="B2926" i="63"/>
  <c r="B2927" i="63"/>
  <c r="B2928" i="63"/>
  <c r="B2929" i="63"/>
  <c r="B2930" i="63"/>
  <c r="B2931" i="63"/>
  <c r="B2932" i="63"/>
  <c r="B2933" i="63"/>
  <c r="B2934" i="63"/>
  <c r="B2935" i="63"/>
  <c r="B2936" i="63"/>
  <c r="B2937" i="63"/>
  <c r="B2938" i="63"/>
  <c r="B2939" i="63"/>
  <c r="B2940" i="63"/>
  <c r="B2941" i="63"/>
  <c r="B2942" i="63"/>
  <c r="B2943" i="63"/>
  <c r="B2944" i="63"/>
  <c r="B2945" i="63"/>
  <c r="B2946" i="63"/>
  <c r="B2947" i="63"/>
  <c r="B2948" i="63"/>
  <c r="B2949" i="63"/>
  <c r="B2950" i="63"/>
  <c r="B2951" i="63"/>
  <c r="B2952" i="63"/>
  <c r="B2953" i="63"/>
  <c r="B2954" i="63"/>
  <c r="B2955" i="63"/>
  <c r="B2956" i="63"/>
  <c r="B2957" i="63"/>
  <c r="B2958" i="63"/>
  <c r="B2959" i="63"/>
  <c r="B2960" i="63"/>
  <c r="B2961" i="63"/>
  <c r="B2962" i="63"/>
  <c r="B2963" i="63"/>
  <c r="B2964" i="63"/>
  <c r="B2965" i="63"/>
  <c r="B2966" i="63"/>
  <c r="B2967" i="63"/>
  <c r="B2968" i="63"/>
  <c r="B2969" i="63"/>
  <c r="B2970" i="63"/>
  <c r="B2971" i="63"/>
  <c r="B2972" i="63"/>
  <c r="B2973" i="63"/>
  <c r="B2974" i="63"/>
  <c r="B2975" i="63"/>
  <c r="B2976" i="63"/>
  <c r="B2977" i="63"/>
  <c r="B2978" i="63"/>
  <c r="B2979" i="63"/>
  <c r="B2980" i="63"/>
  <c r="B2981" i="63"/>
  <c r="B2982" i="63"/>
  <c r="B2983" i="63"/>
  <c r="B2984" i="63"/>
  <c r="B2985" i="63"/>
  <c r="B2986" i="63"/>
  <c r="B2987" i="63"/>
  <c r="B2988" i="63"/>
  <c r="B2989" i="63"/>
  <c r="B2990" i="63"/>
  <c r="B2991" i="63"/>
  <c r="B2992" i="63"/>
  <c r="B2993" i="63"/>
  <c r="B2994" i="63"/>
  <c r="B2995" i="63"/>
  <c r="B2996" i="63"/>
  <c r="B2997" i="63"/>
  <c r="B2998" i="63"/>
  <c r="B2999" i="63"/>
  <c r="B3000" i="63"/>
  <c r="B3001" i="63"/>
  <c r="B3002" i="63"/>
  <c r="B3003" i="63"/>
  <c r="B3004" i="63"/>
  <c r="B3005" i="63"/>
  <c r="B3006" i="63"/>
  <c r="B3007" i="63"/>
  <c r="B3008" i="63"/>
  <c r="B3009" i="63"/>
  <c r="B3010" i="63"/>
  <c r="B3011" i="63"/>
  <c r="B3012" i="63"/>
  <c r="B3013" i="63"/>
  <c r="B3014" i="63"/>
  <c r="B3015" i="63"/>
  <c r="B3016" i="63"/>
  <c r="B3017" i="63"/>
  <c r="B3018" i="63"/>
  <c r="B3019" i="63"/>
  <c r="B3020" i="63"/>
  <c r="B3021" i="63"/>
  <c r="B3022" i="63"/>
  <c r="B3023" i="63"/>
  <c r="B3024" i="63"/>
  <c r="B3025" i="63"/>
  <c r="B3026" i="63"/>
  <c r="B3027" i="63"/>
  <c r="B3028" i="63"/>
  <c r="B3029" i="63"/>
  <c r="B3030" i="63"/>
  <c r="B3031" i="63"/>
  <c r="B3032" i="63"/>
  <c r="B3033" i="63"/>
  <c r="B3034" i="63"/>
  <c r="B3035" i="63"/>
  <c r="B3036" i="63"/>
  <c r="B3037" i="63"/>
  <c r="B3038" i="63"/>
  <c r="B3039" i="63"/>
  <c r="B3040" i="63"/>
  <c r="B3041" i="63"/>
  <c r="B3042" i="63"/>
  <c r="B3043" i="63"/>
  <c r="B3044" i="63"/>
  <c r="B3045" i="63"/>
  <c r="B3046" i="63"/>
  <c r="B3047" i="63"/>
  <c r="B3048" i="63"/>
  <c r="B3049" i="63"/>
  <c r="B3050" i="63"/>
  <c r="B3051" i="63"/>
  <c r="B3052" i="63"/>
  <c r="B3053" i="63"/>
  <c r="B3054" i="63"/>
  <c r="B3055" i="63"/>
  <c r="B3056" i="63"/>
  <c r="B3057" i="63"/>
  <c r="B3058" i="63"/>
  <c r="B3059" i="63"/>
  <c r="B3060" i="63"/>
  <c r="B3061" i="63"/>
  <c r="B3062" i="63"/>
  <c r="B3063" i="63"/>
  <c r="B3064" i="63"/>
  <c r="B3065" i="63"/>
  <c r="B3066" i="63"/>
  <c r="B3067" i="63"/>
  <c r="B3068" i="63"/>
  <c r="B3069" i="63"/>
  <c r="B3070" i="63"/>
  <c r="B3071" i="63"/>
  <c r="B3072" i="63"/>
  <c r="B3073" i="63"/>
  <c r="B3074" i="63"/>
  <c r="B3075" i="63"/>
  <c r="B3076" i="63"/>
  <c r="B3077" i="63"/>
  <c r="B3078" i="63"/>
  <c r="B3079" i="63"/>
  <c r="B3080" i="63"/>
  <c r="B3081" i="63"/>
  <c r="B3082" i="63"/>
  <c r="B3083" i="63"/>
  <c r="B3084" i="63"/>
  <c r="B3085" i="63"/>
  <c r="B3086" i="63"/>
  <c r="B3087" i="63"/>
  <c r="B3088" i="63"/>
  <c r="B3089" i="63"/>
  <c r="B3090" i="63"/>
  <c r="B3091" i="63"/>
  <c r="B3092" i="63"/>
  <c r="B3093" i="63"/>
  <c r="B3094" i="63"/>
  <c r="B3095" i="63"/>
  <c r="B3096" i="63"/>
  <c r="B3097" i="63"/>
  <c r="B3098" i="63"/>
  <c r="B3099" i="63"/>
  <c r="B3100" i="63"/>
  <c r="B3101" i="63"/>
  <c r="B3102" i="63"/>
  <c r="B3103" i="63"/>
  <c r="B3104" i="63"/>
  <c r="B3105" i="63"/>
  <c r="B3106" i="63"/>
  <c r="B3107" i="63"/>
  <c r="B3108" i="63"/>
  <c r="B3109" i="63"/>
  <c r="B3110" i="63"/>
  <c r="B3111" i="63"/>
  <c r="B3112" i="63"/>
  <c r="B3113" i="63"/>
  <c r="B3114" i="63"/>
  <c r="B3115" i="63"/>
  <c r="B3116" i="63"/>
  <c r="B3117" i="63"/>
  <c r="B3118" i="63"/>
  <c r="B3119" i="63"/>
  <c r="B3120" i="63"/>
  <c r="B3121" i="63"/>
  <c r="B3122" i="63"/>
  <c r="B3123" i="63"/>
  <c r="B3124" i="63"/>
  <c r="B3125" i="63"/>
  <c r="B3126" i="63"/>
  <c r="B3127" i="63"/>
  <c r="B3128" i="63"/>
  <c r="B3129" i="63"/>
  <c r="B3130" i="63"/>
  <c r="B3131" i="63"/>
  <c r="B3132" i="63"/>
  <c r="B3133" i="63"/>
  <c r="B3134" i="63"/>
  <c r="B3135" i="63"/>
  <c r="B3136" i="63"/>
  <c r="B3137" i="63"/>
  <c r="B3138" i="63"/>
  <c r="B3139" i="63"/>
  <c r="B3140" i="63"/>
  <c r="B3141" i="63"/>
  <c r="B3142" i="63"/>
  <c r="B3143" i="63"/>
  <c r="B3144" i="63"/>
  <c r="B3145" i="63"/>
  <c r="B3146" i="63"/>
  <c r="B3147" i="63"/>
  <c r="B3148" i="63"/>
  <c r="B3149" i="63"/>
  <c r="B3150" i="63"/>
  <c r="B3151" i="63"/>
  <c r="B3152" i="63"/>
  <c r="B3153" i="63"/>
  <c r="B3154" i="63"/>
  <c r="B3155" i="63"/>
  <c r="B3156" i="63"/>
  <c r="B3157" i="63"/>
  <c r="B3158" i="63"/>
  <c r="B3159" i="63"/>
  <c r="B3160" i="63"/>
  <c r="B3161" i="63"/>
  <c r="B3162" i="63"/>
  <c r="B3163" i="63"/>
  <c r="B3164" i="63"/>
  <c r="B3165" i="63"/>
  <c r="B3166" i="63"/>
  <c r="B3167" i="63"/>
  <c r="B3168" i="63"/>
  <c r="B3169" i="63"/>
  <c r="B3170" i="63"/>
  <c r="B3171" i="63"/>
  <c r="B3172" i="63"/>
  <c r="B3173" i="63"/>
  <c r="B3174" i="63"/>
  <c r="B3175" i="63"/>
  <c r="B3176" i="63"/>
  <c r="B3177" i="63"/>
  <c r="B3178" i="63"/>
  <c r="B3179" i="63"/>
  <c r="B3180" i="63"/>
  <c r="B3181" i="63"/>
  <c r="B3182" i="63"/>
  <c r="B3183" i="63"/>
  <c r="B3184" i="63"/>
  <c r="B3185" i="63"/>
  <c r="B3186" i="63"/>
  <c r="B3187" i="63"/>
  <c r="B3188" i="63"/>
  <c r="B3189" i="63"/>
  <c r="B3190" i="63"/>
  <c r="B3191" i="63"/>
  <c r="B3192" i="63"/>
  <c r="B3193" i="63"/>
  <c r="B3194" i="63"/>
  <c r="B3195" i="63"/>
  <c r="B3196" i="63"/>
  <c r="B3197" i="63"/>
  <c r="B3198" i="63"/>
  <c r="B3199" i="63"/>
  <c r="B3200" i="63"/>
  <c r="B3201" i="63"/>
  <c r="B3202" i="63"/>
  <c r="B3203" i="63"/>
  <c r="B3204" i="63"/>
  <c r="B3205" i="63"/>
  <c r="B3206" i="63"/>
  <c r="B3207" i="63"/>
  <c r="B3208" i="63"/>
  <c r="B3209" i="63"/>
  <c r="B3210" i="63"/>
  <c r="B3211" i="63"/>
  <c r="B3212" i="63"/>
  <c r="B3213" i="63"/>
  <c r="B3214" i="63"/>
  <c r="B3215" i="63"/>
  <c r="B3216" i="63"/>
  <c r="B3217" i="63"/>
  <c r="B3218" i="63"/>
  <c r="B3219" i="63"/>
  <c r="B3220" i="63"/>
  <c r="B3221" i="63"/>
  <c r="B3222" i="63"/>
  <c r="B3223" i="63"/>
  <c r="B3224" i="63"/>
  <c r="B3225" i="63"/>
  <c r="B3226" i="63"/>
  <c r="B3227" i="63"/>
  <c r="B3228" i="63"/>
  <c r="B3229" i="63"/>
  <c r="B3230" i="63"/>
  <c r="B3231" i="63"/>
  <c r="B3232" i="63"/>
  <c r="B3233" i="63"/>
  <c r="B3234" i="63"/>
  <c r="B3235" i="63"/>
  <c r="B3236" i="63"/>
  <c r="B3237" i="63"/>
  <c r="B3238" i="63"/>
  <c r="B3239" i="63"/>
  <c r="B3240" i="63"/>
  <c r="B3241" i="63"/>
  <c r="B3242" i="63"/>
  <c r="B3243" i="63"/>
  <c r="B3244" i="63"/>
  <c r="B3245" i="63"/>
  <c r="B3246" i="63"/>
  <c r="B3247" i="63"/>
  <c r="B3248" i="63"/>
  <c r="B3249" i="63"/>
  <c r="B3250" i="63"/>
  <c r="B3251" i="63"/>
  <c r="B3252" i="63"/>
  <c r="B3253" i="63"/>
  <c r="B3254" i="63"/>
  <c r="B3255" i="63"/>
  <c r="B3256" i="63"/>
  <c r="B3257" i="63"/>
  <c r="B3258" i="63"/>
  <c r="B3259" i="63"/>
  <c r="B3260" i="63"/>
  <c r="B3261" i="63"/>
  <c r="B3262" i="63"/>
  <c r="B3263" i="63"/>
  <c r="B3264" i="63"/>
  <c r="B3265" i="63"/>
  <c r="B3266" i="63"/>
  <c r="B3267" i="63"/>
  <c r="B3268" i="63"/>
  <c r="B3269" i="63"/>
  <c r="B3270" i="63"/>
  <c r="B3271" i="63"/>
  <c r="B3272" i="63"/>
  <c r="B3273" i="63"/>
  <c r="B3274" i="63"/>
  <c r="B3275" i="63"/>
  <c r="B3276" i="63"/>
  <c r="B3277" i="63"/>
  <c r="B3278" i="63"/>
  <c r="B3279" i="63"/>
  <c r="B3280" i="63"/>
  <c r="B3281" i="63"/>
  <c r="B3282" i="63"/>
  <c r="B3283" i="63"/>
  <c r="B3284" i="63"/>
  <c r="B3285" i="63"/>
  <c r="B3286" i="63"/>
  <c r="B3287" i="63"/>
  <c r="B3288" i="63"/>
  <c r="B3289" i="63"/>
  <c r="B3290" i="63"/>
  <c r="B3291" i="63"/>
  <c r="B3292" i="63"/>
  <c r="B3293" i="63"/>
  <c r="B3294" i="63"/>
  <c r="B3295" i="63"/>
  <c r="B3296" i="63"/>
  <c r="B3297" i="63"/>
  <c r="B3298" i="63"/>
  <c r="B3299" i="63"/>
  <c r="B3300" i="63"/>
  <c r="B3301" i="63"/>
  <c r="B3302" i="63"/>
  <c r="B3303" i="63"/>
  <c r="B3304" i="63"/>
  <c r="B3305" i="63"/>
  <c r="B3306" i="63"/>
  <c r="B3307" i="63"/>
  <c r="B3308" i="63"/>
  <c r="B3309" i="63"/>
  <c r="B3310" i="63"/>
  <c r="B3311" i="63"/>
  <c r="B3312" i="63"/>
  <c r="B3313" i="63"/>
  <c r="B3314" i="63"/>
  <c r="B3315" i="63"/>
  <c r="B3316" i="63"/>
  <c r="B3317" i="63"/>
  <c r="B3318" i="63"/>
  <c r="B3319" i="63"/>
  <c r="B3320" i="63"/>
  <c r="B3321" i="63"/>
  <c r="B3322" i="63"/>
  <c r="B3323" i="63"/>
  <c r="B3324" i="63"/>
  <c r="B3325" i="63"/>
  <c r="B3326" i="63"/>
  <c r="B3327" i="63"/>
  <c r="B3328" i="63"/>
  <c r="B3329" i="63"/>
  <c r="B3330" i="63"/>
  <c r="B3331" i="63"/>
  <c r="B3332" i="63"/>
  <c r="B3333" i="63"/>
  <c r="B3334" i="63"/>
  <c r="B3335" i="63"/>
  <c r="B3336" i="63"/>
  <c r="B3337" i="63"/>
  <c r="B3338" i="63"/>
  <c r="B3339" i="63"/>
  <c r="B3340" i="63"/>
  <c r="B3341" i="63"/>
  <c r="B3342" i="63"/>
  <c r="B3343" i="63"/>
  <c r="B3344" i="63"/>
  <c r="B3345" i="63"/>
  <c r="B3346" i="63"/>
  <c r="B3347" i="63"/>
  <c r="B3348" i="63"/>
  <c r="B3349" i="63"/>
  <c r="B3350" i="63"/>
  <c r="B3351" i="63"/>
  <c r="B3352" i="63"/>
  <c r="B3353" i="63"/>
  <c r="B3354" i="63"/>
  <c r="B3355" i="63"/>
  <c r="B3356" i="63"/>
  <c r="B3357" i="63"/>
  <c r="B3358" i="63"/>
  <c r="B3359" i="63"/>
  <c r="B3360" i="63"/>
  <c r="B3361" i="63"/>
  <c r="B3362" i="63"/>
  <c r="B3363" i="63"/>
  <c r="B3364" i="63"/>
  <c r="B3365" i="63"/>
  <c r="B3366" i="63"/>
  <c r="B3367" i="63"/>
  <c r="B3368" i="63"/>
  <c r="B3369" i="63"/>
  <c r="B3370" i="63"/>
  <c r="B3371" i="63"/>
  <c r="B3372" i="63"/>
  <c r="B3373" i="63"/>
  <c r="B3374" i="63"/>
  <c r="B3375" i="63"/>
  <c r="B3376" i="63"/>
  <c r="B3377" i="63"/>
  <c r="B3378" i="63"/>
  <c r="B3379" i="63"/>
  <c r="B3380" i="63"/>
  <c r="B3381" i="63"/>
  <c r="B3382" i="63"/>
  <c r="B3383" i="63"/>
  <c r="B3384" i="63"/>
  <c r="B3385" i="63"/>
  <c r="B3386" i="63"/>
  <c r="B3387" i="63"/>
  <c r="B3388" i="63"/>
  <c r="B3389" i="63"/>
  <c r="B3390" i="63"/>
  <c r="B3391" i="63"/>
  <c r="B3392" i="63"/>
  <c r="B3393" i="63"/>
  <c r="B3394" i="63"/>
  <c r="B3395" i="63"/>
  <c r="B3396" i="63"/>
  <c r="B3397" i="63"/>
  <c r="B3398" i="63"/>
  <c r="B3399" i="63"/>
  <c r="B3400" i="63"/>
  <c r="B3401" i="63"/>
  <c r="B3402" i="63"/>
  <c r="B3403" i="63"/>
  <c r="B3404" i="63"/>
  <c r="B3405" i="63"/>
  <c r="B3406" i="63"/>
  <c r="B3407" i="63"/>
  <c r="B3408" i="63"/>
  <c r="B3409" i="63"/>
  <c r="B3410" i="63"/>
  <c r="B3411" i="63"/>
  <c r="B3412" i="63"/>
  <c r="B3413" i="63"/>
  <c r="B3414" i="63"/>
  <c r="B3415" i="63"/>
  <c r="B3416" i="63"/>
  <c r="B3417" i="63"/>
  <c r="B3418" i="63"/>
  <c r="B3419" i="63"/>
  <c r="B3420" i="63"/>
  <c r="B3421" i="63"/>
  <c r="B3422" i="63"/>
  <c r="B3423" i="63"/>
  <c r="B3424" i="63"/>
  <c r="B3425" i="63"/>
  <c r="B3426" i="63"/>
  <c r="B3427" i="63"/>
  <c r="B3428" i="63"/>
  <c r="B3429" i="63"/>
  <c r="B3430" i="63"/>
  <c r="B3431" i="63"/>
  <c r="B3432" i="63"/>
  <c r="B3433" i="63"/>
  <c r="B3434" i="63"/>
  <c r="B3435" i="63"/>
  <c r="B3436" i="63"/>
  <c r="B3437" i="63"/>
  <c r="B3438" i="63"/>
  <c r="B3439" i="63"/>
  <c r="B3440" i="63"/>
  <c r="B3441" i="63"/>
  <c r="B3442" i="63"/>
  <c r="B3443" i="63"/>
  <c r="B3444" i="63"/>
  <c r="B3445" i="63"/>
  <c r="B3446" i="63"/>
  <c r="B3447" i="63"/>
  <c r="B3448" i="63"/>
  <c r="B3449" i="63"/>
  <c r="B3450" i="63"/>
  <c r="B3451" i="63"/>
  <c r="B3452" i="63"/>
  <c r="B3453" i="63"/>
  <c r="B3454" i="63"/>
  <c r="B3455" i="63"/>
  <c r="B3456" i="63"/>
  <c r="B3457" i="63"/>
  <c r="B3458" i="63"/>
  <c r="B3459" i="63"/>
  <c r="B3460" i="63"/>
  <c r="B3461" i="63"/>
  <c r="B3462" i="63"/>
  <c r="B3463" i="63"/>
  <c r="B3464" i="63"/>
  <c r="B3465" i="63"/>
  <c r="B3466" i="63"/>
  <c r="B3467" i="63"/>
  <c r="B3468" i="63"/>
  <c r="B3469" i="63"/>
  <c r="B3470" i="63"/>
  <c r="B3471" i="63"/>
  <c r="B3472" i="63"/>
  <c r="B3473" i="63"/>
  <c r="B3474" i="63"/>
  <c r="B3475" i="63"/>
  <c r="B3476" i="63"/>
  <c r="B3477" i="63"/>
  <c r="B3478" i="63"/>
  <c r="B3479" i="63"/>
  <c r="B3480" i="63"/>
  <c r="B3481" i="63"/>
  <c r="B3482" i="63"/>
  <c r="B3483" i="63"/>
  <c r="B3484" i="63"/>
  <c r="B3485" i="63"/>
  <c r="B3486" i="63"/>
  <c r="B3487" i="63"/>
  <c r="B3488" i="63"/>
  <c r="B3489" i="63"/>
  <c r="B3490" i="63"/>
  <c r="B3491" i="63"/>
  <c r="B3492" i="63"/>
  <c r="B3493" i="63"/>
  <c r="B3494" i="63"/>
  <c r="B3495" i="63"/>
  <c r="B3496" i="63"/>
  <c r="B3497" i="63"/>
  <c r="B3498" i="63"/>
  <c r="B3499" i="63"/>
  <c r="B3500" i="63"/>
  <c r="B3501" i="63"/>
  <c r="B3502" i="63"/>
  <c r="B3503" i="63"/>
  <c r="B3504" i="63"/>
  <c r="B3505" i="63"/>
  <c r="B3506" i="63"/>
  <c r="B3507" i="63"/>
  <c r="B3508" i="63"/>
  <c r="B3509" i="63"/>
  <c r="B3510" i="63"/>
  <c r="B3511" i="63"/>
  <c r="B3512" i="63"/>
  <c r="B3513" i="63"/>
  <c r="B3514" i="63"/>
  <c r="B3515" i="63"/>
  <c r="B3516" i="63"/>
  <c r="B3517" i="63"/>
  <c r="B3518" i="63"/>
  <c r="B3519" i="63"/>
  <c r="B3520" i="63"/>
  <c r="B3521" i="63"/>
  <c r="B3522" i="63"/>
  <c r="B3523" i="63"/>
  <c r="B3524" i="63"/>
  <c r="B3525" i="63"/>
  <c r="B3526" i="63"/>
  <c r="B3527" i="63"/>
  <c r="B3528" i="63"/>
  <c r="B3529" i="63"/>
  <c r="B3530" i="63"/>
  <c r="B3531" i="63"/>
  <c r="B3532" i="63"/>
  <c r="B3533" i="63"/>
  <c r="B3534" i="63"/>
  <c r="B3535" i="63"/>
  <c r="B3536" i="63"/>
  <c r="B3537" i="63"/>
  <c r="B3538" i="63"/>
  <c r="B3539" i="63"/>
  <c r="B3540" i="63"/>
  <c r="B3541" i="63"/>
  <c r="B3542" i="63"/>
  <c r="B3543" i="63"/>
  <c r="B3544" i="63"/>
  <c r="B3545" i="63"/>
  <c r="B3546" i="63"/>
  <c r="B3547" i="63"/>
  <c r="B3548" i="63"/>
  <c r="B3549" i="63"/>
  <c r="B3550" i="63"/>
  <c r="B3551" i="63"/>
  <c r="B3552" i="63"/>
  <c r="B3553" i="63"/>
  <c r="B3554" i="63"/>
  <c r="B3555" i="63"/>
  <c r="B3556" i="63"/>
  <c r="B3557" i="63"/>
  <c r="B3558" i="63"/>
  <c r="B3559" i="63"/>
  <c r="B3560" i="63"/>
  <c r="B3561" i="63"/>
  <c r="B3562" i="63"/>
  <c r="B3563" i="63"/>
  <c r="B3564" i="63"/>
  <c r="B3565" i="63"/>
  <c r="B3566" i="63"/>
  <c r="B3567" i="63"/>
  <c r="B3568" i="63"/>
  <c r="B3569" i="63"/>
  <c r="B3570" i="63"/>
  <c r="B3571" i="63"/>
  <c r="B3572" i="63"/>
  <c r="B3573" i="63"/>
  <c r="B3574" i="63"/>
  <c r="B3575" i="63"/>
  <c r="B3576" i="63"/>
  <c r="B3577" i="63"/>
  <c r="B3578" i="63"/>
  <c r="B3579" i="63"/>
  <c r="B3580" i="63"/>
  <c r="B3581" i="63"/>
  <c r="B3582" i="63"/>
  <c r="B3583" i="63"/>
  <c r="B3584" i="63"/>
  <c r="B3585" i="63"/>
  <c r="B3586" i="63"/>
  <c r="B3587" i="63"/>
  <c r="B3588" i="63"/>
  <c r="B3589" i="63"/>
  <c r="B3590" i="63"/>
  <c r="B3591" i="63"/>
  <c r="B3592" i="63"/>
  <c r="B3593" i="63"/>
  <c r="B3594" i="63"/>
  <c r="B3595" i="63"/>
  <c r="B3596" i="63"/>
  <c r="B3597" i="63"/>
  <c r="B3598" i="63"/>
  <c r="B3599" i="63"/>
  <c r="B3600" i="63"/>
  <c r="B3601" i="63"/>
  <c r="B3602" i="63"/>
  <c r="B3603" i="63"/>
  <c r="B3604" i="63"/>
  <c r="B3605" i="63"/>
  <c r="B3606" i="63"/>
  <c r="B3607" i="63"/>
  <c r="B3608" i="63"/>
  <c r="B3609" i="63"/>
  <c r="B3610" i="63"/>
  <c r="B3611" i="63"/>
  <c r="B3612" i="63"/>
  <c r="B3613" i="63"/>
  <c r="B3614" i="63"/>
  <c r="B3615" i="63"/>
  <c r="B3616" i="63"/>
  <c r="B3617" i="63"/>
  <c r="B3618" i="63"/>
  <c r="B3619" i="63"/>
  <c r="B3620" i="63"/>
  <c r="B3621" i="63"/>
  <c r="B3622" i="63"/>
  <c r="B3623" i="63"/>
  <c r="B3624" i="63"/>
  <c r="B3625" i="63"/>
  <c r="B3626" i="63"/>
  <c r="B3627" i="63"/>
  <c r="B3628" i="63"/>
  <c r="B3629" i="63"/>
  <c r="B3630" i="63"/>
  <c r="B3631" i="63"/>
  <c r="B3632" i="63"/>
  <c r="B3633" i="63"/>
  <c r="B3634" i="63"/>
  <c r="B3635" i="63"/>
  <c r="B3636" i="63"/>
  <c r="B3637" i="63"/>
  <c r="B3638" i="63"/>
  <c r="B3639" i="63"/>
  <c r="B3640" i="63"/>
  <c r="B3641" i="63"/>
  <c r="B3642" i="63"/>
  <c r="B3643" i="63"/>
  <c r="B3644" i="63"/>
  <c r="B3645" i="63"/>
  <c r="B3646" i="63"/>
  <c r="B3647" i="63"/>
  <c r="B3648" i="63"/>
  <c r="B3649" i="63"/>
  <c r="B3650" i="63"/>
  <c r="B3651" i="63"/>
  <c r="B3652" i="63"/>
  <c r="B3653" i="63"/>
  <c r="B3654" i="63"/>
  <c r="B3655" i="63"/>
  <c r="B3656" i="63"/>
  <c r="B3657" i="63"/>
  <c r="B3658" i="63"/>
  <c r="B3659" i="63"/>
  <c r="B3660" i="63"/>
  <c r="B3661" i="63"/>
  <c r="B3662" i="63"/>
  <c r="B3663" i="63"/>
  <c r="B3664" i="63"/>
  <c r="B3665" i="63"/>
  <c r="B3666" i="63"/>
  <c r="B3667" i="63"/>
  <c r="B3668" i="63"/>
  <c r="B3669" i="63"/>
  <c r="B3670" i="63"/>
  <c r="B3671" i="63"/>
  <c r="B3672" i="63"/>
  <c r="B3673" i="63"/>
  <c r="B3674" i="63"/>
  <c r="B3675" i="63"/>
  <c r="B3676" i="63"/>
  <c r="B3677" i="63"/>
  <c r="B3678" i="63"/>
  <c r="B3679" i="63"/>
  <c r="B3680" i="63"/>
  <c r="B3681" i="63"/>
  <c r="B3682" i="63"/>
  <c r="B3683" i="63"/>
  <c r="B3684" i="63"/>
  <c r="B3685" i="63"/>
  <c r="B3686" i="63"/>
  <c r="B3687" i="63"/>
  <c r="B3688" i="63"/>
  <c r="B3689" i="63"/>
  <c r="B3690" i="63"/>
  <c r="B3691" i="63"/>
  <c r="B3692" i="63"/>
  <c r="B3693" i="63"/>
  <c r="B3694" i="63"/>
  <c r="B3695" i="63"/>
  <c r="B3696" i="63"/>
  <c r="B3697" i="63"/>
  <c r="B3698" i="63"/>
  <c r="B3699" i="63"/>
  <c r="B3700" i="63"/>
  <c r="B3701" i="63"/>
  <c r="B3702" i="63"/>
  <c r="B3703" i="63"/>
  <c r="B3704" i="63"/>
  <c r="B3705" i="63"/>
  <c r="B3706" i="63"/>
  <c r="B3707" i="63"/>
  <c r="B3708" i="63"/>
  <c r="B3709" i="63"/>
  <c r="B3710" i="63"/>
  <c r="B3711" i="63"/>
  <c r="B3712" i="63"/>
  <c r="B3713" i="63"/>
  <c r="B3714" i="63"/>
  <c r="B3715" i="63"/>
  <c r="B3716" i="63"/>
  <c r="B3717" i="63"/>
  <c r="B3718" i="63"/>
  <c r="B3719" i="63"/>
  <c r="B3720" i="63"/>
  <c r="B3721" i="63"/>
  <c r="B3722" i="63"/>
  <c r="B3723" i="63"/>
  <c r="B3724" i="63"/>
  <c r="B3725" i="63"/>
  <c r="B3726" i="63"/>
  <c r="B3727" i="63"/>
  <c r="B3728" i="63"/>
  <c r="B3729" i="63"/>
  <c r="B3730" i="63"/>
  <c r="B3731" i="63"/>
  <c r="B3732" i="63"/>
  <c r="B3733" i="63"/>
  <c r="B3734" i="63"/>
  <c r="B3735" i="63"/>
  <c r="B3736" i="63"/>
  <c r="B3737" i="63"/>
  <c r="B3738" i="63"/>
  <c r="B3739" i="63"/>
  <c r="B3740" i="63"/>
  <c r="B3741" i="63"/>
  <c r="B3742" i="63"/>
  <c r="B3743" i="63"/>
  <c r="B3744" i="63"/>
  <c r="B3745" i="63"/>
  <c r="B3746" i="63"/>
  <c r="B3747" i="63"/>
  <c r="B3748" i="63"/>
  <c r="B3749" i="63"/>
  <c r="B3750" i="63"/>
  <c r="B3751" i="63"/>
  <c r="B3752" i="63"/>
  <c r="B3753" i="63"/>
  <c r="B3754" i="63"/>
  <c r="B3755" i="63"/>
  <c r="B3756" i="63"/>
  <c r="B3757" i="63"/>
  <c r="B3758" i="63"/>
  <c r="B3759" i="63"/>
  <c r="B3760" i="63"/>
  <c r="B3761" i="63"/>
  <c r="B3762" i="63"/>
  <c r="B3763" i="63"/>
  <c r="B3764" i="63"/>
  <c r="B3765" i="63"/>
  <c r="B3766" i="63"/>
  <c r="B3767" i="63"/>
  <c r="B3768" i="63"/>
  <c r="B3769" i="63"/>
  <c r="B3770" i="63"/>
  <c r="B3771" i="63"/>
  <c r="B3772" i="63"/>
  <c r="B3773" i="63"/>
  <c r="B3774" i="63"/>
  <c r="B3775" i="63"/>
  <c r="B3776" i="63"/>
  <c r="B3777" i="63"/>
  <c r="B3778" i="63"/>
  <c r="B3779" i="63"/>
  <c r="B3780" i="63"/>
  <c r="B3781" i="63"/>
  <c r="B3782" i="63"/>
  <c r="B3783" i="63"/>
  <c r="B3784" i="63"/>
  <c r="B3785" i="63"/>
  <c r="B3786" i="63"/>
  <c r="B3787" i="63"/>
  <c r="B3788" i="63"/>
  <c r="B3789" i="63"/>
  <c r="B3790" i="63"/>
  <c r="B3791" i="63"/>
  <c r="B3792" i="63"/>
  <c r="B3793" i="63"/>
  <c r="B3794" i="63"/>
  <c r="B3795" i="63"/>
  <c r="B3796" i="63"/>
  <c r="B3797" i="63"/>
  <c r="B3798" i="63"/>
  <c r="B3799" i="63"/>
  <c r="B3800" i="63"/>
  <c r="B3801" i="63"/>
  <c r="B3802" i="63"/>
  <c r="B3803" i="63"/>
  <c r="B3804" i="63"/>
  <c r="B3805" i="63"/>
  <c r="B3806" i="63"/>
  <c r="B3807" i="63"/>
  <c r="B3808" i="63"/>
  <c r="B3809" i="63"/>
  <c r="B3810" i="63"/>
  <c r="B3811" i="63"/>
  <c r="B3812" i="63"/>
  <c r="B3813" i="63"/>
  <c r="B3814" i="63"/>
  <c r="B3815" i="63"/>
  <c r="B3816" i="63"/>
  <c r="B3817" i="63"/>
  <c r="B3818" i="63"/>
  <c r="B3819" i="63"/>
  <c r="B3820" i="63"/>
  <c r="B3821" i="63"/>
  <c r="B3822" i="63"/>
  <c r="B3823" i="63"/>
  <c r="B3824" i="63"/>
  <c r="B3825" i="63"/>
  <c r="B3826" i="63"/>
  <c r="B3827" i="63"/>
  <c r="B3828" i="63"/>
  <c r="B3829" i="63"/>
  <c r="B3830" i="63"/>
  <c r="B3831" i="63"/>
  <c r="B3832" i="63"/>
  <c r="B3833" i="63"/>
  <c r="B3834" i="63"/>
  <c r="B3835" i="63"/>
  <c r="B3836" i="63"/>
  <c r="B3837" i="63"/>
  <c r="B3838" i="63"/>
  <c r="B3839" i="63"/>
  <c r="B3840" i="63"/>
  <c r="B3841" i="63"/>
  <c r="B3842" i="63"/>
  <c r="B3843" i="63"/>
  <c r="B3844" i="63"/>
  <c r="B3845" i="63"/>
  <c r="B3846" i="63"/>
  <c r="B3847" i="63"/>
  <c r="B3848" i="63"/>
  <c r="B3849" i="63"/>
  <c r="B3850" i="63"/>
  <c r="B3851" i="63"/>
  <c r="B3852" i="63"/>
  <c r="B3853" i="63"/>
  <c r="B3854" i="63"/>
  <c r="B3855" i="63"/>
  <c r="B3856" i="63"/>
  <c r="B3857" i="63"/>
  <c r="B3858" i="63"/>
  <c r="B3859" i="63"/>
  <c r="B3860" i="63"/>
  <c r="B3861" i="63"/>
  <c r="B3862" i="63"/>
  <c r="B3863" i="63"/>
  <c r="B3864" i="63"/>
  <c r="B3865" i="63"/>
  <c r="B3866" i="63"/>
  <c r="B3867" i="63"/>
  <c r="B3868" i="63"/>
  <c r="B3869" i="63"/>
  <c r="B3870" i="63"/>
  <c r="B3871" i="63"/>
  <c r="B3872" i="63"/>
  <c r="B3873" i="63"/>
  <c r="B3874" i="63"/>
  <c r="B3875" i="63"/>
  <c r="B3876" i="63"/>
  <c r="B3877" i="63"/>
  <c r="B3878" i="63"/>
  <c r="B3879" i="63"/>
  <c r="B3880" i="63"/>
  <c r="B3881" i="63"/>
  <c r="B3882" i="63"/>
  <c r="B3883" i="63"/>
  <c r="B3884" i="63"/>
  <c r="B3885" i="63"/>
  <c r="B3886" i="63"/>
  <c r="B3887" i="63"/>
  <c r="B3888" i="63"/>
  <c r="B3889" i="63"/>
  <c r="B3890" i="63"/>
  <c r="B3891" i="63"/>
  <c r="B3892" i="63"/>
  <c r="B3893" i="63"/>
  <c r="B3894" i="63"/>
  <c r="B3895" i="63"/>
  <c r="B3896" i="63"/>
  <c r="B3897" i="63"/>
  <c r="B3898" i="63"/>
  <c r="B3899" i="63"/>
  <c r="B3900" i="63"/>
  <c r="B3901" i="63"/>
  <c r="B3902" i="63"/>
  <c r="B3903" i="63"/>
  <c r="B3904" i="63"/>
  <c r="B3905" i="63"/>
  <c r="B3906" i="63"/>
  <c r="B3907" i="63"/>
  <c r="B3908" i="63"/>
  <c r="B3909" i="63"/>
  <c r="B3910" i="63"/>
  <c r="B3911" i="63"/>
  <c r="B3912" i="63"/>
  <c r="B3913" i="63"/>
  <c r="B3914" i="63"/>
  <c r="B3915" i="63"/>
  <c r="B3916" i="63"/>
  <c r="B3917" i="63"/>
  <c r="B3918" i="63"/>
  <c r="B3919" i="63"/>
  <c r="B3920" i="63"/>
  <c r="B3921" i="63"/>
  <c r="B3922" i="63"/>
  <c r="B3923" i="63"/>
  <c r="B3924" i="63"/>
  <c r="B3925" i="63"/>
  <c r="B3926" i="63"/>
  <c r="B3927" i="63"/>
  <c r="B3928" i="63"/>
  <c r="B3929" i="63"/>
  <c r="B3930" i="63"/>
  <c r="B3931" i="63"/>
  <c r="B3932" i="63"/>
  <c r="B3933" i="63"/>
  <c r="B3934" i="63"/>
  <c r="B3935" i="63"/>
  <c r="B3936" i="63"/>
  <c r="B3937" i="63"/>
  <c r="B3938" i="63"/>
  <c r="B3939" i="63"/>
  <c r="B3940" i="63"/>
  <c r="B3941" i="63"/>
  <c r="B3942" i="63"/>
  <c r="B3943" i="63"/>
  <c r="B3944" i="63"/>
  <c r="B3945" i="63"/>
  <c r="B3946" i="63"/>
  <c r="B3947" i="63"/>
  <c r="B3948" i="63"/>
  <c r="B3949" i="63"/>
  <c r="B3950" i="63"/>
  <c r="B3951" i="63"/>
  <c r="B3952" i="63"/>
  <c r="B3953" i="63"/>
  <c r="B3954" i="63"/>
  <c r="B3955" i="63"/>
  <c r="B3956" i="63"/>
  <c r="B3957" i="63"/>
  <c r="B3958" i="63"/>
  <c r="B3959" i="63"/>
  <c r="B3960" i="63"/>
  <c r="B3961" i="63"/>
  <c r="B3962" i="63"/>
  <c r="B3963" i="63"/>
  <c r="B3964" i="63"/>
  <c r="B3965" i="63"/>
  <c r="B3966" i="63"/>
  <c r="B3967" i="63"/>
  <c r="B3968" i="63"/>
  <c r="B3969" i="63"/>
  <c r="B3970" i="63"/>
  <c r="B3971" i="63"/>
  <c r="B3972" i="63"/>
  <c r="B3973" i="63"/>
  <c r="B3974" i="63"/>
  <c r="B3975" i="63"/>
  <c r="B3976" i="63"/>
  <c r="B3977" i="63"/>
  <c r="B3978" i="63"/>
  <c r="B3979" i="63"/>
  <c r="B3980" i="63"/>
  <c r="B3981" i="63"/>
  <c r="B3982" i="63"/>
  <c r="B3983" i="63"/>
  <c r="B3984" i="63"/>
  <c r="B3985" i="63"/>
  <c r="B3986" i="63"/>
  <c r="B3987" i="63"/>
  <c r="B3988" i="63"/>
  <c r="B3989" i="63"/>
  <c r="B3990" i="63"/>
  <c r="B3991" i="63"/>
  <c r="B3992" i="63"/>
  <c r="B3993" i="63"/>
  <c r="B3994" i="63"/>
  <c r="B3995" i="63"/>
  <c r="B3996" i="63"/>
  <c r="B3997" i="63"/>
  <c r="B3998" i="63"/>
  <c r="B3999" i="63"/>
  <c r="B4000" i="63"/>
  <c r="B4001" i="63"/>
  <c r="B4002" i="63"/>
  <c r="B4003" i="63"/>
  <c r="B4004" i="63"/>
  <c r="B4005" i="63"/>
  <c r="B4006" i="63"/>
  <c r="B4007" i="63"/>
  <c r="B4008" i="63"/>
  <c r="B4009" i="63"/>
  <c r="B4010" i="63"/>
  <c r="B4011" i="63"/>
  <c r="B4012" i="63"/>
  <c r="B4013" i="63"/>
  <c r="B4014" i="63"/>
  <c r="B4015" i="63"/>
  <c r="B4016" i="63"/>
  <c r="B4017" i="63"/>
  <c r="B4018" i="63"/>
  <c r="B4019" i="63"/>
  <c r="B4020" i="63"/>
  <c r="B4021" i="63"/>
  <c r="B4022" i="63"/>
  <c r="B4023" i="63"/>
  <c r="B4024" i="63"/>
  <c r="B4025" i="63"/>
  <c r="B4026" i="63"/>
  <c r="B4027" i="63"/>
  <c r="B4028" i="63"/>
  <c r="B4029" i="63"/>
  <c r="B4030" i="63"/>
  <c r="B4031" i="63"/>
  <c r="B4032" i="63"/>
  <c r="B4033" i="63"/>
  <c r="B4034" i="63"/>
  <c r="B4035" i="63"/>
  <c r="B4036" i="63"/>
  <c r="B4037" i="63"/>
  <c r="B4038" i="63"/>
  <c r="B4039" i="63"/>
  <c r="B4040" i="63"/>
  <c r="B4041" i="63"/>
  <c r="B4042" i="63"/>
  <c r="B4043" i="63"/>
  <c r="B4044" i="63"/>
  <c r="B4045" i="63"/>
  <c r="B4046" i="63"/>
  <c r="B4047" i="63"/>
  <c r="B4048" i="63"/>
  <c r="B4049" i="63"/>
  <c r="B4050" i="63"/>
  <c r="B4051" i="63"/>
  <c r="B4052" i="63"/>
  <c r="B4053" i="63"/>
  <c r="B4054" i="63"/>
  <c r="B4055" i="63"/>
  <c r="B4056" i="63"/>
  <c r="B4057" i="63"/>
  <c r="B4058" i="63"/>
  <c r="B4059" i="63"/>
  <c r="B4060" i="63"/>
  <c r="B4061" i="63"/>
  <c r="B4062" i="63"/>
  <c r="B4063" i="63"/>
  <c r="B4064" i="63"/>
  <c r="B4065" i="63"/>
  <c r="B4066" i="63"/>
  <c r="B4067" i="63"/>
  <c r="B4068" i="63"/>
  <c r="B4069" i="63"/>
  <c r="B4070" i="63"/>
  <c r="B4071" i="63"/>
  <c r="B4072" i="63"/>
  <c r="B4073" i="63"/>
  <c r="B4074" i="63"/>
  <c r="B4075" i="63"/>
  <c r="B4076" i="63"/>
  <c r="B4077" i="63"/>
  <c r="B4078" i="63"/>
  <c r="B4079" i="63"/>
  <c r="B4080" i="63"/>
  <c r="B4081" i="63"/>
  <c r="B4082" i="63"/>
  <c r="B4083" i="63"/>
  <c r="B4084" i="63"/>
  <c r="B4085" i="63"/>
  <c r="B4086" i="63"/>
  <c r="B4087" i="63"/>
  <c r="B4088" i="63"/>
  <c r="B4089" i="63"/>
  <c r="B4090" i="63"/>
  <c r="B4091" i="63"/>
  <c r="B4092" i="63"/>
  <c r="B4093" i="63"/>
  <c r="B4094" i="63"/>
  <c r="B4095" i="63"/>
  <c r="B4096" i="63"/>
  <c r="B4097" i="63"/>
  <c r="B4098" i="63"/>
  <c r="B4099" i="63"/>
  <c r="B4100" i="63"/>
  <c r="B4101" i="63"/>
  <c r="B4102" i="63"/>
  <c r="B4103" i="63"/>
  <c r="B4104" i="63"/>
  <c r="B4105" i="63"/>
  <c r="B4106" i="63"/>
  <c r="B4107" i="63"/>
  <c r="B4108" i="63"/>
  <c r="B4109" i="63"/>
  <c r="B4110" i="63"/>
  <c r="B4111" i="63"/>
  <c r="B4112" i="63"/>
  <c r="B4113" i="63"/>
  <c r="B4114" i="63"/>
  <c r="B4115" i="63"/>
  <c r="B4116" i="63"/>
  <c r="B4117" i="63"/>
  <c r="B4118" i="63"/>
  <c r="B4119" i="63"/>
  <c r="B4120" i="63"/>
  <c r="B4121" i="63"/>
  <c r="B4122" i="63"/>
  <c r="B4123" i="63"/>
  <c r="B4124" i="63"/>
  <c r="B4125" i="63"/>
  <c r="B4126" i="63"/>
  <c r="B4127" i="63"/>
  <c r="B4128" i="63"/>
  <c r="B4129" i="63"/>
  <c r="B4130" i="63"/>
  <c r="B4131" i="63"/>
  <c r="B4132" i="63"/>
  <c r="B4133" i="63"/>
  <c r="B4134" i="63"/>
  <c r="B4135" i="63"/>
  <c r="B4136" i="63"/>
  <c r="B4137" i="63"/>
  <c r="B4138" i="63"/>
  <c r="B4139" i="63"/>
  <c r="B4140" i="63"/>
  <c r="B4141" i="63"/>
  <c r="B4142" i="63"/>
  <c r="B4143" i="63"/>
  <c r="B4144" i="63"/>
  <c r="B4145" i="63"/>
  <c r="B4146" i="63"/>
  <c r="B4147" i="63"/>
  <c r="B4148" i="63"/>
  <c r="B4149" i="63"/>
  <c r="B4150" i="63"/>
  <c r="B4151" i="63"/>
  <c r="B4152" i="63"/>
  <c r="B4153" i="63"/>
  <c r="B4154" i="63"/>
  <c r="B4155" i="63"/>
  <c r="B4156" i="63"/>
  <c r="B4157" i="63"/>
  <c r="B4158" i="63"/>
  <c r="B4159" i="63"/>
  <c r="B4160" i="63"/>
  <c r="B4161" i="63"/>
  <c r="B4162" i="63"/>
  <c r="B4163" i="63"/>
  <c r="B4164" i="63"/>
  <c r="B4165" i="63"/>
  <c r="B4166" i="63"/>
  <c r="B4167" i="63"/>
  <c r="B4168" i="63"/>
  <c r="B4169" i="63"/>
  <c r="B4170" i="63"/>
  <c r="B4171" i="63"/>
  <c r="B4172" i="63"/>
  <c r="B4173" i="63"/>
  <c r="B4174" i="63"/>
  <c r="B4175" i="63"/>
  <c r="B4176" i="63"/>
  <c r="B4177" i="63"/>
  <c r="B4178" i="63"/>
  <c r="B4179" i="63"/>
  <c r="B4180" i="63"/>
  <c r="B4181" i="63"/>
  <c r="B4182" i="63"/>
  <c r="B4183" i="63"/>
  <c r="B4184" i="63"/>
  <c r="B4185" i="63"/>
  <c r="B4186" i="63"/>
  <c r="B4187" i="63"/>
  <c r="B4188" i="63"/>
  <c r="B4189" i="63"/>
  <c r="B4190" i="63"/>
  <c r="B4191" i="63"/>
  <c r="B4192" i="63"/>
  <c r="B4193" i="63"/>
  <c r="B4194" i="63"/>
  <c r="B4195" i="63"/>
  <c r="B4196" i="63"/>
  <c r="B4197" i="63"/>
  <c r="B4198" i="63"/>
  <c r="B4199" i="63"/>
  <c r="B4200" i="63"/>
  <c r="B4201" i="63"/>
  <c r="B4202" i="63"/>
  <c r="B4203" i="63"/>
  <c r="B4204" i="63"/>
  <c r="B4205" i="63"/>
  <c r="B4206" i="63"/>
  <c r="B4207" i="63"/>
  <c r="B4208" i="63"/>
  <c r="B4209" i="63"/>
  <c r="B4210" i="63"/>
  <c r="B4211" i="63"/>
  <c r="B4212" i="63"/>
  <c r="B4213" i="63"/>
  <c r="B4214" i="63"/>
  <c r="B4215" i="63"/>
  <c r="B4216" i="63"/>
  <c r="B4217" i="63"/>
  <c r="B4218" i="63"/>
  <c r="B4219" i="63"/>
  <c r="B4220" i="63"/>
  <c r="B4221" i="63"/>
  <c r="B4222" i="63"/>
  <c r="B4223" i="63"/>
  <c r="B4224" i="63"/>
  <c r="B4225" i="63"/>
  <c r="B4226" i="63"/>
  <c r="B4227" i="63"/>
  <c r="B4228" i="63"/>
  <c r="B4229" i="63"/>
  <c r="B4230" i="63"/>
  <c r="B4231" i="63"/>
  <c r="B4232" i="63"/>
  <c r="B4233" i="63"/>
  <c r="B4234" i="63"/>
  <c r="B4235" i="63"/>
  <c r="B4236" i="63"/>
  <c r="B4237" i="63"/>
  <c r="B4238" i="63"/>
  <c r="B4239" i="63"/>
  <c r="B4240" i="63"/>
  <c r="B4241" i="63"/>
  <c r="B4242" i="63"/>
  <c r="B4243" i="63"/>
  <c r="B4244" i="63"/>
  <c r="B4245" i="63"/>
  <c r="B4246" i="63"/>
  <c r="B4247" i="63"/>
  <c r="B4248" i="63"/>
  <c r="B4249" i="63"/>
  <c r="B4250" i="63"/>
  <c r="B4251" i="63"/>
  <c r="B4252" i="63"/>
  <c r="B4253" i="63"/>
  <c r="B4254" i="63"/>
  <c r="B4255" i="63"/>
  <c r="B4256" i="63"/>
  <c r="B4257" i="63"/>
  <c r="B4258" i="63"/>
  <c r="B4259" i="63"/>
  <c r="B4260" i="63"/>
  <c r="B4261" i="63"/>
  <c r="B4262" i="63"/>
  <c r="B4263" i="63"/>
  <c r="B4264" i="63"/>
  <c r="B4265" i="63"/>
  <c r="B4266" i="63"/>
  <c r="B4267" i="63"/>
  <c r="B4268" i="63"/>
  <c r="B4269" i="63"/>
  <c r="B4270" i="63"/>
  <c r="B4271" i="63"/>
  <c r="B4272" i="63"/>
  <c r="B4273" i="63"/>
  <c r="B4274" i="63"/>
  <c r="B4275" i="63"/>
  <c r="B4276" i="63"/>
  <c r="B4277" i="63"/>
  <c r="B4278" i="63"/>
  <c r="B4279" i="63"/>
  <c r="B4280" i="63"/>
  <c r="B4281" i="63"/>
  <c r="B4282" i="63"/>
  <c r="B4283" i="63"/>
  <c r="B4284" i="63"/>
  <c r="B4285" i="63"/>
  <c r="B4286" i="63"/>
  <c r="B4287" i="63"/>
  <c r="B4288" i="63"/>
  <c r="B4289" i="63"/>
  <c r="B4290" i="63"/>
  <c r="B4291" i="63"/>
  <c r="B4292" i="63"/>
  <c r="B4293" i="63"/>
  <c r="B4294" i="63"/>
  <c r="B4295" i="63"/>
  <c r="B4296" i="63"/>
  <c r="B4297" i="63"/>
  <c r="B4298" i="63"/>
  <c r="B4299" i="63"/>
  <c r="B4300" i="63"/>
  <c r="B4301" i="63"/>
  <c r="B4302" i="63"/>
  <c r="B4303" i="63"/>
  <c r="B4304" i="63"/>
  <c r="B4305" i="63"/>
  <c r="B4306" i="63"/>
  <c r="B4307" i="63"/>
  <c r="B4308" i="63"/>
  <c r="B4309" i="63"/>
  <c r="B4310" i="63"/>
  <c r="B4311" i="63"/>
  <c r="B4312" i="63"/>
  <c r="B4313" i="63"/>
  <c r="B4314" i="63"/>
  <c r="B4315" i="63"/>
  <c r="B4316" i="63"/>
  <c r="B4317" i="63"/>
  <c r="B4318" i="63"/>
  <c r="B4319" i="63"/>
  <c r="B4320" i="63"/>
  <c r="B4321" i="63"/>
  <c r="B4322" i="63"/>
  <c r="B4323" i="63"/>
  <c r="B4324" i="63"/>
  <c r="B4325" i="63"/>
  <c r="B4326" i="63"/>
  <c r="B4327" i="63"/>
  <c r="B4328" i="63"/>
  <c r="B4329" i="63"/>
  <c r="B4330" i="63"/>
  <c r="B4331" i="63"/>
  <c r="B4332" i="63"/>
  <c r="B4333" i="63"/>
  <c r="B4334" i="63"/>
  <c r="B4335" i="63"/>
  <c r="B4336" i="63"/>
  <c r="B4337" i="63"/>
  <c r="B4338" i="63"/>
  <c r="B4339" i="63"/>
  <c r="B4340" i="63"/>
  <c r="B4341" i="63"/>
  <c r="B4342" i="63"/>
  <c r="B4343" i="63"/>
  <c r="B4344" i="63"/>
  <c r="B4345" i="63"/>
  <c r="B4346" i="63"/>
  <c r="B4347" i="63"/>
  <c r="B4348" i="63"/>
  <c r="B4349" i="63"/>
  <c r="B4350" i="63"/>
  <c r="B4351" i="63"/>
  <c r="B4352" i="63"/>
  <c r="B4353" i="63"/>
  <c r="B4354" i="63"/>
  <c r="B4355" i="63"/>
  <c r="B4356" i="63"/>
  <c r="B4357" i="63"/>
  <c r="B4358" i="63"/>
  <c r="B4359" i="63"/>
  <c r="B4360" i="63"/>
  <c r="B4361" i="63"/>
  <c r="B4362" i="63"/>
  <c r="B4363" i="63"/>
  <c r="B4364" i="63"/>
  <c r="B4365" i="63"/>
  <c r="B4366" i="63"/>
  <c r="B4367" i="63"/>
  <c r="B4368" i="63"/>
  <c r="B4369" i="63"/>
  <c r="B4370" i="63"/>
  <c r="B4371" i="63"/>
  <c r="B4372" i="63"/>
  <c r="B4373" i="63"/>
  <c r="B4374" i="63"/>
  <c r="B4375" i="63"/>
  <c r="B4376" i="63"/>
  <c r="B4377" i="63"/>
  <c r="B4378" i="63"/>
  <c r="B4379" i="63"/>
  <c r="B4380" i="63"/>
  <c r="B4381" i="63"/>
  <c r="B4382" i="63"/>
  <c r="B4383" i="63"/>
  <c r="B4384" i="63"/>
  <c r="B4385" i="63"/>
  <c r="B4386" i="63"/>
  <c r="B4387" i="63"/>
  <c r="B4388" i="63"/>
  <c r="B4389" i="63"/>
  <c r="B4390" i="63"/>
  <c r="B4391" i="63"/>
  <c r="B4392" i="63"/>
  <c r="B4393" i="63"/>
  <c r="B4394" i="63"/>
  <c r="B4395" i="63"/>
  <c r="B4396" i="63"/>
  <c r="B4397" i="63"/>
  <c r="B4398" i="63"/>
  <c r="B4399" i="63"/>
  <c r="B4400" i="63"/>
  <c r="B4401" i="63"/>
  <c r="B4402" i="63"/>
  <c r="B4403" i="63"/>
  <c r="B4404" i="63"/>
  <c r="B4405" i="63"/>
  <c r="B4406" i="63"/>
  <c r="B4407" i="63"/>
  <c r="B4408" i="63"/>
  <c r="B4409" i="63"/>
  <c r="B4410" i="63"/>
  <c r="B4411" i="63"/>
  <c r="B4412" i="63"/>
  <c r="B4413" i="63"/>
  <c r="B4414" i="63"/>
  <c r="B4415" i="63"/>
  <c r="B4416" i="63"/>
  <c r="B4417" i="63"/>
  <c r="B4418" i="63"/>
  <c r="B4419" i="63"/>
  <c r="B4420" i="63"/>
  <c r="B4421" i="63"/>
  <c r="B4422" i="63"/>
  <c r="B4423" i="63"/>
  <c r="B4424" i="63"/>
  <c r="B4425" i="63"/>
  <c r="B4426" i="63"/>
  <c r="B4427" i="63"/>
  <c r="B4428" i="63"/>
  <c r="B4429" i="63"/>
  <c r="B4430" i="63"/>
  <c r="B4431" i="63"/>
  <c r="B4432" i="63"/>
  <c r="B4433" i="63"/>
  <c r="B4434" i="63"/>
  <c r="B4435" i="63"/>
  <c r="B4436" i="63"/>
  <c r="B4437" i="63"/>
  <c r="B4438" i="63"/>
  <c r="B4439" i="63"/>
  <c r="B4440" i="63"/>
  <c r="B4441" i="63"/>
  <c r="B4442" i="63"/>
  <c r="B4443" i="63"/>
  <c r="B4444" i="63"/>
  <c r="B4445" i="63"/>
  <c r="B4446" i="63"/>
  <c r="B4447" i="63"/>
  <c r="B4448" i="63"/>
  <c r="B4449" i="63"/>
  <c r="B4450" i="63"/>
  <c r="B4451" i="63"/>
  <c r="B4452" i="63"/>
  <c r="B4453" i="63"/>
  <c r="B4454" i="63"/>
  <c r="B4455" i="63"/>
  <c r="B4456" i="63"/>
  <c r="B4457" i="63"/>
  <c r="B4458" i="63"/>
  <c r="B4459" i="63"/>
  <c r="B4460" i="63"/>
  <c r="B4461" i="63"/>
  <c r="B4462" i="63"/>
  <c r="B4463" i="63"/>
  <c r="B4464" i="63"/>
  <c r="B4465" i="63"/>
  <c r="B4466" i="63"/>
  <c r="B4467" i="63"/>
  <c r="B4468" i="63"/>
  <c r="B4469" i="63"/>
  <c r="B4470" i="63"/>
  <c r="B4471" i="63"/>
  <c r="B4472" i="63"/>
  <c r="B4473" i="63"/>
  <c r="B4474" i="63"/>
  <c r="B4475" i="63"/>
  <c r="B4476" i="63"/>
  <c r="B4477" i="63"/>
  <c r="B4478" i="63"/>
  <c r="B4479" i="63"/>
  <c r="B4480" i="63"/>
  <c r="B4481" i="63"/>
  <c r="B4482" i="63"/>
  <c r="B4483" i="63"/>
  <c r="B4484" i="63"/>
  <c r="B4485" i="63"/>
  <c r="B4486" i="63"/>
  <c r="B4487" i="63"/>
  <c r="B4488" i="63"/>
  <c r="B4489" i="63"/>
  <c r="B4490" i="63"/>
  <c r="B4491" i="63"/>
  <c r="B4492" i="63"/>
  <c r="B4493" i="63"/>
  <c r="B4494" i="63"/>
  <c r="B4495" i="63"/>
  <c r="B4496" i="63"/>
  <c r="B4497" i="63"/>
  <c r="B4498" i="63"/>
  <c r="B4499" i="63"/>
  <c r="B4500" i="63"/>
  <c r="B4501" i="63"/>
  <c r="B4502" i="63"/>
  <c r="B4503" i="63"/>
  <c r="B4504" i="63"/>
  <c r="B4505" i="63"/>
  <c r="B4506" i="63"/>
  <c r="B4507" i="63"/>
  <c r="B4508" i="63"/>
  <c r="B4509" i="63"/>
  <c r="B4510" i="63"/>
  <c r="B4511" i="63"/>
  <c r="B4512" i="63"/>
  <c r="B4513" i="63"/>
  <c r="B4514" i="63"/>
  <c r="B4515" i="63"/>
  <c r="B4516" i="63"/>
  <c r="B4517" i="63"/>
  <c r="B4518" i="63"/>
  <c r="B4519" i="63"/>
  <c r="B4520" i="63"/>
  <c r="B4521" i="63"/>
  <c r="B4522" i="63"/>
  <c r="B4523" i="63"/>
  <c r="B4524" i="63"/>
  <c r="B4525" i="63"/>
  <c r="B4526" i="63"/>
  <c r="B4527" i="63"/>
  <c r="B4528" i="63"/>
  <c r="B4529" i="63"/>
  <c r="B4530" i="63"/>
  <c r="B4531" i="63"/>
  <c r="B4532" i="63"/>
  <c r="B4533" i="63"/>
  <c r="B4534" i="63"/>
  <c r="B4535" i="63"/>
  <c r="B4536" i="63"/>
  <c r="B4537" i="63"/>
  <c r="B4538" i="63"/>
  <c r="B4539" i="63"/>
  <c r="B4540" i="63"/>
  <c r="B4541" i="63"/>
  <c r="B4542" i="63"/>
  <c r="B4543" i="63"/>
  <c r="B4544" i="63"/>
  <c r="B4545" i="63"/>
  <c r="B4546" i="63"/>
  <c r="B4547" i="63"/>
  <c r="B4548" i="63"/>
  <c r="B4549" i="63"/>
  <c r="B4550" i="63"/>
  <c r="B4551" i="63"/>
  <c r="B4552" i="63"/>
  <c r="B4553" i="63"/>
  <c r="B4554" i="63"/>
  <c r="B4555" i="63"/>
  <c r="B4556" i="63"/>
  <c r="B4557" i="63"/>
  <c r="B4558" i="63"/>
  <c r="B4559" i="63"/>
  <c r="B4560" i="63"/>
  <c r="B4561" i="63"/>
  <c r="B4562" i="63"/>
  <c r="B4563" i="63"/>
  <c r="B4564" i="63"/>
  <c r="B4565" i="63"/>
  <c r="B4566" i="63"/>
  <c r="B4567" i="63"/>
  <c r="B4568" i="63"/>
  <c r="B4569" i="63"/>
  <c r="B4570" i="63"/>
  <c r="B4571" i="63"/>
  <c r="B4572" i="63"/>
  <c r="B4573" i="63"/>
  <c r="B4574" i="63"/>
  <c r="B4575" i="63"/>
  <c r="B4576" i="63"/>
  <c r="B4577" i="63"/>
  <c r="B4578" i="63"/>
  <c r="B4579" i="63"/>
  <c r="B4580" i="63"/>
  <c r="B4581" i="63"/>
  <c r="B4582" i="63"/>
  <c r="B4583" i="63"/>
  <c r="B4584" i="63"/>
  <c r="B4585" i="63"/>
  <c r="B4586" i="63"/>
  <c r="B4587" i="63"/>
  <c r="B4588" i="63"/>
  <c r="B4589" i="63"/>
  <c r="B4590" i="63"/>
  <c r="B4591" i="63"/>
  <c r="B4592" i="63"/>
  <c r="B4593" i="63"/>
  <c r="B4594" i="63"/>
  <c r="B4595" i="63"/>
  <c r="B4596" i="63"/>
  <c r="B4597" i="63"/>
  <c r="B4598" i="63"/>
  <c r="B4599" i="63"/>
  <c r="B4600" i="63"/>
  <c r="B4601" i="63"/>
  <c r="B4602" i="63"/>
  <c r="B4603" i="63"/>
  <c r="B4604" i="63"/>
  <c r="B4605" i="63"/>
  <c r="B4606" i="63"/>
  <c r="B4607" i="63"/>
  <c r="B4608" i="63"/>
  <c r="B4609" i="63"/>
  <c r="B4610" i="63"/>
  <c r="B4611" i="63"/>
  <c r="B4612" i="63"/>
  <c r="B4613" i="63"/>
  <c r="B4614" i="63"/>
  <c r="B4615" i="63"/>
  <c r="B4616" i="63"/>
  <c r="B4617" i="63"/>
  <c r="B4618" i="63"/>
  <c r="B4619" i="63"/>
  <c r="B4620" i="63"/>
  <c r="B4621" i="63"/>
  <c r="B4622" i="63"/>
  <c r="B4623" i="63"/>
  <c r="B4624" i="63"/>
  <c r="B4625" i="63"/>
  <c r="B4626" i="63"/>
  <c r="B4627" i="63"/>
  <c r="B4628" i="63"/>
  <c r="B4629" i="63"/>
  <c r="B4630" i="63"/>
  <c r="B4631" i="63"/>
  <c r="B4632" i="63"/>
  <c r="B4633" i="63"/>
  <c r="B4634" i="63"/>
  <c r="B4635" i="63"/>
  <c r="B4636" i="63"/>
  <c r="B4637" i="63"/>
  <c r="B4638" i="63"/>
  <c r="B4639" i="63"/>
  <c r="B4640" i="63"/>
  <c r="B4641" i="63"/>
  <c r="B4642" i="63"/>
  <c r="B4643" i="63"/>
  <c r="B4644" i="63"/>
  <c r="B4645" i="63"/>
  <c r="B4646" i="63"/>
  <c r="B4647" i="63"/>
  <c r="B4648" i="63"/>
  <c r="B4649" i="63"/>
  <c r="B4650" i="63"/>
  <c r="B4651" i="63"/>
  <c r="B4652" i="63"/>
  <c r="B4653" i="63"/>
  <c r="B4654" i="63"/>
  <c r="B4655" i="63"/>
  <c r="B4656" i="63"/>
  <c r="B4657" i="63"/>
  <c r="B4658" i="63"/>
  <c r="B4659" i="63"/>
  <c r="B4660" i="63"/>
  <c r="B4661" i="63"/>
  <c r="B4662" i="63"/>
  <c r="B4663" i="63"/>
  <c r="B4664" i="63"/>
  <c r="B4665" i="63"/>
  <c r="B4666" i="63"/>
  <c r="B4667" i="63"/>
  <c r="B4668" i="63"/>
  <c r="B4669" i="63"/>
  <c r="B4670" i="63"/>
  <c r="B4671" i="63"/>
  <c r="B4672" i="63"/>
  <c r="B4673" i="63"/>
  <c r="B4674" i="63"/>
  <c r="B4675" i="63"/>
  <c r="B4676" i="63"/>
  <c r="B4677" i="63"/>
  <c r="B4678" i="63"/>
  <c r="B4679" i="63"/>
  <c r="B4680" i="63"/>
  <c r="B4681" i="63"/>
  <c r="B4682" i="63"/>
  <c r="B4683" i="63"/>
  <c r="B4684" i="63"/>
  <c r="B4685" i="63"/>
  <c r="B4686" i="63"/>
  <c r="B4687" i="63"/>
  <c r="B4688" i="63"/>
  <c r="B4689" i="63"/>
  <c r="B4690" i="63"/>
  <c r="B4691" i="63"/>
  <c r="B4692" i="63"/>
  <c r="B4693" i="63"/>
  <c r="B4694" i="63"/>
  <c r="B4695" i="63"/>
  <c r="B4696" i="63"/>
  <c r="B4697" i="63"/>
  <c r="B4698" i="63"/>
  <c r="B4699" i="63"/>
  <c r="B4700" i="63"/>
  <c r="B4701" i="63"/>
  <c r="B4702" i="63"/>
  <c r="B4703" i="63"/>
  <c r="B4704" i="63"/>
  <c r="B4705" i="63"/>
  <c r="B4706" i="63"/>
  <c r="B4707" i="63"/>
  <c r="B4708" i="63"/>
  <c r="B4709" i="63"/>
  <c r="B4710" i="63"/>
  <c r="B4711" i="63"/>
  <c r="B4712" i="63"/>
  <c r="B4713" i="63"/>
  <c r="B4714" i="63"/>
  <c r="B4715" i="63"/>
  <c r="B4716" i="63"/>
  <c r="B4717" i="63"/>
  <c r="B4718" i="63"/>
  <c r="B4719" i="63"/>
  <c r="B4720" i="63"/>
  <c r="B4721" i="63"/>
  <c r="B4722" i="63"/>
  <c r="B4723" i="63"/>
  <c r="B4724" i="63"/>
  <c r="B4725" i="63"/>
  <c r="B4726" i="63"/>
  <c r="B4727" i="63"/>
  <c r="B4728" i="63"/>
  <c r="B4729" i="63"/>
  <c r="B4730" i="63"/>
  <c r="B4731" i="63"/>
  <c r="B4732" i="63"/>
  <c r="B4733" i="63"/>
  <c r="B4734" i="63"/>
  <c r="B4735" i="63"/>
  <c r="B4736" i="63"/>
  <c r="B4737" i="63"/>
  <c r="B4738" i="63"/>
  <c r="B4739" i="63"/>
  <c r="B4740" i="63"/>
  <c r="B4741" i="63"/>
  <c r="B4742" i="63"/>
  <c r="B4743" i="63"/>
  <c r="B4744" i="63"/>
  <c r="B4745" i="63"/>
  <c r="B4746" i="63"/>
  <c r="B4747" i="63"/>
  <c r="B4748" i="63"/>
  <c r="B4749" i="63"/>
  <c r="B4750" i="63"/>
  <c r="B4751" i="63"/>
  <c r="B4752" i="63"/>
  <c r="B4753" i="63"/>
  <c r="B4754" i="63"/>
  <c r="B4755" i="63"/>
  <c r="B4756" i="63"/>
  <c r="B4757" i="63"/>
  <c r="B4758" i="63"/>
  <c r="B4759" i="63"/>
  <c r="B4760" i="63"/>
  <c r="B4761" i="63"/>
  <c r="B4762" i="63"/>
  <c r="B4763" i="63"/>
  <c r="B4764" i="63"/>
  <c r="B4765" i="63"/>
  <c r="B4766" i="63"/>
  <c r="B4767" i="63"/>
  <c r="B4768" i="63"/>
  <c r="B4769" i="63"/>
  <c r="B4770" i="63"/>
  <c r="B4771" i="63"/>
  <c r="B4772" i="63"/>
  <c r="B4773" i="63"/>
  <c r="B4774" i="63"/>
  <c r="B4775" i="63"/>
  <c r="B4776" i="63"/>
  <c r="B4777" i="63"/>
  <c r="B4778" i="63"/>
  <c r="B4779" i="63"/>
  <c r="B4780" i="63"/>
  <c r="B4781" i="63"/>
  <c r="B4782" i="63"/>
  <c r="B4783" i="63"/>
  <c r="B4784" i="63"/>
  <c r="B4785" i="63"/>
  <c r="B4786" i="63"/>
  <c r="B4787" i="63"/>
  <c r="B4788" i="63"/>
  <c r="B4789" i="63"/>
  <c r="B4790" i="63"/>
  <c r="B4791" i="63"/>
  <c r="B4792" i="63"/>
  <c r="B4793" i="63"/>
  <c r="B4794" i="63"/>
  <c r="B4795" i="63"/>
  <c r="B4796" i="63"/>
  <c r="B4797" i="63"/>
  <c r="B4798" i="63"/>
  <c r="B4799" i="63"/>
  <c r="B4800" i="63"/>
  <c r="B4801" i="63"/>
  <c r="B4802" i="63"/>
  <c r="B4803" i="63"/>
  <c r="B4804" i="63"/>
  <c r="B4805" i="63"/>
  <c r="B4806" i="63"/>
  <c r="B4807" i="63"/>
  <c r="B4808" i="63"/>
  <c r="B4809" i="63"/>
  <c r="B4810" i="63"/>
  <c r="B4811" i="63"/>
  <c r="B4812" i="63"/>
  <c r="B4813" i="63"/>
  <c r="B4814" i="63"/>
  <c r="B4815" i="63"/>
  <c r="B4816" i="63"/>
  <c r="B4817" i="63"/>
  <c r="B4818" i="63"/>
  <c r="B4819" i="63"/>
  <c r="B4820" i="63"/>
  <c r="B4821" i="63"/>
  <c r="B4822" i="63"/>
  <c r="B4823" i="63"/>
  <c r="B4824" i="63"/>
  <c r="B4825" i="63"/>
  <c r="B4826" i="63"/>
  <c r="B4827" i="63"/>
  <c r="B4828" i="63"/>
  <c r="B4829" i="63"/>
  <c r="B4830" i="63"/>
  <c r="B4831" i="63"/>
  <c r="B4832" i="63"/>
  <c r="B4833" i="63"/>
  <c r="B4834" i="63"/>
  <c r="B4835" i="63"/>
  <c r="B4836" i="63"/>
  <c r="B4837" i="63"/>
  <c r="B4838" i="63"/>
  <c r="B4839" i="63"/>
  <c r="B4840" i="63"/>
  <c r="B4841" i="63"/>
  <c r="B4842" i="63"/>
  <c r="B4843" i="63"/>
  <c r="B4844" i="63"/>
  <c r="B4845" i="63"/>
  <c r="B4846" i="63"/>
  <c r="B4847" i="63"/>
  <c r="B4848" i="63"/>
  <c r="B4849" i="63"/>
  <c r="B4850" i="63"/>
  <c r="B4851" i="63"/>
  <c r="B4852" i="63"/>
  <c r="B4853" i="63"/>
  <c r="B4854" i="63"/>
  <c r="B4855" i="63"/>
  <c r="B4856" i="63"/>
  <c r="B4857" i="63"/>
  <c r="B4858" i="63"/>
  <c r="B4859" i="63"/>
  <c r="B4860" i="63"/>
  <c r="B4861" i="63"/>
  <c r="B4862" i="63"/>
  <c r="B4863" i="63"/>
  <c r="B4864" i="63"/>
  <c r="B4865" i="63"/>
  <c r="B4866" i="63"/>
  <c r="B4867" i="63"/>
  <c r="B4868" i="63"/>
  <c r="B4869" i="63"/>
  <c r="B4870" i="63"/>
  <c r="B4871" i="63"/>
  <c r="B4872" i="63"/>
  <c r="B4873" i="63"/>
  <c r="B4874" i="63"/>
  <c r="B4875" i="63"/>
  <c r="B4876" i="63"/>
  <c r="B4877" i="63"/>
  <c r="B4878" i="63"/>
  <c r="B4879" i="63"/>
  <c r="B4880" i="63"/>
  <c r="B4881" i="63"/>
  <c r="B4882" i="63"/>
  <c r="B4883" i="63"/>
  <c r="B4884" i="63"/>
  <c r="B4885" i="63"/>
  <c r="B4886" i="63"/>
  <c r="B4887" i="63"/>
  <c r="B4888" i="63"/>
  <c r="B4889" i="63"/>
  <c r="B4890" i="63"/>
  <c r="B4891" i="63"/>
  <c r="B4892" i="63"/>
  <c r="B4893" i="63"/>
  <c r="B4894" i="63"/>
  <c r="B4895" i="63"/>
  <c r="B4896" i="63"/>
  <c r="B4897" i="63"/>
  <c r="B4898" i="63"/>
  <c r="B4899" i="63"/>
  <c r="B4900" i="63"/>
  <c r="B4901" i="63"/>
  <c r="B4902" i="63"/>
  <c r="B4903" i="63"/>
  <c r="B4904" i="63"/>
  <c r="B4905" i="63"/>
  <c r="B4906" i="63"/>
  <c r="B4907" i="63"/>
  <c r="B4908" i="63"/>
  <c r="B4909" i="63"/>
  <c r="B4910" i="63"/>
  <c r="B4911" i="63"/>
  <c r="B4912" i="63"/>
  <c r="B4913" i="63"/>
  <c r="B4914" i="63"/>
  <c r="B4915" i="63"/>
  <c r="B4916" i="63"/>
  <c r="B4917" i="63"/>
  <c r="B4918" i="63"/>
  <c r="B4919" i="63"/>
  <c r="B4920" i="63"/>
  <c r="B4921" i="63"/>
  <c r="B4922" i="63"/>
  <c r="B4923" i="63"/>
  <c r="B4924" i="63"/>
  <c r="B4925" i="63"/>
  <c r="B4926" i="63"/>
  <c r="B4927" i="63"/>
  <c r="B4928" i="63"/>
  <c r="B4929" i="63"/>
  <c r="B4930" i="63"/>
  <c r="B4931" i="63"/>
  <c r="B4932" i="63"/>
  <c r="B4933" i="63"/>
  <c r="B4934" i="63"/>
  <c r="B4935" i="63"/>
  <c r="B4936" i="63"/>
  <c r="B4937" i="63"/>
  <c r="B4938" i="63"/>
  <c r="B4939" i="63"/>
  <c r="B4940" i="63"/>
  <c r="B4941" i="63"/>
  <c r="B4942" i="63"/>
  <c r="B4943" i="63"/>
  <c r="B4944" i="63"/>
  <c r="B4945" i="63"/>
  <c r="B4946" i="63"/>
  <c r="B4947" i="63"/>
  <c r="B4948" i="63"/>
  <c r="B4949" i="63"/>
  <c r="B4950" i="63"/>
  <c r="B4951" i="63"/>
  <c r="B4952" i="63"/>
  <c r="B4953" i="63"/>
  <c r="B4954" i="63"/>
  <c r="B4955" i="63"/>
  <c r="B4956" i="63"/>
  <c r="B4957" i="63"/>
  <c r="B4958" i="63"/>
  <c r="B4959" i="63"/>
  <c r="B4960" i="63"/>
  <c r="B4961" i="63"/>
  <c r="B4962" i="63"/>
  <c r="B4963" i="63"/>
  <c r="B4964" i="63"/>
  <c r="B4965" i="63"/>
  <c r="B4966" i="63"/>
  <c r="B4967" i="63"/>
  <c r="B4968" i="63"/>
  <c r="B4969" i="63"/>
  <c r="B4970" i="63"/>
  <c r="B4971" i="63"/>
  <c r="B4972" i="63"/>
  <c r="B4973" i="63"/>
  <c r="B4974" i="63"/>
  <c r="B4975" i="63"/>
  <c r="B4976" i="63"/>
  <c r="B4977" i="63"/>
  <c r="B4978" i="63"/>
  <c r="B4979" i="63"/>
  <c r="B4980" i="63"/>
  <c r="B4981" i="63"/>
  <c r="B4982" i="63"/>
  <c r="B4983" i="63"/>
  <c r="B4984" i="63"/>
  <c r="B4985" i="63"/>
  <c r="B4986" i="63"/>
  <c r="B4987" i="63"/>
  <c r="B4988" i="63"/>
  <c r="B4989" i="63"/>
  <c r="B4990" i="63"/>
  <c r="B4991" i="63"/>
  <c r="B4992" i="63"/>
  <c r="B4993" i="63"/>
  <c r="B4994" i="63"/>
  <c r="B4995" i="63"/>
  <c r="B4996" i="63"/>
  <c r="B4997" i="63"/>
  <c r="B4998" i="63"/>
  <c r="B4999" i="63"/>
  <c r="B5000" i="63"/>
  <c r="B5001" i="63"/>
  <c r="B5002" i="63"/>
  <c r="B5003" i="63"/>
  <c r="B5004" i="63"/>
  <c r="B5005" i="63"/>
  <c r="B5006" i="63"/>
  <c r="B5007" i="63"/>
  <c r="B5008" i="63"/>
  <c r="B5009" i="63"/>
  <c r="B5010" i="63"/>
  <c r="B5011" i="63"/>
  <c r="B5012" i="63"/>
  <c r="B5013" i="63"/>
  <c r="B5014" i="63"/>
  <c r="B5015" i="63"/>
  <c r="B5016" i="63"/>
  <c r="B5017" i="63"/>
  <c r="B5018" i="63"/>
  <c r="B5019" i="63"/>
  <c r="B5020" i="63"/>
  <c r="B5021" i="63"/>
  <c r="B5022" i="63"/>
  <c r="B5023" i="63"/>
  <c r="B5024" i="63"/>
  <c r="B5025" i="63"/>
  <c r="B5026" i="63"/>
  <c r="B5027" i="63"/>
  <c r="B5028" i="63"/>
  <c r="B5029" i="63"/>
  <c r="B5030" i="63"/>
  <c r="B5031" i="63"/>
  <c r="B5032" i="63"/>
  <c r="B5033" i="63"/>
  <c r="B5034" i="63"/>
  <c r="B5035" i="63"/>
  <c r="B5036" i="63"/>
  <c r="B5037" i="63"/>
  <c r="B5038" i="63"/>
  <c r="B5039" i="63"/>
  <c r="B5040" i="63"/>
  <c r="B5041" i="63"/>
  <c r="B5042" i="63"/>
  <c r="B5043" i="63"/>
  <c r="B5044" i="63"/>
  <c r="B5045" i="63"/>
  <c r="B5046" i="63"/>
  <c r="B5047" i="63"/>
  <c r="B5048" i="63"/>
  <c r="B5049" i="63"/>
  <c r="B5050" i="63"/>
  <c r="B5051" i="63"/>
  <c r="B5052" i="63"/>
  <c r="B5053" i="63"/>
  <c r="B5054" i="63"/>
  <c r="B5055" i="63"/>
  <c r="B5056" i="63"/>
  <c r="B5057" i="63"/>
  <c r="B5058" i="63"/>
  <c r="B5059" i="63"/>
  <c r="B5060" i="63"/>
  <c r="B5061" i="63"/>
  <c r="B5062" i="63"/>
  <c r="B5063" i="63"/>
  <c r="B5064" i="63"/>
  <c r="B5065" i="63"/>
  <c r="B5066" i="63"/>
  <c r="B5067" i="63"/>
  <c r="B5068" i="63"/>
  <c r="B5069" i="63"/>
  <c r="B5070" i="63"/>
  <c r="B5071" i="63"/>
  <c r="B5072" i="63"/>
  <c r="B5073" i="63"/>
  <c r="B5074" i="63"/>
  <c r="B5075" i="63"/>
  <c r="B5076" i="63"/>
  <c r="B5077" i="63"/>
  <c r="B5078" i="63"/>
  <c r="B5079" i="63"/>
  <c r="B5080" i="63"/>
  <c r="B5081" i="63"/>
  <c r="B5082" i="63"/>
  <c r="B5083" i="63"/>
  <c r="B5084" i="63"/>
  <c r="B5085" i="63"/>
  <c r="B5086" i="63"/>
  <c r="B5087" i="63"/>
  <c r="B5088" i="63"/>
  <c r="B5089" i="63"/>
  <c r="B5090" i="63"/>
  <c r="B5091" i="63"/>
  <c r="B5092" i="63"/>
  <c r="B5093" i="63"/>
  <c r="B5094" i="63"/>
  <c r="B5095" i="63"/>
  <c r="B5096" i="63"/>
  <c r="B5097" i="63"/>
  <c r="B5098" i="63"/>
  <c r="B5099" i="63"/>
  <c r="B5100" i="63"/>
  <c r="B5101" i="63"/>
  <c r="B5102" i="63"/>
  <c r="B5103" i="63"/>
  <c r="B5104" i="63"/>
  <c r="B5105" i="63"/>
  <c r="B5106" i="63"/>
  <c r="B5107" i="63"/>
  <c r="B5108" i="63"/>
  <c r="B5109" i="63"/>
  <c r="B5110" i="63"/>
  <c r="B5111" i="63"/>
  <c r="B5112" i="63"/>
  <c r="B5113" i="63"/>
  <c r="B5114" i="63"/>
  <c r="B5115" i="63"/>
  <c r="B5116" i="63"/>
  <c r="B5117" i="63"/>
  <c r="B5118" i="63"/>
  <c r="B5119" i="63"/>
  <c r="B5120" i="63"/>
  <c r="B5121" i="63"/>
  <c r="B5122" i="63"/>
  <c r="B5123" i="63"/>
  <c r="B5124" i="63"/>
  <c r="B5125" i="63"/>
  <c r="B5126" i="63"/>
  <c r="B5127" i="63"/>
  <c r="B5128" i="63"/>
  <c r="B5129" i="63"/>
  <c r="B5130" i="63"/>
  <c r="B5131" i="63"/>
  <c r="B5132" i="63"/>
  <c r="B5133" i="63"/>
  <c r="B5134" i="63"/>
  <c r="B5135" i="63"/>
  <c r="B5136" i="63"/>
  <c r="B5137" i="63"/>
  <c r="B5138" i="63"/>
  <c r="B5139" i="63"/>
  <c r="B5140" i="63"/>
  <c r="B5141" i="63"/>
  <c r="B5142" i="63"/>
  <c r="B5143" i="63"/>
  <c r="B5144" i="63"/>
  <c r="B5145" i="63"/>
  <c r="B5146" i="63"/>
  <c r="B5147" i="63"/>
  <c r="B5148" i="63"/>
  <c r="B5149" i="63"/>
  <c r="B5150" i="63"/>
  <c r="B5151" i="63"/>
  <c r="B5152" i="63"/>
  <c r="B5153" i="63"/>
  <c r="B5154" i="63"/>
  <c r="B5155" i="63"/>
  <c r="B5156" i="63"/>
  <c r="B5157" i="63"/>
  <c r="B5158" i="63"/>
  <c r="B5159" i="63"/>
  <c r="B5160" i="63"/>
  <c r="B5161" i="63"/>
  <c r="B5162" i="63"/>
  <c r="B5163" i="63"/>
  <c r="B5164" i="63"/>
  <c r="B5165" i="63"/>
  <c r="B5166" i="63"/>
  <c r="B5167" i="63"/>
  <c r="B5168" i="63"/>
  <c r="B5169" i="63"/>
  <c r="B5170" i="63"/>
  <c r="B5171" i="63"/>
  <c r="B5172" i="63"/>
  <c r="B5173" i="63"/>
  <c r="B5174" i="63"/>
  <c r="B5175" i="63"/>
  <c r="B5176" i="63"/>
  <c r="B5177" i="63"/>
  <c r="B5178" i="63"/>
  <c r="B5179" i="63"/>
  <c r="B5180" i="63"/>
  <c r="B5181" i="63"/>
  <c r="B5182" i="63"/>
  <c r="B5183" i="63"/>
  <c r="B5184" i="63"/>
  <c r="B5185" i="63"/>
  <c r="B5186" i="63"/>
  <c r="B5187" i="63"/>
  <c r="B5188" i="63"/>
  <c r="B5189" i="63"/>
  <c r="B5190" i="63"/>
  <c r="B5191" i="63"/>
  <c r="B5192" i="63"/>
  <c r="B5193" i="63"/>
  <c r="B5194" i="63"/>
  <c r="B5195" i="63"/>
  <c r="B5196" i="63"/>
  <c r="B5197" i="63"/>
  <c r="B5198" i="63"/>
  <c r="B5199" i="63"/>
  <c r="B5200" i="63"/>
  <c r="B5201" i="63"/>
  <c r="B5202" i="63"/>
  <c r="B5203" i="63"/>
  <c r="B5204" i="63"/>
  <c r="B5205" i="63"/>
  <c r="B5206" i="63"/>
  <c r="B5207" i="63"/>
  <c r="B5208" i="63"/>
  <c r="B5209" i="63"/>
  <c r="B5210" i="63"/>
  <c r="B5211" i="63"/>
  <c r="B5212" i="63"/>
  <c r="B5213" i="63"/>
  <c r="B5214" i="63"/>
  <c r="B5215" i="63"/>
  <c r="B5216" i="63"/>
  <c r="B5217" i="63"/>
  <c r="B5218" i="63"/>
  <c r="B5219" i="63"/>
  <c r="B5220" i="63"/>
  <c r="B5221" i="63"/>
  <c r="B5222" i="63"/>
  <c r="B5223" i="63"/>
  <c r="B5224" i="63"/>
  <c r="B5225" i="63"/>
  <c r="B5226" i="63"/>
  <c r="B5227" i="63"/>
  <c r="B5228" i="63"/>
  <c r="B5229" i="63"/>
  <c r="B5230" i="63"/>
  <c r="B5231" i="63"/>
  <c r="B5232" i="63"/>
  <c r="B5233" i="63"/>
  <c r="B5234" i="63"/>
  <c r="B5235" i="63"/>
  <c r="B5236" i="63"/>
  <c r="B5237" i="63"/>
  <c r="B5238" i="63"/>
  <c r="B5239" i="63"/>
  <c r="B5240" i="63"/>
  <c r="B5241" i="63"/>
  <c r="B5242" i="63"/>
  <c r="B5243" i="63"/>
  <c r="B5244" i="63"/>
  <c r="B5245" i="63"/>
  <c r="B5246" i="63"/>
  <c r="B5247" i="63"/>
  <c r="B5248" i="63"/>
  <c r="B5249" i="63"/>
  <c r="B5250" i="63"/>
  <c r="B5251" i="63"/>
  <c r="B5252" i="63"/>
  <c r="B5253" i="63"/>
  <c r="B5254" i="63"/>
  <c r="B5255" i="63"/>
  <c r="B5256" i="63"/>
  <c r="B5257" i="63"/>
  <c r="B5258" i="63"/>
  <c r="B5259" i="63"/>
  <c r="B5260" i="63"/>
  <c r="B5261" i="63"/>
  <c r="B5262" i="63"/>
  <c r="B5263" i="63"/>
  <c r="B5264" i="63"/>
  <c r="B5265" i="63"/>
  <c r="B5266" i="63"/>
  <c r="B5267" i="63"/>
  <c r="B5268" i="63"/>
  <c r="B5269" i="63"/>
  <c r="B5270" i="63"/>
  <c r="B5271" i="63"/>
  <c r="B5272" i="63"/>
  <c r="B5273" i="63"/>
  <c r="B5274" i="63"/>
  <c r="B5275" i="63"/>
  <c r="B5276" i="63"/>
  <c r="B5277" i="63"/>
  <c r="B5278" i="63"/>
  <c r="B5279" i="63"/>
  <c r="B5280" i="63"/>
  <c r="B5281" i="63"/>
  <c r="B5282" i="63"/>
  <c r="B5283" i="63"/>
  <c r="B5284" i="63"/>
  <c r="B5285" i="63"/>
  <c r="B5286" i="63"/>
  <c r="B5287" i="63"/>
  <c r="B5288" i="63"/>
  <c r="B5289" i="63"/>
  <c r="B5290" i="63"/>
  <c r="B5291" i="63"/>
  <c r="B5292" i="63"/>
  <c r="B5293" i="63"/>
  <c r="B5294" i="63"/>
  <c r="B5295" i="63"/>
  <c r="B5296" i="63"/>
  <c r="B5297" i="63"/>
  <c r="B5298" i="63"/>
  <c r="B5299" i="63"/>
  <c r="B5300" i="63"/>
  <c r="B5301" i="63"/>
  <c r="B5302" i="63"/>
  <c r="B5303" i="63"/>
  <c r="B5304" i="63"/>
  <c r="B5305" i="63"/>
  <c r="B5306" i="63"/>
  <c r="B5307" i="63"/>
  <c r="B5308" i="63"/>
  <c r="B5309" i="63"/>
  <c r="B5310" i="63"/>
  <c r="B5311" i="63"/>
  <c r="B5312" i="63"/>
  <c r="B5313" i="63"/>
  <c r="B5314" i="63"/>
  <c r="B5315" i="63"/>
  <c r="B5316" i="63"/>
  <c r="B5317" i="63"/>
  <c r="B5318" i="63"/>
  <c r="B5319" i="63"/>
  <c r="B5320" i="63"/>
  <c r="B5321" i="63"/>
  <c r="B5322" i="63"/>
  <c r="B5323" i="63"/>
  <c r="B5324" i="63"/>
  <c r="B5325" i="63"/>
  <c r="B5326" i="63"/>
  <c r="B5327" i="63"/>
  <c r="B5328" i="63"/>
  <c r="B5329" i="63"/>
  <c r="B5330" i="63"/>
  <c r="B5331" i="63"/>
  <c r="B5332" i="63"/>
  <c r="B5333" i="63"/>
  <c r="B5334" i="63"/>
  <c r="B5335" i="63"/>
  <c r="B5336" i="63"/>
  <c r="B5337" i="63"/>
  <c r="B5338" i="63"/>
  <c r="B5339" i="63"/>
  <c r="B5340" i="63"/>
  <c r="B5341" i="63"/>
  <c r="B5342" i="63"/>
  <c r="B5343" i="63"/>
  <c r="B5344" i="63"/>
  <c r="B5345" i="63"/>
  <c r="B5346" i="63"/>
  <c r="B5347" i="63"/>
  <c r="B5348" i="63"/>
  <c r="B5349" i="63"/>
  <c r="B5350" i="63"/>
  <c r="B5351" i="63"/>
  <c r="B5352" i="63"/>
  <c r="B5353" i="63"/>
  <c r="B5354" i="63"/>
  <c r="B5355" i="63"/>
  <c r="B5356" i="63"/>
  <c r="B5357" i="63"/>
  <c r="B5358" i="63"/>
  <c r="B5359" i="63"/>
  <c r="B5360" i="63"/>
  <c r="B5361" i="63"/>
  <c r="B5362" i="63"/>
  <c r="B5363" i="63"/>
  <c r="B5364" i="63"/>
  <c r="B5365" i="63"/>
  <c r="B5366" i="63"/>
  <c r="B5367" i="63"/>
  <c r="B5368" i="63"/>
  <c r="B5369" i="63"/>
  <c r="B5370" i="63"/>
  <c r="B5371" i="63"/>
  <c r="B5372" i="63"/>
  <c r="B5373" i="63"/>
  <c r="B5374" i="63"/>
  <c r="B5375" i="63"/>
  <c r="B5376" i="63"/>
  <c r="B5377" i="63"/>
  <c r="B5378" i="63"/>
  <c r="B5379" i="63"/>
  <c r="B5380" i="63"/>
  <c r="B5381" i="63"/>
  <c r="B5382" i="63"/>
  <c r="B5383" i="63"/>
  <c r="B5384" i="63"/>
  <c r="B5385" i="63"/>
  <c r="B5386" i="63"/>
  <c r="B5387" i="63"/>
  <c r="B5388" i="63"/>
  <c r="B5389" i="63"/>
  <c r="B5390" i="63"/>
  <c r="B5391" i="63"/>
  <c r="B5392" i="63"/>
  <c r="B5393" i="63"/>
  <c r="B5394" i="63"/>
  <c r="B5395" i="63"/>
  <c r="B5396" i="63"/>
  <c r="B5397" i="63"/>
  <c r="B5398" i="63"/>
  <c r="B5399" i="63"/>
  <c r="B5400" i="63"/>
  <c r="B5401" i="63"/>
  <c r="B5402" i="63"/>
  <c r="B5403" i="63"/>
  <c r="B5404" i="63"/>
  <c r="B5405" i="63"/>
  <c r="B5406" i="63"/>
  <c r="B5407" i="63"/>
  <c r="B5408" i="63"/>
  <c r="B5409" i="63"/>
  <c r="B5410" i="63"/>
  <c r="B5411" i="63"/>
  <c r="B5412" i="63"/>
  <c r="B5413" i="63"/>
  <c r="B5414" i="63"/>
  <c r="B5415" i="63"/>
  <c r="B5416" i="63"/>
  <c r="B5417" i="63"/>
  <c r="B5418" i="63"/>
  <c r="B5419" i="63"/>
  <c r="B5420" i="63"/>
  <c r="B5421" i="63"/>
  <c r="B5422" i="63"/>
  <c r="B5423" i="63"/>
  <c r="B5424" i="63"/>
  <c r="B5425" i="63"/>
  <c r="B5426" i="63"/>
  <c r="B5427" i="63"/>
  <c r="B5428" i="63"/>
  <c r="B5429" i="63"/>
  <c r="B5430" i="63"/>
  <c r="B5431" i="63"/>
  <c r="B5432" i="63"/>
  <c r="B5433" i="63"/>
  <c r="B5434" i="63"/>
  <c r="B5435" i="63"/>
  <c r="B5436" i="63"/>
  <c r="B5437" i="63"/>
  <c r="B5438" i="63"/>
  <c r="B5439" i="63"/>
  <c r="B5440" i="63"/>
  <c r="B5441" i="63"/>
  <c r="B5442" i="63"/>
  <c r="B5443" i="63"/>
  <c r="B5444" i="63"/>
  <c r="B5445" i="63"/>
  <c r="B5446" i="63"/>
  <c r="B5447" i="63"/>
  <c r="B5448" i="63"/>
  <c r="B5449" i="63"/>
  <c r="B5450" i="63"/>
  <c r="B5451" i="63"/>
  <c r="B5452" i="63"/>
  <c r="B5453" i="63"/>
  <c r="B5454" i="63"/>
  <c r="B5455" i="63"/>
  <c r="B5456" i="63"/>
  <c r="B5457" i="63"/>
  <c r="B5458" i="63"/>
  <c r="B5459" i="63"/>
  <c r="B5460" i="63"/>
  <c r="B5461" i="63"/>
  <c r="B5462" i="63"/>
  <c r="B5463" i="63"/>
  <c r="B5464" i="63"/>
  <c r="B5465" i="63"/>
  <c r="B5466" i="63"/>
  <c r="B5467" i="63"/>
  <c r="B5468" i="63"/>
  <c r="B5469" i="63"/>
  <c r="B5470" i="63"/>
  <c r="B5471" i="63"/>
  <c r="B5472" i="63"/>
  <c r="B5473" i="63"/>
  <c r="B5474" i="63"/>
  <c r="B5475" i="63"/>
  <c r="B5476" i="63"/>
  <c r="B5477" i="63"/>
  <c r="B5478" i="63"/>
  <c r="B5479" i="63"/>
  <c r="B5480" i="63"/>
  <c r="B5481" i="63"/>
  <c r="B5482" i="63"/>
  <c r="B5483" i="63"/>
  <c r="B5484" i="63"/>
  <c r="B5485" i="63"/>
  <c r="B5486" i="63"/>
  <c r="B5487" i="63"/>
  <c r="B5488" i="63"/>
  <c r="B5489" i="63"/>
  <c r="B5490" i="63"/>
  <c r="B5491" i="63"/>
  <c r="B5492" i="63"/>
  <c r="B5493" i="63"/>
  <c r="B5494" i="63"/>
  <c r="B5495" i="63"/>
  <c r="B5496" i="63"/>
  <c r="B5497" i="63"/>
  <c r="B5498" i="63"/>
  <c r="B5499" i="63"/>
  <c r="B5500" i="63"/>
  <c r="B5501" i="63"/>
  <c r="B5502" i="63"/>
  <c r="B5503" i="63"/>
  <c r="B5504" i="63"/>
  <c r="B5505" i="63"/>
  <c r="B5506" i="63"/>
  <c r="B5507" i="63"/>
  <c r="B5508" i="63"/>
  <c r="B5509" i="63"/>
  <c r="B5510" i="63"/>
  <c r="B5511" i="63"/>
  <c r="B5512" i="63"/>
  <c r="B5513" i="63"/>
  <c r="B5514" i="63"/>
  <c r="B5515" i="63"/>
  <c r="B5516" i="63"/>
  <c r="B5517" i="63"/>
  <c r="B5518" i="63"/>
  <c r="B5519" i="63"/>
  <c r="B5520" i="63"/>
  <c r="B5521" i="63"/>
  <c r="B5522" i="63"/>
  <c r="B5523" i="63"/>
  <c r="B5524" i="63"/>
  <c r="B5525" i="63"/>
  <c r="B5526" i="63"/>
  <c r="B5527" i="63"/>
  <c r="B5528" i="63"/>
  <c r="B5529" i="63"/>
  <c r="B5530" i="63"/>
  <c r="B5531" i="63"/>
  <c r="B5532" i="63"/>
  <c r="B5533" i="63"/>
  <c r="B5534" i="63"/>
  <c r="B5535" i="63"/>
  <c r="B5536" i="63"/>
  <c r="B5537" i="63"/>
  <c r="B5538" i="63"/>
  <c r="B5539" i="63"/>
  <c r="B5540" i="63"/>
  <c r="B5541" i="63"/>
  <c r="B5542" i="63"/>
  <c r="B5543" i="63"/>
  <c r="B5544" i="63"/>
  <c r="B5545" i="63"/>
  <c r="B5546" i="63"/>
  <c r="B5547" i="63"/>
  <c r="B5548" i="63"/>
  <c r="B5549" i="63"/>
  <c r="B5550" i="63"/>
  <c r="B5551" i="63"/>
  <c r="B5552" i="63"/>
  <c r="B5553" i="63"/>
  <c r="B5554" i="63"/>
  <c r="B5555" i="63"/>
  <c r="B5556" i="63"/>
  <c r="B5557" i="63"/>
  <c r="B5558" i="63"/>
  <c r="B5559" i="63"/>
  <c r="B5560" i="63"/>
  <c r="B5561" i="63"/>
  <c r="B5562" i="63"/>
  <c r="B5563" i="63"/>
  <c r="B5564" i="63"/>
  <c r="B5565" i="63"/>
  <c r="B5566" i="63"/>
  <c r="B5567" i="63"/>
  <c r="B5568" i="63"/>
  <c r="B5569" i="63"/>
  <c r="B5570" i="63"/>
  <c r="B5571" i="63"/>
  <c r="B5572" i="63"/>
  <c r="B5573" i="63"/>
  <c r="B5574" i="63"/>
  <c r="B5575" i="63"/>
  <c r="B5576" i="63"/>
  <c r="B5577" i="63"/>
  <c r="B5578" i="63"/>
  <c r="B5579" i="63"/>
  <c r="B5580" i="63"/>
  <c r="B5581" i="63"/>
  <c r="B5582" i="63"/>
  <c r="B5583" i="63"/>
  <c r="B5584" i="63"/>
  <c r="B5585" i="63"/>
  <c r="B5586" i="63"/>
  <c r="B5587" i="63"/>
  <c r="B5588" i="63"/>
  <c r="B5589" i="63"/>
  <c r="B5590" i="63"/>
  <c r="B5591" i="63"/>
  <c r="B5592" i="63"/>
  <c r="B5593" i="63"/>
  <c r="B5594" i="63"/>
  <c r="B5595" i="63"/>
  <c r="B5596" i="63"/>
  <c r="B5597" i="63"/>
  <c r="B5598" i="63"/>
  <c r="B5599" i="63"/>
  <c r="B5600" i="63"/>
  <c r="B5601" i="63"/>
  <c r="B5602" i="63"/>
  <c r="B5603" i="63"/>
  <c r="B5604" i="63"/>
  <c r="B5605" i="63"/>
  <c r="B5606" i="63"/>
  <c r="B5607" i="63"/>
  <c r="B5608" i="63"/>
  <c r="B5609" i="63"/>
  <c r="B5610" i="63"/>
  <c r="B5611" i="63"/>
  <c r="B5612" i="63"/>
  <c r="B5613" i="63"/>
  <c r="B5614" i="63"/>
  <c r="B5615" i="63"/>
  <c r="B5616" i="63"/>
  <c r="B5617" i="63"/>
  <c r="B5618" i="63"/>
  <c r="B5619" i="63"/>
  <c r="B5620" i="63"/>
  <c r="B5621" i="63"/>
  <c r="B5622" i="63"/>
  <c r="B5623" i="63"/>
  <c r="B5624" i="63"/>
  <c r="B5625" i="63"/>
  <c r="B5626" i="63"/>
  <c r="B5627" i="63"/>
  <c r="B5628" i="63"/>
  <c r="B5629" i="63"/>
  <c r="B5630" i="63"/>
  <c r="B5631" i="63"/>
  <c r="B5632" i="63"/>
  <c r="B5633" i="63"/>
  <c r="B5634" i="63"/>
  <c r="B5635" i="63"/>
  <c r="B5636" i="63"/>
  <c r="B5637" i="63"/>
  <c r="B5638" i="63"/>
  <c r="B5639" i="63"/>
  <c r="B5640" i="63"/>
  <c r="B5641" i="63"/>
  <c r="B5642" i="63"/>
  <c r="B5643" i="63"/>
  <c r="B5644" i="63"/>
  <c r="B5645" i="63"/>
  <c r="B5646" i="63"/>
  <c r="B5647" i="63"/>
  <c r="B5648" i="63"/>
  <c r="B5649" i="63"/>
  <c r="B5650" i="63"/>
  <c r="B5651" i="63"/>
  <c r="B5652" i="63"/>
  <c r="B5653" i="63"/>
  <c r="B5654" i="63"/>
  <c r="B5655" i="63"/>
  <c r="B5656" i="63"/>
  <c r="B5657" i="63"/>
  <c r="B5658" i="63"/>
  <c r="B5659" i="63"/>
  <c r="B5660" i="63"/>
  <c r="B5661" i="63"/>
  <c r="B5662" i="63"/>
  <c r="B5663" i="63"/>
  <c r="B5664" i="63"/>
  <c r="B5665" i="63"/>
  <c r="B5666" i="63"/>
  <c r="B5667" i="63"/>
  <c r="B5668" i="63"/>
  <c r="B5669" i="63"/>
  <c r="B5670" i="63"/>
  <c r="B5671" i="63"/>
  <c r="B5672" i="63"/>
  <c r="B5673" i="63"/>
  <c r="B5674" i="63"/>
  <c r="B5675" i="63"/>
  <c r="B5676" i="63"/>
  <c r="B5677" i="63"/>
  <c r="B5678" i="63"/>
  <c r="B5679" i="63"/>
  <c r="B5680" i="63"/>
  <c r="B5681" i="63"/>
  <c r="B5682" i="63"/>
  <c r="B5683" i="63"/>
  <c r="B5684" i="63"/>
  <c r="B5685" i="63"/>
  <c r="B5686" i="63"/>
  <c r="B5687" i="63"/>
  <c r="B5688" i="63"/>
  <c r="B5689" i="63"/>
  <c r="B5690" i="63"/>
  <c r="B5691" i="63"/>
  <c r="B5692" i="63"/>
  <c r="B5693" i="63"/>
  <c r="B5694" i="63"/>
  <c r="B5695" i="63"/>
  <c r="B5696" i="63"/>
  <c r="B5697" i="63"/>
  <c r="B5698" i="63"/>
  <c r="B5699" i="63"/>
  <c r="B5700" i="63"/>
  <c r="B5701" i="63"/>
  <c r="B5702" i="63"/>
  <c r="B5703" i="63"/>
  <c r="B5704" i="63"/>
  <c r="B5705" i="63"/>
  <c r="B5706" i="63"/>
  <c r="B5707" i="63"/>
  <c r="B5708" i="63"/>
  <c r="B5709" i="63"/>
  <c r="B5710" i="63"/>
  <c r="B5711" i="63"/>
  <c r="B5712" i="63"/>
  <c r="B5713" i="63"/>
  <c r="B5714" i="63"/>
  <c r="B5715" i="63"/>
  <c r="B5716" i="63"/>
  <c r="B5717" i="63"/>
  <c r="B5718" i="63"/>
  <c r="B5719" i="63"/>
  <c r="B5720" i="63"/>
  <c r="B5721" i="63"/>
  <c r="B5722" i="63"/>
  <c r="B5723" i="63"/>
  <c r="B5724" i="63"/>
  <c r="B5725" i="63"/>
  <c r="B5726" i="63"/>
  <c r="B5727" i="63"/>
  <c r="B5728" i="63"/>
  <c r="B5729" i="63"/>
  <c r="B5730" i="63"/>
  <c r="B5731" i="63"/>
  <c r="B5732" i="63"/>
  <c r="B5733" i="63"/>
  <c r="B5734" i="63"/>
  <c r="B5735" i="63"/>
  <c r="B5736" i="63"/>
  <c r="B5737" i="63"/>
  <c r="B5738" i="63"/>
  <c r="B5739" i="63"/>
  <c r="B5740" i="63"/>
  <c r="B5741" i="63"/>
  <c r="B5742" i="63"/>
  <c r="B5743" i="63"/>
  <c r="B5744" i="63"/>
  <c r="B5745" i="63"/>
  <c r="B5746" i="63"/>
  <c r="B5747" i="63"/>
  <c r="B5748" i="63"/>
  <c r="B5749" i="63"/>
  <c r="B5750" i="63"/>
  <c r="B5751" i="63"/>
  <c r="B5752" i="63"/>
  <c r="B5753" i="63"/>
  <c r="B5754" i="63"/>
  <c r="B5755" i="63"/>
  <c r="B5756" i="63"/>
  <c r="B5757" i="63"/>
  <c r="B5758" i="63"/>
  <c r="B5759" i="63"/>
  <c r="B5760" i="63"/>
  <c r="B5761" i="63"/>
  <c r="B5762" i="63"/>
  <c r="B5763" i="63"/>
  <c r="B5764" i="63"/>
  <c r="B5765" i="63"/>
  <c r="B5766" i="63"/>
  <c r="B5767" i="63"/>
  <c r="B5768" i="63"/>
  <c r="B5769" i="63"/>
  <c r="B5770" i="63"/>
  <c r="B5771" i="63"/>
  <c r="B5772" i="63"/>
  <c r="B5773" i="63"/>
  <c r="B5774" i="63"/>
  <c r="B5775" i="63"/>
  <c r="B5776" i="63"/>
  <c r="B5777" i="63"/>
  <c r="B5778" i="63"/>
  <c r="B5779" i="63"/>
  <c r="B5780" i="63"/>
  <c r="B5781" i="63"/>
  <c r="B5782" i="63"/>
  <c r="B5783" i="63"/>
  <c r="B5784" i="63"/>
  <c r="B5785" i="63"/>
  <c r="B5786" i="63"/>
  <c r="B5787" i="63"/>
  <c r="B5788" i="63"/>
  <c r="B5789" i="63"/>
  <c r="B5790" i="63"/>
  <c r="B5791" i="63"/>
  <c r="B5792" i="63"/>
  <c r="B5793" i="63"/>
  <c r="B5794" i="63"/>
  <c r="B5795" i="63"/>
  <c r="B5796" i="63"/>
  <c r="B5797" i="63"/>
  <c r="B5798" i="63"/>
  <c r="B5799" i="63"/>
  <c r="B5800" i="63"/>
  <c r="B5801" i="63"/>
  <c r="B5802" i="63"/>
  <c r="B5803" i="63"/>
  <c r="B5804" i="63"/>
  <c r="B5805" i="63"/>
  <c r="B5806" i="63"/>
  <c r="B5807" i="63"/>
  <c r="B5808" i="63"/>
  <c r="B5809" i="63"/>
  <c r="B5810" i="63"/>
  <c r="B5811" i="63"/>
  <c r="B5812" i="63"/>
  <c r="B5813" i="63"/>
  <c r="B5814" i="63"/>
  <c r="B5815" i="63"/>
  <c r="B5816" i="63"/>
  <c r="B5817" i="63"/>
  <c r="B5818" i="63"/>
  <c r="B5819" i="63"/>
  <c r="B5820" i="63"/>
  <c r="B5821" i="63"/>
  <c r="B5822" i="63"/>
  <c r="B5823" i="63"/>
  <c r="B5824" i="63"/>
  <c r="B5825" i="63"/>
  <c r="B5826" i="63"/>
  <c r="B5827" i="63"/>
  <c r="B5828" i="63"/>
  <c r="B5829" i="63"/>
  <c r="B5830" i="63"/>
  <c r="B5831" i="63"/>
  <c r="B5832" i="63"/>
  <c r="B5833" i="63"/>
  <c r="B5834" i="63"/>
  <c r="B5835" i="63"/>
  <c r="B5836" i="63"/>
  <c r="B5837" i="63"/>
  <c r="B5838" i="63"/>
  <c r="B5839" i="63"/>
  <c r="B5840" i="63"/>
  <c r="B5841" i="63"/>
  <c r="B5842" i="63"/>
  <c r="B5843" i="63"/>
  <c r="B5844" i="63"/>
  <c r="B5845" i="63"/>
  <c r="B5846" i="63"/>
  <c r="B5847" i="63"/>
  <c r="B5848" i="63"/>
  <c r="B5849" i="63"/>
  <c r="B5850" i="63"/>
  <c r="B5851" i="63"/>
  <c r="B5852" i="63"/>
  <c r="B5853" i="63"/>
  <c r="B5854" i="63"/>
  <c r="B5855" i="63"/>
  <c r="B5856" i="63"/>
  <c r="B5857" i="63"/>
  <c r="B5858" i="63"/>
  <c r="B5859" i="63"/>
  <c r="B5860" i="63"/>
  <c r="B5861" i="63"/>
  <c r="B5862" i="63"/>
  <c r="B5863" i="63"/>
  <c r="B5864" i="63"/>
  <c r="B5865" i="63"/>
  <c r="B5866" i="63"/>
  <c r="B5867" i="63"/>
  <c r="B5868" i="63"/>
  <c r="B5869" i="63"/>
  <c r="B5870" i="63"/>
  <c r="B5871" i="63"/>
  <c r="B5872" i="63"/>
  <c r="B5873" i="63"/>
  <c r="B5874" i="63"/>
  <c r="B5875" i="63"/>
  <c r="B5876" i="63"/>
  <c r="B5877" i="63"/>
  <c r="B5878" i="63"/>
  <c r="B5879" i="63"/>
  <c r="B5880" i="63"/>
  <c r="B5881" i="63"/>
  <c r="B5882" i="63"/>
  <c r="B5883" i="63"/>
  <c r="B5884" i="63"/>
  <c r="B5885" i="63"/>
  <c r="B5886" i="63"/>
  <c r="B5887" i="63"/>
  <c r="B5888" i="63"/>
  <c r="B5889" i="63"/>
  <c r="B5890" i="63"/>
  <c r="B5891" i="63"/>
  <c r="B5892" i="63"/>
  <c r="B5893" i="63"/>
  <c r="B5894" i="63"/>
  <c r="B5895" i="63"/>
  <c r="B5896" i="63"/>
  <c r="B5897" i="63"/>
  <c r="B5898" i="63"/>
  <c r="B5899" i="63"/>
  <c r="B5900" i="63"/>
  <c r="B5901" i="63"/>
  <c r="B5902" i="63"/>
  <c r="B5903" i="63"/>
  <c r="B5904" i="63"/>
  <c r="B5905" i="63"/>
  <c r="B5906" i="63"/>
  <c r="B5907" i="63"/>
  <c r="B5908" i="63"/>
  <c r="B5909" i="63"/>
  <c r="B5910" i="63"/>
  <c r="B5911" i="63"/>
  <c r="B5912" i="63"/>
  <c r="B5913" i="63"/>
  <c r="B5914" i="63"/>
  <c r="B5915" i="63"/>
  <c r="B5916" i="63"/>
  <c r="B5917" i="63"/>
  <c r="B5918" i="63"/>
  <c r="B5919" i="63"/>
  <c r="B5920" i="63"/>
  <c r="B5921" i="63"/>
  <c r="B5922" i="63"/>
  <c r="B5923" i="63"/>
  <c r="B5924" i="63"/>
  <c r="B5925" i="63"/>
  <c r="B5926" i="63"/>
  <c r="B5927" i="63"/>
  <c r="B5928" i="63"/>
  <c r="B5929" i="63"/>
  <c r="B5930" i="63"/>
  <c r="B5931" i="63"/>
  <c r="B5932" i="63"/>
  <c r="B5933" i="63"/>
  <c r="B5934" i="63"/>
  <c r="B5935" i="63"/>
  <c r="B5936" i="63"/>
  <c r="B5937" i="63"/>
  <c r="B5938" i="63"/>
  <c r="B5939" i="63"/>
  <c r="B5940" i="63"/>
  <c r="B5941" i="63"/>
  <c r="B5942" i="63"/>
  <c r="B5943" i="63"/>
  <c r="B5944" i="63"/>
  <c r="B5945" i="63"/>
  <c r="B5946" i="63"/>
  <c r="B5947" i="63"/>
  <c r="B5948" i="63"/>
  <c r="B5949" i="63"/>
  <c r="B5950" i="63"/>
  <c r="B5951" i="63"/>
  <c r="B5952" i="63"/>
  <c r="B5953" i="63"/>
  <c r="B5954" i="63"/>
  <c r="B5955" i="63"/>
  <c r="B5956" i="63"/>
  <c r="B5957" i="63"/>
  <c r="B5958" i="63"/>
  <c r="B5959" i="63"/>
  <c r="B5960" i="63"/>
  <c r="B5961" i="63"/>
  <c r="B5962" i="63"/>
  <c r="B5963" i="63"/>
  <c r="B5964" i="63"/>
  <c r="B5965" i="63"/>
  <c r="B5966" i="63"/>
  <c r="B5967" i="63"/>
  <c r="B5968" i="63"/>
  <c r="B5969" i="63"/>
  <c r="B5970" i="63"/>
  <c r="B5971" i="63"/>
  <c r="B5972" i="63"/>
  <c r="B5973" i="63"/>
  <c r="B5974" i="63"/>
  <c r="B5975" i="63"/>
  <c r="B5976" i="63"/>
  <c r="B5977" i="63"/>
  <c r="B5978" i="63"/>
  <c r="B5979" i="63"/>
  <c r="B5980" i="63"/>
  <c r="B5981" i="63"/>
  <c r="B5982" i="63"/>
  <c r="B5983" i="63"/>
  <c r="B5984" i="63"/>
  <c r="B5985" i="63"/>
  <c r="B5986" i="63"/>
  <c r="B5987" i="63"/>
  <c r="B5988" i="63"/>
  <c r="B5989" i="63"/>
  <c r="B5990" i="63"/>
  <c r="B5991" i="63"/>
  <c r="B5992" i="63"/>
  <c r="B5993" i="63"/>
  <c r="B5994" i="63"/>
  <c r="B5995" i="63"/>
  <c r="B5996" i="63"/>
  <c r="B5997" i="63"/>
  <c r="B5998" i="63"/>
  <c r="B5999" i="63"/>
  <c r="B6000" i="63"/>
  <c r="B6001" i="63"/>
  <c r="B6002" i="63"/>
  <c r="B6003" i="63"/>
  <c r="B6004" i="63"/>
  <c r="B6005" i="63"/>
  <c r="B6006" i="63"/>
  <c r="B6007" i="63"/>
  <c r="B6008" i="63"/>
  <c r="B6009" i="63"/>
  <c r="B6010" i="63"/>
  <c r="B6011" i="63"/>
  <c r="B6012" i="63"/>
  <c r="B6013" i="63"/>
  <c r="B6014" i="63"/>
  <c r="B6015" i="63"/>
  <c r="B6016" i="63"/>
  <c r="B6017" i="63"/>
  <c r="B6018" i="63"/>
  <c r="B6019" i="63"/>
  <c r="B6020" i="63"/>
  <c r="B6021" i="63"/>
  <c r="B6022" i="63"/>
  <c r="B6023" i="63"/>
  <c r="B6024" i="63"/>
  <c r="B6025" i="63"/>
  <c r="B6026" i="63"/>
  <c r="B6027" i="63"/>
  <c r="B6028" i="63"/>
  <c r="B6029" i="63"/>
  <c r="B6030" i="63"/>
  <c r="B6031" i="63"/>
  <c r="B6032" i="63"/>
  <c r="B6033" i="63"/>
  <c r="B6034" i="63"/>
  <c r="B6035" i="63"/>
  <c r="B6036" i="63"/>
  <c r="B6037" i="63"/>
  <c r="B6038" i="63"/>
  <c r="B6039" i="63"/>
  <c r="B6040" i="63"/>
  <c r="B6041" i="63"/>
  <c r="B6042" i="63"/>
  <c r="B6043" i="63"/>
  <c r="B6044" i="63"/>
  <c r="B6045" i="63"/>
  <c r="B6046" i="63"/>
  <c r="B6047" i="63"/>
  <c r="B6048" i="63"/>
  <c r="B6049" i="63"/>
  <c r="B6050" i="63"/>
  <c r="B6051" i="63"/>
  <c r="B6052" i="63"/>
  <c r="B6053" i="63"/>
  <c r="B6054" i="63"/>
  <c r="B6055" i="63"/>
  <c r="B6056" i="63"/>
  <c r="B6057" i="63"/>
  <c r="B6058" i="63"/>
  <c r="B6059" i="63"/>
  <c r="B6060" i="63"/>
  <c r="B6061" i="63"/>
  <c r="B6062" i="63"/>
  <c r="B6063" i="63"/>
  <c r="B6064" i="63"/>
  <c r="B6065" i="63"/>
  <c r="B6066" i="63"/>
  <c r="B6067" i="63"/>
  <c r="B6068" i="63"/>
  <c r="B6069" i="63"/>
  <c r="B6070" i="63"/>
  <c r="B6071" i="63"/>
  <c r="B6072" i="63"/>
  <c r="B6073" i="63"/>
  <c r="B6074" i="63"/>
  <c r="B6075" i="63"/>
  <c r="B6076" i="63"/>
  <c r="B6077" i="63"/>
  <c r="B6078" i="63"/>
  <c r="B6079" i="63"/>
  <c r="B6080" i="63"/>
  <c r="B6081" i="63"/>
  <c r="B6082" i="63"/>
  <c r="B6083" i="63"/>
  <c r="B6084" i="63"/>
  <c r="B6085" i="63"/>
  <c r="B6086" i="63"/>
  <c r="B6087" i="63"/>
  <c r="B6088" i="63"/>
  <c r="B6089" i="63"/>
  <c r="B6090" i="63"/>
  <c r="B6091" i="63"/>
  <c r="B6092" i="63"/>
  <c r="B6093" i="63"/>
  <c r="B6094" i="63"/>
  <c r="B6095" i="63"/>
  <c r="B6096" i="63"/>
  <c r="B6097" i="63"/>
  <c r="B6098" i="63"/>
  <c r="B6099" i="63"/>
  <c r="B6100" i="63"/>
  <c r="B6101" i="63"/>
  <c r="B6102" i="63"/>
  <c r="B6103" i="63"/>
  <c r="B6104" i="63"/>
  <c r="B6105" i="63"/>
  <c r="B6106" i="63"/>
  <c r="B6107" i="63"/>
  <c r="B6108" i="63"/>
  <c r="B6109" i="63"/>
  <c r="B6110" i="63"/>
  <c r="B6111" i="63"/>
  <c r="B6112" i="63"/>
  <c r="B6113" i="63"/>
  <c r="B6114" i="63"/>
  <c r="B6115" i="63"/>
  <c r="B6116" i="63"/>
  <c r="B6117" i="63"/>
  <c r="B6118" i="63"/>
  <c r="B6119" i="63"/>
  <c r="B6120" i="63"/>
  <c r="B6121" i="63"/>
  <c r="B6122" i="63"/>
  <c r="B6123" i="63"/>
  <c r="B6124" i="63"/>
  <c r="B6125" i="63"/>
  <c r="B6126" i="63"/>
  <c r="B6127" i="63"/>
  <c r="B6128" i="63"/>
  <c r="B6129" i="63"/>
  <c r="B6130" i="63"/>
  <c r="B6131" i="63"/>
  <c r="B6132" i="63"/>
  <c r="B6133" i="63"/>
  <c r="B6134" i="63"/>
  <c r="B6135" i="63"/>
  <c r="B6136" i="63"/>
  <c r="B6137" i="63"/>
  <c r="B6138" i="63"/>
  <c r="B6139" i="63"/>
  <c r="B6140" i="63"/>
  <c r="B6141" i="63"/>
  <c r="B6142" i="63"/>
  <c r="B6143" i="63"/>
  <c r="B6144" i="63"/>
  <c r="B6145" i="63"/>
  <c r="B6146" i="63"/>
  <c r="B6147" i="63"/>
  <c r="B6148" i="63"/>
  <c r="B6149" i="63"/>
  <c r="B6150" i="63"/>
  <c r="B6151" i="63"/>
  <c r="B6152" i="63"/>
  <c r="B6153" i="63"/>
  <c r="B6154" i="63"/>
  <c r="B6155" i="63"/>
  <c r="B6156" i="63"/>
  <c r="B6157" i="63"/>
  <c r="B6158" i="63"/>
  <c r="B6159" i="63"/>
  <c r="B6160" i="63"/>
  <c r="B6161" i="63"/>
  <c r="B6162" i="63"/>
  <c r="B6163" i="63"/>
  <c r="B6164" i="63"/>
  <c r="B6165" i="63"/>
  <c r="B6166" i="63"/>
  <c r="B6167" i="63"/>
  <c r="B6168" i="63"/>
  <c r="B6169" i="63"/>
  <c r="B6170" i="63"/>
  <c r="B6171" i="63"/>
  <c r="B6172" i="63"/>
  <c r="B6173" i="63"/>
  <c r="B6174" i="63"/>
  <c r="B6175" i="63"/>
  <c r="B6176" i="63"/>
  <c r="B6177" i="63"/>
  <c r="B6178" i="63"/>
  <c r="B6179" i="63"/>
  <c r="B6180" i="63"/>
  <c r="B6181" i="63"/>
  <c r="B6182" i="63"/>
  <c r="B6183" i="63"/>
  <c r="B6184" i="63"/>
  <c r="B6185" i="63"/>
  <c r="B6186" i="63"/>
  <c r="B6187" i="63"/>
  <c r="B6188" i="63"/>
  <c r="B6189" i="63"/>
  <c r="B6190" i="63"/>
  <c r="B6191" i="63"/>
  <c r="B6192" i="63"/>
  <c r="B6193" i="63"/>
  <c r="B6194" i="63"/>
  <c r="B6195" i="63"/>
  <c r="B6196" i="63"/>
  <c r="B6197" i="63"/>
  <c r="B6198" i="63"/>
  <c r="B6199" i="63"/>
  <c r="B6200" i="63"/>
  <c r="B6201" i="63"/>
  <c r="B6202" i="63"/>
  <c r="B6203" i="63"/>
  <c r="B6204" i="63"/>
  <c r="B6205" i="63"/>
  <c r="B6206" i="63"/>
  <c r="B6207" i="63"/>
  <c r="B6208" i="63"/>
  <c r="B6209" i="63"/>
  <c r="B6210" i="63"/>
  <c r="B6211" i="63"/>
  <c r="B6212" i="63"/>
  <c r="B6213" i="63"/>
  <c r="B6214" i="63"/>
  <c r="B6215" i="63"/>
  <c r="B6216" i="63"/>
  <c r="B6217" i="63"/>
  <c r="B6218" i="63"/>
  <c r="B6219" i="63"/>
  <c r="B6220" i="63"/>
  <c r="B6221" i="63"/>
  <c r="B6222" i="63"/>
  <c r="B6223" i="63"/>
  <c r="B6224" i="63"/>
  <c r="B6225" i="63"/>
  <c r="B6226" i="63"/>
  <c r="B6227" i="63"/>
  <c r="B6228" i="63"/>
  <c r="B6229" i="63"/>
  <c r="B6230" i="63"/>
  <c r="B6231" i="63"/>
  <c r="B6232" i="63"/>
  <c r="B6233" i="63"/>
  <c r="B6234" i="63"/>
  <c r="B6235" i="63"/>
  <c r="B6236" i="63"/>
  <c r="B6237" i="63"/>
  <c r="B6238" i="63"/>
  <c r="B6239" i="63"/>
  <c r="B6240" i="63"/>
  <c r="B6241" i="63"/>
  <c r="B6242" i="63"/>
  <c r="B6243" i="63"/>
  <c r="B6244" i="63"/>
  <c r="B6245" i="63"/>
  <c r="B6246" i="63"/>
  <c r="B6247" i="63"/>
  <c r="B6248" i="63"/>
  <c r="B6249" i="63"/>
  <c r="B6250" i="63"/>
  <c r="B6251" i="63"/>
  <c r="B6252" i="63"/>
  <c r="B6253" i="63"/>
  <c r="B6254" i="63"/>
  <c r="B6255" i="63"/>
  <c r="B6256" i="63"/>
  <c r="B6257" i="63"/>
  <c r="B6258" i="63"/>
  <c r="B6259" i="63"/>
  <c r="B6260" i="63"/>
  <c r="B6261" i="63"/>
  <c r="B6262" i="63"/>
  <c r="B6263" i="63"/>
  <c r="B6264" i="63"/>
  <c r="B6265" i="63"/>
  <c r="B6266" i="63"/>
  <c r="B6267" i="63"/>
  <c r="B6268" i="63"/>
  <c r="B6269" i="63"/>
  <c r="B6270" i="63"/>
  <c r="B6271" i="63"/>
  <c r="B6272" i="63"/>
  <c r="B6273" i="63"/>
  <c r="B6274" i="63"/>
  <c r="B6275" i="63"/>
  <c r="B6276" i="63"/>
  <c r="B6277" i="63"/>
  <c r="B6278" i="63"/>
  <c r="B6279" i="63"/>
  <c r="B6280" i="63"/>
  <c r="B6281" i="63"/>
  <c r="B6282" i="63"/>
  <c r="B6283" i="63"/>
  <c r="B6284" i="63"/>
  <c r="B6285" i="63"/>
  <c r="B6286" i="63"/>
  <c r="B6287" i="63"/>
  <c r="B6288" i="63"/>
  <c r="B6289" i="63"/>
  <c r="B6290" i="63"/>
  <c r="B6291" i="63"/>
  <c r="B6292" i="63"/>
  <c r="B6293" i="63"/>
  <c r="B6294" i="63"/>
  <c r="B6295" i="63"/>
  <c r="B6296" i="63"/>
  <c r="B6297" i="63"/>
  <c r="B6298" i="63"/>
  <c r="B6299" i="63"/>
  <c r="B6300" i="63"/>
  <c r="B6301" i="63"/>
  <c r="B6302" i="63"/>
  <c r="B6303" i="63"/>
  <c r="B6304" i="63"/>
  <c r="B6305" i="63"/>
  <c r="B6306" i="63"/>
  <c r="B6307" i="63"/>
  <c r="B6308" i="63"/>
  <c r="B6309" i="63"/>
  <c r="B6310" i="63"/>
  <c r="B6311" i="63"/>
  <c r="B6312" i="63"/>
  <c r="B6313" i="63"/>
  <c r="B6314" i="63"/>
  <c r="B6315" i="63"/>
  <c r="B6316" i="63"/>
  <c r="B6317" i="63"/>
  <c r="B6318" i="63"/>
  <c r="B6319" i="63"/>
  <c r="B6320" i="63"/>
  <c r="B6321" i="63"/>
  <c r="B6322" i="63"/>
  <c r="B6323" i="63"/>
  <c r="B6324" i="63"/>
  <c r="B6325" i="63"/>
  <c r="B6326" i="63"/>
  <c r="B6327" i="63"/>
  <c r="B6328" i="63"/>
  <c r="B6329" i="63"/>
  <c r="B6330" i="63"/>
  <c r="B6331" i="63"/>
  <c r="B6332" i="63"/>
  <c r="B6333" i="63"/>
  <c r="B6334" i="63"/>
  <c r="B6335" i="63"/>
  <c r="B6336" i="63"/>
  <c r="B6337" i="63"/>
  <c r="B6338" i="63"/>
  <c r="B6339" i="63"/>
  <c r="B6340" i="63"/>
  <c r="B6341" i="63"/>
  <c r="B6342" i="63"/>
  <c r="B6343" i="63"/>
  <c r="B6344" i="63"/>
  <c r="B6345" i="63"/>
  <c r="B6346" i="63"/>
  <c r="B6347" i="63"/>
  <c r="B6348" i="63"/>
  <c r="B6349" i="63"/>
  <c r="B6350" i="63"/>
  <c r="B6351" i="63"/>
  <c r="B6352" i="63"/>
  <c r="B6353" i="63"/>
  <c r="B6354" i="63"/>
  <c r="B6355" i="63"/>
  <c r="B6356" i="63"/>
  <c r="B6357" i="63"/>
  <c r="B6358" i="63"/>
  <c r="B6359" i="63"/>
  <c r="B6360" i="63"/>
  <c r="B6361" i="63"/>
  <c r="B6362" i="63"/>
  <c r="B6363" i="63"/>
  <c r="B6364" i="63"/>
  <c r="B6365" i="63"/>
  <c r="B6366" i="63"/>
  <c r="B6367" i="63"/>
  <c r="B6368" i="63"/>
  <c r="B6369" i="63"/>
  <c r="B6370" i="63"/>
  <c r="B6371" i="63"/>
  <c r="B6372" i="63"/>
  <c r="B6373" i="63"/>
  <c r="B6374" i="63"/>
  <c r="B6375" i="63"/>
  <c r="B6376" i="63"/>
  <c r="B6377" i="63"/>
  <c r="B6378" i="63"/>
  <c r="B6379" i="63"/>
  <c r="B6380" i="63"/>
  <c r="B6381" i="63"/>
  <c r="B6382" i="63"/>
  <c r="B6383" i="63"/>
  <c r="B6384" i="63"/>
  <c r="B6385" i="63"/>
  <c r="B6386" i="63"/>
  <c r="B6387" i="63"/>
  <c r="B6388" i="63"/>
  <c r="B6389" i="63"/>
  <c r="B6390" i="63"/>
  <c r="B6391" i="63"/>
  <c r="B6392" i="63"/>
  <c r="B6393" i="63"/>
  <c r="B6394" i="63"/>
  <c r="B6395" i="63"/>
  <c r="B6396" i="63"/>
  <c r="B6397" i="63"/>
  <c r="B6398" i="63"/>
  <c r="B6399" i="63"/>
  <c r="B6400" i="63"/>
  <c r="B6401" i="63"/>
  <c r="B6402" i="63"/>
  <c r="B6403" i="63"/>
  <c r="B6404" i="63"/>
  <c r="B6405" i="63"/>
  <c r="B6406" i="63"/>
  <c r="B6407" i="63"/>
  <c r="B6408" i="63"/>
  <c r="B6409" i="63"/>
  <c r="B6410" i="63"/>
  <c r="B6411" i="63"/>
  <c r="B6412" i="63"/>
  <c r="B6413" i="63"/>
  <c r="B6414" i="63"/>
  <c r="B6415" i="63"/>
  <c r="B6416" i="63"/>
  <c r="B6417" i="63"/>
  <c r="B6418" i="63"/>
  <c r="B6419" i="63"/>
  <c r="B6420" i="63"/>
  <c r="B6421" i="63"/>
  <c r="B6422" i="63"/>
  <c r="B6423" i="63"/>
  <c r="B6424" i="63"/>
  <c r="B6425" i="63"/>
  <c r="B6426" i="63"/>
  <c r="B6427" i="63"/>
  <c r="B6428" i="63"/>
  <c r="B6429" i="63"/>
  <c r="B6430" i="63"/>
  <c r="B6431" i="63"/>
  <c r="B6432" i="63"/>
  <c r="B6433" i="63"/>
  <c r="B6434" i="63"/>
  <c r="B6435" i="63"/>
  <c r="B6436" i="63"/>
  <c r="B6437" i="63"/>
  <c r="B6438" i="63"/>
  <c r="B6439" i="63"/>
  <c r="B6440" i="63"/>
  <c r="B6441" i="63"/>
  <c r="B6442" i="63"/>
  <c r="B6443" i="63"/>
  <c r="B6444" i="63"/>
  <c r="B6445" i="63"/>
  <c r="B6446" i="63"/>
  <c r="B6447" i="63"/>
  <c r="B6448" i="63"/>
  <c r="B6449" i="63"/>
  <c r="B6450" i="63"/>
  <c r="B6451" i="63"/>
  <c r="B6452" i="63"/>
  <c r="B6453" i="63"/>
  <c r="B6454" i="63"/>
  <c r="B6455" i="63"/>
  <c r="B6456" i="63"/>
  <c r="B6457" i="63"/>
  <c r="B6458" i="63"/>
  <c r="B6459" i="63"/>
  <c r="B6460" i="63"/>
  <c r="B6461" i="63"/>
  <c r="B6462" i="63"/>
  <c r="B6463" i="63"/>
  <c r="B6464" i="63"/>
  <c r="B6465" i="63"/>
  <c r="B6466" i="63"/>
  <c r="B6467" i="63"/>
  <c r="B6468" i="63"/>
  <c r="B6469" i="63"/>
  <c r="B6470" i="63"/>
  <c r="B6471" i="63"/>
  <c r="B6472" i="63"/>
  <c r="B6473" i="63"/>
  <c r="B6474" i="63"/>
  <c r="B6475" i="63"/>
  <c r="B6476" i="63"/>
  <c r="B6477" i="63"/>
  <c r="B6478" i="63"/>
  <c r="B6479" i="63"/>
  <c r="B6480" i="63"/>
  <c r="B6481" i="63"/>
  <c r="B6482" i="63"/>
  <c r="B6483" i="63"/>
  <c r="B6484" i="63"/>
  <c r="B6485" i="63"/>
  <c r="B6486" i="63"/>
  <c r="B6487" i="63"/>
  <c r="B6488" i="63"/>
  <c r="B6489" i="63"/>
  <c r="B6490" i="63"/>
  <c r="B6491" i="63"/>
  <c r="B6492" i="63"/>
  <c r="B6493" i="63"/>
  <c r="B6494" i="63"/>
  <c r="B6495" i="63"/>
  <c r="B6496" i="63"/>
  <c r="B6497" i="63"/>
  <c r="B6498" i="63"/>
  <c r="B6499" i="63"/>
  <c r="B6500" i="63"/>
  <c r="B6501" i="63"/>
  <c r="B6502" i="63"/>
  <c r="B6503" i="63"/>
  <c r="B6504" i="63"/>
  <c r="B6505" i="63"/>
  <c r="B6506" i="63"/>
  <c r="B6507" i="63"/>
  <c r="B6508" i="63"/>
  <c r="B6509" i="63"/>
  <c r="B6510" i="63"/>
  <c r="B6511" i="63"/>
  <c r="B6512" i="63"/>
  <c r="B6513" i="63"/>
  <c r="B6514" i="63"/>
  <c r="B6515" i="63"/>
  <c r="B6516" i="63"/>
  <c r="B6517" i="63"/>
  <c r="B6518" i="63"/>
  <c r="B6519" i="63"/>
  <c r="B6520" i="63"/>
  <c r="B6521" i="63"/>
  <c r="B6522" i="63"/>
  <c r="B6523" i="63"/>
  <c r="B6524" i="63"/>
  <c r="B6525" i="63"/>
  <c r="B6526" i="63"/>
  <c r="B6527" i="63"/>
  <c r="B6528" i="63"/>
  <c r="B6529" i="63"/>
  <c r="B6530" i="63"/>
  <c r="B6531" i="63"/>
  <c r="B6532" i="63"/>
  <c r="B6533" i="63"/>
  <c r="B6534" i="63"/>
  <c r="B6535" i="63"/>
  <c r="B6536" i="63"/>
  <c r="B6537" i="63"/>
  <c r="B6538" i="63"/>
  <c r="B6539" i="63"/>
  <c r="B6540" i="63"/>
  <c r="B6541" i="63"/>
  <c r="B6542" i="63"/>
  <c r="B6543" i="63"/>
  <c r="B6544" i="63"/>
  <c r="B6545" i="63"/>
  <c r="B6546" i="63"/>
  <c r="B6547" i="63"/>
  <c r="B6548" i="63"/>
  <c r="B6549" i="63"/>
  <c r="B6550" i="63"/>
  <c r="B6551" i="63"/>
  <c r="B6552" i="63"/>
  <c r="B6553" i="63"/>
  <c r="B6554" i="63"/>
  <c r="B6555" i="63"/>
  <c r="B6556" i="63"/>
  <c r="B6557" i="63"/>
  <c r="B6558" i="63"/>
  <c r="B6559" i="63"/>
  <c r="B6560" i="63"/>
  <c r="B6561" i="63"/>
  <c r="B6562" i="63"/>
  <c r="B6563" i="63"/>
  <c r="B6564" i="63"/>
  <c r="B6565" i="63"/>
  <c r="B6566" i="63"/>
  <c r="B6567" i="63"/>
  <c r="B6568" i="63"/>
  <c r="B6569" i="63"/>
  <c r="B6570" i="63"/>
  <c r="B6571" i="63"/>
  <c r="B6572" i="63"/>
  <c r="B6573" i="63"/>
  <c r="B6574" i="63"/>
  <c r="B6575" i="63"/>
  <c r="B6576" i="63"/>
  <c r="B6577" i="63"/>
  <c r="B6578" i="63"/>
  <c r="B6579" i="63"/>
  <c r="B6580" i="63"/>
  <c r="B6581" i="63"/>
  <c r="B6582" i="63"/>
  <c r="B6583" i="63"/>
  <c r="B6584" i="63"/>
  <c r="B6585" i="63"/>
  <c r="B6586" i="63"/>
  <c r="B6587" i="63"/>
  <c r="B6588" i="63"/>
  <c r="B6589" i="63"/>
  <c r="B6590" i="63"/>
  <c r="B6591" i="63"/>
  <c r="B6592" i="63"/>
  <c r="B6593" i="63"/>
  <c r="B6594" i="63"/>
  <c r="B6595" i="63"/>
  <c r="B6596" i="63"/>
  <c r="B6597" i="63"/>
  <c r="B6598" i="63"/>
  <c r="B6599" i="63"/>
  <c r="B6600" i="63"/>
  <c r="B6601" i="63"/>
  <c r="B6602" i="63"/>
  <c r="B6603" i="63"/>
  <c r="B6604" i="63"/>
  <c r="B6605" i="63"/>
  <c r="B6606" i="63"/>
  <c r="B6607" i="63"/>
  <c r="B6608" i="63"/>
  <c r="B6609" i="63"/>
  <c r="B6610" i="63"/>
  <c r="B6611" i="63"/>
  <c r="B6612" i="63"/>
  <c r="B6613" i="63"/>
  <c r="B6614" i="63"/>
  <c r="B6615" i="63"/>
  <c r="B6616" i="63"/>
  <c r="B6617" i="63"/>
  <c r="B6618" i="63"/>
  <c r="B6619" i="63"/>
  <c r="B6620" i="63"/>
  <c r="B6621" i="63"/>
  <c r="B6622" i="63"/>
  <c r="B6623" i="63"/>
  <c r="B6624" i="63"/>
  <c r="B6625" i="63"/>
  <c r="B6626" i="63"/>
  <c r="B6627" i="63"/>
  <c r="B6628" i="63"/>
  <c r="B6629" i="63"/>
  <c r="B6630" i="63"/>
  <c r="B6631" i="63"/>
  <c r="B6632" i="63"/>
  <c r="B6633" i="63"/>
  <c r="B6634" i="63"/>
  <c r="B6635" i="63"/>
  <c r="B6636" i="63"/>
  <c r="B6637" i="63"/>
  <c r="B6638" i="63"/>
  <c r="B6639" i="63"/>
  <c r="B6640" i="63"/>
  <c r="B6641" i="63"/>
  <c r="B6642" i="63"/>
  <c r="B6643" i="63"/>
  <c r="B6644" i="63"/>
  <c r="B6645" i="63"/>
  <c r="B6646" i="63"/>
  <c r="B6647" i="63"/>
  <c r="B6648" i="63"/>
  <c r="B6649" i="63"/>
  <c r="B6650" i="63"/>
  <c r="B6651" i="63"/>
  <c r="B6652" i="63"/>
  <c r="B6653" i="63"/>
  <c r="B6654" i="63"/>
  <c r="B6655" i="63"/>
  <c r="B6656" i="63"/>
  <c r="B6657" i="63"/>
  <c r="B6658" i="63"/>
  <c r="B6659" i="63"/>
  <c r="B6660" i="63"/>
  <c r="B6661" i="63"/>
  <c r="B6662" i="63"/>
  <c r="B6663" i="63"/>
  <c r="B6664" i="63"/>
  <c r="B6665" i="63"/>
  <c r="B6666" i="63"/>
  <c r="B6667" i="63"/>
  <c r="B6668" i="63"/>
  <c r="B6669" i="63"/>
  <c r="B6670" i="63"/>
  <c r="B6671" i="63"/>
  <c r="B6672" i="63"/>
  <c r="B6673" i="63"/>
  <c r="B6674" i="63"/>
  <c r="B6675" i="63"/>
  <c r="B6676" i="63"/>
  <c r="B6677" i="63"/>
  <c r="B6678" i="63"/>
  <c r="B6679" i="63"/>
  <c r="B6680" i="63"/>
  <c r="B6681" i="63"/>
  <c r="B6682" i="63"/>
  <c r="B6683" i="63"/>
  <c r="B6684" i="63"/>
  <c r="B6685" i="63"/>
  <c r="B6686" i="63"/>
  <c r="B6687" i="63"/>
  <c r="B6688" i="63"/>
  <c r="B6689" i="63"/>
  <c r="B6690" i="63"/>
  <c r="B6691" i="63"/>
  <c r="B6692" i="63"/>
  <c r="B6693" i="63"/>
  <c r="B6694" i="63"/>
  <c r="B6695" i="63"/>
  <c r="B6696" i="63"/>
  <c r="B6697" i="63"/>
  <c r="B6698" i="63"/>
  <c r="B6699" i="63"/>
  <c r="B6700" i="63"/>
  <c r="B6701" i="63"/>
  <c r="B6702" i="63"/>
  <c r="B6703" i="63"/>
  <c r="B6704" i="63"/>
  <c r="B6705" i="63"/>
  <c r="B6706" i="63"/>
  <c r="B6707" i="63"/>
  <c r="B6708" i="63"/>
  <c r="B6709" i="63"/>
  <c r="B6710" i="63"/>
  <c r="B6711" i="63"/>
  <c r="B6712" i="63"/>
  <c r="B6713" i="63"/>
  <c r="B6714" i="63"/>
  <c r="B6715" i="63"/>
  <c r="B6716" i="63"/>
  <c r="B6717" i="63"/>
  <c r="B6718" i="63"/>
  <c r="B6719" i="63"/>
  <c r="B6720" i="63"/>
  <c r="B6721" i="63"/>
  <c r="B6722" i="63"/>
  <c r="B6723" i="63"/>
  <c r="B6724" i="63"/>
  <c r="B6725" i="63"/>
  <c r="B6726" i="63"/>
  <c r="B6727" i="63"/>
  <c r="B6728" i="63"/>
  <c r="B6729" i="63"/>
  <c r="B6730" i="63"/>
  <c r="B6731" i="63"/>
  <c r="B6732" i="63"/>
  <c r="B6733" i="63"/>
  <c r="B6734" i="63"/>
  <c r="B6735" i="63"/>
  <c r="B6736" i="63"/>
  <c r="B6737" i="63"/>
  <c r="B6738" i="63"/>
  <c r="B6739" i="63"/>
  <c r="B6740" i="63"/>
  <c r="B6741" i="63"/>
  <c r="B6742" i="63"/>
  <c r="B6743" i="63"/>
  <c r="B6744" i="63"/>
  <c r="B6745" i="63"/>
  <c r="B6746" i="63"/>
  <c r="B6747" i="63"/>
  <c r="B6748" i="63"/>
  <c r="B6749" i="63"/>
  <c r="B6750" i="63"/>
  <c r="B6751" i="63"/>
  <c r="B6752" i="63"/>
  <c r="B6753" i="63"/>
  <c r="B6754" i="63"/>
  <c r="B6755" i="63"/>
  <c r="B6756" i="63"/>
  <c r="B6757" i="63"/>
  <c r="B6758" i="63"/>
  <c r="B6759" i="63"/>
  <c r="B6760" i="63"/>
  <c r="B6761" i="63"/>
  <c r="B6762" i="63"/>
  <c r="B6763" i="63"/>
  <c r="B6764" i="63"/>
  <c r="B6765" i="63"/>
  <c r="B6766" i="63"/>
  <c r="B6767" i="63"/>
  <c r="B6768" i="63"/>
  <c r="B6769" i="63"/>
  <c r="B6770" i="63"/>
  <c r="B6771" i="63"/>
  <c r="B6772" i="63"/>
  <c r="B6773" i="63"/>
  <c r="B6774" i="63"/>
  <c r="B6775" i="63"/>
  <c r="B6776" i="63"/>
  <c r="B6777" i="63"/>
  <c r="B6778" i="63"/>
  <c r="B6779" i="63"/>
  <c r="B6780" i="63"/>
  <c r="B6781" i="63"/>
  <c r="B6782" i="63"/>
  <c r="B6783" i="63"/>
  <c r="B6784" i="63"/>
  <c r="B6785" i="63"/>
  <c r="B6786" i="63"/>
  <c r="B6787" i="63"/>
  <c r="B6788" i="63"/>
  <c r="B6789" i="63"/>
  <c r="B6790" i="63"/>
  <c r="B6791" i="63"/>
  <c r="B6792" i="63"/>
  <c r="B6793" i="63"/>
  <c r="B6794" i="63"/>
  <c r="B6795" i="63"/>
  <c r="B6796" i="63"/>
  <c r="B6797" i="63"/>
  <c r="B6798" i="63"/>
  <c r="B6799" i="63"/>
  <c r="B6800" i="63"/>
  <c r="B6801" i="63"/>
  <c r="B6802" i="63"/>
  <c r="B6803" i="63"/>
  <c r="B6804" i="63"/>
  <c r="B6805" i="63"/>
  <c r="B6806" i="63"/>
  <c r="B6807" i="63"/>
  <c r="B6808" i="63"/>
  <c r="B6809" i="63"/>
  <c r="B6810" i="63"/>
  <c r="B6811" i="63"/>
  <c r="B6812" i="63"/>
  <c r="B6813" i="63"/>
  <c r="B6814" i="63"/>
  <c r="B6815" i="63"/>
  <c r="B6816" i="63"/>
  <c r="B6817" i="63"/>
  <c r="B6818" i="63"/>
  <c r="B6819" i="63"/>
  <c r="B6820" i="63"/>
  <c r="B6821" i="63"/>
  <c r="B6822" i="63"/>
  <c r="B6823" i="63"/>
  <c r="B6824" i="63"/>
  <c r="B6825" i="63"/>
  <c r="B6826" i="63"/>
  <c r="B6827" i="63"/>
  <c r="B6828" i="63"/>
  <c r="B6829" i="63"/>
  <c r="B6830" i="63"/>
  <c r="B6831" i="63"/>
  <c r="B6832" i="63"/>
  <c r="B6833" i="63"/>
  <c r="B6834" i="63"/>
  <c r="B6835" i="63"/>
  <c r="B6836" i="63"/>
  <c r="B6837" i="63"/>
  <c r="B6838" i="63"/>
  <c r="B6839" i="63"/>
  <c r="B6840" i="63"/>
  <c r="B6841" i="63"/>
  <c r="B6842" i="63"/>
  <c r="B6843" i="63"/>
  <c r="B6844" i="63"/>
  <c r="B6845" i="63"/>
  <c r="B6846" i="63"/>
  <c r="B6847" i="63"/>
  <c r="B6848" i="63"/>
  <c r="B6849" i="63"/>
  <c r="B6850" i="63"/>
  <c r="B6851" i="63"/>
  <c r="B6852" i="63"/>
  <c r="B6853" i="63"/>
  <c r="B6854" i="63"/>
  <c r="B6855" i="63"/>
  <c r="B6856" i="63"/>
  <c r="B6857" i="63"/>
  <c r="B6858" i="63"/>
  <c r="B6859" i="63"/>
  <c r="B6860" i="63"/>
  <c r="B6861" i="63"/>
  <c r="B6862" i="63"/>
  <c r="B6863" i="63"/>
  <c r="B6864" i="63"/>
  <c r="B6865" i="63"/>
  <c r="B6866" i="63"/>
  <c r="B6867" i="63"/>
  <c r="B6868" i="63"/>
  <c r="B6869" i="63"/>
  <c r="B6870" i="63"/>
  <c r="B6871" i="63"/>
  <c r="B6872" i="63"/>
  <c r="B6873" i="63"/>
  <c r="B6874" i="63"/>
  <c r="B6875" i="63"/>
  <c r="B6876" i="63"/>
  <c r="B6877" i="63"/>
  <c r="B6878" i="63"/>
  <c r="B6879" i="63"/>
  <c r="B6880" i="63"/>
  <c r="B6881" i="63"/>
  <c r="B6882" i="63"/>
  <c r="B6883" i="63"/>
  <c r="B6884" i="63"/>
  <c r="B6885" i="63"/>
  <c r="B6886" i="63"/>
  <c r="B6887" i="63"/>
  <c r="B6888" i="63"/>
  <c r="B6889" i="63"/>
  <c r="B6890" i="63"/>
  <c r="B6891" i="63"/>
  <c r="B6892" i="63"/>
  <c r="B6893" i="63"/>
  <c r="B6894" i="63"/>
  <c r="B6895" i="63"/>
  <c r="B6896" i="63"/>
  <c r="B6897" i="63"/>
  <c r="B6898" i="63"/>
  <c r="B6899" i="63"/>
  <c r="B6900" i="63"/>
  <c r="B6901" i="63"/>
  <c r="B6902" i="63"/>
  <c r="B6903" i="63"/>
  <c r="B6904" i="63"/>
  <c r="B6905" i="63"/>
  <c r="B6906" i="63"/>
  <c r="B6907" i="63"/>
  <c r="B6908" i="63"/>
  <c r="B6909" i="63"/>
  <c r="B6910" i="63"/>
  <c r="B6911" i="63"/>
  <c r="B6912" i="63"/>
  <c r="B6913" i="63"/>
  <c r="B6914" i="63"/>
  <c r="B6915" i="63"/>
  <c r="B6916" i="63"/>
  <c r="B6917" i="63"/>
  <c r="B6918" i="63"/>
  <c r="B6919" i="63"/>
  <c r="B6920" i="63"/>
  <c r="B6921" i="63"/>
  <c r="B6922" i="63"/>
  <c r="B6923" i="63"/>
  <c r="B6924" i="63"/>
  <c r="B6925" i="63"/>
  <c r="B6926" i="63"/>
  <c r="B6927" i="63"/>
  <c r="B6928" i="63"/>
  <c r="B6929" i="63"/>
  <c r="B6930" i="63"/>
  <c r="B6931" i="63"/>
  <c r="B6932" i="63"/>
  <c r="B6933" i="63"/>
  <c r="B6934" i="63"/>
  <c r="B6935" i="63"/>
  <c r="B6936" i="63"/>
  <c r="B6937" i="63"/>
  <c r="B6938" i="63"/>
  <c r="B6939" i="63"/>
  <c r="B6940" i="63"/>
  <c r="B6941" i="63"/>
  <c r="B6942" i="63"/>
  <c r="B6943" i="63"/>
  <c r="B6944" i="63"/>
  <c r="B6945" i="63"/>
  <c r="B6946" i="63"/>
  <c r="B6947" i="63"/>
  <c r="B6948" i="63"/>
  <c r="B6949" i="63"/>
  <c r="B6950" i="63"/>
  <c r="B6951" i="63"/>
  <c r="B6952" i="63"/>
  <c r="B6953" i="63"/>
  <c r="B6954" i="63"/>
  <c r="B6955" i="63"/>
  <c r="B6956" i="63"/>
  <c r="B6957" i="63"/>
  <c r="B6958" i="63"/>
  <c r="B6959" i="63"/>
  <c r="B6960" i="63"/>
  <c r="B6961" i="63"/>
  <c r="B6962" i="63"/>
  <c r="B6963" i="63"/>
  <c r="B6964" i="63"/>
  <c r="B6965" i="63"/>
  <c r="B6966" i="63"/>
  <c r="B6967" i="63"/>
  <c r="B6968" i="63"/>
  <c r="B6969" i="63"/>
  <c r="B6970" i="63"/>
  <c r="B6971" i="63"/>
  <c r="B6972" i="63"/>
  <c r="B6973" i="63"/>
  <c r="B6974" i="63"/>
  <c r="B6975" i="63"/>
  <c r="B6976" i="63"/>
  <c r="B6977" i="63"/>
  <c r="B6978" i="63"/>
  <c r="B6979" i="63"/>
  <c r="B6980" i="63"/>
  <c r="B6981" i="63"/>
  <c r="B6982" i="63"/>
  <c r="B6983" i="63"/>
  <c r="B6984" i="63"/>
  <c r="B6985" i="63"/>
  <c r="B6986" i="63"/>
  <c r="B6987" i="63"/>
  <c r="B6988" i="63"/>
  <c r="B6989" i="63"/>
  <c r="B6990" i="63"/>
  <c r="B6991" i="63"/>
  <c r="B6992" i="63"/>
  <c r="B6993" i="63"/>
  <c r="B6994" i="63"/>
  <c r="B6995" i="63"/>
  <c r="B6996" i="63"/>
  <c r="B6997" i="63"/>
  <c r="B6998" i="63"/>
  <c r="B6999" i="63"/>
  <c r="B7000" i="63"/>
  <c r="B7001" i="63"/>
  <c r="B7002" i="63"/>
  <c r="B7003" i="63"/>
  <c r="B7004" i="63"/>
  <c r="B7005" i="63"/>
  <c r="B7006" i="63"/>
  <c r="B7007" i="63"/>
  <c r="B7008" i="63"/>
  <c r="B7009" i="63"/>
  <c r="B7010" i="63"/>
  <c r="B7011" i="63"/>
  <c r="B7012" i="63"/>
  <c r="B7013" i="63"/>
  <c r="B7014" i="63"/>
  <c r="B7015" i="63"/>
  <c r="B7016" i="63"/>
  <c r="B7017" i="63"/>
  <c r="B7018" i="63"/>
  <c r="B7019" i="63"/>
  <c r="B7020" i="63"/>
  <c r="B7021" i="63"/>
  <c r="B7022" i="63"/>
  <c r="B7023" i="63"/>
  <c r="B7024" i="63"/>
  <c r="B7025" i="63"/>
  <c r="B7026" i="63"/>
  <c r="B7027" i="63"/>
  <c r="B7028" i="63"/>
  <c r="B7029" i="63"/>
  <c r="B7030" i="63"/>
  <c r="B7031" i="63"/>
  <c r="B7032" i="63"/>
  <c r="B7033" i="63"/>
  <c r="B7034" i="63"/>
  <c r="B7035" i="63"/>
  <c r="B7036" i="63"/>
  <c r="B7037" i="63"/>
  <c r="B7038" i="63"/>
  <c r="B7039" i="63"/>
  <c r="B7040" i="63"/>
  <c r="B7041" i="63"/>
  <c r="B7042" i="63"/>
  <c r="B7043" i="63"/>
  <c r="B7044" i="63"/>
  <c r="B7045" i="63"/>
  <c r="B7046" i="63"/>
  <c r="B7047" i="63"/>
  <c r="B7048" i="63"/>
  <c r="B7049" i="63"/>
  <c r="B7050" i="63"/>
  <c r="B7051" i="63"/>
  <c r="B7052" i="63"/>
  <c r="B7053" i="63"/>
  <c r="B7054" i="63"/>
  <c r="B7055" i="63"/>
  <c r="B7056" i="63"/>
  <c r="B7057" i="63"/>
  <c r="B7058" i="63"/>
  <c r="B7059" i="63"/>
  <c r="B7060" i="63"/>
  <c r="B7061" i="63"/>
  <c r="B7062" i="63"/>
  <c r="B7063" i="63"/>
  <c r="B7064" i="63"/>
  <c r="B7065" i="63"/>
  <c r="B7066" i="63"/>
  <c r="B7067" i="63"/>
  <c r="B7068" i="63"/>
  <c r="B7069" i="63"/>
  <c r="B7070" i="63"/>
  <c r="B7071" i="63"/>
  <c r="B7072" i="63"/>
  <c r="B7073" i="63"/>
  <c r="B7074" i="63"/>
  <c r="B7075" i="63"/>
  <c r="B7076" i="63"/>
  <c r="B7077" i="63"/>
  <c r="B7078" i="63"/>
  <c r="B7079" i="63"/>
  <c r="B7080" i="63"/>
  <c r="B7081" i="63"/>
  <c r="B7082" i="63"/>
  <c r="B7083" i="63"/>
  <c r="B7084" i="63"/>
  <c r="B7085" i="63"/>
  <c r="B7086" i="63"/>
  <c r="B7087" i="63"/>
  <c r="B7088" i="63"/>
  <c r="B7089" i="63"/>
  <c r="B7090" i="63"/>
  <c r="B7091" i="63"/>
  <c r="B7092" i="63"/>
  <c r="B7093" i="63"/>
  <c r="B7094" i="63"/>
  <c r="B7095" i="63"/>
  <c r="B7096" i="63"/>
  <c r="B7097" i="63"/>
  <c r="B7098" i="63"/>
  <c r="B7099" i="63"/>
  <c r="B7100" i="63"/>
  <c r="B7101" i="63"/>
  <c r="B7102" i="63"/>
  <c r="B7103" i="63"/>
  <c r="B7104" i="63"/>
  <c r="B7105" i="63"/>
  <c r="B7106" i="63"/>
  <c r="B7107" i="63"/>
  <c r="B7108" i="63"/>
  <c r="B7109" i="63"/>
  <c r="B7110" i="63"/>
  <c r="B7111" i="63"/>
  <c r="B7112" i="63"/>
  <c r="B7113" i="63"/>
  <c r="B7114" i="63"/>
  <c r="B7115" i="63"/>
  <c r="B7116" i="63"/>
  <c r="B7117" i="63"/>
  <c r="B7118" i="63"/>
  <c r="B7119" i="63"/>
  <c r="B7120" i="63"/>
  <c r="B7121" i="63"/>
  <c r="B7122" i="63"/>
  <c r="B7123" i="63"/>
  <c r="B7124" i="63"/>
  <c r="B7125" i="63"/>
  <c r="B7126" i="63"/>
  <c r="B7127" i="63"/>
  <c r="B7128" i="63"/>
  <c r="B7129" i="63"/>
  <c r="B7130" i="63"/>
  <c r="B7131" i="63"/>
  <c r="B7132" i="63"/>
  <c r="B7133" i="63"/>
  <c r="B7134" i="63"/>
  <c r="B7135" i="63"/>
  <c r="B7136" i="63"/>
  <c r="B7137" i="63"/>
  <c r="B7138" i="63"/>
  <c r="B7139" i="63"/>
  <c r="B7140" i="63"/>
  <c r="B7141" i="63"/>
  <c r="B7142" i="63"/>
  <c r="B7143" i="63"/>
  <c r="B7144" i="63"/>
  <c r="B7145" i="63"/>
  <c r="B7146" i="63"/>
  <c r="B7147" i="63"/>
  <c r="B7148" i="63"/>
  <c r="B7149" i="63"/>
  <c r="B7150" i="63"/>
  <c r="B7151" i="63"/>
  <c r="B7152" i="63"/>
  <c r="B7153" i="63"/>
  <c r="B7154" i="63"/>
  <c r="B7155" i="63"/>
  <c r="B7156" i="63"/>
  <c r="B7157" i="63"/>
  <c r="B7158" i="63"/>
  <c r="B7159" i="63"/>
  <c r="B7160" i="63"/>
  <c r="B7161" i="63"/>
  <c r="B7162" i="63"/>
  <c r="B7163" i="63"/>
  <c r="B7164" i="63"/>
  <c r="B7165" i="63"/>
  <c r="B7166" i="63"/>
  <c r="B7167" i="63"/>
  <c r="B7168" i="63"/>
  <c r="B7169" i="63"/>
  <c r="B7170" i="63"/>
  <c r="B7171" i="63"/>
  <c r="B7172" i="63"/>
  <c r="B7173" i="63"/>
  <c r="B7174" i="63"/>
  <c r="B7175" i="63"/>
  <c r="B7176" i="63"/>
  <c r="B7177" i="63"/>
  <c r="B7178" i="63"/>
  <c r="B7179" i="63"/>
  <c r="B7180" i="63"/>
  <c r="B7181" i="63"/>
  <c r="B7182" i="63"/>
  <c r="B7183" i="63"/>
  <c r="B7184" i="63"/>
  <c r="B7185" i="63"/>
  <c r="B7186" i="63"/>
  <c r="B7187" i="63"/>
  <c r="B7188" i="63"/>
  <c r="B7189" i="63"/>
  <c r="B7190" i="63"/>
  <c r="B7191" i="63"/>
  <c r="B7192" i="63"/>
  <c r="B7193" i="63"/>
  <c r="B7194" i="63"/>
  <c r="B7195" i="63"/>
  <c r="B7196" i="63"/>
  <c r="B7197" i="63"/>
  <c r="B7198" i="63"/>
  <c r="B7199" i="63"/>
  <c r="B7200" i="63"/>
  <c r="B7201" i="63"/>
  <c r="B7202" i="63"/>
  <c r="B7203" i="63"/>
  <c r="B7204" i="63"/>
  <c r="B7205" i="63"/>
  <c r="B7206" i="63"/>
  <c r="B7207" i="63"/>
  <c r="B7208" i="63"/>
  <c r="B7209" i="63"/>
  <c r="B7210" i="63"/>
  <c r="B7211" i="63"/>
  <c r="B7212" i="63"/>
  <c r="B7213" i="63"/>
  <c r="B7214" i="63"/>
  <c r="B7215" i="63"/>
  <c r="B7216" i="63"/>
  <c r="B7217" i="63"/>
  <c r="B7218" i="63"/>
  <c r="B7219" i="63"/>
  <c r="B7220" i="63"/>
  <c r="B7221" i="63"/>
  <c r="B7222" i="63"/>
  <c r="B7223" i="63"/>
  <c r="B7224" i="63"/>
  <c r="B7225" i="63"/>
  <c r="B7226" i="63"/>
  <c r="B7227" i="63"/>
  <c r="B7228" i="63"/>
  <c r="B7229" i="63"/>
  <c r="B7230" i="63"/>
  <c r="B7231" i="63"/>
  <c r="B7232" i="63"/>
  <c r="B7233" i="63"/>
  <c r="B7234" i="63"/>
  <c r="B7235" i="63"/>
  <c r="B7236" i="63"/>
  <c r="B7237" i="63"/>
  <c r="B7238" i="63"/>
  <c r="B7239" i="63"/>
  <c r="B7240" i="63"/>
  <c r="B7241" i="63"/>
  <c r="B7242" i="63"/>
  <c r="B7243" i="63"/>
  <c r="B7244" i="63"/>
  <c r="B7245" i="63"/>
  <c r="B7246" i="63"/>
  <c r="B7247" i="63"/>
  <c r="B7248" i="63"/>
  <c r="B7249" i="63"/>
  <c r="B7250" i="63"/>
  <c r="B7251" i="63"/>
  <c r="B7252" i="63"/>
  <c r="B7253" i="63"/>
  <c r="B7254" i="63"/>
  <c r="B7255" i="63"/>
  <c r="B7256" i="63"/>
  <c r="B7257" i="63"/>
  <c r="B7258" i="63"/>
  <c r="B7259" i="63"/>
  <c r="B7260" i="63"/>
  <c r="B7261" i="63"/>
  <c r="B7262" i="63"/>
  <c r="B7263" i="63"/>
  <c r="B7264" i="63"/>
  <c r="B7265" i="63"/>
  <c r="B7266" i="63"/>
  <c r="B7267" i="63"/>
  <c r="B7268" i="63"/>
  <c r="B7269" i="63"/>
  <c r="B7270" i="63"/>
  <c r="B7271" i="63"/>
  <c r="B7272" i="63"/>
  <c r="B7273" i="63"/>
  <c r="B7274" i="63"/>
  <c r="B7275" i="63"/>
  <c r="B7276" i="63"/>
  <c r="B7277" i="63"/>
  <c r="B7278" i="63"/>
  <c r="B7279" i="63"/>
  <c r="B7280" i="63"/>
  <c r="B7281" i="63"/>
  <c r="B7282" i="63"/>
  <c r="B7283" i="63"/>
  <c r="B7284" i="63"/>
  <c r="B7285" i="63"/>
  <c r="B7286" i="63"/>
  <c r="B7287" i="63"/>
  <c r="B7288" i="63"/>
  <c r="B7289" i="63"/>
  <c r="B7290" i="63"/>
  <c r="B7291" i="63"/>
  <c r="B7292" i="63"/>
  <c r="B7293" i="63"/>
  <c r="B7294" i="63"/>
  <c r="B7295" i="63"/>
  <c r="B7296" i="63"/>
  <c r="B7297" i="63"/>
  <c r="B7298" i="63"/>
  <c r="B7299" i="63"/>
  <c r="B7300" i="63"/>
  <c r="B7301" i="63"/>
  <c r="B7302" i="63"/>
  <c r="B7303" i="63"/>
  <c r="B7304" i="63"/>
  <c r="B7305" i="63"/>
  <c r="B7306" i="63"/>
  <c r="B7307" i="63"/>
  <c r="B7308" i="63"/>
  <c r="B7309" i="63"/>
  <c r="B7310" i="63"/>
  <c r="B7311" i="63"/>
  <c r="B7312" i="63"/>
  <c r="B7313" i="63"/>
  <c r="B7314" i="63"/>
  <c r="B7315" i="63"/>
  <c r="B7316" i="63"/>
  <c r="B7317" i="63"/>
  <c r="B7318" i="63"/>
  <c r="B7319" i="63"/>
  <c r="B7320" i="63"/>
  <c r="B7321" i="63"/>
  <c r="B7322" i="63"/>
  <c r="B7323" i="63"/>
  <c r="B7324" i="63"/>
  <c r="B7325" i="63"/>
  <c r="B7326" i="63"/>
  <c r="B7327" i="63"/>
  <c r="B7328" i="63"/>
  <c r="B7329" i="63"/>
  <c r="B7330" i="63"/>
  <c r="B7331" i="63"/>
  <c r="B7332" i="63"/>
  <c r="B7333" i="63"/>
  <c r="B7334" i="63"/>
  <c r="B7335" i="63"/>
  <c r="B7336" i="63"/>
  <c r="B7337" i="63"/>
  <c r="B7338" i="63"/>
  <c r="B7339" i="63"/>
  <c r="B7340" i="63"/>
  <c r="B7341" i="63"/>
  <c r="B7342" i="63"/>
  <c r="B7343" i="63"/>
  <c r="B7344" i="63"/>
  <c r="B7345" i="63"/>
  <c r="B7346" i="63"/>
  <c r="B7347" i="63"/>
  <c r="B7348" i="63"/>
  <c r="B7349" i="63"/>
  <c r="B7350" i="63"/>
  <c r="B7351" i="63"/>
  <c r="B7352" i="63"/>
  <c r="B7353" i="63"/>
  <c r="B7354" i="63"/>
  <c r="B7355" i="63"/>
  <c r="B7356" i="63"/>
  <c r="B7357" i="63"/>
  <c r="B7358" i="63"/>
  <c r="B7359" i="63"/>
  <c r="B7360" i="63"/>
  <c r="B7361" i="63"/>
  <c r="B7362" i="63"/>
  <c r="B7363" i="63"/>
  <c r="B7364" i="63"/>
  <c r="B7365" i="63"/>
  <c r="B7366" i="63"/>
  <c r="B7367" i="63"/>
  <c r="B7368" i="63"/>
  <c r="B7369" i="63"/>
  <c r="B7370" i="63"/>
  <c r="B7371" i="63"/>
  <c r="B7372" i="63"/>
  <c r="B7373" i="63"/>
  <c r="B7374" i="63"/>
  <c r="B7375" i="63"/>
  <c r="B7376" i="63"/>
  <c r="B7377" i="63"/>
  <c r="B7378" i="63"/>
  <c r="B7379" i="63"/>
  <c r="B7380" i="63"/>
  <c r="B7381" i="63"/>
  <c r="B7382" i="63"/>
  <c r="B7383" i="63"/>
  <c r="B7384" i="63"/>
  <c r="B7385" i="63"/>
  <c r="B7386" i="63"/>
  <c r="B7387" i="63"/>
  <c r="B7388" i="63"/>
  <c r="B7389" i="63"/>
  <c r="B7390" i="63"/>
  <c r="B7391" i="63"/>
  <c r="B7392" i="63"/>
  <c r="B7393" i="63"/>
  <c r="B7394" i="63"/>
  <c r="B7395" i="63"/>
  <c r="B7396" i="63"/>
  <c r="B7397" i="63"/>
  <c r="B7398" i="63"/>
  <c r="B7399" i="63"/>
  <c r="B7400" i="63"/>
  <c r="B7401" i="63"/>
  <c r="B7402" i="63"/>
  <c r="B7403" i="63"/>
  <c r="B7404" i="63"/>
  <c r="B7405" i="63"/>
  <c r="B7406" i="63"/>
  <c r="B7407" i="63"/>
  <c r="B7408" i="63"/>
  <c r="B7409" i="63"/>
  <c r="B7410" i="63"/>
  <c r="B7411" i="63"/>
  <c r="B7412" i="63"/>
  <c r="B7413" i="63"/>
  <c r="B7414" i="63"/>
  <c r="B7415" i="63"/>
  <c r="B7416" i="63"/>
  <c r="B7417" i="63"/>
  <c r="B7418" i="63"/>
  <c r="B7419" i="63"/>
  <c r="B7420" i="63"/>
  <c r="B7421" i="63"/>
  <c r="B7422" i="63"/>
  <c r="B7423" i="63"/>
  <c r="B7424" i="63"/>
  <c r="B7425" i="63"/>
  <c r="B7426" i="63"/>
  <c r="B7427" i="63"/>
  <c r="B7428" i="63"/>
  <c r="B7429" i="63"/>
  <c r="B7430" i="63"/>
  <c r="B7431" i="63"/>
  <c r="B7432" i="63"/>
  <c r="B7433" i="63"/>
  <c r="B7434" i="63"/>
  <c r="B7435" i="63"/>
  <c r="B7436" i="63"/>
  <c r="B7437" i="63"/>
  <c r="B7438" i="63"/>
  <c r="B7439" i="63"/>
  <c r="B7440" i="63"/>
  <c r="B7441" i="63"/>
  <c r="B7442" i="63"/>
  <c r="B7443" i="63"/>
  <c r="B7444" i="63"/>
  <c r="B7445" i="63"/>
  <c r="B7446" i="63"/>
  <c r="B7447" i="63"/>
  <c r="B7448" i="63"/>
  <c r="B7449" i="63"/>
  <c r="B7450" i="63"/>
  <c r="B7451" i="63"/>
  <c r="B7452" i="63"/>
  <c r="B7453" i="63"/>
  <c r="B7454" i="63"/>
  <c r="B7455" i="63"/>
  <c r="B7456" i="63"/>
  <c r="B7457" i="63"/>
  <c r="B7458" i="63"/>
  <c r="B7459" i="63"/>
  <c r="B7460" i="63"/>
  <c r="B7461" i="63"/>
  <c r="B7462" i="63"/>
  <c r="B7463" i="63"/>
  <c r="B7464" i="63"/>
  <c r="B7465" i="63"/>
  <c r="B7466" i="63"/>
  <c r="B7467" i="63"/>
  <c r="B7468" i="63"/>
  <c r="B7469" i="63"/>
  <c r="B7470" i="63"/>
  <c r="B7471" i="63"/>
  <c r="B7472" i="63"/>
  <c r="B7473" i="63"/>
  <c r="B7474" i="63"/>
  <c r="B7475" i="63"/>
  <c r="B7476" i="63"/>
  <c r="B7477" i="63"/>
  <c r="B7478" i="63"/>
  <c r="B7479" i="63"/>
  <c r="B7480" i="63"/>
  <c r="B7481" i="63"/>
  <c r="B7482" i="63"/>
  <c r="B7483" i="63"/>
  <c r="B7484" i="63"/>
  <c r="B7485" i="63"/>
  <c r="B7486" i="63"/>
  <c r="B7487" i="63"/>
  <c r="B7488" i="63"/>
  <c r="B7489" i="63"/>
  <c r="B7490" i="63"/>
  <c r="B7491" i="63"/>
  <c r="B7492" i="63"/>
  <c r="B7493" i="63"/>
  <c r="B7494" i="63"/>
  <c r="B7495" i="63"/>
  <c r="B7496" i="63"/>
  <c r="B7497" i="63"/>
  <c r="B7498" i="63"/>
  <c r="B7499" i="63"/>
  <c r="B7500" i="63"/>
  <c r="B7501" i="63"/>
  <c r="B7502" i="63"/>
  <c r="B7503" i="63"/>
  <c r="B7504" i="63"/>
  <c r="B7505" i="63"/>
  <c r="B7506" i="63"/>
  <c r="B7507" i="63"/>
  <c r="B7508" i="63"/>
  <c r="B7509" i="63"/>
  <c r="B7510" i="63"/>
  <c r="B7511" i="63"/>
  <c r="B7512" i="63"/>
  <c r="B7513" i="63"/>
  <c r="B7514" i="63"/>
  <c r="B7515" i="63"/>
  <c r="B7516" i="63"/>
  <c r="B7517" i="63"/>
  <c r="B7518" i="63"/>
  <c r="B7519" i="63"/>
  <c r="B7520" i="63"/>
  <c r="B7521" i="63"/>
  <c r="B7522" i="63"/>
  <c r="B7523" i="63"/>
  <c r="B7524" i="63"/>
  <c r="B7525" i="63"/>
  <c r="B7526" i="63"/>
  <c r="B7527" i="63"/>
  <c r="B7528" i="63"/>
  <c r="B7529" i="63"/>
  <c r="B7530" i="63"/>
  <c r="B7531" i="63"/>
  <c r="B7532" i="63"/>
  <c r="B7533" i="63"/>
  <c r="B7534" i="63"/>
  <c r="B7535" i="63"/>
  <c r="B7536" i="63"/>
  <c r="B7537" i="63"/>
  <c r="B7538" i="63"/>
  <c r="B7539" i="63"/>
  <c r="B7540" i="63"/>
  <c r="B7541" i="63"/>
  <c r="B7542" i="63"/>
  <c r="B7543" i="63"/>
  <c r="B7544" i="63"/>
  <c r="B7545" i="63"/>
  <c r="B7546" i="63"/>
  <c r="B7547" i="63"/>
  <c r="B7548" i="63"/>
  <c r="B7549" i="63"/>
  <c r="B7550" i="63"/>
  <c r="B7551" i="63"/>
  <c r="B7552" i="63"/>
  <c r="B7553" i="63"/>
  <c r="B7554" i="63"/>
  <c r="B7555" i="63"/>
  <c r="B7556" i="63"/>
  <c r="B7557" i="63"/>
  <c r="B7558" i="63"/>
  <c r="B7559" i="63"/>
  <c r="B7560" i="63"/>
  <c r="B7561" i="63"/>
  <c r="B7562" i="63"/>
  <c r="B7563" i="63"/>
  <c r="B7564" i="63"/>
  <c r="B7565" i="63"/>
  <c r="B7566" i="63"/>
  <c r="B7567" i="63"/>
  <c r="B7568" i="63"/>
  <c r="B7569" i="63"/>
  <c r="B7570" i="63"/>
  <c r="B7571" i="63"/>
  <c r="B7572" i="63"/>
  <c r="B7573" i="63"/>
  <c r="B7574" i="63"/>
  <c r="B7575" i="63"/>
  <c r="B7576" i="63"/>
  <c r="B7577" i="63"/>
  <c r="B7578" i="63"/>
  <c r="B7579" i="63"/>
  <c r="B7580" i="63"/>
  <c r="B7581" i="63"/>
  <c r="B7582" i="63"/>
  <c r="B7583" i="63"/>
  <c r="B7584" i="63"/>
  <c r="B7585" i="63"/>
  <c r="B7586" i="63"/>
  <c r="B7587" i="63"/>
  <c r="B7588" i="63"/>
  <c r="B7589" i="63"/>
  <c r="B7590" i="63"/>
  <c r="B7591" i="63"/>
  <c r="B7592" i="63"/>
  <c r="B7593" i="63"/>
  <c r="B7594" i="63"/>
  <c r="B7595" i="63"/>
  <c r="B7596" i="63"/>
  <c r="B7597" i="63"/>
  <c r="B7598" i="63"/>
  <c r="B7599" i="63"/>
  <c r="B7600" i="63"/>
  <c r="B7601" i="63"/>
  <c r="B7602" i="63"/>
  <c r="B7603" i="63"/>
  <c r="B7604" i="63"/>
  <c r="B7605" i="63"/>
  <c r="B7606" i="63"/>
  <c r="B7607" i="63"/>
  <c r="B7608" i="63"/>
  <c r="B7609" i="63"/>
  <c r="B7610" i="63"/>
  <c r="B7611" i="63"/>
  <c r="B7612" i="63"/>
  <c r="B7613" i="63"/>
  <c r="B7614" i="63"/>
  <c r="B7615" i="63"/>
  <c r="B7616" i="63"/>
  <c r="B7617" i="63"/>
  <c r="B7618" i="63"/>
  <c r="B7619" i="63"/>
  <c r="B7620" i="63"/>
  <c r="B7621" i="63"/>
  <c r="B7622" i="63"/>
  <c r="B7623" i="63"/>
  <c r="B7624" i="63"/>
  <c r="B7625" i="63"/>
  <c r="B7626" i="63"/>
  <c r="B7627" i="63"/>
  <c r="B7628" i="63"/>
  <c r="B7629" i="63"/>
  <c r="B7630" i="63"/>
  <c r="B7631" i="63"/>
  <c r="B7632" i="63"/>
  <c r="B7633" i="63"/>
  <c r="B7634" i="63"/>
  <c r="B7635" i="63"/>
  <c r="B7636" i="63"/>
  <c r="B7637" i="63"/>
  <c r="B7638" i="63"/>
  <c r="B7639" i="63"/>
  <c r="B7640" i="63"/>
  <c r="B7641" i="63"/>
  <c r="B7642" i="63"/>
  <c r="B7643" i="63"/>
  <c r="B7644" i="63"/>
  <c r="B7645" i="63"/>
  <c r="B7646" i="63"/>
  <c r="B7647" i="63"/>
  <c r="B7648" i="63"/>
  <c r="B7649" i="63"/>
  <c r="B7650" i="63"/>
  <c r="B7651" i="63"/>
  <c r="B7652" i="63"/>
  <c r="B7653" i="63"/>
  <c r="B7654" i="63"/>
  <c r="B7655" i="63"/>
  <c r="B7656" i="63"/>
  <c r="B7657" i="63"/>
  <c r="B7658" i="63"/>
  <c r="B7659" i="63"/>
  <c r="B7660" i="63"/>
  <c r="B7661" i="63"/>
  <c r="B7662" i="63"/>
  <c r="B7663" i="63"/>
  <c r="B7664" i="63"/>
  <c r="B7665" i="63"/>
  <c r="B7666" i="63"/>
  <c r="B7667" i="63"/>
  <c r="B7668" i="63"/>
  <c r="B7669" i="63"/>
  <c r="B7670" i="63"/>
  <c r="B7671" i="63"/>
  <c r="B7672" i="63"/>
  <c r="B7673" i="63"/>
  <c r="B7674" i="63"/>
  <c r="B7675" i="63"/>
  <c r="B7676" i="63"/>
  <c r="B7677" i="63"/>
  <c r="B7678" i="63"/>
  <c r="B7679" i="63"/>
  <c r="B7680" i="63"/>
  <c r="B7681" i="63"/>
  <c r="B7682" i="63"/>
  <c r="B7683" i="63"/>
  <c r="B7684" i="63"/>
  <c r="B7685" i="63"/>
  <c r="B7686" i="63"/>
  <c r="B7687" i="63"/>
  <c r="B7688" i="63"/>
  <c r="B7689" i="63"/>
  <c r="B7690" i="63"/>
  <c r="B7691" i="63"/>
  <c r="B7692" i="63"/>
  <c r="B7693" i="63"/>
  <c r="B7694" i="63"/>
  <c r="B7695" i="63"/>
  <c r="B7696" i="63"/>
  <c r="B7697" i="63"/>
  <c r="B7698" i="63"/>
  <c r="B7699" i="63"/>
  <c r="B7700" i="63"/>
  <c r="B7701" i="63"/>
  <c r="B7702" i="63"/>
  <c r="B7703" i="63"/>
  <c r="B7704" i="63"/>
  <c r="B7705" i="63"/>
  <c r="B7706" i="63"/>
  <c r="B7707" i="63"/>
  <c r="B7708" i="63"/>
  <c r="B7709" i="63"/>
  <c r="B7710" i="63"/>
  <c r="B7711" i="63"/>
  <c r="B7712" i="63"/>
  <c r="B7713" i="63"/>
  <c r="B7714" i="63"/>
  <c r="B7715" i="63"/>
  <c r="B7716" i="63"/>
  <c r="B7717" i="63"/>
  <c r="B7718" i="63"/>
  <c r="B7719" i="63"/>
  <c r="B7720" i="63"/>
  <c r="B7721" i="63"/>
  <c r="B7722" i="63"/>
  <c r="B7723" i="63"/>
  <c r="B7724" i="63"/>
  <c r="B7725" i="63"/>
  <c r="B7726" i="63"/>
  <c r="B7727" i="63"/>
  <c r="B7728" i="63"/>
  <c r="B7729" i="63"/>
  <c r="B7730" i="63"/>
  <c r="B7731" i="63"/>
  <c r="B7732" i="63"/>
  <c r="B7733" i="63"/>
  <c r="B7734" i="63"/>
  <c r="B7735" i="63"/>
  <c r="B7736" i="63"/>
  <c r="B7737" i="63"/>
  <c r="B7738" i="63"/>
  <c r="B7739" i="63"/>
  <c r="B7740" i="63"/>
  <c r="B7741" i="63"/>
  <c r="B7742" i="63"/>
  <c r="B7743" i="63"/>
  <c r="B7744" i="63"/>
  <c r="B7745" i="63"/>
  <c r="B7746" i="63"/>
  <c r="B7747" i="63"/>
  <c r="B7748" i="63"/>
  <c r="B7749" i="63"/>
  <c r="B7750" i="63"/>
  <c r="B7751" i="63"/>
  <c r="B7752" i="63"/>
  <c r="B7753" i="63"/>
  <c r="B7754" i="63"/>
  <c r="B7755" i="63"/>
  <c r="B7756" i="63"/>
  <c r="B7757" i="63"/>
  <c r="B7758" i="63"/>
  <c r="B7759" i="63"/>
  <c r="B7760" i="63"/>
  <c r="B7761" i="63"/>
  <c r="B7762" i="63"/>
  <c r="B7763" i="63"/>
  <c r="B7764" i="63"/>
  <c r="B7765" i="63"/>
  <c r="B7766" i="63"/>
  <c r="B7767" i="63"/>
  <c r="B7768" i="63"/>
  <c r="B7769" i="63"/>
  <c r="B7770" i="63"/>
  <c r="B7771" i="63"/>
  <c r="B7772" i="63"/>
  <c r="B7773" i="63"/>
  <c r="B7774" i="63"/>
  <c r="B7775" i="63"/>
  <c r="B7776" i="63"/>
  <c r="B7777" i="63"/>
  <c r="B7778" i="63"/>
  <c r="B7779" i="63"/>
  <c r="B7780" i="63"/>
  <c r="B7781" i="63"/>
  <c r="B7782" i="63"/>
  <c r="B7783" i="63"/>
  <c r="B7784" i="63"/>
  <c r="B7785" i="63"/>
  <c r="B7786" i="63"/>
  <c r="B7787" i="63"/>
  <c r="B7788" i="63"/>
  <c r="B7789" i="63"/>
  <c r="B7790" i="63"/>
  <c r="B7791" i="63"/>
  <c r="B7792" i="63"/>
  <c r="B7793" i="63"/>
  <c r="B7794" i="63"/>
  <c r="B7795" i="63"/>
  <c r="B7796" i="63"/>
  <c r="B7797" i="63"/>
  <c r="B7798" i="63"/>
  <c r="B7799" i="63"/>
  <c r="B7800" i="63"/>
  <c r="B7801" i="63"/>
  <c r="B7802" i="63"/>
  <c r="B7803" i="63"/>
  <c r="B7804" i="63"/>
  <c r="B7805" i="63"/>
  <c r="B7806" i="63"/>
  <c r="B7807" i="63"/>
  <c r="B7808" i="63"/>
  <c r="B7809" i="63"/>
  <c r="B7810" i="63"/>
  <c r="B7811" i="63"/>
  <c r="B7812" i="63"/>
  <c r="B7813" i="63"/>
  <c r="B7814" i="63"/>
  <c r="B7815" i="63"/>
  <c r="B7816" i="63"/>
  <c r="B7817" i="63"/>
  <c r="B7818" i="63"/>
  <c r="B7819" i="63"/>
  <c r="B7820" i="63"/>
  <c r="B7821" i="63"/>
  <c r="B7822" i="63"/>
  <c r="B7823" i="63"/>
  <c r="B7824" i="63"/>
  <c r="B7825" i="63"/>
  <c r="B7826" i="63"/>
  <c r="B7827" i="63"/>
  <c r="B7828" i="63"/>
  <c r="B7829" i="63"/>
  <c r="B7830" i="63"/>
  <c r="B7831" i="63"/>
  <c r="B7832" i="63"/>
  <c r="B7833" i="63"/>
  <c r="B7834" i="63"/>
  <c r="B7835" i="63"/>
  <c r="B7836" i="63"/>
  <c r="B7837" i="63"/>
  <c r="B7838" i="63"/>
  <c r="B7839" i="63"/>
  <c r="B7840" i="63"/>
  <c r="B7841" i="63"/>
  <c r="B7842" i="63"/>
  <c r="B7843" i="63"/>
  <c r="B7844" i="63"/>
  <c r="B7845" i="63"/>
  <c r="B7846" i="63"/>
  <c r="B7847" i="63"/>
  <c r="B7848" i="63"/>
  <c r="B7849" i="63"/>
  <c r="B7850" i="63"/>
  <c r="B7851" i="63"/>
  <c r="B7852" i="63"/>
  <c r="B7853" i="63"/>
  <c r="B7854" i="63"/>
  <c r="B7855" i="63"/>
  <c r="B7856" i="63"/>
  <c r="B7857" i="63"/>
  <c r="B7858" i="63"/>
  <c r="B7859" i="63"/>
  <c r="B7860" i="63"/>
  <c r="B7861" i="63"/>
  <c r="B7862" i="63"/>
  <c r="B7863" i="63"/>
  <c r="B7864" i="63"/>
  <c r="B7865" i="63"/>
  <c r="B7866" i="63"/>
  <c r="B7867" i="63"/>
  <c r="B7868" i="63"/>
  <c r="B7869" i="63"/>
  <c r="B7870" i="63"/>
  <c r="B7871" i="63"/>
  <c r="B7872" i="63"/>
  <c r="B7873" i="63"/>
  <c r="B7874" i="63"/>
  <c r="B7875" i="63"/>
  <c r="B7876" i="63"/>
  <c r="B7877" i="63"/>
  <c r="B7878" i="63"/>
  <c r="B7879" i="63"/>
  <c r="B7880" i="63"/>
  <c r="B7881" i="63"/>
  <c r="B7882" i="63"/>
  <c r="B7883" i="63"/>
  <c r="B7884" i="63"/>
  <c r="B7885" i="63"/>
  <c r="B7886" i="63"/>
  <c r="B7887" i="63"/>
  <c r="B7888" i="63"/>
  <c r="B7889" i="63"/>
  <c r="B7890" i="63"/>
  <c r="B7891" i="63"/>
  <c r="B7892" i="63"/>
  <c r="B7893" i="63"/>
  <c r="B7894" i="63"/>
  <c r="B7895" i="63"/>
  <c r="B7896" i="63"/>
  <c r="B7897" i="63"/>
  <c r="B7898" i="63"/>
  <c r="B7899" i="63"/>
  <c r="B7900" i="63"/>
  <c r="B7901" i="63"/>
  <c r="B7902" i="63"/>
  <c r="B7903" i="63"/>
  <c r="B7904" i="63"/>
  <c r="B7905" i="63"/>
  <c r="B7906" i="63"/>
  <c r="B7907" i="63"/>
  <c r="B7908" i="63"/>
  <c r="B7909" i="63"/>
  <c r="B7910" i="63"/>
  <c r="B7911" i="63"/>
  <c r="B7912" i="63"/>
  <c r="B7913" i="63"/>
  <c r="B7914" i="63"/>
  <c r="B7915" i="63"/>
  <c r="B7916" i="63"/>
  <c r="B7917" i="63"/>
  <c r="B7918" i="63"/>
  <c r="B7919" i="63"/>
  <c r="B7920" i="63"/>
  <c r="B7921" i="63"/>
  <c r="B7922" i="63"/>
  <c r="B7923" i="63"/>
  <c r="B7924" i="63"/>
  <c r="B7925" i="63"/>
  <c r="B7926" i="63"/>
  <c r="B7927" i="63"/>
  <c r="B7928" i="63"/>
  <c r="B7929" i="63"/>
  <c r="B7930" i="63"/>
  <c r="B7931" i="63"/>
  <c r="B7932" i="63"/>
  <c r="B7933" i="63"/>
  <c r="B7934" i="63"/>
  <c r="B7935" i="63"/>
  <c r="B7936" i="63"/>
  <c r="B7937" i="63"/>
  <c r="B7938" i="63"/>
  <c r="B7939" i="63"/>
  <c r="B7940" i="63"/>
  <c r="B7941" i="63"/>
  <c r="B7942" i="63"/>
  <c r="B7943" i="63"/>
  <c r="B7944" i="63"/>
  <c r="B7945" i="63"/>
  <c r="B7946" i="63"/>
  <c r="B7947" i="63"/>
  <c r="B7948" i="63"/>
  <c r="B7949" i="63"/>
  <c r="B7950" i="63"/>
  <c r="B7951" i="63"/>
  <c r="B7952" i="63"/>
  <c r="B7953" i="63"/>
  <c r="B7954" i="63"/>
  <c r="B7955" i="63"/>
  <c r="B7956" i="63"/>
  <c r="B7957" i="63"/>
  <c r="B7958" i="63"/>
  <c r="B7959" i="63"/>
  <c r="B7960" i="63"/>
  <c r="B7961" i="63"/>
  <c r="B7962" i="63"/>
  <c r="B7963" i="63"/>
  <c r="B7964" i="63"/>
  <c r="B7965" i="63"/>
  <c r="B7966" i="63"/>
  <c r="B7967" i="63"/>
  <c r="B7968" i="63"/>
  <c r="B7969" i="63"/>
  <c r="B7970" i="63"/>
  <c r="B7971" i="63"/>
  <c r="B7972" i="63"/>
  <c r="B7973" i="63"/>
  <c r="B7974" i="63"/>
  <c r="B7975" i="63"/>
  <c r="B7976" i="63"/>
  <c r="B7977" i="63"/>
  <c r="B7978" i="63"/>
  <c r="B7979" i="63"/>
  <c r="B7980" i="63"/>
  <c r="B7981" i="63"/>
  <c r="B7982" i="63"/>
  <c r="B7983" i="63"/>
  <c r="B7984" i="63"/>
  <c r="B7985" i="63"/>
  <c r="B7986" i="63"/>
  <c r="B7987" i="63"/>
  <c r="B7988" i="63"/>
  <c r="B7989" i="63"/>
  <c r="B7990" i="63"/>
  <c r="B7991" i="63"/>
  <c r="B7992" i="63"/>
  <c r="B7993" i="63"/>
  <c r="B7994" i="63"/>
  <c r="B7995" i="63"/>
  <c r="B7996" i="63"/>
  <c r="B7997" i="63"/>
  <c r="B7998" i="63"/>
  <c r="B7999" i="63"/>
  <c r="B8000" i="63"/>
  <c r="B8001" i="63"/>
  <c r="B8002" i="63"/>
  <c r="B8003" i="63"/>
  <c r="B8004" i="63"/>
  <c r="B8005" i="63"/>
  <c r="B8006" i="63"/>
  <c r="B8007" i="63"/>
  <c r="B8008" i="63"/>
  <c r="B8009" i="63"/>
  <c r="B8010" i="63"/>
  <c r="B8011" i="63"/>
  <c r="B8012" i="63"/>
  <c r="B8013" i="63"/>
  <c r="B8014" i="63"/>
  <c r="B8015" i="63"/>
  <c r="B8016" i="63"/>
  <c r="B8017" i="63"/>
  <c r="B8018" i="63"/>
  <c r="B8019" i="63"/>
  <c r="B8020" i="63"/>
  <c r="B8021" i="63"/>
  <c r="B8022" i="63"/>
  <c r="B8023" i="63"/>
  <c r="B8024" i="63"/>
  <c r="B8025" i="63"/>
  <c r="B8026" i="63"/>
  <c r="B8027" i="63"/>
  <c r="B8028" i="63"/>
  <c r="B8029" i="63"/>
  <c r="B8030" i="63"/>
  <c r="B8031" i="63"/>
  <c r="B8032" i="63"/>
  <c r="B8033" i="63"/>
  <c r="B8034" i="63"/>
  <c r="B8035" i="63"/>
  <c r="B8036" i="63"/>
  <c r="B8037" i="63"/>
  <c r="B8038" i="63"/>
  <c r="B8039" i="63"/>
  <c r="B8040" i="63"/>
  <c r="B8041" i="63"/>
  <c r="B8042" i="63"/>
  <c r="B8043" i="63"/>
  <c r="B8044" i="63"/>
  <c r="B8045" i="63"/>
  <c r="B8046" i="63"/>
  <c r="B8047" i="63"/>
  <c r="B8048" i="63"/>
  <c r="B8049" i="63"/>
  <c r="B8050" i="63"/>
  <c r="B8051" i="63"/>
  <c r="B8052" i="63"/>
  <c r="B8053" i="63"/>
  <c r="B8054" i="63"/>
  <c r="B8055" i="63"/>
  <c r="B8056" i="63"/>
  <c r="B8057" i="63"/>
  <c r="B8058" i="63"/>
  <c r="B8059" i="63"/>
  <c r="B8060" i="63"/>
  <c r="B8061" i="63"/>
  <c r="B8062" i="63"/>
  <c r="B8063" i="63"/>
  <c r="B8064" i="63"/>
  <c r="B8065" i="63"/>
  <c r="B8066" i="63"/>
  <c r="B8067" i="63"/>
  <c r="B8068" i="63"/>
  <c r="B8069" i="63"/>
  <c r="B8070" i="63"/>
  <c r="B8071" i="63"/>
  <c r="B8072" i="63"/>
  <c r="B8073" i="63"/>
  <c r="B8074" i="63"/>
  <c r="B8075" i="63"/>
  <c r="B8076" i="63"/>
  <c r="B8077" i="63"/>
  <c r="B8078" i="63"/>
  <c r="B8079" i="63"/>
  <c r="B8080" i="63"/>
  <c r="B8081" i="63"/>
  <c r="B8082" i="63"/>
  <c r="B8083" i="63"/>
  <c r="B8084" i="63"/>
  <c r="B8085" i="63"/>
  <c r="B8086" i="63"/>
  <c r="B8087" i="63"/>
  <c r="B8088" i="63"/>
  <c r="B8089" i="63"/>
  <c r="B8090" i="63"/>
  <c r="B8091" i="63"/>
  <c r="B8092" i="63"/>
  <c r="B8093" i="63"/>
  <c r="B8094" i="63"/>
  <c r="B8095" i="63"/>
  <c r="B8096" i="63"/>
  <c r="B8097" i="63"/>
  <c r="B8098" i="63"/>
  <c r="B8099" i="63"/>
  <c r="B8100" i="63"/>
  <c r="B8101" i="63"/>
  <c r="B8102" i="63"/>
  <c r="B8103" i="63"/>
  <c r="B8104" i="63"/>
  <c r="B8105" i="63"/>
  <c r="B8106" i="63"/>
  <c r="B8107" i="63"/>
  <c r="B8108" i="63"/>
  <c r="B8109" i="63"/>
  <c r="B8110" i="63"/>
  <c r="B8111" i="63"/>
  <c r="B8112" i="63"/>
  <c r="B8113" i="63"/>
  <c r="B8114" i="63"/>
  <c r="B8115" i="63"/>
  <c r="B8116" i="63"/>
  <c r="B8117" i="63"/>
  <c r="B8118" i="63"/>
  <c r="B8119" i="63"/>
  <c r="B8120" i="63"/>
  <c r="B8121" i="63"/>
  <c r="B8122" i="63"/>
  <c r="B8123" i="63"/>
  <c r="B8124" i="63"/>
  <c r="B8125" i="63"/>
  <c r="B8126" i="63"/>
  <c r="B8127" i="63"/>
  <c r="B8128" i="63"/>
  <c r="B8129" i="63"/>
  <c r="B8130" i="63"/>
  <c r="B8131" i="63"/>
  <c r="B8132" i="63"/>
  <c r="B8133" i="63"/>
  <c r="B8134" i="63"/>
  <c r="B8135" i="63"/>
  <c r="B8136" i="63"/>
  <c r="B8137" i="63"/>
  <c r="B8138" i="63"/>
  <c r="B8139" i="63"/>
  <c r="B8140" i="63"/>
  <c r="B8141" i="63"/>
  <c r="B8142" i="63"/>
  <c r="B8143" i="63"/>
  <c r="B8144" i="63"/>
  <c r="B8145" i="63"/>
  <c r="B8146" i="63"/>
  <c r="B8147" i="63"/>
  <c r="B8148" i="63"/>
  <c r="B8149" i="63"/>
  <c r="B8150" i="63"/>
  <c r="B8151" i="63"/>
  <c r="B8152" i="63"/>
  <c r="B8153" i="63"/>
  <c r="B8154" i="63"/>
  <c r="B8155" i="63"/>
  <c r="B8156" i="63"/>
  <c r="B8157" i="63"/>
  <c r="B8158" i="63"/>
  <c r="B8159" i="63"/>
  <c r="B8160" i="63"/>
  <c r="B8161" i="63"/>
  <c r="B8162" i="63"/>
  <c r="B8163" i="63"/>
  <c r="B8164" i="63"/>
  <c r="B8165" i="63"/>
  <c r="B8166" i="63"/>
  <c r="B8167" i="63"/>
  <c r="B8168" i="63"/>
  <c r="B8169" i="63"/>
  <c r="B8170" i="63"/>
  <c r="B8171" i="63"/>
  <c r="B8172" i="63"/>
  <c r="B8173" i="63"/>
  <c r="B8174" i="63"/>
  <c r="B8175" i="63"/>
  <c r="B8176" i="63"/>
  <c r="B8177" i="63"/>
  <c r="B8178" i="63"/>
  <c r="B8179" i="63"/>
  <c r="B8180" i="63"/>
  <c r="B8181" i="63"/>
  <c r="B8182" i="63"/>
  <c r="B8183" i="63"/>
  <c r="B8184" i="63"/>
  <c r="B8185" i="63"/>
  <c r="B8186" i="63"/>
  <c r="B8187" i="63"/>
  <c r="B8188" i="63"/>
  <c r="B8189" i="63"/>
  <c r="B8190" i="63"/>
  <c r="B8191" i="63"/>
  <c r="B8192" i="63"/>
  <c r="B8193" i="63"/>
  <c r="B8194" i="63"/>
  <c r="B8195" i="63"/>
  <c r="B8196" i="63"/>
  <c r="B8197" i="63"/>
  <c r="B8198" i="63"/>
  <c r="B8199" i="63"/>
  <c r="B8200" i="63"/>
  <c r="B8201" i="63"/>
  <c r="B8202" i="63"/>
  <c r="B8203" i="63"/>
  <c r="B8204" i="63"/>
  <c r="B8205" i="63"/>
  <c r="B8206" i="63"/>
  <c r="B8207" i="63"/>
  <c r="B8208" i="63"/>
  <c r="B8209" i="63"/>
  <c r="B8210" i="63"/>
  <c r="B8211" i="63"/>
  <c r="B8212" i="63"/>
  <c r="B8213" i="63"/>
  <c r="B8214" i="63"/>
  <c r="B8215" i="63"/>
  <c r="B8216" i="63"/>
  <c r="B8217" i="63"/>
  <c r="B8218" i="63"/>
  <c r="B8219" i="63"/>
  <c r="B8220" i="63"/>
  <c r="B8221" i="63"/>
  <c r="B8222" i="63"/>
  <c r="B8223" i="63"/>
  <c r="B8224" i="63"/>
  <c r="B8225" i="63"/>
  <c r="B8226" i="63"/>
  <c r="B8227" i="63"/>
  <c r="B8228" i="63"/>
  <c r="B8229" i="63"/>
  <c r="B8230" i="63"/>
  <c r="B8231" i="63"/>
  <c r="B8232" i="63"/>
  <c r="B8233" i="63"/>
  <c r="B8234" i="63"/>
  <c r="B8235" i="63"/>
  <c r="B8236" i="63"/>
  <c r="B8237" i="63"/>
  <c r="B8238" i="63"/>
  <c r="B8239" i="63"/>
  <c r="B8240" i="63"/>
  <c r="B8241" i="63"/>
  <c r="B8242" i="63"/>
  <c r="B8243" i="63"/>
  <c r="B8244" i="63"/>
  <c r="B8245" i="63"/>
  <c r="B8246" i="63"/>
  <c r="B8247" i="63"/>
  <c r="B8248" i="63"/>
  <c r="B8249" i="63"/>
  <c r="B8250" i="63"/>
  <c r="B8251" i="63"/>
  <c r="B8252" i="63"/>
  <c r="B8253" i="63"/>
  <c r="B8254" i="63"/>
  <c r="B8255" i="63"/>
  <c r="B8256" i="63"/>
  <c r="B8257" i="63"/>
  <c r="B8258" i="63"/>
  <c r="B8259" i="63"/>
  <c r="B8260" i="63"/>
  <c r="B8261" i="63"/>
  <c r="B8262" i="63"/>
  <c r="B8263" i="63"/>
  <c r="B8264" i="63"/>
  <c r="B8265" i="63"/>
  <c r="B8266" i="63"/>
  <c r="B8267" i="63"/>
  <c r="B8268" i="63"/>
  <c r="B8269" i="63"/>
  <c r="B8270" i="63"/>
  <c r="B8271" i="63"/>
  <c r="B8272" i="63"/>
  <c r="B8273" i="63"/>
  <c r="B8274" i="63"/>
  <c r="B8275" i="63"/>
  <c r="B8276" i="63"/>
  <c r="B8277" i="63"/>
  <c r="B8278" i="63"/>
  <c r="B8279" i="63"/>
  <c r="B8280" i="63"/>
  <c r="B8281" i="63"/>
  <c r="B8282" i="63"/>
  <c r="B8283" i="63"/>
  <c r="B8284" i="63"/>
  <c r="B8285" i="63"/>
  <c r="B8286" i="63"/>
  <c r="B8287" i="63"/>
  <c r="B8288" i="63"/>
  <c r="B8289" i="63"/>
  <c r="B8290" i="63"/>
  <c r="B8291" i="63"/>
  <c r="B8292" i="63"/>
  <c r="B8293" i="63"/>
  <c r="B8294" i="63"/>
  <c r="B8295" i="63"/>
  <c r="B8296" i="63"/>
  <c r="B8297" i="63"/>
  <c r="B8298" i="63"/>
  <c r="B8299" i="63"/>
  <c r="B8300" i="63"/>
  <c r="B8301" i="63"/>
  <c r="B8302" i="63"/>
  <c r="B8303" i="63"/>
  <c r="B8304" i="63"/>
  <c r="B8305" i="63"/>
  <c r="B8306" i="63"/>
  <c r="B8307" i="63"/>
  <c r="B8308" i="63"/>
  <c r="B8309" i="63"/>
  <c r="B8310" i="63"/>
  <c r="B8311" i="63"/>
  <c r="B8312" i="63"/>
  <c r="B8313" i="63"/>
  <c r="B8314" i="63"/>
  <c r="B8315" i="63"/>
  <c r="B8316" i="63"/>
  <c r="B8317" i="63"/>
  <c r="B8318" i="63"/>
  <c r="B8319" i="63"/>
  <c r="B8320" i="63"/>
  <c r="B8321" i="63"/>
  <c r="B8322" i="63"/>
  <c r="B8323" i="63"/>
  <c r="B8324" i="63"/>
  <c r="B8325" i="63"/>
  <c r="B8326" i="63"/>
  <c r="B8327" i="63"/>
  <c r="B8328" i="63"/>
  <c r="B8329" i="63"/>
  <c r="B8330" i="63"/>
  <c r="B8331" i="63"/>
  <c r="B8332" i="63"/>
  <c r="B8333" i="63"/>
  <c r="B8334" i="63"/>
  <c r="B8335" i="63"/>
  <c r="B8336" i="63"/>
  <c r="B8337" i="63"/>
  <c r="B8338" i="63"/>
  <c r="B8339" i="63"/>
  <c r="B8340" i="63"/>
  <c r="B8341" i="63"/>
  <c r="B8342" i="63"/>
  <c r="B8343" i="63"/>
  <c r="B8344" i="63"/>
  <c r="B8345" i="63"/>
  <c r="B8346" i="63"/>
  <c r="B8347" i="63"/>
  <c r="B8348" i="63"/>
  <c r="B8349" i="63"/>
  <c r="B8350" i="63"/>
  <c r="B8351" i="63"/>
  <c r="B8352" i="63"/>
  <c r="B8353" i="63"/>
  <c r="B8354" i="63"/>
  <c r="B8355" i="63"/>
  <c r="B8356" i="63"/>
  <c r="B8357" i="63"/>
  <c r="B8358" i="63"/>
  <c r="B8359" i="63"/>
  <c r="B8360" i="63"/>
  <c r="B8361" i="63"/>
  <c r="B8362" i="63"/>
  <c r="B8363" i="63"/>
  <c r="B8364" i="63"/>
  <c r="B8365" i="63"/>
  <c r="B8366" i="63"/>
  <c r="B8367" i="63"/>
  <c r="B8368" i="63"/>
  <c r="B8369" i="63"/>
  <c r="B8370" i="63"/>
  <c r="B8371" i="63"/>
  <c r="B8372" i="63"/>
  <c r="B8373" i="63"/>
  <c r="B8374" i="63"/>
  <c r="B8375" i="63"/>
  <c r="B8376" i="63"/>
  <c r="B8377" i="63"/>
  <c r="B8378" i="63"/>
  <c r="B8379" i="63"/>
  <c r="B8380" i="63"/>
  <c r="B8381" i="63"/>
  <c r="B8382" i="63"/>
  <c r="B8383" i="63"/>
  <c r="B8384" i="63"/>
  <c r="B8385" i="63"/>
  <c r="B8386" i="63"/>
  <c r="B8387" i="63"/>
  <c r="B8388" i="63"/>
  <c r="B8389" i="63"/>
  <c r="B8390" i="63"/>
  <c r="B8391" i="63"/>
  <c r="B8392" i="63"/>
  <c r="B8393" i="63"/>
  <c r="B8394" i="63"/>
  <c r="B8395" i="63"/>
  <c r="B8396" i="63"/>
  <c r="B8397" i="63"/>
  <c r="B8398" i="63"/>
  <c r="B8399" i="63"/>
  <c r="B8400" i="63"/>
  <c r="B8401" i="63"/>
  <c r="B8402" i="63"/>
  <c r="B8403" i="63"/>
  <c r="B8404" i="63"/>
  <c r="B8405" i="63"/>
  <c r="B8406" i="63"/>
  <c r="B8407" i="63"/>
  <c r="B8408" i="63"/>
  <c r="B8409" i="63"/>
  <c r="B8410" i="63"/>
  <c r="B8411" i="63"/>
  <c r="B8412" i="63"/>
  <c r="B8413" i="63"/>
  <c r="B8414" i="63"/>
  <c r="B8415" i="63"/>
  <c r="B8416" i="63"/>
  <c r="B8417" i="63"/>
  <c r="B8418" i="63"/>
  <c r="B8419" i="63"/>
  <c r="B8420" i="63"/>
  <c r="B8421" i="63"/>
  <c r="B8422" i="63"/>
  <c r="B8423" i="63"/>
  <c r="B8424" i="63"/>
  <c r="B8425" i="63"/>
  <c r="B8426" i="63"/>
  <c r="B8427" i="63"/>
  <c r="B8428" i="63"/>
  <c r="B8429" i="63"/>
  <c r="B8430" i="63"/>
  <c r="B8431" i="63"/>
  <c r="B8432" i="63"/>
  <c r="B8433" i="63"/>
  <c r="B8434" i="63"/>
  <c r="B8435" i="63"/>
  <c r="B8436" i="63"/>
  <c r="B8437" i="63"/>
  <c r="B8438" i="63"/>
  <c r="B8439" i="63"/>
  <c r="B8440" i="63"/>
  <c r="B8441" i="63"/>
  <c r="B8442" i="63"/>
  <c r="B8443" i="63"/>
  <c r="B8444" i="63"/>
  <c r="B8445" i="63"/>
  <c r="B8446" i="63"/>
  <c r="B8447" i="63"/>
  <c r="B8448" i="63"/>
  <c r="B8449" i="63"/>
  <c r="B8450" i="63"/>
  <c r="B8451" i="63"/>
  <c r="B8452" i="63"/>
  <c r="B8453" i="63"/>
  <c r="B8454" i="63"/>
  <c r="B8455" i="63"/>
  <c r="B8456" i="63"/>
  <c r="B8457" i="63"/>
  <c r="B8458" i="63"/>
  <c r="B8459" i="63"/>
  <c r="B8460" i="63"/>
  <c r="B8461" i="63"/>
  <c r="B8462" i="63"/>
  <c r="B8463" i="63"/>
  <c r="B8464" i="63"/>
  <c r="B8465" i="63"/>
  <c r="B8466" i="63"/>
  <c r="B8467" i="63"/>
  <c r="B8468" i="63"/>
  <c r="B8469" i="63"/>
  <c r="B8470" i="63"/>
  <c r="B8471" i="63"/>
  <c r="B8472" i="63"/>
  <c r="B8473" i="63"/>
  <c r="B8474" i="63"/>
  <c r="B8475" i="63"/>
  <c r="B8476" i="63"/>
  <c r="B8477" i="63"/>
  <c r="B8478" i="63"/>
  <c r="B8479" i="63"/>
  <c r="B8480" i="63"/>
  <c r="B8481" i="63"/>
  <c r="B8482" i="63"/>
  <c r="B8483" i="63"/>
  <c r="B8484" i="63"/>
  <c r="B8485" i="63"/>
  <c r="B8486" i="63"/>
  <c r="B8487" i="63"/>
  <c r="B8488" i="63"/>
  <c r="B8489" i="63"/>
  <c r="B8490" i="63"/>
  <c r="B8491" i="63"/>
  <c r="B8492" i="63"/>
  <c r="B8493" i="63"/>
  <c r="B8494" i="63"/>
  <c r="B8495" i="63"/>
  <c r="B8496" i="63"/>
  <c r="B8497" i="63"/>
  <c r="B8498" i="63"/>
  <c r="B8499" i="63"/>
  <c r="B8500" i="63"/>
  <c r="B8501" i="63"/>
  <c r="B8502" i="63"/>
  <c r="B8503" i="63"/>
  <c r="B8504" i="63"/>
  <c r="B8505" i="63"/>
  <c r="B8506" i="63"/>
  <c r="B8507" i="63"/>
  <c r="B8508" i="63"/>
  <c r="B8509" i="63"/>
  <c r="B8510" i="63"/>
  <c r="B8511" i="63"/>
  <c r="B8512" i="63"/>
  <c r="B8513" i="63"/>
  <c r="B8514" i="63"/>
  <c r="B8515" i="63"/>
  <c r="B8516" i="63"/>
  <c r="B8517" i="63"/>
  <c r="B8518" i="63"/>
  <c r="B8519" i="63"/>
  <c r="B8520" i="63"/>
  <c r="B8521" i="63"/>
  <c r="B8522" i="63"/>
  <c r="B8523" i="63"/>
  <c r="B8524" i="63"/>
  <c r="B8525" i="63"/>
  <c r="B8526" i="63"/>
  <c r="B8527" i="63"/>
  <c r="B8528" i="63"/>
  <c r="B8529" i="63"/>
  <c r="B8530" i="63"/>
  <c r="B8531" i="63"/>
  <c r="B8532" i="63"/>
  <c r="B8533" i="63"/>
  <c r="B8534" i="63"/>
  <c r="B8535" i="63"/>
  <c r="B8536" i="63"/>
  <c r="B8537" i="63"/>
  <c r="B8538" i="63"/>
  <c r="B8539" i="63"/>
  <c r="B8540" i="63"/>
  <c r="B8541" i="63"/>
  <c r="B8542" i="63"/>
  <c r="B8543" i="63"/>
  <c r="B8544" i="63"/>
  <c r="B8545" i="63"/>
  <c r="B8546" i="63"/>
  <c r="B8547" i="63"/>
  <c r="B8548" i="63"/>
  <c r="B8549" i="63"/>
  <c r="B8550" i="63"/>
  <c r="B8551" i="63"/>
  <c r="B8552" i="63"/>
  <c r="B8553" i="63"/>
  <c r="B8554" i="63"/>
  <c r="B8555" i="63"/>
  <c r="B8556" i="63"/>
  <c r="B8557" i="63"/>
  <c r="B8558" i="63"/>
  <c r="B8559" i="63"/>
  <c r="B8560" i="63"/>
  <c r="B8561" i="63"/>
  <c r="B8562" i="63"/>
  <c r="B8563" i="63"/>
  <c r="B8564" i="63"/>
  <c r="B8565" i="63"/>
  <c r="B8566" i="63"/>
  <c r="B8567" i="63"/>
  <c r="B8568" i="63"/>
  <c r="B8569" i="63"/>
  <c r="B8570" i="63"/>
  <c r="B8571" i="63"/>
  <c r="B8572" i="63"/>
  <c r="B8573" i="63"/>
  <c r="B8574" i="63"/>
  <c r="B8575" i="63"/>
  <c r="B8576" i="63"/>
  <c r="B8577" i="63"/>
  <c r="B8578" i="63"/>
  <c r="B8579" i="63"/>
  <c r="B8580" i="63"/>
  <c r="B8581" i="63"/>
  <c r="B8582" i="63"/>
  <c r="B8583" i="63"/>
  <c r="B8584" i="63"/>
  <c r="B8585" i="63"/>
  <c r="B8586" i="63"/>
  <c r="B8587" i="63"/>
  <c r="B8588" i="63"/>
  <c r="B8589" i="63"/>
  <c r="B8590" i="63"/>
  <c r="B8591" i="63"/>
  <c r="B8592" i="63"/>
  <c r="B8593" i="63"/>
  <c r="B8594" i="63"/>
  <c r="B8595" i="63"/>
  <c r="B8596" i="63"/>
  <c r="B8597" i="63"/>
  <c r="B8598" i="63"/>
  <c r="B8599" i="63"/>
  <c r="B8600" i="63"/>
  <c r="B8601" i="63"/>
  <c r="B8602" i="63"/>
  <c r="B8603" i="63"/>
  <c r="B8604" i="63"/>
  <c r="B8605" i="63"/>
  <c r="B8606" i="63"/>
  <c r="B8607" i="63"/>
  <c r="B8608" i="63"/>
  <c r="B8609" i="63"/>
  <c r="B8610" i="63"/>
  <c r="B8611" i="63"/>
  <c r="B8612" i="63"/>
  <c r="B8613" i="63"/>
  <c r="B8614" i="63"/>
  <c r="B8615" i="63"/>
  <c r="B8616" i="63"/>
  <c r="B8617" i="63"/>
  <c r="B8618" i="63"/>
  <c r="B8619" i="63"/>
  <c r="B8620" i="63"/>
  <c r="B8621" i="63"/>
  <c r="B8622" i="63"/>
  <c r="B8623" i="63"/>
  <c r="B8624" i="63"/>
  <c r="B8625" i="63"/>
  <c r="B8626" i="63"/>
  <c r="B8627" i="63"/>
  <c r="B8628" i="63"/>
  <c r="B8629" i="63"/>
  <c r="B8630" i="63"/>
  <c r="B8631" i="63"/>
  <c r="B8632" i="63"/>
  <c r="B8633" i="63"/>
  <c r="B8634" i="63"/>
  <c r="B8635" i="63"/>
  <c r="B8636" i="63"/>
  <c r="B8637" i="63"/>
  <c r="B8638" i="63"/>
  <c r="B8639" i="63"/>
  <c r="B8640" i="63"/>
  <c r="B8641" i="63"/>
  <c r="B8642" i="63"/>
  <c r="B8643" i="63"/>
  <c r="B8644" i="63"/>
  <c r="B8645" i="63"/>
  <c r="B8646" i="63"/>
  <c r="B8647" i="63"/>
  <c r="B8648" i="63"/>
  <c r="B8649" i="63"/>
  <c r="B8650" i="63"/>
  <c r="B8651" i="63"/>
  <c r="B8652" i="63"/>
  <c r="B8653" i="63"/>
  <c r="B8654" i="63"/>
  <c r="B8655" i="63"/>
  <c r="B8656" i="63"/>
  <c r="B8657" i="63"/>
  <c r="B8658" i="63"/>
  <c r="B8659" i="63"/>
  <c r="B8660" i="63"/>
  <c r="B8661" i="63"/>
  <c r="B8662" i="63"/>
  <c r="B8663" i="63"/>
  <c r="B8664" i="63"/>
  <c r="B8665" i="63"/>
  <c r="B8666" i="63"/>
  <c r="B8667" i="63"/>
  <c r="B8668" i="63"/>
  <c r="B8669" i="63"/>
  <c r="B8670" i="63"/>
  <c r="B8671" i="63"/>
  <c r="B8672" i="63"/>
  <c r="B8673" i="63"/>
  <c r="B8674" i="63"/>
  <c r="B8675" i="63"/>
  <c r="B8676" i="63"/>
  <c r="B8677" i="63"/>
  <c r="B8678" i="63"/>
  <c r="B8679" i="63"/>
  <c r="B8680" i="63"/>
  <c r="B8681" i="63"/>
  <c r="B8682" i="63"/>
  <c r="B8683" i="63"/>
  <c r="B8684" i="63"/>
  <c r="B8685" i="63"/>
  <c r="B8686" i="63"/>
  <c r="B8687" i="63"/>
  <c r="B8688" i="63"/>
  <c r="B8689" i="63"/>
  <c r="B8690" i="63"/>
  <c r="B8691" i="63"/>
  <c r="B8692" i="63"/>
  <c r="B8693" i="63"/>
  <c r="B8694" i="63"/>
  <c r="B8695" i="63"/>
  <c r="B8696" i="63"/>
  <c r="B8697" i="63"/>
  <c r="B8698" i="63"/>
  <c r="B8699" i="63"/>
  <c r="B8700" i="63"/>
  <c r="B8701" i="63"/>
  <c r="B8702" i="63"/>
  <c r="B8703" i="63"/>
  <c r="B8704" i="63"/>
  <c r="B8705" i="63"/>
  <c r="B8706" i="63"/>
  <c r="B8707" i="63"/>
  <c r="B8708" i="63"/>
  <c r="B8709" i="63"/>
  <c r="B8710" i="63"/>
  <c r="B8711" i="63"/>
  <c r="B8712" i="63"/>
  <c r="B8713" i="63"/>
  <c r="B8714" i="63"/>
  <c r="B8715" i="63"/>
  <c r="B8716" i="63"/>
  <c r="B8717" i="63"/>
  <c r="B8718" i="63"/>
  <c r="B8719" i="63"/>
  <c r="B8720" i="63"/>
  <c r="B8721" i="63"/>
  <c r="B8722" i="63"/>
  <c r="B8723" i="63"/>
  <c r="B8724" i="63"/>
  <c r="B8725" i="63"/>
  <c r="B8726" i="63"/>
  <c r="B8727" i="63"/>
  <c r="B8728" i="63"/>
  <c r="B8729" i="63"/>
  <c r="B8730" i="63"/>
  <c r="B8731" i="63"/>
  <c r="B8732" i="63"/>
  <c r="B8733" i="63"/>
  <c r="B8734" i="63"/>
  <c r="B8735" i="63"/>
  <c r="B8736" i="63"/>
  <c r="B8737" i="63"/>
  <c r="B8738" i="63"/>
  <c r="B8739" i="63"/>
  <c r="B8740" i="63"/>
  <c r="B8741" i="63"/>
  <c r="B8742" i="63"/>
  <c r="B8743" i="63"/>
  <c r="B8744" i="63"/>
  <c r="B8745" i="63"/>
  <c r="B8746" i="63"/>
  <c r="B8747" i="63"/>
  <c r="B8748" i="63"/>
  <c r="B8749" i="63"/>
  <c r="B8750" i="63"/>
  <c r="B8751" i="63"/>
  <c r="B8752" i="63"/>
  <c r="B8753" i="63"/>
  <c r="B8754" i="63"/>
  <c r="B8755" i="63"/>
  <c r="B8756" i="63"/>
  <c r="B8757" i="63"/>
  <c r="B8758" i="63"/>
  <c r="B8759" i="63"/>
  <c r="B8760" i="63"/>
  <c r="B8761" i="63"/>
  <c r="B8762" i="63"/>
  <c r="B8763" i="63"/>
  <c r="B8764" i="63"/>
  <c r="B8765" i="63"/>
  <c r="B8766" i="63"/>
  <c r="B8767" i="63"/>
  <c r="B8768" i="63"/>
  <c r="B8769" i="63"/>
  <c r="B8770" i="63"/>
  <c r="B8771" i="63"/>
  <c r="B8772" i="63"/>
  <c r="B8773" i="63"/>
  <c r="B8774" i="63"/>
  <c r="B8775" i="63"/>
  <c r="B8776" i="63"/>
  <c r="B8777" i="63"/>
  <c r="B8778" i="63"/>
  <c r="B8779" i="63"/>
  <c r="B8780" i="63"/>
  <c r="B8781" i="63"/>
  <c r="B8782" i="63"/>
  <c r="B8783" i="63"/>
  <c r="B8784" i="63"/>
  <c r="B8785" i="63"/>
  <c r="B8786" i="63"/>
  <c r="B8787" i="63"/>
  <c r="B8788" i="63"/>
  <c r="B8789" i="63"/>
  <c r="B8790" i="63"/>
  <c r="B8791" i="63"/>
  <c r="B8792" i="63"/>
  <c r="B8793" i="63"/>
  <c r="B8794" i="63"/>
  <c r="B8795" i="63"/>
  <c r="B8796" i="63"/>
  <c r="B8797" i="63"/>
  <c r="B8798" i="63"/>
  <c r="B8799" i="63"/>
  <c r="B8800" i="63"/>
  <c r="B8801" i="63"/>
  <c r="B8802" i="63"/>
  <c r="B8803" i="63"/>
  <c r="B8804" i="63"/>
  <c r="B8805" i="63"/>
  <c r="B8806" i="63"/>
  <c r="B8807" i="63"/>
  <c r="B8808" i="63"/>
  <c r="B8809" i="63"/>
  <c r="B8810" i="63"/>
  <c r="B8811" i="63"/>
  <c r="B8812" i="63"/>
  <c r="B8813" i="63"/>
  <c r="B8814" i="63"/>
  <c r="B8815" i="63"/>
  <c r="B8816" i="63"/>
  <c r="B8817" i="63"/>
  <c r="B8818" i="63"/>
  <c r="B8819" i="63"/>
  <c r="B8820" i="63"/>
  <c r="B8821" i="63"/>
  <c r="B8822" i="63"/>
  <c r="B8823" i="63"/>
  <c r="B8824" i="63"/>
  <c r="B8825" i="63"/>
  <c r="B8826" i="63"/>
  <c r="B8827" i="63"/>
  <c r="B8828" i="63"/>
  <c r="B8829" i="63"/>
  <c r="B8830" i="63"/>
  <c r="B8831" i="63"/>
  <c r="B8832" i="63"/>
  <c r="B8833" i="63"/>
  <c r="B8834" i="63"/>
  <c r="B8835" i="63"/>
  <c r="B8836" i="63"/>
  <c r="B8837" i="63"/>
  <c r="B8838" i="63"/>
  <c r="B8839" i="63"/>
  <c r="B8840" i="63"/>
  <c r="B8841" i="63"/>
  <c r="B8842" i="63"/>
  <c r="B8843" i="63"/>
  <c r="B8844" i="63"/>
  <c r="B8845" i="63"/>
  <c r="B8846" i="63"/>
  <c r="B8847" i="63"/>
  <c r="B8848" i="63"/>
  <c r="B8849" i="63"/>
  <c r="B8850" i="63"/>
  <c r="B8851" i="63"/>
  <c r="B8852" i="63"/>
  <c r="B8853" i="63"/>
  <c r="B8854" i="63"/>
  <c r="B8855" i="63"/>
  <c r="B8856" i="63"/>
  <c r="B8857" i="63"/>
  <c r="B8858" i="63"/>
  <c r="B8859" i="63"/>
  <c r="B8860" i="63"/>
  <c r="B8861" i="63"/>
  <c r="B8862" i="63"/>
  <c r="B8863" i="63"/>
  <c r="B8864" i="63"/>
  <c r="B8865" i="63"/>
  <c r="B8866" i="63"/>
  <c r="B8867" i="63"/>
  <c r="B8868" i="63"/>
  <c r="B8869" i="63"/>
  <c r="B8870" i="63"/>
  <c r="B8871" i="63"/>
  <c r="B8872" i="63"/>
  <c r="B8873" i="63"/>
  <c r="B8874" i="63"/>
  <c r="B8875" i="63"/>
  <c r="B8876" i="63"/>
  <c r="B8877" i="63"/>
  <c r="B8878" i="63"/>
  <c r="B8879" i="63"/>
  <c r="B8880" i="63"/>
  <c r="B8881" i="63"/>
  <c r="B8882" i="63"/>
  <c r="B8883" i="63"/>
  <c r="B8884" i="63"/>
  <c r="B8885" i="63"/>
  <c r="B8886" i="63"/>
  <c r="B8887" i="63"/>
  <c r="B8888" i="63"/>
  <c r="B8889" i="63"/>
  <c r="B8890" i="63"/>
  <c r="B8891" i="63"/>
  <c r="B8892" i="63"/>
  <c r="B8893" i="63"/>
  <c r="B8894" i="63"/>
  <c r="B8895" i="63"/>
  <c r="B8896" i="63"/>
  <c r="B8897" i="63"/>
  <c r="B8898" i="63"/>
  <c r="B8899" i="63"/>
  <c r="B8900" i="63"/>
  <c r="B8901" i="63"/>
  <c r="B8902" i="63"/>
  <c r="B8903" i="63"/>
  <c r="B8904" i="63"/>
  <c r="B8905" i="63"/>
  <c r="B8906" i="63"/>
  <c r="B8907" i="63"/>
  <c r="B8908" i="63"/>
  <c r="B8909" i="63"/>
  <c r="B8910" i="63"/>
  <c r="B8911" i="63"/>
  <c r="B8912" i="63"/>
  <c r="B8913" i="63"/>
  <c r="B8914" i="63"/>
  <c r="B8915" i="63"/>
  <c r="B8916" i="63"/>
  <c r="B8917" i="63"/>
  <c r="B8918" i="63"/>
  <c r="B8919" i="63"/>
  <c r="B8920" i="63"/>
  <c r="B8921" i="63"/>
  <c r="B8922" i="63"/>
  <c r="B8923" i="63"/>
  <c r="B8924" i="63"/>
  <c r="B8925" i="63"/>
  <c r="B8926" i="63"/>
  <c r="B8927" i="63"/>
  <c r="B8928" i="63"/>
  <c r="B8929" i="63"/>
  <c r="B8930" i="63"/>
  <c r="B8931" i="63"/>
  <c r="B8932" i="63"/>
  <c r="B8933" i="63"/>
  <c r="B8934" i="63"/>
  <c r="B8935" i="63"/>
  <c r="B8936" i="63"/>
  <c r="B8937" i="63"/>
  <c r="B8938" i="63"/>
  <c r="B8939" i="63"/>
  <c r="B8940" i="63"/>
  <c r="B8941" i="63"/>
  <c r="B8942" i="63"/>
  <c r="B8943" i="63"/>
  <c r="B8944" i="63"/>
  <c r="B8945" i="63"/>
  <c r="B8946" i="63"/>
  <c r="B8947" i="63"/>
  <c r="B8948" i="63"/>
  <c r="B8949" i="63"/>
  <c r="B8950" i="63"/>
  <c r="B8951" i="63"/>
  <c r="B8952" i="63"/>
  <c r="B8953" i="63"/>
  <c r="B8954" i="63"/>
  <c r="B8955" i="63"/>
  <c r="B8956" i="63"/>
  <c r="B8957" i="63"/>
  <c r="B8958" i="63"/>
  <c r="B8959" i="63"/>
  <c r="B8960" i="63"/>
  <c r="B8961" i="63"/>
  <c r="B8962" i="63"/>
  <c r="B8963" i="63"/>
  <c r="B8964" i="63"/>
  <c r="B8965" i="63"/>
  <c r="B8966" i="63"/>
  <c r="B8967" i="63"/>
  <c r="B8968" i="63"/>
  <c r="B8969" i="63"/>
  <c r="B8970" i="63"/>
  <c r="B8971" i="63"/>
  <c r="B8972" i="63"/>
  <c r="B8973" i="63"/>
  <c r="B8974" i="63"/>
  <c r="B8975" i="63"/>
  <c r="B8976" i="63"/>
  <c r="B8977" i="63"/>
  <c r="B8978" i="63"/>
  <c r="B8979" i="63"/>
  <c r="B8980" i="63"/>
  <c r="B8981" i="63"/>
  <c r="B8982" i="63"/>
  <c r="B8983" i="63"/>
  <c r="B8984" i="63"/>
  <c r="B8985" i="63"/>
  <c r="B8986" i="63"/>
  <c r="B8987" i="63"/>
  <c r="B8988" i="63"/>
  <c r="B8989" i="63"/>
  <c r="B8990" i="63"/>
  <c r="B8991" i="63"/>
  <c r="B8992" i="63"/>
  <c r="B8993" i="63"/>
  <c r="B8994" i="63"/>
  <c r="B8995" i="63"/>
  <c r="B8996" i="63"/>
  <c r="B8997" i="63"/>
  <c r="B8998" i="63"/>
  <c r="B8999" i="63"/>
  <c r="B9000" i="63"/>
  <c r="B9001" i="63"/>
  <c r="B9002" i="63"/>
  <c r="B9003" i="63"/>
  <c r="B9004" i="63"/>
  <c r="B9005" i="63"/>
  <c r="B9006" i="63"/>
  <c r="B9007" i="63"/>
  <c r="B9008" i="63"/>
  <c r="B9009" i="63"/>
  <c r="B9010" i="63"/>
  <c r="B9011" i="63"/>
  <c r="B9012" i="63"/>
  <c r="B9013" i="63"/>
  <c r="B9014" i="63"/>
  <c r="B9015" i="63"/>
  <c r="B9016" i="63"/>
  <c r="B9017" i="63"/>
  <c r="B9018" i="63"/>
  <c r="B9019" i="63"/>
  <c r="B9020" i="63"/>
  <c r="B9021" i="63"/>
  <c r="B9022" i="63"/>
  <c r="B9023" i="63"/>
  <c r="B9024" i="63"/>
  <c r="B9025" i="63"/>
  <c r="B9026" i="63"/>
  <c r="B9027" i="63"/>
  <c r="B9028" i="63"/>
  <c r="B9029" i="63"/>
  <c r="B9030" i="63"/>
  <c r="B9031" i="63"/>
  <c r="B9032" i="63"/>
  <c r="B9033" i="63"/>
  <c r="B9034" i="63"/>
  <c r="B9035" i="63"/>
  <c r="B9036" i="63"/>
  <c r="B9037" i="63"/>
  <c r="B9038" i="63"/>
  <c r="B9039" i="63"/>
  <c r="B9040" i="63"/>
  <c r="B9041" i="63"/>
  <c r="B9042" i="63"/>
  <c r="B9043" i="63"/>
  <c r="B9044" i="63"/>
  <c r="B9045" i="63"/>
  <c r="B9046" i="63"/>
  <c r="B9047" i="63"/>
  <c r="B9048" i="63"/>
  <c r="B9049" i="63"/>
  <c r="B9050" i="63"/>
  <c r="B9051" i="63"/>
  <c r="B9052" i="63"/>
  <c r="B9053" i="63"/>
  <c r="B9054" i="63"/>
  <c r="B9055" i="63"/>
  <c r="B9056" i="63"/>
  <c r="B9057" i="63"/>
  <c r="B9058" i="63"/>
  <c r="B9059" i="63"/>
  <c r="B9060" i="63"/>
  <c r="B9061" i="63"/>
  <c r="B9062" i="63"/>
  <c r="B9063" i="63"/>
  <c r="B9064" i="63"/>
  <c r="B9065" i="63"/>
  <c r="B9066" i="63"/>
  <c r="B9067" i="63"/>
  <c r="B9068" i="63"/>
  <c r="B9069" i="63"/>
  <c r="B9070" i="63"/>
  <c r="B9071" i="63"/>
  <c r="B9072" i="63"/>
  <c r="B9073" i="63"/>
  <c r="B9074" i="63"/>
  <c r="B9075" i="63"/>
  <c r="B9076" i="63"/>
  <c r="B9077" i="63"/>
  <c r="B9078" i="63"/>
  <c r="B9079" i="63"/>
  <c r="B9080" i="63"/>
  <c r="B9081" i="63"/>
  <c r="B9082" i="63"/>
  <c r="B9083" i="63"/>
  <c r="B9084" i="63"/>
  <c r="B9085" i="63"/>
  <c r="B9086" i="63"/>
  <c r="B9087" i="63"/>
  <c r="B9088" i="63"/>
  <c r="B9089" i="63"/>
  <c r="B9090" i="63"/>
  <c r="B9091" i="63"/>
  <c r="B9092" i="63"/>
  <c r="B9093" i="63"/>
  <c r="B9094" i="63"/>
  <c r="B9095" i="63"/>
  <c r="B9096" i="63"/>
  <c r="B9097" i="63"/>
  <c r="B9098" i="63"/>
  <c r="B9099" i="63"/>
  <c r="B9100" i="63"/>
  <c r="B9101" i="63"/>
  <c r="B9102" i="63"/>
  <c r="B9103" i="63"/>
  <c r="B9104" i="63"/>
  <c r="B9105" i="63"/>
  <c r="B9106" i="63"/>
  <c r="B9107" i="63"/>
  <c r="B9108" i="63"/>
  <c r="B9109" i="63"/>
  <c r="B9110" i="63"/>
  <c r="B9111" i="63"/>
  <c r="B9112" i="63"/>
  <c r="B9113" i="63"/>
  <c r="B9114" i="63"/>
  <c r="B9115" i="63"/>
  <c r="B9116" i="63"/>
  <c r="B9117" i="63"/>
  <c r="B9118" i="63"/>
  <c r="B9119" i="63"/>
  <c r="B9120" i="63"/>
  <c r="B9121" i="63"/>
  <c r="B9122" i="63"/>
  <c r="B9123" i="63"/>
  <c r="B9124" i="63"/>
  <c r="B9125" i="63"/>
  <c r="B9126" i="63"/>
  <c r="B9127" i="63"/>
  <c r="B9128" i="63"/>
  <c r="B9129" i="63"/>
  <c r="B9130" i="63"/>
  <c r="B9131" i="63"/>
  <c r="B9132" i="63"/>
  <c r="B9133" i="63"/>
  <c r="B9134" i="63"/>
  <c r="B9135" i="63"/>
  <c r="B9136" i="63"/>
  <c r="B9137" i="63"/>
  <c r="B9138" i="63"/>
  <c r="B9139" i="63"/>
  <c r="B9140" i="63"/>
  <c r="B9141" i="63"/>
  <c r="B9142" i="63"/>
  <c r="B9143" i="63"/>
  <c r="B9144" i="63"/>
  <c r="B9145" i="63"/>
  <c r="B9146" i="63"/>
  <c r="B9147" i="63"/>
  <c r="B9148" i="63"/>
  <c r="B9149" i="63"/>
  <c r="B9150" i="63"/>
  <c r="B9151" i="63"/>
  <c r="B9152" i="63"/>
  <c r="B9153" i="63"/>
  <c r="B9154" i="63"/>
  <c r="B9155" i="63"/>
  <c r="B9156" i="63"/>
  <c r="B9157" i="63"/>
  <c r="B9158" i="63"/>
  <c r="B9159" i="63"/>
  <c r="B9160" i="63"/>
  <c r="B9161" i="63"/>
  <c r="B9162" i="63"/>
  <c r="B9163" i="63"/>
  <c r="B9164" i="63"/>
  <c r="B9165" i="63"/>
  <c r="B9166" i="63"/>
  <c r="B9167" i="63"/>
  <c r="B9168" i="63"/>
  <c r="B9169" i="63"/>
  <c r="B9170" i="63"/>
  <c r="B9171" i="63"/>
  <c r="B9172" i="63"/>
  <c r="B9173" i="63"/>
  <c r="B9174" i="63"/>
  <c r="B9175" i="63"/>
  <c r="B9176" i="63"/>
  <c r="B9177" i="63"/>
  <c r="B9178" i="63"/>
  <c r="B9179" i="63"/>
  <c r="B9180" i="63"/>
  <c r="B9181" i="63"/>
  <c r="B9182" i="63"/>
  <c r="B9183" i="63"/>
  <c r="B9184" i="63"/>
  <c r="B9185" i="63"/>
  <c r="B9186" i="63"/>
  <c r="B9187" i="63"/>
  <c r="B9188" i="63"/>
  <c r="B9189" i="63"/>
  <c r="B9190" i="63"/>
  <c r="B9191" i="63"/>
  <c r="B9192" i="63"/>
  <c r="B9193" i="63"/>
  <c r="B9194" i="63"/>
  <c r="B9195" i="63"/>
  <c r="B9196" i="63"/>
  <c r="B9197" i="63"/>
  <c r="B9198" i="63"/>
  <c r="B9199" i="63"/>
  <c r="B9200" i="63"/>
  <c r="B9201" i="63"/>
  <c r="B9202" i="63"/>
  <c r="B9203" i="63"/>
  <c r="B9204" i="63"/>
  <c r="B9205" i="63"/>
  <c r="B9206" i="63"/>
  <c r="B9207" i="63"/>
  <c r="B9208" i="63"/>
  <c r="B9209" i="63"/>
  <c r="B9210" i="63"/>
  <c r="B9211" i="63"/>
  <c r="B9212" i="63"/>
  <c r="B9213" i="63"/>
  <c r="B9214" i="63"/>
  <c r="B9215" i="63"/>
  <c r="B9216" i="63"/>
  <c r="B9217" i="63"/>
  <c r="B9218" i="63"/>
  <c r="B9219" i="63"/>
  <c r="B9220" i="63"/>
  <c r="B9221" i="63"/>
  <c r="B9222" i="63"/>
  <c r="B9223" i="63"/>
  <c r="B9224" i="63"/>
  <c r="B9225" i="63"/>
  <c r="B9226" i="63"/>
  <c r="B9227" i="63"/>
  <c r="B9228" i="63"/>
  <c r="B9229" i="63"/>
  <c r="B9230" i="63"/>
  <c r="B9231" i="63"/>
  <c r="B9232" i="63"/>
  <c r="B9233" i="63"/>
  <c r="B9234" i="63"/>
  <c r="B9235" i="63"/>
  <c r="B9236" i="63"/>
  <c r="B9237" i="63"/>
  <c r="B9238" i="63"/>
  <c r="B9239" i="63"/>
  <c r="B9240" i="63"/>
  <c r="B9241" i="63"/>
  <c r="B9242" i="63"/>
  <c r="B9243" i="63"/>
  <c r="B9244" i="63"/>
  <c r="B9245" i="63"/>
  <c r="B9246" i="63"/>
  <c r="B9247" i="63"/>
  <c r="B9248" i="63"/>
  <c r="B9249" i="63"/>
  <c r="B9250" i="63"/>
  <c r="B9251" i="63"/>
  <c r="B9252" i="63"/>
  <c r="B9253" i="63"/>
  <c r="B9254" i="63"/>
  <c r="B9255" i="63"/>
  <c r="B9256" i="63"/>
  <c r="B9257" i="63"/>
  <c r="B9258" i="63"/>
  <c r="B9259" i="63"/>
  <c r="B9260" i="63"/>
  <c r="B9261" i="63"/>
  <c r="B9262" i="63"/>
  <c r="B9263" i="63"/>
  <c r="B9264" i="63"/>
  <c r="B9265" i="63"/>
  <c r="B9266" i="63"/>
  <c r="B9267" i="63"/>
  <c r="B9268" i="63"/>
  <c r="B9269" i="63"/>
  <c r="B9270" i="63"/>
  <c r="B9271" i="63"/>
  <c r="B9272" i="63"/>
  <c r="B9273" i="63"/>
  <c r="B9274" i="63"/>
  <c r="B9275" i="63"/>
  <c r="B9276" i="63"/>
  <c r="B9277" i="63"/>
  <c r="B9278" i="63"/>
  <c r="B9279" i="63"/>
  <c r="B9280" i="63"/>
  <c r="B9281" i="63"/>
  <c r="B9282" i="63"/>
  <c r="B9283" i="63"/>
  <c r="B9284" i="63"/>
  <c r="B9285" i="63"/>
  <c r="B9286" i="63"/>
  <c r="B9287" i="63"/>
  <c r="B9288" i="63"/>
  <c r="B9289" i="63"/>
  <c r="B9290" i="63"/>
  <c r="B9291" i="63"/>
  <c r="B9292" i="63"/>
  <c r="B9293" i="63"/>
  <c r="B9294" i="63"/>
  <c r="B9295" i="63"/>
  <c r="B9296" i="63"/>
  <c r="B9297" i="63"/>
  <c r="B9298" i="63"/>
  <c r="B9299" i="63"/>
  <c r="B9300" i="63"/>
  <c r="B9301" i="63"/>
  <c r="B9302" i="63"/>
  <c r="B9303" i="63"/>
  <c r="B9304" i="63"/>
  <c r="B9305" i="63"/>
  <c r="B9306" i="63"/>
  <c r="B9307" i="63"/>
  <c r="B9308" i="63"/>
  <c r="B9309" i="63"/>
  <c r="B9310" i="63"/>
  <c r="B9311" i="63"/>
  <c r="B9312" i="63"/>
  <c r="B9313" i="63"/>
  <c r="B9314" i="63"/>
  <c r="B9315" i="63"/>
  <c r="B9316" i="63"/>
  <c r="B9317" i="63"/>
  <c r="B9318" i="63"/>
  <c r="B9319" i="63"/>
  <c r="B9320" i="63"/>
  <c r="B9321" i="63"/>
  <c r="B9322" i="63"/>
  <c r="B9323" i="63"/>
  <c r="B9324" i="63"/>
  <c r="B9325" i="63"/>
  <c r="B9326" i="63"/>
  <c r="B9327" i="63"/>
  <c r="B9328" i="63"/>
  <c r="B9329" i="63"/>
  <c r="B9330" i="63"/>
  <c r="B9331" i="63"/>
  <c r="B9332" i="63"/>
  <c r="B9333" i="63"/>
  <c r="B9334" i="63"/>
  <c r="B9335" i="63"/>
  <c r="B9336" i="63"/>
  <c r="B9337" i="63"/>
  <c r="B9338" i="63"/>
  <c r="B9339" i="63"/>
  <c r="B9340" i="63"/>
  <c r="B9341" i="63"/>
  <c r="B9342" i="63"/>
  <c r="B9343" i="63"/>
  <c r="B9344" i="63"/>
  <c r="B9345" i="63"/>
  <c r="B9346" i="63"/>
  <c r="B9347" i="63"/>
  <c r="B9348" i="63"/>
  <c r="B9349" i="63"/>
  <c r="B9350" i="63"/>
  <c r="B9351" i="63"/>
  <c r="B9352" i="63"/>
  <c r="B9353" i="63"/>
  <c r="B9354" i="63"/>
  <c r="B9355" i="63"/>
  <c r="B9356" i="63"/>
  <c r="B9357" i="63"/>
  <c r="B9358" i="63"/>
  <c r="B9359" i="63"/>
  <c r="B9360" i="63"/>
  <c r="B9361" i="63"/>
  <c r="B9362" i="63"/>
  <c r="B9363" i="63"/>
  <c r="B9364" i="63"/>
  <c r="B9365" i="63"/>
  <c r="B9366" i="63"/>
  <c r="B9367" i="63"/>
  <c r="B9368" i="63"/>
  <c r="B9369" i="63"/>
  <c r="B9370" i="63"/>
  <c r="B9371" i="63"/>
  <c r="B9372" i="63"/>
  <c r="B9373" i="63"/>
  <c r="B9374" i="63"/>
  <c r="B9375" i="63"/>
  <c r="B9376" i="63"/>
  <c r="B9377" i="63"/>
  <c r="B9378" i="63"/>
  <c r="B9379" i="63"/>
  <c r="B9380" i="63"/>
  <c r="B9381" i="63"/>
  <c r="B9382" i="63"/>
  <c r="B9383" i="63"/>
  <c r="B9384" i="63"/>
  <c r="B9385" i="63"/>
  <c r="B9386" i="63"/>
  <c r="B9387" i="63"/>
  <c r="B9388" i="63"/>
  <c r="B9389" i="63"/>
  <c r="B9390" i="63"/>
  <c r="B9391" i="63"/>
  <c r="B9392" i="63"/>
  <c r="B9393" i="63"/>
  <c r="B9394" i="63"/>
  <c r="B9395" i="63"/>
  <c r="B9396" i="63"/>
  <c r="B9397" i="63"/>
  <c r="B9398" i="63"/>
  <c r="B9399" i="63"/>
  <c r="B9400" i="63"/>
  <c r="B9401" i="63"/>
  <c r="B9402" i="63"/>
  <c r="B9403" i="63"/>
  <c r="B9404" i="63"/>
  <c r="B9405" i="63"/>
  <c r="B9406" i="63"/>
  <c r="B9407" i="63"/>
  <c r="B9408" i="63"/>
  <c r="B9409" i="63"/>
  <c r="B9410" i="63"/>
  <c r="B9411" i="63"/>
  <c r="B9412" i="63"/>
  <c r="B9413" i="63"/>
  <c r="B9414" i="63"/>
  <c r="B9415" i="63"/>
  <c r="B9416" i="63"/>
  <c r="B9417" i="63"/>
  <c r="B9418" i="63"/>
  <c r="B9419" i="63"/>
  <c r="B9420" i="63"/>
  <c r="B9421" i="63"/>
  <c r="B9422" i="63"/>
  <c r="B9423" i="63"/>
  <c r="B9424" i="63"/>
  <c r="B9425" i="63"/>
  <c r="B9426" i="63"/>
  <c r="B9427" i="63"/>
  <c r="B9428" i="63"/>
  <c r="B9429" i="63"/>
  <c r="B9430" i="63"/>
  <c r="B9431" i="63"/>
  <c r="B9432" i="63"/>
  <c r="B9433" i="63"/>
  <c r="B9434" i="63"/>
  <c r="B9435" i="63"/>
  <c r="B9436" i="63"/>
  <c r="B9437" i="63"/>
  <c r="B9438" i="63"/>
  <c r="B9439" i="63"/>
  <c r="B9440" i="63"/>
  <c r="B9441" i="63"/>
  <c r="B9442" i="63"/>
  <c r="B9443" i="63"/>
  <c r="B9444" i="63"/>
  <c r="B9445" i="63"/>
  <c r="B9446" i="63"/>
  <c r="B9447" i="63"/>
  <c r="B9448" i="63"/>
  <c r="B9449" i="63"/>
  <c r="B9450" i="63"/>
  <c r="B9451" i="63"/>
  <c r="B9452" i="63"/>
  <c r="B9453" i="63"/>
  <c r="B9454" i="63"/>
  <c r="B9455" i="63"/>
  <c r="B9456" i="63"/>
  <c r="B9457" i="63"/>
  <c r="B9458" i="63"/>
  <c r="B9459" i="63"/>
  <c r="B9460" i="63"/>
  <c r="B9461" i="63"/>
  <c r="B9462" i="63"/>
  <c r="B9463" i="63"/>
  <c r="B9464" i="63"/>
  <c r="B9465" i="63"/>
  <c r="B9466" i="63"/>
  <c r="B9467" i="63"/>
  <c r="B9468" i="63"/>
  <c r="B9469" i="63"/>
  <c r="B9470" i="63"/>
  <c r="B9471" i="63"/>
  <c r="B9472" i="63"/>
  <c r="B9473" i="63"/>
  <c r="B9474" i="63"/>
  <c r="B9475" i="63"/>
  <c r="B9476" i="63"/>
  <c r="B9477" i="63"/>
  <c r="B9478" i="63"/>
  <c r="B9479" i="63"/>
  <c r="B9480" i="63"/>
  <c r="B9481" i="63"/>
  <c r="B9482" i="63"/>
  <c r="B9483" i="63"/>
  <c r="B9484" i="63"/>
  <c r="B9485" i="63"/>
  <c r="B9486" i="63"/>
  <c r="B9487" i="63"/>
  <c r="B9488" i="63"/>
  <c r="B9489" i="63"/>
  <c r="B9490" i="63"/>
  <c r="B9491" i="63"/>
  <c r="B9492" i="63"/>
  <c r="B9493" i="63"/>
  <c r="B9494" i="63"/>
  <c r="B9495" i="63"/>
  <c r="B9496" i="63"/>
  <c r="B9497" i="63"/>
  <c r="B9498" i="63"/>
  <c r="B9499" i="63"/>
  <c r="B9500" i="63"/>
  <c r="B9501" i="63"/>
  <c r="B9502" i="63"/>
  <c r="B9503" i="63"/>
  <c r="B9504" i="63"/>
  <c r="B9505" i="63"/>
  <c r="B9506" i="63"/>
  <c r="B9507" i="63"/>
  <c r="B9508" i="63"/>
  <c r="B9509" i="63"/>
  <c r="B9510" i="63"/>
  <c r="B9511" i="63"/>
  <c r="B9512" i="63"/>
  <c r="B9513" i="63"/>
  <c r="B9514" i="63"/>
  <c r="B9515" i="63"/>
  <c r="B9516" i="63"/>
  <c r="B9517" i="63"/>
  <c r="B9518" i="63"/>
  <c r="B9519" i="63"/>
  <c r="B9520" i="63"/>
  <c r="B9521" i="63"/>
  <c r="B9522" i="63"/>
  <c r="B9523" i="63"/>
  <c r="B9524" i="63"/>
  <c r="B9525" i="63"/>
  <c r="B9526" i="63"/>
  <c r="B9527" i="63"/>
  <c r="B9528" i="63"/>
  <c r="B9529" i="63"/>
  <c r="B9530" i="63"/>
  <c r="B9531" i="63"/>
  <c r="B9532" i="63"/>
  <c r="B9533" i="63"/>
  <c r="B9534" i="63"/>
  <c r="B9535" i="63"/>
  <c r="B9536" i="63"/>
  <c r="B9537" i="63"/>
  <c r="B9538" i="63"/>
  <c r="B9539" i="63"/>
  <c r="B9540" i="63"/>
  <c r="B9541" i="63"/>
  <c r="B9542" i="63"/>
  <c r="B9543" i="63"/>
  <c r="B9544" i="63"/>
  <c r="B9545" i="63"/>
  <c r="B9546" i="63"/>
  <c r="B9547" i="63"/>
  <c r="B9548" i="63"/>
  <c r="B9549" i="63"/>
  <c r="B9550" i="63"/>
  <c r="B9551" i="63"/>
  <c r="B9552" i="63"/>
  <c r="B9553" i="63"/>
  <c r="B9554" i="63"/>
  <c r="B9555" i="63"/>
  <c r="B9556" i="63"/>
  <c r="B9557" i="63"/>
  <c r="B9558" i="63"/>
  <c r="B9559" i="63"/>
  <c r="B9560" i="63"/>
  <c r="B9561" i="63"/>
  <c r="B9562" i="63"/>
  <c r="B9563" i="63"/>
  <c r="B9564" i="63"/>
  <c r="B9565" i="63"/>
  <c r="B9566" i="63"/>
  <c r="B9567" i="63"/>
  <c r="B9568" i="63"/>
  <c r="B9569" i="63"/>
  <c r="B9570" i="63"/>
  <c r="B9571" i="63"/>
  <c r="B9572" i="63"/>
  <c r="B9573" i="63"/>
  <c r="B9574" i="63"/>
  <c r="B9575" i="63"/>
  <c r="B9576" i="63"/>
  <c r="B9577" i="63"/>
  <c r="B9578" i="63"/>
  <c r="B9579" i="63"/>
  <c r="B9580" i="63"/>
  <c r="B9581" i="63"/>
  <c r="B9582" i="63"/>
  <c r="B9583" i="63"/>
  <c r="B9584" i="63"/>
  <c r="B9585" i="63"/>
  <c r="B9586" i="63"/>
  <c r="B9587" i="63"/>
  <c r="B9588" i="63"/>
  <c r="B9589" i="63"/>
  <c r="B9590" i="63"/>
  <c r="B9591" i="63"/>
  <c r="B9592" i="63"/>
  <c r="B9593" i="63"/>
  <c r="B9594" i="63"/>
  <c r="B9595" i="63"/>
  <c r="B9596" i="63"/>
  <c r="B9597" i="63"/>
  <c r="B9598" i="63"/>
  <c r="B9599" i="63"/>
  <c r="B9600" i="63"/>
  <c r="B9601" i="63"/>
  <c r="B9602" i="63"/>
  <c r="B9603" i="63"/>
  <c r="B9604" i="63"/>
  <c r="B9605" i="63"/>
  <c r="B9606" i="63"/>
  <c r="B9607" i="63"/>
  <c r="B9608" i="63"/>
  <c r="B9609" i="63"/>
  <c r="B9610" i="63"/>
  <c r="B9611" i="63"/>
  <c r="B9612" i="63"/>
  <c r="B9613" i="63"/>
  <c r="B9614" i="63"/>
  <c r="B9615" i="63"/>
  <c r="B9616" i="63"/>
  <c r="B9617" i="63"/>
  <c r="B9618" i="63"/>
  <c r="B9619" i="63"/>
  <c r="B9620" i="63"/>
  <c r="B9621" i="63"/>
  <c r="B9622" i="63"/>
  <c r="B9623" i="63"/>
  <c r="B9624" i="63"/>
  <c r="B9625" i="63"/>
  <c r="B9626" i="63"/>
  <c r="B9627" i="63"/>
  <c r="B9628" i="63"/>
  <c r="B9629" i="63"/>
  <c r="B9630" i="63"/>
  <c r="B9631" i="63"/>
  <c r="B9632" i="63"/>
  <c r="B9633" i="63"/>
  <c r="B9634" i="63"/>
  <c r="B9635" i="63"/>
  <c r="B9636" i="63"/>
  <c r="B9637" i="63"/>
  <c r="B9638" i="63"/>
  <c r="B9639" i="63"/>
  <c r="B9640" i="63"/>
  <c r="B9641" i="63"/>
  <c r="B9642" i="63"/>
  <c r="B9643" i="63"/>
  <c r="B9644" i="63"/>
  <c r="B9645" i="63"/>
  <c r="B9646" i="63"/>
  <c r="B9647" i="63"/>
  <c r="B9648" i="63"/>
  <c r="B9649" i="63"/>
  <c r="B9650" i="63"/>
  <c r="B9651" i="63"/>
  <c r="B9652" i="63"/>
  <c r="B9653" i="63"/>
  <c r="B9654" i="63"/>
  <c r="B9655" i="63"/>
  <c r="B9656" i="63"/>
  <c r="B9657" i="63"/>
  <c r="B9658" i="63"/>
  <c r="B9659" i="63"/>
  <c r="B9660" i="63"/>
  <c r="B9661" i="63"/>
  <c r="B9662" i="63"/>
  <c r="B9663" i="63"/>
  <c r="B9664" i="63"/>
  <c r="B9665" i="63"/>
  <c r="B9666" i="63"/>
  <c r="B9667" i="63"/>
  <c r="B9668" i="63"/>
  <c r="B9669" i="63"/>
  <c r="B9670" i="63"/>
  <c r="B9671" i="63"/>
  <c r="B9672" i="63"/>
  <c r="B9673" i="63"/>
  <c r="B9674" i="63"/>
  <c r="B9675" i="63"/>
  <c r="B9676" i="63"/>
  <c r="B9677" i="63"/>
  <c r="B9678" i="63"/>
  <c r="B9679" i="63"/>
  <c r="B9680" i="63"/>
  <c r="B9681" i="63"/>
  <c r="B9682" i="63"/>
  <c r="B9683" i="63"/>
  <c r="B9684" i="63"/>
  <c r="B9685" i="63"/>
  <c r="B9686" i="63"/>
  <c r="B9687" i="63"/>
  <c r="B9688" i="63"/>
  <c r="B9689" i="63"/>
  <c r="B9690" i="63"/>
  <c r="B9691" i="63"/>
  <c r="B9692" i="63"/>
  <c r="B9693" i="63"/>
  <c r="B9694" i="63"/>
  <c r="B9695" i="63"/>
  <c r="B9696" i="63"/>
  <c r="B9697" i="63"/>
  <c r="B9698" i="63"/>
  <c r="B9699" i="63"/>
  <c r="B9700" i="63"/>
  <c r="B9701" i="63"/>
  <c r="B9702" i="63"/>
  <c r="B9703" i="63"/>
  <c r="B9704" i="63"/>
  <c r="B9705" i="63"/>
  <c r="B9706" i="63"/>
  <c r="B9707" i="63"/>
  <c r="B9708" i="63"/>
  <c r="B9709" i="63"/>
  <c r="B9710" i="63"/>
  <c r="B9711" i="63"/>
  <c r="B9712" i="63"/>
  <c r="B9713" i="63"/>
  <c r="B9714" i="63"/>
  <c r="B9715" i="63"/>
  <c r="B9716" i="63"/>
  <c r="B9717" i="63"/>
  <c r="B9718" i="63"/>
  <c r="B9719" i="63"/>
  <c r="B9720" i="63"/>
  <c r="B9721" i="63"/>
  <c r="B9722" i="63"/>
  <c r="B9723" i="63"/>
  <c r="B9724" i="63"/>
  <c r="B9725" i="63"/>
  <c r="B9726" i="63"/>
  <c r="B9727" i="63"/>
  <c r="B9728" i="63"/>
  <c r="B9729" i="63"/>
  <c r="B9730" i="63"/>
  <c r="B9731" i="63"/>
  <c r="B9732" i="63"/>
  <c r="B9733" i="63"/>
  <c r="B9734" i="63"/>
  <c r="B9735" i="63"/>
  <c r="B9736" i="63"/>
  <c r="B9737" i="63"/>
  <c r="B9738" i="63"/>
  <c r="B9739" i="63"/>
  <c r="B9740" i="63"/>
  <c r="B9741" i="63"/>
  <c r="B9742" i="63"/>
  <c r="B9743" i="63"/>
  <c r="B9744" i="63"/>
  <c r="B9745" i="63"/>
  <c r="B9746" i="63"/>
  <c r="B9747" i="63"/>
  <c r="B9748" i="63"/>
  <c r="B9749" i="63"/>
  <c r="B9750" i="63"/>
  <c r="B9751" i="63"/>
  <c r="B9752" i="63"/>
  <c r="B9753" i="63"/>
  <c r="B9754" i="63"/>
  <c r="B9755" i="63"/>
  <c r="B9756" i="63"/>
  <c r="B9757" i="63"/>
  <c r="B9758" i="63"/>
  <c r="B9759" i="63"/>
  <c r="B9760" i="63"/>
  <c r="B9761" i="63"/>
  <c r="B9762" i="63"/>
  <c r="B9763" i="63"/>
  <c r="B9764" i="63"/>
  <c r="B9765" i="63"/>
  <c r="B9766" i="63"/>
  <c r="B9767" i="63"/>
  <c r="B9768" i="63"/>
  <c r="B9769" i="63"/>
  <c r="B9770" i="63"/>
  <c r="B9771" i="63"/>
  <c r="B9772" i="63"/>
  <c r="B9773" i="63"/>
  <c r="B9774" i="63"/>
  <c r="B9775" i="63"/>
  <c r="B9776" i="63"/>
  <c r="B9777" i="63"/>
  <c r="B9778" i="63"/>
  <c r="B9779" i="63"/>
  <c r="B9780" i="63"/>
  <c r="B9781" i="63"/>
  <c r="B9782" i="63"/>
  <c r="B9783" i="63"/>
  <c r="B9784" i="63"/>
  <c r="B9785" i="63"/>
  <c r="B9786" i="63"/>
  <c r="B9787" i="63"/>
  <c r="B9788" i="63"/>
  <c r="B9789" i="63"/>
  <c r="B9790" i="63"/>
  <c r="B9791" i="63"/>
  <c r="B9792" i="63"/>
  <c r="B9793" i="63"/>
  <c r="B9794" i="63"/>
  <c r="B9795" i="63"/>
  <c r="B9796" i="63"/>
  <c r="B9797" i="63"/>
  <c r="B9798" i="63"/>
  <c r="B9799" i="63"/>
  <c r="B9800" i="63"/>
  <c r="B9801" i="63"/>
  <c r="B9802" i="63"/>
  <c r="B9803" i="63"/>
  <c r="B9804" i="63"/>
  <c r="B9805" i="63"/>
  <c r="B9806" i="63"/>
  <c r="B9807" i="63"/>
  <c r="B9808" i="63"/>
  <c r="B9809" i="63"/>
  <c r="B9810" i="63"/>
  <c r="B9811" i="63"/>
  <c r="B9812" i="63"/>
  <c r="B9813" i="63"/>
  <c r="B9814" i="63"/>
  <c r="B9815" i="63"/>
  <c r="B9816" i="63"/>
  <c r="B9817" i="63"/>
  <c r="B9818" i="63"/>
  <c r="B9819" i="63"/>
  <c r="B9820" i="63"/>
  <c r="B9821" i="63"/>
  <c r="B9822" i="63"/>
  <c r="B9823" i="63"/>
  <c r="B9824" i="63"/>
  <c r="B9825" i="63"/>
  <c r="B9826" i="63"/>
  <c r="B9827" i="63"/>
  <c r="B9828" i="63"/>
  <c r="B9829" i="63"/>
  <c r="B9830" i="63"/>
  <c r="B9831" i="63"/>
  <c r="B9832" i="63"/>
  <c r="B9833" i="63"/>
  <c r="B9834" i="63"/>
  <c r="B9835" i="63"/>
  <c r="B9836" i="63"/>
  <c r="B9837" i="63"/>
  <c r="B9838" i="63"/>
  <c r="B9839" i="63"/>
  <c r="B9840" i="63"/>
  <c r="B9841" i="63"/>
  <c r="B9842" i="63"/>
  <c r="B9843" i="63"/>
  <c r="B9844" i="63"/>
  <c r="B9845" i="63"/>
  <c r="B9846" i="63"/>
  <c r="B9847" i="63"/>
  <c r="B9848" i="63"/>
  <c r="B9849" i="63"/>
  <c r="B9850" i="63"/>
  <c r="B9851" i="63"/>
  <c r="B9852" i="63"/>
  <c r="B9853" i="63"/>
  <c r="B9854" i="63"/>
  <c r="B9855" i="63"/>
  <c r="B9856" i="63"/>
  <c r="B9857" i="63"/>
  <c r="B9858" i="63"/>
  <c r="B9859" i="63"/>
  <c r="B9860" i="63"/>
  <c r="B9861" i="63"/>
  <c r="B9862" i="63"/>
  <c r="B9863" i="63"/>
  <c r="B9864" i="63"/>
  <c r="B9865" i="63"/>
  <c r="B9866" i="63"/>
  <c r="B9867" i="63"/>
  <c r="B9868" i="63"/>
  <c r="B9869" i="63"/>
  <c r="B9870" i="63"/>
  <c r="B9871" i="63"/>
  <c r="B9872" i="63"/>
  <c r="B9873" i="63"/>
  <c r="B9874" i="63"/>
  <c r="B9875" i="63"/>
  <c r="B9876" i="63"/>
  <c r="B9877" i="63"/>
  <c r="B9878" i="63"/>
  <c r="B9879" i="63"/>
  <c r="B9880" i="63"/>
  <c r="B9881" i="63"/>
  <c r="B9882" i="63"/>
  <c r="B9883" i="63"/>
  <c r="B9884" i="63"/>
  <c r="B9885" i="63"/>
  <c r="B9886" i="63"/>
  <c r="B9887" i="63"/>
  <c r="B9888" i="63"/>
  <c r="B9889" i="63"/>
  <c r="B9890" i="63"/>
  <c r="B9891" i="63"/>
  <c r="B9892" i="63"/>
  <c r="B9893" i="63"/>
  <c r="B9894" i="63"/>
  <c r="B9895" i="63"/>
  <c r="B9896" i="63"/>
  <c r="B9897" i="63"/>
  <c r="B9898" i="63"/>
  <c r="B9899" i="63"/>
  <c r="B9900" i="63"/>
  <c r="B9901" i="63"/>
  <c r="B9902" i="63"/>
  <c r="B9903" i="63"/>
  <c r="B9904" i="63"/>
  <c r="B9905" i="63"/>
  <c r="B9906" i="63"/>
  <c r="B9907" i="63"/>
  <c r="B9908" i="63"/>
  <c r="B9909" i="63"/>
  <c r="B9910" i="63"/>
  <c r="B9911" i="63"/>
  <c r="B9912" i="63"/>
  <c r="B9913" i="63"/>
  <c r="B9914" i="63"/>
  <c r="B9915" i="63"/>
  <c r="B9916" i="63"/>
  <c r="B9917" i="63"/>
  <c r="B9918" i="63"/>
  <c r="B9919" i="63"/>
  <c r="B9920" i="63"/>
  <c r="B9921" i="63"/>
  <c r="B9922" i="63"/>
  <c r="B9923" i="63"/>
  <c r="B9924" i="63"/>
  <c r="B9925" i="63"/>
  <c r="B9926" i="63"/>
  <c r="B9927" i="63"/>
  <c r="B9928" i="63"/>
  <c r="B9929" i="63"/>
  <c r="B9930" i="63"/>
  <c r="B9931" i="63"/>
  <c r="B9932" i="63"/>
  <c r="B9933" i="63"/>
  <c r="B9934" i="63"/>
  <c r="B9935" i="63"/>
  <c r="B9936" i="63"/>
  <c r="B9937" i="63"/>
  <c r="B9938" i="63"/>
  <c r="B9939" i="63"/>
  <c r="B9940" i="63"/>
  <c r="B9941" i="63"/>
  <c r="B9942" i="63"/>
  <c r="B9943" i="63"/>
  <c r="B9944" i="63"/>
  <c r="B9945" i="63"/>
  <c r="B9946" i="63"/>
  <c r="B9947" i="63"/>
  <c r="B9948" i="63"/>
  <c r="B9949" i="63"/>
  <c r="B9950" i="63"/>
  <c r="B9951" i="63"/>
  <c r="B9952" i="63"/>
  <c r="B9953" i="63"/>
  <c r="B9954" i="63"/>
  <c r="B9955" i="63"/>
  <c r="B9956" i="63"/>
  <c r="B9957" i="63"/>
  <c r="B9958" i="63"/>
  <c r="B9959" i="63"/>
  <c r="B9960" i="63"/>
  <c r="B9961" i="63"/>
  <c r="B9962" i="63"/>
  <c r="B9963" i="63"/>
  <c r="B9964" i="63"/>
  <c r="B9965" i="63"/>
  <c r="B9966" i="63"/>
  <c r="B9967" i="63"/>
  <c r="B9968" i="63"/>
  <c r="B9969" i="63"/>
  <c r="B9970" i="63"/>
  <c r="B9971" i="63"/>
  <c r="B9972" i="63"/>
  <c r="B9973" i="63"/>
  <c r="B9974" i="63"/>
  <c r="B9975" i="63"/>
  <c r="B9976" i="63"/>
  <c r="B9977" i="63"/>
  <c r="B9978" i="63"/>
  <c r="B9979" i="63"/>
  <c r="B9980" i="63"/>
  <c r="B9981" i="63"/>
  <c r="B9982" i="63"/>
  <c r="B9983" i="63"/>
  <c r="B9984" i="63"/>
  <c r="B9985" i="63"/>
  <c r="B9986" i="63"/>
  <c r="B9987" i="63"/>
  <c r="B9988" i="63"/>
  <c r="B9989" i="63"/>
  <c r="B9990" i="63"/>
  <c r="B9991" i="63"/>
  <c r="B9992" i="63"/>
  <c r="B9993" i="63"/>
  <c r="B9994" i="63"/>
  <c r="B9995" i="63"/>
  <c r="B9996" i="63"/>
  <c r="B9997" i="63"/>
  <c r="B9998" i="63"/>
  <c r="B9999" i="63"/>
  <c r="B10000" i="63"/>
  <c r="B10001" i="63"/>
  <c r="B10002" i="63"/>
  <c r="B10003" i="63"/>
  <c r="B10004" i="63"/>
  <c r="B10005" i="63"/>
  <c r="B10006" i="63"/>
  <c r="B10007" i="63"/>
  <c r="B10008" i="63"/>
  <c r="B10009" i="63"/>
  <c r="B10010" i="63"/>
  <c r="B10011" i="63"/>
  <c r="B10012" i="63"/>
  <c r="B10013" i="63"/>
  <c r="B10014" i="63"/>
  <c r="B10015" i="63"/>
  <c r="B10016" i="63"/>
  <c r="B10017" i="63"/>
  <c r="B10018" i="63"/>
  <c r="B10019" i="63"/>
  <c r="B10020" i="63"/>
  <c r="B10021" i="63"/>
  <c r="B10022" i="63"/>
  <c r="B10023" i="63"/>
  <c r="B10024" i="63"/>
  <c r="B10025" i="63"/>
  <c r="B10026" i="63"/>
  <c r="B10027" i="63"/>
  <c r="B10028" i="63"/>
  <c r="B10029" i="63"/>
  <c r="B10030" i="63"/>
  <c r="B10031" i="63"/>
  <c r="B10032" i="63"/>
  <c r="B10033" i="63"/>
  <c r="B10034" i="63"/>
  <c r="B10035" i="63"/>
  <c r="B10036" i="63"/>
  <c r="B10037" i="63"/>
  <c r="B10038" i="63"/>
  <c r="B10039" i="63"/>
  <c r="B10040" i="63"/>
  <c r="B10041" i="63"/>
  <c r="B10042" i="63"/>
  <c r="B10043" i="63"/>
  <c r="B10044" i="63"/>
  <c r="B10045" i="63"/>
  <c r="B10046" i="63"/>
  <c r="B10047" i="63"/>
  <c r="B10048" i="63"/>
  <c r="B10049" i="63"/>
  <c r="B10050" i="63"/>
  <c r="B10051" i="63"/>
  <c r="B10052" i="63"/>
  <c r="B10053" i="63"/>
  <c r="B10054" i="63"/>
  <c r="B10055" i="63"/>
  <c r="B10056" i="63"/>
  <c r="B10057" i="63"/>
  <c r="B10058" i="63"/>
  <c r="B10059" i="63"/>
  <c r="B10060" i="63"/>
  <c r="B10061" i="63"/>
  <c r="B10062" i="63"/>
  <c r="B10063" i="63"/>
  <c r="B10064" i="63"/>
  <c r="B10065" i="63"/>
  <c r="B10066" i="63"/>
  <c r="B10067" i="63"/>
  <c r="B10068" i="63"/>
  <c r="B10069" i="63"/>
  <c r="B10070" i="63"/>
  <c r="B10071" i="63"/>
  <c r="B10072" i="63"/>
  <c r="B10073" i="63"/>
  <c r="B10074" i="63"/>
  <c r="B10075" i="63"/>
  <c r="B10076" i="63"/>
  <c r="B10077" i="63"/>
  <c r="B10078" i="63"/>
  <c r="B10079" i="63"/>
  <c r="B10080" i="63"/>
  <c r="B10081" i="63"/>
  <c r="B10082" i="63"/>
  <c r="B10083" i="63"/>
  <c r="B10084" i="63"/>
  <c r="B10085" i="63"/>
  <c r="B10086" i="63"/>
  <c r="B10087" i="63"/>
  <c r="B10088" i="63"/>
  <c r="B10089" i="63"/>
  <c r="B10090" i="63"/>
  <c r="B10091" i="63"/>
  <c r="B10092" i="63"/>
  <c r="B10093" i="63"/>
  <c r="B10094" i="63"/>
  <c r="B10095" i="63"/>
  <c r="B10096" i="63"/>
  <c r="B10097" i="63"/>
  <c r="B10098" i="63"/>
  <c r="B10099" i="63"/>
  <c r="B10100" i="63"/>
  <c r="B10101" i="63"/>
  <c r="B10102" i="63"/>
  <c r="B10103" i="63"/>
  <c r="B10104" i="63"/>
  <c r="B10105" i="63"/>
  <c r="B10106" i="63"/>
  <c r="B10107" i="63"/>
  <c r="B10108" i="63"/>
  <c r="B10109" i="63"/>
  <c r="B10110" i="63"/>
  <c r="B10111" i="63"/>
  <c r="B10112" i="63"/>
  <c r="B10113" i="63"/>
  <c r="B10114" i="63"/>
  <c r="B10115" i="63"/>
  <c r="B10116" i="63"/>
  <c r="B10117" i="63"/>
  <c r="B10118" i="63"/>
  <c r="B10119" i="63"/>
  <c r="B10120" i="63"/>
  <c r="B10121" i="63"/>
  <c r="B10122" i="63"/>
  <c r="B10123" i="63"/>
  <c r="B10124" i="63"/>
  <c r="B10125" i="63"/>
  <c r="B10126" i="63"/>
  <c r="B10127" i="63"/>
  <c r="B10128" i="63"/>
  <c r="B10129" i="63"/>
  <c r="B10130" i="63"/>
  <c r="B10131" i="63"/>
  <c r="B10132" i="63"/>
  <c r="B10133" i="63"/>
  <c r="B10134" i="63"/>
  <c r="B10135" i="63"/>
  <c r="B10136" i="63"/>
  <c r="B10137" i="63"/>
  <c r="B10138" i="63"/>
  <c r="B10139" i="63"/>
  <c r="B10140" i="63"/>
  <c r="B10141" i="63"/>
  <c r="B10142" i="63"/>
  <c r="B10143" i="63"/>
  <c r="B10144" i="63"/>
  <c r="B10145" i="63"/>
  <c r="B10146" i="63"/>
  <c r="B10147" i="63"/>
  <c r="B10148" i="63"/>
  <c r="B10149" i="63"/>
  <c r="B10150" i="63"/>
  <c r="B10151" i="63"/>
  <c r="B10152" i="63"/>
  <c r="B10153" i="63"/>
  <c r="B10154" i="63"/>
  <c r="B10155" i="63"/>
  <c r="B10156" i="63"/>
  <c r="B10157" i="63"/>
  <c r="B10158" i="63"/>
  <c r="B10159" i="63"/>
  <c r="B10160" i="63"/>
  <c r="B10161" i="63"/>
  <c r="B10162" i="63"/>
  <c r="B10163" i="63"/>
  <c r="B10164" i="63"/>
  <c r="B10165" i="63"/>
  <c r="B10166" i="63"/>
  <c r="B10167" i="63"/>
  <c r="B10168" i="63"/>
  <c r="B10169" i="63"/>
  <c r="B10170" i="63"/>
  <c r="B10171" i="63"/>
  <c r="B10172" i="63"/>
  <c r="B10173" i="63"/>
  <c r="B10174" i="63"/>
  <c r="B10175" i="63"/>
  <c r="B10176" i="63"/>
  <c r="B10177" i="63"/>
  <c r="B10178" i="63"/>
  <c r="B10179" i="63"/>
  <c r="B10180" i="63"/>
  <c r="B10181" i="63"/>
  <c r="B10182" i="63"/>
  <c r="B10183" i="63"/>
  <c r="B10184" i="63"/>
  <c r="B10185" i="63"/>
  <c r="B10186" i="63"/>
  <c r="B10187" i="63"/>
  <c r="B10188" i="63"/>
  <c r="B10189" i="63"/>
  <c r="B10190" i="63"/>
  <c r="B10191" i="63"/>
  <c r="B10192" i="63"/>
  <c r="B10193" i="63"/>
  <c r="B10194" i="63"/>
  <c r="B10195" i="63"/>
  <c r="B10196" i="63"/>
  <c r="B10197" i="63"/>
  <c r="B10198" i="63"/>
  <c r="B10199" i="63"/>
  <c r="B10200" i="63"/>
  <c r="B10201" i="63"/>
  <c r="B10202" i="63"/>
  <c r="B10203" i="63"/>
  <c r="B10204" i="63"/>
  <c r="B10205" i="63"/>
  <c r="B10206" i="63"/>
  <c r="B10207" i="63"/>
  <c r="B10208" i="63"/>
  <c r="B10209" i="63"/>
  <c r="B10210" i="63"/>
  <c r="B10211" i="63"/>
  <c r="B10212" i="63"/>
  <c r="B10213" i="63"/>
  <c r="B10214" i="63"/>
  <c r="B10215" i="63"/>
  <c r="B10216" i="63"/>
  <c r="B10217" i="63"/>
  <c r="B10218" i="63"/>
  <c r="B10219" i="63"/>
  <c r="B10220" i="63"/>
  <c r="B10221" i="63"/>
  <c r="B10222" i="63"/>
  <c r="B10223" i="63"/>
  <c r="B10224" i="63"/>
  <c r="B10225" i="63"/>
  <c r="B10226" i="63"/>
  <c r="B10227" i="63"/>
  <c r="B10228" i="63"/>
  <c r="B10229" i="63"/>
  <c r="B10230" i="63"/>
  <c r="B10231" i="63"/>
  <c r="B10232" i="63"/>
  <c r="B10233" i="63"/>
  <c r="B10234" i="63"/>
  <c r="B10235" i="63"/>
  <c r="B10236" i="63"/>
  <c r="B10237" i="63"/>
  <c r="B10238" i="63"/>
  <c r="B10239" i="63"/>
  <c r="B10240" i="63"/>
  <c r="B10241" i="63"/>
  <c r="B10242" i="63"/>
  <c r="B10243" i="63"/>
  <c r="B10244" i="63"/>
  <c r="B10245" i="63"/>
  <c r="B10246" i="63"/>
  <c r="B10247" i="63"/>
  <c r="B10248" i="63"/>
  <c r="B10249" i="63"/>
  <c r="B10250" i="63"/>
  <c r="B10251" i="63"/>
  <c r="B10252" i="63"/>
  <c r="B10253" i="63"/>
  <c r="B10254" i="63"/>
  <c r="B10255" i="63"/>
  <c r="B10256" i="63"/>
  <c r="B10257" i="63"/>
  <c r="B10258" i="63"/>
  <c r="B10259" i="63"/>
  <c r="B10260" i="63"/>
  <c r="B10261" i="63"/>
  <c r="B10262" i="63"/>
  <c r="B10263" i="63"/>
  <c r="B10264" i="63"/>
  <c r="B10265" i="63"/>
  <c r="B10266" i="63"/>
  <c r="B10267" i="63"/>
  <c r="B10268" i="63"/>
  <c r="B10269" i="63"/>
  <c r="B10270" i="63"/>
  <c r="B10271" i="63"/>
  <c r="B10272" i="63"/>
  <c r="B10273" i="63"/>
  <c r="B10274" i="63"/>
  <c r="B10275" i="63"/>
  <c r="B10276" i="63"/>
  <c r="B10277" i="63"/>
  <c r="B10278" i="63"/>
  <c r="B10279" i="63"/>
  <c r="B10280" i="63"/>
  <c r="B10281" i="63"/>
  <c r="B10282" i="63"/>
  <c r="B10283" i="63"/>
  <c r="B10284" i="63"/>
  <c r="B10285" i="63"/>
  <c r="B10286" i="63"/>
  <c r="B10287" i="63"/>
  <c r="B10288" i="63"/>
  <c r="B10289" i="63"/>
  <c r="B10290" i="63"/>
  <c r="B10291" i="63"/>
  <c r="B10292" i="63"/>
  <c r="B10293" i="63"/>
  <c r="B10294" i="63"/>
  <c r="B10295" i="63"/>
  <c r="B10296" i="63"/>
  <c r="B10297" i="63"/>
  <c r="B10298" i="63"/>
  <c r="B10299" i="63"/>
  <c r="B10300" i="63"/>
  <c r="B10301" i="63"/>
  <c r="B10302" i="63"/>
  <c r="B10303" i="63"/>
  <c r="B10304" i="63"/>
  <c r="B10305" i="63"/>
  <c r="B10306" i="63"/>
  <c r="B10307" i="63"/>
  <c r="B10308" i="63"/>
  <c r="B10309" i="63"/>
  <c r="B10310" i="63"/>
  <c r="B10311" i="63"/>
  <c r="B10312" i="63"/>
  <c r="B10313" i="63"/>
  <c r="B10314" i="63"/>
  <c r="B10315" i="63"/>
  <c r="B10316" i="63"/>
  <c r="B10317" i="63"/>
  <c r="B10318" i="63"/>
  <c r="B10319" i="63"/>
  <c r="B10320" i="63"/>
  <c r="B10321" i="63"/>
  <c r="B10322" i="63"/>
  <c r="B10323" i="63"/>
  <c r="B10324" i="63"/>
  <c r="B10325" i="63"/>
  <c r="B10326" i="63"/>
  <c r="B10327" i="63"/>
  <c r="B10328" i="63"/>
  <c r="B10329" i="63"/>
  <c r="B10330" i="63"/>
  <c r="B10331" i="63"/>
  <c r="B10332" i="63"/>
  <c r="B10333" i="63"/>
  <c r="B10334" i="63"/>
  <c r="B10335" i="63"/>
  <c r="B10336" i="63"/>
  <c r="B10337" i="63"/>
  <c r="B10338" i="63"/>
  <c r="B10339" i="63"/>
  <c r="B10340" i="63"/>
  <c r="B10341" i="63"/>
  <c r="B10342" i="63"/>
  <c r="B10343" i="63"/>
  <c r="B10344" i="63"/>
  <c r="B10345" i="63"/>
  <c r="B10346" i="63"/>
  <c r="B10347" i="63"/>
  <c r="B10348" i="63"/>
  <c r="B10349" i="63"/>
  <c r="B10350" i="63"/>
  <c r="B10351" i="63"/>
  <c r="B10352" i="63"/>
  <c r="B10353" i="63"/>
  <c r="B10354" i="63"/>
  <c r="B10355" i="63"/>
  <c r="B10356" i="63"/>
  <c r="B10357" i="63"/>
  <c r="B10358" i="63"/>
  <c r="B10359" i="63"/>
  <c r="B10360" i="63"/>
  <c r="B10361" i="63"/>
  <c r="B10362" i="63"/>
  <c r="B10363" i="63"/>
  <c r="B10364" i="63"/>
  <c r="B10365" i="63"/>
  <c r="B10366" i="63"/>
  <c r="B10367" i="63"/>
  <c r="B10368" i="63"/>
  <c r="B10369" i="63"/>
  <c r="B10370" i="63"/>
  <c r="B10371" i="63"/>
  <c r="B10372" i="63"/>
  <c r="B10373" i="63"/>
  <c r="B10374" i="63"/>
  <c r="B10375" i="63"/>
  <c r="B10376" i="63"/>
  <c r="B10377" i="63"/>
  <c r="B10378" i="63"/>
  <c r="B10379" i="63"/>
  <c r="B10380" i="63"/>
  <c r="B10381" i="63"/>
  <c r="B10382" i="63"/>
  <c r="B10383" i="63"/>
  <c r="B10384" i="63"/>
  <c r="B10385" i="63"/>
  <c r="B10386" i="63"/>
  <c r="B10387" i="63"/>
  <c r="B10388" i="63"/>
  <c r="B10389" i="63"/>
  <c r="B10390" i="63"/>
  <c r="B10391" i="63"/>
  <c r="B10392" i="63"/>
  <c r="B10393" i="63"/>
  <c r="B10394" i="63"/>
  <c r="B10395" i="63"/>
  <c r="B10396" i="63"/>
  <c r="B10397" i="63"/>
  <c r="B10398" i="63"/>
  <c r="B10399" i="63"/>
  <c r="B10400" i="63"/>
  <c r="B10401" i="63"/>
  <c r="B10402" i="63"/>
  <c r="B10403" i="63"/>
  <c r="B10404" i="63"/>
  <c r="B10405" i="63"/>
  <c r="B10406" i="63"/>
  <c r="B10407" i="63"/>
  <c r="B10408" i="63"/>
  <c r="B10409" i="63"/>
  <c r="B10410" i="63"/>
  <c r="B10411" i="63"/>
  <c r="B10412" i="63"/>
  <c r="B10413" i="63"/>
  <c r="B10414" i="63"/>
  <c r="B10415" i="63"/>
  <c r="B10416" i="63"/>
  <c r="B10417" i="63"/>
  <c r="B10418" i="63"/>
  <c r="B10419" i="63"/>
  <c r="B10420" i="63"/>
  <c r="B10421" i="63"/>
  <c r="B10422" i="63"/>
  <c r="B10423" i="63"/>
  <c r="B10424" i="63"/>
  <c r="B10425" i="63"/>
  <c r="B10426" i="63"/>
  <c r="B10427" i="63"/>
  <c r="B10428" i="63"/>
  <c r="B10429" i="63"/>
  <c r="B10430" i="63"/>
  <c r="B10431" i="63"/>
  <c r="B10432" i="63"/>
  <c r="B10433" i="63"/>
  <c r="B10434" i="63"/>
  <c r="B10435" i="63"/>
  <c r="B10436" i="63"/>
  <c r="B10437" i="63"/>
  <c r="B10438" i="63"/>
  <c r="B10439" i="63"/>
  <c r="B10440" i="63"/>
  <c r="B10441" i="63"/>
  <c r="B10442" i="63"/>
  <c r="B10443" i="63"/>
  <c r="B10444" i="63"/>
  <c r="B10445" i="63"/>
  <c r="B10446" i="63"/>
  <c r="B10447" i="63"/>
  <c r="B10448" i="63"/>
  <c r="B10449" i="63"/>
  <c r="B10450" i="63"/>
  <c r="B10451" i="63"/>
  <c r="B10452" i="63"/>
  <c r="B10453" i="63"/>
  <c r="B10454" i="63"/>
  <c r="B10455" i="63"/>
  <c r="B10456" i="63"/>
  <c r="B10457" i="63"/>
  <c r="B10458" i="63"/>
  <c r="B10459" i="63"/>
  <c r="B10460" i="63"/>
  <c r="B10461" i="63"/>
  <c r="B10462" i="63"/>
  <c r="B10463" i="63"/>
  <c r="B10464" i="63"/>
  <c r="B10465" i="63"/>
  <c r="B10466" i="63"/>
  <c r="B10467" i="63"/>
  <c r="B10468" i="63"/>
  <c r="B10469" i="63"/>
  <c r="B10470" i="63"/>
  <c r="B10471" i="63"/>
  <c r="B10472" i="63"/>
  <c r="B10473" i="63"/>
  <c r="B10474" i="63"/>
  <c r="B10475" i="63"/>
  <c r="B10476" i="63"/>
  <c r="B10477" i="63"/>
  <c r="B10478" i="63"/>
  <c r="B10479" i="63"/>
  <c r="B10480" i="63"/>
  <c r="B10481" i="63"/>
  <c r="B10482" i="63"/>
  <c r="B10483" i="63"/>
  <c r="B10484" i="63"/>
  <c r="B10485" i="63"/>
  <c r="B10486" i="63"/>
  <c r="B10487" i="63"/>
  <c r="B10488" i="63"/>
  <c r="B10489" i="63"/>
  <c r="B10490" i="63"/>
  <c r="B10491" i="63"/>
  <c r="B10492" i="63"/>
  <c r="B10493" i="63"/>
  <c r="B10494" i="63"/>
  <c r="B10495" i="63"/>
  <c r="B10496" i="63"/>
  <c r="B10497" i="63"/>
  <c r="B10498" i="63"/>
  <c r="B10499" i="63"/>
  <c r="B10500" i="63"/>
  <c r="B10501" i="63"/>
  <c r="B10502" i="63"/>
  <c r="B10503" i="63"/>
  <c r="B10504" i="63"/>
  <c r="B10505" i="63"/>
  <c r="B10506" i="63"/>
  <c r="B10507" i="63"/>
  <c r="B10508" i="63"/>
  <c r="B10509" i="63"/>
  <c r="B10510" i="63"/>
  <c r="B10511" i="63"/>
  <c r="B10512" i="63"/>
  <c r="B10513" i="63"/>
  <c r="B10514" i="63"/>
  <c r="B10515" i="63"/>
  <c r="B10516" i="63"/>
  <c r="B10517" i="63"/>
  <c r="B10518" i="63"/>
  <c r="B10519" i="63"/>
  <c r="B10520" i="63"/>
  <c r="B10521" i="63"/>
  <c r="B10522" i="63"/>
  <c r="B10523" i="63"/>
  <c r="B10524" i="63"/>
  <c r="B10525" i="63"/>
  <c r="B10526" i="63"/>
  <c r="B10527" i="63"/>
  <c r="B10528" i="63"/>
  <c r="B10529" i="63"/>
  <c r="B10530" i="63"/>
  <c r="B10531" i="63"/>
  <c r="B10532" i="63"/>
  <c r="B10533" i="63"/>
  <c r="B10534" i="63"/>
  <c r="B10535" i="63"/>
  <c r="B10536" i="63"/>
  <c r="B10537" i="63"/>
  <c r="B10538" i="63"/>
  <c r="B10539" i="63"/>
  <c r="B10540" i="63"/>
  <c r="B10541" i="63"/>
  <c r="B10542" i="63"/>
  <c r="B10543" i="63"/>
  <c r="B10544" i="63"/>
  <c r="B10545" i="63"/>
  <c r="B10546" i="63"/>
  <c r="B10547" i="63"/>
  <c r="B10548" i="63"/>
  <c r="B10549" i="63"/>
  <c r="B10550" i="63"/>
  <c r="B10551" i="63"/>
  <c r="B10552" i="63"/>
  <c r="B10553" i="63"/>
  <c r="B10554" i="63"/>
  <c r="B10555" i="63"/>
  <c r="B10556" i="63"/>
  <c r="B10557" i="63"/>
  <c r="B10558" i="63"/>
  <c r="B10559" i="63"/>
  <c r="B10560" i="63"/>
  <c r="B10561" i="63"/>
  <c r="B10562" i="63"/>
  <c r="B10563" i="63"/>
  <c r="B10564" i="63"/>
  <c r="B10565" i="63"/>
  <c r="B10566" i="63"/>
  <c r="B10567" i="63"/>
  <c r="B10568" i="63"/>
  <c r="B10569" i="63"/>
  <c r="B10570" i="63"/>
  <c r="B10571" i="63"/>
  <c r="B10572" i="63"/>
  <c r="B10573" i="63"/>
  <c r="B10574" i="63"/>
  <c r="B10575" i="63"/>
  <c r="B10576" i="63"/>
  <c r="B10577" i="63"/>
  <c r="B10578" i="63"/>
  <c r="B10579" i="63"/>
  <c r="B10580" i="63"/>
  <c r="B10581" i="63"/>
  <c r="B10582" i="63"/>
  <c r="B10583" i="63"/>
  <c r="B10584" i="63"/>
  <c r="B10585" i="63"/>
  <c r="B10586" i="63"/>
  <c r="B10587" i="63"/>
  <c r="B10588" i="63"/>
  <c r="B10589" i="63"/>
  <c r="B10590" i="63"/>
  <c r="B10591" i="63"/>
  <c r="B10592" i="63"/>
  <c r="B10593" i="63"/>
  <c r="B10594" i="63"/>
  <c r="B10595" i="63"/>
  <c r="B10596" i="63"/>
  <c r="B10597" i="63"/>
  <c r="B10598" i="63"/>
  <c r="B10599" i="63"/>
  <c r="B10600" i="63"/>
  <c r="B10601" i="63"/>
  <c r="B10602" i="63"/>
  <c r="B10603" i="63"/>
  <c r="B10604" i="63"/>
  <c r="B10605" i="63"/>
  <c r="B10606" i="63"/>
  <c r="B10607" i="63"/>
  <c r="B10608" i="63"/>
  <c r="B10609" i="63"/>
  <c r="B10610" i="63"/>
  <c r="B10611" i="63"/>
  <c r="B10612" i="63"/>
  <c r="B10613" i="63"/>
  <c r="B10614" i="63"/>
  <c r="B10615" i="63"/>
  <c r="B10616" i="63"/>
  <c r="B10617" i="63"/>
  <c r="B10618" i="63"/>
  <c r="B10619" i="63"/>
  <c r="B10620" i="63"/>
  <c r="B10621" i="63"/>
  <c r="B10622" i="63"/>
  <c r="B10623" i="63"/>
  <c r="B10624" i="63"/>
  <c r="B10625" i="63"/>
  <c r="B10626" i="63"/>
  <c r="B10627" i="63"/>
  <c r="B10628" i="63"/>
  <c r="B10629" i="63"/>
  <c r="B10630" i="63"/>
  <c r="B10631" i="63"/>
  <c r="B10632" i="63"/>
  <c r="B10633" i="63"/>
  <c r="B10634" i="63"/>
  <c r="B10635" i="63"/>
  <c r="B10636" i="63"/>
  <c r="B10637" i="63"/>
  <c r="B10638" i="63"/>
  <c r="B10639" i="63"/>
  <c r="B10640" i="63"/>
  <c r="B10641" i="63"/>
  <c r="B10642" i="63"/>
  <c r="B10643" i="63"/>
  <c r="B10644" i="63"/>
  <c r="B10645" i="63"/>
  <c r="B10646" i="63"/>
  <c r="B10647" i="63"/>
  <c r="B10648" i="63"/>
  <c r="B10649" i="63"/>
  <c r="B10650" i="63"/>
  <c r="B10651" i="63"/>
  <c r="B10652" i="63"/>
  <c r="B10653" i="63"/>
  <c r="B10654" i="63"/>
  <c r="B10655" i="63"/>
  <c r="B10656" i="63"/>
  <c r="B10657" i="63"/>
  <c r="B10658" i="63"/>
  <c r="B10659" i="63"/>
  <c r="B10660" i="63"/>
  <c r="B10661" i="63"/>
  <c r="B10662" i="63"/>
  <c r="B10663" i="63"/>
  <c r="B10664" i="63"/>
  <c r="B10665" i="63"/>
  <c r="B10666" i="63"/>
  <c r="B10667" i="63"/>
  <c r="B10668" i="63"/>
  <c r="B10669" i="63"/>
  <c r="B10670" i="63"/>
  <c r="B10671" i="63"/>
  <c r="B10672" i="63"/>
  <c r="B10673" i="63"/>
  <c r="B10674" i="63"/>
  <c r="B10675" i="63"/>
  <c r="B10676" i="63"/>
  <c r="B10677" i="63"/>
  <c r="B10678" i="63"/>
  <c r="B10679" i="63"/>
  <c r="B10680" i="63"/>
  <c r="B10681" i="63"/>
  <c r="B10682" i="63"/>
  <c r="B10683" i="63"/>
  <c r="B10684" i="63"/>
  <c r="B10685" i="63"/>
  <c r="B10686" i="63"/>
  <c r="B10687" i="63"/>
  <c r="B10688" i="63"/>
  <c r="B10689" i="63"/>
  <c r="B10690" i="63"/>
  <c r="B10691" i="63"/>
  <c r="B10692" i="63"/>
  <c r="B10693" i="63"/>
  <c r="B10694" i="63"/>
  <c r="B10695" i="63"/>
  <c r="B10696" i="63"/>
  <c r="B10697" i="63"/>
  <c r="B10698" i="63"/>
  <c r="B10699" i="63"/>
  <c r="B10700" i="63"/>
  <c r="B10701" i="63"/>
  <c r="B10702" i="63"/>
  <c r="B10703" i="63"/>
  <c r="B10704" i="63"/>
  <c r="B10705" i="63"/>
  <c r="B10706" i="63"/>
  <c r="B10707" i="63"/>
  <c r="B10708" i="63"/>
  <c r="B10709" i="63"/>
  <c r="B10710" i="63"/>
  <c r="B10711" i="63"/>
  <c r="B10712" i="63"/>
  <c r="B10713" i="63"/>
  <c r="B10714" i="63"/>
  <c r="B10715" i="63"/>
  <c r="B10716" i="63"/>
  <c r="B10717" i="63"/>
  <c r="B10718" i="63"/>
  <c r="B10719" i="63"/>
  <c r="B10720" i="63"/>
  <c r="B10721" i="63"/>
  <c r="B10722" i="63"/>
  <c r="B10723" i="63"/>
  <c r="B10724" i="63"/>
  <c r="B10725" i="63"/>
  <c r="B10726" i="63"/>
  <c r="B10727" i="63"/>
  <c r="B10728" i="63"/>
  <c r="B10729" i="63"/>
  <c r="B10730" i="63"/>
  <c r="B10731" i="63"/>
  <c r="B10732" i="63"/>
  <c r="B10733" i="63"/>
  <c r="B10734" i="63"/>
  <c r="B10735" i="63"/>
  <c r="B10736" i="63"/>
  <c r="B10737" i="63"/>
  <c r="B10738" i="63"/>
  <c r="B10739" i="63"/>
  <c r="B10740" i="63"/>
  <c r="B10741" i="63"/>
  <c r="B10742" i="63"/>
  <c r="B10743" i="63"/>
  <c r="B10744" i="63"/>
  <c r="B10745" i="63"/>
  <c r="B10746" i="63"/>
  <c r="B10747" i="63"/>
  <c r="B10748" i="63"/>
  <c r="B10749" i="63"/>
  <c r="B10750" i="63"/>
  <c r="B10751" i="63"/>
  <c r="B10752" i="63"/>
  <c r="B10753" i="63"/>
  <c r="B10754" i="63"/>
  <c r="B10755" i="63"/>
  <c r="B10756" i="63"/>
  <c r="B10757" i="63"/>
  <c r="B10758" i="63"/>
  <c r="B10759" i="63"/>
  <c r="B10760" i="63"/>
  <c r="B10761" i="63"/>
  <c r="B10762" i="63"/>
  <c r="B10763" i="63"/>
  <c r="B10764" i="63"/>
  <c r="B10765" i="63"/>
  <c r="B10766" i="63"/>
  <c r="B10767" i="63"/>
  <c r="B10768" i="63"/>
  <c r="B10769" i="63"/>
  <c r="B10770" i="63"/>
  <c r="B10771" i="63"/>
  <c r="B10772" i="63"/>
  <c r="B10773" i="63"/>
  <c r="B10774" i="63"/>
  <c r="B10775" i="63"/>
  <c r="B10776" i="63"/>
  <c r="B10777" i="63"/>
  <c r="B10778" i="63"/>
  <c r="B10779" i="63"/>
  <c r="B10780" i="63"/>
  <c r="B10781" i="63"/>
  <c r="B10782" i="63"/>
  <c r="B10783" i="63"/>
  <c r="B10784" i="63"/>
  <c r="B10785" i="63"/>
  <c r="B10786" i="63"/>
  <c r="B10787" i="63"/>
  <c r="B10788" i="63"/>
  <c r="B10789" i="63"/>
  <c r="B10790" i="63"/>
  <c r="B10791" i="63"/>
  <c r="B10792" i="63"/>
  <c r="B10793" i="63"/>
  <c r="B10794" i="63"/>
  <c r="B10795" i="63"/>
  <c r="B10796" i="63"/>
  <c r="B10797" i="63"/>
  <c r="B10798" i="63"/>
  <c r="B10799" i="63"/>
  <c r="B10800" i="63"/>
  <c r="B10801" i="63"/>
  <c r="B10802" i="63"/>
  <c r="B10803" i="63"/>
  <c r="B10804" i="63"/>
  <c r="B10805" i="63"/>
  <c r="B10806" i="63"/>
  <c r="B10807" i="63"/>
  <c r="B10808" i="63"/>
  <c r="B10809" i="63"/>
  <c r="B10810" i="63"/>
  <c r="B10811" i="63"/>
  <c r="B10812" i="63"/>
  <c r="B10813" i="63"/>
  <c r="B10814" i="63"/>
  <c r="B10815" i="63"/>
  <c r="B10816" i="63"/>
  <c r="B10817" i="63"/>
  <c r="B10818" i="63"/>
  <c r="B10819" i="63"/>
  <c r="B10820" i="63"/>
  <c r="B10821" i="63"/>
  <c r="B10822" i="63"/>
  <c r="B10823" i="63"/>
  <c r="B10824" i="63"/>
  <c r="B10825" i="63"/>
  <c r="B10826" i="63"/>
  <c r="B10827" i="63"/>
  <c r="B10828" i="63"/>
  <c r="B10829" i="63"/>
  <c r="B10830" i="63"/>
  <c r="B10831" i="63"/>
  <c r="B10832" i="63"/>
  <c r="B10833" i="63"/>
  <c r="B10834" i="63"/>
  <c r="B10835" i="63"/>
  <c r="B10836" i="63"/>
  <c r="B10837" i="63"/>
  <c r="B10838" i="63"/>
  <c r="B10839" i="63"/>
  <c r="B10840" i="63"/>
  <c r="B10841" i="63"/>
  <c r="B10842" i="63"/>
  <c r="B10843" i="63"/>
  <c r="B10844" i="63"/>
  <c r="B10845" i="63"/>
  <c r="B10846" i="63"/>
  <c r="B10847" i="63"/>
  <c r="B10848" i="63"/>
  <c r="B10849" i="63"/>
  <c r="B10850" i="63"/>
  <c r="B10851" i="63"/>
  <c r="B10852" i="63"/>
  <c r="B10853" i="63"/>
  <c r="B10854" i="63"/>
  <c r="B10855" i="63"/>
  <c r="B10856" i="63"/>
  <c r="B10857" i="63"/>
  <c r="B10858" i="63"/>
  <c r="B10859" i="63"/>
  <c r="B10860" i="63"/>
  <c r="B10861" i="63"/>
  <c r="B10862" i="63"/>
  <c r="B10863" i="63"/>
  <c r="B10864" i="63"/>
  <c r="B10865" i="63"/>
  <c r="B10866" i="63"/>
  <c r="B10867" i="63"/>
  <c r="B10868" i="63"/>
  <c r="B10869" i="63"/>
  <c r="B10870" i="63"/>
  <c r="B10871" i="63"/>
  <c r="B10872" i="63"/>
  <c r="B10873" i="63"/>
  <c r="B10874" i="63"/>
  <c r="B10875" i="63"/>
  <c r="B10876" i="63"/>
  <c r="B10877" i="63"/>
  <c r="B10878" i="63"/>
  <c r="B10879" i="63"/>
  <c r="B10880" i="63"/>
  <c r="B10881" i="63"/>
  <c r="B10882" i="63"/>
  <c r="B10883" i="63"/>
  <c r="B10884" i="63"/>
  <c r="B10885" i="63"/>
  <c r="B10886" i="63"/>
  <c r="B10887" i="63"/>
  <c r="B10888" i="63"/>
  <c r="B10889" i="63"/>
  <c r="B10890" i="63"/>
  <c r="B10891" i="63"/>
  <c r="B10892" i="63"/>
  <c r="B10893" i="63"/>
  <c r="B10894" i="63"/>
  <c r="B10895" i="63"/>
  <c r="B10896" i="63"/>
  <c r="B10897" i="63"/>
  <c r="B10898" i="63"/>
  <c r="B10899" i="63"/>
  <c r="B10900" i="63"/>
  <c r="B10901" i="63"/>
  <c r="B10902" i="63"/>
  <c r="B10903" i="63"/>
  <c r="B10904" i="63"/>
  <c r="B10905" i="63"/>
  <c r="B10906" i="63"/>
  <c r="B10907" i="63"/>
  <c r="B10908" i="63"/>
  <c r="B10909" i="63"/>
  <c r="B10910" i="63"/>
  <c r="B10911" i="63"/>
  <c r="B10912" i="63"/>
  <c r="B10913" i="63"/>
  <c r="B10914" i="63"/>
  <c r="B10915" i="63"/>
  <c r="B10916" i="63"/>
  <c r="B10917" i="63"/>
  <c r="B10918" i="63"/>
  <c r="B10919" i="63"/>
  <c r="B10920" i="63"/>
  <c r="B10921" i="63"/>
  <c r="B10922" i="63"/>
  <c r="B10923" i="63"/>
  <c r="B10924" i="63"/>
  <c r="B10925" i="63"/>
  <c r="B10926" i="63"/>
  <c r="B10927" i="63"/>
  <c r="B10928" i="63"/>
  <c r="B10929" i="63"/>
  <c r="B10930" i="63"/>
  <c r="B10931" i="63"/>
  <c r="B10932" i="63"/>
  <c r="B10933" i="63"/>
  <c r="B10934" i="63"/>
  <c r="B10935" i="63"/>
  <c r="B10936" i="63"/>
  <c r="B10937" i="63"/>
  <c r="B10938" i="63"/>
  <c r="B10939" i="63"/>
  <c r="B10940" i="63"/>
  <c r="B10941" i="63"/>
  <c r="B10942" i="63"/>
  <c r="B10943" i="63"/>
  <c r="B10944" i="63"/>
  <c r="B10945" i="63"/>
  <c r="B10946" i="63"/>
  <c r="B10947" i="63"/>
  <c r="B10948" i="63"/>
  <c r="B10949" i="63"/>
  <c r="B10950" i="63"/>
  <c r="B10951" i="63"/>
  <c r="B10952" i="63"/>
  <c r="B10953" i="63"/>
  <c r="B10954" i="63"/>
  <c r="B10955" i="63"/>
  <c r="B10956" i="63"/>
  <c r="B10957" i="63"/>
  <c r="B10958" i="63"/>
  <c r="B10959" i="63"/>
  <c r="B10960" i="63"/>
  <c r="B10961" i="63"/>
  <c r="B10962" i="63"/>
  <c r="B10963" i="63"/>
  <c r="B10964" i="63"/>
  <c r="B10965" i="63"/>
  <c r="B10966" i="63"/>
  <c r="B10967" i="63"/>
  <c r="B10968" i="63"/>
  <c r="B10969" i="63"/>
  <c r="B10970" i="63"/>
  <c r="B10971" i="63"/>
  <c r="B10972" i="63"/>
  <c r="B10973" i="63"/>
  <c r="B10974" i="63"/>
  <c r="B10975" i="63"/>
  <c r="B10976" i="63"/>
  <c r="B10977" i="63"/>
  <c r="B10978" i="63"/>
  <c r="B10979" i="63"/>
  <c r="B10980" i="63"/>
  <c r="B10981" i="63"/>
  <c r="B10982" i="63"/>
  <c r="B10983" i="63"/>
  <c r="B10984" i="63"/>
  <c r="B10985" i="63"/>
  <c r="B10986" i="63"/>
  <c r="B10987" i="63"/>
  <c r="B10988" i="63"/>
  <c r="B10989" i="63"/>
  <c r="B10990" i="63"/>
  <c r="B10991" i="63"/>
  <c r="B10992" i="63"/>
  <c r="B10993" i="63"/>
  <c r="B10994" i="63"/>
  <c r="B10995" i="63"/>
  <c r="B10996" i="63"/>
  <c r="B10997" i="63"/>
  <c r="B10998" i="63"/>
  <c r="B10999" i="63"/>
  <c r="B11000" i="63"/>
  <c r="B11001" i="63"/>
  <c r="B11002" i="63"/>
  <c r="B11003" i="63"/>
  <c r="B11004" i="63"/>
  <c r="B11005" i="63"/>
  <c r="B11006" i="63"/>
  <c r="B11007" i="63"/>
  <c r="B11008" i="63"/>
  <c r="B11009" i="63"/>
  <c r="B11010" i="63"/>
  <c r="B11011" i="63"/>
  <c r="B11012" i="63"/>
  <c r="B11013" i="63"/>
  <c r="B11014" i="63"/>
  <c r="B11015" i="63"/>
  <c r="B11016" i="63"/>
  <c r="B11017" i="63"/>
  <c r="B11018" i="63"/>
  <c r="B11019" i="63"/>
  <c r="B11020" i="63"/>
  <c r="B11021" i="63"/>
  <c r="B11022" i="63"/>
  <c r="B11023" i="63"/>
  <c r="B11024" i="63"/>
  <c r="B11025" i="63"/>
  <c r="B11026" i="63"/>
  <c r="B11027" i="63"/>
  <c r="B11028" i="63"/>
  <c r="B11029" i="63"/>
  <c r="B11030" i="63"/>
  <c r="B11031" i="63"/>
  <c r="B11032" i="63"/>
  <c r="B11033" i="63"/>
  <c r="B11034" i="63"/>
  <c r="B11035" i="63"/>
  <c r="B11036" i="63"/>
  <c r="B11037" i="63"/>
  <c r="B11038" i="63"/>
  <c r="B11039" i="63"/>
  <c r="B11040" i="63"/>
  <c r="B11041" i="63"/>
  <c r="B11042" i="63"/>
  <c r="B11043" i="63"/>
  <c r="B11044" i="63"/>
  <c r="B11045" i="63"/>
  <c r="B11046" i="63"/>
  <c r="B11047" i="63"/>
  <c r="B11048" i="63"/>
  <c r="B11049" i="63"/>
  <c r="B11050" i="63"/>
  <c r="B11051" i="63"/>
  <c r="B11052" i="63"/>
  <c r="B11053" i="63"/>
  <c r="B11054" i="63"/>
  <c r="B11055" i="63"/>
  <c r="B11056" i="63"/>
  <c r="B11057" i="63"/>
  <c r="B11058" i="63"/>
  <c r="B11059" i="63"/>
  <c r="B11060" i="63"/>
  <c r="B11061" i="63"/>
  <c r="B11062" i="63"/>
  <c r="B11063" i="63"/>
  <c r="B11064" i="63"/>
  <c r="B11065" i="63"/>
  <c r="B11066" i="63"/>
  <c r="B11067" i="63"/>
  <c r="B11068" i="63"/>
  <c r="B11069" i="63"/>
  <c r="B11070" i="63"/>
  <c r="B11071" i="63"/>
  <c r="B11072" i="63"/>
  <c r="B11073" i="63"/>
  <c r="B11074" i="63"/>
  <c r="B11075" i="63"/>
  <c r="B11076" i="63"/>
  <c r="B11077" i="63"/>
  <c r="B11078" i="63"/>
  <c r="B11079" i="63"/>
  <c r="B11080" i="63"/>
  <c r="B11081" i="63"/>
  <c r="B11082" i="63"/>
  <c r="B11083" i="63"/>
  <c r="B11084" i="63"/>
  <c r="B11085" i="63"/>
  <c r="B11086" i="63"/>
  <c r="B11087" i="63"/>
  <c r="B11088" i="63"/>
  <c r="B11089" i="63"/>
  <c r="B11090" i="63"/>
  <c r="B11091" i="63"/>
  <c r="B11092" i="63"/>
  <c r="B11093" i="63"/>
  <c r="B11094" i="63"/>
  <c r="B11095" i="63"/>
  <c r="B11096" i="63"/>
  <c r="B11097" i="63"/>
  <c r="B11098" i="63"/>
  <c r="B11099" i="63"/>
  <c r="B11100" i="63"/>
  <c r="B11101" i="63"/>
  <c r="B11102" i="63"/>
  <c r="B11103" i="63"/>
  <c r="B11104" i="63"/>
  <c r="B11105" i="63"/>
  <c r="B11106" i="63"/>
  <c r="B11107" i="63"/>
  <c r="B11108" i="63"/>
  <c r="B11109" i="63"/>
  <c r="B11110" i="63"/>
  <c r="B11111" i="63"/>
  <c r="B11112" i="63"/>
  <c r="B11113" i="63"/>
  <c r="B11114" i="63"/>
  <c r="B11115" i="63"/>
  <c r="B11116" i="63"/>
  <c r="B11117" i="63"/>
  <c r="B11118" i="63"/>
  <c r="B11119" i="63"/>
  <c r="B11120" i="63"/>
  <c r="B11121" i="63"/>
  <c r="B11122" i="63"/>
  <c r="B11123" i="63"/>
  <c r="B11124" i="63"/>
  <c r="B11125" i="63"/>
  <c r="B11126" i="63"/>
  <c r="B11127" i="63"/>
  <c r="B11128" i="63"/>
  <c r="B11129" i="63"/>
  <c r="B11130" i="63"/>
  <c r="B11131" i="63"/>
  <c r="B11132" i="63"/>
  <c r="B11133" i="63"/>
  <c r="B11134" i="63"/>
  <c r="B11135" i="63"/>
  <c r="B11136" i="63"/>
  <c r="B11137" i="63"/>
  <c r="B11138" i="63"/>
  <c r="B11139" i="63"/>
  <c r="B11140" i="63"/>
  <c r="B11141" i="63"/>
  <c r="B11142" i="63"/>
  <c r="B11143" i="63"/>
  <c r="B11144" i="63"/>
  <c r="B11145" i="63"/>
  <c r="B11146" i="63"/>
  <c r="B11147" i="63"/>
  <c r="B11148" i="63"/>
  <c r="B11149" i="63"/>
  <c r="B11150" i="63"/>
  <c r="B11151" i="63"/>
  <c r="B11152" i="63"/>
  <c r="B11153" i="63"/>
  <c r="B11154" i="63"/>
  <c r="B11155" i="63"/>
  <c r="B11156" i="63"/>
  <c r="B11157" i="63"/>
  <c r="B11158" i="63"/>
  <c r="B11159" i="63"/>
  <c r="B11160" i="63"/>
  <c r="B11161" i="63"/>
  <c r="B11162" i="63"/>
  <c r="B11163" i="63"/>
  <c r="B11164" i="63"/>
  <c r="B11165" i="63"/>
  <c r="B11166" i="63"/>
  <c r="B11167" i="63"/>
  <c r="B11168" i="63"/>
  <c r="B11169" i="63"/>
  <c r="B11170" i="63"/>
  <c r="B11171" i="63"/>
  <c r="B11172" i="63"/>
  <c r="B11173" i="63"/>
  <c r="B11174" i="63"/>
  <c r="B11175" i="63"/>
  <c r="B11176" i="63"/>
  <c r="B11177" i="63"/>
  <c r="B11178" i="63"/>
  <c r="B11179" i="63"/>
  <c r="B11180" i="63"/>
  <c r="B11181" i="63"/>
  <c r="B11182" i="63"/>
  <c r="B11183" i="63"/>
  <c r="B11184" i="63"/>
  <c r="B11185" i="63"/>
  <c r="B11186" i="63"/>
  <c r="B11187" i="63"/>
  <c r="B11188" i="63"/>
  <c r="B11189" i="63"/>
  <c r="B11190" i="63"/>
  <c r="B11191" i="63"/>
  <c r="B11192" i="63"/>
  <c r="B11193" i="63"/>
  <c r="B11194" i="63"/>
  <c r="B11195" i="63"/>
  <c r="B11196" i="63"/>
  <c r="B11197" i="63"/>
  <c r="B11198" i="63"/>
  <c r="B11199" i="63"/>
  <c r="B11200" i="63"/>
  <c r="B11201" i="63"/>
  <c r="B11202" i="63"/>
  <c r="B11203" i="63"/>
  <c r="B11204" i="63"/>
  <c r="B11205" i="63"/>
  <c r="B11206" i="63"/>
  <c r="B11207" i="63"/>
  <c r="B11208" i="63"/>
  <c r="B11209" i="63"/>
  <c r="B11210" i="63"/>
  <c r="B11211" i="63"/>
  <c r="B11212" i="63"/>
  <c r="B11213" i="63"/>
  <c r="B11214" i="63"/>
  <c r="B11215" i="63"/>
  <c r="B11216" i="63"/>
  <c r="B11217" i="63"/>
  <c r="B11218" i="63"/>
  <c r="B11219" i="63"/>
  <c r="B11220" i="63"/>
  <c r="B11221" i="63"/>
  <c r="B11222" i="63"/>
  <c r="B11223" i="63"/>
  <c r="B11224" i="63"/>
  <c r="B11225" i="63"/>
  <c r="B11226" i="63"/>
  <c r="B11227" i="63"/>
  <c r="B11228" i="63"/>
  <c r="B11229" i="63"/>
  <c r="B11230" i="63"/>
  <c r="B11231" i="63"/>
  <c r="B11232" i="63"/>
  <c r="B11233" i="63"/>
  <c r="B11234" i="63"/>
  <c r="B11235" i="63"/>
  <c r="B11236" i="63"/>
  <c r="B11237" i="63"/>
  <c r="B11238" i="63"/>
  <c r="B11239" i="63"/>
  <c r="B11240" i="63"/>
  <c r="B11241" i="63"/>
  <c r="B11242" i="63"/>
  <c r="B11243" i="63"/>
  <c r="B11244" i="63"/>
  <c r="B11245" i="63"/>
  <c r="B11246" i="63"/>
  <c r="B11247" i="63"/>
  <c r="B11248" i="63"/>
  <c r="B11249" i="63"/>
  <c r="B11250" i="63"/>
  <c r="B11251" i="63"/>
  <c r="B11252" i="63"/>
  <c r="B11253" i="63"/>
  <c r="B11254" i="63"/>
  <c r="B11255" i="63"/>
  <c r="B11256" i="63"/>
  <c r="B11257" i="63"/>
  <c r="B11258" i="63"/>
  <c r="B11259" i="63"/>
  <c r="B11260" i="63"/>
  <c r="B11261" i="63"/>
  <c r="B11262" i="63"/>
  <c r="B11263" i="63"/>
  <c r="B11264" i="63"/>
  <c r="B11265" i="63"/>
  <c r="B11266" i="63"/>
  <c r="B11267" i="63"/>
  <c r="B11268" i="63"/>
  <c r="B11269" i="63"/>
  <c r="B11270" i="63"/>
  <c r="B11271" i="63"/>
  <c r="B11272" i="63"/>
  <c r="B11273" i="63"/>
  <c r="B11274" i="63"/>
  <c r="B11275" i="63"/>
  <c r="B11276" i="63"/>
  <c r="B11277" i="63"/>
  <c r="B11278" i="63"/>
  <c r="B11279" i="63"/>
  <c r="B11280" i="63"/>
  <c r="B11281" i="63"/>
  <c r="B11282" i="63"/>
  <c r="B11283" i="63"/>
  <c r="B11284" i="63"/>
  <c r="B11285" i="63"/>
  <c r="B11286" i="63"/>
  <c r="B11287" i="63"/>
  <c r="B11288" i="63"/>
  <c r="B11289" i="63"/>
  <c r="B11290" i="63"/>
  <c r="B11291" i="63"/>
  <c r="B11292" i="63"/>
  <c r="B11293" i="63"/>
  <c r="B11294" i="63"/>
  <c r="B11295" i="63"/>
  <c r="B11296" i="63"/>
  <c r="B11297" i="63"/>
  <c r="B11298" i="63"/>
  <c r="B11299" i="63"/>
  <c r="B11300" i="63"/>
  <c r="B11301" i="63"/>
  <c r="B11302" i="63"/>
  <c r="B11303" i="63"/>
  <c r="B11304" i="63"/>
  <c r="B11305" i="63"/>
  <c r="B11306" i="63"/>
  <c r="B11307" i="63"/>
  <c r="B11308" i="63"/>
  <c r="B11309" i="63"/>
  <c r="B11310" i="63"/>
  <c r="B11311" i="63"/>
  <c r="B11312" i="63"/>
  <c r="B11313" i="63"/>
  <c r="B11314" i="63"/>
  <c r="B11315" i="63"/>
  <c r="B11316" i="63"/>
  <c r="B11317" i="63"/>
  <c r="B11318" i="63"/>
  <c r="B11319" i="63"/>
  <c r="B11320" i="63"/>
  <c r="B11321" i="63"/>
  <c r="B11322" i="63"/>
  <c r="B11323" i="63"/>
  <c r="B11324" i="63"/>
  <c r="B11325" i="63"/>
  <c r="B11326" i="63"/>
  <c r="B11327" i="63"/>
  <c r="B11328" i="63"/>
  <c r="B11329" i="63"/>
  <c r="B11330" i="63"/>
  <c r="B11331" i="63"/>
  <c r="B11332" i="63"/>
  <c r="B11333" i="63"/>
  <c r="B11334" i="63"/>
  <c r="B11335" i="63"/>
  <c r="B11336" i="63"/>
  <c r="B11337" i="63"/>
  <c r="B11338" i="63"/>
  <c r="B11339" i="63"/>
  <c r="B11340" i="63"/>
  <c r="B11341" i="63"/>
  <c r="B11342" i="63"/>
  <c r="B11343" i="63"/>
  <c r="B11344" i="63"/>
  <c r="B11345" i="63"/>
  <c r="B11346" i="63"/>
  <c r="B11347" i="63"/>
  <c r="B11348" i="63"/>
  <c r="B11349" i="63"/>
  <c r="B11350" i="63"/>
  <c r="B11351" i="63"/>
  <c r="B11352" i="63"/>
  <c r="B11353" i="63"/>
  <c r="B11354" i="63"/>
  <c r="B11355" i="63"/>
  <c r="B11356" i="63"/>
  <c r="B11357" i="63"/>
  <c r="B11358" i="63"/>
  <c r="B11359" i="63"/>
  <c r="B11360" i="63"/>
  <c r="B11361" i="63"/>
  <c r="B11362" i="63"/>
  <c r="B11363" i="63"/>
  <c r="B11364" i="63"/>
  <c r="B11365" i="63"/>
  <c r="B11366" i="63"/>
  <c r="B11367" i="63"/>
  <c r="B11368" i="63"/>
  <c r="B11369" i="63"/>
  <c r="B11370" i="63"/>
  <c r="B11371" i="63"/>
  <c r="B11372" i="63"/>
  <c r="B11373" i="63"/>
  <c r="B11374" i="63"/>
  <c r="B11375" i="63"/>
  <c r="B11376" i="63"/>
  <c r="B11377" i="63"/>
  <c r="B11378" i="63"/>
  <c r="B11379" i="63"/>
  <c r="B11380" i="63"/>
  <c r="B11381" i="63"/>
  <c r="B11382" i="63"/>
  <c r="B11383" i="63"/>
  <c r="B11384" i="63"/>
  <c r="B11385" i="63"/>
  <c r="B11386" i="63"/>
  <c r="B11387" i="63"/>
  <c r="B11388" i="63"/>
  <c r="B11389" i="63"/>
  <c r="B11390" i="63"/>
  <c r="B11391" i="63"/>
  <c r="B11392" i="63"/>
  <c r="B11393" i="63"/>
  <c r="B11394" i="63"/>
  <c r="B11395" i="63"/>
  <c r="B11396" i="63"/>
  <c r="B11397" i="63"/>
  <c r="B11398" i="63"/>
  <c r="B11399" i="63"/>
  <c r="B11400" i="63"/>
  <c r="B11401" i="63"/>
  <c r="B11402" i="63"/>
  <c r="B11403" i="63"/>
  <c r="B11404" i="63"/>
  <c r="B11405" i="63"/>
  <c r="B11406" i="63"/>
  <c r="B11407" i="63"/>
  <c r="B11408" i="63"/>
  <c r="B11409" i="63"/>
  <c r="B11410" i="63"/>
  <c r="B11411" i="63"/>
  <c r="B11412" i="63"/>
  <c r="B11413" i="63"/>
  <c r="B11414" i="63"/>
  <c r="B11415" i="63"/>
  <c r="B11416" i="63"/>
  <c r="B11417" i="63"/>
  <c r="B11418" i="63"/>
  <c r="B11419" i="63"/>
  <c r="B11420" i="63"/>
  <c r="B11421" i="63"/>
  <c r="B11422" i="63"/>
  <c r="B11423" i="63"/>
  <c r="B11424" i="63"/>
  <c r="B11425" i="63"/>
  <c r="B11426" i="63"/>
  <c r="B11427" i="63"/>
  <c r="B11428" i="63"/>
  <c r="B11429" i="63"/>
  <c r="B11430" i="63"/>
  <c r="B11431" i="63"/>
  <c r="B11432" i="63"/>
  <c r="B11433" i="63"/>
  <c r="B11434" i="63"/>
  <c r="B11435" i="63"/>
  <c r="B11436" i="63"/>
  <c r="B11437" i="63"/>
  <c r="B11438" i="63"/>
  <c r="B11439" i="63"/>
  <c r="B11440" i="63"/>
  <c r="B11441" i="63"/>
  <c r="B11442" i="63"/>
  <c r="B11443" i="63"/>
  <c r="B11444" i="63"/>
  <c r="B11445" i="63"/>
  <c r="B11446" i="63"/>
  <c r="B11447" i="63"/>
  <c r="B11448" i="63"/>
  <c r="B11449" i="63"/>
  <c r="B11450" i="63"/>
  <c r="B11451" i="63"/>
  <c r="B11452" i="63"/>
  <c r="B11453" i="63"/>
  <c r="B11454" i="63"/>
  <c r="B11455" i="63"/>
  <c r="B11456" i="63"/>
  <c r="B11457" i="63"/>
  <c r="B11458" i="63"/>
  <c r="B11459" i="63"/>
  <c r="B11460" i="63"/>
  <c r="B11461" i="63"/>
  <c r="B11462" i="63"/>
  <c r="B11463" i="63"/>
  <c r="B11464" i="63"/>
  <c r="B11465" i="63"/>
  <c r="B11466" i="63"/>
  <c r="B11467" i="63"/>
  <c r="B11468" i="63"/>
  <c r="B11469" i="63"/>
  <c r="B11470" i="63"/>
  <c r="B11471" i="63"/>
  <c r="B11472" i="63"/>
  <c r="B11473" i="63"/>
  <c r="B11474" i="63"/>
  <c r="B11475" i="63"/>
  <c r="B11476" i="63"/>
  <c r="B11477" i="63"/>
  <c r="B11478" i="63"/>
  <c r="B11479" i="63"/>
  <c r="B11480" i="63"/>
  <c r="B11481" i="63"/>
  <c r="B11482" i="63"/>
  <c r="B11483" i="63"/>
  <c r="B11484" i="63"/>
  <c r="B11485" i="63"/>
  <c r="B11486" i="63"/>
  <c r="B11487" i="63"/>
  <c r="B11488" i="63"/>
  <c r="B11489" i="63"/>
  <c r="B11490" i="63"/>
  <c r="B11491" i="63"/>
  <c r="B11492" i="63"/>
  <c r="B11493" i="63"/>
  <c r="B11494" i="63"/>
  <c r="B11495" i="63"/>
  <c r="B11496" i="63"/>
  <c r="B11497" i="63"/>
  <c r="B11498" i="63"/>
  <c r="B11499" i="63"/>
  <c r="B11500" i="63"/>
  <c r="B11501" i="63"/>
  <c r="B11502" i="63"/>
  <c r="B11503" i="63"/>
  <c r="B11504" i="63"/>
  <c r="B11505" i="63"/>
  <c r="B11506" i="63"/>
  <c r="B11507" i="63"/>
  <c r="B11508" i="63"/>
  <c r="B11509" i="63"/>
  <c r="B11510" i="63"/>
  <c r="B11511" i="63"/>
  <c r="B11512" i="63"/>
  <c r="B11513" i="63"/>
  <c r="B11514" i="63"/>
  <c r="B11515" i="63"/>
  <c r="B11516" i="63"/>
  <c r="B11517" i="63"/>
  <c r="B11518" i="63"/>
  <c r="B11519" i="63"/>
  <c r="B11520" i="63"/>
  <c r="B11521" i="63"/>
  <c r="B11522" i="63"/>
  <c r="B11523" i="63"/>
  <c r="B11524" i="63"/>
  <c r="B11525" i="63"/>
  <c r="B11526" i="63"/>
  <c r="B11527" i="63"/>
  <c r="B11528" i="63"/>
  <c r="B11529" i="63"/>
  <c r="B11530" i="63"/>
  <c r="B11531" i="63"/>
  <c r="B11532" i="63"/>
  <c r="B11533" i="63"/>
  <c r="B11534" i="63"/>
  <c r="B11535" i="63"/>
  <c r="B11536" i="63"/>
  <c r="B11537" i="63"/>
  <c r="B11538" i="63"/>
  <c r="B11539" i="63"/>
  <c r="B11540" i="63"/>
  <c r="B11541" i="63"/>
  <c r="B11542" i="63"/>
  <c r="B11543" i="63"/>
  <c r="B11544" i="63"/>
  <c r="B11545" i="63"/>
  <c r="B11546" i="63"/>
  <c r="B11547" i="63"/>
  <c r="B11548" i="63"/>
  <c r="B11549" i="63"/>
  <c r="B11550" i="63"/>
  <c r="B11551" i="63"/>
  <c r="B11552" i="63"/>
  <c r="B11553" i="63"/>
  <c r="B11554" i="63"/>
  <c r="B11555" i="63"/>
  <c r="B11556" i="63"/>
  <c r="B11557" i="63"/>
  <c r="B11558" i="63"/>
  <c r="B11559" i="63"/>
  <c r="B11560" i="63"/>
  <c r="B11561" i="63"/>
  <c r="B11562" i="63"/>
  <c r="B11563" i="63"/>
  <c r="B11564" i="63"/>
  <c r="B11565" i="63"/>
  <c r="B11566" i="63"/>
  <c r="B11567" i="63"/>
  <c r="B11568" i="63"/>
  <c r="B11569" i="63"/>
  <c r="B11570" i="63"/>
  <c r="B11571" i="63"/>
  <c r="B11572" i="63"/>
  <c r="B11573" i="63"/>
  <c r="B11574" i="63"/>
  <c r="B11575" i="63"/>
  <c r="B11576" i="63"/>
  <c r="B11577" i="63"/>
  <c r="B11578" i="63"/>
  <c r="B11579" i="63"/>
  <c r="B11580" i="63"/>
  <c r="B11581" i="63"/>
  <c r="B11582" i="63"/>
  <c r="B11583" i="63"/>
  <c r="B11584" i="63"/>
  <c r="B11585" i="63"/>
  <c r="B11586" i="63"/>
  <c r="B11587" i="63"/>
  <c r="B11588" i="63"/>
  <c r="B11589" i="63"/>
  <c r="B11590" i="63"/>
  <c r="B11591" i="63"/>
  <c r="B11592" i="63"/>
  <c r="B11593" i="63"/>
  <c r="B11594" i="63"/>
  <c r="B11595" i="63"/>
  <c r="B11596" i="63"/>
  <c r="B11597" i="63"/>
  <c r="B11598" i="63"/>
  <c r="B11599" i="63"/>
  <c r="B11600" i="63"/>
  <c r="B11601" i="63"/>
  <c r="B11602" i="63"/>
  <c r="B11603" i="63"/>
  <c r="B11604" i="63"/>
  <c r="B11605" i="63"/>
  <c r="B11606" i="63"/>
  <c r="B11607" i="63"/>
  <c r="B11608" i="63"/>
  <c r="B11609" i="63"/>
  <c r="B11610" i="63"/>
  <c r="B11611" i="63"/>
  <c r="B11612" i="63"/>
  <c r="B11613" i="63"/>
  <c r="B11614" i="63"/>
  <c r="B11615" i="63"/>
  <c r="B11616" i="63"/>
  <c r="B11617" i="63"/>
  <c r="B11618" i="63"/>
  <c r="B11619" i="63"/>
  <c r="B11620" i="63"/>
  <c r="B11621" i="63"/>
  <c r="B11622" i="63"/>
  <c r="B11623" i="63"/>
  <c r="B11624" i="63"/>
  <c r="B11625" i="63"/>
  <c r="B11626" i="63"/>
  <c r="B11627" i="63"/>
  <c r="B11628" i="63"/>
  <c r="B11629" i="63"/>
  <c r="B11630" i="63"/>
  <c r="B11631" i="63"/>
  <c r="B11632" i="63"/>
  <c r="B11633" i="63"/>
  <c r="B11634" i="63"/>
  <c r="B11635" i="63"/>
  <c r="B11636" i="63"/>
  <c r="B11637" i="63"/>
  <c r="B11638" i="63"/>
  <c r="B11639" i="63"/>
  <c r="B11640" i="63"/>
  <c r="B11641" i="63"/>
  <c r="B11642" i="63"/>
  <c r="B11643" i="63"/>
  <c r="B11644" i="63"/>
  <c r="B11645" i="63"/>
  <c r="B11646" i="63"/>
  <c r="B11647" i="63"/>
  <c r="B11648" i="63"/>
  <c r="B11649" i="63"/>
  <c r="B11650" i="63"/>
  <c r="B11651" i="63"/>
  <c r="B11652" i="63"/>
  <c r="B11653" i="63"/>
  <c r="B11654" i="63"/>
  <c r="B11655" i="63"/>
  <c r="B11656" i="63"/>
  <c r="B11657" i="63"/>
  <c r="B11658" i="63"/>
  <c r="B11659" i="63"/>
  <c r="B11660" i="63"/>
  <c r="B11661" i="63"/>
  <c r="B11662" i="63"/>
  <c r="B11663" i="63"/>
  <c r="B11664" i="63"/>
  <c r="B11665" i="63"/>
  <c r="B11666" i="63"/>
  <c r="B11667" i="63"/>
  <c r="B11668" i="63"/>
  <c r="B11669" i="63"/>
  <c r="B11670" i="63"/>
  <c r="B11671" i="63"/>
  <c r="B11672" i="63"/>
  <c r="B11673" i="63"/>
  <c r="B11674" i="63"/>
  <c r="B11675" i="63"/>
  <c r="B11676" i="63"/>
  <c r="B11677" i="63"/>
  <c r="B11678" i="63"/>
  <c r="B11679" i="63"/>
  <c r="B11680" i="63"/>
  <c r="B11681" i="63"/>
  <c r="B11682" i="63"/>
  <c r="B11683" i="63"/>
  <c r="B11684" i="63"/>
  <c r="B11685" i="63"/>
  <c r="B11686" i="63"/>
  <c r="B11687" i="63"/>
  <c r="B11688" i="63"/>
  <c r="B11689" i="63"/>
  <c r="B11690" i="63"/>
  <c r="B11691" i="63"/>
  <c r="B11692" i="63"/>
  <c r="B11693" i="63"/>
  <c r="B11694" i="63"/>
  <c r="B11695" i="63"/>
  <c r="B11696" i="63"/>
  <c r="B11697" i="63"/>
  <c r="B11698" i="63"/>
  <c r="B11699" i="63"/>
  <c r="B11700" i="63"/>
  <c r="B11701" i="63"/>
  <c r="B11702" i="63"/>
  <c r="B11703" i="63"/>
  <c r="B11704" i="63"/>
  <c r="B11705" i="63"/>
  <c r="B11706" i="63"/>
  <c r="B11707" i="63"/>
  <c r="B11708" i="63"/>
  <c r="B11709" i="63"/>
  <c r="B11710" i="63"/>
  <c r="B11711" i="63"/>
  <c r="B11712" i="63"/>
  <c r="B11713" i="63"/>
  <c r="B11714" i="63"/>
  <c r="B11715" i="63"/>
  <c r="B11716" i="63"/>
  <c r="B11717" i="63"/>
  <c r="B11718" i="63"/>
  <c r="B11719" i="63"/>
  <c r="B11720" i="63"/>
  <c r="B11721" i="63"/>
  <c r="B11722" i="63"/>
  <c r="B11723" i="63"/>
  <c r="B11724" i="63"/>
  <c r="B11725" i="63"/>
  <c r="B11726" i="63"/>
  <c r="B11727" i="63"/>
  <c r="B11728" i="63"/>
  <c r="B11729" i="63"/>
  <c r="B11730" i="63"/>
  <c r="B11731" i="63"/>
  <c r="B11732" i="63"/>
  <c r="B11733" i="63"/>
  <c r="B11734" i="63"/>
  <c r="B11735" i="63"/>
  <c r="B11736" i="63"/>
  <c r="B11737" i="63"/>
  <c r="B11738" i="63"/>
  <c r="B11739" i="63"/>
  <c r="B11740" i="63"/>
  <c r="B11741" i="63"/>
  <c r="B11742" i="63"/>
  <c r="B11743" i="63"/>
  <c r="B11744" i="63"/>
  <c r="B11745" i="63"/>
  <c r="B11746" i="63"/>
  <c r="B11747" i="63"/>
  <c r="B11748" i="63"/>
  <c r="B11749" i="63"/>
  <c r="B11750" i="63"/>
  <c r="B11751" i="63"/>
  <c r="B11752" i="63"/>
  <c r="B11753" i="63"/>
  <c r="B11754" i="63"/>
  <c r="B11755" i="63"/>
  <c r="B11756" i="63"/>
  <c r="B11757" i="63"/>
  <c r="B11758" i="63"/>
  <c r="B11759" i="63"/>
  <c r="B11760" i="63"/>
  <c r="B11761" i="63"/>
  <c r="B11762" i="63"/>
  <c r="B11763" i="63"/>
  <c r="B11764" i="63"/>
  <c r="B11765" i="63"/>
  <c r="B11766" i="63"/>
  <c r="B11767" i="63"/>
  <c r="B11768" i="63"/>
  <c r="B11769" i="63"/>
  <c r="B11770" i="63"/>
  <c r="B11771" i="63"/>
  <c r="B11772" i="63"/>
  <c r="B11773" i="63"/>
  <c r="B11774" i="63"/>
  <c r="B11775" i="63"/>
  <c r="B11776" i="63"/>
  <c r="B11777" i="63"/>
  <c r="B11778" i="63"/>
  <c r="B11779" i="63"/>
  <c r="B11780" i="63"/>
  <c r="B11781" i="63"/>
  <c r="B11782" i="63"/>
  <c r="B11783" i="63"/>
  <c r="B11784" i="63"/>
  <c r="B11785" i="63"/>
  <c r="B11786" i="63"/>
  <c r="B11787" i="63"/>
  <c r="B11788" i="63"/>
  <c r="B11789" i="63"/>
  <c r="B11790" i="63"/>
  <c r="B11791" i="63"/>
  <c r="B11792" i="63"/>
  <c r="B11793" i="63"/>
  <c r="B11794" i="63"/>
  <c r="B11795" i="63"/>
  <c r="B11796" i="63"/>
  <c r="B11797" i="63"/>
  <c r="B11798" i="63"/>
  <c r="B11799" i="63"/>
  <c r="B11800" i="63"/>
  <c r="B11801" i="63"/>
  <c r="B11802" i="63"/>
  <c r="B11803" i="63"/>
  <c r="B11804" i="63"/>
  <c r="B11805" i="63"/>
  <c r="B11806" i="63"/>
  <c r="B11807" i="63"/>
  <c r="B11808" i="63"/>
  <c r="B11809" i="63"/>
  <c r="B11810" i="63"/>
  <c r="B11811" i="63"/>
  <c r="B11812" i="63"/>
  <c r="B11813" i="63"/>
  <c r="B11814" i="63"/>
  <c r="B11815" i="63"/>
  <c r="B11816" i="63"/>
  <c r="B11817" i="63"/>
  <c r="B11818" i="63"/>
  <c r="B11819" i="63"/>
  <c r="B11820" i="63"/>
  <c r="B11821" i="63"/>
  <c r="B11822" i="63"/>
  <c r="B11823" i="63"/>
  <c r="B11824" i="63"/>
  <c r="B11825" i="63"/>
  <c r="B11826" i="63"/>
  <c r="B11827" i="63"/>
  <c r="B11828" i="63"/>
  <c r="B11829" i="63"/>
  <c r="B11830" i="63"/>
  <c r="B11831" i="63"/>
  <c r="B11832" i="63"/>
  <c r="B11833" i="63"/>
  <c r="B11834" i="63"/>
  <c r="B11835" i="63"/>
  <c r="B11836" i="63"/>
  <c r="B11837" i="63"/>
  <c r="B11838" i="63"/>
  <c r="B11839" i="63"/>
  <c r="B11840" i="63"/>
  <c r="B11841" i="63"/>
  <c r="B11842" i="63"/>
  <c r="B11843" i="63"/>
  <c r="B11844" i="63"/>
  <c r="B11845" i="63"/>
  <c r="B11846" i="63"/>
  <c r="B11847" i="63"/>
  <c r="B11848" i="63"/>
  <c r="B11849" i="63"/>
  <c r="B11850" i="63"/>
  <c r="B11851" i="63"/>
  <c r="B11852" i="63"/>
  <c r="B11853" i="63"/>
  <c r="B11854" i="63"/>
  <c r="B11855" i="63"/>
  <c r="B11856" i="63"/>
  <c r="B11857" i="63"/>
  <c r="B11858" i="63"/>
  <c r="B11859" i="63"/>
  <c r="B11860" i="63"/>
  <c r="B11861" i="63"/>
  <c r="B11862" i="63"/>
  <c r="B11863" i="63"/>
  <c r="B11864" i="63"/>
  <c r="B11865" i="63"/>
  <c r="B11866" i="63"/>
  <c r="B11867" i="63"/>
  <c r="B11868" i="63"/>
  <c r="B11869" i="63"/>
  <c r="B11870" i="63"/>
  <c r="B11871" i="63"/>
  <c r="B11872" i="63"/>
  <c r="B11873" i="63"/>
  <c r="B11874" i="63"/>
  <c r="B11875" i="63"/>
  <c r="B11876" i="63"/>
  <c r="B11877" i="63"/>
  <c r="B11878" i="63"/>
  <c r="B11879" i="63"/>
  <c r="B11880" i="63"/>
  <c r="B11881" i="63"/>
  <c r="B11882" i="63"/>
  <c r="B11883" i="63"/>
  <c r="B11884" i="63"/>
  <c r="B11885" i="63"/>
  <c r="B11886" i="63"/>
  <c r="B11887" i="63"/>
  <c r="B11888" i="63"/>
  <c r="B11889" i="63"/>
  <c r="B11890" i="63"/>
  <c r="B11891" i="63"/>
  <c r="B11892" i="63"/>
  <c r="B11893" i="63"/>
  <c r="B11894" i="63"/>
  <c r="B11895" i="63"/>
  <c r="B11896" i="63"/>
  <c r="B11897" i="63"/>
  <c r="B11898" i="63"/>
  <c r="B11899" i="63"/>
  <c r="B11900" i="63"/>
  <c r="B11901" i="63"/>
  <c r="B11902" i="63"/>
  <c r="B11903" i="63"/>
  <c r="B11904" i="63"/>
  <c r="B11905" i="63"/>
  <c r="B11906" i="63"/>
  <c r="B11907" i="63"/>
  <c r="B11908" i="63"/>
  <c r="B11909" i="63"/>
  <c r="B11910" i="63"/>
  <c r="B11911" i="63"/>
  <c r="B11912" i="63"/>
  <c r="B11913" i="63"/>
  <c r="B11914" i="63"/>
  <c r="B11915" i="63"/>
  <c r="B11916" i="63"/>
  <c r="B11917" i="63"/>
  <c r="B11918" i="63"/>
  <c r="B11919" i="63"/>
  <c r="B11920" i="63"/>
  <c r="B11921" i="63"/>
  <c r="B11922" i="63"/>
  <c r="B11923" i="63"/>
  <c r="B11924" i="63"/>
  <c r="B11925" i="63"/>
  <c r="B11926" i="63"/>
  <c r="B11927" i="63"/>
  <c r="B11928" i="63"/>
  <c r="B11929" i="63"/>
  <c r="B11930" i="63"/>
  <c r="B11931" i="63"/>
  <c r="B11932" i="63"/>
  <c r="B11933" i="63"/>
  <c r="B11934" i="63"/>
  <c r="B11935" i="63"/>
  <c r="B11936" i="63"/>
  <c r="B11937" i="63"/>
  <c r="B11938" i="63"/>
  <c r="B11939" i="63"/>
  <c r="B11940" i="63"/>
  <c r="B11941" i="63"/>
  <c r="B11942" i="63"/>
  <c r="B11943" i="63"/>
  <c r="B11944" i="63"/>
  <c r="B11945" i="63"/>
  <c r="B11946" i="63"/>
  <c r="B11947" i="63"/>
  <c r="B11948" i="63"/>
  <c r="B11949" i="63"/>
  <c r="B11950" i="63"/>
  <c r="B11951" i="63"/>
  <c r="B11952" i="63"/>
  <c r="B11953" i="63"/>
  <c r="B11954" i="63"/>
  <c r="B11955" i="63"/>
  <c r="B11956" i="63"/>
  <c r="B11957" i="63"/>
  <c r="B11958" i="63"/>
  <c r="B11959" i="63"/>
  <c r="B11960" i="63"/>
  <c r="B11961" i="63"/>
  <c r="B11962" i="63"/>
  <c r="B11963" i="63"/>
  <c r="B11964" i="63"/>
  <c r="B11965" i="63"/>
  <c r="B11966" i="63"/>
  <c r="B11967" i="63"/>
  <c r="B11968" i="63"/>
  <c r="B11969" i="63"/>
  <c r="B11970" i="63"/>
  <c r="B11971" i="63"/>
  <c r="B11972" i="63"/>
  <c r="B11973" i="63"/>
  <c r="B11974" i="63"/>
  <c r="B11975" i="63"/>
  <c r="B11976" i="63"/>
  <c r="B11977" i="63"/>
  <c r="B11978" i="63"/>
  <c r="B11979" i="63"/>
  <c r="B11980" i="63"/>
  <c r="B11981" i="63"/>
  <c r="B11982" i="63"/>
  <c r="B11983" i="63"/>
  <c r="B11984" i="63"/>
  <c r="B11985" i="63"/>
  <c r="B11986" i="63"/>
  <c r="B11987" i="63"/>
  <c r="B11988" i="63"/>
  <c r="B11989" i="63"/>
  <c r="B11990" i="63"/>
  <c r="B11991" i="63"/>
  <c r="B11992" i="63"/>
  <c r="B11993" i="63"/>
  <c r="B11994" i="63"/>
  <c r="B11995" i="63"/>
  <c r="B11996" i="63"/>
  <c r="B11997" i="63"/>
  <c r="B11998" i="63"/>
  <c r="B11999" i="63"/>
  <c r="B12000" i="63"/>
  <c r="B12001" i="63"/>
  <c r="B12002" i="63"/>
  <c r="B12003" i="63"/>
  <c r="B12004" i="63"/>
  <c r="B12005" i="63"/>
  <c r="B12006" i="63"/>
  <c r="B12007" i="63"/>
  <c r="B12008" i="63"/>
  <c r="B12009" i="63"/>
  <c r="B12010" i="63"/>
  <c r="B12011" i="63"/>
  <c r="B12012" i="63"/>
  <c r="B12013" i="63"/>
  <c r="B12014" i="63"/>
  <c r="B12015" i="63"/>
  <c r="B12016" i="63"/>
  <c r="B12017" i="63"/>
  <c r="B12018" i="63"/>
  <c r="B12019" i="63"/>
  <c r="B12020" i="63"/>
  <c r="B12021" i="63"/>
  <c r="B12022" i="63"/>
  <c r="B12023" i="63"/>
  <c r="B12024" i="63"/>
  <c r="B12025" i="63"/>
  <c r="B12026" i="63"/>
  <c r="B12027" i="63"/>
  <c r="B12028" i="63"/>
  <c r="B12029" i="63"/>
  <c r="B12030" i="63"/>
  <c r="B12031" i="63"/>
  <c r="B12032" i="63"/>
  <c r="B12033" i="63"/>
  <c r="B12034" i="63"/>
  <c r="B12035" i="63"/>
  <c r="B12036" i="63"/>
  <c r="B12037" i="63"/>
  <c r="B12038" i="63"/>
  <c r="B12039" i="63"/>
  <c r="B12040" i="63"/>
  <c r="B12041" i="63"/>
  <c r="B12042" i="63"/>
  <c r="B12043" i="63"/>
  <c r="B12044" i="63"/>
  <c r="B12045" i="63"/>
  <c r="B12046" i="63"/>
  <c r="B12047" i="63"/>
  <c r="B12048" i="63"/>
  <c r="B12049" i="63"/>
  <c r="B12050" i="63"/>
  <c r="B12051" i="63"/>
  <c r="B12052" i="63"/>
  <c r="B12053" i="63"/>
  <c r="B12054" i="63"/>
  <c r="B12055" i="63"/>
  <c r="B12056" i="63"/>
  <c r="B12057" i="63"/>
  <c r="B12058" i="63"/>
  <c r="B12059" i="63"/>
  <c r="B12060" i="63"/>
  <c r="B12061" i="63"/>
  <c r="B12062" i="63"/>
  <c r="B12063" i="63"/>
  <c r="B12064" i="63"/>
  <c r="B12065" i="63"/>
  <c r="B12066" i="63"/>
  <c r="B12067" i="63"/>
  <c r="B12068" i="63"/>
  <c r="B12069" i="63"/>
  <c r="B12070" i="63"/>
  <c r="B12071" i="63"/>
  <c r="B12072" i="63"/>
  <c r="B12073" i="63"/>
  <c r="B12074" i="63"/>
  <c r="B12075" i="63"/>
  <c r="B12076" i="63"/>
  <c r="B12077" i="63"/>
  <c r="B12078" i="63"/>
  <c r="B12079" i="63"/>
  <c r="B12080" i="63"/>
  <c r="B12081" i="63"/>
  <c r="B12082" i="63"/>
  <c r="B12083" i="63"/>
  <c r="B12084" i="63"/>
  <c r="B12085" i="63"/>
  <c r="B12086" i="63"/>
  <c r="B12087" i="63"/>
  <c r="B12088" i="63"/>
  <c r="B12089" i="63"/>
  <c r="B12090" i="63"/>
  <c r="B12091" i="63"/>
  <c r="B12092" i="63"/>
  <c r="B12093" i="63"/>
  <c r="B12094" i="63"/>
  <c r="B12095" i="63"/>
  <c r="B12096" i="63"/>
  <c r="B12097" i="63"/>
  <c r="B12098" i="63"/>
  <c r="B12099" i="63"/>
  <c r="B12100" i="63"/>
  <c r="B12101" i="63"/>
  <c r="B12102" i="63"/>
  <c r="B12103" i="63"/>
  <c r="B12104" i="63"/>
  <c r="B12105" i="63"/>
  <c r="B12106" i="63"/>
  <c r="B12107" i="63"/>
  <c r="B12108" i="63"/>
  <c r="B12109" i="63"/>
  <c r="B12110" i="63"/>
  <c r="B12111" i="63"/>
  <c r="B12112" i="63"/>
  <c r="B12113" i="63"/>
  <c r="B12114" i="63"/>
  <c r="B12115" i="63"/>
  <c r="B12116" i="63"/>
  <c r="B12117" i="63"/>
  <c r="B12118" i="63"/>
  <c r="B12119" i="63"/>
  <c r="B12120" i="63"/>
  <c r="B12121" i="63"/>
  <c r="B12122" i="63"/>
  <c r="B12123" i="63"/>
  <c r="B12124" i="63"/>
  <c r="B12125" i="63"/>
  <c r="B12126" i="63"/>
  <c r="B12127" i="63"/>
  <c r="B12128" i="63"/>
  <c r="B12129" i="63"/>
  <c r="B12130" i="63"/>
  <c r="B12131" i="63"/>
  <c r="B12132" i="63"/>
  <c r="B12133" i="63"/>
  <c r="B12134" i="63"/>
  <c r="B12135" i="63"/>
  <c r="B12136" i="63"/>
  <c r="B12137" i="63"/>
  <c r="B12138" i="63"/>
  <c r="B12139" i="63"/>
  <c r="B12140" i="63"/>
  <c r="B12141" i="63"/>
  <c r="B12142" i="63"/>
  <c r="B12143" i="63"/>
  <c r="B12144" i="63"/>
  <c r="B12145" i="63"/>
  <c r="B12146" i="63"/>
  <c r="B12147" i="63"/>
  <c r="B12148" i="63"/>
  <c r="B12149" i="63"/>
  <c r="B12150" i="63"/>
  <c r="B12151" i="63"/>
  <c r="B12152" i="63"/>
  <c r="B12153" i="63"/>
  <c r="B12154" i="63"/>
  <c r="B12155" i="63"/>
  <c r="B12156" i="63"/>
  <c r="B12157" i="63"/>
  <c r="B12158" i="63"/>
  <c r="B12159" i="63"/>
  <c r="B12160" i="63"/>
  <c r="B12161" i="63"/>
  <c r="B12162" i="63"/>
  <c r="B12163" i="63"/>
  <c r="B12164" i="63"/>
  <c r="B12165" i="63"/>
  <c r="B12166" i="63"/>
  <c r="B12167" i="63"/>
  <c r="B12168" i="63"/>
  <c r="B12169" i="63"/>
  <c r="B12170" i="63"/>
  <c r="B12171" i="63"/>
  <c r="B12172" i="63"/>
  <c r="B12173" i="63"/>
  <c r="B12174" i="63"/>
  <c r="B12175" i="63"/>
  <c r="B12176" i="63"/>
  <c r="B12177" i="63"/>
  <c r="B12178" i="63"/>
  <c r="B12179" i="63"/>
  <c r="B12180" i="63"/>
  <c r="B12181" i="63"/>
  <c r="B12182" i="63"/>
  <c r="B12183" i="63"/>
  <c r="B12184" i="63"/>
  <c r="B12185" i="63"/>
  <c r="B12186" i="63"/>
  <c r="B12187" i="63"/>
  <c r="B12188" i="63"/>
  <c r="B12189" i="63"/>
  <c r="B12190" i="63"/>
  <c r="B12191" i="63"/>
  <c r="B12192" i="63"/>
  <c r="B12193" i="63"/>
  <c r="B12194" i="63"/>
  <c r="B12195" i="63"/>
  <c r="B12196" i="63"/>
  <c r="B12197" i="63"/>
  <c r="B12198" i="63"/>
  <c r="B12199" i="63"/>
  <c r="B12200" i="63"/>
  <c r="B12201" i="63"/>
  <c r="B12202" i="63"/>
  <c r="B12203" i="63"/>
  <c r="B12204" i="63"/>
  <c r="B12205" i="63"/>
  <c r="B12206" i="63"/>
  <c r="B12207" i="63"/>
  <c r="B12208" i="63"/>
  <c r="B12209" i="63"/>
  <c r="B12210" i="63"/>
  <c r="B12211" i="63"/>
  <c r="B12212" i="63"/>
  <c r="B12213" i="63"/>
  <c r="B12214" i="63"/>
  <c r="B12215" i="63"/>
  <c r="B12216" i="63"/>
  <c r="B12217" i="63"/>
  <c r="B12218" i="63"/>
  <c r="B12219" i="63"/>
  <c r="B12220" i="63"/>
  <c r="B12221" i="63"/>
  <c r="B12222" i="63"/>
  <c r="B12223" i="63"/>
  <c r="B12224" i="63"/>
  <c r="B12225" i="63"/>
  <c r="B12226" i="63"/>
  <c r="B12227" i="63"/>
  <c r="B12228" i="63"/>
  <c r="B12229" i="63"/>
  <c r="B12230" i="63"/>
  <c r="B12231" i="63"/>
  <c r="B12232" i="63"/>
  <c r="B12233" i="63"/>
  <c r="B12234" i="63"/>
  <c r="B12235" i="63"/>
  <c r="B12236" i="63"/>
  <c r="B12237" i="63"/>
  <c r="B12238" i="63"/>
  <c r="B12239" i="63"/>
  <c r="B12240" i="63"/>
  <c r="B12241" i="63"/>
  <c r="B12242" i="63"/>
  <c r="B12243" i="63"/>
  <c r="B12244" i="63"/>
  <c r="B12245" i="63"/>
  <c r="B12246" i="63"/>
  <c r="B12247" i="63"/>
  <c r="B12248" i="63"/>
  <c r="B12249" i="63"/>
  <c r="B12250" i="63"/>
  <c r="B12251" i="63"/>
  <c r="B12252" i="63"/>
  <c r="B12253" i="63"/>
  <c r="B12254" i="63"/>
  <c r="B12255" i="63"/>
  <c r="B12256" i="63"/>
  <c r="B12257" i="63"/>
  <c r="B12258" i="63"/>
  <c r="B12259" i="63"/>
  <c r="B12260" i="63"/>
  <c r="B12261" i="63"/>
  <c r="B12262" i="63"/>
  <c r="B12263" i="63"/>
  <c r="B12264" i="63"/>
  <c r="B12265" i="63"/>
  <c r="B12266" i="63"/>
  <c r="B12267" i="63"/>
  <c r="B12268" i="63"/>
  <c r="B12269" i="63"/>
  <c r="B12270" i="63"/>
  <c r="B12271" i="63"/>
  <c r="B12272" i="63"/>
  <c r="B12273" i="63"/>
  <c r="B12274" i="63"/>
  <c r="B12275" i="63"/>
  <c r="B12276" i="63"/>
  <c r="B12277" i="63"/>
  <c r="B12278" i="63"/>
  <c r="B12279" i="63"/>
  <c r="B12280" i="63"/>
  <c r="B12281" i="63"/>
  <c r="B12282" i="63"/>
  <c r="B12283" i="63"/>
  <c r="B12284" i="63"/>
  <c r="B12285" i="63"/>
  <c r="B12286" i="63"/>
  <c r="B12287" i="63"/>
  <c r="B12288" i="63"/>
  <c r="B12289" i="63"/>
  <c r="B12290" i="63"/>
  <c r="B12291" i="63"/>
  <c r="B12292" i="63"/>
  <c r="B12293" i="63"/>
  <c r="B12294" i="63"/>
  <c r="B12295" i="63"/>
  <c r="B12296" i="63"/>
  <c r="B12297" i="63"/>
  <c r="B12298" i="63"/>
  <c r="B12299" i="63"/>
  <c r="B12300" i="63"/>
  <c r="B12301" i="63"/>
  <c r="B12302" i="63"/>
  <c r="B12303" i="63"/>
  <c r="B12304" i="63"/>
  <c r="B12305" i="63"/>
  <c r="B12306" i="63"/>
  <c r="B12307" i="63"/>
  <c r="B12308" i="63"/>
  <c r="B12309" i="63"/>
  <c r="B12310" i="63"/>
  <c r="B12311" i="63"/>
  <c r="B12312" i="63"/>
  <c r="B12313" i="63"/>
  <c r="B12314" i="63"/>
  <c r="B12315" i="63"/>
  <c r="B12316" i="63"/>
  <c r="B12317" i="63"/>
  <c r="B12318" i="63"/>
  <c r="B12319" i="63"/>
  <c r="B12320" i="63"/>
  <c r="B12321" i="63"/>
  <c r="B12322" i="63"/>
  <c r="B12323" i="63"/>
  <c r="B12324" i="63"/>
  <c r="B12325" i="63"/>
  <c r="B12326" i="63"/>
  <c r="B12327" i="63"/>
  <c r="B12328" i="63"/>
  <c r="B12329" i="63"/>
  <c r="B12330" i="63"/>
  <c r="B12331" i="63"/>
  <c r="B12332" i="63"/>
  <c r="B12333" i="63"/>
  <c r="B12334" i="63"/>
  <c r="B12335" i="63"/>
  <c r="B12336" i="63"/>
  <c r="B12337" i="63"/>
  <c r="B12338" i="63"/>
  <c r="B12339" i="63"/>
  <c r="B12340" i="63"/>
  <c r="B12341" i="63"/>
  <c r="B12342" i="63"/>
  <c r="B12343" i="63"/>
  <c r="B12344" i="63"/>
  <c r="B12345" i="63"/>
  <c r="B12346" i="63"/>
  <c r="B12347" i="63"/>
  <c r="B12348" i="63"/>
  <c r="B12349" i="63"/>
  <c r="B12350" i="63"/>
  <c r="B12351" i="63"/>
  <c r="B12352" i="63"/>
  <c r="B12353" i="63"/>
  <c r="B12354" i="63"/>
  <c r="B12355" i="63"/>
  <c r="B12356" i="63"/>
  <c r="B12357" i="63"/>
  <c r="B12358" i="63"/>
  <c r="B12359" i="63"/>
  <c r="B12360" i="63"/>
  <c r="B12361" i="63"/>
  <c r="B12362" i="63"/>
  <c r="B12363" i="63"/>
  <c r="B12364" i="63"/>
  <c r="B12365" i="63"/>
  <c r="B12366" i="63"/>
  <c r="B12367" i="63"/>
  <c r="B12368" i="63"/>
  <c r="B12369" i="63"/>
  <c r="B12370" i="63"/>
  <c r="B12371" i="63"/>
  <c r="B12372" i="63"/>
  <c r="B12373" i="63"/>
  <c r="B12374" i="63"/>
  <c r="B12375" i="63"/>
  <c r="B12376" i="63"/>
  <c r="B12377" i="63"/>
  <c r="B12378" i="63"/>
  <c r="B12379" i="63"/>
  <c r="B12380" i="63"/>
  <c r="B12381" i="63"/>
  <c r="B12382" i="63"/>
  <c r="B12383" i="63"/>
  <c r="B12384" i="63"/>
  <c r="B12385" i="63"/>
  <c r="B12386" i="63"/>
  <c r="B12387" i="63"/>
  <c r="B12388" i="63"/>
  <c r="B12389" i="63"/>
  <c r="B12390" i="63"/>
  <c r="B12391" i="63"/>
  <c r="B12392" i="63"/>
  <c r="B12393" i="63"/>
  <c r="B12394" i="63"/>
  <c r="B12395" i="63"/>
  <c r="B12396" i="63"/>
  <c r="B12397" i="63"/>
  <c r="B12398" i="63"/>
  <c r="B12399" i="63"/>
  <c r="B12400" i="63"/>
  <c r="B12401" i="63"/>
  <c r="B12402" i="63"/>
  <c r="B12403" i="63"/>
  <c r="B12404" i="63"/>
  <c r="B12405" i="63"/>
  <c r="B12406" i="63"/>
  <c r="B12407" i="63"/>
  <c r="B12408" i="63"/>
  <c r="B12409" i="63"/>
  <c r="B12410" i="63"/>
  <c r="B12411" i="63"/>
  <c r="B12412" i="63"/>
  <c r="B12413" i="63"/>
  <c r="B12414" i="63"/>
  <c r="B12415" i="63"/>
  <c r="B12416" i="63"/>
  <c r="B12417" i="63"/>
  <c r="B12418" i="63"/>
  <c r="B12419" i="63"/>
  <c r="B12420" i="63"/>
  <c r="B12421" i="63"/>
  <c r="B12422" i="63"/>
  <c r="B12423" i="63"/>
  <c r="B12424" i="63"/>
  <c r="B12425" i="63"/>
  <c r="B12426" i="63"/>
  <c r="B12427" i="63"/>
  <c r="B12428" i="63"/>
  <c r="B12429" i="63"/>
  <c r="B12430" i="63"/>
  <c r="B12431" i="63"/>
  <c r="B12432" i="63"/>
  <c r="B12433" i="63"/>
  <c r="B12434" i="63"/>
  <c r="B12435" i="63"/>
  <c r="B12436" i="63"/>
  <c r="B12437" i="63"/>
  <c r="B12438" i="63"/>
  <c r="B12439" i="63"/>
  <c r="B12440" i="63"/>
  <c r="B12441" i="63"/>
  <c r="B12442" i="63"/>
  <c r="B12443" i="63"/>
  <c r="B12444" i="63"/>
  <c r="B12445" i="63"/>
  <c r="B12446" i="63"/>
  <c r="B12447" i="63"/>
  <c r="B12448" i="63"/>
  <c r="B12449" i="63"/>
  <c r="B12450" i="63"/>
  <c r="B12451" i="63"/>
  <c r="B12452" i="63"/>
  <c r="B12453" i="63"/>
  <c r="B12454" i="63"/>
  <c r="B12455" i="63"/>
  <c r="B12456" i="63"/>
  <c r="B12457" i="63"/>
  <c r="B12458" i="63"/>
  <c r="B12459" i="63"/>
  <c r="B12460" i="63"/>
  <c r="B12461" i="63"/>
  <c r="B12462" i="63"/>
  <c r="B12463" i="63"/>
  <c r="B12464" i="63"/>
  <c r="B12465" i="63"/>
  <c r="B12466" i="63"/>
  <c r="B12467" i="63"/>
  <c r="B12468" i="63"/>
  <c r="B12469" i="63"/>
  <c r="B12470" i="63"/>
  <c r="B12471" i="63"/>
  <c r="B12472" i="63"/>
  <c r="B12473" i="63"/>
  <c r="B12474" i="63"/>
  <c r="B12475" i="63"/>
  <c r="B12476" i="63"/>
  <c r="B12477" i="63"/>
  <c r="B12478" i="63"/>
  <c r="B12479" i="63"/>
  <c r="B12480" i="63"/>
  <c r="B12481" i="63"/>
  <c r="B12482" i="63"/>
  <c r="B12483" i="63"/>
  <c r="B12484" i="63"/>
  <c r="B12485" i="63"/>
  <c r="B12486" i="63"/>
  <c r="B12487" i="63"/>
  <c r="B12488" i="63"/>
  <c r="B12489" i="63"/>
  <c r="B12490" i="63"/>
  <c r="B12491" i="63"/>
  <c r="B12492" i="63"/>
  <c r="B12493" i="63"/>
  <c r="B12494" i="63"/>
  <c r="B12495" i="63"/>
  <c r="B12496" i="63"/>
  <c r="B12497" i="63"/>
  <c r="B12498" i="63"/>
  <c r="B12499" i="63"/>
  <c r="B12500" i="63"/>
  <c r="B12501" i="63"/>
  <c r="B12502" i="63"/>
  <c r="B12503" i="63"/>
  <c r="B12504" i="63"/>
  <c r="B12505" i="63"/>
  <c r="B12506" i="63"/>
  <c r="B12507" i="63"/>
  <c r="B12508" i="63"/>
  <c r="B12509" i="63"/>
  <c r="B12510" i="63"/>
  <c r="B12511" i="63"/>
  <c r="B12512" i="63"/>
  <c r="B12513" i="63"/>
  <c r="B12514" i="63"/>
  <c r="B12515" i="63"/>
  <c r="B12516" i="63"/>
  <c r="B12517" i="63"/>
  <c r="B12518" i="63"/>
  <c r="B12519" i="63"/>
  <c r="B12520" i="63"/>
  <c r="B12521" i="63"/>
  <c r="B12522" i="63"/>
  <c r="B12523" i="63"/>
  <c r="B12524" i="63"/>
  <c r="B12525" i="63"/>
  <c r="B12526" i="63"/>
  <c r="B12527" i="63"/>
  <c r="B12528" i="63"/>
  <c r="B12529" i="63"/>
  <c r="B12530" i="63"/>
  <c r="B12531" i="63"/>
  <c r="B12532" i="63"/>
  <c r="B12533" i="63"/>
  <c r="B12534" i="63"/>
  <c r="B12535" i="63"/>
  <c r="B12536" i="63"/>
  <c r="B12537" i="63"/>
  <c r="B12538" i="63"/>
  <c r="B12539" i="63"/>
  <c r="B12540" i="63"/>
  <c r="B12541" i="63"/>
  <c r="B12542" i="63"/>
  <c r="B12543" i="63"/>
  <c r="B12544" i="63"/>
  <c r="B12545" i="63"/>
  <c r="B12546" i="63"/>
  <c r="B12547" i="63"/>
  <c r="B12548" i="63"/>
  <c r="B12549" i="63"/>
  <c r="B12550" i="63"/>
  <c r="B12551" i="63"/>
  <c r="B12552" i="63"/>
  <c r="B12553" i="63"/>
  <c r="B12554" i="63"/>
  <c r="B12555" i="63"/>
  <c r="B12556" i="63"/>
  <c r="B12557" i="63"/>
  <c r="B12558" i="63"/>
  <c r="B12559" i="63"/>
  <c r="B12560" i="63"/>
  <c r="B12561" i="63"/>
  <c r="B12562" i="63"/>
  <c r="B12563" i="63"/>
  <c r="B12564" i="63"/>
  <c r="B12565" i="63"/>
  <c r="B12566" i="63"/>
  <c r="B12567" i="63"/>
  <c r="B12568" i="63"/>
  <c r="B12569" i="63"/>
  <c r="B12570" i="63"/>
  <c r="B12571" i="63"/>
  <c r="B12572" i="63"/>
  <c r="B12573" i="63"/>
  <c r="B12574" i="63"/>
  <c r="B12575" i="63"/>
  <c r="B12576" i="63"/>
  <c r="B12577" i="63"/>
  <c r="B12578" i="63"/>
  <c r="B12579" i="63"/>
  <c r="B12580" i="63"/>
  <c r="B12581" i="63"/>
  <c r="B12582" i="63"/>
  <c r="B12583" i="63"/>
  <c r="B12584" i="63"/>
  <c r="B12585" i="63"/>
  <c r="B12586" i="63"/>
  <c r="B12587" i="63"/>
  <c r="B12588" i="63"/>
  <c r="B12589" i="63"/>
  <c r="B12590" i="63"/>
  <c r="B12591" i="63"/>
  <c r="B12592" i="63"/>
  <c r="B12593" i="63"/>
  <c r="B12594" i="63"/>
  <c r="B12595" i="63"/>
  <c r="B12596" i="63"/>
  <c r="B12597" i="63"/>
  <c r="B12598" i="63"/>
  <c r="B12599" i="63"/>
  <c r="B12600" i="63"/>
  <c r="B12601" i="63"/>
  <c r="B12602" i="63"/>
  <c r="B12603" i="63"/>
  <c r="B12604" i="63"/>
  <c r="B12605" i="63"/>
  <c r="B12606" i="63"/>
  <c r="B12607" i="63"/>
  <c r="B12608" i="63"/>
  <c r="B12609" i="63"/>
  <c r="B12610" i="63"/>
  <c r="B12611" i="63"/>
  <c r="B12612" i="63"/>
  <c r="B12613" i="63"/>
  <c r="B12614" i="63"/>
  <c r="B12615" i="63"/>
  <c r="B12616" i="63"/>
  <c r="B12617" i="63"/>
  <c r="B12618" i="63"/>
  <c r="B12619" i="63"/>
  <c r="B12620" i="63"/>
  <c r="B12621" i="63"/>
  <c r="B12622" i="63"/>
  <c r="B12623" i="63"/>
  <c r="B12624" i="63"/>
  <c r="B12625" i="63"/>
  <c r="B12626" i="63"/>
  <c r="B12627" i="63"/>
  <c r="B12628" i="63"/>
  <c r="B12629" i="63"/>
  <c r="B12630" i="63"/>
  <c r="B12631" i="63"/>
  <c r="B12632" i="63"/>
  <c r="B12633" i="63"/>
  <c r="B12634" i="63"/>
  <c r="B12635" i="63"/>
  <c r="B12636" i="63"/>
  <c r="B12637" i="63"/>
  <c r="B12638" i="63"/>
  <c r="B12639" i="63"/>
  <c r="B12640" i="63"/>
  <c r="B12641" i="63"/>
  <c r="B12642" i="63"/>
  <c r="B12643" i="63"/>
  <c r="B12644" i="63"/>
  <c r="B12645" i="63"/>
  <c r="B12646" i="63"/>
  <c r="B12647" i="63"/>
  <c r="B12648" i="63"/>
  <c r="B12649" i="63"/>
  <c r="B12650" i="63"/>
  <c r="B12651" i="63"/>
  <c r="B12652" i="63"/>
  <c r="B12653" i="63"/>
  <c r="B12654" i="63"/>
  <c r="B12655" i="63"/>
  <c r="B12656" i="63"/>
  <c r="B12657" i="63"/>
  <c r="B12658" i="63"/>
  <c r="B12659" i="63"/>
  <c r="B12660" i="63"/>
  <c r="B12661" i="63"/>
  <c r="B12662" i="63"/>
  <c r="B12663" i="63"/>
  <c r="B12664" i="63"/>
  <c r="B12665" i="63"/>
  <c r="B12666" i="63"/>
  <c r="B12667" i="63"/>
  <c r="B12668" i="63"/>
  <c r="B12669" i="63"/>
  <c r="B12670" i="63"/>
  <c r="B12671" i="63"/>
  <c r="B12672" i="63"/>
  <c r="B12673" i="63"/>
  <c r="B12674" i="63"/>
  <c r="B12675" i="63"/>
  <c r="B12676" i="63"/>
  <c r="B12677" i="63"/>
  <c r="B12678" i="63"/>
  <c r="B12679" i="63"/>
  <c r="B12680" i="63"/>
  <c r="B12681" i="63"/>
  <c r="B12682" i="63"/>
  <c r="B12683" i="63"/>
  <c r="B12684" i="63"/>
  <c r="B12685" i="63"/>
  <c r="B12686" i="63"/>
  <c r="B12687" i="63"/>
  <c r="B12688" i="63"/>
  <c r="B12689" i="63"/>
  <c r="B12690" i="63"/>
  <c r="B12691" i="63"/>
  <c r="B12692" i="63"/>
  <c r="B12693" i="63"/>
  <c r="B12694" i="63"/>
  <c r="B12695" i="63"/>
  <c r="B12696" i="63"/>
  <c r="B12697" i="63"/>
  <c r="B12698" i="63"/>
  <c r="B12699" i="63"/>
  <c r="B12700" i="63"/>
  <c r="B12701" i="63"/>
  <c r="B12702" i="63"/>
  <c r="B12703" i="63"/>
  <c r="B12704" i="63"/>
  <c r="B12705" i="63"/>
  <c r="B12706" i="63"/>
  <c r="B12707" i="63"/>
  <c r="B12708" i="63"/>
  <c r="B12709" i="63"/>
  <c r="B12710" i="63"/>
  <c r="B12711" i="63"/>
  <c r="B12712" i="63"/>
  <c r="B12713" i="63"/>
  <c r="B12714" i="63"/>
  <c r="B12715" i="63"/>
  <c r="B12716" i="63"/>
  <c r="B12717" i="63"/>
  <c r="B12718" i="63"/>
  <c r="B12719" i="63"/>
  <c r="B12720" i="63"/>
  <c r="B12721" i="63"/>
  <c r="B12722" i="63"/>
  <c r="B12723" i="63"/>
  <c r="B12724" i="63"/>
  <c r="B12725" i="63"/>
  <c r="B12726" i="63"/>
  <c r="B12727" i="63"/>
  <c r="B12728" i="63"/>
  <c r="B12729" i="63"/>
  <c r="B12730" i="63"/>
  <c r="B12731" i="63"/>
  <c r="B12732" i="63"/>
  <c r="B12733" i="63"/>
  <c r="B12734" i="63"/>
  <c r="B12735" i="63"/>
  <c r="B12736" i="63"/>
  <c r="B12737" i="63"/>
  <c r="B12738" i="63"/>
  <c r="B12739" i="63"/>
  <c r="B12740" i="63"/>
  <c r="B12741" i="63"/>
  <c r="B12742" i="63"/>
  <c r="B12743" i="63"/>
  <c r="B12744" i="63"/>
  <c r="B12745" i="63"/>
  <c r="B12746" i="63"/>
  <c r="B12747" i="63"/>
  <c r="B12748" i="63"/>
  <c r="B12749" i="63"/>
  <c r="B12750" i="63"/>
  <c r="B12751" i="63"/>
  <c r="B12752" i="63"/>
  <c r="B12753" i="63"/>
  <c r="B12754" i="63"/>
  <c r="B12755" i="63"/>
  <c r="B12756" i="63"/>
  <c r="B12757" i="63"/>
  <c r="B12758" i="63"/>
  <c r="B12759" i="63"/>
  <c r="B12760" i="63"/>
  <c r="B12761" i="63"/>
  <c r="B12762" i="63"/>
  <c r="B12763" i="63"/>
  <c r="B12764" i="63"/>
  <c r="B12765" i="63"/>
  <c r="B12766" i="63"/>
  <c r="B12767" i="63"/>
  <c r="B12768" i="63"/>
  <c r="B12769" i="63"/>
  <c r="B12770" i="63"/>
  <c r="B12771" i="63"/>
  <c r="B12772" i="63"/>
  <c r="B12773" i="63"/>
  <c r="B12774" i="63"/>
  <c r="B12775" i="63"/>
  <c r="B12776" i="63"/>
  <c r="B12777" i="63"/>
  <c r="B12778" i="63"/>
  <c r="B12779" i="63"/>
  <c r="B12780" i="63"/>
  <c r="B12781" i="63"/>
  <c r="B12782" i="63"/>
  <c r="B12783" i="63"/>
  <c r="B12784" i="63"/>
  <c r="B12785" i="63"/>
  <c r="B12786" i="63"/>
  <c r="B12787" i="63"/>
  <c r="B12788" i="63"/>
  <c r="B12789" i="63"/>
  <c r="B12790" i="63"/>
  <c r="B12791" i="63"/>
  <c r="B12792" i="63"/>
  <c r="B12793" i="63"/>
  <c r="B12794" i="63"/>
  <c r="B12795" i="63"/>
  <c r="B12796" i="63"/>
  <c r="B12797" i="63"/>
  <c r="B12798" i="63"/>
  <c r="B12799" i="63"/>
  <c r="B12800" i="63"/>
  <c r="B12801" i="63"/>
  <c r="B12802" i="63"/>
  <c r="B12803" i="63"/>
  <c r="B12804" i="63"/>
  <c r="B12805" i="63"/>
  <c r="B12806" i="63"/>
  <c r="B12807" i="63"/>
  <c r="B12808" i="63"/>
  <c r="B12809" i="63"/>
  <c r="B12810" i="63"/>
  <c r="B12811" i="63"/>
  <c r="B12812" i="63"/>
  <c r="B12813" i="63"/>
  <c r="B12814" i="63"/>
  <c r="B12815" i="63"/>
  <c r="B12816" i="63"/>
  <c r="B12817" i="63"/>
  <c r="B12818" i="63"/>
  <c r="B12819" i="63"/>
  <c r="B12820" i="63"/>
  <c r="B12821" i="63"/>
  <c r="B12822" i="63"/>
  <c r="B12823" i="63"/>
  <c r="B12824" i="63"/>
  <c r="B12825" i="63"/>
  <c r="B12826" i="63"/>
  <c r="B12827" i="63"/>
  <c r="B12828" i="63"/>
  <c r="B12829" i="63"/>
  <c r="B12830" i="63"/>
  <c r="B12831" i="63"/>
  <c r="B12832" i="63"/>
  <c r="B12833" i="63"/>
  <c r="B12834" i="63"/>
  <c r="B12835" i="63"/>
  <c r="B12836" i="63"/>
  <c r="B12837" i="63"/>
  <c r="B12838" i="63"/>
  <c r="B12839" i="63"/>
  <c r="B12840" i="63"/>
  <c r="B12841" i="63"/>
  <c r="B12842" i="63"/>
  <c r="B12843" i="63"/>
  <c r="B12844" i="63"/>
  <c r="B12845" i="63"/>
  <c r="B12846" i="63"/>
  <c r="B12847" i="63"/>
  <c r="B12848" i="63"/>
  <c r="B12849" i="63"/>
  <c r="B12850" i="63"/>
  <c r="B12851" i="63"/>
  <c r="B12852" i="63"/>
  <c r="B12853" i="63"/>
  <c r="B12854" i="63"/>
  <c r="B12855" i="63"/>
  <c r="B12856" i="63"/>
  <c r="B12857" i="63"/>
  <c r="B12858" i="63"/>
  <c r="B12859" i="63"/>
  <c r="B12860" i="63"/>
  <c r="B12861" i="63"/>
  <c r="B12862" i="63"/>
  <c r="B12863" i="63"/>
  <c r="B12864" i="63"/>
  <c r="B12865" i="63"/>
  <c r="B12866" i="63"/>
  <c r="B12867" i="63"/>
  <c r="B12868" i="63"/>
  <c r="B12869" i="63"/>
  <c r="B12870" i="63"/>
  <c r="B12871" i="63"/>
  <c r="B12872" i="63"/>
  <c r="B12873" i="63"/>
  <c r="B12874" i="63"/>
  <c r="B12875" i="63"/>
  <c r="B12876" i="63"/>
  <c r="B12877" i="63"/>
  <c r="B12878" i="63"/>
  <c r="B12879" i="63"/>
  <c r="B12880" i="63"/>
  <c r="B12881" i="63"/>
  <c r="B12882" i="63"/>
  <c r="B12883" i="63"/>
  <c r="B12884" i="63"/>
  <c r="B12885" i="63"/>
  <c r="B12886" i="63"/>
  <c r="B12887" i="63"/>
  <c r="B12888" i="63"/>
  <c r="B12889" i="63"/>
  <c r="B12890" i="63"/>
  <c r="B12891" i="63"/>
  <c r="B12892" i="63"/>
  <c r="B12893" i="63"/>
  <c r="B12894" i="63"/>
  <c r="B12895" i="63"/>
  <c r="B12896" i="63"/>
  <c r="B12897" i="63"/>
  <c r="B12898" i="63"/>
  <c r="B12899" i="63"/>
  <c r="B12900" i="63"/>
  <c r="B12901" i="63"/>
  <c r="B12902" i="63"/>
  <c r="B12903" i="63"/>
  <c r="B12904" i="63"/>
  <c r="B12905" i="63"/>
  <c r="B12906" i="63"/>
  <c r="B12907" i="63"/>
  <c r="B12908" i="63"/>
  <c r="B12909" i="63"/>
  <c r="B12910" i="63"/>
  <c r="B12911" i="63"/>
  <c r="B12912" i="63"/>
  <c r="B12913" i="63"/>
  <c r="B12914" i="63"/>
  <c r="B12915" i="63"/>
  <c r="B12916" i="63"/>
  <c r="B12917" i="63"/>
  <c r="B12918" i="63"/>
  <c r="B12919" i="63"/>
  <c r="B12920" i="63"/>
  <c r="B12921" i="63"/>
  <c r="B12922" i="63"/>
  <c r="B12923" i="63"/>
  <c r="B12924" i="63"/>
  <c r="B12925" i="63"/>
  <c r="B12926" i="63"/>
  <c r="B12927" i="63"/>
  <c r="B12928" i="63"/>
  <c r="B12929" i="63"/>
  <c r="B12930" i="63"/>
  <c r="B12931" i="63"/>
  <c r="B12932" i="63"/>
  <c r="B12933" i="63"/>
  <c r="B12934" i="63"/>
  <c r="B12935" i="63"/>
  <c r="B12936" i="63"/>
  <c r="B12937" i="63"/>
  <c r="B12938" i="63"/>
  <c r="B12939" i="63"/>
  <c r="B12940" i="63"/>
  <c r="B12941" i="63"/>
  <c r="B12942" i="63"/>
  <c r="B12943" i="63"/>
  <c r="B12944" i="63"/>
  <c r="B12945" i="63"/>
  <c r="B12946" i="63"/>
  <c r="B12947" i="63"/>
  <c r="B12948" i="63"/>
  <c r="B12949" i="63"/>
  <c r="B12950" i="63"/>
  <c r="B12951" i="63"/>
  <c r="B12952" i="63"/>
  <c r="B12953" i="63"/>
  <c r="B12954" i="63"/>
  <c r="B12955" i="63"/>
  <c r="B12956" i="63"/>
  <c r="B12957" i="63"/>
  <c r="B12958" i="63"/>
  <c r="B12959" i="63"/>
  <c r="B12960" i="63"/>
  <c r="B12961" i="63"/>
  <c r="B12962" i="63"/>
  <c r="B12963" i="63"/>
  <c r="B12964" i="63"/>
  <c r="B12965" i="63"/>
  <c r="B12966" i="63"/>
  <c r="B12967" i="63"/>
  <c r="B12968" i="63"/>
  <c r="B12969" i="63"/>
  <c r="B12970" i="63"/>
  <c r="B12971" i="63"/>
  <c r="B12972" i="63"/>
  <c r="B12973" i="63"/>
  <c r="B12974" i="63"/>
  <c r="B12975" i="63"/>
  <c r="B12976" i="63"/>
  <c r="B12977" i="63"/>
  <c r="B12978" i="63"/>
  <c r="B12979" i="63"/>
  <c r="B12980" i="63"/>
  <c r="B12981" i="63"/>
  <c r="B12982" i="63"/>
  <c r="B12983" i="63"/>
  <c r="B12984" i="63"/>
  <c r="B12985" i="63"/>
  <c r="B12986" i="63"/>
  <c r="B12987" i="63"/>
  <c r="B12988" i="63"/>
  <c r="B12989" i="63"/>
  <c r="B12990" i="63"/>
  <c r="B12991" i="63"/>
  <c r="B12992" i="63"/>
  <c r="B12993" i="63"/>
  <c r="B12994" i="63"/>
  <c r="B12995" i="63"/>
  <c r="B12996" i="63"/>
  <c r="B12997" i="63"/>
  <c r="B12998" i="63"/>
  <c r="B12999" i="63"/>
  <c r="B13000" i="63"/>
  <c r="B13001" i="63"/>
  <c r="B13002" i="63"/>
  <c r="B13003" i="63"/>
  <c r="B13004" i="63"/>
  <c r="B13005" i="63"/>
  <c r="B13006" i="63"/>
  <c r="B13007" i="63"/>
  <c r="B13008" i="63"/>
  <c r="B13009" i="63"/>
  <c r="B13010" i="63"/>
  <c r="B13011" i="63"/>
  <c r="B13012" i="63"/>
  <c r="B13013" i="63"/>
  <c r="B13014" i="63"/>
  <c r="B13015" i="63"/>
  <c r="B13016" i="63"/>
  <c r="B13017" i="63"/>
  <c r="B13018" i="63"/>
  <c r="B13019" i="63"/>
  <c r="B13020" i="63"/>
  <c r="B13021" i="63"/>
  <c r="B13022" i="63"/>
  <c r="B13023" i="63"/>
  <c r="B13024" i="63"/>
  <c r="B13025" i="63"/>
  <c r="B13026" i="63"/>
  <c r="B13027" i="63"/>
  <c r="B13028" i="63"/>
  <c r="B13029" i="63"/>
  <c r="B13030" i="63"/>
  <c r="B13031" i="63"/>
  <c r="B13032" i="63"/>
  <c r="B13033" i="63"/>
  <c r="B13034" i="63"/>
  <c r="B13035" i="63"/>
  <c r="B13036" i="63"/>
  <c r="B13037" i="63"/>
  <c r="B13038" i="63"/>
  <c r="B13039" i="63"/>
  <c r="B13040" i="63"/>
  <c r="B13041" i="63"/>
  <c r="B13042" i="63"/>
  <c r="B13043" i="63"/>
  <c r="B13044" i="63"/>
  <c r="B13045" i="63"/>
  <c r="B13046" i="63"/>
  <c r="B13047" i="63"/>
  <c r="B13048" i="63"/>
  <c r="B13049" i="63"/>
  <c r="B13050" i="63"/>
  <c r="B13051" i="63"/>
  <c r="B13052" i="63"/>
  <c r="B13053" i="63"/>
  <c r="B13054" i="63"/>
  <c r="B13055" i="63"/>
  <c r="B13056" i="63"/>
  <c r="B13057" i="63"/>
  <c r="B13058" i="63"/>
  <c r="B13059" i="63"/>
  <c r="B13060" i="63"/>
  <c r="B13061" i="63"/>
  <c r="B13062" i="63"/>
  <c r="B13063" i="63"/>
  <c r="B13064" i="63"/>
  <c r="B13065" i="63"/>
  <c r="B13066" i="63"/>
  <c r="B13067" i="63"/>
  <c r="B13068" i="63"/>
  <c r="B13069" i="63"/>
  <c r="B13070" i="63"/>
  <c r="B13071" i="63"/>
  <c r="B13072" i="63"/>
  <c r="B13073" i="63"/>
  <c r="B13074" i="63"/>
  <c r="B13075" i="63"/>
  <c r="B13076" i="63"/>
  <c r="B13077" i="63"/>
  <c r="B13078" i="63"/>
  <c r="B13079" i="63"/>
  <c r="B13080" i="63"/>
  <c r="B13081" i="63"/>
  <c r="B13082" i="63"/>
  <c r="B13083" i="63"/>
  <c r="B13084" i="63"/>
  <c r="B13085" i="63"/>
  <c r="B13086" i="63"/>
  <c r="B13087" i="63"/>
  <c r="B13088" i="63"/>
  <c r="B13089" i="63"/>
  <c r="B13090" i="63"/>
  <c r="B13091" i="63"/>
  <c r="B13092" i="63"/>
  <c r="B13093" i="63"/>
  <c r="B13094" i="63"/>
  <c r="B13095" i="63"/>
  <c r="B13096" i="63"/>
  <c r="B13097" i="63"/>
  <c r="B13098" i="63"/>
  <c r="B13099" i="63"/>
  <c r="B13100" i="63"/>
  <c r="B13101" i="63"/>
  <c r="B13102" i="63"/>
  <c r="B13103" i="63"/>
  <c r="B13104" i="63"/>
  <c r="B13105" i="63"/>
  <c r="B13106" i="63"/>
  <c r="B13107" i="63"/>
  <c r="B13108" i="63"/>
  <c r="B13109" i="63"/>
  <c r="B13110" i="63"/>
  <c r="B13111" i="63"/>
  <c r="B13112" i="63"/>
  <c r="B13113" i="63"/>
  <c r="B13114" i="63"/>
  <c r="B13115" i="63"/>
  <c r="B13116" i="63"/>
  <c r="B13117" i="63"/>
  <c r="B13118" i="63"/>
  <c r="B13119" i="63"/>
  <c r="B13120" i="63"/>
  <c r="B13121" i="63"/>
  <c r="B13122" i="63"/>
  <c r="B13123" i="63"/>
  <c r="B13124" i="63"/>
  <c r="B13125" i="63"/>
  <c r="B13126" i="63"/>
  <c r="B13127" i="63"/>
  <c r="B13128" i="63"/>
  <c r="B13129" i="63"/>
  <c r="B13130" i="63"/>
  <c r="B13131" i="63"/>
  <c r="B13132" i="63"/>
  <c r="B13133" i="63"/>
  <c r="B13134" i="63"/>
  <c r="B13135" i="63"/>
  <c r="B13136" i="63"/>
  <c r="B13137" i="63"/>
  <c r="B13138" i="63"/>
  <c r="B13139" i="63"/>
  <c r="B13140" i="63"/>
  <c r="B13141" i="63"/>
  <c r="B13142" i="63"/>
  <c r="B13143" i="63"/>
  <c r="B13144" i="63"/>
  <c r="B13145" i="63"/>
  <c r="B13146" i="63"/>
  <c r="B13147" i="63"/>
  <c r="B13148" i="63"/>
  <c r="B13149" i="63"/>
  <c r="B13150" i="63"/>
  <c r="B13151" i="63"/>
  <c r="B13152" i="63"/>
  <c r="B13153" i="63"/>
  <c r="B13154" i="63"/>
  <c r="B13155" i="63"/>
  <c r="B13156" i="63"/>
  <c r="B13157" i="63"/>
  <c r="B13158" i="63"/>
  <c r="B13159" i="63"/>
  <c r="B13160" i="63"/>
  <c r="B13161" i="63"/>
  <c r="B13162" i="63"/>
  <c r="B13163" i="63"/>
  <c r="B13164" i="63"/>
  <c r="B13165" i="63"/>
  <c r="B13166" i="63"/>
  <c r="B13167" i="63"/>
  <c r="B13168" i="63"/>
  <c r="B13169" i="63"/>
  <c r="B13170" i="63"/>
  <c r="B13171" i="63"/>
  <c r="B13172" i="63"/>
  <c r="B13173" i="63"/>
  <c r="B13174" i="63"/>
  <c r="B13175" i="63"/>
  <c r="B13176" i="63"/>
  <c r="B13177" i="63"/>
  <c r="B13178" i="63"/>
  <c r="B13179" i="63"/>
  <c r="B13180" i="63"/>
  <c r="B13181" i="63"/>
  <c r="B13182" i="63"/>
  <c r="B13183" i="63"/>
  <c r="B13184" i="63"/>
  <c r="B13185" i="63"/>
  <c r="B13186" i="63"/>
  <c r="B13187" i="63"/>
  <c r="B13188" i="63"/>
  <c r="B13189" i="63"/>
  <c r="B13190" i="63"/>
  <c r="B13191" i="63"/>
  <c r="B13192" i="63"/>
  <c r="B13193" i="63"/>
  <c r="B13194" i="63"/>
  <c r="B13195" i="63"/>
  <c r="B13196" i="63"/>
  <c r="B13197" i="63"/>
  <c r="B13198" i="63"/>
  <c r="B13199" i="63"/>
  <c r="B13200" i="63"/>
  <c r="B13201" i="63"/>
  <c r="B13202" i="63"/>
  <c r="B13203" i="63"/>
  <c r="B13204" i="63"/>
  <c r="B13205" i="63"/>
  <c r="B13206" i="63"/>
  <c r="B13207" i="63"/>
  <c r="B13208" i="63"/>
  <c r="B13209" i="63"/>
  <c r="B13210" i="63"/>
  <c r="B13211" i="63"/>
  <c r="B13212" i="63"/>
  <c r="B13213" i="63"/>
  <c r="B13214" i="63"/>
  <c r="B13215" i="63"/>
  <c r="B13216" i="63"/>
  <c r="B13217" i="63"/>
  <c r="B13218" i="63"/>
  <c r="B13219" i="63"/>
  <c r="B13220" i="63"/>
  <c r="B13221" i="63"/>
  <c r="B13222" i="63"/>
  <c r="B13223" i="63"/>
  <c r="B13224" i="63"/>
  <c r="B13225" i="63"/>
  <c r="B13226" i="63"/>
  <c r="B13227" i="63"/>
  <c r="B13228" i="63"/>
  <c r="B13229" i="63"/>
  <c r="B13230" i="63"/>
  <c r="B13231" i="63"/>
  <c r="B13232" i="63"/>
  <c r="B13233" i="63"/>
  <c r="B13234" i="63"/>
  <c r="B13235" i="63"/>
  <c r="B13236" i="63"/>
  <c r="B13237" i="63"/>
  <c r="B13238" i="63"/>
  <c r="B13239" i="63"/>
  <c r="B13240" i="63"/>
  <c r="B13241" i="63"/>
  <c r="B13242" i="63"/>
  <c r="B13243" i="63"/>
  <c r="B13244" i="63"/>
  <c r="B13245" i="63"/>
  <c r="B13246" i="63"/>
  <c r="B13247" i="63"/>
  <c r="B13248" i="63"/>
  <c r="B13249" i="63"/>
  <c r="B13250" i="63"/>
  <c r="B13251" i="63"/>
  <c r="B13252" i="63"/>
  <c r="B13253" i="63"/>
  <c r="B13254" i="63"/>
  <c r="B13255" i="63"/>
  <c r="B13256" i="63"/>
  <c r="B13257" i="63"/>
  <c r="B13258" i="63"/>
  <c r="B13259" i="63"/>
  <c r="B13260" i="63"/>
  <c r="B13261" i="63"/>
  <c r="B13262" i="63"/>
  <c r="B13263" i="63"/>
  <c r="B13264" i="63"/>
  <c r="B13265" i="63"/>
  <c r="B13266" i="63"/>
  <c r="B13267" i="63"/>
  <c r="B13268" i="63"/>
  <c r="B13269" i="63"/>
  <c r="B13270" i="63"/>
  <c r="B13271" i="63"/>
  <c r="B13272" i="63"/>
  <c r="B13273" i="63"/>
  <c r="B13274" i="63"/>
  <c r="B13275" i="63"/>
  <c r="B13276" i="63"/>
  <c r="B13277" i="63"/>
  <c r="B13278" i="63"/>
  <c r="B13279" i="63"/>
  <c r="B13280" i="63"/>
  <c r="B13281" i="63"/>
  <c r="B13282" i="63"/>
  <c r="B13283" i="63"/>
  <c r="B13284" i="63"/>
  <c r="B13285" i="63"/>
  <c r="B13286" i="63"/>
  <c r="B13287" i="63"/>
  <c r="B13288" i="63"/>
  <c r="B13289" i="63"/>
  <c r="B13290" i="63"/>
  <c r="B13291" i="63"/>
  <c r="B13292" i="63"/>
  <c r="B13293" i="63"/>
  <c r="B13294" i="63"/>
  <c r="B13295" i="63"/>
  <c r="B13296" i="63"/>
  <c r="B13297" i="63"/>
  <c r="B13298" i="63"/>
  <c r="B13299" i="63"/>
  <c r="B13300" i="63"/>
  <c r="B13301" i="63"/>
  <c r="B13302" i="63"/>
  <c r="B13303" i="63"/>
  <c r="B13304" i="63"/>
  <c r="B13305" i="63"/>
  <c r="B13306" i="63"/>
  <c r="B13307" i="63"/>
  <c r="B13308" i="63"/>
  <c r="B13309" i="63"/>
  <c r="B13310" i="63"/>
  <c r="B13311" i="63"/>
  <c r="B13312" i="63"/>
  <c r="B13313" i="63"/>
  <c r="B13314" i="63"/>
  <c r="B13315" i="63"/>
  <c r="B13316" i="63"/>
  <c r="B13317" i="63"/>
  <c r="B13318" i="63"/>
  <c r="B13319" i="63"/>
  <c r="B13320" i="63"/>
  <c r="B13321" i="63"/>
  <c r="B13322" i="63"/>
  <c r="B13323" i="63"/>
  <c r="B13324" i="63"/>
  <c r="B13325" i="63"/>
  <c r="B13326" i="63"/>
  <c r="B13327" i="63"/>
  <c r="B13328" i="63"/>
  <c r="B13329" i="63"/>
  <c r="B13330" i="63"/>
  <c r="B13331" i="63"/>
  <c r="B13332" i="63"/>
  <c r="B13333" i="63"/>
  <c r="B13334" i="63"/>
  <c r="B13335" i="63"/>
  <c r="B13336" i="63"/>
  <c r="B13337" i="63"/>
  <c r="B13338" i="63"/>
  <c r="B13339" i="63"/>
  <c r="B13340" i="63"/>
  <c r="B13341" i="63"/>
  <c r="B13342" i="63"/>
  <c r="B13343" i="63"/>
  <c r="B13344" i="63"/>
  <c r="B13345" i="63"/>
  <c r="B13346" i="63"/>
  <c r="B13347" i="63"/>
  <c r="B13348" i="63"/>
  <c r="B13349" i="63"/>
  <c r="B13350" i="63"/>
  <c r="B13351" i="63"/>
  <c r="B13352" i="63"/>
  <c r="B13353" i="63"/>
  <c r="B13354" i="63"/>
  <c r="B13355" i="63"/>
  <c r="B13356" i="63"/>
  <c r="B13357" i="63"/>
  <c r="B13358" i="63"/>
  <c r="B13359" i="63"/>
  <c r="B13360" i="63"/>
  <c r="B13361" i="63"/>
  <c r="B13362" i="63"/>
  <c r="B13363" i="63"/>
  <c r="B13364" i="63"/>
  <c r="B13365" i="63"/>
  <c r="B13366" i="63"/>
  <c r="B13367" i="63"/>
  <c r="B13368" i="63"/>
  <c r="B13369" i="63"/>
  <c r="B13370" i="63"/>
  <c r="B13371" i="63"/>
  <c r="B13372" i="63"/>
  <c r="B13373" i="63"/>
  <c r="B13374" i="63"/>
  <c r="B13375" i="63"/>
  <c r="B13376" i="63"/>
  <c r="B13377" i="63"/>
  <c r="B13378" i="63"/>
  <c r="B13379" i="63"/>
  <c r="B13380" i="63"/>
  <c r="B13381" i="63"/>
  <c r="B13382" i="63"/>
  <c r="B13383" i="63"/>
  <c r="B13384" i="63"/>
  <c r="B13385" i="63"/>
  <c r="B13386" i="63"/>
  <c r="B13387" i="63"/>
  <c r="B13388" i="63"/>
  <c r="B13389" i="63"/>
  <c r="B13390" i="63"/>
  <c r="B13391" i="63"/>
  <c r="B13392" i="63"/>
  <c r="B13393" i="63"/>
  <c r="B13394" i="63"/>
  <c r="B13395" i="63"/>
  <c r="B13396" i="63"/>
  <c r="B13397" i="63"/>
  <c r="B13398" i="63"/>
  <c r="B13399" i="63"/>
  <c r="B13400" i="63"/>
  <c r="B13401" i="63"/>
  <c r="B13402" i="63"/>
  <c r="B13403" i="63"/>
  <c r="B13404" i="63"/>
  <c r="B13405" i="63"/>
  <c r="B13406" i="63"/>
  <c r="B13407" i="63"/>
  <c r="B13408" i="63"/>
  <c r="B13409" i="63"/>
  <c r="B13410" i="63"/>
  <c r="B13411" i="63"/>
  <c r="B13412" i="63"/>
  <c r="B13413" i="63"/>
  <c r="B13414" i="63"/>
  <c r="B13415" i="63"/>
  <c r="B13416" i="63"/>
  <c r="B13417" i="63"/>
  <c r="B13418" i="63"/>
  <c r="B13419" i="63"/>
  <c r="B13420" i="63"/>
  <c r="B13421" i="63"/>
  <c r="B13422" i="63"/>
  <c r="B13423" i="63"/>
  <c r="B13424" i="63"/>
  <c r="B13425" i="63"/>
  <c r="B13426" i="63"/>
  <c r="B13427" i="63"/>
  <c r="B13428" i="63"/>
  <c r="B13429" i="63"/>
  <c r="B13430" i="63"/>
  <c r="B13431" i="63"/>
  <c r="B13432" i="63"/>
  <c r="B13433" i="63"/>
  <c r="B13434" i="63"/>
  <c r="B13435" i="63"/>
  <c r="B13436" i="63"/>
  <c r="B13437" i="63"/>
  <c r="B13438" i="63"/>
  <c r="B13439" i="63"/>
  <c r="B13440" i="63"/>
  <c r="B13441" i="63"/>
  <c r="B13442" i="63"/>
  <c r="B13443" i="63"/>
  <c r="B13444" i="63"/>
  <c r="B13445" i="63"/>
  <c r="B13446" i="63"/>
  <c r="B13447" i="63"/>
  <c r="B13448" i="63"/>
  <c r="B13449" i="63"/>
  <c r="B13450" i="63"/>
  <c r="B13451" i="63"/>
  <c r="B13452" i="63"/>
  <c r="B13453" i="63"/>
  <c r="B13454" i="63"/>
  <c r="B13455" i="63"/>
  <c r="B13456" i="63"/>
  <c r="B13457" i="63"/>
  <c r="B13458" i="63"/>
  <c r="B13459" i="63"/>
  <c r="B13460" i="63"/>
  <c r="B13461" i="63"/>
  <c r="B13462" i="63"/>
  <c r="B13463" i="63"/>
  <c r="B13464" i="63"/>
  <c r="B13465" i="63"/>
  <c r="B13466" i="63"/>
  <c r="B13467" i="63"/>
  <c r="B13468" i="63"/>
  <c r="B13469" i="63"/>
  <c r="B13470" i="63"/>
  <c r="B13471" i="63"/>
  <c r="B13472" i="63"/>
  <c r="B13473" i="63"/>
  <c r="B13474" i="63"/>
  <c r="B13475" i="63"/>
  <c r="B13476" i="63"/>
  <c r="B13477" i="63"/>
  <c r="B13478" i="63"/>
  <c r="B13479" i="63"/>
  <c r="B13480" i="63"/>
  <c r="B13481" i="63"/>
  <c r="B13482" i="63"/>
  <c r="B13483" i="63"/>
  <c r="B13484" i="63"/>
  <c r="B13485" i="63"/>
  <c r="B13486" i="63"/>
  <c r="B13487" i="63"/>
  <c r="B13488" i="63"/>
  <c r="B13489" i="63"/>
  <c r="B13490" i="63"/>
  <c r="B13491" i="63"/>
  <c r="B13492" i="63"/>
  <c r="B13493" i="63"/>
  <c r="B13494" i="63"/>
  <c r="B13495" i="63"/>
  <c r="B13496" i="63"/>
  <c r="B13497" i="63"/>
  <c r="B13498" i="63"/>
  <c r="B13499" i="63"/>
  <c r="B13500" i="63"/>
  <c r="B13501" i="63"/>
  <c r="B13502" i="63"/>
  <c r="B13503" i="63"/>
  <c r="B13504" i="63"/>
  <c r="B13505" i="63"/>
  <c r="B13506" i="63"/>
  <c r="B13507" i="63"/>
  <c r="B13508" i="63"/>
  <c r="B13509" i="63"/>
  <c r="B13510" i="63"/>
  <c r="B13511" i="63"/>
  <c r="B13512" i="63"/>
  <c r="B13513" i="63"/>
  <c r="B13514" i="63"/>
  <c r="B13515" i="63"/>
  <c r="B13516" i="63"/>
  <c r="B13517" i="63"/>
  <c r="B13518" i="63"/>
  <c r="B13519" i="63"/>
  <c r="B13520" i="63"/>
  <c r="B13521" i="63"/>
  <c r="B13522" i="63"/>
  <c r="B13523" i="63"/>
  <c r="B13524" i="63"/>
  <c r="B13525" i="63"/>
  <c r="B13526" i="63"/>
  <c r="B13527" i="63"/>
  <c r="B13528" i="63"/>
  <c r="B13529" i="63"/>
  <c r="B13530" i="63"/>
  <c r="B13531" i="63"/>
  <c r="B13532" i="63"/>
  <c r="B13533" i="63"/>
  <c r="B13534" i="63"/>
  <c r="B13535" i="63"/>
  <c r="B13536" i="63"/>
  <c r="B13537" i="63"/>
  <c r="B13538" i="63"/>
  <c r="B13539" i="63"/>
  <c r="B13540" i="63"/>
  <c r="B13541" i="63"/>
  <c r="B13542" i="63"/>
  <c r="B13543" i="63"/>
  <c r="B13544" i="63"/>
  <c r="B13545" i="63"/>
  <c r="B13546" i="63"/>
  <c r="B13547" i="63"/>
  <c r="B13548" i="63"/>
  <c r="B13549" i="63"/>
  <c r="B13550" i="63"/>
  <c r="B13551" i="63"/>
  <c r="B13552" i="63"/>
  <c r="B13553" i="63"/>
  <c r="B13554" i="63"/>
  <c r="B13555" i="63"/>
  <c r="B13556" i="63"/>
  <c r="B13557" i="63"/>
  <c r="B13558" i="63"/>
  <c r="B13559" i="63"/>
  <c r="B13560" i="63"/>
  <c r="B13561" i="63"/>
  <c r="B13562" i="63"/>
  <c r="B13563" i="63"/>
  <c r="B13564" i="63"/>
  <c r="B13565" i="63"/>
  <c r="B13566" i="63"/>
  <c r="B13567" i="63"/>
  <c r="B13568" i="63"/>
  <c r="B13569" i="63"/>
  <c r="B13570" i="63"/>
  <c r="B13571" i="63"/>
  <c r="B13572" i="63"/>
  <c r="B13573" i="63"/>
  <c r="B13574" i="63"/>
  <c r="B13575" i="63"/>
  <c r="B13576" i="63"/>
  <c r="B13577" i="63"/>
  <c r="B13578" i="63"/>
  <c r="B13579" i="63"/>
  <c r="B13580" i="63"/>
  <c r="B13581" i="63"/>
  <c r="B13582" i="63"/>
  <c r="B13583" i="63"/>
  <c r="B13584" i="63"/>
  <c r="B13585" i="63"/>
  <c r="B13586" i="63"/>
  <c r="B13587" i="63"/>
  <c r="B13588" i="63"/>
  <c r="B13589" i="63"/>
  <c r="B13590" i="63"/>
  <c r="B13591" i="63"/>
  <c r="B13592" i="63"/>
  <c r="B13593" i="63"/>
  <c r="B13594" i="63"/>
  <c r="B13595" i="63"/>
  <c r="B13596" i="63"/>
  <c r="B13597" i="63"/>
  <c r="B13598" i="63"/>
  <c r="B13599" i="63"/>
  <c r="B13600" i="63"/>
  <c r="B13601" i="63"/>
  <c r="B13602" i="63"/>
  <c r="B13603" i="63"/>
  <c r="B13604" i="63"/>
  <c r="B13605" i="63"/>
  <c r="B13606" i="63"/>
  <c r="B13607" i="63"/>
  <c r="B13608" i="63"/>
  <c r="B13609" i="63"/>
  <c r="B13610" i="63"/>
  <c r="B13611" i="63"/>
  <c r="B13612" i="63"/>
  <c r="B13613" i="63"/>
  <c r="B13614" i="63"/>
  <c r="B13615" i="63"/>
  <c r="B13616" i="63"/>
  <c r="B13617" i="63"/>
  <c r="B13618" i="63"/>
  <c r="B13619" i="63"/>
  <c r="B13620" i="63"/>
  <c r="B13621" i="63"/>
  <c r="B13622" i="63"/>
  <c r="B13623" i="63"/>
  <c r="B13624" i="63"/>
  <c r="B13625" i="63"/>
  <c r="B13626" i="63"/>
  <c r="B13627" i="63"/>
  <c r="B13628" i="63"/>
  <c r="B13629" i="63"/>
  <c r="B13630" i="63"/>
  <c r="B13631" i="63"/>
  <c r="B13632" i="63"/>
  <c r="B13633" i="63"/>
  <c r="B13634" i="63"/>
  <c r="B13635" i="63"/>
  <c r="B13636" i="63"/>
  <c r="B13637" i="63"/>
  <c r="B13638" i="63"/>
  <c r="B13639" i="63"/>
  <c r="B13640" i="63"/>
  <c r="B13641" i="63"/>
  <c r="B13642" i="63"/>
  <c r="B13643" i="63"/>
  <c r="B13644" i="63"/>
  <c r="B13645" i="63"/>
  <c r="B13646" i="63"/>
  <c r="B13647" i="63"/>
  <c r="B13648" i="63"/>
  <c r="B13649" i="63"/>
  <c r="B13650" i="63"/>
  <c r="B13651" i="63"/>
  <c r="B13652" i="63"/>
  <c r="B13653" i="63"/>
  <c r="B13654" i="63"/>
  <c r="B13655" i="63"/>
  <c r="B13656" i="63"/>
  <c r="B13657" i="63"/>
  <c r="B13658" i="63"/>
  <c r="B13659" i="63"/>
  <c r="B13660" i="63"/>
  <c r="B13661" i="63"/>
  <c r="B13662" i="63"/>
  <c r="B13663" i="63"/>
  <c r="B13664" i="63"/>
  <c r="B13665" i="63"/>
  <c r="B13666" i="63"/>
  <c r="B13667" i="63"/>
  <c r="B13668" i="63"/>
  <c r="B13669" i="63"/>
  <c r="B13670" i="63"/>
  <c r="B13671" i="63"/>
  <c r="B13672" i="63"/>
  <c r="B13673" i="63"/>
  <c r="B13674" i="63"/>
  <c r="B13675" i="63"/>
  <c r="B13676" i="63"/>
  <c r="B13677" i="63"/>
  <c r="B13678" i="63"/>
  <c r="B13679" i="63"/>
  <c r="B13680" i="63"/>
  <c r="B13681" i="63"/>
  <c r="B13682" i="63"/>
  <c r="B13683" i="63"/>
  <c r="B13684" i="63"/>
  <c r="B13685" i="63"/>
  <c r="B13686" i="63"/>
  <c r="B13687" i="63"/>
  <c r="B13688" i="63"/>
  <c r="B13689" i="63"/>
  <c r="B13690" i="63"/>
  <c r="B13691" i="63"/>
  <c r="B13692" i="63"/>
  <c r="B13693" i="63"/>
  <c r="B13694" i="63"/>
  <c r="B13695" i="63"/>
  <c r="B13696" i="63"/>
  <c r="B13697" i="63"/>
  <c r="B13698" i="63"/>
  <c r="B13699" i="63"/>
  <c r="B13700" i="63"/>
  <c r="B13701" i="63"/>
  <c r="B13702" i="63"/>
  <c r="B13703" i="63"/>
  <c r="B13704" i="63"/>
  <c r="B13705" i="63"/>
  <c r="B13706" i="63"/>
  <c r="B13707" i="63"/>
  <c r="B13708" i="63"/>
  <c r="B13709" i="63"/>
  <c r="B13710" i="63"/>
  <c r="B13711" i="63"/>
  <c r="B13712" i="63"/>
  <c r="B13713" i="63"/>
  <c r="B13714" i="63"/>
  <c r="B13715" i="63"/>
  <c r="B13716" i="63"/>
  <c r="B13717" i="63"/>
  <c r="B13718" i="63"/>
  <c r="B13719" i="63"/>
  <c r="B13720" i="63"/>
  <c r="B13721" i="63"/>
  <c r="B13722" i="63"/>
  <c r="B13723" i="63"/>
  <c r="B13724" i="63"/>
  <c r="B13725" i="63"/>
  <c r="B13726" i="63"/>
  <c r="B13727" i="63"/>
  <c r="B13728" i="63"/>
  <c r="B13729" i="63"/>
  <c r="B13730" i="63"/>
  <c r="B13731" i="63"/>
  <c r="B13732" i="63"/>
  <c r="B13733" i="63"/>
  <c r="B13734" i="63"/>
  <c r="B13735" i="63"/>
  <c r="B13736" i="63"/>
  <c r="B13737" i="63"/>
  <c r="B13738" i="63"/>
  <c r="B13739" i="63"/>
  <c r="B13740" i="63"/>
  <c r="B13741" i="63"/>
  <c r="B13742" i="63"/>
  <c r="B13743" i="63"/>
  <c r="B13744" i="63"/>
  <c r="B13745" i="63"/>
  <c r="B13746" i="63"/>
  <c r="B13747" i="63"/>
  <c r="B13748" i="63"/>
  <c r="B13749" i="63"/>
  <c r="B13750" i="63"/>
  <c r="B13751" i="63"/>
  <c r="B13752" i="63"/>
  <c r="B13753" i="63"/>
  <c r="B13754" i="63"/>
  <c r="B13755" i="63"/>
  <c r="B13756" i="63"/>
  <c r="B13757" i="63"/>
  <c r="B13758" i="63"/>
  <c r="B13759" i="63"/>
  <c r="B13760" i="63"/>
  <c r="B13761" i="63"/>
  <c r="B13762" i="63"/>
  <c r="B13763" i="63"/>
  <c r="B13764" i="63"/>
  <c r="B13765" i="63"/>
  <c r="B13766" i="63"/>
  <c r="B13767" i="63"/>
  <c r="B13768" i="63"/>
  <c r="B13769" i="63"/>
  <c r="B13770" i="63"/>
  <c r="B13771" i="63"/>
  <c r="B13772" i="63"/>
  <c r="B13773" i="63"/>
  <c r="B13774" i="63"/>
  <c r="B13775" i="63"/>
  <c r="B13776" i="63"/>
  <c r="B13777" i="63"/>
  <c r="B13778" i="63"/>
  <c r="B13779" i="63"/>
  <c r="B13780" i="63"/>
  <c r="B13781" i="63"/>
  <c r="B13782" i="63"/>
  <c r="B13783" i="63"/>
  <c r="B13784" i="63"/>
  <c r="B13785" i="63"/>
  <c r="B13786" i="63"/>
  <c r="B13787" i="63"/>
  <c r="B13788" i="63"/>
  <c r="B13789" i="63"/>
  <c r="B13790" i="63"/>
  <c r="B13791" i="63"/>
  <c r="B13792" i="63"/>
  <c r="B13793" i="63"/>
  <c r="B13794" i="63"/>
  <c r="B13795" i="63"/>
  <c r="B13796" i="63"/>
  <c r="B13797" i="63"/>
  <c r="B13798" i="63"/>
  <c r="B13799" i="63"/>
  <c r="B13800" i="63"/>
  <c r="B13801" i="63"/>
  <c r="B13802" i="63"/>
  <c r="B13803" i="63"/>
  <c r="B13804" i="63"/>
  <c r="B13805" i="63"/>
  <c r="B13806" i="63"/>
  <c r="B13807" i="63"/>
  <c r="B13808" i="63"/>
  <c r="B13809" i="63"/>
  <c r="B13810" i="63"/>
  <c r="B13811" i="63"/>
  <c r="B13812" i="63"/>
  <c r="B13813" i="63"/>
  <c r="B13814" i="63"/>
  <c r="B13815" i="63"/>
  <c r="B13816" i="63"/>
  <c r="B13817" i="63"/>
  <c r="B13818" i="63"/>
  <c r="B13819" i="63"/>
  <c r="B13820" i="63"/>
  <c r="B13821" i="63"/>
  <c r="B13822" i="63"/>
  <c r="B13823" i="63"/>
  <c r="B13824" i="63"/>
  <c r="B13825" i="63"/>
  <c r="B13826" i="63"/>
  <c r="B13827" i="63"/>
  <c r="B13828" i="63"/>
  <c r="B13829" i="63"/>
  <c r="B13830" i="63"/>
  <c r="B13831" i="63"/>
  <c r="B13832" i="63"/>
  <c r="B13833" i="63"/>
  <c r="B13834" i="63"/>
  <c r="B13835" i="63"/>
  <c r="B13836" i="63"/>
  <c r="B13837" i="63"/>
  <c r="B13838" i="63"/>
  <c r="B13839" i="63"/>
  <c r="B13840" i="63"/>
  <c r="B13841" i="63"/>
  <c r="B13842" i="63"/>
  <c r="B13843" i="63"/>
  <c r="B13844" i="63"/>
  <c r="B13845" i="63"/>
  <c r="B13846" i="63"/>
  <c r="B13847" i="63"/>
  <c r="B13848" i="63"/>
  <c r="B13849" i="63"/>
  <c r="B13850" i="63"/>
  <c r="B13851" i="63"/>
  <c r="B13852" i="63"/>
  <c r="B13853" i="63"/>
  <c r="B13854" i="63"/>
  <c r="B13855" i="63"/>
  <c r="B13856" i="63"/>
  <c r="B13857" i="63"/>
  <c r="B13858" i="63"/>
  <c r="B13859" i="63"/>
  <c r="B13860" i="63"/>
  <c r="B13861" i="63"/>
  <c r="B13862" i="63"/>
  <c r="B13863" i="63"/>
  <c r="B13864" i="63"/>
  <c r="B13865" i="63"/>
  <c r="B13866" i="63"/>
  <c r="B13867" i="63"/>
  <c r="B13868" i="63"/>
  <c r="B13869" i="63"/>
  <c r="B13870" i="63"/>
  <c r="B13871" i="63"/>
  <c r="B13872" i="63"/>
  <c r="B13873" i="63"/>
  <c r="B13874" i="63"/>
  <c r="B13875" i="63"/>
  <c r="B13876" i="63"/>
  <c r="B13877" i="63"/>
  <c r="B13878" i="63"/>
  <c r="B13879" i="63"/>
  <c r="B13880" i="63"/>
  <c r="B13881" i="63"/>
  <c r="B13882" i="63"/>
  <c r="B13883" i="63"/>
  <c r="B13884" i="63"/>
  <c r="B13885" i="63"/>
  <c r="B13886" i="63"/>
  <c r="B13887" i="63"/>
  <c r="B13888" i="63"/>
  <c r="B13889" i="63"/>
  <c r="B13890" i="63"/>
  <c r="B13891" i="63"/>
  <c r="B13892" i="63"/>
  <c r="B13893" i="63"/>
  <c r="B13894" i="63"/>
  <c r="B13895" i="63"/>
  <c r="B13896" i="63"/>
  <c r="B13897" i="63"/>
  <c r="B13898" i="63"/>
  <c r="B13899" i="63"/>
  <c r="B13900" i="63"/>
  <c r="B13901" i="63"/>
  <c r="B13902" i="63"/>
  <c r="B13903" i="63"/>
  <c r="B13904" i="63"/>
  <c r="B13905" i="63"/>
  <c r="B13906" i="63"/>
  <c r="B13907" i="63"/>
  <c r="B13908" i="63"/>
  <c r="B13909" i="63"/>
  <c r="B13910" i="63"/>
  <c r="B13911" i="63"/>
  <c r="B13912" i="63"/>
  <c r="B13913" i="63"/>
  <c r="B13914" i="63"/>
  <c r="B13915" i="63"/>
  <c r="B13916" i="63"/>
  <c r="B13917" i="63"/>
  <c r="B13918" i="63"/>
  <c r="B13919" i="63"/>
  <c r="B13920" i="63"/>
  <c r="B13921" i="63"/>
  <c r="B13922" i="63"/>
  <c r="B13923" i="63"/>
  <c r="B13924" i="63"/>
  <c r="B13925" i="63"/>
  <c r="B13926" i="63"/>
  <c r="B13927" i="63"/>
  <c r="B13928" i="63"/>
  <c r="B13929" i="63"/>
  <c r="B13930" i="63"/>
  <c r="B13931" i="63"/>
  <c r="B13932" i="63"/>
  <c r="B13933" i="63"/>
  <c r="B13934" i="63"/>
  <c r="B13935" i="63"/>
  <c r="B13936" i="63"/>
  <c r="B13937" i="63"/>
  <c r="B13938" i="63"/>
  <c r="B13939" i="63"/>
  <c r="B13940" i="63"/>
  <c r="B13941" i="63"/>
  <c r="B13942" i="63"/>
  <c r="B13943" i="63"/>
  <c r="B13944" i="63"/>
  <c r="B13945" i="63"/>
  <c r="B13946" i="63"/>
  <c r="B13947" i="63"/>
  <c r="B13948" i="63"/>
  <c r="B13949" i="63"/>
  <c r="B13950" i="63"/>
  <c r="B13951" i="63"/>
  <c r="B13952" i="63"/>
  <c r="B13953" i="63"/>
  <c r="B13954" i="63"/>
  <c r="B13955" i="63"/>
  <c r="B13956" i="63"/>
  <c r="B13957" i="63"/>
  <c r="B13958" i="63"/>
  <c r="B13959" i="63"/>
  <c r="B13960" i="63"/>
  <c r="B13961" i="63"/>
  <c r="B13962" i="63"/>
  <c r="B13963" i="63"/>
  <c r="B13964" i="63"/>
  <c r="B13965" i="63"/>
  <c r="B13966" i="63"/>
  <c r="B13967" i="63"/>
  <c r="B13968" i="63"/>
  <c r="B13969" i="63"/>
  <c r="B13970" i="63"/>
  <c r="B13971" i="63"/>
  <c r="B13972" i="63"/>
  <c r="B13973" i="63"/>
  <c r="B13974" i="63"/>
  <c r="B13975" i="63"/>
  <c r="B13976" i="63"/>
  <c r="B13977" i="63"/>
  <c r="B13978" i="63"/>
  <c r="B13979" i="63"/>
  <c r="B13980" i="63"/>
  <c r="B13981" i="63"/>
  <c r="B13982" i="63"/>
  <c r="B13983" i="63"/>
  <c r="B13984" i="63"/>
  <c r="B13985" i="63"/>
  <c r="B13986" i="63"/>
  <c r="B13987" i="63"/>
  <c r="B13988" i="63"/>
  <c r="B13989" i="63"/>
  <c r="B13990" i="63"/>
  <c r="B13991" i="63"/>
  <c r="B13992" i="63"/>
  <c r="B13993" i="63"/>
  <c r="B13994" i="63"/>
  <c r="B13995" i="63"/>
  <c r="B13996" i="63"/>
  <c r="B13997" i="63"/>
  <c r="B13998" i="63"/>
  <c r="B13999" i="63"/>
  <c r="B14000" i="63"/>
  <c r="B14001" i="63"/>
  <c r="B14002" i="63"/>
  <c r="B14003" i="63"/>
  <c r="B14004" i="63"/>
  <c r="B14005" i="63"/>
  <c r="B14006" i="63"/>
  <c r="B14007" i="63"/>
  <c r="B14008" i="63"/>
  <c r="B14009" i="63"/>
  <c r="B14010" i="63"/>
  <c r="B14011" i="63"/>
  <c r="B14012" i="63"/>
  <c r="B14013" i="63"/>
  <c r="B14014" i="63"/>
  <c r="B14015" i="63"/>
  <c r="B14016" i="63"/>
  <c r="B14017" i="63"/>
  <c r="B14018" i="63"/>
  <c r="B14019" i="63"/>
  <c r="B14020" i="63"/>
  <c r="B14021" i="63"/>
  <c r="B14022" i="63"/>
  <c r="B14023" i="63"/>
  <c r="B14024" i="63"/>
  <c r="B14025" i="63"/>
  <c r="B14026" i="63"/>
  <c r="B14027" i="63"/>
  <c r="B14028" i="63"/>
  <c r="B14029" i="63"/>
  <c r="B14030" i="63"/>
  <c r="B14031" i="63"/>
  <c r="B14032" i="63"/>
  <c r="B14033" i="63"/>
  <c r="B14034" i="63"/>
  <c r="B14035" i="63"/>
  <c r="B14036" i="63"/>
  <c r="B14037" i="63"/>
  <c r="B14038" i="63"/>
  <c r="B14039" i="63"/>
  <c r="B14040" i="63"/>
  <c r="B14041" i="63"/>
  <c r="B14042" i="63"/>
  <c r="B14043" i="63"/>
  <c r="B14044" i="63"/>
  <c r="B14045" i="63"/>
  <c r="B14046" i="63"/>
  <c r="B14047" i="63"/>
  <c r="B14048" i="63"/>
  <c r="B14049" i="63"/>
  <c r="B14050" i="63"/>
  <c r="B14051" i="63"/>
  <c r="B14052" i="63"/>
  <c r="B14053" i="63"/>
  <c r="B14054" i="63"/>
  <c r="B14055" i="63"/>
  <c r="B14056" i="63"/>
  <c r="B14057" i="63"/>
  <c r="B14058" i="63"/>
  <c r="B14059" i="63"/>
  <c r="B14060" i="63"/>
  <c r="B14061" i="63"/>
  <c r="B14062" i="63"/>
  <c r="B14063" i="63"/>
  <c r="B14064" i="63"/>
  <c r="B14065" i="63"/>
  <c r="B14066" i="63"/>
  <c r="B14067" i="63"/>
  <c r="B14068" i="63"/>
  <c r="B14069" i="63"/>
  <c r="B14070" i="63"/>
  <c r="B14071" i="63"/>
  <c r="B14072" i="63"/>
  <c r="B14073" i="63"/>
  <c r="B14074" i="63"/>
  <c r="B14075" i="63"/>
  <c r="B14076" i="63"/>
  <c r="B14077" i="63"/>
  <c r="B14078" i="63"/>
  <c r="B14079" i="63"/>
  <c r="B14080" i="63"/>
  <c r="B14081" i="63"/>
  <c r="B14082" i="63"/>
  <c r="B14083" i="63"/>
  <c r="B14084" i="63"/>
  <c r="B14085" i="63"/>
  <c r="B14086" i="63"/>
  <c r="B14087" i="63"/>
  <c r="B14088" i="63"/>
  <c r="B14089" i="63"/>
  <c r="B14090" i="63"/>
  <c r="B14091" i="63"/>
  <c r="B14092" i="63"/>
  <c r="B14093" i="63"/>
  <c r="B14094" i="63"/>
  <c r="B14095" i="63"/>
  <c r="B14096" i="63"/>
  <c r="B14097" i="63"/>
  <c r="B14098" i="63"/>
  <c r="B14099" i="63"/>
  <c r="B14100" i="63"/>
  <c r="B14101" i="63"/>
  <c r="B14102" i="63"/>
  <c r="B14103" i="63"/>
  <c r="B14104" i="63"/>
  <c r="B14105" i="63"/>
  <c r="B14106" i="63"/>
  <c r="B14107" i="63"/>
  <c r="B14108" i="63"/>
  <c r="B14109" i="63"/>
  <c r="B14110" i="63"/>
  <c r="B14111" i="63"/>
  <c r="B14112" i="63"/>
  <c r="B14113" i="63"/>
  <c r="B14114" i="63"/>
  <c r="B14115" i="63"/>
  <c r="B14116" i="63"/>
  <c r="B14117" i="63"/>
  <c r="B14118" i="63"/>
  <c r="B14119" i="63"/>
  <c r="B14120" i="63"/>
  <c r="B14121" i="63"/>
  <c r="B14122" i="63"/>
  <c r="B14123" i="63"/>
  <c r="B14124" i="63"/>
  <c r="B14125" i="63"/>
  <c r="B14126" i="63"/>
  <c r="B14127" i="63"/>
  <c r="B14128" i="63"/>
  <c r="B14129" i="63"/>
  <c r="B14130" i="63"/>
  <c r="B14131" i="63"/>
  <c r="B14132" i="63"/>
  <c r="B14133" i="63"/>
  <c r="B14134" i="63"/>
  <c r="B14135" i="63"/>
  <c r="B14136" i="63"/>
  <c r="B14137" i="63"/>
  <c r="B14138" i="63"/>
  <c r="B14139" i="63"/>
  <c r="B14140" i="63"/>
  <c r="B14141" i="63"/>
  <c r="B14142" i="63"/>
  <c r="B14143" i="63"/>
  <c r="B14144" i="63"/>
  <c r="B14145" i="63"/>
  <c r="B14146" i="63"/>
  <c r="B14147" i="63"/>
  <c r="B14148" i="63"/>
  <c r="B14149" i="63"/>
  <c r="B14150" i="63"/>
  <c r="B14151" i="63"/>
  <c r="B14152" i="63"/>
  <c r="B14153" i="63"/>
  <c r="B14154" i="63"/>
  <c r="B14155" i="63"/>
  <c r="B14156" i="63"/>
  <c r="B14157" i="63"/>
  <c r="B14158" i="63"/>
  <c r="B14159" i="63"/>
  <c r="B14160" i="63"/>
  <c r="B14161" i="63"/>
  <c r="B14162" i="63"/>
  <c r="B14163" i="63"/>
  <c r="B14164" i="63"/>
  <c r="B14165" i="63"/>
  <c r="B14166" i="63"/>
  <c r="B14167" i="63"/>
  <c r="B14168" i="63"/>
  <c r="B14169" i="63"/>
  <c r="B14170" i="63"/>
  <c r="B14171" i="63"/>
  <c r="B14172" i="63"/>
  <c r="B14173" i="63"/>
  <c r="B14174" i="63"/>
  <c r="B14175" i="63"/>
  <c r="B14176" i="63"/>
  <c r="B14177" i="63"/>
  <c r="B14178" i="63"/>
  <c r="B14179" i="63"/>
  <c r="B14180" i="63"/>
  <c r="B14181" i="63"/>
  <c r="B14182" i="63"/>
  <c r="B14183" i="63"/>
  <c r="B14184" i="63"/>
  <c r="B14185" i="63"/>
  <c r="B14186" i="63"/>
  <c r="B14187" i="63"/>
  <c r="B14188" i="63"/>
  <c r="B14189" i="63"/>
  <c r="B14190" i="63"/>
  <c r="B14191" i="63"/>
  <c r="B14192" i="63"/>
  <c r="B14193" i="63"/>
  <c r="B14194" i="63"/>
  <c r="B14195" i="63"/>
  <c r="B14196" i="63"/>
  <c r="B14197" i="63"/>
  <c r="B14198" i="63"/>
  <c r="B14199" i="63"/>
  <c r="B14200" i="63"/>
  <c r="B14201" i="63"/>
  <c r="B14202" i="63"/>
  <c r="B14203" i="63"/>
  <c r="B14204" i="63"/>
  <c r="B14205" i="63"/>
  <c r="B14206" i="63"/>
  <c r="B14207" i="63"/>
  <c r="B14208" i="63"/>
  <c r="B14209" i="63"/>
  <c r="B14210" i="63"/>
  <c r="B14211" i="63"/>
  <c r="B14212" i="63"/>
  <c r="B14213" i="63"/>
  <c r="B14214" i="63"/>
  <c r="B14215" i="63"/>
  <c r="B14216" i="63"/>
  <c r="B14217" i="63"/>
  <c r="B14218" i="63"/>
  <c r="B14219" i="63"/>
  <c r="B14220" i="63"/>
  <c r="B14221" i="63"/>
  <c r="B14222" i="63"/>
  <c r="B14223" i="63"/>
  <c r="B14224" i="63"/>
  <c r="B14225" i="63"/>
  <c r="B14226" i="63"/>
  <c r="B14227" i="63"/>
  <c r="B14228" i="63"/>
  <c r="B14229" i="63"/>
  <c r="B14230" i="63"/>
  <c r="B14231" i="63"/>
  <c r="B14232" i="63"/>
  <c r="B14233" i="63"/>
  <c r="B14234" i="63"/>
  <c r="B14235" i="63"/>
  <c r="B14236" i="63"/>
  <c r="B14237" i="63"/>
  <c r="B14238" i="63"/>
  <c r="B14239" i="63"/>
  <c r="B14240" i="63"/>
  <c r="B14241" i="63"/>
  <c r="B14242" i="63"/>
  <c r="B14243" i="63"/>
  <c r="B14244" i="63"/>
  <c r="B14245" i="63"/>
  <c r="B14246" i="63"/>
  <c r="B14247" i="63"/>
  <c r="B14248" i="63"/>
  <c r="B14249" i="63"/>
  <c r="B14250" i="63"/>
  <c r="B14251" i="63"/>
  <c r="B14252" i="63"/>
  <c r="B14253" i="63"/>
  <c r="B14254" i="63"/>
  <c r="B14255" i="63"/>
  <c r="B14256" i="63"/>
  <c r="B14257" i="63"/>
  <c r="B14258" i="63"/>
  <c r="B14259" i="63"/>
  <c r="B14260" i="63"/>
  <c r="B14261" i="63"/>
  <c r="B14262" i="63"/>
  <c r="B14263" i="63"/>
  <c r="B14264" i="63"/>
  <c r="B14265" i="63"/>
  <c r="B14266" i="63"/>
  <c r="B14267" i="63"/>
  <c r="B14268" i="63"/>
  <c r="B14269" i="63"/>
  <c r="B14270" i="63"/>
  <c r="B14271" i="63"/>
  <c r="B14272" i="63"/>
  <c r="B14273" i="63"/>
  <c r="B14274" i="63"/>
  <c r="B14275" i="63"/>
  <c r="B14276" i="63"/>
  <c r="B14277" i="63"/>
  <c r="B14278" i="63"/>
  <c r="B14279" i="63"/>
  <c r="B14280" i="63"/>
  <c r="B14281" i="63"/>
  <c r="B14282" i="63"/>
  <c r="B14283" i="63"/>
  <c r="B14284" i="63"/>
  <c r="B14285" i="63"/>
  <c r="B14286" i="63"/>
  <c r="B14287" i="63"/>
  <c r="B14288" i="63"/>
  <c r="B14289" i="63"/>
  <c r="B14290" i="63"/>
  <c r="B14291" i="63"/>
  <c r="B14292" i="63"/>
  <c r="B14293" i="63"/>
  <c r="B14294" i="63"/>
  <c r="B14295" i="63"/>
  <c r="B14296" i="63"/>
  <c r="B14297" i="63"/>
  <c r="B14298" i="63"/>
  <c r="B14299" i="63"/>
  <c r="B14300" i="63"/>
  <c r="B14301" i="63"/>
  <c r="B14302" i="63"/>
  <c r="B14303" i="63"/>
  <c r="B14304" i="63"/>
  <c r="B14305" i="63"/>
  <c r="B14306" i="63"/>
  <c r="B14307" i="63"/>
  <c r="B14308" i="63"/>
  <c r="B14309" i="63"/>
  <c r="B14310" i="63"/>
  <c r="B14311" i="63"/>
  <c r="B14312" i="63"/>
  <c r="B14313" i="63"/>
  <c r="B14314" i="63"/>
  <c r="B14315" i="63"/>
  <c r="B14316" i="63"/>
  <c r="B14317" i="63"/>
  <c r="B14318" i="63"/>
  <c r="B14319" i="63"/>
  <c r="B14320" i="63"/>
  <c r="B14321" i="63"/>
  <c r="B14322" i="63"/>
  <c r="B14323" i="63"/>
  <c r="B14324" i="63"/>
  <c r="B14325" i="63"/>
  <c r="B14326" i="63"/>
  <c r="B14327" i="63"/>
  <c r="B14328" i="63"/>
  <c r="B14329" i="63"/>
  <c r="B14330" i="63"/>
  <c r="B14331" i="63"/>
  <c r="B14332" i="63"/>
  <c r="B14333" i="63"/>
  <c r="B14334" i="63"/>
  <c r="B14335" i="63"/>
  <c r="B14336" i="63"/>
  <c r="B14337" i="63"/>
  <c r="B14338" i="63"/>
  <c r="B14339" i="63"/>
  <c r="B14340" i="63"/>
  <c r="B14341" i="63"/>
  <c r="B14342" i="63"/>
  <c r="B14343" i="63"/>
  <c r="B14344" i="63"/>
  <c r="B14345" i="63"/>
  <c r="B14346" i="63"/>
  <c r="B14347" i="63"/>
  <c r="B14348" i="63"/>
  <c r="B14349" i="63"/>
  <c r="B14350" i="63"/>
  <c r="B14351" i="63"/>
  <c r="B14352" i="63"/>
  <c r="B14353" i="63"/>
  <c r="B14354" i="63"/>
  <c r="B14355" i="63"/>
  <c r="B14356" i="63"/>
  <c r="B14357" i="63"/>
  <c r="B14358" i="63"/>
  <c r="B14359" i="63"/>
  <c r="B14360" i="63"/>
  <c r="B14361" i="63"/>
  <c r="B14362" i="63"/>
  <c r="B14363" i="63"/>
  <c r="B14364" i="63"/>
  <c r="B14365" i="63"/>
  <c r="B14366" i="63"/>
  <c r="B14367" i="63"/>
  <c r="B14368" i="63"/>
  <c r="B14369" i="63"/>
  <c r="B14370" i="63"/>
  <c r="B14371" i="63"/>
  <c r="B14372" i="63"/>
  <c r="B14373" i="63"/>
  <c r="B14374" i="63"/>
  <c r="B14375" i="63"/>
  <c r="B14376" i="63"/>
  <c r="B14377" i="63"/>
  <c r="B14378" i="63"/>
  <c r="B14379" i="63"/>
  <c r="B14380" i="63"/>
  <c r="B14381" i="63"/>
  <c r="B14382" i="63"/>
  <c r="B14383" i="63"/>
  <c r="B14384" i="63"/>
  <c r="B14385" i="63"/>
  <c r="B14386" i="63"/>
  <c r="B14387" i="63"/>
  <c r="B14388" i="63"/>
  <c r="B14389" i="63"/>
  <c r="B14390" i="63"/>
  <c r="B14391" i="63"/>
  <c r="B14392" i="63"/>
  <c r="B14393" i="63"/>
  <c r="B14394" i="63"/>
  <c r="B14395" i="63"/>
  <c r="B14396" i="63"/>
  <c r="B14397" i="63"/>
  <c r="B14398" i="63"/>
  <c r="B14399" i="63"/>
  <c r="B14400" i="63"/>
  <c r="B14401" i="63"/>
  <c r="B14402" i="63"/>
  <c r="B14403" i="63"/>
  <c r="B14404" i="63"/>
  <c r="B14405" i="63"/>
  <c r="B14406" i="63"/>
  <c r="B14407" i="63"/>
  <c r="B14408" i="63"/>
  <c r="B14409" i="63"/>
  <c r="B14410" i="63"/>
  <c r="B14411" i="63"/>
  <c r="B14412" i="63"/>
  <c r="B14413" i="63"/>
  <c r="B14414" i="63"/>
  <c r="B14415" i="63"/>
  <c r="B14416" i="63"/>
  <c r="B14417" i="63"/>
  <c r="B14418" i="63"/>
  <c r="B14419" i="63"/>
  <c r="B14420" i="63"/>
  <c r="B14421" i="63"/>
  <c r="B14422" i="63"/>
  <c r="B14423" i="63"/>
  <c r="B14424" i="63"/>
  <c r="B14425" i="63"/>
  <c r="B14426" i="63"/>
  <c r="B14427" i="63"/>
  <c r="B14428" i="63"/>
  <c r="B14429" i="63"/>
  <c r="B14430" i="63"/>
  <c r="B14431" i="63"/>
  <c r="B14432" i="63"/>
  <c r="B14433" i="63"/>
  <c r="B14434" i="63"/>
  <c r="B14435" i="63"/>
  <c r="B14436" i="63"/>
  <c r="B14437" i="63"/>
  <c r="B14438" i="63"/>
  <c r="B14439" i="63"/>
  <c r="B14440" i="63"/>
  <c r="B14441" i="63"/>
  <c r="B14442" i="63"/>
  <c r="B14443" i="63"/>
  <c r="B14444" i="63"/>
  <c r="B14445" i="63"/>
  <c r="B14446" i="63"/>
  <c r="B14447" i="63"/>
  <c r="B14448" i="63"/>
  <c r="B14449" i="63"/>
  <c r="B14450" i="63"/>
  <c r="B14451" i="63"/>
  <c r="B14452" i="63"/>
  <c r="B14453" i="63"/>
  <c r="B14454" i="63"/>
  <c r="B14455" i="63"/>
  <c r="B14456" i="63"/>
  <c r="B14457" i="63"/>
  <c r="B14458" i="63"/>
  <c r="B14459" i="63"/>
  <c r="B14460" i="63"/>
  <c r="B14461" i="63"/>
  <c r="B14462" i="63"/>
  <c r="B14463" i="63"/>
  <c r="B14464" i="63"/>
  <c r="B14465" i="63"/>
  <c r="B14466" i="63"/>
  <c r="B14467" i="63"/>
  <c r="B14468" i="63"/>
  <c r="B14469" i="63"/>
  <c r="B14470" i="63"/>
  <c r="B14471" i="63"/>
  <c r="B14472" i="63"/>
  <c r="B14473" i="63"/>
  <c r="B14474" i="63"/>
  <c r="B14475" i="63"/>
  <c r="B14476" i="63"/>
  <c r="B14477" i="63"/>
  <c r="B14478" i="63"/>
  <c r="B14479" i="63"/>
  <c r="B14480" i="63"/>
  <c r="B14481" i="63"/>
  <c r="B14482" i="63"/>
  <c r="B14483" i="63"/>
  <c r="B14484" i="63"/>
  <c r="B14485" i="63"/>
  <c r="B14486" i="63"/>
  <c r="B14487" i="63"/>
  <c r="B14488" i="63"/>
  <c r="B14489" i="63"/>
  <c r="B14490" i="63"/>
  <c r="B14491" i="63"/>
  <c r="B14492" i="63"/>
  <c r="B14493" i="63"/>
  <c r="B14494" i="63"/>
  <c r="B14495" i="63"/>
  <c r="B14496" i="63"/>
  <c r="B14497" i="63"/>
  <c r="B14498" i="63"/>
  <c r="B14499" i="63"/>
  <c r="B14500" i="63"/>
  <c r="B14501" i="63"/>
  <c r="B14502" i="63"/>
  <c r="B14503" i="63"/>
  <c r="B14504" i="63"/>
  <c r="B14505" i="63"/>
  <c r="B14506" i="63"/>
  <c r="B14507" i="63"/>
  <c r="B14508" i="63"/>
  <c r="B14509" i="63"/>
  <c r="B14510" i="63"/>
  <c r="B14511" i="63"/>
  <c r="B14512" i="63"/>
  <c r="B14513" i="63"/>
  <c r="B14514" i="63"/>
  <c r="B14515" i="63"/>
  <c r="B14516" i="63"/>
  <c r="B14517" i="63"/>
  <c r="B14518" i="63"/>
  <c r="B14519" i="63"/>
  <c r="B14520" i="63"/>
  <c r="B14521" i="63"/>
  <c r="B14522" i="63"/>
  <c r="B14523" i="63"/>
  <c r="B14524" i="63"/>
  <c r="B14525" i="63"/>
  <c r="B14526" i="63"/>
  <c r="B14527" i="63"/>
  <c r="B14528" i="63"/>
  <c r="B14529" i="63"/>
  <c r="B14530" i="63"/>
  <c r="B14531" i="63"/>
  <c r="B14532" i="63"/>
  <c r="B14533" i="63"/>
  <c r="B14534" i="63"/>
  <c r="B14535" i="63"/>
  <c r="B14536" i="63"/>
  <c r="B14537" i="63"/>
  <c r="B14538" i="63"/>
  <c r="B14539" i="63"/>
  <c r="B14540" i="63"/>
  <c r="B14541" i="63"/>
  <c r="B14542" i="63"/>
  <c r="B14543" i="63"/>
  <c r="B14544" i="63"/>
  <c r="B14545" i="63"/>
  <c r="B14546" i="63"/>
  <c r="B14547" i="63"/>
  <c r="B14548" i="63"/>
  <c r="B14549" i="63"/>
  <c r="B14550" i="63"/>
  <c r="B14551" i="63"/>
  <c r="B14552" i="63"/>
  <c r="B14553" i="63"/>
  <c r="B14554" i="63"/>
  <c r="B14555" i="63"/>
  <c r="B14556" i="63"/>
  <c r="B14557" i="63"/>
  <c r="B14558" i="63"/>
  <c r="B14559" i="63"/>
  <c r="B14560" i="63"/>
  <c r="B14561" i="63"/>
  <c r="B14562" i="63"/>
  <c r="B14563" i="63"/>
  <c r="B14564" i="63"/>
  <c r="B14565" i="63"/>
  <c r="B14566" i="63"/>
  <c r="B14567" i="63"/>
  <c r="B14568" i="63"/>
  <c r="B14569" i="63"/>
  <c r="B14570" i="63"/>
  <c r="B14571" i="63"/>
  <c r="B14572" i="63"/>
  <c r="B14573" i="63"/>
  <c r="B14574" i="63"/>
  <c r="B14575" i="63"/>
  <c r="B14576" i="63"/>
  <c r="B14577" i="63"/>
  <c r="B14578" i="63"/>
  <c r="B14579" i="63"/>
  <c r="B14580" i="63"/>
  <c r="B14581" i="63"/>
  <c r="B14582" i="63"/>
  <c r="B14583" i="63"/>
  <c r="B14584" i="63"/>
  <c r="B14585" i="63"/>
  <c r="B14586" i="63"/>
  <c r="B14587" i="63"/>
  <c r="B14588" i="63"/>
  <c r="B14589" i="63"/>
  <c r="B14590" i="63"/>
  <c r="B14591" i="63"/>
  <c r="B14592" i="63"/>
  <c r="B14593" i="63"/>
  <c r="B14594" i="63"/>
  <c r="B14595" i="63"/>
  <c r="B14596" i="63"/>
  <c r="B14597" i="63"/>
  <c r="B14598" i="63"/>
  <c r="B14599" i="63"/>
  <c r="B14600" i="63"/>
  <c r="B14601" i="63"/>
  <c r="B14602" i="63"/>
  <c r="B14603" i="63"/>
  <c r="B14604" i="63"/>
  <c r="B14605" i="63"/>
  <c r="B14606" i="63"/>
  <c r="B14607" i="63"/>
  <c r="B14608" i="63"/>
  <c r="B14609" i="63"/>
  <c r="B14610" i="63"/>
  <c r="B14611" i="63"/>
  <c r="B14612" i="63"/>
  <c r="B14613" i="63"/>
  <c r="B14614" i="63"/>
  <c r="B14615" i="63"/>
  <c r="B14616" i="63"/>
  <c r="B14617" i="63"/>
  <c r="B14618" i="63"/>
  <c r="B14619" i="63"/>
  <c r="B14620" i="63"/>
  <c r="B14621" i="63"/>
  <c r="B14622" i="63"/>
  <c r="B14623" i="63"/>
  <c r="B14624" i="63"/>
  <c r="B14625" i="63"/>
  <c r="B14626" i="63"/>
  <c r="B14627" i="63"/>
  <c r="B14628" i="63"/>
  <c r="B14629" i="63"/>
  <c r="B14630" i="63"/>
  <c r="B14631" i="63"/>
  <c r="B14632" i="63"/>
  <c r="B14633" i="63"/>
  <c r="B14634" i="63"/>
  <c r="B14635" i="63"/>
  <c r="B14636" i="63"/>
  <c r="B14637" i="63"/>
  <c r="B14638" i="63"/>
  <c r="B14639" i="63"/>
  <c r="B14640" i="63"/>
  <c r="B14641" i="63"/>
  <c r="B14642" i="63"/>
  <c r="B14643" i="63"/>
  <c r="B14644" i="63"/>
  <c r="B14645" i="63"/>
  <c r="B14646" i="63"/>
  <c r="B14647" i="63"/>
  <c r="B14648" i="63"/>
  <c r="B14649" i="63"/>
  <c r="B14650" i="63"/>
  <c r="B14651" i="63"/>
  <c r="B14652" i="63"/>
  <c r="B14653" i="63"/>
  <c r="B14654" i="63"/>
  <c r="B14655" i="63"/>
  <c r="B14656" i="63"/>
  <c r="B14657" i="63"/>
  <c r="B14658" i="63"/>
  <c r="B14659" i="63"/>
  <c r="B14660" i="63"/>
  <c r="B14661" i="63"/>
  <c r="B14662" i="63"/>
  <c r="B14663" i="63"/>
  <c r="B14664" i="63"/>
  <c r="B14665" i="63"/>
  <c r="B14666" i="63"/>
  <c r="B14667" i="63"/>
  <c r="B14668" i="63"/>
  <c r="B14669" i="63"/>
  <c r="B14670" i="63"/>
  <c r="B14671" i="63"/>
  <c r="B14672" i="63"/>
  <c r="B14673" i="63"/>
  <c r="B14674" i="63"/>
  <c r="B14675" i="63"/>
  <c r="B14676" i="63"/>
  <c r="B14677" i="63"/>
  <c r="B14678" i="63"/>
  <c r="B14679" i="63"/>
  <c r="B14680" i="63"/>
  <c r="B14681" i="63"/>
  <c r="B14682" i="63"/>
  <c r="B14683" i="63"/>
  <c r="B14684" i="63"/>
  <c r="B14685" i="63"/>
  <c r="B14686" i="63"/>
  <c r="B14687" i="63"/>
  <c r="B14688" i="63"/>
  <c r="B14689" i="63"/>
  <c r="B14690" i="63"/>
  <c r="B14691" i="63"/>
  <c r="B14692" i="63"/>
  <c r="B14693" i="63"/>
  <c r="B14694" i="63"/>
  <c r="B14695" i="63"/>
  <c r="B14696" i="63"/>
  <c r="B14697" i="63"/>
  <c r="B14698" i="63"/>
  <c r="B14699" i="63"/>
  <c r="B14700" i="63"/>
  <c r="B14701" i="63"/>
  <c r="B14702" i="63"/>
  <c r="B14703" i="63"/>
  <c r="B14704" i="63"/>
  <c r="B14705" i="63"/>
  <c r="B14706" i="63"/>
  <c r="B14707" i="63"/>
  <c r="B14708" i="63"/>
  <c r="B14709" i="63"/>
  <c r="B14710" i="63"/>
  <c r="B14711" i="63"/>
  <c r="B14712" i="63"/>
  <c r="B14713" i="63"/>
  <c r="B14714" i="63"/>
  <c r="B14715" i="63"/>
  <c r="B14716" i="63"/>
  <c r="B14717" i="63"/>
  <c r="B14718" i="63"/>
  <c r="B14719" i="63"/>
  <c r="B14720" i="63"/>
  <c r="B14721" i="63"/>
  <c r="B14722" i="63"/>
  <c r="B14723" i="63"/>
  <c r="B14724" i="63"/>
  <c r="B14725" i="63"/>
  <c r="B14726" i="63"/>
  <c r="B14727" i="63"/>
  <c r="B14728" i="63"/>
  <c r="B14729" i="63"/>
  <c r="B14730" i="63"/>
  <c r="B14731" i="63"/>
  <c r="B14732" i="63"/>
  <c r="B14733" i="63"/>
  <c r="B14734" i="63"/>
  <c r="B14735" i="63"/>
  <c r="B14736" i="63"/>
  <c r="B14737" i="63"/>
  <c r="B14738" i="63"/>
  <c r="B14739" i="63"/>
  <c r="B14740" i="63"/>
  <c r="B14741" i="63"/>
  <c r="B14742" i="63"/>
  <c r="B14743" i="63"/>
  <c r="B14744" i="63"/>
  <c r="B14745" i="63"/>
  <c r="B14746" i="63"/>
  <c r="B14747" i="63"/>
  <c r="B14748" i="63"/>
  <c r="B14749" i="63"/>
  <c r="B14750" i="63"/>
  <c r="B14751" i="63"/>
  <c r="B14752" i="63"/>
  <c r="B14753" i="63"/>
  <c r="B14754" i="63"/>
  <c r="B14755" i="63"/>
  <c r="B14756" i="63"/>
  <c r="B14757" i="63"/>
  <c r="B14758" i="63"/>
  <c r="B14759" i="63"/>
  <c r="B14760" i="63"/>
  <c r="B14761" i="63"/>
  <c r="B14762" i="63"/>
  <c r="B14763" i="63"/>
  <c r="B14764" i="63"/>
  <c r="B14765" i="63"/>
  <c r="B14766" i="63"/>
  <c r="B14767" i="63"/>
  <c r="B14768" i="63"/>
  <c r="B14769" i="63"/>
  <c r="B14770" i="63"/>
  <c r="B14771" i="63"/>
  <c r="B14772" i="63"/>
  <c r="B14773" i="63"/>
  <c r="B14774" i="63"/>
  <c r="B14775" i="63"/>
  <c r="B14776" i="63"/>
  <c r="B14777" i="63"/>
  <c r="B14778" i="63"/>
  <c r="B14779" i="63"/>
  <c r="B14780" i="63"/>
  <c r="B14781" i="63"/>
  <c r="B14782" i="63"/>
  <c r="B14783" i="63"/>
  <c r="B14784" i="63"/>
  <c r="B14785" i="63"/>
  <c r="B14786" i="63"/>
  <c r="B14787" i="63"/>
  <c r="B14788" i="63"/>
  <c r="B14789" i="63"/>
  <c r="B14790" i="63"/>
  <c r="B14791" i="63"/>
  <c r="B14792" i="63"/>
  <c r="B14793" i="63"/>
  <c r="B14794" i="63"/>
  <c r="B14795" i="63"/>
  <c r="B14796" i="63"/>
  <c r="B14797" i="63"/>
  <c r="B14798" i="63"/>
  <c r="B14799" i="63"/>
  <c r="B14800" i="63"/>
  <c r="B14801" i="63"/>
  <c r="B14802" i="63"/>
  <c r="B14803" i="63"/>
  <c r="B14804" i="63"/>
  <c r="B14805" i="63"/>
  <c r="B14806" i="63"/>
  <c r="B14807" i="63"/>
  <c r="B14808" i="63"/>
  <c r="B14809" i="63"/>
  <c r="B14810" i="63"/>
  <c r="B14811" i="63"/>
  <c r="B14812" i="63"/>
  <c r="B14813" i="63"/>
  <c r="B14814" i="63"/>
  <c r="B14815" i="63"/>
  <c r="B14816" i="63"/>
  <c r="B14817" i="63"/>
  <c r="B14818" i="63"/>
  <c r="B14819" i="63"/>
  <c r="B14820" i="63"/>
  <c r="B14821" i="63"/>
  <c r="B14822" i="63"/>
  <c r="B14823" i="63"/>
  <c r="B14824" i="63"/>
  <c r="B14825" i="63"/>
  <c r="B14826" i="63"/>
  <c r="B14827" i="63"/>
  <c r="B14828" i="63"/>
  <c r="B14829" i="63"/>
  <c r="B14830" i="63"/>
  <c r="B14831" i="63"/>
  <c r="B14832" i="63"/>
  <c r="B14833" i="63"/>
  <c r="B14834" i="63"/>
  <c r="B14835" i="63"/>
  <c r="B14836" i="63"/>
  <c r="B14837" i="63"/>
  <c r="B14838" i="63"/>
  <c r="B14839" i="63"/>
  <c r="B14840" i="63"/>
  <c r="B14841" i="63"/>
  <c r="B14842" i="63"/>
  <c r="B14843" i="63"/>
  <c r="B14844" i="63"/>
  <c r="B14845" i="63"/>
  <c r="B14846" i="63"/>
  <c r="B14847" i="63"/>
  <c r="B14848" i="63"/>
  <c r="B14849" i="63"/>
  <c r="B14850" i="63"/>
  <c r="B14851" i="63"/>
  <c r="B14852" i="63"/>
  <c r="B14853" i="63"/>
  <c r="B14854" i="63"/>
  <c r="B14855" i="63"/>
  <c r="B14856" i="63"/>
  <c r="B14857" i="63"/>
  <c r="B14858" i="63"/>
  <c r="B14859" i="63"/>
  <c r="B14860" i="63"/>
  <c r="B14861" i="63"/>
  <c r="B14862" i="63"/>
  <c r="B14863" i="63"/>
  <c r="B14864" i="63"/>
  <c r="B14865" i="63"/>
  <c r="B14866" i="63"/>
  <c r="B14867" i="63"/>
  <c r="B14868" i="63"/>
  <c r="B14869" i="63"/>
  <c r="B14870" i="63"/>
  <c r="B14871" i="63"/>
  <c r="B14872" i="63"/>
  <c r="B14873" i="63"/>
  <c r="B14874" i="63"/>
  <c r="B14875" i="63"/>
  <c r="B14876" i="63"/>
  <c r="B14877" i="63"/>
  <c r="B14878" i="63"/>
  <c r="B14879" i="63"/>
  <c r="B14880" i="63"/>
  <c r="B14881" i="63"/>
  <c r="B14882" i="63"/>
  <c r="B14883" i="63"/>
  <c r="B14884" i="63"/>
  <c r="B14885" i="63"/>
  <c r="B14886" i="63"/>
  <c r="B14887" i="63"/>
  <c r="B14888" i="63"/>
  <c r="B14889" i="63"/>
  <c r="B14890" i="63"/>
  <c r="B14891" i="63"/>
  <c r="B14892" i="63"/>
  <c r="B14893" i="63"/>
  <c r="B14894" i="63"/>
  <c r="B14895" i="63"/>
  <c r="B14896" i="63"/>
  <c r="B14897" i="63"/>
  <c r="B14898" i="63"/>
  <c r="B14899" i="63"/>
  <c r="B14900" i="63"/>
  <c r="B14901" i="63"/>
  <c r="B14902" i="63"/>
  <c r="B14903" i="63"/>
  <c r="B14904" i="63"/>
  <c r="B14905" i="63"/>
  <c r="B14906" i="63"/>
  <c r="B14907" i="63"/>
  <c r="B14908" i="63"/>
  <c r="B14909" i="63"/>
  <c r="B14910" i="63"/>
  <c r="B14911" i="63"/>
  <c r="B14912" i="63"/>
  <c r="B14913" i="63"/>
  <c r="B14914" i="63"/>
  <c r="B14915" i="63"/>
  <c r="B14916" i="63"/>
  <c r="B14917" i="63"/>
  <c r="B14918" i="63"/>
  <c r="B14919" i="63"/>
  <c r="B14920" i="63"/>
  <c r="B14921" i="63"/>
  <c r="B14922" i="63"/>
  <c r="B14923" i="63"/>
  <c r="B14924" i="63"/>
  <c r="B14925" i="63"/>
  <c r="B14926" i="63"/>
  <c r="B14927" i="63"/>
  <c r="B14928" i="63"/>
  <c r="B14929" i="63"/>
  <c r="B14930" i="63"/>
  <c r="B14931" i="63"/>
  <c r="B14932" i="63"/>
  <c r="B14933" i="63"/>
  <c r="B14934" i="63"/>
  <c r="B14935" i="63"/>
  <c r="B14936" i="63"/>
  <c r="B14937" i="63"/>
  <c r="B14938" i="63"/>
  <c r="B14939" i="63"/>
  <c r="B14940" i="63"/>
  <c r="B14941" i="63"/>
  <c r="B14942" i="63"/>
  <c r="B14943" i="63"/>
  <c r="B14944" i="63"/>
  <c r="B14945" i="63"/>
  <c r="B14946" i="63"/>
  <c r="B14947" i="63"/>
  <c r="B14948" i="63"/>
  <c r="B14949" i="63"/>
  <c r="B14950" i="63"/>
  <c r="B14951" i="63"/>
  <c r="B14952" i="63"/>
  <c r="B14953" i="63"/>
  <c r="B14954" i="63"/>
  <c r="B14955" i="63"/>
  <c r="B14956" i="63"/>
  <c r="B14957" i="63"/>
  <c r="B14958" i="63"/>
  <c r="B14959" i="63"/>
  <c r="B14960" i="63"/>
  <c r="B14961" i="63"/>
  <c r="B14962" i="63"/>
  <c r="B14963" i="63"/>
  <c r="B14964" i="63"/>
  <c r="B14965" i="63"/>
  <c r="B14966" i="63"/>
  <c r="B14967" i="63"/>
  <c r="B14968" i="63"/>
  <c r="B14969" i="63"/>
  <c r="B14970" i="63"/>
  <c r="B14971" i="63"/>
  <c r="B14972" i="63"/>
  <c r="B14973" i="63"/>
  <c r="B14974" i="63"/>
  <c r="B14975" i="63"/>
  <c r="B14976" i="63"/>
  <c r="B14977" i="63"/>
  <c r="B14978" i="63"/>
  <c r="B14979" i="63"/>
  <c r="B14980" i="63"/>
  <c r="B14981" i="63"/>
  <c r="B14982" i="63"/>
  <c r="B14983" i="63"/>
  <c r="B14984" i="63"/>
  <c r="B14985" i="63"/>
  <c r="B14986" i="63"/>
  <c r="B14987" i="63"/>
  <c r="B14988" i="63"/>
  <c r="B14989" i="63"/>
  <c r="B14990" i="63"/>
  <c r="B14991" i="63"/>
  <c r="B14992" i="63"/>
  <c r="B14993" i="63"/>
  <c r="B14994" i="63"/>
  <c r="B14995" i="63"/>
  <c r="B14996" i="63"/>
  <c r="B14997" i="63"/>
  <c r="B14998" i="63"/>
  <c r="B14999" i="63"/>
  <c r="B15000" i="63"/>
  <c r="B15001" i="63"/>
  <c r="B15002" i="63"/>
  <c r="B15003" i="63"/>
  <c r="B15004" i="63"/>
  <c r="B15005" i="63"/>
  <c r="B15006" i="63"/>
  <c r="B15007" i="63"/>
  <c r="B15008" i="63"/>
  <c r="B15009" i="63"/>
  <c r="B15010" i="63"/>
  <c r="B15011" i="63"/>
  <c r="B15012" i="63"/>
  <c r="B15013" i="63"/>
  <c r="B15014" i="63"/>
  <c r="B15015" i="63"/>
  <c r="B15016" i="63"/>
  <c r="B15017" i="63"/>
  <c r="B15018" i="63"/>
  <c r="B15019" i="63"/>
  <c r="B15020" i="63"/>
  <c r="B15021" i="63"/>
  <c r="B15022" i="63"/>
  <c r="B15023" i="63"/>
  <c r="B15024" i="63"/>
  <c r="B15025" i="63"/>
  <c r="B15026" i="63"/>
  <c r="B15027" i="63"/>
  <c r="B15028" i="63"/>
  <c r="B15029" i="63"/>
  <c r="B15030" i="63"/>
  <c r="B15031" i="63"/>
  <c r="B15032" i="63"/>
  <c r="B15033" i="63"/>
  <c r="B15034" i="63"/>
  <c r="B15035" i="63"/>
  <c r="B15036" i="63"/>
  <c r="B15037" i="63"/>
  <c r="B15038" i="63"/>
  <c r="B15039" i="63"/>
  <c r="B15040" i="63"/>
  <c r="B15041" i="63"/>
  <c r="B15042" i="63"/>
  <c r="B15043" i="63"/>
  <c r="B15044" i="63"/>
  <c r="B15045" i="63"/>
  <c r="B15046" i="63"/>
  <c r="B15047" i="63"/>
  <c r="B15048" i="63"/>
  <c r="B15049" i="63"/>
  <c r="B15050" i="63"/>
  <c r="B15051" i="63"/>
  <c r="B15052" i="63"/>
  <c r="B15053" i="63"/>
  <c r="B15054" i="63"/>
  <c r="B15055" i="63"/>
  <c r="B15056" i="63"/>
  <c r="B15057" i="63"/>
  <c r="B15058" i="63"/>
  <c r="B15059" i="63"/>
  <c r="B15060" i="63"/>
  <c r="B15061" i="63"/>
  <c r="B15062" i="63"/>
  <c r="B15063" i="63"/>
  <c r="B15064" i="63"/>
  <c r="B15065" i="63"/>
  <c r="B15066" i="63"/>
  <c r="B15067" i="63"/>
  <c r="B15068" i="63"/>
  <c r="B15069" i="63"/>
  <c r="B15070" i="63"/>
  <c r="B15071" i="63"/>
  <c r="B15072" i="63"/>
  <c r="B15073" i="63"/>
  <c r="B15074" i="63"/>
  <c r="B15075" i="63"/>
  <c r="B15076" i="63"/>
  <c r="B15077" i="63"/>
  <c r="B15078" i="63"/>
  <c r="B15079" i="63"/>
  <c r="B15080" i="63"/>
  <c r="B15081" i="63"/>
  <c r="B15082" i="63"/>
  <c r="B15083" i="63"/>
  <c r="B15084" i="63"/>
  <c r="B15085" i="63"/>
  <c r="B15086" i="63"/>
  <c r="B15087" i="63"/>
  <c r="B15088" i="63"/>
  <c r="B15089" i="63"/>
  <c r="B15090" i="63"/>
  <c r="B15091" i="63"/>
  <c r="B15092" i="63"/>
  <c r="B15093" i="63"/>
  <c r="B15094" i="63"/>
  <c r="B15095" i="63"/>
  <c r="B15096" i="63"/>
  <c r="B15097" i="63"/>
  <c r="B15098" i="63"/>
  <c r="B15099" i="63"/>
  <c r="B15100" i="63"/>
  <c r="B15101" i="63"/>
  <c r="B15102" i="63"/>
  <c r="B15103" i="63"/>
  <c r="B15104" i="63"/>
  <c r="B15105" i="63"/>
  <c r="B15106" i="63"/>
  <c r="B15107" i="63"/>
  <c r="B15108" i="63"/>
  <c r="B15109" i="63"/>
  <c r="B15110" i="63"/>
  <c r="B15111" i="63"/>
  <c r="B15112" i="63"/>
  <c r="B15113" i="63"/>
  <c r="B15114" i="63"/>
  <c r="B15115" i="63"/>
  <c r="B15116" i="63"/>
  <c r="B15117" i="63"/>
  <c r="B15118" i="63"/>
  <c r="B15119" i="63"/>
  <c r="B15120" i="63"/>
  <c r="B15121" i="63"/>
  <c r="B15122" i="63"/>
  <c r="B15123" i="63"/>
  <c r="B15124" i="63"/>
  <c r="B15125" i="63"/>
  <c r="B15126" i="63"/>
  <c r="B15127" i="63"/>
  <c r="B15128" i="63"/>
  <c r="B15129" i="63"/>
  <c r="B15130" i="63"/>
  <c r="B15131" i="63"/>
  <c r="B15132" i="63"/>
  <c r="B15133" i="63"/>
  <c r="B15134" i="63"/>
  <c r="B15135" i="63"/>
  <c r="B15136" i="63"/>
  <c r="B15137" i="63"/>
  <c r="B15138" i="63"/>
  <c r="B15139" i="63"/>
  <c r="B15140" i="63"/>
  <c r="B15141" i="63"/>
  <c r="B15142" i="63"/>
  <c r="B15143" i="63"/>
  <c r="B15144" i="63"/>
  <c r="B15145" i="63"/>
  <c r="B15146" i="63"/>
  <c r="B15147" i="63"/>
  <c r="B15148" i="63"/>
  <c r="B15149" i="63"/>
  <c r="B15150" i="63"/>
  <c r="B15151" i="63"/>
  <c r="B15152" i="63"/>
  <c r="B15153" i="63"/>
  <c r="B15154" i="63"/>
  <c r="B15155" i="63"/>
  <c r="B15156" i="63"/>
  <c r="B15157" i="63"/>
  <c r="B15158" i="63"/>
  <c r="B15159" i="63"/>
  <c r="B15160" i="63"/>
  <c r="B15161" i="63"/>
  <c r="B15162" i="63"/>
  <c r="B15163" i="63"/>
  <c r="B15164" i="63"/>
  <c r="B15165" i="63"/>
  <c r="B15166" i="63"/>
  <c r="B15167" i="63"/>
  <c r="B15168" i="63"/>
  <c r="B15169" i="63"/>
  <c r="B15170" i="63"/>
  <c r="B15171" i="63"/>
  <c r="B15172" i="63"/>
  <c r="B15173" i="63"/>
  <c r="B15174" i="63"/>
  <c r="B15175" i="63"/>
  <c r="B15176" i="63"/>
  <c r="B15177" i="63"/>
  <c r="B15178" i="63"/>
  <c r="B15179" i="63"/>
  <c r="B15180" i="63"/>
  <c r="B15181" i="63"/>
  <c r="B15182" i="63"/>
  <c r="B15183" i="63"/>
  <c r="B15184" i="63"/>
  <c r="B15185" i="63"/>
  <c r="B15186" i="63"/>
  <c r="B15187" i="63"/>
  <c r="B15188" i="63"/>
  <c r="B15189" i="63"/>
  <c r="B15190" i="63"/>
  <c r="B15191" i="63"/>
  <c r="B15192" i="63"/>
  <c r="B15193" i="63"/>
  <c r="B15194" i="63"/>
  <c r="B15195" i="63"/>
  <c r="B15196" i="63"/>
  <c r="B15197" i="63"/>
  <c r="B15198" i="63"/>
  <c r="B15199" i="63"/>
  <c r="B15200" i="63"/>
  <c r="B15201" i="63"/>
  <c r="B15202" i="63"/>
  <c r="B15203" i="63"/>
  <c r="B15204" i="63"/>
  <c r="B15205" i="63"/>
  <c r="B15206" i="63"/>
  <c r="B15207" i="63"/>
  <c r="B15208" i="63"/>
  <c r="B15209" i="63"/>
  <c r="B15210" i="63"/>
  <c r="B15211" i="63"/>
  <c r="B15212" i="63"/>
  <c r="B15213" i="63"/>
  <c r="B15214" i="63"/>
  <c r="B15215" i="63"/>
  <c r="B15216" i="63"/>
  <c r="B15217" i="63"/>
  <c r="B15218" i="63"/>
  <c r="B15219" i="63"/>
  <c r="B15220" i="63"/>
  <c r="B15221" i="63"/>
  <c r="B15222" i="63"/>
  <c r="B15223" i="63"/>
  <c r="B15224" i="63"/>
  <c r="B15225" i="63"/>
  <c r="B15226" i="63"/>
  <c r="B15227" i="63"/>
  <c r="B15228" i="63"/>
  <c r="B15229" i="63"/>
  <c r="B15230" i="63"/>
  <c r="B15231" i="63"/>
  <c r="B15232" i="63"/>
  <c r="B15233" i="63"/>
  <c r="B15234" i="63"/>
  <c r="B15235" i="63"/>
  <c r="B15236" i="63"/>
  <c r="B15237" i="63"/>
  <c r="B15238" i="63"/>
  <c r="B15239" i="63"/>
  <c r="B15240" i="63"/>
  <c r="B15241" i="63"/>
  <c r="B15242" i="63"/>
  <c r="B15243" i="63"/>
  <c r="B15244" i="63"/>
  <c r="B15245" i="63"/>
  <c r="B15246" i="63"/>
  <c r="B15247" i="63"/>
  <c r="B15248" i="63"/>
  <c r="B15249" i="63"/>
  <c r="B15250" i="63"/>
  <c r="B15251" i="63"/>
  <c r="B15252" i="63"/>
  <c r="B15253" i="63"/>
  <c r="B15254" i="63"/>
  <c r="B15255" i="63"/>
  <c r="B15256" i="63"/>
  <c r="B15257" i="63"/>
  <c r="B15258" i="63"/>
  <c r="B15259" i="63"/>
  <c r="B15260" i="63"/>
  <c r="B15261" i="63"/>
  <c r="B15262" i="63"/>
  <c r="B15263" i="63"/>
  <c r="B15264" i="63"/>
  <c r="B15265" i="63"/>
  <c r="B15266" i="63"/>
  <c r="B15267" i="63"/>
  <c r="B15268" i="63"/>
  <c r="B15269" i="63"/>
  <c r="B15270" i="63"/>
  <c r="B15271" i="63"/>
  <c r="B15272" i="63"/>
  <c r="B15273" i="63"/>
  <c r="B15274" i="63"/>
  <c r="B15275" i="63"/>
  <c r="B15276" i="63"/>
  <c r="B15277" i="63"/>
  <c r="B15278" i="63"/>
  <c r="B15279" i="63"/>
  <c r="B15280" i="63"/>
  <c r="B15281" i="63"/>
  <c r="B15282" i="63"/>
  <c r="B15283" i="63"/>
  <c r="B15284" i="63"/>
  <c r="B15285" i="63"/>
  <c r="B15286" i="63"/>
  <c r="B15287" i="63"/>
  <c r="B15288" i="63"/>
  <c r="B15289" i="63"/>
  <c r="B15290" i="63"/>
  <c r="B15291" i="63"/>
  <c r="B15292" i="63"/>
  <c r="B15293" i="63"/>
  <c r="B15294" i="63"/>
  <c r="B15295" i="63"/>
  <c r="B15296" i="63"/>
  <c r="B15297" i="63"/>
  <c r="B15298" i="63"/>
  <c r="B15299" i="63"/>
  <c r="B15300" i="63"/>
  <c r="B15301" i="63"/>
  <c r="B15302" i="63"/>
  <c r="B15303" i="63"/>
  <c r="B15304" i="63"/>
  <c r="B15305" i="63"/>
  <c r="B15306" i="63"/>
  <c r="B15307" i="63"/>
  <c r="B15308" i="63"/>
  <c r="B15309" i="63"/>
  <c r="B15310" i="63"/>
  <c r="B15311" i="63"/>
  <c r="B15312" i="63"/>
  <c r="B15313" i="63"/>
  <c r="B15314" i="63"/>
  <c r="B15315" i="63"/>
  <c r="B15316" i="63"/>
  <c r="B15317" i="63"/>
  <c r="B15318" i="63"/>
  <c r="B15319" i="63"/>
  <c r="B15320" i="63"/>
  <c r="B15321" i="63"/>
  <c r="B15322" i="63"/>
  <c r="B15323" i="63"/>
  <c r="B15324" i="63"/>
  <c r="B15325" i="63"/>
  <c r="B15326" i="63"/>
  <c r="B15327" i="63"/>
  <c r="B15328" i="63"/>
  <c r="B15329" i="63"/>
  <c r="B15330" i="63"/>
  <c r="B15331" i="63"/>
  <c r="B15332" i="63"/>
  <c r="B15333" i="63"/>
  <c r="B15334" i="63"/>
  <c r="B15335" i="63"/>
  <c r="B15336" i="63"/>
  <c r="B15337" i="63"/>
  <c r="B15338" i="63"/>
  <c r="B15339" i="63"/>
  <c r="B15340" i="63"/>
  <c r="B15341" i="63"/>
  <c r="B15342" i="63"/>
  <c r="B15343" i="63"/>
  <c r="B15344" i="63"/>
  <c r="B15345" i="63"/>
  <c r="B15346" i="63"/>
  <c r="B15347" i="63"/>
  <c r="B15348" i="63"/>
  <c r="B15349" i="63"/>
  <c r="B15350" i="63"/>
  <c r="B15351" i="63"/>
  <c r="B15352" i="63"/>
  <c r="B15353" i="63"/>
  <c r="B15354" i="63"/>
  <c r="B15355" i="63"/>
  <c r="B15356" i="63"/>
  <c r="B15357" i="63"/>
  <c r="B15358" i="63"/>
  <c r="B15359" i="63"/>
  <c r="B15360" i="63"/>
  <c r="B15361" i="63"/>
  <c r="B15362" i="63"/>
  <c r="B15363" i="63"/>
  <c r="B15364" i="63"/>
  <c r="B15365" i="63"/>
  <c r="B15366" i="63"/>
  <c r="B15367" i="63"/>
  <c r="B15368" i="63"/>
  <c r="B15369" i="63"/>
  <c r="B15370" i="63"/>
  <c r="B15371" i="63"/>
  <c r="B15372" i="63"/>
  <c r="B15373" i="63"/>
  <c r="B15374" i="63"/>
  <c r="B15375" i="63"/>
  <c r="B15376" i="63"/>
  <c r="B15377" i="63"/>
  <c r="B15378" i="63"/>
  <c r="B15379" i="63"/>
  <c r="B15380" i="63"/>
  <c r="B15381" i="63"/>
  <c r="B15382" i="63"/>
  <c r="B15383" i="63"/>
  <c r="B15384" i="63"/>
  <c r="B15385" i="63"/>
  <c r="B15386" i="63"/>
  <c r="B15387" i="63"/>
  <c r="B15388" i="63"/>
  <c r="B15389" i="63"/>
  <c r="B15390" i="63"/>
  <c r="B15391" i="63"/>
  <c r="B15392" i="63"/>
  <c r="B15393" i="63"/>
  <c r="B15394" i="63"/>
  <c r="B15395" i="63"/>
  <c r="B15396" i="63"/>
  <c r="B15397" i="63"/>
  <c r="B15398" i="63"/>
  <c r="B15399" i="63"/>
  <c r="B15400" i="63"/>
  <c r="B15401" i="63"/>
  <c r="B15402" i="63"/>
  <c r="B15403" i="63"/>
  <c r="B15404" i="63"/>
  <c r="B15405" i="63"/>
  <c r="B15406" i="63"/>
  <c r="B15407" i="63"/>
  <c r="B15408" i="63"/>
  <c r="B15409" i="63"/>
  <c r="B15410" i="63"/>
  <c r="B15411" i="63"/>
  <c r="B15412" i="63"/>
  <c r="B15413" i="63"/>
  <c r="B15414" i="63"/>
  <c r="B15415" i="63"/>
  <c r="B15416" i="63"/>
  <c r="B15417" i="63"/>
  <c r="B15418" i="63"/>
  <c r="B15419" i="63"/>
  <c r="B15420" i="63"/>
  <c r="B15421" i="63"/>
  <c r="B15422" i="63"/>
  <c r="B15423" i="63"/>
  <c r="B15424" i="63"/>
  <c r="B15425" i="63"/>
  <c r="B15426" i="63"/>
  <c r="B15427" i="63"/>
  <c r="B15428" i="63"/>
  <c r="B15429" i="63"/>
  <c r="B15430" i="63"/>
  <c r="B15431" i="63"/>
  <c r="B15432" i="63"/>
  <c r="B15433" i="63"/>
  <c r="B15434" i="63"/>
  <c r="B15435" i="63"/>
  <c r="B15436" i="63"/>
  <c r="B15437" i="63"/>
  <c r="B15438" i="63"/>
  <c r="B15439" i="63"/>
  <c r="B15440" i="63"/>
  <c r="B15441" i="63"/>
  <c r="B15442" i="63"/>
  <c r="B15443" i="63"/>
  <c r="B15444" i="63"/>
  <c r="B15445" i="63"/>
  <c r="B15446" i="63"/>
  <c r="B15447" i="63"/>
  <c r="B15448" i="63"/>
  <c r="B15449" i="63"/>
  <c r="B15450" i="63"/>
  <c r="B15451" i="63"/>
  <c r="B15452" i="63"/>
  <c r="B15453" i="63"/>
  <c r="B15454" i="63"/>
  <c r="B15455" i="63"/>
  <c r="B15456" i="63"/>
  <c r="B15457" i="63"/>
  <c r="B15458" i="63"/>
  <c r="B15459" i="63"/>
  <c r="B15460" i="63"/>
  <c r="B15461" i="63"/>
  <c r="B15462" i="63"/>
  <c r="B15463" i="63"/>
  <c r="B15464" i="63"/>
  <c r="B15465" i="63"/>
  <c r="B15466" i="63"/>
  <c r="B15467" i="63"/>
  <c r="B15468" i="63"/>
  <c r="B15469" i="63"/>
  <c r="B15470" i="63"/>
  <c r="B15471" i="63"/>
  <c r="B15472" i="63"/>
  <c r="B15473" i="63"/>
  <c r="B15474" i="63"/>
  <c r="B15475" i="63"/>
  <c r="B15476" i="63"/>
  <c r="B15477" i="63"/>
  <c r="B15478" i="63"/>
  <c r="B15479" i="63"/>
  <c r="B15480" i="63"/>
  <c r="B15481" i="63"/>
  <c r="B15482" i="63"/>
  <c r="B15483" i="63"/>
  <c r="B15484" i="63"/>
  <c r="B15485" i="63"/>
  <c r="B15486" i="63"/>
  <c r="B15487" i="63"/>
  <c r="B15488" i="63"/>
  <c r="B15489" i="63"/>
  <c r="B15490" i="63"/>
  <c r="B15491" i="63"/>
  <c r="B15492" i="63"/>
  <c r="B15493" i="63"/>
  <c r="B15494" i="63"/>
  <c r="B15495" i="63"/>
  <c r="B15496" i="63"/>
  <c r="B15497" i="63"/>
  <c r="B15498" i="63"/>
  <c r="B15499" i="63"/>
  <c r="B15500" i="63"/>
  <c r="B15501" i="63"/>
  <c r="B15502" i="63"/>
  <c r="B15503" i="63"/>
  <c r="B15504" i="63"/>
  <c r="B15505" i="63"/>
  <c r="B15506" i="63"/>
  <c r="B15507" i="63"/>
  <c r="B15508" i="63"/>
  <c r="B15509" i="63"/>
  <c r="B15510" i="63"/>
  <c r="B15511" i="63"/>
  <c r="B15512" i="63"/>
  <c r="B15513" i="63"/>
  <c r="B15514" i="63"/>
  <c r="B15515" i="63"/>
  <c r="B15516" i="63"/>
  <c r="B15517" i="63"/>
  <c r="B15518" i="63"/>
  <c r="B15519" i="63"/>
  <c r="B15520" i="63"/>
  <c r="B15521" i="63"/>
  <c r="B15522" i="63"/>
  <c r="B15523" i="63"/>
  <c r="B15524" i="63"/>
  <c r="B15525" i="63"/>
  <c r="B15526" i="63"/>
  <c r="B15527" i="63"/>
  <c r="B15528" i="63"/>
  <c r="B15529" i="63"/>
  <c r="B15530" i="63"/>
  <c r="B15531" i="63"/>
  <c r="B15532" i="63"/>
  <c r="B15533" i="63"/>
  <c r="B15534" i="63"/>
  <c r="B15535" i="63"/>
  <c r="B15536" i="63"/>
  <c r="B15537" i="63"/>
  <c r="B15538" i="63"/>
  <c r="B15539" i="63"/>
  <c r="B15540" i="63"/>
  <c r="B15541" i="63"/>
  <c r="B15542" i="63"/>
  <c r="B15543" i="63"/>
  <c r="B15544" i="63"/>
  <c r="B15545" i="63"/>
  <c r="B15546" i="63"/>
  <c r="B15547" i="63"/>
  <c r="B15548" i="63"/>
  <c r="B15549" i="63"/>
  <c r="B15550" i="63"/>
  <c r="B15551" i="63"/>
  <c r="B15552" i="63"/>
  <c r="B15553" i="63"/>
  <c r="B15554" i="63"/>
  <c r="B15555" i="63"/>
  <c r="B15556" i="63"/>
  <c r="B15557" i="63"/>
  <c r="B15558" i="63"/>
  <c r="B15559" i="63"/>
  <c r="B15560" i="63"/>
  <c r="B15561" i="63"/>
  <c r="B15562" i="63"/>
  <c r="B15563" i="63"/>
  <c r="B15564" i="63"/>
  <c r="B15565" i="63"/>
  <c r="B15566" i="63"/>
  <c r="B15567" i="63"/>
  <c r="B15568" i="63"/>
  <c r="B15569" i="63"/>
  <c r="B15570" i="63"/>
  <c r="B15571" i="63"/>
  <c r="B15572" i="63"/>
  <c r="B15573" i="63"/>
  <c r="B15574" i="63"/>
  <c r="B15575" i="63"/>
  <c r="B15576" i="63"/>
  <c r="B15577" i="63"/>
  <c r="B15578" i="63"/>
  <c r="B15579" i="63"/>
  <c r="B15580" i="63"/>
  <c r="B15581" i="63"/>
  <c r="B15582" i="63"/>
  <c r="B15583" i="63"/>
  <c r="B15584" i="63"/>
  <c r="B15585" i="63"/>
  <c r="B15586" i="63"/>
  <c r="B15587" i="63"/>
  <c r="B15588" i="63"/>
  <c r="B15589" i="63"/>
  <c r="B15590" i="63"/>
  <c r="B15591" i="63"/>
  <c r="B15592" i="63"/>
  <c r="B15593" i="63"/>
  <c r="B15594" i="63"/>
  <c r="B15595" i="63"/>
  <c r="B15596" i="63"/>
  <c r="B15597" i="63"/>
  <c r="B15598" i="63"/>
  <c r="B15599" i="63"/>
  <c r="B15600" i="63"/>
  <c r="B15601" i="63"/>
  <c r="B15602" i="63"/>
  <c r="B15603" i="63"/>
  <c r="B15604" i="63"/>
  <c r="B15605" i="63"/>
  <c r="B15606" i="63"/>
  <c r="B15607" i="63"/>
  <c r="B15608" i="63"/>
  <c r="B15609" i="63"/>
  <c r="B15610" i="63"/>
  <c r="B15611" i="63"/>
  <c r="B15612" i="63"/>
  <c r="B15613" i="63"/>
  <c r="B15614" i="63"/>
  <c r="B15615" i="63"/>
  <c r="B15616" i="63"/>
  <c r="B15617" i="63"/>
  <c r="B15618" i="63"/>
  <c r="B15619" i="63"/>
  <c r="B15620" i="63"/>
  <c r="B15621" i="63"/>
  <c r="B15622" i="63"/>
  <c r="B15623" i="63"/>
  <c r="B15624" i="63"/>
  <c r="B15625" i="63"/>
  <c r="B15626" i="63"/>
  <c r="B15627" i="63"/>
  <c r="B15628" i="63"/>
  <c r="B15629" i="63"/>
  <c r="B15630" i="63"/>
  <c r="B15631" i="63"/>
  <c r="B15632" i="63"/>
  <c r="B15633" i="63"/>
  <c r="B15634" i="63"/>
  <c r="B15635" i="63"/>
  <c r="B15636" i="63"/>
  <c r="B15637" i="63"/>
  <c r="B15638" i="63"/>
  <c r="B15639" i="63"/>
  <c r="B15640" i="63"/>
  <c r="B15641" i="63"/>
  <c r="B15642" i="63"/>
  <c r="B15643" i="63"/>
  <c r="B15644" i="63"/>
  <c r="B15645" i="63"/>
  <c r="B15646" i="63"/>
  <c r="B15647" i="63"/>
  <c r="B15648" i="63"/>
  <c r="B15649" i="63"/>
  <c r="B15650" i="63"/>
  <c r="B15651" i="63"/>
  <c r="B15652" i="63"/>
  <c r="B15653" i="63"/>
  <c r="B15654" i="63"/>
  <c r="B15655" i="63"/>
  <c r="B15656" i="63"/>
  <c r="B15657" i="63"/>
  <c r="B15658" i="63"/>
  <c r="B15659" i="63"/>
  <c r="B15660" i="63"/>
  <c r="B15661" i="63"/>
  <c r="B15662" i="63"/>
  <c r="B15663" i="63"/>
  <c r="B15664" i="63"/>
  <c r="B15665" i="63"/>
  <c r="B15666" i="63"/>
  <c r="B15667" i="63"/>
  <c r="B15668" i="63"/>
  <c r="B15669" i="63"/>
  <c r="B15670" i="63"/>
  <c r="B15671" i="63"/>
  <c r="B15672" i="63"/>
  <c r="B15673" i="63"/>
  <c r="B15674" i="63"/>
  <c r="B15675" i="63"/>
  <c r="B15676" i="63"/>
  <c r="B15677" i="63"/>
  <c r="B15678" i="63"/>
  <c r="B15679" i="63"/>
  <c r="B15680" i="63"/>
  <c r="B15681" i="63"/>
  <c r="B15682" i="63"/>
  <c r="B15683" i="63"/>
  <c r="B15684" i="63"/>
  <c r="B15685" i="63"/>
  <c r="B15686" i="63"/>
  <c r="B15687" i="63"/>
  <c r="B15688" i="63"/>
  <c r="B15689" i="63"/>
  <c r="B15690" i="63"/>
  <c r="B15691" i="63"/>
  <c r="B15692" i="63"/>
  <c r="B15693" i="63"/>
  <c r="B15694" i="63"/>
  <c r="B15695" i="63"/>
  <c r="B15696" i="63"/>
  <c r="B15697" i="63"/>
  <c r="B15698" i="63"/>
  <c r="B15699" i="63"/>
  <c r="B15700" i="63"/>
  <c r="B15701" i="63"/>
  <c r="B15702" i="63"/>
  <c r="B15703" i="63"/>
  <c r="B15704" i="63"/>
  <c r="B15705" i="63"/>
  <c r="B15706" i="63"/>
  <c r="B15707" i="63"/>
  <c r="B15708" i="63"/>
  <c r="B15709" i="63"/>
  <c r="B15710" i="63"/>
  <c r="B15711" i="63"/>
  <c r="B15712" i="63"/>
  <c r="B15713" i="63"/>
  <c r="B15714" i="63"/>
  <c r="B15715" i="63"/>
  <c r="B15716" i="63"/>
  <c r="B15717" i="63"/>
  <c r="B15718" i="63"/>
  <c r="B15719" i="63"/>
  <c r="B15720" i="63"/>
  <c r="B15721" i="63"/>
  <c r="B15722" i="63"/>
  <c r="B15723" i="63"/>
  <c r="B15724" i="63"/>
  <c r="B15725" i="63"/>
  <c r="B15726" i="63"/>
  <c r="B15727" i="63"/>
  <c r="B15728" i="63"/>
  <c r="B15729" i="63"/>
  <c r="B15730" i="63"/>
  <c r="B15731" i="63"/>
  <c r="B15732" i="63"/>
  <c r="B15733" i="63"/>
  <c r="B15734" i="63"/>
  <c r="B15735" i="63"/>
  <c r="B15736" i="63"/>
  <c r="B15737" i="63"/>
  <c r="B15738" i="63"/>
  <c r="B15739" i="63"/>
  <c r="B15740" i="63"/>
  <c r="B15741" i="63"/>
  <c r="B15742" i="63"/>
  <c r="B15743" i="63"/>
  <c r="B15744" i="63"/>
  <c r="B15745" i="63"/>
  <c r="B15746" i="63"/>
  <c r="B15747" i="63"/>
  <c r="B15748" i="63"/>
  <c r="B15749" i="63"/>
  <c r="B15750" i="63"/>
  <c r="B15751" i="63"/>
  <c r="B15752" i="63"/>
  <c r="B15753" i="63"/>
  <c r="B15754" i="63"/>
  <c r="B15755" i="63"/>
  <c r="B15756" i="63"/>
  <c r="B15757" i="63"/>
  <c r="B15758" i="63"/>
  <c r="B15759" i="63"/>
  <c r="B15760" i="63"/>
  <c r="B15761" i="63"/>
  <c r="B15762" i="63"/>
  <c r="B15763" i="63"/>
  <c r="B15764" i="63"/>
  <c r="B15765" i="63"/>
  <c r="B15766" i="63"/>
  <c r="B15767" i="63"/>
  <c r="B15768" i="63"/>
  <c r="B15769" i="63"/>
  <c r="B15770" i="63"/>
  <c r="B15771" i="63"/>
  <c r="B15772" i="63"/>
  <c r="B15773" i="63"/>
  <c r="B15774" i="63"/>
  <c r="B15775" i="63"/>
  <c r="B15776" i="63"/>
  <c r="B15777" i="63"/>
  <c r="B15778" i="63"/>
  <c r="B15779" i="63"/>
  <c r="B15780" i="63"/>
  <c r="B15781" i="63"/>
  <c r="B15782" i="63"/>
  <c r="B15783" i="63"/>
  <c r="B15784" i="63"/>
  <c r="B15785" i="63"/>
  <c r="B15786" i="63"/>
  <c r="B15787" i="63"/>
  <c r="B15788" i="63"/>
  <c r="B15789" i="63"/>
  <c r="B15790" i="63"/>
  <c r="B15791" i="63"/>
  <c r="B15792" i="63"/>
  <c r="B15793" i="63"/>
  <c r="B15794" i="63"/>
  <c r="B15795" i="63"/>
  <c r="B15796" i="63"/>
  <c r="B15797" i="63"/>
  <c r="B15798" i="63"/>
  <c r="B15799" i="63"/>
  <c r="B15800" i="63"/>
  <c r="B15801" i="63"/>
  <c r="B15802" i="63"/>
  <c r="B15803" i="63"/>
  <c r="B15804" i="63"/>
  <c r="B15805" i="63"/>
  <c r="B15806" i="63"/>
  <c r="B15807" i="63"/>
  <c r="B15808" i="63"/>
  <c r="B15809" i="63"/>
  <c r="B15810" i="63"/>
  <c r="B15811" i="63"/>
  <c r="B15812" i="63"/>
  <c r="B15813" i="63"/>
  <c r="B15814" i="63"/>
  <c r="B15815" i="63"/>
  <c r="B15816" i="63"/>
  <c r="B15817" i="63"/>
  <c r="B15818" i="63"/>
  <c r="B15819" i="63"/>
  <c r="B15820" i="63"/>
  <c r="B15821" i="63"/>
  <c r="B15822" i="63"/>
  <c r="B15823" i="63"/>
  <c r="B15824" i="63"/>
  <c r="B15825" i="63"/>
  <c r="B15826" i="63"/>
  <c r="B15827" i="63"/>
  <c r="B15828" i="63"/>
  <c r="B15829" i="63"/>
  <c r="B15830" i="63"/>
  <c r="B15831" i="63"/>
  <c r="B15832" i="63"/>
  <c r="B15833" i="63"/>
  <c r="B15834" i="63"/>
  <c r="B15835" i="63"/>
  <c r="B15836" i="63"/>
  <c r="B15837" i="63"/>
  <c r="B15838" i="63"/>
  <c r="B15839" i="63"/>
  <c r="B15840" i="63"/>
  <c r="B15841" i="63"/>
  <c r="B15842" i="63"/>
  <c r="B15843" i="63"/>
  <c r="B15844" i="63"/>
  <c r="B15845" i="63"/>
  <c r="B15846" i="63"/>
  <c r="B15847" i="63"/>
  <c r="B15848" i="63"/>
  <c r="B15849" i="63"/>
  <c r="B15850" i="63"/>
  <c r="B15851" i="63"/>
  <c r="B15852" i="63"/>
  <c r="B15853" i="63"/>
  <c r="B15854" i="63"/>
  <c r="B15855" i="63"/>
  <c r="B15856" i="63"/>
  <c r="B15857" i="63"/>
  <c r="B15858" i="63"/>
  <c r="B15859" i="63"/>
  <c r="B15860" i="63"/>
  <c r="B15861" i="63"/>
  <c r="B15862" i="63"/>
  <c r="B15863" i="63"/>
  <c r="B15864" i="63"/>
  <c r="B15865" i="63"/>
  <c r="B15866" i="63"/>
  <c r="B15867" i="63"/>
  <c r="B15868" i="63"/>
  <c r="B15869" i="63"/>
  <c r="B15870" i="63"/>
  <c r="B15871" i="63"/>
  <c r="B15872" i="63"/>
  <c r="B15873" i="63"/>
  <c r="B15874" i="63"/>
  <c r="B15875" i="63"/>
  <c r="B15876" i="63"/>
  <c r="B15877" i="63"/>
  <c r="B15878" i="63"/>
  <c r="B15879" i="63"/>
  <c r="B15880" i="63"/>
  <c r="B15881" i="63"/>
  <c r="B15882" i="63"/>
  <c r="B15883" i="63"/>
  <c r="B15884" i="63"/>
  <c r="B15885" i="63"/>
  <c r="B15886" i="63"/>
  <c r="B15887" i="63"/>
  <c r="B15888" i="63"/>
  <c r="B15889" i="63"/>
  <c r="B15890" i="63"/>
  <c r="B15891" i="63"/>
  <c r="B15892" i="63"/>
  <c r="B15893" i="63"/>
  <c r="B15894" i="63"/>
  <c r="B15895" i="63"/>
  <c r="B15896" i="63"/>
  <c r="B15897" i="63"/>
  <c r="B15898" i="63"/>
  <c r="B15899" i="63"/>
  <c r="B15900" i="63"/>
  <c r="B15901" i="63"/>
  <c r="B15902" i="63"/>
  <c r="B15903" i="63"/>
  <c r="B15904" i="63"/>
  <c r="B15905" i="63"/>
  <c r="B15906" i="63"/>
  <c r="B15907" i="63"/>
  <c r="B15908" i="63"/>
  <c r="B15909" i="63"/>
  <c r="B15910" i="63"/>
  <c r="B15911" i="63"/>
  <c r="B15912" i="63"/>
  <c r="B15913" i="63"/>
  <c r="B15914" i="63"/>
  <c r="B15915" i="63"/>
  <c r="B15916" i="63"/>
  <c r="B15917" i="63"/>
  <c r="B15918" i="63"/>
  <c r="B15919" i="63"/>
  <c r="B15920" i="63"/>
  <c r="B15921" i="63"/>
  <c r="B15922" i="63"/>
  <c r="B15923" i="63"/>
  <c r="B15924" i="63"/>
  <c r="B15925" i="63"/>
  <c r="B15926" i="63"/>
  <c r="B15927" i="63"/>
  <c r="B15928" i="63"/>
  <c r="B15929" i="63"/>
  <c r="B15930" i="63"/>
  <c r="B15931" i="63"/>
  <c r="B15932" i="63"/>
  <c r="B15933" i="63"/>
  <c r="B15934" i="63"/>
  <c r="B15935" i="63"/>
  <c r="B15936" i="63"/>
  <c r="B15937" i="63"/>
  <c r="B15938" i="63"/>
  <c r="B15939" i="63"/>
  <c r="B15940" i="63"/>
  <c r="B15941" i="63"/>
  <c r="B15942" i="63"/>
  <c r="B15943" i="63"/>
  <c r="B15944" i="63"/>
  <c r="B15945" i="63"/>
  <c r="B15946" i="63"/>
  <c r="B15947" i="63"/>
  <c r="B15948" i="63"/>
  <c r="B15949" i="63"/>
  <c r="B15950" i="63"/>
  <c r="B15951" i="63"/>
  <c r="B15952" i="63"/>
  <c r="B15953" i="63"/>
  <c r="B15954" i="63"/>
  <c r="B15955" i="63"/>
  <c r="B15956" i="63"/>
  <c r="B15957" i="63"/>
  <c r="B15958" i="63"/>
  <c r="B15959" i="63"/>
  <c r="B15960" i="63"/>
  <c r="B15961" i="63"/>
  <c r="B15962" i="63"/>
  <c r="B15963" i="63"/>
  <c r="B15964" i="63"/>
  <c r="B15965" i="63"/>
  <c r="B15966" i="63"/>
  <c r="B15967" i="63"/>
  <c r="B15968" i="63"/>
  <c r="B15969" i="63"/>
  <c r="B15970" i="63"/>
  <c r="B15971" i="63"/>
  <c r="B15972" i="63"/>
  <c r="B15973" i="63"/>
  <c r="B15974" i="63"/>
  <c r="B15975" i="63"/>
  <c r="B15976" i="63"/>
  <c r="B15977" i="63"/>
  <c r="B15978" i="63"/>
  <c r="B15979" i="63"/>
  <c r="B15980" i="63"/>
  <c r="B15981" i="63"/>
  <c r="B15982" i="63"/>
  <c r="B15983" i="63"/>
  <c r="B15984" i="63"/>
  <c r="B15985" i="63"/>
  <c r="B15986" i="63"/>
  <c r="B15987" i="63"/>
  <c r="B15988" i="63"/>
  <c r="B15989" i="63"/>
  <c r="B15990" i="63"/>
  <c r="B15991" i="63"/>
  <c r="B15992" i="63"/>
  <c r="B15993" i="63"/>
  <c r="B15994" i="63"/>
  <c r="B15995" i="63"/>
  <c r="B15996" i="63"/>
  <c r="B15997" i="63"/>
  <c r="B15998" i="63"/>
  <c r="B15999" i="63"/>
  <c r="B16000" i="63"/>
  <c r="B16001" i="63"/>
  <c r="B16002" i="63"/>
  <c r="B16003" i="63"/>
  <c r="B16004" i="63"/>
  <c r="B16005" i="63"/>
  <c r="B16006" i="63"/>
  <c r="B16007" i="63"/>
  <c r="B16008" i="63"/>
  <c r="B16009" i="63"/>
  <c r="B16010" i="63"/>
  <c r="B16011" i="63"/>
  <c r="B16012" i="63"/>
  <c r="B16013" i="63"/>
  <c r="B16014" i="63"/>
  <c r="B16015" i="63"/>
  <c r="B16016" i="63"/>
  <c r="B16017" i="63"/>
  <c r="B16018" i="63"/>
  <c r="B16019" i="63"/>
  <c r="B16020" i="63"/>
  <c r="B16021" i="63"/>
  <c r="B16022" i="63"/>
  <c r="B16023" i="63"/>
  <c r="B16024" i="63"/>
  <c r="B16025" i="63"/>
  <c r="B16026" i="63"/>
  <c r="B16027" i="63"/>
  <c r="B16028" i="63"/>
  <c r="B16029" i="63"/>
  <c r="B16030" i="63"/>
  <c r="B16031" i="63"/>
  <c r="B16032" i="63"/>
  <c r="B16033" i="63"/>
  <c r="B16034" i="63"/>
  <c r="B16035" i="63"/>
  <c r="B16036" i="63"/>
  <c r="B16037" i="63"/>
  <c r="B16038" i="63"/>
  <c r="B16039" i="63"/>
  <c r="B16040" i="63"/>
  <c r="B16041" i="63"/>
  <c r="B16042" i="63"/>
  <c r="B16043" i="63"/>
  <c r="B16044" i="63"/>
  <c r="B16045" i="63"/>
  <c r="B16046" i="63"/>
  <c r="B16047" i="63"/>
  <c r="B16048" i="63"/>
  <c r="B16049" i="63"/>
  <c r="B16050" i="63"/>
  <c r="B16051" i="63"/>
  <c r="B16052" i="63"/>
  <c r="B16053" i="63"/>
  <c r="B16054" i="63"/>
  <c r="B16055" i="63"/>
  <c r="B16056" i="63"/>
  <c r="B16057" i="63"/>
  <c r="B16058" i="63"/>
  <c r="B16059" i="63"/>
  <c r="B16060" i="63"/>
  <c r="B16061" i="63"/>
  <c r="B16062" i="63"/>
  <c r="B16063" i="63"/>
  <c r="B16064" i="63"/>
  <c r="B16065" i="63"/>
  <c r="B16066" i="63"/>
  <c r="B16067" i="63"/>
  <c r="B16068" i="63"/>
  <c r="B16069" i="63"/>
  <c r="B16070" i="63"/>
  <c r="B16071" i="63"/>
  <c r="B16072" i="63"/>
  <c r="B16073" i="63"/>
  <c r="B16074" i="63"/>
  <c r="B16075" i="63"/>
  <c r="B16076" i="63"/>
  <c r="B16077" i="63"/>
  <c r="B16078" i="63"/>
  <c r="B16079" i="63"/>
  <c r="B16080" i="63"/>
  <c r="B16081" i="63"/>
  <c r="B16082" i="63"/>
  <c r="B16083" i="63"/>
  <c r="B16084" i="63"/>
  <c r="B16085" i="63"/>
  <c r="B16086" i="63"/>
  <c r="B16087" i="63"/>
  <c r="B16088" i="63"/>
  <c r="B16089" i="63"/>
  <c r="B16090" i="63"/>
  <c r="B16091" i="63"/>
  <c r="B16092" i="63"/>
  <c r="B16093" i="63"/>
  <c r="B16094" i="63"/>
  <c r="B16095" i="63"/>
  <c r="B16096" i="63"/>
  <c r="B16097" i="63"/>
  <c r="B16098" i="63"/>
  <c r="B16099" i="63"/>
  <c r="B16100" i="63"/>
  <c r="B16101" i="63"/>
  <c r="B16102" i="63"/>
  <c r="B16103" i="63"/>
  <c r="B16104" i="63"/>
  <c r="B16105" i="63"/>
  <c r="B16106" i="63"/>
  <c r="B16107" i="63"/>
  <c r="B16108" i="63"/>
  <c r="B16109" i="63"/>
  <c r="B16110" i="63"/>
  <c r="B16111" i="63"/>
  <c r="B16112" i="63"/>
  <c r="B16113" i="63"/>
  <c r="B16114" i="63"/>
  <c r="B16115" i="63"/>
  <c r="B16116" i="63"/>
  <c r="B16117" i="63"/>
  <c r="B16118" i="63"/>
  <c r="B16119" i="63"/>
  <c r="B16120" i="63"/>
  <c r="B16121" i="63"/>
  <c r="B16122" i="63"/>
  <c r="B16123" i="63"/>
  <c r="B16124" i="63"/>
  <c r="B16125" i="63"/>
  <c r="B16126" i="63"/>
  <c r="B16127" i="63"/>
  <c r="B16128" i="63"/>
  <c r="B16129" i="63"/>
  <c r="B16130" i="63"/>
  <c r="B16131" i="63"/>
  <c r="B16132" i="63"/>
  <c r="B16133" i="63"/>
  <c r="B16134" i="63"/>
  <c r="B16135" i="63"/>
  <c r="B16136" i="63"/>
  <c r="B16137" i="63"/>
  <c r="B16138" i="63"/>
  <c r="B16139" i="63"/>
  <c r="B16140" i="63"/>
  <c r="B16141" i="63"/>
  <c r="B16142" i="63"/>
  <c r="B16143" i="63"/>
  <c r="B16144" i="63"/>
  <c r="B16145" i="63"/>
  <c r="B16146" i="63"/>
  <c r="B16147" i="63"/>
  <c r="B16148" i="63"/>
  <c r="B16149" i="63"/>
  <c r="B16150" i="63"/>
  <c r="B16151" i="63"/>
  <c r="B16152" i="63"/>
  <c r="B16153" i="63"/>
  <c r="B16154" i="63"/>
  <c r="B16155" i="63"/>
  <c r="B16156" i="63"/>
  <c r="B16157" i="63"/>
  <c r="B16158" i="63"/>
  <c r="B16159" i="63"/>
  <c r="B16160" i="63"/>
  <c r="B16161" i="63"/>
  <c r="B16162" i="63"/>
  <c r="B16163" i="63"/>
  <c r="B16164" i="63"/>
  <c r="B16165" i="63"/>
  <c r="B16166" i="63"/>
  <c r="B16167" i="63"/>
  <c r="B16168" i="63"/>
  <c r="B16169" i="63"/>
  <c r="B16170" i="63"/>
  <c r="B16171" i="63"/>
  <c r="B16172" i="63"/>
  <c r="B16173" i="63"/>
  <c r="B16174" i="63"/>
  <c r="B16175" i="63"/>
  <c r="B16176" i="63"/>
  <c r="B16177" i="63"/>
  <c r="B16178" i="63"/>
  <c r="B16179" i="63"/>
  <c r="B16180" i="63"/>
  <c r="B16181" i="63"/>
  <c r="B16182" i="63"/>
  <c r="B16183" i="63"/>
  <c r="B16184" i="63"/>
  <c r="B16185" i="63"/>
  <c r="B16186" i="63"/>
  <c r="B16187" i="63"/>
  <c r="B16188" i="63"/>
  <c r="B16189" i="63"/>
  <c r="B16190" i="63"/>
  <c r="B16191" i="63"/>
  <c r="B16192" i="63"/>
  <c r="B16193" i="63"/>
  <c r="B16194" i="63"/>
  <c r="B16195" i="63"/>
  <c r="B16196" i="63"/>
  <c r="B16197" i="63"/>
  <c r="B16198" i="63"/>
  <c r="B16199" i="63"/>
  <c r="B16200" i="63"/>
  <c r="B16201" i="63"/>
  <c r="B16202" i="63"/>
  <c r="B16203" i="63"/>
  <c r="B16204" i="63"/>
  <c r="B16205" i="63"/>
  <c r="B16206" i="63"/>
  <c r="B16207" i="63"/>
  <c r="B16208" i="63"/>
  <c r="B16209" i="63"/>
  <c r="B16210" i="63"/>
  <c r="B16211" i="63"/>
  <c r="B16212" i="63"/>
  <c r="B16213" i="63"/>
  <c r="B16214" i="63"/>
  <c r="B16215" i="63"/>
  <c r="B16216" i="63"/>
  <c r="B16217" i="63"/>
  <c r="B16218" i="63"/>
  <c r="B16219" i="63"/>
  <c r="B16220" i="63"/>
  <c r="B16221" i="63"/>
  <c r="B16222" i="63"/>
  <c r="B16223" i="63"/>
  <c r="B16224" i="63"/>
  <c r="B16225" i="63"/>
  <c r="B16226" i="63"/>
  <c r="B16227" i="63"/>
  <c r="B16228" i="63"/>
  <c r="B16229" i="63"/>
  <c r="B16230" i="63"/>
  <c r="B16231" i="63"/>
  <c r="B16232" i="63"/>
  <c r="B16233" i="63"/>
  <c r="B16234" i="63"/>
  <c r="B16235" i="63"/>
  <c r="B16236" i="63"/>
  <c r="B16237" i="63"/>
  <c r="B16238" i="63"/>
  <c r="B16239" i="63"/>
  <c r="B16240" i="63"/>
  <c r="B16241" i="63"/>
  <c r="B16242" i="63"/>
  <c r="B16243" i="63"/>
  <c r="B16244" i="63"/>
  <c r="B16245" i="63"/>
  <c r="B16246" i="63"/>
  <c r="B16247" i="63"/>
  <c r="B16248" i="63"/>
  <c r="B16249" i="63"/>
  <c r="B16250" i="63"/>
  <c r="B16251" i="63"/>
  <c r="B16252" i="63"/>
  <c r="B16253" i="63"/>
  <c r="B16254" i="63"/>
  <c r="B16255" i="63"/>
  <c r="B16256" i="63"/>
  <c r="B16257" i="63"/>
  <c r="B16258" i="63"/>
  <c r="B16259" i="63"/>
  <c r="B16260" i="63"/>
  <c r="B16261" i="63"/>
  <c r="B16262" i="63"/>
  <c r="B16263" i="63"/>
  <c r="B16264" i="63"/>
  <c r="B16265" i="63"/>
  <c r="B16266" i="63"/>
  <c r="B16267" i="63"/>
  <c r="B16268" i="63"/>
  <c r="B16269" i="63"/>
  <c r="B16270" i="63"/>
  <c r="B16271" i="63"/>
  <c r="B16272" i="63"/>
  <c r="B16273" i="63"/>
  <c r="B16274" i="63"/>
  <c r="B16275" i="63"/>
  <c r="B16276" i="63"/>
  <c r="B16277" i="63"/>
  <c r="B16278" i="63"/>
  <c r="B16279" i="63"/>
  <c r="B16280" i="63"/>
  <c r="B16281" i="63"/>
  <c r="B16282" i="63"/>
  <c r="B16283" i="63"/>
  <c r="B16284" i="63"/>
  <c r="B16285" i="63"/>
  <c r="B16286" i="63"/>
  <c r="B16287" i="63"/>
  <c r="B16288" i="63"/>
  <c r="B16289" i="63"/>
  <c r="B16290" i="63"/>
  <c r="B16291" i="63"/>
  <c r="B16292" i="63"/>
  <c r="B16293" i="63"/>
  <c r="B16294" i="63"/>
  <c r="B16295" i="63"/>
  <c r="B16296" i="63"/>
  <c r="B16297" i="63"/>
  <c r="B16298" i="63"/>
  <c r="B16299" i="63"/>
  <c r="B16300" i="63"/>
  <c r="B16301" i="63"/>
  <c r="B16302" i="63"/>
  <c r="B16303" i="63"/>
  <c r="B16304" i="63"/>
  <c r="B16305" i="63"/>
  <c r="B16306" i="63"/>
  <c r="B16307" i="63"/>
  <c r="B16308" i="63"/>
  <c r="B16309" i="63"/>
  <c r="B16310" i="63"/>
  <c r="B16311" i="63"/>
  <c r="B16312" i="63"/>
  <c r="B16313" i="63"/>
  <c r="B16314" i="63"/>
  <c r="B16315" i="63"/>
  <c r="B16316" i="63"/>
  <c r="B16317" i="63"/>
  <c r="B16318" i="63"/>
  <c r="B16319" i="63"/>
  <c r="B16320" i="63"/>
  <c r="B16321" i="63"/>
  <c r="B16322" i="63"/>
  <c r="B16323" i="63"/>
  <c r="B16324" i="63"/>
  <c r="B16325" i="63"/>
  <c r="B16326" i="63"/>
  <c r="B16327" i="63"/>
  <c r="B16328" i="63"/>
  <c r="B16329" i="63"/>
  <c r="B16330" i="63"/>
  <c r="B16331" i="63"/>
  <c r="B16332" i="63"/>
  <c r="B16333" i="63"/>
  <c r="B16334" i="63"/>
  <c r="B16335" i="63"/>
  <c r="B16336" i="63"/>
  <c r="B16337" i="63"/>
  <c r="B16338" i="63"/>
  <c r="B16339" i="63"/>
  <c r="B16340" i="63"/>
  <c r="B16341" i="63"/>
  <c r="B16342" i="63"/>
  <c r="B16343" i="63"/>
  <c r="B16344" i="63"/>
  <c r="B16345" i="63"/>
  <c r="B16346" i="63"/>
  <c r="B16347" i="63"/>
  <c r="B16348" i="63"/>
  <c r="B16349" i="63"/>
  <c r="B16350" i="63"/>
  <c r="B16351" i="63"/>
  <c r="B16352" i="63"/>
  <c r="B16353" i="63"/>
  <c r="B16354" i="63"/>
  <c r="B16355" i="63"/>
  <c r="B16356" i="63"/>
  <c r="B16357" i="63"/>
  <c r="B16358" i="63"/>
  <c r="B16359" i="63"/>
  <c r="B16360" i="63"/>
  <c r="B16361" i="63"/>
  <c r="B16362" i="63"/>
  <c r="B16363" i="63"/>
  <c r="B16364" i="63"/>
  <c r="B16365" i="63"/>
  <c r="B16366" i="63"/>
  <c r="B16367" i="63"/>
  <c r="B16368" i="63"/>
  <c r="B16369" i="63"/>
  <c r="B16370" i="63"/>
  <c r="B16371" i="63"/>
  <c r="B16372" i="63"/>
  <c r="B16373" i="63"/>
  <c r="B16374" i="63"/>
  <c r="B16375" i="63"/>
  <c r="B16376" i="63"/>
  <c r="B16377" i="63"/>
  <c r="B16378" i="63"/>
  <c r="B16379" i="63"/>
  <c r="B16380" i="63"/>
  <c r="B16381" i="63"/>
  <c r="B16382" i="63"/>
  <c r="B16383" i="63"/>
  <c r="B16384" i="63"/>
  <c r="B16385" i="63"/>
  <c r="B16386" i="63"/>
  <c r="B16387" i="63"/>
  <c r="B16388" i="63"/>
  <c r="B16389" i="63"/>
  <c r="B16390" i="63"/>
  <c r="B16391" i="63"/>
  <c r="B16392" i="63"/>
  <c r="B16393" i="63"/>
  <c r="B16394" i="63"/>
  <c r="B16395" i="63"/>
  <c r="B16396" i="63"/>
  <c r="B16397" i="63"/>
  <c r="B16398" i="63"/>
  <c r="B16399" i="63"/>
  <c r="B16400" i="63"/>
  <c r="B16401" i="63"/>
  <c r="B16402" i="63"/>
  <c r="B16403" i="63"/>
  <c r="B16404" i="63"/>
  <c r="B16405" i="63"/>
  <c r="B16406" i="63"/>
  <c r="B16407" i="63"/>
  <c r="B16408" i="63"/>
  <c r="B16409" i="63"/>
  <c r="B16410" i="63"/>
  <c r="B16411" i="63"/>
  <c r="B16412" i="63"/>
  <c r="B16413" i="63"/>
  <c r="B16414" i="63"/>
  <c r="B16415" i="63"/>
  <c r="B16416" i="63"/>
  <c r="B16417" i="63"/>
  <c r="B16418" i="63"/>
  <c r="B16419" i="63"/>
  <c r="B16420" i="63"/>
  <c r="B16421" i="63"/>
  <c r="B16422" i="63"/>
  <c r="B16423" i="63"/>
  <c r="B16424" i="63"/>
  <c r="B16425" i="63"/>
  <c r="B16426" i="63"/>
  <c r="B16427" i="63"/>
  <c r="B16428" i="63"/>
  <c r="B16429" i="63"/>
  <c r="B16430" i="63"/>
  <c r="B16431" i="63"/>
  <c r="B16432" i="63"/>
  <c r="B16433" i="63"/>
  <c r="B16434" i="63"/>
  <c r="B16435" i="63"/>
  <c r="B16436" i="63"/>
  <c r="B16437" i="63"/>
  <c r="B16438" i="63"/>
  <c r="B16439" i="63"/>
  <c r="B16440" i="63"/>
  <c r="B16441" i="63"/>
  <c r="B16442" i="63"/>
  <c r="B16443" i="63"/>
  <c r="B16444" i="63"/>
  <c r="B16445" i="63"/>
  <c r="B16446" i="63"/>
  <c r="B16447" i="63"/>
  <c r="B16448" i="63"/>
  <c r="B16449" i="63"/>
  <c r="B16450" i="63"/>
  <c r="B16451" i="63"/>
  <c r="B16452" i="63"/>
  <c r="B16453" i="63"/>
  <c r="B16454" i="63"/>
  <c r="B16455" i="63"/>
  <c r="B16456" i="63"/>
  <c r="B16457" i="63"/>
  <c r="B16458" i="63"/>
  <c r="B16459" i="63"/>
  <c r="B16460" i="63"/>
  <c r="B16461" i="63"/>
  <c r="B16462" i="63"/>
  <c r="B16463" i="63"/>
  <c r="B16464" i="63"/>
  <c r="B16465" i="63"/>
  <c r="B16466" i="63"/>
  <c r="B16467" i="63"/>
  <c r="B16468" i="63"/>
  <c r="B16469" i="63"/>
  <c r="B16470" i="63"/>
  <c r="B16471" i="63"/>
  <c r="B16472" i="63"/>
  <c r="B16473" i="63"/>
  <c r="B16474" i="63"/>
  <c r="B16475" i="63"/>
  <c r="B16476" i="63"/>
  <c r="B16477" i="63"/>
  <c r="B16478" i="63"/>
  <c r="B16479" i="63"/>
  <c r="B16480" i="63"/>
  <c r="B16481" i="63"/>
  <c r="B16482" i="63"/>
  <c r="B16483" i="63"/>
  <c r="B16484" i="63"/>
  <c r="B16485" i="63"/>
  <c r="B16486" i="63"/>
  <c r="B16487" i="63"/>
  <c r="B16488" i="63"/>
  <c r="B16489" i="63"/>
  <c r="B16490" i="63"/>
  <c r="B16491" i="63"/>
  <c r="B16492" i="63"/>
  <c r="B16493" i="63"/>
  <c r="B16494" i="63"/>
  <c r="B16495" i="63"/>
  <c r="B16496" i="63"/>
  <c r="B16497" i="63"/>
  <c r="B3" i="63"/>
  <c r="A1" i="16"/>
  <c r="G8" i="13"/>
  <c r="F8" i="13"/>
  <c r="E8" i="13"/>
  <c r="D8" i="13"/>
  <c r="B8" i="13"/>
  <c r="F4" i="13" l="1"/>
  <c r="C8" i="13"/>
  <c r="A1" i="26" l="1"/>
  <c r="K1122" i="13" l="1"/>
  <c r="J1122" i="13" s="1"/>
  <c r="K1123" i="13"/>
  <c r="J1123" i="13" s="1"/>
  <c r="K1124" i="13"/>
  <c r="J1124" i="13" s="1"/>
  <c r="K1125" i="13"/>
  <c r="J1125" i="13" s="1"/>
  <c r="K1130" i="13"/>
  <c r="J1130" i="13" s="1"/>
  <c r="K1132" i="13"/>
  <c r="J1132" i="13" s="1"/>
  <c r="K1133" i="13"/>
  <c r="J1133" i="13" s="1"/>
  <c r="K1138" i="13"/>
  <c r="J1138" i="13" s="1"/>
  <c r="K1139" i="13"/>
  <c r="J1139" i="13" s="1"/>
  <c r="K1140" i="13"/>
  <c r="J1140" i="13" s="1"/>
  <c r="K1141" i="13"/>
  <c r="J1141" i="13" s="1"/>
  <c r="K1146" i="13"/>
  <c r="J1146" i="13" s="1"/>
  <c r="K1148" i="13"/>
  <c r="J1148" i="13" s="1"/>
  <c r="K1149" i="13"/>
  <c r="J1149" i="13" s="1"/>
  <c r="K1154" i="13"/>
  <c r="J1154" i="13" s="1"/>
  <c r="K1156" i="13"/>
  <c r="J1156" i="13" s="1"/>
  <c r="K1157" i="13"/>
  <c r="J1157" i="13" s="1"/>
  <c r="K1162" i="13"/>
  <c r="J1162" i="13" s="1"/>
  <c r="K1164" i="13"/>
  <c r="J1164" i="13" s="1"/>
  <c r="K1165" i="13"/>
  <c r="J1165" i="13" s="1"/>
  <c r="K1170" i="13"/>
  <c r="J1170" i="13" s="1"/>
  <c r="K1172" i="13"/>
  <c r="J1172" i="13" s="1"/>
  <c r="K1173" i="13"/>
  <c r="J1173" i="13" s="1"/>
  <c r="K1178" i="13"/>
  <c r="J1178" i="13" s="1"/>
  <c r="K1180" i="13"/>
  <c r="J1180" i="13" s="1"/>
  <c r="K1181" i="13"/>
  <c r="J1181" i="13" s="1"/>
  <c r="K1186" i="13"/>
  <c r="J1186" i="13" s="1"/>
  <c r="K1188" i="13"/>
  <c r="J1188" i="13" s="1"/>
  <c r="K1189" i="13"/>
  <c r="J1189" i="13" s="1"/>
  <c r="K1194" i="13"/>
  <c r="J1194" i="13" s="1"/>
  <c r="K1196" i="13"/>
  <c r="J1196" i="13" s="1"/>
  <c r="K1197" i="13"/>
  <c r="J1197" i="13" s="1"/>
  <c r="K1202" i="13"/>
  <c r="J1202" i="13" s="1"/>
  <c r="K1204" i="13"/>
  <c r="J1204" i="13" s="1"/>
  <c r="K1205" i="13"/>
  <c r="J1205" i="13" s="1"/>
  <c r="K1210" i="13"/>
  <c r="J1210" i="13" s="1"/>
  <c r="K1212" i="13"/>
  <c r="J1212" i="13" s="1"/>
  <c r="K1213" i="13"/>
  <c r="J1213" i="13" s="1"/>
  <c r="K1218" i="13"/>
  <c r="J1218" i="13" s="1"/>
  <c r="K1220" i="13"/>
  <c r="J1220" i="13" s="1"/>
  <c r="K1221" i="13"/>
  <c r="J1221" i="13" s="1"/>
  <c r="K1226" i="13"/>
  <c r="J1226" i="13" s="1"/>
  <c r="K1228" i="13"/>
  <c r="J1228" i="13" s="1"/>
  <c r="K1229" i="13"/>
  <c r="J1229" i="13" s="1"/>
  <c r="K1234" i="13"/>
  <c r="J1234" i="13" s="1"/>
  <c r="K1236" i="13"/>
  <c r="J1236" i="13" s="1"/>
  <c r="K1237" i="13"/>
  <c r="J1237" i="13" s="1"/>
  <c r="K1242" i="13"/>
  <c r="J1242" i="13" s="1"/>
  <c r="K1244" i="13"/>
  <c r="J1244" i="13" s="1"/>
  <c r="K1245" i="13"/>
  <c r="J1245" i="13" s="1"/>
  <c r="K1250" i="13"/>
  <c r="J1250" i="13" s="1"/>
  <c r="K1252" i="13"/>
  <c r="J1252" i="13" s="1"/>
  <c r="K1253" i="13"/>
  <c r="J1253" i="13" s="1"/>
  <c r="K1258" i="13"/>
  <c r="J1258" i="13" s="1"/>
  <c r="K1260" i="13"/>
  <c r="J1260" i="13" s="1"/>
  <c r="K1261" i="13"/>
  <c r="J1261" i="13" s="1"/>
  <c r="K1266" i="13"/>
  <c r="J1266" i="13" s="1"/>
  <c r="K1268" i="13"/>
  <c r="J1268" i="13" s="1"/>
  <c r="K1269" i="13"/>
  <c r="J1269" i="13" s="1"/>
  <c r="K1274" i="13"/>
  <c r="J1274" i="13" s="1"/>
  <c r="K1276" i="13"/>
  <c r="J1276" i="13" s="1"/>
  <c r="K1277" i="13"/>
  <c r="J1277" i="13" s="1"/>
  <c r="K1282" i="13"/>
  <c r="J1282" i="13" s="1"/>
  <c r="K1284" i="13"/>
  <c r="J1284" i="13" s="1"/>
  <c r="K1285" i="13"/>
  <c r="J1285" i="13" s="1"/>
  <c r="K1290" i="13"/>
  <c r="J1290" i="13" s="1"/>
  <c r="K1292" i="13"/>
  <c r="J1292" i="13" s="1"/>
  <c r="K1293" i="13"/>
  <c r="J1293" i="13" s="1"/>
  <c r="K1298" i="13"/>
  <c r="J1298" i="13" s="1"/>
  <c r="K1300" i="13"/>
  <c r="J1300" i="13" s="1"/>
  <c r="K1301" i="13"/>
  <c r="J1301" i="13" s="1"/>
  <c r="K1306" i="13"/>
  <c r="J1306" i="13" s="1"/>
  <c r="K1308" i="13"/>
  <c r="J1308" i="13" s="1"/>
  <c r="K1309" i="13"/>
  <c r="J1309" i="13" s="1"/>
  <c r="K1314" i="13"/>
  <c r="J1314" i="13" s="1"/>
  <c r="K1316" i="13"/>
  <c r="J1316" i="13" s="1"/>
  <c r="K1317" i="13"/>
  <c r="J1317" i="13" s="1"/>
  <c r="K1322" i="13"/>
  <c r="J1322" i="13" s="1"/>
  <c r="K1324" i="13"/>
  <c r="J1324" i="13" s="1"/>
  <c r="K1325" i="13"/>
  <c r="J1325" i="13" s="1"/>
  <c r="K1330" i="13"/>
  <c r="J1330" i="13" s="1"/>
  <c r="K1332" i="13"/>
  <c r="J1332" i="13" s="1"/>
  <c r="K1333" i="13"/>
  <c r="J1333" i="13" s="1"/>
  <c r="K1338" i="13"/>
  <c r="J1338" i="13" s="1"/>
  <c r="K1340" i="13"/>
  <c r="J1340" i="13" s="1"/>
  <c r="K1341" i="13"/>
  <c r="J1341" i="13" s="1"/>
  <c r="K1346" i="13"/>
  <c r="J1346" i="13" s="1"/>
  <c r="K1348" i="13"/>
  <c r="J1348" i="13" s="1"/>
  <c r="K1349" i="13"/>
  <c r="J1349" i="13" s="1"/>
  <c r="K1354" i="13"/>
  <c r="J1354" i="13" s="1"/>
  <c r="K1356" i="13"/>
  <c r="J1356" i="13" s="1"/>
  <c r="K1357" i="13"/>
  <c r="J1357" i="13" s="1"/>
  <c r="K1362" i="13"/>
  <c r="J1362" i="13" s="1"/>
  <c r="K1364" i="13"/>
  <c r="J1364" i="13" s="1"/>
  <c r="K1365" i="13"/>
  <c r="J1365" i="13" s="1"/>
  <c r="K1370" i="13"/>
  <c r="J1370" i="13" s="1"/>
  <c r="K1372" i="13"/>
  <c r="J1372" i="13" s="1"/>
  <c r="K1373" i="13"/>
  <c r="J1373" i="13" s="1"/>
  <c r="K1378" i="13"/>
  <c r="J1378" i="13" s="1"/>
  <c r="K1380" i="13"/>
  <c r="J1380" i="13" s="1"/>
  <c r="K1381" i="13"/>
  <c r="J1381" i="13" s="1"/>
  <c r="K1386" i="13"/>
  <c r="J1386" i="13" s="1"/>
  <c r="K1388" i="13"/>
  <c r="J1388" i="13" s="1"/>
  <c r="K1389" i="13"/>
  <c r="J1389" i="13" s="1"/>
  <c r="K1394" i="13"/>
  <c r="J1394" i="13" s="1"/>
  <c r="K1396" i="13"/>
  <c r="J1396" i="13" s="1"/>
  <c r="K1397" i="13"/>
  <c r="J1397" i="13" s="1"/>
  <c r="K1402" i="13"/>
  <c r="J1402" i="13" s="1"/>
  <c r="K1404" i="13"/>
  <c r="J1404" i="13" s="1"/>
  <c r="K1405" i="13"/>
  <c r="J1405" i="13" s="1"/>
  <c r="K1410" i="13"/>
  <c r="J1410" i="13" s="1"/>
  <c r="K1412" i="13"/>
  <c r="J1412" i="13" s="1"/>
  <c r="K1413" i="13"/>
  <c r="J1413" i="13" s="1"/>
  <c r="K1415" i="13"/>
  <c r="J1415" i="13" s="1"/>
  <c r="K1418" i="13"/>
  <c r="J1418" i="13" s="1"/>
  <c r="K1420" i="13"/>
  <c r="J1420" i="13" s="1"/>
  <c r="K1421" i="13"/>
  <c r="J1421" i="13" s="1"/>
  <c r="K1423" i="13"/>
  <c r="J1423" i="13" s="1"/>
  <c r="K1426" i="13"/>
  <c r="J1426" i="13" s="1"/>
  <c r="K1428" i="13"/>
  <c r="J1428" i="13" s="1"/>
  <c r="K1429" i="13"/>
  <c r="J1429" i="13" s="1"/>
  <c r="K1431" i="13"/>
  <c r="J1431" i="13" s="1"/>
  <c r="K1434" i="13"/>
  <c r="J1434" i="13" s="1"/>
  <c r="K1436" i="13"/>
  <c r="J1436" i="13" s="1"/>
  <c r="K1437" i="13"/>
  <c r="J1437" i="13" s="1"/>
  <c r="K1439" i="13"/>
  <c r="J1439" i="13" s="1"/>
  <c r="K1442" i="13"/>
  <c r="J1442" i="13" s="1"/>
  <c r="K1444" i="13"/>
  <c r="J1444" i="13" s="1"/>
  <c r="K1445" i="13"/>
  <c r="J1445" i="13" s="1"/>
  <c r="K1450" i="13"/>
  <c r="J1450" i="13" s="1"/>
  <c r="K1452" i="13"/>
  <c r="J1452" i="13" s="1"/>
  <c r="K1453" i="13"/>
  <c r="J1453" i="13" s="1"/>
  <c r="K1458" i="13"/>
  <c r="J1458" i="13" s="1"/>
  <c r="K1460" i="13"/>
  <c r="J1460" i="13" s="1"/>
  <c r="K1461" i="13"/>
  <c r="J1461" i="13" s="1"/>
  <c r="K1466" i="13"/>
  <c r="J1466" i="13" s="1"/>
  <c r="K1468" i="13"/>
  <c r="J1468" i="13" s="1"/>
  <c r="K1469" i="13"/>
  <c r="J1469" i="13" s="1"/>
  <c r="K1474" i="13"/>
  <c r="J1474" i="13" s="1"/>
  <c r="K1476" i="13"/>
  <c r="J1476" i="13" s="1"/>
  <c r="K1477" i="13"/>
  <c r="J1477" i="13" s="1"/>
  <c r="K1479" i="13"/>
  <c r="J1479" i="13" s="1"/>
  <c r="K1482" i="13"/>
  <c r="J1482" i="13" s="1"/>
  <c r="K1484" i="13"/>
  <c r="J1484" i="13" s="1"/>
  <c r="K1485" i="13"/>
  <c r="J1485" i="13" s="1"/>
  <c r="K1487" i="13"/>
  <c r="J1487" i="13" s="1"/>
  <c r="K1490" i="13"/>
  <c r="J1490" i="13" s="1"/>
  <c r="K1492" i="13"/>
  <c r="J1492" i="13" s="1"/>
  <c r="K1493" i="13"/>
  <c r="J1493" i="13" s="1"/>
  <c r="K1495" i="13"/>
  <c r="J1495" i="13" s="1"/>
  <c r="K1498" i="13"/>
  <c r="J1498" i="13" s="1"/>
  <c r="K1500" i="13"/>
  <c r="J1500" i="13" s="1"/>
  <c r="K1501" i="13"/>
  <c r="J1501" i="13" s="1"/>
  <c r="K1503" i="13"/>
  <c r="J1503" i="13" s="1"/>
  <c r="K1506" i="13"/>
  <c r="J1506" i="13" s="1"/>
  <c r="K1508" i="13"/>
  <c r="J1508" i="13" s="1"/>
  <c r="K1509" i="13"/>
  <c r="J1509" i="13" s="1"/>
  <c r="K1514" i="13"/>
  <c r="J1514" i="13" s="1"/>
  <c r="K1516" i="13"/>
  <c r="J1516" i="13" s="1"/>
  <c r="K1517" i="13"/>
  <c r="J1517" i="13" s="1"/>
  <c r="K1522" i="13"/>
  <c r="J1522" i="13" s="1"/>
  <c r="K1524" i="13"/>
  <c r="J1524" i="13" s="1"/>
  <c r="K1525" i="13"/>
  <c r="J1525" i="13" s="1"/>
  <c r="K1530" i="13"/>
  <c r="J1530" i="13" s="1"/>
  <c r="K1532" i="13"/>
  <c r="J1532" i="13" s="1"/>
  <c r="K1533" i="13"/>
  <c r="J1533" i="13" s="1"/>
  <c r="K1538" i="13"/>
  <c r="J1538" i="13" s="1"/>
  <c r="K1540" i="13"/>
  <c r="J1540" i="13" s="1"/>
  <c r="K1541" i="13"/>
  <c r="J1541" i="13" s="1"/>
  <c r="K1546" i="13"/>
  <c r="J1546" i="13" s="1"/>
  <c r="K1548" i="13"/>
  <c r="J1548" i="13" s="1"/>
  <c r="K1549" i="13"/>
  <c r="J1549" i="13" s="1"/>
  <c r="K1551" i="13"/>
  <c r="J1551" i="13" s="1"/>
  <c r="K1554" i="13"/>
  <c r="J1554" i="13" s="1"/>
  <c r="K1556" i="13"/>
  <c r="J1556" i="13" s="1"/>
  <c r="K1557" i="13"/>
  <c r="J1557" i="13" s="1"/>
  <c r="K1562" i="13"/>
  <c r="J1562" i="13" s="1"/>
  <c r="K1564" i="13"/>
  <c r="J1564" i="13" s="1"/>
  <c r="K1565" i="13"/>
  <c r="J1565" i="13" s="1"/>
  <c r="K1567" i="13"/>
  <c r="J1567" i="13" s="1"/>
  <c r="K1570" i="13"/>
  <c r="J1570" i="13" s="1"/>
  <c r="K1572" i="13"/>
  <c r="J1572" i="13" s="1"/>
  <c r="K1573" i="13"/>
  <c r="J1573" i="13" s="1"/>
  <c r="K1578" i="13"/>
  <c r="J1578" i="13" s="1"/>
  <c r="K1580" i="13"/>
  <c r="J1580" i="13" s="1"/>
  <c r="K1581" i="13"/>
  <c r="J1581" i="13" s="1"/>
  <c r="K1586" i="13"/>
  <c r="J1586" i="13" s="1"/>
  <c r="K1588" i="13"/>
  <c r="J1588" i="13" s="1"/>
  <c r="K1589" i="13"/>
  <c r="J1589" i="13" s="1"/>
  <c r="K1594" i="13"/>
  <c r="J1594" i="13" s="1"/>
  <c r="K1596" i="13"/>
  <c r="J1596" i="13" s="1"/>
  <c r="K1597" i="13"/>
  <c r="J1597" i="13" s="1"/>
  <c r="K1602" i="13"/>
  <c r="J1602" i="13" s="1"/>
  <c r="K1604" i="13"/>
  <c r="J1604" i="13" s="1"/>
  <c r="K1605" i="13"/>
  <c r="J1605" i="13" s="1"/>
  <c r="K1610" i="13"/>
  <c r="J1610" i="13" s="1"/>
  <c r="K1612" i="13"/>
  <c r="J1612" i="13" s="1"/>
  <c r="K1613" i="13"/>
  <c r="J1613" i="13" s="1"/>
  <c r="K1615" i="13"/>
  <c r="J1615" i="13" s="1"/>
  <c r="K1618" i="13"/>
  <c r="J1618" i="13" s="1"/>
  <c r="K1620" i="13"/>
  <c r="J1620" i="13" s="1"/>
  <c r="K1621" i="13"/>
  <c r="J1621" i="13" s="1"/>
  <c r="K1626" i="13"/>
  <c r="J1626" i="13" s="1"/>
  <c r="K1628" i="13"/>
  <c r="J1628" i="13" s="1"/>
  <c r="K1629" i="13"/>
  <c r="J1629" i="13" s="1"/>
  <c r="K1631" i="13"/>
  <c r="J1631" i="13" s="1"/>
  <c r="K1634" i="13"/>
  <c r="J1634" i="13" s="1"/>
  <c r="K1636" i="13"/>
  <c r="J1636" i="13" s="1"/>
  <c r="K1637" i="13"/>
  <c r="J1637" i="13" s="1"/>
  <c r="K1642" i="13"/>
  <c r="J1642" i="13" s="1"/>
  <c r="K1644" i="13"/>
  <c r="J1644" i="13" s="1"/>
  <c r="K1645" i="13"/>
  <c r="J1645" i="13" s="1"/>
  <c r="K1650" i="13"/>
  <c r="J1650" i="13" s="1"/>
  <c r="K1652" i="13"/>
  <c r="J1652" i="13" s="1"/>
  <c r="K1653" i="13"/>
  <c r="J1653" i="13" s="1"/>
  <c r="K1658" i="13"/>
  <c r="J1658" i="13" s="1"/>
  <c r="K1660" i="13"/>
  <c r="J1660" i="13" s="1"/>
  <c r="K1661" i="13"/>
  <c r="J1661" i="13" s="1"/>
  <c r="K1666" i="13"/>
  <c r="J1666" i="13" s="1"/>
  <c r="K1668" i="13"/>
  <c r="J1668" i="13" s="1"/>
  <c r="K1669" i="13"/>
  <c r="J1669" i="13" s="1"/>
  <c r="K1674" i="13"/>
  <c r="J1674" i="13" s="1"/>
  <c r="K1676" i="13"/>
  <c r="J1676" i="13" s="1"/>
  <c r="K1677" i="13"/>
  <c r="J1677" i="13" s="1"/>
  <c r="K1679" i="13"/>
  <c r="J1679" i="13" s="1"/>
  <c r="K1682" i="13"/>
  <c r="J1682" i="13" s="1"/>
  <c r="K1684" i="13"/>
  <c r="J1684" i="13" s="1"/>
  <c r="K1685" i="13"/>
  <c r="J1685" i="13" s="1"/>
  <c r="K1690" i="13"/>
  <c r="J1690" i="13" s="1"/>
  <c r="K1692" i="13"/>
  <c r="J1692" i="13" s="1"/>
  <c r="K1693" i="13"/>
  <c r="J1693" i="13" s="1"/>
  <c r="K1695" i="13"/>
  <c r="J1695" i="13" s="1"/>
  <c r="K1698" i="13"/>
  <c r="J1698" i="13" s="1"/>
  <c r="K1700" i="13"/>
  <c r="J1700" i="13" s="1"/>
  <c r="K1701" i="13"/>
  <c r="J1701" i="13" s="1"/>
  <c r="K1706" i="13"/>
  <c r="J1706" i="13" s="1"/>
  <c r="K1708" i="13"/>
  <c r="J1708" i="13" s="1"/>
  <c r="K1709" i="13"/>
  <c r="J1709" i="13" s="1"/>
  <c r="K1714" i="13"/>
  <c r="J1714" i="13" s="1"/>
  <c r="K1716" i="13"/>
  <c r="J1716" i="13" s="1"/>
  <c r="K1717" i="13"/>
  <c r="J1717" i="13" s="1"/>
  <c r="K1722" i="13"/>
  <c r="J1722" i="13" s="1"/>
  <c r="K1724" i="13"/>
  <c r="J1724" i="13" s="1"/>
  <c r="K1725" i="13"/>
  <c r="J1725" i="13" s="1"/>
  <c r="K1730" i="13"/>
  <c r="J1730" i="13" s="1"/>
  <c r="K1732" i="13"/>
  <c r="J1732" i="13" s="1"/>
  <c r="K1733" i="13"/>
  <c r="J1733" i="13" s="1"/>
  <c r="K1738" i="13"/>
  <c r="J1738" i="13" s="1"/>
  <c r="K1740" i="13"/>
  <c r="J1740" i="13" s="1"/>
  <c r="K1741" i="13"/>
  <c r="J1741" i="13" s="1"/>
  <c r="K1743" i="13"/>
  <c r="J1743" i="13" s="1"/>
  <c r="K1746" i="13"/>
  <c r="J1746" i="13" s="1"/>
  <c r="K1748" i="13"/>
  <c r="J1748" i="13" s="1"/>
  <c r="K1749" i="13"/>
  <c r="J1749" i="13" s="1"/>
  <c r="K1754" i="13"/>
  <c r="J1754" i="13" s="1"/>
  <c r="K1756" i="13"/>
  <c r="J1756" i="13" s="1"/>
  <c r="K1757" i="13"/>
  <c r="J1757" i="13" s="1"/>
  <c r="K1762" i="13"/>
  <c r="J1762" i="13" s="1"/>
  <c r="K1764" i="13"/>
  <c r="J1764" i="13" s="1"/>
  <c r="K1765" i="13"/>
  <c r="J1765" i="13" s="1"/>
  <c r="K1767" i="13"/>
  <c r="J1767" i="13" s="1"/>
  <c r="K1770" i="13"/>
  <c r="J1770" i="13" s="1"/>
  <c r="K1772" i="13"/>
  <c r="J1772" i="13" s="1"/>
  <c r="K1773" i="13"/>
  <c r="J1773" i="13" s="1"/>
  <c r="K1778" i="13"/>
  <c r="J1778" i="13" s="1"/>
  <c r="K1780" i="13"/>
  <c r="J1780" i="13" s="1"/>
  <c r="K1781" i="13"/>
  <c r="J1781" i="13" s="1"/>
  <c r="K1786" i="13"/>
  <c r="J1786" i="13" s="1"/>
  <c r="K1788" i="13"/>
  <c r="J1788" i="13" s="1"/>
  <c r="K1789" i="13"/>
  <c r="J1789" i="13" s="1"/>
  <c r="K1791" i="13"/>
  <c r="J1791" i="13" s="1"/>
  <c r="K1794" i="13"/>
  <c r="J1794" i="13" s="1"/>
  <c r="K1796" i="13"/>
  <c r="J1796" i="13" s="1"/>
  <c r="K1797" i="13"/>
  <c r="J1797" i="13" s="1"/>
  <c r="K1802" i="13"/>
  <c r="J1802" i="13" s="1"/>
  <c r="K1804" i="13"/>
  <c r="J1804" i="13" s="1"/>
  <c r="K1805" i="13"/>
  <c r="J1805" i="13" s="1"/>
  <c r="K1810" i="13"/>
  <c r="J1810" i="13" s="1"/>
  <c r="K1812" i="13"/>
  <c r="J1812" i="13" s="1"/>
  <c r="K1813" i="13"/>
  <c r="J1813" i="13" s="1"/>
  <c r="K1815" i="13"/>
  <c r="J1815" i="13" s="1"/>
  <c r="K1818" i="13"/>
  <c r="J1818" i="13" s="1"/>
  <c r="K1820" i="13"/>
  <c r="J1820" i="13" s="1"/>
  <c r="K1821" i="13"/>
  <c r="J1821" i="13" s="1"/>
  <c r="K1826" i="13"/>
  <c r="J1826" i="13" s="1"/>
  <c r="K1828" i="13"/>
  <c r="J1828" i="13" s="1"/>
  <c r="K1829" i="13"/>
  <c r="J1829" i="13" s="1"/>
  <c r="K1834" i="13"/>
  <c r="J1834" i="13" s="1"/>
  <c r="K1836" i="13"/>
  <c r="J1836" i="13" s="1"/>
  <c r="K1837" i="13"/>
  <c r="J1837" i="13" s="1"/>
  <c r="K1842" i="13"/>
  <c r="J1842" i="13" s="1"/>
  <c r="K1844" i="13"/>
  <c r="J1844" i="13" s="1"/>
  <c r="K1845" i="13"/>
  <c r="J1845" i="13" s="1"/>
  <c r="K1850" i="13"/>
  <c r="J1850" i="13" s="1"/>
  <c r="K1852" i="13"/>
  <c r="J1852" i="13" s="1"/>
  <c r="K1853" i="13"/>
  <c r="J1853" i="13" s="1"/>
  <c r="K1858" i="13"/>
  <c r="J1858" i="13" s="1"/>
  <c r="K1860" i="13"/>
  <c r="J1860" i="13" s="1"/>
  <c r="K1861" i="13"/>
  <c r="J1861" i="13" s="1"/>
  <c r="K1866" i="13"/>
  <c r="J1866" i="13" s="1"/>
  <c r="K1868" i="13"/>
  <c r="J1868" i="13" s="1"/>
  <c r="K1869" i="13"/>
  <c r="J1869" i="13" s="1"/>
  <c r="K1874" i="13"/>
  <c r="J1874" i="13" s="1"/>
  <c r="K1876" i="13"/>
  <c r="J1876" i="13" s="1"/>
  <c r="K1877" i="13"/>
  <c r="J1877" i="13" s="1"/>
  <c r="K1882" i="13"/>
  <c r="J1882" i="13" s="1"/>
  <c r="K1884" i="13"/>
  <c r="J1884" i="13" s="1"/>
  <c r="K1885" i="13"/>
  <c r="J1885" i="13" s="1"/>
  <c r="K1890" i="13"/>
  <c r="J1890" i="13" s="1"/>
  <c r="K1892" i="13"/>
  <c r="J1892" i="13" s="1"/>
  <c r="K1893" i="13"/>
  <c r="J1893" i="13" s="1"/>
  <c r="K1898" i="13"/>
  <c r="J1898" i="13" s="1"/>
  <c r="K1900" i="13"/>
  <c r="J1900" i="13" s="1"/>
  <c r="K1901" i="13"/>
  <c r="J1901" i="13" s="1"/>
  <c r="K1906" i="13"/>
  <c r="J1906" i="13" s="1"/>
  <c r="K1908" i="13"/>
  <c r="J1908" i="13" s="1"/>
  <c r="K1909" i="13"/>
  <c r="J1909" i="13" s="1"/>
  <c r="K1914" i="13"/>
  <c r="J1914" i="13" s="1"/>
  <c r="K1916" i="13"/>
  <c r="J1916" i="13" s="1"/>
  <c r="K1917" i="13"/>
  <c r="J1917" i="13" s="1"/>
  <c r="K1922" i="13"/>
  <c r="J1922" i="13" s="1"/>
  <c r="K1924" i="13"/>
  <c r="J1924" i="13" s="1"/>
  <c r="K1925" i="13"/>
  <c r="J1925" i="13" s="1"/>
  <c r="K1930" i="13"/>
  <c r="J1930" i="13" s="1"/>
  <c r="K1932" i="13"/>
  <c r="J1932" i="13" s="1"/>
  <c r="K1933" i="13"/>
  <c r="J1933" i="13" s="1"/>
  <c r="K1938" i="13"/>
  <c r="J1938" i="13" s="1"/>
  <c r="K1940" i="13"/>
  <c r="J1940" i="13" s="1"/>
  <c r="K1941" i="13"/>
  <c r="J1941" i="13" s="1"/>
  <c r="K1946" i="13"/>
  <c r="J1946" i="13" s="1"/>
  <c r="K1948" i="13"/>
  <c r="J1948" i="13" s="1"/>
  <c r="K1949" i="13"/>
  <c r="J1949" i="13" s="1"/>
  <c r="K1954" i="13"/>
  <c r="J1954" i="13" s="1"/>
  <c r="K1956" i="13"/>
  <c r="J1956" i="13" s="1"/>
  <c r="K1957" i="13"/>
  <c r="J1957" i="13" s="1"/>
  <c r="K1962" i="13"/>
  <c r="J1962" i="13" s="1"/>
  <c r="K1964" i="13"/>
  <c r="J1964" i="13" s="1"/>
  <c r="K1965" i="13"/>
  <c r="J1965" i="13" s="1"/>
  <c r="K1970" i="13"/>
  <c r="J1970" i="13" s="1"/>
  <c r="K1972" i="13"/>
  <c r="J1972" i="13" s="1"/>
  <c r="K1973" i="13"/>
  <c r="J1973" i="13" s="1"/>
  <c r="K1978" i="13"/>
  <c r="J1978" i="13" s="1"/>
  <c r="K1980" i="13"/>
  <c r="J1980" i="13" s="1"/>
  <c r="K1981" i="13"/>
  <c r="J1981" i="13" s="1"/>
  <c r="K1986" i="13"/>
  <c r="J1986" i="13" s="1"/>
  <c r="K1988" i="13"/>
  <c r="J1988" i="13" s="1"/>
  <c r="K1989" i="13"/>
  <c r="J1989" i="13" s="1"/>
  <c r="K1994" i="13"/>
  <c r="J1994" i="13" s="1"/>
  <c r="K1996" i="13"/>
  <c r="J1996" i="13" s="1"/>
  <c r="K1997" i="13"/>
  <c r="J1997" i="13" s="1"/>
  <c r="K2002" i="13"/>
  <c r="J2002" i="13" s="1"/>
  <c r="K2004" i="13"/>
  <c r="J2004" i="13" s="1"/>
  <c r="K2005" i="13"/>
  <c r="J2005" i="13" s="1"/>
  <c r="K2010" i="13"/>
  <c r="J2010" i="13" s="1"/>
  <c r="K2012" i="13"/>
  <c r="J2012" i="13" s="1"/>
  <c r="K2013" i="13"/>
  <c r="J2013" i="13" s="1"/>
  <c r="K2018" i="13"/>
  <c r="J2018" i="13" s="1"/>
  <c r="K2020" i="13"/>
  <c r="J2020" i="13" s="1"/>
  <c r="K2021" i="13"/>
  <c r="J2021" i="13" s="1"/>
  <c r="K2026" i="13"/>
  <c r="J2026" i="13" s="1"/>
  <c r="K2028" i="13"/>
  <c r="J2028" i="13" s="1"/>
  <c r="K2029" i="13"/>
  <c r="J2029" i="13" s="1"/>
  <c r="K2034" i="13"/>
  <c r="J2034" i="13" s="1"/>
  <c r="K2036" i="13"/>
  <c r="J2036" i="13" s="1"/>
  <c r="K2037" i="13"/>
  <c r="J2037" i="13" s="1"/>
  <c r="K2042" i="13"/>
  <c r="J2042" i="13" s="1"/>
  <c r="K2044" i="13"/>
  <c r="J2044" i="13" s="1"/>
  <c r="K2045" i="13"/>
  <c r="J2045" i="13" s="1"/>
  <c r="K2050" i="13"/>
  <c r="J2050" i="13" s="1"/>
  <c r="K2052" i="13"/>
  <c r="J2052" i="13" s="1"/>
  <c r="K2053" i="13"/>
  <c r="J2053" i="13" s="1"/>
  <c r="K2058" i="13"/>
  <c r="J2058" i="13" s="1"/>
  <c r="K2060" i="13"/>
  <c r="J2060" i="13" s="1"/>
  <c r="K2061" i="13"/>
  <c r="J2061" i="13" s="1"/>
  <c r="K2066" i="13"/>
  <c r="J2066" i="13" s="1"/>
  <c r="K2068" i="13"/>
  <c r="J2068" i="13" s="1"/>
  <c r="K2069" i="13"/>
  <c r="J2069" i="13" s="1"/>
  <c r="K2074" i="13"/>
  <c r="J2074" i="13" s="1"/>
  <c r="K2076" i="13"/>
  <c r="J2076" i="13" s="1"/>
  <c r="K2077" i="13"/>
  <c r="J2077" i="13" s="1"/>
  <c r="K2082" i="13"/>
  <c r="J2082" i="13" s="1"/>
  <c r="K2084" i="13"/>
  <c r="J2084" i="13" s="1"/>
  <c r="K2085" i="13"/>
  <c r="J2085" i="13" s="1"/>
  <c r="K2090" i="13"/>
  <c r="J2090" i="13" s="1"/>
  <c r="K2092" i="13"/>
  <c r="J2092" i="13" s="1"/>
  <c r="K2093" i="13"/>
  <c r="J2093" i="13" s="1"/>
  <c r="K2098" i="13"/>
  <c r="J2098" i="13" s="1"/>
  <c r="K2100" i="13"/>
  <c r="J2100" i="13" s="1"/>
  <c r="K2101" i="13"/>
  <c r="J2101" i="13" s="1"/>
  <c r="K2106" i="13"/>
  <c r="J2106" i="13" s="1"/>
  <c r="K2108" i="13"/>
  <c r="J2108" i="13" s="1"/>
  <c r="K2109" i="13"/>
  <c r="J2109" i="13" s="1"/>
  <c r="K2114" i="13"/>
  <c r="J2114" i="13" s="1"/>
  <c r="K2116" i="13"/>
  <c r="J2116" i="13" s="1"/>
  <c r="K2117" i="13"/>
  <c r="J2117" i="13" s="1"/>
  <c r="K2122" i="13"/>
  <c r="J2122" i="13" s="1"/>
  <c r="K2124" i="13"/>
  <c r="J2124" i="13" s="1"/>
  <c r="K2125" i="13"/>
  <c r="J2125" i="13" s="1"/>
  <c r="K2130" i="13"/>
  <c r="J2130" i="13" s="1"/>
  <c r="K2132" i="13"/>
  <c r="J2132" i="13" s="1"/>
  <c r="K2133" i="13"/>
  <c r="J2133" i="13" s="1"/>
  <c r="K2138" i="13"/>
  <c r="J2138" i="13" s="1"/>
  <c r="K2140" i="13"/>
  <c r="J2140" i="13" s="1"/>
  <c r="K2141" i="13"/>
  <c r="J2141" i="13" s="1"/>
  <c r="K2146" i="13"/>
  <c r="J2146" i="13" s="1"/>
  <c r="K2148" i="13"/>
  <c r="J2148" i="13" s="1"/>
  <c r="K2149" i="13"/>
  <c r="J2149" i="13" s="1"/>
  <c r="K2154" i="13"/>
  <c r="J2154" i="13" s="1"/>
  <c r="K2156" i="13"/>
  <c r="J2156" i="13" s="1"/>
  <c r="K2157" i="13"/>
  <c r="J2157" i="13" s="1"/>
  <c r="K2162" i="13"/>
  <c r="J2162" i="13" s="1"/>
  <c r="K2164" i="13"/>
  <c r="J2164" i="13" s="1"/>
  <c r="K2165" i="13"/>
  <c r="J2165" i="13" s="1"/>
  <c r="K2170" i="13"/>
  <c r="J2170" i="13" s="1"/>
  <c r="K2172" i="13"/>
  <c r="J2172" i="13" s="1"/>
  <c r="K2173" i="13"/>
  <c r="J2173" i="13" s="1"/>
  <c r="K2178" i="13"/>
  <c r="J2178" i="13" s="1"/>
  <c r="K2180" i="13"/>
  <c r="J2180" i="13" s="1"/>
  <c r="K2181" i="13"/>
  <c r="J2181" i="13" s="1"/>
  <c r="K2186" i="13"/>
  <c r="J2186" i="13" s="1"/>
  <c r="K2188" i="13"/>
  <c r="J2188" i="13" s="1"/>
  <c r="K2189" i="13"/>
  <c r="J2189" i="13" s="1"/>
  <c r="K2194" i="13"/>
  <c r="J2194" i="13" s="1"/>
  <c r="K2196" i="13"/>
  <c r="J2196" i="13" s="1"/>
  <c r="K2197" i="13"/>
  <c r="J2197" i="13" s="1"/>
  <c r="K2202" i="13"/>
  <c r="J2202" i="13" s="1"/>
  <c r="K2204" i="13"/>
  <c r="J2204" i="13" s="1"/>
  <c r="K2205" i="13"/>
  <c r="J2205" i="13" s="1"/>
  <c r="K2210" i="13"/>
  <c r="J2210" i="13" s="1"/>
  <c r="K2212" i="13"/>
  <c r="J2212" i="13" s="1"/>
  <c r="K2213" i="13"/>
  <c r="J2213" i="13" s="1"/>
  <c r="K2218" i="13"/>
  <c r="J2218" i="13" s="1"/>
  <c r="K2220" i="13"/>
  <c r="J2220" i="13" s="1"/>
  <c r="K2221" i="13"/>
  <c r="J2221" i="13" s="1"/>
  <c r="K2226" i="13"/>
  <c r="J2226" i="13" s="1"/>
  <c r="K2228" i="13"/>
  <c r="J2228" i="13" s="1"/>
  <c r="K2229" i="13"/>
  <c r="J2229" i="13" s="1"/>
  <c r="K2234" i="13"/>
  <c r="J2234" i="13" s="1"/>
  <c r="K2236" i="13"/>
  <c r="J2236" i="13" s="1"/>
  <c r="K2237" i="13"/>
  <c r="J2237" i="13" s="1"/>
  <c r="K2242" i="13"/>
  <c r="J2242" i="13" s="1"/>
  <c r="K2244" i="13"/>
  <c r="J2244" i="13" s="1"/>
  <c r="K2245" i="13"/>
  <c r="J2245" i="13" s="1"/>
  <c r="K2250" i="13"/>
  <c r="J2250" i="13" s="1"/>
  <c r="K2252" i="13"/>
  <c r="J2252" i="13" s="1"/>
  <c r="K2253" i="13"/>
  <c r="J2253" i="13" s="1"/>
  <c r="K2258" i="13"/>
  <c r="J2258" i="13" s="1"/>
  <c r="K2260" i="13"/>
  <c r="J2260" i="13" s="1"/>
  <c r="K2261" i="13"/>
  <c r="J2261" i="13" s="1"/>
  <c r="K2266" i="13"/>
  <c r="J2266" i="13" s="1"/>
  <c r="K2268" i="13"/>
  <c r="J2268" i="13" s="1"/>
  <c r="K2269" i="13"/>
  <c r="J2269" i="13" s="1"/>
  <c r="K2274" i="13"/>
  <c r="J2274" i="13" s="1"/>
  <c r="K2276" i="13"/>
  <c r="J2276" i="13" s="1"/>
  <c r="K2277" i="13"/>
  <c r="J2277" i="13" s="1"/>
  <c r="K2282" i="13"/>
  <c r="J2282" i="13" s="1"/>
  <c r="K2284" i="13"/>
  <c r="J2284" i="13" s="1"/>
  <c r="K2285" i="13"/>
  <c r="J2285" i="13" s="1"/>
  <c r="K2290" i="13"/>
  <c r="J2290" i="13" s="1"/>
  <c r="K2292" i="13"/>
  <c r="J2292" i="13" s="1"/>
  <c r="K2293" i="13"/>
  <c r="J2293" i="13" s="1"/>
  <c r="K2298" i="13"/>
  <c r="J2298" i="13" s="1"/>
  <c r="K2300" i="13"/>
  <c r="J2300" i="13" s="1"/>
  <c r="K2301" i="13"/>
  <c r="J2301" i="13" s="1"/>
  <c r="K2306" i="13"/>
  <c r="J2306" i="13" s="1"/>
  <c r="K2308" i="13"/>
  <c r="J2308" i="13" s="1"/>
  <c r="K2309" i="13"/>
  <c r="J2309" i="13" s="1"/>
  <c r="K2314" i="13"/>
  <c r="J2314" i="13" s="1"/>
  <c r="K2316" i="13"/>
  <c r="J2316" i="13" s="1"/>
  <c r="K2317" i="13"/>
  <c r="J2317" i="13" s="1"/>
  <c r="K2322" i="13"/>
  <c r="J2322" i="13" s="1"/>
  <c r="K2324" i="13"/>
  <c r="J2324" i="13" s="1"/>
  <c r="K2325" i="13"/>
  <c r="J2325" i="13" s="1"/>
  <c r="K2330" i="13"/>
  <c r="J2330" i="13" s="1"/>
  <c r="K2332" i="13"/>
  <c r="J2332" i="13" s="1"/>
  <c r="K2333" i="13"/>
  <c r="J2333" i="13" s="1"/>
  <c r="K2338" i="13"/>
  <c r="J2338" i="13" s="1"/>
  <c r="K2340" i="13"/>
  <c r="J2340" i="13" s="1"/>
  <c r="K2341" i="13"/>
  <c r="J2341" i="13" s="1"/>
  <c r="K2346" i="13"/>
  <c r="J2346" i="13" s="1"/>
  <c r="K2348" i="13"/>
  <c r="J2348" i="13" s="1"/>
  <c r="K2349" i="13"/>
  <c r="J2349" i="13" s="1"/>
  <c r="K2354" i="13"/>
  <c r="J2354" i="13" s="1"/>
  <c r="K2356" i="13"/>
  <c r="J2356" i="13" s="1"/>
  <c r="K2357" i="13"/>
  <c r="J2357" i="13" s="1"/>
  <c r="K2362" i="13"/>
  <c r="J2362" i="13" s="1"/>
  <c r="K2364" i="13"/>
  <c r="J2364" i="13" s="1"/>
  <c r="K2365" i="13"/>
  <c r="J2365" i="13" s="1"/>
  <c r="K2370" i="13"/>
  <c r="J2370" i="13" s="1"/>
  <c r="K2372" i="13"/>
  <c r="J2372" i="13" s="1"/>
  <c r="K2373" i="13"/>
  <c r="J2373" i="13" s="1"/>
  <c r="K2378" i="13"/>
  <c r="J2378" i="13" s="1"/>
  <c r="K2380" i="13"/>
  <c r="J2380" i="13" s="1"/>
  <c r="K2381" i="13"/>
  <c r="J2381" i="13" s="1"/>
  <c r="K2386" i="13"/>
  <c r="J2386" i="13" s="1"/>
  <c r="K2388" i="13"/>
  <c r="J2388" i="13" s="1"/>
  <c r="K2389" i="13"/>
  <c r="J2389" i="13" s="1"/>
  <c r="K2394" i="13"/>
  <c r="J2394" i="13" s="1"/>
  <c r="K2396" i="13"/>
  <c r="J2396" i="13" s="1"/>
  <c r="K2397" i="13"/>
  <c r="J2397" i="13" s="1"/>
  <c r="K2402" i="13"/>
  <c r="J2402" i="13" s="1"/>
  <c r="K2404" i="13"/>
  <c r="J2404" i="13" s="1"/>
  <c r="K2405" i="13"/>
  <c r="J2405" i="13" s="1"/>
  <c r="K2410" i="13"/>
  <c r="J2410" i="13" s="1"/>
  <c r="K2412" i="13"/>
  <c r="J2412" i="13" s="1"/>
  <c r="K2413" i="13"/>
  <c r="J2413" i="13" s="1"/>
  <c r="K2418" i="13"/>
  <c r="J2418" i="13" s="1"/>
  <c r="K2420" i="13"/>
  <c r="J2420" i="13" s="1"/>
  <c r="K2421" i="13"/>
  <c r="J2421" i="13" s="1"/>
  <c r="K2426" i="13"/>
  <c r="J2426" i="13" s="1"/>
  <c r="K2428" i="13"/>
  <c r="J2428" i="13" s="1"/>
  <c r="K2429" i="13"/>
  <c r="J2429" i="13" s="1"/>
  <c r="K2434" i="13"/>
  <c r="J2434" i="13" s="1"/>
  <c r="K2436" i="13"/>
  <c r="J2436" i="13" s="1"/>
  <c r="K2437" i="13"/>
  <c r="J2437" i="13" s="1"/>
  <c r="K2444" i="13"/>
  <c r="J2444" i="13" s="1"/>
  <c r="K2445" i="13"/>
  <c r="J2445" i="13" s="1"/>
  <c r="K2450" i="13"/>
  <c r="J2450" i="13" s="1"/>
  <c r="K2452" i="13"/>
  <c r="J2452" i="13" s="1"/>
  <c r="K2453" i="13"/>
  <c r="J2453" i="13" s="1"/>
  <c r="K2458" i="13"/>
  <c r="J2458" i="13" s="1"/>
  <c r="K2460" i="13"/>
  <c r="J2460" i="13" s="1"/>
  <c r="K2461" i="13"/>
  <c r="J2461" i="13" s="1"/>
  <c r="K2468" i="13"/>
  <c r="J2468" i="13" s="1"/>
  <c r="K2469" i="13"/>
  <c r="J2469" i="13" s="1"/>
  <c r="K2474" i="13"/>
  <c r="J2474" i="13" s="1"/>
  <c r="K2476" i="13"/>
  <c r="J2476" i="13" s="1"/>
  <c r="K2477" i="13"/>
  <c r="J2477" i="13" s="1"/>
  <c r="K2482" i="13"/>
  <c r="J2482" i="13" s="1"/>
  <c r="K2484" i="13"/>
  <c r="J2484" i="13" s="1"/>
  <c r="K2485" i="13"/>
  <c r="J2485" i="13" s="1"/>
  <c r="K2490" i="13"/>
  <c r="J2490" i="13" s="1"/>
  <c r="K2492" i="13"/>
  <c r="J2492" i="13" s="1"/>
  <c r="K2493" i="13"/>
  <c r="J2493" i="13" s="1"/>
  <c r="K2498" i="13"/>
  <c r="J2498" i="13" s="1"/>
  <c r="K2500" i="13"/>
  <c r="J2500" i="13" s="1"/>
  <c r="K2501" i="13"/>
  <c r="J2501" i="13" s="1"/>
  <c r="K2506" i="13"/>
  <c r="J2506" i="13" s="1"/>
  <c r="K2508" i="13"/>
  <c r="J2508" i="13" s="1"/>
  <c r="K2509" i="13"/>
  <c r="J2509" i="13" s="1"/>
  <c r="K2514" i="13"/>
  <c r="J2514" i="13" s="1"/>
  <c r="K2516" i="13"/>
  <c r="J2516" i="13" s="1"/>
  <c r="K2517" i="13"/>
  <c r="J2517" i="13" s="1"/>
  <c r="K2522" i="13"/>
  <c r="J2522" i="13" s="1"/>
  <c r="K2524" i="13"/>
  <c r="J2524" i="13" s="1"/>
  <c r="K2525" i="13"/>
  <c r="J2525" i="13" s="1"/>
  <c r="K2530" i="13"/>
  <c r="J2530" i="13" s="1"/>
  <c r="K2532" i="13"/>
  <c r="J2532" i="13" s="1"/>
  <c r="K2533" i="13"/>
  <c r="J2533" i="13" s="1"/>
  <c r="K2538" i="13"/>
  <c r="J2538" i="13" s="1"/>
  <c r="K2540" i="13"/>
  <c r="J2540" i="13" s="1"/>
  <c r="K2541" i="13"/>
  <c r="J2541" i="13" s="1"/>
  <c r="K2546" i="13"/>
  <c r="J2546" i="13" s="1"/>
  <c r="K2548" i="13"/>
  <c r="J2548" i="13" s="1"/>
  <c r="K2549" i="13"/>
  <c r="J2549" i="13" s="1"/>
  <c r="K2554" i="13"/>
  <c r="J2554" i="13" s="1"/>
  <c r="K2556" i="13"/>
  <c r="J2556" i="13" s="1"/>
  <c r="K2557" i="13"/>
  <c r="J2557" i="13" s="1"/>
  <c r="K2562" i="13"/>
  <c r="J2562" i="13" s="1"/>
  <c r="K2564" i="13"/>
  <c r="J2564" i="13" s="1"/>
  <c r="K2565" i="13"/>
  <c r="J2565" i="13" s="1"/>
  <c r="K2570" i="13"/>
  <c r="J2570" i="13" s="1"/>
  <c r="K2572" i="13"/>
  <c r="J2572" i="13" s="1"/>
  <c r="K2573" i="13"/>
  <c r="J2573" i="13" s="1"/>
  <c r="K2578" i="13"/>
  <c r="J2578" i="13" s="1"/>
  <c r="K2580" i="13"/>
  <c r="J2580" i="13" s="1"/>
  <c r="K2581" i="13"/>
  <c r="J2581" i="13" s="1"/>
  <c r="K2586" i="13"/>
  <c r="J2586" i="13" s="1"/>
  <c r="K2588" i="13"/>
  <c r="J2588" i="13" s="1"/>
  <c r="K2589" i="13"/>
  <c r="J2589" i="13" s="1"/>
  <c r="K2594" i="13"/>
  <c r="J2594" i="13" s="1"/>
  <c r="K2596" i="13"/>
  <c r="J2596" i="13" s="1"/>
  <c r="K2597" i="13"/>
  <c r="J2597" i="13" s="1"/>
  <c r="K2602" i="13"/>
  <c r="J2602" i="13" s="1"/>
  <c r="K2604" i="13"/>
  <c r="J2604" i="13" s="1"/>
  <c r="K2605" i="13"/>
  <c r="J2605" i="13" s="1"/>
  <c r="K2610" i="13"/>
  <c r="J2610" i="13" s="1"/>
  <c r="K2612" i="13"/>
  <c r="J2612" i="13" s="1"/>
  <c r="K2613" i="13"/>
  <c r="J2613" i="13" s="1"/>
  <c r="K2618" i="13"/>
  <c r="J2618" i="13" s="1"/>
  <c r="K2620" i="13"/>
  <c r="J2620" i="13" s="1"/>
  <c r="K2621" i="13"/>
  <c r="J2621" i="13" s="1"/>
  <c r="K2626" i="13"/>
  <c r="J2626" i="13" s="1"/>
  <c r="K2628" i="13"/>
  <c r="J2628" i="13" s="1"/>
  <c r="K2629" i="13"/>
  <c r="J2629" i="13" s="1"/>
  <c r="K2634" i="13"/>
  <c r="J2634" i="13" s="1"/>
  <c r="K2636" i="13"/>
  <c r="J2636" i="13" s="1"/>
  <c r="K2637" i="13"/>
  <c r="J2637" i="13" s="1"/>
  <c r="K2642" i="13"/>
  <c r="J2642" i="13" s="1"/>
  <c r="K2644" i="13"/>
  <c r="J2644" i="13" s="1"/>
  <c r="K2645" i="13"/>
  <c r="J2645" i="13" s="1"/>
  <c r="K2650" i="13"/>
  <c r="J2650" i="13" s="1"/>
  <c r="K2652" i="13"/>
  <c r="J2652" i="13" s="1"/>
  <c r="K2653" i="13"/>
  <c r="J2653" i="13" s="1"/>
  <c r="K2658" i="13"/>
  <c r="J2658" i="13" s="1"/>
  <c r="K2660" i="13"/>
  <c r="J2660" i="13" s="1"/>
  <c r="K2661" i="13"/>
  <c r="J2661" i="13" s="1"/>
  <c r="K2668" i="13"/>
  <c r="J2668" i="13" s="1"/>
  <c r="K2669" i="13"/>
  <c r="J2669" i="13" s="1"/>
  <c r="K2674" i="13"/>
  <c r="J2674" i="13" s="1"/>
  <c r="K2676" i="13"/>
  <c r="J2676" i="13" s="1"/>
  <c r="K2677" i="13"/>
  <c r="J2677" i="13" s="1"/>
  <c r="K2682" i="13"/>
  <c r="J2682" i="13" s="1"/>
  <c r="K2684" i="13"/>
  <c r="J2684" i="13" s="1"/>
  <c r="K2685" i="13"/>
  <c r="J2685" i="13" s="1"/>
  <c r="K2690" i="13"/>
  <c r="J2690" i="13" s="1"/>
  <c r="K2692" i="13"/>
  <c r="J2692" i="13" s="1"/>
  <c r="K2693" i="13"/>
  <c r="J2693" i="13" s="1"/>
  <c r="K2698" i="13"/>
  <c r="J2698" i="13" s="1"/>
  <c r="K2700" i="13"/>
  <c r="J2700" i="13" s="1"/>
  <c r="K2701" i="13"/>
  <c r="J2701" i="13" s="1"/>
  <c r="K2706" i="13"/>
  <c r="J2706" i="13" s="1"/>
  <c r="K2708" i="13"/>
  <c r="J2708" i="13" s="1"/>
  <c r="K2709" i="13"/>
  <c r="J2709" i="13" s="1"/>
  <c r="K2716" i="13"/>
  <c r="J2716" i="13" s="1"/>
  <c r="K2717" i="13"/>
  <c r="J2717" i="13" s="1"/>
  <c r="K2722" i="13"/>
  <c r="J2722" i="13" s="1"/>
  <c r="K2724" i="13"/>
  <c r="J2724" i="13" s="1"/>
  <c r="K2725" i="13"/>
  <c r="J2725" i="13" s="1"/>
  <c r="K2730" i="13"/>
  <c r="J2730" i="13" s="1"/>
  <c r="K2732" i="13"/>
  <c r="J2732" i="13" s="1"/>
  <c r="K2733" i="13"/>
  <c r="J2733" i="13" s="1"/>
  <c r="K2738" i="13"/>
  <c r="J2738" i="13" s="1"/>
  <c r="K2740" i="13"/>
  <c r="J2740" i="13" s="1"/>
  <c r="K2741" i="13"/>
  <c r="J2741" i="13" s="1"/>
  <c r="K2746" i="13"/>
  <c r="J2746" i="13" s="1"/>
  <c r="K2748" i="13"/>
  <c r="J2748" i="13" s="1"/>
  <c r="K2749" i="13"/>
  <c r="J2749" i="13" s="1"/>
  <c r="K2754" i="13"/>
  <c r="J2754" i="13" s="1"/>
  <c r="K2756" i="13"/>
  <c r="J2756" i="13" s="1"/>
  <c r="K2757" i="13"/>
  <c r="J2757" i="13" s="1"/>
  <c r="K2764" i="13"/>
  <c r="J2764" i="13" s="1"/>
  <c r="K2765" i="13"/>
  <c r="J2765" i="13" s="1"/>
  <c r="K2770" i="13"/>
  <c r="J2770" i="13" s="1"/>
  <c r="K2772" i="13"/>
  <c r="J2772" i="13" s="1"/>
  <c r="K2773" i="13"/>
  <c r="J2773" i="13" s="1"/>
  <c r="K2778" i="13"/>
  <c r="J2778" i="13" s="1"/>
  <c r="K2780" i="13"/>
  <c r="J2780" i="13" s="1"/>
  <c r="K2781" i="13"/>
  <c r="J2781" i="13" s="1"/>
  <c r="K2786" i="13"/>
  <c r="J2786" i="13" s="1"/>
  <c r="K2788" i="13"/>
  <c r="J2788" i="13" s="1"/>
  <c r="K2789" i="13"/>
  <c r="J2789" i="13" s="1"/>
  <c r="K2794" i="13"/>
  <c r="J2794" i="13" s="1"/>
  <c r="K2796" i="13"/>
  <c r="J2796" i="13" s="1"/>
  <c r="K2797" i="13"/>
  <c r="J2797" i="13" s="1"/>
  <c r="K2802" i="13"/>
  <c r="J2802" i="13" s="1"/>
  <c r="K2804" i="13"/>
  <c r="J2804" i="13" s="1"/>
  <c r="K2805" i="13"/>
  <c r="J2805" i="13" s="1"/>
  <c r="K2810" i="13"/>
  <c r="J2810" i="13" s="1"/>
  <c r="K2812" i="13"/>
  <c r="J2812" i="13" s="1"/>
  <c r="K2813" i="13"/>
  <c r="J2813" i="13" s="1"/>
  <c r="K2818" i="13"/>
  <c r="J2818" i="13" s="1"/>
  <c r="K2820" i="13"/>
  <c r="J2820" i="13" s="1"/>
  <c r="K2821" i="13"/>
  <c r="J2821" i="13" s="1"/>
  <c r="K2826" i="13"/>
  <c r="J2826" i="13" s="1"/>
  <c r="K2828" i="13"/>
  <c r="J2828" i="13" s="1"/>
  <c r="K2829" i="13"/>
  <c r="J2829" i="13" s="1"/>
  <c r="K2834" i="13"/>
  <c r="J2834" i="13" s="1"/>
  <c r="K2836" i="13"/>
  <c r="J2836" i="13" s="1"/>
  <c r="K2837" i="13"/>
  <c r="J2837" i="13" s="1"/>
  <c r="K2842" i="13"/>
  <c r="J2842" i="13" s="1"/>
  <c r="K2844" i="13"/>
  <c r="J2844" i="13" s="1"/>
  <c r="K2845" i="13"/>
  <c r="J2845" i="13" s="1"/>
  <c r="K1121" i="13"/>
  <c r="J1121" i="13" s="1"/>
  <c r="K1126" i="13"/>
  <c r="J1126" i="13" s="1"/>
  <c r="K1127" i="13"/>
  <c r="J1127" i="13" s="1"/>
  <c r="K1128" i="13"/>
  <c r="J1128" i="13" s="1"/>
  <c r="K1129" i="13"/>
  <c r="J1129" i="13" s="1"/>
  <c r="K1131" i="13"/>
  <c r="J1131" i="13" s="1"/>
  <c r="K1134" i="13"/>
  <c r="J1134" i="13" s="1"/>
  <c r="K1135" i="13"/>
  <c r="J1135" i="13" s="1"/>
  <c r="K1136" i="13"/>
  <c r="J1136" i="13" s="1"/>
  <c r="K1137" i="13"/>
  <c r="J1137" i="13" s="1"/>
  <c r="K1142" i="13"/>
  <c r="J1142" i="13" s="1"/>
  <c r="K1143" i="13"/>
  <c r="J1143" i="13" s="1"/>
  <c r="K1144" i="13"/>
  <c r="J1144" i="13" s="1"/>
  <c r="K1145" i="13"/>
  <c r="J1145" i="13" s="1"/>
  <c r="K1147" i="13"/>
  <c r="J1147" i="13" s="1"/>
  <c r="K1150" i="13"/>
  <c r="J1150" i="13" s="1"/>
  <c r="K1151" i="13"/>
  <c r="J1151" i="13" s="1"/>
  <c r="K1152" i="13"/>
  <c r="J1152" i="13" s="1"/>
  <c r="K1153" i="13"/>
  <c r="J1153" i="13" s="1"/>
  <c r="K1155" i="13"/>
  <c r="J1155" i="13" s="1"/>
  <c r="K1158" i="13"/>
  <c r="J1158" i="13" s="1"/>
  <c r="K1159" i="13"/>
  <c r="J1159" i="13" s="1"/>
  <c r="K1160" i="13"/>
  <c r="J1160" i="13" s="1"/>
  <c r="K1161" i="13"/>
  <c r="J1161" i="13" s="1"/>
  <c r="K1163" i="13"/>
  <c r="J1163" i="13" s="1"/>
  <c r="K1166" i="13"/>
  <c r="J1166" i="13" s="1"/>
  <c r="K1167" i="13"/>
  <c r="J1167" i="13" s="1"/>
  <c r="K1168" i="13"/>
  <c r="J1168" i="13" s="1"/>
  <c r="K1169" i="13"/>
  <c r="J1169" i="13" s="1"/>
  <c r="K1171" i="13"/>
  <c r="J1171" i="13" s="1"/>
  <c r="K1174" i="13"/>
  <c r="J1174" i="13" s="1"/>
  <c r="K1175" i="13"/>
  <c r="J1175" i="13" s="1"/>
  <c r="K1176" i="13"/>
  <c r="J1176" i="13" s="1"/>
  <c r="K1177" i="13"/>
  <c r="J1177" i="13" s="1"/>
  <c r="K1179" i="13"/>
  <c r="J1179" i="13" s="1"/>
  <c r="K1182" i="13"/>
  <c r="J1182" i="13" s="1"/>
  <c r="K1183" i="13"/>
  <c r="J1183" i="13" s="1"/>
  <c r="K1184" i="13"/>
  <c r="J1184" i="13" s="1"/>
  <c r="K1185" i="13"/>
  <c r="J1185" i="13" s="1"/>
  <c r="K1187" i="13"/>
  <c r="J1187" i="13" s="1"/>
  <c r="K1190" i="13"/>
  <c r="J1190" i="13" s="1"/>
  <c r="K1191" i="13"/>
  <c r="J1191" i="13" s="1"/>
  <c r="K1192" i="13"/>
  <c r="J1192" i="13" s="1"/>
  <c r="K1193" i="13"/>
  <c r="J1193" i="13" s="1"/>
  <c r="K1195" i="13"/>
  <c r="J1195" i="13" s="1"/>
  <c r="K1198" i="13"/>
  <c r="J1198" i="13" s="1"/>
  <c r="K1199" i="13"/>
  <c r="J1199" i="13" s="1"/>
  <c r="K1200" i="13"/>
  <c r="J1200" i="13" s="1"/>
  <c r="K1201" i="13"/>
  <c r="J1201" i="13" s="1"/>
  <c r="K1203" i="13"/>
  <c r="J1203" i="13" s="1"/>
  <c r="K1206" i="13"/>
  <c r="J1206" i="13" s="1"/>
  <c r="K1207" i="13"/>
  <c r="J1207" i="13" s="1"/>
  <c r="K1208" i="13"/>
  <c r="J1208" i="13" s="1"/>
  <c r="K1209" i="13"/>
  <c r="J1209" i="13" s="1"/>
  <c r="K1211" i="13"/>
  <c r="J1211" i="13" s="1"/>
  <c r="K1214" i="13"/>
  <c r="J1214" i="13" s="1"/>
  <c r="K1215" i="13"/>
  <c r="J1215" i="13" s="1"/>
  <c r="K1216" i="13"/>
  <c r="J1216" i="13" s="1"/>
  <c r="K1217" i="13"/>
  <c r="J1217" i="13" s="1"/>
  <c r="K1219" i="13"/>
  <c r="J1219" i="13" s="1"/>
  <c r="K1222" i="13"/>
  <c r="J1222" i="13" s="1"/>
  <c r="K1223" i="13"/>
  <c r="J1223" i="13" s="1"/>
  <c r="K1224" i="13"/>
  <c r="J1224" i="13" s="1"/>
  <c r="K1225" i="13"/>
  <c r="J1225" i="13" s="1"/>
  <c r="K1227" i="13"/>
  <c r="J1227" i="13" s="1"/>
  <c r="K1230" i="13"/>
  <c r="J1230" i="13" s="1"/>
  <c r="K1231" i="13"/>
  <c r="J1231" i="13" s="1"/>
  <c r="K1232" i="13"/>
  <c r="J1232" i="13" s="1"/>
  <c r="K1233" i="13"/>
  <c r="J1233" i="13" s="1"/>
  <c r="K1235" i="13"/>
  <c r="J1235" i="13" s="1"/>
  <c r="K1238" i="13"/>
  <c r="J1238" i="13" s="1"/>
  <c r="K1239" i="13"/>
  <c r="J1239" i="13" s="1"/>
  <c r="K1240" i="13"/>
  <c r="J1240" i="13" s="1"/>
  <c r="K1241" i="13"/>
  <c r="J1241" i="13" s="1"/>
  <c r="K1243" i="13"/>
  <c r="J1243" i="13" s="1"/>
  <c r="K1246" i="13"/>
  <c r="J1246" i="13" s="1"/>
  <c r="K1247" i="13"/>
  <c r="J1247" i="13" s="1"/>
  <c r="K1248" i="13"/>
  <c r="J1248" i="13" s="1"/>
  <c r="K1249" i="13"/>
  <c r="J1249" i="13" s="1"/>
  <c r="K1251" i="13"/>
  <c r="J1251" i="13" s="1"/>
  <c r="K1254" i="13"/>
  <c r="J1254" i="13" s="1"/>
  <c r="K1255" i="13"/>
  <c r="J1255" i="13" s="1"/>
  <c r="K1256" i="13"/>
  <c r="J1256" i="13" s="1"/>
  <c r="K1257" i="13"/>
  <c r="J1257" i="13" s="1"/>
  <c r="K1259" i="13"/>
  <c r="J1259" i="13" s="1"/>
  <c r="K1262" i="13"/>
  <c r="J1262" i="13" s="1"/>
  <c r="K1263" i="13"/>
  <c r="J1263" i="13" s="1"/>
  <c r="K1264" i="13"/>
  <c r="J1264" i="13" s="1"/>
  <c r="K1265" i="13"/>
  <c r="J1265" i="13" s="1"/>
  <c r="K1267" i="13"/>
  <c r="J1267" i="13" s="1"/>
  <c r="K1270" i="13"/>
  <c r="J1270" i="13" s="1"/>
  <c r="K1271" i="13"/>
  <c r="J1271" i="13" s="1"/>
  <c r="K1272" i="13"/>
  <c r="J1272" i="13" s="1"/>
  <c r="K1273" i="13"/>
  <c r="J1273" i="13" s="1"/>
  <c r="K1275" i="13"/>
  <c r="J1275" i="13" s="1"/>
  <c r="K1278" i="13"/>
  <c r="J1278" i="13" s="1"/>
  <c r="K1279" i="13"/>
  <c r="J1279" i="13" s="1"/>
  <c r="K1280" i="13"/>
  <c r="J1280" i="13" s="1"/>
  <c r="K1281" i="13"/>
  <c r="J1281" i="13" s="1"/>
  <c r="K1283" i="13"/>
  <c r="J1283" i="13" s="1"/>
  <c r="K1286" i="13"/>
  <c r="J1286" i="13" s="1"/>
  <c r="K1287" i="13"/>
  <c r="J1287" i="13" s="1"/>
  <c r="K1288" i="13"/>
  <c r="J1288" i="13" s="1"/>
  <c r="K1289" i="13"/>
  <c r="J1289" i="13" s="1"/>
  <c r="K1291" i="13"/>
  <c r="J1291" i="13" s="1"/>
  <c r="K1294" i="13"/>
  <c r="J1294" i="13" s="1"/>
  <c r="K1295" i="13"/>
  <c r="J1295" i="13" s="1"/>
  <c r="K1296" i="13"/>
  <c r="J1296" i="13" s="1"/>
  <c r="K1297" i="13"/>
  <c r="J1297" i="13" s="1"/>
  <c r="K1299" i="13"/>
  <c r="J1299" i="13" s="1"/>
  <c r="K1302" i="13"/>
  <c r="J1302" i="13" s="1"/>
  <c r="K1303" i="13"/>
  <c r="J1303" i="13" s="1"/>
  <c r="K1304" i="13"/>
  <c r="J1304" i="13" s="1"/>
  <c r="K1305" i="13"/>
  <c r="J1305" i="13" s="1"/>
  <c r="K1307" i="13"/>
  <c r="J1307" i="13" s="1"/>
  <c r="K1310" i="13"/>
  <c r="J1310" i="13" s="1"/>
  <c r="K1311" i="13"/>
  <c r="J1311" i="13" s="1"/>
  <c r="K1312" i="13"/>
  <c r="J1312" i="13" s="1"/>
  <c r="K1313" i="13"/>
  <c r="J1313" i="13" s="1"/>
  <c r="K1315" i="13"/>
  <c r="J1315" i="13" s="1"/>
  <c r="K1318" i="13"/>
  <c r="J1318" i="13" s="1"/>
  <c r="K1319" i="13"/>
  <c r="J1319" i="13" s="1"/>
  <c r="K1320" i="13"/>
  <c r="J1320" i="13" s="1"/>
  <c r="K1321" i="13"/>
  <c r="J1321" i="13" s="1"/>
  <c r="K1323" i="13"/>
  <c r="J1323" i="13" s="1"/>
  <c r="K1326" i="13"/>
  <c r="J1326" i="13" s="1"/>
  <c r="K1327" i="13"/>
  <c r="J1327" i="13" s="1"/>
  <c r="K1328" i="13"/>
  <c r="J1328" i="13" s="1"/>
  <c r="K1329" i="13"/>
  <c r="J1329" i="13" s="1"/>
  <c r="K1331" i="13"/>
  <c r="J1331" i="13" s="1"/>
  <c r="K1334" i="13"/>
  <c r="J1334" i="13" s="1"/>
  <c r="K1335" i="13"/>
  <c r="J1335" i="13" s="1"/>
  <c r="K1336" i="13"/>
  <c r="J1336" i="13" s="1"/>
  <c r="K1337" i="13"/>
  <c r="J1337" i="13" s="1"/>
  <c r="K1339" i="13"/>
  <c r="J1339" i="13" s="1"/>
  <c r="K1342" i="13"/>
  <c r="J1342" i="13" s="1"/>
  <c r="K1343" i="13"/>
  <c r="J1343" i="13" s="1"/>
  <c r="K1344" i="13"/>
  <c r="J1344" i="13" s="1"/>
  <c r="K1345" i="13"/>
  <c r="J1345" i="13" s="1"/>
  <c r="K1347" i="13"/>
  <c r="J1347" i="13" s="1"/>
  <c r="K1350" i="13"/>
  <c r="J1350" i="13" s="1"/>
  <c r="K1351" i="13"/>
  <c r="J1351" i="13" s="1"/>
  <c r="K1352" i="13"/>
  <c r="J1352" i="13" s="1"/>
  <c r="K1353" i="13"/>
  <c r="J1353" i="13" s="1"/>
  <c r="K1355" i="13"/>
  <c r="J1355" i="13" s="1"/>
  <c r="K1358" i="13"/>
  <c r="J1358" i="13" s="1"/>
  <c r="K1359" i="13"/>
  <c r="J1359" i="13" s="1"/>
  <c r="K1360" i="13"/>
  <c r="J1360" i="13" s="1"/>
  <c r="K1361" i="13"/>
  <c r="J1361" i="13" s="1"/>
  <c r="K1363" i="13"/>
  <c r="J1363" i="13" s="1"/>
  <c r="K1366" i="13"/>
  <c r="J1366" i="13" s="1"/>
  <c r="K1367" i="13"/>
  <c r="J1367" i="13" s="1"/>
  <c r="K1368" i="13"/>
  <c r="J1368" i="13" s="1"/>
  <c r="K1369" i="13"/>
  <c r="J1369" i="13" s="1"/>
  <c r="K1371" i="13"/>
  <c r="J1371" i="13" s="1"/>
  <c r="K1374" i="13"/>
  <c r="J1374" i="13" s="1"/>
  <c r="K1375" i="13"/>
  <c r="J1375" i="13" s="1"/>
  <c r="K1376" i="13"/>
  <c r="J1376" i="13" s="1"/>
  <c r="K1377" i="13"/>
  <c r="J1377" i="13" s="1"/>
  <c r="K1379" i="13"/>
  <c r="J1379" i="13" s="1"/>
  <c r="K1382" i="13"/>
  <c r="J1382" i="13" s="1"/>
  <c r="K1383" i="13"/>
  <c r="J1383" i="13" s="1"/>
  <c r="K1384" i="13"/>
  <c r="J1384" i="13" s="1"/>
  <c r="K1385" i="13"/>
  <c r="J1385" i="13" s="1"/>
  <c r="K1387" i="13"/>
  <c r="J1387" i="13" s="1"/>
  <c r="K1390" i="13"/>
  <c r="J1390" i="13" s="1"/>
  <c r="K1391" i="13"/>
  <c r="J1391" i="13" s="1"/>
  <c r="K1392" i="13"/>
  <c r="J1392" i="13" s="1"/>
  <c r="K1393" i="13"/>
  <c r="J1393" i="13" s="1"/>
  <c r="K1395" i="13"/>
  <c r="J1395" i="13" s="1"/>
  <c r="K1398" i="13"/>
  <c r="J1398" i="13" s="1"/>
  <c r="K1399" i="13"/>
  <c r="J1399" i="13" s="1"/>
  <c r="K1400" i="13"/>
  <c r="J1400" i="13" s="1"/>
  <c r="K1401" i="13"/>
  <c r="J1401" i="13" s="1"/>
  <c r="K1403" i="13"/>
  <c r="J1403" i="13" s="1"/>
  <c r="K1406" i="13"/>
  <c r="J1406" i="13" s="1"/>
  <c r="K1407" i="13"/>
  <c r="J1407" i="13" s="1"/>
  <c r="K1408" i="13"/>
  <c r="J1408" i="13" s="1"/>
  <c r="K1409" i="13"/>
  <c r="J1409" i="13" s="1"/>
  <c r="K1411" i="13"/>
  <c r="J1411" i="13" s="1"/>
  <c r="K1414" i="13"/>
  <c r="J1414" i="13" s="1"/>
  <c r="K1416" i="13"/>
  <c r="J1416" i="13" s="1"/>
  <c r="K1417" i="13"/>
  <c r="J1417" i="13" s="1"/>
  <c r="K1419" i="13"/>
  <c r="J1419" i="13" s="1"/>
  <c r="K1422" i="13"/>
  <c r="J1422" i="13" s="1"/>
  <c r="K1424" i="13"/>
  <c r="J1424" i="13" s="1"/>
  <c r="K1425" i="13"/>
  <c r="J1425" i="13" s="1"/>
  <c r="K1427" i="13"/>
  <c r="J1427" i="13" s="1"/>
  <c r="K1430" i="13"/>
  <c r="J1430" i="13" s="1"/>
  <c r="K1432" i="13"/>
  <c r="J1432" i="13" s="1"/>
  <c r="K1433" i="13"/>
  <c r="J1433" i="13" s="1"/>
  <c r="K1435" i="13"/>
  <c r="J1435" i="13" s="1"/>
  <c r="K1438" i="13"/>
  <c r="J1438" i="13" s="1"/>
  <c r="K1440" i="13"/>
  <c r="J1440" i="13" s="1"/>
  <c r="K1441" i="13"/>
  <c r="J1441" i="13" s="1"/>
  <c r="K1443" i="13"/>
  <c r="J1443" i="13" s="1"/>
  <c r="K1446" i="13"/>
  <c r="J1446" i="13" s="1"/>
  <c r="K1447" i="13"/>
  <c r="J1447" i="13" s="1"/>
  <c r="K1448" i="13"/>
  <c r="J1448" i="13" s="1"/>
  <c r="K1449" i="13"/>
  <c r="J1449" i="13" s="1"/>
  <c r="K1451" i="13"/>
  <c r="J1451" i="13" s="1"/>
  <c r="K1454" i="13"/>
  <c r="J1454" i="13" s="1"/>
  <c r="K1455" i="13"/>
  <c r="J1455" i="13" s="1"/>
  <c r="K1456" i="13"/>
  <c r="J1456" i="13" s="1"/>
  <c r="K1457" i="13"/>
  <c r="J1457" i="13" s="1"/>
  <c r="K1459" i="13"/>
  <c r="J1459" i="13" s="1"/>
  <c r="K1462" i="13"/>
  <c r="J1462" i="13" s="1"/>
  <c r="K1463" i="13"/>
  <c r="J1463" i="13" s="1"/>
  <c r="K1464" i="13"/>
  <c r="J1464" i="13" s="1"/>
  <c r="K1465" i="13"/>
  <c r="J1465" i="13" s="1"/>
  <c r="K1467" i="13"/>
  <c r="J1467" i="13" s="1"/>
  <c r="K1470" i="13"/>
  <c r="J1470" i="13" s="1"/>
  <c r="K1471" i="13"/>
  <c r="J1471" i="13" s="1"/>
  <c r="K1472" i="13"/>
  <c r="J1472" i="13" s="1"/>
  <c r="K1473" i="13"/>
  <c r="J1473" i="13" s="1"/>
  <c r="K1475" i="13"/>
  <c r="J1475" i="13" s="1"/>
  <c r="K1478" i="13"/>
  <c r="J1478" i="13" s="1"/>
  <c r="K1480" i="13"/>
  <c r="J1480" i="13" s="1"/>
  <c r="K1481" i="13"/>
  <c r="J1481" i="13" s="1"/>
  <c r="K1483" i="13"/>
  <c r="J1483" i="13" s="1"/>
  <c r="K1486" i="13"/>
  <c r="J1486" i="13" s="1"/>
  <c r="K1488" i="13"/>
  <c r="J1488" i="13" s="1"/>
  <c r="K1489" i="13"/>
  <c r="J1489" i="13" s="1"/>
  <c r="K1491" i="13"/>
  <c r="J1491" i="13" s="1"/>
  <c r="K1494" i="13"/>
  <c r="J1494" i="13" s="1"/>
  <c r="K1496" i="13"/>
  <c r="J1496" i="13" s="1"/>
  <c r="K1497" i="13"/>
  <c r="J1497" i="13" s="1"/>
  <c r="K1499" i="13"/>
  <c r="J1499" i="13" s="1"/>
  <c r="K1502" i="13"/>
  <c r="J1502" i="13" s="1"/>
  <c r="K1504" i="13"/>
  <c r="J1504" i="13" s="1"/>
  <c r="K1505" i="13"/>
  <c r="J1505" i="13" s="1"/>
  <c r="K1507" i="13"/>
  <c r="J1507" i="13" s="1"/>
  <c r="K1510" i="13"/>
  <c r="J1510" i="13" s="1"/>
  <c r="K1511" i="13"/>
  <c r="J1511" i="13" s="1"/>
  <c r="K1512" i="13"/>
  <c r="J1512" i="13" s="1"/>
  <c r="K1513" i="13"/>
  <c r="J1513" i="13" s="1"/>
  <c r="K1515" i="13"/>
  <c r="J1515" i="13" s="1"/>
  <c r="K1518" i="13"/>
  <c r="J1518" i="13" s="1"/>
  <c r="K1519" i="13"/>
  <c r="J1519" i="13" s="1"/>
  <c r="K1520" i="13"/>
  <c r="J1520" i="13" s="1"/>
  <c r="K1521" i="13"/>
  <c r="J1521" i="13" s="1"/>
  <c r="K1523" i="13"/>
  <c r="J1523" i="13" s="1"/>
  <c r="K1526" i="13"/>
  <c r="J1526" i="13" s="1"/>
  <c r="K1527" i="13"/>
  <c r="J1527" i="13" s="1"/>
  <c r="K1528" i="13"/>
  <c r="J1528" i="13" s="1"/>
  <c r="K1529" i="13"/>
  <c r="J1529" i="13" s="1"/>
  <c r="K1531" i="13"/>
  <c r="J1531" i="13" s="1"/>
  <c r="K1534" i="13"/>
  <c r="J1534" i="13" s="1"/>
  <c r="K1535" i="13"/>
  <c r="J1535" i="13" s="1"/>
  <c r="K1536" i="13"/>
  <c r="J1536" i="13" s="1"/>
  <c r="K1537" i="13"/>
  <c r="J1537" i="13" s="1"/>
  <c r="K1539" i="13"/>
  <c r="J1539" i="13" s="1"/>
  <c r="K1542" i="13"/>
  <c r="J1542" i="13" s="1"/>
  <c r="K1543" i="13"/>
  <c r="J1543" i="13" s="1"/>
  <c r="K1544" i="13"/>
  <c r="J1544" i="13" s="1"/>
  <c r="K1545" i="13"/>
  <c r="J1545" i="13" s="1"/>
  <c r="K1547" i="13"/>
  <c r="J1547" i="13" s="1"/>
  <c r="K1550" i="13"/>
  <c r="J1550" i="13" s="1"/>
  <c r="K1552" i="13"/>
  <c r="J1552" i="13" s="1"/>
  <c r="K1553" i="13"/>
  <c r="J1553" i="13" s="1"/>
  <c r="K1555" i="13"/>
  <c r="J1555" i="13" s="1"/>
  <c r="K1558" i="13"/>
  <c r="J1558" i="13" s="1"/>
  <c r="K1559" i="13"/>
  <c r="J1559" i="13" s="1"/>
  <c r="K1560" i="13"/>
  <c r="J1560" i="13" s="1"/>
  <c r="K1561" i="13"/>
  <c r="J1561" i="13" s="1"/>
  <c r="K1563" i="13"/>
  <c r="J1563" i="13" s="1"/>
  <c r="K1566" i="13"/>
  <c r="J1566" i="13" s="1"/>
  <c r="K1568" i="13"/>
  <c r="J1568" i="13" s="1"/>
  <c r="K1569" i="13"/>
  <c r="J1569" i="13" s="1"/>
  <c r="K1571" i="13"/>
  <c r="J1571" i="13" s="1"/>
  <c r="K1574" i="13"/>
  <c r="J1574" i="13" s="1"/>
  <c r="K1575" i="13"/>
  <c r="J1575" i="13" s="1"/>
  <c r="K1576" i="13"/>
  <c r="J1576" i="13" s="1"/>
  <c r="K1577" i="13"/>
  <c r="J1577" i="13" s="1"/>
  <c r="K1579" i="13"/>
  <c r="J1579" i="13" s="1"/>
  <c r="K1582" i="13"/>
  <c r="J1582" i="13" s="1"/>
  <c r="K1583" i="13"/>
  <c r="J1583" i="13" s="1"/>
  <c r="K1584" i="13"/>
  <c r="J1584" i="13" s="1"/>
  <c r="K1585" i="13"/>
  <c r="J1585" i="13" s="1"/>
  <c r="K1587" i="13"/>
  <c r="J1587" i="13" s="1"/>
  <c r="K1590" i="13"/>
  <c r="J1590" i="13" s="1"/>
  <c r="K1591" i="13"/>
  <c r="J1591" i="13" s="1"/>
  <c r="K1592" i="13"/>
  <c r="J1592" i="13" s="1"/>
  <c r="K1593" i="13"/>
  <c r="J1593" i="13" s="1"/>
  <c r="K1595" i="13"/>
  <c r="J1595" i="13" s="1"/>
  <c r="K1598" i="13"/>
  <c r="J1598" i="13" s="1"/>
  <c r="K1599" i="13"/>
  <c r="J1599" i="13" s="1"/>
  <c r="K1600" i="13"/>
  <c r="J1600" i="13" s="1"/>
  <c r="K1601" i="13"/>
  <c r="J1601" i="13" s="1"/>
  <c r="K1603" i="13"/>
  <c r="J1603" i="13" s="1"/>
  <c r="K1606" i="13"/>
  <c r="J1606" i="13" s="1"/>
  <c r="K1607" i="13"/>
  <c r="J1607" i="13" s="1"/>
  <c r="K1608" i="13"/>
  <c r="J1608" i="13" s="1"/>
  <c r="K1609" i="13"/>
  <c r="J1609" i="13" s="1"/>
  <c r="K1611" i="13"/>
  <c r="J1611" i="13" s="1"/>
  <c r="K1614" i="13"/>
  <c r="J1614" i="13" s="1"/>
  <c r="K1616" i="13"/>
  <c r="J1616" i="13" s="1"/>
  <c r="K1617" i="13"/>
  <c r="J1617" i="13" s="1"/>
  <c r="K1619" i="13"/>
  <c r="J1619" i="13" s="1"/>
  <c r="K1622" i="13"/>
  <c r="J1622" i="13" s="1"/>
  <c r="K1623" i="13"/>
  <c r="J1623" i="13" s="1"/>
  <c r="K1624" i="13"/>
  <c r="J1624" i="13" s="1"/>
  <c r="K1625" i="13"/>
  <c r="J1625" i="13" s="1"/>
  <c r="K1627" i="13"/>
  <c r="J1627" i="13" s="1"/>
  <c r="K1630" i="13"/>
  <c r="J1630" i="13" s="1"/>
  <c r="K1632" i="13"/>
  <c r="J1632" i="13" s="1"/>
  <c r="K1633" i="13"/>
  <c r="J1633" i="13" s="1"/>
  <c r="K1635" i="13"/>
  <c r="J1635" i="13" s="1"/>
  <c r="K1638" i="13"/>
  <c r="J1638" i="13" s="1"/>
  <c r="K1639" i="13"/>
  <c r="J1639" i="13" s="1"/>
  <c r="K1640" i="13"/>
  <c r="J1640" i="13" s="1"/>
  <c r="K1641" i="13"/>
  <c r="J1641" i="13" s="1"/>
  <c r="K1643" i="13"/>
  <c r="J1643" i="13" s="1"/>
  <c r="K1646" i="13"/>
  <c r="J1646" i="13" s="1"/>
  <c r="K1647" i="13"/>
  <c r="J1647" i="13" s="1"/>
  <c r="K1648" i="13"/>
  <c r="J1648" i="13" s="1"/>
  <c r="K1649" i="13"/>
  <c r="J1649" i="13" s="1"/>
  <c r="K1651" i="13"/>
  <c r="J1651" i="13" s="1"/>
  <c r="K1654" i="13"/>
  <c r="J1654" i="13" s="1"/>
  <c r="K1655" i="13"/>
  <c r="J1655" i="13" s="1"/>
  <c r="K1656" i="13"/>
  <c r="J1656" i="13" s="1"/>
  <c r="K1657" i="13"/>
  <c r="J1657" i="13" s="1"/>
  <c r="K1659" i="13"/>
  <c r="J1659" i="13" s="1"/>
  <c r="K1662" i="13"/>
  <c r="J1662" i="13" s="1"/>
  <c r="K1663" i="13"/>
  <c r="J1663" i="13" s="1"/>
  <c r="K1664" i="13"/>
  <c r="J1664" i="13" s="1"/>
  <c r="K1665" i="13"/>
  <c r="J1665" i="13" s="1"/>
  <c r="K1667" i="13"/>
  <c r="J1667" i="13" s="1"/>
  <c r="K1670" i="13"/>
  <c r="J1670" i="13" s="1"/>
  <c r="K1671" i="13"/>
  <c r="J1671" i="13" s="1"/>
  <c r="K1672" i="13"/>
  <c r="J1672" i="13" s="1"/>
  <c r="K1673" i="13"/>
  <c r="J1673" i="13" s="1"/>
  <c r="K1675" i="13"/>
  <c r="J1675" i="13" s="1"/>
  <c r="K1678" i="13"/>
  <c r="J1678" i="13" s="1"/>
  <c r="K1680" i="13"/>
  <c r="J1680" i="13" s="1"/>
  <c r="K1681" i="13"/>
  <c r="J1681" i="13" s="1"/>
  <c r="K1683" i="13"/>
  <c r="J1683" i="13" s="1"/>
  <c r="K1686" i="13"/>
  <c r="J1686" i="13" s="1"/>
  <c r="K1687" i="13"/>
  <c r="J1687" i="13" s="1"/>
  <c r="K1688" i="13"/>
  <c r="J1688" i="13" s="1"/>
  <c r="K1689" i="13"/>
  <c r="J1689" i="13" s="1"/>
  <c r="K1691" i="13"/>
  <c r="J1691" i="13" s="1"/>
  <c r="K1694" i="13"/>
  <c r="J1694" i="13" s="1"/>
  <c r="K1696" i="13"/>
  <c r="J1696" i="13" s="1"/>
  <c r="K1697" i="13"/>
  <c r="J1697" i="13" s="1"/>
  <c r="K1699" i="13"/>
  <c r="J1699" i="13" s="1"/>
  <c r="K1702" i="13"/>
  <c r="J1702" i="13" s="1"/>
  <c r="K1703" i="13"/>
  <c r="J1703" i="13" s="1"/>
  <c r="K1704" i="13"/>
  <c r="J1704" i="13" s="1"/>
  <c r="K1705" i="13"/>
  <c r="J1705" i="13" s="1"/>
  <c r="K1707" i="13"/>
  <c r="J1707" i="13" s="1"/>
  <c r="K1710" i="13"/>
  <c r="J1710" i="13" s="1"/>
  <c r="K1711" i="13"/>
  <c r="J1711" i="13" s="1"/>
  <c r="K1712" i="13"/>
  <c r="J1712" i="13" s="1"/>
  <c r="K1713" i="13"/>
  <c r="J1713" i="13" s="1"/>
  <c r="K1715" i="13"/>
  <c r="J1715" i="13" s="1"/>
  <c r="K1718" i="13"/>
  <c r="J1718" i="13" s="1"/>
  <c r="K1719" i="13"/>
  <c r="J1719" i="13" s="1"/>
  <c r="K1720" i="13"/>
  <c r="J1720" i="13" s="1"/>
  <c r="K1721" i="13"/>
  <c r="J1721" i="13" s="1"/>
  <c r="K1723" i="13"/>
  <c r="J1723" i="13" s="1"/>
  <c r="K1726" i="13"/>
  <c r="J1726" i="13" s="1"/>
  <c r="K1727" i="13"/>
  <c r="J1727" i="13" s="1"/>
  <c r="K1728" i="13"/>
  <c r="J1728" i="13" s="1"/>
  <c r="K1729" i="13"/>
  <c r="J1729" i="13" s="1"/>
  <c r="K1731" i="13"/>
  <c r="J1731" i="13" s="1"/>
  <c r="K1734" i="13"/>
  <c r="J1734" i="13" s="1"/>
  <c r="K1735" i="13"/>
  <c r="J1735" i="13" s="1"/>
  <c r="K1736" i="13"/>
  <c r="J1736" i="13" s="1"/>
  <c r="K1737" i="13"/>
  <c r="J1737" i="13" s="1"/>
  <c r="K1739" i="13"/>
  <c r="J1739" i="13" s="1"/>
  <c r="K1742" i="13"/>
  <c r="J1742" i="13" s="1"/>
  <c r="K1744" i="13"/>
  <c r="J1744" i="13" s="1"/>
  <c r="K1745" i="13"/>
  <c r="J1745" i="13" s="1"/>
  <c r="K1747" i="13"/>
  <c r="J1747" i="13" s="1"/>
  <c r="K1750" i="13"/>
  <c r="J1750" i="13" s="1"/>
  <c r="K1751" i="13"/>
  <c r="J1751" i="13" s="1"/>
  <c r="K1752" i="13"/>
  <c r="J1752" i="13" s="1"/>
  <c r="K1753" i="13"/>
  <c r="J1753" i="13" s="1"/>
  <c r="K1755" i="13"/>
  <c r="J1755" i="13" s="1"/>
  <c r="K1758" i="13"/>
  <c r="J1758" i="13" s="1"/>
  <c r="K1759" i="13"/>
  <c r="J1759" i="13" s="1"/>
  <c r="K1760" i="13"/>
  <c r="J1760" i="13" s="1"/>
  <c r="K1761" i="13"/>
  <c r="J1761" i="13" s="1"/>
  <c r="K1763" i="13"/>
  <c r="J1763" i="13" s="1"/>
  <c r="K1766" i="13"/>
  <c r="J1766" i="13" s="1"/>
  <c r="K1768" i="13"/>
  <c r="J1768" i="13" s="1"/>
  <c r="K1769" i="13"/>
  <c r="J1769" i="13" s="1"/>
  <c r="K1771" i="13"/>
  <c r="J1771" i="13" s="1"/>
  <c r="K1774" i="13"/>
  <c r="J1774" i="13" s="1"/>
  <c r="K1775" i="13"/>
  <c r="J1775" i="13" s="1"/>
  <c r="K1776" i="13"/>
  <c r="J1776" i="13" s="1"/>
  <c r="K1777" i="13"/>
  <c r="J1777" i="13" s="1"/>
  <c r="K1779" i="13"/>
  <c r="J1779" i="13" s="1"/>
  <c r="K1782" i="13"/>
  <c r="J1782" i="13" s="1"/>
  <c r="K1783" i="13"/>
  <c r="J1783" i="13" s="1"/>
  <c r="K1784" i="13"/>
  <c r="J1784" i="13" s="1"/>
  <c r="K1785" i="13"/>
  <c r="J1785" i="13" s="1"/>
  <c r="K1787" i="13"/>
  <c r="J1787" i="13" s="1"/>
  <c r="K1790" i="13"/>
  <c r="J1790" i="13" s="1"/>
  <c r="K1792" i="13"/>
  <c r="J1792" i="13" s="1"/>
  <c r="K1793" i="13"/>
  <c r="J1793" i="13" s="1"/>
  <c r="K1795" i="13"/>
  <c r="J1795" i="13" s="1"/>
  <c r="K1798" i="13"/>
  <c r="J1798" i="13" s="1"/>
  <c r="K1799" i="13"/>
  <c r="J1799" i="13" s="1"/>
  <c r="K1800" i="13"/>
  <c r="J1800" i="13" s="1"/>
  <c r="K1801" i="13"/>
  <c r="J1801" i="13" s="1"/>
  <c r="K1803" i="13"/>
  <c r="J1803" i="13" s="1"/>
  <c r="K1806" i="13"/>
  <c r="J1806" i="13" s="1"/>
  <c r="K1807" i="13"/>
  <c r="J1807" i="13" s="1"/>
  <c r="K1808" i="13"/>
  <c r="J1808" i="13" s="1"/>
  <c r="K1809" i="13"/>
  <c r="J1809" i="13" s="1"/>
  <c r="K1811" i="13"/>
  <c r="J1811" i="13" s="1"/>
  <c r="K1814" i="13"/>
  <c r="J1814" i="13" s="1"/>
  <c r="K1816" i="13"/>
  <c r="J1816" i="13" s="1"/>
  <c r="K1817" i="13"/>
  <c r="J1817" i="13" s="1"/>
  <c r="K1819" i="13"/>
  <c r="J1819" i="13" s="1"/>
  <c r="K1822" i="13"/>
  <c r="J1822" i="13" s="1"/>
  <c r="K1823" i="13"/>
  <c r="J1823" i="13" s="1"/>
  <c r="K1824" i="13"/>
  <c r="J1824" i="13" s="1"/>
  <c r="K1825" i="13"/>
  <c r="J1825" i="13" s="1"/>
  <c r="K1827" i="13"/>
  <c r="J1827" i="13" s="1"/>
  <c r="K1830" i="13"/>
  <c r="J1830" i="13" s="1"/>
  <c r="K1831" i="13"/>
  <c r="J1831" i="13" s="1"/>
  <c r="K1832" i="13"/>
  <c r="J1832" i="13" s="1"/>
  <c r="K1833" i="13"/>
  <c r="J1833" i="13" s="1"/>
  <c r="K1835" i="13"/>
  <c r="J1835" i="13" s="1"/>
  <c r="K1838" i="13"/>
  <c r="J1838" i="13" s="1"/>
  <c r="K1839" i="13"/>
  <c r="J1839" i="13" s="1"/>
  <c r="K1840" i="13"/>
  <c r="J1840" i="13" s="1"/>
  <c r="K1841" i="13"/>
  <c r="J1841" i="13" s="1"/>
  <c r="K1843" i="13"/>
  <c r="J1843" i="13" s="1"/>
  <c r="K1846" i="13"/>
  <c r="J1846" i="13" s="1"/>
  <c r="K1847" i="13"/>
  <c r="J1847" i="13" s="1"/>
  <c r="K1848" i="13"/>
  <c r="J1848" i="13" s="1"/>
  <c r="K1849" i="13"/>
  <c r="J1849" i="13" s="1"/>
  <c r="K1851" i="13"/>
  <c r="J1851" i="13" s="1"/>
  <c r="K1854" i="13"/>
  <c r="J1854" i="13" s="1"/>
  <c r="K1855" i="13"/>
  <c r="J1855" i="13" s="1"/>
  <c r="K1856" i="13"/>
  <c r="J1856" i="13" s="1"/>
  <c r="K1857" i="13"/>
  <c r="J1857" i="13" s="1"/>
  <c r="K1859" i="13"/>
  <c r="J1859" i="13" s="1"/>
  <c r="K1862" i="13"/>
  <c r="J1862" i="13" s="1"/>
  <c r="K1863" i="13"/>
  <c r="J1863" i="13" s="1"/>
  <c r="K1864" i="13"/>
  <c r="J1864" i="13" s="1"/>
  <c r="K1865" i="13"/>
  <c r="J1865" i="13" s="1"/>
  <c r="K1867" i="13"/>
  <c r="J1867" i="13" s="1"/>
  <c r="K1870" i="13"/>
  <c r="J1870" i="13" s="1"/>
  <c r="K1871" i="13"/>
  <c r="J1871" i="13" s="1"/>
  <c r="K1872" i="13"/>
  <c r="J1872" i="13" s="1"/>
  <c r="K1873" i="13"/>
  <c r="J1873" i="13" s="1"/>
  <c r="K1875" i="13"/>
  <c r="J1875" i="13" s="1"/>
  <c r="K1878" i="13"/>
  <c r="J1878" i="13" s="1"/>
  <c r="K1879" i="13"/>
  <c r="J1879" i="13" s="1"/>
  <c r="K1880" i="13"/>
  <c r="J1880" i="13" s="1"/>
  <c r="K1881" i="13"/>
  <c r="J1881" i="13" s="1"/>
  <c r="K1883" i="13"/>
  <c r="J1883" i="13" s="1"/>
  <c r="K1886" i="13"/>
  <c r="J1886" i="13" s="1"/>
  <c r="K1887" i="13"/>
  <c r="J1887" i="13" s="1"/>
  <c r="K1888" i="13"/>
  <c r="J1888" i="13" s="1"/>
  <c r="K1889" i="13"/>
  <c r="J1889" i="13" s="1"/>
  <c r="K1891" i="13"/>
  <c r="J1891" i="13" s="1"/>
  <c r="K1894" i="13"/>
  <c r="J1894" i="13" s="1"/>
  <c r="K1895" i="13"/>
  <c r="J1895" i="13" s="1"/>
  <c r="K1896" i="13"/>
  <c r="J1896" i="13" s="1"/>
  <c r="K1897" i="13"/>
  <c r="J1897" i="13" s="1"/>
  <c r="K1899" i="13"/>
  <c r="J1899" i="13" s="1"/>
  <c r="K1902" i="13"/>
  <c r="J1902" i="13" s="1"/>
  <c r="K1903" i="13"/>
  <c r="J1903" i="13" s="1"/>
  <c r="K1904" i="13"/>
  <c r="J1904" i="13" s="1"/>
  <c r="K1905" i="13"/>
  <c r="J1905" i="13" s="1"/>
  <c r="K1907" i="13"/>
  <c r="J1907" i="13" s="1"/>
  <c r="K1910" i="13"/>
  <c r="J1910" i="13" s="1"/>
  <c r="K1911" i="13"/>
  <c r="J1911" i="13" s="1"/>
  <c r="K1912" i="13"/>
  <c r="J1912" i="13" s="1"/>
  <c r="K1913" i="13"/>
  <c r="J1913" i="13" s="1"/>
  <c r="K1915" i="13"/>
  <c r="J1915" i="13" s="1"/>
  <c r="K1918" i="13"/>
  <c r="J1918" i="13" s="1"/>
  <c r="K1919" i="13"/>
  <c r="J1919" i="13" s="1"/>
  <c r="K1920" i="13"/>
  <c r="J1920" i="13" s="1"/>
  <c r="K1921" i="13"/>
  <c r="J1921" i="13" s="1"/>
  <c r="K1923" i="13"/>
  <c r="J1923" i="13" s="1"/>
  <c r="K1926" i="13"/>
  <c r="J1926" i="13" s="1"/>
  <c r="K1927" i="13"/>
  <c r="J1927" i="13" s="1"/>
  <c r="K1928" i="13"/>
  <c r="J1928" i="13" s="1"/>
  <c r="K1929" i="13"/>
  <c r="J1929" i="13" s="1"/>
  <c r="K1931" i="13"/>
  <c r="J1931" i="13" s="1"/>
  <c r="K1934" i="13"/>
  <c r="J1934" i="13" s="1"/>
  <c r="K1935" i="13"/>
  <c r="J1935" i="13" s="1"/>
  <c r="K1936" i="13"/>
  <c r="J1936" i="13" s="1"/>
  <c r="K1937" i="13"/>
  <c r="J1937" i="13" s="1"/>
  <c r="K1939" i="13"/>
  <c r="J1939" i="13" s="1"/>
  <c r="K1942" i="13"/>
  <c r="J1942" i="13" s="1"/>
  <c r="K1943" i="13"/>
  <c r="J1943" i="13" s="1"/>
  <c r="K1944" i="13"/>
  <c r="J1944" i="13" s="1"/>
  <c r="K1945" i="13"/>
  <c r="J1945" i="13" s="1"/>
  <c r="K1947" i="13"/>
  <c r="J1947" i="13" s="1"/>
  <c r="K1950" i="13"/>
  <c r="J1950" i="13" s="1"/>
  <c r="K1951" i="13"/>
  <c r="J1951" i="13" s="1"/>
  <c r="K1952" i="13"/>
  <c r="J1952" i="13" s="1"/>
  <c r="K1953" i="13"/>
  <c r="J1953" i="13" s="1"/>
  <c r="K1955" i="13"/>
  <c r="J1955" i="13" s="1"/>
  <c r="K1958" i="13"/>
  <c r="J1958" i="13" s="1"/>
  <c r="K1959" i="13"/>
  <c r="J1959" i="13" s="1"/>
  <c r="K1960" i="13"/>
  <c r="J1960" i="13" s="1"/>
  <c r="K1961" i="13"/>
  <c r="J1961" i="13" s="1"/>
  <c r="K1963" i="13"/>
  <c r="J1963" i="13" s="1"/>
  <c r="K1966" i="13"/>
  <c r="J1966" i="13" s="1"/>
  <c r="K1967" i="13"/>
  <c r="J1967" i="13" s="1"/>
  <c r="K1968" i="13"/>
  <c r="J1968" i="13" s="1"/>
  <c r="K1969" i="13"/>
  <c r="J1969" i="13" s="1"/>
  <c r="K1971" i="13"/>
  <c r="J1971" i="13" s="1"/>
  <c r="K1974" i="13"/>
  <c r="J1974" i="13" s="1"/>
  <c r="K1975" i="13"/>
  <c r="J1975" i="13" s="1"/>
  <c r="K1976" i="13"/>
  <c r="J1976" i="13" s="1"/>
  <c r="K1977" i="13"/>
  <c r="J1977" i="13" s="1"/>
  <c r="K1979" i="13"/>
  <c r="J1979" i="13" s="1"/>
  <c r="K1982" i="13"/>
  <c r="J1982" i="13" s="1"/>
  <c r="K1983" i="13"/>
  <c r="J1983" i="13" s="1"/>
  <c r="K1984" i="13"/>
  <c r="J1984" i="13" s="1"/>
  <c r="K1985" i="13"/>
  <c r="J1985" i="13" s="1"/>
  <c r="K1987" i="13"/>
  <c r="J1987" i="13" s="1"/>
  <c r="K1990" i="13"/>
  <c r="J1990" i="13" s="1"/>
  <c r="K1991" i="13"/>
  <c r="J1991" i="13" s="1"/>
  <c r="K1992" i="13"/>
  <c r="J1992" i="13" s="1"/>
  <c r="K1993" i="13"/>
  <c r="J1993" i="13" s="1"/>
  <c r="K1995" i="13"/>
  <c r="J1995" i="13" s="1"/>
  <c r="K1998" i="13"/>
  <c r="J1998" i="13" s="1"/>
  <c r="K1999" i="13"/>
  <c r="J1999" i="13" s="1"/>
  <c r="K2000" i="13"/>
  <c r="J2000" i="13" s="1"/>
  <c r="K2001" i="13"/>
  <c r="J2001" i="13" s="1"/>
  <c r="K2003" i="13"/>
  <c r="J2003" i="13" s="1"/>
  <c r="K2006" i="13"/>
  <c r="J2006" i="13" s="1"/>
  <c r="K2007" i="13"/>
  <c r="J2007" i="13" s="1"/>
  <c r="K2008" i="13"/>
  <c r="J2008" i="13" s="1"/>
  <c r="K2009" i="13"/>
  <c r="J2009" i="13" s="1"/>
  <c r="K2011" i="13"/>
  <c r="J2011" i="13" s="1"/>
  <c r="K2014" i="13"/>
  <c r="J2014" i="13" s="1"/>
  <c r="K2015" i="13"/>
  <c r="J2015" i="13" s="1"/>
  <c r="K2016" i="13"/>
  <c r="J2016" i="13" s="1"/>
  <c r="K2017" i="13"/>
  <c r="J2017" i="13" s="1"/>
  <c r="K2019" i="13"/>
  <c r="J2019" i="13" s="1"/>
  <c r="K2022" i="13"/>
  <c r="J2022" i="13" s="1"/>
  <c r="K2023" i="13"/>
  <c r="J2023" i="13" s="1"/>
  <c r="K2024" i="13"/>
  <c r="J2024" i="13" s="1"/>
  <c r="K2025" i="13"/>
  <c r="J2025" i="13" s="1"/>
  <c r="K2027" i="13"/>
  <c r="J2027" i="13" s="1"/>
  <c r="K2030" i="13"/>
  <c r="J2030" i="13" s="1"/>
  <c r="K2031" i="13"/>
  <c r="J2031" i="13" s="1"/>
  <c r="K2032" i="13"/>
  <c r="J2032" i="13" s="1"/>
  <c r="K2033" i="13"/>
  <c r="J2033" i="13" s="1"/>
  <c r="K2035" i="13"/>
  <c r="J2035" i="13" s="1"/>
  <c r="K2038" i="13"/>
  <c r="J2038" i="13" s="1"/>
  <c r="K2039" i="13"/>
  <c r="J2039" i="13" s="1"/>
  <c r="K2040" i="13"/>
  <c r="J2040" i="13" s="1"/>
  <c r="K2041" i="13"/>
  <c r="J2041" i="13" s="1"/>
  <c r="K2043" i="13"/>
  <c r="J2043" i="13" s="1"/>
  <c r="K2046" i="13"/>
  <c r="J2046" i="13" s="1"/>
  <c r="K2047" i="13"/>
  <c r="J2047" i="13" s="1"/>
  <c r="K2048" i="13"/>
  <c r="J2048" i="13" s="1"/>
  <c r="K2049" i="13"/>
  <c r="J2049" i="13" s="1"/>
  <c r="K2051" i="13"/>
  <c r="J2051" i="13" s="1"/>
  <c r="K2054" i="13"/>
  <c r="J2054" i="13" s="1"/>
  <c r="K2055" i="13"/>
  <c r="J2055" i="13" s="1"/>
  <c r="K2056" i="13"/>
  <c r="J2056" i="13" s="1"/>
  <c r="K2057" i="13"/>
  <c r="J2057" i="13" s="1"/>
  <c r="K2059" i="13"/>
  <c r="J2059" i="13" s="1"/>
  <c r="K2062" i="13"/>
  <c r="J2062" i="13" s="1"/>
  <c r="K2063" i="13"/>
  <c r="J2063" i="13" s="1"/>
  <c r="K2064" i="13"/>
  <c r="J2064" i="13" s="1"/>
  <c r="K2065" i="13"/>
  <c r="J2065" i="13" s="1"/>
  <c r="K2067" i="13"/>
  <c r="J2067" i="13" s="1"/>
  <c r="K2070" i="13"/>
  <c r="J2070" i="13" s="1"/>
  <c r="K2071" i="13"/>
  <c r="J2071" i="13" s="1"/>
  <c r="K2072" i="13"/>
  <c r="J2072" i="13" s="1"/>
  <c r="K2073" i="13"/>
  <c r="J2073" i="13" s="1"/>
  <c r="K2075" i="13"/>
  <c r="J2075" i="13" s="1"/>
  <c r="K2078" i="13"/>
  <c r="J2078" i="13" s="1"/>
  <c r="K2079" i="13"/>
  <c r="J2079" i="13" s="1"/>
  <c r="K2080" i="13"/>
  <c r="J2080" i="13" s="1"/>
  <c r="K2081" i="13"/>
  <c r="J2081" i="13" s="1"/>
  <c r="K2083" i="13"/>
  <c r="J2083" i="13" s="1"/>
  <c r="K2086" i="13"/>
  <c r="J2086" i="13" s="1"/>
  <c r="K2087" i="13"/>
  <c r="J2087" i="13" s="1"/>
  <c r="K2088" i="13"/>
  <c r="J2088" i="13" s="1"/>
  <c r="K2089" i="13"/>
  <c r="J2089" i="13" s="1"/>
  <c r="K2091" i="13"/>
  <c r="J2091" i="13" s="1"/>
  <c r="K2094" i="13"/>
  <c r="J2094" i="13" s="1"/>
  <c r="K2095" i="13"/>
  <c r="J2095" i="13" s="1"/>
  <c r="K2096" i="13"/>
  <c r="J2096" i="13" s="1"/>
  <c r="K2097" i="13"/>
  <c r="J2097" i="13" s="1"/>
  <c r="K2099" i="13"/>
  <c r="J2099" i="13" s="1"/>
  <c r="K2102" i="13"/>
  <c r="J2102" i="13" s="1"/>
  <c r="K2103" i="13"/>
  <c r="J2103" i="13" s="1"/>
  <c r="K2104" i="13"/>
  <c r="J2104" i="13" s="1"/>
  <c r="K2105" i="13"/>
  <c r="J2105" i="13" s="1"/>
  <c r="K2107" i="13"/>
  <c r="J2107" i="13" s="1"/>
  <c r="K2110" i="13"/>
  <c r="J2110" i="13" s="1"/>
  <c r="K2111" i="13"/>
  <c r="J2111" i="13" s="1"/>
  <c r="K2112" i="13"/>
  <c r="J2112" i="13" s="1"/>
  <c r="K2113" i="13"/>
  <c r="J2113" i="13" s="1"/>
  <c r="K2115" i="13"/>
  <c r="J2115" i="13" s="1"/>
  <c r="K2118" i="13"/>
  <c r="J2118" i="13" s="1"/>
  <c r="K2119" i="13"/>
  <c r="J2119" i="13" s="1"/>
  <c r="K2120" i="13"/>
  <c r="J2120" i="13" s="1"/>
  <c r="K2121" i="13"/>
  <c r="J2121" i="13" s="1"/>
  <c r="K2123" i="13"/>
  <c r="J2123" i="13" s="1"/>
  <c r="K2126" i="13"/>
  <c r="J2126" i="13" s="1"/>
  <c r="K2127" i="13"/>
  <c r="J2127" i="13" s="1"/>
  <c r="K2128" i="13"/>
  <c r="J2128" i="13" s="1"/>
  <c r="K2129" i="13"/>
  <c r="J2129" i="13" s="1"/>
  <c r="K2131" i="13"/>
  <c r="J2131" i="13" s="1"/>
  <c r="K2134" i="13"/>
  <c r="J2134" i="13" s="1"/>
  <c r="K2135" i="13"/>
  <c r="J2135" i="13" s="1"/>
  <c r="K2136" i="13"/>
  <c r="J2136" i="13" s="1"/>
  <c r="K2137" i="13"/>
  <c r="J2137" i="13" s="1"/>
  <c r="K2139" i="13"/>
  <c r="J2139" i="13" s="1"/>
  <c r="K2142" i="13"/>
  <c r="J2142" i="13" s="1"/>
  <c r="K2143" i="13"/>
  <c r="J2143" i="13" s="1"/>
  <c r="K2144" i="13"/>
  <c r="J2144" i="13" s="1"/>
  <c r="K2145" i="13"/>
  <c r="J2145" i="13" s="1"/>
  <c r="K2147" i="13"/>
  <c r="J2147" i="13" s="1"/>
  <c r="K2150" i="13"/>
  <c r="J2150" i="13" s="1"/>
  <c r="K2151" i="13"/>
  <c r="J2151" i="13" s="1"/>
  <c r="K2152" i="13"/>
  <c r="J2152" i="13" s="1"/>
  <c r="K2153" i="13"/>
  <c r="J2153" i="13" s="1"/>
  <c r="K2155" i="13"/>
  <c r="J2155" i="13" s="1"/>
  <c r="K2158" i="13"/>
  <c r="J2158" i="13" s="1"/>
  <c r="K2159" i="13"/>
  <c r="J2159" i="13" s="1"/>
  <c r="K2160" i="13"/>
  <c r="J2160" i="13" s="1"/>
  <c r="K2161" i="13"/>
  <c r="J2161" i="13" s="1"/>
  <c r="K2163" i="13"/>
  <c r="J2163" i="13" s="1"/>
  <c r="K2166" i="13"/>
  <c r="J2166" i="13" s="1"/>
  <c r="K2167" i="13"/>
  <c r="J2167" i="13" s="1"/>
  <c r="K2168" i="13"/>
  <c r="J2168" i="13" s="1"/>
  <c r="K2169" i="13"/>
  <c r="J2169" i="13" s="1"/>
  <c r="K2171" i="13"/>
  <c r="J2171" i="13" s="1"/>
  <c r="K2174" i="13"/>
  <c r="J2174" i="13" s="1"/>
  <c r="K2175" i="13"/>
  <c r="J2175" i="13" s="1"/>
  <c r="K2176" i="13"/>
  <c r="J2176" i="13" s="1"/>
  <c r="K2177" i="13"/>
  <c r="J2177" i="13" s="1"/>
  <c r="K2179" i="13"/>
  <c r="J2179" i="13" s="1"/>
  <c r="K2182" i="13"/>
  <c r="J2182" i="13" s="1"/>
  <c r="K2183" i="13"/>
  <c r="J2183" i="13" s="1"/>
  <c r="K2184" i="13"/>
  <c r="J2184" i="13" s="1"/>
  <c r="K2185" i="13"/>
  <c r="J2185" i="13" s="1"/>
  <c r="K2187" i="13"/>
  <c r="J2187" i="13" s="1"/>
  <c r="K2190" i="13"/>
  <c r="J2190" i="13" s="1"/>
  <c r="K2191" i="13"/>
  <c r="J2191" i="13" s="1"/>
  <c r="K2192" i="13"/>
  <c r="J2192" i="13" s="1"/>
  <c r="K2193" i="13"/>
  <c r="J2193" i="13" s="1"/>
  <c r="K2195" i="13"/>
  <c r="J2195" i="13" s="1"/>
  <c r="K2198" i="13"/>
  <c r="J2198" i="13" s="1"/>
  <c r="K2199" i="13"/>
  <c r="J2199" i="13" s="1"/>
  <c r="K2200" i="13"/>
  <c r="J2200" i="13" s="1"/>
  <c r="K2201" i="13"/>
  <c r="J2201" i="13" s="1"/>
  <c r="K2203" i="13"/>
  <c r="J2203" i="13" s="1"/>
  <c r="K2206" i="13"/>
  <c r="J2206" i="13" s="1"/>
  <c r="K2207" i="13"/>
  <c r="J2207" i="13" s="1"/>
  <c r="K2208" i="13"/>
  <c r="J2208" i="13" s="1"/>
  <c r="K2209" i="13"/>
  <c r="J2209" i="13" s="1"/>
  <c r="K2211" i="13"/>
  <c r="J2211" i="13" s="1"/>
  <c r="K2214" i="13"/>
  <c r="J2214" i="13" s="1"/>
  <c r="K2215" i="13"/>
  <c r="J2215" i="13" s="1"/>
  <c r="K2216" i="13"/>
  <c r="J2216" i="13" s="1"/>
  <c r="K2217" i="13"/>
  <c r="J2217" i="13" s="1"/>
  <c r="K2219" i="13"/>
  <c r="J2219" i="13" s="1"/>
  <c r="K2222" i="13"/>
  <c r="J2222" i="13" s="1"/>
  <c r="K2223" i="13"/>
  <c r="J2223" i="13" s="1"/>
  <c r="K2224" i="13"/>
  <c r="J2224" i="13" s="1"/>
  <c r="K2225" i="13"/>
  <c r="J2225" i="13" s="1"/>
  <c r="K2227" i="13"/>
  <c r="J2227" i="13" s="1"/>
  <c r="K2230" i="13"/>
  <c r="J2230" i="13" s="1"/>
  <c r="K2231" i="13"/>
  <c r="J2231" i="13" s="1"/>
  <c r="K2232" i="13"/>
  <c r="J2232" i="13" s="1"/>
  <c r="K2233" i="13"/>
  <c r="J2233" i="13" s="1"/>
  <c r="K2235" i="13"/>
  <c r="J2235" i="13" s="1"/>
  <c r="K2238" i="13"/>
  <c r="J2238" i="13" s="1"/>
  <c r="K2239" i="13"/>
  <c r="J2239" i="13" s="1"/>
  <c r="K2240" i="13"/>
  <c r="J2240" i="13" s="1"/>
  <c r="K2241" i="13"/>
  <c r="J2241" i="13" s="1"/>
  <c r="K2243" i="13"/>
  <c r="J2243" i="13" s="1"/>
  <c r="K2246" i="13"/>
  <c r="J2246" i="13" s="1"/>
  <c r="K2247" i="13"/>
  <c r="J2247" i="13" s="1"/>
  <c r="K2248" i="13"/>
  <c r="J2248" i="13" s="1"/>
  <c r="K2249" i="13"/>
  <c r="J2249" i="13" s="1"/>
  <c r="K2251" i="13"/>
  <c r="J2251" i="13" s="1"/>
  <c r="K2254" i="13"/>
  <c r="J2254" i="13" s="1"/>
  <c r="K2255" i="13"/>
  <c r="J2255" i="13" s="1"/>
  <c r="K2256" i="13"/>
  <c r="J2256" i="13" s="1"/>
  <c r="K2257" i="13"/>
  <c r="J2257" i="13" s="1"/>
  <c r="K2259" i="13"/>
  <c r="J2259" i="13" s="1"/>
  <c r="K2262" i="13"/>
  <c r="J2262" i="13" s="1"/>
  <c r="K2263" i="13"/>
  <c r="J2263" i="13" s="1"/>
  <c r="K2264" i="13"/>
  <c r="J2264" i="13" s="1"/>
  <c r="K2265" i="13"/>
  <c r="J2265" i="13" s="1"/>
  <c r="K2267" i="13"/>
  <c r="J2267" i="13" s="1"/>
  <c r="K2270" i="13"/>
  <c r="J2270" i="13" s="1"/>
  <c r="K2271" i="13"/>
  <c r="J2271" i="13" s="1"/>
  <c r="K2272" i="13"/>
  <c r="J2272" i="13" s="1"/>
  <c r="K2273" i="13"/>
  <c r="J2273" i="13" s="1"/>
  <c r="K2275" i="13"/>
  <c r="J2275" i="13" s="1"/>
  <c r="K2278" i="13"/>
  <c r="J2278" i="13" s="1"/>
  <c r="K2279" i="13"/>
  <c r="J2279" i="13" s="1"/>
  <c r="K2280" i="13"/>
  <c r="J2280" i="13" s="1"/>
  <c r="K2281" i="13"/>
  <c r="J2281" i="13" s="1"/>
  <c r="K2283" i="13"/>
  <c r="J2283" i="13" s="1"/>
  <c r="K2286" i="13"/>
  <c r="J2286" i="13" s="1"/>
  <c r="K2287" i="13"/>
  <c r="J2287" i="13" s="1"/>
  <c r="K2288" i="13"/>
  <c r="J2288" i="13" s="1"/>
  <c r="K2289" i="13"/>
  <c r="J2289" i="13" s="1"/>
  <c r="K2291" i="13"/>
  <c r="J2291" i="13" s="1"/>
  <c r="K2294" i="13"/>
  <c r="J2294" i="13" s="1"/>
  <c r="K2295" i="13"/>
  <c r="J2295" i="13" s="1"/>
  <c r="K2296" i="13"/>
  <c r="J2296" i="13" s="1"/>
  <c r="K2297" i="13"/>
  <c r="J2297" i="13" s="1"/>
  <c r="K2299" i="13"/>
  <c r="J2299" i="13" s="1"/>
  <c r="K2302" i="13"/>
  <c r="J2302" i="13" s="1"/>
  <c r="K2303" i="13"/>
  <c r="J2303" i="13" s="1"/>
  <c r="K2304" i="13"/>
  <c r="J2304" i="13" s="1"/>
  <c r="K2305" i="13"/>
  <c r="J2305" i="13" s="1"/>
  <c r="K2307" i="13"/>
  <c r="J2307" i="13" s="1"/>
  <c r="K2310" i="13"/>
  <c r="J2310" i="13" s="1"/>
  <c r="K2311" i="13"/>
  <c r="J2311" i="13" s="1"/>
  <c r="K2312" i="13"/>
  <c r="J2312" i="13" s="1"/>
  <c r="K2313" i="13"/>
  <c r="J2313" i="13" s="1"/>
  <c r="K2315" i="13"/>
  <c r="J2315" i="13" s="1"/>
  <c r="K2318" i="13"/>
  <c r="J2318" i="13" s="1"/>
  <c r="K2319" i="13"/>
  <c r="J2319" i="13" s="1"/>
  <c r="K2320" i="13"/>
  <c r="J2320" i="13" s="1"/>
  <c r="K2321" i="13"/>
  <c r="J2321" i="13" s="1"/>
  <c r="K2323" i="13"/>
  <c r="J2323" i="13" s="1"/>
  <c r="K2326" i="13"/>
  <c r="J2326" i="13" s="1"/>
  <c r="K2327" i="13"/>
  <c r="J2327" i="13" s="1"/>
  <c r="K2328" i="13"/>
  <c r="J2328" i="13" s="1"/>
  <c r="K2329" i="13"/>
  <c r="J2329" i="13" s="1"/>
  <c r="K2331" i="13"/>
  <c r="J2331" i="13" s="1"/>
  <c r="K2334" i="13"/>
  <c r="J2334" i="13" s="1"/>
  <c r="K2335" i="13"/>
  <c r="J2335" i="13" s="1"/>
  <c r="K2336" i="13"/>
  <c r="J2336" i="13" s="1"/>
  <c r="K2337" i="13"/>
  <c r="J2337" i="13" s="1"/>
  <c r="K2339" i="13"/>
  <c r="J2339" i="13" s="1"/>
  <c r="K2342" i="13"/>
  <c r="J2342" i="13" s="1"/>
  <c r="K2343" i="13"/>
  <c r="J2343" i="13" s="1"/>
  <c r="K2344" i="13"/>
  <c r="J2344" i="13" s="1"/>
  <c r="K2345" i="13"/>
  <c r="J2345" i="13" s="1"/>
  <c r="K2347" i="13"/>
  <c r="J2347" i="13" s="1"/>
  <c r="K2350" i="13"/>
  <c r="J2350" i="13" s="1"/>
  <c r="K2351" i="13"/>
  <c r="J2351" i="13" s="1"/>
  <c r="K2352" i="13"/>
  <c r="J2352" i="13" s="1"/>
  <c r="K2353" i="13"/>
  <c r="J2353" i="13" s="1"/>
  <c r="K2355" i="13"/>
  <c r="J2355" i="13" s="1"/>
  <c r="K2358" i="13"/>
  <c r="J2358" i="13" s="1"/>
  <c r="K2359" i="13"/>
  <c r="J2359" i="13" s="1"/>
  <c r="K2360" i="13"/>
  <c r="J2360" i="13" s="1"/>
  <c r="K2361" i="13"/>
  <c r="J2361" i="13" s="1"/>
  <c r="K2363" i="13"/>
  <c r="J2363" i="13" s="1"/>
  <c r="K2366" i="13"/>
  <c r="J2366" i="13" s="1"/>
  <c r="K2367" i="13"/>
  <c r="J2367" i="13" s="1"/>
  <c r="K2368" i="13"/>
  <c r="J2368" i="13" s="1"/>
  <c r="K2369" i="13"/>
  <c r="J2369" i="13" s="1"/>
  <c r="K2371" i="13"/>
  <c r="J2371" i="13" s="1"/>
  <c r="K2374" i="13"/>
  <c r="J2374" i="13" s="1"/>
  <c r="K2375" i="13"/>
  <c r="J2375" i="13" s="1"/>
  <c r="K2376" i="13"/>
  <c r="J2376" i="13" s="1"/>
  <c r="K2377" i="13"/>
  <c r="J2377" i="13" s="1"/>
  <c r="K2379" i="13"/>
  <c r="J2379" i="13" s="1"/>
  <c r="K2382" i="13"/>
  <c r="J2382" i="13" s="1"/>
  <c r="K2383" i="13"/>
  <c r="J2383" i="13" s="1"/>
  <c r="K2384" i="13"/>
  <c r="J2384" i="13" s="1"/>
  <c r="K2385" i="13"/>
  <c r="J2385" i="13" s="1"/>
  <c r="K2387" i="13"/>
  <c r="J2387" i="13" s="1"/>
  <c r="K2390" i="13"/>
  <c r="J2390" i="13" s="1"/>
  <c r="K2391" i="13"/>
  <c r="J2391" i="13" s="1"/>
  <c r="K2392" i="13"/>
  <c r="J2392" i="13" s="1"/>
  <c r="K2393" i="13"/>
  <c r="J2393" i="13" s="1"/>
  <c r="K2395" i="13"/>
  <c r="J2395" i="13" s="1"/>
  <c r="K2398" i="13"/>
  <c r="J2398" i="13" s="1"/>
  <c r="K2399" i="13"/>
  <c r="J2399" i="13" s="1"/>
  <c r="K2400" i="13"/>
  <c r="J2400" i="13" s="1"/>
  <c r="K2401" i="13"/>
  <c r="J2401" i="13" s="1"/>
  <c r="K2403" i="13"/>
  <c r="J2403" i="13" s="1"/>
  <c r="K2406" i="13"/>
  <c r="J2406" i="13" s="1"/>
  <c r="K2407" i="13"/>
  <c r="J2407" i="13" s="1"/>
  <c r="K2408" i="13"/>
  <c r="J2408" i="13" s="1"/>
  <c r="K2409" i="13"/>
  <c r="J2409" i="13" s="1"/>
  <c r="K2411" i="13"/>
  <c r="J2411" i="13" s="1"/>
  <c r="K2414" i="13"/>
  <c r="J2414" i="13" s="1"/>
  <c r="K2415" i="13"/>
  <c r="J2415" i="13" s="1"/>
  <c r="K2416" i="13"/>
  <c r="J2416" i="13" s="1"/>
  <c r="K2417" i="13"/>
  <c r="J2417" i="13" s="1"/>
  <c r="K2419" i="13"/>
  <c r="J2419" i="13" s="1"/>
  <c r="K2422" i="13"/>
  <c r="J2422" i="13" s="1"/>
  <c r="K2423" i="13"/>
  <c r="J2423" i="13" s="1"/>
  <c r="K2424" i="13"/>
  <c r="J2424" i="13" s="1"/>
  <c r="K2425" i="13"/>
  <c r="J2425" i="13" s="1"/>
  <c r="K2427" i="13"/>
  <c r="J2427" i="13" s="1"/>
  <c r="K2430" i="13"/>
  <c r="J2430" i="13" s="1"/>
  <c r="K2431" i="13"/>
  <c r="J2431" i="13" s="1"/>
  <c r="K2432" i="13"/>
  <c r="J2432" i="13" s="1"/>
  <c r="K2433" i="13"/>
  <c r="J2433" i="13" s="1"/>
  <c r="K2435" i="13"/>
  <c r="J2435" i="13" s="1"/>
  <c r="K2438" i="13"/>
  <c r="J2438" i="13" s="1"/>
  <c r="K2439" i="13"/>
  <c r="J2439" i="13" s="1"/>
  <c r="K2440" i="13"/>
  <c r="J2440" i="13" s="1"/>
  <c r="K2441" i="13"/>
  <c r="J2441" i="13" s="1"/>
  <c r="K2442" i="13"/>
  <c r="J2442" i="13" s="1"/>
  <c r="K2443" i="13"/>
  <c r="J2443" i="13" s="1"/>
  <c r="K2446" i="13"/>
  <c r="J2446" i="13" s="1"/>
  <c r="K2447" i="13"/>
  <c r="J2447" i="13" s="1"/>
  <c r="K2448" i="13"/>
  <c r="J2448" i="13" s="1"/>
  <c r="K2449" i="13"/>
  <c r="J2449" i="13" s="1"/>
  <c r="K2451" i="13"/>
  <c r="J2451" i="13" s="1"/>
  <c r="K2454" i="13"/>
  <c r="J2454" i="13" s="1"/>
  <c r="K2455" i="13"/>
  <c r="J2455" i="13" s="1"/>
  <c r="K2456" i="13"/>
  <c r="J2456" i="13" s="1"/>
  <c r="K2457" i="13"/>
  <c r="J2457" i="13" s="1"/>
  <c r="K2459" i="13"/>
  <c r="J2459" i="13" s="1"/>
  <c r="K2462" i="13"/>
  <c r="J2462" i="13" s="1"/>
  <c r="K2463" i="13"/>
  <c r="J2463" i="13" s="1"/>
  <c r="K2464" i="13"/>
  <c r="J2464" i="13" s="1"/>
  <c r="K2465" i="13"/>
  <c r="J2465" i="13" s="1"/>
  <c r="K2466" i="13"/>
  <c r="J2466" i="13" s="1"/>
  <c r="K2467" i="13"/>
  <c r="J2467" i="13" s="1"/>
  <c r="K2470" i="13"/>
  <c r="J2470" i="13" s="1"/>
  <c r="K2471" i="13"/>
  <c r="J2471" i="13" s="1"/>
  <c r="K2472" i="13"/>
  <c r="J2472" i="13" s="1"/>
  <c r="K2473" i="13"/>
  <c r="J2473" i="13" s="1"/>
  <c r="K2475" i="13"/>
  <c r="J2475" i="13" s="1"/>
  <c r="K2478" i="13"/>
  <c r="J2478" i="13" s="1"/>
  <c r="K2479" i="13"/>
  <c r="J2479" i="13" s="1"/>
  <c r="K2480" i="13"/>
  <c r="J2480" i="13" s="1"/>
  <c r="K2481" i="13"/>
  <c r="J2481" i="13" s="1"/>
  <c r="K2483" i="13"/>
  <c r="J2483" i="13" s="1"/>
  <c r="K2486" i="13"/>
  <c r="J2486" i="13" s="1"/>
  <c r="K2487" i="13"/>
  <c r="J2487" i="13" s="1"/>
  <c r="K2488" i="13"/>
  <c r="J2488" i="13" s="1"/>
  <c r="K2489" i="13"/>
  <c r="J2489" i="13" s="1"/>
  <c r="K2491" i="13"/>
  <c r="J2491" i="13" s="1"/>
  <c r="K2494" i="13"/>
  <c r="J2494" i="13" s="1"/>
  <c r="K2495" i="13"/>
  <c r="J2495" i="13" s="1"/>
  <c r="K2496" i="13"/>
  <c r="J2496" i="13" s="1"/>
  <c r="K2497" i="13"/>
  <c r="J2497" i="13" s="1"/>
  <c r="K2499" i="13"/>
  <c r="J2499" i="13" s="1"/>
  <c r="K2502" i="13"/>
  <c r="J2502" i="13" s="1"/>
  <c r="K2503" i="13"/>
  <c r="J2503" i="13" s="1"/>
  <c r="K2504" i="13"/>
  <c r="J2504" i="13" s="1"/>
  <c r="K2505" i="13"/>
  <c r="J2505" i="13" s="1"/>
  <c r="K2507" i="13"/>
  <c r="J2507" i="13" s="1"/>
  <c r="K2510" i="13"/>
  <c r="J2510" i="13" s="1"/>
  <c r="K2511" i="13"/>
  <c r="J2511" i="13" s="1"/>
  <c r="K2512" i="13"/>
  <c r="J2512" i="13" s="1"/>
  <c r="K2513" i="13"/>
  <c r="J2513" i="13" s="1"/>
  <c r="K2515" i="13"/>
  <c r="J2515" i="13" s="1"/>
  <c r="K2518" i="13"/>
  <c r="J2518" i="13" s="1"/>
  <c r="K2519" i="13"/>
  <c r="J2519" i="13" s="1"/>
  <c r="K2520" i="13"/>
  <c r="J2520" i="13" s="1"/>
  <c r="K2521" i="13"/>
  <c r="J2521" i="13" s="1"/>
  <c r="K2523" i="13"/>
  <c r="J2523" i="13" s="1"/>
  <c r="K2526" i="13"/>
  <c r="J2526" i="13" s="1"/>
  <c r="K2527" i="13"/>
  <c r="J2527" i="13" s="1"/>
  <c r="K2528" i="13"/>
  <c r="J2528" i="13" s="1"/>
  <c r="K2529" i="13"/>
  <c r="J2529" i="13" s="1"/>
  <c r="K2531" i="13"/>
  <c r="J2531" i="13" s="1"/>
  <c r="K2534" i="13"/>
  <c r="J2534" i="13" s="1"/>
  <c r="K2535" i="13"/>
  <c r="J2535" i="13" s="1"/>
  <c r="K2536" i="13"/>
  <c r="J2536" i="13" s="1"/>
  <c r="K2537" i="13"/>
  <c r="J2537" i="13" s="1"/>
  <c r="K2539" i="13"/>
  <c r="J2539" i="13" s="1"/>
  <c r="K2542" i="13"/>
  <c r="J2542" i="13" s="1"/>
  <c r="K2543" i="13"/>
  <c r="J2543" i="13" s="1"/>
  <c r="K2544" i="13"/>
  <c r="J2544" i="13" s="1"/>
  <c r="K2545" i="13"/>
  <c r="J2545" i="13" s="1"/>
  <c r="K2547" i="13"/>
  <c r="J2547" i="13" s="1"/>
  <c r="K2550" i="13"/>
  <c r="J2550" i="13" s="1"/>
  <c r="K2551" i="13"/>
  <c r="J2551" i="13" s="1"/>
  <c r="K2552" i="13"/>
  <c r="J2552" i="13" s="1"/>
  <c r="K2553" i="13"/>
  <c r="J2553" i="13" s="1"/>
  <c r="K2555" i="13"/>
  <c r="J2555" i="13" s="1"/>
  <c r="K2558" i="13"/>
  <c r="J2558" i="13" s="1"/>
  <c r="K2559" i="13"/>
  <c r="J2559" i="13" s="1"/>
  <c r="K2560" i="13"/>
  <c r="J2560" i="13" s="1"/>
  <c r="K2561" i="13"/>
  <c r="J2561" i="13" s="1"/>
  <c r="K2563" i="13"/>
  <c r="J2563" i="13" s="1"/>
  <c r="K2566" i="13"/>
  <c r="J2566" i="13" s="1"/>
  <c r="K2567" i="13"/>
  <c r="J2567" i="13" s="1"/>
  <c r="K2568" i="13"/>
  <c r="J2568" i="13" s="1"/>
  <c r="K2569" i="13"/>
  <c r="J2569" i="13" s="1"/>
  <c r="K2571" i="13"/>
  <c r="J2571" i="13" s="1"/>
  <c r="K2574" i="13"/>
  <c r="J2574" i="13" s="1"/>
  <c r="K2575" i="13"/>
  <c r="J2575" i="13" s="1"/>
  <c r="K2576" i="13"/>
  <c r="J2576" i="13" s="1"/>
  <c r="K2577" i="13"/>
  <c r="J2577" i="13" s="1"/>
  <c r="K2579" i="13"/>
  <c r="J2579" i="13" s="1"/>
  <c r="K2582" i="13"/>
  <c r="J2582" i="13" s="1"/>
  <c r="K2583" i="13"/>
  <c r="J2583" i="13" s="1"/>
  <c r="K2584" i="13"/>
  <c r="J2584" i="13" s="1"/>
  <c r="K2585" i="13"/>
  <c r="J2585" i="13" s="1"/>
  <c r="K2587" i="13"/>
  <c r="J2587" i="13" s="1"/>
  <c r="K2590" i="13"/>
  <c r="J2590" i="13" s="1"/>
  <c r="K2591" i="13"/>
  <c r="J2591" i="13" s="1"/>
  <c r="K2592" i="13"/>
  <c r="J2592" i="13" s="1"/>
  <c r="K2593" i="13"/>
  <c r="J2593" i="13" s="1"/>
  <c r="K2595" i="13"/>
  <c r="J2595" i="13" s="1"/>
  <c r="K2598" i="13"/>
  <c r="J2598" i="13" s="1"/>
  <c r="K2599" i="13"/>
  <c r="J2599" i="13" s="1"/>
  <c r="K2600" i="13"/>
  <c r="J2600" i="13" s="1"/>
  <c r="K2601" i="13"/>
  <c r="J2601" i="13" s="1"/>
  <c r="K2603" i="13"/>
  <c r="J2603" i="13" s="1"/>
  <c r="K2606" i="13"/>
  <c r="J2606" i="13" s="1"/>
  <c r="K2607" i="13"/>
  <c r="J2607" i="13" s="1"/>
  <c r="K2608" i="13"/>
  <c r="J2608" i="13" s="1"/>
  <c r="K2609" i="13"/>
  <c r="J2609" i="13" s="1"/>
  <c r="K2611" i="13"/>
  <c r="J2611" i="13" s="1"/>
  <c r="K2614" i="13"/>
  <c r="J2614" i="13" s="1"/>
  <c r="K2615" i="13"/>
  <c r="J2615" i="13" s="1"/>
  <c r="K2616" i="13"/>
  <c r="J2616" i="13" s="1"/>
  <c r="K2617" i="13"/>
  <c r="J2617" i="13" s="1"/>
  <c r="K2619" i="13"/>
  <c r="J2619" i="13" s="1"/>
  <c r="K2622" i="13"/>
  <c r="J2622" i="13" s="1"/>
  <c r="K2623" i="13"/>
  <c r="J2623" i="13" s="1"/>
  <c r="K2624" i="13"/>
  <c r="J2624" i="13" s="1"/>
  <c r="K2625" i="13"/>
  <c r="J2625" i="13" s="1"/>
  <c r="K2627" i="13"/>
  <c r="J2627" i="13" s="1"/>
  <c r="K2630" i="13"/>
  <c r="J2630" i="13" s="1"/>
  <c r="K2631" i="13"/>
  <c r="J2631" i="13" s="1"/>
  <c r="K2632" i="13"/>
  <c r="J2632" i="13" s="1"/>
  <c r="K2633" i="13"/>
  <c r="J2633" i="13" s="1"/>
  <c r="K2635" i="13"/>
  <c r="J2635" i="13" s="1"/>
  <c r="K2638" i="13"/>
  <c r="J2638" i="13" s="1"/>
  <c r="K2639" i="13"/>
  <c r="J2639" i="13" s="1"/>
  <c r="K2640" i="13"/>
  <c r="J2640" i="13" s="1"/>
  <c r="K2641" i="13"/>
  <c r="J2641" i="13" s="1"/>
  <c r="K2643" i="13"/>
  <c r="J2643" i="13" s="1"/>
  <c r="K2646" i="13"/>
  <c r="J2646" i="13" s="1"/>
  <c r="K2647" i="13"/>
  <c r="J2647" i="13" s="1"/>
  <c r="K2648" i="13"/>
  <c r="J2648" i="13" s="1"/>
  <c r="K2649" i="13"/>
  <c r="J2649" i="13" s="1"/>
  <c r="K2651" i="13"/>
  <c r="J2651" i="13" s="1"/>
  <c r="K2654" i="13"/>
  <c r="J2654" i="13" s="1"/>
  <c r="K2655" i="13"/>
  <c r="J2655" i="13" s="1"/>
  <c r="K2656" i="13"/>
  <c r="J2656" i="13" s="1"/>
  <c r="K2657" i="13"/>
  <c r="J2657" i="13" s="1"/>
  <c r="K2659" i="13"/>
  <c r="J2659" i="13" s="1"/>
  <c r="K2662" i="13"/>
  <c r="J2662" i="13" s="1"/>
  <c r="K2663" i="13"/>
  <c r="J2663" i="13" s="1"/>
  <c r="K2664" i="13"/>
  <c r="J2664" i="13" s="1"/>
  <c r="K2665" i="13"/>
  <c r="J2665" i="13" s="1"/>
  <c r="K2666" i="13"/>
  <c r="J2666" i="13" s="1"/>
  <c r="K2667" i="13"/>
  <c r="J2667" i="13" s="1"/>
  <c r="K2670" i="13"/>
  <c r="J2670" i="13" s="1"/>
  <c r="K2671" i="13"/>
  <c r="J2671" i="13" s="1"/>
  <c r="K2672" i="13"/>
  <c r="J2672" i="13" s="1"/>
  <c r="K2673" i="13"/>
  <c r="J2673" i="13" s="1"/>
  <c r="K2675" i="13"/>
  <c r="J2675" i="13" s="1"/>
  <c r="K2678" i="13"/>
  <c r="J2678" i="13" s="1"/>
  <c r="K2679" i="13"/>
  <c r="J2679" i="13" s="1"/>
  <c r="K2680" i="13"/>
  <c r="J2680" i="13" s="1"/>
  <c r="K2681" i="13"/>
  <c r="J2681" i="13" s="1"/>
  <c r="K2683" i="13"/>
  <c r="J2683" i="13" s="1"/>
  <c r="K2686" i="13"/>
  <c r="J2686" i="13" s="1"/>
  <c r="K2687" i="13"/>
  <c r="J2687" i="13" s="1"/>
  <c r="K2688" i="13"/>
  <c r="J2688" i="13" s="1"/>
  <c r="K2689" i="13"/>
  <c r="J2689" i="13" s="1"/>
  <c r="K2691" i="13"/>
  <c r="J2691" i="13" s="1"/>
  <c r="K2694" i="13"/>
  <c r="J2694" i="13" s="1"/>
  <c r="K2695" i="13"/>
  <c r="J2695" i="13" s="1"/>
  <c r="K2696" i="13"/>
  <c r="J2696" i="13" s="1"/>
  <c r="K2697" i="13"/>
  <c r="J2697" i="13" s="1"/>
  <c r="K2699" i="13"/>
  <c r="J2699" i="13" s="1"/>
  <c r="K2702" i="13"/>
  <c r="J2702" i="13" s="1"/>
  <c r="K2703" i="13"/>
  <c r="J2703" i="13" s="1"/>
  <c r="K2704" i="13"/>
  <c r="J2704" i="13" s="1"/>
  <c r="K2705" i="13"/>
  <c r="J2705" i="13" s="1"/>
  <c r="K2707" i="13"/>
  <c r="J2707" i="13" s="1"/>
  <c r="K2710" i="13"/>
  <c r="J2710" i="13" s="1"/>
  <c r="K2711" i="13"/>
  <c r="J2711" i="13" s="1"/>
  <c r="K2712" i="13"/>
  <c r="J2712" i="13" s="1"/>
  <c r="K2713" i="13"/>
  <c r="J2713" i="13" s="1"/>
  <c r="K2714" i="13"/>
  <c r="J2714" i="13" s="1"/>
  <c r="K2715" i="13"/>
  <c r="J2715" i="13" s="1"/>
  <c r="K2718" i="13"/>
  <c r="J2718" i="13" s="1"/>
  <c r="K2719" i="13"/>
  <c r="J2719" i="13" s="1"/>
  <c r="K2720" i="13"/>
  <c r="J2720" i="13" s="1"/>
  <c r="K2721" i="13"/>
  <c r="J2721" i="13" s="1"/>
  <c r="K2723" i="13"/>
  <c r="J2723" i="13" s="1"/>
  <c r="K2726" i="13"/>
  <c r="J2726" i="13" s="1"/>
  <c r="K2727" i="13"/>
  <c r="J2727" i="13" s="1"/>
  <c r="K2728" i="13"/>
  <c r="J2728" i="13" s="1"/>
  <c r="K2729" i="13"/>
  <c r="J2729" i="13" s="1"/>
  <c r="K2731" i="13"/>
  <c r="J2731" i="13" s="1"/>
  <c r="K2734" i="13"/>
  <c r="J2734" i="13" s="1"/>
  <c r="K2735" i="13"/>
  <c r="J2735" i="13" s="1"/>
  <c r="K2736" i="13"/>
  <c r="J2736" i="13" s="1"/>
  <c r="K2737" i="13"/>
  <c r="J2737" i="13" s="1"/>
  <c r="K2739" i="13"/>
  <c r="J2739" i="13" s="1"/>
  <c r="K2742" i="13"/>
  <c r="J2742" i="13" s="1"/>
  <c r="K2743" i="13"/>
  <c r="J2743" i="13" s="1"/>
  <c r="K2744" i="13"/>
  <c r="J2744" i="13" s="1"/>
  <c r="K2745" i="13"/>
  <c r="J2745" i="13" s="1"/>
  <c r="K2747" i="13"/>
  <c r="J2747" i="13" s="1"/>
  <c r="K2750" i="13"/>
  <c r="J2750" i="13" s="1"/>
  <c r="K2751" i="13"/>
  <c r="J2751" i="13" s="1"/>
  <c r="K2752" i="13"/>
  <c r="J2752" i="13" s="1"/>
  <c r="K2753" i="13"/>
  <c r="J2753" i="13" s="1"/>
  <c r="K2755" i="13"/>
  <c r="J2755" i="13" s="1"/>
  <c r="K2758" i="13"/>
  <c r="J2758" i="13" s="1"/>
  <c r="K2759" i="13"/>
  <c r="J2759" i="13" s="1"/>
  <c r="K2760" i="13"/>
  <c r="J2760" i="13" s="1"/>
  <c r="K2761" i="13"/>
  <c r="J2761" i="13" s="1"/>
  <c r="K2762" i="13"/>
  <c r="J2762" i="13" s="1"/>
  <c r="K2763" i="13"/>
  <c r="J2763" i="13" s="1"/>
  <c r="K2766" i="13"/>
  <c r="J2766" i="13" s="1"/>
  <c r="K2767" i="13"/>
  <c r="J2767" i="13" s="1"/>
  <c r="K2768" i="13"/>
  <c r="J2768" i="13" s="1"/>
  <c r="K2769" i="13"/>
  <c r="J2769" i="13" s="1"/>
  <c r="K2771" i="13"/>
  <c r="J2771" i="13" s="1"/>
  <c r="K2774" i="13"/>
  <c r="J2774" i="13" s="1"/>
  <c r="K2775" i="13"/>
  <c r="J2775" i="13" s="1"/>
  <c r="K2776" i="13"/>
  <c r="J2776" i="13" s="1"/>
  <c r="K2777" i="13"/>
  <c r="J2777" i="13" s="1"/>
  <c r="K2779" i="13"/>
  <c r="J2779" i="13" s="1"/>
  <c r="K2782" i="13"/>
  <c r="J2782" i="13" s="1"/>
  <c r="K2783" i="13"/>
  <c r="J2783" i="13" s="1"/>
  <c r="K2784" i="13"/>
  <c r="J2784" i="13" s="1"/>
  <c r="K2785" i="13"/>
  <c r="J2785" i="13" s="1"/>
  <c r="K2787" i="13"/>
  <c r="J2787" i="13" s="1"/>
  <c r="K2790" i="13"/>
  <c r="J2790" i="13" s="1"/>
  <c r="K2791" i="13"/>
  <c r="J2791" i="13" s="1"/>
  <c r="K2792" i="13"/>
  <c r="J2792" i="13" s="1"/>
  <c r="K2793" i="13"/>
  <c r="J2793" i="13" s="1"/>
  <c r="K2795" i="13"/>
  <c r="J2795" i="13" s="1"/>
  <c r="K2798" i="13"/>
  <c r="J2798" i="13" s="1"/>
  <c r="K2799" i="13"/>
  <c r="J2799" i="13" s="1"/>
  <c r="K2800" i="13"/>
  <c r="J2800" i="13" s="1"/>
  <c r="K2801" i="13"/>
  <c r="J2801" i="13" s="1"/>
  <c r="K2803" i="13"/>
  <c r="J2803" i="13" s="1"/>
  <c r="K2806" i="13"/>
  <c r="J2806" i="13" s="1"/>
  <c r="K2807" i="13"/>
  <c r="J2807" i="13" s="1"/>
  <c r="K2808" i="13"/>
  <c r="J2808" i="13" s="1"/>
  <c r="K2809" i="13"/>
  <c r="J2809" i="13" s="1"/>
  <c r="K2811" i="13"/>
  <c r="J2811" i="13" s="1"/>
  <c r="K2814" i="13"/>
  <c r="J2814" i="13" s="1"/>
  <c r="K2815" i="13"/>
  <c r="J2815" i="13" s="1"/>
  <c r="K2816" i="13"/>
  <c r="J2816" i="13" s="1"/>
  <c r="K2817" i="13"/>
  <c r="J2817" i="13" s="1"/>
  <c r="K2819" i="13"/>
  <c r="J2819" i="13" s="1"/>
  <c r="K2822" i="13"/>
  <c r="J2822" i="13" s="1"/>
  <c r="K2823" i="13"/>
  <c r="J2823" i="13" s="1"/>
  <c r="K2824" i="13"/>
  <c r="J2824" i="13" s="1"/>
  <c r="K2825" i="13"/>
  <c r="J2825" i="13" s="1"/>
  <c r="K2827" i="13"/>
  <c r="J2827" i="13" s="1"/>
  <c r="K2830" i="13"/>
  <c r="J2830" i="13" s="1"/>
  <c r="K2831" i="13"/>
  <c r="J2831" i="13" s="1"/>
  <c r="K2832" i="13"/>
  <c r="J2832" i="13" s="1"/>
  <c r="K2833" i="13"/>
  <c r="J2833" i="13" s="1"/>
  <c r="K2835" i="13"/>
  <c r="J2835" i="13" s="1"/>
  <c r="K2838" i="13"/>
  <c r="J2838" i="13" s="1"/>
  <c r="K2839" i="13"/>
  <c r="J2839" i="13" s="1"/>
  <c r="K2840" i="13"/>
  <c r="J2840" i="13" s="1"/>
  <c r="K2841" i="13"/>
  <c r="J2841" i="13" s="1"/>
  <c r="K2843" i="13"/>
  <c r="J2843" i="13" s="1"/>
  <c r="K2846" i="13"/>
  <c r="J2846" i="13" s="1"/>
  <c r="K2847" i="13"/>
  <c r="J2847" i="13" s="1"/>
  <c r="A1" i="33" l="1"/>
  <c r="A1" i="38"/>
  <c r="A1" i="13" l="1"/>
  <c r="A1" i="14"/>
  <c r="K935" i="13" l="1"/>
  <c r="J935" i="13" s="1"/>
  <c r="K999" i="13"/>
  <c r="J999" i="13" s="1"/>
  <c r="K1063" i="13"/>
  <c r="J1063" i="13" s="1"/>
  <c r="K928" i="13"/>
  <c r="J928" i="13" s="1"/>
  <c r="K992" i="13"/>
  <c r="J992" i="13" s="1"/>
  <c r="K1056" i="13"/>
  <c r="J1056" i="13" s="1"/>
  <c r="K1120" i="13"/>
  <c r="J1120" i="13" s="1"/>
  <c r="K921" i="13"/>
  <c r="J921" i="13" s="1"/>
  <c r="K985" i="13"/>
  <c r="J985" i="13" s="1"/>
  <c r="K1049" i="13"/>
  <c r="J1049" i="13" s="1"/>
  <c r="K1113" i="13"/>
  <c r="J1113" i="13" s="1"/>
  <c r="K914" i="13"/>
  <c r="J914" i="13" s="1"/>
  <c r="K978" i="13"/>
  <c r="J978" i="13" s="1"/>
  <c r="K1042" i="13"/>
  <c r="J1042" i="13" s="1"/>
  <c r="K1106" i="13"/>
  <c r="J1106" i="13" s="1"/>
  <c r="K907" i="13"/>
  <c r="J907" i="13" s="1"/>
  <c r="K971" i="13"/>
  <c r="J971" i="13" s="1"/>
  <c r="K1035" i="13"/>
  <c r="J1035" i="13" s="1"/>
  <c r="K1099" i="13"/>
  <c r="J1099" i="13" s="1"/>
  <c r="K900" i="13"/>
  <c r="J900" i="13" s="1"/>
  <c r="K964" i="13"/>
  <c r="J964" i="13" s="1"/>
  <c r="K1028" i="13"/>
  <c r="J1028" i="13" s="1"/>
  <c r="K1092" i="13"/>
  <c r="J1092" i="13" s="1"/>
  <c r="K901" i="13"/>
  <c r="J901" i="13" s="1"/>
  <c r="K965" i="13"/>
  <c r="J965" i="13" s="1"/>
  <c r="K1029" i="13"/>
  <c r="J1029" i="13" s="1"/>
  <c r="K1093" i="13"/>
  <c r="J1093" i="13" s="1"/>
  <c r="K902" i="13"/>
  <c r="J902" i="13" s="1"/>
  <c r="K966" i="13"/>
  <c r="J966" i="13" s="1"/>
  <c r="K1030" i="13"/>
  <c r="J1030" i="13" s="1"/>
  <c r="K1094" i="13"/>
  <c r="J1094" i="13" s="1"/>
  <c r="K943" i="13"/>
  <c r="J943" i="13" s="1"/>
  <c r="K1007" i="13"/>
  <c r="J1007" i="13" s="1"/>
  <c r="K1071" i="13"/>
  <c r="J1071" i="13" s="1"/>
  <c r="K936" i="13"/>
  <c r="J936" i="13" s="1"/>
  <c r="K1000" i="13"/>
  <c r="J1000" i="13" s="1"/>
  <c r="K1064" i="13"/>
  <c r="J1064" i="13" s="1"/>
  <c r="K929" i="13"/>
  <c r="J929" i="13" s="1"/>
  <c r="K993" i="13"/>
  <c r="J993" i="13" s="1"/>
  <c r="K1057" i="13"/>
  <c r="J1057" i="13" s="1"/>
  <c r="K922" i="13"/>
  <c r="J922" i="13" s="1"/>
  <c r="K986" i="13"/>
  <c r="J986" i="13" s="1"/>
  <c r="K1050" i="13"/>
  <c r="J1050" i="13" s="1"/>
  <c r="K1114" i="13"/>
  <c r="J1114" i="13" s="1"/>
  <c r="K915" i="13"/>
  <c r="J915" i="13" s="1"/>
  <c r="K979" i="13"/>
  <c r="J979" i="13" s="1"/>
  <c r="K1043" i="13"/>
  <c r="J1043" i="13" s="1"/>
  <c r="K1107" i="13"/>
  <c r="J1107" i="13" s="1"/>
  <c r="K908" i="13"/>
  <c r="J908" i="13" s="1"/>
  <c r="K972" i="13"/>
  <c r="J972" i="13" s="1"/>
  <c r="K1036" i="13"/>
  <c r="J1036" i="13" s="1"/>
  <c r="K1100" i="13"/>
  <c r="J1100" i="13" s="1"/>
  <c r="K909" i="13"/>
  <c r="J909" i="13" s="1"/>
  <c r="K973" i="13"/>
  <c r="J973" i="13" s="1"/>
  <c r="K1037" i="13"/>
  <c r="J1037" i="13" s="1"/>
  <c r="K1101" i="13"/>
  <c r="J1101" i="13" s="1"/>
  <c r="K910" i="13"/>
  <c r="J910" i="13" s="1"/>
  <c r="K974" i="13"/>
  <c r="J974" i="13" s="1"/>
  <c r="K1038" i="13"/>
  <c r="J1038" i="13" s="1"/>
  <c r="K1102" i="13"/>
  <c r="J1102" i="13" s="1"/>
  <c r="K951" i="13"/>
  <c r="J951" i="13" s="1"/>
  <c r="K1015" i="13"/>
  <c r="J1015" i="13" s="1"/>
  <c r="K1079" i="13"/>
  <c r="J1079" i="13" s="1"/>
  <c r="K944" i="13"/>
  <c r="J944" i="13" s="1"/>
  <c r="K1008" i="13"/>
  <c r="J1008" i="13" s="1"/>
  <c r="K1072" i="13"/>
  <c r="J1072" i="13" s="1"/>
  <c r="K937" i="13"/>
  <c r="J937" i="13" s="1"/>
  <c r="K1001" i="13"/>
  <c r="J1001" i="13" s="1"/>
  <c r="K1065" i="13"/>
  <c r="J1065" i="13" s="1"/>
  <c r="K930" i="13"/>
  <c r="J930" i="13" s="1"/>
  <c r="K994" i="13"/>
  <c r="J994" i="13" s="1"/>
  <c r="K1058" i="13"/>
  <c r="J1058" i="13" s="1"/>
  <c r="K923" i="13"/>
  <c r="J923" i="13" s="1"/>
  <c r="K987" i="13"/>
  <c r="J987" i="13" s="1"/>
  <c r="K1051" i="13"/>
  <c r="J1051" i="13" s="1"/>
  <c r="K1115" i="13"/>
  <c r="J1115" i="13" s="1"/>
  <c r="K916" i="13"/>
  <c r="J916" i="13" s="1"/>
  <c r="K980" i="13"/>
  <c r="J980" i="13" s="1"/>
  <c r="K1044" i="13"/>
  <c r="J1044" i="13" s="1"/>
  <c r="K1108" i="13"/>
  <c r="J1108" i="13" s="1"/>
  <c r="K917" i="13"/>
  <c r="J917" i="13" s="1"/>
  <c r="K981" i="13"/>
  <c r="J981" i="13" s="1"/>
  <c r="K1045" i="13"/>
  <c r="J1045" i="13" s="1"/>
  <c r="K1109" i="13"/>
  <c r="J1109" i="13" s="1"/>
  <c r="K918" i="13"/>
  <c r="J918" i="13" s="1"/>
  <c r="K982" i="13"/>
  <c r="J982" i="13" s="1"/>
  <c r="K1046" i="13"/>
  <c r="J1046" i="13" s="1"/>
  <c r="K1110" i="13"/>
  <c r="J1110" i="13" s="1"/>
  <c r="K895" i="13"/>
  <c r="J895" i="13" s="1"/>
  <c r="K959" i="13"/>
  <c r="J959" i="13" s="1"/>
  <c r="K1023" i="13"/>
  <c r="J1023" i="13" s="1"/>
  <c r="K1087" i="13"/>
  <c r="J1087" i="13" s="1"/>
  <c r="K952" i="13"/>
  <c r="J952" i="13" s="1"/>
  <c r="K1016" i="13"/>
  <c r="J1016" i="13" s="1"/>
  <c r="K1080" i="13"/>
  <c r="J1080" i="13" s="1"/>
  <c r="K945" i="13"/>
  <c r="J945" i="13" s="1"/>
  <c r="K1009" i="13"/>
  <c r="J1009" i="13" s="1"/>
  <c r="K1073" i="13"/>
  <c r="J1073" i="13" s="1"/>
  <c r="K938" i="13"/>
  <c r="J938" i="13" s="1"/>
  <c r="K1002" i="13"/>
  <c r="J1002" i="13" s="1"/>
  <c r="K1066" i="13"/>
  <c r="J1066" i="13" s="1"/>
  <c r="K931" i="13"/>
  <c r="J931" i="13" s="1"/>
  <c r="K995" i="13"/>
  <c r="J995" i="13" s="1"/>
  <c r="K1059" i="13"/>
  <c r="J1059" i="13" s="1"/>
  <c r="K924" i="13"/>
  <c r="J924" i="13" s="1"/>
  <c r="K988" i="13"/>
  <c r="J988" i="13" s="1"/>
  <c r="K1052" i="13"/>
  <c r="J1052" i="13" s="1"/>
  <c r="K1116" i="13"/>
  <c r="J1116" i="13" s="1"/>
  <c r="K925" i="13"/>
  <c r="J925" i="13" s="1"/>
  <c r="K989" i="13"/>
  <c r="J989" i="13" s="1"/>
  <c r="K1053" i="13"/>
  <c r="J1053" i="13" s="1"/>
  <c r="K1117" i="13"/>
  <c r="J1117" i="13" s="1"/>
  <c r="K926" i="13"/>
  <c r="J926" i="13" s="1"/>
  <c r="K990" i="13"/>
  <c r="J990" i="13" s="1"/>
  <c r="K1054" i="13"/>
  <c r="J1054" i="13" s="1"/>
  <c r="K1118" i="13"/>
  <c r="J1118" i="13" s="1"/>
  <c r="K903" i="13"/>
  <c r="J903" i="13" s="1"/>
  <c r="K967" i="13"/>
  <c r="J967" i="13" s="1"/>
  <c r="K1031" i="13"/>
  <c r="J1031" i="13" s="1"/>
  <c r="K1095" i="13"/>
  <c r="J1095" i="13" s="1"/>
  <c r="K896" i="13"/>
  <c r="J896" i="13" s="1"/>
  <c r="K960" i="13"/>
  <c r="J960" i="13" s="1"/>
  <c r="K1024" i="13"/>
  <c r="J1024" i="13" s="1"/>
  <c r="K1088" i="13"/>
  <c r="J1088" i="13" s="1"/>
  <c r="K953" i="13"/>
  <c r="J953" i="13" s="1"/>
  <c r="K1017" i="13"/>
  <c r="J1017" i="13" s="1"/>
  <c r="K1081" i="13"/>
  <c r="J1081" i="13" s="1"/>
  <c r="K946" i="13"/>
  <c r="J946" i="13" s="1"/>
  <c r="K1010" i="13"/>
  <c r="J1010" i="13" s="1"/>
  <c r="K1074" i="13"/>
  <c r="J1074" i="13" s="1"/>
  <c r="K939" i="13"/>
  <c r="J939" i="13" s="1"/>
  <c r="K1003" i="13"/>
  <c r="J1003" i="13" s="1"/>
  <c r="K1067" i="13"/>
  <c r="J1067" i="13" s="1"/>
  <c r="K932" i="13"/>
  <c r="J932" i="13" s="1"/>
  <c r="K996" i="13"/>
  <c r="J996" i="13" s="1"/>
  <c r="K1060" i="13"/>
  <c r="J1060" i="13" s="1"/>
  <c r="K933" i="13"/>
  <c r="J933" i="13" s="1"/>
  <c r="K997" i="13"/>
  <c r="J997" i="13" s="1"/>
  <c r="K1061" i="13"/>
  <c r="J1061" i="13" s="1"/>
  <c r="K934" i="13"/>
  <c r="J934" i="13" s="1"/>
  <c r="K998" i="13"/>
  <c r="J998" i="13" s="1"/>
  <c r="K1062" i="13"/>
  <c r="J1062" i="13" s="1"/>
  <c r="K911" i="13"/>
  <c r="J911" i="13" s="1"/>
  <c r="K975" i="13"/>
  <c r="J975" i="13" s="1"/>
  <c r="K1039" i="13"/>
  <c r="J1039" i="13" s="1"/>
  <c r="K1103" i="13"/>
  <c r="J1103" i="13" s="1"/>
  <c r="K904" i="13"/>
  <c r="J904" i="13" s="1"/>
  <c r="K968" i="13"/>
  <c r="J968" i="13" s="1"/>
  <c r="K1032" i="13"/>
  <c r="J1032" i="13" s="1"/>
  <c r="K1096" i="13"/>
  <c r="J1096" i="13" s="1"/>
  <c r="K897" i="13"/>
  <c r="J897" i="13" s="1"/>
  <c r="K961" i="13"/>
  <c r="J961" i="13" s="1"/>
  <c r="K1025" i="13"/>
  <c r="J1025" i="13" s="1"/>
  <c r="K1089" i="13"/>
  <c r="J1089" i="13" s="1"/>
  <c r="K954" i="13"/>
  <c r="J954" i="13" s="1"/>
  <c r="K1018" i="13"/>
  <c r="J1018" i="13" s="1"/>
  <c r="K1082" i="13"/>
  <c r="J1082" i="13" s="1"/>
  <c r="K947" i="13"/>
  <c r="J947" i="13" s="1"/>
  <c r="K1011" i="13"/>
  <c r="J1011" i="13" s="1"/>
  <c r="K1075" i="13"/>
  <c r="J1075" i="13" s="1"/>
  <c r="K940" i="13"/>
  <c r="J940" i="13" s="1"/>
  <c r="K1004" i="13"/>
  <c r="J1004" i="13" s="1"/>
  <c r="K1068" i="13"/>
  <c r="J1068" i="13" s="1"/>
  <c r="K941" i="13"/>
  <c r="J941" i="13" s="1"/>
  <c r="K1005" i="13"/>
  <c r="J1005" i="13" s="1"/>
  <c r="K1069" i="13"/>
  <c r="J1069" i="13" s="1"/>
  <c r="K942" i="13"/>
  <c r="J942" i="13" s="1"/>
  <c r="K1006" i="13"/>
  <c r="J1006" i="13" s="1"/>
  <c r="K1070" i="13"/>
  <c r="J1070" i="13" s="1"/>
  <c r="K919" i="13"/>
  <c r="J919" i="13" s="1"/>
  <c r="K983" i="13"/>
  <c r="J983" i="13" s="1"/>
  <c r="K1047" i="13"/>
  <c r="J1047" i="13" s="1"/>
  <c r="K1111" i="13"/>
  <c r="J1111" i="13" s="1"/>
  <c r="K912" i="13"/>
  <c r="J912" i="13" s="1"/>
  <c r="K976" i="13"/>
  <c r="J976" i="13" s="1"/>
  <c r="K1040" i="13"/>
  <c r="J1040" i="13" s="1"/>
  <c r="K1104" i="13"/>
  <c r="J1104" i="13" s="1"/>
  <c r="K905" i="13"/>
  <c r="J905" i="13" s="1"/>
  <c r="K969" i="13"/>
  <c r="J969" i="13" s="1"/>
  <c r="K1033" i="13"/>
  <c r="J1033" i="13" s="1"/>
  <c r="K1097" i="13"/>
  <c r="J1097" i="13" s="1"/>
  <c r="K898" i="13"/>
  <c r="J898" i="13" s="1"/>
  <c r="K962" i="13"/>
  <c r="J962" i="13" s="1"/>
  <c r="K1026" i="13"/>
  <c r="J1026" i="13" s="1"/>
  <c r="K1090" i="13"/>
  <c r="J1090" i="13" s="1"/>
  <c r="K955" i="13"/>
  <c r="J955" i="13" s="1"/>
  <c r="K1019" i="13"/>
  <c r="J1019" i="13" s="1"/>
  <c r="K1083" i="13"/>
  <c r="J1083" i="13" s="1"/>
  <c r="K948" i="13"/>
  <c r="J948" i="13" s="1"/>
  <c r="K1012" i="13"/>
  <c r="J1012" i="13" s="1"/>
  <c r="K1076" i="13"/>
  <c r="J1076" i="13" s="1"/>
  <c r="K949" i="13"/>
  <c r="J949" i="13" s="1"/>
  <c r="K1013" i="13"/>
  <c r="J1013" i="13" s="1"/>
  <c r="K1077" i="13"/>
  <c r="J1077" i="13" s="1"/>
  <c r="K950" i="13"/>
  <c r="J950" i="13" s="1"/>
  <c r="K1014" i="13"/>
  <c r="J1014" i="13" s="1"/>
  <c r="K1078" i="13"/>
  <c r="J1078" i="13" s="1"/>
  <c r="K927" i="13"/>
  <c r="J927" i="13" s="1"/>
  <c r="K991" i="13"/>
  <c r="J991" i="13" s="1"/>
  <c r="K1055" i="13"/>
  <c r="J1055" i="13" s="1"/>
  <c r="K1119" i="13"/>
  <c r="J1119" i="13" s="1"/>
  <c r="K920" i="13"/>
  <c r="J920" i="13" s="1"/>
  <c r="K984" i="13"/>
  <c r="J984" i="13" s="1"/>
  <c r="K1048" i="13"/>
  <c r="J1048" i="13" s="1"/>
  <c r="K1112" i="13"/>
  <c r="J1112" i="13" s="1"/>
  <c r="K913" i="13"/>
  <c r="J913" i="13" s="1"/>
  <c r="K977" i="13"/>
  <c r="J977" i="13" s="1"/>
  <c r="K1041" i="13"/>
  <c r="J1041" i="13" s="1"/>
  <c r="K1105" i="13"/>
  <c r="J1105" i="13" s="1"/>
  <c r="K906" i="13"/>
  <c r="J906" i="13" s="1"/>
  <c r="K970" i="13"/>
  <c r="J970" i="13" s="1"/>
  <c r="K1034" i="13"/>
  <c r="J1034" i="13" s="1"/>
  <c r="K1098" i="13"/>
  <c r="J1098" i="13" s="1"/>
  <c r="K899" i="13"/>
  <c r="J899" i="13" s="1"/>
  <c r="K963" i="13"/>
  <c r="J963" i="13" s="1"/>
  <c r="K1027" i="13"/>
  <c r="J1027" i="13" s="1"/>
  <c r="K1091" i="13"/>
  <c r="J1091" i="13" s="1"/>
  <c r="K956" i="13"/>
  <c r="J956" i="13" s="1"/>
  <c r="K1020" i="13"/>
  <c r="J1020" i="13" s="1"/>
  <c r="K1084" i="13"/>
  <c r="J1084" i="13" s="1"/>
  <c r="K957" i="13"/>
  <c r="J957" i="13" s="1"/>
  <c r="K1021" i="13"/>
  <c r="J1021" i="13" s="1"/>
  <c r="K1085" i="13"/>
  <c r="J1085" i="13" s="1"/>
  <c r="K958" i="13"/>
  <c r="J958" i="13" s="1"/>
  <c r="K1022" i="13"/>
  <c r="J1022" i="13" s="1"/>
  <c r="K1086" i="13"/>
  <c r="J1086" i="13" s="1"/>
  <c r="K830" i="13"/>
  <c r="J830" i="13" s="1"/>
  <c r="K822" i="13"/>
  <c r="J822" i="13" s="1"/>
  <c r="K814" i="13"/>
  <c r="J814" i="13" s="1"/>
  <c r="K771" i="13"/>
  <c r="J771" i="13" s="1"/>
  <c r="K763" i="13"/>
  <c r="J763" i="13" s="1"/>
  <c r="K723" i="13"/>
  <c r="J723" i="13" s="1"/>
  <c r="K699" i="13"/>
  <c r="J699" i="13" s="1"/>
  <c r="K675" i="13"/>
  <c r="J675" i="13" s="1"/>
  <c r="K667" i="13"/>
  <c r="J667" i="13" s="1"/>
  <c r="K643" i="13"/>
  <c r="J643" i="13" s="1"/>
  <c r="K627" i="13"/>
  <c r="J627" i="13" s="1"/>
  <c r="K619" i="13"/>
  <c r="J619" i="13" s="1"/>
  <c r="K611" i="13"/>
  <c r="J611" i="13" s="1"/>
  <c r="K603" i="13"/>
  <c r="J603" i="13" s="1"/>
  <c r="K563" i="13"/>
  <c r="J563" i="13" s="1"/>
  <c r="K539" i="13"/>
  <c r="J539" i="13" s="1"/>
  <c r="K523" i="13"/>
  <c r="J523" i="13" s="1"/>
  <c r="K507" i="13"/>
  <c r="J507" i="13" s="1"/>
  <c r="K467" i="13"/>
  <c r="J467" i="13" s="1"/>
  <c r="K459" i="13"/>
  <c r="J459" i="13" s="1"/>
  <c r="K451" i="13"/>
  <c r="J451" i="13" s="1"/>
  <c r="K435" i="13"/>
  <c r="J435" i="13" s="1"/>
  <c r="K427" i="13"/>
  <c r="J427" i="13" s="1"/>
  <c r="K411" i="13"/>
  <c r="J411" i="13" s="1"/>
  <c r="K387" i="13"/>
  <c r="J387" i="13" s="1"/>
  <c r="K371" i="13"/>
  <c r="J371" i="13" s="1"/>
  <c r="K347" i="13"/>
  <c r="J347" i="13" s="1"/>
  <c r="K339" i="13"/>
  <c r="J339" i="13" s="1"/>
  <c r="K331" i="13"/>
  <c r="J331" i="13" s="1"/>
  <c r="K315" i="13"/>
  <c r="J315" i="13" s="1"/>
  <c r="K307" i="13"/>
  <c r="J307" i="13" s="1"/>
  <c r="K291" i="13"/>
  <c r="J291" i="13" s="1"/>
  <c r="K283" i="13"/>
  <c r="J283" i="13" s="1"/>
  <c r="K275" i="13"/>
  <c r="J275" i="13" s="1"/>
  <c r="K267" i="13"/>
  <c r="J267" i="13" s="1"/>
  <c r="K243" i="13"/>
  <c r="J243" i="13" s="1"/>
  <c r="K227" i="13"/>
  <c r="J227" i="13" s="1"/>
  <c r="K219" i="13"/>
  <c r="J219" i="13" s="1"/>
  <c r="K211" i="13"/>
  <c r="J211" i="13" s="1"/>
  <c r="K195" i="13"/>
  <c r="J195" i="13" s="1"/>
  <c r="K187" i="13"/>
  <c r="J187" i="13" s="1"/>
  <c r="K179" i="13"/>
  <c r="J179" i="13" s="1"/>
  <c r="K785" i="13"/>
  <c r="J785" i="13" s="1"/>
  <c r="K782" i="13"/>
  <c r="J782" i="13" s="1"/>
  <c r="K774" i="13"/>
  <c r="J774" i="13" s="1"/>
  <c r="K734" i="13"/>
  <c r="J734" i="13" s="1"/>
  <c r="K726" i="13"/>
  <c r="J726" i="13" s="1"/>
  <c r="K718" i="13"/>
  <c r="J718" i="13" s="1"/>
  <c r="K678" i="13"/>
  <c r="J678" i="13" s="1"/>
  <c r="K662" i="13"/>
  <c r="J662" i="13" s="1"/>
  <c r="K614" i="13"/>
  <c r="J614" i="13" s="1"/>
  <c r="K598" i="13"/>
  <c r="J598" i="13" s="1"/>
  <c r="K582" i="13"/>
  <c r="J582" i="13" s="1"/>
  <c r="K550" i="13"/>
  <c r="J550" i="13" s="1"/>
  <c r="K518" i="13"/>
  <c r="J518" i="13" s="1"/>
  <c r="K486" i="13"/>
  <c r="J486" i="13" s="1"/>
  <c r="K470" i="13"/>
  <c r="J470" i="13" s="1"/>
  <c r="K462" i="13"/>
  <c r="J462" i="13" s="1"/>
  <c r="K422" i="13"/>
  <c r="J422" i="13" s="1"/>
  <c r="K398" i="13"/>
  <c r="J398" i="13" s="1"/>
  <c r="K366" i="13"/>
  <c r="J366" i="13" s="1"/>
  <c r="K350" i="13"/>
  <c r="J350" i="13" s="1"/>
  <c r="K342" i="13"/>
  <c r="J342" i="13" s="1"/>
  <c r="K294" i="13"/>
  <c r="J294" i="13" s="1"/>
  <c r="K270" i="13"/>
  <c r="J270" i="13" s="1"/>
  <c r="K246" i="13"/>
  <c r="J246" i="13" s="1"/>
  <c r="K206" i="13"/>
  <c r="J206" i="13" s="1"/>
  <c r="K820" i="13"/>
  <c r="J820" i="13" s="1"/>
  <c r="K812" i="13"/>
  <c r="J812" i="13" s="1"/>
  <c r="K796" i="13"/>
  <c r="J796" i="13" s="1"/>
  <c r="K788" i="13"/>
  <c r="J788" i="13" s="1"/>
  <c r="K769" i="13"/>
  <c r="J769" i="13" s="1"/>
  <c r="K745" i="13"/>
  <c r="J745" i="13" s="1"/>
  <c r="K697" i="13"/>
  <c r="J697" i="13" s="1"/>
  <c r="K689" i="13"/>
  <c r="J689" i="13" s="1"/>
  <c r="K681" i="13"/>
  <c r="J681" i="13" s="1"/>
  <c r="K649" i="13"/>
  <c r="J649" i="13" s="1"/>
  <c r="K641" i="13"/>
  <c r="J641" i="13" s="1"/>
  <c r="K625" i="13"/>
  <c r="J625" i="13" s="1"/>
  <c r="K617" i="13"/>
  <c r="J617" i="13" s="1"/>
  <c r="K609" i="13"/>
  <c r="J609" i="13" s="1"/>
  <c r="K601" i="13"/>
  <c r="J601" i="13" s="1"/>
  <c r="K593" i="13"/>
  <c r="J593" i="13" s="1"/>
  <c r="K585" i="13"/>
  <c r="J585" i="13" s="1"/>
  <c r="K577" i="13"/>
  <c r="J577" i="13" s="1"/>
  <c r="K553" i="13"/>
  <c r="J553" i="13" s="1"/>
  <c r="K545" i="13"/>
  <c r="J545" i="13" s="1"/>
  <c r="K537" i="13"/>
  <c r="J537" i="13" s="1"/>
  <c r="K521" i="13"/>
  <c r="J521" i="13" s="1"/>
  <c r="K497" i="13"/>
  <c r="J497" i="13" s="1"/>
  <c r="K489" i="13"/>
  <c r="J489" i="13" s="1"/>
  <c r="K473" i="13"/>
  <c r="J473" i="13" s="1"/>
  <c r="K465" i="13"/>
  <c r="J465" i="13" s="1"/>
  <c r="K449" i="13"/>
  <c r="J449" i="13" s="1"/>
  <c r="K401" i="13"/>
  <c r="J401" i="13" s="1"/>
  <c r="K393" i="13"/>
  <c r="J393" i="13" s="1"/>
  <c r="K385" i="13"/>
  <c r="J385" i="13" s="1"/>
  <c r="K353" i="13"/>
  <c r="J353" i="13" s="1"/>
  <c r="K345" i="13"/>
  <c r="J345" i="13" s="1"/>
  <c r="K337" i="13"/>
  <c r="J337" i="13" s="1"/>
  <c r="K321" i="13"/>
  <c r="J321" i="13" s="1"/>
  <c r="K313" i="13"/>
  <c r="J313" i="13" s="1"/>
  <c r="K169" i="13"/>
  <c r="J169" i="13" s="1"/>
  <c r="K857" i="13"/>
  <c r="J857" i="13" s="1"/>
  <c r="K833" i="13"/>
  <c r="J833" i="13" s="1"/>
  <c r="K876" i="13"/>
  <c r="J876" i="13" s="1"/>
  <c r="K868" i="13"/>
  <c r="J868" i="13" s="1"/>
  <c r="K887" i="13"/>
  <c r="J887" i="13" s="1"/>
  <c r="K847" i="13"/>
  <c r="J847" i="13" s="1"/>
  <c r="K839" i="13"/>
  <c r="J839" i="13" s="1"/>
  <c r="K823" i="13"/>
  <c r="J823" i="13" s="1"/>
  <c r="K783" i="13"/>
  <c r="J783" i="13" s="1"/>
  <c r="K780" i="13"/>
  <c r="J780" i="13" s="1"/>
  <c r="K708" i="13"/>
  <c r="J708" i="13" s="1"/>
  <c r="K700" i="13"/>
  <c r="J700" i="13" s="1"/>
  <c r="K676" i="13"/>
  <c r="J676" i="13" s="1"/>
  <c r="K668" i="13"/>
  <c r="J668" i="13" s="1"/>
  <c r="K660" i="13"/>
  <c r="J660" i="13" s="1"/>
  <c r="K644" i="13"/>
  <c r="J644" i="13" s="1"/>
  <c r="K636" i="13"/>
  <c r="J636" i="13" s="1"/>
  <c r="K628" i="13"/>
  <c r="J628" i="13" s="1"/>
  <c r="K612" i="13"/>
  <c r="J612" i="13" s="1"/>
  <c r="K604" i="13"/>
  <c r="J604" i="13" s="1"/>
  <c r="K596" i="13"/>
  <c r="J596" i="13" s="1"/>
  <c r="K588" i="13"/>
  <c r="J588" i="13" s="1"/>
  <c r="K580" i="13"/>
  <c r="J580" i="13" s="1"/>
  <c r="K572" i="13"/>
  <c r="J572" i="13" s="1"/>
  <c r="K564" i="13"/>
  <c r="J564" i="13" s="1"/>
  <c r="K556" i="13"/>
  <c r="J556" i="13" s="1"/>
  <c r="K548" i="13"/>
  <c r="J548" i="13" s="1"/>
  <c r="K540" i="13"/>
  <c r="J540" i="13" s="1"/>
  <c r="K532" i="13"/>
  <c r="J532" i="13" s="1"/>
  <c r="K508" i="13"/>
  <c r="J508" i="13" s="1"/>
  <c r="K500" i="13"/>
  <c r="J500" i="13" s="1"/>
  <c r="K484" i="13"/>
  <c r="J484" i="13" s="1"/>
  <c r="K468" i="13"/>
  <c r="J468" i="13" s="1"/>
  <c r="K452" i="13"/>
  <c r="J452" i="13" s="1"/>
  <c r="K444" i="13"/>
  <c r="J444" i="13" s="1"/>
  <c r="K428" i="13"/>
  <c r="J428" i="13" s="1"/>
  <c r="K404" i="13"/>
  <c r="J404" i="13" s="1"/>
  <c r="K396" i="13"/>
  <c r="J396" i="13" s="1"/>
  <c r="K388" i="13"/>
  <c r="J388" i="13" s="1"/>
  <c r="K380" i="13"/>
  <c r="J380" i="13" s="1"/>
  <c r="K372" i="13"/>
  <c r="J372" i="13" s="1"/>
  <c r="K364" i="13"/>
  <c r="J364" i="13" s="1"/>
  <c r="K356" i="13"/>
  <c r="J356" i="13" s="1"/>
  <c r="K340" i="13"/>
  <c r="J340" i="13" s="1"/>
  <c r="K332" i="13"/>
  <c r="J332" i="13" s="1"/>
  <c r="K316" i="13"/>
  <c r="J316" i="13" s="1"/>
  <c r="K300" i="13"/>
  <c r="J300" i="13" s="1"/>
  <c r="K284" i="13"/>
  <c r="J284" i="13" s="1"/>
  <c r="K276" i="13"/>
  <c r="J276" i="13" s="1"/>
  <c r="K268" i="13"/>
  <c r="J268" i="13" s="1"/>
  <c r="K252" i="13"/>
  <c r="J252" i="13" s="1"/>
  <c r="K244" i="13"/>
  <c r="J244" i="13" s="1"/>
  <c r="K236" i="13"/>
  <c r="J236" i="13" s="1"/>
  <c r="K228" i="13"/>
  <c r="J228" i="13" s="1"/>
  <c r="K220" i="13"/>
  <c r="J220" i="13" s="1"/>
  <c r="K212" i="13"/>
  <c r="J212" i="13" s="1"/>
  <c r="K204" i="13"/>
  <c r="J204" i="13" s="1"/>
  <c r="K196" i="13"/>
  <c r="J196" i="13" s="1"/>
  <c r="K188" i="13"/>
  <c r="J188" i="13" s="1"/>
  <c r="K180" i="13"/>
  <c r="J180" i="13" s="1"/>
  <c r="K172" i="13"/>
  <c r="J172" i="13" s="1"/>
  <c r="K164" i="13"/>
  <c r="J164" i="13" s="1"/>
  <c r="K846" i="13"/>
  <c r="J846" i="13" s="1"/>
  <c r="K881" i="13"/>
  <c r="J881" i="13" s="1"/>
  <c r="K873" i="13"/>
  <c r="J873" i="13" s="1"/>
  <c r="K865" i="13"/>
  <c r="J865" i="13" s="1"/>
  <c r="K849" i="13"/>
  <c r="J849" i="13" s="1"/>
  <c r="K841" i="13"/>
  <c r="J841" i="13" s="1"/>
  <c r="K825" i="13"/>
  <c r="J825" i="13" s="1"/>
  <c r="K809" i="13"/>
  <c r="J809" i="13" s="1"/>
  <c r="K879" i="13"/>
  <c r="J879" i="13" s="1"/>
  <c r="K871" i="13"/>
  <c r="J871" i="13" s="1"/>
  <c r="K863" i="13"/>
  <c r="J863" i="13" s="1"/>
  <c r="K890" i="13"/>
  <c r="J890" i="13" s="1"/>
  <c r="K882" i="13"/>
  <c r="J882" i="13" s="1"/>
  <c r="K858" i="13"/>
  <c r="J858" i="13" s="1"/>
  <c r="K834" i="13"/>
  <c r="J834" i="13" s="1"/>
  <c r="K826" i="13"/>
  <c r="J826" i="13" s="1"/>
  <c r="K786" i="13"/>
  <c r="J786" i="13" s="1"/>
  <c r="K759" i="13"/>
  <c r="J759" i="13" s="1"/>
  <c r="K751" i="13"/>
  <c r="J751" i="13" s="1"/>
  <c r="K735" i="13"/>
  <c r="J735" i="13" s="1"/>
  <c r="K727" i="13"/>
  <c r="J727" i="13" s="1"/>
  <c r="K711" i="13"/>
  <c r="J711" i="13" s="1"/>
  <c r="K703" i="13"/>
  <c r="J703" i="13" s="1"/>
  <c r="K695" i="13"/>
  <c r="J695" i="13" s="1"/>
  <c r="K679" i="13"/>
  <c r="J679" i="13" s="1"/>
  <c r="K671" i="13"/>
  <c r="J671" i="13" s="1"/>
  <c r="K663" i="13"/>
  <c r="J663" i="13" s="1"/>
  <c r="K655" i="13"/>
  <c r="J655" i="13" s="1"/>
  <c r="K647" i="13"/>
  <c r="J647" i="13" s="1"/>
  <c r="K639" i="13"/>
  <c r="J639" i="13" s="1"/>
  <c r="K631" i="13"/>
  <c r="J631" i="13" s="1"/>
  <c r="K615" i="13"/>
  <c r="J615" i="13" s="1"/>
  <c r="K607" i="13"/>
  <c r="J607" i="13" s="1"/>
  <c r="K599" i="13"/>
  <c r="J599" i="13" s="1"/>
  <c r="K591" i="13"/>
  <c r="J591" i="13" s="1"/>
  <c r="K575" i="13"/>
  <c r="J575" i="13" s="1"/>
  <c r="K559" i="13"/>
  <c r="J559" i="13" s="1"/>
  <c r="K551" i="13"/>
  <c r="J551" i="13" s="1"/>
  <c r="K543" i="13"/>
  <c r="J543" i="13" s="1"/>
  <c r="K535" i="13"/>
  <c r="J535" i="13" s="1"/>
  <c r="K503" i="13"/>
  <c r="J503" i="13" s="1"/>
  <c r="K487" i="13"/>
  <c r="J487" i="13" s="1"/>
  <c r="K463" i="13"/>
  <c r="J463" i="13" s="1"/>
  <c r="K455" i="13"/>
  <c r="J455" i="13" s="1"/>
  <c r="K447" i="13"/>
  <c r="J447" i="13" s="1"/>
  <c r="K431" i="13"/>
  <c r="J431" i="13" s="1"/>
  <c r="K423" i="13"/>
  <c r="J423" i="13" s="1"/>
  <c r="K415" i="13"/>
  <c r="J415" i="13" s="1"/>
  <c r="K407" i="13"/>
  <c r="J407" i="13" s="1"/>
  <c r="K399" i="13"/>
  <c r="J399" i="13" s="1"/>
  <c r="K367" i="13"/>
  <c r="J367" i="13" s="1"/>
  <c r="K359" i="13"/>
  <c r="J359" i="13" s="1"/>
  <c r="K351" i="13"/>
  <c r="J351" i="13" s="1"/>
  <c r="K295" i="13"/>
  <c r="J295" i="13" s="1"/>
  <c r="K279" i="13"/>
  <c r="J279" i="13" s="1"/>
  <c r="K271" i="13"/>
  <c r="J271" i="13" s="1"/>
  <c r="K263" i="13"/>
  <c r="J263" i="13" s="1"/>
  <c r="K255" i="13"/>
  <c r="J255" i="13" s="1"/>
  <c r="K247" i="13"/>
  <c r="J247" i="13" s="1"/>
  <c r="K239" i="13"/>
  <c r="J239" i="13" s="1"/>
  <c r="K231" i="13"/>
  <c r="J231" i="13" s="1"/>
  <c r="K223" i="13"/>
  <c r="J223" i="13" s="1"/>
  <c r="K215" i="13"/>
  <c r="J215" i="13" s="1"/>
  <c r="K207" i="13"/>
  <c r="J207" i="13" s="1"/>
  <c r="K199" i="13"/>
  <c r="J199" i="13" s="1"/>
  <c r="K191" i="13"/>
  <c r="J191" i="13" s="1"/>
  <c r="K183" i="13"/>
  <c r="J183" i="13" s="1"/>
  <c r="K175" i="13"/>
  <c r="J175" i="13" s="1"/>
  <c r="K167" i="13"/>
  <c r="J167" i="13" s="1"/>
  <c r="K886" i="13"/>
  <c r="J886" i="13" s="1"/>
  <c r="K870" i="13"/>
  <c r="J870" i="13" s="1"/>
  <c r="K893" i="13"/>
  <c r="J893" i="13" s="1"/>
  <c r="K885" i="13"/>
  <c r="J885" i="13" s="1"/>
  <c r="K877" i="13"/>
  <c r="J877" i="13" s="1"/>
  <c r="K869" i="13"/>
  <c r="J869" i="13" s="1"/>
  <c r="K861" i="13"/>
  <c r="J861" i="13" s="1"/>
  <c r="K853" i="13"/>
  <c r="J853" i="13" s="1"/>
  <c r="K845" i="13"/>
  <c r="J845" i="13" s="1"/>
  <c r="K829" i="13"/>
  <c r="J829" i="13" s="1"/>
  <c r="K821" i="13"/>
  <c r="J821" i="13" s="1"/>
  <c r="K813" i="13"/>
  <c r="J813" i="13" s="1"/>
  <c r="K805" i="13"/>
  <c r="J805" i="13" s="1"/>
  <c r="K797" i="13"/>
  <c r="J797" i="13" s="1"/>
  <c r="K789" i="13"/>
  <c r="J789" i="13" s="1"/>
  <c r="K778" i="13"/>
  <c r="J778" i="13" s="1"/>
  <c r="K746" i="13"/>
  <c r="J746" i="13" s="1"/>
  <c r="K738" i="13"/>
  <c r="J738" i="13" s="1"/>
  <c r="K730" i="13"/>
  <c r="J730" i="13" s="1"/>
  <c r="K714" i="13"/>
  <c r="J714" i="13" s="1"/>
  <c r="K698" i="13"/>
  <c r="J698" i="13" s="1"/>
  <c r="K682" i="13"/>
  <c r="J682" i="13" s="1"/>
  <c r="K666" i="13"/>
  <c r="J666" i="13" s="1"/>
  <c r="K634" i="13"/>
  <c r="J634" i="13" s="1"/>
  <c r="K618" i="13"/>
  <c r="J618" i="13" s="1"/>
  <c r="K602" i="13"/>
  <c r="J602" i="13" s="1"/>
  <c r="K538" i="13"/>
  <c r="J538" i="13" s="1"/>
  <c r="K530" i="13"/>
  <c r="J530" i="13" s="1"/>
  <c r="K522" i="13"/>
  <c r="J522" i="13" s="1"/>
  <c r="K514" i="13"/>
  <c r="J514" i="13" s="1"/>
  <c r="K506" i="13"/>
  <c r="J506" i="13" s="1"/>
  <c r="K498" i="13"/>
  <c r="J498" i="13" s="1"/>
  <c r="K490" i="13"/>
  <c r="J490" i="13" s="1"/>
  <c r="K474" i="13"/>
  <c r="J474" i="13" s="1"/>
  <c r="K466" i="13"/>
  <c r="J466" i="13" s="1"/>
  <c r="K458" i="13"/>
  <c r="J458" i="13" s="1"/>
  <c r="K450" i="13"/>
  <c r="J450" i="13" s="1"/>
  <c r="K442" i="13"/>
  <c r="J442" i="13" s="1"/>
  <c r="K426" i="13"/>
  <c r="J426" i="13" s="1"/>
  <c r="K410" i="13"/>
  <c r="J410" i="13" s="1"/>
  <c r="K394" i="13"/>
  <c r="J394" i="13" s="1"/>
  <c r="K386" i="13"/>
  <c r="J386" i="13" s="1"/>
  <c r="K378" i="13"/>
  <c r="J378" i="13" s="1"/>
  <c r="K362" i="13"/>
  <c r="J362" i="13" s="1"/>
  <c r="K354" i="13"/>
  <c r="J354" i="13" s="1"/>
  <c r="K346" i="13"/>
  <c r="J346" i="13" s="1"/>
  <c r="K330" i="13"/>
  <c r="J330" i="13" s="1"/>
  <c r="K322" i="13"/>
  <c r="J322" i="13" s="1"/>
  <c r="K314" i="13"/>
  <c r="J314" i="13" s="1"/>
  <c r="K306" i="13"/>
  <c r="J306" i="13" s="1"/>
  <c r="K298" i="13"/>
  <c r="J298" i="13" s="1"/>
  <c r="K290" i="13"/>
  <c r="J290" i="13" s="1"/>
  <c r="K282" i="13"/>
  <c r="J282" i="13" s="1"/>
  <c r="K266" i="13"/>
  <c r="J266" i="13" s="1"/>
  <c r="K258" i="13"/>
  <c r="J258" i="13" s="1"/>
  <c r="K250" i="13"/>
  <c r="J250" i="13" s="1"/>
  <c r="K242" i="13"/>
  <c r="J242" i="13" s="1"/>
  <c r="K234" i="13"/>
  <c r="J234" i="13" s="1"/>
  <c r="K226" i="13"/>
  <c r="J226" i="13" s="1"/>
  <c r="K218" i="13"/>
  <c r="J218" i="13" s="1"/>
  <c r="K210" i="13"/>
  <c r="J210" i="13" s="1"/>
  <c r="K202" i="13"/>
  <c r="J202" i="13" s="1"/>
  <c r="K194" i="13"/>
  <c r="J194" i="13" s="1"/>
  <c r="K186" i="13"/>
  <c r="J186" i="13" s="1"/>
  <c r="K178" i="13"/>
  <c r="J178" i="13" s="1"/>
  <c r="K170" i="13"/>
  <c r="J170" i="13" s="1"/>
  <c r="K872" i="13"/>
  <c r="J872" i="13" s="1"/>
  <c r="K848" i="13"/>
  <c r="J848" i="13" s="1"/>
  <c r="K840" i="13"/>
  <c r="J840" i="13" s="1"/>
  <c r="K832" i="13"/>
  <c r="J832" i="13" s="1"/>
  <c r="K816" i="13"/>
  <c r="J816" i="13" s="1"/>
  <c r="K800" i="13"/>
  <c r="J800" i="13" s="1"/>
  <c r="K792" i="13"/>
  <c r="J792" i="13" s="1"/>
  <c r="K784" i="13"/>
  <c r="J784" i="13" s="1"/>
  <c r="K781" i="13"/>
  <c r="J781" i="13" s="1"/>
  <c r="K597" i="13"/>
  <c r="J597" i="13" s="1"/>
  <c r="K581" i="13"/>
  <c r="J581" i="13" s="1"/>
  <c r="K549" i="13"/>
  <c r="J549" i="13" s="1"/>
  <c r="K533" i="13"/>
  <c r="J533" i="13" s="1"/>
  <c r="K517" i="13"/>
  <c r="J517" i="13" s="1"/>
  <c r="K501" i="13"/>
  <c r="J501" i="13" s="1"/>
  <c r="K445" i="13"/>
  <c r="J445" i="13" s="1"/>
  <c r="K429" i="13"/>
  <c r="J429" i="13" s="1"/>
  <c r="K413" i="13"/>
  <c r="J413" i="13" s="1"/>
  <c r="K405" i="13"/>
  <c r="J405" i="13" s="1"/>
  <c r="K397" i="13"/>
  <c r="J397" i="13" s="1"/>
  <c r="K389" i="13"/>
  <c r="J389" i="13" s="1"/>
  <c r="K381" i="13"/>
  <c r="J381" i="13" s="1"/>
  <c r="K365" i="13"/>
  <c r="J365" i="13" s="1"/>
  <c r="K349" i="13"/>
  <c r="J349" i="13" s="1"/>
  <c r="K341" i="13"/>
  <c r="J341" i="13" s="1"/>
  <c r="K317" i="13"/>
  <c r="J317" i="13" s="1"/>
  <c r="K309" i="13"/>
  <c r="J309" i="13" s="1"/>
  <c r="K301" i="13"/>
  <c r="J301" i="13" s="1"/>
  <c r="K293" i="13"/>
  <c r="J293" i="13" s="1"/>
  <c r="K285" i="13"/>
  <c r="J285" i="13" s="1"/>
  <c r="K277" i="13"/>
  <c r="J277" i="13" s="1"/>
  <c r="K269" i="13"/>
  <c r="J269" i="13" s="1"/>
  <c r="K253" i="13"/>
  <c r="J253" i="13" s="1"/>
  <c r="K245" i="13"/>
  <c r="J245" i="13" s="1"/>
  <c r="K237" i="13"/>
  <c r="J237" i="13" s="1"/>
  <c r="K229" i="13"/>
  <c r="J229" i="13" s="1"/>
  <c r="K221" i="13"/>
  <c r="J221" i="13" s="1"/>
  <c r="K213" i="13"/>
  <c r="J213" i="13" s="1"/>
  <c r="K205" i="13"/>
  <c r="J205" i="13" s="1"/>
  <c r="K197" i="13"/>
  <c r="J197" i="13" s="1"/>
  <c r="K189" i="13"/>
  <c r="J189" i="13" s="1"/>
  <c r="K181" i="13"/>
  <c r="J181" i="13" s="1"/>
  <c r="K173" i="13"/>
  <c r="J173" i="13" s="1"/>
  <c r="K165" i="13"/>
  <c r="J165" i="13" s="1"/>
  <c r="K765" i="13"/>
  <c r="J765" i="13" s="1"/>
  <c r="K757" i="13"/>
  <c r="J757" i="13" s="1"/>
  <c r="K749" i="13"/>
  <c r="J749" i="13" s="1"/>
  <c r="K733" i="13"/>
  <c r="J733" i="13" s="1"/>
  <c r="K725" i="13"/>
  <c r="J725" i="13" s="1"/>
  <c r="K717" i="13"/>
  <c r="J717" i="13" s="1"/>
  <c r="K709" i="13"/>
  <c r="J709" i="13" s="1"/>
  <c r="K693" i="13"/>
  <c r="J693" i="13" s="1"/>
  <c r="K677" i="13"/>
  <c r="J677" i="13" s="1"/>
  <c r="K661" i="13"/>
  <c r="J661" i="13" s="1"/>
  <c r="K645" i="13"/>
  <c r="J645" i="13" s="1"/>
  <c r="K629" i="13"/>
  <c r="J629" i="13" s="1"/>
  <c r="K613" i="13"/>
  <c r="J613" i="13" s="1"/>
  <c r="K565" i="13"/>
  <c r="J565" i="13" s="1"/>
  <c r="K891" i="13"/>
  <c r="J891" i="13" s="1"/>
  <c r="K883" i="13"/>
  <c r="J883" i="13" s="1"/>
  <c r="K875" i="13"/>
  <c r="J875" i="13" s="1"/>
  <c r="K867" i="13"/>
  <c r="J867" i="13" s="1"/>
  <c r="K859" i="13"/>
  <c r="J859" i="13" s="1"/>
  <c r="K851" i="13"/>
  <c r="J851" i="13" s="1"/>
  <c r="K843" i="13"/>
  <c r="J843" i="13" s="1"/>
  <c r="K835" i="13"/>
  <c r="J835" i="13" s="1"/>
  <c r="K827" i="13"/>
  <c r="J827" i="13" s="1"/>
  <c r="K819" i="13"/>
  <c r="J819" i="13" s="1"/>
  <c r="K811" i="13"/>
  <c r="J811" i="13" s="1"/>
  <c r="K803" i="13"/>
  <c r="J803" i="13" s="1"/>
  <c r="K795" i="13"/>
  <c r="J795" i="13" s="1"/>
  <c r="K776" i="13"/>
  <c r="J776" i="13" s="1"/>
  <c r="K768" i="13"/>
  <c r="J768" i="13" s="1"/>
  <c r="K760" i="13"/>
  <c r="J760" i="13" s="1"/>
  <c r="K752" i="13"/>
  <c r="J752" i="13" s="1"/>
  <c r="K744" i="13"/>
  <c r="J744" i="13" s="1"/>
  <c r="K728" i="13"/>
  <c r="J728" i="13" s="1"/>
  <c r="K720" i="13"/>
  <c r="J720" i="13" s="1"/>
  <c r="K712" i="13"/>
  <c r="J712" i="13" s="1"/>
  <c r="K704" i="13"/>
  <c r="J704" i="13" s="1"/>
  <c r="K696" i="13"/>
  <c r="J696" i="13" s="1"/>
  <c r="K688" i="13"/>
  <c r="J688" i="13" s="1"/>
  <c r="K680" i="13"/>
  <c r="J680" i="13" s="1"/>
  <c r="K672" i="13"/>
  <c r="J672" i="13" s="1"/>
  <c r="K664" i="13"/>
  <c r="J664" i="13" s="1"/>
  <c r="K656" i="13"/>
  <c r="J656" i="13" s="1"/>
  <c r="K648" i="13"/>
  <c r="J648" i="13" s="1"/>
  <c r="K640" i="13"/>
  <c r="J640" i="13" s="1"/>
  <c r="K632" i="13"/>
  <c r="J632" i="13" s="1"/>
  <c r="K624" i="13"/>
  <c r="J624" i="13" s="1"/>
  <c r="K616" i="13"/>
  <c r="J616" i="13" s="1"/>
  <c r="K608" i="13"/>
  <c r="J608" i="13" s="1"/>
  <c r="K600" i="13"/>
  <c r="J600" i="13" s="1"/>
  <c r="K592" i="13"/>
  <c r="J592" i="13" s="1"/>
  <c r="K584" i="13"/>
  <c r="J584" i="13" s="1"/>
  <c r="K576" i="13"/>
  <c r="J576" i="13" s="1"/>
  <c r="K568" i="13"/>
  <c r="J568" i="13" s="1"/>
  <c r="K560" i="13"/>
  <c r="J560" i="13" s="1"/>
  <c r="K552" i="13"/>
  <c r="J552" i="13" s="1"/>
  <c r="K544" i="13"/>
  <c r="J544" i="13" s="1"/>
  <c r="K536" i="13"/>
  <c r="J536" i="13" s="1"/>
  <c r="K528" i="13"/>
  <c r="J528" i="13" s="1"/>
  <c r="K520" i="13"/>
  <c r="J520" i="13" s="1"/>
  <c r="K512" i="13"/>
  <c r="J512" i="13" s="1"/>
  <c r="K504" i="13"/>
  <c r="J504" i="13" s="1"/>
  <c r="K496" i="13"/>
  <c r="J496" i="13" s="1"/>
  <c r="K488" i="13"/>
  <c r="J488" i="13" s="1"/>
  <c r="K480" i="13"/>
  <c r="J480" i="13" s="1"/>
  <c r="K472" i="13"/>
  <c r="J472" i="13" s="1"/>
  <c r="K464" i="13"/>
  <c r="J464" i="13" s="1"/>
  <c r="K456" i="13"/>
  <c r="J456" i="13" s="1"/>
  <c r="K448" i="13"/>
  <c r="J448" i="13" s="1"/>
  <c r="K432" i="13"/>
  <c r="J432" i="13" s="1"/>
  <c r="K424" i="13"/>
  <c r="J424" i="13" s="1"/>
  <c r="K416" i="13"/>
  <c r="J416" i="13" s="1"/>
  <c r="K408" i="13"/>
  <c r="J408" i="13" s="1"/>
  <c r="K400" i="13"/>
  <c r="J400" i="13" s="1"/>
  <c r="K384" i="13"/>
  <c r="J384" i="13" s="1"/>
  <c r="K368" i="13"/>
  <c r="J368" i="13" s="1"/>
  <c r="K360" i="13"/>
  <c r="J360" i="13" s="1"/>
  <c r="K352" i="13"/>
  <c r="J352" i="13" s="1"/>
  <c r="K344" i="13"/>
  <c r="J344" i="13" s="1"/>
  <c r="K336" i="13"/>
  <c r="J336" i="13" s="1"/>
  <c r="K328" i="13"/>
  <c r="J328" i="13" s="1"/>
  <c r="K312" i="13"/>
  <c r="J312" i="13" s="1"/>
  <c r="K304" i="13"/>
  <c r="J304" i="13" s="1"/>
  <c r="K296" i="13"/>
  <c r="J296" i="13" s="1"/>
  <c r="K288" i="13"/>
  <c r="J288" i="13" s="1"/>
  <c r="K280" i="13"/>
  <c r="J280" i="13" s="1"/>
  <c r="K272" i="13"/>
  <c r="J272" i="13" s="1"/>
  <c r="K264" i="13"/>
  <c r="J264" i="13" s="1"/>
  <c r="K256" i="13"/>
  <c r="J256" i="13" s="1"/>
  <c r="K248" i="13"/>
  <c r="J248" i="13" s="1"/>
  <c r="K240" i="13"/>
  <c r="J240" i="13" s="1"/>
  <c r="K232" i="13"/>
  <c r="J232" i="13" s="1"/>
  <c r="K224" i="13"/>
  <c r="J224" i="13" s="1"/>
  <c r="K216" i="13"/>
  <c r="J216" i="13" s="1"/>
  <c r="K208" i="13"/>
  <c r="J208" i="13" s="1"/>
  <c r="K200" i="13"/>
  <c r="J200" i="13" s="1"/>
  <c r="K192" i="13"/>
  <c r="J192" i="13" s="1"/>
  <c r="K184" i="13"/>
  <c r="J184" i="13" s="1"/>
  <c r="K176" i="13"/>
  <c r="J176" i="13" s="1"/>
  <c r="K168" i="13"/>
  <c r="J168" i="13" s="1"/>
  <c r="K499" i="13"/>
  <c r="J499" i="13" s="1"/>
  <c r="K419" i="13"/>
  <c r="J419" i="13" s="1"/>
  <c r="K403" i="13"/>
  <c r="J403" i="13" s="1"/>
  <c r="K892" i="13"/>
  <c r="J892" i="13" s="1"/>
  <c r="K860" i="13"/>
  <c r="J860" i="13" s="1"/>
  <c r="K852" i="13"/>
  <c r="J852" i="13" s="1"/>
  <c r="K836" i="13"/>
  <c r="J836" i="13" s="1"/>
  <c r="K793" i="13"/>
  <c r="J793" i="13" s="1"/>
  <c r="K710" i="13"/>
  <c r="J710" i="13" s="1"/>
  <c r="K702" i="13"/>
  <c r="J702" i="13" s="1"/>
  <c r="K686" i="13"/>
  <c r="J686" i="13" s="1"/>
  <c r="K670" i="13"/>
  <c r="J670" i="13" s="1"/>
  <c r="K654" i="13"/>
  <c r="J654" i="13" s="1"/>
  <c r="K638" i="13"/>
  <c r="J638" i="13" s="1"/>
  <c r="K622" i="13"/>
  <c r="J622" i="13" s="1"/>
  <c r="K606" i="13"/>
  <c r="J606" i="13" s="1"/>
  <c r="K590" i="13"/>
  <c r="J590" i="13" s="1"/>
  <c r="K574" i="13"/>
  <c r="J574" i="13" s="1"/>
  <c r="K558" i="13"/>
  <c r="J558" i="13" s="1"/>
  <c r="K542" i="13"/>
  <c r="J542" i="13" s="1"/>
  <c r="K526" i="13"/>
  <c r="J526" i="13" s="1"/>
  <c r="K510" i="13"/>
  <c r="J510" i="13" s="1"/>
  <c r="K494" i="13"/>
  <c r="J494" i="13" s="1"/>
  <c r="K478" i="13"/>
  <c r="J478" i="13" s="1"/>
  <c r="K454" i="13"/>
  <c r="J454" i="13" s="1"/>
  <c r="K446" i="13"/>
  <c r="J446" i="13" s="1"/>
  <c r="K438" i="13"/>
  <c r="J438" i="13" s="1"/>
  <c r="K414" i="13"/>
  <c r="J414" i="13" s="1"/>
  <c r="K382" i="13"/>
  <c r="J382" i="13" s="1"/>
  <c r="K374" i="13"/>
  <c r="J374" i="13" s="1"/>
  <c r="K358" i="13"/>
  <c r="J358" i="13" s="1"/>
  <c r="K334" i="13"/>
  <c r="J334" i="13" s="1"/>
  <c r="K326" i="13"/>
  <c r="J326" i="13" s="1"/>
  <c r="K318" i="13"/>
  <c r="J318" i="13" s="1"/>
  <c r="K262" i="13"/>
  <c r="J262" i="13" s="1"/>
  <c r="K254" i="13"/>
  <c r="J254" i="13" s="1"/>
  <c r="K238" i="13"/>
  <c r="J238" i="13" s="1"/>
  <c r="K230" i="13"/>
  <c r="J230" i="13" s="1"/>
  <c r="K222" i="13"/>
  <c r="J222" i="13" s="1"/>
  <c r="K214" i="13"/>
  <c r="J214" i="13" s="1"/>
  <c r="K198" i="13"/>
  <c r="J198" i="13" s="1"/>
  <c r="K182" i="13"/>
  <c r="J182" i="13" s="1"/>
  <c r="K174" i="13"/>
  <c r="J174" i="13" s="1"/>
  <c r="K166" i="13"/>
  <c r="J166" i="13" s="1"/>
  <c r="K705" i="13"/>
  <c r="J705" i="13" s="1"/>
  <c r="K673" i="13"/>
  <c r="J673" i="13" s="1"/>
  <c r="K481" i="13"/>
  <c r="J481" i="13" s="1"/>
  <c r="K441" i="13"/>
  <c r="J441" i="13" s="1"/>
  <c r="K425" i="13"/>
  <c r="J425" i="13" s="1"/>
  <c r="K409" i="13"/>
  <c r="J409" i="13" s="1"/>
  <c r="K377" i="13"/>
  <c r="J377" i="13" s="1"/>
  <c r="K361" i="13"/>
  <c r="J361" i="13" s="1"/>
  <c r="K305" i="13"/>
  <c r="J305" i="13" s="1"/>
  <c r="K297" i="13"/>
  <c r="J297" i="13" s="1"/>
  <c r="K289" i="13"/>
  <c r="J289" i="13" s="1"/>
  <c r="K281" i="13"/>
  <c r="J281" i="13" s="1"/>
  <c r="K273" i="13"/>
  <c r="J273" i="13" s="1"/>
  <c r="K265" i="13"/>
  <c r="J265" i="13" s="1"/>
  <c r="K257" i="13"/>
  <c r="J257" i="13" s="1"/>
  <c r="K249" i="13"/>
  <c r="J249" i="13" s="1"/>
  <c r="K241" i="13"/>
  <c r="J241" i="13" s="1"/>
  <c r="K233" i="13"/>
  <c r="J233" i="13" s="1"/>
  <c r="K225" i="13"/>
  <c r="J225" i="13" s="1"/>
  <c r="K217" i="13"/>
  <c r="J217" i="13" s="1"/>
  <c r="K209" i="13"/>
  <c r="J209" i="13" s="1"/>
  <c r="K201" i="13"/>
  <c r="J201" i="13" s="1"/>
  <c r="K193" i="13"/>
  <c r="J193" i="13" s="1"/>
  <c r="K185" i="13"/>
  <c r="J185" i="13" s="1"/>
  <c r="K177" i="13"/>
  <c r="J177" i="13" s="1"/>
  <c r="K842" i="13"/>
  <c r="J842" i="13" s="1"/>
  <c r="K756" i="13"/>
  <c r="J756" i="13" s="1"/>
  <c r="K476" i="13"/>
  <c r="J476" i="13" s="1"/>
  <c r="K460" i="13"/>
  <c r="J460" i="13" s="1"/>
  <c r="K324" i="13"/>
  <c r="J324" i="13" s="1"/>
  <c r="K308" i="13"/>
  <c r="J308" i="13" s="1"/>
  <c r="K292" i="13"/>
  <c r="J292" i="13" s="1"/>
  <c r="K806" i="13"/>
  <c r="J806" i="13" s="1"/>
  <c r="K739" i="13"/>
  <c r="J739" i="13" s="1"/>
  <c r="K515" i="13"/>
  <c r="J515" i="13" s="1"/>
  <c r="K483" i="13"/>
  <c r="J483" i="13" s="1"/>
  <c r="K475" i="13"/>
  <c r="J475" i="13" s="1"/>
  <c r="K818" i="13"/>
  <c r="J818" i="13" s="1"/>
  <c r="K810" i="13"/>
  <c r="J810" i="13" s="1"/>
  <c r="K802" i="13"/>
  <c r="J802" i="13" s="1"/>
  <c r="K743" i="13"/>
  <c r="J743" i="13" s="1"/>
  <c r="K687" i="13"/>
  <c r="J687" i="13" s="1"/>
  <c r="K527" i="13"/>
  <c r="J527" i="13" s="1"/>
  <c r="K495" i="13"/>
  <c r="J495" i="13" s="1"/>
  <c r="K479" i="13"/>
  <c r="J479" i="13" s="1"/>
  <c r="K439" i="13"/>
  <c r="J439" i="13" s="1"/>
  <c r="K391" i="13"/>
  <c r="J391" i="13" s="1"/>
  <c r="K383" i="13"/>
  <c r="J383" i="13" s="1"/>
  <c r="K375" i="13"/>
  <c r="J375" i="13" s="1"/>
  <c r="K343" i="13"/>
  <c r="J343" i="13" s="1"/>
  <c r="K335" i="13"/>
  <c r="J335" i="13" s="1"/>
  <c r="K327" i="13"/>
  <c r="J327" i="13" s="1"/>
  <c r="K319" i="13"/>
  <c r="J319" i="13" s="1"/>
  <c r="K303" i="13"/>
  <c r="J303" i="13" s="1"/>
  <c r="K287" i="13"/>
  <c r="J287" i="13" s="1"/>
  <c r="K683" i="13"/>
  <c r="J683" i="13" s="1"/>
  <c r="K571" i="13"/>
  <c r="J571" i="13" s="1"/>
  <c r="K555" i="13"/>
  <c r="J555" i="13" s="1"/>
  <c r="K855" i="13"/>
  <c r="J855" i="13" s="1"/>
  <c r="K737" i="13"/>
  <c r="J737" i="13" s="1"/>
  <c r="K874" i="13"/>
  <c r="J874" i="13" s="1"/>
  <c r="K866" i="13"/>
  <c r="J866" i="13" s="1"/>
  <c r="K850" i="13"/>
  <c r="J850" i="13" s="1"/>
  <c r="K815" i="13"/>
  <c r="J815" i="13" s="1"/>
  <c r="K764" i="13"/>
  <c r="J764" i="13" s="1"/>
  <c r="K684" i="13"/>
  <c r="J684" i="13" s="1"/>
  <c r="K888" i="13"/>
  <c r="J888" i="13" s="1"/>
  <c r="K880" i="13"/>
  <c r="J880" i="13" s="1"/>
  <c r="K864" i="13"/>
  <c r="J864" i="13" s="1"/>
  <c r="K856" i="13"/>
  <c r="J856" i="13" s="1"/>
  <c r="K770" i="13"/>
  <c r="J770" i="13" s="1"/>
  <c r="K754" i="13"/>
  <c r="J754" i="13" s="1"/>
  <c r="K722" i="13"/>
  <c r="J722" i="13" s="1"/>
  <c r="K690" i="13"/>
  <c r="J690" i="13" s="1"/>
  <c r="K674" i="13"/>
  <c r="J674" i="13" s="1"/>
  <c r="K658" i="13"/>
  <c r="J658" i="13" s="1"/>
  <c r="K650" i="13"/>
  <c r="J650" i="13" s="1"/>
  <c r="K642" i="13"/>
  <c r="J642" i="13" s="1"/>
  <c r="K626" i="13"/>
  <c r="J626" i="13" s="1"/>
  <c r="K610" i="13"/>
  <c r="J610" i="13" s="1"/>
  <c r="K594" i="13"/>
  <c r="J594" i="13" s="1"/>
  <c r="K586" i="13"/>
  <c r="J586" i="13" s="1"/>
  <c r="K578" i="13"/>
  <c r="J578" i="13" s="1"/>
  <c r="K570" i="13"/>
  <c r="J570" i="13" s="1"/>
  <c r="K562" i="13"/>
  <c r="J562" i="13" s="1"/>
  <c r="K554" i="13"/>
  <c r="J554" i="13" s="1"/>
  <c r="K546" i="13"/>
  <c r="J546" i="13" s="1"/>
  <c r="K482" i="13"/>
  <c r="J482" i="13" s="1"/>
  <c r="K434" i="13"/>
  <c r="J434" i="13" s="1"/>
  <c r="K418" i="13"/>
  <c r="J418" i="13" s="1"/>
  <c r="K402" i="13"/>
  <c r="J402" i="13" s="1"/>
  <c r="K370" i="13"/>
  <c r="J370" i="13" s="1"/>
  <c r="K691" i="13"/>
  <c r="J691" i="13" s="1"/>
  <c r="K587" i="13"/>
  <c r="J587" i="13" s="1"/>
  <c r="K777" i="13"/>
  <c r="J777" i="13" s="1"/>
  <c r="K824" i="13"/>
  <c r="J824" i="13" s="1"/>
  <c r="K808" i="13"/>
  <c r="J808" i="13" s="1"/>
  <c r="K773" i="13"/>
  <c r="J773" i="13" s="1"/>
  <c r="K741" i="13"/>
  <c r="J741" i="13" s="1"/>
  <c r="K701" i="13"/>
  <c r="J701" i="13" s="1"/>
  <c r="K685" i="13"/>
  <c r="J685" i="13" s="1"/>
  <c r="K669" i="13"/>
  <c r="J669" i="13" s="1"/>
  <c r="K653" i="13"/>
  <c r="J653" i="13" s="1"/>
  <c r="K637" i="13"/>
  <c r="J637" i="13" s="1"/>
  <c r="K621" i="13"/>
  <c r="J621" i="13" s="1"/>
  <c r="K605" i="13"/>
  <c r="J605" i="13" s="1"/>
  <c r="K589" i="13"/>
  <c r="J589" i="13" s="1"/>
  <c r="K573" i="13"/>
  <c r="J573" i="13" s="1"/>
  <c r="K557" i="13"/>
  <c r="J557" i="13" s="1"/>
  <c r="K541" i="13"/>
  <c r="J541" i="13" s="1"/>
  <c r="K525" i="13"/>
  <c r="J525" i="13" s="1"/>
  <c r="K509" i="13"/>
  <c r="J509" i="13" s="1"/>
  <c r="K493" i="13"/>
  <c r="J493" i="13" s="1"/>
  <c r="K485" i="13"/>
  <c r="J485" i="13" s="1"/>
  <c r="K477" i="13"/>
  <c r="J477" i="13" s="1"/>
  <c r="K469" i="13"/>
  <c r="J469" i="13" s="1"/>
  <c r="K453" i="13"/>
  <c r="J453" i="13" s="1"/>
  <c r="K437" i="13"/>
  <c r="J437" i="13" s="1"/>
  <c r="K421" i="13"/>
  <c r="J421" i="13" s="1"/>
  <c r="K373" i="13"/>
  <c r="J373" i="13" s="1"/>
  <c r="K357" i="13"/>
  <c r="J357" i="13" s="1"/>
  <c r="K333" i="13"/>
  <c r="J333" i="13" s="1"/>
  <c r="K325" i="13"/>
  <c r="J325" i="13" s="1"/>
  <c r="K790" i="13"/>
  <c r="J790" i="13" s="1"/>
  <c r="K531" i="13"/>
  <c r="J531" i="13" s="1"/>
  <c r="K831" i="13"/>
  <c r="J831" i="13" s="1"/>
  <c r="K828" i="13"/>
  <c r="J828" i="13" s="1"/>
  <c r="K729" i="13"/>
  <c r="J729" i="13" s="1"/>
  <c r="K791" i="13"/>
  <c r="J791" i="13" s="1"/>
  <c r="K748" i="13"/>
  <c r="J748" i="13" s="1"/>
  <c r="K740" i="13"/>
  <c r="J740" i="13" s="1"/>
  <c r="K724" i="13"/>
  <c r="J724" i="13" s="1"/>
  <c r="K716" i="13"/>
  <c r="J716" i="13" s="1"/>
  <c r="K862" i="13"/>
  <c r="J862" i="13" s="1"/>
  <c r="K854" i="13"/>
  <c r="J854" i="13" s="1"/>
  <c r="K838" i="13"/>
  <c r="J838" i="13" s="1"/>
  <c r="K787" i="13"/>
  <c r="J787" i="13" s="1"/>
  <c r="K736" i="13"/>
  <c r="J736" i="13" s="1"/>
  <c r="K440" i="13"/>
  <c r="J440" i="13" s="1"/>
  <c r="K392" i="13"/>
  <c r="J392" i="13" s="1"/>
  <c r="K376" i="13"/>
  <c r="J376" i="13" s="1"/>
  <c r="K320" i="13"/>
  <c r="J320" i="13" s="1"/>
  <c r="K884" i="13"/>
  <c r="J884" i="13" s="1"/>
  <c r="K801" i="13"/>
  <c r="J801" i="13" s="1"/>
  <c r="K715" i="13"/>
  <c r="J715" i="13" s="1"/>
  <c r="K657" i="13"/>
  <c r="J657" i="13" s="1"/>
  <c r="K579" i="13"/>
  <c r="J579" i="13" s="1"/>
  <c r="K502" i="13"/>
  <c r="J502" i="13" s="1"/>
  <c r="K420" i="13"/>
  <c r="J420" i="13" s="1"/>
  <c r="K412" i="13"/>
  <c r="J412" i="13" s="1"/>
  <c r="K390" i="13"/>
  <c r="J390" i="13" s="1"/>
  <c r="K379" i="13"/>
  <c r="J379" i="13" s="1"/>
  <c r="K302" i="13"/>
  <c r="J302" i="13" s="1"/>
  <c r="K299" i="13"/>
  <c r="J299" i="13" s="1"/>
  <c r="K203" i="13"/>
  <c r="J203" i="13" s="1"/>
  <c r="K798" i="13"/>
  <c r="J798" i="13" s="1"/>
  <c r="K767" i="13"/>
  <c r="J767" i="13" s="1"/>
  <c r="K651" i="13"/>
  <c r="J651" i="13" s="1"/>
  <c r="K633" i="13"/>
  <c r="J633" i="13" s="1"/>
  <c r="K623" i="13"/>
  <c r="J623" i="13" s="1"/>
  <c r="K529" i="13"/>
  <c r="J529" i="13" s="1"/>
  <c r="K524" i="13"/>
  <c r="J524" i="13" s="1"/>
  <c r="K505" i="13"/>
  <c r="J505" i="13" s="1"/>
  <c r="K491" i="13"/>
  <c r="J491" i="13" s="1"/>
  <c r="K323" i="13"/>
  <c r="J323" i="13" s="1"/>
  <c r="K190" i="13"/>
  <c r="J190" i="13" s="1"/>
  <c r="K889" i="13"/>
  <c r="J889" i="13" s="1"/>
  <c r="K878" i="13"/>
  <c r="J878" i="13" s="1"/>
  <c r="K775" i="13"/>
  <c r="J775" i="13" s="1"/>
  <c r="K753" i="13"/>
  <c r="J753" i="13" s="1"/>
  <c r="K742" i="13"/>
  <c r="J742" i="13" s="1"/>
  <c r="K719" i="13"/>
  <c r="J719" i="13" s="1"/>
  <c r="K694" i="13"/>
  <c r="J694" i="13" s="1"/>
  <c r="K630" i="13"/>
  <c r="J630" i="13" s="1"/>
  <c r="K583" i="13"/>
  <c r="J583" i="13" s="1"/>
  <c r="K566" i="13"/>
  <c r="J566" i="13" s="1"/>
  <c r="K519" i="13"/>
  <c r="J519" i="13" s="1"/>
  <c r="K516" i="13"/>
  <c r="J516" i="13" s="1"/>
  <c r="K443" i="13"/>
  <c r="J443" i="13" s="1"/>
  <c r="K395" i="13"/>
  <c r="J395" i="13" s="1"/>
  <c r="K310" i="13"/>
  <c r="J310" i="13" s="1"/>
  <c r="K286" i="13"/>
  <c r="J286" i="13" s="1"/>
  <c r="K260" i="13"/>
  <c r="J260" i="13" s="1"/>
  <c r="K799" i="13"/>
  <c r="J799" i="13" s="1"/>
  <c r="K779" i="13"/>
  <c r="J779" i="13" s="1"/>
  <c r="K758" i="13"/>
  <c r="J758" i="13" s="1"/>
  <c r="K750" i="13"/>
  <c r="J750" i="13" s="1"/>
  <c r="K713" i="13"/>
  <c r="J713" i="13" s="1"/>
  <c r="K665" i="13"/>
  <c r="J665" i="13" s="1"/>
  <c r="K659" i="13"/>
  <c r="J659" i="13" s="1"/>
  <c r="K620" i="13"/>
  <c r="J620" i="13" s="1"/>
  <c r="K569" i="13"/>
  <c r="J569" i="13" s="1"/>
  <c r="K513" i="13"/>
  <c r="J513" i="13" s="1"/>
  <c r="K457" i="13"/>
  <c r="J457" i="13" s="1"/>
  <c r="K406" i="13"/>
  <c r="J406" i="13" s="1"/>
  <c r="K171" i="13"/>
  <c r="J171" i="13" s="1"/>
  <c r="K817" i="13"/>
  <c r="J817" i="13" s="1"/>
  <c r="K772" i="13"/>
  <c r="J772" i="13" s="1"/>
  <c r="K761" i="13"/>
  <c r="J761" i="13" s="1"/>
  <c r="K706" i="13"/>
  <c r="J706" i="13" s="1"/>
  <c r="K652" i="13"/>
  <c r="J652" i="13" s="1"/>
  <c r="K492" i="13"/>
  <c r="J492" i="13" s="1"/>
  <c r="K417" i="13"/>
  <c r="J417" i="13" s="1"/>
  <c r="K369" i="13"/>
  <c r="J369" i="13" s="1"/>
  <c r="K329" i="13"/>
  <c r="J329" i="13" s="1"/>
  <c r="K274" i="13"/>
  <c r="J274" i="13" s="1"/>
  <c r="K251" i="13"/>
  <c r="J251" i="13" s="1"/>
  <c r="K844" i="13"/>
  <c r="J844" i="13" s="1"/>
  <c r="K794" i="13"/>
  <c r="J794" i="13" s="1"/>
  <c r="K731" i="13"/>
  <c r="J731" i="13" s="1"/>
  <c r="K692" i="13"/>
  <c r="J692" i="13" s="1"/>
  <c r="K595" i="13"/>
  <c r="J595" i="13" s="1"/>
  <c r="K567" i="13"/>
  <c r="J567" i="13" s="1"/>
  <c r="K547" i="13"/>
  <c r="J547" i="13" s="1"/>
  <c r="K534" i="13"/>
  <c r="J534" i="13" s="1"/>
  <c r="K471" i="13"/>
  <c r="J471" i="13" s="1"/>
  <c r="K461" i="13"/>
  <c r="J461" i="13" s="1"/>
  <c r="K436" i="13"/>
  <c r="J436" i="13" s="1"/>
  <c r="K311" i="13"/>
  <c r="J311" i="13" s="1"/>
  <c r="K261" i="13"/>
  <c r="J261" i="13" s="1"/>
  <c r="K235" i="13"/>
  <c r="J235" i="13" s="1"/>
  <c r="K837" i="13"/>
  <c r="J837" i="13" s="1"/>
  <c r="K807" i="13"/>
  <c r="J807" i="13" s="1"/>
  <c r="K762" i="13"/>
  <c r="J762" i="13" s="1"/>
  <c r="K755" i="13"/>
  <c r="J755" i="13" s="1"/>
  <c r="K747" i="13"/>
  <c r="J747" i="13" s="1"/>
  <c r="K707" i="13"/>
  <c r="J707" i="13" s="1"/>
  <c r="K635" i="13"/>
  <c r="J635" i="13" s="1"/>
  <c r="K433" i="13"/>
  <c r="J433" i="13" s="1"/>
  <c r="K363" i="13"/>
  <c r="J363" i="13" s="1"/>
  <c r="K355" i="13"/>
  <c r="J355" i="13" s="1"/>
  <c r="K348" i="13"/>
  <c r="J348" i="13" s="1"/>
  <c r="K338" i="13"/>
  <c r="J338" i="13" s="1"/>
  <c r="K278" i="13"/>
  <c r="J278" i="13" s="1"/>
  <c r="K894" i="13"/>
  <c r="J894" i="13" s="1"/>
  <c r="K804" i="13"/>
  <c r="J804" i="13" s="1"/>
  <c r="K766" i="13"/>
  <c r="J766" i="13" s="1"/>
  <c r="K732" i="13"/>
  <c r="J732" i="13" s="1"/>
  <c r="K721" i="13"/>
  <c r="J721" i="13" s="1"/>
  <c r="K646" i="13"/>
  <c r="J646" i="13" s="1"/>
  <c r="K561" i="13"/>
  <c r="J561" i="13" s="1"/>
  <c r="K511" i="13"/>
  <c r="J511" i="13" s="1"/>
  <c r="K430" i="13"/>
  <c r="J430" i="13" s="1"/>
  <c r="K259" i="13"/>
  <c r="J259" i="13" s="1"/>
  <c r="K163" i="13"/>
  <c r="J163" i="13" s="1"/>
  <c r="A1" i="8"/>
  <c r="H8" i="13" l="1"/>
  <c r="K160" i="13" l="1"/>
  <c r="J160" i="13" s="1"/>
  <c r="K152" i="13"/>
  <c r="J152" i="13" s="1"/>
  <c r="K132" i="13"/>
  <c r="J132" i="13" s="1"/>
  <c r="K88" i="13"/>
  <c r="J88" i="13" s="1"/>
  <c r="K161" i="13"/>
  <c r="J161" i="13" s="1"/>
  <c r="K157" i="13"/>
  <c r="J157" i="13" s="1"/>
  <c r="K153" i="13"/>
  <c r="J153" i="13" s="1"/>
  <c r="K149" i="13"/>
  <c r="J149" i="13" s="1"/>
  <c r="K145" i="13"/>
  <c r="J145" i="13" s="1"/>
  <c r="K141" i="13"/>
  <c r="J141" i="13" s="1"/>
  <c r="K137" i="13"/>
  <c r="J137" i="13" s="1"/>
  <c r="K133" i="13"/>
  <c r="J133" i="13" s="1"/>
  <c r="K129" i="13"/>
  <c r="J129" i="13" s="1"/>
  <c r="K125" i="13"/>
  <c r="J125" i="13" s="1"/>
  <c r="K121" i="13"/>
  <c r="J121" i="13" s="1"/>
  <c r="K117" i="13"/>
  <c r="J117" i="13" s="1"/>
  <c r="K113" i="13"/>
  <c r="J113" i="13" s="1"/>
  <c r="K109" i="13"/>
  <c r="J109" i="13" s="1"/>
  <c r="K105" i="13"/>
  <c r="J105" i="13" s="1"/>
  <c r="K101" i="13"/>
  <c r="J101" i="13" s="1"/>
  <c r="K97" i="13"/>
  <c r="J97" i="13" s="1"/>
  <c r="K93" i="13"/>
  <c r="J93" i="13" s="1"/>
  <c r="K89" i="13"/>
  <c r="J89" i="13" s="1"/>
  <c r="K85" i="13"/>
  <c r="J85" i="13" s="1"/>
  <c r="K81" i="13"/>
  <c r="J81" i="13" s="1"/>
  <c r="K77" i="13"/>
  <c r="J77" i="13" s="1"/>
  <c r="K73" i="13"/>
  <c r="J73" i="13" s="1"/>
  <c r="K69" i="13"/>
  <c r="J69" i="13" s="1"/>
  <c r="K65" i="13"/>
  <c r="J65" i="13" s="1"/>
  <c r="K61" i="13"/>
  <c r="J61" i="13" s="1"/>
  <c r="K57" i="13"/>
  <c r="J57" i="13" s="1"/>
  <c r="K53" i="13"/>
  <c r="J53" i="13" s="1"/>
  <c r="K49" i="13"/>
  <c r="J49" i="13" s="1"/>
  <c r="K45" i="13"/>
  <c r="J45" i="13" s="1"/>
  <c r="K41" i="13"/>
  <c r="J41" i="13" s="1"/>
  <c r="K37" i="13"/>
  <c r="J37" i="13" s="1"/>
  <c r="K33" i="13"/>
  <c r="J33" i="13" s="1"/>
  <c r="K29" i="13"/>
  <c r="J29" i="13" s="1"/>
  <c r="K25" i="13"/>
  <c r="J25" i="13" s="1"/>
  <c r="K21" i="13"/>
  <c r="J21" i="13" s="1"/>
  <c r="K17" i="13"/>
  <c r="J17" i="13" s="1"/>
  <c r="K13" i="13"/>
  <c r="J13" i="13" s="1"/>
  <c r="K9" i="13"/>
  <c r="J9" i="13" s="1"/>
  <c r="K156" i="13"/>
  <c r="J156" i="13" s="1"/>
  <c r="K128" i="13"/>
  <c r="J128" i="13" s="1"/>
  <c r="K92" i="13"/>
  <c r="J92" i="13" s="1"/>
  <c r="K140" i="13"/>
  <c r="J140" i="13" s="1"/>
  <c r="K136" i="13"/>
  <c r="J136" i="13" s="1"/>
  <c r="K116" i="13"/>
  <c r="J116" i="13" s="1"/>
  <c r="K162" i="13"/>
  <c r="J162" i="13" s="1"/>
  <c r="K158" i="13"/>
  <c r="J158" i="13" s="1"/>
  <c r="K154" i="13"/>
  <c r="J154" i="13" s="1"/>
  <c r="K150" i="13"/>
  <c r="J150" i="13" s="1"/>
  <c r="K146" i="13"/>
  <c r="J146" i="13" s="1"/>
  <c r="K142" i="13"/>
  <c r="J142" i="13" s="1"/>
  <c r="K138" i="13"/>
  <c r="J138" i="13" s="1"/>
  <c r="K134" i="13"/>
  <c r="J134" i="13" s="1"/>
  <c r="K130" i="13"/>
  <c r="J130" i="13" s="1"/>
  <c r="K126" i="13"/>
  <c r="J126" i="13" s="1"/>
  <c r="K122" i="13"/>
  <c r="J122" i="13" s="1"/>
  <c r="K118" i="13"/>
  <c r="J118" i="13" s="1"/>
  <c r="K114" i="13"/>
  <c r="J114" i="13" s="1"/>
  <c r="K110" i="13"/>
  <c r="J110" i="13" s="1"/>
  <c r="K106" i="13"/>
  <c r="J106" i="13" s="1"/>
  <c r="K102" i="13"/>
  <c r="J102" i="13" s="1"/>
  <c r="K98" i="13"/>
  <c r="J98" i="13" s="1"/>
  <c r="K94" i="13"/>
  <c r="J94" i="13" s="1"/>
  <c r="K90" i="13"/>
  <c r="J90" i="13" s="1"/>
  <c r="K86" i="13"/>
  <c r="J86" i="13" s="1"/>
  <c r="K82" i="13"/>
  <c r="J82" i="13" s="1"/>
  <c r="K78" i="13"/>
  <c r="J78" i="13" s="1"/>
  <c r="K74" i="13"/>
  <c r="J74" i="13" s="1"/>
  <c r="K70" i="13"/>
  <c r="J70" i="13" s="1"/>
  <c r="K66" i="13"/>
  <c r="J66" i="13" s="1"/>
  <c r="K62" i="13"/>
  <c r="J62" i="13" s="1"/>
  <c r="K58" i="13"/>
  <c r="J58" i="13" s="1"/>
  <c r="K54" i="13"/>
  <c r="J54" i="13" s="1"/>
  <c r="K50" i="13"/>
  <c r="J50" i="13" s="1"/>
  <c r="K46" i="13"/>
  <c r="J46" i="13" s="1"/>
  <c r="K42" i="13"/>
  <c r="J42" i="13" s="1"/>
  <c r="K38" i="13"/>
  <c r="J38" i="13" s="1"/>
  <c r="K34" i="13"/>
  <c r="J34" i="13" s="1"/>
  <c r="K30" i="13"/>
  <c r="J30" i="13" s="1"/>
  <c r="K26" i="13"/>
  <c r="J26" i="13" s="1"/>
  <c r="K22" i="13"/>
  <c r="J22" i="13" s="1"/>
  <c r="K18" i="13"/>
  <c r="J18" i="13" s="1"/>
  <c r="K14" i="13"/>
  <c r="J14" i="13" s="1"/>
  <c r="K10" i="13"/>
  <c r="J10" i="13" s="1"/>
  <c r="K159" i="13"/>
  <c r="J159" i="13" s="1"/>
  <c r="K155" i="13"/>
  <c r="J155" i="13" s="1"/>
  <c r="K151" i="13"/>
  <c r="J151" i="13" s="1"/>
  <c r="K147" i="13"/>
  <c r="J147" i="13" s="1"/>
  <c r="K143" i="13"/>
  <c r="J143" i="13" s="1"/>
  <c r="K139" i="13"/>
  <c r="J139" i="13" s="1"/>
  <c r="K135" i="13"/>
  <c r="J135" i="13" s="1"/>
  <c r="K131" i="13"/>
  <c r="J131" i="13" s="1"/>
  <c r="K127" i="13"/>
  <c r="J127" i="13" s="1"/>
  <c r="K123" i="13"/>
  <c r="J123" i="13" s="1"/>
  <c r="K119" i="13"/>
  <c r="J119" i="13" s="1"/>
  <c r="K115" i="13"/>
  <c r="J115" i="13" s="1"/>
  <c r="K111" i="13"/>
  <c r="J111" i="13" s="1"/>
  <c r="K107" i="13"/>
  <c r="J107" i="13" s="1"/>
  <c r="K103" i="13"/>
  <c r="J103" i="13" s="1"/>
  <c r="K99" i="13"/>
  <c r="J99" i="13" s="1"/>
  <c r="K95" i="13"/>
  <c r="J95" i="13" s="1"/>
  <c r="K91" i="13"/>
  <c r="J91" i="13" s="1"/>
  <c r="K87" i="13"/>
  <c r="J87" i="13" s="1"/>
  <c r="K83" i="13"/>
  <c r="J83" i="13" s="1"/>
  <c r="K79" i="13"/>
  <c r="J79" i="13" s="1"/>
  <c r="K75" i="13"/>
  <c r="J75" i="13" s="1"/>
  <c r="K71" i="13"/>
  <c r="J71" i="13" s="1"/>
  <c r="K67" i="13"/>
  <c r="J67" i="13" s="1"/>
  <c r="K63" i="13"/>
  <c r="J63" i="13" s="1"/>
  <c r="K59" i="13"/>
  <c r="J59" i="13" s="1"/>
  <c r="K55" i="13"/>
  <c r="J55" i="13" s="1"/>
  <c r="K51" i="13"/>
  <c r="J51" i="13" s="1"/>
  <c r="K47" i="13"/>
  <c r="J47" i="13" s="1"/>
  <c r="K43" i="13"/>
  <c r="J43" i="13" s="1"/>
  <c r="K39" i="13"/>
  <c r="J39" i="13" s="1"/>
  <c r="K35" i="13"/>
  <c r="J35" i="13" s="1"/>
  <c r="K31" i="13"/>
  <c r="J31" i="13" s="1"/>
  <c r="K27" i="13"/>
  <c r="J27" i="13" s="1"/>
  <c r="K23" i="13"/>
  <c r="J23" i="13" s="1"/>
  <c r="K19" i="13"/>
  <c r="J19" i="13" s="1"/>
  <c r="K15" i="13"/>
  <c r="J15" i="13" s="1"/>
  <c r="K11" i="13"/>
  <c r="J11" i="13" s="1"/>
  <c r="K144" i="13"/>
  <c r="J144" i="13" s="1"/>
  <c r="K124" i="13"/>
  <c r="J124" i="13" s="1"/>
  <c r="K112" i="13"/>
  <c r="J112" i="13" s="1"/>
  <c r="K108" i="13"/>
  <c r="J108" i="13" s="1"/>
  <c r="K104" i="13"/>
  <c r="J104" i="13" s="1"/>
  <c r="K100" i="13"/>
  <c r="J100" i="13" s="1"/>
  <c r="K96" i="13"/>
  <c r="J96" i="13" s="1"/>
  <c r="K84" i="13"/>
  <c r="J84" i="13" s="1"/>
  <c r="K80" i="13"/>
  <c r="J80" i="13" s="1"/>
  <c r="K76" i="13"/>
  <c r="J76" i="13" s="1"/>
  <c r="K72" i="13"/>
  <c r="J72" i="13" s="1"/>
  <c r="K68" i="13"/>
  <c r="J68" i="13" s="1"/>
  <c r="K64" i="13"/>
  <c r="J64" i="13" s="1"/>
  <c r="K60" i="13"/>
  <c r="J60" i="13" s="1"/>
  <c r="K56" i="13"/>
  <c r="J56" i="13" s="1"/>
  <c r="K52" i="13"/>
  <c r="J52" i="13" s="1"/>
  <c r="K48" i="13"/>
  <c r="J48" i="13" s="1"/>
  <c r="K44" i="13"/>
  <c r="J44" i="13" s="1"/>
  <c r="K40" i="13"/>
  <c r="J40" i="13" s="1"/>
  <c r="K36" i="13"/>
  <c r="J36" i="13" s="1"/>
  <c r="K32" i="13"/>
  <c r="J32" i="13" s="1"/>
  <c r="K28" i="13"/>
  <c r="J28" i="13" s="1"/>
  <c r="K24" i="13"/>
  <c r="J24" i="13" s="1"/>
  <c r="K20" i="13"/>
  <c r="J20" i="13" s="1"/>
  <c r="K16" i="13"/>
  <c r="J16" i="13" s="1"/>
  <c r="K12" i="13"/>
  <c r="J12" i="13" s="1"/>
  <c r="K148" i="13"/>
  <c r="J148" i="13" s="1"/>
  <c r="K120" i="13"/>
  <c r="J120" i="13" s="1"/>
  <c r="K8" i="13" l="1"/>
  <c r="E6" i="64" s="1"/>
  <c r="G6" i="64" s="1"/>
  <c r="K6" i="64" l="1"/>
  <c r="L6" i="64"/>
  <c r="E11" i="64"/>
  <c r="G11" i="64" s="1"/>
  <c r="E13" i="64"/>
  <c r="G13" i="64" s="1"/>
  <c r="E12" i="64"/>
  <c r="G12" i="64" s="1"/>
  <c r="E10" i="64"/>
  <c r="G10" i="64" s="1"/>
  <c r="E9" i="64"/>
  <c r="E7" i="64"/>
  <c r="G7" i="64" s="1"/>
  <c r="E5" i="64"/>
  <c r="E28" i="33"/>
  <c r="E6" i="33"/>
  <c r="E17" i="33"/>
  <c r="E18" i="33"/>
  <c r="E19" i="33"/>
  <c r="E10" i="33"/>
  <c r="E11" i="33"/>
  <c r="E13" i="33"/>
  <c r="E14" i="33"/>
  <c r="E15" i="33"/>
  <c r="E16" i="33"/>
  <c r="E22" i="33"/>
  <c r="E21" i="33"/>
  <c r="E23" i="33"/>
  <c r="E24" i="33"/>
  <c r="E26" i="33"/>
  <c r="E7" i="33"/>
  <c r="E25" i="33"/>
  <c r="E8" i="33"/>
  <c r="E9" i="33"/>
  <c r="E12" i="33"/>
  <c r="E27" i="33"/>
  <c r="E29" i="33"/>
  <c r="E5" i="33"/>
  <c r="E20" i="33" s="1"/>
  <c r="J8" i="13"/>
  <c r="M6" i="64" l="1"/>
  <c r="E30" i="33"/>
  <c r="E32" i="33" s="1"/>
  <c r="G5" i="64"/>
  <c r="E8" i="64"/>
  <c r="G9" i="64"/>
  <c r="E14" i="64"/>
  <c r="L7" i="64"/>
  <c r="K7" i="64"/>
  <c r="L10" i="64"/>
  <c r="K10" i="64"/>
  <c r="M10" i="64" s="1"/>
  <c r="L12" i="64"/>
  <c r="K12" i="64"/>
  <c r="L13" i="64"/>
  <c r="K13" i="64"/>
  <c r="L11" i="64"/>
  <c r="K11" i="64"/>
  <c r="M11" i="64" s="1"/>
  <c r="I12" i="33"/>
  <c r="J12" i="33"/>
  <c r="I16" i="33"/>
  <c r="J16" i="33"/>
  <c r="I15" i="33"/>
  <c r="J15" i="33"/>
  <c r="I14" i="33"/>
  <c r="J14" i="33"/>
  <c r="I13" i="33"/>
  <c r="J13" i="33"/>
  <c r="I11" i="33"/>
  <c r="J11" i="33"/>
  <c r="I10" i="33"/>
  <c r="J10" i="33"/>
  <c r="I19" i="33"/>
  <c r="J19" i="33"/>
  <c r="I18" i="33"/>
  <c r="J18" i="33"/>
  <c r="I17" i="33"/>
  <c r="J17" i="33"/>
  <c r="I6" i="33"/>
  <c r="J6" i="33"/>
  <c r="I28" i="33"/>
  <c r="J28" i="33"/>
  <c r="E35" i="33"/>
  <c r="E36" i="33"/>
  <c r="E37" i="33"/>
  <c r="K28" i="33" l="1"/>
  <c r="K17" i="33"/>
  <c r="K18" i="33"/>
  <c r="K10" i="33"/>
  <c r="K11" i="33"/>
  <c r="K15" i="33"/>
  <c r="L5" i="64"/>
  <c r="L8" i="64" s="1"/>
  <c r="K5" i="64"/>
  <c r="G8" i="64"/>
  <c r="K14" i="33"/>
  <c r="K12" i="33"/>
  <c r="M12" i="64"/>
  <c r="K6" i="33"/>
  <c r="K19" i="33"/>
  <c r="K13" i="33"/>
  <c r="K16" i="33"/>
  <c r="M13" i="64"/>
  <c r="M7" i="64"/>
  <c r="G14" i="64"/>
  <c r="L9" i="64"/>
  <c r="L14" i="64" s="1"/>
  <c r="K9" i="64"/>
  <c r="E16" i="64"/>
  <c r="J23" i="33"/>
  <c r="I23" i="33"/>
  <c r="J25" i="33"/>
  <c r="I25" i="33"/>
  <c r="J7" i="33"/>
  <c r="I7" i="33"/>
  <c r="J37" i="33"/>
  <c r="I37" i="33"/>
  <c r="J27" i="33"/>
  <c r="I27" i="33"/>
  <c r="J36" i="33"/>
  <c r="I36" i="33"/>
  <c r="J21" i="33"/>
  <c r="I21" i="33"/>
  <c r="J26" i="33"/>
  <c r="I26" i="33"/>
  <c r="J9" i="33"/>
  <c r="I9" i="33"/>
  <c r="J5" i="33"/>
  <c r="I5" i="33"/>
  <c r="J22" i="33"/>
  <c r="I22" i="33"/>
  <c r="J24" i="33"/>
  <c r="I24" i="33"/>
  <c r="J8" i="33"/>
  <c r="I8" i="33"/>
  <c r="J29" i="33"/>
  <c r="I29" i="33"/>
  <c r="E39" i="33"/>
  <c r="I35" i="33"/>
  <c r="J35" i="33"/>
  <c r="K14" i="64" l="1"/>
  <c r="M9" i="64"/>
  <c r="M14" i="64" s="1"/>
  <c r="K8" i="64"/>
  <c r="K16" i="64" s="1"/>
  <c r="M5" i="64"/>
  <c r="M8" i="64" s="1"/>
  <c r="L16" i="64"/>
  <c r="I30" i="33"/>
  <c r="J30" i="33"/>
  <c r="I20" i="33"/>
  <c r="J20" i="33"/>
  <c r="J32" i="33" s="1"/>
  <c r="K21" i="33"/>
  <c r="K26" i="33"/>
  <c r="K8" i="33"/>
  <c r="K37" i="33"/>
  <c r="K7" i="33"/>
  <c r="K24" i="33"/>
  <c r="I39" i="33"/>
  <c r="K35" i="33"/>
  <c r="K22" i="33"/>
  <c r="K29" i="33"/>
  <c r="K5" i="33"/>
  <c r="J39" i="33"/>
  <c r="K36" i="33"/>
  <c r="K25" i="33"/>
  <c r="K9" i="33"/>
  <c r="K27" i="33"/>
  <c r="K23" i="33"/>
  <c r="I32" i="33" l="1"/>
  <c r="M16" i="64"/>
  <c r="K30" i="33"/>
  <c r="K20" i="33"/>
  <c r="K39" i="33"/>
  <c r="K32" i="33" l="1"/>
</calcChain>
</file>

<file path=xl/sharedStrings.xml><?xml version="1.0" encoding="utf-8"?>
<sst xmlns="http://schemas.openxmlformats.org/spreadsheetml/2006/main" count="217477" uniqueCount="17734">
  <si>
    <t>Savings Potential</t>
  </si>
  <si>
    <t>Category - Lookup</t>
  </si>
  <si>
    <t>Category</t>
  </si>
  <si>
    <t>Spend</t>
  </si>
  <si>
    <t>Expected % Change</t>
  </si>
  <si>
    <t>Forecasted 2023 Spend</t>
  </si>
  <si>
    <t>Addressable</t>
  </si>
  <si>
    <t>Savings Low (%)</t>
  </si>
  <si>
    <t>Savings High (%)</t>
  </si>
  <si>
    <t>Savings Low ($)</t>
  </si>
  <si>
    <t>Savings High ($)</t>
  </si>
  <si>
    <t>Savings Avg. ($)</t>
  </si>
  <si>
    <t>Internal Notes</t>
  </si>
  <si>
    <t>Preliminary Scope</t>
  </si>
  <si>
    <t>COGS</t>
  </si>
  <si>
    <t>Dairy</t>
  </si>
  <si>
    <t>Various Foods</t>
  </si>
  <si>
    <t>Oils</t>
  </si>
  <si>
    <t>COGS TOTAL</t>
  </si>
  <si>
    <t>Indirects</t>
  </si>
  <si>
    <t>Packaging &amp; Shipping Supplies</t>
  </si>
  <si>
    <t>Non IT Temp Labor</t>
  </si>
  <si>
    <t>Employee Benefits</t>
  </si>
  <si>
    <t>LTL/FTL</t>
  </si>
  <si>
    <t>Food Packing Equipment</t>
  </si>
  <si>
    <t>INDIRECTS TOTAL</t>
  </si>
  <si>
    <t>TOTAL</t>
  </si>
  <si>
    <t>Notes:</t>
  </si>
  <si>
    <t>Egg</t>
  </si>
  <si>
    <t>Bakery</t>
  </si>
  <si>
    <t>Pasta</t>
  </si>
  <si>
    <t>Vegetables</t>
  </si>
  <si>
    <t>Potato</t>
  </si>
  <si>
    <t>Rice</t>
  </si>
  <si>
    <t>Cocoa</t>
  </si>
  <si>
    <t>Oats</t>
  </si>
  <si>
    <t>Banana</t>
  </si>
  <si>
    <t>Legumes</t>
  </si>
  <si>
    <t>Flavors</t>
  </si>
  <si>
    <t>Spices</t>
  </si>
  <si>
    <t>Chicken</t>
  </si>
  <si>
    <t>Flexible Packaging</t>
  </si>
  <si>
    <t>Emergency Kits</t>
  </si>
  <si>
    <t>P-Card</t>
  </si>
  <si>
    <t>Crates &amp; Pallets</t>
  </si>
  <si>
    <t>Additional Categories for Discussion</t>
  </si>
  <si>
    <t>Spend and Opportunity Assessment</t>
  </si>
  <si>
    <t>Spend by Category</t>
  </si>
  <si>
    <t>COGS - FOODS</t>
  </si>
  <si>
    <t>Packing &amp; Shipping Supplies</t>
  </si>
  <si>
    <t>DAIRY</t>
  </si>
  <si>
    <t>HR</t>
  </si>
  <si>
    <t>VARIOUS FOODS</t>
  </si>
  <si>
    <t>Real Estate &amp; Facilities</t>
  </si>
  <si>
    <t>Bank/Other Finance Charges</t>
  </si>
  <si>
    <t>Finance &amp; Risk</t>
  </si>
  <si>
    <t>OILS</t>
  </si>
  <si>
    <t>COGS - OILS</t>
  </si>
  <si>
    <t>Transportation &amp; Logistics</t>
  </si>
  <si>
    <t>Unaddressable</t>
  </si>
  <si>
    <t>Facility / Property Rent</t>
  </si>
  <si>
    <t>COGS - EQUIPMENT</t>
  </si>
  <si>
    <t>EGG</t>
  </si>
  <si>
    <t>Technology</t>
  </si>
  <si>
    <t>Professional Services</t>
  </si>
  <si>
    <t>Unmapped</t>
  </si>
  <si>
    <t>Administrative</t>
  </si>
  <si>
    <t>BAKERY</t>
  </si>
  <si>
    <t>Utilities</t>
  </si>
  <si>
    <t>PASTA</t>
  </si>
  <si>
    <t>MRO</t>
  </si>
  <si>
    <t>RICE</t>
  </si>
  <si>
    <t>Fleet</t>
  </si>
  <si>
    <t>VEGETABLES</t>
  </si>
  <si>
    <t>Marketing</t>
  </si>
  <si>
    <t>POTATO</t>
  </si>
  <si>
    <t>Online Advertising</t>
  </si>
  <si>
    <t>COCOA</t>
  </si>
  <si>
    <t>Marketing Software</t>
  </si>
  <si>
    <t>Advertising (Creative) Services</t>
  </si>
  <si>
    <t>OATS</t>
  </si>
  <si>
    <t>Grand Total</t>
  </si>
  <si>
    <t>BANANA</t>
  </si>
  <si>
    <t>LEGUMES</t>
  </si>
  <si>
    <t>Forklifts</t>
  </si>
  <si>
    <t>FLAVORS</t>
  </si>
  <si>
    <t>GRASS JUICE</t>
  </si>
  <si>
    <t>SPICES</t>
  </si>
  <si>
    <t>INGREDIENTS</t>
  </si>
  <si>
    <t>Food Inspection Equipment</t>
  </si>
  <si>
    <t>SEEDS</t>
  </si>
  <si>
    <t>Corporate Insurance</t>
  </si>
  <si>
    <t>Utilities - Electric</t>
  </si>
  <si>
    <t>Advisory &amp; Management Consulting</t>
  </si>
  <si>
    <t>IT Software</t>
  </si>
  <si>
    <t>CHICKEN</t>
  </si>
  <si>
    <t>Waste Management</t>
  </si>
  <si>
    <t>IT Consulting &amp; Systems Integrators</t>
  </si>
  <si>
    <t>SPIRULINA</t>
  </si>
  <si>
    <t xml:space="preserve">LOADING DOCK EQUIPMENT </t>
  </si>
  <si>
    <t>Office Furniture</t>
  </si>
  <si>
    <t>Intra-company transfer</t>
  </si>
  <si>
    <t>PEANUT BUTTER</t>
  </si>
  <si>
    <t>ENZYMES</t>
  </si>
  <si>
    <t>SUGAR</t>
  </si>
  <si>
    <t>Security Personnel</t>
  </si>
  <si>
    <t>Accounting &amp; Auditing</t>
  </si>
  <si>
    <t>Copiers/MFPs</t>
  </si>
  <si>
    <t>General Industrial Supplies</t>
  </si>
  <si>
    <t>STRAWBERRIES</t>
  </si>
  <si>
    <t>General Contractors</t>
  </si>
  <si>
    <t>MAPLE</t>
  </si>
  <si>
    <t>PROBIOTICS</t>
  </si>
  <si>
    <t>Corrugated</t>
  </si>
  <si>
    <t>Barcode Readers</t>
  </si>
  <si>
    <t>APPLE</t>
  </si>
  <si>
    <t>BROCCOLI</t>
  </si>
  <si>
    <t>Legal Services</t>
  </si>
  <si>
    <t>Uniforms</t>
  </si>
  <si>
    <t>Electrical Supplies</t>
  </si>
  <si>
    <t>Collection Services</t>
  </si>
  <si>
    <t>Taxes</t>
  </si>
  <si>
    <t>Facility - Access control/ Surveillance/ Security</t>
  </si>
  <si>
    <t>Janitorial Supplies</t>
  </si>
  <si>
    <t>Executive Search / Recruiting</t>
  </si>
  <si>
    <t>Cloud Services</t>
  </si>
  <si>
    <t>CITRUS</t>
  </si>
  <si>
    <t>STARCH</t>
  </si>
  <si>
    <t>HR Consulting</t>
  </si>
  <si>
    <t>Water filters</t>
  </si>
  <si>
    <t>Food Production Equipment</t>
  </si>
  <si>
    <t>XANTHAN GUM</t>
  </si>
  <si>
    <t>Safety Supplies</t>
  </si>
  <si>
    <t>WHEAT</t>
  </si>
  <si>
    <t>Disinfection Services</t>
  </si>
  <si>
    <t>Relocation Svcs</t>
  </si>
  <si>
    <t>SOY PROTEINS</t>
  </si>
  <si>
    <t>SWEET CORN</t>
  </si>
  <si>
    <t>Landscape/Snow removal Svcs</t>
  </si>
  <si>
    <t>MUSHROOMS</t>
  </si>
  <si>
    <t>Pest Control</t>
  </si>
  <si>
    <t>TOMATO</t>
  </si>
  <si>
    <t>SPINACH</t>
  </si>
  <si>
    <t>RASPBERRY</t>
  </si>
  <si>
    <t>BLACKBERRY</t>
  </si>
  <si>
    <t>Payroll Services</t>
  </si>
  <si>
    <t>Utilities - Water</t>
  </si>
  <si>
    <t>Standardized Column</t>
  </si>
  <si>
    <t xml:space="preserve">Data </t>
  </si>
  <si>
    <t>Client Data Column</t>
  </si>
  <si>
    <t>Standardized Columns for PowerBI - these columns point to the raw data or use a formula to pull from the dedupe/mapping tabs</t>
  </si>
  <si>
    <t>Vendor or GL Map</t>
  </si>
  <si>
    <t>Client's Raw Data (paste in client data)</t>
  </si>
  <si>
    <t>Original Vendor</t>
  </si>
  <si>
    <t>Deduped Vendor</t>
  </si>
  <si>
    <t>Invoice Description</t>
  </si>
  <si>
    <t>GL Description</t>
  </si>
  <si>
    <t>Amount</t>
  </si>
  <si>
    <t>Date</t>
  </si>
  <si>
    <t>Vendor Mapping</t>
  </si>
  <si>
    <t>GL Mapping</t>
  </si>
  <si>
    <t>Final Category</t>
  </si>
  <si>
    <t>Final Mapping</t>
  </si>
  <si>
    <t>Company</t>
  </si>
  <si>
    <t>Additional Notes</t>
  </si>
  <si>
    <t>Unique Id</t>
  </si>
  <si>
    <t>Voucher</t>
  </si>
  <si>
    <t>Invc Date</t>
  </si>
  <si>
    <t>Vendor Invoice</t>
  </si>
  <si>
    <t>Description</t>
  </si>
  <si>
    <t>GL-Acct</t>
  </si>
  <si>
    <t>GL Account Description</t>
  </si>
  <si>
    <t>Vendor</t>
  </si>
  <si>
    <t>Vendor Code</t>
  </si>
  <si>
    <t>Invoice Line Amt</t>
  </si>
  <si>
    <t>PO Number</t>
  </si>
  <si>
    <t>PO Line</t>
  </si>
  <si>
    <t>Exclusion</t>
  </si>
  <si>
    <t>Notes</t>
  </si>
  <si>
    <t>PS-386526-IN</t>
  </si>
  <si>
    <t>FA - CIP</t>
  </si>
  <si>
    <t>1560-00</t>
  </si>
  <si>
    <t>Aptean</t>
  </si>
  <si>
    <t>SI-116621-IN</t>
  </si>
  <si>
    <t>Pre Payments</t>
  </si>
  <si>
    <t>1120-00</t>
  </si>
  <si>
    <t>1443-1445-46-49-IN</t>
  </si>
  <si>
    <t>Supplies - WH</t>
  </si>
  <si>
    <t>5740-00</t>
  </si>
  <si>
    <t>Ashleys Pallets</t>
  </si>
  <si>
    <t>Ashleys</t>
  </si>
  <si>
    <t>Supplies - Warehouse</t>
  </si>
  <si>
    <t>1450-1453-54-56-IN</t>
  </si>
  <si>
    <t>050122-IN</t>
  </si>
  <si>
    <t>Supplies - Quality</t>
  </si>
  <si>
    <t>5740-60</t>
  </si>
  <si>
    <t>Derek Greer</t>
  </si>
  <si>
    <t>Relocation Expense</t>
  </si>
  <si>
    <t>6540-11</t>
  </si>
  <si>
    <t>John A Bosco</t>
  </si>
  <si>
    <t>John Bosco</t>
  </si>
  <si>
    <t>2761-IN</t>
  </si>
  <si>
    <t>Building Lease - Prod</t>
  </si>
  <si>
    <t>5500-00</t>
  </si>
  <si>
    <t>Meniscus Group</t>
  </si>
  <si>
    <t>Meniscus</t>
  </si>
  <si>
    <t>93079306-IN</t>
  </si>
  <si>
    <t>Payroll - Prod OH</t>
  </si>
  <si>
    <t>5620-00</t>
  </si>
  <si>
    <t>Nexeo</t>
  </si>
  <si>
    <t>nexeo</t>
  </si>
  <si>
    <t>Intracompany Transactions</t>
  </si>
  <si>
    <t>1092859-IN</t>
  </si>
  <si>
    <t>Payroll - Shipping</t>
  </si>
  <si>
    <t>5610-70</t>
  </si>
  <si>
    <t>Premier Employee Solutions</t>
  </si>
  <si>
    <t>premempl</t>
  </si>
  <si>
    <t>Sanitation Labor</t>
  </si>
  <si>
    <t>5710-00</t>
  </si>
  <si>
    <t>Payroll - Prod</t>
  </si>
  <si>
    <t>5020-00</t>
  </si>
  <si>
    <t>Payroll - Kitting</t>
  </si>
  <si>
    <t>5610-60</t>
  </si>
  <si>
    <t>Prod Labor</t>
  </si>
  <si>
    <t>Payroll - Receiving</t>
  </si>
  <si>
    <t>5610-80</t>
  </si>
  <si>
    <t>1088-IN</t>
  </si>
  <si>
    <t>Security</t>
  </si>
  <si>
    <t>6580-90</t>
  </si>
  <si>
    <t>Ready Alliance Protection Group Llc</t>
  </si>
  <si>
    <t>Ready Allian</t>
  </si>
  <si>
    <t>1090-IN</t>
  </si>
  <si>
    <t>050222-IN</t>
  </si>
  <si>
    <t>Payable Other</t>
  </si>
  <si>
    <t>2400-00</t>
  </si>
  <si>
    <t>4Patriots</t>
  </si>
  <si>
    <t>4P</t>
  </si>
  <si>
    <t>1366 APR 22-28-IN</t>
  </si>
  <si>
    <t>Alta Staffing  Llc</t>
  </si>
  <si>
    <t>Alta</t>
  </si>
  <si>
    <t>Sanitation Labo</t>
  </si>
  <si>
    <t>PR-Quality-Dflt</t>
  </si>
  <si>
    <t>7202-00</t>
  </si>
  <si>
    <t>PR-Quality</t>
  </si>
  <si>
    <t>2800260-IN</t>
  </si>
  <si>
    <t>PO# 1181</t>
  </si>
  <si>
    <t>5580-00</t>
  </si>
  <si>
    <t>Freight In</t>
  </si>
  <si>
    <t>Arrive Logistics</t>
  </si>
  <si>
    <t>Arrive</t>
  </si>
  <si>
    <t>64771-IN</t>
  </si>
  <si>
    <t>Label 4x4 Video Jet (8,880 per Roll)</t>
  </si>
  <si>
    <t>1200-00</t>
  </si>
  <si>
    <t>Inventory - Raw Goods</t>
  </si>
  <si>
    <t>Barcode Labeling Systems</t>
  </si>
  <si>
    <t>BarcLabe</t>
  </si>
  <si>
    <t>PO-0000028208</t>
  </si>
  <si>
    <t>Waste - Warehouse</t>
  </si>
  <si>
    <t>5120-00</t>
  </si>
  <si>
    <t>3280489-IN</t>
  </si>
  <si>
    <t>55G Water Barrel Kit Box (E flute)</t>
  </si>
  <si>
    <t>California Packaging</t>
  </si>
  <si>
    <t>CalPac</t>
  </si>
  <si>
    <t>PO-0000029744</t>
  </si>
  <si>
    <t>3280491-IN</t>
  </si>
  <si>
    <t>Box 4G Bucket (13 x 9.5 x 12)</t>
  </si>
  <si>
    <t>PO-0000029743</t>
  </si>
  <si>
    <t>3280496-IN</t>
  </si>
  <si>
    <t>12G Tote Box 22x16x16 Lightweight 32 ECT</t>
  </si>
  <si>
    <t>12549-IN</t>
  </si>
  <si>
    <t>Milk Non-Fat Instant 100% Stock</t>
  </si>
  <si>
    <t>Garrett &amp; Associates</t>
  </si>
  <si>
    <t>GarrAsso</t>
  </si>
  <si>
    <t>PO-0000029465</t>
  </si>
  <si>
    <t>HLSI374697-IN</t>
  </si>
  <si>
    <t>ASY0292 ALLER-Snap - 100/Box</t>
  </si>
  <si>
    <t>Hygiena Llc</t>
  </si>
  <si>
    <t>Hygiena</t>
  </si>
  <si>
    <t>PO-0000029483</t>
  </si>
  <si>
    <t>US2020 Ultrasnap ATP Surface Test</t>
  </si>
  <si>
    <t>3027566062-IN</t>
  </si>
  <si>
    <t>Equip Lease - Warehouse</t>
  </si>
  <si>
    <t>5575-00</t>
  </si>
  <si>
    <t>Interstate Billing Service, Inc.</t>
  </si>
  <si>
    <t>Interstate</t>
  </si>
  <si>
    <t>322304266-IN</t>
  </si>
  <si>
    <t>Oat Fiber Vitacel, HF301</t>
  </si>
  <si>
    <t>J Rettenmaier Usa Lp</t>
  </si>
  <si>
    <t>J Rettenmaie</t>
  </si>
  <si>
    <t>PO-0000029423</t>
  </si>
  <si>
    <t>Prof Services-Corp</t>
  </si>
  <si>
    <t>6540-90</t>
  </si>
  <si>
    <t>Jesse Deramos</t>
  </si>
  <si>
    <t>Jesse DeRamo</t>
  </si>
  <si>
    <t>Narkiss Tapia</t>
  </si>
  <si>
    <t>Narkiss Tapi</t>
  </si>
  <si>
    <t>43777-IN</t>
  </si>
  <si>
    <t>IT/Web - Professional Services</t>
  </si>
  <si>
    <t>7120-90</t>
  </si>
  <si>
    <t>Nle</t>
  </si>
  <si>
    <t>NLE</t>
  </si>
  <si>
    <t>WPN112144-IN</t>
  </si>
  <si>
    <t>Veg Potato Dices Stock</t>
  </si>
  <si>
    <t>Oregon Potato Co.</t>
  </si>
  <si>
    <t>OregonPot</t>
  </si>
  <si>
    <t>PO-0000028484</t>
  </si>
  <si>
    <t>SI782352-IN</t>
  </si>
  <si>
    <t>AF BlankGen 15 Vert Film NO Eye Mark</t>
  </si>
  <si>
    <t>Ppc Flexible Packaging</t>
  </si>
  <si>
    <t>Temkin</t>
  </si>
  <si>
    <t>PO-0000028973</t>
  </si>
  <si>
    <t>SI782353-IN</t>
  </si>
  <si>
    <t>RH Maple Oatmeal 16.37oz (190 T) Film V1</t>
  </si>
  <si>
    <t>PO-0000029437</t>
  </si>
  <si>
    <t>99868199-IN</t>
  </si>
  <si>
    <t>Zipper 10 mm Fresh-Lock Style 206Soft LG</t>
  </si>
  <si>
    <t>Presto Products Company</t>
  </si>
  <si>
    <t>presprod</t>
  </si>
  <si>
    <t>PO-0000029752</t>
  </si>
  <si>
    <t>050222 RENT-IN</t>
  </si>
  <si>
    <t>Ins - General</t>
  </si>
  <si>
    <t>6280-90</t>
  </si>
  <si>
    <t>Schnitzer</t>
  </si>
  <si>
    <t>INV0029615-IN</t>
  </si>
  <si>
    <t>Creamer Centennial 73 Palm Stock - WI</t>
  </si>
  <si>
    <t>Sensory Effects</t>
  </si>
  <si>
    <t>QualInge</t>
  </si>
  <si>
    <t>PO-0000029346</t>
  </si>
  <si>
    <t>INV0029625-IN</t>
  </si>
  <si>
    <t>Creamer Coconut 22007 D-OH</t>
  </si>
  <si>
    <t>PO-0000027564</t>
  </si>
  <si>
    <t>001-294796-IN</t>
  </si>
  <si>
    <t>Egg Whole Stock</t>
  </si>
  <si>
    <t>Sonstegard Foods Co.</t>
  </si>
  <si>
    <t>SonsFood</t>
  </si>
  <si>
    <t>PO-0000029943</t>
  </si>
  <si>
    <t>001-294801-IN</t>
  </si>
  <si>
    <t>PO-0000029944</t>
  </si>
  <si>
    <t>111679299-0015-IN</t>
  </si>
  <si>
    <t>Sunbelt Rentals Inc</t>
  </si>
  <si>
    <t>Sunbelt</t>
  </si>
  <si>
    <t>T4629-IN</t>
  </si>
  <si>
    <t>Tomato Flakes SP GF</t>
  </si>
  <si>
    <t>Topchance, Inc</t>
  </si>
  <si>
    <t>Topch</t>
  </si>
  <si>
    <t>PO-0000027101</t>
  </si>
  <si>
    <t>3075179-IN</t>
  </si>
  <si>
    <t>Lid 1G White</t>
  </si>
  <si>
    <t>Tricorbraun Industrial</t>
  </si>
  <si>
    <t>PricCont</t>
  </si>
  <si>
    <t>PO-0000029584</t>
  </si>
  <si>
    <t>Pail 1G White</t>
  </si>
  <si>
    <t>3075180-IN</t>
  </si>
  <si>
    <t>HG Water Siphon Pump</t>
  </si>
  <si>
    <t>1220-00</t>
  </si>
  <si>
    <t>Inventory - Finished Goods</t>
  </si>
  <si>
    <t>PO-0000029185</t>
  </si>
  <si>
    <t>3075181-IN</t>
  </si>
  <si>
    <t>Lid Black 8.5G / 6.5G Square Pail</t>
  </si>
  <si>
    <t>PO-0000028831</t>
  </si>
  <si>
    <t>Pail White 8.5G Square</t>
  </si>
  <si>
    <t>3075182-IN</t>
  </si>
  <si>
    <t>PO-0000028399</t>
  </si>
  <si>
    <t>3075183-IN</t>
  </si>
  <si>
    <t>PO-0000029137</t>
  </si>
  <si>
    <t>3075184-IN</t>
  </si>
  <si>
    <t>PO-0000028398</t>
  </si>
  <si>
    <t>2866870-IN</t>
  </si>
  <si>
    <t>PO# 28135</t>
  </si>
  <si>
    <t>1457-1460-54-56-IN</t>
  </si>
  <si>
    <t>584622-IN</t>
  </si>
  <si>
    <t>Salt Iodized</t>
  </si>
  <si>
    <t>Bakemark</t>
  </si>
  <si>
    <t>PO-0000029983</t>
  </si>
  <si>
    <t>7315441-IN</t>
  </si>
  <si>
    <t>Sanitation, Janitorial &amp; Cleaning</t>
  </si>
  <si>
    <t>5700-00</t>
  </si>
  <si>
    <t>Brady Industries, Llc</t>
  </si>
  <si>
    <t>bradindu</t>
  </si>
  <si>
    <t>3280533-IN</t>
  </si>
  <si>
    <t>Bin, Gaylord Combo-48x40x24 Octagon</t>
  </si>
  <si>
    <t>PO-0000029452</t>
  </si>
  <si>
    <t>8049-IN</t>
  </si>
  <si>
    <t>Chano And Sons Inc</t>
  </si>
  <si>
    <t>Chano and So</t>
  </si>
  <si>
    <t>INVOICE #5-IN</t>
  </si>
  <si>
    <t>Gary Bringhurst</t>
  </si>
  <si>
    <t>GaryBrin</t>
  </si>
  <si>
    <t>9299063223-IN</t>
  </si>
  <si>
    <t>Machinery Supplies &amp; Maintenance</t>
  </si>
  <si>
    <t>5760-00</t>
  </si>
  <si>
    <t>Grainger</t>
  </si>
  <si>
    <t>9300166817-IN</t>
  </si>
  <si>
    <t>Zip Tie - Red 6in</t>
  </si>
  <si>
    <t>PO-0000030138</t>
  </si>
  <si>
    <t>HLSI375256-IN</t>
  </si>
  <si>
    <t>ALF-GL ASY0386 Allerflow Gluten Kit</t>
  </si>
  <si>
    <t>PO-0000030089</t>
  </si>
  <si>
    <t>14890532-IN</t>
  </si>
  <si>
    <t>Ticaxan Xanthan Gum NGMO</t>
  </si>
  <si>
    <t>Ingredion Incorporated Dba Tic Gums</t>
  </si>
  <si>
    <t>Ingredion</t>
  </si>
  <si>
    <t>PO-0000029914</t>
  </si>
  <si>
    <t>14890533-IN</t>
  </si>
  <si>
    <t>PO-0000030023</t>
  </si>
  <si>
    <t>5416082-1-IN</t>
  </si>
  <si>
    <t>MF Blueberry Biscuit RetailCarton 011422</t>
  </si>
  <si>
    <t>Innerworkings, Inc</t>
  </si>
  <si>
    <t>InnerWorking</t>
  </si>
  <si>
    <t>PO-0000029560</t>
  </si>
  <si>
    <t>7404172162-IN</t>
  </si>
  <si>
    <t>Box 3pk #10 (18 5/8 X 6-1/4 X 7)</t>
  </si>
  <si>
    <t>International Paper</t>
  </si>
  <si>
    <t>IntPaper</t>
  </si>
  <si>
    <t>PO-0000029070</t>
  </si>
  <si>
    <t>105246-IN</t>
  </si>
  <si>
    <t>4104 Knockout Pad(603)</t>
  </si>
  <si>
    <t>5720-00</t>
  </si>
  <si>
    <t>Supplies - Production</t>
  </si>
  <si>
    <t>International Service &amp; Rebuilding</t>
  </si>
  <si>
    <t>InteServ</t>
  </si>
  <si>
    <t>PO-0000029927</t>
  </si>
  <si>
    <t>9417 Cover Centerring Ring(603)</t>
  </si>
  <si>
    <t>050322-IN</t>
  </si>
  <si>
    <t>Vehicle Expense</t>
  </si>
  <si>
    <t>5830-00</t>
  </si>
  <si>
    <t>ARI-000223579-IN</t>
  </si>
  <si>
    <t>Inscosity #658</t>
  </si>
  <si>
    <t>Jm Swank</t>
  </si>
  <si>
    <t>JMSwankC</t>
  </si>
  <si>
    <t>PO-0000029302</t>
  </si>
  <si>
    <t>413075506-IN</t>
  </si>
  <si>
    <t>Lemon Fruit Powder 20361292</t>
  </si>
  <si>
    <t>Kerry Industrial - Americas Region</t>
  </si>
  <si>
    <t>Kerry</t>
  </si>
  <si>
    <t>PO-0000029941</t>
  </si>
  <si>
    <t>50322-IN</t>
  </si>
  <si>
    <t>Payroll Payable</t>
  </si>
  <si>
    <t>2300-00</t>
  </si>
  <si>
    <t>Kevin Eads</t>
  </si>
  <si>
    <t>77472834-IN</t>
  </si>
  <si>
    <t>Mcmaster Carr</t>
  </si>
  <si>
    <t>McMaster</t>
  </si>
  <si>
    <t>3079-IN</t>
  </si>
  <si>
    <t>XD OG Parsley Powder</t>
  </si>
  <si>
    <t>Pacific Bridge Advisors</t>
  </si>
  <si>
    <t>Pacific Brid</t>
  </si>
  <si>
    <t>PO-0000029554</t>
  </si>
  <si>
    <t>22244-IN</t>
  </si>
  <si>
    <t>Pasta Lasagna Bits</t>
  </si>
  <si>
    <t>Pasta Montana</t>
  </si>
  <si>
    <t>pastamontan</t>
  </si>
  <si>
    <t>PO-0000029594</t>
  </si>
  <si>
    <t>22245-IN</t>
  </si>
  <si>
    <t>Pasta Elbow Macaroni</t>
  </si>
  <si>
    <t>PO-0000029642</t>
  </si>
  <si>
    <t>22246-IN</t>
  </si>
  <si>
    <t>PO-0000029470</t>
  </si>
  <si>
    <t>SI782404-IN</t>
  </si>
  <si>
    <t>Bag Mylar 2#  (8x11.5x4)</t>
  </si>
  <si>
    <t>PO-0000029722</t>
  </si>
  <si>
    <t>3075220-IN</t>
  </si>
  <si>
    <t>Can Metal End #10</t>
  </si>
  <si>
    <t>PO-0000029131</t>
  </si>
  <si>
    <t>Can Metal #10</t>
  </si>
  <si>
    <t>2816403-IN</t>
  </si>
  <si>
    <t>PO# 27792</t>
  </si>
  <si>
    <t>2824485-IN</t>
  </si>
  <si>
    <t>PO# 29628</t>
  </si>
  <si>
    <t>2836994-IN</t>
  </si>
  <si>
    <t>PO# 29463</t>
  </si>
  <si>
    <t>2838730-IN</t>
  </si>
  <si>
    <t>PO# 29401</t>
  </si>
  <si>
    <t>2866899-IN</t>
  </si>
  <si>
    <t>PO# 28136</t>
  </si>
  <si>
    <t>2877510-IN</t>
  </si>
  <si>
    <t>PO# 29339</t>
  </si>
  <si>
    <t>2883991-IN</t>
  </si>
  <si>
    <t>PO# 29295</t>
  </si>
  <si>
    <t>2884666-IN</t>
  </si>
  <si>
    <t>PO# 29476,29284,29334,29536,29296,29534</t>
  </si>
  <si>
    <t>2888542-IN</t>
  </si>
  <si>
    <t>PO# 27793</t>
  </si>
  <si>
    <t>2892021-IN</t>
  </si>
  <si>
    <t>PO# 29653</t>
  </si>
  <si>
    <t>INV-1294212-IN</t>
  </si>
  <si>
    <t>Redwood Cocoa Powder</t>
  </si>
  <si>
    <t>Batory Foods</t>
  </si>
  <si>
    <t>BatoFood</t>
  </si>
  <si>
    <t>PO-0000029933</t>
  </si>
  <si>
    <t>73176535-IN</t>
  </si>
  <si>
    <t>3280565-IN</t>
  </si>
  <si>
    <t>3280569-IN</t>
  </si>
  <si>
    <t>Box 2.1G Square Pail</t>
  </si>
  <si>
    <t>3280604-IN</t>
  </si>
  <si>
    <t>INV-18352-IN</t>
  </si>
  <si>
    <t>Butter Powder 0300</t>
  </si>
  <si>
    <t>Commercial Creamery Co.</t>
  </si>
  <si>
    <t>CommCrea</t>
  </si>
  <si>
    <t>PO-0000029204</t>
  </si>
  <si>
    <t>124268585-IN</t>
  </si>
  <si>
    <t>Crown Lift Trucks</t>
  </si>
  <si>
    <t>CrowLift</t>
  </si>
  <si>
    <t>2831308-IN</t>
  </si>
  <si>
    <t>Elwood Staffing</t>
  </si>
  <si>
    <t>Elwood Staff</t>
  </si>
  <si>
    <t>22050410-IN</t>
  </si>
  <si>
    <t>Moisture Pk 10g</t>
  </si>
  <si>
    <t>Freshus Pac</t>
  </si>
  <si>
    <t>FreshPac</t>
  </si>
  <si>
    <t>PO-0000030130</t>
  </si>
  <si>
    <t>22050411-IN</t>
  </si>
  <si>
    <t>MSC 1 Gram Desiccant</t>
  </si>
  <si>
    <t>PO-0000030131</t>
  </si>
  <si>
    <t>2205046-IN</t>
  </si>
  <si>
    <t>Oxygen Absorber 100cc</t>
  </si>
  <si>
    <t>PO-0000029747</t>
  </si>
  <si>
    <t>IN0018715-IN</t>
  </si>
  <si>
    <t>Rice Parboiled Enriched</t>
  </si>
  <si>
    <t>Gulf Rice Milling</t>
  </si>
  <si>
    <t>GulfRice</t>
  </si>
  <si>
    <t>PO-0000029025</t>
  </si>
  <si>
    <t>IN0018716-IN</t>
  </si>
  <si>
    <t>PO-0000029501</t>
  </si>
  <si>
    <t>124693-IN</t>
  </si>
  <si>
    <t>Oats Quick Stock - Tote</t>
  </si>
  <si>
    <t>Highland Milling</t>
  </si>
  <si>
    <t>HighlandMill</t>
  </si>
  <si>
    <t>PO-0000027794</t>
  </si>
  <si>
    <t>HLSI375466-IN</t>
  </si>
  <si>
    <t>Stick Sponge w/ 10ml NB SS100NBP</t>
  </si>
  <si>
    <t>PO-0000030115</t>
  </si>
  <si>
    <t>800-IN</t>
  </si>
  <si>
    <t>Banana Slices</t>
  </si>
  <si>
    <t>Idonna Imports</t>
  </si>
  <si>
    <t>Idonna</t>
  </si>
  <si>
    <t>PO-0000029776</t>
  </si>
  <si>
    <t>3027615523-IN</t>
  </si>
  <si>
    <t>SI130503-IN</t>
  </si>
  <si>
    <t>Beans Lentils</t>
  </si>
  <si>
    <t>Kelley Bean Co., Inc</t>
  </si>
  <si>
    <t>kelleybean</t>
  </si>
  <si>
    <t>PO-0000029742</t>
  </si>
  <si>
    <t>21057-IN</t>
  </si>
  <si>
    <t>Maint - Yard</t>
  </si>
  <si>
    <t>5605-00</t>
  </si>
  <si>
    <t>Landscape Solutions</t>
  </si>
  <si>
    <t>Landscape</t>
  </si>
  <si>
    <t>213453-IN</t>
  </si>
  <si>
    <t>Metz Lewis Broadman Must O'Keefe Llc</t>
  </si>
  <si>
    <t>Metz Lewis</t>
  </si>
  <si>
    <t>INV0029708-IN</t>
  </si>
  <si>
    <t>Creamer 5000 - #1045000-50 D-OH</t>
  </si>
  <si>
    <t>PO-0000029612</t>
  </si>
  <si>
    <t>8310-IN</t>
  </si>
  <si>
    <t>Mrtg - Prof Srv-AF Non Taxable</t>
  </si>
  <si>
    <t>7150-10</t>
  </si>
  <si>
    <t>Think Tank Creative Consortium</t>
  </si>
  <si>
    <t>Think Tank</t>
  </si>
  <si>
    <t>39214-IN</t>
  </si>
  <si>
    <t>Tmf Trucking &amp; Trailer Repair</t>
  </si>
  <si>
    <t>TMF</t>
  </si>
  <si>
    <t>3075285-IN</t>
  </si>
  <si>
    <t>Pail White 4G Square (#70 Mold)</t>
  </si>
  <si>
    <t>PO-0000027941</t>
  </si>
  <si>
    <t>148517140-IN</t>
  </si>
  <si>
    <t>Uline</t>
  </si>
  <si>
    <t>16714-IN</t>
  </si>
  <si>
    <t>Utah Employment Services Llc.</t>
  </si>
  <si>
    <t>Utah Employ</t>
  </si>
  <si>
    <t>72233-IN</t>
  </si>
  <si>
    <t>Water Treatment Warning Labels 013178</t>
  </si>
  <si>
    <t>Aquamira Technologies</t>
  </si>
  <si>
    <t>EEAquaMira</t>
  </si>
  <si>
    <t>PO-0000030129</t>
  </si>
  <si>
    <t>4583020234-IN</t>
  </si>
  <si>
    <t>Smocks/GMP Cleaning</t>
  </si>
  <si>
    <t>5740-80</t>
  </si>
  <si>
    <t>Aramark Uniform Services</t>
  </si>
  <si>
    <t>aramark</t>
  </si>
  <si>
    <t>2786034-IN</t>
  </si>
  <si>
    <t>PO# 27803</t>
  </si>
  <si>
    <t>2852163-IN</t>
  </si>
  <si>
    <t>PO# 28941</t>
  </si>
  <si>
    <t>2868895-IN</t>
  </si>
  <si>
    <t>PO# 29560</t>
  </si>
  <si>
    <t>2871313-IN</t>
  </si>
  <si>
    <t>PO# 29338</t>
  </si>
  <si>
    <t>2879507-IN</t>
  </si>
  <si>
    <t>PO# 28408</t>
  </si>
  <si>
    <t>7319502-IN</t>
  </si>
  <si>
    <t>66210-IN</t>
  </si>
  <si>
    <t>Computers, Software &amp; Equipment</t>
  </si>
  <si>
    <t>6340-90</t>
  </si>
  <si>
    <t>Broken Media, Llc.</t>
  </si>
  <si>
    <t>Broken Media</t>
  </si>
  <si>
    <t>124268644-IN</t>
  </si>
  <si>
    <t>222828-IN</t>
  </si>
  <si>
    <t>Fruit FD Mango Dice 1/2" GF</t>
  </si>
  <si>
    <t>Doehler Dry Ingredients Solutions, Llc</t>
  </si>
  <si>
    <t>Doehler</t>
  </si>
  <si>
    <t>PO-0000029376</t>
  </si>
  <si>
    <t>222829-IN</t>
  </si>
  <si>
    <t>Veg FD Green Grdn Peas</t>
  </si>
  <si>
    <t>PO-0000030084</t>
  </si>
  <si>
    <t>222830-IN</t>
  </si>
  <si>
    <t>PO-0000029631</t>
  </si>
  <si>
    <t>222831-IN</t>
  </si>
  <si>
    <t>PO-0000029525</t>
  </si>
  <si>
    <t>222832-IN</t>
  </si>
  <si>
    <t>PO-0000029377</t>
  </si>
  <si>
    <t>222835-IN</t>
  </si>
  <si>
    <t>PO-0000029834</t>
  </si>
  <si>
    <t>12557-IN</t>
  </si>
  <si>
    <t>Sweet Dairy Whey Stock</t>
  </si>
  <si>
    <t>PO-0000029384</t>
  </si>
  <si>
    <t>2367102-IN-IN</t>
  </si>
  <si>
    <t>Rice Flour</t>
  </si>
  <si>
    <t>Honeyville Grain Inc.</t>
  </si>
  <si>
    <t>HoneGrain</t>
  </si>
  <si>
    <t>PO-0000030022</t>
  </si>
  <si>
    <t>65183-IN</t>
  </si>
  <si>
    <t>Testing - Product</t>
  </si>
  <si>
    <t>5780-00</t>
  </si>
  <si>
    <t>Meldrum Scale Company Inc</t>
  </si>
  <si>
    <t>MeldScal</t>
  </si>
  <si>
    <t>96974715-IN</t>
  </si>
  <si>
    <t>Spray Dried Egg Whites 46025-40208-00</t>
  </si>
  <si>
    <t>Michael Foods, Inc.</t>
  </si>
  <si>
    <t>michfood</t>
  </si>
  <si>
    <t>PO-0000030037</t>
  </si>
  <si>
    <t>1000521-IN</t>
  </si>
  <si>
    <t>Nmt Llc</t>
  </si>
  <si>
    <t>NMT</t>
  </si>
  <si>
    <t>3080-IN</t>
  </si>
  <si>
    <t>3095-IN</t>
  </si>
  <si>
    <t>12cc Scoop 4" for OptiGreens</t>
  </si>
  <si>
    <t>PO-0000029751</t>
  </si>
  <si>
    <t>3075340-IN</t>
  </si>
  <si>
    <t>3075341-IN</t>
  </si>
  <si>
    <t>Overlid White #10</t>
  </si>
  <si>
    <t>PO-0000029255</t>
  </si>
  <si>
    <t>3075395-IN</t>
  </si>
  <si>
    <t>PO-0000028837</t>
  </si>
  <si>
    <t>3075396-IN</t>
  </si>
  <si>
    <t>PO-0000028073</t>
  </si>
  <si>
    <t>3075397-IN</t>
  </si>
  <si>
    <t>PO-0000027346</t>
  </si>
  <si>
    <t>3075398-IN</t>
  </si>
  <si>
    <t>3075399-IN</t>
  </si>
  <si>
    <t>Lid White 4G Square Pail (#70 Mold)</t>
  </si>
  <si>
    <t>PO-0000029141</t>
  </si>
  <si>
    <t>Lid Red 4G Square Pail (#70 Mold)</t>
  </si>
  <si>
    <t>148553543-IN</t>
  </si>
  <si>
    <t>148582270-IN</t>
  </si>
  <si>
    <t>050622 RENT A-IN</t>
  </si>
  <si>
    <t>Ara-C Llc</t>
  </si>
  <si>
    <t>ARA</t>
  </si>
  <si>
    <t>2782501-IN</t>
  </si>
  <si>
    <t>2786203-IN</t>
  </si>
  <si>
    <t>PO# 28669</t>
  </si>
  <si>
    <t>2831272-IN</t>
  </si>
  <si>
    <t>PO# 29189</t>
  </si>
  <si>
    <t>2832668-IN</t>
  </si>
  <si>
    <t>PO# 29361</t>
  </si>
  <si>
    <t>2838699-IN</t>
  </si>
  <si>
    <t>PO# 29400</t>
  </si>
  <si>
    <t>2879522-IN</t>
  </si>
  <si>
    <t>PO# 28415</t>
  </si>
  <si>
    <t>2885342-IN</t>
  </si>
  <si>
    <t>PO# 28764</t>
  </si>
  <si>
    <t>2885543-IN</t>
  </si>
  <si>
    <t>PO# 29500</t>
  </si>
  <si>
    <t>2885719-IN</t>
  </si>
  <si>
    <t>PO# 29342</t>
  </si>
  <si>
    <t>2887485-IN</t>
  </si>
  <si>
    <t>PO# 28357</t>
  </si>
  <si>
    <t>2888491-IN</t>
  </si>
  <si>
    <t>PO# 29190</t>
  </si>
  <si>
    <t>66044-IN</t>
  </si>
  <si>
    <t>Label 4x5 BlankWhite 8 Rls -Cs</t>
  </si>
  <si>
    <t>PO-0000029398</t>
  </si>
  <si>
    <t>7323218-IN</t>
  </si>
  <si>
    <t>7323286-IN</t>
  </si>
  <si>
    <t>3280699-IN</t>
  </si>
  <si>
    <t>3280702-IN</t>
  </si>
  <si>
    <t>1-week Pouch master case (12.5 x 18 x 14</t>
  </si>
  <si>
    <t>3280703-IN</t>
  </si>
  <si>
    <t>XD Optigreens Master Shipper Box 15x7x8</t>
  </si>
  <si>
    <t>3280705-IN</t>
  </si>
  <si>
    <t>Pouch Kit Master Case</t>
  </si>
  <si>
    <t>3280706-IN</t>
  </si>
  <si>
    <t>Tray Cap #10 Can 43.5x37.75x4" Lip/DST</t>
  </si>
  <si>
    <t>131-IN</t>
  </si>
  <si>
    <t>Marketing - Adv-AF Non Taxable</t>
  </si>
  <si>
    <t>7140-10</t>
  </si>
  <si>
    <t>Culinary1St Llc</t>
  </si>
  <si>
    <t>Culinary1st</t>
  </si>
  <si>
    <t>2456292RI-IN</t>
  </si>
  <si>
    <t>Pasta Spaghetti Stock</t>
  </si>
  <si>
    <t>Dakota Growers Pasta Co.</t>
  </si>
  <si>
    <t>dakota</t>
  </si>
  <si>
    <t>PO-0000029371</t>
  </si>
  <si>
    <t>PSI-010003-IN</t>
  </si>
  <si>
    <t>Fruit FD Blueberries - Whole Stock</t>
  </si>
  <si>
    <t>Freeze Dry Ingredients</t>
  </si>
  <si>
    <t>FreeDryI</t>
  </si>
  <si>
    <t>PO-0000030057</t>
  </si>
  <si>
    <t>PSI-010016-IN</t>
  </si>
  <si>
    <t>Fruit FD Strawberries Sliced Stock</t>
  </si>
  <si>
    <t>PO-0000026333</t>
  </si>
  <si>
    <t>22227-IN</t>
  </si>
  <si>
    <t>Gluten Intolerance Group</t>
  </si>
  <si>
    <t>GlutInto</t>
  </si>
  <si>
    <t>IN0018852-IN</t>
  </si>
  <si>
    <t>PO-0000029503</t>
  </si>
  <si>
    <t>0145501-IN-IN</t>
  </si>
  <si>
    <t>Mylar Liner 12G Tote</t>
  </si>
  <si>
    <t>Impak</t>
  </si>
  <si>
    <t>ImpakCor</t>
  </si>
  <si>
    <t>PO-0000030140</t>
  </si>
  <si>
    <t>3027604675-IN</t>
  </si>
  <si>
    <t>3027636562-IN</t>
  </si>
  <si>
    <t>SI30567-IN</t>
  </si>
  <si>
    <t>Beans Pinto</t>
  </si>
  <si>
    <t>PO-0000029653</t>
  </si>
  <si>
    <t>3106-IN</t>
  </si>
  <si>
    <t>Unmodified Starch Corn Stock GF</t>
  </si>
  <si>
    <t>PO-0000028162</t>
  </si>
  <si>
    <t>5890-IN</t>
  </si>
  <si>
    <t>Rely-A-Pack Parts Llc</t>
  </si>
  <si>
    <t>Rely</t>
  </si>
  <si>
    <t>040522ES-IN</t>
  </si>
  <si>
    <t>12" Spinner</t>
  </si>
  <si>
    <t>South West Equipment Group, Llc</t>
  </si>
  <si>
    <t>SW Equipment</t>
  </si>
  <si>
    <t>PO-0000029699</t>
  </si>
  <si>
    <t>118575235-0008-IN</t>
  </si>
  <si>
    <t>T4630-IN</t>
  </si>
  <si>
    <t>Veg Dehy Onions Chopped Stock GF</t>
  </si>
  <si>
    <t>PO-0000029570</t>
  </si>
  <si>
    <t>T4631-IN</t>
  </si>
  <si>
    <t>PO-0000030043</t>
  </si>
  <si>
    <t>010441149-IN</t>
  </si>
  <si>
    <t>Fruit Dehy Apple Slices Stock</t>
  </si>
  <si>
    <t>Tree Top Inc</t>
  </si>
  <si>
    <t>TreeTopI</t>
  </si>
  <si>
    <t>PO-0000029872</t>
  </si>
  <si>
    <t>3075394-IN</t>
  </si>
  <si>
    <t>3075400-IN</t>
  </si>
  <si>
    <t>123540228-IN</t>
  </si>
  <si>
    <t>Your Employment Solutions</t>
  </si>
  <si>
    <t>Your Emp</t>
  </si>
  <si>
    <t>20160-IN</t>
  </si>
  <si>
    <t>Aspen Co-Pak</t>
  </si>
  <si>
    <t>AspenC</t>
  </si>
  <si>
    <t>PeanutButter Batch BlendLabor</t>
  </si>
  <si>
    <t>PO-0000029578</t>
  </si>
  <si>
    <t>AF/EE Peanut Butter #10 Can Labor</t>
  </si>
  <si>
    <t>5016773167-IN</t>
  </si>
  <si>
    <t>Chep Usa</t>
  </si>
  <si>
    <t>CheUSA</t>
  </si>
  <si>
    <t>050822-IN</t>
  </si>
  <si>
    <t>Afatasi Lia</t>
  </si>
  <si>
    <t>1464-1466-67-70-IN</t>
  </si>
  <si>
    <t>93079921-IN</t>
  </si>
  <si>
    <t>1093658-IN</t>
  </si>
  <si>
    <t>1372 APR 29-05-IN</t>
  </si>
  <si>
    <t>2866860-IN</t>
  </si>
  <si>
    <t>PO# 29498</t>
  </si>
  <si>
    <t>2887474-IN</t>
  </si>
  <si>
    <t>PO# 28356</t>
  </si>
  <si>
    <t>2897830-IN</t>
  </si>
  <si>
    <t>PO# 29536,29570</t>
  </si>
  <si>
    <t>66284-IN</t>
  </si>
  <si>
    <t>PO-0000029676</t>
  </si>
  <si>
    <t>66684-IN</t>
  </si>
  <si>
    <t>MPS Long Grain Rice 4x4 Label</t>
  </si>
  <si>
    <t>PO-0000030062</t>
  </si>
  <si>
    <t>MPS Orange Drink 4x4 Label</t>
  </si>
  <si>
    <t>66685-IN</t>
  </si>
  <si>
    <t>PRINT PLATES - 4X4 RH LABELS</t>
  </si>
  <si>
    <t>7145-00</t>
  </si>
  <si>
    <t>Mrktng - Genera-Prod</t>
  </si>
  <si>
    <t>PO-30062T</t>
  </si>
  <si>
    <t>CD71583-IN</t>
  </si>
  <si>
    <t>Veg Potato Slices Stock</t>
  </si>
  <si>
    <t>Basic American Foods</t>
  </si>
  <si>
    <t>BasiAmer</t>
  </si>
  <si>
    <t>PO-0000029461</t>
  </si>
  <si>
    <t>145203-IN</t>
  </si>
  <si>
    <t>Veg FD Broccoli Floret Stock</t>
  </si>
  <si>
    <t>Bc Foods, Inc.</t>
  </si>
  <si>
    <t>fdpusa</t>
  </si>
  <si>
    <t>PO-0000029713</t>
  </si>
  <si>
    <t>145204-IN</t>
  </si>
  <si>
    <t>PO-0000029451</t>
  </si>
  <si>
    <t>145205-IN</t>
  </si>
  <si>
    <t>Parsley Flakes Stock IL</t>
  </si>
  <si>
    <t>PO-0000030087</t>
  </si>
  <si>
    <t>145290-IN</t>
  </si>
  <si>
    <t>Veg Tomato Powder Stock SP</t>
  </si>
  <si>
    <t>PO-0000030359</t>
  </si>
  <si>
    <t>145291-IN</t>
  </si>
  <si>
    <t>PO-0000029378</t>
  </si>
  <si>
    <t>145292-IN</t>
  </si>
  <si>
    <t>PO-0000029379</t>
  </si>
  <si>
    <t>7323603-IN</t>
  </si>
  <si>
    <t>124268813-IN</t>
  </si>
  <si>
    <t>2205098-IN</t>
  </si>
  <si>
    <t>Oxygen Absorber 500cc</t>
  </si>
  <si>
    <t>2205099-IN</t>
  </si>
  <si>
    <t>PO-0000029888</t>
  </si>
  <si>
    <t>12563-IN</t>
  </si>
  <si>
    <t>Grade A Instant Nonfat Dry Milk</t>
  </si>
  <si>
    <t>PO-0000029666</t>
  </si>
  <si>
    <t>0001930-IN</t>
  </si>
  <si>
    <t>Brown Rice Long Grain Tote</t>
  </si>
  <si>
    <t>Golden Ridge Rice Mills</t>
  </si>
  <si>
    <t>RiceBran</t>
  </si>
  <si>
    <t>PO-0000029340</t>
  </si>
  <si>
    <t>0001931-IN</t>
  </si>
  <si>
    <t>PO-0000029739</t>
  </si>
  <si>
    <t>9305341472-IN</t>
  </si>
  <si>
    <t>IN0018925-IN</t>
  </si>
  <si>
    <t>PO-0000029504</t>
  </si>
  <si>
    <t>IN0018926-IN</t>
  </si>
  <si>
    <t>PO-0000029502</t>
  </si>
  <si>
    <t>3027672137-IN</t>
  </si>
  <si>
    <t>120448-IN</t>
  </si>
  <si>
    <t>XD OG Spirulina Powder</t>
  </si>
  <si>
    <t>Jiaherb, Inc.</t>
  </si>
  <si>
    <t>Jiaherb</t>
  </si>
  <si>
    <t>PO-0000028901</t>
  </si>
  <si>
    <t>SI130606-IN</t>
  </si>
  <si>
    <t>Beans Black Turtle</t>
  </si>
  <si>
    <t>PO-0000029731</t>
  </si>
  <si>
    <t>0002421-IN</t>
  </si>
  <si>
    <t>Mgi Grain Inc.</t>
  </si>
  <si>
    <t>MGI Grain In</t>
  </si>
  <si>
    <t>PO-0000028942</t>
  </si>
  <si>
    <t>01133367-IN</t>
  </si>
  <si>
    <t>Sonoco</t>
  </si>
  <si>
    <t>Ball Metalpa</t>
  </si>
  <si>
    <t>PO-0000030161</t>
  </si>
  <si>
    <t>01133376-IN</t>
  </si>
  <si>
    <t>IN2212571-IN</t>
  </si>
  <si>
    <t>Unlavored TVP for Beef TVP (12B)</t>
  </si>
  <si>
    <t>St Charles Trading, Inc.</t>
  </si>
  <si>
    <t>StCharles</t>
  </si>
  <si>
    <t>PO-0000029667</t>
  </si>
  <si>
    <t>3075429-IN</t>
  </si>
  <si>
    <t>Overlid Orange #10</t>
  </si>
  <si>
    <t>PO-0000029787</t>
  </si>
  <si>
    <t>3075430-IN</t>
  </si>
  <si>
    <t>Lid White 6G Pail</t>
  </si>
  <si>
    <t>PO-0000029780</t>
  </si>
  <si>
    <t>Pail White 6G</t>
  </si>
  <si>
    <t>3075431-IN</t>
  </si>
  <si>
    <t>6863-IN</t>
  </si>
  <si>
    <t>Valley Forklift</t>
  </si>
  <si>
    <t>Valley Fork</t>
  </si>
  <si>
    <t>6864-IN</t>
  </si>
  <si>
    <t>6866-IN</t>
  </si>
  <si>
    <t>6867-IN</t>
  </si>
  <si>
    <t>6868-IN</t>
  </si>
  <si>
    <t>6871-IN</t>
  </si>
  <si>
    <t>6873-IN</t>
  </si>
  <si>
    <t>34040-IN</t>
  </si>
  <si>
    <t>Viking Masek</t>
  </si>
  <si>
    <t>VikingM</t>
  </si>
  <si>
    <t>I051022-01-IN</t>
  </si>
  <si>
    <t>50Below</t>
  </si>
  <si>
    <t>2813668-IN</t>
  </si>
  <si>
    <t>PO# 1176,1188</t>
  </si>
  <si>
    <t>2851891-IN</t>
  </si>
  <si>
    <t>PO# 29402</t>
  </si>
  <si>
    <t>2885445-IN</t>
  </si>
  <si>
    <t>PO# 29499</t>
  </si>
  <si>
    <t>2897604-IN</t>
  </si>
  <si>
    <t>PO# 29025</t>
  </si>
  <si>
    <t>2898793-IN</t>
  </si>
  <si>
    <t>PO# 29943</t>
  </si>
  <si>
    <t>2898802-IN</t>
  </si>
  <si>
    <t>PO# 29944</t>
  </si>
  <si>
    <t>584843-IN</t>
  </si>
  <si>
    <t>Flour Blchd AP Medallion Stock</t>
  </si>
  <si>
    <t>PO-0000029540</t>
  </si>
  <si>
    <t>584874-IN</t>
  </si>
  <si>
    <t>Flour Cake Stock</t>
  </si>
  <si>
    <t>PO-0000028518</t>
  </si>
  <si>
    <t>87226-IN</t>
  </si>
  <si>
    <t>Buffo'S Termite &amp; Pest Control</t>
  </si>
  <si>
    <t>Buffos</t>
  </si>
  <si>
    <t>051022-IN</t>
  </si>
  <si>
    <t>Dave Billman</t>
  </si>
  <si>
    <t>DaveBill</t>
  </si>
  <si>
    <t>23019901-IN</t>
  </si>
  <si>
    <t>Dillon Toyota Lift</t>
  </si>
  <si>
    <t>Dillon Toyot</t>
  </si>
  <si>
    <t>2205101-IN</t>
  </si>
  <si>
    <t>Oxygen Absorber 200cc Spool (FreshUS)</t>
  </si>
  <si>
    <t>PO-0000028389</t>
  </si>
  <si>
    <t>ARI-000224137-IN</t>
  </si>
  <si>
    <t>Ultra Sperse Stock</t>
  </si>
  <si>
    <t>PO-0000029315</t>
  </si>
  <si>
    <t>ARI-000224153-IN</t>
  </si>
  <si>
    <t>Salt Sea Stock GF</t>
  </si>
  <si>
    <t>PO-0000030015</t>
  </si>
  <si>
    <t>ARI-000224160-IN</t>
  </si>
  <si>
    <t>Coconut Sweetener</t>
  </si>
  <si>
    <t>PO-0000030024</t>
  </si>
  <si>
    <t>ARI-000224318-IN</t>
  </si>
  <si>
    <t>PO-0000029496</t>
  </si>
  <si>
    <t>77868902-IN</t>
  </si>
  <si>
    <t>2428-IN</t>
  </si>
  <si>
    <t>PO-0000028943</t>
  </si>
  <si>
    <t>130-2022-1-IN</t>
  </si>
  <si>
    <t>Hot Melt Glue "Label Pickup"</t>
  </si>
  <si>
    <t>Northwest Adhesive, Inc</t>
  </si>
  <si>
    <t>NorthwAdh</t>
  </si>
  <si>
    <t>PO-0000029947</t>
  </si>
  <si>
    <t>2022-121-IN</t>
  </si>
  <si>
    <t>Perk It Llc</t>
  </si>
  <si>
    <t>Perk IT LLC</t>
  </si>
  <si>
    <t>SI782576-IN</t>
  </si>
  <si>
    <t>RH Crmy Chicken14.67oz165 Film V.2 22"</t>
  </si>
  <si>
    <t>SI782577-IN</t>
  </si>
  <si>
    <t>AF New Spiff E Whip 14.7oz Film (rev 1)</t>
  </si>
  <si>
    <t>PO-0000029842</t>
  </si>
  <si>
    <t>CF Milk Film (190)</t>
  </si>
  <si>
    <t>AF Butter Powder Film (190)</t>
  </si>
  <si>
    <t>AF 1-Week Pre-Made Pouch</t>
  </si>
  <si>
    <t>INV0029829-IN</t>
  </si>
  <si>
    <t>PO-0000029347</t>
  </si>
  <si>
    <t>T4640-IN</t>
  </si>
  <si>
    <t>Veg Cabbage Flakes Stock SP</t>
  </si>
  <si>
    <t>PO-0000029534</t>
  </si>
  <si>
    <t>T4641-IN</t>
  </si>
  <si>
    <t>PO-0000029866</t>
  </si>
  <si>
    <t>T4642-IN</t>
  </si>
  <si>
    <t>PO-0000026517</t>
  </si>
  <si>
    <t>T4643-IN</t>
  </si>
  <si>
    <t>Garlic Powder Stock GF</t>
  </si>
  <si>
    <t>PO-0000030045</t>
  </si>
  <si>
    <t>T4644-IN</t>
  </si>
  <si>
    <t>PO-0000029571</t>
  </si>
  <si>
    <t>T4645-IN</t>
  </si>
  <si>
    <t>PO-0000029870</t>
  </si>
  <si>
    <t>3075462-IN</t>
  </si>
  <si>
    <t>3075463-IN</t>
  </si>
  <si>
    <t>25164-IN</t>
  </si>
  <si>
    <t>Low Moisture Apple Flake PWD 20 Mesh NS</t>
  </si>
  <si>
    <t>Unique Ingredients</t>
  </si>
  <si>
    <t>Unique Ingre</t>
  </si>
  <si>
    <t>PO-30156-SL</t>
  </si>
  <si>
    <t>2647312-IN</t>
  </si>
  <si>
    <t>PO# 28155</t>
  </si>
  <si>
    <t>2866844-IN</t>
  </si>
  <si>
    <t>PO# 28161</t>
  </si>
  <si>
    <t>2894505-IN</t>
  </si>
  <si>
    <t>PO# 29982</t>
  </si>
  <si>
    <t>2898392-IN</t>
  </si>
  <si>
    <t>PO# 28475,29295,29536</t>
  </si>
  <si>
    <t>2900921-IN</t>
  </si>
  <si>
    <t>PO# 27564</t>
  </si>
  <si>
    <t>2916957-IN</t>
  </si>
  <si>
    <t>PO# 29451,29713</t>
  </si>
  <si>
    <t>20224-IN</t>
  </si>
  <si>
    <t>PO-0000029795</t>
  </si>
  <si>
    <t>7329674-IN</t>
  </si>
  <si>
    <t>8079-IN</t>
  </si>
  <si>
    <t>SV105977-IN</t>
  </si>
  <si>
    <t>Commercial Mechanical Systems &amp; Service</t>
  </si>
  <si>
    <t>Commercial M</t>
  </si>
  <si>
    <t>23019904-IN</t>
  </si>
  <si>
    <t>23019906-IN</t>
  </si>
  <si>
    <t>222855-IN</t>
  </si>
  <si>
    <t>PO-0000029350</t>
  </si>
  <si>
    <t>12564-IN</t>
  </si>
  <si>
    <t>Milk Non Fat Low Heat Stock</t>
  </si>
  <si>
    <t>PO-0000029620</t>
  </si>
  <si>
    <t>160006855-IN</t>
  </si>
  <si>
    <t>Intermountain Lift Truck</t>
  </si>
  <si>
    <t>InterMountLi</t>
  </si>
  <si>
    <t>160006867-IN</t>
  </si>
  <si>
    <t>160006868-IN</t>
  </si>
  <si>
    <t>160006874-IN</t>
  </si>
  <si>
    <t>160006885-IN</t>
  </si>
  <si>
    <t>160006890-IN</t>
  </si>
  <si>
    <t>3027704927-IN</t>
  </si>
  <si>
    <t>6966-IN</t>
  </si>
  <si>
    <t>Mcgee Enterprisesllc</t>
  </si>
  <si>
    <t>McgeEnte</t>
  </si>
  <si>
    <t>77963604-IN</t>
  </si>
  <si>
    <t>2022-122-IN</t>
  </si>
  <si>
    <t>BCG-30021-IN</t>
  </si>
  <si>
    <t>4 Person 72Hr Emerg/Kit Back Label (Rev3</t>
  </si>
  <si>
    <t>Salt City Print &amp; Packaging, Llc</t>
  </si>
  <si>
    <t>SaltPrint</t>
  </si>
  <si>
    <t>PO-0000030021</t>
  </si>
  <si>
    <t>AF BkBeanBurger 16.1# 4G Back Label (r2</t>
  </si>
  <si>
    <t>AF BkBeanBurger 16.1# 4G Front Label (r2</t>
  </si>
  <si>
    <t>AF Label  Banana Chip10#4G Front Rev1</t>
  </si>
  <si>
    <t>AF Label Banana Chips 10# 4G Back Rev 1</t>
  </si>
  <si>
    <t>AF Label Beans Lentils 24# 4G Back Rev 1</t>
  </si>
  <si>
    <t>AF Label BeansLentils 24# 4GFront 091021</t>
  </si>
  <si>
    <t>AF Label Flour EnrchUnblch 17lb 4G Front</t>
  </si>
  <si>
    <t>AF Label Milk Moos Reg 20# 4G Back (r1)</t>
  </si>
  <si>
    <t>AF Label Milk NF 100% Inst 10# 4G F (r1)</t>
  </si>
  <si>
    <t>AF Label PintoBeans 24# 4G Back Rev 1</t>
  </si>
  <si>
    <t>AF Label PintoBeans 24# 4G Front (v1)</t>
  </si>
  <si>
    <t>AF Label Soup VegStew 12# 4G Front (r1)</t>
  </si>
  <si>
    <t>Wheat Hard White 4G Back Label (Rev 2)</t>
  </si>
  <si>
    <t>AF 72H 1G Pail Kit Back Label  (rev 2)</t>
  </si>
  <si>
    <t>AF 72H 1G Pail Kit Front Label  (rev 2)</t>
  </si>
  <si>
    <t>AF Lab Beans BlackTurtl 24# 4G Back Rev2</t>
  </si>
  <si>
    <t>AF Label Beans BlkTurt 24# 4G Front (R1)</t>
  </si>
  <si>
    <t>AF Label Soup VegStew 12# 4G Back (r1)</t>
  </si>
  <si>
    <t>AF Oats Quick 4G Pail Front Label (R1)</t>
  </si>
  <si>
    <t>Oats Quick 20# 6G Costco Label (Rev 1)</t>
  </si>
  <si>
    <t>AF New30DayPail 5.1G Back Label (rev 3)</t>
  </si>
  <si>
    <t>AF 48 Hr 4 Person 2G Back Label (rev 2)</t>
  </si>
  <si>
    <t>AF 48 Hr 4 Person 2G Front Label (rev 2)</t>
  </si>
  <si>
    <t>5976-IN</t>
  </si>
  <si>
    <t>Flavor Strawberry</t>
  </si>
  <si>
    <t>Sensa Pure</t>
  </si>
  <si>
    <t>PO-0000029865</t>
  </si>
  <si>
    <t>2022-50297-00-IN</t>
  </si>
  <si>
    <t>Veg Dehy Broccoli Stock</t>
  </si>
  <si>
    <t>Silva Intl</t>
  </si>
  <si>
    <t>SILINT</t>
  </si>
  <si>
    <t>PO-0000030026</t>
  </si>
  <si>
    <t>T4653-IN</t>
  </si>
  <si>
    <t>3075504-IN</t>
  </si>
  <si>
    <t>3075505-IN</t>
  </si>
  <si>
    <t>16724-IN</t>
  </si>
  <si>
    <t>6888-IN</t>
  </si>
  <si>
    <t>6895-IN</t>
  </si>
  <si>
    <t>6900-IN</t>
  </si>
  <si>
    <t>237039-IN</t>
  </si>
  <si>
    <t>Sodium Citrate Stock</t>
  </si>
  <si>
    <t>Westco Chemicals</t>
  </si>
  <si>
    <t>WestChem</t>
  </si>
  <si>
    <t>PO-0000029556</t>
  </si>
  <si>
    <t>Ascorbic Acid Stock</t>
  </si>
  <si>
    <t>4583022951-IN</t>
  </si>
  <si>
    <t>2843086-IN</t>
  </si>
  <si>
    <t>PO# 28484</t>
  </si>
  <si>
    <t>2845073-IN</t>
  </si>
  <si>
    <t>PO# 28901</t>
  </si>
  <si>
    <t>2897680-IN</t>
  </si>
  <si>
    <t>PO# 29501</t>
  </si>
  <si>
    <t>2912244-IN</t>
  </si>
  <si>
    <t>PO# 29371</t>
  </si>
  <si>
    <t>2915760-IN</t>
  </si>
  <si>
    <t>PO# 29503</t>
  </si>
  <si>
    <t>584959-IN</t>
  </si>
  <si>
    <t>PO-0000029541</t>
  </si>
  <si>
    <t>7329947-IN</t>
  </si>
  <si>
    <t>41060-IN</t>
  </si>
  <si>
    <t>MF 7 Pack Tray Cups</t>
  </si>
  <si>
    <t>Case Mason Filling Inc</t>
  </si>
  <si>
    <t>Case Mason</t>
  </si>
  <si>
    <t>PO-0000029885</t>
  </si>
  <si>
    <t>124269094-IN</t>
  </si>
  <si>
    <t>124269095-IN</t>
  </si>
  <si>
    <t>2457011RI-IN</t>
  </si>
  <si>
    <t>Fettuccine Noodle 1.5" 6738779700</t>
  </si>
  <si>
    <t>PO-0000028137</t>
  </si>
  <si>
    <t>051222-IN</t>
  </si>
  <si>
    <t>2834075-IN</t>
  </si>
  <si>
    <t>INVOCIES 7/11 TO 3/25</t>
  </si>
  <si>
    <t>Great Western Supply</t>
  </si>
  <si>
    <t>Great West</t>
  </si>
  <si>
    <t>Supplies &amp; Main-Dflt</t>
  </si>
  <si>
    <t>CIP</t>
  </si>
  <si>
    <t>124726-IN</t>
  </si>
  <si>
    <t>Oats Regular Stock - Tote</t>
  </si>
  <si>
    <t>PO-0000029469</t>
  </si>
  <si>
    <t>124729-IN</t>
  </si>
  <si>
    <t>PO-0000027806</t>
  </si>
  <si>
    <t>051122-IN</t>
  </si>
  <si>
    <t>SURF PRO MISSING LAPTON</t>
  </si>
  <si>
    <t>1119-00</t>
  </si>
  <si>
    <t>A/R Other-</t>
  </si>
  <si>
    <t>Jason Mack</t>
  </si>
  <si>
    <t>HSN MEETING</t>
  </si>
  <si>
    <t>7300-00</t>
  </si>
  <si>
    <t>Travel Expense - Sales</t>
  </si>
  <si>
    <t>Jonathan Gallager</t>
  </si>
  <si>
    <t>Jonathan Gal</t>
  </si>
  <si>
    <t>SI130701-IN</t>
  </si>
  <si>
    <t>PO-0000029874</t>
  </si>
  <si>
    <t>8980798-IN</t>
  </si>
  <si>
    <t>Kimball Midwest</t>
  </si>
  <si>
    <t>Kimball Mid</t>
  </si>
  <si>
    <t>9890798-IN</t>
  </si>
  <si>
    <t>78049514-IN</t>
  </si>
  <si>
    <t>22433-IN</t>
  </si>
  <si>
    <t>PO-0000029643</t>
  </si>
  <si>
    <t>3075542-IN</t>
  </si>
  <si>
    <t>3075543-IN</t>
  </si>
  <si>
    <t>PO-0000030330</t>
  </si>
  <si>
    <t>148849534-IN</t>
  </si>
  <si>
    <t>4377891-IN</t>
  </si>
  <si>
    <t>Powder Yellow Pea GF</t>
  </si>
  <si>
    <t>Woodland Foods</t>
  </si>
  <si>
    <t>woodfood</t>
  </si>
  <si>
    <t>PO-0000030042</t>
  </si>
  <si>
    <t>2879849-IN</t>
  </si>
  <si>
    <t>PO# 29719</t>
  </si>
  <si>
    <t>2897868-IN</t>
  </si>
  <si>
    <t>PO# 29346</t>
  </si>
  <si>
    <t>2908450-IN</t>
  </si>
  <si>
    <t>PO# 29612</t>
  </si>
  <si>
    <t>2921683-IN</t>
  </si>
  <si>
    <t>PO# 30057</t>
  </si>
  <si>
    <t>14341-IN</t>
  </si>
  <si>
    <t>PE Liner 72x130 Bag (50 per roll)</t>
  </si>
  <si>
    <t>Bennie Sales</t>
  </si>
  <si>
    <t>BenSal</t>
  </si>
  <si>
    <t>PO-0000030389</t>
  </si>
  <si>
    <t>Super Sack Tote  Duf Top 38x44x47</t>
  </si>
  <si>
    <t>87618-IN</t>
  </si>
  <si>
    <t>158954-IN</t>
  </si>
  <si>
    <t>Butter 32X Powder</t>
  </si>
  <si>
    <t>Butterbuds Food Ingredients Inc.</t>
  </si>
  <si>
    <t>ButtFood</t>
  </si>
  <si>
    <t>PO-0000030017</t>
  </si>
  <si>
    <t>44766-IN</t>
  </si>
  <si>
    <t>Vegetable Broth</t>
  </si>
  <si>
    <t>Dempsey Us Corporation</t>
  </si>
  <si>
    <t>Dempsey</t>
  </si>
  <si>
    <t>PO-0000030142</t>
  </si>
  <si>
    <t>PSI-010025-IN</t>
  </si>
  <si>
    <t>PO-0000029308</t>
  </si>
  <si>
    <t>0001946-IN</t>
  </si>
  <si>
    <t>PO-0000029740</t>
  </si>
  <si>
    <t>120002877-IN</t>
  </si>
  <si>
    <t>3027709492-IN</t>
  </si>
  <si>
    <t>3027726047-IN</t>
  </si>
  <si>
    <t>ACH05132022-DM</t>
  </si>
  <si>
    <t>051322-IN</t>
  </si>
  <si>
    <t>Professional Serv - Recruiting Fees</t>
  </si>
  <si>
    <t>6540-00</t>
  </si>
  <si>
    <t>Joanna Wintheiser</t>
  </si>
  <si>
    <t>Joanna Winth</t>
  </si>
  <si>
    <t>9896857-IN</t>
  </si>
  <si>
    <t>319041-IN</t>
  </si>
  <si>
    <t>AF BlkBeanBurger 46oz #10 Label (rev2)</t>
  </si>
  <si>
    <t>Sun Print</t>
  </si>
  <si>
    <t>SunLitho</t>
  </si>
  <si>
    <t>PO-0000029491</t>
  </si>
  <si>
    <t>AF Bread Honey White #10 Label (rev 1)</t>
  </si>
  <si>
    <t>AF Buttermilk Pancake #10 Label (Rev 1)</t>
  </si>
  <si>
    <t>AF DH Spinach Flakes #10 Label (rev 1)</t>
  </si>
  <si>
    <t>AF FD Raspberries #10 Label (rev 1)</t>
  </si>
  <si>
    <t>AF Grain MBSOatmeal #10 Label (rev 1)</t>
  </si>
  <si>
    <t>AF Lab Fettuccine Alfr (4) SC #10 (r2)</t>
  </si>
  <si>
    <t>AF Label ChickRice(SC) 14.67oz(3) #10 r1</t>
  </si>
  <si>
    <t>AF Label Stroganoff 10.72oz(3) SC (r2)</t>
  </si>
  <si>
    <t>AF Lbl CornChowderSC6.21oz(5)#10 (rev 2)</t>
  </si>
  <si>
    <t>AF Potato Gems #10 Label GF (rev 1)</t>
  </si>
  <si>
    <t>AF TVP Beef 37oz #10 Can Label (rev 1)</t>
  </si>
  <si>
    <t>Biscuit No Leaven #10 Label (rev 2) BIOE</t>
  </si>
  <si>
    <t>Blueberries  #10 Label (rev 1)</t>
  </si>
  <si>
    <t>HS Creamy Potato Soup #10 Label (Rev 2)</t>
  </si>
  <si>
    <t>AF DH Cross-Cut Celery #10 Label (rev 1)</t>
  </si>
  <si>
    <t>AF Label FD ColbyCheese 30.19oz #10 V.2</t>
  </si>
  <si>
    <t>AF Label LasagnaSC 9.88oz(3) #10 (Rev 2)</t>
  </si>
  <si>
    <t>AF Vegetable Stew #10 Label (rev 1)</t>
  </si>
  <si>
    <t>AF Whole Eggs #10 Label (rev1)</t>
  </si>
  <si>
    <t>Butter Powder #10 Label (Rev 2)</t>
  </si>
  <si>
    <t>Southwest Chili Mix #10 Label (rev2)</t>
  </si>
  <si>
    <t>AF Chopped Onions #10 Label (rev 1)</t>
  </si>
  <si>
    <t>FD Corn #10 Label (rev 1)</t>
  </si>
  <si>
    <t>Potato Shreds #10 Label (rev 1)</t>
  </si>
  <si>
    <t>AF Red &amp; Green Peppers #10 Label (rev 1)</t>
  </si>
  <si>
    <t>Strawberries Sliced #10 Label (rev 1)</t>
  </si>
  <si>
    <t>319313-IN</t>
  </si>
  <si>
    <t>PO-0000029857</t>
  </si>
  <si>
    <t>AF DH Diced Carrot #10 Label (rev 1)</t>
  </si>
  <si>
    <t>AF FD Pineapple #10 Label (rev 1)</t>
  </si>
  <si>
    <t>AF Garden Seed 13-Variety #10 Label (r1)</t>
  </si>
  <si>
    <t>FD Peas #10 Label (rev 1)</t>
  </si>
  <si>
    <t>Milk Moos Chocolate #10 Label (rev 3)</t>
  </si>
  <si>
    <t>RH Quick Rolled Oats #10 Can Label</t>
  </si>
  <si>
    <t>RH TVP Taco #10 Can Label BIOE</t>
  </si>
  <si>
    <t>AF DH Apple Slices 12oz #10 Labl (rev 1)</t>
  </si>
  <si>
    <t>AF Drink Orange Delight #10 Label 091621</t>
  </si>
  <si>
    <t>AF Label FD Mango 9.52oz #10 (rev1)</t>
  </si>
  <si>
    <t>Milk Moos Regular #10 Label (rev 1)</t>
  </si>
  <si>
    <t>AF Honey Powder Label #10 Label (rev 1)</t>
  </si>
  <si>
    <t>Banana Slices #10 Label (rev 2)</t>
  </si>
  <si>
    <t>AF Milk 100% NonFat Instant #10 Lbl (r1)</t>
  </si>
  <si>
    <t>319730-IN</t>
  </si>
  <si>
    <t>PO-0000030030</t>
  </si>
  <si>
    <t>AF Egg Mix #10 Label (rev 2)</t>
  </si>
  <si>
    <t>AF Potato Slices #10 Label (Rev 3)</t>
  </si>
  <si>
    <t>Cheesy Broccoli Soup #10 Label (rev 2)</t>
  </si>
  <si>
    <t>106036-IN</t>
  </si>
  <si>
    <t>Baking Powder (NonGMO)</t>
  </si>
  <si>
    <t>Thymly Products, Inc.</t>
  </si>
  <si>
    <t>Thymly</t>
  </si>
  <si>
    <t>PO-0000029951</t>
  </si>
  <si>
    <t>3075600-IN</t>
  </si>
  <si>
    <t>3075601-IN</t>
  </si>
  <si>
    <t>3075602-IN</t>
  </si>
  <si>
    <t>3075603-IN</t>
  </si>
  <si>
    <t>3075604-IN</t>
  </si>
  <si>
    <t>15039-IN</t>
  </si>
  <si>
    <t>Uflex Packaging</t>
  </si>
  <si>
    <t>Uflex</t>
  </si>
  <si>
    <t>PO-0000027856</t>
  </si>
  <si>
    <t>148940689-IN</t>
  </si>
  <si>
    <t>Pro High Tack/Medium Profile Glue Dots</t>
  </si>
  <si>
    <t>PO-0000030391</t>
  </si>
  <si>
    <t>6909-IN</t>
  </si>
  <si>
    <t>123540448-IN</t>
  </si>
  <si>
    <t>5016790537-IN</t>
  </si>
  <si>
    <t>1473-1474-77-78-IN</t>
  </si>
  <si>
    <t>24174-IN</t>
  </si>
  <si>
    <t>Building Supplies &amp; Maintenance</t>
  </si>
  <si>
    <t>5520-00</t>
  </si>
  <si>
    <t>Canyon Overhead Doors</t>
  </si>
  <si>
    <t>candor</t>
  </si>
  <si>
    <t>806369-IN</t>
  </si>
  <si>
    <t>Dyad Labs</t>
  </si>
  <si>
    <t>DYAD</t>
  </si>
  <si>
    <t>806606-IN</t>
  </si>
  <si>
    <t>93080538-IN</t>
  </si>
  <si>
    <t>1094405-IN</t>
  </si>
  <si>
    <t>1374 MAY 06-12-IN</t>
  </si>
  <si>
    <t>050222A-IN</t>
  </si>
  <si>
    <t>Bank Charges</t>
  </si>
  <si>
    <t>6020-90</t>
  </si>
  <si>
    <t>050622-IN</t>
  </si>
  <si>
    <t>2814263-IN</t>
  </si>
  <si>
    <t>PO# 27677</t>
  </si>
  <si>
    <t>2866922-IN</t>
  </si>
  <si>
    <t>PO# 29353</t>
  </si>
  <si>
    <t>2887544-IN</t>
  </si>
  <si>
    <t>PO# 29481</t>
  </si>
  <si>
    <t>2893319-IN</t>
  </si>
  <si>
    <t>PO# 29742</t>
  </si>
  <si>
    <t>2897761-IN</t>
  </si>
  <si>
    <t>PO# 28942</t>
  </si>
  <si>
    <t>2916169-IN</t>
  </si>
  <si>
    <t>PO# 30084,29631,29525,29376,29377</t>
  </si>
  <si>
    <t>050322A-IN</t>
  </si>
  <si>
    <t>Finance Charges-AF Non Taxable</t>
  </si>
  <si>
    <t>6240-10</t>
  </si>
  <si>
    <t>Authorize.Net</t>
  </si>
  <si>
    <t>Auth.Net</t>
  </si>
  <si>
    <t>7335617-IN</t>
  </si>
  <si>
    <t>7335780-IN</t>
  </si>
  <si>
    <t>Cache Valley Bank</t>
  </si>
  <si>
    <t>CVB</t>
  </si>
  <si>
    <t>050522-IN</t>
  </si>
  <si>
    <t>051622-IN</t>
  </si>
  <si>
    <t>INV-18414-IN</t>
  </si>
  <si>
    <t>PO-0000029206</t>
  </si>
  <si>
    <t>93781067-IN</t>
  </si>
  <si>
    <t>Shortening - All Purpose</t>
  </si>
  <si>
    <t>Dawn Food Products</t>
  </si>
  <si>
    <t>DawnFood</t>
  </si>
  <si>
    <t>PO-0000029464</t>
  </si>
  <si>
    <t>93794668-IN</t>
  </si>
  <si>
    <t>All Purpose Vegetable Oil Stock</t>
  </si>
  <si>
    <t>PO-0000029472</t>
  </si>
  <si>
    <t>93801651-IN</t>
  </si>
  <si>
    <t>PO-0000030230</t>
  </si>
  <si>
    <t>96715562-IN</t>
  </si>
  <si>
    <t>Honey Powder - Qwik Flo Stock</t>
  </si>
  <si>
    <t>Domino Foods</t>
  </si>
  <si>
    <t>DomFood</t>
  </si>
  <si>
    <t>PO-0000029903</t>
  </si>
  <si>
    <t>11877-IN</t>
  </si>
  <si>
    <t>Drp Flexpak, Llc</t>
  </si>
  <si>
    <t>DRP Flexpak</t>
  </si>
  <si>
    <t>442630-IN</t>
  </si>
  <si>
    <t>Mexican Oregano ground 50</t>
  </si>
  <si>
    <t>Elite Spice</t>
  </si>
  <si>
    <t>ElitSpic</t>
  </si>
  <si>
    <t>PO-0000030019</t>
  </si>
  <si>
    <t>Cinnamon, Ground CK9415 - 2X</t>
  </si>
  <si>
    <t>Vegetarian Chicken Base</t>
  </si>
  <si>
    <t>12570-IN</t>
  </si>
  <si>
    <t>PO-0000029615</t>
  </si>
  <si>
    <t>160006908-IN</t>
  </si>
  <si>
    <t>160006909-IN</t>
  </si>
  <si>
    <t>160006910-IN</t>
  </si>
  <si>
    <t>160006922-IN</t>
  </si>
  <si>
    <t>160006923-IN</t>
  </si>
  <si>
    <t>3027732107-IN</t>
  </si>
  <si>
    <t>322304725-IN</t>
  </si>
  <si>
    <t>PO-0000030282</t>
  </si>
  <si>
    <t>Mx Merchant Services</t>
  </si>
  <si>
    <t>MX Merch Ser</t>
  </si>
  <si>
    <t>Suspense</t>
  </si>
  <si>
    <t>0000-00</t>
  </si>
  <si>
    <t>150922-IN</t>
  </si>
  <si>
    <t>050922-IN</t>
  </si>
  <si>
    <t>Benefit Expense</t>
  </si>
  <si>
    <t>6040-90</t>
  </si>
  <si>
    <t>National Benefit Services</t>
  </si>
  <si>
    <t>NatiBene</t>
  </si>
  <si>
    <t>050422-IN</t>
  </si>
  <si>
    <t>Postage-Corp Exp</t>
  </si>
  <si>
    <t>7240-90</t>
  </si>
  <si>
    <t>Pitney Bowes</t>
  </si>
  <si>
    <t>pitbow</t>
  </si>
  <si>
    <t>11011-IN</t>
  </si>
  <si>
    <t>Professional Recruiters, Inc</t>
  </si>
  <si>
    <t>Pro Recruite</t>
  </si>
  <si>
    <t>Supplies - Office &amp; Build</t>
  </si>
  <si>
    <t>6600-90</t>
  </si>
  <si>
    <t>Pure Water Partners</t>
  </si>
  <si>
    <t>Pure Water</t>
  </si>
  <si>
    <t>051922-IN</t>
  </si>
  <si>
    <t>Rebecca Powers</t>
  </si>
  <si>
    <t>Rebecca Pow</t>
  </si>
  <si>
    <t>Sage Software Collection</t>
  </si>
  <si>
    <t>Sage</t>
  </si>
  <si>
    <t>INV0029983-IN</t>
  </si>
  <si>
    <t>PO-0000027566</t>
  </si>
  <si>
    <t>7121-IN</t>
  </si>
  <si>
    <t>Ssa Public Relations</t>
  </si>
  <si>
    <t>SSA</t>
  </si>
  <si>
    <t>Suburban Propane</t>
  </si>
  <si>
    <t>subpro</t>
  </si>
  <si>
    <t>Travelers</t>
  </si>
  <si>
    <t>travel</t>
  </si>
  <si>
    <t>3075647-IN</t>
  </si>
  <si>
    <t>55G Nextdrum Water Barrel Nextdrum</t>
  </si>
  <si>
    <t>PO-0000028081</t>
  </si>
  <si>
    <t>3075648-IN</t>
  </si>
  <si>
    <t>PO-0000029784</t>
  </si>
  <si>
    <t>3075649-IN</t>
  </si>
  <si>
    <t>PO-0000029177</t>
  </si>
  <si>
    <t>3075650-IN</t>
  </si>
  <si>
    <t>108069-IN</t>
  </si>
  <si>
    <t>LA DDS-1 Probiotic (Cooler)</t>
  </si>
  <si>
    <t>Uaslabs</t>
  </si>
  <si>
    <t>UASLabs</t>
  </si>
  <si>
    <t>PO-0000029555</t>
  </si>
  <si>
    <t>Freight Out-AF Non Taxable</t>
  </si>
  <si>
    <t>7350-10</t>
  </si>
  <si>
    <t>Ups Freight</t>
  </si>
  <si>
    <t>Upsfreig</t>
  </si>
  <si>
    <t>Xtra Lease</t>
  </si>
  <si>
    <t>Yarik Mainwood</t>
  </si>
  <si>
    <t>Yarik</t>
  </si>
  <si>
    <t>051722-IN</t>
  </si>
  <si>
    <t>Antonio Vicoso</t>
  </si>
  <si>
    <t>Antonio Vico</t>
  </si>
  <si>
    <t>2906963-IN</t>
  </si>
  <si>
    <t>PO# 29502</t>
  </si>
  <si>
    <t>2924468-IN</t>
  </si>
  <si>
    <t>PO# 28943</t>
  </si>
  <si>
    <t>585095-IN</t>
  </si>
  <si>
    <t>Flour Pastry Unbleached Mayflower Stock</t>
  </si>
  <si>
    <t>PO-0000030090</t>
  </si>
  <si>
    <t>BPI1243037-IN</t>
  </si>
  <si>
    <t>Vicality Albafil 0.7</t>
  </si>
  <si>
    <t>Brenntag Pacific Inc</t>
  </si>
  <si>
    <t>BrenPaci</t>
  </si>
  <si>
    <t>PO-0000028871</t>
  </si>
  <si>
    <t>87768-IN</t>
  </si>
  <si>
    <t>88202-IN</t>
  </si>
  <si>
    <t>3281662-IN</t>
  </si>
  <si>
    <t>PO-0000030111</t>
  </si>
  <si>
    <t>3281684-IN</t>
  </si>
  <si>
    <t>Water Barrel Kit Box Insert</t>
  </si>
  <si>
    <t>3281685-IN</t>
  </si>
  <si>
    <t>18" Hand Stretch Film - CS 4pk</t>
  </si>
  <si>
    <t>PO-0000030396</t>
  </si>
  <si>
    <t>96716875-IN</t>
  </si>
  <si>
    <t>PO-0000029729</t>
  </si>
  <si>
    <t>12571-IN</t>
  </si>
  <si>
    <t>Buttermilk Powder Stock</t>
  </si>
  <si>
    <t>PO-0000029390</t>
  </si>
  <si>
    <t>12573-IN</t>
  </si>
  <si>
    <t>PO-0000029837</t>
  </si>
  <si>
    <t>948314253-IN</t>
  </si>
  <si>
    <t>BevEdge Pea Protein 1076068</t>
  </si>
  <si>
    <t>Glanbia Nutritionals, Inc.</t>
  </si>
  <si>
    <t>Glanbia</t>
  </si>
  <si>
    <t>PO-0000029959</t>
  </si>
  <si>
    <t>IN0019212-IN</t>
  </si>
  <si>
    <t>PO-0000029507</t>
  </si>
  <si>
    <t>IN0019213-IN</t>
  </si>
  <si>
    <t>PO-0000029760</t>
  </si>
  <si>
    <t>801-IN</t>
  </si>
  <si>
    <t>PO-0000029777</t>
  </si>
  <si>
    <t>ARI-000225206-IN</t>
  </si>
  <si>
    <t>Maltodextrin Stock</t>
  </si>
  <si>
    <t>PO-0000029895</t>
  </si>
  <si>
    <t>Zeofree Stock</t>
  </si>
  <si>
    <t>D819517-IN</t>
  </si>
  <si>
    <t>Kaman</t>
  </si>
  <si>
    <t>kaman</t>
  </si>
  <si>
    <t>78258560-IN</t>
  </si>
  <si>
    <t>78265376-IN</t>
  </si>
  <si>
    <t>Maintenance Parts</t>
  </si>
  <si>
    <t>PO-0000030408</t>
  </si>
  <si>
    <t>0523602-IN</t>
  </si>
  <si>
    <t>MS-WPI 90w/Sunflower Lecithin</t>
  </si>
  <si>
    <t>Milk Specialties Global</t>
  </si>
  <si>
    <t>Milk Special</t>
  </si>
  <si>
    <t>PO-0000029960</t>
  </si>
  <si>
    <t>S-PST-INV-07601-IN</t>
  </si>
  <si>
    <t>Oxygen Absorber 200cc Spool (Mitsubishi)</t>
  </si>
  <si>
    <t>Mitsubishi Gas Chemical America, Inc</t>
  </si>
  <si>
    <t>Mitsu</t>
  </si>
  <si>
    <t>PO-0000030054</t>
  </si>
  <si>
    <t>22511-IN</t>
  </si>
  <si>
    <t>PO-0000029644</t>
  </si>
  <si>
    <t>6917607-IN</t>
  </si>
  <si>
    <t>GF Fruit Blueberry Nuggets Stock</t>
  </si>
  <si>
    <t>Qualitech</t>
  </si>
  <si>
    <t>PO-0000029531</t>
  </si>
  <si>
    <t>051722EAST-IN</t>
  </si>
  <si>
    <t>Duct</t>
  </si>
  <si>
    <t>1530-00</t>
  </si>
  <si>
    <t>FA - Leashold</t>
  </si>
  <si>
    <t>PO-0000030174</t>
  </si>
  <si>
    <t>AG8330501, 8x8 NFPA HDX</t>
  </si>
  <si>
    <t>Boss Vigi Flap 20" w/ Sensors and Contro</t>
  </si>
  <si>
    <t>39308-IN</t>
  </si>
  <si>
    <t>3075683-IN</t>
  </si>
  <si>
    <t>3075684-IN</t>
  </si>
  <si>
    <t>Pail Black 5.3G Rec</t>
  </si>
  <si>
    <t>PO-0000029919</t>
  </si>
  <si>
    <t>6926-IN</t>
  </si>
  <si>
    <t>6930-IN</t>
  </si>
  <si>
    <t>6931-IN</t>
  </si>
  <si>
    <t>237180-IN</t>
  </si>
  <si>
    <t>Guar Gum Stock GF</t>
  </si>
  <si>
    <t>PO-0000030137</t>
  </si>
  <si>
    <t>Xanthan Gum Stock GF</t>
  </si>
  <si>
    <t>72434-IN</t>
  </si>
  <si>
    <t>HG Aquamira Water Treatment 2oz.- 67208</t>
  </si>
  <si>
    <t>PO-0000029887</t>
  </si>
  <si>
    <t>2643643-IN</t>
  </si>
  <si>
    <t>Arbon Equipment Corp.</t>
  </si>
  <si>
    <t>Arbon Equip</t>
  </si>
  <si>
    <t>2866910-IN</t>
  </si>
  <si>
    <t>PO# 29341</t>
  </si>
  <si>
    <t>2891942-IN</t>
  </si>
  <si>
    <t>PO# 29204</t>
  </si>
  <si>
    <t>2915894-IN</t>
  </si>
  <si>
    <t>PO# 29731</t>
  </si>
  <si>
    <t>2924507-IN</t>
  </si>
  <si>
    <t>PO# 28137</t>
  </si>
  <si>
    <t>2931929-IN</t>
  </si>
  <si>
    <t>PO# 29295,29534,29886,29866,29662,30045</t>
  </si>
  <si>
    <t>2935263-IN</t>
  </si>
  <si>
    <t>PO# 29874</t>
  </si>
  <si>
    <t>2939016-IN</t>
  </si>
  <si>
    <t>PO# 29824,29571</t>
  </si>
  <si>
    <t>585113-IN</t>
  </si>
  <si>
    <t>Flour Bakers Unbleached Stock</t>
  </si>
  <si>
    <t>PO-0000029216</t>
  </si>
  <si>
    <t>INV-1297182-IN</t>
  </si>
  <si>
    <t>Cargill Salt Top Flo #102960</t>
  </si>
  <si>
    <t>PO-0000030127</t>
  </si>
  <si>
    <t>INV-1297184-IN</t>
  </si>
  <si>
    <t>Fibersol-2 (#013100) #101050</t>
  </si>
  <si>
    <t>PO-0000030016</t>
  </si>
  <si>
    <t>IN-B0007897-IN</t>
  </si>
  <si>
    <t>Rice Instant Stock GF</t>
  </si>
  <si>
    <t>Best Rice</t>
  </si>
  <si>
    <t>PO-0000029796</t>
  </si>
  <si>
    <t>7338320-IN</t>
  </si>
  <si>
    <t>7339976-IN</t>
  </si>
  <si>
    <t>INV3228-IN</t>
  </si>
  <si>
    <t>Marketing - General</t>
  </si>
  <si>
    <t>7145-90</t>
  </si>
  <si>
    <t>Byzzer, Inc</t>
  </si>
  <si>
    <t>3281859-IN</t>
  </si>
  <si>
    <t>Corrugated Slip Sheet 40x48</t>
  </si>
  <si>
    <t>PO-0000030412</t>
  </si>
  <si>
    <t>8098-IN</t>
  </si>
  <si>
    <t>2837498-IN</t>
  </si>
  <si>
    <t>3027789035-IN</t>
  </si>
  <si>
    <t>9909016-IN</t>
  </si>
  <si>
    <t>6971-IN</t>
  </si>
  <si>
    <t>051822-IN</t>
  </si>
  <si>
    <t>Vehicle - Mileage G&amp;A</t>
  </si>
  <si>
    <t>7340-90</t>
  </si>
  <si>
    <t>Nathan Yearsley</t>
  </si>
  <si>
    <t>Nathan Year</t>
  </si>
  <si>
    <t>138-2022-1-IN</t>
  </si>
  <si>
    <t>PO-0000030051</t>
  </si>
  <si>
    <t>22533-IN</t>
  </si>
  <si>
    <t>PO-0000029645</t>
  </si>
  <si>
    <t>266603-IN</t>
  </si>
  <si>
    <t>Sabol And Rice, Inc.</t>
  </si>
  <si>
    <t>SabolRice</t>
  </si>
  <si>
    <t>266617-IN</t>
  </si>
  <si>
    <t>104108204-0024-IN</t>
  </si>
  <si>
    <t>3075739-IN</t>
  </si>
  <si>
    <t>3075740-IN</t>
  </si>
  <si>
    <t>3075741-IN</t>
  </si>
  <si>
    <t>3075742-IN</t>
  </si>
  <si>
    <t>3075743-IN</t>
  </si>
  <si>
    <t>PO-30414C</t>
  </si>
  <si>
    <t>6933-IN</t>
  </si>
  <si>
    <t>6934-IN</t>
  </si>
  <si>
    <t>6935-IN</t>
  </si>
  <si>
    <t>6937-IN</t>
  </si>
  <si>
    <t>6938-IN</t>
  </si>
  <si>
    <t>4583025828-IN</t>
  </si>
  <si>
    <t>2917095-IN</t>
  </si>
  <si>
    <t>PO# 26333-2</t>
  </si>
  <si>
    <t>CD72143-IN</t>
  </si>
  <si>
    <t>Veg Potato Gems With Canola Oil</t>
  </si>
  <si>
    <t>PO-0000029875</t>
  </si>
  <si>
    <t>9502495557-IN</t>
  </si>
  <si>
    <t>LUB-L0882-063 FMO-350 AW 12oz</t>
  </si>
  <si>
    <t>Bdi-Salt Lake</t>
  </si>
  <si>
    <t>BDI</t>
  </si>
  <si>
    <t>PO-0000030436</t>
  </si>
  <si>
    <t>7340260-IN</t>
  </si>
  <si>
    <t>7340261-IN</t>
  </si>
  <si>
    <t>124269651-IN</t>
  </si>
  <si>
    <t>UI-0679708-IN</t>
  </si>
  <si>
    <t>Sweet Corn Flavor, Nat &amp; Art</t>
  </si>
  <si>
    <t>Fona International</t>
  </si>
  <si>
    <t>FonaInte</t>
  </si>
  <si>
    <t>PO-0000030020</t>
  </si>
  <si>
    <t>12574-IN</t>
  </si>
  <si>
    <t>PO-0000029621</t>
  </si>
  <si>
    <t>IN0019292-IN</t>
  </si>
  <si>
    <t>PO-0000029762</t>
  </si>
  <si>
    <t>SI782766-IN</t>
  </si>
  <si>
    <t>RH Crmy Chicken14.67oz 190 Film V.2 22"</t>
  </si>
  <si>
    <t>PO-0000029637</t>
  </si>
  <si>
    <t>RH Choc Pdg 20.45oz (190 T) Film V.1</t>
  </si>
  <si>
    <t>RH OranEnergyDrink 11.57oz 190 Film</t>
  </si>
  <si>
    <t>SI782768-IN</t>
  </si>
  <si>
    <t>RH Spaghetti 12.10oz (165) Film</t>
  </si>
  <si>
    <t>RH Cheesy Brocc&amp;Rice 9.17oz (165) Film</t>
  </si>
  <si>
    <t>SI82767-IN</t>
  </si>
  <si>
    <t>print plates MPS/RH</t>
  </si>
  <si>
    <t>PO-29637T</t>
  </si>
  <si>
    <t>1099-IN</t>
  </si>
  <si>
    <t>INV0030099-IN</t>
  </si>
  <si>
    <t>PO-0000029349</t>
  </si>
  <si>
    <t>0071773-IN-IN</t>
  </si>
  <si>
    <t>XD Enzyme Blend Bacarella #12-706-Cooler</t>
  </si>
  <si>
    <t>Specialty Enzymes</t>
  </si>
  <si>
    <t>SpecEnz</t>
  </si>
  <si>
    <t>PO-0000029574</t>
  </si>
  <si>
    <t>Exclzyme Enzyme (Cooler)</t>
  </si>
  <si>
    <t>IN2213774-IN</t>
  </si>
  <si>
    <t>Sugar White Stock</t>
  </si>
  <si>
    <t>PO-0000029961</t>
  </si>
  <si>
    <t>Sugar White Stock 2,000 lb Tote</t>
  </si>
  <si>
    <t>3075789-IN</t>
  </si>
  <si>
    <t>3075790-IN</t>
  </si>
  <si>
    <t>149188162-IN</t>
  </si>
  <si>
    <t>41620522-IN</t>
  </si>
  <si>
    <t>11820410 Belt for infeed or outfeed conv</t>
  </si>
  <si>
    <t>Wipotec-Ocs Inc.</t>
  </si>
  <si>
    <t>WIPOTEC</t>
  </si>
  <si>
    <t>PO-0000030435</t>
  </si>
  <si>
    <t>11820094 Belt for NT Conveyor</t>
  </si>
  <si>
    <t>11820415 Belt for Weighing Conveyor</t>
  </si>
  <si>
    <t>2794489-IN</t>
  </si>
  <si>
    <t>PO# 28715</t>
  </si>
  <si>
    <t>2917245-IN</t>
  </si>
  <si>
    <t>PO# 29570,30043</t>
  </si>
  <si>
    <t>2924512-IN</t>
  </si>
  <si>
    <t>PO# 29504</t>
  </si>
  <si>
    <t>2934498-IN</t>
  </si>
  <si>
    <t>PO# 29740</t>
  </si>
  <si>
    <t>2941440-IN</t>
  </si>
  <si>
    <t>PO# 30042</t>
  </si>
  <si>
    <t>585188-IN</t>
  </si>
  <si>
    <t>PO-0000030061</t>
  </si>
  <si>
    <t>585189-IN</t>
  </si>
  <si>
    <t>PO-0000030063</t>
  </si>
  <si>
    <t>585190-IN</t>
  </si>
  <si>
    <t>PO-0000030065</t>
  </si>
  <si>
    <t>33125-IN</t>
  </si>
  <si>
    <t>White Rice Long Grain Tote</t>
  </si>
  <si>
    <t>Cedar Lake</t>
  </si>
  <si>
    <t>CedarLake</t>
  </si>
  <si>
    <t>PO-0000030092</t>
  </si>
  <si>
    <t>33126-IN</t>
  </si>
  <si>
    <t>PO-0000030091</t>
  </si>
  <si>
    <t>33127-IN</t>
  </si>
  <si>
    <t>PO-0000029948</t>
  </si>
  <si>
    <t>74432-IN</t>
  </si>
  <si>
    <t>Upgrade Fire system</t>
  </si>
  <si>
    <t>Certified Fire Protection, Inc.</t>
  </si>
  <si>
    <t>Certified Fi</t>
  </si>
  <si>
    <t>PO-0000029085</t>
  </si>
  <si>
    <t>163826-IN</t>
  </si>
  <si>
    <t>OC Nat Vanilla WONF Powder</t>
  </si>
  <si>
    <t>Comax Flavors</t>
  </si>
  <si>
    <t>Comax</t>
  </si>
  <si>
    <t>PO-0000029370</t>
  </si>
  <si>
    <t>222903-IN</t>
  </si>
  <si>
    <t>2022052301-IN</t>
  </si>
  <si>
    <t>Everest International Business, Inc</t>
  </si>
  <si>
    <t>EverInt</t>
  </si>
  <si>
    <t>PSI010075-IN</t>
  </si>
  <si>
    <t>PO-0000030419</t>
  </si>
  <si>
    <t>074531-012-IN</t>
  </si>
  <si>
    <t>Freight Out-Con Mfg Emergen</t>
  </si>
  <si>
    <t>7350-20</t>
  </si>
  <si>
    <t>Giltner Milk Transportation Llc</t>
  </si>
  <si>
    <t>Giltner</t>
  </si>
  <si>
    <t>074569-01-IN</t>
  </si>
  <si>
    <t>802-IN</t>
  </si>
  <si>
    <t>PO-0000029778</t>
  </si>
  <si>
    <t>105250-IN</t>
  </si>
  <si>
    <t>3027809102-IN</t>
  </si>
  <si>
    <t>3027820873-IN</t>
  </si>
  <si>
    <t>OFF-CYCLE 10338-IN</t>
  </si>
  <si>
    <t>RELO PAYMENT</t>
  </si>
  <si>
    <t>78504397-IN</t>
  </si>
  <si>
    <t>2205248-IN</t>
  </si>
  <si>
    <t>21.14.0.00.21.0 Top Part</t>
  </si>
  <si>
    <t>Mespack Packaging Machinery</t>
  </si>
  <si>
    <t>Mespack</t>
  </si>
  <si>
    <t>PO-0000030434</t>
  </si>
  <si>
    <t>N.02.056 Rod M10x60</t>
  </si>
  <si>
    <t>33.14.0.10.01.0</t>
  </si>
  <si>
    <t>WPN112766-IN</t>
  </si>
  <si>
    <t>Potato Shreds 1/8" with SAPP (No Sulf)</t>
  </si>
  <si>
    <t>PO-0000029664</t>
  </si>
  <si>
    <t>3164-IN</t>
  </si>
  <si>
    <t>PO-0000028163</t>
  </si>
  <si>
    <t>BCG-30157-IN</t>
  </si>
  <si>
    <t>AF Label Milk Moos Reg 20# 4G Front (r1)</t>
  </si>
  <si>
    <t>PO-0000030157</t>
  </si>
  <si>
    <t>AF Label Veg Variety 4G Pail Front (r2)</t>
  </si>
  <si>
    <t>4 Person 72Hr Emerg/Kit Front Label (r3)</t>
  </si>
  <si>
    <t>AF Fruit Variety 4G Back Label (rev 3)</t>
  </si>
  <si>
    <t>AF Fruit Variety 4G Front Label (rev 3)</t>
  </si>
  <si>
    <t>AF Oats Regular 4G Back Label Rev 1</t>
  </si>
  <si>
    <t>AF Oats Regular 4G Pail Front Label (R1)</t>
  </si>
  <si>
    <t>Rice Brown 4G Back Label (Rev 2)</t>
  </si>
  <si>
    <t>Rice Brown 4G Front Label (Rev 2)</t>
  </si>
  <si>
    <t>AF Label 2Week 4G Pail Kit Side (Rev 2)</t>
  </si>
  <si>
    <t>AF Label 2WeekPail Kit Back (Rev 2)</t>
  </si>
  <si>
    <t>AF Label 2WeekPail Kit Front (Rev 2)</t>
  </si>
  <si>
    <t>AF Label Veg Potato Slices 4# 4G B (r1)</t>
  </si>
  <si>
    <t>AF Label Veg Potato Slices 4# 4G F (r1)</t>
  </si>
  <si>
    <t>AF Variety Pail 4G Back Label (Rev 2)</t>
  </si>
  <si>
    <t>AF Variety Pail 4G Front Label (Rev 2)</t>
  </si>
  <si>
    <t>AF Variety Pail 4G Side Label (Rev 2)</t>
  </si>
  <si>
    <t>AF Breakfast Pail 4G Back Label (rev 1)</t>
  </si>
  <si>
    <t>AF Breakfast Pail 4G Front Label (Rev 1)</t>
  </si>
  <si>
    <t>AF Lab Flour EnrchUnblch17lb4G Back Rev1</t>
  </si>
  <si>
    <t>IN2213962-IN</t>
  </si>
  <si>
    <t>Unlavored TVP for Chicken TVP (12p)</t>
  </si>
  <si>
    <t>PO-0000029728</t>
  </si>
  <si>
    <t>0003227-IN</t>
  </si>
  <si>
    <t>Strategic Tax Solutions</t>
  </si>
  <si>
    <t>STS</t>
  </si>
  <si>
    <t>123779608-0004-IN</t>
  </si>
  <si>
    <t>43545-IN</t>
  </si>
  <si>
    <t>Western Sheet Metal</t>
  </si>
  <si>
    <t>WesternSht</t>
  </si>
  <si>
    <t>123540603-IN</t>
  </si>
  <si>
    <t>5016809029-IN</t>
  </si>
  <si>
    <t>T4652-IN</t>
  </si>
  <si>
    <t>Veg Carrot Dices Stock</t>
  </si>
  <si>
    <t>PO-0000029824</t>
  </si>
  <si>
    <t>1479-1480-82-83-IN</t>
  </si>
  <si>
    <t>93081127-IN</t>
  </si>
  <si>
    <t>1095283-IN</t>
  </si>
  <si>
    <t>1095378-IN</t>
  </si>
  <si>
    <t>Allstate</t>
  </si>
  <si>
    <t>150030331-IN</t>
  </si>
  <si>
    <t>5-89H184111B Driven Roller</t>
  </si>
  <si>
    <t>Anritsu Infivis Inc.</t>
  </si>
  <si>
    <t>ANRITSU</t>
  </si>
  <si>
    <t>PO-0000030403</t>
  </si>
  <si>
    <t>KXS7534AVCLE Carrying belt</t>
  </si>
  <si>
    <t>051822A-IN</t>
  </si>
  <si>
    <t>2852205-IN</t>
  </si>
  <si>
    <t>2921995-IN</t>
  </si>
  <si>
    <t>2924480-IN</t>
  </si>
  <si>
    <t>2941444-IN</t>
  </si>
  <si>
    <t>145490-IN</t>
  </si>
  <si>
    <t>Veg Spinach Flakes</t>
  </si>
  <si>
    <t>PO-0000029845</t>
  </si>
  <si>
    <t>7344773-IN</t>
  </si>
  <si>
    <t>052022-IN</t>
  </si>
  <si>
    <t>33140-IN</t>
  </si>
  <si>
    <t>PO-0000029756</t>
  </si>
  <si>
    <t>INV-18448-IN</t>
  </si>
  <si>
    <t>All Natural Mac N Cheese 7720.1</t>
  </si>
  <si>
    <t>PO-0000029364</t>
  </si>
  <si>
    <t>2461304 RI-IN</t>
  </si>
  <si>
    <t>PO-0000028139</t>
  </si>
  <si>
    <t>222886-IN</t>
  </si>
  <si>
    <t>Veg FD Green Beans Stock</t>
  </si>
  <si>
    <t>PO-0000028467</t>
  </si>
  <si>
    <t>222887-IN</t>
  </si>
  <si>
    <t>Veg FD Sweet Corn</t>
  </si>
  <si>
    <t>PO-0000029855</t>
  </si>
  <si>
    <t>0000218921-IN</t>
  </si>
  <si>
    <t>Flavor FrenchVanilla</t>
  </si>
  <si>
    <t>Edgar A. Weber &amp; Company</t>
  </si>
  <si>
    <t>Weber</t>
  </si>
  <si>
    <t>PO-0000029939</t>
  </si>
  <si>
    <t>443039-IN</t>
  </si>
  <si>
    <t>PO-0000029716</t>
  </si>
  <si>
    <t>Chicken Base Low Sodium</t>
  </si>
  <si>
    <t>20220523-01-IN</t>
  </si>
  <si>
    <t>IN0019388-IN</t>
  </si>
  <si>
    <t>PO-0000029761</t>
  </si>
  <si>
    <t>HLSI377520-IN</t>
  </si>
  <si>
    <t>PO-0000030438</t>
  </si>
  <si>
    <t>HLSI377521-IN</t>
  </si>
  <si>
    <t>PO-0000030439</t>
  </si>
  <si>
    <t>3027834493-IN</t>
  </si>
  <si>
    <t>3027857635-IN</t>
  </si>
  <si>
    <t>413126384-IN</t>
  </si>
  <si>
    <t>Ganaden Bacillus Coagulans BC30</t>
  </si>
  <si>
    <t>PO-0000030281</t>
  </si>
  <si>
    <t>9920531-IN</t>
  </si>
  <si>
    <t>Fuel Trucks-Corp Exp</t>
  </si>
  <si>
    <t>7360-90</t>
  </si>
  <si>
    <t>Maverick Fleet Card</t>
  </si>
  <si>
    <t>Wright Expre</t>
  </si>
  <si>
    <t>0002455-IN</t>
  </si>
  <si>
    <t>PO-0000028844</t>
  </si>
  <si>
    <t>22617-IN</t>
  </si>
  <si>
    <t>PO-0000029596</t>
  </si>
  <si>
    <t>Telephone</t>
  </si>
  <si>
    <t>6620-90</t>
  </si>
  <si>
    <t>Sprint</t>
  </si>
  <si>
    <t>SprintPc</t>
  </si>
  <si>
    <t>3075863-IN</t>
  </si>
  <si>
    <t>PO-0000027355</t>
  </si>
  <si>
    <t>3075864-IN</t>
  </si>
  <si>
    <t>3075865-IN</t>
  </si>
  <si>
    <t>3075915-IN</t>
  </si>
  <si>
    <t>3075917-IN</t>
  </si>
  <si>
    <t>Lid White 2.1G SQ</t>
  </si>
  <si>
    <t>PO-0000029781</t>
  </si>
  <si>
    <t>6832471A-IN</t>
  </si>
  <si>
    <t>Seed Vegetable Mix 13-Variety</t>
  </si>
  <si>
    <t>True Leaf Market</t>
  </si>
  <si>
    <t>TrueLeaf</t>
  </si>
  <si>
    <t>PO-0000029178</t>
  </si>
  <si>
    <t>052322-IN</t>
  </si>
  <si>
    <t>TB000190290-01-IN</t>
  </si>
  <si>
    <t>Yellow Logistics</t>
  </si>
  <si>
    <t>Yellow Log</t>
  </si>
  <si>
    <t>2914361-IN</t>
  </si>
  <si>
    <t>PO# 29776</t>
  </si>
  <si>
    <t>582598-A-IN</t>
  </si>
  <si>
    <t>Flour Bakers Bleached Big Loaf Stock</t>
  </si>
  <si>
    <t>PO-0000029172</t>
  </si>
  <si>
    <t>585279-IN</t>
  </si>
  <si>
    <t>PO-0000030380</t>
  </si>
  <si>
    <t>585280-IN</t>
  </si>
  <si>
    <t>Sugar Powdered Stock</t>
  </si>
  <si>
    <t>PO-0000030422</t>
  </si>
  <si>
    <t>87227-IN</t>
  </si>
  <si>
    <t>87229-IN</t>
  </si>
  <si>
    <t>3282308-IN</t>
  </si>
  <si>
    <t>Lid Gaylord Combo Bin</t>
  </si>
  <si>
    <t>3282310-IN</t>
  </si>
  <si>
    <t>3282316-IN</t>
  </si>
  <si>
    <t>PO-0000030112</t>
  </si>
  <si>
    <t>3282339-IN</t>
  </si>
  <si>
    <t>8130-RB-IN</t>
  </si>
  <si>
    <t>93817097-IN</t>
  </si>
  <si>
    <t>PO-0000029493</t>
  </si>
  <si>
    <t>052422-IN</t>
  </si>
  <si>
    <t>96721007-IN</t>
  </si>
  <si>
    <t>PO-0000029968</t>
  </si>
  <si>
    <t>EI01341812-IN</t>
  </si>
  <si>
    <t>Eide Bailly Llp</t>
  </si>
  <si>
    <t>Eide Bailly</t>
  </si>
  <si>
    <t>PSI-010040-IN</t>
  </si>
  <si>
    <t>125169-IN</t>
  </si>
  <si>
    <t>GC Cheddar Cheese Powder</t>
  </si>
  <si>
    <t>Gold Coast Ingredients, Inc.</t>
  </si>
  <si>
    <t>goldcoast</t>
  </si>
  <si>
    <t>PO-0000029956</t>
  </si>
  <si>
    <t>43017-IN</t>
  </si>
  <si>
    <t>Dextrose</t>
  </si>
  <si>
    <t>Gopher Mats, Llc</t>
  </si>
  <si>
    <t>VikDairy</t>
  </si>
  <si>
    <t>PO-0000029998</t>
  </si>
  <si>
    <t>35262-IN</t>
  </si>
  <si>
    <t>Dehy Chorizo Refried Beans Stock</t>
  </si>
  <si>
    <t>Inland Empire Foods, Inc</t>
  </si>
  <si>
    <t>Inland</t>
  </si>
  <si>
    <t>PO-0000029692</t>
  </si>
  <si>
    <t>ARI-000225527-IN</t>
  </si>
  <si>
    <t>Fructose Stock</t>
  </si>
  <si>
    <t>PO-0000029552</t>
  </si>
  <si>
    <t>ARI-000225550-IN</t>
  </si>
  <si>
    <t>Veg Onion Powder Stock GF</t>
  </si>
  <si>
    <t>PO-0000030044</t>
  </si>
  <si>
    <t>SI131004-IN</t>
  </si>
  <si>
    <t>PO-0000029972</t>
  </si>
  <si>
    <t>SI131005-IN</t>
  </si>
  <si>
    <t>PO-0000029971</t>
  </si>
  <si>
    <t>78641846-IN</t>
  </si>
  <si>
    <t>78673311-IN</t>
  </si>
  <si>
    <t>WPN112840-IN</t>
  </si>
  <si>
    <t>Veg Potato Shreds Julienne w/ Sulf</t>
  </si>
  <si>
    <t>PO-0000028416</t>
  </si>
  <si>
    <t>WPN112841-IN</t>
  </si>
  <si>
    <t>PO-0000029567</t>
  </si>
  <si>
    <t>194378-IN</t>
  </si>
  <si>
    <t>Rocky Mountain Care Clinic Inc</t>
  </si>
  <si>
    <t>Rocky Mtn CC</t>
  </si>
  <si>
    <t>2022-92938-00-IN</t>
  </si>
  <si>
    <t>Fat Free Pinto Bean Flakes</t>
  </si>
  <si>
    <t>Teasdale Foods Inc.</t>
  </si>
  <si>
    <t>Zateca</t>
  </si>
  <si>
    <t>PO-0000029639</t>
  </si>
  <si>
    <t>INV00036703-IN</t>
  </si>
  <si>
    <t>Whole Egg, Crystal</t>
  </si>
  <si>
    <t>The Food Source International, Inc.</t>
  </si>
  <si>
    <t>Food Source</t>
  </si>
  <si>
    <t>PO-0000029976</t>
  </si>
  <si>
    <t>3075912-IN</t>
  </si>
  <si>
    <t>12G Black/Red Sterilite Pre-Drilled</t>
  </si>
  <si>
    <t>PO-0000029585</t>
  </si>
  <si>
    <t>3075913-IN</t>
  </si>
  <si>
    <t>3075914-IN</t>
  </si>
  <si>
    <t>3075916-IN</t>
  </si>
  <si>
    <t>2813315-IN</t>
  </si>
  <si>
    <t>PO# 28194,29425</t>
  </si>
  <si>
    <t>2813910-IN</t>
  </si>
  <si>
    <t>PO# 29424</t>
  </si>
  <si>
    <t>2834475-IN</t>
  </si>
  <si>
    <t>PO# 29661</t>
  </si>
  <si>
    <t>2855492-IN</t>
  </si>
  <si>
    <t>PO# 28888</t>
  </si>
  <si>
    <t>2860701-IN</t>
  </si>
  <si>
    <t>PO# 29150</t>
  </si>
  <si>
    <t>2924197-IN</t>
  </si>
  <si>
    <t>PO# 28162</t>
  </si>
  <si>
    <t>2948808-IN</t>
  </si>
  <si>
    <t>PO # 29777</t>
  </si>
  <si>
    <t>2952395-IN</t>
  </si>
  <si>
    <t>PO# 29507</t>
  </si>
  <si>
    <t>2952492-IN</t>
  </si>
  <si>
    <t>PO# 29760</t>
  </si>
  <si>
    <t>585355-IN</t>
  </si>
  <si>
    <t>PO-0000029542</t>
  </si>
  <si>
    <t>585356-IN</t>
  </si>
  <si>
    <t>PO-0000029543</t>
  </si>
  <si>
    <t>3282362-IN</t>
  </si>
  <si>
    <t>3282363-IN</t>
  </si>
  <si>
    <t>3282459-IN</t>
  </si>
  <si>
    <t>24035-IN</t>
  </si>
  <si>
    <t>4268702-IN</t>
  </si>
  <si>
    <t>Wheat Hard White Stock - Tote</t>
  </si>
  <si>
    <t>Cereal Byproducts</t>
  </si>
  <si>
    <t>CerealByProd</t>
  </si>
  <si>
    <t>PO-0000029693</t>
  </si>
  <si>
    <t>4268703-IN</t>
  </si>
  <si>
    <t>PO-0000029694</t>
  </si>
  <si>
    <t>2841275-IN</t>
  </si>
  <si>
    <t>UTSLC163285-IN</t>
  </si>
  <si>
    <t>Fastenal Company</t>
  </si>
  <si>
    <t>Fastenal</t>
  </si>
  <si>
    <t>IN0019474-IN</t>
  </si>
  <si>
    <t>PO-0000029763</t>
  </si>
  <si>
    <t>IN0019475-IN</t>
  </si>
  <si>
    <t>PO-0000029505</t>
  </si>
  <si>
    <t>124769-IN</t>
  </si>
  <si>
    <t>PO-0000027807</t>
  </si>
  <si>
    <t>124772-IN</t>
  </si>
  <si>
    <t>PO-0000027809</t>
  </si>
  <si>
    <t>22504741-IN</t>
  </si>
  <si>
    <t>Beef Flavor</t>
  </si>
  <si>
    <t>Imcd Us Food, Inc.</t>
  </si>
  <si>
    <t>Horn</t>
  </si>
  <si>
    <t>PO-0000029930</t>
  </si>
  <si>
    <t>35268-IN</t>
  </si>
  <si>
    <t>Dehydrated Black Bean Flakes GF</t>
  </si>
  <si>
    <t>PO-0000029898</t>
  </si>
  <si>
    <t>393070-IN</t>
  </si>
  <si>
    <t>Flavor Vanilla N&amp;A 16:1 Stock</t>
  </si>
  <si>
    <t>International Bakers Services</t>
  </si>
  <si>
    <t>InteBake</t>
  </si>
  <si>
    <t>PO-0000030450</t>
  </si>
  <si>
    <t>3027883951-IN</t>
  </si>
  <si>
    <t>121180-IN</t>
  </si>
  <si>
    <t>PO-0000029577</t>
  </si>
  <si>
    <t>121193-IN</t>
  </si>
  <si>
    <t>XD OG Spinach Powder</t>
  </si>
  <si>
    <t>ARI-000225886-IN</t>
  </si>
  <si>
    <t>White Pepper Stock</t>
  </si>
  <si>
    <t>PO-0000030451</t>
  </si>
  <si>
    <t>F557851-IN</t>
  </si>
  <si>
    <t>78722621-IN</t>
  </si>
  <si>
    <t>SI00082162-IN</t>
  </si>
  <si>
    <t>Meritech</t>
  </si>
  <si>
    <t>22643-IN</t>
  </si>
  <si>
    <t>PO-0000029646</t>
  </si>
  <si>
    <t>22644-IN</t>
  </si>
  <si>
    <t>PO-0000029651</t>
  </si>
  <si>
    <t>SI782881-IN</t>
  </si>
  <si>
    <t>RH Pioneer ChiliMac 15.4oz 190 Film</t>
  </si>
  <si>
    <t>RH Pasta Alfredo (190) Film</t>
  </si>
  <si>
    <t>SI782882-IN</t>
  </si>
  <si>
    <t>SI782883-IN</t>
  </si>
  <si>
    <t>Power Oats Cereal 34oz Pouch Film</t>
  </si>
  <si>
    <t>PO-0000029789</t>
  </si>
  <si>
    <t>45281-IN</t>
  </si>
  <si>
    <t>AF Label FoodVault386Serv 12G Top Rev3</t>
  </si>
  <si>
    <t>Proform Printing Services</t>
  </si>
  <si>
    <t>ProfPrint</t>
  </si>
  <si>
    <t>PO-0000030381</t>
  </si>
  <si>
    <t>BCG-30172-IN</t>
  </si>
  <si>
    <t>AF 1WeekPail Kit Back Label (rev 2)</t>
  </si>
  <si>
    <t>PO-0000030172</t>
  </si>
  <si>
    <t>AF 1WeekPail Kit Front Label (rev 2)</t>
  </si>
  <si>
    <t>AF 1WeekPail Kit Side Label (rev 2)</t>
  </si>
  <si>
    <t>AF 72H 1G Pail Kit Side Label  (rev 2)</t>
  </si>
  <si>
    <t>02212802993-IN</t>
  </si>
  <si>
    <t>Safety</t>
  </si>
  <si>
    <t>5680-00</t>
  </si>
  <si>
    <t>Shield Safety</t>
  </si>
  <si>
    <t>shisaf</t>
  </si>
  <si>
    <t>0221282993-IN</t>
  </si>
  <si>
    <t>T4665-IN</t>
  </si>
  <si>
    <t>T4666-IN</t>
  </si>
  <si>
    <t>PO-0000029663</t>
  </si>
  <si>
    <t>T4679-IN</t>
  </si>
  <si>
    <t>T4680-IN</t>
  </si>
  <si>
    <t>Veg Celery Slices Stock IL</t>
  </si>
  <si>
    <t>PO-0000030238</t>
  </si>
  <si>
    <t>T4681-IN</t>
  </si>
  <si>
    <t>T4682-IN</t>
  </si>
  <si>
    <t>T4683-IN</t>
  </si>
  <si>
    <t>3075960-IN</t>
  </si>
  <si>
    <t>3075961-IN</t>
  </si>
  <si>
    <t>3075962-IN</t>
  </si>
  <si>
    <t>HG Gear Bucket Pail/Lid Opener</t>
  </si>
  <si>
    <t>PO-0000029788</t>
  </si>
  <si>
    <t>6976-IN</t>
  </si>
  <si>
    <t>237407-IN</t>
  </si>
  <si>
    <t>Monocalcm Phos Rgnt 12XX Stock</t>
  </si>
  <si>
    <t>PO-0000030358</t>
  </si>
  <si>
    <t>237408-IN</t>
  </si>
  <si>
    <t>Citric Acid Stock</t>
  </si>
  <si>
    <t>PO-0000030357</t>
  </si>
  <si>
    <t>237435-IN</t>
  </si>
  <si>
    <t>PO-0000030356</t>
  </si>
  <si>
    <t>237436-IN</t>
  </si>
  <si>
    <t>PO-0000030355</t>
  </si>
  <si>
    <t>237450-IN</t>
  </si>
  <si>
    <t>DiPotassium Phosphate FCC</t>
  </si>
  <si>
    <t>PO-0000030503</t>
  </si>
  <si>
    <t>237459-IN</t>
  </si>
  <si>
    <t>BP Pyro Sodium Acid Pyro Stock</t>
  </si>
  <si>
    <t>PO-0000029582</t>
  </si>
  <si>
    <t>I052622-01-IN</t>
  </si>
  <si>
    <t>4583028639-IN</t>
  </si>
  <si>
    <t>2919886-IN</t>
  </si>
  <si>
    <t>PO# 29461</t>
  </si>
  <si>
    <t>2952461-IN</t>
  </si>
  <si>
    <t>PO# 27566</t>
  </si>
  <si>
    <t>2955149-IN</t>
  </si>
  <si>
    <t>PO# 30127</t>
  </si>
  <si>
    <t>2966758-IN</t>
  </si>
  <si>
    <t>PO# 29964</t>
  </si>
  <si>
    <t>7350529-IN</t>
  </si>
  <si>
    <t>88344-IN</t>
  </si>
  <si>
    <t>33206-IN</t>
  </si>
  <si>
    <t>PO-0000029949</t>
  </si>
  <si>
    <t>INV-18467-IN</t>
  </si>
  <si>
    <t>PO-0000029367</t>
  </si>
  <si>
    <t>INV-18468-IN</t>
  </si>
  <si>
    <t>White Cheddar Blend 5519</t>
  </si>
  <si>
    <t>PO-0000029980</t>
  </si>
  <si>
    <t>124270177-IN</t>
  </si>
  <si>
    <t>124270182-IN</t>
  </si>
  <si>
    <t>595517-IN</t>
  </si>
  <si>
    <t>Flavor N&amp;A Orange (TP0751)</t>
  </si>
  <si>
    <t>Flavorchem</t>
  </si>
  <si>
    <t>Flavorch</t>
  </si>
  <si>
    <t>PO-0000030047</t>
  </si>
  <si>
    <t>989524-IN</t>
  </si>
  <si>
    <t>01664649-IN</t>
  </si>
  <si>
    <t>Hose &amp; Rubber</t>
  </si>
  <si>
    <t>Hose &amp; Rubbe</t>
  </si>
  <si>
    <t>160006906-IN</t>
  </si>
  <si>
    <t>160006907-IN</t>
  </si>
  <si>
    <t>160006927-IN</t>
  </si>
  <si>
    <t>160006938-IN</t>
  </si>
  <si>
    <t>160006947-IN</t>
  </si>
  <si>
    <t>F569573-IN</t>
  </si>
  <si>
    <t>212060-IN</t>
  </si>
  <si>
    <t>Chili Powder, KFK Medium</t>
  </si>
  <si>
    <t>Kfk Seasonings Llc</t>
  </si>
  <si>
    <t>KfkSeaso</t>
  </si>
  <si>
    <t>PO-0000030025</t>
  </si>
  <si>
    <t>21550-IN</t>
  </si>
  <si>
    <t>552831-IN</t>
  </si>
  <si>
    <t>Link One Solutions</t>
  </si>
  <si>
    <t>LinkOne</t>
  </si>
  <si>
    <t>PO-0000030229</t>
  </si>
  <si>
    <t>6979-IN</t>
  </si>
  <si>
    <t>78820416-IN</t>
  </si>
  <si>
    <t>78830830-IN</t>
  </si>
  <si>
    <t>2205313-IN</t>
  </si>
  <si>
    <t>Parts list per quote # 221388</t>
  </si>
  <si>
    <t>PO-0000029689</t>
  </si>
  <si>
    <t>0002464-IN</t>
  </si>
  <si>
    <t>PO-0000028846</t>
  </si>
  <si>
    <t>0002469-IN</t>
  </si>
  <si>
    <t>PO-0000028948</t>
  </si>
  <si>
    <t>052622-IN</t>
  </si>
  <si>
    <t>Moir Donelson</t>
  </si>
  <si>
    <t>Moir Donelso</t>
  </si>
  <si>
    <t>Newmarc Consulting</t>
  </si>
  <si>
    <t>Newmarc</t>
  </si>
  <si>
    <t>Shaun Hanson</t>
  </si>
  <si>
    <t>IN2214685-IN</t>
  </si>
  <si>
    <t>Flour Soy Stock</t>
  </si>
  <si>
    <t>PO-0000030076</t>
  </si>
  <si>
    <t>IN2214686-IN</t>
  </si>
  <si>
    <t>PO-0000028256</t>
  </si>
  <si>
    <t>IN2214756-IN</t>
  </si>
  <si>
    <t>3075963-IN</t>
  </si>
  <si>
    <t>3076008-IN</t>
  </si>
  <si>
    <t>3076009-IN</t>
  </si>
  <si>
    <t>6983-IN</t>
  </si>
  <si>
    <t>4406699-IN</t>
  </si>
  <si>
    <t>Masa Harina</t>
  </si>
  <si>
    <t>PO-0000030483</t>
  </si>
  <si>
    <t>TB000190285-01-IN</t>
  </si>
  <si>
    <t>14742-IN</t>
  </si>
  <si>
    <t>Tomato Powder, Hot Break</t>
  </si>
  <si>
    <t>Agusa Inc.</t>
  </si>
  <si>
    <t>EEAGUS</t>
  </si>
  <si>
    <t>PO-0000030234</t>
  </si>
  <si>
    <t>2771672-IN</t>
  </si>
  <si>
    <t>PO# 28423-2</t>
  </si>
  <si>
    <t>2907636-IN</t>
  </si>
  <si>
    <t>PO# 29340</t>
  </si>
  <si>
    <t>2931872-IN</t>
  </si>
  <si>
    <t>PO# 27806</t>
  </si>
  <si>
    <t>2949010-IN</t>
  </si>
  <si>
    <t>PO# 29206</t>
  </si>
  <si>
    <t>2958855-IN</t>
  </si>
  <si>
    <t>PO# 30091</t>
  </si>
  <si>
    <t>2959827-IN</t>
  </si>
  <si>
    <t>PO# 29948</t>
  </si>
  <si>
    <t>2960301-IN</t>
  </si>
  <si>
    <t>PO# 29972</t>
  </si>
  <si>
    <t>66045-IN</t>
  </si>
  <si>
    <t>PO-0000029399</t>
  </si>
  <si>
    <t>INV-1298960-IN</t>
  </si>
  <si>
    <t>FD Colby Shredded Cheese</t>
  </si>
  <si>
    <t>PO-0000029478</t>
  </si>
  <si>
    <t>7353986-IN</t>
  </si>
  <si>
    <t>159269-IN</t>
  </si>
  <si>
    <t>Flavor Cream Plus Stock</t>
  </si>
  <si>
    <t>PO-0000029549</t>
  </si>
  <si>
    <t>3282665-IN</t>
  </si>
  <si>
    <t>20in Machine Wrap (40 rolls/pallet)</t>
  </si>
  <si>
    <t>PO-0000030520</t>
  </si>
  <si>
    <t>33220-IN</t>
  </si>
  <si>
    <t>PO-0000030096</t>
  </si>
  <si>
    <t>33231-IN</t>
  </si>
  <si>
    <t>PO-0000030093</t>
  </si>
  <si>
    <t>33232-IN</t>
  </si>
  <si>
    <t>PO-0000030094</t>
  </si>
  <si>
    <t>S7781528.001-IN</t>
  </si>
  <si>
    <t>Codale Eectric Supply</t>
  </si>
  <si>
    <t>Codale</t>
  </si>
  <si>
    <t>IN0019577-IN</t>
  </si>
  <si>
    <t>PO-0000029764</t>
  </si>
  <si>
    <t>01665069-IN</t>
  </si>
  <si>
    <t>01665103-IN</t>
  </si>
  <si>
    <t>3027911269-IN</t>
  </si>
  <si>
    <t>3027914555-IN</t>
  </si>
  <si>
    <t>9937450-IN</t>
  </si>
  <si>
    <t>9937970-IN</t>
  </si>
  <si>
    <t>01W8342-IN</t>
  </si>
  <si>
    <t>North Amerian Trailer</t>
  </si>
  <si>
    <t>North Amer T</t>
  </si>
  <si>
    <t>1101-IN</t>
  </si>
  <si>
    <t>194509-IN</t>
  </si>
  <si>
    <t>42206-IN</t>
  </si>
  <si>
    <t>Seawind International</t>
  </si>
  <si>
    <t>SeawInte</t>
  </si>
  <si>
    <t>PO-0000029532</t>
  </si>
  <si>
    <t>INV0030295-IN</t>
  </si>
  <si>
    <t>PO-0000029605</t>
  </si>
  <si>
    <t>INV0030297-IN</t>
  </si>
  <si>
    <t>PO-0000029606</t>
  </si>
  <si>
    <t>123772483-0004-IN</t>
  </si>
  <si>
    <t>3076060-IN</t>
  </si>
  <si>
    <t>Pail Lid White 4G Square (No Gasket)</t>
  </si>
  <si>
    <t>PO-0000030143</t>
  </si>
  <si>
    <t>Pail White 4G Square (Use w/No Gasket)</t>
  </si>
  <si>
    <t>3076061-IN</t>
  </si>
  <si>
    <t>123540706-IN</t>
  </si>
  <si>
    <t>5016829509-IN</t>
  </si>
  <si>
    <t>66933-IN</t>
  </si>
  <si>
    <t>Material Packaging</t>
  </si>
  <si>
    <t>5110-00</t>
  </si>
  <si>
    <t>2022-11399-IN</t>
  </si>
  <si>
    <t>Escape Velocity Systems, Llc</t>
  </si>
  <si>
    <t>EVS</t>
  </si>
  <si>
    <t>1096095-IN</t>
  </si>
  <si>
    <t>2205363-IN</t>
  </si>
  <si>
    <t>Cam Key 10x53</t>
  </si>
  <si>
    <t>PO-0000030476</t>
  </si>
  <si>
    <t>Rod M10x60 N.02.056</t>
  </si>
  <si>
    <t>Rear Articulation Die 21.08.0.301.08.0</t>
  </si>
  <si>
    <t>Front Articulation Die 21.08.0.01.09.0</t>
  </si>
  <si>
    <t>Guide Sleeve 20.10.1.00.21.0</t>
  </si>
  <si>
    <t>01W8417-IN</t>
  </si>
  <si>
    <t>111679299-0016-IN</t>
  </si>
  <si>
    <t>IV-474878-IN</t>
  </si>
  <si>
    <t>Affiliated Metals -- Bralco #16</t>
  </si>
  <si>
    <t>Affil.Metals</t>
  </si>
  <si>
    <t>IV-474879-IN</t>
  </si>
  <si>
    <t>1378 MAY 20-26-IN</t>
  </si>
  <si>
    <t>05/31/2022-1037-IN</t>
  </si>
  <si>
    <t>YAHOO  *MAIL PLUS    866-562-7228</t>
  </si>
  <si>
    <t>6460-90</t>
  </si>
  <si>
    <t>Meals &amp; Entert - Corp Exp</t>
  </si>
  <si>
    <t>American Express</t>
  </si>
  <si>
    <t>AmerExpr</t>
  </si>
  <si>
    <t>APPLECARE MNTHLY PLA RICHFIELD</t>
  </si>
  <si>
    <t>GRUBHUB*GHPLUS       NEW YORK</t>
  </si>
  <si>
    <t>UBER TRIP            SAN FRANCISCO</t>
  </si>
  <si>
    <t>SALT LAKE CITY DEPT  SALT LAKE CITY</t>
  </si>
  <si>
    <t>HTTP://WWW.GOGOAIR.C 877-350-0038</t>
  </si>
  <si>
    <t>HLU*HULU 21344602724 HULU.COM/BILL</t>
  </si>
  <si>
    <t>HLU*HULU 17414176119 HULU.COM/BILL</t>
  </si>
  <si>
    <t>HARMONS - DRAPER FUE DRAPER</t>
  </si>
  <si>
    <t>CHEVRON 0092036/CHEV WENDOVER</t>
  </si>
  <si>
    <t>CHEVRON 0203195/CHEV DRAPER</t>
  </si>
  <si>
    <t>MAVERIK #361 0000000 HEBER CITY</t>
  </si>
  <si>
    <t>FARMERS INS BILLING  877-327-6392</t>
  </si>
  <si>
    <t>05/31/2022-4015-IN</t>
  </si>
  <si>
    <t>GOOGLE *GOOGLE STORA G.CO/HELPPAY#</t>
  </si>
  <si>
    <t>GOOGLE*GOOGLE STORAG  G.CO HELPPAY#</t>
  </si>
  <si>
    <t>AMAZON KIDS+*138FE21 888-802-3080</t>
  </si>
  <si>
    <t>REMARKABLE           OSLO</t>
  </si>
  <si>
    <t>AMZN MKTP US*1X4LY84 AMZN.COM/BILL</t>
  </si>
  <si>
    <t>DOORDASH DASHPASS    SAN FRANCISCO</t>
  </si>
  <si>
    <t>WATER - COFFEE DELIV ATLANTA</t>
  </si>
  <si>
    <t>J2  EFAX SERVICES    323-817-3205</t>
  </si>
  <si>
    <t>CORINTECH LIMITED. C UNITED KINGDOM</t>
  </si>
  <si>
    <t>BT*DD *DOORDASH DENN SAN FRANCISCO</t>
  </si>
  <si>
    <t>BT*DD *DOORDASH CAFE SAN FRANCISCO</t>
  </si>
  <si>
    <t>DIGITALOCEAN.COM     NEW YORK CITY</t>
  </si>
  <si>
    <t>DEPT OF AGRICULTURE  TAYLORSVILLE</t>
  </si>
  <si>
    <t>BT*DD *DOORDASH ZAXB SAN FRANCISCO</t>
  </si>
  <si>
    <t>ALLIANZ TRAVEL INS   RICHMOND</t>
  </si>
  <si>
    <t>SPS COMMERCE         MINNEAPOLIS</t>
  </si>
  <si>
    <t>AMAZON.COM*1L3115YN2 AMZN.COM/BILL</t>
  </si>
  <si>
    <t>FORMSWIFT.COM/CHARGE SAN FRANCISCO</t>
  </si>
  <si>
    <t>DOORDASH*ZAXBYS      SAN FRANCISCO</t>
  </si>
  <si>
    <t>AFS, LLC             SHREVEPORT</t>
  </si>
  <si>
    <t>7350-00</t>
  </si>
  <si>
    <t>Freight Out</t>
  </si>
  <si>
    <t>THE HOME DEPOT #4413 SALT LAKE CTY</t>
  </si>
  <si>
    <t>NELSON JAMESON INC 0 MARSHFIELD</t>
  </si>
  <si>
    <t>LES OLSON COMPANY 09 SALT LAKE CIT</t>
  </si>
  <si>
    <t>WAXIE SANITARY SUPPL SAN DIEGO</t>
  </si>
  <si>
    <t>STAMPED.IO ENTERPRIS SINGAPORE</t>
  </si>
  <si>
    <t>7110-10</t>
  </si>
  <si>
    <t>Mrkt Web - Lic/SW AF Non Taxable</t>
  </si>
  <si>
    <t>DOORDASH*PIZZA HUT   SAN FRANCISCO</t>
  </si>
  <si>
    <t>SAMSCLUB.COM#6279 62 TEMPLE</t>
  </si>
  <si>
    <t>FS *AHREFS.COM       877-327-8914</t>
  </si>
  <si>
    <t>DELTA AIR LINES      ATLANTA</t>
  </si>
  <si>
    <t>REVCO LEASING COMPAN SLC</t>
  </si>
  <si>
    <t>AUTOPAY/DISH NTWK 00 ENGLEWOOD</t>
  </si>
  <si>
    <t>6180-90</t>
  </si>
  <si>
    <t>Employee Relations</t>
  </si>
  <si>
    <t>LINKEDIN*LINKEDIN 69 MOUNTAIN VIEW</t>
  </si>
  <si>
    <t>BT*DD *DOORDASH TERI SAN FRANCISCO</t>
  </si>
  <si>
    <t>THE HOME DEPOT 4413  SALT LAKE CIT</t>
  </si>
  <si>
    <t>INDEED               203-564-2400</t>
  </si>
  <si>
    <t>BT*DD *DOORDASH MOBE SAN FRANCISCO</t>
  </si>
  <si>
    <t>UPS 00007E2802       LOUISVILLE</t>
  </si>
  <si>
    <t>APPOINTMENT-PLUS/STO 480-4831199</t>
  </si>
  <si>
    <t>ESHA RESEARCH INC 00 SALEM</t>
  </si>
  <si>
    <t>SWIPEDON LTD         TAURANGA</t>
  </si>
  <si>
    <t>ARS RR SALT LK CTY 9 WEST VALLEY C</t>
  </si>
  <si>
    <t>PAYPAL *MANHOODCO    4029357733</t>
  </si>
  <si>
    <t>FILTER TECHNOLOGIES  801-4855151</t>
  </si>
  <si>
    <t>CKO*WWW.ISTOCKPHOTO. SEATTLE</t>
  </si>
  <si>
    <t>NU PACKAGING         DRAPER</t>
  </si>
  <si>
    <t>TRT86YVLF-821 AMZN A 866-216-1072</t>
  </si>
  <si>
    <t>7115-10</t>
  </si>
  <si>
    <t>Mrkt Web - Ads-AF Non Taxable</t>
  </si>
  <si>
    <t>TRT86YVLF-827 AMZN A 866-216-1072</t>
  </si>
  <si>
    <t>TRT86YVLF-825 AMZN A 866-216-1072</t>
  </si>
  <si>
    <t>TRT86YVLF-823 AMZN A 866-216-1072</t>
  </si>
  <si>
    <t>TRT86YVLF-824 AMZN A 866-216-1072</t>
  </si>
  <si>
    <t>TRT86YVLF-829 AMZN A 866-216-1072</t>
  </si>
  <si>
    <t>TRT86YVLF-826 AMZN A 866-216-1072</t>
  </si>
  <si>
    <t>TRT86YVLF-822 AMZN A 866-216-1072</t>
  </si>
  <si>
    <t>TRT86YVLF-828 AMZN A 866-216-1072</t>
  </si>
  <si>
    <t>GLOBAL INDUSTRIAL EQ 800-645-2986</t>
  </si>
  <si>
    <t>Supplies - Prod</t>
  </si>
  <si>
    <t>SAMSARA              SAN FRANCISCO</t>
  </si>
  <si>
    <t>IN *QUALPAC          WEST VALLEY CITY</t>
  </si>
  <si>
    <t>SUPPLYPIKE, INC.     FAYETTEVILLE</t>
  </si>
  <si>
    <t>6340-10</t>
  </si>
  <si>
    <t>IT - Computers-AF Non Taxable</t>
  </si>
  <si>
    <t>KLAVIYO INC. SOFTWAR BOSTON</t>
  </si>
  <si>
    <t>PENSKE TRK LSG 06861 WEST VALLEY</t>
  </si>
  <si>
    <t>SECURITYMETRICS, INC OREM</t>
  </si>
  <si>
    <t>JIVE COMM/LOGMEIN    LINDON</t>
  </si>
  <si>
    <t>IN *NLE              OREM</t>
  </si>
  <si>
    <t>GOOGLE*GSUITE_BLUECH MOUNTAIN VIEW</t>
  </si>
  <si>
    <t>MOUNTAIN WEST BUSINE SANDY</t>
  </si>
  <si>
    <t>FIRST DIGITAL TELECO SALT LAKE CIT</t>
  </si>
  <si>
    <t>05/31/2022-4023-IN</t>
  </si>
  <si>
    <t>PRIME VIDEO*1L0B9864 888-802-3080</t>
  </si>
  <si>
    <t>PRIME VIDEO*1R50M0LV 888-802-3080</t>
  </si>
  <si>
    <t>PAYPAL *VUDU LLC     8885548838</t>
  </si>
  <si>
    <t>PRIME VIDEO*1R0BG2UC 888-802-3080</t>
  </si>
  <si>
    <t>PRIME VIDEO*139YW53J 888-802-3080</t>
  </si>
  <si>
    <t>PRIME VIDEO*1R31L553 888-802-3080</t>
  </si>
  <si>
    <t>PRIME VIDEO*9G6JI8V9 888-802-3080</t>
  </si>
  <si>
    <t>AMAZON.COM*1R56X8N11 AMZN.COM/BILL</t>
  </si>
  <si>
    <t>AMZN MKTP US*1375Q6U AMZN.COM/BILL</t>
  </si>
  <si>
    <t>PRIME VIDEO*1R2LX7NC 888-802-3080</t>
  </si>
  <si>
    <t>SCRIBD INC           SAN FRANCISCO</t>
  </si>
  <si>
    <t>PRIME VIDEO*1L5W84GJ 888-802-3080</t>
  </si>
  <si>
    <t>UTAH-DMV OFFICES     SALT LAKE CITY</t>
  </si>
  <si>
    <t>AMAZON PRIME*1L5LE3C AMZN.COM/BILL</t>
  </si>
  <si>
    <t>PAYPAL *ADOBE INC    8008336687</t>
  </si>
  <si>
    <t>HOMEDEPOT.COM        800-430-3376</t>
  </si>
  <si>
    <t>CHEVRON 0356655/CHEV WEST VALLEY</t>
  </si>
  <si>
    <t>KAMAN DIST GRP 401   801-975-2000</t>
  </si>
  <si>
    <t>THE HOME DEPOT #4403 SALT LAKE CIT</t>
  </si>
  <si>
    <t>MAVERIK #291 0000000 SALT LAKE CTY</t>
  </si>
  <si>
    <t>BOLT &amp; NUT SUPPLY SL SALT LAKE CIT</t>
  </si>
  <si>
    <t>AMAZON.COM*134I05XR2 AMZN.COM/BILL</t>
  </si>
  <si>
    <t>AMAZON.COM*1L25J7SP1 AMZN.COM/BILL</t>
  </si>
  <si>
    <t>THE PIE PIZZERIA     SO SALT LAKE</t>
  </si>
  <si>
    <t>SUSHI HOUSE 0001     WEST VALLEY C</t>
  </si>
  <si>
    <t>STAPLES 00472        PUTNAM</t>
  </si>
  <si>
    <t>PAYPAL *ATT PREPAID  5035399995</t>
  </si>
  <si>
    <t>EBAY O*08-08584-3118 SAN JOSE</t>
  </si>
  <si>
    <t>BT*MARSHALL WOLF AUT ALGONQUIN</t>
  </si>
  <si>
    <t>AMZN MKTP US*132WW7U AMZN.COM/BILL</t>
  </si>
  <si>
    <t>AMAZON PRIME*1L5XB8Q AMZN.COM/BILL</t>
  </si>
  <si>
    <t>BESTBUYCOM8066486427 RICHFIELD</t>
  </si>
  <si>
    <t>EBAY O*07-08668-2610 SAN JOSE</t>
  </si>
  <si>
    <t>RUBY RIVER SLC 0840  SALT LAKE CIT</t>
  </si>
  <si>
    <t>IN *HMC PRODUCTS INC CALEDONIA</t>
  </si>
  <si>
    <t>THE HOME DEPOT 4406  WEST VALLEY C</t>
  </si>
  <si>
    <t>MARSHALLS INDSTRL HR SALT LAKE CIT</t>
  </si>
  <si>
    <t>OFFICE DEPOT #972 00 S SALT LAKE</t>
  </si>
  <si>
    <t>UPS A26W64T7G8H      LOUISVILLE</t>
  </si>
  <si>
    <t>EBAY O*08-08589-3348 SAN JOSE</t>
  </si>
  <si>
    <t>EBAY O*27-08672-7663 SAN JOSE</t>
  </si>
  <si>
    <t>THE B MAN            Ontario</t>
  </si>
  <si>
    <t>PEPPERL FUCHS        3304253555</t>
  </si>
  <si>
    <t>ALLIED ELECTRONICS   800-433-5700</t>
  </si>
  <si>
    <t>STAUFFERS TOWING  -  WEST HAVEN</t>
  </si>
  <si>
    <t>MOTION INDUSTRIES SA SALT LAKE CITY</t>
  </si>
  <si>
    <t>AMZN MKTP US*1R4OR87 AMZN.COM/BILL</t>
  </si>
  <si>
    <t>PRODUCT RECOVERY MAN BUTNER</t>
  </si>
  <si>
    <t>WILKENS ANDERSON COM CHICAGO</t>
  </si>
  <si>
    <t>GANSON ENGINEERING 6 PHOENIX</t>
  </si>
  <si>
    <t>053122 - ARL-IN</t>
  </si>
  <si>
    <t>Testing - Produ-Con Mfg Emergen</t>
  </si>
  <si>
    <t>5780-20</t>
  </si>
  <si>
    <t>053122-4023 RES-IN</t>
  </si>
  <si>
    <t>053122-UPS-IN</t>
  </si>
  <si>
    <t>PS-388087-IN</t>
  </si>
  <si>
    <t>2898775-IN</t>
  </si>
  <si>
    <t>PO# 29469</t>
  </si>
  <si>
    <t>2910960-IN</t>
  </si>
  <si>
    <t>PO# 29834</t>
  </si>
  <si>
    <t>2944426-IN</t>
  </si>
  <si>
    <t>PO# 29308</t>
  </si>
  <si>
    <t>2970025-IN</t>
  </si>
  <si>
    <t>PO# 28416</t>
  </si>
  <si>
    <t>2974231-IN</t>
  </si>
  <si>
    <t>PO# 28163</t>
  </si>
  <si>
    <t>2978685-IN</t>
  </si>
  <si>
    <t>PO# 29694</t>
  </si>
  <si>
    <t>2983692-IN</t>
  </si>
  <si>
    <t>PO# 29663</t>
  </si>
  <si>
    <t>2988114-IN</t>
  </si>
  <si>
    <t>PO# 30047</t>
  </si>
  <si>
    <t>2992749-IN</t>
  </si>
  <si>
    <t>PO# 30503</t>
  </si>
  <si>
    <t>66048-IN</t>
  </si>
  <si>
    <t>Label 4x6 Blank White 8 Rls -Cs</t>
  </si>
  <si>
    <t>PO-0000029396</t>
  </si>
  <si>
    <t>INV-1299868-IN</t>
  </si>
  <si>
    <t>PO-0000030102</t>
  </si>
  <si>
    <t>INV-1299869-IN</t>
  </si>
  <si>
    <t>PO-0000030103</t>
  </si>
  <si>
    <t>145602-IN</t>
  </si>
  <si>
    <t>PO-0000029380</t>
  </si>
  <si>
    <t>87770-IN</t>
  </si>
  <si>
    <t>88228-IN</t>
  </si>
  <si>
    <t>C.H. Robinson</t>
  </si>
  <si>
    <t>CHRobins</t>
  </si>
  <si>
    <t>052522-IN</t>
  </si>
  <si>
    <t>052722A-IN</t>
  </si>
  <si>
    <t>052722B-IN</t>
  </si>
  <si>
    <t>053122-IN</t>
  </si>
  <si>
    <t>Commission-Con Mfg Emergen</t>
  </si>
  <si>
    <t>7000-20</t>
  </si>
  <si>
    <t>Calnutri, Inc</t>
  </si>
  <si>
    <t>CalNutri</t>
  </si>
  <si>
    <t>8160-IN</t>
  </si>
  <si>
    <t>S7783863.001-IN</t>
  </si>
  <si>
    <t>INV-18489-IN</t>
  </si>
  <si>
    <t>PO-0000029359</t>
  </si>
  <si>
    <t>SV106114-IN</t>
  </si>
  <si>
    <t>05/31/2022-0862-IN</t>
  </si>
  <si>
    <t xml:space="preserve">KNEADERS OF HEBER_x000D_
</t>
  </si>
  <si>
    <t>Cvb Visa</t>
  </si>
  <si>
    <t>CVB VISA</t>
  </si>
  <si>
    <t xml:space="preserve">NORTON *AP1398453061_x000D_
</t>
  </si>
  <si>
    <t xml:space="preserve">TOKYO STEAKHOUSE_x000D_
</t>
  </si>
  <si>
    <t>05/31/2022-0896-IN</t>
  </si>
  <si>
    <t xml:space="preserve">INTERNATIONAL TRANS FEE_x000D_
</t>
  </si>
  <si>
    <t xml:space="preserve">GOOGLE *Google Storage_x000D_
</t>
  </si>
  <si>
    <t xml:space="preserve">Prime Video*1L1GE53B2_x000D_
</t>
  </si>
  <si>
    <t xml:space="preserve">MAVERIK #588_x000D_
</t>
  </si>
  <si>
    <t xml:space="preserve">REMARKABLE_x000D_
</t>
  </si>
  <si>
    <t xml:space="preserve">DNH*GODADDY.COM_x000D_
</t>
  </si>
  <si>
    <t xml:space="preserve">Amazon Prime*1R17B40E1_x000D_
</t>
  </si>
  <si>
    <t xml:space="preserve">Amazon Prime*1L06Z29E2_x000D_
</t>
  </si>
  <si>
    <t xml:space="preserve">J2 EFAX SERVICES_x000D_
</t>
  </si>
  <si>
    <t xml:space="preserve">PAYPAL *ZAPIER INC_x000D_
</t>
  </si>
  <si>
    <t xml:space="preserve">TWILIO SENDGRID_x000D_
</t>
  </si>
  <si>
    <t xml:space="preserve">AMZN MKTP US*1L9TE5VS0 AM_x000D_
</t>
  </si>
  <si>
    <t xml:space="preserve">MSFT * E0700ITWW1_x000D_
</t>
  </si>
  <si>
    <t xml:space="preserve">Online ADA Inc._x000D_
</t>
  </si>
  <si>
    <t xml:space="preserve">AMZN Mktp US*1R93S7HL1_x000D_
</t>
  </si>
  <si>
    <t xml:space="preserve">GoToCom*LastPass_x000D_
</t>
  </si>
  <si>
    <t xml:space="preserve">AMAZON.COM*1R4BI3021 AMZN_x000D_
</t>
  </si>
  <si>
    <t xml:space="preserve">AMZN Mktp US*1L7MA5912_x000D_
</t>
  </si>
  <si>
    <t xml:space="preserve">AMZN Mktp US*1L82Q6T72_x000D_
</t>
  </si>
  <si>
    <t xml:space="preserve">WWW.ESKO.COM_x000D_
</t>
  </si>
  <si>
    <t xml:space="preserve">PAYPAL *UPTIMEROBOT_x000D_
</t>
  </si>
  <si>
    <t xml:space="preserve">Microsoft*Store_x000D_
</t>
  </si>
  <si>
    <t xml:space="preserve">PAYPAL *DROPBOX_x000D_
</t>
  </si>
  <si>
    <t xml:space="preserve">PP*FASTSPRING_x000D_
</t>
  </si>
  <si>
    <t xml:space="preserve">RACKSPACE CLOUD_x000D_
</t>
  </si>
  <si>
    <t xml:space="preserve">Adobe Inc_x000D_
</t>
  </si>
  <si>
    <t xml:space="preserve">MICROSOFT#G010515690_x000D_
</t>
  </si>
  <si>
    <t xml:space="preserve">AMZN MKTP US*1R8UJ2001 AM_x000D_
</t>
  </si>
  <si>
    <t xml:space="preserve">CLOUDFLARE_x000D_
</t>
  </si>
  <si>
    <t xml:space="preserve">AMZN Mktp US*1L28C3NK0_x000D_
</t>
  </si>
  <si>
    <t xml:space="preserve">AMZN Mktp US*138AH7Y12_x000D_
</t>
  </si>
  <si>
    <t xml:space="preserve">ADOBE CREATIVE CLOUD_x000D_
</t>
  </si>
  <si>
    <t xml:space="preserve">CLOUD CAMPAIGN_x000D_
</t>
  </si>
  <si>
    <t xml:space="preserve">AMZN Mktp US*1L2925SI0_x000D_
</t>
  </si>
  <si>
    <t xml:space="preserve">Amazon web services_x000D_
</t>
  </si>
  <si>
    <t xml:space="preserve">PP*ADOBE INC_x000D_
</t>
  </si>
  <si>
    <t xml:space="preserve">MSFT * E0700IU29A_x000D_
</t>
  </si>
  <si>
    <t xml:space="preserve">AMZN MKTP US*192UP12L3 AM_x000D_
</t>
  </si>
  <si>
    <t xml:space="preserve">MSFT * E0700ITU68_x000D_
</t>
  </si>
  <si>
    <t xml:space="preserve">D AND R PACKAGING 
</t>
  </si>
  <si>
    <t xml:space="preserve">AMZN MKTP US*1L2244ZQ2 AM 
</t>
  </si>
  <si>
    <t xml:space="preserve">AMAZON.COM*1329W4RM2 AMZN 
</t>
  </si>
  <si>
    <t xml:space="preserve">ADOBE ACROPRO SUBS_x000D_
</t>
  </si>
  <si>
    <t>05/31/2022-2751-IN</t>
  </si>
  <si>
    <t xml:space="preserve">AMZN Mktp US*1R7HR2ML0_x000D_
</t>
  </si>
  <si>
    <t xml:space="preserve">FILESTHRUTHEAIR CLOUD_x000D_
</t>
  </si>
  <si>
    <t xml:space="preserve">AMZN Mktp US*1Q0S32QC0_x000D_
</t>
  </si>
  <si>
    <t xml:space="preserve">UPS*ADJ00342277641921_x000D_
</t>
  </si>
  <si>
    <t xml:space="preserve">AMZN Mktp US*1L27645Y0_x000D_
</t>
  </si>
  <si>
    <t xml:space="preserve">CHEMTECH FORD INC_x000D_
</t>
  </si>
  <si>
    <t xml:space="preserve">AMZN MKTP US*1R71G4NY2 AM_x000D_
</t>
  </si>
  <si>
    <t xml:space="preserve">Amazon.com*136D582S2_x000D_
</t>
  </si>
  <si>
    <t xml:space="preserve">ULINE *SHIP SUPPLIES_x000D_
</t>
  </si>
  <si>
    <t xml:space="preserve">AMZN Mktp US*1Q9SV8YK0_x000D_
</t>
  </si>
  <si>
    <t xml:space="preserve">UPS*1Z7JG0T00700020817_x000D_
</t>
  </si>
  <si>
    <t xml:space="preserve">AMZN Mktp US*1L6KL1G50_x000D_
</t>
  </si>
  <si>
    <t xml:space="preserve">AMZN Mktp US*0W4WZ4AS3_x000D_
</t>
  </si>
  <si>
    <t xml:space="preserve">AMZN Mktp US*DD13T6T23_x000D_
</t>
  </si>
  <si>
    <t xml:space="preserve">AMZN Mktp US*1309Z0KI2_x000D_
</t>
  </si>
  <si>
    <t xml:space="preserve">CAFE ZUPAS ONLINE ORDER_x000D_
</t>
  </si>
  <si>
    <t xml:space="preserve">AMZN Mktp US*1R9Q61M41_x000D_
</t>
  </si>
  <si>
    <t xml:space="preserve">CLOUDINARY LTD_x000D_
</t>
  </si>
  <si>
    <t xml:space="preserve">Amazon.com*1L47A0JN0_x000D_
</t>
  </si>
  <si>
    <t xml:space="preserve">AMZN Mktp US*132S74RK0_x000D_
</t>
  </si>
  <si>
    <t xml:space="preserve">AMZN Mktp US*1L1C48X50_x000D_
</t>
  </si>
  <si>
    <t xml:space="preserve">FLEX.ANTON-PAAR.COM._x000D_
</t>
  </si>
  <si>
    <t xml:space="preserve">TUK TUK'S_x000D_
</t>
  </si>
  <si>
    <t xml:space="preserve">Dollar Tree Inc._x000D_
</t>
  </si>
  <si>
    <t xml:space="preserve">DD DOORDASH MYSUGARSD_x000D_
</t>
  </si>
  <si>
    <t xml:space="preserve">AMZN Mktp US*133MB67T1_x000D_
</t>
  </si>
  <si>
    <t xml:space="preserve">THE PIE PIZZERIA_x000D_
</t>
  </si>
  <si>
    <t xml:space="preserve">AMZN Mktp US*1L8K36XG0_x000D_
</t>
  </si>
  <si>
    <t xml:space="preserve">APPLE SPICE JUNCTION_x000D_
</t>
  </si>
  <si>
    <t xml:space="preserve">KING TOOL AND EQUIPMENT I_x000D_
</t>
  </si>
  <si>
    <t xml:space="preserve">HELIUM 10 DIAMOND_x000D_
</t>
  </si>
  <si>
    <t xml:space="preserve">AMZN Mktp US*131J759S0_x000D_
</t>
  </si>
  <si>
    <t xml:space="preserve">AMZN Mktp US*132GS5CD2_x000D_
</t>
  </si>
  <si>
    <t xml:space="preserve">OFFICE DEPOT #972_x000D_
</t>
  </si>
  <si>
    <t xml:space="preserve">AMZN Mktp US*1Q4RW3Y00_x000D_
</t>
  </si>
  <si>
    <t xml:space="preserve">AMAZON.COM*1L53H50Y0 AMZN_x000D_
</t>
  </si>
  <si>
    <t xml:space="preserve">WALGREENS #19032_x000D_
</t>
  </si>
  <si>
    <t xml:space="preserve">MARKET STREET GRILL - DOW_x000D_
</t>
  </si>
  <si>
    <t xml:space="preserve">AMZN Mktp US*1Q3K336S2_x000D_
</t>
  </si>
  <si>
    <t xml:space="preserve">AMZN Mktp US*1R0FR49N1_x000D_
</t>
  </si>
  <si>
    <t xml:space="preserve">The Webstaurant Store Inc_x000D_
</t>
  </si>
  <si>
    <t xml:space="preserve">AMZN Mktp US*1L5I48FM0_x000D_
</t>
  </si>
  <si>
    <t xml:space="preserve">STAPLES DIRECT_x000D_
</t>
  </si>
  <si>
    <t xml:space="preserve">SHOPIFY* 139912821_x000D_
</t>
  </si>
  <si>
    <t xml:space="preserve">HYGIENA LLC_x000D_
</t>
  </si>
  <si>
    <t xml:space="preserve">AMZN Mktp US*1R4US78L0_x000D_
</t>
  </si>
  <si>
    <t xml:space="preserve">AMZN Mktp US*1L6FY2MB0_x000D_
</t>
  </si>
  <si>
    <t xml:space="preserve">COSTCO WHSE #0113_x000D_
</t>
  </si>
  <si>
    <t xml:space="preserve">SP TRUSTEDPPEUSA_x000D_
</t>
  </si>
  <si>
    <t xml:space="preserve">GROSSMAN YANAK FORD_x000D_
</t>
  </si>
  <si>
    <t>05/31/2022-2769-IN</t>
  </si>
  <si>
    <t xml:space="preserve">DOORDASH DASHPASS_x000D_
</t>
  </si>
  <si>
    <t>05/31/2022-4591-IN</t>
  </si>
  <si>
    <t xml:space="preserve">TARGET.COM *_x000D_
</t>
  </si>
  <si>
    <t xml:space="preserve">JETBLUE 2791532686066_x000D_
</t>
  </si>
  <si>
    <t xml:space="preserve">Fancy Food Show_x000D_
</t>
  </si>
  <si>
    <t xml:space="preserve">AMERICAN AIR0012425141200_x000D_
</t>
  </si>
  <si>
    <t xml:space="preserve">BASCOM'S CHOP HOUSE_x000D_
</t>
  </si>
  <si>
    <t xml:space="preserve">HILTON ADVPURCH8002367113_x000D_
</t>
  </si>
  <si>
    <t>05/31/2022-7685-IN</t>
  </si>
  <si>
    <t xml:space="preserve">AMZN Mktp US*1305K0YE0_x000D_
</t>
  </si>
  <si>
    <t xml:space="preserve">PEERY LOT_x000D_
</t>
  </si>
  <si>
    <t xml:space="preserve">Amazon.com*1R3AG7OO1_x000D_
</t>
  </si>
  <si>
    <t xml:space="preserve">AMZN Mktp US*139901WQ2_x000D_
</t>
  </si>
  <si>
    <t xml:space="preserve">AMZN MKTP US*1R7X79O21 AM_x000D_
</t>
  </si>
  <si>
    <t xml:space="preserve">AMZN Mktp US*131BT8WO2_x000D_
</t>
  </si>
  <si>
    <t xml:space="preserve">DELTA AIR 0062316171721_x000D_
</t>
  </si>
  <si>
    <t xml:space="preserve">DELTA AIR 0062319734263_x000D_
</t>
  </si>
  <si>
    <t xml:space="preserve">DELTA AIR 0062316458806_x000D_
</t>
  </si>
  <si>
    <t>053122-0904-IN</t>
  </si>
  <si>
    <t>ELLIS PORTER PLC_x000D_
-IMMIGRATION</t>
  </si>
  <si>
    <t>A/R Other-Dflt</t>
  </si>
  <si>
    <t>7300-90</t>
  </si>
  <si>
    <t>Travel Expense-Corp</t>
  </si>
  <si>
    <t>ELLIS PORTER PLC_x000D_- IMMIGRATION FEE</t>
  </si>
  <si>
    <t xml:space="preserve">METAL SUPERMARKETS_x000D_
</t>
  </si>
  <si>
    <t>6460-00</t>
  </si>
  <si>
    <t>Meals &amp; Entert-Dflt</t>
  </si>
  <si>
    <t xml:space="preserve">AMZN Mktp US*1Q1D13I00_x000D_
</t>
  </si>
  <si>
    <t xml:space="preserve">Prime Video*1L9VB5SM2_x000D_
</t>
  </si>
  <si>
    <t xml:space="preserve">COURTYARD BY MARRIOTT_x000D_
</t>
  </si>
  <si>
    <t xml:space="preserve">DD DOORDASH MOBETTAHS_x000D_
</t>
  </si>
  <si>
    <t xml:space="preserve">EL PAISA GRILL_x000D_
</t>
  </si>
  <si>
    <t xml:space="preserve">AMZN MKTP US*FE7H14YI3 AM_x000D_
</t>
  </si>
  <si>
    <t xml:space="preserve">GRUBHUBGREEKSOUVLAKI_x000D_
</t>
  </si>
  <si>
    <t xml:space="preserve">$55.00 _x000D_
</t>
  </si>
  <si>
    <t xml:space="preserve">AMZN Mktp US*1L8Q515X1_x000D_
</t>
  </si>
  <si>
    <t xml:space="preserve">PAPA JOHN'S #1523_x000D_
</t>
  </si>
  <si>
    <t xml:space="preserve">SALT LAKE CITY DEPT OF_x000D_
</t>
  </si>
  <si>
    <t xml:space="preserve">7-ELEVEN 38707_x000D_
</t>
  </si>
  <si>
    <t xml:space="preserve">MOBETTAHSHAWAIIAN 335_x000D_
</t>
  </si>
  <si>
    <t xml:space="preserve">GREAT WESTERN SUPPLY SLC_x000D_
</t>
  </si>
  <si>
    <t xml:space="preserve">BOLT &amp; NUT SUPPLY SLCW_x000D_
</t>
  </si>
  <si>
    <t xml:space="preserve">CLEARME.COM *CLEAR_x000D_
</t>
  </si>
  <si>
    <t xml:space="preserve">NBW*NEW BALANCE_x000D_
</t>
  </si>
  <si>
    <t xml:space="preserve">DAS SERVICES INC_x000D_
</t>
  </si>
  <si>
    <t xml:space="preserve">NEPALI CHULO LLC_x000D_
</t>
  </si>
  <si>
    <t xml:space="preserve">GREAT WESTERN SUPPLY OGDE_x000D_
</t>
  </si>
  <si>
    <t xml:space="preserve">ALLIED ELECTRONICS INC_x000D_
</t>
  </si>
  <si>
    <t xml:space="preserve">AUTOMATIONDIRECT.COM_x000D_
</t>
  </si>
  <si>
    <t xml:space="preserve">HERTZ #0110115_x000D_
</t>
  </si>
  <si>
    <t xml:space="preserve">VIEWER CENTRAL INC_x000D_
</t>
  </si>
  <si>
    <t xml:space="preserve">RADWELL INTERNATIONAL_x000D_
</t>
  </si>
  <si>
    <t xml:space="preserve">WESTIN LOS ANGELES ARPRT_x000D_
</t>
  </si>
  <si>
    <t xml:space="preserve">DELTA AIR 0062314385777_x000D_
</t>
  </si>
  <si>
    <t xml:space="preserve">TST* 11Hauz_x000D_
</t>
  </si>
  <si>
    <t xml:space="preserve">KAMAN DIST GRP 401_x000D_
</t>
  </si>
  <si>
    <t xml:space="preserve">EFECTOR INC_x000D_
</t>
  </si>
  <si>
    <t xml:space="preserve">NEWARK US 00000075_x000D_
</t>
  </si>
  <si>
    <t xml:space="preserve">DELTA AIR 0062318018191_x000D_
</t>
  </si>
  <si>
    <t xml:space="preserve">MARSHALL WOLF AUTOMATION_x000D_
</t>
  </si>
  <si>
    <t>ELLIS PORTER PLC_x000D_
- IMMIGRATION FEES</t>
  </si>
  <si>
    <t>ELLIS PORTER PLC_x000D_
-IMMIGRATION FEES</t>
  </si>
  <si>
    <t xml:space="preserve">GIH*GLOBALINDUSTRIALEQ_x000D_
</t>
  </si>
  <si>
    <t>053122-2744-IN</t>
  </si>
  <si>
    <t xml:space="preserve">Amazon Prime*133DL5GO1_x000D_
</t>
  </si>
  <si>
    <t xml:space="preserve">Autodesk ADY_x000D_
</t>
  </si>
  <si>
    <t>2464150 RI-IN</t>
  </si>
  <si>
    <t>PO-0000028138</t>
  </si>
  <si>
    <t>93821554-IN</t>
  </si>
  <si>
    <t>Salt Non-Iodized Stock</t>
  </si>
  <si>
    <t>PO-0000030079</t>
  </si>
  <si>
    <t>93821555-IN</t>
  </si>
  <si>
    <t>PO-0000030386</t>
  </si>
  <si>
    <t>93823218-IN</t>
  </si>
  <si>
    <t>Germade/Farina Stock</t>
  </si>
  <si>
    <t>PO-0000029523</t>
  </si>
  <si>
    <t>44837-IN</t>
  </si>
  <si>
    <t>Gistex Xii Stock GF</t>
  </si>
  <si>
    <t>PO-0000030046</t>
  </si>
  <si>
    <t>31557-IN</t>
  </si>
  <si>
    <t>MF Cinnamon Cream Cheese Swirl Cake Film</t>
  </si>
  <si>
    <t>PO-0000030012</t>
  </si>
  <si>
    <t>825672-IN</t>
  </si>
  <si>
    <t>825702-IN</t>
  </si>
  <si>
    <t>825703-IN</t>
  </si>
  <si>
    <t>First Insurance Funding</t>
  </si>
  <si>
    <t>FIRST INS</t>
  </si>
  <si>
    <t>053122D-DM</t>
  </si>
  <si>
    <t>PAID BY CC</t>
  </si>
  <si>
    <t xml:space="preserve">Ganson Engineering 6 Phoenix_x000D_
</t>
  </si>
  <si>
    <t>GANSON ENGIN</t>
  </si>
  <si>
    <t>30034-IN</t>
  </si>
  <si>
    <t>Hitachi Printer Ink Bottle Case - JP-K72</t>
  </si>
  <si>
    <t>High Mark</t>
  </si>
  <si>
    <t>HIGHMARK</t>
  </si>
  <si>
    <t>PO-0000030519</t>
  </si>
  <si>
    <t>xxTH-18u Hitachi make-up fluid, 9L/case</t>
  </si>
  <si>
    <t>HLSI378261-IN</t>
  </si>
  <si>
    <t>PO-0000029459</t>
  </si>
  <si>
    <t>160006954-IN</t>
  </si>
  <si>
    <t>160007049-IN</t>
  </si>
  <si>
    <t>105249-IN</t>
  </si>
  <si>
    <t>A-1561 Seam Roll Bearing</t>
  </si>
  <si>
    <t>PO-0000030348</t>
  </si>
  <si>
    <t>2911B Cover Push Finger Spring</t>
  </si>
  <si>
    <t>2298 Cover Index Block</t>
  </si>
  <si>
    <t>A-1560 Seam Roll Bearing</t>
  </si>
  <si>
    <t>R1-05 Canco 1st Op Seaming Roll</t>
  </si>
  <si>
    <t>R2-04 Canco 2nd Op Seaming Roll</t>
  </si>
  <si>
    <t>XN10410 Washer 2nd Op</t>
  </si>
  <si>
    <t>XN10411 Washer 1st Op</t>
  </si>
  <si>
    <t>31359 Seaming Roll Plate</t>
  </si>
  <si>
    <t>4692 Seaming Roll Support Ring</t>
  </si>
  <si>
    <t>3027935750-IN</t>
  </si>
  <si>
    <t>053122-DM</t>
  </si>
  <si>
    <t>King Tools &amp; Equipment</t>
  </si>
  <si>
    <t>EEKIN</t>
  </si>
  <si>
    <t>Commission-AF Non Taxable</t>
  </si>
  <si>
    <t>7000-10</t>
  </si>
  <si>
    <t>Mancini Sales &amp; Marketing</t>
  </si>
  <si>
    <t>Mancini</t>
  </si>
  <si>
    <t>78957890-IN</t>
  </si>
  <si>
    <t>Patriot Supply Store, Inc.</t>
  </si>
  <si>
    <t>MPS</t>
  </si>
  <si>
    <t>2022-121D-DM</t>
  </si>
  <si>
    <t>DUPLICATE ENTRY</t>
  </si>
  <si>
    <t>BCG2022-06D-DM</t>
  </si>
  <si>
    <t>DUPLICATE ENTRY-ENTERED INCORRECTLY</t>
  </si>
  <si>
    <t>99883753-IN</t>
  </si>
  <si>
    <t>PO-0000030341</t>
  </si>
  <si>
    <t>194509A-IN</t>
  </si>
  <si>
    <t>Rvb Llc</t>
  </si>
  <si>
    <t>RVB</t>
  </si>
  <si>
    <t>CORRECTION TO PREV ENTRY</t>
  </si>
  <si>
    <t>Sales And Marketing Specialists</t>
  </si>
  <si>
    <t>SMS</t>
  </si>
  <si>
    <t>0233755-IN</t>
  </si>
  <si>
    <t>Scotlynn Usa</t>
  </si>
  <si>
    <t>Scotlynn</t>
  </si>
  <si>
    <t>Selective Insurance Company Of America</t>
  </si>
  <si>
    <t>Selective</t>
  </si>
  <si>
    <t>INV0030385-IN</t>
  </si>
  <si>
    <t>Creamer Quality 3301 Stock - WI</t>
  </si>
  <si>
    <t>PO-0000029354</t>
  </si>
  <si>
    <t>824319-IN</t>
  </si>
  <si>
    <t>Silliker Inc</t>
  </si>
  <si>
    <t>Merieux</t>
  </si>
  <si>
    <t>T4603-IN</t>
  </si>
  <si>
    <t>Veg Red &amp; Green Pepper Diced Stock SP</t>
  </si>
  <si>
    <t>PO-0000029294</t>
  </si>
  <si>
    <t>6832471BC-IN</t>
  </si>
  <si>
    <t>052622A-IN</t>
  </si>
  <si>
    <t>Usda Food Safety &amp; Inspection Svcs</t>
  </si>
  <si>
    <t>UsdaFood</t>
  </si>
  <si>
    <t>052622B-IN</t>
  </si>
  <si>
    <t>TB000190319-01-IN</t>
  </si>
  <si>
    <t>TB000190319-1-IN</t>
  </si>
  <si>
    <t>TDEGN46801464-0-IN</t>
  </si>
  <si>
    <t>TDEGN-46801464--IN</t>
  </si>
  <si>
    <t>5727-IN</t>
  </si>
  <si>
    <t>SL.1218.0020 Inlet adaptor</t>
  </si>
  <si>
    <t>Airpro, Inc</t>
  </si>
  <si>
    <t>Airpro</t>
  </si>
  <si>
    <t>PO-0000030955</t>
  </si>
  <si>
    <t>FH0018 2" (50.80 mm) Screw Hose Cuff</t>
  </si>
  <si>
    <t>TA.0020.0000 Nozzle</t>
  </si>
  <si>
    <t>TS.0492.0000 Nylon Antistatic brush</t>
  </si>
  <si>
    <t>SL.0170.7016 Wand</t>
  </si>
  <si>
    <t>TA.0312.000 Squeegee</t>
  </si>
  <si>
    <t>FH0028 50mm Hose</t>
  </si>
  <si>
    <t>V1101H Mistral 201 115V 60Hz</t>
  </si>
  <si>
    <t>2831225-IN</t>
  </si>
  <si>
    <t>2970014-IN</t>
  </si>
  <si>
    <t>INV-1299787-IN</t>
  </si>
  <si>
    <t>PO-0000029671</t>
  </si>
  <si>
    <t>INV-1299864-IN</t>
  </si>
  <si>
    <t>PO-0000029669</t>
  </si>
  <si>
    <t>INV-1299866-IN</t>
  </si>
  <si>
    <t>PO-0000029670</t>
  </si>
  <si>
    <t>124270644-IN</t>
  </si>
  <si>
    <t>8556-IN</t>
  </si>
  <si>
    <t>Factor1</t>
  </si>
  <si>
    <t>12586-IN</t>
  </si>
  <si>
    <t>PO-0000029616</t>
  </si>
  <si>
    <t>42644-CM</t>
  </si>
  <si>
    <t>PO ENTERED UNDER WRONG VEND</t>
  </si>
  <si>
    <t>84787-IN</t>
  </si>
  <si>
    <t>Grossman Yanak &amp; Ford</t>
  </si>
  <si>
    <t>Grossman</t>
  </si>
  <si>
    <t>14913687-IN</t>
  </si>
  <si>
    <t>Pre-Hyrdated Gum Arabic</t>
  </si>
  <si>
    <t>PO-0000030481</t>
  </si>
  <si>
    <t>3027966439-IN</t>
  </si>
  <si>
    <t>ARI-000226383-IN</t>
  </si>
  <si>
    <t>PO-0000030484</t>
  </si>
  <si>
    <t>ARI-00022749-IN</t>
  </si>
  <si>
    <t>PO-0000029896</t>
  </si>
  <si>
    <t>1002665371-IN</t>
  </si>
  <si>
    <t>MK-S04 4-CARTRIDGES OF MK-20 SOLVENT</t>
  </si>
  <si>
    <t>Keyence Corp Of America</t>
  </si>
  <si>
    <t>Keyence</t>
  </si>
  <si>
    <t>PO-0000030548</t>
  </si>
  <si>
    <t>21646-IN</t>
  </si>
  <si>
    <t>3578-IN</t>
  </si>
  <si>
    <t>Lgs Elite Transportation Llc</t>
  </si>
  <si>
    <t>LGS Elite</t>
  </si>
  <si>
    <t>79054922-IN</t>
  </si>
  <si>
    <t>93081349-IN</t>
  </si>
  <si>
    <t>WPN113026-IN</t>
  </si>
  <si>
    <t>PO-0000029575</t>
  </si>
  <si>
    <t>WPN113044-IN</t>
  </si>
  <si>
    <t>PO-0000030493</t>
  </si>
  <si>
    <t>3241-IN</t>
  </si>
  <si>
    <t>PO-0000028164</t>
  </si>
  <si>
    <t>22752-IN</t>
  </si>
  <si>
    <t>PO-0000029647</t>
  </si>
  <si>
    <t>1096267-IN</t>
  </si>
  <si>
    <t>11204-IN</t>
  </si>
  <si>
    <t>Install of Viga flap,airlock, explo vent</t>
  </si>
  <si>
    <t>Robinsons Sheet Metal Works, Inc</t>
  </si>
  <si>
    <t>Robinsons</t>
  </si>
  <si>
    <t>PO-0000030413</t>
  </si>
  <si>
    <t>INV0030438-IN</t>
  </si>
  <si>
    <t>PO-0000029608</t>
  </si>
  <si>
    <t>2022-50933-00-IN</t>
  </si>
  <si>
    <t>PO-0000030346</t>
  </si>
  <si>
    <t>126618021-0001-IN</t>
  </si>
  <si>
    <t>8359-IN</t>
  </si>
  <si>
    <t>39429-IN</t>
  </si>
  <si>
    <t>T4689-IN</t>
  </si>
  <si>
    <t>PO-0000029827</t>
  </si>
  <si>
    <t>PO-0000025050</t>
  </si>
  <si>
    <t>T4690-IN</t>
  </si>
  <si>
    <t>1066300-IN</t>
  </si>
  <si>
    <t>PO-0000030378</t>
  </si>
  <si>
    <t>3076112-IN</t>
  </si>
  <si>
    <t>3076205-IN</t>
  </si>
  <si>
    <t>PO-0000029256</t>
  </si>
  <si>
    <t>3076207-IN</t>
  </si>
  <si>
    <t>3076208-IN</t>
  </si>
  <si>
    <t>PO-0000030392</t>
  </si>
  <si>
    <t>3076209-IN</t>
  </si>
  <si>
    <t>2907-IN</t>
  </si>
  <si>
    <t>Due &amp; Subscription</t>
  </si>
  <si>
    <t>6160-90</t>
  </si>
  <si>
    <t>Utah Manufacturers Association</t>
  </si>
  <si>
    <t>Utah Manuf.</t>
  </si>
  <si>
    <t>2022-10347-00-IN</t>
  </si>
  <si>
    <t>Van Drunen Farms</t>
  </si>
  <si>
    <t>VanDrune</t>
  </si>
  <si>
    <t>PO-0000029337</t>
  </si>
  <si>
    <t>060222-IN</t>
  </si>
  <si>
    <t>4583031194-IN</t>
  </si>
  <si>
    <t>7359074-IN</t>
  </si>
  <si>
    <t>2907236228-IN</t>
  </si>
  <si>
    <t>Cargill Inc</t>
  </si>
  <si>
    <t>Cargill</t>
  </si>
  <si>
    <t>PO-0000028360</t>
  </si>
  <si>
    <t>33251-IN</t>
  </si>
  <si>
    <t>PO-0000029759</t>
  </si>
  <si>
    <t>33252-IN</t>
  </si>
  <si>
    <t>PO-0000030095</t>
  </si>
  <si>
    <t>33253-IN</t>
  </si>
  <si>
    <t>PO-0000030097</t>
  </si>
  <si>
    <t>33254-IN</t>
  </si>
  <si>
    <t>PO-0000030098</t>
  </si>
  <si>
    <t>33255-IN</t>
  </si>
  <si>
    <t>PO-0000029950</t>
  </si>
  <si>
    <t>124270700-IN</t>
  </si>
  <si>
    <t>222931-IN</t>
  </si>
  <si>
    <t>PO-0000029527</t>
  </si>
  <si>
    <t>222932-IN</t>
  </si>
  <si>
    <t>Veg FD Potato Dices Stock (3/8")</t>
  </si>
  <si>
    <t>PO-0000029325</t>
  </si>
  <si>
    <t>222933-IN</t>
  </si>
  <si>
    <t>PO-0000028468</t>
  </si>
  <si>
    <t>2848939-IN</t>
  </si>
  <si>
    <t>2371802-IN-IN</t>
  </si>
  <si>
    <t>6 Grain Rolled Stock</t>
  </si>
  <si>
    <t>PO-0000030448</t>
  </si>
  <si>
    <t>2371803-IN-IN</t>
  </si>
  <si>
    <t>PO-0000030480</t>
  </si>
  <si>
    <t>14912616-IN</t>
  </si>
  <si>
    <t>Ticaloid Ultrasmooth NGMO</t>
  </si>
  <si>
    <t>PO-0000030482</t>
  </si>
  <si>
    <t>9950025-IN</t>
  </si>
  <si>
    <t>79140210-IN</t>
  </si>
  <si>
    <t>2943D-DM</t>
  </si>
  <si>
    <t>2943-IN</t>
  </si>
  <si>
    <t>INV018174-IN</t>
  </si>
  <si>
    <t>Whole Celery Seed Stock</t>
  </si>
  <si>
    <t>Oregon Spice</t>
  </si>
  <si>
    <t>OregSpice</t>
  </si>
  <si>
    <t>PO-0000030463</t>
  </si>
  <si>
    <t>INV-007761-IN</t>
  </si>
  <si>
    <t>Licenses &amp; Permits</t>
  </si>
  <si>
    <t>6400-90</t>
  </si>
  <si>
    <t>Real Seal</t>
  </si>
  <si>
    <t>JUNE RENT 2022-IN</t>
  </si>
  <si>
    <t>INV0030483-IN</t>
  </si>
  <si>
    <t>PO-0000029607</t>
  </si>
  <si>
    <t>90662813-IN</t>
  </si>
  <si>
    <t>FA - Office Equip</t>
  </si>
  <si>
    <t>1510-00</t>
  </si>
  <si>
    <t>Softchoice</t>
  </si>
  <si>
    <t>0206326-IN</t>
  </si>
  <si>
    <t>Superior Grinding</t>
  </si>
  <si>
    <t>Superior Gri</t>
  </si>
  <si>
    <t>3076210-IN</t>
  </si>
  <si>
    <t>3076230-IN</t>
  </si>
  <si>
    <t>PO-30415c</t>
  </si>
  <si>
    <t>50292446-IN</t>
  </si>
  <si>
    <t>Cellulose Gum Methyl Stock A40M</t>
  </si>
  <si>
    <t>Univar Usa Inc.</t>
  </si>
  <si>
    <t>UnivaUsa</t>
  </si>
  <si>
    <t>PO-0000029581</t>
  </si>
  <si>
    <t>2022-00803-00-IN</t>
  </si>
  <si>
    <t>PO-0000029165</t>
  </si>
  <si>
    <t>2756929-IN</t>
  </si>
  <si>
    <t>2900769-IN</t>
  </si>
  <si>
    <t>2976928-IN</t>
  </si>
  <si>
    <t>2980750-IN</t>
  </si>
  <si>
    <t>2980807-IN</t>
  </si>
  <si>
    <t>585634-IN</t>
  </si>
  <si>
    <t>PO-0000030069</t>
  </si>
  <si>
    <t>585635-IN</t>
  </si>
  <si>
    <t>PO-0000029547</t>
  </si>
  <si>
    <t>7360917-IN</t>
  </si>
  <si>
    <t>159388-IN</t>
  </si>
  <si>
    <t>PO-0000030382</t>
  </si>
  <si>
    <t>159389-IN</t>
  </si>
  <si>
    <t>PO-0000030443</t>
  </si>
  <si>
    <t>33304-IN</t>
  </si>
  <si>
    <t>PO-0000030099</t>
  </si>
  <si>
    <t>10492.004-IN</t>
  </si>
  <si>
    <t>Cleaner Carpets &amp; Surfaces</t>
  </si>
  <si>
    <t>Cleaner Carp</t>
  </si>
  <si>
    <t>2422018 RI-IN</t>
  </si>
  <si>
    <t>PO-0000028128</t>
  </si>
  <si>
    <t>2371982-IN-IN</t>
  </si>
  <si>
    <t>PO-0000030236</t>
  </si>
  <si>
    <t>7404171609D-DM</t>
  </si>
  <si>
    <t>7404171609-I-IN</t>
  </si>
  <si>
    <t>PO-0000029128</t>
  </si>
  <si>
    <t>3027997260-IN</t>
  </si>
  <si>
    <t>3028005114-IN</t>
  </si>
  <si>
    <t>060322-IN</t>
  </si>
  <si>
    <t>POWERMATIC BAND SAW</t>
  </si>
  <si>
    <t>Kenneth Hanna</t>
  </si>
  <si>
    <t>Kenneth Hann</t>
  </si>
  <si>
    <t>BCG-3015LIT-IN</t>
  </si>
  <si>
    <t>AF FD Fruit and Vegetable Recipe Book</t>
  </si>
  <si>
    <t>INV0030548-IN</t>
  </si>
  <si>
    <t>PO-0000030176</t>
  </si>
  <si>
    <t>319833-IN</t>
  </si>
  <si>
    <t>PO-0000030031</t>
  </si>
  <si>
    <t>EE FD Broccoli #10 label (Rev 1)</t>
  </si>
  <si>
    <t>EE SantaFe BlackBeansRice Label (Rev 2)</t>
  </si>
  <si>
    <t>Broccoli #10 Label 091621</t>
  </si>
  <si>
    <t>Label Creamy Wheat Cereal #10 Can 010320</t>
  </si>
  <si>
    <t>319834-IN</t>
  </si>
  <si>
    <t>PO-0000030165</t>
  </si>
  <si>
    <t>AF Chicken Alfredo #10 Label (rev 1)</t>
  </si>
  <si>
    <t>118575235-009-IN</t>
  </si>
  <si>
    <t>3076211-IN</t>
  </si>
  <si>
    <t>3076212-IN</t>
  </si>
  <si>
    <t>3076213-IN</t>
  </si>
  <si>
    <t>123540852-IN</t>
  </si>
  <si>
    <t>88486-IN</t>
  </si>
  <si>
    <t>5016849477-IN</t>
  </si>
  <si>
    <t>1000538-IN</t>
  </si>
  <si>
    <t>90664005-IN</t>
  </si>
  <si>
    <t>1486-1489-92-92-IN</t>
  </si>
  <si>
    <t>93081764-IN</t>
  </si>
  <si>
    <t>3252-IN</t>
  </si>
  <si>
    <t>1096936-IN</t>
  </si>
  <si>
    <t>1385 - MAY27-02-IN</t>
  </si>
  <si>
    <t>2959016-IN</t>
  </si>
  <si>
    <t>2971533-IN</t>
  </si>
  <si>
    <t>2981022-IN</t>
  </si>
  <si>
    <t>2981292-IN</t>
  </si>
  <si>
    <t>2982994-IN</t>
  </si>
  <si>
    <t>2983389-IN</t>
  </si>
  <si>
    <t>2987553-IN</t>
  </si>
  <si>
    <t>3018996-IN</t>
  </si>
  <si>
    <t>66578-IN</t>
  </si>
  <si>
    <t>PO-0000030014</t>
  </si>
  <si>
    <t>14356-IN</t>
  </si>
  <si>
    <t>PO-0000030569</t>
  </si>
  <si>
    <t>7363203-IN</t>
  </si>
  <si>
    <t>168198-IN</t>
  </si>
  <si>
    <t>Cate Industrial Solutions</t>
  </si>
  <si>
    <t>Cate</t>
  </si>
  <si>
    <t>124270926-IN</t>
  </si>
  <si>
    <t>133-IN</t>
  </si>
  <si>
    <t>2466111RI-IN</t>
  </si>
  <si>
    <t>PO-0000028140</t>
  </si>
  <si>
    <t>12594-IN</t>
  </si>
  <si>
    <t>PO-0000029839</t>
  </si>
  <si>
    <t>IN0019817-IN</t>
  </si>
  <si>
    <t>PO-0000029766</t>
  </si>
  <si>
    <t>IN0019818-IN</t>
  </si>
  <si>
    <t>PO-0000029765</t>
  </si>
  <si>
    <t>IN0019819-IN</t>
  </si>
  <si>
    <t>PO-0000029019</t>
  </si>
  <si>
    <t>3028007973-IN</t>
  </si>
  <si>
    <t>3028009464-IN</t>
  </si>
  <si>
    <t>060622-IN</t>
  </si>
  <si>
    <t>Jumpstart Productions Inc</t>
  </si>
  <si>
    <t>JumpStart</t>
  </si>
  <si>
    <t>H101003466-IN</t>
  </si>
  <si>
    <t>Taco TVP (Kansas)</t>
  </si>
  <si>
    <t>Kansas Protein Foods Llc</t>
  </si>
  <si>
    <t>KSProFoods</t>
  </si>
  <si>
    <t>PO-0000030263</t>
  </si>
  <si>
    <t>WPN113212-IN</t>
  </si>
  <si>
    <t>PO-0000029675</t>
  </si>
  <si>
    <t>BCG-30421-IN</t>
  </si>
  <si>
    <t>PO-0000030421</t>
  </si>
  <si>
    <t>JG6368-INV1-IN</t>
  </si>
  <si>
    <t>Schaeffer Specialized Lubricants</t>
  </si>
  <si>
    <t>Schaeffer</t>
  </si>
  <si>
    <t>90664168-IN</t>
  </si>
  <si>
    <t>202206-BCG-001-IN</t>
  </si>
  <si>
    <t>Ten Letters Inc</t>
  </si>
  <si>
    <t>Ten Letter</t>
  </si>
  <si>
    <t>T4702-IN</t>
  </si>
  <si>
    <t>T4703-IN</t>
  </si>
  <si>
    <t>T4704-IN</t>
  </si>
  <si>
    <t>PO-0000029662</t>
  </si>
  <si>
    <t>6832471D-IN</t>
  </si>
  <si>
    <t>2867137-IN</t>
  </si>
  <si>
    <t>2867143-IN</t>
  </si>
  <si>
    <t>2980777-IN</t>
  </si>
  <si>
    <t>2987122-IN</t>
  </si>
  <si>
    <t>2987238-IN</t>
  </si>
  <si>
    <t>585689-IN</t>
  </si>
  <si>
    <t>PO-0000030430</t>
  </si>
  <si>
    <t>9502525596-IN</t>
  </si>
  <si>
    <t>87771-IN</t>
  </si>
  <si>
    <t>3283392-IN</t>
  </si>
  <si>
    <t>PO-0000029884</t>
  </si>
  <si>
    <t>8191-IN</t>
  </si>
  <si>
    <t>23020125-IN</t>
  </si>
  <si>
    <t>23020126-IN</t>
  </si>
  <si>
    <t>23020128-IN</t>
  </si>
  <si>
    <t>222947-IN</t>
  </si>
  <si>
    <t>PO-0000027871</t>
  </si>
  <si>
    <t>222948-IN</t>
  </si>
  <si>
    <t>PO-0000029526</t>
  </si>
  <si>
    <t>222949-IN</t>
  </si>
  <si>
    <t>PO-0000029307</t>
  </si>
  <si>
    <t>2022-138-IN</t>
  </si>
  <si>
    <t>Re-striping (Raceway)</t>
  </si>
  <si>
    <t>Go Pave Utah</t>
  </si>
  <si>
    <t>GoPave</t>
  </si>
  <si>
    <t>PO-0000030454</t>
  </si>
  <si>
    <t>9337118898-IN</t>
  </si>
  <si>
    <t>IN19864-IN</t>
  </si>
  <si>
    <t>PO-0000029768</t>
  </si>
  <si>
    <t>30076-IN</t>
  </si>
  <si>
    <t>PO-0000030585</t>
  </si>
  <si>
    <t>ARI-000227153-IN</t>
  </si>
  <si>
    <t>PO-0000029553</t>
  </si>
  <si>
    <t>Lactic Acid Powder 60</t>
  </si>
  <si>
    <t>100006404-IN</t>
  </si>
  <si>
    <t>79372291-IN</t>
  </si>
  <si>
    <t>79375903-IN</t>
  </si>
  <si>
    <t>S-PST-INV-07632-IN</t>
  </si>
  <si>
    <t>PO-0000030055</t>
  </si>
  <si>
    <t>43804-IN</t>
  </si>
  <si>
    <t>BCG2022-06 PO-IN</t>
  </si>
  <si>
    <t>Door Control</t>
  </si>
  <si>
    <t>PO-0000030168</t>
  </si>
  <si>
    <t>Accessories</t>
  </si>
  <si>
    <t>Wire Equipment</t>
  </si>
  <si>
    <t>Cameras and Hikvision Equip</t>
  </si>
  <si>
    <t>Outdoor,Racks and indoor space cameras</t>
  </si>
  <si>
    <t>Wiring,mounting,software labor</t>
  </si>
  <si>
    <t>SI783088-IN</t>
  </si>
  <si>
    <t>PO-0000030010</t>
  </si>
  <si>
    <t>SI783089-IN</t>
  </si>
  <si>
    <t>AF Whole Egg (190) High Barrier PM Pouch</t>
  </si>
  <si>
    <t>PO-0000030059</t>
  </si>
  <si>
    <t>SI783090-IN</t>
  </si>
  <si>
    <t>Bag Entree Pouch 6.69in,11in,3.5in</t>
  </si>
  <si>
    <t>PO-0000030166</t>
  </si>
  <si>
    <t>359095-IN</t>
  </si>
  <si>
    <t>7141-IN</t>
  </si>
  <si>
    <t>0206370-IN</t>
  </si>
  <si>
    <t>116442-IN</t>
  </si>
  <si>
    <t>US 2020 Vitamin Mineral Premix</t>
  </si>
  <si>
    <t>The Wright Group</t>
  </si>
  <si>
    <t>Wright</t>
  </si>
  <si>
    <t>PO-0000030556</t>
  </si>
  <si>
    <t>2076347-IN</t>
  </si>
  <si>
    <t>3076348-IN</t>
  </si>
  <si>
    <t>Pail White 2.1G SQ</t>
  </si>
  <si>
    <t>3076349-IN</t>
  </si>
  <si>
    <t>50296292-IN</t>
  </si>
  <si>
    <t>PO-0000029917</t>
  </si>
  <si>
    <t>TB000190317-01-IN</t>
  </si>
  <si>
    <t>2979675-IN</t>
  </si>
  <si>
    <t>2982938-IN</t>
  </si>
  <si>
    <t>CD73116-IN</t>
  </si>
  <si>
    <t>PO-0000030008</t>
  </si>
  <si>
    <t>060122-IN</t>
  </si>
  <si>
    <t>Bradley Crowe</t>
  </si>
  <si>
    <t>BCrowe</t>
  </si>
  <si>
    <t>3283483-IN</t>
  </si>
  <si>
    <t>PO-0000030601</t>
  </si>
  <si>
    <t>222955-IN</t>
  </si>
  <si>
    <t>PO-0000029311</t>
  </si>
  <si>
    <t>2849051-IN</t>
  </si>
  <si>
    <t>0353474-IN-IN</t>
  </si>
  <si>
    <t>021520-0208 MERV 8HC Pleat</t>
  </si>
  <si>
    <t>Filter Technologies</t>
  </si>
  <si>
    <t>FILTERTECH</t>
  </si>
  <si>
    <t>PO-0000030558</t>
  </si>
  <si>
    <t>021425-0208 MERV 8Hc Pleat</t>
  </si>
  <si>
    <t>021624-0208 MERV 8 HC Pleat</t>
  </si>
  <si>
    <t>022024-0208 MRV 8HC Pleat</t>
  </si>
  <si>
    <t>PSI010081-IN</t>
  </si>
  <si>
    <t>PO-0000029312</t>
  </si>
  <si>
    <t>2206092-IN</t>
  </si>
  <si>
    <t>IN0019918-IN</t>
  </si>
  <si>
    <t>PO-0000029767</t>
  </si>
  <si>
    <t>124804-IN</t>
  </si>
  <si>
    <t>GF Oats Quick Stock - Tote</t>
  </si>
  <si>
    <t>PO-0000029977</t>
  </si>
  <si>
    <t>124805-IN</t>
  </si>
  <si>
    <t>PO-0000030308</t>
  </si>
  <si>
    <t>7404173169-IN</t>
  </si>
  <si>
    <t>PO-0000029098</t>
  </si>
  <si>
    <t>3028044158-IN</t>
  </si>
  <si>
    <t>22192-IN</t>
  </si>
  <si>
    <t>WPN113285-IN</t>
  </si>
  <si>
    <t>PO-0000029677</t>
  </si>
  <si>
    <t>204-95336-IN</t>
  </si>
  <si>
    <t>MF Shipper Box</t>
  </si>
  <si>
    <t>Packaging Corporation Of America</t>
  </si>
  <si>
    <t>PCACorpo</t>
  </si>
  <si>
    <t>PO-0000030011</t>
  </si>
  <si>
    <t>22840-IN</t>
  </si>
  <si>
    <t>PO-0000029648</t>
  </si>
  <si>
    <t>22841-IN</t>
  </si>
  <si>
    <t>PO-0000029649</t>
  </si>
  <si>
    <t>1105-IN</t>
  </si>
  <si>
    <t>1109-IN</t>
  </si>
  <si>
    <t>1112-IN</t>
  </si>
  <si>
    <t>194647-IN</t>
  </si>
  <si>
    <t>IN2215887-IN</t>
  </si>
  <si>
    <t>Carrageenan ISI Si-100 Stock</t>
  </si>
  <si>
    <t>PO-0000030538</t>
  </si>
  <si>
    <t>0206389-IN</t>
  </si>
  <si>
    <t>3076379-IN</t>
  </si>
  <si>
    <t>3076380-IN</t>
  </si>
  <si>
    <t>3076381-IN</t>
  </si>
  <si>
    <t>Lid Red 5.3G Rec Pail</t>
  </si>
  <si>
    <t>PO-0000030376</t>
  </si>
  <si>
    <t>16644-IN</t>
  </si>
  <si>
    <t>7043-IN</t>
  </si>
  <si>
    <t>7044-IN</t>
  </si>
  <si>
    <t>4583033834-IN</t>
  </si>
  <si>
    <t>2959310-IN</t>
  </si>
  <si>
    <t>2987029-IN</t>
  </si>
  <si>
    <t>2993587-IN</t>
  </si>
  <si>
    <t>3006339-IN</t>
  </si>
  <si>
    <t>3011766-IN</t>
  </si>
  <si>
    <t>CD73195-IN</t>
  </si>
  <si>
    <t>PO-0000029876</t>
  </si>
  <si>
    <t>7369924-IN</t>
  </si>
  <si>
    <t>1065913-IN</t>
  </si>
  <si>
    <t>Label 4x4 XL BuckEye EACH not CASE</t>
  </si>
  <si>
    <t>Buckeye Business Products</t>
  </si>
  <si>
    <t>Buckeye</t>
  </si>
  <si>
    <t>PO-0000030586</t>
  </si>
  <si>
    <t>3283589-IN</t>
  </si>
  <si>
    <t>PO-0000030114</t>
  </si>
  <si>
    <t>3283689-IN</t>
  </si>
  <si>
    <t>PO-0000030113</t>
  </si>
  <si>
    <t>INV-18533-IN</t>
  </si>
  <si>
    <t>PO-0000029369</t>
  </si>
  <si>
    <t>INV-18535-IN</t>
  </si>
  <si>
    <t>PO-0000029962</t>
  </si>
  <si>
    <t>124271298-IN</t>
  </si>
  <si>
    <t>124271299-IN</t>
  </si>
  <si>
    <t>222961-IN</t>
  </si>
  <si>
    <t>130150-IN</t>
  </si>
  <si>
    <t>Vitamin A Powder</t>
  </si>
  <si>
    <t>Farbest Brands</t>
  </si>
  <si>
    <t>Farbest</t>
  </si>
  <si>
    <t>PO-0000029912</t>
  </si>
  <si>
    <t>83477-IN</t>
  </si>
  <si>
    <t>Grandma'S Country Foods</t>
  </si>
  <si>
    <t>Grandmas</t>
  </si>
  <si>
    <t>PO-0000029236</t>
  </si>
  <si>
    <t>124818-IN</t>
  </si>
  <si>
    <t>PO-0000027812</t>
  </si>
  <si>
    <t>803-IN</t>
  </si>
  <si>
    <t>PO-0000029779</t>
  </si>
  <si>
    <t>804-IN</t>
  </si>
  <si>
    <t>PO-0000030254</t>
  </si>
  <si>
    <t>638-IN</t>
  </si>
  <si>
    <t>Kitchen Kneads</t>
  </si>
  <si>
    <t>Kitchen Knea</t>
  </si>
  <si>
    <t>PO-0000030462</t>
  </si>
  <si>
    <t>INV0030645-IN</t>
  </si>
  <si>
    <t>PO-0000028335</t>
  </si>
  <si>
    <t>3076441-IN</t>
  </si>
  <si>
    <t>3076442-IN</t>
  </si>
  <si>
    <t>PO-0000030009</t>
  </si>
  <si>
    <t>3076443-IN</t>
  </si>
  <si>
    <t>3076444-IN</t>
  </si>
  <si>
    <t>3076445-IN</t>
  </si>
  <si>
    <t>3076446-IN</t>
  </si>
  <si>
    <t>3076447-IN</t>
  </si>
  <si>
    <t>PO-0000030007</t>
  </si>
  <si>
    <t>34513-IN</t>
  </si>
  <si>
    <t>00465AA0 O-Ring, encoder</t>
  </si>
  <si>
    <t>PO-0000030557</t>
  </si>
  <si>
    <t>624370441607003 RTD</t>
  </si>
  <si>
    <t>060122 RENT-IN</t>
  </si>
  <si>
    <t>2021 CAMS</t>
  </si>
  <si>
    <t>2857075-IN</t>
  </si>
  <si>
    <t>29440/28698</t>
  </si>
  <si>
    <t>287217-IN</t>
  </si>
  <si>
    <t>2912755-IN</t>
  </si>
  <si>
    <t>2960310-IN</t>
  </si>
  <si>
    <t>2973289-IN</t>
  </si>
  <si>
    <t>2986996-IN</t>
  </si>
  <si>
    <t>2987219-IN</t>
  </si>
  <si>
    <t>3011122-IN</t>
  </si>
  <si>
    <t>060222A-IN</t>
  </si>
  <si>
    <t>Finance Charges</t>
  </si>
  <si>
    <t>6240-90</t>
  </si>
  <si>
    <t>060222B-IN</t>
  </si>
  <si>
    <t>INV-1301409-IN</t>
  </si>
  <si>
    <t>Starch Food Modified Stock</t>
  </si>
  <si>
    <t>PO-0000028563</t>
  </si>
  <si>
    <t>30915-IN</t>
  </si>
  <si>
    <t>Bennett And Economy Sanitation Inc</t>
  </si>
  <si>
    <t>Bennett</t>
  </si>
  <si>
    <t>7374296-IN</t>
  </si>
  <si>
    <t>7374298-IN</t>
  </si>
  <si>
    <t>7374413-IN</t>
  </si>
  <si>
    <t>3283773-IN</t>
  </si>
  <si>
    <t>33388-IN</t>
  </si>
  <si>
    <t>PO-0000030100</t>
  </si>
  <si>
    <t>S7794254.001-IN</t>
  </si>
  <si>
    <t>164047-IN</t>
  </si>
  <si>
    <t>PO-0000030360</t>
  </si>
  <si>
    <t>93833906-IN</t>
  </si>
  <si>
    <t>PO-0000030083</t>
  </si>
  <si>
    <t>93849231-IN</t>
  </si>
  <si>
    <t>PO-0000029814</t>
  </si>
  <si>
    <t>IN45367-IN</t>
  </si>
  <si>
    <t>Sweet Corn Flakes</t>
  </si>
  <si>
    <t>Diana Naturals, Inc.</t>
  </si>
  <si>
    <t>dianafood</t>
  </si>
  <si>
    <t>PO-0000030492</t>
  </si>
  <si>
    <t>IN45407-IN</t>
  </si>
  <si>
    <t>Red Wine Flavor</t>
  </si>
  <si>
    <t>PO-0000030344</t>
  </si>
  <si>
    <t>222964-IN</t>
  </si>
  <si>
    <t>Fruit FD Apples - Diced Stock</t>
  </si>
  <si>
    <t>PO-0000029524</t>
  </si>
  <si>
    <t>222965-IN</t>
  </si>
  <si>
    <t>PO-0000029375</t>
  </si>
  <si>
    <t>222966-IN</t>
  </si>
  <si>
    <t>Fruit FD Raspberries - Whole Stock</t>
  </si>
  <si>
    <t>PO-0000029838</t>
  </si>
  <si>
    <t>222967-IN</t>
  </si>
  <si>
    <t>222968-IN</t>
  </si>
  <si>
    <t>PO-0000029841</t>
  </si>
  <si>
    <t>035091-01-IN</t>
  </si>
  <si>
    <t>9341247519-IN</t>
  </si>
  <si>
    <t>060322A-IN</t>
  </si>
  <si>
    <t>Great West Life &amp; Annuity</t>
  </si>
  <si>
    <t>Empower</t>
  </si>
  <si>
    <t>060322B-IN</t>
  </si>
  <si>
    <t>060322C-IN</t>
  </si>
  <si>
    <t>IN0020010-IN</t>
  </si>
  <si>
    <t>PO-0000029769</t>
  </si>
  <si>
    <t>01670220-IN</t>
  </si>
  <si>
    <t>160006968-IN</t>
  </si>
  <si>
    <t>160006969-IN</t>
  </si>
  <si>
    <t>160006972-IN</t>
  </si>
  <si>
    <t>160006976-IN</t>
  </si>
  <si>
    <t>160006981-IN</t>
  </si>
  <si>
    <t>160006983-IN</t>
  </si>
  <si>
    <t>105260-IN</t>
  </si>
  <si>
    <t>3028055911-IN</t>
  </si>
  <si>
    <t>3028079043-IN</t>
  </si>
  <si>
    <t>100020097-IN</t>
  </si>
  <si>
    <t>WPN113375-IN</t>
  </si>
  <si>
    <t>PO-0000029680</t>
  </si>
  <si>
    <t>SI783195-IN</t>
  </si>
  <si>
    <t>PO-0000030053</t>
  </si>
  <si>
    <t>SI783196-IN</t>
  </si>
  <si>
    <t>SETTLEMENT - SWIPE JOBS</t>
  </si>
  <si>
    <t>8010-90</t>
  </si>
  <si>
    <t>Other Expense</t>
  </si>
  <si>
    <t>060722-IN</t>
  </si>
  <si>
    <t>INV0030665-IN</t>
  </si>
  <si>
    <t>Creamer Moos Custom Jerzee 48 Stock-WI</t>
  </si>
  <si>
    <t>PO-0000030177</t>
  </si>
  <si>
    <t>71201-IN</t>
  </si>
  <si>
    <t>HG Water Filtration Bottle (no sleeve)</t>
  </si>
  <si>
    <t>Seychelle Enviromental Technologies, Inc</t>
  </si>
  <si>
    <t>Seychelle</t>
  </si>
  <si>
    <t>PO-0000026635</t>
  </si>
  <si>
    <t>220610 010-IN</t>
  </si>
  <si>
    <t>Summit Nutritional Labs</t>
  </si>
  <si>
    <t>Summit</t>
  </si>
  <si>
    <t>319982-IN</t>
  </si>
  <si>
    <t>PO-0000030336</t>
  </si>
  <si>
    <t>FD Chicken Chunk #10 Label (rev 1)</t>
  </si>
  <si>
    <t>320316-IN</t>
  </si>
  <si>
    <t>AF TVP Chicken 38 oz Can Label (rev 1)</t>
  </si>
  <si>
    <t>PO-0000030501</t>
  </si>
  <si>
    <t>Tomato Powder #10 Label (rev 1)</t>
  </si>
  <si>
    <t>T4712-IN</t>
  </si>
  <si>
    <t>T4713-IN</t>
  </si>
  <si>
    <t>PO-0000029830</t>
  </si>
  <si>
    <t>PO-0000029828</t>
  </si>
  <si>
    <t>3076493-IN</t>
  </si>
  <si>
    <t>PO-0000029999</t>
  </si>
  <si>
    <t>3076494-IN</t>
  </si>
  <si>
    <t>3076495-IN</t>
  </si>
  <si>
    <t>PO-0000029257</t>
  </si>
  <si>
    <t>3076496-IN</t>
  </si>
  <si>
    <t>Lid 8.5G / 6.5G White Square Pail</t>
  </si>
  <si>
    <t>3076497-IN</t>
  </si>
  <si>
    <t>3076498-IN</t>
  </si>
  <si>
    <t>PO-0000030393</t>
  </si>
  <si>
    <t>3076499-IN</t>
  </si>
  <si>
    <t>PO-0000029783</t>
  </si>
  <si>
    <t>6832471E-IN</t>
  </si>
  <si>
    <t>6953418A-IN</t>
  </si>
  <si>
    <t>PO-0000029755</t>
  </si>
  <si>
    <t>7046-IN</t>
  </si>
  <si>
    <t>34535-IN</t>
  </si>
  <si>
    <t>123541042-IN</t>
  </si>
  <si>
    <t>5016870261-IN</t>
  </si>
  <si>
    <t>1GI00016701-IN</t>
  </si>
  <si>
    <t>Gartner</t>
  </si>
  <si>
    <t>1494-96-99-1500-IN</t>
  </si>
  <si>
    <t>93082161-IN</t>
  </si>
  <si>
    <t>1097717-IN</t>
  </si>
  <si>
    <t>1387 JUN03-09-IN</t>
  </si>
  <si>
    <t>2919201-IN</t>
  </si>
  <si>
    <t>2953048-IN</t>
  </si>
  <si>
    <t>2958832-IN</t>
  </si>
  <si>
    <t>2959055-IN</t>
  </si>
  <si>
    <t>2969512-IN</t>
  </si>
  <si>
    <t>2970063-IN</t>
  </si>
  <si>
    <t>2993614-IN</t>
  </si>
  <si>
    <t>3008023-IN</t>
  </si>
  <si>
    <t>CD73344-IN</t>
  </si>
  <si>
    <t>Beans Black No Oil</t>
  </si>
  <si>
    <t>PO-0000030264</t>
  </si>
  <si>
    <t>INV-1301935-IN</t>
  </si>
  <si>
    <t>PO-0000030645</t>
  </si>
  <si>
    <t>88175-IN</t>
  </si>
  <si>
    <t>061022-IN</t>
  </si>
  <si>
    <t>3283901-IN</t>
  </si>
  <si>
    <t>PO-0000030417</t>
  </si>
  <si>
    <t>24638519-IN</t>
  </si>
  <si>
    <t>PO-0000029372</t>
  </si>
  <si>
    <t>222978-IN</t>
  </si>
  <si>
    <t>444373-IN</t>
  </si>
  <si>
    <t>Chicken Base Stock</t>
  </si>
  <si>
    <t>PO-0000030345</t>
  </si>
  <si>
    <t>444374-IN</t>
  </si>
  <si>
    <t>PO-0000030446</t>
  </si>
  <si>
    <t>9342376630-IN</t>
  </si>
  <si>
    <t>393435-IN</t>
  </si>
  <si>
    <t>PO-0000030672</t>
  </si>
  <si>
    <t>3028101584-IN</t>
  </si>
  <si>
    <t>061322-IN</t>
  </si>
  <si>
    <t>SI131946-IN</t>
  </si>
  <si>
    <t>PO-0000030183</t>
  </si>
  <si>
    <t>553257-IN</t>
  </si>
  <si>
    <t>PO-0000030287</t>
  </si>
  <si>
    <t>2501-IN</t>
  </si>
  <si>
    <t>PO-0000028847</t>
  </si>
  <si>
    <t>WPN113395-IN</t>
  </si>
  <si>
    <t>PO-0000029679</t>
  </si>
  <si>
    <t>WPN113413-IN</t>
  </si>
  <si>
    <t>PO-0000029681</t>
  </si>
  <si>
    <t>41583-IN</t>
  </si>
  <si>
    <t>Pest Pro</t>
  </si>
  <si>
    <t>1115-IN</t>
  </si>
  <si>
    <t>3076548-IN</t>
  </si>
  <si>
    <t>CREDIT GIVEN TO OFFSET</t>
  </si>
  <si>
    <t>3076549-IN</t>
  </si>
  <si>
    <t>3076550-IN</t>
  </si>
  <si>
    <t>PO-0000030469</t>
  </si>
  <si>
    <t>0613622-IN</t>
  </si>
  <si>
    <t>34572-IN</t>
  </si>
  <si>
    <t>237885-IN</t>
  </si>
  <si>
    <t>Baking Soda Stock</t>
  </si>
  <si>
    <t>PO-0000030077</t>
  </si>
  <si>
    <t>2980225-IN</t>
  </si>
  <si>
    <t>2994055-IN</t>
  </si>
  <si>
    <t>3006514-IN</t>
  </si>
  <si>
    <t>3008093-IN</t>
  </si>
  <si>
    <t>3008158-IN</t>
  </si>
  <si>
    <t>3008200-IN</t>
  </si>
  <si>
    <t>3010711-IN</t>
  </si>
  <si>
    <t>3015674-IN</t>
  </si>
  <si>
    <t>3019637-IN</t>
  </si>
  <si>
    <t>29663/29827</t>
  </si>
  <si>
    <t>3031319-IN</t>
  </si>
  <si>
    <t>585915-IN</t>
  </si>
  <si>
    <t>PO-0000030068</t>
  </si>
  <si>
    <t>585916-IN</t>
  </si>
  <si>
    <t>061422-CM</t>
  </si>
  <si>
    <t>DISCOUNT TAKEN OFF APPLICATION</t>
  </si>
  <si>
    <t>Ball Corporation</t>
  </si>
  <si>
    <t>BallCorpo</t>
  </si>
  <si>
    <t>061422CM-CM</t>
  </si>
  <si>
    <t>DM OVERSTATED</t>
  </si>
  <si>
    <t>INV1301969-IN</t>
  </si>
  <si>
    <t>Starch Food Modified Stock (Sub 1-57800)</t>
  </si>
  <si>
    <t>PO-0000030288</t>
  </si>
  <si>
    <t>7421629-IN</t>
  </si>
  <si>
    <t>INVT ADJUSTMENT 2019</t>
  </si>
  <si>
    <t>061422CN-CM</t>
  </si>
  <si>
    <t>INCORRECT AMT ENTERED</t>
  </si>
  <si>
    <t>091621 PO 26229-IN</t>
  </si>
  <si>
    <t>PO-0000026229</t>
  </si>
  <si>
    <t>75729-IN</t>
  </si>
  <si>
    <t>Certified Fire And Security</t>
  </si>
  <si>
    <t>CertFireSecu</t>
  </si>
  <si>
    <t>060822-IN</t>
  </si>
  <si>
    <t>R&amp;D</t>
  </si>
  <si>
    <t>5660-00</t>
  </si>
  <si>
    <t>Christina Franklin</t>
  </si>
  <si>
    <t>CFranklin</t>
  </si>
  <si>
    <t>S7794254.002-IN</t>
  </si>
  <si>
    <t>361940-IN</t>
  </si>
  <si>
    <t>2604-1 " SEAL 2400 DISCHARGE GATE EPDM"</t>
  </si>
  <si>
    <t>Coperion K-Tron Salina Inc.</t>
  </si>
  <si>
    <t>KTron</t>
  </si>
  <si>
    <t>PO-0000030675</t>
  </si>
  <si>
    <t>3307-60 "2415 GASKET"</t>
  </si>
  <si>
    <t>2313-194 "2400 filter Bag"</t>
  </si>
  <si>
    <t>2206145-IN</t>
  </si>
  <si>
    <t>PO-0000030418</t>
  </si>
  <si>
    <t>12600-IN</t>
  </si>
  <si>
    <t>PO-0000029617</t>
  </si>
  <si>
    <t>12601-IN</t>
  </si>
  <si>
    <t>PO-0000029622</t>
  </si>
  <si>
    <t>9343715109-IN</t>
  </si>
  <si>
    <t>123119CM-CM</t>
  </si>
  <si>
    <t>CREDIT FOR DAMAGED ITEM</t>
  </si>
  <si>
    <t>3028120584-IN</t>
  </si>
  <si>
    <t>1002674583-IN</t>
  </si>
  <si>
    <t>Standard Quick Disconnect</t>
  </si>
  <si>
    <t>1520-00</t>
  </si>
  <si>
    <t>FA - Mach &amp; Equip</t>
  </si>
  <si>
    <t>PO-0000030766</t>
  </si>
  <si>
    <t>Fiber Unit Thrubeam</t>
  </si>
  <si>
    <t>Mounting Bracket</t>
  </si>
  <si>
    <t>Fiber Optic Sensor</t>
  </si>
  <si>
    <t>Shippiung and Handling of PO 30766</t>
  </si>
  <si>
    <t>Console for MK-G Series</t>
  </si>
  <si>
    <t>Back up module for MK-G series</t>
  </si>
  <si>
    <t>Dock for MK-G Series</t>
  </si>
  <si>
    <t>Industrial Inkjet Printer</t>
  </si>
  <si>
    <t>212358-IN</t>
  </si>
  <si>
    <t>Cayenne Pepper NE</t>
  </si>
  <si>
    <t>PO-0000030673</t>
  </si>
  <si>
    <t>Basil Flakes Stock</t>
  </si>
  <si>
    <t>2503-IN</t>
  </si>
  <si>
    <t>PO-0000028848</t>
  </si>
  <si>
    <t>WPN113444-IN</t>
  </si>
  <si>
    <t>PO-0000029684</t>
  </si>
  <si>
    <t>BLUE220276-IN</t>
  </si>
  <si>
    <t>Initial Set up and Fixturing/Testing</t>
  </si>
  <si>
    <t>Rocky Mountain Testing Solutions</t>
  </si>
  <si>
    <t>RMTS</t>
  </si>
  <si>
    <t>PO-0000030616</t>
  </si>
  <si>
    <t>90671480-IN</t>
  </si>
  <si>
    <t>39487-IN</t>
  </si>
  <si>
    <t>3076594-IN</t>
  </si>
  <si>
    <t>3076595-IN</t>
  </si>
  <si>
    <t>Can Metal #10 - G</t>
  </si>
  <si>
    <t>3076596-IN</t>
  </si>
  <si>
    <t>3076597-IN</t>
  </si>
  <si>
    <t>3076598-IN</t>
  </si>
  <si>
    <t>3076599-IN</t>
  </si>
  <si>
    <t>3076600-IN</t>
  </si>
  <si>
    <t>PO-0000030152</t>
  </si>
  <si>
    <t>3076601-IN</t>
  </si>
  <si>
    <t>3076974-IN</t>
  </si>
  <si>
    <t>3076975-IN</t>
  </si>
  <si>
    <t>061522-IN</t>
  </si>
  <si>
    <t>Ana Zavala</t>
  </si>
  <si>
    <t>2922016-IN</t>
  </si>
  <si>
    <t>2986991-IN</t>
  </si>
  <si>
    <t>2987072-IN</t>
  </si>
  <si>
    <t>585991-IN</t>
  </si>
  <si>
    <t>PO-0000029545</t>
  </si>
  <si>
    <t>67021-IN</t>
  </si>
  <si>
    <t>Ribbon 4.33x1180 4085 Datamax Plus / CS</t>
  </si>
  <si>
    <t>PO-0000030559</t>
  </si>
  <si>
    <t>INV1302303-IN</t>
  </si>
  <si>
    <t>PO-0000029668</t>
  </si>
  <si>
    <t>7378994-IN</t>
  </si>
  <si>
    <t>7379487-IN</t>
  </si>
  <si>
    <t>7379490-IN</t>
  </si>
  <si>
    <t>7380526-IN</t>
  </si>
  <si>
    <t>8216-IN</t>
  </si>
  <si>
    <t>S7794254.003-IN</t>
  </si>
  <si>
    <t>S7798127.001-IN</t>
  </si>
  <si>
    <t>222986-IN</t>
  </si>
  <si>
    <t>826277-IN</t>
  </si>
  <si>
    <t>UTSLC163708D-DM</t>
  </si>
  <si>
    <t>DUPLICATE</t>
  </si>
  <si>
    <t>UTSLC163708-IN</t>
  </si>
  <si>
    <t>596561-IN</t>
  </si>
  <si>
    <t>PO-0000030235</t>
  </si>
  <si>
    <t>IN0020110-IN</t>
  </si>
  <si>
    <t>PO-0000029770</t>
  </si>
  <si>
    <t>3028116600-IN</t>
  </si>
  <si>
    <t>122056-IN</t>
  </si>
  <si>
    <t>Grape Seed Extract 95% Powder</t>
  </si>
  <si>
    <t>PO-0000030040</t>
  </si>
  <si>
    <t>100033054-IN</t>
  </si>
  <si>
    <t>79844838-IN</t>
  </si>
  <si>
    <t>214440-IN</t>
  </si>
  <si>
    <t>214442-IN</t>
  </si>
  <si>
    <t>214447-IN</t>
  </si>
  <si>
    <t>JG6348-INV1-IN</t>
  </si>
  <si>
    <t>INV0030743-IN</t>
  </si>
  <si>
    <t>PO-0000030178</t>
  </si>
  <si>
    <t>P429402-IN</t>
  </si>
  <si>
    <t>Service By Air</t>
  </si>
  <si>
    <t>SBA</t>
  </si>
  <si>
    <t>824319A-IN</t>
  </si>
  <si>
    <t>IN2216619-IN</t>
  </si>
  <si>
    <t>PO-0000030526</t>
  </si>
  <si>
    <t>104108204-0025-IN</t>
  </si>
  <si>
    <t>T4725-IN</t>
  </si>
  <si>
    <t>PO-0000029829</t>
  </si>
  <si>
    <t>3076602-IN</t>
  </si>
  <si>
    <t>3076603-IN</t>
  </si>
  <si>
    <t>76426710-IN</t>
  </si>
  <si>
    <t>Workers Compensation Fund</t>
  </si>
  <si>
    <t>WorkComp</t>
  </si>
  <si>
    <t>4583036931-IN</t>
  </si>
  <si>
    <t>2906242-IN</t>
  </si>
  <si>
    <t>2912763-IN</t>
  </si>
  <si>
    <t>2921987-IN</t>
  </si>
  <si>
    <t>2984485-IN</t>
  </si>
  <si>
    <t>3008263-IN</t>
  </si>
  <si>
    <t>3026382-IN</t>
  </si>
  <si>
    <t>3030333-IN</t>
  </si>
  <si>
    <t>585992-IN</t>
  </si>
  <si>
    <t>PO-0000029546</t>
  </si>
  <si>
    <t>586028-IN</t>
  </si>
  <si>
    <t>061622 SHOES-IN</t>
  </si>
  <si>
    <t>BPI251250-IN</t>
  </si>
  <si>
    <t>PO-0000030479</t>
  </si>
  <si>
    <t>Brittney Christensen</t>
  </si>
  <si>
    <t>Brit Chris</t>
  </si>
  <si>
    <t>18600-IN</t>
  </si>
  <si>
    <t>3284198-IN</t>
  </si>
  <si>
    <t>SMU Club 72Hr Survival Kit Box</t>
  </si>
  <si>
    <t>PO-0000030529</t>
  </si>
  <si>
    <t>3284206-IN</t>
  </si>
  <si>
    <t>PO-0000030611</t>
  </si>
  <si>
    <t xml:space="preserve">Cassie Whitehead_x000D_
</t>
  </si>
  <si>
    <t>Cassie White</t>
  </si>
  <si>
    <t>33437-IN</t>
  </si>
  <si>
    <t>PO-0000030101</t>
  </si>
  <si>
    <t>75766-IN</t>
  </si>
  <si>
    <t xml:space="preserve">Cherie Mayers_x000D_
</t>
  </si>
  <si>
    <t>Cherie Mayer</t>
  </si>
  <si>
    <t>061922 SHOES-IN</t>
  </si>
  <si>
    <t xml:space="preserve">Christopher Lepowski_x000D_
</t>
  </si>
  <si>
    <t>Christopher</t>
  </si>
  <si>
    <t xml:space="preserve">Colin Mcleod_x000D_
</t>
  </si>
  <si>
    <t>Colin Mcleod</t>
  </si>
  <si>
    <t>INV-18569-IN</t>
  </si>
  <si>
    <t>Cheddar Cheese Powder 5153</t>
  </si>
  <si>
    <t>PO-0000029978</t>
  </si>
  <si>
    <t>INV-18571-IN</t>
  </si>
  <si>
    <t>Cristian Salgado</t>
  </si>
  <si>
    <t>Cristian Sal</t>
  </si>
  <si>
    <t>124271900-IN</t>
  </si>
  <si>
    <t xml:space="preserve">Daren Gappmayer_x000D_
</t>
  </si>
  <si>
    <t>Daren Gappma</t>
  </si>
  <si>
    <t xml:space="preserve">Diego Barrios Amaya_x000D_
</t>
  </si>
  <si>
    <t>Diego Barrio</t>
  </si>
  <si>
    <t xml:space="preserve">Diego Moerira_x000D_
</t>
  </si>
  <si>
    <t>Diego Moerir</t>
  </si>
  <si>
    <t>96738192-IN</t>
  </si>
  <si>
    <t>PO-0000029969</t>
  </si>
  <si>
    <t>31677-IN</t>
  </si>
  <si>
    <t>MF Blueberry Biscuit Film Rev 1</t>
  </si>
  <si>
    <t>PO-0000030610</t>
  </si>
  <si>
    <t>MF Cinnamon Cream Cheese Film Rev 1</t>
  </si>
  <si>
    <t>2855894-IN</t>
  </si>
  <si>
    <t xml:space="preserve">Ethan Augason_x000D_
</t>
  </si>
  <si>
    <t>Ethan Augaso</t>
  </si>
  <si>
    <t>12605-IN</t>
  </si>
  <si>
    <t>PO-0000030190</t>
  </si>
  <si>
    <t>100049170-IN</t>
  </si>
  <si>
    <t>MSW-CP-F101</t>
  </si>
  <si>
    <t>Harbor Bay Group, Inc Dba Mr Shrinkwrap</t>
  </si>
  <si>
    <t>MrShrinkWrap</t>
  </si>
  <si>
    <t>PO-0000030639</t>
  </si>
  <si>
    <t>Motor 1/2 HP 90VDC RPM</t>
  </si>
  <si>
    <t>MSW-CP-E454</t>
  </si>
  <si>
    <t xml:space="preserve">Hector Suarez_x000D_
</t>
  </si>
  <si>
    <t>Hector Suare</t>
  </si>
  <si>
    <t>120003005-IN</t>
  </si>
  <si>
    <t>Irais Alonso</t>
  </si>
  <si>
    <t xml:space="preserve">Isaac Williams_x000D_
</t>
  </si>
  <si>
    <t>Isaac Willia</t>
  </si>
  <si>
    <t xml:space="preserve">Jacob Overson_x000D_
</t>
  </si>
  <si>
    <t>Jacob Overso</t>
  </si>
  <si>
    <t>James Dunn</t>
  </si>
  <si>
    <t>JDUNN</t>
  </si>
  <si>
    <t xml:space="preserve">Jefferson Mendoza_x000D_
</t>
  </si>
  <si>
    <t>Jefferson Me</t>
  </si>
  <si>
    <t>Jeffery Smith</t>
  </si>
  <si>
    <t>Jeffery Smit</t>
  </si>
  <si>
    <t xml:space="preserve">Jesus Alarcon_x000D_
</t>
  </si>
  <si>
    <t>Jesus Alarco</t>
  </si>
  <si>
    <t>Jill Yonker</t>
  </si>
  <si>
    <t>Juana Lopez-Pedrego</t>
  </si>
  <si>
    <t>Juana Lopez-</t>
  </si>
  <si>
    <t>Kurt Paxman</t>
  </si>
  <si>
    <t>Kurt Paxm</t>
  </si>
  <si>
    <t>22419-IN</t>
  </si>
  <si>
    <t xml:space="preserve">Larry Gomez_x000D_
</t>
  </si>
  <si>
    <t>LGomez</t>
  </si>
  <si>
    <t xml:space="preserve">Lisbeth Barreto Guedez_x000D_
</t>
  </si>
  <si>
    <t>Lisbeth Barr</t>
  </si>
  <si>
    <t>Luis Socarras Perez</t>
  </si>
  <si>
    <t>Luis Socarra</t>
  </si>
  <si>
    <t>Mark Kamp</t>
  </si>
  <si>
    <t xml:space="preserve">Maximiliano Larrucea_x000D_
</t>
  </si>
  <si>
    <t>Maximiliano</t>
  </si>
  <si>
    <t>Melissa Cabello</t>
  </si>
  <si>
    <t>Melissa Cabe</t>
  </si>
  <si>
    <t>Michael Gourdine Jr</t>
  </si>
  <si>
    <t>Michael Gour</t>
  </si>
  <si>
    <t xml:space="preserve">Nicholas Denti_x000D_
</t>
  </si>
  <si>
    <t>Nicholas Den</t>
  </si>
  <si>
    <t>22960-IN</t>
  </si>
  <si>
    <t>PO-0000029650</t>
  </si>
  <si>
    <t>22961-IN</t>
  </si>
  <si>
    <t>PO-0000029652</t>
  </si>
  <si>
    <t xml:space="preserve">Paul Kujanpaa_x000D_
</t>
  </si>
  <si>
    <t>Paul Kujanpa</t>
  </si>
  <si>
    <t>Ricardo Suarez</t>
  </si>
  <si>
    <t>Ricardo Suar</t>
  </si>
  <si>
    <t>Romaric Milandou Sita</t>
  </si>
  <si>
    <t>Romaric Mila</t>
  </si>
  <si>
    <t xml:space="preserve">Samual Perry_x000D_
</t>
  </si>
  <si>
    <t>Samual Perry</t>
  </si>
  <si>
    <t>INV0030796-IN</t>
  </si>
  <si>
    <t>PO-0000029609</t>
  </si>
  <si>
    <t>INV0030829-IN</t>
  </si>
  <si>
    <t>PO-0000030004</t>
  </si>
  <si>
    <t xml:space="preserve">Sory Reyes_x000D_
</t>
  </si>
  <si>
    <t>SReyes</t>
  </si>
  <si>
    <t>30176949-IN</t>
  </si>
  <si>
    <t>3076755-IN</t>
  </si>
  <si>
    <t>3076756-IN</t>
  </si>
  <si>
    <t>3076757-IN</t>
  </si>
  <si>
    <t>3076758-IN</t>
  </si>
  <si>
    <t>3076759-IN</t>
  </si>
  <si>
    <t>3076832-IN</t>
  </si>
  <si>
    <t>7094-IN</t>
  </si>
  <si>
    <t>237964-IN</t>
  </si>
  <si>
    <t>PO-0000029356</t>
  </si>
  <si>
    <t>237965-IN</t>
  </si>
  <si>
    <t>PO-0000029355</t>
  </si>
  <si>
    <t>237966-IN</t>
  </si>
  <si>
    <t>PO-0000029357</t>
  </si>
  <si>
    <t>2939528-IN</t>
  </si>
  <si>
    <t>2945820-IN</t>
  </si>
  <si>
    <t>2962119-IN</t>
  </si>
  <si>
    <t>2983034-IN</t>
  </si>
  <si>
    <t>3011412-IN</t>
  </si>
  <si>
    <t>3020498-IN</t>
  </si>
  <si>
    <t>3025677-IN</t>
  </si>
  <si>
    <t>3035850-IN</t>
  </si>
  <si>
    <t>3037814-IN</t>
  </si>
  <si>
    <t>3045979-IN</t>
  </si>
  <si>
    <t>INV-1302791-IN</t>
  </si>
  <si>
    <t>PO-0000028626</t>
  </si>
  <si>
    <t>INV-1302794-IN</t>
  </si>
  <si>
    <t>PO-0000030104</t>
  </si>
  <si>
    <t>7383636-IN</t>
  </si>
  <si>
    <t>88701-IN</t>
  </si>
  <si>
    <t>2907277826-IN</t>
  </si>
  <si>
    <t>PO-0000028362</t>
  </si>
  <si>
    <t>41532-IN</t>
  </si>
  <si>
    <t>33481-IN</t>
  </si>
  <si>
    <t>PO-0000029757</t>
  </si>
  <si>
    <t>33494-IN</t>
  </si>
  <si>
    <t>PO-0000030249</t>
  </si>
  <si>
    <t>S7799804.001-IN</t>
  </si>
  <si>
    <t>S7800173.001-IN</t>
  </si>
  <si>
    <t>S7800209.001-IN</t>
  </si>
  <si>
    <t>222990-IN</t>
  </si>
  <si>
    <t>PO-0000029630</t>
  </si>
  <si>
    <t>2206175-IN</t>
  </si>
  <si>
    <t>035098-01-IN</t>
  </si>
  <si>
    <t>HLSI380771-IN</t>
  </si>
  <si>
    <t>PO-0000030921</t>
  </si>
  <si>
    <t>145849-IN</t>
  </si>
  <si>
    <t>Idaho Pacific / Agra West</t>
  </si>
  <si>
    <t>IdahoPac</t>
  </si>
  <si>
    <t>PO-0000030566</t>
  </si>
  <si>
    <t>160007054-IN</t>
  </si>
  <si>
    <t>160007084-IN</t>
  </si>
  <si>
    <t>3028144074-IN</t>
  </si>
  <si>
    <t>3028159345-IN</t>
  </si>
  <si>
    <t>322305911-IN</t>
  </si>
  <si>
    <t>PO-0000030474</t>
  </si>
  <si>
    <t>79989805-IN</t>
  </si>
  <si>
    <t>2206239-IN</t>
  </si>
  <si>
    <t>PO-0000030829</t>
  </si>
  <si>
    <t>33.14.0.10.01.0 suction cups bottom supp</t>
  </si>
  <si>
    <t>23017-IN</t>
  </si>
  <si>
    <t>PO-0000030297</t>
  </si>
  <si>
    <t>SI783331-IN</t>
  </si>
  <si>
    <t>JG6392-INV1-IN</t>
  </si>
  <si>
    <t>06172022-IN</t>
  </si>
  <si>
    <t>Shawn Rudis</t>
  </si>
  <si>
    <t>IN2216833-IN</t>
  </si>
  <si>
    <t>PO-0000027528</t>
  </si>
  <si>
    <t>IN2216834-IN</t>
  </si>
  <si>
    <t>123779608-0005-IN</t>
  </si>
  <si>
    <t>299695-IN</t>
  </si>
  <si>
    <t>6600-33 UL Declaration</t>
  </si>
  <si>
    <t>Terra Universal</t>
  </si>
  <si>
    <t>TerraUnivers</t>
  </si>
  <si>
    <t>PO-0000030826</t>
  </si>
  <si>
    <t>Freight</t>
  </si>
  <si>
    <t>6600-22VL Whisper Flow Hepa 120V</t>
  </si>
  <si>
    <t>6600-66-VL-1212 Softwall Clean room</t>
  </si>
  <si>
    <t>3076760-IN</t>
  </si>
  <si>
    <t>3076765-IN</t>
  </si>
  <si>
    <t>3076766-IN</t>
  </si>
  <si>
    <t>3076767-IN</t>
  </si>
  <si>
    <t>3076768-IN</t>
  </si>
  <si>
    <t>3076769-IN</t>
  </si>
  <si>
    <t>PO-0000030153</t>
  </si>
  <si>
    <t>3076770-IN</t>
  </si>
  <si>
    <t>3076771-IN</t>
  </si>
  <si>
    <t>PO-0000029786</t>
  </si>
  <si>
    <t>3076787-IN</t>
  </si>
  <si>
    <t>3076846-IN</t>
  </si>
  <si>
    <t>PO-0000030144</t>
  </si>
  <si>
    <t>123541144-IN</t>
  </si>
  <si>
    <t>5016886437-IN</t>
  </si>
  <si>
    <t>22505508-IN</t>
  </si>
  <si>
    <t>Roasted Chicken Flavor</t>
  </si>
  <si>
    <t>PO-0000030547</t>
  </si>
  <si>
    <t>41924-IN</t>
  </si>
  <si>
    <t>1501-1502-03-05-IN</t>
  </si>
  <si>
    <t>93082392-IN</t>
  </si>
  <si>
    <t>1098426-IN</t>
  </si>
  <si>
    <t>14802-IN</t>
  </si>
  <si>
    <t>PO-0000030329</t>
  </si>
  <si>
    <t>1389 - JUN10-16-IN</t>
  </si>
  <si>
    <t>2867146-IN</t>
  </si>
  <si>
    <t>2889556-IN</t>
  </si>
  <si>
    <t>2903050-IN</t>
  </si>
  <si>
    <t>2978381-IN</t>
  </si>
  <si>
    <t>3025304-IN</t>
  </si>
  <si>
    <t>3034803-IN</t>
  </si>
  <si>
    <t>3035406-IN</t>
  </si>
  <si>
    <t>3044065-IN</t>
  </si>
  <si>
    <t>3045229-IN</t>
  </si>
  <si>
    <t>3045902-IN</t>
  </si>
  <si>
    <t>INV-1303069-IN</t>
  </si>
  <si>
    <t>PO-0000030105</t>
  </si>
  <si>
    <t>INV-1303100-IN</t>
  </si>
  <si>
    <t>PO-0000030106</t>
  </si>
  <si>
    <t>145907-IN</t>
  </si>
  <si>
    <t>PO-0000030792</t>
  </si>
  <si>
    <t>87772-IN</t>
  </si>
  <si>
    <t>89051-IN</t>
  </si>
  <si>
    <t>3284397-IN</t>
  </si>
  <si>
    <t>3284409-IN</t>
  </si>
  <si>
    <t>AF 72-Hour Kit Pouch Tray (with UPC)</t>
  </si>
  <si>
    <t>PO-0000030033</t>
  </si>
  <si>
    <t>3284442-IN</t>
  </si>
  <si>
    <t>S7801635.001-IN</t>
  </si>
  <si>
    <t>S7802218.001-IN</t>
  </si>
  <si>
    <t>INV-18580-IN</t>
  </si>
  <si>
    <t>PO-0000029002</t>
  </si>
  <si>
    <t>12610-IN</t>
  </si>
  <si>
    <t>PO-0000030198</t>
  </si>
  <si>
    <t>IN0020398-IN</t>
  </si>
  <si>
    <t>PO-0000029771</t>
  </si>
  <si>
    <t>3028165089-IN</t>
  </si>
  <si>
    <t>301414810-IN</t>
  </si>
  <si>
    <t>Closet</t>
  </si>
  <si>
    <t>Mountain West Construction And Design</t>
  </si>
  <si>
    <t>mouwes</t>
  </si>
  <si>
    <t>PO-0000031002</t>
  </si>
  <si>
    <t>Lights</t>
  </si>
  <si>
    <t>Middle Bathroom</t>
  </si>
  <si>
    <t>35207033-IN</t>
  </si>
  <si>
    <t>Norco Inc</t>
  </si>
  <si>
    <t>Norco</t>
  </si>
  <si>
    <t>35207041-IN</t>
  </si>
  <si>
    <t>23039-IN</t>
  </si>
  <si>
    <t>PO-0000030298</t>
  </si>
  <si>
    <t>41925-IN</t>
  </si>
  <si>
    <t>SI783365-IN</t>
  </si>
  <si>
    <t>RH Buttermilk Pcake 16.22oz 190 Film V2</t>
  </si>
  <si>
    <t>PO-0000030060</t>
  </si>
  <si>
    <t>IN576238-IN</t>
  </si>
  <si>
    <t>AF 4.22oz Water Pouch copacker Labor</t>
  </si>
  <si>
    <t>Ready America</t>
  </si>
  <si>
    <t>Ready Amer</t>
  </si>
  <si>
    <t>PO-0000030599</t>
  </si>
  <si>
    <t>INV0030893-IN</t>
  </si>
  <si>
    <t>PO-0000029603</t>
  </si>
  <si>
    <t>INV0030906-IN</t>
  </si>
  <si>
    <t>PO-0000029604</t>
  </si>
  <si>
    <t>T4736-IN</t>
  </si>
  <si>
    <t>T4738-IN</t>
  </si>
  <si>
    <t>T4740-IN</t>
  </si>
  <si>
    <t>T4741-IN</t>
  </si>
  <si>
    <t>T4742-IN</t>
  </si>
  <si>
    <t>3076788-IN</t>
  </si>
  <si>
    <t>3076789-IN</t>
  </si>
  <si>
    <t>3076790-IN</t>
  </si>
  <si>
    <t>3076791-IN</t>
  </si>
  <si>
    <t>7111-IN</t>
  </si>
  <si>
    <t>43769-IN</t>
  </si>
  <si>
    <t>2978484-IN</t>
  </si>
  <si>
    <t>2981845-IN</t>
  </si>
  <si>
    <t>2993721-IN</t>
  </si>
  <si>
    <t>3020552-IN</t>
  </si>
  <si>
    <t>3021121-IN</t>
  </si>
  <si>
    <t>3034684-IN</t>
  </si>
  <si>
    <t>3045828-IN</t>
  </si>
  <si>
    <t>586147-IN</t>
  </si>
  <si>
    <t>PO-0000030082</t>
  </si>
  <si>
    <t>7386860-IN</t>
  </si>
  <si>
    <t>7386861-IN</t>
  </si>
  <si>
    <t>7386863-IN</t>
  </si>
  <si>
    <t>061422-IN</t>
  </si>
  <si>
    <t>061722-IN</t>
  </si>
  <si>
    <t>8265-IN</t>
  </si>
  <si>
    <t>S7803141.001-IN</t>
  </si>
  <si>
    <t>INV-18592-IN</t>
  </si>
  <si>
    <t>Cheddar Cheese (Nat. Color) 5981</t>
  </si>
  <si>
    <t>PO-0000030291</t>
  </si>
  <si>
    <t>INV18598-IN</t>
  </si>
  <si>
    <t>PO-0000030706</t>
  </si>
  <si>
    <t>93857645-IN</t>
  </si>
  <si>
    <t>PO-0000029815</t>
  </si>
  <si>
    <t>93857910-IN</t>
  </si>
  <si>
    <t>PO-0000030490</t>
  </si>
  <si>
    <t>222999-IN</t>
  </si>
  <si>
    <t>Freeze-Dried Pineapple (Slices)</t>
  </si>
  <si>
    <t>PO-0000030395</t>
  </si>
  <si>
    <t>12609-IN</t>
  </si>
  <si>
    <t>PO-0000029623</t>
  </si>
  <si>
    <t>2022-172-IN</t>
  </si>
  <si>
    <t>Re-striping(Main)</t>
  </si>
  <si>
    <t>PO-0000030456</t>
  </si>
  <si>
    <t>2022-173-IN</t>
  </si>
  <si>
    <t>062122A-IN</t>
  </si>
  <si>
    <t>062122B-IN</t>
  </si>
  <si>
    <t>HLSI381299-IN</t>
  </si>
  <si>
    <t>PO-0000030954</t>
  </si>
  <si>
    <t>214743-IN</t>
  </si>
  <si>
    <t>062122-IN</t>
  </si>
  <si>
    <t>23065-IN</t>
  </si>
  <si>
    <t>PO-0000030310</t>
  </si>
  <si>
    <t>HA0HB4501KF-IN</t>
  </si>
  <si>
    <t>Payroll Fee</t>
  </si>
  <si>
    <t>6480-90</t>
  </si>
  <si>
    <t>Paycom Llc</t>
  </si>
  <si>
    <t>Paycom</t>
  </si>
  <si>
    <t>1003-IN</t>
  </si>
  <si>
    <t>320130-IN</t>
  </si>
  <si>
    <t>PO-0000030335</t>
  </si>
  <si>
    <t>EE Black Beans #10 Label (Rev 3)</t>
  </si>
  <si>
    <t>EE Instant NF Milk #10 Label (rev 2)</t>
  </si>
  <si>
    <t>EE White Rice #10 Can Label (rev 1)</t>
  </si>
  <si>
    <t>EE White Sugar #10 Can Label</t>
  </si>
  <si>
    <t>RH Buttermilk Pancake Mix #10 Label</t>
  </si>
  <si>
    <t>RH Creamy ChckFlvr Rice #10 Can Label</t>
  </si>
  <si>
    <t>RH Sugar White #10 Can Label</t>
  </si>
  <si>
    <t>320510-IN</t>
  </si>
  <si>
    <t>AF FD Beef Chunk #10 Label (rev 2)</t>
  </si>
  <si>
    <t>PO-0000030531</t>
  </si>
  <si>
    <t>AF Label PeanutButter 32oz #10</t>
  </si>
  <si>
    <t>2022-95000-00-IN</t>
  </si>
  <si>
    <t>Beans Dried Pinto Stock</t>
  </si>
  <si>
    <t>PO-0000029974</t>
  </si>
  <si>
    <t>39538-IN</t>
  </si>
  <si>
    <t>T4639-IN</t>
  </si>
  <si>
    <t>PO-0000024821</t>
  </si>
  <si>
    <t>PO-0000029295</t>
  </si>
  <si>
    <t>3076831-IN</t>
  </si>
  <si>
    <t>3076857-IN</t>
  </si>
  <si>
    <t>3076858-IN</t>
  </si>
  <si>
    <t>3076859-IN</t>
  </si>
  <si>
    <t>3076860-IN</t>
  </si>
  <si>
    <t>3076861-IN</t>
  </si>
  <si>
    <t>PO-0000030145</t>
  </si>
  <si>
    <t>7126-IN</t>
  </si>
  <si>
    <t>7127-IN</t>
  </si>
  <si>
    <t>7128-IN</t>
  </si>
  <si>
    <t>238118-IN</t>
  </si>
  <si>
    <t>PO-0000030937</t>
  </si>
  <si>
    <t>2907672-IN</t>
  </si>
  <si>
    <t>2921813-IN</t>
  </si>
  <si>
    <t>3021001-IN</t>
  </si>
  <si>
    <t>3034275-IN</t>
  </si>
  <si>
    <t>3035222-IN</t>
  </si>
  <si>
    <t>3045969-IN</t>
  </si>
  <si>
    <t>3053309-IN</t>
  </si>
  <si>
    <t>586218-IN</t>
  </si>
  <si>
    <t>PO-0000030983</t>
  </si>
  <si>
    <t>14366-IN</t>
  </si>
  <si>
    <t>PO-0000030985</t>
  </si>
  <si>
    <t>7389294-IN</t>
  </si>
  <si>
    <t>7389433-IN</t>
  </si>
  <si>
    <t>7389435-IN</t>
  </si>
  <si>
    <t>7390548-IN</t>
  </si>
  <si>
    <t>33557-IN</t>
  </si>
  <si>
    <t>PO-0000030247</t>
  </si>
  <si>
    <t>33558-IN</t>
  </si>
  <si>
    <t>PO-0000030248</t>
  </si>
  <si>
    <t>33559-IN</t>
  </si>
  <si>
    <t>PO-0000030250</t>
  </si>
  <si>
    <t>2471761 RI-IN</t>
  </si>
  <si>
    <t>PO-0000030311</t>
  </si>
  <si>
    <t>23020449-IN</t>
  </si>
  <si>
    <t>223011-IN</t>
  </si>
  <si>
    <t>PO-0000030823</t>
  </si>
  <si>
    <t>90586967-IN</t>
  </si>
  <si>
    <t>Ernest Packaging Solutions</t>
  </si>
  <si>
    <t>Ernest</t>
  </si>
  <si>
    <t>42592-IN</t>
  </si>
  <si>
    <t>PO-0000030253</t>
  </si>
  <si>
    <t>062222-IN</t>
  </si>
  <si>
    <t>30137-IN</t>
  </si>
  <si>
    <t>Hitachi Make Up 1 L</t>
  </si>
  <si>
    <t>PO-0000030957</t>
  </si>
  <si>
    <t>Hitachi Black Ink 1 L</t>
  </si>
  <si>
    <t>Ink Jet Service Hourly Rate</t>
  </si>
  <si>
    <t>3028220276-IN</t>
  </si>
  <si>
    <t>SI132341-IN</t>
  </si>
  <si>
    <t>PO-0000030181</t>
  </si>
  <si>
    <t>100050145-IN</t>
  </si>
  <si>
    <t>150675-IN</t>
  </si>
  <si>
    <t>Video Jet Ribbon Cartridge - 5 per case</t>
  </si>
  <si>
    <t>Marsh Label Technologies</t>
  </si>
  <si>
    <t>MARSHLAB</t>
  </si>
  <si>
    <t>PO-0000030535</t>
  </si>
  <si>
    <t>2574-IN</t>
  </si>
  <si>
    <t>Network Zen</t>
  </si>
  <si>
    <t>2575-IN</t>
  </si>
  <si>
    <t>062222-DM</t>
  </si>
  <si>
    <t>CASH PULLED FROM BEV NOT FOOD ACCOUNT</t>
  </si>
  <si>
    <t>2700-00</t>
  </si>
  <si>
    <t>Intercompany</t>
  </si>
  <si>
    <t>204-95880-IN</t>
  </si>
  <si>
    <t>PO-0000030932</t>
  </si>
  <si>
    <t>41529-IN</t>
  </si>
  <si>
    <t>194913-IN</t>
  </si>
  <si>
    <t>71592-IN</t>
  </si>
  <si>
    <t>TW- GX200 Metal Detector/commissioning</t>
  </si>
  <si>
    <t>Tdi Packsys</t>
  </si>
  <si>
    <t>TDI Packsys</t>
  </si>
  <si>
    <t>PO-0000030933</t>
  </si>
  <si>
    <t>3076904-IN</t>
  </si>
  <si>
    <t>3076905-IN</t>
  </si>
  <si>
    <t>3076906-IN</t>
  </si>
  <si>
    <t>3076907-IN</t>
  </si>
  <si>
    <t>7135-IN</t>
  </si>
  <si>
    <t>42644D-DM</t>
  </si>
  <si>
    <t>INCORRECT VEND USED</t>
  </si>
  <si>
    <t>238188-IN</t>
  </si>
  <si>
    <t>PO-0000029774</t>
  </si>
  <si>
    <t>1376 MAY13-19-IN</t>
  </si>
  <si>
    <t>4583039445-IN</t>
  </si>
  <si>
    <t>2978223-IN</t>
  </si>
  <si>
    <t>3039879-IN</t>
  </si>
  <si>
    <t>29827-29828</t>
  </si>
  <si>
    <t>3045862-IN</t>
  </si>
  <si>
    <t>3045876-IN</t>
  </si>
  <si>
    <t>586262-IN</t>
  </si>
  <si>
    <t>PO-0000029544</t>
  </si>
  <si>
    <t>586263-IN</t>
  </si>
  <si>
    <t>PO-0000030070</t>
  </si>
  <si>
    <t>INV-1304043-IN</t>
  </si>
  <si>
    <t>PO-0000030013</t>
  </si>
  <si>
    <t>INV1305337-IN</t>
  </si>
  <si>
    <t>Canola Oil Non-GMO</t>
  </si>
  <si>
    <t>PO-0000030986</t>
  </si>
  <si>
    <t>9502555866-IN</t>
  </si>
  <si>
    <t>INV-18610-IN</t>
  </si>
  <si>
    <t>PO-0000029735</t>
  </si>
  <si>
    <t>INV-18615-IN</t>
  </si>
  <si>
    <t>PO-0000030708</t>
  </si>
  <si>
    <t>SV106189-IN</t>
  </si>
  <si>
    <t>124272444-IN</t>
  </si>
  <si>
    <t>124272449-IN</t>
  </si>
  <si>
    <t>2471762 RI-IN</t>
  </si>
  <si>
    <t>Pasta Egg Noodle 1-1/4"  (Sub 1-72902)</t>
  </si>
  <si>
    <t>PO-0000030296</t>
  </si>
  <si>
    <t>2471763 RI-IN</t>
  </si>
  <si>
    <t>PO-0000030293</t>
  </si>
  <si>
    <t>IN45449-IN</t>
  </si>
  <si>
    <t>PO-0000030343</t>
  </si>
  <si>
    <t>11877D-DM</t>
  </si>
  <si>
    <t>2863155-IN</t>
  </si>
  <si>
    <t>124862-IN</t>
  </si>
  <si>
    <t>PO-0000029989</t>
  </si>
  <si>
    <t>160006993-IN</t>
  </si>
  <si>
    <t>160006994-IN</t>
  </si>
  <si>
    <t>160006995-IN</t>
  </si>
  <si>
    <t>160007002-IN</t>
  </si>
  <si>
    <t>160007004-IN</t>
  </si>
  <si>
    <t>160007015-IN</t>
  </si>
  <si>
    <t>160007016-IN</t>
  </si>
  <si>
    <t>160007019-IN</t>
  </si>
  <si>
    <t>062322-IN</t>
  </si>
  <si>
    <t>Jessie Van Beuge</t>
  </si>
  <si>
    <t>Jessie Van B</t>
  </si>
  <si>
    <t>100056723-IN</t>
  </si>
  <si>
    <t>80321036-IN</t>
  </si>
  <si>
    <t>2206408-IN</t>
  </si>
  <si>
    <t>Female Knob</t>
  </si>
  <si>
    <t>PO-0000030990</t>
  </si>
  <si>
    <t>Shaft 21.07.0.03.05.0</t>
  </si>
  <si>
    <t>Shaft 016x78 N.01.169</t>
  </si>
  <si>
    <t>Rod M-8 N.02.045</t>
  </si>
  <si>
    <t>Shaft 21.07.0.03.03.0</t>
  </si>
  <si>
    <t>Front Jaw 21.08.0.01.21.0</t>
  </si>
  <si>
    <t>Square Tube</t>
  </si>
  <si>
    <t>3371-IN</t>
  </si>
  <si>
    <t>PO-0000030502</t>
  </si>
  <si>
    <t>23107-IN</t>
  </si>
  <si>
    <t>PO-0000030309</t>
  </si>
  <si>
    <t>INV0030912-IN</t>
  </si>
  <si>
    <t>PO-0000030005</t>
  </si>
  <si>
    <t>56864-IN</t>
  </si>
  <si>
    <t>3.5S 3.50INOD x.065Wall S/S Cup Stock</t>
  </si>
  <si>
    <t>Spee-Dee Packaging Machinery</t>
  </si>
  <si>
    <t>speedee</t>
  </si>
  <si>
    <t>PO-0000030406</t>
  </si>
  <si>
    <t>90-2 Cut Cup Stock</t>
  </si>
  <si>
    <t>715229-410 Top Plate Insert</t>
  </si>
  <si>
    <t>715257-406</t>
  </si>
  <si>
    <t>SO5001507-IN</t>
  </si>
  <si>
    <t>Commissioning</t>
  </si>
  <si>
    <t>PO-0000031012</t>
  </si>
  <si>
    <t>TW-GX250</t>
  </si>
  <si>
    <t>3076948-IN</t>
  </si>
  <si>
    <t>3076950-IN</t>
  </si>
  <si>
    <t>7139-IN</t>
  </si>
  <si>
    <t>061622-IN</t>
  </si>
  <si>
    <t>73098-IN</t>
  </si>
  <si>
    <t>PO-0000029909</t>
  </si>
  <si>
    <t>2974376-IN</t>
  </si>
  <si>
    <t>2978650-IN</t>
  </si>
  <si>
    <t>3045977-IN</t>
  </si>
  <si>
    <t>3060543-IN</t>
  </si>
  <si>
    <t>INV-1304151-IN</t>
  </si>
  <si>
    <t>PO-0000028627</t>
  </si>
  <si>
    <t>7395103-IN</t>
  </si>
  <si>
    <t>S7799804.002-IN</t>
  </si>
  <si>
    <t>S7799804.003-IN</t>
  </si>
  <si>
    <t>2472232 RI-IN</t>
  </si>
  <si>
    <t>PO-0000030292</t>
  </si>
  <si>
    <t>93880805-IN</t>
  </si>
  <si>
    <t>PO-0000030383</t>
  </si>
  <si>
    <t>93880806-IN</t>
  </si>
  <si>
    <t>PO-0000029522</t>
  </si>
  <si>
    <t>062422-IN</t>
  </si>
  <si>
    <t>96743125-IN</t>
  </si>
  <si>
    <t>Honey Crystals</t>
  </si>
  <si>
    <t>PO-0000030245</t>
  </si>
  <si>
    <t>UTSLC163994-IN</t>
  </si>
  <si>
    <t>12615-IN</t>
  </si>
  <si>
    <t>PO-0000030186</t>
  </si>
  <si>
    <t>IN20577-IN</t>
  </si>
  <si>
    <t>PO-0000030265</t>
  </si>
  <si>
    <t>3028268243-IN</t>
  </si>
  <si>
    <t>3028272316-IN</t>
  </si>
  <si>
    <t>S132452-IN</t>
  </si>
  <si>
    <t>PO-0000029973</t>
  </si>
  <si>
    <t>22278-IN</t>
  </si>
  <si>
    <t>Egg Replacer Stock</t>
  </si>
  <si>
    <t>Natural Products Inc</t>
  </si>
  <si>
    <t>Natural Prod</t>
  </si>
  <si>
    <t>PO-0000030349</t>
  </si>
  <si>
    <t>0HB4501MB-IN</t>
  </si>
  <si>
    <t>SI783477-IN</t>
  </si>
  <si>
    <t>RH Mac and Cheese 11.97oz (165) Film V.2</t>
  </si>
  <si>
    <t>RH LG White Rice 16.58oz (165) Film V1</t>
  </si>
  <si>
    <t>RH OranEnergyDrink 11.57oz 190 Film V1</t>
  </si>
  <si>
    <t>SI783478-IN</t>
  </si>
  <si>
    <t>Print Plates</t>
  </si>
  <si>
    <t>PO-30060T</t>
  </si>
  <si>
    <t>BCG-30232-IN</t>
  </si>
  <si>
    <t>PO-0000030232</t>
  </si>
  <si>
    <t>Rice White 4G Pail Label (Rev 2)</t>
  </si>
  <si>
    <t>Rice White 4G Back Label (Rev 2)</t>
  </si>
  <si>
    <t>AF Label Veg Variety 4G Pail Back (r2)</t>
  </si>
  <si>
    <t>AF Dinner Pail 4G Front Label (rev 2)</t>
  </si>
  <si>
    <t>AF Dinner Pail 4G Side Label (Rev 2)</t>
  </si>
  <si>
    <t>AF Dinner Pail 4G Back Label (Rev 2)</t>
  </si>
  <si>
    <t>Emergency Food 8.5G Pail Meal Planner</t>
  </si>
  <si>
    <t>AF Emergency 8.5G Basic Back Label (r3)</t>
  </si>
  <si>
    <t>AF Emergency 8.5G Basic Front Label (r3)</t>
  </si>
  <si>
    <t>BCG-30652-IN</t>
  </si>
  <si>
    <t>PO-0000030652</t>
  </si>
  <si>
    <t>AF Label Veg PotatoShreds 7#4G Back (r1)</t>
  </si>
  <si>
    <t>SMU 72 Hour Kit with Gear Front Label</t>
  </si>
  <si>
    <t>AMZN 4 Week Pail Kit Back Label (rev 2)</t>
  </si>
  <si>
    <t>AMZN 4 Week Pail Kit Front Label (rev 2)</t>
  </si>
  <si>
    <t>AF LabelVeg PotatoShreds 7#4G Front (r1)</t>
  </si>
  <si>
    <t>Water Storage Kit Label</t>
  </si>
  <si>
    <t>SLI000002107F-IN</t>
  </si>
  <si>
    <t>Senneca Holding</t>
  </si>
  <si>
    <t>Simplex</t>
  </si>
  <si>
    <t>SLI000002107-IN</t>
  </si>
  <si>
    <t>INV0030146-IN</t>
  </si>
  <si>
    <t>PO-0000029957</t>
  </si>
  <si>
    <t>2022-52022-00-IN</t>
  </si>
  <si>
    <t>PO-0000030644</t>
  </si>
  <si>
    <t>123772483-0005-IN</t>
  </si>
  <si>
    <t>3076982-IN</t>
  </si>
  <si>
    <t>3076983-IN</t>
  </si>
  <si>
    <t>3076984-IN</t>
  </si>
  <si>
    <t>3076985-IN</t>
  </si>
  <si>
    <t>3076986-IN</t>
  </si>
  <si>
    <t>3076987-IN</t>
  </si>
  <si>
    <t>3076988-IN</t>
  </si>
  <si>
    <t>3076989-IN</t>
  </si>
  <si>
    <t>3076990-IN</t>
  </si>
  <si>
    <t>3077058-IN</t>
  </si>
  <si>
    <t>34729-IN</t>
  </si>
  <si>
    <t>123541341-IN</t>
  </si>
  <si>
    <t>Ypo Band Of Brothers And Sisters</t>
  </si>
  <si>
    <t>YPO</t>
  </si>
  <si>
    <t>5016906842-IN</t>
  </si>
  <si>
    <t>510-11-12-13-14-IN</t>
  </si>
  <si>
    <t>93082585-IN</t>
  </si>
  <si>
    <t>1099169-IN</t>
  </si>
  <si>
    <t>483-IN</t>
  </si>
  <si>
    <t>Addd Consulting</t>
  </si>
  <si>
    <t>ADDD</t>
  </si>
  <si>
    <t>14740-IN</t>
  </si>
  <si>
    <t>PO-0000030139</t>
  </si>
  <si>
    <t>1391 JUN17-23-IN</t>
  </si>
  <si>
    <t>2969036-IN</t>
  </si>
  <si>
    <t>29855-28467</t>
  </si>
  <si>
    <t>2983271-IN</t>
  </si>
  <si>
    <t>3020388-IN</t>
  </si>
  <si>
    <t>3021059-IN</t>
  </si>
  <si>
    <t>3045936-IN</t>
  </si>
  <si>
    <t>3045958-IN</t>
  </si>
  <si>
    <t>3051438-IN</t>
  </si>
  <si>
    <t>3060512-IN</t>
  </si>
  <si>
    <t>3060559-IN</t>
  </si>
  <si>
    <t>3061077-IN</t>
  </si>
  <si>
    <t>3068477-IN</t>
  </si>
  <si>
    <t>3125117-IN</t>
  </si>
  <si>
    <t>145992-IN</t>
  </si>
  <si>
    <t>PO-0000030922</t>
  </si>
  <si>
    <t>9502560931-IN</t>
  </si>
  <si>
    <t>7395516-IN</t>
  </si>
  <si>
    <t>7395517-IN</t>
  </si>
  <si>
    <t>7395518-IN</t>
  </si>
  <si>
    <t>7395519-IN</t>
  </si>
  <si>
    <t>88176-IN</t>
  </si>
  <si>
    <t>88178-IN</t>
  </si>
  <si>
    <t>062722-IN</t>
  </si>
  <si>
    <t>S7807375.001-IN</t>
  </si>
  <si>
    <t>31960-IN</t>
  </si>
  <si>
    <t>Natural Orange Color</t>
  </si>
  <si>
    <t>Color Maker</t>
  </si>
  <si>
    <t>ColoMake</t>
  </si>
  <si>
    <t>PO-0000030048</t>
  </si>
  <si>
    <t>2473019-IN</t>
  </si>
  <si>
    <t>PO-0000030312</t>
  </si>
  <si>
    <t>2473020-IN</t>
  </si>
  <si>
    <t>PO-0000030313</t>
  </si>
  <si>
    <t>240001180-IN</t>
  </si>
  <si>
    <t>222998-IN</t>
  </si>
  <si>
    <t>PO-0000030233</t>
  </si>
  <si>
    <t>PO-0000030110</t>
  </si>
  <si>
    <t>12618-IN</t>
  </si>
  <si>
    <t>PO-0000029840</t>
  </si>
  <si>
    <t>124865-IN</t>
  </si>
  <si>
    <t>PO-0000027813</t>
  </si>
  <si>
    <t>124868-IN</t>
  </si>
  <si>
    <t>PO-0000029986</t>
  </si>
  <si>
    <t>160007122-IN</t>
  </si>
  <si>
    <t>105265-IN</t>
  </si>
  <si>
    <t>3028262074-IN</t>
  </si>
  <si>
    <t>ARI-000229176-IN</t>
  </si>
  <si>
    <t>Sugar Brownulated Stock</t>
  </si>
  <si>
    <t>PO-0000029618</t>
  </si>
  <si>
    <t>100065035-IN</t>
  </si>
  <si>
    <t>01W6665-IN</t>
  </si>
  <si>
    <t>WPN113772-IN</t>
  </si>
  <si>
    <t>PO-0000029685</t>
  </si>
  <si>
    <t>23133-IN</t>
  </si>
  <si>
    <t>PO-0000030300</t>
  </si>
  <si>
    <t>23134-IN</t>
  </si>
  <si>
    <t>PO-0000030299</t>
  </si>
  <si>
    <t>1006-IN</t>
  </si>
  <si>
    <t>JG6397-INV1-IN</t>
  </si>
  <si>
    <t>111679299-0017-IN</t>
  </si>
  <si>
    <t>202207-bcg-001-IN</t>
  </si>
  <si>
    <t>303945-IN</t>
  </si>
  <si>
    <t>Thorpe North &amp; Western</t>
  </si>
  <si>
    <t>ThorNort</t>
  </si>
  <si>
    <t>3076856-IN</t>
  </si>
  <si>
    <t>PO-0000030543</t>
  </si>
  <si>
    <t>3077023-IN</t>
  </si>
  <si>
    <t>3077025-IN</t>
  </si>
  <si>
    <t>3077026-IN</t>
  </si>
  <si>
    <t>Can Metal End #10 - G</t>
  </si>
  <si>
    <t>3077027-IN</t>
  </si>
  <si>
    <t>3077028-IN</t>
  </si>
  <si>
    <t>34792-IN</t>
  </si>
  <si>
    <t>0002825 Dataflex Installation Bracket</t>
  </si>
  <si>
    <t>41621047-IN</t>
  </si>
  <si>
    <t>TB000190397-001-IN</t>
  </si>
  <si>
    <t>2972269-IN</t>
  </si>
  <si>
    <t>2989060-IN</t>
  </si>
  <si>
    <t>3045729-IN</t>
  </si>
  <si>
    <t>3060561-IN</t>
  </si>
  <si>
    <t>3073606-IN</t>
  </si>
  <si>
    <t>586375-IN</t>
  </si>
  <si>
    <t>Flour Whole Wheat 50# Lb Bag</t>
  </si>
  <si>
    <t>PO-0000030963</t>
  </si>
  <si>
    <t>586376-IN</t>
  </si>
  <si>
    <t>PO-0000029624</t>
  </si>
  <si>
    <t>14372-IN</t>
  </si>
  <si>
    <t>PO-0000031111</t>
  </si>
  <si>
    <t>7398838-IN</t>
  </si>
  <si>
    <t>33662-IN</t>
  </si>
  <si>
    <t>PO-0000030251</t>
  </si>
  <si>
    <t>8304-IN</t>
  </si>
  <si>
    <t>445415-IN</t>
  </si>
  <si>
    <t>Fennel Ground</t>
  </si>
  <si>
    <t>PO-0000030655</t>
  </si>
  <si>
    <t>Elite GF Beef Base</t>
  </si>
  <si>
    <t>Cumin 50# Stock GF</t>
  </si>
  <si>
    <t>HLSI381977-IN</t>
  </si>
  <si>
    <t>PO-0000030949</t>
  </si>
  <si>
    <t>HLSI381978-IN</t>
  </si>
  <si>
    <t>PO-0000030952</t>
  </si>
  <si>
    <t>HLSI381979-IN</t>
  </si>
  <si>
    <t>PO-0000030953</t>
  </si>
  <si>
    <t>160007030-IN</t>
  </si>
  <si>
    <t>160007041-IN</t>
  </si>
  <si>
    <t>122525-IN</t>
  </si>
  <si>
    <t>Wild Bilberry Extract &gt;10% Antho</t>
  </si>
  <si>
    <t>PO-0000030088</t>
  </si>
  <si>
    <t>ARI-000229379-IN</t>
  </si>
  <si>
    <t>Worchestershire Flavor</t>
  </si>
  <si>
    <t>PO-0000029861</t>
  </si>
  <si>
    <t>ARI-000229380-IN</t>
  </si>
  <si>
    <t>PO-0000030533</t>
  </si>
  <si>
    <t>ARI-000229381-IN</t>
  </si>
  <si>
    <t>Color Sethness Caramel (858) Stock</t>
  </si>
  <si>
    <t>PO-0000030554</t>
  </si>
  <si>
    <t>ARI229378-IN</t>
  </si>
  <si>
    <t>F709252-IN</t>
  </si>
  <si>
    <t>F709253-IN</t>
  </si>
  <si>
    <t>212459-IN</t>
  </si>
  <si>
    <t>222797-IN</t>
  </si>
  <si>
    <t>Engineer Service for 4 Days</t>
  </si>
  <si>
    <t>PO-0000031544</t>
  </si>
  <si>
    <t>655069479-IN</t>
  </si>
  <si>
    <t>Starter Pack installation</t>
  </si>
  <si>
    <t>Mettler Toledo</t>
  </si>
  <si>
    <t>MettlerToled</t>
  </si>
  <si>
    <t>PO-0000029725</t>
  </si>
  <si>
    <t>0002530-IN</t>
  </si>
  <si>
    <t>PO-0000028849</t>
  </si>
  <si>
    <t>SI783524-IN</t>
  </si>
  <si>
    <t>RH Mashed Potatoe 9.6oz (190 T) Film V.2</t>
  </si>
  <si>
    <t>RH Crmy Stroganoff 10.82oz (190) Film</t>
  </si>
  <si>
    <t>SI783525-IN</t>
  </si>
  <si>
    <t>RH Buttermilk Pcake 16.22oz 190 Film</t>
  </si>
  <si>
    <t>3077077-IN</t>
  </si>
  <si>
    <t>3077078-IN</t>
  </si>
  <si>
    <t>3077079-IN</t>
  </si>
  <si>
    <t>3077103-IN</t>
  </si>
  <si>
    <t>6953418B-IN</t>
  </si>
  <si>
    <t>4439581-IN</t>
  </si>
  <si>
    <t>PO-0000031057</t>
  </si>
  <si>
    <t>2953844-IN</t>
  </si>
  <si>
    <t>1256/1277</t>
  </si>
  <si>
    <t>2969426-IN</t>
  </si>
  <si>
    <t>3026280-IN</t>
  </si>
  <si>
    <t>3059834-IN</t>
  </si>
  <si>
    <t>3069625-IN</t>
  </si>
  <si>
    <t>3072606-IN</t>
  </si>
  <si>
    <t>3074617-IN</t>
  </si>
  <si>
    <t>66579-IN</t>
  </si>
  <si>
    <t>146061-IN</t>
  </si>
  <si>
    <t>PO-0000031113</t>
  </si>
  <si>
    <t>7399211-IN</t>
  </si>
  <si>
    <t>67239-IN</t>
  </si>
  <si>
    <t>18669-IN</t>
  </si>
  <si>
    <t>3285258-IN</t>
  </si>
  <si>
    <t>3285288-IN</t>
  </si>
  <si>
    <t>3285289-IN</t>
  </si>
  <si>
    <t>3285293-IN</t>
  </si>
  <si>
    <t>Tray 6pk #10 (18 5/8 X 12 1/2 X 2)</t>
  </si>
  <si>
    <t>PO-0000030991</t>
  </si>
  <si>
    <t>3285294-IN</t>
  </si>
  <si>
    <t>3285295-IN</t>
  </si>
  <si>
    <t>AF Box FuneralPotatoes</t>
  </si>
  <si>
    <t>PO-0000030993</t>
  </si>
  <si>
    <t>124272894-IN</t>
  </si>
  <si>
    <t>233030-IN</t>
  </si>
  <si>
    <t>PO-0000030388</t>
  </si>
  <si>
    <t>2022-11400-IN</t>
  </si>
  <si>
    <t>948780986-IN</t>
  </si>
  <si>
    <t>PO-0000030998</t>
  </si>
  <si>
    <t>3028299507-IN</t>
  </si>
  <si>
    <t>C0100222-IN</t>
  </si>
  <si>
    <t>Crate for packager/Labeler</t>
  </si>
  <si>
    <t>Irh Rigging &amp; Millwright</t>
  </si>
  <si>
    <t>IRH</t>
  </si>
  <si>
    <t>PO-0000031106</t>
  </si>
  <si>
    <t>SI132619-IN</t>
  </si>
  <si>
    <t>PO-0000030184</t>
  </si>
  <si>
    <t>80625926-IN</t>
  </si>
  <si>
    <t>23181-IN</t>
  </si>
  <si>
    <t>PO-0000030301</t>
  </si>
  <si>
    <t>SI783547-IN</t>
  </si>
  <si>
    <t>RH Homestyle Potato Soup (165) Film V.1</t>
  </si>
  <si>
    <t>PO-0000030167</t>
  </si>
  <si>
    <t>RH StrawFlvr CreamyWheat (165) Film V1</t>
  </si>
  <si>
    <t>RH Cheesy Brocc&amp;Rice 9.17oz 165 Film V3</t>
  </si>
  <si>
    <t>RH SettlerWhey Milk 9.59oz (165) Film V2</t>
  </si>
  <si>
    <t>RH SW Rice 16.23oz 190 T Film V.2</t>
  </si>
  <si>
    <t>RH Pasta Alfredo (190) Film V.2</t>
  </si>
  <si>
    <t>SI783548-IN</t>
  </si>
  <si>
    <t>PO-30167T</t>
  </si>
  <si>
    <t>02212803052-IN</t>
  </si>
  <si>
    <t>90690700-IN</t>
  </si>
  <si>
    <t>IN2218264-IN</t>
  </si>
  <si>
    <t>PO-0000030521</t>
  </si>
  <si>
    <t>PO-0000030441</t>
  </si>
  <si>
    <t>IN2218291-IN</t>
  </si>
  <si>
    <t>PO-0000030440</t>
  </si>
  <si>
    <t>IN2218292-IN</t>
  </si>
  <si>
    <t>IN2218293-IN</t>
  </si>
  <si>
    <t>PO-0000030909</t>
  </si>
  <si>
    <t>320685-IN</t>
  </si>
  <si>
    <t>PO-0000030433</t>
  </si>
  <si>
    <t>RH Cheesy Broccoli&amp;Rice Soup #10 Label</t>
  </si>
  <si>
    <t>RH Corn Chowder #10 Can Label</t>
  </si>
  <si>
    <t>RH Orange Energy Drink Mix #10 Can Label</t>
  </si>
  <si>
    <t>RH Potato Cheddar Soup #10 Can Label</t>
  </si>
  <si>
    <t>RH Powdered Whey Milk #10 Can Label</t>
  </si>
  <si>
    <t>RH Traveler's Stew #10 Can Label</t>
  </si>
  <si>
    <t>T4751-IN</t>
  </si>
  <si>
    <t>PO-0000030908</t>
  </si>
  <si>
    <t>T4752-IN</t>
  </si>
  <si>
    <t>PO-0000029867</t>
  </si>
  <si>
    <t>T4753-IN</t>
  </si>
  <si>
    <t>PO-0000030818</t>
  </si>
  <si>
    <t>T4754-IN</t>
  </si>
  <si>
    <t>T4768-IN</t>
  </si>
  <si>
    <t>PO-0000031084</t>
  </si>
  <si>
    <t>3077132-IN</t>
  </si>
  <si>
    <t>3077133-IN</t>
  </si>
  <si>
    <t>3077134-IN</t>
  </si>
  <si>
    <t>3077135-IN</t>
  </si>
  <si>
    <t>3077137-IN</t>
  </si>
  <si>
    <t>3077138-IN</t>
  </si>
  <si>
    <t>PO-0000030394</t>
  </si>
  <si>
    <t>150812229-IN</t>
  </si>
  <si>
    <t>AC Units</t>
  </si>
  <si>
    <t>PO-0000031128</t>
  </si>
  <si>
    <t>150813692-IN</t>
  </si>
  <si>
    <t>Ceiling duct kit</t>
  </si>
  <si>
    <t>150822822-IN</t>
  </si>
  <si>
    <t>150823917-IN</t>
  </si>
  <si>
    <t>7174-IN</t>
  </si>
  <si>
    <t>45-IN</t>
  </si>
  <si>
    <t>Veg Potato Flakes Instant</t>
  </si>
  <si>
    <t>World Wide Dehydrated Foods Llc</t>
  </si>
  <si>
    <t>WorldWide</t>
  </si>
  <si>
    <t>PO-0000030504</t>
  </si>
  <si>
    <t>46-IN</t>
  </si>
  <si>
    <t>PO-0000030506</t>
  </si>
  <si>
    <t>0163022-UPS-IN</t>
  </si>
  <si>
    <t>7E2802</t>
  </si>
  <si>
    <t>06/30/22-1037-IN</t>
  </si>
  <si>
    <t>HLU*HULU 21344602758 HULU.COM/BILL</t>
  </si>
  <si>
    <t>HLU*HULU 17414176130 HULU.COM/BILL</t>
  </si>
  <si>
    <t>MAVERIK #627 0000000 SOUTH SALT LAKE</t>
  </si>
  <si>
    <t>HOLIDAY OIL #7 4176  DRAPER</t>
  </si>
  <si>
    <t>HOLIDAY OIL #33 4176 RIVERTON</t>
  </si>
  <si>
    <t>SMITHS-FUEL #9063 Q7 HEBER</t>
  </si>
  <si>
    <t>06/30/22-4015-IN</t>
  </si>
  <si>
    <t>AMAZON KIDS+*1X5QZ40 888-802-3080</t>
  </si>
  <si>
    <t>AMZN MKTP US*128S705 AMZN.COM/BILL</t>
  </si>
  <si>
    <t>BT*DD *DOORDASH MAGG SAN FRANCISCO</t>
  </si>
  <si>
    <t>BOB'S LOCK SAFE &amp; KE West Valley City</t>
  </si>
  <si>
    <t>BT*DD *DOORDASH KFC  SAN FRANCISCO</t>
  </si>
  <si>
    <t>BT*DD *DOORDASH REDL SAN FRANCISCO</t>
  </si>
  <si>
    <t>TOTALPCKG/SALTCTYPRI MIDVALE</t>
  </si>
  <si>
    <t>FIRST SERVICE MECHAN SALT LAKE CIT</t>
  </si>
  <si>
    <t>TRT86YVLF-832 AMZN A 866-216-1072</t>
  </si>
  <si>
    <t>LINKEDIN-702*5103946 LNKD.IN/BILL</t>
  </si>
  <si>
    <t>TRT86YVLF-834 AMZN A 866-216-1072</t>
  </si>
  <si>
    <t>TRT86YVLF-835 AMZN A 866-216-1072</t>
  </si>
  <si>
    <t>TRT86YVLF-831 AMZN A 866-216-1072</t>
  </si>
  <si>
    <t>TRT86YVLF-830 AMZN A 866-216-1072</t>
  </si>
  <si>
    <t>TRT86YVLF-833 AMZN A 866-216-1072</t>
  </si>
  <si>
    <t>LINKEDIN-708*7488886 LNKD.IN/BILL</t>
  </si>
  <si>
    <t>TRT86YVLF-837 AMZN A 866-216-1072</t>
  </si>
  <si>
    <t>TRT86YVLF-836 AMZN A 866-216-1072</t>
  </si>
  <si>
    <t>LINKEDIN-706*6577106 LNKD.IN/BILL</t>
  </si>
  <si>
    <t>TRT86YVLF-838 AMZN A 866-216-1072</t>
  </si>
  <si>
    <t>LINKEDIN-703*6300656 LNKD.IN/BILL</t>
  </si>
  <si>
    <t>LINKEDIN-767*4661803 LNKD.IN/BILL</t>
  </si>
  <si>
    <t>LINKEDIN*LINKEDIN 70 MOUNTAIN VIEW</t>
  </si>
  <si>
    <t>LINKEDIN-705*5913346 LNKD.IN/BILL</t>
  </si>
  <si>
    <t>TYCOINTEGRATEDSECURI 800-289-2647</t>
  </si>
  <si>
    <t>DAVIDSON SALES &amp; ENG WEST VALLEY C</t>
  </si>
  <si>
    <t>UPS*                 800-811-1648</t>
  </si>
  <si>
    <t>JOHNGALTSOLUTIONS    CHICAGO</t>
  </si>
  <si>
    <t>PRO STAR PARCEL 3163 SALT LAKE CIT</t>
  </si>
  <si>
    <t>GOTOCONNECT          LINDON</t>
  </si>
  <si>
    <t>THORPE NORTH  WESTER SANDY</t>
  </si>
  <si>
    <t>06/30/22-4023-IN</t>
  </si>
  <si>
    <t>PRIME VIDEO *1B1TM8Y 888-802-3080</t>
  </si>
  <si>
    <t>PRIME VIDEO*CZ39599N 888-802-3080</t>
  </si>
  <si>
    <t>PRIME VIDEO*198SV1B5 888-802-3080</t>
  </si>
  <si>
    <t>PRIME VIDEO*H218Y7CZ 888-802-3080</t>
  </si>
  <si>
    <t>PRIME VIDEO*L044N3YF 888-802-3080</t>
  </si>
  <si>
    <t>PRIME VIDEO*XE0MI855 888-802-3080</t>
  </si>
  <si>
    <t>PRIME VIDEO*XJ2FW8TP 888-802-3080</t>
  </si>
  <si>
    <t>PRIME VIDEO*1X9WS0ZP 888-802-3080</t>
  </si>
  <si>
    <t>PRIME VIDEO*CL5QU6RT 888-802-3080</t>
  </si>
  <si>
    <t>PRIME VIDEO*1X86K4OI 888-802-3080</t>
  </si>
  <si>
    <t>PRIME VIDEO*XF6V17N0 888-802-3080</t>
  </si>
  <si>
    <t>PRIME VIDEO*LF540669 888-802-3080</t>
  </si>
  <si>
    <t>AMAZON PRIME*BV9BN12 AMZN.COM/BILL</t>
  </si>
  <si>
    <t>AMZN MKTP US*5A0BX75 AMZN.COM/BILL</t>
  </si>
  <si>
    <t>AMZN MKTP US*426E37R AMZN.COM/BILL</t>
  </si>
  <si>
    <t>CHEVRON 0370062/CHEV SO. SALT LAKE</t>
  </si>
  <si>
    <t>AMZN MKTP US*W856C14 AMZN.COM/BILL</t>
  </si>
  <si>
    <t>AMAZON.COM*M04K147D3 AMZN.COM/BILL</t>
  </si>
  <si>
    <t>LIGHTHOUSEFLOWERSHOP MESA</t>
  </si>
  <si>
    <t>WHITE CAP #074 74    NORCROSS</t>
  </si>
  <si>
    <t>ALI*ALIEXPRESS ALIEX SINGAPORE</t>
  </si>
  <si>
    <t>EL PAISA GRILL 17640 W VALLEY CITY</t>
  </si>
  <si>
    <t>AMZN MKTP US*2P7LQ7A AMZN.COM/BILL</t>
  </si>
  <si>
    <t>EBAY O*21-08692-1894 SAN JOSE</t>
  </si>
  <si>
    <t>CVS/PHARMACY #10332  WEST VALLEY C</t>
  </si>
  <si>
    <t>WESTERN RECORDS DEST BOISE</t>
  </si>
  <si>
    <t>WALGREENS #19032 000 SALT LAKE CIT</t>
  </si>
  <si>
    <t>CHICK-FIL-A #02582 0 SALT LAKE CTY</t>
  </si>
  <si>
    <t>IN *WILDER BACKFLOW  WEST JORDAN</t>
  </si>
  <si>
    <t>HOTEL*DELTA          877-283-5585</t>
  </si>
  <si>
    <t>AMZN MKTP US*AS9DY9R AMZN.COM/BILL</t>
  </si>
  <si>
    <t>EBAY O*26-08757-3288 SAN JOSE</t>
  </si>
  <si>
    <t>UPS 9FX424NLTJK      LOUISVILLE</t>
  </si>
  <si>
    <t>BALLUFF INC.         FLORENCE</t>
  </si>
  <si>
    <t>EBAY O*26-08729-0710 SAN JOSE</t>
  </si>
  <si>
    <t>AMZN MKTP US*HQ2YJ1P AMZN.COM/BILL</t>
  </si>
  <si>
    <t>AUTOMATIONDIRECT.COM CUMMING</t>
  </si>
  <si>
    <t>RTI*AAHOTELS SALT LA LONDON</t>
  </si>
  <si>
    <t>KENT IND             9735791171</t>
  </si>
  <si>
    <t>UPS A26W64TQNGG      LOUISVILLE</t>
  </si>
  <si>
    <t>EBAY O*20-08692-5017 SAN JOSE</t>
  </si>
  <si>
    <t>UPS A26W64VRP9Q      LOUISVILLE</t>
  </si>
  <si>
    <t>AMZN MKTP US*KL2PA9U AMZN.COM/BILL</t>
  </si>
  <si>
    <t>EBAY O*25-08729-5277 SAN JOSE</t>
  </si>
  <si>
    <t>WIAUTOMATION.COM     BACOLI</t>
  </si>
  <si>
    <t>AFFILIATED METALS #1 SALT LAKE CIT</t>
  </si>
  <si>
    <t>CISION US INC.       BELTSVILLE</t>
  </si>
  <si>
    <t>NORGREN, INC. 0049   LITTLETON</t>
  </si>
  <si>
    <t>AMERICAN AIRLINES    800-433-7300</t>
  </si>
  <si>
    <t>6701 CED 560052      SALT LAKE CIT</t>
  </si>
  <si>
    <t>UPS 1ZA26W6404975659 LOUISVILLE</t>
  </si>
  <si>
    <t>PAYLON, L.L.C.       989-402-1075</t>
  </si>
  <si>
    <t>CISCO - EAGLE 112557 DALLAS</t>
  </si>
  <si>
    <t>AMERICAN HOLT CORPOR NORWOOD</t>
  </si>
  <si>
    <t>063022-ARL-IN</t>
  </si>
  <si>
    <t>Testing - Prod</t>
  </si>
  <si>
    <t>SI-117515-IN</t>
  </si>
  <si>
    <t>4583042199-IN</t>
  </si>
  <si>
    <t>2970073-IN</t>
  </si>
  <si>
    <t>2981654-IN</t>
  </si>
  <si>
    <t>2984313-IN</t>
  </si>
  <si>
    <t>2984644-IN</t>
  </si>
  <si>
    <t>30356/30355</t>
  </si>
  <si>
    <t>3010295-IN</t>
  </si>
  <si>
    <t>3021674-IN</t>
  </si>
  <si>
    <t>3051480-IN</t>
  </si>
  <si>
    <t>3069447-IN</t>
  </si>
  <si>
    <t>586499-IN</t>
  </si>
  <si>
    <t>PO-0000030074</t>
  </si>
  <si>
    <t>586501-IN</t>
  </si>
  <si>
    <t>PO-0000030072</t>
  </si>
  <si>
    <t>INV-1305492-IN</t>
  </si>
  <si>
    <t>PO-0000030268</t>
  </si>
  <si>
    <t>INV-1305536-IN</t>
  </si>
  <si>
    <t>PO-0000030269</t>
  </si>
  <si>
    <t>INV-1305538-IN</t>
  </si>
  <si>
    <t>PO-0000030271</t>
  </si>
  <si>
    <t>INV-1305566-IN</t>
  </si>
  <si>
    <t>PO-0000030270</t>
  </si>
  <si>
    <t>7402256-IN</t>
  </si>
  <si>
    <t>1068817-IN</t>
  </si>
  <si>
    <t>PO-0000031127</t>
  </si>
  <si>
    <t>159824-IN</t>
  </si>
  <si>
    <t>PO-0000030444</t>
  </si>
  <si>
    <t>3285475-IN</t>
  </si>
  <si>
    <t>PO-0000030124</t>
  </si>
  <si>
    <t>3285481-IN</t>
  </si>
  <si>
    <t>PO-0000031123</t>
  </si>
  <si>
    <t>3285560-IN</t>
  </si>
  <si>
    <t>501926691-IN</t>
  </si>
  <si>
    <t>063022-IN</t>
  </si>
  <si>
    <t>Cibc Bank Usa</t>
  </si>
  <si>
    <t>CIBC</t>
  </si>
  <si>
    <t>063022-DM</t>
  </si>
  <si>
    <t>Cisco Eagle</t>
  </si>
  <si>
    <t>CiscoEagle</t>
  </si>
  <si>
    <t>Commerce Hub</t>
  </si>
  <si>
    <t>CommeHub</t>
  </si>
  <si>
    <t>INV-18661-IN</t>
  </si>
  <si>
    <t>PO-0000029963</t>
  </si>
  <si>
    <t>SV106285-IN</t>
  </si>
  <si>
    <t>SV106286-IN</t>
  </si>
  <si>
    <t>SV106313-IN</t>
  </si>
  <si>
    <t>0220892-IN</t>
  </si>
  <si>
    <t>Conveyors &amp; Equipment</t>
  </si>
  <si>
    <t>ConvEqui</t>
  </si>
  <si>
    <t>124273122-IN</t>
  </si>
  <si>
    <t>06/30/2022-7685-IN</t>
  </si>
  <si>
    <t xml:space="preserve">MACQUARIE UNIVERSITY_x000D_
</t>
  </si>
  <si>
    <t xml:space="preserve">THE ECONOMIST_x000D_
</t>
  </si>
  <si>
    <t xml:space="preserve">CAROLINA CONCESSIONS_x000D_
</t>
  </si>
  <si>
    <t xml:space="preserve">AMZN Mktp US*W38XT9KT3_x000D_
</t>
  </si>
  <si>
    <t xml:space="preserve">WILEY_x000D_
</t>
  </si>
  <si>
    <t xml:space="preserve">DELTA AIR 0062323333919_x000D_
</t>
  </si>
  <si>
    <t xml:space="preserve">YPO INTL IRVING TX-USD_x000D_
</t>
  </si>
  <si>
    <t>06/30/22-0896-IN</t>
  </si>
  <si>
    <t xml:space="preserve">SRFAX 866-554-0263_x000D_
</t>
  </si>
  <si>
    <t xml:space="preserve">PAYPAL *GODADDY.COM_x000D_
</t>
  </si>
  <si>
    <t xml:space="preserve">Amazon Prime*UL98V1N83_x000D_
</t>
  </si>
  <si>
    <t xml:space="preserve">Amazon Prime*GO8C46793_x000D_
</t>
  </si>
  <si>
    <t xml:space="preserve">MSFT * E0700J7I09_x000D_
</t>
  </si>
  <si>
    <t xml:space="preserve">AMZN Mktp US*5F1JH9EC3_x000D_
</t>
  </si>
  <si>
    <t xml:space="preserve">AMZN Mktp US*191C902R3_x000D_
</t>
  </si>
  <si>
    <t xml:space="preserve">BEST BUY 00004978_x000D_
</t>
  </si>
  <si>
    <t xml:space="preserve">AMZN Mktp US*NJ8WD1V03_x000D_
</t>
  </si>
  <si>
    <t xml:space="preserve">PAYPAL *WPBAKERY PB_x000D_
</t>
  </si>
  <si>
    <t xml:space="preserve">AMZN MKTP US*LI03F6VO3 AM_x000D_
</t>
  </si>
  <si>
    <t xml:space="preserve">PAYPAL *ENVATO USA_x000D_
</t>
  </si>
  <si>
    <t xml:space="preserve">CENTURYLINK SIMPLE_x000D_
</t>
  </si>
  <si>
    <t xml:space="preserve">Amazon.com*K69Q51HB3_x000D_
</t>
  </si>
  <si>
    <t xml:space="preserve">Microsoft*SQLPro Premium_x000D_
</t>
  </si>
  <si>
    <t xml:space="preserve">PAYPAL *MICROSOFT MICROSO_x000D_
</t>
  </si>
  <si>
    <t xml:space="preserve">AMZN Mktp US*TA5111LH3_x000D_
</t>
  </si>
  <si>
    <t xml:space="preserve">BEST BUY 00005272_x000D_
</t>
  </si>
  <si>
    <t xml:space="preserve">MICROSOFT#G011562934_x000D_
</t>
  </si>
  <si>
    <t xml:space="preserve">AMZN Mktp US*OH4YF7KE3_x000D_
</t>
  </si>
  <si>
    <t xml:space="preserve">AMZN Mktp US*0J6L733G3_x000D_
</t>
  </si>
  <si>
    <t xml:space="preserve">AMZN Mktp US*RW4LD4BQ3_x000D_
</t>
  </si>
  <si>
    <t xml:space="preserve">AMZN Mktp US*8T2AV4HK3_x000D_
</t>
  </si>
  <si>
    <t xml:space="preserve">MSFT * E0700J7H8D_x000D_
</t>
  </si>
  <si>
    <t xml:space="preserve">PTC INC 
</t>
  </si>
  <si>
    <t xml:space="preserve">AMZN Mktp US*VZ09Q6BG3 
</t>
  </si>
  <si>
    <t xml:space="preserve">ADOBE ACROPRO SUBS 
</t>
  </si>
  <si>
    <t xml:space="preserve">ZENDESK - US 
</t>
  </si>
  <si>
    <t>06/30/22-2744-IN</t>
  </si>
  <si>
    <t xml:space="preserve">Amazon Prime*1X7WH3XG2_x000D_
</t>
  </si>
  <si>
    <t xml:space="preserve">WCR INCORPORATED_x000D_
</t>
  </si>
  <si>
    <t>Sanitation, Jan</t>
  </si>
  <si>
    <t>06/30/22-2751-IN</t>
  </si>
  <si>
    <t xml:space="preserve">SLC PARKING STATIONS_x000D_
</t>
  </si>
  <si>
    <t xml:space="preserve">AMZN Mktp US*3R2JS9PL3_x000D_
</t>
  </si>
  <si>
    <t xml:space="preserve">TARGET 00026096_x000D_
</t>
  </si>
  <si>
    <t xml:space="preserve">TOWN &amp; COUNTRY MARKET_x000D_
</t>
  </si>
  <si>
    <t xml:space="preserve">AMAZON.COM*453Q84MU3 AMZN_x000D_
</t>
  </si>
  <si>
    <t xml:space="preserve">AMZN MKTP US*O56E84QW3 AM_x000D_
</t>
  </si>
  <si>
    <t xml:space="preserve">AMZN Mktp US*SJ80B6LY3_x000D_
</t>
  </si>
  <si>
    <t xml:space="preserve">AMZN Mktp US*L16EO8GY3_x000D_
</t>
  </si>
  <si>
    <t xml:space="preserve">U-DOT-EXPRESS LANE_x000D_
</t>
  </si>
  <si>
    <t xml:space="preserve">AMZN Mktp US*N62UP7ZZ3_x000D_
</t>
  </si>
  <si>
    <t xml:space="preserve">HOLIDAY OIL #17_x000D_
</t>
  </si>
  <si>
    <t xml:space="preserve">AMZN MKTP US*MN8JL2M53 AM_x000D_
</t>
  </si>
  <si>
    <t xml:space="preserve">AMAZON.COM*XF1H20TQ3 AMZN_x000D_
</t>
  </si>
  <si>
    <t xml:space="preserve">AMZN Mktp US*D82FT8LN3_x000D_
</t>
  </si>
  <si>
    <t xml:space="preserve">AMZN Mktp US*4K9O988P3_x000D_
</t>
  </si>
  <si>
    <t xml:space="preserve">AMZN Mktp US*FA9MP2ES3_x000D_
</t>
  </si>
  <si>
    <t xml:space="preserve">AMZN Mktp US*5D0LU4R63_x000D_
</t>
  </si>
  <si>
    <t xml:space="preserve">NORTON *AP1403936660_x000D_
</t>
  </si>
  <si>
    <t xml:space="preserve">AMZN Mktp US*RW65D81J3_x000D_
</t>
  </si>
  <si>
    <t xml:space="preserve">AMZN Mktp US*ZU2H971N3_x000D_
</t>
  </si>
  <si>
    <t xml:space="preserve">Amazon.com*YQ6EI6NN3_x000D_
</t>
  </si>
  <si>
    <t xml:space="preserve">AMAZON.COM*A81M57YD3 AMZN_x000D_
</t>
  </si>
  <si>
    <t xml:space="preserve">BB DINER WEST VALLEY CITY_x000D_
</t>
  </si>
  <si>
    <t xml:space="preserve">AMAZON.COM*WV03A6OF3 AMZN_x000D_
</t>
  </si>
  <si>
    <t xml:space="preserve">AMZN MKTP US*B405A4O83 AM_x000D_
</t>
  </si>
  <si>
    <t xml:space="preserve">AMAZON.COM*LO1V91463 AMZN_x000D_
</t>
  </si>
  <si>
    <t xml:space="preserve">THE HOME DEPOT #4406_x000D_
</t>
  </si>
  <si>
    <t xml:space="preserve">AMZN Mktp US*N31IG1BX3_x000D_
</t>
  </si>
  <si>
    <t xml:space="preserve">AMZN Mktp US*XI1HS3GV3_x000D_
</t>
  </si>
  <si>
    <t xml:space="preserve">AMZN Mktp US*V05JA03L3_x000D_
</t>
  </si>
  <si>
    <t xml:space="preserve">AMZN Mktp US*5K2986K13_x000D_
</t>
  </si>
  <si>
    <t xml:space="preserve">AMZN Mktp US*MK31L77V3_x000D_
</t>
  </si>
  <si>
    <t xml:space="preserve">AMZN Mktp US*AB3683C13_x000D_
</t>
  </si>
  <si>
    <t xml:space="preserve">Amazon.com*225BB3YM3_x000D_
</t>
  </si>
  <si>
    <t xml:space="preserve">AMZN Mktp US*510XB52H3_x000D_
</t>
  </si>
  <si>
    <t xml:space="preserve">AMAZON.COM*DN6FR2XU3 AMZN_x000D_
</t>
  </si>
  <si>
    <t xml:space="preserve">Amazon.com*2O11H2FR3_x000D_
</t>
  </si>
  <si>
    <t xml:space="preserve">AMZN Mktp US*OX4QX1S33_x000D_
</t>
  </si>
  <si>
    <t xml:space="preserve">AMAZON.COM*E05WF2TT3 AMZN_x000D_
</t>
  </si>
  <si>
    <t xml:space="preserve">Amazon.com*1X4G00X50_x000D_
</t>
  </si>
  <si>
    <t xml:space="preserve">CAPRIOTTIS SANDWICH SHOP_x000D_
</t>
  </si>
  <si>
    <t xml:space="preserve">AMZN Mktp US*DH9BX2CR3_x000D_
</t>
  </si>
  <si>
    <t xml:space="preserve">AMZN Mktp US*RI9L20IU3_x000D_
</t>
  </si>
  <si>
    <t xml:space="preserve">CVS/PHARMACY #10741_x000D_
</t>
  </si>
  <si>
    <t xml:space="preserve">AMZN MKTP US*IJ66P62I3 AM_x000D_
</t>
  </si>
  <si>
    <t xml:space="preserve">Amazon.com*ZY34V4G53_x000D_
</t>
  </si>
  <si>
    <t xml:space="preserve">FANZZ 8360 UTB11_x000D_
</t>
  </si>
  <si>
    <t xml:space="preserve">AMZN Mktp US*6X2ZA66S3_x000D_
</t>
  </si>
  <si>
    <t xml:space="preserve">AMZN Mktp US*FG51S5HN3_x000D_
</t>
  </si>
  <si>
    <t xml:space="preserve">CVS/PHARMACY #10332_x000D_
</t>
  </si>
  <si>
    <t xml:space="preserve">AMZN Mktp US*5U3FX7Z83_x000D_
</t>
  </si>
  <si>
    <t xml:space="preserve">AMZN Mktp US*TM0807I23_x000D_
</t>
  </si>
  <si>
    <t xml:space="preserve">AMZN MKTP US*Y222C7213 AM_x000D_
</t>
  </si>
  <si>
    <t xml:space="preserve">AMZN Mktp US*S98LQ1H13_x000D_
</t>
  </si>
  <si>
    <t xml:space="preserve">AMZN Mktp US*1X0306PB0_x000D_
</t>
  </si>
  <si>
    <t xml:space="preserve">RUSH TRK CTR SLC_x000D_
</t>
  </si>
  <si>
    <t xml:space="preserve">AMZN Mktp US*1X9AA9V10_x000D_
</t>
  </si>
  <si>
    <t xml:space="preserve">SHOPIFY* 145076714_x000D_
</t>
  </si>
  <si>
    <t xml:space="preserve">CHRISTOPHERS PRIME AND_x000D_
</t>
  </si>
  <si>
    <t xml:space="preserve">SMITHS FOOD #4066_x000D_
</t>
  </si>
  <si>
    <t xml:space="preserve">AMZN Mktp US*GB4WC8BB3_x000D_
</t>
  </si>
  <si>
    <t xml:space="preserve">AMZN Mktp US*UA52459Y3_x000D_
</t>
  </si>
  <si>
    <t xml:space="preserve">AMZN Mktp US*FP8ST5XY3_x000D_
</t>
  </si>
  <si>
    <t xml:space="preserve">AMZN MKTP US*EX04Z8CV3 AM_x000D_
</t>
  </si>
  <si>
    <t xml:space="preserve">COMMERCEHUB_x000D_
</t>
  </si>
  <si>
    <t>06/30/22-4591-IN</t>
  </si>
  <si>
    <t xml:space="preserve">UBER TRIP_x000D_
</t>
  </si>
  <si>
    <t xml:space="preserve">FEDEX OFFIC96100009613_x000D_
</t>
  </si>
  <si>
    <t xml:space="preserve">JETBLUE 2792609588174_x000D_
</t>
  </si>
  <si>
    <t xml:space="preserve">JETBLUE 2792609592734_x000D_
</t>
  </si>
  <si>
    <t xml:space="preserve">NYC TAXI 1246 12460010_x000D_
</t>
  </si>
  <si>
    <t xml:space="preserve">FEDEX OFFICE 800000836_x000D_
</t>
  </si>
  <si>
    <t xml:space="preserve">UBER *TRIP HELP.UBER.COM_x000D_
</t>
  </si>
  <si>
    <t xml:space="preserve">CARMINES 44TH STREET_x000D_
</t>
  </si>
  <si>
    <t xml:space="preserve">TST* Toloache - 50th St._x000D_
</t>
  </si>
  <si>
    <t>063022-0944-IN</t>
  </si>
  <si>
    <t xml:space="preserve">HOMEDEPOT.COM_x000D_
</t>
  </si>
  <si>
    <t xml:space="preserve">GNC_x000D_
</t>
  </si>
  <si>
    <t xml:space="preserve">Subway 26897_x000D_
</t>
  </si>
  <si>
    <t xml:space="preserve">Prime Video*J918C9KI3_x000D_
</t>
  </si>
  <si>
    <t xml:space="preserve">AMZN Mktp US*K82X63UA3_x000D_
</t>
  </si>
  <si>
    <t xml:space="preserve">CUPBOP WEST VALLEY 2_x000D_
</t>
  </si>
  <si>
    <t xml:space="preserve">AMZN Mktp US*GB6EX4OG3_x000D_
</t>
  </si>
  <si>
    <t xml:space="preserve">AMZN Mktp US*FV3P40M43_x000D_
</t>
  </si>
  <si>
    <t xml:space="preserve">AMZN Mktp US*Z37MS80H3_x000D_
</t>
  </si>
  <si>
    <t xml:space="preserve">THE HOME DEPOT #4410_x000D_
</t>
  </si>
  <si>
    <t xml:space="preserve">PMMI REGISTRATIONS_x000D_
</t>
  </si>
  <si>
    <t xml:space="preserve">MY SUGAR`S DONUT SHOPPE_x000D_
</t>
  </si>
  <si>
    <t xml:space="preserve">AMZN Mktp US*8L8GU5CD3_x000D_
</t>
  </si>
  <si>
    <t xml:space="preserve">Subway 52076_x000D_
</t>
  </si>
  <si>
    <t xml:space="preserve">AMZN Mktp US*X18D88IO3_x000D_
</t>
  </si>
  <si>
    <t xml:space="preserve">Subway 1286_x000D_
</t>
  </si>
  <si>
    <t xml:space="preserve">AMZN Mktp US*E19T004L3_x000D_
</t>
  </si>
  <si>
    <t>Supplies - Offi-Corp</t>
  </si>
  <si>
    <t xml:space="preserve">AMZN Mktp US*IS6IL3O13_x000D_
</t>
  </si>
  <si>
    <t xml:space="preserve">AMZN Mktp US*0T0IM1P13_x000D_
</t>
  </si>
  <si>
    <t xml:space="preserve">Amazon.com*IR38G1KR3_x000D_
</t>
  </si>
  <si>
    <t xml:space="preserve">DD DOORDASH LOLOHAWAI_x000D_
</t>
  </si>
  <si>
    <t xml:space="preserve">MISUMI USA_x000D_
</t>
  </si>
  <si>
    <t xml:space="preserve">SLICE*BIGDADDYSPIZZA_x000D_
</t>
  </si>
  <si>
    <t xml:space="preserve">SPRINGHILL SUITES_x000D_
</t>
  </si>
  <si>
    <t xml:space="preserve">AMZN Mktp US*C089H1GJ3_x000D_
</t>
  </si>
  <si>
    <t xml:space="preserve">OMEGA *ENGINEERING_x000D_
</t>
  </si>
  <si>
    <t xml:space="preserve">AMAZON.COM*4R4BU3FR3 AMZN_x000D_
</t>
  </si>
  <si>
    <t xml:space="preserve">PAYPAL *AXXA LTD AXXA_x000D_
</t>
  </si>
  <si>
    <t xml:space="preserve">TOWNEPLACE SUITES_x000D_
</t>
  </si>
  <si>
    <t xml:space="preserve">DELTA AIR 0062323470750_x000D_
</t>
  </si>
  <si>
    <t xml:space="preserve">FIIX ROCKWELL_x000D_
</t>
  </si>
  <si>
    <t xml:space="preserve">eBay O*24-08731-78736_x000D_
</t>
  </si>
  <si>
    <t xml:space="preserve">JOHN M ELLSWORTH CO INC_x000D_
</t>
  </si>
  <si>
    <t xml:space="preserve">PROPORTION-AIR_x000D_
</t>
  </si>
  <si>
    <t xml:space="preserve">eBay O*20-08726-90608_x000D_
</t>
  </si>
  <si>
    <t xml:space="preserve">eBay O*27-08716-85539_x000D_
</t>
  </si>
  <si>
    <t xml:space="preserve">WWW.FEEDSCREW.COM_x000D_
</t>
  </si>
  <si>
    <t>223032-IN</t>
  </si>
  <si>
    <t>PO-0000029823</t>
  </si>
  <si>
    <t>223033-IN</t>
  </si>
  <si>
    <t>PO-0000029273</t>
  </si>
  <si>
    <t>223034-IN</t>
  </si>
  <si>
    <t>PO-0000029833</t>
  </si>
  <si>
    <t>835212-IN</t>
  </si>
  <si>
    <t>2869059-IN</t>
  </si>
  <si>
    <t>9363851768-IN</t>
  </si>
  <si>
    <t>Ailse Guards</t>
  </si>
  <si>
    <t>PO-0000030935</t>
  </si>
  <si>
    <t>85005-IN</t>
  </si>
  <si>
    <t>85006-IN</t>
  </si>
  <si>
    <t>85033-IN</t>
  </si>
  <si>
    <t>S202566-IN</t>
  </si>
  <si>
    <t>Haynie &amp; Company</t>
  </si>
  <si>
    <t>Haynie &amp; Com</t>
  </si>
  <si>
    <t>01677664-IN</t>
  </si>
  <si>
    <t>35316-IN</t>
  </si>
  <si>
    <t>PO-0000030261</t>
  </si>
  <si>
    <t>160007063-IN</t>
  </si>
  <si>
    <t>160007064-IN</t>
  </si>
  <si>
    <t>160007067-IN</t>
  </si>
  <si>
    <t>160007073-IN</t>
  </si>
  <si>
    <t>3028332073-IN</t>
  </si>
  <si>
    <t>3028345132-IN</t>
  </si>
  <si>
    <t>215008-IN</t>
  </si>
  <si>
    <t>215010-IN</t>
  </si>
  <si>
    <t>3013-IN</t>
  </si>
  <si>
    <t>Cinderblock openings</t>
  </si>
  <si>
    <t>PO-0000030971</t>
  </si>
  <si>
    <t>N/P Subordinate-Prod</t>
  </si>
  <si>
    <t>2792-00</t>
  </si>
  <si>
    <t>Muzinich Bdc Inc</t>
  </si>
  <si>
    <t>Muzinich</t>
  </si>
  <si>
    <t>23210-IN</t>
  </si>
  <si>
    <t>PO-0000030302</t>
  </si>
  <si>
    <t>23211-IN</t>
  </si>
  <si>
    <t>PO-0000030303</t>
  </si>
  <si>
    <t>INV0031143-IN</t>
  </si>
  <si>
    <t>PO-0000029610</t>
  </si>
  <si>
    <t>INV0031160-IN</t>
  </si>
  <si>
    <t>PO-0000029611</t>
  </si>
  <si>
    <t>843883-IN</t>
  </si>
  <si>
    <t>3077157-IN</t>
  </si>
  <si>
    <t>3077158-IN</t>
  </si>
  <si>
    <t>3077159-IN</t>
  </si>
  <si>
    <t>7188-IN</t>
  </si>
  <si>
    <t>7189-IN</t>
  </si>
  <si>
    <t>7191-IN</t>
  </si>
  <si>
    <t>7192-IN</t>
  </si>
  <si>
    <t>7194-IN</t>
  </si>
  <si>
    <t>7195-IN</t>
  </si>
  <si>
    <t>457197A-IN</t>
  </si>
  <si>
    <t>Flavor Wild Savory Chicken</t>
  </si>
  <si>
    <t>Wild Flavors, Inc.</t>
  </si>
  <si>
    <t>WildFlav</t>
  </si>
  <si>
    <t>PO-0000030141</t>
  </si>
  <si>
    <t>457197-IN</t>
  </si>
  <si>
    <t>PO-0000029794</t>
  </si>
  <si>
    <t>070122-IN</t>
  </si>
  <si>
    <t>73258-IN</t>
  </si>
  <si>
    <t>PO-0000031140</t>
  </si>
  <si>
    <t>2941305-IN</t>
  </si>
  <si>
    <t>2953739-IN</t>
  </si>
  <si>
    <t>2964845-IN</t>
  </si>
  <si>
    <t>2970190-IN</t>
  </si>
  <si>
    <t>2997784-IN</t>
  </si>
  <si>
    <t>3021084-IN</t>
  </si>
  <si>
    <t>586520-IN</t>
  </si>
  <si>
    <t>Sugar Brown Stock</t>
  </si>
  <si>
    <t>PO-0000031001</t>
  </si>
  <si>
    <t>89313-IN</t>
  </si>
  <si>
    <t>89360-IN</t>
  </si>
  <si>
    <t>76197-IN</t>
  </si>
  <si>
    <t>David Kirk</t>
  </si>
  <si>
    <t>1021-IN</t>
  </si>
  <si>
    <t>Frewitt Usa, Inc</t>
  </si>
  <si>
    <t>Frewitt</t>
  </si>
  <si>
    <t>9364051814-IN</t>
  </si>
  <si>
    <t>brackets for mounting</t>
  </si>
  <si>
    <t>994528-IN</t>
  </si>
  <si>
    <t>994529-IN</t>
  </si>
  <si>
    <t>994532-IN</t>
  </si>
  <si>
    <t>001 150413-IN</t>
  </si>
  <si>
    <t>Hj Lee Company</t>
  </si>
  <si>
    <t>HJ Lee</t>
  </si>
  <si>
    <t>3028357140-IN</t>
  </si>
  <si>
    <t>3028365339-IN</t>
  </si>
  <si>
    <t>22652-IN</t>
  </si>
  <si>
    <t>80774265-IN</t>
  </si>
  <si>
    <t>0527799-IN</t>
  </si>
  <si>
    <t>MS Calcium Caseinate 90 BULK</t>
  </si>
  <si>
    <t>PO-0000031112</t>
  </si>
  <si>
    <t>3021-IN</t>
  </si>
  <si>
    <t>Electrical Power for Pre made Premix roo</t>
  </si>
  <si>
    <t>PO-0000031228</t>
  </si>
  <si>
    <t>11014-IN</t>
  </si>
  <si>
    <t>JULY RENT 22-IN</t>
  </si>
  <si>
    <t>INV0031228-IN</t>
  </si>
  <si>
    <t>PO-0000026756</t>
  </si>
  <si>
    <t>Shabari Venna</t>
  </si>
  <si>
    <t>Shabari Venn</t>
  </si>
  <si>
    <t>842074-IN</t>
  </si>
  <si>
    <t>Management Fees-Corp Exp</t>
  </si>
  <si>
    <t>8040-90</t>
  </si>
  <si>
    <t>Shrugged Enterprises Llc</t>
  </si>
  <si>
    <t>Shrugged</t>
  </si>
  <si>
    <t>118575235-0010-IN</t>
  </si>
  <si>
    <t>070122COMLOAN-IN</t>
  </si>
  <si>
    <t>N/P Senior Term-Prod</t>
  </si>
  <si>
    <t>2791-00</t>
  </si>
  <si>
    <t>The Privatebank</t>
  </si>
  <si>
    <t>Privatebank</t>
  </si>
  <si>
    <t>3068480-IN</t>
  </si>
  <si>
    <t>PO-0000027349</t>
  </si>
  <si>
    <t>PO-0000026953</t>
  </si>
  <si>
    <t>3068623-IN</t>
  </si>
  <si>
    <t>PO-0000025343</t>
  </si>
  <si>
    <t>3068861-IN</t>
  </si>
  <si>
    <t>PO-0000026316</t>
  </si>
  <si>
    <t>3069507-IN</t>
  </si>
  <si>
    <t>PO-0000027897</t>
  </si>
  <si>
    <t>3069834-IN</t>
  </si>
  <si>
    <t>PO-0000026400</t>
  </si>
  <si>
    <t>3069942-IN</t>
  </si>
  <si>
    <t>PO-0000027076</t>
  </si>
  <si>
    <t>3069944-IN</t>
  </si>
  <si>
    <t>3070130-IN</t>
  </si>
  <si>
    <t>3072074-IN</t>
  </si>
  <si>
    <t>3074241-IN</t>
  </si>
  <si>
    <t>Pail White 5.3G Rec</t>
  </si>
  <si>
    <t>PO-0000023662</t>
  </si>
  <si>
    <t>3075035-IN</t>
  </si>
  <si>
    <t>3075275-IN</t>
  </si>
  <si>
    <t>3075461-IN</t>
  </si>
  <si>
    <t>150913960-IN</t>
  </si>
  <si>
    <t>freight charge</t>
  </si>
  <si>
    <t>PO-0000031160</t>
  </si>
  <si>
    <t>Bag Zip Lock 1M 5X7 2Mil (S-1695)</t>
  </si>
  <si>
    <t>123541526-IN</t>
  </si>
  <si>
    <t>553889-IN</t>
  </si>
  <si>
    <t>PO-0000030925</t>
  </si>
  <si>
    <t>553890-IN</t>
  </si>
  <si>
    <t>1000553-IN</t>
  </si>
  <si>
    <t>3118554-IN</t>
  </si>
  <si>
    <t>1516-17-21-22-IN</t>
  </si>
  <si>
    <t>93082805-IN</t>
  </si>
  <si>
    <t>1100008-IN</t>
  </si>
  <si>
    <t>124273241-IN</t>
  </si>
  <si>
    <t>1394 JUN24-30-IN</t>
  </si>
  <si>
    <t>361163-IN</t>
  </si>
  <si>
    <t>Glue - White Label - Pacific R281A 45#</t>
  </si>
  <si>
    <t>Applied Products, Inc.</t>
  </si>
  <si>
    <t>PaciAdhe</t>
  </si>
  <si>
    <t>PO-0000031108</t>
  </si>
  <si>
    <t>20270-IN</t>
  </si>
  <si>
    <t>PO-0000030414</t>
  </si>
  <si>
    <t>67129-IN</t>
  </si>
  <si>
    <t>1.50 x 1.00 on TT, 2Up w/No Perf. 80k CS</t>
  </si>
  <si>
    <t>PO-0000030763</t>
  </si>
  <si>
    <t>7407168-IN</t>
  </si>
  <si>
    <t>7407186-IN</t>
  </si>
  <si>
    <t>67310-IN</t>
  </si>
  <si>
    <t>23020253-IN</t>
  </si>
  <si>
    <t>23020355-IN</t>
  </si>
  <si>
    <t>23020356-IN</t>
  </si>
  <si>
    <t>223048-IN</t>
  </si>
  <si>
    <t>PO-0000029822</t>
  </si>
  <si>
    <t>223049-IN</t>
  </si>
  <si>
    <t>936514172-IN</t>
  </si>
  <si>
    <t>9366236538-IN</t>
  </si>
  <si>
    <t>3028362770-IN</t>
  </si>
  <si>
    <t>ARI-000229697-IN</t>
  </si>
  <si>
    <t>PO-0000030987</t>
  </si>
  <si>
    <t>ARI-000229703-IN</t>
  </si>
  <si>
    <t>PO-0000031068</t>
  </si>
  <si>
    <t>ARI-000229710-IN</t>
  </si>
  <si>
    <t>PO-0000029858</t>
  </si>
  <si>
    <t>ARI-000229720-IN</t>
  </si>
  <si>
    <t>PO-0000031071</t>
  </si>
  <si>
    <t>100084868-IN</t>
  </si>
  <si>
    <t>43833-IN</t>
  </si>
  <si>
    <t>43835-IN</t>
  </si>
  <si>
    <t>43836-IN</t>
  </si>
  <si>
    <t>14532-IN</t>
  </si>
  <si>
    <t>Old Dominion Freight Lines</t>
  </si>
  <si>
    <t>OldDomin</t>
  </si>
  <si>
    <t>Oldham Technology</t>
  </si>
  <si>
    <t>Oldham</t>
  </si>
  <si>
    <t>SI783612-IN</t>
  </si>
  <si>
    <t>PO-0000030598</t>
  </si>
  <si>
    <t>1012-IN</t>
  </si>
  <si>
    <t>2022-51474-00-IN</t>
  </si>
  <si>
    <t>PO-0000030500</t>
  </si>
  <si>
    <t>8423-IN</t>
  </si>
  <si>
    <t>3077222-IN</t>
  </si>
  <si>
    <t>3077223-IN</t>
  </si>
  <si>
    <t>3077224-IN</t>
  </si>
  <si>
    <t>3077225-IN</t>
  </si>
  <si>
    <t>3077226-IN</t>
  </si>
  <si>
    <t>3077242-IN</t>
  </si>
  <si>
    <t>34912-IN</t>
  </si>
  <si>
    <t>624370441607003 RTD, PT100, 6mmx50mm</t>
  </si>
  <si>
    <t>PO-0000031129</t>
  </si>
  <si>
    <t>1300000975 Stud Shoulder, Rod End Pivot</t>
  </si>
  <si>
    <t>02834AA1 Belt, Vacuum, Red, 700mm Long</t>
  </si>
  <si>
    <t>00464AA0 Belt, Standard, Red, 700mm Long</t>
  </si>
  <si>
    <t>S00016-IN</t>
  </si>
  <si>
    <t>PO-0000031114</t>
  </si>
  <si>
    <t>3061142-IN</t>
  </si>
  <si>
    <t>3068342-IN</t>
  </si>
  <si>
    <t>3069366-IN</t>
  </si>
  <si>
    <t>3069521-IN</t>
  </si>
  <si>
    <t>3069976-IN</t>
  </si>
  <si>
    <t>3092115-IN</t>
  </si>
  <si>
    <t>3092166-IN</t>
  </si>
  <si>
    <t>3092495-IN</t>
  </si>
  <si>
    <t>3102494-IN</t>
  </si>
  <si>
    <t>66794-IN</t>
  </si>
  <si>
    <t>PO-0000030400</t>
  </si>
  <si>
    <t>14378-IN</t>
  </si>
  <si>
    <t>PO-0000031197</t>
  </si>
  <si>
    <t>8348-IN</t>
  </si>
  <si>
    <t>INV-18679-IN</t>
  </si>
  <si>
    <t>PO-0000029733</t>
  </si>
  <si>
    <t>445834-IN</t>
  </si>
  <si>
    <t>PO-0000029453</t>
  </si>
  <si>
    <t>9367241347-IN</t>
  </si>
  <si>
    <t>9368008687-IN</t>
  </si>
  <si>
    <t>124900-IN</t>
  </si>
  <si>
    <t>PO-0000027810</t>
  </si>
  <si>
    <t>413224412-IN</t>
  </si>
  <si>
    <t>PO-0000031139</t>
  </si>
  <si>
    <t>222455-IN</t>
  </si>
  <si>
    <t>Difference for Technician Fees</t>
  </si>
  <si>
    <t>PO-0000027505</t>
  </si>
  <si>
    <t>1 Technician 2 weeks PO 27503,27504</t>
  </si>
  <si>
    <t>3077289-IN</t>
  </si>
  <si>
    <t>3077290-IN</t>
  </si>
  <si>
    <t>3077291-IN</t>
  </si>
  <si>
    <t>3077292-IN</t>
  </si>
  <si>
    <t>3077294-IN</t>
  </si>
  <si>
    <t>3077295-IN</t>
  </si>
  <si>
    <t>151026999-IN</t>
  </si>
  <si>
    <t>Ceiling Duct Kit</t>
  </si>
  <si>
    <t>PO-0000031188</t>
  </si>
  <si>
    <t>AC Unit</t>
  </si>
  <si>
    <t>7218-IN</t>
  </si>
  <si>
    <t>7223-IN</t>
  </si>
  <si>
    <t>7231-IN</t>
  </si>
  <si>
    <t>7237-IN</t>
  </si>
  <si>
    <t>4583045032-IN</t>
  </si>
  <si>
    <t>3020539-IN</t>
  </si>
  <si>
    <t>3021040-IN</t>
  </si>
  <si>
    <t>3026240-IN</t>
  </si>
  <si>
    <t>3060482-IN</t>
  </si>
  <si>
    <t>3074393-IN</t>
  </si>
  <si>
    <t>3074507-IN</t>
  </si>
  <si>
    <t>3095935-IN</t>
  </si>
  <si>
    <t>586677-IN</t>
  </si>
  <si>
    <t>PO-0000031146</t>
  </si>
  <si>
    <t>586678-IN</t>
  </si>
  <si>
    <t>66795-IN</t>
  </si>
  <si>
    <t>PO-0000030399</t>
  </si>
  <si>
    <t>146160-IN</t>
  </si>
  <si>
    <t>PO-0000031177</t>
  </si>
  <si>
    <t>7410006-IN</t>
  </si>
  <si>
    <t>7411157-IN</t>
  </si>
  <si>
    <t>3285905-IN</t>
  </si>
  <si>
    <t>3285927-IN</t>
  </si>
  <si>
    <t>Bin, Gaylord Combo-48x40x46 Octagon</t>
  </si>
  <si>
    <t>2907330658-IN</t>
  </si>
  <si>
    <t>PO-0000028363</t>
  </si>
  <si>
    <t>124273581-IN</t>
  </si>
  <si>
    <t>124273582-IN</t>
  </si>
  <si>
    <t>IN45570-IN</t>
  </si>
  <si>
    <t>PO-0000030968</t>
  </si>
  <si>
    <t>31786-IN</t>
  </si>
  <si>
    <t>PO-0000030857</t>
  </si>
  <si>
    <t>2874509-IN</t>
  </si>
  <si>
    <t>12626-IN</t>
  </si>
  <si>
    <t>PO-0000030194</t>
  </si>
  <si>
    <t>124906-IN</t>
  </si>
  <si>
    <t>PO-0000029990</t>
  </si>
  <si>
    <t>3028386867-IN</t>
  </si>
  <si>
    <t>SI132734-IN</t>
  </si>
  <si>
    <t>PO-0000030182</t>
  </si>
  <si>
    <t>100092561-IN</t>
  </si>
  <si>
    <t>SI00083333-IN</t>
  </si>
  <si>
    <t>SPSTINV076769-IN</t>
  </si>
  <si>
    <t>PO-0000030056</t>
  </si>
  <si>
    <t>SI783663-IN</t>
  </si>
  <si>
    <t>3077339-IN</t>
  </si>
  <si>
    <t>3077340-IN</t>
  </si>
  <si>
    <t>PO-0000030541</t>
  </si>
  <si>
    <t>3077341-IN</t>
  </si>
  <si>
    <t>3016819-IN</t>
  </si>
  <si>
    <t>3049514-IN</t>
  </si>
  <si>
    <t>3101928-IN</t>
  </si>
  <si>
    <t>586713-IN</t>
  </si>
  <si>
    <t>PO-0000030073</t>
  </si>
  <si>
    <t>586714-IN</t>
  </si>
  <si>
    <t>PO-0000030958</t>
  </si>
  <si>
    <t>586715-IN</t>
  </si>
  <si>
    <t>PO-0000030071</t>
  </si>
  <si>
    <t>586716-IN</t>
  </si>
  <si>
    <t>PO-0000030374</t>
  </si>
  <si>
    <t>586717-IN</t>
  </si>
  <si>
    <t>PO-0000030075</t>
  </si>
  <si>
    <t>586718-IN</t>
  </si>
  <si>
    <t>Bench Boss Unbleached En,AA,Enz GC</t>
  </si>
  <si>
    <t>PO-0000031206</t>
  </si>
  <si>
    <t>586719-IN</t>
  </si>
  <si>
    <t>PO-0000031202</t>
  </si>
  <si>
    <t>7412858-IN</t>
  </si>
  <si>
    <t>7413126-IN</t>
  </si>
  <si>
    <t>070822-IN</t>
  </si>
  <si>
    <t>168406-IN</t>
  </si>
  <si>
    <t>33864-IN</t>
  </si>
  <si>
    <t>PO-0000030842</t>
  </si>
  <si>
    <t>33865-IN</t>
  </si>
  <si>
    <t>PO-0000030252</t>
  </si>
  <si>
    <t>10503.005-IN</t>
  </si>
  <si>
    <t>S7819993.001-IN</t>
  </si>
  <si>
    <t>INV-18688-IN</t>
  </si>
  <si>
    <t>PO-0000029964</t>
  </si>
  <si>
    <t>96752192-IN</t>
  </si>
  <si>
    <t>PO-0000029970</t>
  </si>
  <si>
    <t>Fedex Freight</t>
  </si>
  <si>
    <t>FedeFrei</t>
  </si>
  <si>
    <t>2207064-IN</t>
  </si>
  <si>
    <t>Oxygen Absorber 300cc Spool (Freshus)</t>
  </si>
  <si>
    <t>PO-0000030034</t>
  </si>
  <si>
    <t>2207073-IN</t>
  </si>
  <si>
    <t>PO-0000030035</t>
  </si>
  <si>
    <t>2207074-IN</t>
  </si>
  <si>
    <t>Oxygen Absorber 100cc Spool</t>
  </si>
  <si>
    <t>PO-0000030036</t>
  </si>
  <si>
    <t>2207083-IN</t>
  </si>
  <si>
    <t>124910-IN</t>
  </si>
  <si>
    <t>PO-0000029988</t>
  </si>
  <si>
    <t>2377057-IN</t>
  </si>
  <si>
    <t>PO-0000030449</t>
  </si>
  <si>
    <t>7404173956-IN</t>
  </si>
  <si>
    <t>PO-0000030487</t>
  </si>
  <si>
    <t>3028410164-IN</t>
  </si>
  <si>
    <t>3028429730-IN</t>
  </si>
  <si>
    <t>212591-IN</t>
  </si>
  <si>
    <t>Flavor Sauteed Mushroom Stock</t>
  </si>
  <si>
    <t>PO-0000031236</t>
  </si>
  <si>
    <t>23003-IN</t>
  </si>
  <si>
    <t>2555-IN</t>
  </si>
  <si>
    <t>PO-0000030200</t>
  </si>
  <si>
    <t>SI783693-IN</t>
  </si>
  <si>
    <t>INV0031342-IN</t>
  </si>
  <si>
    <t>PO-0000029798</t>
  </si>
  <si>
    <t>INV0031344-IN</t>
  </si>
  <si>
    <t>PO-0000029799</t>
  </si>
  <si>
    <t>INV0031396-IN</t>
  </si>
  <si>
    <t>PO-0000028334</t>
  </si>
  <si>
    <t>3077365-IN</t>
  </si>
  <si>
    <t>3077366-IN</t>
  </si>
  <si>
    <t>3077423-IN</t>
  </si>
  <si>
    <t>3077424-IN</t>
  </si>
  <si>
    <t>3077425-IN</t>
  </si>
  <si>
    <t>PO-0000030470</t>
  </si>
  <si>
    <t>3077555-IN</t>
  </si>
  <si>
    <t>3077559-IN</t>
  </si>
  <si>
    <t>PO-0000030284</t>
  </si>
  <si>
    <t>151129679-IN</t>
  </si>
  <si>
    <t>123541618-IN</t>
  </si>
  <si>
    <t>5016946712-IN</t>
  </si>
  <si>
    <t>1525-26-30-IN</t>
  </si>
  <si>
    <t>2210115-IN</t>
  </si>
  <si>
    <t>93083008-IN</t>
  </si>
  <si>
    <t>1100797-IN</t>
  </si>
  <si>
    <t>3102591-IN</t>
  </si>
  <si>
    <t>3107291-IN</t>
  </si>
  <si>
    <t>3110975-IN</t>
  </si>
  <si>
    <t>1307/1321</t>
  </si>
  <si>
    <t>3124962-IN</t>
  </si>
  <si>
    <t>INV-1306851-IN</t>
  </si>
  <si>
    <t>PO-0000030266</t>
  </si>
  <si>
    <t>INV-1306852-IN</t>
  </si>
  <si>
    <t>PO-0000030272</t>
  </si>
  <si>
    <t>67423-IN</t>
  </si>
  <si>
    <t>89001-IN</t>
  </si>
  <si>
    <t>3285957-IN</t>
  </si>
  <si>
    <t>PO-0000031173</t>
  </si>
  <si>
    <t>3285958-IN</t>
  </si>
  <si>
    <t>3285981-IN</t>
  </si>
  <si>
    <t>3285985-IN</t>
  </si>
  <si>
    <t>3285999-IN</t>
  </si>
  <si>
    <t>20074-10/JF-IN</t>
  </si>
  <si>
    <t>Chemical Personnel Search</t>
  </si>
  <si>
    <t>CPS</t>
  </si>
  <si>
    <t>93908354-IN</t>
  </si>
  <si>
    <t>PO-0000030385</t>
  </si>
  <si>
    <t>1666347-IN</t>
  </si>
  <si>
    <t>100100074-IN</t>
  </si>
  <si>
    <t>071122-IN</t>
  </si>
  <si>
    <t>192-2022-2-IN</t>
  </si>
  <si>
    <t>PO-0000031215</t>
  </si>
  <si>
    <t>23294-IN</t>
  </si>
  <si>
    <t>PO-0000030304</t>
  </si>
  <si>
    <t>1016B-IN</t>
  </si>
  <si>
    <t>P429478-IN</t>
  </si>
  <si>
    <t>3077338-IN</t>
  </si>
  <si>
    <t>3077428-IN</t>
  </si>
  <si>
    <t>3077437-IN</t>
  </si>
  <si>
    <t>3077438-IN</t>
  </si>
  <si>
    <t>3077439-IN</t>
  </si>
  <si>
    <t>PO-0000030154</t>
  </si>
  <si>
    <t>3077440-IN</t>
  </si>
  <si>
    <t>PO-0000030155</t>
  </si>
  <si>
    <t>3077442-IN</t>
  </si>
  <si>
    <t>3077443-IN</t>
  </si>
  <si>
    <t>7256-IN</t>
  </si>
  <si>
    <t>1400 JUL01-07-IN</t>
  </si>
  <si>
    <t>3069606-IN</t>
  </si>
  <si>
    <t>3069732-IN</t>
  </si>
  <si>
    <t>3069958-IN</t>
  </si>
  <si>
    <t>3095778-IN</t>
  </si>
  <si>
    <t>3107002-IN</t>
  </si>
  <si>
    <t>3118853-IN</t>
  </si>
  <si>
    <t>586796-IN</t>
  </si>
  <si>
    <t>PO-0000030727</t>
  </si>
  <si>
    <t>586797-IN</t>
  </si>
  <si>
    <t>586798-IN</t>
  </si>
  <si>
    <t>PO-0000030920</t>
  </si>
  <si>
    <t>CD74931-IN</t>
  </si>
  <si>
    <t>PO-0000030789</t>
  </si>
  <si>
    <t>CD74932-IN</t>
  </si>
  <si>
    <t>PO-0000031189</t>
  </si>
  <si>
    <t>7417391-IN</t>
  </si>
  <si>
    <t>3286197-IN</t>
  </si>
  <si>
    <t>3286202-IN</t>
  </si>
  <si>
    <t>8372-IN</t>
  </si>
  <si>
    <t>S7819410.003-IN</t>
  </si>
  <si>
    <t>INV-18702-IN</t>
  </si>
  <si>
    <t>PO-0000030581</t>
  </si>
  <si>
    <t>15270766-IN</t>
  </si>
  <si>
    <t>Food Tech</t>
  </si>
  <si>
    <t>035153-01-IN</t>
  </si>
  <si>
    <t>160007074-IN</t>
  </si>
  <si>
    <t>160007081-IN</t>
  </si>
  <si>
    <t>160007092-IN</t>
  </si>
  <si>
    <t>160007093-IN</t>
  </si>
  <si>
    <t>160007094-IN</t>
  </si>
  <si>
    <t>160007096-IN</t>
  </si>
  <si>
    <t>160007098-IN</t>
  </si>
  <si>
    <t>122989-IN</t>
  </si>
  <si>
    <t>XD OG Broccoli Powder</t>
  </si>
  <si>
    <t>PO-0000030041</t>
  </si>
  <si>
    <t>XD OG Beetroot Powder</t>
  </si>
  <si>
    <t>Cinnamon Bark Extract</t>
  </si>
  <si>
    <t>3020-IN</t>
  </si>
  <si>
    <t>unpack, assemble, install 2 clean rooms</t>
  </si>
  <si>
    <t>PO-0000031162</t>
  </si>
  <si>
    <t>99899628-DM</t>
  </si>
  <si>
    <t>220712 009-IN</t>
  </si>
  <si>
    <t>T4737-IN</t>
  </si>
  <si>
    <t>PO-0000029636</t>
  </si>
  <si>
    <t>T4782-IN</t>
  </si>
  <si>
    <t>T4783-IN</t>
  </si>
  <si>
    <t>PO-0000030307</t>
  </si>
  <si>
    <t>T4784-IN</t>
  </si>
  <si>
    <t>T4785-IN</t>
  </si>
  <si>
    <t>PO-0000030347</t>
  </si>
  <si>
    <t>071222-IN</t>
  </si>
  <si>
    <t>3077467-IN</t>
  </si>
  <si>
    <t>3077468-IN</t>
  </si>
  <si>
    <t>3077469-IN</t>
  </si>
  <si>
    <t>7263-IN</t>
  </si>
  <si>
    <t>7264-IN</t>
  </si>
  <si>
    <t>7267-IN</t>
  </si>
  <si>
    <t>7273-IN</t>
  </si>
  <si>
    <t>238627-IN</t>
  </si>
  <si>
    <t>PO-0000030551</t>
  </si>
  <si>
    <t>2953708-IN</t>
  </si>
  <si>
    <t>3072335-IN</t>
  </si>
  <si>
    <t>3092583-IN</t>
  </si>
  <si>
    <t>3117246-IN</t>
  </si>
  <si>
    <t>3120509-IN</t>
  </si>
  <si>
    <t>3125834-IN</t>
  </si>
  <si>
    <t>4270870-IN</t>
  </si>
  <si>
    <t>PO-0000029695</t>
  </si>
  <si>
    <t>124273967-IN</t>
  </si>
  <si>
    <t>446370-IN</t>
  </si>
  <si>
    <t>PO-0000030974</t>
  </si>
  <si>
    <t>HLSI384217-IN</t>
  </si>
  <si>
    <t>QA SUPPPLIES</t>
  </si>
  <si>
    <t>PO-0000031231</t>
  </si>
  <si>
    <t>3028459684-IN</t>
  </si>
  <si>
    <t>3028473167-IN</t>
  </si>
  <si>
    <t>100108704-IN</t>
  </si>
  <si>
    <t>23333-IN</t>
  </si>
  <si>
    <t>PO-0000030318</t>
  </si>
  <si>
    <t>SI783613-IN</t>
  </si>
  <si>
    <t>SI783810-IN</t>
  </si>
  <si>
    <t>PO-0000030549</t>
  </si>
  <si>
    <t>SI783811-IN</t>
  </si>
  <si>
    <t>02212803076-IN</t>
  </si>
  <si>
    <t>104108204-0026-IN</t>
  </si>
  <si>
    <t>EST10473-IN</t>
  </si>
  <si>
    <t>TDI Sevice Commissioning</t>
  </si>
  <si>
    <t>PO-0000031134</t>
  </si>
  <si>
    <t>TEP-B001Z Bucket Elevator</t>
  </si>
  <si>
    <t>TW-A14-1-1 (1.6L) 14 Scale Multi-Weigher</t>
  </si>
  <si>
    <t>T4792-IN</t>
  </si>
  <si>
    <t>PO-0000029832</t>
  </si>
  <si>
    <t>T4793-IN</t>
  </si>
  <si>
    <t>T4794-IN</t>
  </si>
  <si>
    <t>3077241-IN</t>
  </si>
  <si>
    <t>3077527-IN</t>
  </si>
  <si>
    <t>3077528-IN</t>
  </si>
  <si>
    <t>3077529-IN</t>
  </si>
  <si>
    <t>3077530-IN</t>
  </si>
  <si>
    <t>3077557-IN</t>
  </si>
  <si>
    <t>151340427-IN</t>
  </si>
  <si>
    <t>4583047775-IN</t>
  </si>
  <si>
    <t>3045871-IN</t>
  </si>
  <si>
    <t>3138650-IN</t>
  </si>
  <si>
    <t>114669-IN</t>
  </si>
  <si>
    <t>Astro Packaging/Reliable Packaging Sys.</t>
  </si>
  <si>
    <t>AstroPk</t>
  </si>
  <si>
    <t>586910-IN</t>
  </si>
  <si>
    <t>PO-0000031208</t>
  </si>
  <si>
    <t>586911-IN</t>
  </si>
  <si>
    <t>PO-0000031205</t>
  </si>
  <si>
    <t>3286428-IN</t>
  </si>
  <si>
    <t>Box 6G Bucket (12.08 x 12.08 x 17.12)</t>
  </si>
  <si>
    <t>PO-0000030119</t>
  </si>
  <si>
    <t>S7824840.001-IN</t>
  </si>
  <si>
    <t>363497-IN</t>
  </si>
  <si>
    <t>2313-198 "FILTER SINTERED MTL 1/8"MNPT"</t>
  </si>
  <si>
    <t>2315-707 "NO DESCRIPTION"</t>
  </si>
  <si>
    <t>2313-270 "REPLACEMENT 298mm Filter Cart.</t>
  </si>
  <si>
    <t>124274093-IN</t>
  </si>
  <si>
    <t>93898264-IN</t>
  </si>
  <si>
    <t>PO-0000029625</t>
  </si>
  <si>
    <t>2879122-IN</t>
  </si>
  <si>
    <t>12634-IN</t>
  </si>
  <si>
    <t>PO-0000030187</t>
  </si>
  <si>
    <t>124932-IN</t>
  </si>
  <si>
    <t>PO-0000030617</t>
  </si>
  <si>
    <t>124933-IN</t>
  </si>
  <si>
    <t>PO-0000030199</t>
  </si>
  <si>
    <t>124934-IN</t>
  </si>
  <si>
    <t>PO-0000029991</t>
  </si>
  <si>
    <t>105266-IN</t>
  </si>
  <si>
    <t>Overhaul Canso Seamer 08 set 603 dia</t>
  </si>
  <si>
    <t>PO-0000031250</t>
  </si>
  <si>
    <t>INV198858-IN</t>
  </si>
  <si>
    <t>Knowbe4</t>
  </si>
  <si>
    <t>KnowBe4</t>
  </si>
  <si>
    <t>813814541-IN</t>
  </si>
  <si>
    <t>81381541-IN</t>
  </si>
  <si>
    <t>81388663-IN</t>
  </si>
  <si>
    <t>071322-IN</t>
  </si>
  <si>
    <t>Mike Josephson</t>
  </si>
  <si>
    <t>Mike J</t>
  </si>
  <si>
    <t>MTC67572022-IN</t>
  </si>
  <si>
    <t>Alpha Lipoic Acid</t>
  </si>
  <si>
    <t>Mtc Industries</t>
  </si>
  <si>
    <t>MTC</t>
  </si>
  <si>
    <t>PO-0000029922</t>
  </si>
  <si>
    <t>220684-IN</t>
  </si>
  <si>
    <t>Solenoid Controlled Discharge</t>
  </si>
  <si>
    <t>Munson Machinery Co, Inc</t>
  </si>
  <si>
    <t>Munson</t>
  </si>
  <si>
    <t>PO-0000031165</t>
  </si>
  <si>
    <t>Second Hinged Drum Guard</t>
  </si>
  <si>
    <t>Second Drum Access</t>
  </si>
  <si>
    <t>Internal #304 3/8" NPT</t>
  </si>
  <si>
    <t>Internal WIP/RIP</t>
  </si>
  <si>
    <t>Retractable Inlet Spout</t>
  </si>
  <si>
    <t>Munson model 700-TSC-300-SS rotary Batch</t>
  </si>
  <si>
    <t>2327-IN</t>
  </si>
  <si>
    <t>Myd Industries</t>
  </si>
  <si>
    <t>MyD</t>
  </si>
  <si>
    <t>PO-0000031251</t>
  </si>
  <si>
    <t>SI783834-IN</t>
  </si>
  <si>
    <t>PO-0000029775</t>
  </si>
  <si>
    <t>SI783835-IN</t>
  </si>
  <si>
    <t>437749-IN</t>
  </si>
  <si>
    <t>Cayenne 40 GF Ground Red Pepper</t>
  </si>
  <si>
    <t>Sensient Ingredients</t>
  </si>
  <si>
    <t>SensDehy</t>
  </si>
  <si>
    <t>PO-0000031101</t>
  </si>
  <si>
    <t>Chili Powder Sensient #0104 Stock GF</t>
  </si>
  <si>
    <t>Large Sliced Onions</t>
  </si>
  <si>
    <t>5422 BAF1r1-IN</t>
  </si>
  <si>
    <t>Bag Filter for dust collector</t>
  </si>
  <si>
    <t>PO-0000030173</t>
  </si>
  <si>
    <t>7173-IN</t>
  </si>
  <si>
    <t>321069-IN</t>
  </si>
  <si>
    <t>PO-0000030532</t>
  </si>
  <si>
    <t>EE Butter Powder #10 Label (rev 2)</t>
  </si>
  <si>
    <t>EE Carrot Dices 45 oz #10 Label (rev 2)</t>
  </si>
  <si>
    <t>EE Egg Noodle Pasta 22 oz #10 Label (r3)</t>
  </si>
  <si>
    <t>EE FD Diced Potatoes #10 Label (Rev 3)</t>
  </si>
  <si>
    <t>EE Lentils 86 oz #10 Label (Rev 3)</t>
  </si>
  <si>
    <t>EE Pinto Beans #10 label (Rev 3)</t>
  </si>
  <si>
    <t>EE Quick Rolled Oats #10 Label (rev 2)</t>
  </si>
  <si>
    <t>EE Shortening Pwd 32 oz #10 Label (rev 1</t>
  </si>
  <si>
    <t>RH Black Bean Burger #10 Can Label</t>
  </si>
  <si>
    <t>RH Chck Noodle Flvr Soup#10 Can Lab BIOE</t>
  </si>
  <si>
    <t>RH Honey Wheat Bread Mx #10 Can Lab BIOE</t>
  </si>
  <si>
    <t>RH Long Grain White Rice #10 Can Label</t>
  </si>
  <si>
    <t>RH Salt Iodized #10 Can Label</t>
  </si>
  <si>
    <t>RH Strawbry Creamy Wheat #10 Can Label</t>
  </si>
  <si>
    <t>xxRH Creamer #10 Can Label</t>
  </si>
  <si>
    <t>RH Homestyle Pot Soup #10 Can Label BIOE</t>
  </si>
  <si>
    <t>Cheese Blend Powder #10 Label (rev 1)</t>
  </si>
  <si>
    <t>EE HmSy Mashed Potatoes #10 Label (rev 3</t>
  </si>
  <si>
    <t>EE White Flour 3 lb 8oz #10 Label (rev 2</t>
  </si>
  <si>
    <t>EE Yellow Cornmeal 68oz #10 Label (rev2)</t>
  </si>
  <si>
    <t>EE Inst NF Milk Fortif #10 Label (Rev 3)</t>
  </si>
  <si>
    <t>RH Powdered Whey Milk #10 Can Lab BIOE</t>
  </si>
  <si>
    <t>T4795-IN</t>
  </si>
  <si>
    <t>T4796-IN</t>
  </si>
  <si>
    <t>PO-0000031087</t>
  </si>
  <si>
    <t>T4797-IN</t>
  </si>
  <si>
    <t>Garlic Granules</t>
  </si>
  <si>
    <t>PO-0000031104</t>
  </si>
  <si>
    <t>T4799-IN</t>
  </si>
  <si>
    <t>PO-0000031081</t>
  </si>
  <si>
    <t>4439710-IN</t>
  </si>
  <si>
    <t>PO-0000031058</t>
  </si>
  <si>
    <t>2971685-IN</t>
  </si>
  <si>
    <t>2982808-IN</t>
  </si>
  <si>
    <t>3074570-IN</t>
  </si>
  <si>
    <t>3120070-IN</t>
  </si>
  <si>
    <t>3120106-IN</t>
  </si>
  <si>
    <t>3120154-IN</t>
  </si>
  <si>
    <t>3125328-IN</t>
  </si>
  <si>
    <t>3127375-IN</t>
  </si>
  <si>
    <t>3127422-IN</t>
  </si>
  <si>
    <t>586936-IN</t>
  </si>
  <si>
    <t>586937-IN</t>
  </si>
  <si>
    <t>33943-IN</t>
  </si>
  <si>
    <t>PO-0000030844</t>
  </si>
  <si>
    <t>33944-IN</t>
  </si>
  <si>
    <t>PO-0000030843</t>
  </si>
  <si>
    <t>33945-IN</t>
  </si>
  <si>
    <t>PO-0000030848</t>
  </si>
  <si>
    <t>223091-IN</t>
  </si>
  <si>
    <t>FD Banana Slices</t>
  </si>
  <si>
    <t>PO-0000030973</t>
  </si>
  <si>
    <t>846091-IN</t>
  </si>
  <si>
    <t>846129-IN</t>
  </si>
  <si>
    <t>PSI-010150-IN</t>
  </si>
  <si>
    <t>PO-0000028895</t>
  </si>
  <si>
    <t>PSI-010152-IN</t>
  </si>
  <si>
    <t>PO-0000027882</t>
  </si>
  <si>
    <t>PSI-010205-IN</t>
  </si>
  <si>
    <t>PO-0000026738</t>
  </si>
  <si>
    <t>PSI-010206-IN</t>
  </si>
  <si>
    <t>PO-0000026198</t>
  </si>
  <si>
    <t>12635-IN</t>
  </si>
  <si>
    <t>PO-0000030192</t>
  </si>
  <si>
    <t>3028494697-IN</t>
  </si>
  <si>
    <t>3028520116-IN</t>
  </si>
  <si>
    <t>ARI-000230859-IN</t>
  </si>
  <si>
    <t>PO-0000031235</t>
  </si>
  <si>
    <t>100117056-IN</t>
  </si>
  <si>
    <t>071522-IN</t>
  </si>
  <si>
    <t>01W8922-IN</t>
  </si>
  <si>
    <t>98192-1-IN</t>
  </si>
  <si>
    <t>SMU 72 Hr Kit with Gear 3ft packing papr</t>
  </si>
  <si>
    <t>Nu Packaging</t>
  </si>
  <si>
    <t>NuPackag</t>
  </si>
  <si>
    <t>PO-0000031242</t>
  </si>
  <si>
    <t>SI783860-IN</t>
  </si>
  <si>
    <t>RH Spaghetti 12.10oz (165) Film 21"</t>
  </si>
  <si>
    <t>PO-0000030651</t>
  </si>
  <si>
    <t>RH Mshed Potato 9.6oz190T Film V.2 -22"</t>
  </si>
  <si>
    <t>RH Pioneer ChiliMac15.4oz190 Film-23.5"</t>
  </si>
  <si>
    <t>SI783861-IN</t>
  </si>
  <si>
    <t>852707-IN</t>
  </si>
  <si>
    <t>2022-52401-00-IN</t>
  </si>
  <si>
    <t>PO-0000030943</t>
  </si>
  <si>
    <t>320695-IN</t>
  </si>
  <si>
    <t>EE DH Chopped Onions #10 Label (Rev 2)</t>
  </si>
  <si>
    <t>PO-0000030670</t>
  </si>
  <si>
    <t>EE Mixed Veg Stew 30 oz #10 Label (rev 2</t>
  </si>
  <si>
    <t>123779608-0006-IN</t>
  </si>
  <si>
    <t>3077624-IN</t>
  </si>
  <si>
    <t>3077625-IN</t>
  </si>
  <si>
    <t>3077659-IN</t>
  </si>
  <si>
    <t>123541840-IN</t>
  </si>
  <si>
    <t>90102-IN</t>
  </si>
  <si>
    <t>5016967361-IN</t>
  </si>
  <si>
    <t>1535-36-38-41-IN</t>
  </si>
  <si>
    <t>93083410-IN</t>
  </si>
  <si>
    <t>1101756-IN</t>
  </si>
  <si>
    <t>120002063-IN</t>
  </si>
  <si>
    <t>Checkweigher Model KWS5412BP12 SSV-f</t>
  </si>
  <si>
    <t>PO-0000030831</t>
  </si>
  <si>
    <t>070522-IN</t>
  </si>
  <si>
    <t>2752276-IN</t>
  </si>
  <si>
    <t>3006301-IN</t>
  </si>
  <si>
    <t>3077753-IN</t>
  </si>
  <si>
    <t>3077802-IN</t>
  </si>
  <si>
    <t>30708/29735</t>
  </si>
  <si>
    <t>3107154-IN</t>
  </si>
  <si>
    <t>3107833-IN</t>
  </si>
  <si>
    <t>29823/29833/29273</t>
  </si>
  <si>
    <t>3119987-IN</t>
  </si>
  <si>
    <t>0000003120-IN</t>
  </si>
  <si>
    <t>AF eQuenchal Water Case 24-Pack</t>
  </si>
  <si>
    <t>Blue Chip Group Inc.</t>
  </si>
  <si>
    <t>BCLBEV</t>
  </si>
  <si>
    <t>PO-0000028975</t>
  </si>
  <si>
    <t>0000003133-IN</t>
  </si>
  <si>
    <t>7426704-IN</t>
  </si>
  <si>
    <t>7426732-IN</t>
  </si>
  <si>
    <t>90103-IN</t>
  </si>
  <si>
    <t>2907357927-IN</t>
  </si>
  <si>
    <t>PO-0000028364</t>
  </si>
  <si>
    <t>77061-IN</t>
  </si>
  <si>
    <t>20093-10/KG-IN</t>
  </si>
  <si>
    <t>20093-10-kg-IN</t>
  </si>
  <si>
    <t>INV-18730-IN</t>
  </si>
  <si>
    <t>PO-0000030582</t>
  </si>
  <si>
    <t>124274333-IN</t>
  </si>
  <si>
    <t>2480775 RI-IN</t>
  </si>
  <si>
    <t>PO-0000030294</t>
  </si>
  <si>
    <t>2480779 RI-IN</t>
  </si>
  <si>
    <t>PO-0000030619</t>
  </si>
  <si>
    <t>070822C-CM</t>
  </si>
  <si>
    <t>070822-DM</t>
  </si>
  <si>
    <t>12639-IN</t>
  </si>
  <si>
    <t>PO-0000030188</t>
  </si>
  <si>
    <t>070622-IN</t>
  </si>
  <si>
    <t>1547573-IN</t>
  </si>
  <si>
    <t>Integrity Express Logistics</t>
  </si>
  <si>
    <t>Integrity</t>
  </si>
  <si>
    <t>160007085-IN</t>
  </si>
  <si>
    <t>160007105-IN</t>
  </si>
  <si>
    <t>160007107-IN</t>
  </si>
  <si>
    <t>105276-IN</t>
  </si>
  <si>
    <t>Shipping</t>
  </si>
  <si>
    <t>PO-0000031266</t>
  </si>
  <si>
    <t>Knockout Pad(603)</t>
  </si>
  <si>
    <t>3028529806-IN</t>
  </si>
  <si>
    <t>SI132912-IN</t>
  </si>
  <si>
    <t>PO-0000030618</t>
  </si>
  <si>
    <t>10917-IN</t>
  </si>
  <si>
    <t>(US) OG Alfalfa Grass Powder</t>
  </si>
  <si>
    <t>Liquadry, Inc.</t>
  </si>
  <si>
    <t>LiquaDry</t>
  </si>
  <si>
    <t>PO-0000030534</t>
  </si>
  <si>
    <t>(US) OG Barley Grass Powder</t>
  </si>
  <si>
    <t>(US) OG Oat Grass Juice</t>
  </si>
  <si>
    <t>2207217-IN</t>
  </si>
  <si>
    <t>ROD M-8X175 PART # N.02.079</t>
  </si>
  <si>
    <t>PO-0000031249</t>
  </si>
  <si>
    <t>ROD M-8X95  PART # N.02.080</t>
  </si>
  <si>
    <t>CAM ROLLER  PART # CM.01.09.006</t>
  </si>
  <si>
    <t>Postage-AF Non Taxable</t>
  </si>
  <si>
    <t>7240-10</t>
  </si>
  <si>
    <t>071522A-IN</t>
  </si>
  <si>
    <t>071822B-IN</t>
  </si>
  <si>
    <t>01W8878-IN</t>
  </si>
  <si>
    <t>1018B-IN</t>
  </si>
  <si>
    <t>P429508-IN</t>
  </si>
  <si>
    <t>72463-IN</t>
  </si>
  <si>
    <t>LTL Freight charges- CTI</t>
  </si>
  <si>
    <t>PO-0000029913</t>
  </si>
  <si>
    <t>2022-53040-00-IN</t>
  </si>
  <si>
    <t>114581-IN</t>
  </si>
  <si>
    <t>ST1100 RH wipe on lable applicator</t>
  </si>
  <si>
    <t>Southern California Packaging Equipment</t>
  </si>
  <si>
    <t>SCPE</t>
  </si>
  <si>
    <t>PO-0000031221</t>
  </si>
  <si>
    <t>Data Scale Automatic Pail Denester</t>
  </si>
  <si>
    <t>3077667-IN</t>
  </si>
  <si>
    <t>3077668-IN</t>
  </si>
  <si>
    <t>151461973-IN</t>
  </si>
  <si>
    <t>`070522-IN</t>
  </si>
  <si>
    <t>7187-IN</t>
  </si>
  <si>
    <t>071822-IN</t>
  </si>
  <si>
    <t>1403 JUL08-14-IN</t>
  </si>
  <si>
    <t>3092401-IN</t>
  </si>
  <si>
    <t>3101038-IN</t>
  </si>
  <si>
    <t>3143919-IN</t>
  </si>
  <si>
    <t>3146015-IN</t>
  </si>
  <si>
    <t>3147395-IN</t>
  </si>
  <si>
    <t>3148106-IN</t>
  </si>
  <si>
    <t>29832/30347</t>
  </si>
  <si>
    <t>3148595-IN</t>
  </si>
  <si>
    <t>3152892-IN</t>
  </si>
  <si>
    <t>29832/31087/31080/31081</t>
  </si>
  <si>
    <t>587013-IN</t>
  </si>
  <si>
    <t>587014-IN</t>
  </si>
  <si>
    <t>PO-0000030485</t>
  </si>
  <si>
    <t>587015-IN</t>
  </si>
  <si>
    <t>INV-1308522-IN</t>
  </si>
  <si>
    <t>PO-0000030289</t>
  </si>
  <si>
    <t>7429395-IN</t>
  </si>
  <si>
    <t>89292-IN</t>
  </si>
  <si>
    <t>3286809-IN</t>
  </si>
  <si>
    <t>33989-IN</t>
  </si>
  <si>
    <t>PO-0000031010</t>
  </si>
  <si>
    <t>8732-IN</t>
  </si>
  <si>
    <t>31926-IN</t>
  </si>
  <si>
    <t>Color Natural Red #3315</t>
  </si>
  <si>
    <t>PO-0000030555</t>
  </si>
  <si>
    <t>124274446-IN</t>
  </si>
  <si>
    <t>2481198 RI-IN</t>
  </si>
  <si>
    <t>PO-0000030295</t>
  </si>
  <si>
    <t>2481201 RI-IN</t>
  </si>
  <si>
    <t>PO-0000030621</t>
  </si>
  <si>
    <t>2481202 RI-IN</t>
  </si>
  <si>
    <t>PO-0000030620</t>
  </si>
  <si>
    <t>130404-IN</t>
  </si>
  <si>
    <t>Vitamin D3 Powder</t>
  </si>
  <si>
    <t>PO-0000031013</t>
  </si>
  <si>
    <t>035162-01-IN</t>
  </si>
  <si>
    <t>035163-01-IN</t>
  </si>
  <si>
    <t>30227-IN</t>
  </si>
  <si>
    <t>PO-0000031273</t>
  </si>
  <si>
    <t>1002702704-IN</t>
  </si>
  <si>
    <t>PO-0000031272</t>
  </si>
  <si>
    <t>100125574-IN</t>
  </si>
  <si>
    <t>151391-IN</t>
  </si>
  <si>
    <t>PO-0000031268</t>
  </si>
  <si>
    <t>2582-IN</t>
  </si>
  <si>
    <t>PO-0000030204</t>
  </si>
  <si>
    <t>97968-1-IN</t>
  </si>
  <si>
    <t>2" Red Packaging Tape</t>
  </si>
  <si>
    <t>5100-00</t>
  </si>
  <si>
    <t>BCGB Mfg OH Personnel Allocation</t>
  </si>
  <si>
    <t>PO-0000031174</t>
  </si>
  <si>
    <t>10497892-IN</t>
  </si>
  <si>
    <t>Ptc Inc</t>
  </si>
  <si>
    <t>PTC</t>
  </si>
  <si>
    <t>BCG-31248-IN</t>
  </si>
  <si>
    <t>in2219867-IN</t>
  </si>
  <si>
    <t>PO-0000030352</t>
  </si>
  <si>
    <t>T4739-IN</t>
  </si>
  <si>
    <t>PO-0000029296</t>
  </si>
  <si>
    <t>3077693-IN</t>
  </si>
  <si>
    <t>3077694-IN</t>
  </si>
  <si>
    <t>3077695-IN</t>
  </si>
  <si>
    <t>3077696-IN</t>
  </si>
  <si>
    <t>3077697-IN</t>
  </si>
  <si>
    <t>3077698-IN</t>
  </si>
  <si>
    <t>3077699-IN</t>
  </si>
  <si>
    <t>7297-IN</t>
  </si>
  <si>
    <t>7298-IN</t>
  </si>
  <si>
    <t>7299-IN</t>
  </si>
  <si>
    <t>3840942-IN</t>
  </si>
  <si>
    <t>15-U55KQ10-700TT RIBBON,BLK,55MM 10P/CAS</t>
  </si>
  <si>
    <t>Videojet Technologies Inc.</t>
  </si>
  <si>
    <t>Video Jet</t>
  </si>
  <si>
    <t>PO-0000031270</t>
  </si>
  <si>
    <t>15-P55MWQ10 White Thermal Trans Ribb</t>
  </si>
  <si>
    <t>238775-IN</t>
  </si>
  <si>
    <t>PO-0000031168</t>
  </si>
  <si>
    <t>238776-IN</t>
  </si>
  <si>
    <t>PO-0000031166</t>
  </si>
  <si>
    <t>238777-IN</t>
  </si>
  <si>
    <t>PO-0000031170</t>
  </si>
  <si>
    <t>458116-IN</t>
  </si>
  <si>
    <t>4462611-IN</t>
  </si>
  <si>
    <t>PO-0000031258</t>
  </si>
  <si>
    <t>`3069919-IN</t>
  </si>
  <si>
    <t>`3151767-IN</t>
  </si>
  <si>
    <t>26198-2, 26738-2</t>
  </si>
  <si>
    <t>3059718-IN</t>
  </si>
  <si>
    <t>3069919-IN</t>
  </si>
  <si>
    <t>3145972-IN</t>
  </si>
  <si>
    <t>3151767-IN</t>
  </si>
  <si>
    <t>14385-IN</t>
  </si>
  <si>
    <t>PO-0000031318</t>
  </si>
  <si>
    <t>INV5404-IN</t>
  </si>
  <si>
    <t>Organic Raspberry Seed Powder</t>
  </si>
  <si>
    <t>Botanic Innovations</t>
  </si>
  <si>
    <t>Botanic Inno</t>
  </si>
  <si>
    <t>PO-0000031267</t>
  </si>
  <si>
    <t>7430920-IN</t>
  </si>
  <si>
    <t>MARK 7/20/22</t>
  </si>
  <si>
    <t>67619-1-IN</t>
  </si>
  <si>
    <t>67619-IN</t>
  </si>
  <si>
    <t>3286927-IN</t>
  </si>
  <si>
    <t>77189-IN</t>
  </si>
  <si>
    <t>S7830297.001-IN</t>
  </si>
  <si>
    <t>S7830932.001-IN</t>
  </si>
  <si>
    <t>INV-18738-IN</t>
  </si>
  <si>
    <t>PO-0000029965</t>
  </si>
  <si>
    <t>INV-18739-IN</t>
  </si>
  <si>
    <t>Sour Cream Powder 0005</t>
  </si>
  <si>
    <t>PO-0000029979</t>
  </si>
  <si>
    <t>23020458-IN</t>
  </si>
  <si>
    <t>446895-IN</t>
  </si>
  <si>
    <t>Pepper Black #16</t>
  </si>
  <si>
    <t>PO-0000031095</t>
  </si>
  <si>
    <t>2881190-IN</t>
  </si>
  <si>
    <t>983201000-IN</t>
  </si>
  <si>
    <t>Fiero Automation</t>
  </si>
  <si>
    <t>Fiero</t>
  </si>
  <si>
    <t>160007110-IN</t>
  </si>
  <si>
    <t>105278-IN</t>
  </si>
  <si>
    <t>3028543991-IN</t>
  </si>
  <si>
    <t>SI132955-IN</t>
  </si>
  <si>
    <t>PO-0000030185</t>
  </si>
  <si>
    <t>100129943-IN</t>
  </si>
  <si>
    <t>81677332-IN</t>
  </si>
  <si>
    <t>81692174-IN</t>
  </si>
  <si>
    <t>2578-IN</t>
  </si>
  <si>
    <t>PO-0000030203</t>
  </si>
  <si>
    <t>51360-IN</t>
  </si>
  <si>
    <t>BULK CRACKED 9 GRAIN CEREAL</t>
  </si>
  <si>
    <t>Montana Milling, Inc</t>
  </si>
  <si>
    <t>EEMON</t>
  </si>
  <si>
    <t>PO-0000030769</t>
  </si>
  <si>
    <t>6298-IN</t>
  </si>
  <si>
    <t>PO-0000031079</t>
  </si>
  <si>
    <t>2022-52402-00-IN</t>
  </si>
  <si>
    <t>PO-0000030944</t>
  </si>
  <si>
    <t>3077744-IN</t>
  </si>
  <si>
    <t>3077745-IN</t>
  </si>
  <si>
    <t>3077747-IN</t>
  </si>
  <si>
    <t>3077748-IN</t>
  </si>
  <si>
    <t>4583050894-IN</t>
  </si>
  <si>
    <t>3053603-IN</t>
  </si>
  <si>
    <t>3063391-IN</t>
  </si>
  <si>
    <t>3154373-IN</t>
  </si>
  <si>
    <t>26738-2, 26198-2</t>
  </si>
  <si>
    <t>66793-IN</t>
  </si>
  <si>
    <t>4x4 TTBlank Labels Case for Prod/only</t>
  </si>
  <si>
    <t>66796-IN</t>
  </si>
  <si>
    <t>072122-IN</t>
  </si>
  <si>
    <t>Blake Wilkinson</t>
  </si>
  <si>
    <t>Blake Wilkin</t>
  </si>
  <si>
    <t>7432714-IN</t>
  </si>
  <si>
    <t>DISPENSERS-22-07-15</t>
  </si>
  <si>
    <t>7433803-IN</t>
  </si>
  <si>
    <t>MARK-7/18/22</t>
  </si>
  <si>
    <t>3287028-IN</t>
  </si>
  <si>
    <t>Print Plate</t>
  </si>
  <si>
    <t>PO-0000030994</t>
  </si>
  <si>
    <t>AF Costco Bundle Shipper Box</t>
  </si>
  <si>
    <t>33997-IN</t>
  </si>
  <si>
    <t>PO-0000031014</t>
  </si>
  <si>
    <t>33998-IN</t>
  </si>
  <si>
    <t>PO-0000031018</t>
  </si>
  <si>
    <t>33999-IN</t>
  </si>
  <si>
    <t>PO-0000031019</t>
  </si>
  <si>
    <t>124274701-IN</t>
  </si>
  <si>
    <t>124274706-IN</t>
  </si>
  <si>
    <t>071822A-IN</t>
  </si>
  <si>
    <t>David Nehdar</t>
  </si>
  <si>
    <t>9384789575-IN</t>
  </si>
  <si>
    <t>HLSI385090-IN</t>
  </si>
  <si>
    <t>PO-0000031311</t>
  </si>
  <si>
    <t>HLSI385091-IN</t>
  </si>
  <si>
    <t>PO-0000031312</t>
  </si>
  <si>
    <t>HLSI385092-IN</t>
  </si>
  <si>
    <t>PO-0000031313</t>
  </si>
  <si>
    <t>HLSI385149-IN</t>
  </si>
  <si>
    <t>Im Padgett</t>
  </si>
  <si>
    <t>Tim Padgett</t>
  </si>
  <si>
    <t>22-17836-IN</t>
  </si>
  <si>
    <t>XD IBN Probiotic Blend 9.88 bill (Cooler</t>
  </si>
  <si>
    <t>Ingredients By Nature</t>
  </si>
  <si>
    <t>IngrNatu</t>
  </si>
  <si>
    <t>PO-0000030039</t>
  </si>
  <si>
    <t>22-17967-IN</t>
  </si>
  <si>
    <t>PO-0000030530</t>
  </si>
  <si>
    <t>22-17994-IN</t>
  </si>
  <si>
    <t>Green Tea Extract 98%</t>
  </si>
  <si>
    <t>XD Stevia Reb A 98%</t>
  </si>
  <si>
    <t>Justin Sanberg</t>
  </si>
  <si>
    <t>Justin Sanbe</t>
  </si>
  <si>
    <t>Kelli Hamilton</t>
  </si>
  <si>
    <t>Kelli Hamilt</t>
  </si>
  <si>
    <t>Maria Rodriguez</t>
  </si>
  <si>
    <t>Maria Rodrig</t>
  </si>
  <si>
    <t>1030-IN</t>
  </si>
  <si>
    <t>PO-0000031076</t>
  </si>
  <si>
    <t>99892348-IN</t>
  </si>
  <si>
    <t>PO-0000030537</t>
  </si>
  <si>
    <t>072122B-IN</t>
  </si>
  <si>
    <t>072122C-IN</t>
  </si>
  <si>
    <t>BLUE200285-26-IN</t>
  </si>
  <si>
    <t>Rodney Estes</t>
  </si>
  <si>
    <t>02203322821-IN</t>
  </si>
  <si>
    <t>90717714-IN</t>
  </si>
  <si>
    <t>Somchay Chanthachack</t>
  </si>
  <si>
    <t>SomChan</t>
  </si>
  <si>
    <t>Steve Finn</t>
  </si>
  <si>
    <t>071922-IN</t>
  </si>
  <si>
    <t>Tim Joseph</t>
  </si>
  <si>
    <t>Tom Baguley</t>
  </si>
  <si>
    <t>3077782-IN</t>
  </si>
  <si>
    <t>PO-0000030458</t>
  </si>
  <si>
    <t>3077783-IN</t>
  </si>
  <si>
    <t>PO-0000030539</t>
  </si>
  <si>
    <t>3077785-IN</t>
  </si>
  <si>
    <t>3141500-IN</t>
  </si>
  <si>
    <t>27882, 28895</t>
  </si>
  <si>
    <t>3154575-IN</t>
  </si>
  <si>
    <t>3154613-IN</t>
  </si>
  <si>
    <t>59967-IN</t>
  </si>
  <si>
    <t>Asap Freight, Inc</t>
  </si>
  <si>
    <t>asap</t>
  </si>
  <si>
    <t>14386-IN</t>
  </si>
  <si>
    <t>PO-0000031327</t>
  </si>
  <si>
    <t>7434912-IN</t>
  </si>
  <si>
    <t>7436174-IN</t>
  </si>
  <si>
    <t>SALT LAKE</t>
  </si>
  <si>
    <t>3287131-IN</t>
  </si>
  <si>
    <t>PO-0000030123</t>
  </si>
  <si>
    <t>3287134-IN</t>
  </si>
  <si>
    <t>Corner Board 2"x2"x48" V 0.12 Thck</t>
  </si>
  <si>
    <t>PO-0000031295</t>
  </si>
  <si>
    <t>34036-IN</t>
  </si>
  <si>
    <t>PO-0000030851</t>
  </si>
  <si>
    <t>34037-IN</t>
  </si>
  <si>
    <t>PO-0000030850</t>
  </si>
  <si>
    <t>34038-IN</t>
  </si>
  <si>
    <t>PO-0000030849</t>
  </si>
  <si>
    <t>s7833022.001-IN</t>
  </si>
  <si>
    <t>s7833065.001-IN</t>
  </si>
  <si>
    <t>0000221058-IN</t>
  </si>
  <si>
    <t>PO-0000031091</t>
  </si>
  <si>
    <t>447035-IN</t>
  </si>
  <si>
    <t>PO-0000030976</t>
  </si>
  <si>
    <t>90602316-IN</t>
  </si>
  <si>
    <t>PSI-010174-IN</t>
  </si>
  <si>
    <t>PO-0000029634</t>
  </si>
  <si>
    <t>PSI-010175-IN</t>
  </si>
  <si>
    <t>PO-0000027659</t>
  </si>
  <si>
    <t>PSI-010180-IN</t>
  </si>
  <si>
    <t>PO-0000028111</t>
  </si>
  <si>
    <t>PSI-010181-IN</t>
  </si>
  <si>
    <t>3028590772-IN</t>
  </si>
  <si>
    <t>3028597762-IN</t>
  </si>
  <si>
    <t>23166-IN</t>
  </si>
  <si>
    <t>81850612-IN</t>
  </si>
  <si>
    <t>6510540-IN</t>
  </si>
  <si>
    <t>AF Sticker LabFoodVault386Serv 12G F(R2)</t>
  </si>
  <si>
    <t>PO-0000030170</t>
  </si>
  <si>
    <t>34908-IN</t>
  </si>
  <si>
    <t>Veg Mushrooms Small Sliced Stock</t>
  </si>
  <si>
    <t>Quick Dry Foods, Inc</t>
  </si>
  <si>
    <t>Quickdry</t>
  </si>
  <si>
    <t>PO-0000031078</t>
  </si>
  <si>
    <t>INV0031704-IN</t>
  </si>
  <si>
    <t>PO-0000029800</t>
  </si>
  <si>
    <t>INV0031708-IN</t>
  </si>
  <si>
    <t>PO-0000030180</t>
  </si>
  <si>
    <t>INV0031717-IN</t>
  </si>
  <si>
    <t>PO-0000030340</t>
  </si>
  <si>
    <t>123772483-0006-IN</t>
  </si>
  <si>
    <t>0206862-IN</t>
  </si>
  <si>
    <t>INV00037047-IN</t>
  </si>
  <si>
    <t>PO-0000031310</t>
  </si>
  <si>
    <t>3077828-IN</t>
  </si>
  <si>
    <t>3077829-IN</t>
  </si>
  <si>
    <t>108252-IN</t>
  </si>
  <si>
    <t>PO-0000029915</t>
  </si>
  <si>
    <t>123541977-IN</t>
  </si>
  <si>
    <t>5016986457-IN</t>
  </si>
  <si>
    <t>INV-1309423-IN</t>
  </si>
  <si>
    <t>Colombian FD Coffee STPA</t>
  </si>
  <si>
    <t>PO-0000030445</t>
  </si>
  <si>
    <t>93083792-IN</t>
  </si>
  <si>
    <t>1102466-IN</t>
  </si>
  <si>
    <t>527-000832-4-IN</t>
  </si>
  <si>
    <t>Reddaway Inc.</t>
  </si>
  <si>
    <t>Reddaway</t>
  </si>
  <si>
    <t>E072522-01-IN</t>
  </si>
  <si>
    <t>1404 JUL15-21-IN</t>
  </si>
  <si>
    <t>3092306-IN</t>
  </si>
  <si>
    <t>3109849-IN</t>
  </si>
  <si>
    <t>3109865-IN</t>
  </si>
  <si>
    <t>3152869-IN</t>
  </si>
  <si>
    <t>3153082-IN</t>
  </si>
  <si>
    <t>3153351-IN</t>
  </si>
  <si>
    <t>3154026-IN</t>
  </si>
  <si>
    <t>3154095-IN</t>
  </si>
  <si>
    <t>3157760-IN</t>
  </si>
  <si>
    <t>INV-1308871-IN</t>
  </si>
  <si>
    <t>7436417-IN</t>
  </si>
  <si>
    <t>MARK 7/18/22</t>
  </si>
  <si>
    <t>7436419-IN</t>
  </si>
  <si>
    <t>MARK 7/25/22</t>
  </si>
  <si>
    <t>7437004-IN</t>
  </si>
  <si>
    <t>MARK 07/25/22</t>
  </si>
  <si>
    <t>1070145-IN</t>
  </si>
  <si>
    <t>PO-0000031199</t>
  </si>
  <si>
    <t>3286827-IN</t>
  </si>
  <si>
    <t>s7834671.001-IN</t>
  </si>
  <si>
    <t>INV-18754-IN</t>
  </si>
  <si>
    <t>PO-0000029952</t>
  </si>
  <si>
    <t>075188-01-IN</t>
  </si>
  <si>
    <t>819463-IN</t>
  </si>
  <si>
    <t>Peanut Butter Powder</t>
  </si>
  <si>
    <t>Golden Peanut &amp; Tree Nut</t>
  </si>
  <si>
    <t>GoldP</t>
  </si>
  <si>
    <t>PO-0000030328</t>
  </si>
  <si>
    <t>HLSI385547-IN</t>
  </si>
  <si>
    <t>3028632919-IN</t>
  </si>
  <si>
    <t>ARI-000231705-IN</t>
  </si>
  <si>
    <t>PO-0000031072</t>
  </si>
  <si>
    <t>100142195-IN</t>
  </si>
  <si>
    <t>81931513-IN</t>
  </si>
  <si>
    <t>6334830058-IN</t>
  </si>
  <si>
    <t>30267117 Titrator Compact G1OS</t>
  </si>
  <si>
    <t>PO-0000029726</t>
  </si>
  <si>
    <t>83-2600845-IN</t>
  </si>
  <si>
    <t>5670-IN</t>
  </si>
  <si>
    <t>Stevens Freight Enterprises, Llc.</t>
  </si>
  <si>
    <t>Steven's Fre</t>
  </si>
  <si>
    <t>111679299-0018-IN</t>
  </si>
  <si>
    <t>T4806-IN</t>
  </si>
  <si>
    <t>T4807-IN</t>
  </si>
  <si>
    <t>T4808-IN</t>
  </si>
  <si>
    <t>PO-0000031082</t>
  </si>
  <si>
    <t>3077658-IN</t>
  </si>
  <si>
    <t>3077669-IN</t>
  </si>
  <si>
    <t>3077683-IN</t>
  </si>
  <si>
    <t>PO-0000031151</t>
  </si>
  <si>
    <t>3077864-IN</t>
  </si>
  <si>
    <t>3077865-IN</t>
  </si>
  <si>
    <t>3077866-IN</t>
  </si>
  <si>
    <t>3077867-IN</t>
  </si>
  <si>
    <t>i072522-01-IN</t>
  </si>
  <si>
    <t>SI-117894-IN</t>
  </si>
  <si>
    <t>3069694-IN</t>
  </si>
  <si>
    <t>3152826-IN</t>
  </si>
  <si>
    <t>3152859-IN</t>
  </si>
  <si>
    <t>3153124-IN</t>
  </si>
  <si>
    <t>3154258-IN</t>
  </si>
  <si>
    <t>3161741-IN</t>
  </si>
  <si>
    <t>3171194-IN</t>
  </si>
  <si>
    <t>3175982-IN</t>
  </si>
  <si>
    <t>587262-IN</t>
  </si>
  <si>
    <t>587265-IN</t>
  </si>
  <si>
    <t>PO-0000030379</t>
  </si>
  <si>
    <t>587266-IN</t>
  </si>
  <si>
    <t>PO-0000030159</t>
  </si>
  <si>
    <t>INV-1309973-IN</t>
  </si>
  <si>
    <t>PO-0000030273</t>
  </si>
  <si>
    <t>INV-1309978-IN</t>
  </si>
  <si>
    <t>PO-0000030267</t>
  </si>
  <si>
    <t>146448-IN</t>
  </si>
  <si>
    <t>PO-0000031320</t>
  </si>
  <si>
    <t>7438422-IN</t>
  </si>
  <si>
    <t>MARK 7/13/22</t>
  </si>
  <si>
    <t>89002-IN</t>
  </si>
  <si>
    <t>89004-IN</t>
  </si>
  <si>
    <t>89052-IN</t>
  </si>
  <si>
    <t>3287367-IN</t>
  </si>
  <si>
    <t>Box 5.3G Bucket (12 x 10 1/4 x 16)</t>
  </si>
  <si>
    <t>3287368-IN</t>
  </si>
  <si>
    <t>PO-0000030927</t>
  </si>
  <si>
    <t>3287369-IN</t>
  </si>
  <si>
    <t>PO-0000030121</t>
  </si>
  <si>
    <t>s7835338.001-IN</t>
  </si>
  <si>
    <t>INV-18762-IN</t>
  </si>
  <si>
    <t>PO-0000030701</t>
  </si>
  <si>
    <t>223110-IN</t>
  </si>
  <si>
    <t>PO-0000030568</t>
  </si>
  <si>
    <t>90603538-IN</t>
  </si>
  <si>
    <t>2207262-IN</t>
  </si>
  <si>
    <t>PO-0000030411</t>
  </si>
  <si>
    <t>2207263-IN</t>
  </si>
  <si>
    <t>PO-0000030409</t>
  </si>
  <si>
    <t>12643-IN</t>
  </si>
  <si>
    <t>PO-0000030195</t>
  </si>
  <si>
    <t>30244-IN</t>
  </si>
  <si>
    <t>PO-0000031263</t>
  </si>
  <si>
    <t>HMS-1010/Inkjet Service Hourly Rate</t>
  </si>
  <si>
    <t>124965-IN</t>
  </si>
  <si>
    <t>PO-0000029997</t>
  </si>
  <si>
    <t>805-IN</t>
  </si>
  <si>
    <t>PO-0000030255</t>
  </si>
  <si>
    <t>160007125-IN</t>
  </si>
  <si>
    <t>160007134-IN</t>
  </si>
  <si>
    <t>7404174423-IN</t>
  </si>
  <si>
    <t>PO-0000030710</t>
  </si>
  <si>
    <t>ARI-000231782-IN</t>
  </si>
  <si>
    <t>Maltodextrin</t>
  </si>
  <si>
    <t>PO-0000030588</t>
  </si>
  <si>
    <t>212467-IN</t>
  </si>
  <si>
    <t>PO-0000031073</t>
  </si>
  <si>
    <t>Turmeric Stock</t>
  </si>
  <si>
    <t>Chili-Lime Seasoning</t>
  </si>
  <si>
    <t>INV0031719-IN</t>
  </si>
  <si>
    <t>PO-0000029802</t>
  </si>
  <si>
    <t>INV0031735-IN</t>
  </si>
  <si>
    <t>PO-0000029803</t>
  </si>
  <si>
    <t>90720758-IN</t>
  </si>
  <si>
    <t>3077891-IN</t>
  </si>
  <si>
    <t>3077893-IN</t>
  </si>
  <si>
    <t>3077916-IN</t>
  </si>
  <si>
    <t>PO-0000030147</t>
  </si>
  <si>
    <t>7320-IN</t>
  </si>
  <si>
    <t>30203-IN</t>
  </si>
  <si>
    <t>3031261-IN</t>
  </si>
  <si>
    <t>3060081-IN</t>
  </si>
  <si>
    <t>3138582-IN</t>
  </si>
  <si>
    <t>3154171-IN</t>
  </si>
  <si>
    <t>3163189-IN</t>
  </si>
  <si>
    <t>3171721-IN</t>
  </si>
  <si>
    <t>7442599-IN</t>
  </si>
  <si>
    <t>67751-IN</t>
  </si>
  <si>
    <t>3287133-IN</t>
  </si>
  <si>
    <t>34089-IN</t>
  </si>
  <si>
    <t>PO-0000031020</t>
  </si>
  <si>
    <t>8749-IN</t>
  </si>
  <si>
    <t>s7837459.001-IN</t>
  </si>
  <si>
    <t>s7837656.001-IN</t>
  </si>
  <si>
    <t>INV-18722-IN</t>
  </si>
  <si>
    <t>PO-0000030702</t>
  </si>
  <si>
    <t>INV-18742-IN</t>
  </si>
  <si>
    <t>PO-0000029966</t>
  </si>
  <si>
    <t>INV-18770-IN</t>
  </si>
  <si>
    <t>PO-0000030583</t>
  </si>
  <si>
    <t>INV-18771-IN</t>
  </si>
  <si>
    <t>PO-0000030703</t>
  </si>
  <si>
    <t>223113-IN</t>
  </si>
  <si>
    <t>PO-0000030468</t>
  </si>
  <si>
    <t>2883980-IN</t>
  </si>
  <si>
    <t>2207072-IN</t>
  </si>
  <si>
    <t>49756-IN</t>
  </si>
  <si>
    <t>PO-0000030995</t>
  </si>
  <si>
    <t>124978-IN</t>
  </si>
  <si>
    <t>PO-0000029993</t>
  </si>
  <si>
    <t>HLSI3855843-IN</t>
  </si>
  <si>
    <t>HLSI385842-IN</t>
  </si>
  <si>
    <t>HLSI385844-IN</t>
  </si>
  <si>
    <t>140047216-IN</t>
  </si>
  <si>
    <t>3028657156-IN</t>
  </si>
  <si>
    <t>212694-IN</t>
  </si>
  <si>
    <t>554336-IN</t>
  </si>
  <si>
    <t>PO-0000031050</t>
  </si>
  <si>
    <t>554337-IN</t>
  </si>
  <si>
    <t>7018-IN</t>
  </si>
  <si>
    <t>82090301-IN</t>
  </si>
  <si>
    <t>SI784075-IN</t>
  </si>
  <si>
    <t>PO-0000030447</t>
  </si>
  <si>
    <t>072122A-IN</t>
  </si>
  <si>
    <t>072622-IN</t>
  </si>
  <si>
    <t>Sharee Billman</t>
  </si>
  <si>
    <t>SharSore</t>
  </si>
  <si>
    <t>2251973-IN</t>
  </si>
  <si>
    <t>Shook, Hrdy &amp; Bacon Llp</t>
  </si>
  <si>
    <t>Shook</t>
  </si>
  <si>
    <t>90721571-IN</t>
  </si>
  <si>
    <t>IN2221018-IN</t>
  </si>
  <si>
    <t>PO-0000030522</t>
  </si>
  <si>
    <t>IN2221019-IN</t>
  </si>
  <si>
    <t>PO-0000031103</t>
  </si>
  <si>
    <t>0206898-IN</t>
  </si>
  <si>
    <t>39742-IN</t>
  </si>
  <si>
    <t>39743-IN</t>
  </si>
  <si>
    <t>3077784-IN</t>
  </si>
  <si>
    <t>3077957-IN</t>
  </si>
  <si>
    <t>3077958-IN</t>
  </si>
  <si>
    <t>PO-0000030471</t>
  </si>
  <si>
    <t>3077959-IN</t>
  </si>
  <si>
    <t>Pail Lid White 5.3G Rec</t>
  </si>
  <si>
    <t>PO-0000031346</t>
  </si>
  <si>
    <t>3077960-IN</t>
  </si>
  <si>
    <t>PO-0000030472</t>
  </si>
  <si>
    <t>3077961-IN</t>
  </si>
  <si>
    <t>3077962-IN</t>
  </si>
  <si>
    <t>3077963-IN</t>
  </si>
  <si>
    <t>3077964-IN</t>
  </si>
  <si>
    <t>3077965-IN</t>
  </si>
  <si>
    <t>668-501162-9-IN</t>
  </si>
  <si>
    <t>Yrc Freight</t>
  </si>
  <si>
    <t>YRC</t>
  </si>
  <si>
    <t>4583053453-IN</t>
  </si>
  <si>
    <t>3144228-IN</t>
  </si>
  <si>
    <t>3154203-IN</t>
  </si>
  <si>
    <t>587352-IN</t>
  </si>
  <si>
    <t>PO-0000030377</t>
  </si>
  <si>
    <t>587353-IN</t>
  </si>
  <si>
    <t>PO-0000030375</t>
  </si>
  <si>
    <t>7442980-IN</t>
  </si>
  <si>
    <t>MARK 7/27/22</t>
  </si>
  <si>
    <t>34090-IN</t>
  </si>
  <si>
    <t>PO-0000031021</t>
  </si>
  <si>
    <t>34091-IN</t>
  </si>
  <si>
    <t>PO-0000031022</t>
  </si>
  <si>
    <t>34092-IN</t>
  </si>
  <si>
    <t>PO-0000031023</t>
  </si>
  <si>
    <t>34131-IN</t>
  </si>
  <si>
    <t>PO-0000030836</t>
  </si>
  <si>
    <t>77426-IN</t>
  </si>
  <si>
    <t>2485212-IN</t>
  </si>
  <si>
    <t>PO-0000030640</t>
  </si>
  <si>
    <t>2485213-IN</t>
  </si>
  <si>
    <t>PO-0000030641</t>
  </si>
  <si>
    <t>utslc164714-IN</t>
  </si>
  <si>
    <t>UTSLC164715D-DM</t>
  </si>
  <si>
    <t>UTSLC164715-IN</t>
  </si>
  <si>
    <t>22506792-IN</t>
  </si>
  <si>
    <t>PO-0000031309</t>
  </si>
  <si>
    <t>14958145-IN</t>
  </si>
  <si>
    <t>Action Gum 1144 Powder</t>
  </si>
  <si>
    <t>PO-0000031067</t>
  </si>
  <si>
    <t>160007152-IN</t>
  </si>
  <si>
    <t>160007153-IN</t>
  </si>
  <si>
    <t>160007155-IN</t>
  </si>
  <si>
    <t>160007162-IN</t>
  </si>
  <si>
    <t>160007170-IN</t>
  </si>
  <si>
    <t>43844-IN</t>
  </si>
  <si>
    <t>0321201-IN-IN</t>
  </si>
  <si>
    <t>Pasta Egg Noodle XW</t>
  </si>
  <si>
    <t>Philadelphia Macaroni Company</t>
  </si>
  <si>
    <t>philcom</t>
  </si>
  <si>
    <t>PO-0000030767</t>
  </si>
  <si>
    <t>99926555-IN</t>
  </si>
  <si>
    <t>PO-0000030649</t>
  </si>
  <si>
    <t>5561-IN</t>
  </si>
  <si>
    <t>39786-IN</t>
  </si>
  <si>
    <t>39787-IN</t>
  </si>
  <si>
    <t>3077992-IN</t>
  </si>
  <si>
    <t>Can Metal #10 - E</t>
  </si>
  <si>
    <t>PO-0000031107</t>
  </si>
  <si>
    <t>3077993-IN</t>
  </si>
  <si>
    <t>Can Metal End #10 - E</t>
  </si>
  <si>
    <t>PO-0000031109</t>
  </si>
  <si>
    <t>458674-IN</t>
  </si>
  <si>
    <t>3069563-IN</t>
  </si>
  <si>
    <t>3073016-IN</t>
  </si>
  <si>
    <t>3102645-IN</t>
  </si>
  <si>
    <t>3173414-IN</t>
  </si>
  <si>
    <t>3173480-IN</t>
  </si>
  <si>
    <t>3173554-IN</t>
  </si>
  <si>
    <t>3175476-IN</t>
  </si>
  <si>
    <t>587378-IN</t>
  </si>
  <si>
    <t>PO-0000031147</t>
  </si>
  <si>
    <t>3287764-IN</t>
  </si>
  <si>
    <t>3287837-IN</t>
  </si>
  <si>
    <t>PO-0000030117</t>
  </si>
  <si>
    <t>3287838-IN</t>
  </si>
  <si>
    <t>PO-0000031065</t>
  </si>
  <si>
    <t>3287846-IN</t>
  </si>
  <si>
    <t>PO-0000030928</t>
  </si>
  <si>
    <t>34141-IN</t>
  </si>
  <si>
    <t>PO-0000030853</t>
  </si>
  <si>
    <t>34173-IN</t>
  </si>
  <si>
    <t>PO-0000030837</t>
  </si>
  <si>
    <t>34174-IN</t>
  </si>
  <si>
    <t>PO-0000030835</t>
  </si>
  <si>
    <t>s7840691.001-IN</t>
  </si>
  <si>
    <t>32094-IN</t>
  </si>
  <si>
    <t>PO-0000030589</t>
  </si>
  <si>
    <t>32095-IN</t>
  </si>
  <si>
    <t>PO-0000030563</t>
  </si>
  <si>
    <t>124275388-IN</t>
  </si>
  <si>
    <t>124275400-IN</t>
  </si>
  <si>
    <t>93921504-IN</t>
  </si>
  <si>
    <t>PO-0000030387</t>
  </si>
  <si>
    <t>93932028-IN</t>
  </si>
  <si>
    <t>PO-0000029817</t>
  </si>
  <si>
    <t>93934941-IN</t>
  </si>
  <si>
    <t>PO-0000030523</t>
  </si>
  <si>
    <t>240002051-IN</t>
  </si>
  <si>
    <t>2022-11401-IN</t>
  </si>
  <si>
    <t>072222-IN</t>
  </si>
  <si>
    <t>12650-IN</t>
  </si>
  <si>
    <t>PO-0000030193</t>
  </si>
  <si>
    <t>HLSI386141-IN</t>
  </si>
  <si>
    <t>CK25 Positive Control Kit</t>
  </si>
  <si>
    <t>PO-0000031375</t>
  </si>
  <si>
    <t>22506826-IN</t>
  </si>
  <si>
    <t>PO-0000031064</t>
  </si>
  <si>
    <t>35349-IN</t>
  </si>
  <si>
    <t>PO-0000030262</t>
  </si>
  <si>
    <t>140046107-IN</t>
  </si>
  <si>
    <t>160007154-IN</t>
  </si>
  <si>
    <t>3028660510-IN</t>
  </si>
  <si>
    <t>3028707017-IN</t>
  </si>
  <si>
    <t>82247955-IN</t>
  </si>
  <si>
    <t>215706-IN</t>
  </si>
  <si>
    <t>215708-IN</t>
  </si>
  <si>
    <t>215709-IN</t>
  </si>
  <si>
    <t>215750-IN</t>
  </si>
  <si>
    <t>215751-IN</t>
  </si>
  <si>
    <t>215752-IN</t>
  </si>
  <si>
    <t>215753-IN</t>
  </si>
  <si>
    <t>215754-IN</t>
  </si>
  <si>
    <t>SI784117-IN</t>
  </si>
  <si>
    <t>SI784118-IN</t>
  </si>
  <si>
    <t>072922CM-CM</t>
  </si>
  <si>
    <t>Republic Services</t>
  </si>
  <si>
    <t>Republic</t>
  </si>
  <si>
    <t>072922-DM</t>
  </si>
  <si>
    <t>SLI000002393-IN</t>
  </si>
  <si>
    <t>Model 6082 STD Clear Vinyl Strips</t>
  </si>
  <si>
    <t>PO-0000031371</t>
  </si>
  <si>
    <t>0072095-IN-IN</t>
  </si>
  <si>
    <t>PO-0000029579</t>
  </si>
  <si>
    <t>321317-IN</t>
  </si>
  <si>
    <t>PO-0000031180</t>
  </si>
  <si>
    <t>PO-0000031182</t>
  </si>
  <si>
    <t>EE DH Refried Beans #10 Label (rev 2)</t>
  </si>
  <si>
    <t>T4818-IN</t>
  </si>
  <si>
    <t>PO-0000030050</t>
  </si>
  <si>
    <t>3078019-IN</t>
  </si>
  <si>
    <t>3078020-IN</t>
  </si>
  <si>
    <t>3078021-IN</t>
  </si>
  <si>
    <t>3078022-IN</t>
  </si>
  <si>
    <t>3078023-IN</t>
  </si>
  <si>
    <t>3078052-IN</t>
  </si>
  <si>
    <t>3078053-IN</t>
  </si>
  <si>
    <t>3078054-IN</t>
  </si>
  <si>
    <t>7340-IN</t>
  </si>
  <si>
    <t>7347-IN</t>
  </si>
  <si>
    <t>239032-IN</t>
  </si>
  <si>
    <t>PO-0000031093</t>
  </si>
  <si>
    <t>072522-IN</t>
  </si>
  <si>
    <t>586500-IN</t>
  </si>
  <si>
    <t>PO-0000030429</t>
  </si>
  <si>
    <t>5017004338-IN</t>
  </si>
  <si>
    <t>073122-IN</t>
  </si>
  <si>
    <t>Alison Scutte</t>
  </si>
  <si>
    <t>Alison Scutt</t>
  </si>
  <si>
    <t>1407 JUL22-28-IN</t>
  </si>
  <si>
    <t>073122-1037-IN</t>
  </si>
  <si>
    <t>YAHOO</t>
  </si>
  <si>
    <t>APPLECARE</t>
  </si>
  <si>
    <t>GRUBHUB*GHPLUS</t>
  </si>
  <si>
    <t>HTTP://WWW.GOGOAIR.C</t>
  </si>
  <si>
    <t>HLU*HULU</t>
  </si>
  <si>
    <t>CHEVRON</t>
  </si>
  <si>
    <t>FARMERS</t>
  </si>
  <si>
    <t>073122-4015-IN</t>
  </si>
  <si>
    <t>DIGITALOCEAN.COM</t>
  </si>
  <si>
    <t>GOOGLE *GOOGLE STORA</t>
  </si>
  <si>
    <t>AMAZON KIDS+*P26BT8J</t>
  </si>
  <si>
    <t>REMARKABLE</t>
  </si>
  <si>
    <t>AMZN MKTP US*XJ8517W</t>
  </si>
  <si>
    <t>DOORDASH DASHPASS</t>
  </si>
  <si>
    <t>CANVA* I03477-126382</t>
  </si>
  <si>
    <t>HOMEDEPOT.COM</t>
  </si>
  <si>
    <t>WATER - COFFEE DELIV</t>
  </si>
  <si>
    <t>J2  EFAX SERVICES</t>
  </si>
  <si>
    <t>CORINTECH LIMITED. C</t>
  </si>
  <si>
    <t>BT*DD *DOORDASH ZAXB</t>
  </si>
  <si>
    <t>BT*DD *DOORDASH CHIC</t>
  </si>
  <si>
    <t>WHITEPAGES</t>
  </si>
  <si>
    <t>AMZN MKTP US*W49PH8Y</t>
  </si>
  <si>
    <t>THE HOME DEPOT #4403</t>
  </si>
  <si>
    <t>SPS COMMERCE</t>
  </si>
  <si>
    <t>FORMSWIFT.COM/CHARGE</t>
  </si>
  <si>
    <t>DOORDASH*CHICK-FIL-A</t>
  </si>
  <si>
    <t>BT*DD *DOORDASH CROW</t>
  </si>
  <si>
    <t>ULINE SHIP SUPPLIES</t>
  </si>
  <si>
    <t>BT*DD *DOORDASH KFC</t>
  </si>
  <si>
    <t>SALT LAKE CITY CORPO</t>
  </si>
  <si>
    <t>BT*DD *DOORDASH GOLD</t>
  </si>
  <si>
    <t>MEM RWDS ANNUAL PROG</t>
  </si>
  <si>
    <t>MEM RWDS FEE FOR COR</t>
  </si>
  <si>
    <t>BT*DD *DOORDASH REDL</t>
  </si>
  <si>
    <t>SAMSCLUB.COM#6279 62</t>
  </si>
  <si>
    <t>AMAZON MKTPLACE PMTS</t>
  </si>
  <si>
    <t>BT*DD *DOORDASH DENN</t>
  </si>
  <si>
    <t>WAXIE SANITARY SUPPL</t>
  </si>
  <si>
    <t>STAMPED.IO ENTERPRIS</t>
  </si>
  <si>
    <t>REVCO LEASING COMPAN</t>
  </si>
  <si>
    <t>AFS, LLC</t>
  </si>
  <si>
    <t>DOORDASH*BLUE LEMON</t>
  </si>
  <si>
    <t>AUTOPAY/DISH NTWK 00</t>
  </si>
  <si>
    <t>AMZN MKTP US*IA6H46V</t>
  </si>
  <si>
    <t>BT*DD *DOORDASH TERI</t>
  </si>
  <si>
    <t>PHANTOM     Millcree</t>
  </si>
  <si>
    <t>LINKEDIN-715*2161916</t>
  </si>
  <si>
    <t>AMZN MKTP US*AO0C22L</t>
  </si>
  <si>
    <t>OLIVE GARDEN 0021801</t>
  </si>
  <si>
    <t>ARS RR SALT LK CTY 9</t>
  </si>
  <si>
    <t>IN *ANALYTICAL RESOU</t>
  </si>
  <si>
    <t>BT*DD *DOORDASH MOBE</t>
  </si>
  <si>
    <t>THE HOME DEPOT 4413</t>
  </si>
  <si>
    <t>SLCCC PMS 1619329400</t>
  </si>
  <si>
    <t>AMZN MKTP US*KH6H22R</t>
  </si>
  <si>
    <t>APPOINTMENT-PLUS/STO</t>
  </si>
  <si>
    <t>INDEED</t>
  </si>
  <si>
    <t>OFFICE DEPOT #972 00</t>
  </si>
  <si>
    <t>ASTRO PACKAGING</t>
  </si>
  <si>
    <t>ELECTRIC DRAIN  SEWE</t>
  </si>
  <si>
    <t>FILTER TECHNOLOGIES</t>
  </si>
  <si>
    <t>SWIPEDON LTD</t>
  </si>
  <si>
    <t>OREGON SPICE</t>
  </si>
  <si>
    <t>CKO*WWW.ISTOCKPHOTO.</t>
  </si>
  <si>
    <t>NU PACKAGING</t>
  </si>
  <si>
    <t>UPS 00007E2802</t>
  </si>
  <si>
    <t>TRT86YVLF-847 AMZN A</t>
  </si>
  <si>
    <t>TRT86YVLF-844 AMZN A</t>
  </si>
  <si>
    <t>TRT86YVLF-841 AMZN A</t>
  </si>
  <si>
    <t>TRT86YVLF-839 AMZN A</t>
  </si>
  <si>
    <t>TRT86YVLF-846 AMZN A</t>
  </si>
  <si>
    <t>TRT86YVLF-845 AMZN A</t>
  </si>
  <si>
    <t>TRT86YVLF-840 AMZN A</t>
  </si>
  <si>
    <t>TRT86YVLF-842 AMZN A</t>
  </si>
  <si>
    <t>LINKEDIN-712*6600366</t>
  </si>
  <si>
    <t>TRT86YVLF-843 AMZN A</t>
  </si>
  <si>
    <t>AMZN MKTP US*M71IQ95</t>
  </si>
  <si>
    <t>LINKEDIN*LINKEDIN 71</t>
  </si>
  <si>
    <t>LINKEDIN-711*6152396</t>
  </si>
  <si>
    <t>LINKEDIN-710*7843036</t>
  </si>
  <si>
    <t>BOB'S LOCK SAFE &amp; KE</t>
  </si>
  <si>
    <t>HOO*HOOTSUITE INC</t>
  </si>
  <si>
    <t>UPS*</t>
  </si>
  <si>
    <t>SUPPLYPIKE, INC.</t>
  </si>
  <si>
    <t>KLAVIYO INC. SOFTWAR</t>
  </si>
  <si>
    <t>PENSKE TRK LSG 06861</t>
  </si>
  <si>
    <t>GLOBAL INDUSTRIAL EQ</t>
  </si>
  <si>
    <t>GOTOCONNECT</t>
  </si>
  <si>
    <t>IN *NLE</t>
  </si>
  <si>
    <t>MOUNTAIN WEST BUSINE</t>
  </si>
  <si>
    <t>GOOGLE*GSUITE BLUECH</t>
  </si>
  <si>
    <t>EZCATERRR BBQ</t>
  </si>
  <si>
    <t>FIRST DIGITAL TELECO</t>
  </si>
  <si>
    <t>ASANA.COM</t>
  </si>
  <si>
    <t>PRO STAR PARCEL 3163</t>
  </si>
  <si>
    <t>073122-4023-IN</t>
  </si>
  <si>
    <t>PRIME VIDEO *F053G70</t>
  </si>
  <si>
    <t>PRIME VIDEO *OU3LE1S</t>
  </si>
  <si>
    <t>PRIME VIDEO *UH93C8U</t>
  </si>
  <si>
    <t>PRIME VIDEO *Z58JP8X</t>
  </si>
  <si>
    <t>PRIME VIDEO *ZU5QR4F</t>
  </si>
  <si>
    <t>PRIME VIDEO*0F5LI8DO</t>
  </si>
  <si>
    <t>PRIME VIDEO*UP7W23RS</t>
  </si>
  <si>
    <t>PRIME VIDEO*055G782Q</t>
  </si>
  <si>
    <t>PRIME VIDEO*N18XT7G6</t>
  </si>
  <si>
    <t>SCRIBD INC</t>
  </si>
  <si>
    <t>AMAZON PRIME*ZW7FC8F</t>
  </si>
  <si>
    <t>EBAY O*19-08911-1717</t>
  </si>
  <si>
    <t>PAYPAL *ADOBE INC</t>
  </si>
  <si>
    <t>MARSHALLS INDSTRL HR</t>
  </si>
  <si>
    <t>BOLT &amp; NUT SUPPLY SL</t>
  </si>
  <si>
    <t>THE HOME DEPOT #4413</t>
  </si>
  <si>
    <t>MAVERIK #291 0000000</t>
  </si>
  <si>
    <t>GOOGLE *YOUTUBE</t>
  </si>
  <si>
    <t>EBAY O*22-08910-2833</t>
  </si>
  <si>
    <t>AMZN MKTP US*G95N341</t>
  </si>
  <si>
    <t>MCMASTER-CARR</t>
  </si>
  <si>
    <t>5S SUPPLIES LLC</t>
  </si>
  <si>
    <t>THE HOME DEPOT 4403</t>
  </si>
  <si>
    <t>IN *MINI -MOVER CONV</t>
  </si>
  <si>
    <t>ALLIED ELECTRONICS</t>
  </si>
  <si>
    <t>FedEx Office 0083 16</t>
  </si>
  <si>
    <t>CVS/PHARMACY #10332</t>
  </si>
  <si>
    <t>KAMAN DIST GRP 401</t>
  </si>
  <si>
    <t>RADWELL INTERNATIONA</t>
  </si>
  <si>
    <t>ORIENTAL MOTOR USA C</t>
  </si>
  <si>
    <t>4ALLPROMOS</t>
  </si>
  <si>
    <t>WALGREENS #19032 000</t>
  </si>
  <si>
    <t>UPS A26W64V44BH</t>
  </si>
  <si>
    <t>UPS A26W64TVYN3</t>
  </si>
  <si>
    <t>SHEPARD BROS INC 000</t>
  </si>
  <si>
    <t>WW GRAINGER 696 123</t>
  </si>
  <si>
    <t>OMEGA ENGINEERING</t>
  </si>
  <si>
    <t>LIGHT INDUST</t>
  </si>
  <si>
    <t>IN *MOUNTAIN STATES</t>
  </si>
  <si>
    <t>TECH-FLOW LLC</t>
  </si>
  <si>
    <t>ASSURED AUTOMATION/F</t>
  </si>
  <si>
    <t>PAYLON, L.L.C.</t>
  </si>
  <si>
    <t>M AND M CONTROL SERV</t>
  </si>
  <si>
    <t>GANSON ENGINEERING 6</t>
  </si>
  <si>
    <t>INDUSTRIAL DYNAMICS</t>
  </si>
  <si>
    <t>BCIN2003-IN</t>
  </si>
  <si>
    <t>FD Chicken 1/2 Dices</t>
  </si>
  <si>
    <t>Apex Fd</t>
  </si>
  <si>
    <t>APEX FD</t>
  </si>
  <si>
    <t>PO-0000031477</t>
  </si>
  <si>
    <t>RI-789161-IN</t>
  </si>
  <si>
    <t>3009676-IN</t>
  </si>
  <si>
    <t>3025783-IN</t>
  </si>
  <si>
    <t>3064103-IN</t>
  </si>
  <si>
    <t>3078536-IN</t>
  </si>
  <si>
    <t>3081182-IN</t>
  </si>
  <si>
    <t>3107179-IN</t>
  </si>
  <si>
    <t>3132523-IN</t>
  </si>
  <si>
    <t>3163357-IN</t>
  </si>
  <si>
    <t>3163470-IN</t>
  </si>
  <si>
    <t>3171769-IN</t>
  </si>
  <si>
    <t>1556-57-58-59-6-IN</t>
  </si>
  <si>
    <t>CCRI BY UPMA</t>
  </si>
  <si>
    <t>Cibc Visa</t>
  </si>
  <si>
    <t>CIBC VISA</t>
  </si>
  <si>
    <t>DD DOORDASH DENNYS</t>
  </si>
  <si>
    <t>DD DOORDASH ZAXBYS</t>
  </si>
  <si>
    <t>DD DOORDASH CHICK-FIL</t>
  </si>
  <si>
    <t>MY SUGAR S DONUT SHOPPE</t>
  </si>
  <si>
    <t>DD DOORDASH CAFEZUPAS</t>
  </si>
  <si>
    <t>DD DOORDASH MOBETTAHS</t>
  </si>
  <si>
    <t>GRAINGER</t>
  </si>
  <si>
    <t>DD DOORDASH CAFERIOME</t>
  </si>
  <si>
    <t>TOTALPCKG/SALTCTYPRINT</t>
  </si>
  <si>
    <t>IDEMIA TSA PRECHECK</t>
  </si>
  <si>
    <t>ENVATO 63062133</t>
  </si>
  <si>
    <t>AMZN MKTP US CG8JN5VI3</t>
  </si>
  <si>
    <t>AMZN MKTP US Y63HQ72P3 AM</t>
  </si>
  <si>
    <t>LUCKY 13 OF SLC</t>
  </si>
  <si>
    <t>APPLE SPICE JUNCTION</t>
  </si>
  <si>
    <t>ULINE   SHIP SUPPLIES</t>
  </si>
  <si>
    <t>CHICK-FIL-A #02582</t>
  </si>
  <si>
    <t>TUK TUK'S</t>
  </si>
  <si>
    <t>CAPRIOTTIS SANDWICH SHOP</t>
  </si>
  <si>
    <t>HOLIDAY OIL #7</t>
  </si>
  <si>
    <t>AMZN MKTP US PA3D69FN3</t>
  </si>
  <si>
    <t>DOORDASH CAFE RIO MEXI</t>
  </si>
  <si>
    <t>AMZN MKTP US D61EU65C3</t>
  </si>
  <si>
    <t>DD DOORDASH BLUELEMON</t>
  </si>
  <si>
    <t>EL PAISA GRILL</t>
  </si>
  <si>
    <t>DMI  DELL BUS ONLINE</t>
  </si>
  <si>
    <t>AMZN MKTP US 0L9IZ5H73</t>
  </si>
  <si>
    <t>MARKET STREET GRILL - DOW</t>
  </si>
  <si>
    <t>RODIZIO GRILL - TROLLEY</t>
  </si>
  <si>
    <t>AMZN MKTP US QQ0PU3TP3</t>
  </si>
  <si>
    <t>AMZN MKTP US BI28X6Q43</t>
  </si>
  <si>
    <t>TST  PROHIBITION</t>
  </si>
  <si>
    <t>PST COMMERCEHUB</t>
  </si>
  <si>
    <t>AMZN MKTP US JO6EM9AU3</t>
  </si>
  <si>
    <t>CCOF CERTIFICATION SERVIC</t>
  </si>
  <si>
    <t xml:space="preserve">KIMIS CHOP &amp; OYSTER HOUSE_x000D_
</t>
  </si>
  <si>
    <t>AMZN MKTP US CJ7XT72H3</t>
  </si>
  <si>
    <t>IN  RMTS</t>
  </si>
  <si>
    <t>COMMERCEHUB</t>
  </si>
  <si>
    <t>VIDEOJET</t>
  </si>
  <si>
    <t>BYZZER INC</t>
  </si>
  <si>
    <t>FEDEX FREIGHT INC</t>
  </si>
  <si>
    <t>SV106494-IN</t>
  </si>
  <si>
    <t>SV106497-IN</t>
  </si>
  <si>
    <t>073122-0896-IN</t>
  </si>
  <si>
    <t>INTERNATIONAL TRANS FEE</t>
  </si>
  <si>
    <t>GOOGLE *Google Storage</t>
  </si>
  <si>
    <t>PAS*PASSPT SLTLK PRKN</t>
  </si>
  <si>
    <t>MSFT * E0700JLEVL</t>
  </si>
  <si>
    <t>SRFAX 866-554-0263</t>
  </si>
  <si>
    <t>DNH*GODADDY.COM</t>
  </si>
  <si>
    <t>Amazon Prime*UX3FD6HT3</t>
  </si>
  <si>
    <t>Amazon Prime*1N8JV13E3</t>
  </si>
  <si>
    <t>PAYPAL *GODADDY.COM</t>
  </si>
  <si>
    <t>Amazon.com*HK4WR7EM3</t>
  </si>
  <si>
    <t>PAYPAL *ZAPIER INC</t>
  </si>
  <si>
    <t>AMZN Mktp US*9X63C61W3</t>
  </si>
  <si>
    <t>MSFT * E0700JLJOR</t>
  </si>
  <si>
    <t>MY SUGAR`S DONUT SHOPPE</t>
  </si>
  <si>
    <t>TWILIO SENDGRID</t>
  </si>
  <si>
    <t>Online ADA  Inc.</t>
  </si>
  <si>
    <t>ADOBE ACROPRO SUBS</t>
  </si>
  <si>
    <t>AMZN Mktp US*1N5930BM3</t>
  </si>
  <si>
    <t>AMZN Mktp US*7F24A1C73</t>
  </si>
  <si>
    <t>AMZN Mktp US*7W8MC88T3</t>
  </si>
  <si>
    <t>AMZN Mktp US*M82VX3EE3</t>
  </si>
  <si>
    <t>AMZN Mktp US*YF39D6623</t>
  </si>
  <si>
    <t>CENTURYLINK SIMPLE</t>
  </si>
  <si>
    <t>WWW.ESKO.COM</t>
  </si>
  <si>
    <t>AMZN Mktp US*6Z99631N3</t>
  </si>
  <si>
    <t>AMZN Mktp US*M110F7X23</t>
  </si>
  <si>
    <t>AMZN Mktp US*5U4X12XS3</t>
  </si>
  <si>
    <t>PAYPAL *TENWEB INC</t>
  </si>
  <si>
    <t>AMZN Mktp US*0I1NM5HG3</t>
  </si>
  <si>
    <t>AMZN Mktp US*YZ3ZE5RF3</t>
  </si>
  <si>
    <t>PAYPAL *CHATBOOKS</t>
  </si>
  <si>
    <t>RACKSPACE CLOUD</t>
  </si>
  <si>
    <t>Adobe Inc</t>
  </si>
  <si>
    <t>PAYPAL *ELEMENTOR</t>
  </si>
  <si>
    <t>CLOUDFLARE</t>
  </si>
  <si>
    <t>Amazon web services</t>
  </si>
  <si>
    <t>CLOUD CAMPAIGN</t>
  </si>
  <si>
    <t>PAYPAL *DOCUSIGNINC</t>
  </si>
  <si>
    <t>AMZN Mktp US*KP9118RI3</t>
  </si>
  <si>
    <t>073122-0904-IN</t>
  </si>
  <si>
    <t>DELTA AIR   SERVICE FEE</t>
  </si>
  <si>
    <t>HTTP://WWW.GOGOAIR.COM</t>
  </si>
  <si>
    <t>MARSHALLS INDSTRL HRDWR</t>
  </si>
  <si>
    <t>Prime Video*JE3AX8W23</t>
  </si>
  <si>
    <t>HERTZ #0125011</t>
  </si>
  <si>
    <t>ADOBE  *800-833-6687</t>
  </si>
  <si>
    <t>AUTOMATIONDIRECT.COM</t>
  </si>
  <si>
    <t>BOLT &amp; NUT SUPPLY SLCW</t>
  </si>
  <si>
    <t>AMZN Mktp US*R60RE4WY3</t>
  </si>
  <si>
    <t>THE HOME DEPOT #4406</t>
  </si>
  <si>
    <t>MARCOS PIZZA - 6029</t>
  </si>
  <si>
    <t>CAFE RIO 0021 HUNTER</t>
  </si>
  <si>
    <t>MOBETTAHSHAWAIIAN 335</t>
  </si>
  <si>
    <t>DOORDASH*MO BETTAHS HA</t>
  </si>
  <si>
    <t>METAL SUPERMARKETS</t>
  </si>
  <si>
    <t>eBay O*11-08921-83449</t>
  </si>
  <si>
    <t>DD DOORDASH MARCOSPIZ</t>
  </si>
  <si>
    <t>CBI*PARALLELS</t>
  </si>
  <si>
    <t>SP DRAFT TOP  INC.</t>
  </si>
  <si>
    <t>GRUBHUBFIVEGUYS</t>
  </si>
  <si>
    <t>DD DOORDASH CAPRIOTTI</t>
  </si>
  <si>
    <t>eBay O*13-08879-55223</t>
  </si>
  <si>
    <t>GREAT WESTERN SUPPLY SLC</t>
  </si>
  <si>
    <t>eBay O*27-08875-44518</t>
  </si>
  <si>
    <t>eBay O*13-08879-55224</t>
  </si>
  <si>
    <t>eBay O*25-08915-72103</t>
  </si>
  <si>
    <t>RADWELL INTERNATIONAL</t>
  </si>
  <si>
    <t>HARBOR FREIGHT TOOLS 41</t>
  </si>
  <si>
    <t>ALLIED ELECTRONICS INC</t>
  </si>
  <si>
    <t>MISUMI USA</t>
  </si>
  <si>
    <t>FIIX ROCKWELL</t>
  </si>
  <si>
    <t>HILTON FOOD BEVERAGE</t>
  </si>
  <si>
    <t>DKC*DIGI KEY CORP</t>
  </si>
  <si>
    <t>WWW.FEEDSCREW.COM</t>
  </si>
  <si>
    <t>073122-2744-IN</t>
  </si>
  <si>
    <t>Amazon Prime*IN5889K43</t>
  </si>
  <si>
    <t>Autodesk ADY</t>
  </si>
  <si>
    <t>073122-2751-IN</t>
  </si>
  <si>
    <t>AMZN Mktp US*WJ5HZ2DT3</t>
  </si>
  <si>
    <t>Amazon.com*K13KZ6U23</t>
  </si>
  <si>
    <t>FILESTHRUTHEAIR CLOUD</t>
  </si>
  <si>
    <t>AMZN Mktp US*A40NK3GU3</t>
  </si>
  <si>
    <t>AMAZON.COM*OZ0DI7IR3 AMZN</t>
  </si>
  <si>
    <t>AMZN Mktp US*0S0U08QO3</t>
  </si>
  <si>
    <t>AMZN Mktp US*HS18K48O3</t>
  </si>
  <si>
    <t>AMZN Mktp US*730PU7G63</t>
  </si>
  <si>
    <t>AMZN Mktp US*QJ5VM0EI3</t>
  </si>
  <si>
    <t>AMZN Mktp US*FW6FW2PT3</t>
  </si>
  <si>
    <t>AMZN Mktp US*DA9JG7Z13</t>
  </si>
  <si>
    <t>AMZN Mktp US*Z85N19A13</t>
  </si>
  <si>
    <t>AMZN MKTP US*SV1YR3XW3 AM</t>
  </si>
  <si>
    <t>NORTON *AP1409421320</t>
  </si>
  <si>
    <t>AMZN Mktp US*VV1P19343</t>
  </si>
  <si>
    <t>AMZN Mktp US*CB6DN4MM3</t>
  </si>
  <si>
    <t>Dollar Tree  Inc.</t>
  </si>
  <si>
    <t>AMZN Mktp US*AU48N09Q3</t>
  </si>
  <si>
    <t>AMZN Mktp US*3M7Q19R73</t>
  </si>
  <si>
    <t>AMZN Mktp US*ID3OJ0DX3</t>
  </si>
  <si>
    <t>AMAZON.COM*8O3009H73 AMZN</t>
  </si>
  <si>
    <t>AMZN Mktp US*LB6KS7513</t>
  </si>
  <si>
    <t>AMZN Mktp US*RA7ZO8NI3</t>
  </si>
  <si>
    <t>AMAZON.COM*VB50Z12Z3 AMZN</t>
  </si>
  <si>
    <t>AMZN Mktp US*IN8B373F3</t>
  </si>
  <si>
    <t>AMAZON.COM*1Q1WV1N03 AMZN</t>
  </si>
  <si>
    <t>CLOUDINARY LTD</t>
  </si>
  <si>
    <t>AMZN Mktp US*IN9V67G53</t>
  </si>
  <si>
    <t>AMAZON.COM*O21U19893 AMZN</t>
  </si>
  <si>
    <t>AMZN Mktp US*5743H7Q13</t>
  </si>
  <si>
    <t>Amazon.com*O09987RR3</t>
  </si>
  <si>
    <t>LINKEDIN-721*6694066</t>
  </si>
  <si>
    <t>AMZN Mktp US*MZ9EV6PV3</t>
  </si>
  <si>
    <t>ELITE TOWING</t>
  </si>
  <si>
    <t>AMZN Mktp US*TH0L77OH3</t>
  </si>
  <si>
    <t>AMAZON.COM*XS9089343 AMZN</t>
  </si>
  <si>
    <t>KNEADERS OF WEST VALLEY</t>
  </si>
  <si>
    <t>AMZN Mktp US*VL0E36W33</t>
  </si>
  <si>
    <t>FORKLIFT TRAINING SYSTEM</t>
  </si>
  <si>
    <t>AMZN Mktp US*FS46W50K3</t>
  </si>
  <si>
    <t>AMZN Mktp US*WV5LZ2YD3</t>
  </si>
  <si>
    <t>GIH*GLOBALINDUSTRIALEQ</t>
  </si>
  <si>
    <t>AMZN Mktp US*IW2II5FJ3</t>
  </si>
  <si>
    <t>HELIUM 10 DIAMOND</t>
  </si>
  <si>
    <t>AMZN Mktp US*P17K311D3</t>
  </si>
  <si>
    <t>AMZN Mktp US*A17HO1JJ3</t>
  </si>
  <si>
    <t>HAMPTON INNS</t>
  </si>
  <si>
    <t>AMZN MKTP US*MB6CA6JD3 AM</t>
  </si>
  <si>
    <t>AMAZON.COM*FF1H04ST3 AMZN</t>
  </si>
  <si>
    <t>AMZN Mktp US*MP2U567L3</t>
  </si>
  <si>
    <t>Furniwell</t>
  </si>
  <si>
    <t>TST* 11Hauz</t>
  </si>
  <si>
    <t>AMZN Mktp US*H00VY1DN3</t>
  </si>
  <si>
    <t>TST* la casa del tamal</t>
  </si>
  <si>
    <t>AMZN Mktp US*V14PP5OM3</t>
  </si>
  <si>
    <t>AMZN Mktp US*7A1CH1W43</t>
  </si>
  <si>
    <t>SHOPIFY* 147937431</t>
  </si>
  <si>
    <t>AMZN Mktp US*WR96X6CE3</t>
  </si>
  <si>
    <t>LINKEDIN-713*0258536</t>
  </si>
  <si>
    <t>AMZN Mktp US*KI83Y0633</t>
  </si>
  <si>
    <t>STAPLES DIRECT</t>
  </si>
  <si>
    <t>JOHN M ELLSWORTH CO INC</t>
  </si>
  <si>
    <t>The Webstaurant Store Inc</t>
  </si>
  <si>
    <t>ULINE  *SHIP SUPPLIES</t>
  </si>
  <si>
    <t>073122-4591-IN</t>
  </si>
  <si>
    <t>ALDI 74014</t>
  </si>
  <si>
    <t>STAYBRIDGE SUITES</t>
  </si>
  <si>
    <t>UBER   EATS</t>
  </si>
  <si>
    <t>ALDI 74034</t>
  </si>
  <si>
    <t>UBER   TRIP</t>
  </si>
  <si>
    <t>PUBLIX #557</t>
  </si>
  <si>
    <t>USPS PO 1149950855</t>
  </si>
  <si>
    <t>UBER* TRIP</t>
  </si>
  <si>
    <t>AMERICAN AIR0012440753108</t>
  </si>
  <si>
    <t>AMERICAN AIR0012445688766</t>
  </si>
  <si>
    <t>IMI*INFORMATRADESHOW</t>
  </si>
  <si>
    <t>073122-7685-IN</t>
  </si>
  <si>
    <t>VIET ROLLS GEELONG</t>
  </si>
  <si>
    <t>HARVARD BUS HBR.ORG</t>
  </si>
  <si>
    <t>THE ECONOMIST</t>
  </si>
  <si>
    <t>AMZN Mktp US*QN4CT16H3</t>
  </si>
  <si>
    <t>AMZN Mktp US*VR7JZ8EG3</t>
  </si>
  <si>
    <t>TST* Prohibition</t>
  </si>
  <si>
    <t>SALT LAKE CITY DEPT OF</t>
  </si>
  <si>
    <t>DELTA AIR   0062325356488</t>
  </si>
  <si>
    <t>WAL-MART #0874</t>
  </si>
  <si>
    <t>DELTA AIR   0062325277246</t>
  </si>
  <si>
    <t>AMZN Mktp US*7E7V90HL3</t>
  </si>
  <si>
    <t>DELTA AIR   0062326238299</t>
  </si>
  <si>
    <t>93942518-IN</t>
  </si>
  <si>
    <t>PO-0000029819</t>
  </si>
  <si>
    <t>861479-IN</t>
  </si>
  <si>
    <t>861516-IN</t>
  </si>
  <si>
    <t>85342-IN</t>
  </si>
  <si>
    <t>85481-IN</t>
  </si>
  <si>
    <t>S203454-IN</t>
  </si>
  <si>
    <t>22506868-IN</t>
  </si>
  <si>
    <t>PO-0000031063</t>
  </si>
  <si>
    <t>120002678-IN</t>
  </si>
  <si>
    <t>864026-IN</t>
  </si>
  <si>
    <t>072922-IN</t>
  </si>
  <si>
    <t>93084163-IN</t>
  </si>
  <si>
    <t>073122-DM</t>
  </si>
  <si>
    <t>202208-BCG-001-IN</t>
  </si>
  <si>
    <t>080122-IN</t>
  </si>
  <si>
    <t>080122 RENT-IN</t>
  </si>
  <si>
    <t>1544-45-50-53-5-IN</t>
  </si>
  <si>
    <t>31147-IN</t>
  </si>
  <si>
    <t>14390-IN</t>
  </si>
  <si>
    <t>PO-0000031383</t>
  </si>
  <si>
    <t>7449329-IN</t>
  </si>
  <si>
    <t>90333-IN</t>
  </si>
  <si>
    <t>3287943-IN</t>
  </si>
  <si>
    <t>090122-IN</t>
  </si>
  <si>
    <t>Clean Your Coach</t>
  </si>
  <si>
    <t>Clean Your</t>
  </si>
  <si>
    <t>2486466-IN</t>
  </si>
  <si>
    <t>PO-0000030642</t>
  </si>
  <si>
    <t>0000221343-IN</t>
  </si>
  <si>
    <t>PO-0000031237</t>
  </si>
  <si>
    <t>12155223-IN</t>
  </si>
  <si>
    <t>England Logistics</t>
  </si>
  <si>
    <t>England</t>
  </si>
  <si>
    <t>8633-IN</t>
  </si>
  <si>
    <t>1910163A-IN</t>
  </si>
  <si>
    <t>2011302A-IN</t>
  </si>
  <si>
    <t>2208012-IN</t>
  </si>
  <si>
    <t>PO-0000030764</t>
  </si>
  <si>
    <t>2208013-IN</t>
  </si>
  <si>
    <t>PO-0000030410</t>
  </si>
  <si>
    <t>12653-IN</t>
  </si>
  <si>
    <t>PO-0000030814</t>
  </si>
  <si>
    <t>3028717281-IN</t>
  </si>
  <si>
    <t>1001-IN</t>
  </si>
  <si>
    <t>Prof Svcs-Corp</t>
  </si>
  <si>
    <t>Kelli Klunder</t>
  </si>
  <si>
    <t>Kelli Burges</t>
  </si>
  <si>
    <t>1002-IN</t>
  </si>
  <si>
    <t>651-IN</t>
  </si>
  <si>
    <t>22593-IN</t>
  </si>
  <si>
    <t>1000567-IN</t>
  </si>
  <si>
    <t>2022-135-IN</t>
  </si>
  <si>
    <t>PerkIt</t>
  </si>
  <si>
    <t>1103299-IN</t>
  </si>
  <si>
    <t>1021B-IN</t>
  </si>
  <si>
    <t>1025B-IN</t>
  </si>
  <si>
    <t>BCG-30231-IN</t>
  </si>
  <si>
    <t>PO-0000030231</t>
  </si>
  <si>
    <t>AMZN Fruit &amp; Veggie Kit Back Label Rev 1</t>
  </si>
  <si>
    <t>AMZN Fruit &amp; Veggie Kit Front Labe Rev 1</t>
  </si>
  <si>
    <t>SMU Sam EmrgncyFood 8.5G Front Label (r2</t>
  </si>
  <si>
    <t>SMU Sam EmrgncyFood 8.5G Side Label (R2)</t>
  </si>
  <si>
    <t>SMU Sam EmrgncyFood 8.5G Back Label (R2)</t>
  </si>
  <si>
    <t>SMU 72 Hour Kit with Gear Back Label</t>
  </si>
  <si>
    <t>SMU 72 Hour Kit with Gear Side Label</t>
  </si>
  <si>
    <t>AF 55G Water Barrel Sticker</t>
  </si>
  <si>
    <t>AUG RENT 2022-IN</t>
  </si>
  <si>
    <t>INV0031965-IN</t>
  </si>
  <si>
    <t>PO-0000029804</t>
  </si>
  <si>
    <t>Taylor Kesselring</t>
  </si>
  <si>
    <t>Taylor K</t>
  </si>
  <si>
    <t>3078086-IN</t>
  </si>
  <si>
    <t>3078087-IN</t>
  </si>
  <si>
    <t>3078088-IN</t>
  </si>
  <si>
    <t>PO-0000031239</t>
  </si>
  <si>
    <t>3078116-IN</t>
  </si>
  <si>
    <t>3078117I-IN</t>
  </si>
  <si>
    <t>PO-0000031150</t>
  </si>
  <si>
    <t>3078118-IN</t>
  </si>
  <si>
    <t>3078165-IN</t>
  </si>
  <si>
    <t>3078166-IN</t>
  </si>
  <si>
    <t>3078233-IN</t>
  </si>
  <si>
    <t>PO-0000030146</t>
  </si>
  <si>
    <t>195789-IN</t>
  </si>
  <si>
    <t>Nat Orange Flavor VD#PK26</t>
  </si>
  <si>
    <t>Virginia Dare Extract Co Inc</t>
  </si>
  <si>
    <t>VirgDare</t>
  </si>
  <si>
    <t>PO-0000031090</t>
  </si>
  <si>
    <t>239084-IN</t>
  </si>
  <si>
    <t>239085-IN</t>
  </si>
  <si>
    <t>PO-0000030897</t>
  </si>
  <si>
    <t>606-244925-1-IN</t>
  </si>
  <si>
    <t>080222-IN</t>
  </si>
  <si>
    <t>587454-IN</t>
  </si>
  <si>
    <t>7451104-IN</t>
  </si>
  <si>
    <t>12177810-IN</t>
  </si>
  <si>
    <t>Buchanan Ingerll Rooney</t>
  </si>
  <si>
    <t>Buchanan</t>
  </si>
  <si>
    <t>90301-IN</t>
  </si>
  <si>
    <t>inv-18803-IN</t>
  </si>
  <si>
    <t>PO-0000030704</t>
  </si>
  <si>
    <t>23020559-IN</t>
  </si>
  <si>
    <t>23020560-IN</t>
  </si>
  <si>
    <t>23020561-IN</t>
  </si>
  <si>
    <t>124990-IN</t>
  </si>
  <si>
    <t>PO-0000029996</t>
  </si>
  <si>
    <t>2380547-in-IN</t>
  </si>
  <si>
    <t>PO-0000030981</t>
  </si>
  <si>
    <t>7404174593-IN</t>
  </si>
  <si>
    <t>PO-0000030712</t>
  </si>
  <si>
    <t>100166976-IN</t>
  </si>
  <si>
    <t>82389256-IN</t>
  </si>
  <si>
    <t>3030-IN</t>
  </si>
  <si>
    <t>Change Order- Vestibules</t>
  </si>
  <si>
    <t>Change Order- Plastic Curtain</t>
  </si>
  <si>
    <t>Change Order- Roofing</t>
  </si>
  <si>
    <t>2373-IN</t>
  </si>
  <si>
    <t>081522-IN</t>
  </si>
  <si>
    <t>23613-IN</t>
  </si>
  <si>
    <t>PO-0000030653</t>
  </si>
  <si>
    <t>inv0032024-IN</t>
  </si>
  <si>
    <t>PO-0000030688</t>
  </si>
  <si>
    <t>CIBC LOC INCREASE CLOSING COST</t>
  </si>
  <si>
    <t>8459-IN</t>
  </si>
  <si>
    <t>3078069-IN</t>
  </si>
  <si>
    <t>3078071-IN</t>
  </si>
  <si>
    <t>3078073-IN</t>
  </si>
  <si>
    <t>3078074-IN</t>
  </si>
  <si>
    <t>3078131-IN</t>
  </si>
  <si>
    <t>3078132-IN</t>
  </si>
  <si>
    <t>3078133-IN</t>
  </si>
  <si>
    <t>IN17064-IN</t>
  </si>
  <si>
    <t>4583055809-IN</t>
  </si>
  <si>
    <t>3060422-IN</t>
  </si>
  <si>
    <t>3124839-IN</t>
  </si>
  <si>
    <t>3127173-IN</t>
  </si>
  <si>
    <t>3152938-IN</t>
  </si>
  <si>
    <t>3152939-IN</t>
  </si>
  <si>
    <t>3163138-IN</t>
  </si>
  <si>
    <t>3171899-IN</t>
  </si>
  <si>
    <t>3171952-IN</t>
  </si>
  <si>
    <t>3171987-IN</t>
  </si>
  <si>
    <t>3174998-IN</t>
  </si>
  <si>
    <t>3175032-IN</t>
  </si>
  <si>
    <t>3177998-IN</t>
  </si>
  <si>
    <t>3187564-IN</t>
  </si>
  <si>
    <t>3189941-IN</t>
  </si>
  <si>
    <t>20304-IN</t>
  </si>
  <si>
    <t>PO-0000031238</t>
  </si>
  <si>
    <t>7452007-IN</t>
  </si>
  <si>
    <t>7453994-IN</t>
  </si>
  <si>
    <t>62619-IN</t>
  </si>
  <si>
    <t>Cargo Quotes</t>
  </si>
  <si>
    <t>8791-IN</t>
  </si>
  <si>
    <t>080322-IN</t>
  </si>
  <si>
    <t>124275878-IN</t>
  </si>
  <si>
    <t>223132-IN</t>
  </si>
  <si>
    <t>PO-0000030465</t>
  </si>
  <si>
    <t>223133-IN</t>
  </si>
  <si>
    <t>PO-0000030496</t>
  </si>
  <si>
    <t>2889606-IN</t>
  </si>
  <si>
    <t>UI-0682110-IN</t>
  </si>
  <si>
    <t>PO-0000030980</t>
  </si>
  <si>
    <t>8606-IN</t>
  </si>
  <si>
    <t>PO-0000030189</t>
  </si>
  <si>
    <t>146259-IN</t>
  </si>
  <si>
    <t>PO-0000031316</t>
  </si>
  <si>
    <t>3028750257-IN</t>
  </si>
  <si>
    <t>123744-IN</t>
  </si>
  <si>
    <t>PO-0000031348</t>
  </si>
  <si>
    <t>PO-0000031325</t>
  </si>
  <si>
    <t>23343-IN</t>
  </si>
  <si>
    <t>82480480-IN</t>
  </si>
  <si>
    <t>2607-IN</t>
  </si>
  <si>
    <t>PO-0000030205</t>
  </si>
  <si>
    <t>43848-IN</t>
  </si>
  <si>
    <t>3078124-IN</t>
  </si>
  <si>
    <t>PO-0000030540</t>
  </si>
  <si>
    <t>3078169-IN</t>
  </si>
  <si>
    <t>3078170-IN</t>
  </si>
  <si>
    <t>3078171-IN</t>
  </si>
  <si>
    <t>3078172-IN</t>
  </si>
  <si>
    <t>3078173-IN</t>
  </si>
  <si>
    <t>3078174-IN</t>
  </si>
  <si>
    <t>PO-0000030442</t>
  </si>
  <si>
    <t>7378-IN</t>
  </si>
  <si>
    <t>4583056295-IN</t>
  </si>
  <si>
    <t>3119555-IN</t>
  </si>
  <si>
    <t>3170976-IN</t>
  </si>
  <si>
    <t>3172030-IN</t>
  </si>
  <si>
    <t>587552-IN</t>
  </si>
  <si>
    <t>PO-0000030511</t>
  </si>
  <si>
    <t>587553-IN</t>
  </si>
  <si>
    <t>PO-0000030373</t>
  </si>
  <si>
    <t>67366-IN</t>
  </si>
  <si>
    <t>Sati Printers CL4NX 203 DPI</t>
  </si>
  <si>
    <t>PO-0000031175</t>
  </si>
  <si>
    <t>67594-IN</t>
  </si>
  <si>
    <t>Sato Printers CL4NX 203 DPI</t>
  </si>
  <si>
    <t>PO-0000031315</t>
  </si>
  <si>
    <t>7454494-IN</t>
  </si>
  <si>
    <t>7454496-IN</t>
  </si>
  <si>
    <t>7454680-IN</t>
  </si>
  <si>
    <t>7456557-IN</t>
  </si>
  <si>
    <t>62633-IN</t>
  </si>
  <si>
    <t>080422-IN</t>
  </si>
  <si>
    <t>124276130-IN</t>
  </si>
  <si>
    <t>124276131-IN</t>
  </si>
  <si>
    <t>I21-06550-IN</t>
  </si>
  <si>
    <t>N&amp;A Maple Flavor Powder (HB Taylor CO)</t>
  </si>
  <si>
    <t>Hb Taylor Co</t>
  </si>
  <si>
    <t>HB Taylor</t>
  </si>
  <si>
    <t>PO-0000031137</t>
  </si>
  <si>
    <t>124992-IN</t>
  </si>
  <si>
    <t>PO-0000029992</t>
  </si>
  <si>
    <t>140047045-IN</t>
  </si>
  <si>
    <t>BCG-31274-IN</t>
  </si>
  <si>
    <t>HSN 2-week 50th Anniversary Back Label</t>
  </si>
  <si>
    <t>PO-0000031274</t>
  </si>
  <si>
    <t>HSN 2-week 50th Anniversary Front Label</t>
  </si>
  <si>
    <t>3078243-IN</t>
  </si>
  <si>
    <t>3078244-IN</t>
  </si>
  <si>
    <t>3078245-IN</t>
  </si>
  <si>
    <t>3101973-IN</t>
  </si>
  <si>
    <t>3140251-IN</t>
  </si>
  <si>
    <t>3185359-IN</t>
  </si>
  <si>
    <t>3188884-IN</t>
  </si>
  <si>
    <t>3189632-IN</t>
  </si>
  <si>
    <t>31900001-IN</t>
  </si>
  <si>
    <t>3190001-IN</t>
  </si>
  <si>
    <t>3191517-IN</t>
  </si>
  <si>
    <t>3191594-IN</t>
  </si>
  <si>
    <t>3192233-IN</t>
  </si>
  <si>
    <t>3195788-IN</t>
  </si>
  <si>
    <t>3195851-IN</t>
  </si>
  <si>
    <t>3200060-IN</t>
  </si>
  <si>
    <t>60074-IN</t>
  </si>
  <si>
    <t>60131-IN</t>
  </si>
  <si>
    <t>60132-IN</t>
  </si>
  <si>
    <t>60133-IN</t>
  </si>
  <si>
    <t>INV-1312009-IN</t>
  </si>
  <si>
    <t>PO-0000030580</t>
  </si>
  <si>
    <t>7458007-IN</t>
  </si>
  <si>
    <t>62574-IN</t>
  </si>
  <si>
    <t>34288-IN</t>
  </si>
  <si>
    <t>PO-0000031024</t>
  </si>
  <si>
    <t>34289-IN</t>
  </si>
  <si>
    <t>PO-0000031025</t>
  </si>
  <si>
    <t>34290-IN</t>
  </si>
  <si>
    <t>PO-0000031026</t>
  </si>
  <si>
    <t>34291-IN</t>
  </si>
  <si>
    <t>PO-0000030856</t>
  </si>
  <si>
    <t>34319-IN</t>
  </si>
  <si>
    <t>PO-0000030852</t>
  </si>
  <si>
    <t>34320-IN</t>
  </si>
  <si>
    <t>PO-0000030855</t>
  </si>
  <si>
    <t>119450811-IN</t>
  </si>
  <si>
    <t>Global Equipment Company</t>
  </si>
  <si>
    <t>global</t>
  </si>
  <si>
    <t>3028753300-IN</t>
  </si>
  <si>
    <t>3028769408-IN</t>
  </si>
  <si>
    <t>1002718828-IN</t>
  </si>
  <si>
    <t>PO-0000031406</t>
  </si>
  <si>
    <t>56894-IN</t>
  </si>
  <si>
    <t>Turmeric Powder OG</t>
  </si>
  <si>
    <t>Np Nutra</t>
  </si>
  <si>
    <t>NP Nutra</t>
  </si>
  <si>
    <t>PO-0000030536</t>
  </si>
  <si>
    <t>XD OG Kale Powder</t>
  </si>
  <si>
    <t>14779-IN</t>
  </si>
  <si>
    <t>3616-IN</t>
  </si>
  <si>
    <t>42537-IN</t>
  </si>
  <si>
    <t>PO-0000030941</t>
  </si>
  <si>
    <t>2022-52540-00-IN</t>
  </si>
  <si>
    <t>PO-0000031102</t>
  </si>
  <si>
    <t>3078285-IN</t>
  </si>
  <si>
    <t>7459152-IN</t>
  </si>
  <si>
    <t>5017024679-IN</t>
  </si>
  <si>
    <t>5017204679-IN</t>
  </si>
  <si>
    <t>1561-63-67-71-IN</t>
  </si>
  <si>
    <t>93084347-IN</t>
  </si>
  <si>
    <t>1104204-IN</t>
  </si>
  <si>
    <t>E072522-01D-DM</t>
  </si>
  <si>
    <t>1414 JUL29-04-IN</t>
  </si>
  <si>
    <t>080822 CORRECT-CM</t>
  </si>
  <si>
    <t>CORRECTION TO DUPLICATE ENTRY</t>
  </si>
  <si>
    <t>American International Tooling, Inc</t>
  </si>
  <si>
    <t>AmTooling</t>
  </si>
  <si>
    <t>I21194-2-CM</t>
  </si>
  <si>
    <t>REVERSING INCORRECT ENTRY</t>
  </si>
  <si>
    <t>I21194-D-DM</t>
  </si>
  <si>
    <t>ENTERED INTO INCORRECT COMPANY</t>
  </si>
  <si>
    <t>I21194-DM2-DM</t>
  </si>
  <si>
    <t>REVERSING OF DUPLICATE INVOCIE</t>
  </si>
  <si>
    <t>3100309-IN</t>
  </si>
  <si>
    <t>3186079-IN</t>
  </si>
  <si>
    <t>3192317-IN</t>
  </si>
  <si>
    <t>3207199-IN</t>
  </si>
  <si>
    <t>3207347-IN</t>
  </si>
  <si>
    <t>3208203-IN</t>
  </si>
  <si>
    <t>001809954-IN</t>
  </si>
  <si>
    <t>Bdo Usa Llp</t>
  </si>
  <si>
    <t>BDO</t>
  </si>
  <si>
    <t>7451217-IN</t>
  </si>
  <si>
    <t>7460144-IN</t>
  </si>
  <si>
    <t>7460798-IN</t>
  </si>
  <si>
    <t>1073568-IN</t>
  </si>
  <si>
    <t>PO-0000031403</t>
  </si>
  <si>
    <t>3288478-IN</t>
  </si>
  <si>
    <t>PO-0000030126</t>
  </si>
  <si>
    <t>3288490-IN</t>
  </si>
  <si>
    <t>PO-0000031335</t>
  </si>
  <si>
    <t>20131-10/MW-IN</t>
  </si>
  <si>
    <t>12157238-IN</t>
  </si>
  <si>
    <t>12659-IN</t>
  </si>
  <si>
    <t>PO-0000030806</t>
  </si>
  <si>
    <t>30306-IN</t>
  </si>
  <si>
    <t>PO-0000031405</t>
  </si>
  <si>
    <t>140047406-IN</t>
  </si>
  <si>
    <t>140047503-IN</t>
  </si>
  <si>
    <t>160007176-IN</t>
  </si>
  <si>
    <t>160007177-IN</t>
  </si>
  <si>
    <t>160007178-IN</t>
  </si>
  <si>
    <t>160007179-IN</t>
  </si>
  <si>
    <t>160007180-IN</t>
  </si>
  <si>
    <t>160007194-IN</t>
  </si>
  <si>
    <t>160007195-IN</t>
  </si>
  <si>
    <t>160007196-IN</t>
  </si>
  <si>
    <t>160007205-IN</t>
  </si>
  <si>
    <t>3028817950-IN</t>
  </si>
  <si>
    <t>ARI-000233276-IN</t>
  </si>
  <si>
    <t>shipping cost</t>
  </si>
  <si>
    <t>PO-0000031121</t>
  </si>
  <si>
    <t>Lecithin Powder - Solec F</t>
  </si>
  <si>
    <t>1002719146-IN</t>
  </si>
  <si>
    <t>PO-0000031408</t>
  </si>
  <si>
    <t>Installation stand for MK Pole</t>
  </si>
  <si>
    <t>Installation Stand for MK Base</t>
  </si>
  <si>
    <t>23692-IN</t>
  </si>
  <si>
    <t>PO-0000030654</t>
  </si>
  <si>
    <t>23693-IN</t>
  </si>
  <si>
    <t>PO-0000030656</t>
  </si>
  <si>
    <t>INV-1037-IN</t>
  </si>
  <si>
    <t>Office Furniture for New Building</t>
  </si>
  <si>
    <t>Quickturn Concepts</t>
  </si>
  <si>
    <t>QuickTurn</t>
  </si>
  <si>
    <t>PO-0000031407</t>
  </si>
  <si>
    <t>1028B-IN</t>
  </si>
  <si>
    <t>438247-IN</t>
  </si>
  <si>
    <t>PO-0000031324</t>
  </si>
  <si>
    <t>3078311-IN</t>
  </si>
  <si>
    <t>3078312-IN</t>
  </si>
  <si>
    <t>3060781-IN</t>
  </si>
  <si>
    <t>3060969-IN</t>
  </si>
  <si>
    <t>3157696-IN</t>
  </si>
  <si>
    <t>3188077-IN</t>
  </si>
  <si>
    <t>3195219-IN</t>
  </si>
  <si>
    <t>3199834-IN</t>
  </si>
  <si>
    <t>3203882-IN</t>
  </si>
  <si>
    <t>67571-IN</t>
  </si>
  <si>
    <t>PO-0000031279</t>
  </si>
  <si>
    <t>90069-IN</t>
  </si>
  <si>
    <t>90071-IN</t>
  </si>
  <si>
    <t>080922-IN</t>
  </si>
  <si>
    <t>3288607-IN</t>
  </si>
  <si>
    <t>Box 5G Pail Shipping Box (12.5x12.5x15 R</t>
  </si>
  <si>
    <t>PO-0000031226</t>
  </si>
  <si>
    <t>3288609-IN</t>
  </si>
  <si>
    <t>PO-0000031333</t>
  </si>
  <si>
    <t>3288638-IN</t>
  </si>
  <si>
    <t>3288642-IN</t>
  </si>
  <si>
    <t>24819-IN</t>
  </si>
  <si>
    <t>62628-IN</t>
  </si>
  <si>
    <t>S7850125.001-IN</t>
  </si>
  <si>
    <t>223153-IN</t>
  </si>
  <si>
    <t>PO-0000030495</t>
  </si>
  <si>
    <t>223156-IN</t>
  </si>
  <si>
    <t>PO-0000030497</t>
  </si>
  <si>
    <t>2889799-IN</t>
  </si>
  <si>
    <t>35359-IN</t>
  </si>
  <si>
    <t>PO-0000030737</t>
  </si>
  <si>
    <t>394502-IN</t>
  </si>
  <si>
    <t>PO-0000031098</t>
  </si>
  <si>
    <t>7404174787-IN</t>
  </si>
  <si>
    <t>PO-0000030714</t>
  </si>
  <si>
    <t>ARI-000233120-IN</t>
  </si>
  <si>
    <t>PO-0000031115</t>
  </si>
  <si>
    <t>1002721357-IN</t>
  </si>
  <si>
    <t>100184566-IN</t>
  </si>
  <si>
    <t>653-IN</t>
  </si>
  <si>
    <t>Horizon Dutched Cocoa Powder</t>
  </si>
  <si>
    <t>PO-0000030473</t>
  </si>
  <si>
    <t>AU095613-IN</t>
  </si>
  <si>
    <t>Paradise Fruits North America Inc</t>
  </si>
  <si>
    <t>Paradise Fru</t>
  </si>
  <si>
    <t>PO-0000031563</t>
  </si>
  <si>
    <t>23708-IN</t>
  </si>
  <si>
    <t>PO-0000030657</t>
  </si>
  <si>
    <t>SI784338-IN</t>
  </si>
  <si>
    <t>RH Banana Chips 9.31oz 190 Turnkey Film</t>
  </si>
  <si>
    <t>RH Mushroom Rice 16.28oz 190 TurnkeyFilm</t>
  </si>
  <si>
    <t>SI784339-IN</t>
  </si>
  <si>
    <t>RH Banana Chip Print Plates</t>
  </si>
  <si>
    <t>PO-0000031131</t>
  </si>
  <si>
    <t>SI784340-IN</t>
  </si>
  <si>
    <t>RH Banana Chips 9.31oz 190 V.2 Film</t>
  </si>
  <si>
    <t>PO-0000031154</t>
  </si>
  <si>
    <t>RH Black Bean &amp; Rice 6.7oz 165 T Film</t>
  </si>
  <si>
    <t>RH Mushroom Rice 16.28oz 190 Film</t>
  </si>
  <si>
    <t>SI784341-IN</t>
  </si>
  <si>
    <t>RH Print Plates</t>
  </si>
  <si>
    <t>PO-0000031132</t>
  </si>
  <si>
    <t>SI784342-IN</t>
  </si>
  <si>
    <t>57377-IN</t>
  </si>
  <si>
    <t>47685 Agitator Blade 20 Gallon</t>
  </si>
  <si>
    <t>PO-0000031253</t>
  </si>
  <si>
    <t>321637-IN</t>
  </si>
  <si>
    <t>PO-0000031176</t>
  </si>
  <si>
    <t>321638-IN</t>
  </si>
  <si>
    <t>PO-0000030338</t>
  </si>
  <si>
    <t>132818-IN</t>
  </si>
  <si>
    <t>Blueberry Type Flavor</t>
  </si>
  <si>
    <t>T Hasegawa</t>
  </si>
  <si>
    <t>MissFlav</t>
  </si>
  <si>
    <t>PO-0000031219</t>
  </si>
  <si>
    <t>Tammy Jones</t>
  </si>
  <si>
    <t>2022-98774-00-IN</t>
  </si>
  <si>
    <t>PO-0000030768</t>
  </si>
  <si>
    <t>T4830-IN</t>
  </si>
  <si>
    <t>PO-0000031085</t>
  </si>
  <si>
    <t>T4831-IN</t>
  </si>
  <si>
    <t>T4832-IN</t>
  </si>
  <si>
    <t>PO-0000031395</t>
  </si>
  <si>
    <t>3078349-IN</t>
  </si>
  <si>
    <t>3078350-IN</t>
  </si>
  <si>
    <t>3078351-IN</t>
  </si>
  <si>
    <t>3078360-IN</t>
  </si>
  <si>
    <t>PO-0000030464</t>
  </si>
  <si>
    <t>3078361-IN</t>
  </si>
  <si>
    <t>3078362-IN</t>
  </si>
  <si>
    <t>4583058550-IN</t>
  </si>
  <si>
    <t>3080811-IN</t>
  </si>
  <si>
    <t>3154044-IN</t>
  </si>
  <si>
    <t>3201138-IN</t>
  </si>
  <si>
    <t>587695-IN</t>
  </si>
  <si>
    <t>INV1312756-IN</t>
  </si>
  <si>
    <t>PO-0000031245</t>
  </si>
  <si>
    <t>INV-1312797-IN</t>
  </si>
  <si>
    <t>PO-0000031069</t>
  </si>
  <si>
    <t>7464885-IN</t>
  </si>
  <si>
    <t>160766-IN</t>
  </si>
  <si>
    <t>PO-0000030489</t>
  </si>
  <si>
    <t>160767-IN</t>
  </si>
  <si>
    <t>PO-0000030951</t>
  </si>
  <si>
    <t>3288663-IN</t>
  </si>
  <si>
    <t>3288666-IN</t>
  </si>
  <si>
    <t>Box 2pk #10 (12.08 X 6.04 X 7.00)</t>
  </si>
  <si>
    <t>PO-0000031334</t>
  </si>
  <si>
    <t>3288667-IN</t>
  </si>
  <si>
    <t>PO-0000031120</t>
  </si>
  <si>
    <t>3288697-IN</t>
  </si>
  <si>
    <t>BOX 8.5G Square Pail</t>
  </si>
  <si>
    <t>PO-0000030646</t>
  </si>
  <si>
    <t>25033-IN</t>
  </si>
  <si>
    <t>8825-IN</t>
  </si>
  <si>
    <t>S7850819.001-IN</t>
  </si>
  <si>
    <t>S7850844.001-IN</t>
  </si>
  <si>
    <t>S7851533.001-IN</t>
  </si>
  <si>
    <t>2489840 RI-IN</t>
  </si>
  <si>
    <t>PO-0000030627</t>
  </si>
  <si>
    <t>2489841RI-IN</t>
  </si>
  <si>
    <t>PO-0000030626</t>
  </si>
  <si>
    <t>2489842RI-IN</t>
  </si>
  <si>
    <t>PO-0000030622</t>
  </si>
  <si>
    <t>2490253-IN</t>
  </si>
  <si>
    <t>PO-0000030625</t>
  </si>
  <si>
    <t>45154-IN</t>
  </si>
  <si>
    <t>PO-0000030967</t>
  </si>
  <si>
    <t>223160-IN</t>
  </si>
  <si>
    <t>PO-0000030565</t>
  </si>
  <si>
    <t>081022-IN</t>
  </si>
  <si>
    <t>2208102-IN</t>
  </si>
  <si>
    <t>PO-0000030327</t>
  </si>
  <si>
    <t>12660-IN</t>
  </si>
  <si>
    <t>PO-0000030815</t>
  </si>
  <si>
    <t>127722-IN</t>
  </si>
  <si>
    <t>PO-0000031254</t>
  </si>
  <si>
    <t>124998-IN</t>
  </si>
  <si>
    <t>PO-0000029995</t>
  </si>
  <si>
    <t>Hyacinth Walker</t>
  </si>
  <si>
    <t>Hyacinth Wal</t>
  </si>
  <si>
    <t>3028851543-IN</t>
  </si>
  <si>
    <t>100190399-IN</t>
  </si>
  <si>
    <t>3021-2-IN</t>
  </si>
  <si>
    <t>MTC68882022-IN</t>
  </si>
  <si>
    <t>PO-0000031122</t>
  </si>
  <si>
    <t>23726-IN</t>
  </si>
  <si>
    <t>PO-0000030721</t>
  </si>
  <si>
    <t>23727-IN</t>
  </si>
  <si>
    <t>PO-0000030722</t>
  </si>
  <si>
    <t>37901-IN</t>
  </si>
  <si>
    <t>Fiber Risolubles</t>
  </si>
  <si>
    <t>Ricebran Technologies, Inc.</t>
  </si>
  <si>
    <t>RiceBran Tec</t>
  </si>
  <si>
    <t>PO-0000031229</t>
  </si>
  <si>
    <t>BCG-31365-IN</t>
  </si>
  <si>
    <t>PO-0000031365</t>
  </si>
  <si>
    <t>BCG-31366-IN</t>
  </si>
  <si>
    <t>AF Label Milk NF 100% Inst 10# 4G B (r1)</t>
  </si>
  <si>
    <t>PO-0000031366</t>
  </si>
  <si>
    <t>Wheat Hard White 4G Front Label (rev 2)</t>
  </si>
  <si>
    <t>104108204-0027-IN</t>
  </si>
  <si>
    <t>3078387-IN</t>
  </si>
  <si>
    <t>PO-0000030996</t>
  </si>
  <si>
    <t>3078388-IN</t>
  </si>
  <si>
    <t>3078390-IN</t>
  </si>
  <si>
    <t>3078391-IN</t>
  </si>
  <si>
    <t>PO-0000029897</t>
  </si>
  <si>
    <t>3078392-IN</t>
  </si>
  <si>
    <t>459265-IN</t>
  </si>
  <si>
    <t>Olive Oil Powder Stock</t>
  </si>
  <si>
    <t>PO-0000030674</t>
  </si>
  <si>
    <t>64-IN</t>
  </si>
  <si>
    <t>PO-0000031126</t>
  </si>
  <si>
    <t>4583059313-IN</t>
  </si>
  <si>
    <t>60192-IN</t>
  </si>
  <si>
    <t>INV-1312829-IN</t>
  </si>
  <si>
    <t>PO-0000030290</t>
  </si>
  <si>
    <t>7468339-IN</t>
  </si>
  <si>
    <t>SV106555-IN</t>
  </si>
  <si>
    <t>124276685-IN</t>
  </si>
  <si>
    <t>124276686-IN</t>
  </si>
  <si>
    <t>124276687-IN</t>
  </si>
  <si>
    <t>124276705-IN</t>
  </si>
  <si>
    <t>2208111-IN</t>
  </si>
  <si>
    <t>2208112-IN</t>
  </si>
  <si>
    <t>PO-0000030134</t>
  </si>
  <si>
    <t>30327-IN</t>
  </si>
  <si>
    <t>120003065-IN</t>
  </si>
  <si>
    <t>123962-IN</t>
  </si>
  <si>
    <t>XD Strawberry Juice Powder</t>
  </si>
  <si>
    <t>PO-0000031066</t>
  </si>
  <si>
    <t>XD Cranberry Powder</t>
  </si>
  <si>
    <t>SI133337-IN</t>
  </si>
  <si>
    <t>PO-0000030771</t>
  </si>
  <si>
    <t>10958-IN</t>
  </si>
  <si>
    <t>PO-0000031260</t>
  </si>
  <si>
    <t>2211097-IN</t>
  </si>
  <si>
    <t>CM.12.01.017 Suction Cup without fitting</t>
  </si>
  <si>
    <t>PO-0000031907</t>
  </si>
  <si>
    <t>CM.01.11.001 Support Roller</t>
  </si>
  <si>
    <t>N.02.056 ROD M10x60</t>
  </si>
  <si>
    <t>21.14.0.00.05.0 Bearing Support</t>
  </si>
  <si>
    <t>WPN115022-IN</t>
  </si>
  <si>
    <t>PO-0000030729</t>
  </si>
  <si>
    <t>WPN115023-IN</t>
  </si>
  <si>
    <t>PO-0000030730</t>
  </si>
  <si>
    <t>WPN115024-IN</t>
  </si>
  <si>
    <t>PO-0000030728</t>
  </si>
  <si>
    <t>90733140-IN</t>
  </si>
  <si>
    <t>129169536-0001-IN</t>
  </si>
  <si>
    <t>SO5001510-IN</t>
  </si>
  <si>
    <t>Remaining Balance on 31012</t>
  </si>
  <si>
    <t>PO-0000031438</t>
  </si>
  <si>
    <t>IMD-I-P-200 Gravity Fed Metal Detector</t>
  </si>
  <si>
    <t>IMD-I-P-250 Gravity Fed Metal Detector</t>
  </si>
  <si>
    <t>3078389-IN</t>
  </si>
  <si>
    <t>PO-0000031860</t>
  </si>
  <si>
    <t>PO-0000031453</t>
  </si>
  <si>
    <t>3078396-IN</t>
  </si>
  <si>
    <t>PO-0000030148</t>
  </si>
  <si>
    <t>3078397-IN</t>
  </si>
  <si>
    <t>3078449-IN</t>
  </si>
  <si>
    <t>Pail White 5G Round</t>
  </si>
  <si>
    <t>3078450-IN</t>
  </si>
  <si>
    <t>Lid Black 5.3G Rec Pail</t>
  </si>
  <si>
    <t>3078451D-DM</t>
  </si>
  <si>
    <t>Purch Price Variance</t>
  </si>
  <si>
    <t>5012-00</t>
  </si>
  <si>
    <t>3078452-IN</t>
  </si>
  <si>
    <t>PO-0000031155</t>
  </si>
  <si>
    <t>3084551-IN</t>
  </si>
  <si>
    <t>152525678-IN</t>
  </si>
  <si>
    <t>152541162-IN</t>
  </si>
  <si>
    <t>35405-IN</t>
  </si>
  <si>
    <t>00564AA0 Knife, Cut-off, M250, 2mm Pitch</t>
  </si>
  <si>
    <t>35406-IN</t>
  </si>
  <si>
    <t>Bearing Pull Belt Drive Part 08517AA0</t>
  </si>
  <si>
    <t>PO-0000031429</t>
  </si>
  <si>
    <t>Cylinder Compact Part 02147AA0</t>
  </si>
  <si>
    <t>2960042-IN</t>
  </si>
  <si>
    <t>3192052-IN</t>
  </si>
  <si>
    <t>3199275-IN</t>
  </si>
  <si>
    <t>30167-IN</t>
  </si>
  <si>
    <t>60166-IN</t>
  </si>
  <si>
    <t>60181-IN</t>
  </si>
  <si>
    <t>IN-B0008162-IN</t>
  </si>
  <si>
    <t>PO-0000030923</t>
  </si>
  <si>
    <t>34437-IN</t>
  </si>
  <si>
    <t>PO-0000031028</t>
  </si>
  <si>
    <t>34438-IN</t>
  </si>
  <si>
    <t>PO-0000031281</t>
  </si>
  <si>
    <t>34522-IN</t>
  </si>
  <si>
    <t>PO-0000031029</t>
  </si>
  <si>
    <t>2490870RI-IN</t>
  </si>
  <si>
    <t>PO-0000030624</t>
  </si>
  <si>
    <t>2490871RI-IN</t>
  </si>
  <si>
    <t>PO-0000030623</t>
  </si>
  <si>
    <t>IN2022-45-IN</t>
  </si>
  <si>
    <t>XD Raspberry Juice Powder</t>
  </si>
  <si>
    <t>Deko Natural Product</t>
  </si>
  <si>
    <t>Deko</t>
  </si>
  <si>
    <t>PO-0000030407</t>
  </si>
  <si>
    <t>223165-IN</t>
  </si>
  <si>
    <t>PO-0000030018</t>
  </si>
  <si>
    <t>223166-IN</t>
  </si>
  <si>
    <t>PO-0000031043</t>
  </si>
  <si>
    <t>448477-IN</t>
  </si>
  <si>
    <t>1-51575 - Chicken Type Soup Base 28870C2</t>
  </si>
  <si>
    <t>PO-0000031000</t>
  </si>
  <si>
    <t>PSI-010240-IN</t>
  </si>
  <si>
    <t>PO-0000029184</t>
  </si>
  <si>
    <t>PSI-010241-IN</t>
  </si>
  <si>
    <t>PSI-010249-IN</t>
  </si>
  <si>
    <t>PO-0000031417</t>
  </si>
  <si>
    <t>IN0022198-IN</t>
  </si>
  <si>
    <t>PO-0000031420</t>
  </si>
  <si>
    <t>125024-IN</t>
  </si>
  <si>
    <t>PO-0000029994</t>
  </si>
  <si>
    <t>35369-IN</t>
  </si>
  <si>
    <t>PO-0000030738</t>
  </si>
  <si>
    <t>35370-IN</t>
  </si>
  <si>
    <t>PO-0000030246</t>
  </si>
  <si>
    <t>3028877679-IN</t>
  </si>
  <si>
    <t>3028884445-IN</t>
  </si>
  <si>
    <t>8A38742-IN</t>
  </si>
  <si>
    <t>Jb Hunt Transport Inc</t>
  </si>
  <si>
    <t>JB Hunt</t>
  </si>
  <si>
    <t>8B11644-IN</t>
  </si>
  <si>
    <t>83009606-IN</t>
  </si>
  <si>
    <t>SI00084291-IN</t>
  </si>
  <si>
    <t>15890327-IN</t>
  </si>
  <si>
    <t>Occupational Health Centers</t>
  </si>
  <si>
    <t>OHC</t>
  </si>
  <si>
    <t>5310527163-IN</t>
  </si>
  <si>
    <t>Overhead Door Of Bountiful</t>
  </si>
  <si>
    <t>Overhead</t>
  </si>
  <si>
    <t>BCG-31364-IN</t>
  </si>
  <si>
    <t>JB 1200Calorie 5.3G Pail Front Lab Rev 1</t>
  </si>
  <si>
    <t>PO-0000031364</t>
  </si>
  <si>
    <t>JB 1200 Calorie 5.3G Pail Back Lab Rev 1</t>
  </si>
  <si>
    <t>JB 1200 Calorie 5.3G Pail Side Lab Rev 1</t>
  </si>
  <si>
    <t>BCG-31379-IN</t>
  </si>
  <si>
    <t>AF New30DayPail 5.1G Side Label (Rev 3)</t>
  </si>
  <si>
    <t>PO-0000031379</t>
  </si>
  <si>
    <t>438370-IN</t>
  </si>
  <si>
    <t>INV0032256-IN</t>
  </si>
  <si>
    <t>PO-0000030179</t>
  </si>
  <si>
    <t>123779608-0007-IN</t>
  </si>
  <si>
    <t>T4835-IN</t>
  </si>
  <si>
    <t>T4836-IN</t>
  </si>
  <si>
    <t>PO-0000030936</t>
  </si>
  <si>
    <t>T4837-IN</t>
  </si>
  <si>
    <t>Carrot Cross Cut Slices IL</t>
  </si>
  <si>
    <t>PO-0000030978</t>
  </si>
  <si>
    <t>T4838-IN</t>
  </si>
  <si>
    <t>PO-0000031080</t>
  </si>
  <si>
    <t>081222-IN</t>
  </si>
  <si>
    <t>3078486-IN</t>
  </si>
  <si>
    <t>EB Bottle 1500cc(48oz) White (Optigreen)</t>
  </si>
  <si>
    <t>PO-0000031437</t>
  </si>
  <si>
    <t>3078487-IN</t>
  </si>
  <si>
    <t>PO-0000030149</t>
  </si>
  <si>
    <t>3078488-IN</t>
  </si>
  <si>
    <t>3078489-IN</t>
  </si>
  <si>
    <t>3078490-IN</t>
  </si>
  <si>
    <t>7423-IN</t>
  </si>
  <si>
    <t>5017044763-IN</t>
  </si>
  <si>
    <t>8B11480-IN</t>
  </si>
  <si>
    <t>8B11647-IN</t>
  </si>
  <si>
    <t>1575-73-77-78-IN</t>
  </si>
  <si>
    <t>8B78611-IN</t>
  </si>
  <si>
    <t>93084558-IN</t>
  </si>
  <si>
    <t>1105124-IN</t>
  </si>
  <si>
    <t>1416 AUG05-11-IN</t>
  </si>
  <si>
    <t>1416-IN</t>
  </si>
  <si>
    <t>3115841-IN</t>
  </si>
  <si>
    <t>3124089-IN</t>
  </si>
  <si>
    <t>3167053-IN</t>
  </si>
  <si>
    <t>3171028-IN</t>
  </si>
  <si>
    <t>3208487-IN</t>
  </si>
  <si>
    <t>3223650-IN</t>
  </si>
  <si>
    <t>3224769-IN</t>
  </si>
  <si>
    <t>3243211-IN</t>
  </si>
  <si>
    <t>7471746-IN</t>
  </si>
  <si>
    <t>7471862-IN</t>
  </si>
  <si>
    <t>3288941-IN</t>
  </si>
  <si>
    <t>PO-0000030120</t>
  </si>
  <si>
    <t>20155-10/KO-IN</t>
  </si>
  <si>
    <t>8052187-IN</t>
  </si>
  <si>
    <t>Chubb &amp; Son</t>
  </si>
  <si>
    <t>Chubb</t>
  </si>
  <si>
    <t>S7855146.001-IN</t>
  </si>
  <si>
    <t>INV-18863-IN</t>
  </si>
  <si>
    <t>PO-0000029953</t>
  </si>
  <si>
    <t>864145-IN</t>
  </si>
  <si>
    <t>865149-IN</t>
  </si>
  <si>
    <t>865258-IN</t>
  </si>
  <si>
    <t>0002183-IN</t>
  </si>
  <si>
    <t>PO-0000029741</t>
  </si>
  <si>
    <t>140047386-IN</t>
  </si>
  <si>
    <t>3028901205-IN</t>
  </si>
  <si>
    <t>8B78580-IN</t>
  </si>
  <si>
    <t>ARPMT000262814-DM</t>
  </si>
  <si>
    <t>0210936-IN</t>
  </si>
  <si>
    <t>Start Up Service Visit</t>
  </si>
  <si>
    <t>Loma Systems</t>
  </si>
  <si>
    <t>Loma</t>
  </si>
  <si>
    <t>PO-0000031411</t>
  </si>
  <si>
    <t>8" IQ3+E Waferthin Detector Head and Con</t>
  </si>
  <si>
    <t>2626-IN</t>
  </si>
  <si>
    <t>PO-0000030210</t>
  </si>
  <si>
    <t>2627-IN</t>
  </si>
  <si>
    <t>PO-0000030207</t>
  </si>
  <si>
    <t>56999-IN</t>
  </si>
  <si>
    <t>PO-0000031262</t>
  </si>
  <si>
    <t>23784-IN</t>
  </si>
  <si>
    <t>PO-0000030658</t>
  </si>
  <si>
    <t>1032B-IN</t>
  </si>
  <si>
    <t>P429499-IN</t>
  </si>
  <si>
    <t>846703-IN</t>
  </si>
  <si>
    <t>3078511-IN</t>
  </si>
  <si>
    <t>3078512-IN</t>
  </si>
  <si>
    <t>3078513-IN</t>
  </si>
  <si>
    <t>3078514-IN</t>
  </si>
  <si>
    <t>35437-IN</t>
  </si>
  <si>
    <t>PO-0000031448</t>
  </si>
  <si>
    <t>2129882-IN</t>
  </si>
  <si>
    <t>Armstrong Transportation Group</t>
  </si>
  <si>
    <t>Armstrong</t>
  </si>
  <si>
    <t>2130898-IN</t>
  </si>
  <si>
    <t>2130989-IN</t>
  </si>
  <si>
    <t>3152151-IN</t>
  </si>
  <si>
    <t>287914-IN</t>
  </si>
  <si>
    <t>PO-0000030507</t>
  </si>
  <si>
    <t>587891-IN</t>
  </si>
  <si>
    <t>7473274-IN</t>
  </si>
  <si>
    <t>90302-IN</t>
  </si>
  <si>
    <t>34530-IN</t>
  </si>
  <si>
    <t>PO-0000030845</t>
  </si>
  <si>
    <t>081622-IN</t>
  </si>
  <si>
    <t>223175-IN</t>
  </si>
  <si>
    <t>Fruit FD Peach Slices Stock</t>
  </si>
  <si>
    <t>PO-0000031094</t>
  </si>
  <si>
    <t>9413205288-IN</t>
  </si>
  <si>
    <t>816222-IN</t>
  </si>
  <si>
    <t>IN0022334-IN</t>
  </si>
  <si>
    <t>PO-0000031421</t>
  </si>
  <si>
    <t>IN0022335-IN</t>
  </si>
  <si>
    <t>PO-0000031422</t>
  </si>
  <si>
    <t>2628-IN</t>
  </si>
  <si>
    <t>PO-0000030206</t>
  </si>
  <si>
    <t>43855-IN</t>
  </si>
  <si>
    <t>5310527722-IN</t>
  </si>
  <si>
    <t>SI784478-IN</t>
  </si>
  <si>
    <t>PO-0000030325</t>
  </si>
  <si>
    <t>SI784479-IN</t>
  </si>
  <si>
    <t>PO-0000030505</t>
  </si>
  <si>
    <t>BCG-31450-IN</t>
  </si>
  <si>
    <t>3078580-IN</t>
  </si>
  <si>
    <t>3078581-IN</t>
  </si>
  <si>
    <t>PO-0000031367</t>
  </si>
  <si>
    <t>3078582-IN</t>
  </si>
  <si>
    <t>4583061569-IN</t>
  </si>
  <si>
    <t>2129875-IN</t>
  </si>
  <si>
    <t>3180577-IN</t>
  </si>
  <si>
    <t>3180817-IN</t>
  </si>
  <si>
    <t>INV-1313747-IN</t>
  </si>
  <si>
    <t>PO-0000030275</t>
  </si>
  <si>
    <t>7476744-IN</t>
  </si>
  <si>
    <t>7476788-IN</t>
  </si>
  <si>
    <t>34539-IN</t>
  </si>
  <si>
    <t>PO-0000030846</t>
  </si>
  <si>
    <t>8861-IN</t>
  </si>
  <si>
    <t>2896558-IN</t>
  </si>
  <si>
    <t>12163391-IN</t>
  </si>
  <si>
    <t>0359061-IN-IN</t>
  </si>
  <si>
    <t>IN0022429-IN</t>
  </si>
  <si>
    <t>PO-0000031423</t>
  </si>
  <si>
    <t>2382569-IN-IN</t>
  </si>
  <si>
    <t>PO-0000031301</t>
  </si>
  <si>
    <t>HLSI388557-IN</t>
  </si>
  <si>
    <t>807-IN</t>
  </si>
  <si>
    <t>PO-0000030257</t>
  </si>
  <si>
    <t>3028943654-IN</t>
  </si>
  <si>
    <t>SI133447-IN</t>
  </si>
  <si>
    <t>PO-0000030773</t>
  </si>
  <si>
    <t>100212664-IN</t>
  </si>
  <si>
    <t>LLG-63173-IN</t>
  </si>
  <si>
    <t>Legacy Logistics Llc</t>
  </si>
  <si>
    <t>Legacy</t>
  </si>
  <si>
    <t>LLG-63175-IN</t>
  </si>
  <si>
    <t>2415-IN</t>
  </si>
  <si>
    <t>PO-0000031465</t>
  </si>
  <si>
    <t>SQ0003343-IN</t>
  </si>
  <si>
    <t>3078615-IN</t>
  </si>
  <si>
    <t>3078616-IN</t>
  </si>
  <si>
    <t>4583062315-IN</t>
  </si>
  <si>
    <t>2129870-IN</t>
  </si>
  <si>
    <t>2129874-IN</t>
  </si>
  <si>
    <t>213078-IN</t>
  </si>
  <si>
    <t>2131733-IN</t>
  </si>
  <si>
    <t>2132078-IN</t>
  </si>
  <si>
    <t>2132131-IN</t>
  </si>
  <si>
    <t>67834-IN</t>
  </si>
  <si>
    <t>PO-0000031440</t>
  </si>
  <si>
    <t>INV1314210-IN</t>
  </si>
  <si>
    <t>PO-0000030276</t>
  </si>
  <si>
    <t>7478038-IN</t>
  </si>
  <si>
    <t>7478042-IN</t>
  </si>
  <si>
    <t>7480309-IN</t>
  </si>
  <si>
    <t>7480310-IN</t>
  </si>
  <si>
    <t>S7860682.001-IN</t>
  </si>
  <si>
    <t>S7860682.002-IN</t>
  </si>
  <si>
    <t>S7860742.001-IN</t>
  </si>
  <si>
    <t>124277309-IN</t>
  </si>
  <si>
    <t>124277314-IN</t>
  </si>
  <si>
    <t>23020689-IN</t>
  </si>
  <si>
    <t>221953-IN</t>
  </si>
  <si>
    <t>PO-0000031164</t>
  </si>
  <si>
    <t>IN0022483-IN</t>
  </si>
  <si>
    <t>PO-0000031424</t>
  </si>
  <si>
    <t>IN0022484-IN</t>
  </si>
  <si>
    <t>PO-0000031442</t>
  </si>
  <si>
    <t>125034-IN</t>
  </si>
  <si>
    <t>PO-0000029987</t>
  </si>
  <si>
    <t>2382833-IN-IN</t>
  </si>
  <si>
    <t>Cornmeal (Yellow) Stock</t>
  </si>
  <si>
    <t>PO-0000031372</t>
  </si>
  <si>
    <t>081822-IN</t>
  </si>
  <si>
    <t>8B11518-IN</t>
  </si>
  <si>
    <t>8C40650-IN</t>
  </si>
  <si>
    <t>212848-IN</t>
  </si>
  <si>
    <t>PO-0000031470</t>
  </si>
  <si>
    <t>LLG-63183-IN</t>
  </si>
  <si>
    <t>83347381-IN</t>
  </si>
  <si>
    <t>23836-IN</t>
  </si>
  <si>
    <t>PO-0000030723</t>
  </si>
  <si>
    <t>INV0032451-IN</t>
  </si>
  <si>
    <t>IN2223057-IN</t>
  </si>
  <si>
    <t>PO-0000031467</t>
  </si>
  <si>
    <t>3078671-IN</t>
  </si>
  <si>
    <t>3078672-IN</t>
  </si>
  <si>
    <t>152848394-IN</t>
  </si>
  <si>
    <t>7604218-IN</t>
  </si>
  <si>
    <t>Usa Truck, Inc</t>
  </si>
  <si>
    <t>USA Truck</t>
  </si>
  <si>
    <t>711/514580-0-IN</t>
  </si>
  <si>
    <t>17344-IN</t>
  </si>
  <si>
    <t>PD1-18HYP Belt 0.4375" Wide</t>
  </si>
  <si>
    <t>Abox Automation Corp</t>
  </si>
  <si>
    <t>ABOX</t>
  </si>
  <si>
    <t>PO-0000031497</t>
  </si>
  <si>
    <t>PD2XL-A Spare Blade Set</t>
  </si>
  <si>
    <t>2129871-IN</t>
  </si>
  <si>
    <t>2129876-IN</t>
  </si>
  <si>
    <t>2132080-IN</t>
  </si>
  <si>
    <t>2132081-IN</t>
  </si>
  <si>
    <t>2132168-IN</t>
  </si>
  <si>
    <t>2132913-IN</t>
  </si>
  <si>
    <t>27659 &amp; 29184</t>
  </si>
  <si>
    <t>2134129-IN</t>
  </si>
  <si>
    <t>3074469-IN</t>
  </si>
  <si>
    <t>3205478-IN</t>
  </si>
  <si>
    <t>60241-IN</t>
  </si>
  <si>
    <t>587437-IN</t>
  </si>
  <si>
    <t>PO-0000030509</t>
  </si>
  <si>
    <t>587592-IN</t>
  </si>
  <si>
    <t>588007-IN</t>
  </si>
  <si>
    <t>7481250-IN</t>
  </si>
  <si>
    <t>152696-IN</t>
  </si>
  <si>
    <t>REMOVED DURING PC CLEAN UP</t>
  </si>
  <si>
    <t>161000-IN</t>
  </si>
  <si>
    <t>Butterbuds XB Parmesan</t>
  </si>
  <si>
    <t>PO-0000031255</t>
  </si>
  <si>
    <t>3289596-IN</t>
  </si>
  <si>
    <t>PO-0000030118</t>
  </si>
  <si>
    <t>3289599-IN</t>
  </si>
  <si>
    <t>PO-0000031347</t>
  </si>
  <si>
    <t>S7861168.001-IN</t>
  </si>
  <si>
    <t>S7861718.001-IN</t>
  </si>
  <si>
    <t>S7861742.001-IN</t>
  </si>
  <si>
    <t>447980-IN</t>
  </si>
  <si>
    <t>PO-0000030997</t>
  </si>
  <si>
    <t>220-094616-IN</t>
  </si>
  <si>
    <t>Estes Express Lines</t>
  </si>
  <si>
    <t>Estes</t>
  </si>
  <si>
    <t>220-0964616-IN</t>
  </si>
  <si>
    <t>081922-IN</t>
  </si>
  <si>
    <t>9417907111-IN</t>
  </si>
  <si>
    <t>IN0022524-IN</t>
  </si>
  <si>
    <t>PO-0000031425</t>
  </si>
  <si>
    <t>HLSI388748-IN</t>
  </si>
  <si>
    <t>EXT48 Swab Extender 48"</t>
  </si>
  <si>
    <t>PO-0000031499</t>
  </si>
  <si>
    <t>EXT13FT Swab Extender 13 FEET</t>
  </si>
  <si>
    <t>7404174261-IN</t>
  </si>
  <si>
    <t>PO-0000030416</t>
  </si>
  <si>
    <t>3028975709-IN</t>
  </si>
  <si>
    <t>3028978250-IN</t>
  </si>
  <si>
    <t>8D77293-IN</t>
  </si>
  <si>
    <t>124219-IN</t>
  </si>
  <si>
    <t>PO-0000031464</t>
  </si>
  <si>
    <t>23841-IN</t>
  </si>
  <si>
    <t>10978-IN</t>
  </si>
  <si>
    <t>PO-0000031460</t>
  </si>
  <si>
    <t>01W9267-IN</t>
  </si>
  <si>
    <t>01W9268-IN</t>
  </si>
  <si>
    <t>57074-IN</t>
  </si>
  <si>
    <t>PO-0000031353</t>
  </si>
  <si>
    <t>02212803153-IN</t>
  </si>
  <si>
    <t>2022-52403-00-IN</t>
  </si>
  <si>
    <t>PO-0000031214</t>
  </si>
  <si>
    <t>123772483-007-IN</t>
  </si>
  <si>
    <t>3078698-IN</t>
  </si>
  <si>
    <t>3078699-IN</t>
  </si>
  <si>
    <t>152886588-IN</t>
  </si>
  <si>
    <t>7604215-IN</t>
  </si>
  <si>
    <t>7468-IN</t>
  </si>
  <si>
    <t>7470-IN</t>
  </si>
  <si>
    <t>123542775-IN</t>
  </si>
  <si>
    <t>INV-1314413-IN</t>
  </si>
  <si>
    <t>PO-0000030278</t>
  </si>
  <si>
    <t>5017064214-IN</t>
  </si>
  <si>
    <t>1582-83-85-87-IN</t>
  </si>
  <si>
    <t>62629-IN</t>
  </si>
  <si>
    <t>151387-IN</t>
  </si>
  <si>
    <t>PO-0000031261</t>
  </si>
  <si>
    <t>93084753-IN</t>
  </si>
  <si>
    <t>1106020-IN</t>
  </si>
  <si>
    <t>BLUE200285-27-IN</t>
  </si>
  <si>
    <t>129577SLS-IN</t>
  </si>
  <si>
    <t>1560 Utility Trailer</t>
  </si>
  <si>
    <t>Utility</t>
  </si>
  <si>
    <t>2129854-IN</t>
  </si>
  <si>
    <t>3180500-IN</t>
  </si>
  <si>
    <t>587156-IN</t>
  </si>
  <si>
    <t>PO-0000029517</t>
  </si>
  <si>
    <t>587574-IN</t>
  </si>
  <si>
    <t>66285-IN</t>
  </si>
  <si>
    <t>7484150-IN</t>
  </si>
  <si>
    <t>3287756-IN</t>
  </si>
  <si>
    <t>3287757-IN</t>
  </si>
  <si>
    <t>PO-0000030122</t>
  </si>
  <si>
    <t>3288175-IN</t>
  </si>
  <si>
    <t>PO-0000030924</t>
  </si>
  <si>
    <t>3289054-IN</t>
  </si>
  <si>
    <t>PO-0000031222</t>
  </si>
  <si>
    <t>3289405-IN</t>
  </si>
  <si>
    <t>62658-IN</t>
  </si>
  <si>
    <t>34715-IN</t>
  </si>
  <si>
    <t>PO-0000031284</t>
  </si>
  <si>
    <t>34716-IN</t>
  </si>
  <si>
    <t>PO-0000031285</t>
  </si>
  <si>
    <t>34717-IN</t>
  </si>
  <si>
    <t>PO-0000031032</t>
  </si>
  <si>
    <t>34718-IN</t>
  </si>
  <si>
    <t>PO-0000031031</t>
  </si>
  <si>
    <t>34719-IN</t>
  </si>
  <si>
    <t>PO-0000031033</t>
  </si>
  <si>
    <t>082222-IN</t>
  </si>
  <si>
    <t>Clifton L Brown</t>
  </si>
  <si>
    <t>Clifton L</t>
  </si>
  <si>
    <t>INV-18922-IN</t>
  </si>
  <si>
    <t>PO-0000030705</t>
  </si>
  <si>
    <t>448980-IN</t>
  </si>
  <si>
    <t>PO-0000030999</t>
  </si>
  <si>
    <t>448981-IN</t>
  </si>
  <si>
    <t>PO-0000030975</t>
  </si>
  <si>
    <t>12154552-IN</t>
  </si>
  <si>
    <t>12163455-IN</t>
  </si>
  <si>
    <t>20220822-04-IN</t>
  </si>
  <si>
    <t>1578-IN</t>
  </si>
  <si>
    <t>HLSI389083-IN</t>
  </si>
  <si>
    <t>PO-0000031482</t>
  </si>
  <si>
    <t>806-IN</t>
  </si>
  <si>
    <t>PO-0000030256</t>
  </si>
  <si>
    <t>160007223-IN</t>
  </si>
  <si>
    <t>160007231-IN</t>
  </si>
  <si>
    <t>3029012823-IN</t>
  </si>
  <si>
    <t>100224559-IN</t>
  </si>
  <si>
    <t>83461742-IN</t>
  </si>
  <si>
    <t>83470685-IN</t>
  </si>
  <si>
    <t>CONFEE8/22/22-IN</t>
  </si>
  <si>
    <t>WPN115263-IN</t>
  </si>
  <si>
    <t>PO-0000030732</t>
  </si>
  <si>
    <t>23888-IN</t>
  </si>
  <si>
    <t>PO-0000030724</t>
  </si>
  <si>
    <t>1038B-IN</t>
  </si>
  <si>
    <t>SCG-31328-IN</t>
  </si>
  <si>
    <t>PO-0000031328</t>
  </si>
  <si>
    <t>438541-IN</t>
  </si>
  <si>
    <t>PO-0000031198</t>
  </si>
  <si>
    <t>IN2223317-IN</t>
  </si>
  <si>
    <t>PO-0000030353</t>
  </si>
  <si>
    <t>111679299-0019-IN</t>
  </si>
  <si>
    <t>3078760-IN</t>
  </si>
  <si>
    <t>3078761-IN</t>
  </si>
  <si>
    <t>3078762-IN</t>
  </si>
  <si>
    <t>PO-0000031486</t>
  </si>
  <si>
    <t>3078763-IN</t>
  </si>
  <si>
    <t>152918594-IN</t>
  </si>
  <si>
    <t>1418 AUG12-18-IN</t>
  </si>
  <si>
    <t>1418-IN</t>
  </si>
  <si>
    <t>2132057-IN</t>
  </si>
  <si>
    <t>588119-IN</t>
  </si>
  <si>
    <t>7486306-IN</t>
  </si>
  <si>
    <t>7487482-IN</t>
  </si>
  <si>
    <t>90070-IN</t>
  </si>
  <si>
    <t>90072-IN</t>
  </si>
  <si>
    <t>90088-IN</t>
  </si>
  <si>
    <t>3289806-IN</t>
  </si>
  <si>
    <t>3289807-IN</t>
  </si>
  <si>
    <t>3289863-IN</t>
  </si>
  <si>
    <t>PO-0000030929</t>
  </si>
  <si>
    <t>8886-IN</t>
  </si>
  <si>
    <t>S7864223.001-IN</t>
  </si>
  <si>
    <t>82322-IN</t>
  </si>
  <si>
    <t>Division Of Radiation Control</t>
  </si>
  <si>
    <t>Utah Dep Env</t>
  </si>
  <si>
    <t>1717-IN</t>
  </si>
  <si>
    <t>IN0023333-IN</t>
  </si>
  <si>
    <t>PO-0000031446</t>
  </si>
  <si>
    <t>22-18091-IN</t>
  </si>
  <si>
    <t>PO-0000031142</t>
  </si>
  <si>
    <t>SI133533-IN</t>
  </si>
  <si>
    <t>PO-0000030770</t>
  </si>
  <si>
    <t>7031-IN</t>
  </si>
  <si>
    <t>83548144-IN</t>
  </si>
  <si>
    <t>83554406-IN</t>
  </si>
  <si>
    <t>83567136-IN</t>
  </si>
  <si>
    <t>23913-IN</t>
  </si>
  <si>
    <t>PO-0000030659</t>
  </si>
  <si>
    <t>INV-1056-IN</t>
  </si>
  <si>
    <t>INV-1057-IN</t>
  </si>
  <si>
    <t>196055-IN</t>
  </si>
  <si>
    <t>2022-53080-00-IN</t>
  </si>
  <si>
    <t>PO-0000031216</t>
  </si>
  <si>
    <t>90748147-IN</t>
  </si>
  <si>
    <t>0207192-IN</t>
  </si>
  <si>
    <t>3078805-IN</t>
  </si>
  <si>
    <t>152979380-IN</t>
  </si>
  <si>
    <t>153007318-IN</t>
  </si>
  <si>
    <t>7480-IN</t>
  </si>
  <si>
    <t>7484-IN</t>
  </si>
  <si>
    <t>7490-IN</t>
  </si>
  <si>
    <t>4583064091-IN</t>
  </si>
  <si>
    <t>3180666-IN</t>
  </si>
  <si>
    <t>INV-1315161-IN</t>
  </si>
  <si>
    <t>PO-0000030567</t>
  </si>
  <si>
    <t>INV-1315163-IN</t>
  </si>
  <si>
    <t>PO-0000030615</t>
  </si>
  <si>
    <t>3289884-IN</t>
  </si>
  <si>
    <t>PO-0000031505</t>
  </si>
  <si>
    <t>3289955-IN</t>
  </si>
  <si>
    <t>3289957-IN</t>
  </si>
  <si>
    <t>PO-0000031516</t>
  </si>
  <si>
    <t>62894-IN</t>
  </si>
  <si>
    <t>34740-IN</t>
  </si>
  <si>
    <t>PO-0000030839</t>
  </si>
  <si>
    <t>124277820-IN</t>
  </si>
  <si>
    <t>223194-IN</t>
  </si>
  <si>
    <t>PO-0000031040</t>
  </si>
  <si>
    <t>223195-IN</t>
  </si>
  <si>
    <t>PO-0000031051</t>
  </si>
  <si>
    <t>2903561-IN</t>
  </si>
  <si>
    <t>2208244-IN</t>
  </si>
  <si>
    <t>3029034254-IN</t>
  </si>
  <si>
    <t>1002734696-IN</t>
  </si>
  <si>
    <t>100231482-IN</t>
  </si>
  <si>
    <t>867682-IN</t>
  </si>
  <si>
    <t>WPN115299-IN</t>
  </si>
  <si>
    <t>PO-0000030731</t>
  </si>
  <si>
    <t>3078843-IN</t>
  </si>
  <si>
    <t>3078844-IN</t>
  </si>
  <si>
    <t>PO-0000031415</t>
  </si>
  <si>
    <t>153085068-IN</t>
  </si>
  <si>
    <t>4583064583-IN</t>
  </si>
  <si>
    <t>2140735-IN</t>
  </si>
  <si>
    <t>2143950-IN</t>
  </si>
  <si>
    <t>INV-1315475-IN</t>
  </si>
  <si>
    <t>PO-0000031518</t>
  </si>
  <si>
    <t>1881-IN</t>
  </si>
  <si>
    <t>24987-IN</t>
  </si>
  <si>
    <t>62800-IN</t>
  </si>
  <si>
    <t>S7866912.001-IN</t>
  </si>
  <si>
    <t>S7867007.001-IN</t>
  </si>
  <si>
    <t>S7868561.001-IN</t>
  </si>
  <si>
    <t>124277924-IN</t>
  </si>
  <si>
    <t>12165225-IN</t>
  </si>
  <si>
    <t>2307-IN</t>
  </si>
  <si>
    <t>146424-IN</t>
  </si>
  <si>
    <t>PO-0000031517</t>
  </si>
  <si>
    <t>140047046A-IN</t>
  </si>
  <si>
    <t>140047046-IN</t>
  </si>
  <si>
    <t>140047542-IN</t>
  </si>
  <si>
    <t>140047593-IN</t>
  </si>
  <si>
    <t>124397-IN</t>
  </si>
  <si>
    <t>PO-0000031414</t>
  </si>
  <si>
    <t>F950247-IN</t>
  </si>
  <si>
    <t>83738535-IN</t>
  </si>
  <si>
    <t>496.46-IN</t>
  </si>
  <si>
    <t>Calibration of scales</t>
  </si>
  <si>
    <t>PO-0000031527</t>
  </si>
  <si>
    <t>2208314-IN</t>
  </si>
  <si>
    <t>CM.60.00.022 Flat Rubber Valve Type "A"</t>
  </si>
  <si>
    <t>PO-0000031494</t>
  </si>
  <si>
    <t>CM.03.02.005 Femal Knuckle M10 Right</t>
  </si>
  <si>
    <t>CM.03.04.009 Female Knuckle M RIGHT</t>
  </si>
  <si>
    <t>CM.60.00.009 Reel Shaft Valve</t>
  </si>
  <si>
    <t>082522-IN</t>
  </si>
  <si>
    <t>083522-IN</t>
  </si>
  <si>
    <t>08252022-IN</t>
  </si>
  <si>
    <t>Signature Relocation</t>
  </si>
  <si>
    <t>Sig Relocati</t>
  </si>
  <si>
    <t>321669-IN</t>
  </si>
  <si>
    <t>PO-0000030339</t>
  </si>
  <si>
    <t>322004-IN</t>
  </si>
  <si>
    <t>PO-0000031404</t>
  </si>
  <si>
    <t>xxRH Powdered Whey Milk #10 Can Label</t>
  </si>
  <si>
    <t>700001408903-IN</t>
  </si>
  <si>
    <t>Tforce Worldwide Inc</t>
  </si>
  <si>
    <t>TFWW</t>
  </si>
  <si>
    <t>70001408903-IN</t>
  </si>
  <si>
    <t>7497-IN</t>
  </si>
  <si>
    <t>12957SLS-IN</t>
  </si>
  <si>
    <t>2129873-IN</t>
  </si>
  <si>
    <t>2131755-IN</t>
  </si>
  <si>
    <t>2139151-IN</t>
  </si>
  <si>
    <t>2139152-IN</t>
  </si>
  <si>
    <t>2140126-IN</t>
  </si>
  <si>
    <t>2140228-IN</t>
  </si>
  <si>
    <t>2143941-IN</t>
  </si>
  <si>
    <t>3187542-IN</t>
  </si>
  <si>
    <t>3208377-IN</t>
  </si>
  <si>
    <t>3209855-IN</t>
  </si>
  <si>
    <t>3243955-IN</t>
  </si>
  <si>
    <t>60349-IN</t>
  </si>
  <si>
    <t>588240-IN</t>
  </si>
  <si>
    <t>INV-1315735-IN</t>
  </si>
  <si>
    <t>PO-0000030570</t>
  </si>
  <si>
    <t>146447-IN</t>
  </si>
  <si>
    <t>PO-0000031096</t>
  </si>
  <si>
    <t>7494273-IN</t>
  </si>
  <si>
    <t>18967-IN</t>
  </si>
  <si>
    <t>test123-IN</t>
  </si>
  <si>
    <t>Arkansas Freight Lane</t>
  </si>
  <si>
    <t>PO-31423-F</t>
  </si>
  <si>
    <t>3290241-IN</t>
  </si>
  <si>
    <t>PO-0000030930</t>
  </si>
  <si>
    <t>3290242-IN</t>
  </si>
  <si>
    <t>PO-0000030931</t>
  </si>
  <si>
    <t>62833-IN</t>
  </si>
  <si>
    <t>Freight In 30689</t>
  </si>
  <si>
    <t>34890-IN</t>
  </si>
  <si>
    <t>PO-0000030854</t>
  </si>
  <si>
    <t>34898-IN</t>
  </si>
  <si>
    <t>PO-0000031035</t>
  </si>
  <si>
    <t>34899-IN</t>
  </si>
  <si>
    <t>PO-0000031027</t>
  </si>
  <si>
    <t>34904-IN</t>
  </si>
  <si>
    <t>PO-0000030840</t>
  </si>
  <si>
    <t>S7867362.001-IN</t>
  </si>
  <si>
    <t>S7867884.001-IN</t>
  </si>
  <si>
    <t>2496179-IN</t>
  </si>
  <si>
    <t>PO-0000030643</t>
  </si>
  <si>
    <t>UI-0682771-IN</t>
  </si>
  <si>
    <t>Roasted Green Bell Pepper, Nat Wonf</t>
  </si>
  <si>
    <t>PO-0000031097</t>
  </si>
  <si>
    <t>2448-IN</t>
  </si>
  <si>
    <t>2449-IN</t>
  </si>
  <si>
    <t>2450-IN</t>
  </si>
  <si>
    <t>3029070246-IN</t>
  </si>
  <si>
    <t>3029072480-IN</t>
  </si>
  <si>
    <t>124522-IN</t>
  </si>
  <si>
    <t>PO-0000031342</t>
  </si>
  <si>
    <t>100241766-IN</t>
  </si>
  <si>
    <t>100242182-IN</t>
  </si>
  <si>
    <t>23884-A-IN</t>
  </si>
  <si>
    <t>Maint - Yard remaining balance</t>
  </si>
  <si>
    <t>23884-IN</t>
  </si>
  <si>
    <t>23885-IN</t>
  </si>
  <si>
    <t>3039D-DM</t>
  </si>
  <si>
    <t>3039-IN</t>
  </si>
  <si>
    <t>99087-1-IN</t>
  </si>
  <si>
    <t>Serial#-142105-RS22 All items</t>
  </si>
  <si>
    <t>PO-0000031485</t>
  </si>
  <si>
    <t>Serial# 091255 MSD22 All Items</t>
  </si>
  <si>
    <t>Serial#161129-MSL22 All Items</t>
  </si>
  <si>
    <t>Serial #201021-MSD22 all items</t>
  </si>
  <si>
    <t>Serial# 101234-MSD22 All Items</t>
  </si>
  <si>
    <t>Serial#182410-RS22 All Items</t>
  </si>
  <si>
    <t>23940-IN</t>
  </si>
  <si>
    <t>PO-0000030660</t>
  </si>
  <si>
    <t>23941-IN</t>
  </si>
  <si>
    <t>PO-0000030661</t>
  </si>
  <si>
    <t>23942-IN</t>
  </si>
  <si>
    <t>PO-0000030662</t>
  </si>
  <si>
    <t>SI784655-IN</t>
  </si>
  <si>
    <t>RH Choc Pdg 20.45oz(190 T) FilmV.1 - 22"</t>
  </si>
  <si>
    <t>PO-0000031396</t>
  </si>
  <si>
    <t>BCG-31476-IN</t>
  </si>
  <si>
    <t>PO-0000031476</t>
  </si>
  <si>
    <t>BCG-31503-IN</t>
  </si>
  <si>
    <t>PO-0000031503</t>
  </si>
  <si>
    <t>SLI000002567-IN</t>
  </si>
  <si>
    <t>Model FWHB</t>
  </si>
  <si>
    <t>PO-0000031500</t>
  </si>
  <si>
    <t>MODEL 6080 STD Clear NO BEAD</t>
  </si>
  <si>
    <t>MODEL 6082 STD Clear 8"x96" H</t>
  </si>
  <si>
    <t>INV0032599-IN</t>
  </si>
  <si>
    <t>PO-0000030006</t>
  </si>
  <si>
    <t>INV0032605-IN</t>
  </si>
  <si>
    <t>PO-0000030690</t>
  </si>
  <si>
    <t>INV0032641-IN</t>
  </si>
  <si>
    <t>INV0032651-IN</t>
  </si>
  <si>
    <t>PO-0000030689</t>
  </si>
  <si>
    <t>02203323285-IN</t>
  </si>
  <si>
    <t>0207234-IN</t>
  </si>
  <si>
    <t>700001413520-IN</t>
  </si>
  <si>
    <t>3078909-IN</t>
  </si>
  <si>
    <t>7500-IN</t>
  </si>
  <si>
    <t>7502-IN</t>
  </si>
  <si>
    <t>7494742-IN</t>
  </si>
  <si>
    <t>5017084331-IN</t>
  </si>
  <si>
    <t>555106-IN</t>
  </si>
  <si>
    <t>PO-0000030926</t>
  </si>
  <si>
    <t>1590-92-93-94-IN</t>
  </si>
  <si>
    <t>082822-IN</t>
  </si>
  <si>
    <t>93084956-IN</t>
  </si>
  <si>
    <t>1107125-IN</t>
  </si>
  <si>
    <t>58917739-IN</t>
  </si>
  <si>
    <t>Schneider National</t>
  </si>
  <si>
    <t>Schneider</t>
  </si>
  <si>
    <t>58918327-IN</t>
  </si>
  <si>
    <t>58918328-IN</t>
  </si>
  <si>
    <t>PSI-114992077-IN</t>
  </si>
  <si>
    <t>Marketing Web - Paid Commissions</t>
  </si>
  <si>
    <t>7125-90</t>
  </si>
  <si>
    <t>Sps Commerce</t>
  </si>
  <si>
    <t>spscom</t>
  </si>
  <si>
    <t>7688-IN</t>
  </si>
  <si>
    <t>BCIN2019-IN</t>
  </si>
  <si>
    <t>PO-0000031377</t>
  </si>
  <si>
    <t>7025056262-IN</t>
  </si>
  <si>
    <t>Applied Industrial Technologies Inc</t>
  </si>
  <si>
    <t>Applied</t>
  </si>
  <si>
    <t>3273807-IN</t>
  </si>
  <si>
    <t>INV-1315785-IN</t>
  </si>
  <si>
    <t>PO-0000030274</t>
  </si>
  <si>
    <t>INV1315950-IN</t>
  </si>
  <si>
    <t>PO-0000030279</t>
  </si>
  <si>
    <t>14399-IN</t>
  </si>
  <si>
    <t>PO-0000031540</t>
  </si>
  <si>
    <t>7496012-IN</t>
  </si>
  <si>
    <t>7496275-IN</t>
  </si>
  <si>
    <t>7496295-IN</t>
  </si>
  <si>
    <t>7496311-IN</t>
  </si>
  <si>
    <t>3290326-IN</t>
  </si>
  <si>
    <t>8070765-IN</t>
  </si>
  <si>
    <t>080122-CM</t>
  </si>
  <si>
    <t>INVOCIE IN BEVERAGE</t>
  </si>
  <si>
    <t>S7870216.001-IN</t>
  </si>
  <si>
    <t>INV-18947-IN</t>
  </si>
  <si>
    <t>PO-0000029954</t>
  </si>
  <si>
    <t>JC2882-IN</t>
  </si>
  <si>
    <t>Breakroom Ductless Unit Install</t>
  </si>
  <si>
    <t>PO-0000031401</t>
  </si>
  <si>
    <t>124278233-IN</t>
  </si>
  <si>
    <t>93954968-IN</t>
  </si>
  <si>
    <t>PO-0000030564</t>
  </si>
  <si>
    <t>93954969-IN</t>
  </si>
  <si>
    <t>PO-0000031370</t>
  </si>
  <si>
    <t>93966518-IN</t>
  </si>
  <si>
    <t>PO-0000030592</t>
  </si>
  <si>
    <t>93977311-IN</t>
  </si>
  <si>
    <t>PO-0000029820</t>
  </si>
  <si>
    <t>93978728-IN</t>
  </si>
  <si>
    <t>PO-0000030491</t>
  </si>
  <si>
    <t>93991603-IN</t>
  </si>
  <si>
    <t>PO-0000031008</t>
  </si>
  <si>
    <t>2022-11402-IN</t>
  </si>
  <si>
    <t>2208291-IN</t>
  </si>
  <si>
    <t>PO-0000030133</t>
  </si>
  <si>
    <t>2208293-IN</t>
  </si>
  <si>
    <t>PO-0000030132</t>
  </si>
  <si>
    <t>2208294-IN</t>
  </si>
  <si>
    <t>PO-0000031053</t>
  </si>
  <si>
    <t>2208295-IN</t>
  </si>
  <si>
    <t>PO-0000031039</t>
  </si>
  <si>
    <t>075646-01-IN</t>
  </si>
  <si>
    <t>075740-01-IN</t>
  </si>
  <si>
    <t>081622D-DM</t>
  </si>
  <si>
    <t>2654-IN</t>
  </si>
  <si>
    <t>125063-IN</t>
  </si>
  <si>
    <t>PO-0000031387</t>
  </si>
  <si>
    <t>HLSI389648-IN</t>
  </si>
  <si>
    <t>HLSI389649-IN</t>
  </si>
  <si>
    <t>HLSI389650-IN</t>
  </si>
  <si>
    <t>HLSI389943-IN</t>
  </si>
  <si>
    <t>PO-0000031545</t>
  </si>
  <si>
    <t>HLSI389944-IN</t>
  </si>
  <si>
    <t>PO-0000031547</t>
  </si>
  <si>
    <t>160007242-IN</t>
  </si>
  <si>
    <t>160007243-IN</t>
  </si>
  <si>
    <t>160007246-IN</t>
  </si>
  <si>
    <t>160007253-IN</t>
  </si>
  <si>
    <t>160007260-IN</t>
  </si>
  <si>
    <t>160007263-IN</t>
  </si>
  <si>
    <t>3029097672-IN</t>
  </si>
  <si>
    <t>8B78624-IN</t>
  </si>
  <si>
    <t>8F98980-IN</t>
  </si>
  <si>
    <t>124562-IN</t>
  </si>
  <si>
    <t>PO-0000031536</t>
  </si>
  <si>
    <t>100243234-IN</t>
  </si>
  <si>
    <t>83878101-IN</t>
  </si>
  <si>
    <t>2210479-IN</t>
  </si>
  <si>
    <t>082922-DM</t>
  </si>
  <si>
    <t>22084687-IN</t>
  </si>
  <si>
    <t>Mpulse Maintenance Software</t>
  </si>
  <si>
    <t>MPulse</t>
  </si>
  <si>
    <t>1000580-IN</t>
  </si>
  <si>
    <t>3801-IN</t>
  </si>
  <si>
    <t>PO-0000030648</t>
  </si>
  <si>
    <t>081522-CM</t>
  </si>
  <si>
    <t>INVOICE IS IN BEV</t>
  </si>
  <si>
    <t>23984-IN</t>
  </si>
  <si>
    <t>PO-0000030663</t>
  </si>
  <si>
    <t>02212803154-IN</t>
  </si>
  <si>
    <t>02212803155-IN</t>
  </si>
  <si>
    <t>90752487-IN</t>
  </si>
  <si>
    <t>IN2223968-IN</t>
  </si>
  <si>
    <t>IN2224150-IN</t>
  </si>
  <si>
    <t>PO-0000031338</t>
  </si>
  <si>
    <t>320545-IN</t>
  </si>
  <si>
    <t>PO-0000030334</t>
  </si>
  <si>
    <t>133315-IN</t>
  </si>
  <si>
    <t>Nat Bitter Masking Agent</t>
  </si>
  <si>
    <t>PO-0000031099</t>
  </si>
  <si>
    <t>133316-IN</t>
  </si>
  <si>
    <t>Nat Sweetness Enhancer</t>
  </si>
  <si>
    <t>PO-0000031075</t>
  </si>
  <si>
    <t>202209-BCG-001-IN</t>
  </si>
  <si>
    <t>082922-CM</t>
  </si>
  <si>
    <t>082922D-DM</t>
  </si>
  <si>
    <t>3078946-IN</t>
  </si>
  <si>
    <t>30789474-IN</t>
  </si>
  <si>
    <t>3078948-IN</t>
  </si>
  <si>
    <t>3078966-IN</t>
  </si>
  <si>
    <t>153254274-IN</t>
  </si>
  <si>
    <t>153256520-IN</t>
  </si>
  <si>
    <t>239728-IN</t>
  </si>
  <si>
    <t>PO-0000031169</t>
  </si>
  <si>
    <t>239729-IN</t>
  </si>
  <si>
    <t>PO-0000031167</t>
  </si>
  <si>
    <t>239730-IN</t>
  </si>
  <si>
    <t>PO-0000031360</t>
  </si>
  <si>
    <t>239731-IN</t>
  </si>
  <si>
    <t>PO-0000031092</t>
  </si>
  <si>
    <t>129597SLS-IN</t>
  </si>
  <si>
    <t>2149190-IN</t>
  </si>
  <si>
    <t>2984440-IN</t>
  </si>
  <si>
    <t>588303-IN</t>
  </si>
  <si>
    <t>588304-IN</t>
  </si>
  <si>
    <t>PO-0000030747</t>
  </si>
  <si>
    <t>7496971-IN</t>
  </si>
  <si>
    <t>3290415-IN</t>
  </si>
  <si>
    <t>34944-IN</t>
  </si>
  <si>
    <t>PO-0000030847</t>
  </si>
  <si>
    <t>8920-IN</t>
  </si>
  <si>
    <t>S7860888.001-IN</t>
  </si>
  <si>
    <t>S7871590.001-IN</t>
  </si>
  <si>
    <t>INV-18957-IN</t>
  </si>
  <si>
    <t>PO-0000030707</t>
  </si>
  <si>
    <t>23020796-IN</t>
  </si>
  <si>
    <t>23020797-IN</t>
  </si>
  <si>
    <t>23020798-IN</t>
  </si>
  <si>
    <t>12165074-IN</t>
  </si>
  <si>
    <t>Freight In 30839</t>
  </si>
  <si>
    <t>Five Star Logistics And Dist</t>
  </si>
  <si>
    <t>Five Star</t>
  </si>
  <si>
    <t>Freight In31032</t>
  </si>
  <si>
    <t>3022-IN</t>
  </si>
  <si>
    <t>Freight In 31031</t>
  </si>
  <si>
    <t>3023-IN</t>
  </si>
  <si>
    <t>Freight In 13597-1</t>
  </si>
  <si>
    <t>3024-IN</t>
  </si>
  <si>
    <t>Freight In 14119-1</t>
  </si>
  <si>
    <t>3025-IN</t>
  </si>
  <si>
    <t>Freight In 30732</t>
  </si>
  <si>
    <t>3026-IN</t>
  </si>
  <si>
    <t>Freight In 31284</t>
  </si>
  <si>
    <t>3027-IN</t>
  </si>
  <si>
    <t>Freight In 30731</t>
  </si>
  <si>
    <t>12663-IN</t>
  </si>
  <si>
    <t>PO-0000030809</t>
  </si>
  <si>
    <t>12664-IN</t>
  </si>
  <si>
    <t>PO-0000030196</t>
  </si>
  <si>
    <t>12684-IN</t>
  </si>
  <si>
    <t>PO-0000030816</t>
  </si>
  <si>
    <t>1365792-IN</t>
  </si>
  <si>
    <t>Gary Amoth Trucking Inc</t>
  </si>
  <si>
    <t>Gary Amoth</t>
  </si>
  <si>
    <t>083022-IN</t>
  </si>
  <si>
    <t>140047744-IN</t>
  </si>
  <si>
    <t>220830002-IN</t>
  </si>
  <si>
    <t>It Secure One</t>
  </si>
  <si>
    <t>IT Secure</t>
  </si>
  <si>
    <t>8F99369-IN</t>
  </si>
  <si>
    <t>PO-31035-F</t>
  </si>
  <si>
    <t>2022-1BCG-IN</t>
  </si>
  <si>
    <t>Deposits</t>
  </si>
  <si>
    <t>1700-00</t>
  </si>
  <si>
    <t>L2 Financial</t>
  </si>
  <si>
    <t>B35506-IN</t>
  </si>
  <si>
    <t>Wild Blueberry Extract &gt;10% Antho</t>
  </si>
  <si>
    <t>Martin Bauer Inc</t>
  </si>
  <si>
    <t>BiNutri</t>
  </si>
  <si>
    <t>PO-0000031416</t>
  </si>
  <si>
    <t>83958902-IN</t>
  </si>
  <si>
    <t>83964637-IN</t>
  </si>
  <si>
    <t>84010229-IN</t>
  </si>
  <si>
    <t>0002651-IN</t>
  </si>
  <si>
    <t>PO-0000030212</t>
  </si>
  <si>
    <t>U26201-IN</t>
  </si>
  <si>
    <t>Ossine Shoes</t>
  </si>
  <si>
    <t>Ossine</t>
  </si>
  <si>
    <t>24014-IN</t>
  </si>
  <si>
    <t>PO-0000030725</t>
  </si>
  <si>
    <t>44193-IN</t>
  </si>
  <si>
    <t>Relocation of Compactors</t>
  </si>
  <si>
    <t>Pro Baler Inc</t>
  </si>
  <si>
    <t>IWP</t>
  </si>
  <si>
    <t>PO-0000026056</t>
  </si>
  <si>
    <t>INV-IN</t>
  </si>
  <si>
    <t>PO-0000030687</t>
  </si>
  <si>
    <t>90753174-IN</t>
  </si>
  <si>
    <t>700001424632-IN</t>
  </si>
  <si>
    <t>3078336-IN</t>
  </si>
  <si>
    <t>PO-0000030453</t>
  </si>
  <si>
    <t>3078348-IN</t>
  </si>
  <si>
    <t>3079007-IN</t>
  </si>
  <si>
    <t>083022B-IN</t>
  </si>
  <si>
    <t>083122 CIP-IN</t>
  </si>
  <si>
    <t>METAL SUPERMARKETS 6</t>
  </si>
  <si>
    <t>WILKENS ANDERSON COM</t>
  </si>
  <si>
    <t>083122BEV-IN</t>
  </si>
  <si>
    <t>EBAY O*19-08982-5108</t>
  </si>
  <si>
    <t>EBAY O*19-08995-3339</t>
  </si>
  <si>
    <t>EBAY O*04-08960-8737</t>
  </si>
  <si>
    <t>THE HOME DEPOT 4406</t>
  </si>
  <si>
    <t>EBAY O*09-08984-6874</t>
  </si>
  <si>
    <t>EBAY O*25-08962-0815</t>
  </si>
  <si>
    <t>BPH PUMP AND EQUIPME</t>
  </si>
  <si>
    <t>BPH PUMP &amp; EQUIPMENT</t>
  </si>
  <si>
    <t>083122-IN</t>
  </si>
  <si>
    <t>PRIME VIDEO *WB1BO73</t>
  </si>
  <si>
    <t>PRIME VIDEO *0J50F5O</t>
  </si>
  <si>
    <t>PRIME VIDEO *ZT07G2M</t>
  </si>
  <si>
    <t>PRIME VIDEO *XH1FQ8V</t>
  </si>
  <si>
    <t>PRIME VIDEO *2D1D98T</t>
  </si>
  <si>
    <t>YAHOO  *MAIL PLUS</t>
  </si>
  <si>
    <t>APPLECARE MNTHLY PLA</t>
  </si>
  <si>
    <t>AMAZON KIDS+*7U0BD8L</t>
  </si>
  <si>
    <t>PRIME VIDEO*4B4BS04V</t>
  </si>
  <si>
    <t>PRIME VIDEO*TZ88Q76Z</t>
  </si>
  <si>
    <t>CANVA* I03508-184940</t>
  </si>
  <si>
    <t>AMAZON PRIME*VO3794M</t>
  </si>
  <si>
    <t>AMZN MKTP US*1E3VX38</t>
  </si>
  <si>
    <t>AMZN MKTP US*IN1ZX7S</t>
  </si>
  <si>
    <t>COMPLIANCESIGNS.COM</t>
  </si>
  <si>
    <t>AMZN MKTP US*K168F6M</t>
  </si>
  <si>
    <t>AMZN MKTP US*4D95N46</t>
  </si>
  <si>
    <t>LATE FEE FOR 30-DAY</t>
  </si>
  <si>
    <t>7-ELEVEN 35470 00073</t>
  </si>
  <si>
    <t>AMAZON.COM*EL0HP8CG3</t>
  </si>
  <si>
    <t>BT*DD *DOORDASH ESTE</t>
  </si>
  <si>
    <t>AMAZON.COM*K26VO3S53</t>
  </si>
  <si>
    <t>AMZN MKTP US*PC5BE7S</t>
  </si>
  <si>
    <t>GREAT WESTERN SUPPLY</t>
  </si>
  <si>
    <t>AMZN MKTP US*7779F6B</t>
  </si>
  <si>
    <t>DUNANDBRADSTREET DUN</t>
  </si>
  <si>
    <t>AMAZON.COM*G56C00EF3</t>
  </si>
  <si>
    <t>HLU*HULU 21344602715</t>
  </si>
  <si>
    <t>AMZN MKTP US*XC5Y01Z</t>
  </si>
  <si>
    <t>AMZN MKTP US*J37KU5T</t>
  </si>
  <si>
    <t>MICROSOFT*STORE 0000</t>
  </si>
  <si>
    <t>FS *AHREFS.COM</t>
  </si>
  <si>
    <t>HLU*HULU 17414176116</t>
  </si>
  <si>
    <t>AMZN MKTP US*QO39Z7U</t>
  </si>
  <si>
    <t>AMZN MKTP US*0A1EY1Z</t>
  </si>
  <si>
    <t>TECHNOPACK CORPORATI</t>
  </si>
  <si>
    <t>UTAH LABOR COMMISSIO</t>
  </si>
  <si>
    <t>AMAZON.COM*CD8SG2OR3</t>
  </si>
  <si>
    <t>AMZN MKTP US*1Y8O217</t>
  </si>
  <si>
    <t>AMZN MKTP US*WR8UD2F</t>
  </si>
  <si>
    <t>RS QUALITY PRODUCTS</t>
  </si>
  <si>
    <t>AMZN MKTP US*IG3X354</t>
  </si>
  <si>
    <t>TRT86YVLF-849 AMZN A</t>
  </si>
  <si>
    <t>AMZN MKTP US*LT5OB36</t>
  </si>
  <si>
    <t>MAGNETIC TECHNOLOGIE</t>
  </si>
  <si>
    <t>GRAINGER.COM E01 123</t>
  </si>
  <si>
    <t>FARMERS INS BILLING</t>
  </si>
  <si>
    <t>AMZN MKTP US*OB2JR0G</t>
  </si>
  <si>
    <t>NELSON JAMESON INC 0</t>
  </si>
  <si>
    <t>OFFICEMAX/DEPOT 6104</t>
  </si>
  <si>
    <t>VACMOTION</t>
  </si>
  <si>
    <t>IN *USA ROLLER CHAIN</t>
  </si>
  <si>
    <t>TRT86YVLF-852 AMZN A</t>
  </si>
  <si>
    <t>TRT86YVLF-848 AMZN A</t>
  </si>
  <si>
    <t>TRT86YVLF-855 AMZN A</t>
  </si>
  <si>
    <t>TRT86YVLF-853 AMZN A</t>
  </si>
  <si>
    <t>TRT86YVLF-856 AMZN A</t>
  </si>
  <si>
    <t>TRT86YVLF-854 AMZN A</t>
  </si>
  <si>
    <t>TRT86YVLF-851 AMZN A</t>
  </si>
  <si>
    <t>TRT86YVLF-850 AMZN A</t>
  </si>
  <si>
    <t>SAFETYSIGN.COM</t>
  </si>
  <si>
    <t>IN *HMC PRODUCTS INC</t>
  </si>
  <si>
    <t>GALCO INDUSTRIAL ELE</t>
  </si>
  <si>
    <t>PAYPAL *ARBORFAB</t>
  </si>
  <si>
    <t>A PLASTIC BAGCOM</t>
  </si>
  <si>
    <t>DISCOUNT 2 WAY DISCO</t>
  </si>
  <si>
    <t>BARNEY CORPORATION,</t>
  </si>
  <si>
    <t>ALL SAFETY PRODUCTS</t>
  </si>
  <si>
    <t>Salt Lake City Marri</t>
  </si>
  <si>
    <t>GOOGLE *GSUITE_BLUEC</t>
  </si>
  <si>
    <t>IN *POWER PLUS INTER</t>
  </si>
  <si>
    <t>CRS DATA SOLUTIONS 0</t>
  </si>
  <si>
    <t>PS-392604-IN</t>
  </si>
  <si>
    <t>PS-392824-IN</t>
  </si>
  <si>
    <t>4583066997-IN</t>
  </si>
  <si>
    <t>2701784-IN</t>
  </si>
  <si>
    <t>Replacement bottom panels needed</t>
  </si>
  <si>
    <t>PO-0000029286</t>
  </si>
  <si>
    <t>2131721-IN</t>
  </si>
  <si>
    <t>2140265-IN</t>
  </si>
  <si>
    <t>2140343-IN</t>
  </si>
  <si>
    <t>Freight In 30624</t>
  </si>
  <si>
    <t>2143615-IN</t>
  </si>
  <si>
    <t>2152660-IN</t>
  </si>
  <si>
    <t>2152718-IN</t>
  </si>
  <si>
    <t>587392-IN</t>
  </si>
  <si>
    <t>66797-IN</t>
  </si>
  <si>
    <t>3290589-IN</t>
  </si>
  <si>
    <t>PO-0000031410</t>
  </si>
  <si>
    <t>3290623-IN</t>
  </si>
  <si>
    <t>PO-0000031506</t>
  </si>
  <si>
    <t>3290698-IN</t>
  </si>
  <si>
    <t>3290760-IN</t>
  </si>
  <si>
    <t>34950-IN</t>
  </si>
  <si>
    <t>PO-0000031037</t>
  </si>
  <si>
    <t>34951-IN</t>
  </si>
  <si>
    <t>PO-0000031036</t>
  </si>
  <si>
    <t>34953-IN</t>
  </si>
  <si>
    <t>PO-0000030841</t>
  </si>
  <si>
    <t>5017204679-D-DM</t>
  </si>
  <si>
    <t>INCORRECT INV NUMBER</t>
  </si>
  <si>
    <t>083122 ARL-IN</t>
  </si>
  <si>
    <t xml:space="preserve">IN  ANALYTICAL RESOURCE L_x000D_
</t>
  </si>
  <si>
    <t>083122 BEV-IN</t>
  </si>
  <si>
    <t>MOBETTAHS WEST VALLEY 06</t>
  </si>
  <si>
    <t>PEERY LOT</t>
  </si>
  <si>
    <t>ONE UTAH CENTER</t>
  </si>
  <si>
    <t>7-ELEVEN 38707</t>
  </si>
  <si>
    <t>AMAZON.COM U11I48CO3</t>
  </si>
  <si>
    <t>AMZN MKTP US 6O0FN4W73</t>
  </si>
  <si>
    <t>TST  LA CASA DEL TAMAL</t>
  </si>
  <si>
    <t>AMAZON.COM OP9JB0IJ3</t>
  </si>
  <si>
    <t>CHILI'S CENTENNIAL PARK</t>
  </si>
  <si>
    <t>NEPALI CHULO LLC</t>
  </si>
  <si>
    <t>EB NUTRITION LAW SYMP</t>
  </si>
  <si>
    <t>NUTRAVATIVE INGREDIENT</t>
  </si>
  <si>
    <t>AMAZON.COM 456LY4IH3 AMZN</t>
  </si>
  <si>
    <t>OFFICEMAX/DEPOT 6281</t>
  </si>
  <si>
    <t>DD DOORDASH TUKTUKS</t>
  </si>
  <si>
    <t>GIH GLOBALINDUSTRIALEQ</t>
  </si>
  <si>
    <t>NATL BOARD OF B &amp; PV INS</t>
  </si>
  <si>
    <t>TARGET        00026096</t>
  </si>
  <si>
    <t>MARSHALL WOLF AUTOMATION,</t>
  </si>
  <si>
    <t>TST  LAKE EFFECT</t>
  </si>
  <si>
    <t>SP GROWINGLABS</t>
  </si>
  <si>
    <t>SQ  BENNETT'S SANITATION/</t>
  </si>
  <si>
    <t>SEATTLE STREETCAR</t>
  </si>
  <si>
    <t>ORCA</t>
  </si>
  <si>
    <t>SLC PARKING STATIONS</t>
  </si>
  <si>
    <t>HUDSON ST 1504</t>
  </si>
  <si>
    <t>IAH TRIP ADVISOR SHOP</t>
  </si>
  <si>
    <t>ZEPHYR LOT</t>
  </si>
  <si>
    <t>CAFFE UMBRIA WESTLAKE</t>
  </si>
  <si>
    <t>MARRIOTT MOXY STLEDTWN</t>
  </si>
  <si>
    <t>SMITHS-FOOD #4065</t>
  </si>
  <si>
    <t>BLAZE PIZZA A IAH</t>
  </si>
  <si>
    <t>AMZN MKTP US FN5E23EW3</t>
  </si>
  <si>
    <t>CAPITAL GRILL</t>
  </si>
  <si>
    <t>WELLS FARGO CENTER</t>
  </si>
  <si>
    <t>AMZN MKTP US Z359S1733</t>
  </si>
  <si>
    <t>AMZN MKTP US 9W9SU07N3</t>
  </si>
  <si>
    <t>AMZN MKTP US ME7JP3WX3</t>
  </si>
  <si>
    <t>AMZN MKTP US PV4SK4G83</t>
  </si>
  <si>
    <t>AMZN MKTP US 222U253Q3</t>
  </si>
  <si>
    <t>AMZN MKTP US R582C2OA3</t>
  </si>
  <si>
    <t>AMZN MKTP US TS8LR1843</t>
  </si>
  <si>
    <t>CHEVRON 0377134</t>
  </si>
  <si>
    <t>AMZN MKTP US 5P0Y50IM3</t>
  </si>
  <si>
    <t>AMZN MKTP US FH4CD0XS3</t>
  </si>
  <si>
    <t>AMZN MKTP US K10925CK3</t>
  </si>
  <si>
    <t>AMZN MKTP US ED7I95V43</t>
  </si>
  <si>
    <t>AMZN MKTP US KZ2O54YE3 AM</t>
  </si>
  <si>
    <t>STOP N GAS</t>
  </si>
  <si>
    <t>AMZN MKTP US WE68U7OK3</t>
  </si>
  <si>
    <t>AMZN MKTP US JM79U6QF3</t>
  </si>
  <si>
    <t>BEST BUY      00005272</t>
  </si>
  <si>
    <t>DD DOORDASH GREEKSOUV</t>
  </si>
  <si>
    <t>MARRIOTT HOUSTON CITYP</t>
  </si>
  <si>
    <t>SEA CAP FD HALL CA10 1454</t>
  </si>
  <si>
    <t>TGI FRIDAYS #0852</t>
  </si>
  <si>
    <t>SUBWAY 26897</t>
  </si>
  <si>
    <t>DD DOORDASH DOUGHDELI</t>
  </si>
  <si>
    <t>HOOK &amp; LADDER CO FIRESTAT</t>
  </si>
  <si>
    <t>DELTA AIR   SEAT FEES</t>
  </si>
  <si>
    <t>MARKET STREET GRILL CO</t>
  </si>
  <si>
    <t>DIAMOND PARKING PS011</t>
  </si>
  <si>
    <t>AMZN MKTP US S249E86W3</t>
  </si>
  <si>
    <t>SQUATTERS PUB AIRPORT</t>
  </si>
  <si>
    <t>AMZN MKTP US O09L19KN3</t>
  </si>
  <si>
    <t>AMZN MKTP US BY0UI6A93</t>
  </si>
  <si>
    <t>LASTPASS.COM</t>
  </si>
  <si>
    <t>BESTBUYCOM806666602464</t>
  </si>
  <si>
    <t>TST  THE LODGE SPORTS GRI</t>
  </si>
  <si>
    <t>MSC</t>
  </si>
  <si>
    <t>SQ  AHMED</t>
  </si>
  <si>
    <t>AMZN MKTP US JR2UA5VG3</t>
  </si>
  <si>
    <t>AMAZON.COM D77D90OK3 AMZN</t>
  </si>
  <si>
    <t>ZOOM.US 888-799-9666</t>
  </si>
  <si>
    <t>TST  PORTAGE BAY CAFE - S</t>
  </si>
  <si>
    <t>AMAZON.COM 5Q3WK8D23 AMZN</t>
  </si>
  <si>
    <t>AMZN MKTP US 7M5YN9543</t>
  </si>
  <si>
    <t>CARRABAS ATL</t>
  </si>
  <si>
    <t>AMZN MKTP US 178O81Q12</t>
  </si>
  <si>
    <t>ROCKLER</t>
  </si>
  <si>
    <t>ATL CAT CORA KITCHEN</t>
  </si>
  <si>
    <t>CURRENT RESTAURANT</t>
  </si>
  <si>
    <t>AMAZON.COM WE9JC7083 AMZN</t>
  </si>
  <si>
    <t>THE UPS STORE 6491</t>
  </si>
  <si>
    <t>CHRISTOPHERS PRIME AND</t>
  </si>
  <si>
    <t>ALLIANZ TRAVEL INS</t>
  </si>
  <si>
    <t>AMAZON.COM DW0I28Z83</t>
  </si>
  <si>
    <t>MOCKINGBIRD A N IAH</t>
  </si>
  <si>
    <t>NATIONAL CAR RENTAL</t>
  </si>
  <si>
    <t>OFFICE DEPOT #972</t>
  </si>
  <si>
    <t>AMZN MKTP US 6Q3N46183 AM</t>
  </si>
  <si>
    <t>HOLIDAY OIL #33</t>
  </si>
  <si>
    <t>SMITHS-FUEL #9063 Q74</t>
  </si>
  <si>
    <t>DELTA AIR   UPGRADES</t>
  </si>
  <si>
    <t>AMZN MKTP US J91YH4BR3</t>
  </si>
  <si>
    <t>AMZN MKTP US KY97J83Q3</t>
  </si>
  <si>
    <t>UL VERIFICATION SVCS</t>
  </si>
  <si>
    <t>AMZN MKTP US PX78Z3MM3</t>
  </si>
  <si>
    <t>AMAZON PRIME BF7EW9PJ3</t>
  </si>
  <si>
    <t>MARKET STREET GRILL - SOU</t>
  </si>
  <si>
    <t>COSTCO WHSE #0484</t>
  </si>
  <si>
    <t>WWW.NCHSOFTWARE.COM</t>
  </si>
  <si>
    <t>WILEY</t>
  </si>
  <si>
    <t>HERTZ #0160724</t>
  </si>
  <si>
    <t>AMZN MKTP US 4G0OG6DP3</t>
  </si>
  <si>
    <t>AMZN MKTP US KH8MO1PT3</t>
  </si>
  <si>
    <t>AMZN MKTP US EV8FN51W3</t>
  </si>
  <si>
    <t>AMERICAN AIR0012332663245</t>
  </si>
  <si>
    <t>WWW COSTCO COM</t>
  </si>
  <si>
    <t>UPS 1ZA26W640496496170</t>
  </si>
  <si>
    <t>AMERICAN AIR0012450526123</t>
  </si>
  <si>
    <t>DELTA AIR   0062334989096</t>
  </si>
  <si>
    <t>DELTA AIR   0062333202602</t>
  </si>
  <si>
    <t>IC GROUP MANUFACTURING</t>
  </si>
  <si>
    <t>AMZN MKTP US QY9059WQ3</t>
  </si>
  <si>
    <t>KIMIS CHOP &amp; OYSTER HOUSE</t>
  </si>
  <si>
    <t>AMZN MKTP US 1J0SH0CN3</t>
  </si>
  <si>
    <t>KIMPTON HOTEL MONACO SLC</t>
  </si>
  <si>
    <t>AMAZON.COM 9J1RU2B73</t>
  </si>
  <si>
    <t>ADT COMMERCIAL</t>
  </si>
  <si>
    <t>REDWINGSHOESTORE#271</t>
  </si>
  <si>
    <t>UPS BILLING CENTER</t>
  </si>
  <si>
    <t>AMZN MKTP US ZE5034E83</t>
  </si>
  <si>
    <t>LINKEDIN 7355116456</t>
  </si>
  <si>
    <t>DELTA AIR   0062331071485</t>
  </si>
  <si>
    <t>AMAZON.COM YC2354LP3 AMZN</t>
  </si>
  <si>
    <t>DELTA AIR   0062332109659</t>
  </si>
  <si>
    <t>DELTA AIR   0062332109660</t>
  </si>
  <si>
    <t>DELTA AIR   LOUNGE</t>
  </si>
  <si>
    <t>DELTA AIR   0062333943271</t>
  </si>
  <si>
    <t>DELTA AIR   0062331078804</t>
  </si>
  <si>
    <t>WHITE HORSE BAR AND RESTA</t>
  </si>
  <si>
    <t>DELTA AIR   0062331672881</t>
  </si>
  <si>
    <t>THE WEBSTAURANT STORE INC</t>
  </si>
  <si>
    <t>AMZN MKTP US Y56LR2Q23</t>
  </si>
  <si>
    <t>DELTA AIR   0062332729100</t>
  </si>
  <si>
    <t>AMZN MKTP US 1N3ST9Y73</t>
  </si>
  <si>
    <t>AMZN MKTP US MA12K7FX3</t>
  </si>
  <si>
    <t>DELTA AIR   0062331949829</t>
  </si>
  <si>
    <t>DELTA AIR   0062333022958</t>
  </si>
  <si>
    <t>METER GROUP INC. USA</t>
  </si>
  <si>
    <t>TRULUCKS THE WOODLANDS</t>
  </si>
  <si>
    <t>AMZN MKTP US T70238RV3 AM</t>
  </si>
  <si>
    <t>DELTA AIR   0062332693884</t>
  </si>
  <si>
    <t>DELTA AIR   0062333745679</t>
  </si>
  <si>
    <t>DELTA AIR   0062334915827</t>
  </si>
  <si>
    <t>VILLANOVA UNIVERSITY</t>
  </si>
  <si>
    <t>AUTODESK ADY</t>
  </si>
  <si>
    <t>DELTA AIR   0062335753152</t>
  </si>
  <si>
    <t>DELTA AIR   0062334487051</t>
  </si>
  <si>
    <t>IN  NLE</t>
  </si>
  <si>
    <t>KELLER AND HECKMAN LLP</t>
  </si>
  <si>
    <t>DELTA AIR   0062330174833</t>
  </si>
  <si>
    <t>QUENCH USA, INC.</t>
  </si>
  <si>
    <t>HBS EXECUTIVE ED PROGRAM</t>
  </si>
  <si>
    <t>INV-18974-IN</t>
  </si>
  <si>
    <t>PO-0000030709</t>
  </si>
  <si>
    <t>SV106672-IN</t>
  </si>
  <si>
    <t>Copack Sales</t>
  </si>
  <si>
    <t>CoPack</t>
  </si>
  <si>
    <t>Commission-Dflt</t>
  </si>
  <si>
    <t>7000-00</t>
  </si>
  <si>
    <t>Amazon Prime*OK6AK6UW3</t>
  </si>
  <si>
    <t>UBER TRIP</t>
  </si>
  <si>
    <t>AMZN Mktp US*5V79C5CZ3</t>
  </si>
  <si>
    <t>Amazon.com*8381230T3</t>
  </si>
  <si>
    <t>J2 EFAX SERVICES</t>
  </si>
  <si>
    <t>Amazon.com*Y019V28J3</t>
  </si>
  <si>
    <t>AMZN Mktp US*GB4ZW6TG3</t>
  </si>
  <si>
    <t>AMZN Mktp US*3R4RS3Q83</t>
  </si>
  <si>
    <t>LANDS END BUS OUTFITTERS</t>
  </si>
  <si>
    <t>AMZN Mktp US*7Q0VL0WK3</t>
  </si>
  <si>
    <t>MSFT * E0700JZD8J</t>
  </si>
  <si>
    <t>NORTON *AP1414678437</t>
  </si>
  <si>
    <t>Amazon.com*3J1907KK3</t>
  </si>
  <si>
    <t>Amazon.com*5W6ZY6K83</t>
  </si>
  <si>
    <t>AMAZON.COM*MD42U2933 AMZN</t>
  </si>
  <si>
    <t>AMAZON.COM*LP9ZS1HL3 AMZN</t>
  </si>
  <si>
    <t>ULINE *SHIP SUPPLIES</t>
  </si>
  <si>
    <t>AMZN Mktp US*ZE0KI3MJ3</t>
  </si>
  <si>
    <t>AMZN Mktp US*AE4H233E3</t>
  </si>
  <si>
    <t>AMZN Mktp US*LC32M3OY3</t>
  </si>
  <si>
    <t>AMZN Mktp US*942H532M3</t>
  </si>
  <si>
    <t>AMZN Mktp US*GR7KW56Q3</t>
  </si>
  <si>
    <t>Amazon.com*0H24Q0BV3</t>
  </si>
  <si>
    <t>AMZN Mktp US*4J3UE3E53</t>
  </si>
  <si>
    <t>Amazon.com*YS0AQ25Z3</t>
  </si>
  <si>
    <t>MICROSOFT#G013026653</t>
  </si>
  <si>
    <t>AMZN Mktp US*A843N0TE3</t>
  </si>
  <si>
    <t>AMZN Mktp US*JD3CW9F33</t>
  </si>
  <si>
    <t>AMZN Mktp US*L01TI9G13</t>
  </si>
  <si>
    <t>Amazon.com*W28BH7HZ3</t>
  </si>
  <si>
    <t>SHOPIFY* 150624519</t>
  </si>
  <si>
    <t>AMZN Mktp US*BB4FV3VJ3</t>
  </si>
  <si>
    <t>Amazon.com*HS3L35BU3</t>
  </si>
  <si>
    <t>Amazon.com*FX84N0GP3</t>
  </si>
  <si>
    <t>AMZN Mktp US*PJ9G374C3</t>
  </si>
  <si>
    <t>874749-IN</t>
  </si>
  <si>
    <t>874804-IN</t>
  </si>
  <si>
    <t>874852-IN</t>
  </si>
  <si>
    <t>874901-IN</t>
  </si>
  <si>
    <t>875296-IN</t>
  </si>
  <si>
    <t>MI-11322-1-2-IN</t>
  </si>
  <si>
    <t>Recommended Spare Parts</t>
  </si>
  <si>
    <t>Econocorp Inc.</t>
  </si>
  <si>
    <t>Econocorp</t>
  </si>
  <si>
    <t>PO-0000026030</t>
  </si>
  <si>
    <t>3 Tier Beacon Light</t>
  </si>
  <si>
    <t>Full Shipping Crate</t>
  </si>
  <si>
    <t>Spartan Machine described Section 1-10</t>
  </si>
  <si>
    <t>2907954-IN</t>
  </si>
  <si>
    <t>12685-IN</t>
  </si>
  <si>
    <t>PO-0000030197</t>
  </si>
  <si>
    <t>12686-IN</t>
  </si>
  <si>
    <t>PO-0000030810</t>
  </si>
  <si>
    <t>9429790661-IN</t>
  </si>
  <si>
    <t>9430801341-IN</t>
  </si>
  <si>
    <t>3086-IN</t>
  </si>
  <si>
    <t>85635-IN</t>
  </si>
  <si>
    <t>808-IN</t>
  </si>
  <si>
    <t>PO-0000030258</t>
  </si>
  <si>
    <t>809-IN</t>
  </si>
  <si>
    <t>PO-0000031546</t>
  </si>
  <si>
    <t>14984420-IN</t>
  </si>
  <si>
    <t>PO-0000031256</t>
  </si>
  <si>
    <t>I4984420F-IN</t>
  </si>
  <si>
    <t>140046901-IN</t>
  </si>
  <si>
    <t>140046990-IN</t>
  </si>
  <si>
    <t>140047037-IN</t>
  </si>
  <si>
    <t>140047504-IN</t>
  </si>
  <si>
    <t>140047692-IN</t>
  </si>
  <si>
    <t>160007275-IN</t>
  </si>
  <si>
    <t>160007276-IN</t>
  </si>
  <si>
    <t>160007277-IN</t>
  </si>
  <si>
    <t>160007278-IN</t>
  </si>
  <si>
    <t>160007279-IN</t>
  </si>
  <si>
    <t>3029151417-IN</t>
  </si>
  <si>
    <t>8H38275-IN</t>
  </si>
  <si>
    <t>Minnesota Freight Lane</t>
  </si>
  <si>
    <t>PO-30212-F</t>
  </si>
  <si>
    <t>ARI-000235545-IN</t>
  </si>
  <si>
    <t>PO-0000031130</t>
  </si>
  <si>
    <t>ARI-000235562-IN</t>
  </si>
  <si>
    <t>PO-0000031117</t>
  </si>
  <si>
    <t>F979864-IN</t>
  </si>
  <si>
    <t>100254559-IN</t>
  </si>
  <si>
    <t>84029254-IN</t>
  </si>
  <si>
    <t>84040369-IN</t>
  </si>
  <si>
    <t>84072755-IN</t>
  </si>
  <si>
    <t>0002653-IN</t>
  </si>
  <si>
    <t>PO-0000030213</t>
  </si>
  <si>
    <t>093122-IN</t>
  </si>
  <si>
    <t>869520-IN</t>
  </si>
  <si>
    <t>082622-IN</t>
  </si>
  <si>
    <t>24025-IN</t>
  </si>
  <si>
    <t>PO-0000030665</t>
  </si>
  <si>
    <t>24026-IN</t>
  </si>
  <si>
    <t>PO-0000030664</t>
  </si>
  <si>
    <t>58953260-IN</t>
  </si>
  <si>
    <t>58954862-IN</t>
  </si>
  <si>
    <t>882828-IN</t>
  </si>
  <si>
    <t>90754961-IN</t>
  </si>
  <si>
    <t>133386-IN</t>
  </si>
  <si>
    <t>PO-0000031257</t>
  </si>
  <si>
    <t>3079026-IN</t>
  </si>
  <si>
    <t>PO-0000031156</t>
  </si>
  <si>
    <t>3079027-IN</t>
  </si>
  <si>
    <t>PO-0000031152</t>
  </si>
  <si>
    <t>3079028-IN</t>
  </si>
  <si>
    <t>083022A-IN</t>
  </si>
  <si>
    <t>UP-08220166-IN</t>
  </si>
  <si>
    <t>Utah Scale Center</t>
  </si>
  <si>
    <t>Utah Scale</t>
  </si>
  <si>
    <t>PO-0000031543</t>
  </si>
  <si>
    <t>46001776 AC Prong</t>
  </si>
  <si>
    <t>46001802 AC Supply</t>
  </si>
  <si>
    <t>7523-IN</t>
  </si>
  <si>
    <t>874958-IN</t>
  </si>
  <si>
    <t>1813-IN</t>
  </si>
  <si>
    <t>Wave Electric Llc</t>
  </si>
  <si>
    <t>Wave</t>
  </si>
  <si>
    <t>14963-IN</t>
  </si>
  <si>
    <t>PO-0000030825</t>
  </si>
  <si>
    <t>09012 RENT-IN</t>
  </si>
  <si>
    <t>4583067770-IN</t>
  </si>
  <si>
    <t>588458-IN</t>
  </si>
  <si>
    <t>588459-IN</t>
  </si>
  <si>
    <t>588460-IN</t>
  </si>
  <si>
    <t>PO-0000031203</t>
  </si>
  <si>
    <t>588461-IN</t>
  </si>
  <si>
    <t>PO-0000031204</t>
  </si>
  <si>
    <t>588462-IN</t>
  </si>
  <si>
    <t>PO-0000030427</t>
  </si>
  <si>
    <t>PO-0000030428</t>
  </si>
  <si>
    <t>588463-IN</t>
  </si>
  <si>
    <t>588464-IN</t>
  </si>
  <si>
    <t>PO-0000031207</t>
  </si>
  <si>
    <t>588465-IN</t>
  </si>
  <si>
    <t>PO-0000031210</t>
  </si>
  <si>
    <t>588466-IN</t>
  </si>
  <si>
    <t>PO-0000031201</t>
  </si>
  <si>
    <t>588467-IN</t>
  </si>
  <si>
    <t>PO-0000031209</t>
  </si>
  <si>
    <t>588468-IN</t>
  </si>
  <si>
    <t>PO-0000030315</t>
  </si>
  <si>
    <t>588469-IN</t>
  </si>
  <si>
    <t>PO-0000030365</t>
  </si>
  <si>
    <t>588470-IN</t>
  </si>
  <si>
    <t>PO-0000030363</t>
  </si>
  <si>
    <t>588471-IN</t>
  </si>
  <si>
    <t>PO-0000030361</t>
  </si>
  <si>
    <t>588472-IN</t>
  </si>
  <si>
    <t>PO-0000030333</t>
  </si>
  <si>
    <t>588473-IN</t>
  </si>
  <si>
    <t>588474-IN</t>
  </si>
  <si>
    <t>PO-0000030314</t>
  </si>
  <si>
    <t>588475-IN</t>
  </si>
  <si>
    <t>PO-0000030350</t>
  </si>
  <si>
    <t>588476-IN</t>
  </si>
  <si>
    <t>PO-0000030337</t>
  </si>
  <si>
    <t>588477-IN</t>
  </si>
  <si>
    <t>PO-0000030364</t>
  </si>
  <si>
    <t>588478-IN</t>
  </si>
  <si>
    <t>PO-0000030362</t>
  </si>
  <si>
    <t>588479-IN</t>
  </si>
  <si>
    <t>PO-0000030426</t>
  </si>
  <si>
    <t>588480-IN</t>
  </si>
  <si>
    <t>PO-0000030510</t>
  </si>
  <si>
    <t>7504320-IN</t>
  </si>
  <si>
    <t>6165106827-IN</t>
  </si>
  <si>
    <t>6165753772-IN</t>
  </si>
  <si>
    <t>S7874582.001-IN</t>
  </si>
  <si>
    <t>124278670-IN</t>
  </si>
  <si>
    <t>124278671-IN</t>
  </si>
  <si>
    <t>2498387RI-IN</t>
  </si>
  <si>
    <t>PO-0000030628</t>
  </si>
  <si>
    <t>223213-IN</t>
  </si>
  <si>
    <t>PO-0000030494</t>
  </si>
  <si>
    <t>8671-IN</t>
  </si>
  <si>
    <t>15270778-IN</t>
  </si>
  <si>
    <t>822558-IN</t>
  </si>
  <si>
    <t>PO-0000030116</t>
  </si>
  <si>
    <t>3300-IN</t>
  </si>
  <si>
    <t>22-18162-IN</t>
  </si>
  <si>
    <t>PO-0000031259</t>
  </si>
  <si>
    <t>BCG22001-IN</t>
  </si>
  <si>
    <t>Iyoung Pet Llc</t>
  </si>
  <si>
    <t>iYoung Pet L</t>
  </si>
  <si>
    <t>8F99571-IN</t>
  </si>
  <si>
    <t>PO-30840-F</t>
  </si>
  <si>
    <t>8H33151-IN</t>
  </si>
  <si>
    <t>Idaho Freight Lane</t>
  </si>
  <si>
    <t>PO-29954-F</t>
  </si>
  <si>
    <t>8J48739-IN</t>
  </si>
  <si>
    <t>Southern California Freight Lane</t>
  </si>
  <si>
    <t>PO-30258-F</t>
  </si>
  <si>
    <t>F978665-IN</t>
  </si>
  <si>
    <t>100258409-IN</t>
  </si>
  <si>
    <t>23995-IN</t>
  </si>
  <si>
    <t>1704SB-IN</t>
  </si>
  <si>
    <t>090822-IN</t>
  </si>
  <si>
    <t>Mathew Miller</t>
  </si>
  <si>
    <t>Mathew Mille</t>
  </si>
  <si>
    <t>090122 RENT-IN</t>
  </si>
  <si>
    <t>090122SHOE-IN</t>
  </si>
  <si>
    <t>Nancy Lopez Flores</t>
  </si>
  <si>
    <t>NancyLopez</t>
  </si>
  <si>
    <t>350536-IN</t>
  </si>
  <si>
    <t>Acrylic glove Container</t>
  </si>
  <si>
    <t>Plastic Works, Inc</t>
  </si>
  <si>
    <t>PlasticWorks</t>
  </si>
  <si>
    <t>PO-0000031433</t>
  </si>
  <si>
    <t>338096-IN</t>
  </si>
  <si>
    <t>Qualtrics</t>
  </si>
  <si>
    <t>Satish Guttikonda</t>
  </si>
  <si>
    <t>Satish G</t>
  </si>
  <si>
    <t>051722 EAS2-IN</t>
  </si>
  <si>
    <t>T4857-IN</t>
  </si>
  <si>
    <t>T4858-IN</t>
  </si>
  <si>
    <t>T4859-IN</t>
  </si>
  <si>
    <t>PO-0000031478</t>
  </si>
  <si>
    <t>T4860-IN</t>
  </si>
  <si>
    <t>PO-0000031481</t>
  </si>
  <si>
    <t>3079057-IN</t>
  </si>
  <si>
    <t>PO-0000030150</t>
  </si>
  <si>
    <t>3079085-IN</t>
  </si>
  <si>
    <t>3080050-IN</t>
  </si>
  <si>
    <t>7542-IN</t>
  </si>
  <si>
    <t>7543-IN</t>
  </si>
  <si>
    <t>7544-IN</t>
  </si>
  <si>
    <t>7545-IN</t>
  </si>
  <si>
    <t>7546-IN</t>
  </si>
  <si>
    <t>7552-IN</t>
  </si>
  <si>
    <t>35644-IN</t>
  </si>
  <si>
    <t>Rod Knife Mounting M-Series Part 0151468</t>
  </si>
  <si>
    <t>Wcf Mutual Insurance Co</t>
  </si>
  <si>
    <t>WCF</t>
  </si>
  <si>
    <t>7025101172-IN</t>
  </si>
  <si>
    <t>2148800-IN</t>
  </si>
  <si>
    <t>090222-IN</t>
  </si>
  <si>
    <t>588503-IN</t>
  </si>
  <si>
    <t>35187-IN</t>
  </si>
  <si>
    <t>PO-0000031038</t>
  </si>
  <si>
    <t>35188-IN</t>
  </si>
  <si>
    <t>PO-0000031034</t>
  </si>
  <si>
    <t>IN45996-IN</t>
  </si>
  <si>
    <t>PO-0000030594</t>
  </si>
  <si>
    <t>UT-102160-IN</t>
  </si>
  <si>
    <t>Donahower And Company</t>
  </si>
  <si>
    <t>Donahower</t>
  </si>
  <si>
    <t>601225-IN</t>
  </si>
  <si>
    <t>PO-0000030982</t>
  </si>
  <si>
    <t>3029179986-IN</t>
  </si>
  <si>
    <t>3029193619-IN</t>
  </si>
  <si>
    <t>8F99659-IN</t>
  </si>
  <si>
    <t>PO-31036-F</t>
  </si>
  <si>
    <t>8G89845-IN</t>
  </si>
  <si>
    <t>PO-31027-F</t>
  </si>
  <si>
    <t>1002744252-IN</t>
  </si>
  <si>
    <t>OP-87836 Standard Nozzle for MK</t>
  </si>
  <si>
    <t>PO-0000031566</t>
  </si>
  <si>
    <t>1002744345-IN</t>
  </si>
  <si>
    <t>shipping charges</t>
  </si>
  <si>
    <t>90222-IN</t>
  </si>
  <si>
    <t>3051-IN</t>
  </si>
  <si>
    <t>DRYWALL-repair/Install new angle Iron</t>
  </si>
  <si>
    <t>PO-0000031607</t>
  </si>
  <si>
    <t>1046B-IN</t>
  </si>
  <si>
    <t>INV0032785-IN</t>
  </si>
  <si>
    <t>PO-0000030682</t>
  </si>
  <si>
    <t>INV0032855-IN</t>
  </si>
  <si>
    <t>PO-0000030691</t>
  </si>
  <si>
    <t>3079132-IN</t>
  </si>
  <si>
    <t>153445588-IN</t>
  </si>
  <si>
    <t>7556-IN</t>
  </si>
  <si>
    <t>7557-IN</t>
  </si>
  <si>
    <t>7574-IN</t>
  </si>
  <si>
    <t>7575-IN</t>
  </si>
  <si>
    <t>5017100532-IN</t>
  </si>
  <si>
    <t>090322-IN</t>
  </si>
  <si>
    <t>1597-1600-01-02-IN</t>
  </si>
  <si>
    <t>8F99131-IN</t>
  </si>
  <si>
    <t>PO-31280-F</t>
  </si>
  <si>
    <t>8H38584-IN</t>
  </si>
  <si>
    <t>PO-30213-F</t>
  </si>
  <si>
    <t>8J48373-IN</t>
  </si>
  <si>
    <t>PO-31081-F</t>
  </si>
  <si>
    <t>1107951-IN</t>
  </si>
  <si>
    <t>59005084-IN</t>
  </si>
  <si>
    <t>30437, 31085, 31807, 31395</t>
  </si>
  <si>
    <t>14950-IN</t>
  </si>
  <si>
    <t>3864-IN</t>
  </si>
  <si>
    <t>2153834-IN</t>
  </si>
  <si>
    <t>588560-IN</t>
  </si>
  <si>
    <t>7507604-IN</t>
  </si>
  <si>
    <t>7507605-IN</t>
  </si>
  <si>
    <t>91373-IN</t>
  </si>
  <si>
    <t>8956-IN</t>
  </si>
  <si>
    <t>INV-18993-IN</t>
  </si>
  <si>
    <t>3101-IN</t>
  </si>
  <si>
    <t>PSI-010302-IN</t>
  </si>
  <si>
    <t>PO-0000031504</t>
  </si>
  <si>
    <t>2209067-IN</t>
  </si>
  <si>
    <t>2209068-IN</t>
  </si>
  <si>
    <t>PO-0000030647</t>
  </si>
  <si>
    <t>31042-IN</t>
  </si>
  <si>
    <t>PO-0000031042</t>
  </si>
  <si>
    <t>822621-IN</t>
  </si>
  <si>
    <t>PO-0000030331</t>
  </si>
  <si>
    <t>9436015417-IN</t>
  </si>
  <si>
    <t>30427-IN</t>
  </si>
  <si>
    <t>Freight charges</t>
  </si>
  <si>
    <t>PO-0000031581</t>
  </si>
  <si>
    <t>HMS-1010 Inkjet Service Hourly Rate</t>
  </si>
  <si>
    <t>160007292-IN</t>
  </si>
  <si>
    <t>160007293-IN</t>
  </si>
  <si>
    <t>3029219714-IN</t>
  </si>
  <si>
    <t>100267763-IN</t>
  </si>
  <si>
    <t>1590083604-IN</t>
  </si>
  <si>
    <t>Korn Ferry</t>
  </si>
  <si>
    <t>0002656-IN</t>
  </si>
  <si>
    <t>PO-0000030214</t>
  </si>
  <si>
    <t>WPN115686-IN</t>
  </si>
  <si>
    <t>PO-0000029984</t>
  </si>
  <si>
    <t>WPN115687-IN</t>
  </si>
  <si>
    <t>PO-0000030560</t>
  </si>
  <si>
    <t>WPN115699-IN</t>
  </si>
  <si>
    <t>PO-0000030733</t>
  </si>
  <si>
    <t>24113-IN</t>
  </si>
  <si>
    <t>PO-0000030726</t>
  </si>
  <si>
    <t>24114-IN</t>
  </si>
  <si>
    <t>PO-0000030666</t>
  </si>
  <si>
    <t>INV0032846-IN</t>
  </si>
  <si>
    <t>PO-0000030676</t>
  </si>
  <si>
    <t>INV0032854-IN</t>
  </si>
  <si>
    <t>PO-0000030692</t>
  </si>
  <si>
    <t>2022-53079-00-IN</t>
  </si>
  <si>
    <t>PO-0000031217</t>
  </si>
  <si>
    <t>8482-IN</t>
  </si>
  <si>
    <t>3079164-IN</t>
  </si>
  <si>
    <t>PO-0000031454</t>
  </si>
  <si>
    <t>3079165-IN</t>
  </si>
  <si>
    <t>3079166-IN</t>
  </si>
  <si>
    <t>090122 SHOES-IN</t>
  </si>
  <si>
    <t>Ailao Mataia</t>
  </si>
  <si>
    <t>Ailao M</t>
  </si>
  <si>
    <t>4583069780-IN</t>
  </si>
  <si>
    <t>3287768-IN</t>
  </si>
  <si>
    <t>588614-IN</t>
  </si>
  <si>
    <t>PO-0000031356</t>
  </si>
  <si>
    <t>588624-IN</t>
  </si>
  <si>
    <t>588640-IN</t>
  </si>
  <si>
    <t>7510711-IN</t>
  </si>
  <si>
    <t>7511716-IN</t>
  </si>
  <si>
    <t>161323-IN</t>
  </si>
  <si>
    <t>PO-0000031007</t>
  </si>
  <si>
    <t>3291027-IN</t>
  </si>
  <si>
    <t>PO-0000031528</t>
  </si>
  <si>
    <t>62640-IN</t>
  </si>
  <si>
    <t>David Warren</t>
  </si>
  <si>
    <t>223219-IN</t>
  </si>
  <si>
    <t>PO-0000031491</t>
  </si>
  <si>
    <t>PSI-010300-IN</t>
  </si>
  <si>
    <t>PSI-010301-IN</t>
  </si>
  <si>
    <t>PO-0000026446</t>
  </si>
  <si>
    <t>9437304695-IN</t>
  </si>
  <si>
    <t>9437458129-IN</t>
  </si>
  <si>
    <t>IN0023070-IN</t>
  </si>
  <si>
    <t>PO-0000031567</t>
  </si>
  <si>
    <t>IN0023071-IN</t>
  </si>
  <si>
    <t>PO-0000031568</t>
  </si>
  <si>
    <t>IN0023072-IN</t>
  </si>
  <si>
    <t>PO-0000031569</t>
  </si>
  <si>
    <t>3029206466-IN</t>
  </si>
  <si>
    <t>Ken Domstead</t>
  </si>
  <si>
    <t>Ken D</t>
  </si>
  <si>
    <t>Matthew Welcjh</t>
  </si>
  <si>
    <t>Matthew W</t>
  </si>
  <si>
    <t>84344974-IN</t>
  </si>
  <si>
    <t>84363070-IN</t>
  </si>
  <si>
    <t>84366498-IN</t>
  </si>
  <si>
    <t>U26339-IN</t>
  </si>
  <si>
    <t>SI784800-IN</t>
  </si>
  <si>
    <t>AF 72 Hr Kit Poly Bag (rev 1)</t>
  </si>
  <si>
    <t>PO-0000031428</t>
  </si>
  <si>
    <t>SI784801-IN</t>
  </si>
  <si>
    <t>SI784802-IN</t>
  </si>
  <si>
    <t>PO-0000030169</t>
  </si>
  <si>
    <t>1018B2-IN</t>
  </si>
  <si>
    <t>1049B-IN</t>
  </si>
  <si>
    <t>Sasha Joseph</t>
  </si>
  <si>
    <t>Sasha J</t>
  </si>
  <si>
    <t>321871.1-IN</t>
  </si>
  <si>
    <t>PO-0000031220</t>
  </si>
  <si>
    <t>EE DH Banana Slices 32 oz #10 Label (r3)</t>
  </si>
  <si>
    <t>EE FD Strawberry Slices #10 Label</t>
  </si>
  <si>
    <t>EE FD Whole Sweet Corn #10 label (rev 3)</t>
  </si>
  <si>
    <t>EE Light Brown Sugar #10 Label (Rev 3)</t>
  </si>
  <si>
    <t>EE Mac and Cheese 53.86oz Label (rev 2)</t>
  </si>
  <si>
    <t>RH Fruit Banana Chips #10 Can Label</t>
  </si>
  <si>
    <t>RH Honey Powder #10 Can Label</t>
  </si>
  <si>
    <t>RH Butter Powder #10 Can Label</t>
  </si>
  <si>
    <t>321871.2-IN</t>
  </si>
  <si>
    <t>PO-0000031330</t>
  </si>
  <si>
    <t>321871.3-IN</t>
  </si>
  <si>
    <t>PO-0000031349</t>
  </si>
  <si>
    <t>321871.4-IN</t>
  </si>
  <si>
    <t>PO-0000031380</t>
  </si>
  <si>
    <t>xx4P Heartlands Finest #10 label v1.8</t>
  </si>
  <si>
    <t>104108204-0028-IN</t>
  </si>
  <si>
    <t>0207331-IN</t>
  </si>
  <si>
    <t>3079255-IN</t>
  </si>
  <si>
    <t>153580746-IN</t>
  </si>
  <si>
    <t>153593686-IN</t>
  </si>
  <si>
    <t>35728-IN</t>
  </si>
  <si>
    <t>01953AA0 Motor Linear, Auto Tracking ...</t>
  </si>
  <si>
    <t>PO-0000031580</t>
  </si>
  <si>
    <t>239978-IN</t>
  </si>
  <si>
    <t>PO-0000031361</t>
  </si>
  <si>
    <t>4583070551-IN</t>
  </si>
  <si>
    <t>2153803-IN</t>
  </si>
  <si>
    <t>2153839-IN</t>
  </si>
  <si>
    <t>2154071-IN</t>
  </si>
  <si>
    <t>21410-IN</t>
  </si>
  <si>
    <t>Bob'S Lock Safe &amp; Key</t>
  </si>
  <si>
    <t>BobsLock</t>
  </si>
  <si>
    <t>7514522-IN</t>
  </si>
  <si>
    <t>6166185613-IN</t>
  </si>
  <si>
    <t>6166198023-IN</t>
  </si>
  <si>
    <t>6166202165-IN</t>
  </si>
  <si>
    <t>35245-IN</t>
  </si>
  <si>
    <t>PO-0000031030</t>
  </si>
  <si>
    <t>35246-IN</t>
  </si>
  <si>
    <t>PO-0000031280</t>
  </si>
  <si>
    <t>124279208-A-IN</t>
  </si>
  <si>
    <t>124279208-IN</t>
  </si>
  <si>
    <t>223232-IN</t>
  </si>
  <si>
    <t>PO-0000031049</t>
  </si>
  <si>
    <t>223235-IN</t>
  </si>
  <si>
    <t>PO-0000031374</t>
  </si>
  <si>
    <t>2908338-IN</t>
  </si>
  <si>
    <t>3130-IN</t>
  </si>
  <si>
    <t>9438379092-IN</t>
  </si>
  <si>
    <t>9438949373-IN</t>
  </si>
  <si>
    <t>4005-IN</t>
  </si>
  <si>
    <t>4006-IN</t>
  </si>
  <si>
    <t>IN0023129-IN</t>
  </si>
  <si>
    <t>PO-0000031570</t>
  </si>
  <si>
    <t>IN0023130-IN</t>
  </si>
  <si>
    <t>PO-0000031571</t>
  </si>
  <si>
    <t>31832931-024-IN</t>
  </si>
  <si>
    <t>Hercrentals</t>
  </si>
  <si>
    <t>Herc</t>
  </si>
  <si>
    <t>HLSI391247-IN</t>
  </si>
  <si>
    <t>Kari Wingerter</t>
  </si>
  <si>
    <t>Kari Wingert</t>
  </si>
  <si>
    <t>IN586678-IN</t>
  </si>
  <si>
    <t>AF Water Pouch Film</t>
  </si>
  <si>
    <t>PO-0000030600</t>
  </si>
  <si>
    <t>90759140-IN</t>
  </si>
  <si>
    <t>IN2225015-IN</t>
  </si>
  <si>
    <t>PO-31338-1</t>
  </si>
  <si>
    <t>7000014509-IN</t>
  </si>
  <si>
    <t>70001454509-IN</t>
  </si>
  <si>
    <t>T4865-IN</t>
  </si>
  <si>
    <t>Tressa Epperson</t>
  </si>
  <si>
    <t>Tressa E</t>
  </si>
  <si>
    <t>3079281-IN</t>
  </si>
  <si>
    <t>Lid Royal Blue 5G Round</t>
  </si>
  <si>
    <t>3079282-IN</t>
  </si>
  <si>
    <t>3079283-IN</t>
  </si>
  <si>
    <t>PO-0000030151</t>
  </si>
  <si>
    <t>1817-IN</t>
  </si>
  <si>
    <t>BCIN2022-IN</t>
  </si>
  <si>
    <t>PO-0000031351</t>
  </si>
  <si>
    <t>588701-IN</t>
  </si>
  <si>
    <t>588712-IN</t>
  </si>
  <si>
    <t>PO-0000030793</t>
  </si>
  <si>
    <t>7514876-IN</t>
  </si>
  <si>
    <t>6165489485-IN</t>
  </si>
  <si>
    <t>6165494606-IN</t>
  </si>
  <si>
    <t>6165501826-IN</t>
  </si>
  <si>
    <t>6165537088-IN</t>
  </si>
  <si>
    <t>6165539609-IN</t>
  </si>
  <si>
    <t>6165579480-IN</t>
  </si>
  <si>
    <t>6166194116-IN</t>
  </si>
  <si>
    <t>35256-IN</t>
  </si>
  <si>
    <t>PO-0000031283</t>
  </si>
  <si>
    <t>35257-IN</t>
  </si>
  <si>
    <t>PO-0000031286</t>
  </si>
  <si>
    <t>35319-IN</t>
  </si>
  <si>
    <t>PO-0000031287</t>
  </si>
  <si>
    <t>223236-IN</t>
  </si>
  <si>
    <t>PO-0000031048</t>
  </si>
  <si>
    <t>090922-IN</t>
  </si>
  <si>
    <t>Elliott Evans</t>
  </si>
  <si>
    <t>Elliott E</t>
  </si>
  <si>
    <t>167-F-IN</t>
  </si>
  <si>
    <t>Gp Welding</t>
  </si>
  <si>
    <t>GP Weld</t>
  </si>
  <si>
    <t>4193-IN</t>
  </si>
  <si>
    <t>4194-IN</t>
  </si>
  <si>
    <t>IN0023220-IN</t>
  </si>
  <si>
    <t>PO-0000031573</t>
  </si>
  <si>
    <t>30436-IN</t>
  </si>
  <si>
    <t>PO-0000031591</t>
  </si>
  <si>
    <t>125086-IN</t>
  </si>
  <si>
    <t>PO-0000031386</t>
  </si>
  <si>
    <t>125090-IN</t>
  </si>
  <si>
    <t>PO-0000031388</t>
  </si>
  <si>
    <t>22-18187-IN</t>
  </si>
  <si>
    <t>PO-0000031339</t>
  </si>
  <si>
    <t>3029243468-IN</t>
  </si>
  <si>
    <t>3029253074-IN</t>
  </si>
  <si>
    <t>8E99902-IN</t>
  </si>
  <si>
    <t>1002748706-IN</t>
  </si>
  <si>
    <t>Shipping and handling</t>
  </si>
  <si>
    <t>PO-0000031592</t>
  </si>
  <si>
    <t>OP-87834 Filter Set for MK-U</t>
  </si>
  <si>
    <t>MK-PU2 Replacement Pump for MK-U6000...</t>
  </si>
  <si>
    <t>99460-1-IN</t>
  </si>
  <si>
    <t>WPN115772-IN</t>
  </si>
  <si>
    <t>PO-0000029985</t>
  </si>
  <si>
    <t>IN586695-IN</t>
  </si>
  <si>
    <t>44060-IN</t>
  </si>
  <si>
    <t>IN2225157-IN</t>
  </si>
  <si>
    <t>PO-0000031359</t>
  </si>
  <si>
    <t>123779608-0008-IN</t>
  </si>
  <si>
    <t>3079308-IN</t>
  </si>
  <si>
    <t>3079309-IN</t>
  </si>
  <si>
    <t>PO-0000030711</t>
  </si>
  <si>
    <t>04814107-IN</t>
  </si>
  <si>
    <t>5017123571-IN</t>
  </si>
  <si>
    <t>8F69788-IN</t>
  </si>
  <si>
    <t>8G75657-IN</t>
  </si>
  <si>
    <t>1605-06-09-10-IN</t>
  </si>
  <si>
    <t>6165154595-IN</t>
  </si>
  <si>
    <t>6165180762-IN</t>
  </si>
  <si>
    <t>6165730224-IN</t>
  </si>
  <si>
    <t>1108717-IN</t>
  </si>
  <si>
    <t>129682SLS-IN</t>
  </si>
  <si>
    <t>20220-10/kg-IN</t>
  </si>
  <si>
    <t>21035-IN</t>
  </si>
  <si>
    <t>Ciresi &amp; Morek Llc</t>
  </si>
  <si>
    <t>Ciresi</t>
  </si>
  <si>
    <t>S7882444..001-IN</t>
  </si>
  <si>
    <t>S7882664.001-IN</t>
  </si>
  <si>
    <t>SV106721-IN</t>
  </si>
  <si>
    <t>IN46008-IN</t>
  </si>
  <si>
    <t>PO-0000031015</t>
  </si>
  <si>
    <t>223237-IN</t>
  </si>
  <si>
    <t>PO-0000029856</t>
  </si>
  <si>
    <t>090722-IN</t>
  </si>
  <si>
    <t>12692-IN</t>
  </si>
  <si>
    <t>PO-0000030811</t>
  </si>
  <si>
    <t>9442330107-IN</t>
  </si>
  <si>
    <t>9442333937-IN</t>
  </si>
  <si>
    <t>9442333945-IN</t>
  </si>
  <si>
    <t>9442333952-IN</t>
  </si>
  <si>
    <t>4398-IN</t>
  </si>
  <si>
    <t>4399-IN</t>
  </si>
  <si>
    <t>4400-IN</t>
  </si>
  <si>
    <t>IN0023286-IN</t>
  </si>
  <si>
    <t>PO-0000031574</t>
  </si>
  <si>
    <t>IN0023287-IN</t>
  </si>
  <si>
    <t>PO-0000031575</t>
  </si>
  <si>
    <t>22508123-IN</t>
  </si>
  <si>
    <t>PO-0000031469</t>
  </si>
  <si>
    <t>160007294-IN</t>
  </si>
  <si>
    <t>160007321-IN</t>
  </si>
  <si>
    <t>3029275251-IN</t>
  </si>
  <si>
    <t>100283150-IN</t>
  </si>
  <si>
    <t>100286706-IN</t>
  </si>
  <si>
    <t>84557681-DM</t>
  </si>
  <si>
    <t>84575198-IN</t>
  </si>
  <si>
    <t>84593497-IN</t>
  </si>
  <si>
    <t>84595384-IN</t>
  </si>
  <si>
    <t>091222-IN</t>
  </si>
  <si>
    <t>24194-IN</t>
  </si>
  <si>
    <t>PO-0000030667</t>
  </si>
  <si>
    <t>99953144-IN</t>
  </si>
  <si>
    <t>PO-0000031148</t>
  </si>
  <si>
    <t>QU-1868-IN</t>
  </si>
  <si>
    <t>MooreCo Visionary 4'x6' Glassboard</t>
  </si>
  <si>
    <t>PO-0000031590</t>
  </si>
  <si>
    <t>Installation</t>
  </si>
  <si>
    <t>Moorco Visionary 4'x 6' Glassboard</t>
  </si>
  <si>
    <t>MooreCo Visionary 4'x8' Glassboard</t>
  </si>
  <si>
    <t>Friant Interra 42" Wide 4-High Lateral F</t>
  </si>
  <si>
    <t>3007-IN</t>
  </si>
  <si>
    <t>090622-IN</t>
  </si>
  <si>
    <t>BCG-31418-IN</t>
  </si>
  <si>
    <t>Hibernate 15-day 5.3G Kit A Back Label</t>
  </si>
  <si>
    <t>PO-0000031418</t>
  </si>
  <si>
    <t>Hibernate 15-day 5.3G Kit A Front Label</t>
  </si>
  <si>
    <t>Hibernate 15-day 5.3G Kit B Back Label</t>
  </si>
  <si>
    <t>Hibernate 15-day 5.3G Kit B Front Label</t>
  </si>
  <si>
    <t>322231.1-IN</t>
  </si>
  <si>
    <t>PO-0000031472</t>
  </si>
  <si>
    <t>AF Entree Beef Fried Rice #10 Label (r1)</t>
  </si>
  <si>
    <t>EE Iodized Salt #10 Can Label</t>
  </si>
  <si>
    <t>322231.2-IN</t>
  </si>
  <si>
    <t>PO-0000031475</t>
  </si>
  <si>
    <t>700001464869-IN</t>
  </si>
  <si>
    <t>700001465463-IN</t>
  </si>
  <si>
    <t>3079351-IN</t>
  </si>
  <si>
    <t>3079353-IN</t>
  </si>
  <si>
    <t>PO-0000031441</t>
  </si>
  <si>
    <t>3316162-IN</t>
  </si>
  <si>
    <t>All Other Freight Lane</t>
  </si>
  <si>
    <t>PO-31217-F</t>
  </si>
  <si>
    <t>20351-IN</t>
  </si>
  <si>
    <t>PO-0000031765</t>
  </si>
  <si>
    <t>PO-0000030415</t>
  </si>
  <si>
    <t>6165963258-IN</t>
  </si>
  <si>
    <t>6166445649-IN</t>
  </si>
  <si>
    <t>6166447582-IN</t>
  </si>
  <si>
    <t>25118-IN</t>
  </si>
  <si>
    <t>2502597-IN</t>
  </si>
  <si>
    <t>PO-0000030629</t>
  </si>
  <si>
    <t>223248-IN</t>
  </si>
  <si>
    <t>PO-0000031172</t>
  </si>
  <si>
    <t>223249-IN</t>
  </si>
  <si>
    <t>PO-0000030910</t>
  </si>
  <si>
    <t>UT-102174-IN</t>
  </si>
  <si>
    <t>622740-ORG O Ring(Transparent Orange)</t>
  </si>
  <si>
    <t>PO-0000031578</t>
  </si>
  <si>
    <t>750H100 Red Can Belt</t>
  </si>
  <si>
    <t>3147-IN</t>
  </si>
  <si>
    <t>2209131-IN</t>
  </si>
  <si>
    <t>PO-0000031193</t>
  </si>
  <si>
    <t>4695-IN</t>
  </si>
  <si>
    <t>4696-IN</t>
  </si>
  <si>
    <t>IN0023334-IN</t>
  </si>
  <si>
    <t>PO-0000031572</t>
  </si>
  <si>
    <t>IN0023335-IN</t>
  </si>
  <si>
    <t>PO-0000031576</t>
  </si>
  <si>
    <t>IN0023336-IN</t>
  </si>
  <si>
    <t>PO-0000031577</t>
  </si>
  <si>
    <t>30742-IN</t>
  </si>
  <si>
    <t>PO-0000030742</t>
  </si>
  <si>
    <t>809A-IN</t>
  </si>
  <si>
    <t>PO-0000030740</t>
  </si>
  <si>
    <t>160007291-IN</t>
  </si>
  <si>
    <t>U26383-IN</t>
  </si>
  <si>
    <t>2022-149-IN</t>
  </si>
  <si>
    <t>Commercial Door Access Integration</t>
  </si>
  <si>
    <t>PO-0000031241</t>
  </si>
  <si>
    <t>196477-IN</t>
  </si>
  <si>
    <t>0072341-IN-IN</t>
  </si>
  <si>
    <t>PO-0000031368</t>
  </si>
  <si>
    <t>0072342-IN-IN</t>
  </si>
  <si>
    <t>PO-0000031369</t>
  </si>
  <si>
    <t>0072343-IN-IN</t>
  </si>
  <si>
    <t>PO-0000031522</t>
  </si>
  <si>
    <t>7204-IN</t>
  </si>
  <si>
    <t>Prof Services-AF Non Taxable</t>
  </si>
  <si>
    <t>6540-10</t>
  </si>
  <si>
    <t>IN2225458-IN</t>
  </si>
  <si>
    <t>PO-0000030354</t>
  </si>
  <si>
    <t>3079133-IN</t>
  </si>
  <si>
    <t>3079394-IN</t>
  </si>
  <si>
    <t>3079395-IN</t>
  </si>
  <si>
    <t>3079396-IN</t>
  </si>
  <si>
    <t>PO-0000031601</t>
  </si>
  <si>
    <t>3079397-IN</t>
  </si>
  <si>
    <t>153809489-IN</t>
  </si>
  <si>
    <t>4583072621-IN</t>
  </si>
  <si>
    <t>7523365-IN</t>
  </si>
  <si>
    <t>7524404-IN</t>
  </si>
  <si>
    <t>7524407-IN</t>
  </si>
  <si>
    <t>7524411-IN</t>
  </si>
  <si>
    <t>3291552-IN</t>
  </si>
  <si>
    <t>PO-0000031593</t>
  </si>
  <si>
    <t>8992-IN</t>
  </si>
  <si>
    <t>INV-19028-IN</t>
  </si>
  <si>
    <t>Cheddar Cheese 5158.12</t>
  </si>
  <si>
    <t>PO-0000031508</t>
  </si>
  <si>
    <t>2022-1196-IN</t>
  </si>
  <si>
    <t>Csi Investigation Risk Management</t>
  </si>
  <si>
    <t>CSI</t>
  </si>
  <si>
    <t>2022-1228-IN</t>
  </si>
  <si>
    <t>66347-IN</t>
  </si>
  <si>
    <t>2503082RI-IN</t>
  </si>
  <si>
    <t>PO-0000030630</t>
  </si>
  <si>
    <t>23020899-IN</t>
  </si>
  <si>
    <t>240003258-IN</t>
  </si>
  <si>
    <t>222733-IN</t>
  </si>
  <si>
    <t>PO-0000031471</t>
  </si>
  <si>
    <t>2921340-IN</t>
  </si>
  <si>
    <t>0361281-IN-IN</t>
  </si>
  <si>
    <t>PO-0000031585</t>
  </si>
  <si>
    <t>021224-0108 12x24x2 Merv 8 SC Pleat</t>
  </si>
  <si>
    <t>011212-0108 12x12x1 Merv 8 SC Pleat</t>
  </si>
  <si>
    <t>022020-0108 20x20x2 Merv 8 SC Pleat</t>
  </si>
  <si>
    <t>02204-0108 20x24x2 Merv SC Pleat</t>
  </si>
  <si>
    <t>601721-IN</t>
  </si>
  <si>
    <t>Color FD&amp;C Red #40 Stock</t>
  </si>
  <si>
    <t>PO-0000030992</t>
  </si>
  <si>
    <t>9444168950-IN</t>
  </si>
  <si>
    <t>9445835714-IN</t>
  </si>
  <si>
    <t>105299-IN</t>
  </si>
  <si>
    <t>Spare Parts for Machines</t>
  </si>
  <si>
    <t>PO-0000030832</t>
  </si>
  <si>
    <t>3029301075-IN</t>
  </si>
  <si>
    <t>091022-IN</t>
  </si>
  <si>
    <t>Jill Hampton</t>
  </si>
  <si>
    <t>213052-IN</t>
  </si>
  <si>
    <t>PO-0000031603</t>
  </si>
  <si>
    <t>84760675-IN</t>
  </si>
  <si>
    <t>84761058-IN</t>
  </si>
  <si>
    <t>84761162-IN</t>
  </si>
  <si>
    <t>01W9514-IN</t>
  </si>
  <si>
    <t>WPN115895-IN</t>
  </si>
  <si>
    <t>PO-0000030734</t>
  </si>
  <si>
    <t>WPN115896-IN</t>
  </si>
  <si>
    <t>PO-0000030735</t>
  </si>
  <si>
    <t>2022-146-IN</t>
  </si>
  <si>
    <t>8 Port Poe Switch</t>
  </si>
  <si>
    <t>PO-0000031589</t>
  </si>
  <si>
    <t>12 Outlet Wall Mount</t>
  </si>
  <si>
    <t>12 V 7AH Batteries</t>
  </si>
  <si>
    <t>6 TB HDD Raid Pack Surveillance</t>
  </si>
  <si>
    <t>Hikcentral 1 time license Camera Vss</t>
  </si>
  <si>
    <t>Hikvision 16 Channel NVR</t>
  </si>
  <si>
    <t>Cat 6 Ethernet Cable</t>
  </si>
  <si>
    <t>Assa Boy HES 5000 C E Strikes 12-24V</t>
  </si>
  <si>
    <t>Wire 18/2 and 22/4 Wire per 1000'</t>
  </si>
  <si>
    <t>Hikvision 2.8 MM 5 MP outdoor</t>
  </si>
  <si>
    <t>Assa Boy  HES Retro Fit E Strikes</t>
  </si>
  <si>
    <t>Hikcentral 1 Time Door License</t>
  </si>
  <si>
    <t>DS-K1107 AM</t>
  </si>
  <si>
    <t>Labor for Wiring, Set up, Install</t>
  </si>
  <si>
    <t>Hikvision Ds-K2604G Door Control Box</t>
  </si>
  <si>
    <t>091422-IN</t>
  </si>
  <si>
    <t>Prospex Llc</t>
  </si>
  <si>
    <t>Prospex</t>
  </si>
  <si>
    <t>700001473099-IN</t>
  </si>
  <si>
    <t>3079439-IN</t>
  </si>
  <si>
    <t>7610-IN</t>
  </si>
  <si>
    <t>7611-IN</t>
  </si>
  <si>
    <t>4583073545-IN</t>
  </si>
  <si>
    <t>2153810-IN</t>
  </si>
  <si>
    <t>2160186-IN</t>
  </si>
  <si>
    <t>3333463-IN</t>
  </si>
  <si>
    <t>Freight In 31082</t>
  </si>
  <si>
    <t>6165342946-IN</t>
  </si>
  <si>
    <t>6165392113-IN</t>
  </si>
  <si>
    <t>6165972501-IN</t>
  </si>
  <si>
    <t>6166589878-IN</t>
  </si>
  <si>
    <t>S7887398.001-IN</t>
  </si>
  <si>
    <t>124279808-A-IN</t>
  </si>
  <si>
    <t>124279808-IN</t>
  </si>
  <si>
    <t>124279813-A-IN</t>
  </si>
  <si>
    <t>124279813-IN</t>
  </si>
  <si>
    <t>2503080RI-IN</t>
  </si>
  <si>
    <t>PO-0000030632</t>
  </si>
  <si>
    <t>2503081RI-IN</t>
  </si>
  <si>
    <t>PO-0000030631</t>
  </si>
  <si>
    <t>885010-IN</t>
  </si>
  <si>
    <t>886052-IN</t>
  </si>
  <si>
    <t>886297-IN</t>
  </si>
  <si>
    <t>091222-CM</t>
  </si>
  <si>
    <t>DUPLICATE PAYMENT</t>
  </si>
  <si>
    <t>091222D-DM</t>
  </si>
  <si>
    <t>2921459-IN</t>
  </si>
  <si>
    <t>OI22013631-IN</t>
  </si>
  <si>
    <t>Esko-Graphics Inc</t>
  </si>
  <si>
    <t>Esko</t>
  </si>
  <si>
    <t>12697-IN</t>
  </si>
  <si>
    <t>PO-0000030807</t>
  </si>
  <si>
    <t>091322-IN</t>
  </si>
  <si>
    <t>811-IN</t>
  </si>
  <si>
    <t>PO-0000030743</t>
  </si>
  <si>
    <t>812-IN</t>
  </si>
  <si>
    <t>PO-0000030744</t>
  </si>
  <si>
    <t>813-IN</t>
  </si>
  <si>
    <t>PO-0000030745</t>
  </si>
  <si>
    <t>814-IN</t>
  </si>
  <si>
    <t>PO-0000030746</t>
  </si>
  <si>
    <t>815-IN</t>
  </si>
  <si>
    <t>PO-0000030748</t>
  </si>
  <si>
    <t>816-IN</t>
  </si>
  <si>
    <t>PO-0000030750</t>
  </si>
  <si>
    <t>35420-IN</t>
  </si>
  <si>
    <t>PO-0000031483</t>
  </si>
  <si>
    <t>3029322403-IN</t>
  </si>
  <si>
    <t>3029344123-IN</t>
  </si>
  <si>
    <t>124877-IN</t>
  </si>
  <si>
    <t>PO-0000031461</t>
  </si>
  <si>
    <t>100296539-IN</t>
  </si>
  <si>
    <t>100300772-IN</t>
  </si>
  <si>
    <t>SI785007-IN</t>
  </si>
  <si>
    <t>AF Cheese Powder 7.41oz (165) Film rev 1</t>
  </si>
  <si>
    <t>AF Elbow Macaroni (165) Film rev 1</t>
  </si>
  <si>
    <t>Gen StrawbryCrmy Wheat (165) Film rev 1</t>
  </si>
  <si>
    <t>Gen Milk MoosReg 11.99oz Film (165) rev1</t>
  </si>
  <si>
    <t>SI785008-IN</t>
  </si>
  <si>
    <t>4 Print Plates</t>
  </si>
  <si>
    <t>PO-31428T</t>
  </si>
  <si>
    <t>091522-IN</t>
  </si>
  <si>
    <t>2258464-IN</t>
  </si>
  <si>
    <t>7594-IN</t>
  </si>
  <si>
    <t>Service Call</t>
  </si>
  <si>
    <t>The B Man</t>
  </si>
  <si>
    <t>PO-0000031625</t>
  </si>
  <si>
    <t>22-087-IN</t>
  </si>
  <si>
    <t>The Cansultants</t>
  </si>
  <si>
    <t>Cansultants</t>
  </si>
  <si>
    <t>T4829-IN</t>
  </si>
  <si>
    <t>PO-0000030437</t>
  </si>
  <si>
    <t>3079475-IN</t>
  </si>
  <si>
    <t>3079476-IN</t>
  </si>
  <si>
    <t>PO-0000031624</t>
  </si>
  <si>
    <t>2159734-IN</t>
  </si>
  <si>
    <t>2160184-IN</t>
  </si>
  <si>
    <t>60512-IN</t>
  </si>
  <si>
    <t>588936-IN</t>
  </si>
  <si>
    <t>PO-0000030794</t>
  </si>
  <si>
    <t>INV-1319601-IN</t>
  </si>
  <si>
    <t>PO-0000030280</t>
  </si>
  <si>
    <t>7529646-IN</t>
  </si>
  <si>
    <t>6166572681-IN</t>
  </si>
  <si>
    <t>S7819410.004-IN</t>
  </si>
  <si>
    <t>S7888063.001-IN</t>
  </si>
  <si>
    <t>S7888486.001-IN</t>
  </si>
  <si>
    <t>S7888579.001-IN</t>
  </si>
  <si>
    <t>2503510 RI-IN</t>
  </si>
  <si>
    <t>PO-0000030633</t>
  </si>
  <si>
    <t>2504082 RI-IN</t>
  </si>
  <si>
    <t>PO-0000030634</t>
  </si>
  <si>
    <t>0361549-IN-IN</t>
  </si>
  <si>
    <t>100304169-IN</t>
  </si>
  <si>
    <t>100304656-IN</t>
  </si>
  <si>
    <t>WPN115926-IN</t>
  </si>
  <si>
    <t>PO-0000030736</t>
  </si>
  <si>
    <t>3946-IN</t>
  </si>
  <si>
    <t>PO-0000031195</t>
  </si>
  <si>
    <t>24686-IN</t>
  </si>
  <si>
    <t>Pallet Express</t>
  </si>
  <si>
    <t>Pallet Exp</t>
  </si>
  <si>
    <t>INV0033124-IN</t>
  </si>
  <si>
    <t>PO-0000030694</t>
  </si>
  <si>
    <t>INV0033127-IN</t>
  </si>
  <si>
    <t>PO-0000030693</t>
  </si>
  <si>
    <t>123772483-0008-IN</t>
  </si>
  <si>
    <t>3079497-IN</t>
  </si>
  <si>
    <t>7628-IN</t>
  </si>
  <si>
    <t>7630-IN</t>
  </si>
  <si>
    <t>6166748938-IN</t>
  </si>
  <si>
    <t>6166871200-IN</t>
  </si>
  <si>
    <t>5017141734-IN</t>
  </si>
  <si>
    <t>8N26602-IN</t>
  </si>
  <si>
    <t>8N86082-IN</t>
  </si>
  <si>
    <t>1611-14-15-IN</t>
  </si>
  <si>
    <t>1109558-IN</t>
  </si>
  <si>
    <t>22524 09192022-IN</t>
  </si>
  <si>
    <t>HG Aquamira Water Treatment 2oz.- 67203</t>
  </si>
  <si>
    <t>PO-0000022524</t>
  </si>
  <si>
    <t>22524DM 091922-DM</t>
  </si>
  <si>
    <t>14410-IN</t>
  </si>
  <si>
    <t>PO-0000031644</t>
  </si>
  <si>
    <t>25041 09192022-IN</t>
  </si>
  <si>
    <t>PO-0000025041</t>
  </si>
  <si>
    <t>25041 DM 091920-DM</t>
  </si>
  <si>
    <t>7532787-IN</t>
  </si>
  <si>
    <t>7532838-IN</t>
  </si>
  <si>
    <t>7532840-IN</t>
  </si>
  <si>
    <t>91374-IN</t>
  </si>
  <si>
    <t>91395-IN</t>
  </si>
  <si>
    <t>1289-IN</t>
  </si>
  <si>
    <t>Charles Gounaris &amp; Associates</t>
  </si>
  <si>
    <t>Charles Goun</t>
  </si>
  <si>
    <t>inv-19045-IN</t>
  </si>
  <si>
    <t>PO-0000031230</t>
  </si>
  <si>
    <t>2504081 RI-IN</t>
  </si>
  <si>
    <t>PO-0000030635</t>
  </si>
  <si>
    <t>7792764-IN</t>
  </si>
  <si>
    <t>Ecolab</t>
  </si>
  <si>
    <t>7792778-IN</t>
  </si>
  <si>
    <t>7793021-IN</t>
  </si>
  <si>
    <t>3161-IN</t>
  </si>
  <si>
    <t>PO-31567-F</t>
  </si>
  <si>
    <t>3186-IN</t>
  </si>
  <si>
    <t>PO-31491-F</t>
  </si>
  <si>
    <t>2209192-IN</t>
  </si>
  <si>
    <t>PO-0000031046</t>
  </si>
  <si>
    <t>30198 09192022-IN</t>
  </si>
  <si>
    <t>30198DM 091922-DM</t>
  </si>
  <si>
    <t>140048084-IN</t>
  </si>
  <si>
    <t>160007328-IN</t>
  </si>
  <si>
    <t>100307949-IN</t>
  </si>
  <si>
    <t>24288-IN</t>
  </si>
  <si>
    <t>PO-0000030668</t>
  </si>
  <si>
    <t>30599 09192022-IN</t>
  </si>
  <si>
    <t>30599 DM 091922-DM</t>
  </si>
  <si>
    <t>INV0033143-IN</t>
  </si>
  <si>
    <t>PO-0000036083</t>
  </si>
  <si>
    <t>111679299-0020-IN</t>
  </si>
  <si>
    <t>3079526-IN</t>
  </si>
  <si>
    <t>PO-31618C</t>
  </si>
  <si>
    <t>3079527-IN</t>
  </si>
  <si>
    <t>154079325-IN</t>
  </si>
  <si>
    <t>26612 092022-IN</t>
  </si>
  <si>
    <t>3-13700 Pancake w/ Egg Batch Labor</t>
  </si>
  <si>
    <t>American Craft, Lc</t>
  </si>
  <si>
    <t>American Cra</t>
  </si>
  <si>
    <t>PO-0000026612</t>
  </si>
  <si>
    <t>26612CM 092022-DM</t>
  </si>
  <si>
    <t>28912 092022-IN</t>
  </si>
  <si>
    <t>Black Bean Burger Batch Labor</t>
  </si>
  <si>
    <t>PO-0000028912</t>
  </si>
  <si>
    <t>28912DM 092022-DM</t>
  </si>
  <si>
    <t>3165589-IN</t>
  </si>
  <si>
    <t>3257881-IN</t>
  </si>
  <si>
    <t>Freight In 31260</t>
  </si>
  <si>
    <t>3351498-IN</t>
  </si>
  <si>
    <t>23837 092022-IN</t>
  </si>
  <si>
    <t>PO-0000023837</t>
  </si>
  <si>
    <t>23837DM 092022-DM</t>
  </si>
  <si>
    <t>25117 092022-IN</t>
  </si>
  <si>
    <t>Veg Potato Flakes Stock</t>
  </si>
  <si>
    <t>PO-0000025117</t>
  </si>
  <si>
    <t>25117DM 092022-DM</t>
  </si>
  <si>
    <t>21202 092022-IN</t>
  </si>
  <si>
    <t>PO-0000021202</t>
  </si>
  <si>
    <t>21202DM 092022-DM</t>
  </si>
  <si>
    <t>27846 092022-IN</t>
  </si>
  <si>
    <t>PO-0000027846</t>
  </si>
  <si>
    <t>27846DM 092022-DM</t>
  </si>
  <si>
    <t>S7898692.001-IN</t>
  </si>
  <si>
    <t>26542 092022-IN</t>
  </si>
  <si>
    <t>PO-0000026542</t>
  </si>
  <si>
    <t>26542DM 092022-DM</t>
  </si>
  <si>
    <t>JC2924-IN</t>
  </si>
  <si>
    <t>HVAC Filtration- Dry Production</t>
  </si>
  <si>
    <t>PO-0000031125</t>
  </si>
  <si>
    <t>26683 092022-IN</t>
  </si>
  <si>
    <t>PO-0000026683</t>
  </si>
  <si>
    <t>26683DM 092022-DM</t>
  </si>
  <si>
    <t>26081 092022-IN</t>
  </si>
  <si>
    <t>PO-0000026081</t>
  </si>
  <si>
    <t>26081DM 092022-DM</t>
  </si>
  <si>
    <t>24516 092022-IN</t>
  </si>
  <si>
    <t>PO-0000024516</t>
  </si>
  <si>
    <t>24516DM 092022-DM</t>
  </si>
  <si>
    <t>2825424-IN</t>
  </si>
  <si>
    <t>602101-IN</t>
  </si>
  <si>
    <t>Color Yellow #6</t>
  </si>
  <si>
    <t>PO-0000031218</t>
  </si>
  <si>
    <t>289700-IN</t>
  </si>
  <si>
    <t>Flexpak</t>
  </si>
  <si>
    <t>FlexpakC</t>
  </si>
  <si>
    <t>23854 092022-IN</t>
  </si>
  <si>
    <t>Oxygen Absorber 300cc Spool</t>
  </si>
  <si>
    <t>PO-0000023854</t>
  </si>
  <si>
    <t>23854DM 092022-DM</t>
  </si>
  <si>
    <t>19662 092022-IN</t>
  </si>
  <si>
    <t>Fruit FD Blueberries Stock</t>
  </si>
  <si>
    <t>G&amp;K Sales</t>
  </si>
  <si>
    <t>GK Sales</t>
  </si>
  <si>
    <t>PO-0000019662</t>
  </si>
  <si>
    <t>19662DM 092022-DM</t>
  </si>
  <si>
    <t>24546 092022-IN</t>
  </si>
  <si>
    <t>PO-0000024546</t>
  </si>
  <si>
    <t>24546DM 092022-DM</t>
  </si>
  <si>
    <t>25077 092022-IN</t>
  </si>
  <si>
    <t>PO-0000025077</t>
  </si>
  <si>
    <t>25077DM 092022-DM</t>
  </si>
  <si>
    <t>25087 092022-IN</t>
  </si>
  <si>
    <t>PO-0000025087</t>
  </si>
  <si>
    <t>25087DM 092022-DM</t>
  </si>
  <si>
    <t>IN0022562-IN</t>
  </si>
  <si>
    <t>PO-0000031443</t>
  </si>
  <si>
    <t>IN0022584-IN</t>
  </si>
  <si>
    <t>PO-0000031445</t>
  </si>
  <si>
    <t>IN0022625-IN</t>
  </si>
  <si>
    <t>PO-0000031444</t>
  </si>
  <si>
    <t>25214 092022-IN</t>
  </si>
  <si>
    <t>PO-0000025214</t>
  </si>
  <si>
    <t>25214DM 092022-DM</t>
  </si>
  <si>
    <t>26306 092022-IN</t>
  </si>
  <si>
    <t>PO-0000026306</t>
  </si>
  <si>
    <t>22238 092022-IN</t>
  </si>
  <si>
    <t>RH Maple Oatmeal (190 T) Pouch (HLabel)</t>
  </si>
  <si>
    <t>PO-0000022238</t>
  </si>
  <si>
    <t>222385DM 092022-DM</t>
  </si>
  <si>
    <t>140048091-IN</t>
  </si>
  <si>
    <t>3029425346-IN</t>
  </si>
  <si>
    <t>3029430614-IN</t>
  </si>
  <si>
    <t>8N86939-IN</t>
  </si>
  <si>
    <t>PO-30748-F</t>
  </si>
  <si>
    <t>25204 092022-IN</t>
  </si>
  <si>
    <t>PO-0000025204</t>
  </si>
  <si>
    <t>25204DM 092022-DM</t>
  </si>
  <si>
    <t>24349 092022-IN</t>
  </si>
  <si>
    <t>PO-0000024349</t>
  </si>
  <si>
    <t>24349DM 092022-DM</t>
  </si>
  <si>
    <t>2678-IN</t>
  </si>
  <si>
    <t>PO-0000030209</t>
  </si>
  <si>
    <t>IN587506-IN</t>
  </si>
  <si>
    <t>PO-0000031598</t>
  </si>
  <si>
    <t>196621-IN</t>
  </si>
  <si>
    <t>25061 092022-IN</t>
  </si>
  <si>
    <t>PO-0000025061</t>
  </si>
  <si>
    <t>25061DM 092022-DM</t>
  </si>
  <si>
    <t>700001494482-IN</t>
  </si>
  <si>
    <t>3159, 31338</t>
  </si>
  <si>
    <t>700001494601-IN</t>
  </si>
  <si>
    <t>21675 092022-IN</t>
  </si>
  <si>
    <t>PO-0000021675</t>
  </si>
  <si>
    <t>21675DM 092022-DM</t>
  </si>
  <si>
    <t>20252 092022-IN</t>
  </si>
  <si>
    <t>PO-0000020252</t>
  </si>
  <si>
    <t>20252DM 092022-DM</t>
  </si>
  <si>
    <t>26558 092022-IN</t>
  </si>
  <si>
    <t>PO-0000026558</t>
  </si>
  <si>
    <t>26558DM 092022-DM</t>
  </si>
  <si>
    <t>3079528-IN</t>
  </si>
  <si>
    <t>PO-0000031455</t>
  </si>
  <si>
    <t>3079566-IN</t>
  </si>
  <si>
    <t>3079567-IN</t>
  </si>
  <si>
    <t>3079568-IN</t>
  </si>
  <si>
    <t>3079569-IN</t>
  </si>
  <si>
    <t>3079570-IN</t>
  </si>
  <si>
    <t>3080094-IN</t>
  </si>
  <si>
    <t>4497563-IN</t>
  </si>
  <si>
    <t>PO-0000031473</t>
  </si>
  <si>
    <t>4528530-IN</t>
  </si>
  <si>
    <t>PO-0000031606</t>
  </si>
  <si>
    <t>9061907-IN</t>
  </si>
  <si>
    <t>Workfront, Inc</t>
  </si>
  <si>
    <t>Workfront</t>
  </si>
  <si>
    <t>501-IN</t>
  </si>
  <si>
    <t>27334 092122-IN</t>
  </si>
  <si>
    <t>3-21972 Chsy Broccoli&amp;Rice Contract Lbr</t>
  </si>
  <si>
    <t>PO-0000027334</t>
  </si>
  <si>
    <t>27334DM 092122-DM</t>
  </si>
  <si>
    <t>4583075601-IN</t>
  </si>
  <si>
    <t>2152639-IN</t>
  </si>
  <si>
    <t>28410 092122-IN</t>
  </si>
  <si>
    <t>PO-0000028410</t>
  </si>
  <si>
    <t>28410DM 092122-DM</t>
  </si>
  <si>
    <t>29207 092122-IN</t>
  </si>
  <si>
    <t>PO-0000029207</t>
  </si>
  <si>
    <t>29207DM 092122-DM</t>
  </si>
  <si>
    <t>6165789433-IN</t>
  </si>
  <si>
    <t>6166997505-IN</t>
  </si>
  <si>
    <t>3291551-IN</t>
  </si>
  <si>
    <t>9041-IN</t>
  </si>
  <si>
    <t>124280376-IN</t>
  </si>
  <si>
    <t>091922-IN</t>
  </si>
  <si>
    <t>28679 092122-IN</t>
  </si>
  <si>
    <t>PO-0000028679</t>
  </si>
  <si>
    <t>28679DM 092122-DM</t>
  </si>
  <si>
    <t>28694 092122-IN</t>
  </si>
  <si>
    <t>PO-0000028694</t>
  </si>
  <si>
    <t>28694DM 092122-DM</t>
  </si>
  <si>
    <t>223268-IN</t>
  </si>
  <si>
    <t>PO-0000031637</t>
  </si>
  <si>
    <t>2929654-IN</t>
  </si>
  <si>
    <t>28930 092122-IN</t>
  </si>
  <si>
    <t>PO-0000028930</t>
  </si>
  <si>
    <t>28930DM 092122-DM</t>
  </si>
  <si>
    <t>29120 092122-IN</t>
  </si>
  <si>
    <t>PO-0000029120</t>
  </si>
  <si>
    <t>29120DM 092122-DM</t>
  </si>
  <si>
    <t>9452512602-IN</t>
  </si>
  <si>
    <t>I21-07011-IN</t>
  </si>
  <si>
    <t>PO-0000031600</t>
  </si>
  <si>
    <t>28115 092122-IN</t>
  </si>
  <si>
    <t>PO-0000028115</t>
  </si>
  <si>
    <t>28115dm 092122-DM</t>
  </si>
  <si>
    <t>28900 092122-IN</t>
  </si>
  <si>
    <t>Butter &amp; Vanilla Blend Stock</t>
  </si>
  <si>
    <t>PO-0000028900</t>
  </si>
  <si>
    <t>28900DM 092122-DM</t>
  </si>
  <si>
    <t>3029421103-IN</t>
  </si>
  <si>
    <t>3029430661-IN</t>
  </si>
  <si>
    <t>8N26555-IN</t>
  </si>
  <si>
    <t>PO-30742-F</t>
  </si>
  <si>
    <t>28979 092122-IN</t>
  </si>
  <si>
    <t>PO-0000028979</t>
  </si>
  <si>
    <t>28979DM 092122-DM</t>
  </si>
  <si>
    <t>27890 092122-IN</t>
  </si>
  <si>
    <t>Bacon TVP (Kansas)</t>
  </si>
  <si>
    <t>PO-0000027890</t>
  </si>
  <si>
    <t>27890DM 092122-DM</t>
  </si>
  <si>
    <t>100318307-IN</t>
  </si>
  <si>
    <t>85126711-IN</t>
  </si>
  <si>
    <t>85145140-IN</t>
  </si>
  <si>
    <t>85158546-IN</t>
  </si>
  <si>
    <t>65873-IN</t>
  </si>
  <si>
    <t>Test/Calibrate 55 Scales</t>
  </si>
  <si>
    <t>PO-0000031650</t>
  </si>
  <si>
    <t>3987-IN</t>
  </si>
  <si>
    <t>PO-0000031354</t>
  </si>
  <si>
    <t>27965 092122-IN</t>
  </si>
  <si>
    <t>PO-0000027965</t>
  </si>
  <si>
    <t>27965DM 092122-DM</t>
  </si>
  <si>
    <t>28973 092122-IN</t>
  </si>
  <si>
    <t>28973DM 092122-DM</t>
  </si>
  <si>
    <t>092022-IN</t>
  </si>
  <si>
    <t>BLUE200285-28-IN</t>
  </si>
  <si>
    <t>29153 092122-IN</t>
  </si>
  <si>
    <t>PO-0000029153</t>
  </si>
  <si>
    <t>29153dm 092122-DM</t>
  </si>
  <si>
    <t>BCG-31623-IN</t>
  </si>
  <si>
    <t>JB 60 Meals 600 Calorie Chart (8.5 x 5.5</t>
  </si>
  <si>
    <t>PO-0000031623</t>
  </si>
  <si>
    <t>JB 60 Meals Prep Direction (8.5 x 11)</t>
  </si>
  <si>
    <t>INV0033219-IN</t>
  </si>
  <si>
    <t>PO-0000030677</t>
  </si>
  <si>
    <t>INV0033243-IN</t>
  </si>
  <si>
    <t>PO-0000030680</t>
  </si>
  <si>
    <t>26978 092122-IN</t>
  </si>
  <si>
    <t>AF Oats &amp; Honey Granola #10 Label (rev 1</t>
  </si>
  <si>
    <t>PO-0000026978</t>
  </si>
  <si>
    <t>26978A 092122-IN</t>
  </si>
  <si>
    <t>26978ADM 92122-DM</t>
  </si>
  <si>
    <t>26978DM 092122-DM</t>
  </si>
  <si>
    <t>AF Oats &amp; Honey Granola 35oz #10 Label</t>
  </si>
  <si>
    <t>334-1000591-IN</t>
  </si>
  <si>
    <t>The Goodyear Tire &amp; Rubber Co</t>
  </si>
  <si>
    <t>Goodyear</t>
  </si>
  <si>
    <t>334-1000592-IN</t>
  </si>
  <si>
    <t>27101 092122-IN</t>
  </si>
  <si>
    <t>27101DM 092122-DM</t>
  </si>
  <si>
    <t>27521 092122-IN</t>
  </si>
  <si>
    <t>Chives Ring Generic AD</t>
  </si>
  <si>
    <t>PO-0000027521</t>
  </si>
  <si>
    <t>27521DM 092122-DM</t>
  </si>
  <si>
    <t>3079613-IN</t>
  </si>
  <si>
    <t>3079629-IN</t>
  </si>
  <si>
    <t>3080092-IN</t>
  </si>
  <si>
    <t>35932-IN</t>
  </si>
  <si>
    <t>PO-0000031615</t>
  </si>
  <si>
    <t>092222A-IN</t>
  </si>
  <si>
    <t>4P Orange Drink CoPk Batch Labor</t>
  </si>
  <si>
    <t>PO-0000027419</t>
  </si>
  <si>
    <t>LS Fettuccine Alfredo DEVIATION Labor</t>
  </si>
  <si>
    <t>PO-0000028267</t>
  </si>
  <si>
    <t>15799.53-IN</t>
  </si>
  <si>
    <t>4PU Black Bean &amp; Rice Bean BATCH Labor</t>
  </si>
  <si>
    <t>PO-0000029068</t>
  </si>
  <si>
    <t>PO-0000028370</t>
  </si>
  <si>
    <t>PO-0000027335</t>
  </si>
  <si>
    <t>3-21987 Chicken-a-La-King DEVIATIONLabor</t>
  </si>
  <si>
    <t>PO-0000027431</t>
  </si>
  <si>
    <t>Chocolate Pudding Batch Labor</t>
  </si>
  <si>
    <t>PO-0000028269</t>
  </si>
  <si>
    <t>PO-0000028374</t>
  </si>
  <si>
    <t>PO-0000028010</t>
  </si>
  <si>
    <t>PO-0000027742</t>
  </si>
  <si>
    <t>PO-0000027740</t>
  </si>
  <si>
    <t>3-21987 Chicken-a-La-King Blend Labor</t>
  </si>
  <si>
    <t>PO-0000027043</t>
  </si>
  <si>
    <t>PO-0000027339</t>
  </si>
  <si>
    <t>PO-0000028436</t>
  </si>
  <si>
    <t>PO-0000028373</t>
  </si>
  <si>
    <t>Soup Hearty Veg DEVIATION Contract Labor</t>
  </si>
  <si>
    <t>PO-0000027428</t>
  </si>
  <si>
    <t>PO-0000028009</t>
  </si>
  <si>
    <t>PO-0000027632</t>
  </si>
  <si>
    <t>PO-0000028012</t>
  </si>
  <si>
    <t>Orange Power Batch Contract Labor</t>
  </si>
  <si>
    <t>PO-0000028007</t>
  </si>
  <si>
    <t>PO-0000027430</t>
  </si>
  <si>
    <t>4583075798-IN</t>
  </si>
  <si>
    <t>2166258-IN</t>
  </si>
  <si>
    <t>589140-IN</t>
  </si>
  <si>
    <t>PO-0000031355</t>
  </si>
  <si>
    <t>092222-IN</t>
  </si>
  <si>
    <t>DmhIngre</t>
  </si>
  <si>
    <t>PO-0000027098</t>
  </si>
  <si>
    <t>25130 092222-IN</t>
  </si>
  <si>
    <t>FD Beef 1/4in Dices</t>
  </si>
  <si>
    <t>PO-0000025130</t>
  </si>
  <si>
    <t>27026 092222-IN</t>
  </si>
  <si>
    <t>PO-0000027026</t>
  </si>
  <si>
    <t>902222-IN</t>
  </si>
  <si>
    <t>PO-0000023969</t>
  </si>
  <si>
    <t>PO-0000023710</t>
  </si>
  <si>
    <t>PO-0000026496</t>
  </si>
  <si>
    <t>AP Cleanup-DM</t>
  </si>
  <si>
    <t>AP Cleanup Batory Foods</t>
  </si>
  <si>
    <t>22-635535-IN</t>
  </si>
  <si>
    <t>Bay And Bay Transportation</t>
  </si>
  <si>
    <t>Bay and Bay</t>
  </si>
  <si>
    <t>147283-IN</t>
  </si>
  <si>
    <t>PO-0000031561</t>
  </si>
  <si>
    <t>7538549-IN</t>
  </si>
  <si>
    <t>7538554-IN</t>
  </si>
  <si>
    <t>7538557-IN</t>
  </si>
  <si>
    <t>7538564-IN</t>
  </si>
  <si>
    <t>7540147-IN</t>
  </si>
  <si>
    <t>Cream Plus Vanilla Flavor</t>
  </si>
  <si>
    <t>PO-0000028067</t>
  </si>
  <si>
    <t>PO-0000027439</t>
  </si>
  <si>
    <t>PO-0000026160</t>
  </si>
  <si>
    <t>6167019410-IN</t>
  </si>
  <si>
    <t>6167112528-IN</t>
  </si>
  <si>
    <t>PO-0000024273</t>
  </si>
  <si>
    <t>PO-0000024274</t>
  </si>
  <si>
    <t>All Natural Mac N Cheese</t>
  </si>
  <si>
    <t>PO-0000023951</t>
  </si>
  <si>
    <t>Butter Powder</t>
  </si>
  <si>
    <t>PO-0000024346</t>
  </si>
  <si>
    <t>PO-0000023574</t>
  </si>
  <si>
    <t>PO-0000026419</t>
  </si>
  <si>
    <t>124280475-IN</t>
  </si>
  <si>
    <t>23602-IN</t>
  </si>
  <si>
    <t>PO-0000023602</t>
  </si>
  <si>
    <t>23973-IN</t>
  </si>
  <si>
    <t>PO-0000023973</t>
  </si>
  <si>
    <t>24141-IN</t>
  </si>
  <si>
    <t>PO-0000024141</t>
  </si>
  <si>
    <t>25188-IN</t>
  </si>
  <si>
    <t>PO-0000025188</t>
  </si>
  <si>
    <t>25960-IN</t>
  </si>
  <si>
    <t>Dark Roast Meat Flavor</t>
  </si>
  <si>
    <t>PO-0000025960</t>
  </si>
  <si>
    <t>26031-IN</t>
  </si>
  <si>
    <t>PO-0000026031</t>
  </si>
  <si>
    <t>26285-IN</t>
  </si>
  <si>
    <t>PO-0000026285</t>
  </si>
  <si>
    <t>26483-IN</t>
  </si>
  <si>
    <t>PO-0000026483</t>
  </si>
  <si>
    <t>26803-IN</t>
  </si>
  <si>
    <t>PO-0000026803</t>
  </si>
  <si>
    <t>27048-IN</t>
  </si>
  <si>
    <t>PO-0000027048</t>
  </si>
  <si>
    <t>27243-IN</t>
  </si>
  <si>
    <t>PO-0000027243</t>
  </si>
  <si>
    <t>27470-IN</t>
  </si>
  <si>
    <t>PO-0000027470</t>
  </si>
  <si>
    <t>28185-IN</t>
  </si>
  <si>
    <t>PO-0000028185</t>
  </si>
  <si>
    <t>28691-IN</t>
  </si>
  <si>
    <t>PO-0000028691</t>
  </si>
  <si>
    <t>28692-IN</t>
  </si>
  <si>
    <t>PO-0000028692</t>
  </si>
  <si>
    <t>30142-IN</t>
  </si>
  <si>
    <t>223273-IN</t>
  </si>
  <si>
    <t>PO-0000031642</t>
  </si>
  <si>
    <t>223274-IN</t>
  </si>
  <si>
    <t>PO-0000030466</t>
  </si>
  <si>
    <t>AP Cleanup Project Doehler</t>
  </si>
  <si>
    <t>PO-0000023974</t>
  </si>
  <si>
    <t>PO-0000024046</t>
  </si>
  <si>
    <t>PO-0000025432</t>
  </si>
  <si>
    <t>AP Cleanup Project Farbest</t>
  </si>
  <si>
    <t>PO-0000026737</t>
  </si>
  <si>
    <t>AP Cleanup Project Flavorchem</t>
  </si>
  <si>
    <t>PO-0000026528</t>
  </si>
  <si>
    <t>PO-0000026690</t>
  </si>
  <si>
    <t>PO-0000025779</t>
  </si>
  <si>
    <t>PO-0000026685</t>
  </si>
  <si>
    <t>PO-0000028191</t>
  </si>
  <si>
    <t>9454337255-IN</t>
  </si>
  <si>
    <t>Fruit Banana Slices Stock</t>
  </si>
  <si>
    <t>PO-0000019232</t>
  </si>
  <si>
    <t>PO-0000027673</t>
  </si>
  <si>
    <t>35435-IN</t>
  </si>
  <si>
    <t>PO-0000031484</t>
  </si>
  <si>
    <t>8K21116-IN</t>
  </si>
  <si>
    <t>PO-29979-F</t>
  </si>
  <si>
    <t>8P12333-IN</t>
  </si>
  <si>
    <t>PO-31598-F</t>
  </si>
  <si>
    <t>PO-0000027694</t>
  </si>
  <si>
    <t>PO-0000025262</t>
  </si>
  <si>
    <t>PO-0000027231</t>
  </si>
  <si>
    <t>85224968-IN</t>
  </si>
  <si>
    <t>092222-CM</t>
  </si>
  <si>
    <t>AP Cleanup-1-IN</t>
  </si>
  <si>
    <t>PO-0000027588</t>
  </si>
  <si>
    <t>AP Cleanup-2-IN</t>
  </si>
  <si>
    <t>PO-0000028775</t>
  </si>
  <si>
    <t>AP Cleanup-IN</t>
  </si>
  <si>
    <t>PO-0000027020</t>
  </si>
  <si>
    <t>15989922-IN</t>
  </si>
  <si>
    <t>AP Cleanup 2022-IN</t>
  </si>
  <si>
    <t>PO-0000027120</t>
  </si>
  <si>
    <t>AP Cleanup 9-22-IN</t>
  </si>
  <si>
    <t>Oregano Ground Stock</t>
  </si>
  <si>
    <t>PO-0000031100</t>
  </si>
  <si>
    <t>PO-0000027489</t>
  </si>
  <si>
    <t>INV019532-IN</t>
  </si>
  <si>
    <t>PO-0000031597</t>
  </si>
  <si>
    <t>SI85150-IN</t>
  </si>
  <si>
    <t>AF Veggie Stew Blend Film (190)</t>
  </si>
  <si>
    <t>PO-0000031562</t>
  </si>
  <si>
    <t>AF Tomato Powder Film (190)</t>
  </si>
  <si>
    <t>AP Cleanup DM-DM</t>
  </si>
  <si>
    <t>AP Cleanup Project Presto</t>
  </si>
  <si>
    <t>PO-0000027333</t>
  </si>
  <si>
    <t>11204A-IN</t>
  </si>
  <si>
    <t>092222B-IN</t>
  </si>
  <si>
    <t>PO-0000029158</t>
  </si>
  <si>
    <t>HG Note Pad</t>
  </si>
  <si>
    <t>PO-0000025862</t>
  </si>
  <si>
    <t>PO-0000027363</t>
  </si>
  <si>
    <t>PO-0000029051</t>
  </si>
  <si>
    <t>PO-0000026279</t>
  </si>
  <si>
    <t>AF 48 Hr 4 Person 2G Front Label (rev 1)</t>
  </si>
  <si>
    <t>xxAF 1WeekPail Kit Back Label (rev 1)</t>
  </si>
  <si>
    <t>PO-0000025347</t>
  </si>
  <si>
    <t>xxAF 1WeekPail Kit Front Label (rev 1)</t>
  </si>
  <si>
    <t>xxAF 1WeekPail Kit Side Label (rev 1)</t>
  </si>
  <si>
    <t>PO-0000024896</t>
  </si>
  <si>
    <t>PO-0000025711</t>
  </si>
  <si>
    <t>xxAF Fruit Variety 4G Front Label (r2)</t>
  </si>
  <si>
    <t>xxAF Label Veg Potato Shreds 7# 4G Front</t>
  </si>
  <si>
    <t>xxAF Dinner Pail 4G Side Label (Rev 1)</t>
  </si>
  <si>
    <t>PO-0000025150</t>
  </si>
  <si>
    <t>AMZN Fruit &amp; Veggie Kit Back Label</t>
  </si>
  <si>
    <t>PO-0000025270</t>
  </si>
  <si>
    <t>AMZN Fruit &amp; Veggie Kit Front Label</t>
  </si>
  <si>
    <t>Rice Brown 4G Front Label (Rev 1)</t>
  </si>
  <si>
    <t>Sugar White 28# 4G Back Label (NEW)</t>
  </si>
  <si>
    <t>Sugar White 28# 4G Pail Label (NEW)</t>
  </si>
  <si>
    <t>AF Label Beans BlackTurtle 24# 4G Back</t>
  </si>
  <si>
    <t>xxAF Label Veg Potato Slices 4# 4G Back</t>
  </si>
  <si>
    <t>xxAF Label Veg Potato Slices 4# 4G Front</t>
  </si>
  <si>
    <t>PO-0000026939</t>
  </si>
  <si>
    <t>PO-0000027185</t>
  </si>
  <si>
    <t>PO-0000028860</t>
  </si>
  <si>
    <t>Cornmeal 4G Back Label (rev 1)</t>
  </si>
  <si>
    <t>Cornmeal 4G Pail Front Label (rev 1)</t>
  </si>
  <si>
    <t>Trailer Iinspection Form</t>
  </si>
  <si>
    <t>PO-0000027056</t>
  </si>
  <si>
    <t>PO-0000030431</t>
  </si>
  <si>
    <t>Oats Quick 20# Label (New)</t>
  </si>
  <si>
    <t>AF 55 Gallon Water Barrel paper Insert</t>
  </si>
  <si>
    <t>AF Label Flour EnrchUnblch 17lb 4G Back</t>
  </si>
  <si>
    <t>JB 1200 Calorie 5.3G Pail Back Label</t>
  </si>
  <si>
    <t>PO-0000026296</t>
  </si>
  <si>
    <t>AMZN 2 Week Pail Kit Back Label (rev 1)</t>
  </si>
  <si>
    <t>AMZN 2 Week Pail Kit Front Label (rev 1)</t>
  </si>
  <si>
    <t>AF Label Veg Variety 4G Pail Back (r1)</t>
  </si>
  <si>
    <t>PO-0000029263</t>
  </si>
  <si>
    <t>AF 72 hr 1 Person 4G Back Label (Rev 3)</t>
  </si>
  <si>
    <t>AF 72 hr 1 Person 4G Front Label (Rev 3)</t>
  </si>
  <si>
    <t>AF 72 hr 1 Person 4G Side Label (Rev 3)</t>
  </si>
  <si>
    <t>AF Label Egg Whole 11# 4G Back (rev 2)</t>
  </si>
  <si>
    <t>AF Label Egg Whole 11# 4G Front (rev 2)</t>
  </si>
  <si>
    <t>xxAF Label Egg Whole 11# 4G Front (r2)</t>
  </si>
  <si>
    <t>AF Label Salt 38# 4G Pail Back</t>
  </si>
  <si>
    <t>AF Label Salt 38# 4G Pail Front</t>
  </si>
  <si>
    <t>AF Label Pancake Buttermilk 17#4G B (r1)</t>
  </si>
  <si>
    <t>AF Label Pancake Buttermilk 17#4G F (r1)</t>
  </si>
  <si>
    <t>xxWheat Hard Red 4G Back Label (Rev 1)</t>
  </si>
  <si>
    <t>xxWheat Hard Red 4G Front Label (Rev 1)</t>
  </si>
  <si>
    <t>Rice Brown 4G Back Label (Rev 1)</t>
  </si>
  <si>
    <t>xxAF Fruit Variety 4G Back Label (rev 2)</t>
  </si>
  <si>
    <t>AF Label Veg Potato Slices 4# 4G Back</t>
  </si>
  <si>
    <t>AF Label Veg Potato Slices 4# 4G Front</t>
  </si>
  <si>
    <t>xxAF Breakfast Pail 4G Front Label</t>
  </si>
  <si>
    <t>AF Label Beans BlackTurtle 24# 4G Front</t>
  </si>
  <si>
    <t>xxAF Variety Pail 4G Back Label (Rev 1)</t>
  </si>
  <si>
    <t>xxAF Variety Pail 4G Front Label (Rev 1)</t>
  </si>
  <si>
    <t>xxAF Variety Pail 4G Side Label (Rev 1)</t>
  </si>
  <si>
    <t>xxAF 72H 1G Pail Kit Back Label  (rev 1)</t>
  </si>
  <si>
    <t>xxAF 72H 1G Pail Kit Side Label  (rev 1)</t>
  </si>
  <si>
    <t>xxAF 72H 1G Pail Kit Front Label  (r1)</t>
  </si>
  <si>
    <t>JB 1200 Calorie 5.3G Pail Side Label</t>
  </si>
  <si>
    <t>JB 1200 Calorie 5.3G Pail Front Label</t>
  </si>
  <si>
    <t>xxAF New30DayPail 5.1G Side Label (R2)</t>
  </si>
  <si>
    <t>Sam SMU Emergency 8.5G Meal Planner (r1)</t>
  </si>
  <si>
    <t>PO-0000024884</t>
  </si>
  <si>
    <t>4 Person 72Hr Emerg/Kit Back Label (Rev1</t>
  </si>
  <si>
    <t>PO-0000024565</t>
  </si>
  <si>
    <t>4 Person 72Hr Emerg/Kit Front Label (r2)</t>
  </si>
  <si>
    <t>AF Label Veg Variety 4G Pail Front (r1)</t>
  </si>
  <si>
    <t>MCI Christmas Pail 4G Back Label (r1)</t>
  </si>
  <si>
    <t>PO-0000024282</t>
  </si>
  <si>
    <t>MCI Christmas Pail 4G Front Label (r1)</t>
  </si>
  <si>
    <t>MCI Christmas Pail 4G Side Label (r1)</t>
  </si>
  <si>
    <t>xxAF Breakfast Pail 4G Back Label</t>
  </si>
  <si>
    <t>AF Oats Quick 4G Back Label</t>
  </si>
  <si>
    <t>AF Oats Quick 4G Pail Front Label</t>
  </si>
  <si>
    <t>Wheat Hard White 4G Back Label (Rev 1)</t>
  </si>
  <si>
    <t>Wheat Hard White 4G Front Label (rev 1)</t>
  </si>
  <si>
    <t>Rice White 4G Back Label (Rev 1)</t>
  </si>
  <si>
    <t>Rice White 4G Pail Label (Rev 1)</t>
  </si>
  <si>
    <t>AF 48 Hr 4 Person 2G Back Label (rev 1)</t>
  </si>
  <si>
    <t>SMU Sam EmrgncyFood 8.5G Side Label (R1)</t>
  </si>
  <si>
    <t>xxAF Label 2WeekPail Kit Front (Rev 1)</t>
  </si>
  <si>
    <t>PO-0000025418</t>
  </si>
  <si>
    <t>AF Insert New30DayPail 5.1G MealPlanner</t>
  </si>
  <si>
    <t>SMU Sam EmrgncyFood 8.5G Front Label (r1</t>
  </si>
  <si>
    <t>xxAF New30DayPail 5.1G Back Label (r2)</t>
  </si>
  <si>
    <t>xxAF New30DayPail 5.3G Front Label (r2)</t>
  </si>
  <si>
    <t>SMU Sam EmrgncyFood 8.5G Back Label (R1)</t>
  </si>
  <si>
    <t>xxAF Dinner Pail 4G Back Label (Rev 1)</t>
  </si>
  <si>
    <t>xxAF Dinner Pail 4G Front Label (rev 1)</t>
  </si>
  <si>
    <t>AF New30DayPail 5.1G Back Label (rev 2)</t>
  </si>
  <si>
    <t>AF New30DayPail 5.3G Front Label (rev 2)</t>
  </si>
  <si>
    <t>AF New30DayPail 5.1G Side Label (Rev 2)</t>
  </si>
  <si>
    <t>24517-IN</t>
  </si>
  <si>
    <t>PO-0000024517</t>
  </si>
  <si>
    <t>AMZN 4 Week Pail Kit Front Label (rev 1)</t>
  </si>
  <si>
    <t>AMZN 4 Week Pail Kit Back Label (rev 1)</t>
  </si>
  <si>
    <t>23464-IN</t>
  </si>
  <si>
    <t>EE FD Beef Crumbles #10 Label</t>
  </si>
  <si>
    <t>PO-0000023464</t>
  </si>
  <si>
    <t>24060-IN</t>
  </si>
  <si>
    <t>EE FD Cinn Apple Slices #10 Label (rev 2</t>
  </si>
  <si>
    <t>PO-0000024060</t>
  </si>
  <si>
    <t>EE Shredded Hash Browns #10 Label (rev 3</t>
  </si>
  <si>
    <t>Strawberries Sliced #10 Label (New)</t>
  </si>
  <si>
    <t>25149-IN</t>
  </si>
  <si>
    <t>Substitution letter for Honey Granules</t>
  </si>
  <si>
    <t>PO-0000025149</t>
  </si>
  <si>
    <t>25581-IN</t>
  </si>
  <si>
    <t>xxEE Scrambled Egg Mix #10 Label (rev 2)</t>
  </si>
  <si>
    <t>PO-0000025581</t>
  </si>
  <si>
    <t>EE FD Beef Crumbles #10 Label (rev 3)</t>
  </si>
  <si>
    <t>EE FD Blueberries Whole #10 Label (Rev 2</t>
  </si>
  <si>
    <t>25598-IN</t>
  </si>
  <si>
    <t>xxAF Bread Honey White #10 Label</t>
  </si>
  <si>
    <t>PO-0000025598</t>
  </si>
  <si>
    <t>26052-IN</t>
  </si>
  <si>
    <t>Label Creamy Wheat Cereal #10 Can</t>
  </si>
  <si>
    <t>PO-0000026052</t>
  </si>
  <si>
    <t>26978-IN</t>
  </si>
  <si>
    <t>EE FD Raspberries 9 oz #10 label (rev 1)</t>
  </si>
  <si>
    <t>EE FD Sweet Potato Dices #10 Label (r 3)</t>
  </si>
  <si>
    <t>EE Tomato Powder 57 oz #10 Label (rev 1)</t>
  </si>
  <si>
    <t>RH Breakfast Muffins #10 Can Label</t>
  </si>
  <si>
    <t>27049-IN</t>
  </si>
  <si>
    <t>AF Pasta &amp; Mshrm Sauce #10 Label (r2)</t>
  </si>
  <si>
    <t>PO-0000027049</t>
  </si>
  <si>
    <t>27854-IN</t>
  </si>
  <si>
    <t>PO-0000027854</t>
  </si>
  <si>
    <t>29180-IN</t>
  </si>
  <si>
    <t>PO-0000029180</t>
  </si>
  <si>
    <t>30031-IN</t>
  </si>
  <si>
    <t>PO-0000027406</t>
  </si>
  <si>
    <t>8513-IN</t>
  </si>
  <si>
    <t>3079638-IN</t>
  </si>
  <si>
    <t>PO-0000031345</t>
  </si>
  <si>
    <t>3079639-IN</t>
  </si>
  <si>
    <t>3080089-IN</t>
  </si>
  <si>
    <t>PO-0000024707</t>
  </si>
  <si>
    <t>PO-0000027078</t>
  </si>
  <si>
    <t>PO-0000027408</t>
  </si>
  <si>
    <t>108750-IN</t>
  </si>
  <si>
    <t>PO-0000031447</t>
  </si>
  <si>
    <t>3350943-IN</t>
  </si>
  <si>
    <t>PO-30634-F</t>
  </si>
  <si>
    <t>3353267-IN</t>
  </si>
  <si>
    <t>Wisconsin Freight Lane</t>
  </si>
  <si>
    <t>PO-30693-F1</t>
  </si>
  <si>
    <t>3353305-IN</t>
  </si>
  <si>
    <t>PO-30694-F1</t>
  </si>
  <si>
    <t>68215-IN</t>
  </si>
  <si>
    <t>Label - 4x4 Green 3"C  NoPerf 1,500 roll</t>
  </si>
  <si>
    <t>PO-0000031638</t>
  </si>
  <si>
    <t>Label - 4x4 Red 3"C  NoPerf 1,500 roll</t>
  </si>
  <si>
    <t>Label - 4x4 White 3"C  NoPerf 1,500 roll</t>
  </si>
  <si>
    <t>Label - 4x4 Orange 3"C  NoPerf 1,500roll</t>
  </si>
  <si>
    <t>INV-1320704-IN</t>
  </si>
  <si>
    <t>PO-0000030571</t>
  </si>
  <si>
    <t>22-635434-IN</t>
  </si>
  <si>
    <t>AP Cleanup-CM</t>
  </si>
  <si>
    <t>AP Cleanup</t>
  </si>
  <si>
    <t>19158-IN</t>
  </si>
  <si>
    <t>092322-IN</t>
  </si>
  <si>
    <t>PO-0000026171</t>
  </si>
  <si>
    <t>PO-0000024780</t>
  </si>
  <si>
    <t>PO-0000027984</t>
  </si>
  <si>
    <t>PO-0000021048</t>
  </si>
  <si>
    <t>PO-0000027985</t>
  </si>
  <si>
    <t>3292454-IN</t>
  </si>
  <si>
    <t>PO-0000031640</t>
  </si>
  <si>
    <t>SV106769-IN</t>
  </si>
  <si>
    <t>30079 092322-IN</t>
  </si>
  <si>
    <t>30079DM 092322-DM</t>
  </si>
  <si>
    <t>0923322-IN</t>
  </si>
  <si>
    <t>PO-0000027656</t>
  </si>
  <si>
    <t>PO-0000027411</t>
  </si>
  <si>
    <t>PO-0000027001</t>
  </si>
  <si>
    <t>PO-0000024968</t>
  </si>
  <si>
    <t>PO-0000026963</t>
  </si>
  <si>
    <t>PO-0000028176</t>
  </si>
  <si>
    <t>PO-0000024559</t>
  </si>
  <si>
    <t>PO-0000028465</t>
  </si>
  <si>
    <t>PO-0000024385</t>
  </si>
  <si>
    <t>FD Cinnamon Apples</t>
  </si>
  <si>
    <t>PO-0000027100</t>
  </si>
  <si>
    <t>PO-0000027870</t>
  </si>
  <si>
    <t>PO-0000027875</t>
  </si>
  <si>
    <t>Fruit FD Pineapple Diced Stock</t>
  </si>
  <si>
    <t>PO-0000024801</t>
  </si>
  <si>
    <t>PO-0000025051</t>
  </si>
  <si>
    <t>PO-0000024156</t>
  </si>
  <si>
    <t>PO-0000028464</t>
  </si>
  <si>
    <t>PO-0000024636</t>
  </si>
  <si>
    <t>PO-0000023719</t>
  </si>
  <si>
    <t>PO-0000024983</t>
  </si>
  <si>
    <t>PO-0000024195</t>
  </si>
  <si>
    <t>PO-0000027188</t>
  </si>
  <si>
    <t>PO-0000029241</t>
  </si>
  <si>
    <t>PO-0000025457</t>
  </si>
  <si>
    <t>PO-0000027241</t>
  </si>
  <si>
    <t>PO-0000023856</t>
  </si>
  <si>
    <t>FD ¼" Diced Green Bell Peppers</t>
  </si>
  <si>
    <t>PO-0000024249</t>
  </si>
  <si>
    <t>Fruit FD WholeBlackberry GF</t>
  </si>
  <si>
    <t>PO-0000019288</t>
  </si>
  <si>
    <t>Veg Dehy Peas Stock</t>
  </si>
  <si>
    <t>PO-0000026168</t>
  </si>
  <si>
    <t>29559 092322-IN</t>
  </si>
  <si>
    <t>MF Blueberry Biscuit Film</t>
  </si>
  <si>
    <t>PO-0000029559</t>
  </si>
  <si>
    <t>29559DM 092322-DM</t>
  </si>
  <si>
    <t>092223 SHOES-IN</t>
  </si>
  <si>
    <t>Eric Van Deventer</t>
  </si>
  <si>
    <t>EricVanD</t>
  </si>
  <si>
    <t>AP Cleanup Project Freeze Dry Ingredient</t>
  </si>
  <si>
    <t>2209231-IN</t>
  </si>
  <si>
    <t>2209232-IN</t>
  </si>
  <si>
    <t>092322-2-IN</t>
  </si>
  <si>
    <t>PO-0000026118</t>
  </si>
  <si>
    <t>PO-0000028112</t>
  </si>
  <si>
    <t>PO-0000026540</t>
  </si>
  <si>
    <t>PO-0000026018</t>
  </si>
  <si>
    <t>PO-0000026786</t>
  </si>
  <si>
    <t>PO-0000026305</t>
  </si>
  <si>
    <t>PO-0000027760</t>
  </si>
  <si>
    <t>PO-0000026381</t>
  </si>
  <si>
    <t>PO-0000026787</t>
  </si>
  <si>
    <t>PO-0000025818</t>
  </si>
  <si>
    <t>PO-0000028369</t>
  </si>
  <si>
    <t>PO-0000027224</t>
  </si>
  <si>
    <t>PO-0000029006</t>
  </si>
  <si>
    <t>PO-0000026244</t>
  </si>
  <si>
    <t>PO-0000027757</t>
  </si>
  <si>
    <t>PO-0000025817</t>
  </si>
  <si>
    <t>PO-0000026790</t>
  </si>
  <si>
    <t>PO-0000027978</t>
  </si>
  <si>
    <t>PO-0000027758</t>
  </si>
  <si>
    <t>PO-0000028434</t>
  </si>
  <si>
    <t>PO-0000028768</t>
  </si>
  <si>
    <t>Dairy WholeMilkPowder</t>
  </si>
  <si>
    <t>PO-0000028232</t>
  </si>
  <si>
    <t>Sweet Whey Non Halal Cert.</t>
  </si>
  <si>
    <t>30253DM 092322-DM</t>
  </si>
  <si>
    <t>30523 092322-IN</t>
  </si>
  <si>
    <t>19647-IN</t>
  </si>
  <si>
    <t>Henderson Brothers</t>
  </si>
  <si>
    <t>Henderson</t>
  </si>
  <si>
    <t>125123-IN</t>
  </si>
  <si>
    <t>PO-0000031626</t>
  </si>
  <si>
    <t>156920-IN</t>
  </si>
  <si>
    <t>H905370-003 Vacuum Cup Blue Vinyl Bellow</t>
  </si>
  <si>
    <t>Hmc Products Inc</t>
  </si>
  <si>
    <t>HMC</t>
  </si>
  <si>
    <t>PO-0000031539</t>
  </si>
  <si>
    <t>H000248-002 Heating Element 11" 800 Watt</t>
  </si>
  <si>
    <t>HLSI-393015-IN</t>
  </si>
  <si>
    <t>PO-0000031525</t>
  </si>
  <si>
    <t>AP Cleanup Project Ingredion</t>
  </si>
  <si>
    <t>3029467454-IN</t>
  </si>
  <si>
    <t>3029469047-IN</t>
  </si>
  <si>
    <t>PO-0000025726</t>
  </si>
  <si>
    <t>PO-0000027573</t>
  </si>
  <si>
    <t>092322 SHOES-IN</t>
  </si>
  <si>
    <t>Joe Wheatley</t>
  </si>
  <si>
    <t>100323686-IN</t>
  </si>
  <si>
    <t>092122-IN</t>
  </si>
  <si>
    <t>Laurel Alemoni</t>
  </si>
  <si>
    <t>Laurel A</t>
  </si>
  <si>
    <t>Flavor Maple Natural with Maltodextrin</t>
  </si>
  <si>
    <t>Metarom Usa/Mis</t>
  </si>
  <si>
    <t>Metarom</t>
  </si>
  <si>
    <t>PO-0000028911</t>
  </si>
  <si>
    <t>PO-0000028178</t>
  </si>
  <si>
    <t>PO-0000027988</t>
  </si>
  <si>
    <t>29661 092322-IN</t>
  </si>
  <si>
    <t>PO-0000029661</t>
  </si>
  <si>
    <t>29661DM 092322-DM</t>
  </si>
  <si>
    <t>43877-IN</t>
  </si>
  <si>
    <t>43878-IN</t>
  </si>
  <si>
    <t>Paradiesfrucht Gmbh</t>
  </si>
  <si>
    <t>Paradise</t>
  </si>
  <si>
    <t>PO-0000026241</t>
  </si>
  <si>
    <t>BULK FD GREEK STYLE YOGURT PIECES</t>
  </si>
  <si>
    <t>PO-0000024174</t>
  </si>
  <si>
    <t>PO-0000023604</t>
  </si>
  <si>
    <t>PO-0000029130</t>
  </si>
  <si>
    <t>PO-0000022764</t>
  </si>
  <si>
    <t>Paradiesgarten Gmbh</t>
  </si>
  <si>
    <t>Paradiesgart</t>
  </si>
  <si>
    <t>PO-0000025574</t>
  </si>
  <si>
    <t>PO-0000022765</t>
  </si>
  <si>
    <t>AP Cleanup Project Paradiiesgarten</t>
  </si>
  <si>
    <t>PO-0000027963</t>
  </si>
  <si>
    <t>AP Cleanup Project-Pasta Montana</t>
  </si>
  <si>
    <t>PO-0000025858</t>
  </si>
  <si>
    <t>Oxygen Absorber 200cc Spool</t>
  </si>
  <si>
    <t>PO-0000024523</t>
  </si>
  <si>
    <t>PO-0000027034</t>
  </si>
  <si>
    <t>Strawberry Creamy Wheat Premade Pouch</t>
  </si>
  <si>
    <t>PO-0000024226</t>
  </si>
  <si>
    <t>MBS Oatmeal Premade Pouch</t>
  </si>
  <si>
    <t>PO-0000023867</t>
  </si>
  <si>
    <t>Milk Moos Reg Premade Pouch</t>
  </si>
  <si>
    <t>Cheesy Broccoli Rice PreMade Pouch</t>
  </si>
  <si>
    <t>PO-0000024056</t>
  </si>
  <si>
    <t>E Blank Generic 15 Vert Film NO Eye Mark</t>
  </si>
  <si>
    <t>HS Crmy Potato Soup Premade Pouch</t>
  </si>
  <si>
    <t>30381 092322-IN</t>
  </si>
  <si>
    <t>AF Label FoodVault386Serv 12G Top (rev2)</t>
  </si>
  <si>
    <t>30381DM 092322-DM</t>
  </si>
  <si>
    <t>26167 092322-IN</t>
  </si>
  <si>
    <t>AF 4.22oz Water Pouch</t>
  </si>
  <si>
    <t>PO-0000026167</t>
  </si>
  <si>
    <t>IN587762-IN</t>
  </si>
  <si>
    <t>BCG-31658-IN</t>
  </si>
  <si>
    <t>BCG Values Cards (500 Each)</t>
  </si>
  <si>
    <t>PO-0000031658</t>
  </si>
  <si>
    <t>PO-0000025109</t>
  </si>
  <si>
    <t>TVP Chicken (Unflavored) (12p)</t>
  </si>
  <si>
    <t>PO-0000024510</t>
  </si>
  <si>
    <t>PO-0000027051</t>
  </si>
  <si>
    <t>30076 092322-IN</t>
  </si>
  <si>
    <t>30076DM 092322-DM</t>
  </si>
  <si>
    <t>322594-IN</t>
  </si>
  <si>
    <t>LP Mac and Cheese #10 Cab Label v2</t>
  </si>
  <si>
    <t>PO-0000031502</t>
  </si>
  <si>
    <t>LP Protein FD Beef 16oz #10 GF Label v2</t>
  </si>
  <si>
    <t>LP Whole Eggs #10 Can Label</t>
  </si>
  <si>
    <t>RH Strawberries Slices #10 Can Label</t>
  </si>
  <si>
    <t>092322D-DM</t>
  </si>
  <si>
    <t>PO-0000025168</t>
  </si>
  <si>
    <t>PO-0000028995</t>
  </si>
  <si>
    <t>PO-0000027091</t>
  </si>
  <si>
    <t>PO-0000028883</t>
  </si>
  <si>
    <t>PO-0000023758</t>
  </si>
  <si>
    <t>PO-0000023226</t>
  </si>
  <si>
    <t>PO-0000028258</t>
  </si>
  <si>
    <t>PO-0000028259</t>
  </si>
  <si>
    <t>PO-0000024993</t>
  </si>
  <si>
    <t>T4889-IN</t>
  </si>
  <si>
    <t>PO-0000031621</t>
  </si>
  <si>
    <t>3079698-IN</t>
  </si>
  <si>
    <t>3079699-IN</t>
  </si>
  <si>
    <t>26293 092322-IN</t>
  </si>
  <si>
    <t>PO-0000026293</t>
  </si>
  <si>
    <t>26293DM 092322-DM</t>
  </si>
  <si>
    <t>30141 092322-IN</t>
  </si>
  <si>
    <t>30141DM 092322-DM</t>
  </si>
  <si>
    <t>2713032-IN</t>
  </si>
  <si>
    <t>SHR5000 Dok Lok Oct 22</t>
  </si>
  <si>
    <t>PO-0000030160</t>
  </si>
  <si>
    <t>SRH Dok Lok Sept22</t>
  </si>
  <si>
    <t>SRH Dok Lok by Rite hite</t>
  </si>
  <si>
    <t>7543113-IN</t>
  </si>
  <si>
    <t>5017161191-IN</t>
  </si>
  <si>
    <t>168-IN</t>
  </si>
  <si>
    <t>#STAX0421-IN</t>
  </si>
  <si>
    <t>1 Worldsync Inc.</t>
  </si>
  <si>
    <t>1Sync</t>
  </si>
  <si>
    <t>1616-1620-1623-IN</t>
  </si>
  <si>
    <t>6166499592-IN</t>
  </si>
  <si>
    <t>PO-30682-F</t>
  </si>
  <si>
    <t>6166551566-IN</t>
  </si>
  <si>
    <t>PO-30733-F</t>
  </si>
  <si>
    <t>6166574359-IN</t>
  </si>
  <si>
    <t>PO-29984-F</t>
  </si>
  <si>
    <t>6166647395-IN</t>
  </si>
  <si>
    <t>Ohio Freight Lane</t>
  </si>
  <si>
    <t>PO-30692-F</t>
  </si>
  <si>
    <t>6166655737-IN</t>
  </si>
  <si>
    <t>6166749225-IN</t>
  </si>
  <si>
    <t>PO-30560-F</t>
  </si>
  <si>
    <t>6166767298-IN</t>
  </si>
  <si>
    <t>PO-31569-F</t>
  </si>
  <si>
    <t>6166780042-IN</t>
  </si>
  <si>
    <t>PO-31286-F</t>
  </si>
  <si>
    <t>6166784749-IN</t>
  </si>
  <si>
    <t>PO-31283-F</t>
  </si>
  <si>
    <t>6166801649-IN</t>
  </si>
  <si>
    <t>PO-31568-F</t>
  </si>
  <si>
    <t>6166817729-IN</t>
  </si>
  <si>
    <t>PO-31570-F</t>
  </si>
  <si>
    <t>6166986339-IN</t>
  </si>
  <si>
    <t>PO-31571-F</t>
  </si>
  <si>
    <t>6167006269-IN</t>
  </si>
  <si>
    <t>6167216151-IN</t>
  </si>
  <si>
    <t>S7896410.001-IN</t>
  </si>
  <si>
    <t>1110263-IN</t>
  </si>
  <si>
    <t>3333677-IN</t>
  </si>
  <si>
    <t>3350905-IN</t>
  </si>
  <si>
    <t>PO-30633-F</t>
  </si>
  <si>
    <t>092622-IN</t>
  </si>
  <si>
    <t>24"x40" Wood Pallet</t>
  </si>
  <si>
    <t>PO-0000031138</t>
  </si>
  <si>
    <t>Crushed Candy Cane Pieces - Atkins#39130</t>
  </si>
  <si>
    <t>Atkinson Candy Company</t>
  </si>
  <si>
    <t>Atkinson</t>
  </si>
  <si>
    <t>PO-0000023450</t>
  </si>
  <si>
    <t>Veg Potato Shreds 1748</t>
  </si>
  <si>
    <t>PO-0000023794</t>
  </si>
  <si>
    <t>PO-0000027327</t>
  </si>
  <si>
    <t>INV-1321003-IN</t>
  </si>
  <si>
    <t>PO-0000031017</t>
  </si>
  <si>
    <t>INV-1321004-IN</t>
  </si>
  <si>
    <t>PO-0000030821</t>
  </si>
  <si>
    <t>22-635898-IN</t>
  </si>
  <si>
    <t>PO-31598-F2</t>
  </si>
  <si>
    <t>PO-0000024003</t>
  </si>
  <si>
    <t>PO-0000028456</t>
  </si>
  <si>
    <t>092622D-DM</t>
  </si>
  <si>
    <t>PO-0000024883</t>
  </si>
  <si>
    <t>PO-0000024861</t>
  </si>
  <si>
    <t>6165805058-IN</t>
  </si>
  <si>
    <t>092622-DM</t>
  </si>
  <si>
    <t>3-21967 Creamy Chicken Batch Blend Labor</t>
  </si>
  <si>
    <t>Chameleon Companies</t>
  </si>
  <si>
    <t>Chameleon</t>
  </si>
  <si>
    <t>PO-0000023844</t>
  </si>
  <si>
    <t>AP Cleanup Project Chameleon</t>
  </si>
  <si>
    <t>32273-IN</t>
  </si>
  <si>
    <t>PO-0000030590</t>
  </si>
  <si>
    <t>INV-19083-IN</t>
  </si>
  <si>
    <t>124280774-2-IN</t>
  </si>
  <si>
    <t>124280774-IN</t>
  </si>
  <si>
    <t>092622-1-IN</t>
  </si>
  <si>
    <t>Pasta Egg Noodles 1/4 x 3/8in x 1 1/4in</t>
  </si>
  <si>
    <t>PO-0000026943</t>
  </si>
  <si>
    <t>223284-IN</t>
  </si>
  <si>
    <t>PO-0000030824</t>
  </si>
  <si>
    <t>PO-0000028188</t>
  </si>
  <si>
    <t>AP Cleanup Project Domino</t>
  </si>
  <si>
    <t>114302779-IN</t>
  </si>
  <si>
    <t>Fox Logistics Inc</t>
  </si>
  <si>
    <t>Fox</t>
  </si>
  <si>
    <t>PO-31561-F</t>
  </si>
  <si>
    <t>12707-IN</t>
  </si>
  <si>
    <t>PO-0000030812</t>
  </si>
  <si>
    <t>PO-0000026334</t>
  </si>
  <si>
    <t>PO-0000025722</t>
  </si>
  <si>
    <t>HLSI393328-IN</t>
  </si>
  <si>
    <t>PO-0000031706</t>
  </si>
  <si>
    <t>Stevia Sweetner</t>
  </si>
  <si>
    <t>Icon Foods</t>
  </si>
  <si>
    <t>PO-0000026986</t>
  </si>
  <si>
    <t>Stevia Sweet 95-60</t>
  </si>
  <si>
    <t>PO-0000026337</t>
  </si>
  <si>
    <t>160007347-IN</t>
  </si>
  <si>
    <t>160007348-IN</t>
  </si>
  <si>
    <t>160007350-IN</t>
  </si>
  <si>
    <t>160007351-IN</t>
  </si>
  <si>
    <t>160007357-IN</t>
  </si>
  <si>
    <t>3029392071-IN</t>
  </si>
  <si>
    <t>PO-0000026101</t>
  </si>
  <si>
    <t>PO-0000026447</t>
  </si>
  <si>
    <t>PO-0000026272</t>
  </si>
  <si>
    <t>AP Cleanup Kansas Protein</t>
  </si>
  <si>
    <t>9/26/22-IN</t>
  </si>
  <si>
    <t>100327828-IN</t>
  </si>
  <si>
    <t>PO-0000026273</t>
  </si>
  <si>
    <t>(US) OG Wheat Grass Powder</t>
  </si>
  <si>
    <t>PO-0000027892</t>
  </si>
  <si>
    <t>PO-0000027691</t>
  </si>
  <si>
    <t>PO-0000028904</t>
  </si>
  <si>
    <t>PO-0000024027</t>
  </si>
  <si>
    <t>PO-0000024468</t>
  </si>
  <si>
    <t>PO-0000025266</t>
  </si>
  <si>
    <t>PO-0000023676</t>
  </si>
  <si>
    <t>0002681-IN</t>
  </si>
  <si>
    <t>PO-0000030215</t>
  </si>
  <si>
    <t>PO-0000031317</t>
  </si>
  <si>
    <t>PO-0000028433</t>
  </si>
  <si>
    <t>Stevia Extract - Andromeda, 92001</t>
  </si>
  <si>
    <t>Nascent Health Sciences Llc</t>
  </si>
  <si>
    <t>Nascent</t>
  </si>
  <si>
    <t>PO-0000026580</t>
  </si>
  <si>
    <t>PO-0000027254</t>
  </si>
  <si>
    <t>EB CAP 110-400 White (Optigreen)</t>
  </si>
  <si>
    <t>National Packaging Services</t>
  </si>
  <si>
    <t>National Pac</t>
  </si>
  <si>
    <t>PO-0000027692</t>
  </si>
  <si>
    <t>PO-0000028729</t>
  </si>
  <si>
    <t>PO-0000027903</t>
  </si>
  <si>
    <t>24393-IN</t>
  </si>
  <si>
    <t>PO-0000030669</t>
  </si>
  <si>
    <t>PO-0000024175</t>
  </si>
  <si>
    <t>PO-0000024036</t>
  </si>
  <si>
    <t>PO-0000021668</t>
  </si>
  <si>
    <t>AP Cleanup Project Ready America</t>
  </si>
  <si>
    <t>PO-0000024288</t>
  </si>
  <si>
    <t>700001534382-IN</t>
  </si>
  <si>
    <t>31075, 31099</t>
  </si>
  <si>
    <t>HG 54 Piece First Aid Kit</t>
  </si>
  <si>
    <t>Total Resources</t>
  </si>
  <si>
    <t>totareso</t>
  </si>
  <si>
    <t>PO-0000027836</t>
  </si>
  <si>
    <t>3077983-DM</t>
  </si>
  <si>
    <t>LA DDS-1 Probiotic</t>
  </si>
  <si>
    <t>PO-0000024974</t>
  </si>
  <si>
    <t>PO-0000029183</t>
  </si>
  <si>
    <t>PO-0000026489</t>
  </si>
  <si>
    <t>AP Cleanup Project Webstaurant</t>
  </si>
  <si>
    <t>Webstaurant</t>
  </si>
  <si>
    <t>PO-0000024213</t>
  </si>
  <si>
    <t>AP CLeanup-DM</t>
  </si>
  <si>
    <t>AP Cleanup Project Westco Chemical</t>
  </si>
  <si>
    <t>Flavor Strawberry #FANE361</t>
  </si>
  <si>
    <t>PO-0000023757</t>
  </si>
  <si>
    <t>AP Cleanup Project Wild Flavors</t>
  </si>
  <si>
    <t>092722-IN</t>
  </si>
  <si>
    <t>4P Shepherds Pie Msh Potato 2.88oz Pouch</t>
  </si>
  <si>
    <t>PO-0000024243</t>
  </si>
  <si>
    <t>11026-IN</t>
  </si>
  <si>
    <t>Adroit North America</t>
  </si>
  <si>
    <t>Adroit</t>
  </si>
  <si>
    <t>HG Golf Pencil</t>
  </si>
  <si>
    <t>Amazon Online</t>
  </si>
  <si>
    <t>Amazon</t>
  </si>
  <si>
    <t>PO-0000026554</t>
  </si>
  <si>
    <t>PO-0000027032</t>
  </si>
  <si>
    <t>PO-0000026679</t>
  </si>
  <si>
    <t>Matches - Stick Box</t>
  </si>
  <si>
    <t>PO-0000025828</t>
  </si>
  <si>
    <t>PO-0000028346</t>
  </si>
  <si>
    <t>PO-0000027213</t>
  </si>
  <si>
    <t>PO-0000027176</t>
  </si>
  <si>
    <t>PO-0000029599</t>
  </si>
  <si>
    <t>PO-0000026619</t>
  </si>
  <si>
    <t>HG Playing Cards</t>
  </si>
  <si>
    <t>PO-0000024193</t>
  </si>
  <si>
    <t>2177528-IN</t>
  </si>
  <si>
    <t>PO-30215-F3</t>
  </si>
  <si>
    <t>3359221-IN</t>
  </si>
  <si>
    <t>PO-36083-F</t>
  </si>
  <si>
    <t>PO-0000027236</t>
  </si>
  <si>
    <t>PO-0000027653</t>
  </si>
  <si>
    <t>PO-0000027447</t>
  </si>
  <si>
    <t>PO-0000026082</t>
  </si>
  <si>
    <t>PO-0000026251</t>
  </si>
  <si>
    <t>PO-0000026691</t>
  </si>
  <si>
    <t>PO-0000027867</t>
  </si>
  <si>
    <t>7545517-IN</t>
  </si>
  <si>
    <t>Century Link</t>
  </si>
  <si>
    <t>CentLink</t>
  </si>
  <si>
    <t>20093-DM</t>
  </si>
  <si>
    <t>DUPLICATED INVOICE</t>
  </si>
  <si>
    <t>S7898495.001-IN</t>
  </si>
  <si>
    <t>S7898796.001-IN</t>
  </si>
  <si>
    <t>S7899587.001-IN</t>
  </si>
  <si>
    <t>INV-19094-IN</t>
  </si>
  <si>
    <t>PO-0000031696</t>
  </si>
  <si>
    <t>INV-19095-IN</t>
  </si>
  <si>
    <t>PO-0000031697</t>
  </si>
  <si>
    <t>JC2959-IN</t>
  </si>
  <si>
    <t>Add on</t>
  </si>
  <si>
    <t>94031959-IN</t>
  </si>
  <si>
    <t>PO-0000031009</t>
  </si>
  <si>
    <t>94031960-IN</t>
  </si>
  <si>
    <t>PO-0000030762</t>
  </si>
  <si>
    <t>23021009-IN</t>
  </si>
  <si>
    <t>23021010-IN</t>
  </si>
  <si>
    <t>23021011-IN</t>
  </si>
  <si>
    <t>Bulk FD Cooked Ground Beef Crumbles</t>
  </si>
  <si>
    <t>Dollar Tree</t>
  </si>
  <si>
    <t>DollarTree</t>
  </si>
  <si>
    <t>PO-0000028875</t>
  </si>
  <si>
    <t>PO-0000030527</t>
  </si>
  <si>
    <t>PO-0000031227</t>
  </si>
  <si>
    <t>PO-0000030108</t>
  </si>
  <si>
    <t>PO-0000029879</t>
  </si>
  <si>
    <t>PO-0000025784</t>
  </si>
  <si>
    <t>PO-0000028187</t>
  </si>
  <si>
    <t>BULK MUSHROOM SLICED FD</t>
  </si>
  <si>
    <t>PO-0000024307</t>
  </si>
  <si>
    <t>PO-0000024350</t>
  </si>
  <si>
    <t>PO-0000024248</t>
  </si>
  <si>
    <t>125129-IN</t>
  </si>
  <si>
    <t>PO-0000031389</t>
  </si>
  <si>
    <t>Homestyle Direct</t>
  </si>
  <si>
    <t>Homestyle</t>
  </si>
  <si>
    <t>HLSI393392-IN</t>
  </si>
  <si>
    <t>PO-0000031524</t>
  </si>
  <si>
    <t>HLSI393393-IN</t>
  </si>
  <si>
    <t>PO-0000031548</t>
  </si>
  <si>
    <t>HLSI393577-IN</t>
  </si>
  <si>
    <t>PO-0000031707</t>
  </si>
  <si>
    <t>HLSI393582-IN</t>
  </si>
  <si>
    <t>PO-0000031728</t>
  </si>
  <si>
    <t>PO-0000026269</t>
  </si>
  <si>
    <t>PO-0000025741</t>
  </si>
  <si>
    <t>8S67979-IN</t>
  </si>
  <si>
    <t>PO-31484-F</t>
  </si>
  <si>
    <t>100332339-IN</t>
  </si>
  <si>
    <t>100335700-IN</t>
  </si>
  <si>
    <t>AF General Purpose Work Gloves</t>
  </si>
  <si>
    <t>PO-0000030109</t>
  </si>
  <si>
    <t>PO-0000030542</t>
  </si>
  <si>
    <t>PO-0000029146</t>
  </si>
  <si>
    <t>PO-0000026364</t>
  </si>
  <si>
    <t>PO-0000027246</t>
  </si>
  <si>
    <t>PO-0000024211</t>
  </si>
  <si>
    <t>PO-0000025798</t>
  </si>
  <si>
    <t>PO-0000025469</t>
  </si>
  <si>
    <t>PO-0000024921</t>
  </si>
  <si>
    <t>0002686-IN</t>
  </si>
  <si>
    <t>PO-0000030218</t>
  </si>
  <si>
    <t>Potassium Monophospate Prayphos MKP</t>
  </si>
  <si>
    <t>Mitsubishi Foods</t>
  </si>
  <si>
    <t>Mitsu Foods</t>
  </si>
  <si>
    <t>PO-0000027894</t>
  </si>
  <si>
    <t>PO-0000029425</t>
  </si>
  <si>
    <t>PO-0000028194</t>
  </si>
  <si>
    <t>1025B2-IN</t>
  </si>
  <si>
    <t>3079775-IN</t>
  </si>
  <si>
    <t>PO-0000031487</t>
  </si>
  <si>
    <t>3079776-IN</t>
  </si>
  <si>
    <t>7669-IN</t>
  </si>
  <si>
    <t>7670-IN</t>
  </si>
  <si>
    <t>4583078354-IN</t>
  </si>
  <si>
    <t>2174955-IN</t>
  </si>
  <si>
    <t>PO-31473-F</t>
  </si>
  <si>
    <t>2174994-IN</t>
  </si>
  <si>
    <t>PO-30677-F</t>
  </si>
  <si>
    <t>2175010-IN</t>
  </si>
  <si>
    <t>PO-30680-F</t>
  </si>
  <si>
    <t>7548227-IN</t>
  </si>
  <si>
    <t>7548228-IN</t>
  </si>
  <si>
    <t>7548229-IN</t>
  </si>
  <si>
    <t>7548230-IN</t>
  </si>
  <si>
    <t>7548231-IN</t>
  </si>
  <si>
    <t>6166751567-IN</t>
  </si>
  <si>
    <t>PO-31573-F</t>
  </si>
  <si>
    <t>6166784827-IN</t>
  </si>
  <si>
    <t>PO-31287-F</t>
  </si>
  <si>
    <t>6167472555-IN</t>
  </si>
  <si>
    <t>35727-IN</t>
  </si>
  <si>
    <t>PO-0000031282</t>
  </si>
  <si>
    <t>9056-IN</t>
  </si>
  <si>
    <t>092822-IN</t>
  </si>
  <si>
    <t>IN46153-IN</t>
  </si>
  <si>
    <t>PO-0000031244</t>
  </si>
  <si>
    <t>2914094-IN</t>
  </si>
  <si>
    <t>Oi22014190-IN</t>
  </si>
  <si>
    <t>114330758-IN</t>
  </si>
  <si>
    <t>PO-31696-F</t>
  </si>
  <si>
    <t>125142-IN</t>
  </si>
  <si>
    <t>PO-0000031627</t>
  </si>
  <si>
    <t>HLSI393624-IN</t>
  </si>
  <si>
    <t>PO-0000031526</t>
  </si>
  <si>
    <t>41125626-IN</t>
  </si>
  <si>
    <t>Ifm Efector Inc</t>
  </si>
  <si>
    <t>IFM</t>
  </si>
  <si>
    <t>160007362-IN</t>
  </si>
  <si>
    <t>3029486968-IN</t>
  </si>
  <si>
    <t>3029537214-IN</t>
  </si>
  <si>
    <t>3029539214-IN</t>
  </si>
  <si>
    <t>8F99241-IN</t>
  </si>
  <si>
    <t>PO-31282-F</t>
  </si>
  <si>
    <t>667-IN</t>
  </si>
  <si>
    <t>PO-0000031074</t>
  </si>
  <si>
    <t>SI785281-IN</t>
  </si>
  <si>
    <t>SI785282-IN</t>
  </si>
  <si>
    <t>INV0033399-IN</t>
  </si>
  <si>
    <t>PO-0000030681</t>
  </si>
  <si>
    <t>IN2227109-IN</t>
  </si>
  <si>
    <t>PO-0000031605</t>
  </si>
  <si>
    <t>IN2227185-IN</t>
  </si>
  <si>
    <t>PO-0000031480</t>
  </si>
  <si>
    <t>322661-IN</t>
  </si>
  <si>
    <t>PO-0000031512</t>
  </si>
  <si>
    <t>322961-IN</t>
  </si>
  <si>
    <t>4P Buttermilk Pancake Mix #10 Label v1.4</t>
  </si>
  <si>
    <t>PO-0000031616</t>
  </si>
  <si>
    <t>RH Mashed Potatoes #10 Can Label</t>
  </si>
  <si>
    <t>312506-IN</t>
  </si>
  <si>
    <t>3079832-IN</t>
  </si>
  <si>
    <t>7679-IN</t>
  </si>
  <si>
    <t>7686-IN</t>
  </si>
  <si>
    <t>7687-IN</t>
  </si>
  <si>
    <t>04821207-IN</t>
  </si>
  <si>
    <t>General Operating Other</t>
  </si>
  <si>
    <t>6220-90</t>
  </si>
  <si>
    <t>BCIN2032-IN</t>
  </si>
  <si>
    <t>PO-0000031565</t>
  </si>
  <si>
    <t>4583078563-IN</t>
  </si>
  <si>
    <t>2176064-IN</t>
  </si>
  <si>
    <t>LTL Inbound Freight to Blue Chip Group</t>
  </si>
  <si>
    <t>PO-1518-F2</t>
  </si>
  <si>
    <t>3350696-IN</t>
  </si>
  <si>
    <t>PO-30631-F</t>
  </si>
  <si>
    <t>3359230-IN</t>
  </si>
  <si>
    <t>PO-30744-F</t>
  </si>
  <si>
    <t>589358-IN</t>
  </si>
  <si>
    <t>PO-0000030796</t>
  </si>
  <si>
    <t>589359-IN</t>
  </si>
  <si>
    <t>INV-1321809-IN</t>
  </si>
  <si>
    <t>PO-0000031582</t>
  </si>
  <si>
    <t>7552762-IN</t>
  </si>
  <si>
    <t>Brian Bodell</t>
  </si>
  <si>
    <t>6167443438-IN</t>
  </si>
  <si>
    <t>6167533347-IN</t>
  </si>
  <si>
    <t>S7901482.001-IN</t>
  </si>
  <si>
    <t>092922-IN</t>
  </si>
  <si>
    <t>Craig Johnson</t>
  </si>
  <si>
    <t>Craig J</t>
  </si>
  <si>
    <t>124280376A-IN</t>
  </si>
  <si>
    <t>124281209-IN</t>
  </si>
  <si>
    <t>124281210-IN</t>
  </si>
  <si>
    <t>091122-IN</t>
  </si>
  <si>
    <t>2022-11403-IN</t>
  </si>
  <si>
    <t>125145-IN</t>
  </si>
  <si>
    <t>PO-0000031717</t>
  </si>
  <si>
    <t>160007463-IN</t>
  </si>
  <si>
    <t>7404176119-IN</t>
  </si>
  <si>
    <t>PO-0000030719</t>
  </si>
  <si>
    <t>3029495505-IN</t>
  </si>
  <si>
    <t>100344340-IN</t>
  </si>
  <si>
    <t>100345609-IN</t>
  </si>
  <si>
    <t>N27284-IN</t>
  </si>
  <si>
    <t>PO-1445-F</t>
  </si>
  <si>
    <t>N27666-IN</t>
  </si>
  <si>
    <t>PO-1602-F</t>
  </si>
  <si>
    <t>01W9768-IN</t>
  </si>
  <si>
    <t>100845-IN</t>
  </si>
  <si>
    <t>Pail Lid White 4G Square (No Gasket) Par</t>
  </si>
  <si>
    <t>Paragon Manufacturing</t>
  </si>
  <si>
    <t>PARAGON MANU</t>
  </si>
  <si>
    <t>PO-0000031725</t>
  </si>
  <si>
    <t>Pail White 4G Square (Use w/No Gasket) P</t>
  </si>
  <si>
    <t>SI785312-IN</t>
  </si>
  <si>
    <t>PO-0000031427</t>
  </si>
  <si>
    <t>02212803203-IN</t>
  </si>
  <si>
    <t>02212803204-IN</t>
  </si>
  <si>
    <t>90783765-IN</t>
  </si>
  <si>
    <t>3079463-IN</t>
  </si>
  <si>
    <t>PO-0000030715</t>
  </si>
  <si>
    <t>3079859-IN</t>
  </si>
  <si>
    <t>3079885-IN</t>
  </si>
  <si>
    <t>xxEB Bottle 1500cc(48oz) White</t>
  </si>
  <si>
    <t>PO-0000031751</t>
  </si>
  <si>
    <t>3079886-IN</t>
  </si>
  <si>
    <t>PO-0000029176</t>
  </si>
  <si>
    <t>04822710-IN</t>
  </si>
  <si>
    <t>093022 ARL-IN</t>
  </si>
  <si>
    <t xml:space="preserve">MARRIOTT SALT LAKE CIT_x000D_
</t>
  </si>
  <si>
    <t>093022BEV-IN</t>
  </si>
  <si>
    <t>EBAY O*22-09042-8140</t>
  </si>
  <si>
    <t>EBAY O*15-09069-0727</t>
  </si>
  <si>
    <t>EBAY O*12-09077-5417</t>
  </si>
  <si>
    <t>EBAY O*01-09081-0234</t>
  </si>
  <si>
    <t>MCMASTER-CARR SUPPLY</t>
  </si>
  <si>
    <t>EBAY O*06-09047-9319</t>
  </si>
  <si>
    <t>EBAY O*08-09101-2498</t>
  </si>
  <si>
    <t>093022-IN</t>
  </si>
  <si>
    <t>STATCO ENGINEERING &amp;</t>
  </si>
  <si>
    <t>AMAZON.COM*1F0B356J1</t>
  </si>
  <si>
    <t>CBI*WINZIP</t>
  </si>
  <si>
    <t>AMAZON KIDS+*1V5EQ5Q</t>
  </si>
  <si>
    <t>PRIME VIDEO*1M4WT9WY</t>
  </si>
  <si>
    <t>AMAZON.COM*U251N8N63</t>
  </si>
  <si>
    <t>SCRIBD INC  *</t>
  </si>
  <si>
    <t>CANVA* I03539-152969</t>
  </si>
  <si>
    <t>AMAZON PRIME*1F9Z51R</t>
  </si>
  <si>
    <t>SAMSARA</t>
  </si>
  <si>
    <t>LATE FEE FOR 30-DAY P</t>
  </si>
  <si>
    <t>AMZN MKTP US*1F8XP4Z</t>
  </si>
  <si>
    <t>BT*PENN TOOL CO., IN</t>
  </si>
  <si>
    <t>HLU*HULU 21344602795</t>
  </si>
  <si>
    <t>AMZN MKTP US*1M1862T</t>
  </si>
  <si>
    <t>THE PIE PIZZERIA</t>
  </si>
  <si>
    <t>HLU*HULU 17414176189</t>
  </si>
  <si>
    <t>SMARTDRAW SOFTWARE L</t>
  </si>
  <si>
    <t>REMOTEPC  818-275-59</t>
  </si>
  <si>
    <t>FILTER ELEMENT STORE</t>
  </si>
  <si>
    <t>TRT86YVLF-859 AMZN A</t>
  </si>
  <si>
    <t>AMAZON PRIME*1U7J71A</t>
  </si>
  <si>
    <t>AMZN MKTP US*6T1R28O</t>
  </si>
  <si>
    <t>COONEY BROTHERS, INC</t>
  </si>
  <si>
    <t>AUTOMATION24 INC.</t>
  </si>
  <si>
    <t>KEYENCE CORP OF AMER</t>
  </si>
  <si>
    <t>TRT86YVLF-860 AMZN A</t>
  </si>
  <si>
    <t>TRT86YVLF-861 AMZN A</t>
  </si>
  <si>
    <t>TRT86YVLF-858 AMZN A</t>
  </si>
  <si>
    <t>TRT86YVLF-864 AMZN A</t>
  </si>
  <si>
    <t>TRT86YVLF-865 AMZN A</t>
  </si>
  <si>
    <t>TRT86YVLF-863 AMZN A</t>
  </si>
  <si>
    <t>TRT86YVLF-862 AMZN A</t>
  </si>
  <si>
    <t>TRT86YVLF-857 AMZN A</t>
  </si>
  <si>
    <t>TRT86YVLF-866 AMZN A</t>
  </si>
  <si>
    <t>BT*NATIONAL TOOL WAR</t>
  </si>
  <si>
    <t>LINKEDIN-746*1859856</t>
  </si>
  <si>
    <t>BT*VACUUM PUMP SUPPL</t>
  </si>
  <si>
    <t>TYCOINTEGRATEDSECURI</t>
  </si>
  <si>
    <t>MR. SHRINKWRAP*MR. S</t>
  </si>
  <si>
    <t>ZORO TOOLS INC</t>
  </si>
  <si>
    <t>150032590-IN</t>
  </si>
  <si>
    <t>RELACES INVOCIE 120002063</t>
  </si>
  <si>
    <t>BCIN2045-IN</t>
  </si>
  <si>
    <t>PO-0000031729</t>
  </si>
  <si>
    <t>2176065-IN</t>
  </si>
  <si>
    <t>3150386-IN</t>
  </si>
  <si>
    <t>Freight In 30769-F</t>
  </si>
  <si>
    <t>3358028-IN</t>
  </si>
  <si>
    <t>PO-31230-F</t>
  </si>
  <si>
    <t>3382525-IN</t>
  </si>
  <si>
    <t>Freight In 30466-F</t>
  </si>
  <si>
    <t>589383-IN</t>
  </si>
  <si>
    <t>PO-0000031726</t>
  </si>
  <si>
    <t>67955-IN</t>
  </si>
  <si>
    <t>PO-0000031523</t>
  </si>
  <si>
    <t>68164-IN</t>
  </si>
  <si>
    <t>PO-0000031613</t>
  </si>
  <si>
    <t>22-638929-IN</t>
  </si>
  <si>
    <t>PO-31628-F</t>
  </si>
  <si>
    <t>7554803-IN</t>
  </si>
  <si>
    <t>7555277-IN</t>
  </si>
  <si>
    <t>6167462727-IN</t>
  </si>
  <si>
    <t>6167810187-IN</t>
  </si>
  <si>
    <t>3293114-IN</t>
  </si>
  <si>
    <t>PO-0000031752</t>
  </si>
  <si>
    <t>62696-IN</t>
  </si>
  <si>
    <t>Freight In 30768</t>
  </si>
  <si>
    <t>COSTCO WHSE #0622</t>
  </si>
  <si>
    <t>SLC JAMBA JUICE SLC</t>
  </si>
  <si>
    <t>BOLT &amp; NUT SUPPLY SLC</t>
  </si>
  <si>
    <t>THE GREEN LABS LLC</t>
  </si>
  <si>
    <t>FAIRFIELD INN &amp; SUITES</t>
  </si>
  <si>
    <t>SWEETOBURRITO WOODS CROSS</t>
  </si>
  <si>
    <t>GRUBHUBNEPALICHULO</t>
  </si>
  <si>
    <t>DD DOORDASH COSTAVIDA</t>
  </si>
  <si>
    <t>AMZN MKTP US 1F81W2AR1</t>
  </si>
  <si>
    <t>AMAZON.COM 3R60G7BG3 AMZN</t>
  </si>
  <si>
    <t>SKYHARBORPARKINGTERM3</t>
  </si>
  <si>
    <t>GRUBHUBMARCOSPIZZA602</t>
  </si>
  <si>
    <t>AMZN MKTP US 1M4SD8010 AM</t>
  </si>
  <si>
    <t>EFECTOR INC</t>
  </si>
  <si>
    <t>COPPER STATE - SLC</t>
  </si>
  <si>
    <t>AMZN MKTP US 1F4ZT73Y0</t>
  </si>
  <si>
    <t>AMZN MKTP US 1F79K4DR2</t>
  </si>
  <si>
    <t>DELTA AIR   0062340011742</t>
  </si>
  <si>
    <t>EBAY O 08-09064-98752</t>
  </si>
  <si>
    <t>SP MONARCH INSTRUMEN</t>
  </si>
  <si>
    <t>AMZN MKTP US 1V7530V52</t>
  </si>
  <si>
    <t>USA BLUE BOOK</t>
  </si>
  <si>
    <t>WILLIAMS-SONOMA.COM</t>
  </si>
  <si>
    <t>SERVAPURE.COM WATER</t>
  </si>
  <si>
    <t>GPI METERS</t>
  </si>
  <si>
    <t>IFM EFECTOR INC</t>
  </si>
  <si>
    <t>SQ  THE B MAN</t>
  </si>
  <si>
    <t>SQ  TAQUERIA FAMILIAR LLC</t>
  </si>
  <si>
    <t>STARBUCKS (24 HOUR) CO</t>
  </si>
  <si>
    <t>ALLRED'S ACE OREM</t>
  </si>
  <si>
    <t>AMZN MKTP US 1U2665V72 AM</t>
  </si>
  <si>
    <t>AMZN MKTP US 1M3UL3FT0</t>
  </si>
  <si>
    <t>PANDA EXPRESS #1011</t>
  </si>
  <si>
    <t>AMZN MKTP US 1F3XO7S10</t>
  </si>
  <si>
    <t>AMAZON.COM 1U9DM70U1 AMZN</t>
  </si>
  <si>
    <t>UNITED      0164204253732</t>
  </si>
  <si>
    <t>AMAZON.COM 1M6YX4D52 AMZN</t>
  </si>
  <si>
    <t>KNEADERS OF CITY CREEK</t>
  </si>
  <si>
    <t>USCUSTOMS TRUSTEDTRAVELER</t>
  </si>
  <si>
    <t>AMZN MKTP US 1M30S5V10 AM</t>
  </si>
  <si>
    <t>AMZN MKTP US 1M2997XN1</t>
  </si>
  <si>
    <t>UNITED      0164204253729</t>
  </si>
  <si>
    <t>SAMSCLUB.COM</t>
  </si>
  <si>
    <t>UBER  EATS HELP.UBER.COM</t>
  </si>
  <si>
    <t>TST  TONYBURGERS WEST VAL</t>
  </si>
  <si>
    <t>AMZN MKTP US 1U4YD3TJ1</t>
  </si>
  <si>
    <t>BAMBARA</t>
  </si>
  <si>
    <t>CRACKER BARREL #323 WEST</t>
  </si>
  <si>
    <t>SQ  WATER &amp; WELLNESS</t>
  </si>
  <si>
    <t>UNITED      0164204253730</t>
  </si>
  <si>
    <t>AMAZON.COM 1F3AG1862</t>
  </si>
  <si>
    <t>ABM ORLANDO INTL A&amp;B TERM</t>
  </si>
  <si>
    <t>AMZN MKTP US 1M1HN6WO2</t>
  </si>
  <si>
    <t>TARGET.COM</t>
  </si>
  <si>
    <t>UNITED      0164204966305</t>
  </si>
  <si>
    <t>DOORDASH CAFE ZUPAS</t>
  </si>
  <si>
    <t>AMZN MKTP US 1U7P54CF2</t>
  </si>
  <si>
    <t>UNITED      0164204253731</t>
  </si>
  <si>
    <t>LES OLSON COMPANY</t>
  </si>
  <si>
    <t>EDREAMS US</t>
  </si>
  <si>
    <t>TST  OCC ROAD HOUSE</t>
  </si>
  <si>
    <t>UMAIZUSHI BISTRO ATL</t>
  </si>
  <si>
    <t>IN  OSSINE SHOES</t>
  </si>
  <si>
    <t>MICROAGE</t>
  </si>
  <si>
    <t>HOTEL DELTA</t>
  </si>
  <si>
    <t>CAFE ZUPAS - 5600 WEST</t>
  </si>
  <si>
    <t>AMZN MKTP US 1V91K40V0</t>
  </si>
  <si>
    <t>AMZN MKTP US LW14T35A3</t>
  </si>
  <si>
    <t>AMERICAN AIR0012339555789</t>
  </si>
  <si>
    <t>IHG AMBASSADOR ACTIVATION</t>
  </si>
  <si>
    <t>CKE LA HACIENDA MEXICAN R</t>
  </si>
  <si>
    <t>AMAZON.COM 1V4A919V2 AMZN</t>
  </si>
  <si>
    <t>AMAZON.COM 1U58W21M1 AMZN</t>
  </si>
  <si>
    <t>AMZN MKTP US 1V95V9BK1</t>
  </si>
  <si>
    <t>AMZN MKTP US 1F0TL1DA2</t>
  </si>
  <si>
    <t>DELTA AIR   0062340854430</t>
  </si>
  <si>
    <t>SOCIETYFORHUMANRESOURCE</t>
  </si>
  <si>
    <t>DELTA AIR   0062340394713</t>
  </si>
  <si>
    <t>THE REST</t>
  </si>
  <si>
    <t>AMZN MKTP US 1U9HA1SW1</t>
  </si>
  <si>
    <t>AMERICAN AIR0012338000079</t>
  </si>
  <si>
    <t>UNITED      0162436968954</t>
  </si>
  <si>
    <t>HERTZ #0103002</t>
  </si>
  <si>
    <t>COSTCO WHSE #0764</t>
  </si>
  <si>
    <t>AMZN MKTP US 141SW7ZX0</t>
  </si>
  <si>
    <t>IHEART MEDIA</t>
  </si>
  <si>
    <t>WALGREENS #19032</t>
  </si>
  <si>
    <t>AMAZON.COM 1F4TE4UG1 AMZN</t>
  </si>
  <si>
    <t>DELTA AIR   0062337441817</t>
  </si>
  <si>
    <t>DELTA AIR   0062337441818</t>
  </si>
  <si>
    <t>PACK HOTEL  PACK EXPO</t>
  </si>
  <si>
    <t>AMZN MKTP US 1U03E0842</t>
  </si>
  <si>
    <t>AMZN MKTP US 1U62G4HX0</t>
  </si>
  <si>
    <t>DELTA AIR   0062338635171</t>
  </si>
  <si>
    <t>PLMA CHICAGO TRADESHOW</t>
  </si>
  <si>
    <t>DELTA AIR   0062337961318</t>
  </si>
  <si>
    <t>AMERICAN AIR0012337282891</t>
  </si>
  <si>
    <t>AMERICAN AIR0012335847437</t>
  </si>
  <si>
    <t>B&amp;H PHOTO 800-606-6969</t>
  </si>
  <si>
    <t>HILTON HOTELS SALT LK</t>
  </si>
  <si>
    <t>UNITED      0162434359108</t>
  </si>
  <si>
    <t>AMZN MKTP US 1M3ZD1N62</t>
  </si>
  <si>
    <t>AMERICAN AIR0012335846513</t>
  </si>
  <si>
    <t>BEST BUY      00004978</t>
  </si>
  <si>
    <t>AMZN MKTP US 1U7YT71F2 AM</t>
  </si>
  <si>
    <t>DELTA AIR   0062335712460</t>
  </si>
  <si>
    <t>DELTA AIR   0062340111835</t>
  </si>
  <si>
    <t>ANYPROMO.COM</t>
  </si>
  <si>
    <t>HILTON HOTELS</t>
  </si>
  <si>
    <t>AMZN MKTP US 8409B84X3</t>
  </si>
  <si>
    <t>DELTA AIR   0062339757409</t>
  </si>
  <si>
    <t>LONGHORN STEAK 0125469</t>
  </si>
  <si>
    <t>DILLARDS 930 FASHION P</t>
  </si>
  <si>
    <t>AMAZON.COM 1U11B89Y1</t>
  </si>
  <si>
    <t>SLC PERMITS/TICKETS</t>
  </si>
  <si>
    <t>SELECTHEALTH-WEB</t>
  </si>
  <si>
    <t>COSTCO WHSE #0113</t>
  </si>
  <si>
    <t>ALLSTAR BOWLING - WEST VA</t>
  </si>
  <si>
    <t>UNITED      0162434934674</t>
  </si>
  <si>
    <t>LINKEDIN 7412211926</t>
  </si>
  <si>
    <t>LINKEDIN 7457435096</t>
  </si>
  <si>
    <t>CHICAGO BOOTH EXEC ED</t>
  </si>
  <si>
    <t>S7902794.001-IN</t>
  </si>
  <si>
    <t>2078726-IN</t>
  </si>
  <si>
    <t>SV106825-IN</t>
  </si>
  <si>
    <t>SV106826-IN</t>
  </si>
  <si>
    <t>367327-F-IN</t>
  </si>
  <si>
    <t>367327-IN</t>
  </si>
  <si>
    <t>PN 2604-1 Gasket</t>
  </si>
  <si>
    <t>PO-0000031458</t>
  </si>
  <si>
    <t>PN 2313-270 Filter</t>
  </si>
  <si>
    <t>PN 2313-195 Filter</t>
  </si>
  <si>
    <t>PN 2313-142 Filter Cage</t>
  </si>
  <si>
    <t>2508890 RI-IN</t>
  </si>
  <si>
    <t>PO-0000031614</t>
  </si>
  <si>
    <t>IN2022-47-IN</t>
  </si>
  <si>
    <t>PO-0000031343</t>
  </si>
  <si>
    <t>IN2022-48-IN</t>
  </si>
  <si>
    <t>PO-0000031341</t>
  </si>
  <si>
    <t>893373-IN</t>
  </si>
  <si>
    <t>894521-IN</t>
  </si>
  <si>
    <t>894526-IN</t>
  </si>
  <si>
    <t>451445-IN</t>
  </si>
  <si>
    <t>PO-0000031376</t>
  </si>
  <si>
    <t>451446-IN</t>
  </si>
  <si>
    <t>PO-0000031300</t>
  </si>
  <si>
    <t>86007-IN</t>
  </si>
  <si>
    <t>125150-IN</t>
  </si>
  <si>
    <t>PO-0000031628</t>
  </si>
  <si>
    <t>160007372-IN</t>
  </si>
  <si>
    <t>160007373-IN</t>
  </si>
  <si>
    <t>160007374-IN</t>
  </si>
  <si>
    <t>160007375-IN</t>
  </si>
  <si>
    <t>160007376-IN</t>
  </si>
  <si>
    <t>3029536481-IN</t>
  </si>
  <si>
    <t>3029575130-IN</t>
  </si>
  <si>
    <t>15942-IN</t>
  </si>
  <si>
    <t>Moving and Labor</t>
  </si>
  <si>
    <t>Interwest Moving And Storage</t>
  </si>
  <si>
    <t>Interwest</t>
  </si>
  <si>
    <t>PO-0000031734</t>
  </si>
  <si>
    <t>100348106-IN</t>
  </si>
  <si>
    <t>LLG-64489-IN</t>
  </si>
  <si>
    <t>PO-30209-F</t>
  </si>
  <si>
    <t>00277-IN</t>
  </si>
  <si>
    <t>Lpma Law</t>
  </si>
  <si>
    <t>LPMA</t>
  </si>
  <si>
    <t>85700398-IN</t>
  </si>
  <si>
    <t>873860-IN</t>
  </si>
  <si>
    <t>01w9763-IN</t>
  </si>
  <si>
    <t>093022-DM</t>
  </si>
  <si>
    <t>IN589002-IN</t>
  </si>
  <si>
    <t>92728-IN</t>
  </si>
  <si>
    <t>Ready Made</t>
  </si>
  <si>
    <t>INV0033484-IN</t>
  </si>
  <si>
    <t>PO-0000030684</t>
  </si>
  <si>
    <t>INV0033506-IN</t>
  </si>
  <si>
    <t>PO-0000031753</t>
  </si>
  <si>
    <t>02203323616-IN</t>
  </si>
  <si>
    <t>02212803206-IN</t>
  </si>
  <si>
    <t>093022-CM</t>
  </si>
  <si>
    <t>093022D-DM</t>
  </si>
  <si>
    <t>PSI-115045461-IN</t>
  </si>
  <si>
    <t>310220-IN</t>
  </si>
  <si>
    <t>312504-IN</t>
  </si>
  <si>
    <t>312507-IN</t>
  </si>
  <si>
    <t>T4896-IN</t>
  </si>
  <si>
    <t>PO-0000031086</t>
  </si>
  <si>
    <t>T4897-IN</t>
  </si>
  <si>
    <t>PO-0000031748</t>
  </si>
  <si>
    <t>154599266-IN</t>
  </si>
  <si>
    <t>36096-IN</t>
  </si>
  <si>
    <t>Part 015-10418.000.3 Shaft Pullbelt Driv</t>
  </si>
  <si>
    <t>PO-0000031531</t>
  </si>
  <si>
    <t>44619-IN</t>
  </si>
  <si>
    <t>44620-IN</t>
  </si>
  <si>
    <t>44623-IN</t>
  </si>
  <si>
    <t>44624-IN</t>
  </si>
  <si>
    <t>44625-IN</t>
  </si>
  <si>
    <t>44626-IN</t>
  </si>
  <si>
    <t>100122-IN</t>
  </si>
  <si>
    <t>Adam Morgan</t>
  </si>
  <si>
    <t>Adam M</t>
  </si>
  <si>
    <t>22-640931-IN</t>
  </si>
  <si>
    <t>PO-31627-F</t>
  </si>
  <si>
    <t>6166840567-IN</t>
  </si>
  <si>
    <t>PO-29985-F</t>
  </si>
  <si>
    <t>6167022949-IN</t>
  </si>
  <si>
    <t>PO-30735-F</t>
  </si>
  <si>
    <t>6167044832-IN</t>
  </si>
  <si>
    <t>PO-31572-F</t>
  </si>
  <si>
    <t>6167058635-IN</t>
  </si>
  <si>
    <t>PO-30734-F</t>
  </si>
  <si>
    <t>6167083387-IN</t>
  </si>
  <si>
    <t>PO-31577-F</t>
  </si>
  <si>
    <t>6167171256-IN</t>
  </si>
  <si>
    <t>PO-31576-F</t>
  </si>
  <si>
    <t>6167203187-IN</t>
  </si>
  <si>
    <t>PO-31575-F</t>
  </si>
  <si>
    <t>6167227105-IN</t>
  </si>
  <si>
    <t>PO-31574-F</t>
  </si>
  <si>
    <t>149272-IN</t>
  </si>
  <si>
    <t>Certified Shred Inc.</t>
  </si>
  <si>
    <t>CertShred</t>
  </si>
  <si>
    <t>5017180741-IN</t>
  </si>
  <si>
    <t>101322-IN</t>
  </si>
  <si>
    <t>David Robinson</t>
  </si>
  <si>
    <t>David Robins</t>
  </si>
  <si>
    <t>8705-IN</t>
  </si>
  <si>
    <t>IN0024026-IN</t>
  </si>
  <si>
    <t>PO-0000031660</t>
  </si>
  <si>
    <t>8V62207-IN</t>
  </si>
  <si>
    <t>PO-31717-F</t>
  </si>
  <si>
    <t>24981-IN</t>
  </si>
  <si>
    <t>9650399-IN</t>
  </si>
  <si>
    <t>Loadsmart Inc</t>
  </si>
  <si>
    <t>Loadsmart</t>
  </si>
  <si>
    <t>1000598-IN</t>
  </si>
  <si>
    <t>Q42022-IN</t>
  </si>
  <si>
    <t>3079941-IN</t>
  </si>
  <si>
    <t>3080225-IN</t>
  </si>
  <si>
    <t>1626-1627-1628-IN</t>
  </si>
  <si>
    <t>100022022-IN</t>
  </si>
  <si>
    <t>Frederick Estremera</t>
  </si>
  <si>
    <t>Frederick E</t>
  </si>
  <si>
    <t>1111512-IN</t>
  </si>
  <si>
    <t>100322-IN</t>
  </si>
  <si>
    <t>11040-IN</t>
  </si>
  <si>
    <t>100322 RENT-IN</t>
  </si>
  <si>
    <t>2129894-IN</t>
  </si>
  <si>
    <t>PO-31245-F</t>
  </si>
  <si>
    <t>66798-IN</t>
  </si>
  <si>
    <t>67572-IN</t>
  </si>
  <si>
    <t>0000003975-IN</t>
  </si>
  <si>
    <t>PO-0000030191</t>
  </si>
  <si>
    <t>7556283-IN</t>
  </si>
  <si>
    <t>7556284-IN</t>
  </si>
  <si>
    <t>20273-10 /DW-IN</t>
  </si>
  <si>
    <t>S7866647.001-IN</t>
  </si>
  <si>
    <t>S7900005.001-IN</t>
  </si>
  <si>
    <t>223297-IN</t>
  </si>
  <si>
    <t>PO-0000031246</t>
  </si>
  <si>
    <t>223298-IN</t>
  </si>
  <si>
    <t>PO-0000031730</t>
  </si>
  <si>
    <t>OI22014641-IN</t>
  </si>
  <si>
    <t>MN019707834-IN</t>
  </si>
  <si>
    <t>MN019707835D-DM</t>
  </si>
  <si>
    <t>11425108-IN</t>
  </si>
  <si>
    <t>PO-31660-F</t>
  </si>
  <si>
    <t>114325108-IN</t>
  </si>
  <si>
    <t>Freight In 31660</t>
  </si>
  <si>
    <t>2209296-IN</t>
  </si>
  <si>
    <t>2209297-IN</t>
  </si>
  <si>
    <t>PO-0000031393</t>
  </si>
  <si>
    <t>IN0024103-IN</t>
  </si>
  <si>
    <t>PO-0000031661</t>
  </si>
  <si>
    <t>817-IN</t>
  </si>
  <si>
    <t>PO-0000030752</t>
  </si>
  <si>
    <t>818-IN</t>
  </si>
  <si>
    <t>PO-0000030754</t>
  </si>
  <si>
    <t>160007388-IN</t>
  </si>
  <si>
    <t>160007389-IN</t>
  </si>
  <si>
    <t>160007407-IN</t>
  </si>
  <si>
    <t>3029549979-IN</t>
  </si>
  <si>
    <t>100354410-IN</t>
  </si>
  <si>
    <t>1590085062-IN</t>
  </si>
  <si>
    <t>85743362-IN</t>
  </si>
  <si>
    <t>20220830-IN</t>
  </si>
  <si>
    <t>30-7243 Bracket</t>
  </si>
  <si>
    <t>Mini Mover Conveyors</t>
  </si>
  <si>
    <t>Mini-Movers</t>
  </si>
  <si>
    <t>PO-0000031554</t>
  </si>
  <si>
    <t>30-7061 Stand</t>
  </si>
  <si>
    <t>30-7054-A Stand</t>
  </si>
  <si>
    <t>30-7057-A Stand</t>
  </si>
  <si>
    <t>20-7261-084 Guides</t>
  </si>
  <si>
    <t>20-12084-R-N-0206 U1-H1/12 RI-015N-20-31</t>
  </si>
  <si>
    <t>100322A-IN</t>
  </si>
  <si>
    <t>00035138-IN</t>
  </si>
  <si>
    <t>PO-0000031077</t>
  </si>
  <si>
    <t>3028-IN</t>
  </si>
  <si>
    <t>BCG-31596-IN</t>
  </si>
  <si>
    <t>30" x 18" Truck door magnets</t>
  </si>
  <si>
    <t>7320-00</t>
  </si>
  <si>
    <t>Vehicle - Maint &amp; Licensing</t>
  </si>
  <si>
    <t>PO-0000031596</t>
  </si>
  <si>
    <t>INV0033543-IN</t>
  </si>
  <si>
    <t>PO-0000030678</t>
  </si>
  <si>
    <t>700001561786-IN</t>
  </si>
  <si>
    <t>3079965-IN</t>
  </si>
  <si>
    <t>3079967-IN</t>
  </si>
  <si>
    <t>3079968-IN</t>
  </si>
  <si>
    <t>PO-0000029110</t>
  </si>
  <si>
    <t>100422-IN</t>
  </si>
  <si>
    <t>3293427-IN</t>
  </si>
  <si>
    <t>PO-0000031682</t>
  </si>
  <si>
    <t>9094 CORRECTION-DM</t>
  </si>
  <si>
    <t>9094-IN</t>
  </si>
  <si>
    <t>9095-IN</t>
  </si>
  <si>
    <t>8096537-IN</t>
  </si>
  <si>
    <t>S7906398.001-IN</t>
  </si>
  <si>
    <t>3244-IN</t>
  </si>
  <si>
    <t>114342691-IN</t>
  </si>
  <si>
    <t>BCG22002-IN</t>
  </si>
  <si>
    <t>8N26581-IN</t>
  </si>
  <si>
    <t>PO-30740-F</t>
  </si>
  <si>
    <t>Josh Trammell</t>
  </si>
  <si>
    <t>Josh T</t>
  </si>
  <si>
    <t>85899138-IN</t>
  </si>
  <si>
    <t>3035-IN</t>
  </si>
  <si>
    <t>QA Clean Room</t>
  </si>
  <si>
    <t>PO-0000031402</t>
  </si>
  <si>
    <t>3037-IN</t>
  </si>
  <si>
    <t>U26721-IN</t>
  </si>
  <si>
    <t>SI785394-IN</t>
  </si>
  <si>
    <t>AF HighBarrierFilm FunPotato13.6oz(rev3)</t>
  </si>
  <si>
    <t>PO-0000031656</t>
  </si>
  <si>
    <t>100422-CM</t>
  </si>
  <si>
    <t>CHECK BEING SENT</t>
  </si>
  <si>
    <t>3080009-IN</t>
  </si>
  <si>
    <t>3080010-IN</t>
  </si>
  <si>
    <t>7707-IN</t>
  </si>
  <si>
    <t>4583081090-IN</t>
  </si>
  <si>
    <t>3350848-IN</t>
  </si>
  <si>
    <t>PO-30632-F</t>
  </si>
  <si>
    <t>68420-IN</t>
  </si>
  <si>
    <t>PO-0000031787</t>
  </si>
  <si>
    <t>INV-1322966-IN</t>
  </si>
  <si>
    <t>PO-0000030574</t>
  </si>
  <si>
    <t>7563405-IN</t>
  </si>
  <si>
    <t>6167806058-IN</t>
  </si>
  <si>
    <t>6167808037-IN</t>
  </si>
  <si>
    <t>149554-IN</t>
  </si>
  <si>
    <t>100522-IN</t>
  </si>
  <si>
    <t>Damond Henderson</t>
  </si>
  <si>
    <t>Damond H</t>
  </si>
  <si>
    <t>451803-IN</t>
  </si>
  <si>
    <t>PO-0000031731</t>
  </si>
  <si>
    <t>2939704-IN</t>
  </si>
  <si>
    <t>114330284-IN</t>
  </si>
  <si>
    <t>114339855-IN</t>
  </si>
  <si>
    <t>PO-31629-F</t>
  </si>
  <si>
    <t>114382489-IN</t>
  </si>
  <si>
    <t>PO-30752-F</t>
  </si>
  <si>
    <t>4100-IN</t>
  </si>
  <si>
    <t>PO-31661-F</t>
  </si>
  <si>
    <t>2210051-IN</t>
  </si>
  <si>
    <t>2210052-IN</t>
  </si>
  <si>
    <t>PO-0000031332</t>
  </si>
  <si>
    <t>2210053-IN</t>
  </si>
  <si>
    <t>24029-IN</t>
  </si>
  <si>
    <t>Mespack Volumetric cup Large</t>
  </si>
  <si>
    <t>Garner Machine Llc</t>
  </si>
  <si>
    <t>Garner</t>
  </si>
  <si>
    <t>PO-0000031595</t>
  </si>
  <si>
    <t>Mespack Volumetric cup medium</t>
  </si>
  <si>
    <t>Mespack Volumetric cup small</t>
  </si>
  <si>
    <t>3029571088-IN</t>
  </si>
  <si>
    <t>473418/2-IN</t>
  </si>
  <si>
    <t>Marshall'S Industrial Hardware Llc</t>
  </si>
  <si>
    <t>Marshall</t>
  </si>
  <si>
    <t>85931306-IN</t>
  </si>
  <si>
    <t>2535-IN</t>
  </si>
  <si>
    <t>PO-0000031760</t>
  </si>
  <si>
    <t>15128-IN</t>
  </si>
  <si>
    <t>BCG-31757-IN</t>
  </si>
  <si>
    <t>BCG Copack Post Card - David Nehdar</t>
  </si>
  <si>
    <t>7140-90</t>
  </si>
  <si>
    <t>Marketing - Advertising</t>
  </si>
  <si>
    <t>PO-0000031757</t>
  </si>
  <si>
    <t>IN2227108-IN</t>
  </si>
  <si>
    <t>PO-0000031479</t>
  </si>
  <si>
    <t>104108204-0029-IN</t>
  </si>
  <si>
    <t>22-101-IN</t>
  </si>
  <si>
    <t>8514-IN</t>
  </si>
  <si>
    <t>Marketing - Professional Services</t>
  </si>
  <si>
    <t>7150-90</t>
  </si>
  <si>
    <t>8515-IN</t>
  </si>
  <si>
    <t>Marketing - Printing</t>
  </si>
  <si>
    <t>7160-90</t>
  </si>
  <si>
    <t>3079966-IN</t>
  </si>
  <si>
    <t>3080045-IN</t>
  </si>
  <si>
    <t>3080046-IN</t>
  </si>
  <si>
    <t>3080047-IN</t>
  </si>
  <si>
    <t>7717-IN</t>
  </si>
  <si>
    <t>4583081377-IN</t>
  </si>
  <si>
    <t>2186171-IN</t>
  </si>
  <si>
    <t>PO-31753-F</t>
  </si>
  <si>
    <t>3351013-IN</t>
  </si>
  <si>
    <t>PO-30635-F</t>
  </si>
  <si>
    <t>589603-IN</t>
  </si>
  <si>
    <t>PO-0000031357</t>
  </si>
  <si>
    <t>589604-IN</t>
  </si>
  <si>
    <t>9094RB - 2-IN</t>
  </si>
  <si>
    <t>9094-RB-IN</t>
  </si>
  <si>
    <t>124281822-IN</t>
  </si>
  <si>
    <t>240003417-IN</t>
  </si>
  <si>
    <t>31832931-025-IN</t>
  </si>
  <si>
    <t>14933685-IN</t>
  </si>
  <si>
    <t>REPLACES 14913687</t>
  </si>
  <si>
    <t>125909-IN</t>
  </si>
  <si>
    <t>XD OG Spirulina Powder HP0379</t>
  </si>
  <si>
    <t>PO-0000031727</t>
  </si>
  <si>
    <t>125937-IN</t>
  </si>
  <si>
    <t>PO-0000031720</t>
  </si>
  <si>
    <t>10136893-IN</t>
  </si>
  <si>
    <t>Keller And Heckman Llp</t>
  </si>
  <si>
    <t>Keller</t>
  </si>
  <si>
    <t>100368011-IN</t>
  </si>
  <si>
    <t>86032519-IN</t>
  </si>
  <si>
    <t>100622-IN</t>
  </si>
  <si>
    <t>Megan Gygi</t>
  </si>
  <si>
    <t>Megan G</t>
  </si>
  <si>
    <t>100622-CM</t>
  </si>
  <si>
    <t>INTRCOMPANY PAYMENT</t>
  </si>
  <si>
    <t>272602A-IN</t>
  </si>
  <si>
    <t>Pti Logistics Llc</t>
  </si>
  <si>
    <t>PTI LOGISTIC</t>
  </si>
  <si>
    <t>110217559-0029-IN</t>
  </si>
  <si>
    <t>700001573752-IN</t>
  </si>
  <si>
    <t>40264-IN</t>
  </si>
  <si>
    <t>010448986-IN</t>
  </si>
  <si>
    <t>PO-0000031750</t>
  </si>
  <si>
    <t>3080098-IN</t>
  </si>
  <si>
    <t>3080099-IN</t>
  </si>
  <si>
    <t>7730-IN</t>
  </si>
  <si>
    <t>240669-IN</t>
  </si>
  <si>
    <t>PO-0000031749</t>
  </si>
  <si>
    <t>2182400-IN</t>
  </si>
  <si>
    <t>PO-31438-F</t>
  </si>
  <si>
    <t>3400613-IN</t>
  </si>
  <si>
    <t>PO-30681-F</t>
  </si>
  <si>
    <t>3400659-IN</t>
  </si>
  <si>
    <t>PO-30684-F</t>
  </si>
  <si>
    <t>3417812-IN</t>
  </si>
  <si>
    <t>PO-31598-F3</t>
  </si>
  <si>
    <t>7597215-IN</t>
  </si>
  <si>
    <t>7597226-IN</t>
  </si>
  <si>
    <t>6167882905-IN</t>
  </si>
  <si>
    <t>3293722-IN</t>
  </si>
  <si>
    <t>PO-0000031711</t>
  </si>
  <si>
    <t>10544.001-IN</t>
  </si>
  <si>
    <t>Cc &amp; S Flooring Services</t>
  </si>
  <si>
    <t>CCS</t>
  </si>
  <si>
    <t>0221677-IN</t>
  </si>
  <si>
    <t>114342681-IN</t>
  </si>
  <si>
    <t>PO-31086-F</t>
  </si>
  <si>
    <t>2210042-IN</t>
  </si>
  <si>
    <t>3029625185-IN</t>
  </si>
  <si>
    <t>3029647558-IN</t>
  </si>
  <si>
    <t>1004-IN</t>
  </si>
  <si>
    <t>100369637-IN</t>
  </si>
  <si>
    <t>86085469-IN</t>
  </si>
  <si>
    <t>86087439-IN</t>
  </si>
  <si>
    <t>86095735-IN</t>
  </si>
  <si>
    <t>01W9819-IN</t>
  </si>
  <si>
    <t>INV0033699-IN</t>
  </si>
  <si>
    <t>PO-0000030685</t>
  </si>
  <si>
    <t>123779608-0009-IN</t>
  </si>
  <si>
    <t>700001581234-IN</t>
  </si>
  <si>
    <t>334-1000617-IN</t>
  </si>
  <si>
    <t>3080139-IN</t>
  </si>
  <si>
    <t>30880139-IN</t>
  </si>
  <si>
    <t>240711-IN</t>
  </si>
  <si>
    <t>41622815-IN</t>
  </si>
  <si>
    <t>6167434164-IN</t>
  </si>
  <si>
    <t>PO-30745-F</t>
  </si>
  <si>
    <t>6168077585-IN</t>
  </si>
  <si>
    <t>5017199307-IN</t>
  </si>
  <si>
    <t>1629-1634-IN</t>
  </si>
  <si>
    <t>001844966-IN</t>
  </si>
  <si>
    <t>1112401-IN</t>
  </si>
  <si>
    <t>516-IN</t>
  </si>
  <si>
    <t>11057-IN</t>
  </si>
  <si>
    <t>3395756-IN</t>
  </si>
  <si>
    <t>PO-30824-F</t>
  </si>
  <si>
    <t>3412434-IN</t>
  </si>
  <si>
    <t>PO-31614-F</t>
  </si>
  <si>
    <t>8400240003-IN</t>
  </si>
  <si>
    <t>Roof repairs- 1st year service</t>
  </si>
  <si>
    <t>Centimark Corp</t>
  </si>
  <si>
    <t>CentiMark</t>
  </si>
  <si>
    <t>PO-0000031594</t>
  </si>
  <si>
    <t>2039000-IN</t>
  </si>
  <si>
    <t>12722-IN</t>
  </si>
  <si>
    <t>PO-0000030813</t>
  </si>
  <si>
    <t>1691512-IN</t>
  </si>
  <si>
    <t>125153-IN</t>
  </si>
  <si>
    <t>PO-0000031629</t>
  </si>
  <si>
    <t>125155-IN</t>
  </si>
  <si>
    <t>PO-0000031630</t>
  </si>
  <si>
    <t>105308-IN</t>
  </si>
  <si>
    <t>105309-IN</t>
  </si>
  <si>
    <t>2911B Cover Push finger Spring</t>
  </si>
  <si>
    <t>PO-0000031794</t>
  </si>
  <si>
    <t>2298 Cover Index Box</t>
  </si>
  <si>
    <t>A-1560 1st Op Seaming Roll Bearing</t>
  </si>
  <si>
    <t>A-1561 2nd Op Seaming Roll</t>
  </si>
  <si>
    <t>9919-A Cover Push finger</t>
  </si>
  <si>
    <t>4104 Knockout pad`</t>
  </si>
  <si>
    <t>C-22 (6030Canco Seaming Chuck</t>
  </si>
  <si>
    <t>1784 Knockout Rod</t>
  </si>
  <si>
    <t>35809-A Front Wear Strip</t>
  </si>
  <si>
    <t>35810-A Rear Wear Strip</t>
  </si>
  <si>
    <t>5028 Drive clutch Disc</t>
  </si>
  <si>
    <t>9681-A Cover Seperator Bar</t>
  </si>
  <si>
    <t>9682-A Cover Seperator Bar</t>
  </si>
  <si>
    <t>2109 Lifter/ko Cam Roll</t>
  </si>
  <si>
    <t>19008 Cover retainer</t>
  </si>
  <si>
    <t>4221 cover Feed Bar</t>
  </si>
  <si>
    <t>4447 Seaming Roll Support ring</t>
  </si>
  <si>
    <t>9417 Cover Centering Ring</t>
  </si>
  <si>
    <t>4403 Set Fiber Gears</t>
  </si>
  <si>
    <t>LPA-603 Lifter Plate Assembly</t>
  </si>
  <si>
    <t>3029661060-IN</t>
  </si>
  <si>
    <t>G125503-IN</t>
  </si>
  <si>
    <t>213175-IN</t>
  </si>
  <si>
    <t>PO-0000031737</t>
  </si>
  <si>
    <t>213212-IN</t>
  </si>
  <si>
    <t>PO-0000031769</t>
  </si>
  <si>
    <t>100373504-IN</t>
  </si>
  <si>
    <t>7054-IN</t>
  </si>
  <si>
    <t>Materr Burt Labeler Rebuilt-Down Payment</t>
  </si>
  <si>
    <t>PO-0000031805</t>
  </si>
  <si>
    <t>86152339-IN</t>
  </si>
  <si>
    <t>592-IN</t>
  </si>
  <si>
    <t>New Heights Research Llc</t>
  </si>
  <si>
    <t>New Heights</t>
  </si>
  <si>
    <t>3040-IN</t>
  </si>
  <si>
    <t>BCG-31513-IN</t>
  </si>
  <si>
    <t>PO-0000031513</t>
  </si>
  <si>
    <t>BCG31756-IN</t>
  </si>
  <si>
    <t>PO-0000031756</t>
  </si>
  <si>
    <t>202210-BCG-001-IN</t>
  </si>
  <si>
    <t>3425151-IN</t>
  </si>
  <si>
    <t>PO-31750-F</t>
  </si>
  <si>
    <t>14416-IN</t>
  </si>
  <si>
    <t>PO-0000031804</t>
  </si>
  <si>
    <t>9127-IN</t>
  </si>
  <si>
    <t>223323-IN</t>
  </si>
  <si>
    <t>PO-0000031298</t>
  </si>
  <si>
    <t>12165265-IN</t>
  </si>
  <si>
    <t>PO-30967-F2</t>
  </si>
  <si>
    <t>3274-IN</t>
  </si>
  <si>
    <t>PO-30218-F</t>
  </si>
  <si>
    <t>114339864-IN</t>
  </si>
  <si>
    <t>Freight In  31629-F</t>
  </si>
  <si>
    <t>160007392-IN</t>
  </si>
  <si>
    <t>160007406-IN</t>
  </si>
  <si>
    <t>ARI-000239362-IN</t>
  </si>
  <si>
    <t>PO-0000031743</t>
  </si>
  <si>
    <t>G99807-IN</t>
  </si>
  <si>
    <t>213176-IN</t>
  </si>
  <si>
    <t>PO-0000031747</t>
  </si>
  <si>
    <t>100379306-IN</t>
  </si>
  <si>
    <t>100380194-IN</t>
  </si>
  <si>
    <t>11053-IN</t>
  </si>
  <si>
    <t>PO-0000031619</t>
  </si>
  <si>
    <t>2210178-IN</t>
  </si>
  <si>
    <t>Seal Ring</t>
  </si>
  <si>
    <t>PO-0000031791</t>
  </si>
  <si>
    <t>Shaft</t>
  </si>
  <si>
    <t>Air exhaust Plate</t>
  </si>
  <si>
    <t>Carriage Standard Grippers</t>
  </si>
  <si>
    <t>Square Tube Support</t>
  </si>
  <si>
    <t>59494955-IN</t>
  </si>
  <si>
    <t>PO-31479-F</t>
  </si>
  <si>
    <t>3080206-IN</t>
  </si>
  <si>
    <t>PO-0000031790</t>
  </si>
  <si>
    <t>3080207-IN</t>
  </si>
  <si>
    <t>150032743-IN</t>
  </si>
  <si>
    <t>REPLACES INVOCIE 120002063</t>
  </si>
  <si>
    <t>4583084197-IN</t>
  </si>
  <si>
    <t>01636/01638-IN</t>
  </si>
  <si>
    <t>20388-IN</t>
  </si>
  <si>
    <t>PO-0000031466</t>
  </si>
  <si>
    <t>PO-0000031617</t>
  </si>
  <si>
    <t>INV-1324239-IN</t>
  </si>
  <si>
    <t>PO-0000030573</t>
  </si>
  <si>
    <t>INV-1324305-IN</t>
  </si>
  <si>
    <t>PO-0000030572</t>
  </si>
  <si>
    <t>INV5703-IN</t>
  </si>
  <si>
    <t>PO-0000031529</t>
  </si>
  <si>
    <t>7626139-IN</t>
  </si>
  <si>
    <t>7627203-IN</t>
  </si>
  <si>
    <t>6168093237-IN</t>
  </si>
  <si>
    <t>6168231517-IN</t>
  </si>
  <si>
    <t>6168324638-IN</t>
  </si>
  <si>
    <t>6168495101-IN</t>
  </si>
  <si>
    <t>PO-31725-F</t>
  </si>
  <si>
    <t>101222-CM</t>
  </si>
  <si>
    <t>INTERCOMPANY PAYMENT</t>
  </si>
  <si>
    <t>23021139-IN</t>
  </si>
  <si>
    <t>2945650-IN</t>
  </si>
  <si>
    <t>114339871-IN</t>
  </si>
  <si>
    <t>PO-31631-F</t>
  </si>
  <si>
    <t>9475979754-IN</t>
  </si>
  <si>
    <t>125160-IN</t>
  </si>
  <si>
    <t>PO-0000031631</t>
  </si>
  <si>
    <t>160007421-IN</t>
  </si>
  <si>
    <t>3029706273-IN</t>
  </si>
  <si>
    <t>INV-1100-IN</t>
  </si>
  <si>
    <t>647445-IN</t>
  </si>
  <si>
    <t>Revco Leasing</t>
  </si>
  <si>
    <t>RevCo</t>
  </si>
  <si>
    <t>40263-IN</t>
  </si>
  <si>
    <t>3080233-IN</t>
  </si>
  <si>
    <t>3080234-IN</t>
  </si>
  <si>
    <t>155064836-IN</t>
  </si>
  <si>
    <t>7757-IN</t>
  </si>
  <si>
    <t>7774-IN</t>
  </si>
  <si>
    <t>4583084702-IN</t>
  </si>
  <si>
    <t>7630546-IN</t>
  </si>
  <si>
    <t>124282413-IN</t>
  </si>
  <si>
    <t>6489-IN</t>
  </si>
  <si>
    <t>401 Seam Ends- 1 Case</t>
  </si>
  <si>
    <t>Custom Packaging</t>
  </si>
  <si>
    <t>CustomPack</t>
  </si>
  <si>
    <t>PO-0000031811</t>
  </si>
  <si>
    <t>401x411 Cans 1 pallet</t>
  </si>
  <si>
    <t>8V87865-IN</t>
  </si>
  <si>
    <t>PO-31300-F</t>
  </si>
  <si>
    <t>7055-IN</t>
  </si>
  <si>
    <t>Glue Regulator</t>
  </si>
  <si>
    <t>PO-0000031785</t>
  </si>
  <si>
    <t>Glue Solenoid  PN 411xx060</t>
  </si>
  <si>
    <t>3 gal glue tank assy. PN 558xx327</t>
  </si>
  <si>
    <t>SI00086073-IN</t>
  </si>
  <si>
    <t>SI785618-IN</t>
  </si>
  <si>
    <t>PO-0000031688</t>
  </si>
  <si>
    <t>RH Cheesy BrocRice9.17oz165 Film V3 -21"</t>
  </si>
  <si>
    <t>RH StlerWheyMilk 9.59oz165 Film V2 -21"</t>
  </si>
  <si>
    <t>SI785619-IN</t>
  </si>
  <si>
    <t>RH Pasta Alfredo (190) Film V.2 - 23.5"</t>
  </si>
  <si>
    <t>343730-IN</t>
  </si>
  <si>
    <t>700001597700-IN</t>
  </si>
  <si>
    <t>RC00013868-IN</t>
  </si>
  <si>
    <t>Afs, Llc.</t>
  </si>
  <si>
    <t>AFS</t>
  </si>
  <si>
    <t>2182871-IN</t>
  </si>
  <si>
    <t>Misc Freight Expenses</t>
  </si>
  <si>
    <t>PO-26030-F</t>
  </si>
  <si>
    <t>2188748-IN</t>
  </si>
  <si>
    <t>PO-31077-F</t>
  </si>
  <si>
    <t>3433691-IN</t>
  </si>
  <si>
    <t>PO-30685-F</t>
  </si>
  <si>
    <t>60775-IN</t>
  </si>
  <si>
    <t>PO-31720-F</t>
  </si>
  <si>
    <t>IN-B0008389-IN</t>
  </si>
  <si>
    <t>PO-0000031648</t>
  </si>
  <si>
    <t>7634127-IN</t>
  </si>
  <si>
    <t>6168482284-IN</t>
  </si>
  <si>
    <t>6168530541-IN</t>
  </si>
  <si>
    <t>6168532007-IN</t>
  </si>
  <si>
    <t>S7819410.005-IN</t>
  </si>
  <si>
    <t>S7916231.001-IN</t>
  </si>
  <si>
    <t>S7916256.002-IN</t>
  </si>
  <si>
    <t>S7916283.001-IN</t>
  </si>
  <si>
    <t>S7916563.001-IN</t>
  </si>
  <si>
    <t>23021254-IN</t>
  </si>
  <si>
    <t>101422-CM</t>
  </si>
  <si>
    <t>101122-IN</t>
  </si>
  <si>
    <t>100722A-IN</t>
  </si>
  <si>
    <t>100722-IN</t>
  </si>
  <si>
    <t>3029733766-IN</t>
  </si>
  <si>
    <t>3029765615-IN</t>
  </si>
  <si>
    <t>100391026-IN</t>
  </si>
  <si>
    <t>100394672-IN</t>
  </si>
  <si>
    <t>24686D-DM</t>
  </si>
  <si>
    <t>ENTERED UNDER INCORRECT COMPANY</t>
  </si>
  <si>
    <t>HA0HB4502KF-IN</t>
  </si>
  <si>
    <t>90 DAY ACCESS</t>
  </si>
  <si>
    <t>INV0033875-IN</t>
  </si>
  <si>
    <t>PO-0000030697</t>
  </si>
  <si>
    <t>INV0033886-IN</t>
  </si>
  <si>
    <t>PO-0000031558</t>
  </si>
  <si>
    <t>INV0033887-IN</t>
  </si>
  <si>
    <t>PO-0000031557</t>
  </si>
  <si>
    <t>2022-1-IN</t>
  </si>
  <si>
    <t>Consulting Agreement October</t>
  </si>
  <si>
    <t>Shoreview Management Advisors Ii, Inc</t>
  </si>
  <si>
    <t>Shoreview</t>
  </si>
  <si>
    <t>PO-0000031826</t>
  </si>
  <si>
    <t>323405-IN</t>
  </si>
  <si>
    <t>PO-0000031687</t>
  </si>
  <si>
    <t>323704-IN</t>
  </si>
  <si>
    <t>PO-0000031755</t>
  </si>
  <si>
    <t>123772483-0009-IN</t>
  </si>
  <si>
    <t>100222-IN</t>
  </si>
  <si>
    <t>5017221139-IN</t>
  </si>
  <si>
    <t>904785-IN</t>
  </si>
  <si>
    <t>904792-IN</t>
  </si>
  <si>
    <t>904793-IN</t>
  </si>
  <si>
    <t>905109-IN</t>
  </si>
  <si>
    <t>119723893-IN</t>
  </si>
  <si>
    <t>Changeover Cart Covers</t>
  </si>
  <si>
    <t>Global Industrial</t>
  </si>
  <si>
    <t>GlobalIndus</t>
  </si>
  <si>
    <t>PO-0000031832</t>
  </si>
  <si>
    <t>22508874SD-IN</t>
  </si>
  <si>
    <t>22509142-IN</t>
  </si>
  <si>
    <t>PO-0000031602</t>
  </si>
  <si>
    <t>1113036-IN</t>
  </si>
  <si>
    <t>11068-IN</t>
  </si>
  <si>
    <t>15071-IN</t>
  </si>
  <si>
    <t>PO-0000031745</t>
  </si>
  <si>
    <t>21494-IN</t>
  </si>
  <si>
    <t>7635160-IN</t>
  </si>
  <si>
    <t>4276773-IN</t>
  </si>
  <si>
    <t>PO-0000031695</t>
  </si>
  <si>
    <t>101722-IN</t>
  </si>
  <si>
    <t>94091848-IN</t>
  </si>
  <si>
    <t>PO-0000031766</t>
  </si>
  <si>
    <t>2022-10-1-IN</t>
  </si>
  <si>
    <t>Travel Expenses for Lean Training</t>
  </si>
  <si>
    <t>Hayler Group</t>
  </si>
  <si>
    <t>Hayler</t>
  </si>
  <si>
    <t>PO-0000031850</t>
  </si>
  <si>
    <t>Lean 6 Sigma Coaching</t>
  </si>
  <si>
    <t>395933-IN</t>
  </si>
  <si>
    <t>PO-0000031767</t>
  </si>
  <si>
    <t>3029754448-IN</t>
  </si>
  <si>
    <t>9B45561-IN</t>
  </si>
  <si>
    <t>PO-31557-F</t>
  </si>
  <si>
    <t>100399356-IN</t>
  </si>
  <si>
    <t>SI785674-IN</t>
  </si>
  <si>
    <t>RH SW Rice 16.23oz 190 T Film V.2 -22"</t>
  </si>
  <si>
    <t>RH Spaghetti 12.10oz (165) Film 21" v3</t>
  </si>
  <si>
    <t>SI85675-IN</t>
  </si>
  <si>
    <t>PO-0000031764</t>
  </si>
  <si>
    <t>3048-IN</t>
  </si>
  <si>
    <t>IN2228926-IN</t>
  </si>
  <si>
    <t>PO-0000031620</t>
  </si>
  <si>
    <t>111679299-0021-IN</t>
  </si>
  <si>
    <t>700001607989-IN</t>
  </si>
  <si>
    <t>070121 IN-IN</t>
  </si>
  <si>
    <t>PO-0000025932</t>
  </si>
  <si>
    <t>070121-DM</t>
  </si>
  <si>
    <t>101722-31453D-DM</t>
  </si>
  <si>
    <t>101722-31453-IN</t>
  </si>
  <si>
    <t>101722-31454D-DM</t>
  </si>
  <si>
    <t>101722-31454-IN</t>
  </si>
  <si>
    <t>3077558-DM</t>
  </si>
  <si>
    <t>3080369-IN</t>
  </si>
  <si>
    <t>91-IN</t>
  </si>
  <si>
    <t>PO-0000031655</t>
  </si>
  <si>
    <t>68456-IN</t>
  </si>
  <si>
    <t>PO-0000031796</t>
  </si>
  <si>
    <t>inv-1325283-IN</t>
  </si>
  <si>
    <t>PO-0000030575</t>
  </si>
  <si>
    <t>24302-IN</t>
  </si>
  <si>
    <t>9174-IN</t>
  </si>
  <si>
    <t>S7918942.001-IN</t>
  </si>
  <si>
    <t>S7919056.001-IN</t>
  </si>
  <si>
    <t>101822-IN</t>
  </si>
  <si>
    <t>Daniel Smith</t>
  </si>
  <si>
    <t>101022-IN</t>
  </si>
  <si>
    <t>45580-IN</t>
  </si>
  <si>
    <t>PO-0000031011</t>
  </si>
  <si>
    <t>2018055-IN</t>
  </si>
  <si>
    <t>35471-IN</t>
  </si>
  <si>
    <t>PO-0000031690</t>
  </si>
  <si>
    <t>100400986-IN</t>
  </si>
  <si>
    <t>N27386-IN</t>
  </si>
  <si>
    <t>PO-31338-F</t>
  </si>
  <si>
    <t>28005-IN</t>
  </si>
  <si>
    <t>BULS-12 LS100; 12" Bucket Anti static</t>
  </si>
  <si>
    <t>Rbm Conveyor Systems Inc.</t>
  </si>
  <si>
    <t>RBM Conveyor</t>
  </si>
  <si>
    <t>PO-0000031828</t>
  </si>
  <si>
    <t>IN2229040-IN</t>
  </si>
  <si>
    <t>PO-0000030351</t>
  </si>
  <si>
    <t>3080401-IN</t>
  </si>
  <si>
    <t>155323641-IN</t>
  </si>
  <si>
    <t>4583086959-IN</t>
  </si>
  <si>
    <t>2200259-IN</t>
  </si>
  <si>
    <t>2200283-IN</t>
  </si>
  <si>
    <t>2200286-IN</t>
  </si>
  <si>
    <t>587392D-DM</t>
  </si>
  <si>
    <t>CD80416-IN</t>
  </si>
  <si>
    <t>Veg Potato Slices Stock Grade B</t>
  </si>
  <si>
    <t>PO-0000031797</t>
  </si>
  <si>
    <t>7639589-IN</t>
  </si>
  <si>
    <t>7641611-IN</t>
  </si>
  <si>
    <t>700001621100-IN</t>
  </si>
  <si>
    <t>PO-31602-F</t>
  </si>
  <si>
    <t>S7921434.001-IN</t>
  </si>
  <si>
    <t>S7921434.002-IN</t>
  </si>
  <si>
    <t>124282925-IN</t>
  </si>
  <si>
    <t>2018056-IN</t>
  </si>
  <si>
    <t>22-56303-IN</t>
  </si>
  <si>
    <t>Ellis Porter</t>
  </si>
  <si>
    <t>2949415-IN</t>
  </si>
  <si>
    <t>0364563-IN-IN</t>
  </si>
  <si>
    <t>12731-IN</t>
  </si>
  <si>
    <t>PO-0000031710</t>
  </si>
  <si>
    <t>125182-IN</t>
  </si>
  <si>
    <t>PO-0000031632</t>
  </si>
  <si>
    <t>125185-IN</t>
  </si>
  <si>
    <t>PO-0000031718</t>
  </si>
  <si>
    <t>22508891-IN</t>
  </si>
  <si>
    <t>PO-0000031612</t>
  </si>
  <si>
    <t>3029802766-IN</t>
  </si>
  <si>
    <t>9B36880-IN</t>
  </si>
  <si>
    <t>PO-31558-F</t>
  </si>
  <si>
    <t>100404882-IN</t>
  </si>
  <si>
    <t>100404885-IN</t>
  </si>
  <si>
    <t>100404932-IN</t>
  </si>
  <si>
    <t>291-2022-4-IN</t>
  </si>
  <si>
    <t>PO-0000031833</t>
  </si>
  <si>
    <t>INV-1104-IN</t>
  </si>
  <si>
    <t>2022-55765-00-IN</t>
  </si>
  <si>
    <t>PO-0000031744</t>
  </si>
  <si>
    <t>135264-IN</t>
  </si>
  <si>
    <t>PO-0000031604</t>
  </si>
  <si>
    <t>70000621100-IN</t>
  </si>
  <si>
    <t>312505-IN</t>
  </si>
  <si>
    <t>3080444-IN</t>
  </si>
  <si>
    <t>101922-IN</t>
  </si>
  <si>
    <t>240967-IN</t>
  </si>
  <si>
    <t>4545144-IN</t>
  </si>
  <si>
    <t>PO-0000031732</t>
  </si>
  <si>
    <t>4583087161-IN</t>
  </si>
  <si>
    <t>INV-1325653-IN</t>
  </si>
  <si>
    <t>PO-0000031701</t>
  </si>
  <si>
    <t>6168751385-IN</t>
  </si>
  <si>
    <t>S7921952.001-IN</t>
  </si>
  <si>
    <t>S7921952.002-IN</t>
  </si>
  <si>
    <t>S7922121.001-IN</t>
  </si>
  <si>
    <t>INV-19193-IN</t>
  </si>
  <si>
    <t>PO-0000030584</t>
  </si>
  <si>
    <t>223341-IN</t>
  </si>
  <si>
    <t>PO-0000031299</t>
  </si>
  <si>
    <t>7996820-IN</t>
  </si>
  <si>
    <t>7996848-IN</t>
  </si>
  <si>
    <t>114553200-IN</t>
  </si>
  <si>
    <t>PO-31797-F</t>
  </si>
  <si>
    <t>1400993970-DM</t>
  </si>
  <si>
    <t>F2004-IN</t>
  </si>
  <si>
    <t>International Freeze Dry</t>
  </si>
  <si>
    <t>Bobert Group</t>
  </si>
  <si>
    <t>PO-0000031633</t>
  </si>
  <si>
    <t>102022-IN</t>
  </si>
  <si>
    <t>100411985-IN</t>
  </si>
  <si>
    <t>655100344-IN</t>
  </si>
  <si>
    <t>1003047-IN-IN</t>
  </si>
  <si>
    <t>Control Panels, Nema 4X, E Stop Box</t>
  </si>
  <si>
    <t>Spiroflow Systems, Inc</t>
  </si>
  <si>
    <t>Spiroflo</t>
  </si>
  <si>
    <t>PO-0000031824</t>
  </si>
  <si>
    <t>Engineering</t>
  </si>
  <si>
    <t>IN2229295-IN</t>
  </si>
  <si>
    <t>3080470-IN</t>
  </si>
  <si>
    <t>155412284-IN</t>
  </si>
  <si>
    <t>04834221-IN</t>
  </si>
  <si>
    <t>3348272-IN</t>
  </si>
  <si>
    <t>PO-30630-F</t>
  </si>
  <si>
    <t>590099-IN</t>
  </si>
  <si>
    <t>PO-0000030508</t>
  </si>
  <si>
    <t>66799-IN</t>
  </si>
  <si>
    <t>6168793405-IN</t>
  </si>
  <si>
    <t>S7923311.001-IN</t>
  </si>
  <si>
    <t>S7923383.001-IN</t>
  </si>
  <si>
    <t>S7923904.001-IN</t>
  </si>
  <si>
    <t>7996849-IN</t>
  </si>
  <si>
    <t>UTSLC166352-IN</t>
  </si>
  <si>
    <t>UTSLC166353D-DM</t>
  </si>
  <si>
    <t>UTSLC166353-IN</t>
  </si>
  <si>
    <t>UTSLC166369-IN</t>
  </si>
  <si>
    <t>12733-IN</t>
  </si>
  <si>
    <t>PO-0000031651</t>
  </si>
  <si>
    <t>3029769979-IN</t>
  </si>
  <si>
    <t>3029832406-IN</t>
  </si>
  <si>
    <t>100415740-IN</t>
  </si>
  <si>
    <t>4526-IN</t>
  </si>
  <si>
    <t>PO-0000031553</t>
  </si>
  <si>
    <t>0038067-IN</t>
  </si>
  <si>
    <t>PO-0000031645</t>
  </si>
  <si>
    <t>BLUE200285-29-IN</t>
  </si>
  <si>
    <t>118575235-0014-IN</t>
  </si>
  <si>
    <t>155491980-IN</t>
  </si>
  <si>
    <t>155492039-IN</t>
  </si>
  <si>
    <t>7809-IN</t>
  </si>
  <si>
    <t>6168327452-IN</t>
  </si>
  <si>
    <t>PO-30678-F</t>
  </si>
  <si>
    <t>6169037710-IN</t>
  </si>
  <si>
    <t>5017240552-IN</t>
  </si>
  <si>
    <t>1642-1643-IN</t>
  </si>
  <si>
    <t>1114009-IN</t>
  </si>
  <si>
    <t>11085-IN</t>
  </si>
  <si>
    <t>3455133-IN</t>
  </si>
  <si>
    <t>30697-F</t>
  </si>
  <si>
    <t>102422-IN</t>
  </si>
  <si>
    <t>PO-0000026665</t>
  </si>
  <si>
    <t>PO-0000026245</t>
  </si>
  <si>
    <t>Wheat Bran-Coarse</t>
  </si>
  <si>
    <t>PO-0000023965</t>
  </si>
  <si>
    <t>PO-0000026488</t>
  </si>
  <si>
    <t>PO-0000028870</t>
  </si>
  <si>
    <t>PO-0000027511</t>
  </si>
  <si>
    <t>7646730-IN</t>
  </si>
  <si>
    <t>Label 4x4 Video Jet (8,600 per Case)</t>
  </si>
  <si>
    <t>PO-0000028087</t>
  </si>
  <si>
    <t>8108655-IN</t>
  </si>
  <si>
    <t>S7924208.001-IN</t>
  </si>
  <si>
    <t>S7924605.001-IN</t>
  </si>
  <si>
    <t>INV-19214-IN</t>
  </si>
  <si>
    <t>PO-0000031685</t>
  </si>
  <si>
    <t>368526-F-IN</t>
  </si>
  <si>
    <t>23107941-IN</t>
  </si>
  <si>
    <t>Covar Transportation</t>
  </si>
  <si>
    <t>CoVar</t>
  </si>
  <si>
    <t>124283347-IN</t>
  </si>
  <si>
    <t>10-24-22-IN</t>
  </si>
  <si>
    <t>12741-IN</t>
  </si>
  <si>
    <t>PO-0000031691</t>
  </si>
  <si>
    <t>PO-0000025968</t>
  </si>
  <si>
    <t>AP Cleanup 1022-CM</t>
  </si>
  <si>
    <t>AP Cleanup-Grandma's</t>
  </si>
  <si>
    <t>102422 - 2-IN</t>
  </si>
  <si>
    <t>PO-0000024587</t>
  </si>
  <si>
    <t>PO-0000024702</t>
  </si>
  <si>
    <t>PO-0000026823</t>
  </si>
  <si>
    <t>AP Cleanup Highland Milling</t>
  </si>
  <si>
    <t>PO-0000029482</t>
  </si>
  <si>
    <t>PO-0000025278</t>
  </si>
  <si>
    <t>AP Cleanup-IMCD</t>
  </si>
  <si>
    <t>160007438-IN</t>
  </si>
  <si>
    <t>160007439-IN</t>
  </si>
  <si>
    <t>160007441-IN</t>
  </si>
  <si>
    <t>160007442-IN</t>
  </si>
  <si>
    <t>160007447-IN</t>
  </si>
  <si>
    <t>160007459-IN</t>
  </si>
  <si>
    <t>3029867725-IN</t>
  </si>
  <si>
    <t>86924849-IN</t>
  </si>
  <si>
    <t>102122-IN</t>
  </si>
  <si>
    <t>01W9865-IN</t>
  </si>
  <si>
    <t>3057-IN</t>
  </si>
  <si>
    <t>Rick Strong</t>
  </si>
  <si>
    <t>Ronnie Dalton</t>
  </si>
  <si>
    <t>RonnieDalton</t>
  </si>
  <si>
    <t>BCG-31807-IN</t>
  </si>
  <si>
    <t>PO-0000031807</t>
  </si>
  <si>
    <t>INV0034135-IN</t>
  </si>
  <si>
    <t>PO-0000030695</t>
  </si>
  <si>
    <t>102422A-IN</t>
  </si>
  <si>
    <t>PO-0000025320</t>
  </si>
  <si>
    <t>PO-0000026314</t>
  </si>
  <si>
    <t>PO-0000027070</t>
  </si>
  <si>
    <t>PO-0000025843</t>
  </si>
  <si>
    <t>PO-0000027273</t>
  </si>
  <si>
    <t>PO-0000025253</t>
  </si>
  <si>
    <t>PO-0000024749</t>
  </si>
  <si>
    <t>PO-0000026315</t>
  </si>
  <si>
    <t>PO-0000027896</t>
  </si>
  <si>
    <t>3080541-IN</t>
  </si>
  <si>
    <t>PO-0000031852</t>
  </si>
  <si>
    <t>3080542-IN</t>
  </si>
  <si>
    <t>PO-0000031855</t>
  </si>
  <si>
    <t>3080550-IN</t>
  </si>
  <si>
    <t>PO-0000031853</t>
  </si>
  <si>
    <t>3080551-IN</t>
  </si>
  <si>
    <t>PO-0000031854</t>
  </si>
  <si>
    <t>3080552-IN</t>
  </si>
  <si>
    <t>AP Cleanup 1022-DM</t>
  </si>
  <si>
    <t>AP Cleanup-Wild Flavors</t>
  </si>
  <si>
    <t>130317SLS-IN</t>
  </si>
  <si>
    <t>093022 DM-DM</t>
  </si>
  <si>
    <t>INCORECT VEND USED - CIBC VISA</t>
  </si>
  <si>
    <t>438801588-IN</t>
  </si>
  <si>
    <t>Arcbest Inc</t>
  </si>
  <si>
    <t>Arcbest</t>
  </si>
  <si>
    <t>2204061-IN</t>
  </si>
  <si>
    <t>7649051-IN</t>
  </si>
  <si>
    <t>7649656-IN</t>
  </si>
  <si>
    <t>7650733-IN</t>
  </si>
  <si>
    <t>6168543223-IN</t>
  </si>
  <si>
    <t>9210-IN</t>
  </si>
  <si>
    <t>093022 CM-CM</t>
  </si>
  <si>
    <t>INCORRECT VENDOR USED- AMER EXP</t>
  </si>
  <si>
    <t>093022 MARRIOT-IN</t>
  </si>
  <si>
    <t>S7927413.001-IN</t>
  </si>
  <si>
    <t>INV-19223-IN</t>
  </si>
  <si>
    <t>PO-0000031699</t>
  </si>
  <si>
    <t>102522-IN</t>
  </si>
  <si>
    <t>23021255-IN</t>
  </si>
  <si>
    <t>23021256-IN</t>
  </si>
  <si>
    <t>12744-IN</t>
  </si>
  <si>
    <t>PO-0000031653</t>
  </si>
  <si>
    <t>9490704914-IN</t>
  </si>
  <si>
    <t>9D65452-IN</t>
  </si>
  <si>
    <t>100421472-IN</t>
  </si>
  <si>
    <t>100421996-IN</t>
  </si>
  <si>
    <t>100422869-IN</t>
  </si>
  <si>
    <t>01W9673-IN</t>
  </si>
  <si>
    <t>31478 T4859-DM</t>
  </si>
  <si>
    <t>T4859 PP-CM</t>
  </si>
  <si>
    <t>3080573-IN</t>
  </si>
  <si>
    <t>155570241-IN</t>
  </si>
  <si>
    <t>155578071-IN</t>
  </si>
  <si>
    <t>4583089710-IN</t>
  </si>
  <si>
    <t>590250-IN</t>
  </si>
  <si>
    <t>PO-0000031358</t>
  </si>
  <si>
    <t>0000004090-IN</t>
  </si>
  <si>
    <t>7652778-IN</t>
  </si>
  <si>
    <t>S7835943.001-IN</t>
  </si>
  <si>
    <t>INV-19235-IN</t>
  </si>
  <si>
    <t>PO-0000031686</t>
  </si>
  <si>
    <t>12214098-IN</t>
  </si>
  <si>
    <t>PO-31686-F</t>
  </si>
  <si>
    <t>0365199-IN-IN</t>
  </si>
  <si>
    <t>I21-07366-IN</t>
  </si>
  <si>
    <t>PO-0000031746</t>
  </si>
  <si>
    <t>HLSI397127-IN</t>
  </si>
  <si>
    <t>3029903452-IN</t>
  </si>
  <si>
    <t>100429763-IN</t>
  </si>
  <si>
    <t>100430383-IN</t>
  </si>
  <si>
    <t>87115599-IN</t>
  </si>
  <si>
    <t>99974386-IN</t>
  </si>
  <si>
    <t>PO-0000031723</t>
  </si>
  <si>
    <t>10262022- IN-IN</t>
  </si>
  <si>
    <t>REENTRY UNDER CORRECT GL</t>
  </si>
  <si>
    <t>10262022-IN</t>
  </si>
  <si>
    <t>3080613-IN</t>
  </si>
  <si>
    <t>3080616-IN</t>
  </si>
  <si>
    <t>04836696-IN</t>
  </si>
  <si>
    <t>4583089964-IN</t>
  </si>
  <si>
    <t>2203919-IN</t>
  </si>
  <si>
    <t>2206141-IN</t>
  </si>
  <si>
    <t>2206191-IN</t>
  </si>
  <si>
    <t>2206287-IN</t>
  </si>
  <si>
    <t>PO-31744-F</t>
  </si>
  <si>
    <t>22-644747-IN</t>
  </si>
  <si>
    <t>22-644748-IN</t>
  </si>
  <si>
    <t>PO-31612-F</t>
  </si>
  <si>
    <t>147825-IN</t>
  </si>
  <si>
    <t>Veg Mushrooms Kibble Cut (Small Pieces)</t>
  </si>
  <si>
    <t>PO-0000031869</t>
  </si>
  <si>
    <t>7655330-IN</t>
  </si>
  <si>
    <t>6168908019-IN</t>
  </si>
  <si>
    <t>6169139524-IN</t>
  </si>
  <si>
    <t>6169167644-IN</t>
  </si>
  <si>
    <t>6169252041-IN</t>
  </si>
  <si>
    <t>S7929282.001-IN</t>
  </si>
  <si>
    <t>S7929762.001-IN</t>
  </si>
  <si>
    <t>124283684-IN</t>
  </si>
  <si>
    <t>UTSLC166498D-DM</t>
  </si>
  <si>
    <t>UTSLC166498-IN</t>
  </si>
  <si>
    <t>102722-IN</t>
  </si>
  <si>
    <t>35483-IN</t>
  </si>
  <si>
    <t>PO-0000031708</t>
  </si>
  <si>
    <t>3080657-IN</t>
  </si>
  <si>
    <t>74993-IN</t>
  </si>
  <si>
    <t>PO-0000031835</t>
  </si>
  <si>
    <t>7656227-IN</t>
  </si>
  <si>
    <t>36599-IN</t>
  </si>
  <si>
    <t>PO-0000031822</t>
  </si>
  <si>
    <t>81558-IN</t>
  </si>
  <si>
    <t>S7929282.002-IN</t>
  </si>
  <si>
    <t>S7930929.001-IN</t>
  </si>
  <si>
    <t>368526-IN</t>
  </si>
  <si>
    <t>PN 3307-60 Gasket</t>
  </si>
  <si>
    <t>PO-0000031659</t>
  </si>
  <si>
    <t>PN 2604-1 SEAL</t>
  </si>
  <si>
    <t>PN 2315-707 Solenoid</t>
  </si>
  <si>
    <t>PN 2313-142 Cage</t>
  </si>
  <si>
    <t>PN 4122-78M TU SHT ASSY</t>
  </si>
  <si>
    <t>PN 2451-54M CLAMP</t>
  </si>
  <si>
    <t>OI22015624-IN</t>
  </si>
  <si>
    <t>UTSLC166354-IN</t>
  </si>
  <si>
    <t>UTSLC166509D-DM</t>
  </si>
  <si>
    <t>UTSLC166509-IN</t>
  </si>
  <si>
    <t>UTSLC166510-IN</t>
  </si>
  <si>
    <t>UTSLC166511D-DM</t>
  </si>
  <si>
    <t>UTSLC166511-IN</t>
  </si>
  <si>
    <t>UTSLC166515-IN</t>
  </si>
  <si>
    <t>114618220-IN</t>
  </si>
  <si>
    <t>160007477-IN</t>
  </si>
  <si>
    <t>160007478-IN</t>
  </si>
  <si>
    <t>160007479-IN</t>
  </si>
  <si>
    <t>160007480-IN</t>
  </si>
  <si>
    <t>160007481-IN</t>
  </si>
  <si>
    <t>3029952137-IN</t>
  </si>
  <si>
    <t>3029956525-IN</t>
  </si>
  <si>
    <t>102822-IN</t>
  </si>
  <si>
    <t>Jennifer Luna</t>
  </si>
  <si>
    <t>Jennifer Lun</t>
  </si>
  <si>
    <t>100439058-IN</t>
  </si>
  <si>
    <t>217773-IN</t>
  </si>
  <si>
    <t>217774-IN</t>
  </si>
  <si>
    <t>217777-IN</t>
  </si>
  <si>
    <t>217778-IN</t>
  </si>
  <si>
    <t>217779-IN</t>
  </si>
  <si>
    <t>217780-IN</t>
  </si>
  <si>
    <t>217781-IN</t>
  </si>
  <si>
    <t>217782-IN</t>
  </si>
  <si>
    <t>217783-IN</t>
  </si>
  <si>
    <t>217784-IN</t>
  </si>
  <si>
    <t>217785-IN</t>
  </si>
  <si>
    <t>INV32602-IN</t>
  </si>
  <si>
    <t>102822D-DM</t>
  </si>
  <si>
    <t>ENTERED UNDER THE INCORRECT VEND</t>
  </si>
  <si>
    <t>Ronnie L Dalton</t>
  </si>
  <si>
    <t>Ron D 1099</t>
  </si>
  <si>
    <t>INV0034236-IN</t>
  </si>
  <si>
    <t>PO-0000030696</t>
  </si>
  <si>
    <t>051722EAS3-IN</t>
  </si>
  <si>
    <t>SHIPPING AND HANDELING</t>
  </si>
  <si>
    <t>1066-IN</t>
  </si>
  <si>
    <t>Velocity Catalyst</t>
  </si>
  <si>
    <t>Velocity Cat</t>
  </si>
  <si>
    <t>04840759-IN</t>
  </si>
  <si>
    <t>5017260861-IN</t>
  </si>
  <si>
    <t>2022-11404-IN</t>
  </si>
  <si>
    <t>9EA7550-IN</t>
  </si>
  <si>
    <t>1646-1648-1649-IN</t>
  </si>
  <si>
    <t>6169341223-IN</t>
  </si>
  <si>
    <t>1114987-IN</t>
  </si>
  <si>
    <t>130566SLS-IN</t>
  </si>
  <si>
    <t>11105-IN</t>
  </si>
  <si>
    <t>103122 BEV-IN</t>
  </si>
  <si>
    <t>EBAY O*07-09238-9128</t>
  </si>
  <si>
    <t>EBAY O*08-09238-3138</t>
  </si>
  <si>
    <t>103122-IN</t>
  </si>
  <si>
    <t>PRIME VIDEO*140M61A3</t>
  </si>
  <si>
    <t>Meals &amp; Entert - G&amp;A</t>
  </si>
  <si>
    <t>AMAZON KIDS+*147G201</t>
  </si>
  <si>
    <t>AMZN MKTP US*H80WM7Z</t>
  </si>
  <si>
    <t>AMZN MKTP US*HT9QE9X</t>
  </si>
  <si>
    <t>PRIME VIDEO*H83D185N</t>
  </si>
  <si>
    <t>CANVA* I03569-212981</t>
  </si>
  <si>
    <t>AMAZON PRIME*1K89722</t>
  </si>
  <si>
    <t>PRIME VIDEO *1U0TO3Y</t>
  </si>
  <si>
    <t>AVQ-SOFTWARE.COM</t>
  </si>
  <si>
    <t>HLU*HULU 21344602738</t>
  </si>
  <si>
    <t>AMAZON.COM*1403621S0</t>
  </si>
  <si>
    <t>ZORO TOOLS INC ZORO</t>
  </si>
  <si>
    <t>HLU*HULU 17414176101</t>
  </si>
  <si>
    <t>DIAMOND CUTTING</t>
  </si>
  <si>
    <t>QUALITY APPLIANCE SE</t>
  </si>
  <si>
    <t>AMAZON.COM*HT3JJ2L81</t>
  </si>
  <si>
    <t>TRT86YVLF-868 AMZN A</t>
  </si>
  <si>
    <t>TRT86YVLF-871 AMZN A</t>
  </si>
  <si>
    <t>TRT86YVLF-869 AMZN A</t>
  </si>
  <si>
    <t>TRT86YVLF-867 AMZN A</t>
  </si>
  <si>
    <t>TRT86YVLF-870 AMZN A</t>
  </si>
  <si>
    <t>IN *GLENS KEY LOCK &amp;</t>
  </si>
  <si>
    <t>LOWE'S OF WEST VALLE</t>
  </si>
  <si>
    <t>WASATCH AUTOMATION 0</t>
  </si>
  <si>
    <t>103122-DM</t>
  </si>
  <si>
    <t>PAYMENT FROM INCORRECT COMPANY</t>
  </si>
  <si>
    <t>RI-795439-IN</t>
  </si>
  <si>
    <t>102122-CM</t>
  </si>
  <si>
    <t>FUNDS FROM INCORRECT COMPANY</t>
  </si>
  <si>
    <t>61009-IN</t>
  </si>
  <si>
    <t>0000004130-IN</t>
  </si>
  <si>
    <t>7660489-IN</t>
  </si>
  <si>
    <t>103122 ARL-IN</t>
  </si>
  <si>
    <t>CARQUEST 4526</t>
  </si>
  <si>
    <t>BURGER KING #16379 Q07</t>
  </si>
  <si>
    <t>RANCHERITOS MEXICAN FOOD</t>
  </si>
  <si>
    <t>EBAY O 20-09236-56881</t>
  </si>
  <si>
    <t>SUBWAY 6581</t>
  </si>
  <si>
    <t>GRUBHUBBIGDADDYSPIZZA</t>
  </si>
  <si>
    <t>SOUTHWES    5262171605807</t>
  </si>
  <si>
    <t>SOUTHWES    5262171605590</t>
  </si>
  <si>
    <t>MARRIOTT SALT LAKE CIT</t>
  </si>
  <si>
    <t>CAPITAL GRILLE 0138069</t>
  </si>
  <si>
    <t>WCS</t>
  </si>
  <si>
    <t>DELTA AIR   0062341012997</t>
  </si>
  <si>
    <t>DELTA AIR   0062341714148</t>
  </si>
  <si>
    <t>EBAY O 16-09180-55668</t>
  </si>
  <si>
    <t>DELTA AIR   0062164975102</t>
  </si>
  <si>
    <t>DELTA AIR   0062164975104</t>
  </si>
  <si>
    <t>X-CHAIR, LLC</t>
  </si>
  <si>
    <t>HERTZ TOLL 818663521</t>
  </si>
  <si>
    <t>WORLD NEWS &amp; GIFTS GATE#</t>
  </si>
  <si>
    <t>TASTEES CAFE  MOBILE CAT</t>
  </si>
  <si>
    <t>STARBUCKS STORE 21751</t>
  </si>
  <si>
    <t>DNH GODADDY.COM</t>
  </si>
  <si>
    <t>WAL-MART #5233</t>
  </si>
  <si>
    <t>AMZN MKTP US 148XC1G32</t>
  </si>
  <si>
    <t>DEL TACO #1037     Q16</t>
  </si>
  <si>
    <t>THE HOME DEPOT #4407</t>
  </si>
  <si>
    <t>AMZN MKTP US 145940372</t>
  </si>
  <si>
    <t>SMITHS FOOD #4080</t>
  </si>
  <si>
    <t>UTAH CORPORATIONS RENE</t>
  </si>
  <si>
    <t>SAVOR-MCCORMICK PLACE</t>
  </si>
  <si>
    <t>GRANATOS SLC AIRPORT</t>
  </si>
  <si>
    <t>WWW.RESERVATIONS.COM</t>
  </si>
  <si>
    <t>HOLIDAY OIL #17</t>
  </si>
  <si>
    <t>FEDEX 94467231</t>
  </si>
  <si>
    <t>RENTAL TOLL355782499</t>
  </si>
  <si>
    <t>PHILLIPS 66 - UNITED PACI</t>
  </si>
  <si>
    <t>AMZN MKTP US 149EJ1NB2</t>
  </si>
  <si>
    <t>BAY TO BAY NEWS PLW F65</t>
  </si>
  <si>
    <t>AMZN MKTP US HT9TY85D1</t>
  </si>
  <si>
    <t>AMAZON.COM HT2245472 AMZN</t>
  </si>
  <si>
    <t>AMZN MKTP US 1K1A57M70</t>
  </si>
  <si>
    <t>HERTZ TOLL 962486932</t>
  </si>
  <si>
    <t>UBER  EATS</t>
  </si>
  <si>
    <t>ZAXBY'S #47602</t>
  </si>
  <si>
    <t>AMZN MKTP US H828X8JV0 AM</t>
  </si>
  <si>
    <t>WESTIN WESTMINSTER</t>
  </si>
  <si>
    <t>AMZN MKTP US H827D9U02</t>
  </si>
  <si>
    <t>ORD TOCCO</t>
  </si>
  <si>
    <t>AMZN MKTP US H023J2FA1</t>
  </si>
  <si>
    <t>SP 30 SECOND DANCE</t>
  </si>
  <si>
    <t>AMZN MKTP US H85DE9M02</t>
  </si>
  <si>
    <t>AMZN MKTP US H80IY5950</t>
  </si>
  <si>
    <t>AMZN MKTP US HT9N50PX2</t>
  </si>
  <si>
    <t>TAMPA INT'L AIRPOR</t>
  </si>
  <si>
    <t>TST  TOASTED COFFEE KITCH</t>
  </si>
  <si>
    <t>BP#1813773UNTD DES PLNS</t>
  </si>
  <si>
    <t>THE OLIVE GARD00018010</t>
  </si>
  <si>
    <t>AMZN MKTP US 1K9T82LO1</t>
  </si>
  <si>
    <t>EINSTEIN BROS-ONLINE CAT</t>
  </si>
  <si>
    <t>SUSHI HOUSE</t>
  </si>
  <si>
    <t>LOU MALNATIS - MICHIGAN A</t>
  </si>
  <si>
    <t>WILLOWSPECILATYFLORIST</t>
  </si>
  <si>
    <t>SP VIVEJUICERY</t>
  </si>
  <si>
    <t>PIZZA HUT 022549</t>
  </si>
  <si>
    <t>AMZN MKTP US HT08Z4G81 AM</t>
  </si>
  <si>
    <t>HERTZ #0210011</t>
  </si>
  <si>
    <t>EAT</t>
  </si>
  <si>
    <t>B2B PRIME H82S861R1</t>
  </si>
  <si>
    <t>AMAZON.COM 1K0RU6EI2</t>
  </si>
  <si>
    <t>WPML</t>
  </si>
  <si>
    <t>AMZN MKTP US H030O8QV1</t>
  </si>
  <si>
    <t>RED IGUANA - 2</t>
  </si>
  <si>
    <t>7350-90</t>
  </si>
  <si>
    <t>Freight Out-Corp Exp</t>
  </si>
  <si>
    <t>AMZN MKTP US H07QS0I40</t>
  </si>
  <si>
    <t>ZAFERAN CAFE-</t>
  </si>
  <si>
    <t>FEDEX 94467227</t>
  </si>
  <si>
    <t>RED ROBIN 12414</t>
  </si>
  <si>
    <t>AMZN MKTP US H863A2QU2 AM</t>
  </si>
  <si>
    <t>MS MILENIUM HOTEL</t>
  </si>
  <si>
    <t>CCI HOTEL RES</t>
  </si>
  <si>
    <t>INTERPARK - 10 E GRAND</t>
  </si>
  <si>
    <t>TST  WEBER GRILL RESTAURA</t>
  </si>
  <si>
    <t>COURTYARD BY MARRIOTT</t>
  </si>
  <si>
    <t>EXC - ADV DEP</t>
  </si>
  <si>
    <t>UVU MARKETPLACE</t>
  </si>
  <si>
    <t>AMERICAN AIR0012340727102</t>
  </si>
  <si>
    <t>INFORMA EXHIBITIONS/MARK</t>
  </si>
  <si>
    <t>AMZN MKTP US H04EB2ZC1</t>
  </si>
  <si>
    <t>AMZN MKTP US H08259GW0</t>
  </si>
  <si>
    <t>CCI RESERVATIONS.COM</t>
  </si>
  <si>
    <t>AMZN MKTP US HT5630F92</t>
  </si>
  <si>
    <t>AMZN MKTP US 149459MH1</t>
  </si>
  <si>
    <t>AMZN MKTP US HT0V531Y0</t>
  </si>
  <si>
    <t>RITZ CARLTON CHICAGO</t>
  </si>
  <si>
    <t>UBLMYBUSINESSCOURSECO</t>
  </si>
  <si>
    <t>TRT86YVLF-873 AMZN AD</t>
  </si>
  <si>
    <t>DELTA AIR   0062164488378</t>
  </si>
  <si>
    <t>QUANTEK INSTRUMENTS, INC</t>
  </si>
  <si>
    <t>TST  HAMACHI</t>
  </si>
  <si>
    <t>WEST VALLEY CITY</t>
  </si>
  <si>
    <t>TRT86YVLF-876 AMZN AD</t>
  </si>
  <si>
    <t>TRT86YVLF-881 AMZN AD</t>
  </si>
  <si>
    <t>TRT86YVLF-875 AMZN AD</t>
  </si>
  <si>
    <t>TRT86YVLF-878 AMZN AD</t>
  </si>
  <si>
    <t>TRT86YVLF-880 AMZN AD</t>
  </si>
  <si>
    <t>TRT86YVLF-872 AMZN AD</t>
  </si>
  <si>
    <t>TRT86YVLF-874 AMZN AD</t>
  </si>
  <si>
    <t>DELTA AIR   0062342381362</t>
  </si>
  <si>
    <t>TRT86YVLF-877 AMZN AD</t>
  </si>
  <si>
    <t>TRT86YVLF-879 AMZN AD</t>
  </si>
  <si>
    <t>ONLINE JOB ADS INDEED</t>
  </si>
  <si>
    <t>TEDS MONTANA GRILL 30</t>
  </si>
  <si>
    <t>EZCATERPAPA JOHNS PIZ</t>
  </si>
  <si>
    <t>UPS A26W64TJ4K7</t>
  </si>
  <si>
    <t>UPS A26W64TBLMC</t>
  </si>
  <si>
    <t>DELTA AIR   0062345066307</t>
  </si>
  <si>
    <t>HAMPTON INN STOW</t>
  </si>
  <si>
    <t>DELTA AIR   0062342010054</t>
  </si>
  <si>
    <t>HILTON GARDEN INN</t>
  </si>
  <si>
    <t>AMERICAN AIR0012341503264</t>
  </si>
  <si>
    <t>CAFFEE MOLISE</t>
  </si>
  <si>
    <t>AMERICAN AIR0012342851778</t>
  </si>
  <si>
    <t>SKILLPATH / NATIONAL</t>
  </si>
  <si>
    <t>DELTA AIR   0062342195314</t>
  </si>
  <si>
    <t>AMZN MKTP US HT2HE5ZJ0</t>
  </si>
  <si>
    <t>DELTA AIR   0062341620717</t>
  </si>
  <si>
    <t>PAYPAL  HLS INC</t>
  </si>
  <si>
    <t>MPULSE SOFTWARE INC</t>
  </si>
  <si>
    <t>AMAZON.COM HT8IM4NI0 AMZN</t>
  </si>
  <si>
    <t>ZENDESK - US</t>
  </si>
  <si>
    <t>IN  FACTOR 1 STUDIOS</t>
  </si>
  <si>
    <t>UTAH DISCOUNT APPLIANCE</t>
  </si>
  <si>
    <t>DELTA AIR   0062344257166</t>
  </si>
  <si>
    <t>PAYCOM</t>
  </si>
  <si>
    <t>S7932224.001-IN</t>
  </si>
  <si>
    <t>2092691-IN</t>
  </si>
  <si>
    <t>23108876-IN</t>
  </si>
  <si>
    <t>PO-31708-F</t>
  </si>
  <si>
    <t>AMAZON.COM*1F9DI5RI0 AMZN</t>
  </si>
  <si>
    <t>AMZN Mktp US*1F1T63I01</t>
  </si>
  <si>
    <t>AMZN Mktp US*1V1PN9PI2</t>
  </si>
  <si>
    <t>Amazon.com*1U50P1PP0</t>
  </si>
  <si>
    <t>AMZN Mktp US*HT5V393B1</t>
  </si>
  <si>
    <t>AMAZON.COM*HT0FW11T0 AMZN</t>
  </si>
  <si>
    <t>RX VALET</t>
  </si>
  <si>
    <t>Amazon.com*HT0MY8A62</t>
  </si>
  <si>
    <t>Amazon.com*H08KW3CN2</t>
  </si>
  <si>
    <t>AMAZON.COM*H246W74B0 AMZN</t>
  </si>
  <si>
    <t>LATE FEE</t>
  </si>
  <si>
    <t>AMAZON.COM*1U7QF6LC1 AMZN</t>
  </si>
  <si>
    <t>AMZN Mktp US*1M9T94YL1</t>
  </si>
  <si>
    <t>AMAZON.COM*H049A5EU2 AMZN</t>
  </si>
  <si>
    <t>AMAZON.COM*1M68M3WM1 AMZN</t>
  </si>
  <si>
    <t>AMZN Mktp US*Y24QD5XG3</t>
  </si>
  <si>
    <t>MSFT * E0700KD534</t>
  </si>
  <si>
    <t>MSFT * E0700KR0NN</t>
  </si>
  <si>
    <t>AMZN Mktp US*1F4JP52I1</t>
  </si>
  <si>
    <t>AMZN Mktp US*1U3MM93R0</t>
  </si>
  <si>
    <t>AMZN Mktp US*1V0168062</t>
  </si>
  <si>
    <t>Amazon.com*1F0Y96RA1</t>
  </si>
  <si>
    <t>NORTON *AP1419925121</t>
  </si>
  <si>
    <t>NORTON *AP1425110594</t>
  </si>
  <si>
    <t>LASCAR ELECTRONICS INC</t>
  </si>
  <si>
    <t>AMZN Mktp US*1M4DL54W1</t>
  </si>
  <si>
    <t>AMZN Mktp US*H09ZY94G0</t>
  </si>
  <si>
    <t>LOWES #00342*</t>
  </si>
  <si>
    <t>AMZN Mktp US*H807N4JJ1</t>
  </si>
  <si>
    <t>AMZN Mktp US*1U1RU6A80</t>
  </si>
  <si>
    <t>AMZN Mktp US*HT5GK46Y1</t>
  </si>
  <si>
    <t>AMZN Mktp US*H88DP8KB1</t>
  </si>
  <si>
    <t>AMZN Mktp US*1M46K9ZP1</t>
  </si>
  <si>
    <t>AMZN Mktp US*HT1R313N2</t>
  </si>
  <si>
    <t>AMAZON.COM*H834P0Y91 AMZN</t>
  </si>
  <si>
    <t>AMZN Mktp US*HT79V41P0</t>
  </si>
  <si>
    <t>AMZN Mktp US*HT9C78601</t>
  </si>
  <si>
    <t>AMZN Mktp US*HT82Z1BR0</t>
  </si>
  <si>
    <t>AMZN Mktp US*GM9XO7G13</t>
  </si>
  <si>
    <t>AMZN Mktp US*1V81X4721</t>
  </si>
  <si>
    <t>AMZN Mktp US*1U14W4CQ0</t>
  </si>
  <si>
    <t>SHOPIFY* 155403212</t>
  </si>
  <si>
    <t>AMAZON.COM*1F9OA1MO2 AMZN</t>
  </si>
  <si>
    <t>AMZN Mktp US*1V5GW1VS2</t>
  </si>
  <si>
    <t>AMZN MKTP US*1485X03P1 AM</t>
  </si>
  <si>
    <t>Amazon.com*1U9VP0H21</t>
  </si>
  <si>
    <t>AMZN Mktp US*H88RK0ZQ0</t>
  </si>
  <si>
    <t>AMZN Mktp US*1U5EY6MK2</t>
  </si>
  <si>
    <t>AMZN Mktp US*1M4TV8BQ0</t>
  </si>
  <si>
    <t>AMZN Mktp US*1K2V35KY2</t>
  </si>
  <si>
    <t>AMAZON.COM*1K91Z7YE2 AMZN</t>
  </si>
  <si>
    <t>AMAZON.COM*1U8SO1WZ0 AMZN</t>
  </si>
  <si>
    <t>MICROSOFT#G014921690</t>
  </si>
  <si>
    <t>AMZN Mktp US*1V3B697T0</t>
  </si>
  <si>
    <t>Microsoft G014180256</t>
  </si>
  <si>
    <t>AMZN Mktp US*1V5O279G1</t>
  </si>
  <si>
    <t>INTEREST CHARGE PURCHASE</t>
  </si>
  <si>
    <t>AMZN Mktp US*1F9CS6T10</t>
  </si>
  <si>
    <t>AMZN MKTP US*HT0AI78F2 AM</t>
  </si>
  <si>
    <t>AMZN Mktp US*1M85A53Z0</t>
  </si>
  <si>
    <t>Amazon.com*H86KO4AA2</t>
  </si>
  <si>
    <t>AMZN MKTP US*144XV1ZO0 AM</t>
  </si>
  <si>
    <t>AMZN Mktp US*H09UO0PF1</t>
  </si>
  <si>
    <t>IN *TESTRODS</t>
  </si>
  <si>
    <t>AMZN Mktp US*H85SE0BI1</t>
  </si>
  <si>
    <t>SHOPIFY* 153343887</t>
  </si>
  <si>
    <t>AMZN Mktp US*1F5OV3DT2</t>
  </si>
  <si>
    <t>AMAZON.COM*1M2UQ8AC2 AMZN</t>
  </si>
  <si>
    <t>102922-IN</t>
  </si>
  <si>
    <t>914097-IN</t>
  </si>
  <si>
    <t>914101-IN</t>
  </si>
  <si>
    <t>2853-IN</t>
  </si>
  <si>
    <t>Labor and Material for Damaged Racking</t>
  </si>
  <si>
    <t>Elite Warehouse Supply</t>
  </si>
  <si>
    <t>Elite Wareho</t>
  </si>
  <si>
    <t>PO-0000031735</t>
  </si>
  <si>
    <t>10312022-IN</t>
  </si>
  <si>
    <t>114603271-IN</t>
  </si>
  <si>
    <t>86380-IN</t>
  </si>
  <si>
    <t>30620-IN</t>
  </si>
  <si>
    <t>PO-0000031881</t>
  </si>
  <si>
    <t>HLSI397433-IN</t>
  </si>
  <si>
    <t>PO-0000031549</t>
  </si>
  <si>
    <t>140047957-IN</t>
  </si>
  <si>
    <t>3029844196-IN</t>
  </si>
  <si>
    <t>100439921-IN</t>
  </si>
  <si>
    <t>2210548-IN</t>
  </si>
  <si>
    <t>877739-IN</t>
  </si>
  <si>
    <t>3072-IN</t>
  </si>
  <si>
    <t>02203323823-IN</t>
  </si>
  <si>
    <t>02203323825-IN</t>
  </si>
  <si>
    <t>02203323826-IN</t>
  </si>
  <si>
    <t>103122-CM</t>
  </si>
  <si>
    <t>103122D-DM</t>
  </si>
  <si>
    <t>Ted Oliver</t>
  </si>
  <si>
    <t>3080774-IN</t>
  </si>
  <si>
    <t>110122-IN</t>
  </si>
  <si>
    <t>101122 RENT-IN</t>
  </si>
  <si>
    <t>590410-IN</t>
  </si>
  <si>
    <t>PO-0000031836</t>
  </si>
  <si>
    <t>001869640-IN</t>
  </si>
  <si>
    <t>7660989-IN</t>
  </si>
  <si>
    <t>36642-IN</t>
  </si>
  <si>
    <t>PO-0000031800</t>
  </si>
  <si>
    <t>80152-IN</t>
  </si>
  <si>
    <t>9244-IN</t>
  </si>
  <si>
    <t>S7932773.001-IN</t>
  </si>
  <si>
    <t>S7932802.001-IN</t>
  </si>
  <si>
    <t>0221901 IN-IN</t>
  </si>
  <si>
    <t>0221901-IN</t>
  </si>
  <si>
    <t>124264043-A-IN</t>
  </si>
  <si>
    <t>223362-IN</t>
  </si>
  <si>
    <t>PO-0000031880</t>
  </si>
  <si>
    <t>8738-IN</t>
  </si>
  <si>
    <t>MN019717518-IN</t>
  </si>
  <si>
    <t>INVOICE 11 FINA-IN</t>
  </si>
  <si>
    <t>9498257139-IN</t>
  </si>
  <si>
    <t>SANITATION</t>
  </si>
  <si>
    <t>9498301309-IN</t>
  </si>
  <si>
    <t>30631-IN</t>
  </si>
  <si>
    <t>HLSI398052-IN</t>
  </si>
  <si>
    <t>819-IN</t>
  </si>
  <si>
    <t>PO-0000030755</t>
  </si>
  <si>
    <t>160007487-IN</t>
  </si>
  <si>
    <t>160007488-IN</t>
  </si>
  <si>
    <t>160007491-IN</t>
  </si>
  <si>
    <t>213410-IN</t>
  </si>
  <si>
    <t>Paprika NE</t>
  </si>
  <si>
    <t>PO-0000031884</t>
  </si>
  <si>
    <t>1590086693-IN</t>
  </si>
  <si>
    <t>25268-IN</t>
  </si>
  <si>
    <t>9665135-IN</t>
  </si>
  <si>
    <t>87394428-IN</t>
  </si>
  <si>
    <t>110122 RENT-IN</t>
  </si>
  <si>
    <t>INV-1118-IN</t>
  </si>
  <si>
    <t>22-113-BCG-IN</t>
  </si>
  <si>
    <t>8549-IN</t>
  </si>
  <si>
    <t>3080837-IN</t>
  </si>
  <si>
    <t>PO-0000031861</t>
  </si>
  <si>
    <t>155861879-IN</t>
  </si>
  <si>
    <t>7857-IN</t>
  </si>
  <si>
    <t>4583092509-IN</t>
  </si>
  <si>
    <t>110222-IN</t>
  </si>
  <si>
    <t>12208116-IN</t>
  </si>
  <si>
    <t>PO-31645-F</t>
  </si>
  <si>
    <t>7663654-IN</t>
  </si>
  <si>
    <t>96600000791-IN</t>
  </si>
  <si>
    <t>Btx Global Logistics</t>
  </si>
  <si>
    <t>BTX</t>
  </si>
  <si>
    <t>6169528135-IN</t>
  </si>
  <si>
    <t>1292-IN</t>
  </si>
  <si>
    <t>PO-31648-F</t>
  </si>
  <si>
    <t>12208130-IN</t>
  </si>
  <si>
    <t>PO-31655-F</t>
  </si>
  <si>
    <t>OI22015866-IN</t>
  </si>
  <si>
    <t>0365945-IN-IN</t>
  </si>
  <si>
    <t>9499284496-IN</t>
  </si>
  <si>
    <t>HLSI398076-IN</t>
  </si>
  <si>
    <t>3029988074-IN</t>
  </si>
  <si>
    <t>u27175-IN</t>
  </si>
  <si>
    <t>104108204-0030-IN</t>
  </si>
  <si>
    <t>3080854-IN</t>
  </si>
  <si>
    <t>81292913-IN</t>
  </si>
  <si>
    <t>Waxie Sanitary Supply</t>
  </si>
  <si>
    <t>WaxiSani</t>
  </si>
  <si>
    <t>4583092709-IN</t>
  </si>
  <si>
    <t>2211938-IN</t>
  </si>
  <si>
    <t>PO-31746-F</t>
  </si>
  <si>
    <t>7666259-IN</t>
  </si>
  <si>
    <t>6169690756-IN</t>
  </si>
  <si>
    <t>500378-IN</t>
  </si>
  <si>
    <t>Certification Services, Llc</t>
  </si>
  <si>
    <t>CCOF</t>
  </si>
  <si>
    <t>110322-IN</t>
  </si>
  <si>
    <t>Christina Gruener</t>
  </si>
  <si>
    <t>Christina G</t>
  </si>
  <si>
    <t>8216402-IN</t>
  </si>
  <si>
    <t>114650223-IN</t>
  </si>
  <si>
    <t>PO-31800-F</t>
  </si>
  <si>
    <t>JN-FD20221021-CM</t>
  </si>
  <si>
    <t>Kunming Jingnan Food Co.,Ltd</t>
  </si>
  <si>
    <t>KUNMING JING</t>
  </si>
  <si>
    <t>PO 31883-DM</t>
  </si>
  <si>
    <t>29531-IN</t>
  </si>
  <si>
    <t>Niko</t>
  </si>
  <si>
    <t>1000614-IN</t>
  </si>
  <si>
    <t>5764-IN</t>
  </si>
  <si>
    <t>Rmec Environmental Inc</t>
  </si>
  <si>
    <t>RMEC</t>
  </si>
  <si>
    <t>5765-IN</t>
  </si>
  <si>
    <t>INV0034364-IN</t>
  </si>
  <si>
    <t>110217559-0031-IN</t>
  </si>
  <si>
    <t>3080858-IN</t>
  </si>
  <si>
    <t>3080873-IN</t>
  </si>
  <si>
    <t>2290 110322-IN</t>
  </si>
  <si>
    <t>United States Treasury</t>
  </si>
  <si>
    <t>USTreasury</t>
  </si>
  <si>
    <t>7714438-IN</t>
  </si>
  <si>
    <t>PO-30696-F</t>
  </si>
  <si>
    <t>7881-IN</t>
  </si>
  <si>
    <t>7882-IN</t>
  </si>
  <si>
    <t>7883-IN</t>
  </si>
  <si>
    <t>7885-IN</t>
  </si>
  <si>
    <t>7886-IN</t>
  </si>
  <si>
    <t>81296079-IN</t>
  </si>
  <si>
    <t>434455104-IN</t>
  </si>
  <si>
    <t>438810673-IN</t>
  </si>
  <si>
    <t>3378323-IN</t>
  </si>
  <si>
    <t>PO-31600-F</t>
  </si>
  <si>
    <t>1654/1656-IN</t>
  </si>
  <si>
    <t>7668042-IN</t>
  </si>
  <si>
    <t>110422-IN</t>
  </si>
  <si>
    <t>96600000819-IN</t>
  </si>
  <si>
    <t>6169759465-IN</t>
  </si>
  <si>
    <t>36810-IN</t>
  </si>
  <si>
    <t>PO-0000031812</t>
  </si>
  <si>
    <t>S7935232.001-IN</t>
  </si>
  <si>
    <t>S7937361.001-IN</t>
  </si>
  <si>
    <t>2521495-IN</t>
  </si>
  <si>
    <t>PO-0000031692</t>
  </si>
  <si>
    <t>Dell Financial</t>
  </si>
  <si>
    <t>Dell</t>
  </si>
  <si>
    <t>223379-IN</t>
  </si>
  <si>
    <t>PO-0000031837</t>
  </si>
  <si>
    <t>223380-IN</t>
  </si>
  <si>
    <t>PO-0000031609</t>
  </si>
  <si>
    <t>114650244-IN</t>
  </si>
  <si>
    <t>PO-30755-F</t>
  </si>
  <si>
    <t>3029881808-IN</t>
  </si>
  <si>
    <t>30299881808-IN</t>
  </si>
  <si>
    <t>3030055817-IN</t>
  </si>
  <si>
    <t>10137840-IN</t>
  </si>
  <si>
    <t>ARPMT000278980-DM</t>
  </si>
  <si>
    <t>2204131-IN</t>
  </si>
  <si>
    <t>Motor Gear Box with Brake</t>
  </si>
  <si>
    <t>PO-0000029792</t>
  </si>
  <si>
    <t>1237796080010-IN</t>
  </si>
  <si>
    <t>5017280059-IN</t>
  </si>
  <si>
    <t>38101858-IN</t>
  </si>
  <si>
    <t>Johnson Controls Security Solutions</t>
  </si>
  <si>
    <t>TYCO</t>
  </si>
  <si>
    <t>7893-IN</t>
  </si>
  <si>
    <t>7897-IN</t>
  </si>
  <si>
    <t>7898-IN</t>
  </si>
  <si>
    <t>11/6/22-IN</t>
  </si>
  <si>
    <t>1115482-IN</t>
  </si>
  <si>
    <t>INV-0261-IN</t>
  </si>
  <si>
    <t>Teamphoria</t>
  </si>
  <si>
    <t>434455286-IN</t>
  </si>
  <si>
    <t>434455291-IN</t>
  </si>
  <si>
    <t>20394 IN-IN</t>
  </si>
  <si>
    <t>PO-0000031618</t>
  </si>
  <si>
    <t>20394-IN</t>
  </si>
  <si>
    <t>7670397-IN</t>
  </si>
  <si>
    <t>7670554-IN</t>
  </si>
  <si>
    <t>3296116-IN</t>
  </si>
  <si>
    <t>PO-0000031834</t>
  </si>
  <si>
    <t>S7938820.001-IN</t>
  </si>
  <si>
    <t>24521080-IN</t>
  </si>
  <si>
    <t>UTSLC166625-IN</t>
  </si>
  <si>
    <t>293791-IN</t>
  </si>
  <si>
    <t>6MPRE00955 Tensioner</t>
  </si>
  <si>
    <t>PO-0000031905</t>
  </si>
  <si>
    <t>160007500-IN</t>
  </si>
  <si>
    <t>160007511-IN</t>
  </si>
  <si>
    <t>7404177037-IN</t>
  </si>
  <si>
    <t>PO-0000031223</t>
  </si>
  <si>
    <t>3030050196-IN</t>
  </si>
  <si>
    <t>ARI-000241892-IN</t>
  </si>
  <si>
    <t>PO-0000031515</t>
  </si>
  <si>
    <t>110722-IN</t>
  </si>
  <si>
    <t>3081-IN</t>
  </si>
  <si>
    <t>IN2231034-IN</t>
  </si>
  <si>
    <t>PO-0000031492</t>
  </si>
  <si>
    <t>3080877-IN</t>
  </si>
  <si>
    <t>36650-IN</t>
  </si>
  <si>
    <t>130000095 Stud Shoulder Bolt</t>
  </si>
  <si>
    <t>PO-0000031909</t>
  </si>
  <si>
    <t>0056AA0 Knife M250</t>
  </si>
  <si>
    <t>00464AA0 Belt Standard</t>
  </si>
  <si>
    <t>11124-IN</t>
  </si>
  <si>
    <t>434455289-IN</t>
  </si>
  <si>
    <t>14437-IN</t>
  </si>
  <si>
    <t>PO-0000031914</t>
  </si>
  <si>
    <t>7674157-IN</t>
  </si>
  <si>
    <t>36831-IN</t>
  </si>
  <si>
    <t>PO-0000031816</t>
  </si>
  <si>
    <t>36832-IN</t>
  </si>
  <si>
    <t>PO-0000031813</t>
  </si>
  <si>
    <t>9283-IN</t>
  </si>
  <si>
    <t>LC3016-IN</t>
  </si>
  <si>
    <t>Ductwork Cleaning and Repair</t>
  </si>
  <si>
    <t>PO-0000031777</t>
  </si>
  <si>
    <t>22509812-IN</t>
  </si>
  <si>
    <t>PO-0000031795</t>
  </si>
  <si>
    <t>110822-IN</t>
  </si>
  <si>
    <t>11/16/2022-IN</t>
  </si>
  <si>
    <t>Joel H Van Timmeren</t>
  </si>
  <si>
    <t>Joel Timm</t>
  </si>
  <si>
    <t>11/8/22-IN</t>
  </si>
  <si>
    <t>1460764-IN</t>
  </si>
  <si>
    <t>Megacorp Logistics</t>
  </si>
  <si>
    <t>MegaCorp</t>
  </si>
  <si>
    <t>PO-31869-F</t>
  </si>
  <si>
    <t>3080963-IN</t>
  </si>
  <si>
    <t>12047192 NOV-IN</t>
  </si>
  <si>
    <t>Wells Fargo Financial Leasing</t>
  </si>
  <si>
    <t>WELLS FARGO</t>
  </si>
  <si>
    <t>4583095273-IN</t>
  </si>
  <si>
    <t>438821690-IN</t>
  </si>
  <si>
    <t>PO-31829-F</t>
  </si>
  <si>
    <t>25414-DM</t>
  </si>
  <si>
    <t>S7942234.001-IN</t>
  </si>
  <si>
    <t>S7942284.001-IN</t>
  </si>
  <si>
    <t>S7942286.001-IN</t>
  </si>
  <si>
    <t>S7942340.001-IN</t>
  </si>
  <si>
    <t>32390-IN</t>
  </si>
  <si>
    <t>PO-0000030761</t>
  </si>
  <si>
    <t>32391-IN</t>
  </si>
  <si>
    <t>PO-0000031243</t>
  </si>
  <si>
    <t>23021406-IN</t>
  </si>
  <si>
    <t>UTSLC166705-IN</t>
  </si>
  <si>
    <t>UTSLC166706D-DM</t>
  </si>
  <si>
    <t>UTSLC166706-IN</t>
  </si>
  <si>
    <t>215099-IN</t>
  </si>
  <si>
    <t>45i.XL Viking M250 VFFS Mounting Bracket</t>
  </si>
  <si>
    <t>Flexpack Pro, Llc</t>
  </si>
  <si>
    <t>FlexPackPro</t>
  </si>
  <si>
    <t>PO-0000031921</t>
  </si>
  <si>
    <t>FFP.420i.v7.125 4.2x5" Thermal Printer</t>
  </si>
  <si>
    <t>3030113019-IN</t>
  </si>
  <si>
    <t>0326168-IN-IN</t>
  </si>
  <si>
    <t>PO-0000031829</t>
  </si>
  <si>
    <t>S1786104-IN</t>
  </si>
  <si>
    <t>S1786116-IN</t>
  </si>
  <si>
    <t>PO-0000031758</t>
  </si>
  <si>
    <t>S1786117-IN</t>
  </si>
  <si>
    <t>RH OranEnergyDrink11.57oz190 FilmV1 22"</t>
  </si>
  <si>
    <t>PO-0000031810</t>
  </si>
  <si>
    <t>197519-IN</t>
  </si>
  <si>
    <t>156221970-IN</t>
  </si>
  <si>
    <t>156255230-IN</t>
  </si>
  <si>
    <t>156266844-IN</t>
  </si>
  <si>
    <t>110922-IN</t>
  </si>
  <si>
    <t>4583095814-IN</t>
  </si>
  <si>
    <t>6169948505-IN</t>
  </si>
  <si>
    <t>6170104432-IN</t>
  </si>
  <si>
    <t>36833-IN</t>
  </si>
  <si>
    <t>PO-0000031818</t>
  </si>
  <si>
    <t>36834-IN</t>
  </si>
  <si>
    <t>PO-0000031815</t>
  </si>
  <si>
    <t>36835-IN</t>
  </si>
  <si>
    <t>PO-0000031814</t>
  </si>
  <si>
    <t>36836-IN</t>
  </si>
  <si>
    <t>PO-0000031817</t>
  </si>
  <si>
    <t>S7942820.001-IN</t>
  </si>
  <si>
    <t>124285121-IN</t>
  </si>
  <si>
    <t>94127766-IN</t>
  </si>
  <si>
    <t>PO-0000031774</t>
  </si>
  <si>
    <t>114696811-IN</t>
  </si>
  <si>
    <t>114709267-IN</t>
  </si>
  <si>
    <t>9509452794-IN</t>
  </si>
  <si>
    <t>LFP29467-IN</t>
  </si>
  <si>
    <t>Ieh-Lake Forest Park</t>
  </si>
  <si>
    <t>IEH-Lake</t>
  </si>
  <si>
    <t>BCG22003-IN</t>
  </si>
  <si>
    <t>1025B3-IN</t>
  </si>
  <si>
    <t>1055B-IN</t>
  </si>
  <si>
    <t>111022-IN</t>
  </si>
  <si>
    <t>50756-IN</t>
  </si>
  <si>
    <t>Tech-Flow</t>
  </si>
  <si>
    <t>3081064-IN</t>
  </si>
  <si>
    <t>156295066-IN</t>
  </si>
  <si>
    <t>7937-IN</t>
  </si>
  <si>
    <t>7939-IN</t>
  </si>
  <si>
    <t>12047195 NOV-IN</t>
  </si>
  <si>
    <t>12047196 NOV-IN</t>
  </si>
  <si>
    <t>12047197 NOV-IN</t>
  </si>
  <si>
    <t>2435928-IN</t>
  </si>
  <si>
    <t>Supply/install 67' of 10' chn lnk fence</t>
  </si>
  <si>
    <t>American Fence Company</t>
  </si>
  <si>
    <t>American Fen</t>
  </si>
  <si>
    <t>PO-0000031709</t>
  </si>
  <si>
    <t>48400048-IN</t>
  </si>
  <si>
    <t>48400049-IN</t>
  </si>
  <si>
    <t>48400050-IN</t>
  </si>
  <si>
    <t>49200045-IN</t>
  </si>
  <si>
    <t>49200046-IN</t>
  </si>
  <si>
    <t>49200047-IN</t>
  </si>
  <si>
    <t>2227659-IN</t>
  </si>
  <si>
    <t>PO-1665-F</t>
  </si>
  <si>
    <t>61098-IN</t>
  </si>
  <si>
    <t>1658/1661-IN</t>
  </si>
  <si>
    <t>36961-IN</t>
  </si>
  <si>
    <t>PO-0000031821</t>
  </si>
  <si>
    <t>4278302-IN</t>
  </si>
  <si>
    <t>PO-0000031867</t>
  </si>
  <si>
    <t>S7945053.001-IN</t>
  </si>
  <si>
    <t>223395-IN</t>
  </si>
  <si>
    <t>PO-0000031885</t>
  </si>
  <si>
    <t>114726759-IN</t>
  </si>
  <si>
    <t>125242-IN</t>
  </si>
  <si>
    <t>125243-IN</t>
  </si>
  <si>
    <t>125244-IN</t>
  </si>
  <si>
    <t>125245-IN</t>
  </si>
  <si>
    <t>125246-IN</t>
  </si>
  <si>
    <t>PO-0000031714</t>
  </si>
  <si>
    <t>125247-IN</t>
  </si>
  <si>
    <t>125248-IN</t>
  </si>
  <si>
    <t>125251-IN</t>
  </si>
  <si>
    <t>3030115801-IN</t>
  </si>
  <si>
    <t>3030125442-IN</t>
  </si>
  <si>
    <t>3030126157-IN</t>
  </si>
  <si>
    <t>2022-11-11-IN</t>
  </si>
  <si>
    <t>123772483-0010-IN</t>
  </si>
  <si>
    <t>2022-06679-00-IN</t>
  </si>
  <si>
    <t>PO-0000031647</t>
  </si>
  <si>
    <t>5017298673-IN</t>
  </si>
  <si>
    <t>650545-IN</t>
  </si>
  <si>
    <t>1116713-IN</t>
  </si>
  <si>
    <t>434465140-IN</t>
  </si>
  <si>
    <t>PO-31715-F</t>
  </si>
  <si>
    <t>3192251-IN</t>
  </si>
  <si>
    <t>01663-01668-IN</t>
  </si>
  <si>
    <t>7682926-IN</t>
  </si>
  <si>
    <t>7682928-IN</t>
  </si>
  <si>
    <t>7682930-IN</t>
  </si>
  <si>
    <t>111422-IN</t>
  </si>
  <si>
    <t>S7945892.001-IN</t>
  </si>
  <si>
    <t>12210875-IN</t>
  </si>
  <si>
    <t>PO-30584-F</t>
  </si>
  <si>
    <t>160007465-IN</t>
  </si>
  <si>
    <t>3030116302-IN</t>
  </si>
  <si>
    <t>100489185-IN</t>
  </si>
  <si>
    <t>WPN117620-IN</t>
  </si>
  <si>
    <t>PO-0000029848</t>
  </si>
  <si>
    <t>2022-169-IN</t>
  </si>
  <si>
    <t>Labor for reader swaps</t>
  </si>
  <si>
    <t>2022-170-IN</t>
  </si>
  <si>
    <t>Keystone Wall Plates</t>
  </si>
  <si>
    <t>PO-0000031684</t>
  </si>
  <si>
    <t>Blank Wall Plate</t>
  </si>
  <si>
    <t>Low Voltage work boxes</t>
  </si>
  <si>
    <t>None Inventory Part Cat 6 Patch Cable</t>
  </si>
  <si>
    <t>Full Size 9 Foot IT Rack(used)</t>
  </si>
  <si>
    <t>OM4 Optical Armored Fiber</t>
  </si>
  <si>
    <t>Ampcom Keystone Patch Panel</t>
  </si>
  <si>
    <t>Open Frame Wall Mount</t>
  </si>
  <si>
    <t>Ampcom Keystone Jack for Cat 5e</t>
  </si>
  <si>
    <t>1 Cat 6 Blue</t>
  </si>
  <si>
    <t>70 hrs labor,cabling, terminating</t>
  </si>
  <si>
    <t>3091-IN</t>
  </si>
  <si>
    <t>2022-2-IN-IN</t>
  </si>
  <si>
    <t>Consuting Agreement November</t>
  </si>
  <si>
    <t>90829606-IN</t>
  </si>
  <si>
    <t>111679299-0022-IN</t>
  </si>
  <si>
    <t>202211-BCG-001-IN</t>
  </si>
  <si>
    <t>3081065-IN</t>
  </si>
  <si>
    <t>3081066-IN</t>
  </si>
  <si>
    <t>PO-0000030713</t>
  </si>
  <si>
    <t>3081067-IN</t>
  </si>
  <si>
    <t>11146-IN</t>
  </si>
  <si>
    <t>434465181-IN</t>
  </si>
  <si>
    <t>PO-31716-F</t>
  </si>
  <si>
    <t>434469352-IN</t>
  </si>
  <si>
    <t>434472825-IN</t>
  </si>
  <si>
    <t>9336-IN</t>
  </si>
  <si>
    <t>923112-IN</t>
  </si>
  <si>
    <t>924409-IN</t>
  </si>
  <si>
    <t>8216401-IN</t>
  </si>
  <si>
    <t>3274 D-DM</t>
  </si>
  <si>
    <t>DO NOT PAY PER KEN/RICK</t>
  </si>
  <si>
    <t>9514123901-IN</t>
  </si>
  <si>
    <t>125257-IN</t>
  </si>
  <si>
    <t>PO-0000031715</t>
  </si>
  <si>
    <t>213495-IN</t>
  </si>
  <si>
    <t>PO-0000031768</t>
  </si>
  <si>
    <t>88195561-IN</t>
  </si>
  <si>
    <t>u27387-IN</t>
  </si>
  <si>
    <t>INV0034681-IN</t>
  </si>
  <si>
    <t>PO-0000030679</t>
  </si>
  <si>
    <t>81321694-IN</t>
  </si>
  <si>
    <t>4583097998-IN</t>
  </si>
  <si>
    <t>3462281-IN</t>
  </si>
  <si>
    <t>6169069782-IN</t>
  </si>
  <si>
    <t>6169095214-IN</t>
  </si>
  <si>
    <t>6170271844-IN</t>
  </si>
  <si>
    <t>6170356977-IN</t>
  </si>
  <si>
    <t>6170427933-IN</t>
  </si>
  <si>
    <t>124285567-IN</t>
  </si>
  <si>
    <t>114740000-IN</t>
  </si>
  <si>
    <t>3030053465-IN</t>
  </si>
  <si>
    <t>88260537-IN</t>
  </si>
  <si>
    <t>88280213-IN</t>
  </si>
  <si>
    <t>01W10236-IN</t>
  </si>
  <si>
    <t>WPN117679-IN</t>
  </si>
  <si>
    <t>PO-0000029850</t>
  </si>
  <si>
    <t>WPN117694-IN</t>
  </si>
  <si>
    <t>PO-0000029852</t>
  </si>
  <si>
    <t>WPN117701-IN</t>
  </si>
  <si>
    <t>PO-0000029854</t>
  </si>
  <si>
    <t>WPN117703-IN</t>
  </si>
  <si>
    <t>PO-0000029851</t>
  </si>
  <si>
    <t>3081132-IN</t>
  </si>
  <si>
    <t>3081133-IN</t>
  </si>
  <si>
    <t>3081134-IN</t>
  </si>
  <si>
    <t>3081135-IN</t>
  </si>
  <si>
    <t>3081139-IN</t>
  </si>
  <si>
    <t>4583098282-IN</t>
  </si>
  <si>
    <t>8400241677-IN</t>
  </si>
  <si>
    <t>9094-D-DM</t>
  </si>
  <si>
    <t>ORIG INVOICE ENTERED INCORRECTLY</t>
  </si>
  <si>
    <t>111622-IN</t>
  </si>
  <si>
    <t>0367305-IN-IN</t>
  </si>
  <si>
    <t>1061-IN</t>
  </si>
  <si>
    <t>Rotary Sifter Modular system SW-250</t>
  </si>
  <si>
    <t>PO-0000031825</t>
  </si>
  <si>
    <t>35521-IN</t>
  </si>
  <si>
    <t>PO-0000031689</t>
  </si>
  <si>
    <t>474718/2-IN</t>
  </si>
  <si>
    <t>88344852-IN</t>
  </si>
  <si>
    <t>20715043 111722-IN</t>
  </si>
  <si>
    <t>Mt Olympus Improvement District</t>
  </si>
  <si>
    <t>mounwate</t>
  </si>
  <si>
    <t>111722-IN</t>
  </si>
  <si>
    <t>BCG-31928-IN</t>
  </si>
  <si>
    <t>324267-IN</t>
  </si>
  <si>
    <t>PO-0000031808</t>
  </si>
  <si>
    <t>111522-IN</t>
  </si>
  <si>
    <t>535-IN</t>
  </si>
  <si>
    <t>Alvaro Hernandez Godoy</t>
  </si>
  <si>
    <t>Alvaro H</t>
  </si>
  <si>
    <t>2744191-IN</t>
  </si>
  <si>
    <t>37166-IN</t>
  </si>
  <si>
    <t>PO-0000031819</t>
  </si>
  <si>
    <t>37167-IN</t>
  </si>
  <si>
    <t>PO-0000031820</t>
  </si>
  <si>
    <t>111822-IN</t>
  </si>
  <si>
    <t>SV107080-IN</t>
  </si>
  <si>
    <t>102222-IN</t>
  </si>
  <si>
    <t>David Lacs</t>
  </si>
  <si>
    <t>0367429-IN-IN</t>
  </si>
  <si>
    <t>2022-11-1-IN</t>
  </si>
  <si>
    <t>396597-IN</t>
  </si>
  <si>
    <t>PO-0000031937</t>
  </si>
  <si>
    <t>3030056209-IN</t>
  </si>
  <si>
    <t>3030236624-IN</t>
  </si>
  <si>
    <t>100506573-IN</t>
  </si>
  <si>
    <t>1468544-IN</t>
  </si>
  <si>
    <t>2211285-IN</t>
  </si>
  <si>
    <t>Parts for P4 Rebuild</t>
  </si>
  <si>
    <t>PO-0000031922</t>
  </si>
  <si>
    <t>118575235-0015-IN</t>
  </si>
  <si>
    <t>8754-IN</t>
  </si>
  <si>
    <t>The Jacob Search Group Llc</t>
  </si>
  <si>
    <t>Jacob Group</t>
  </si>
  <si>
    <t>Todd Nowicki</t>
  </si>
  <si>
    <t>Victor Sosa</t>
  </si>
  <si>
    <t>2236388-IN</t>
  </si>
  <si>
    <t>5017318211-IN</t>
  </si>
  <si>
    <t>2236398-IN</t>
  </si>
  <si>
    <t>1AX8024_x000D_
-IN</t>
  </si>
  <si>
    <t>PO-31689-F</t>
  </si>
  <si>
    <t>1117328-IN</t>
  </si>
  <si>
    <t>11167-IN</t>
  </si>
  <si>
    <t>48703626-IN</t>
  </si>
  <si>
    <t>48703627-IN</t>
  </si>
  <si>
    <t>2236400-IN</t>
  </si>
  <si>
    <t>SU7264-IN</t>
  </si>
  <si>
    <t>Arnold Mach Co</t>
  </si>
  <si>
    <t>Arnold</t>
  </si>
  <si>
    <t>3391849-IN</t>
  </si>
  <si>
    <t>3551894-IN</t>
  </si>
  <si>
    <t>7694897-IN</t>
  </si>
  <si>
    <t>3297257-IN</t>
  </si>
  <si>
    <t>PO-0000031899</t>
  </si>
  <si>
    <t>9354-IN</t>
  </si>
  <si>
    <t>124285879-IN</t>
  </si>
  <si>
    <t>125269-IN</t>
  </si>
  <si>
    <t>PO-0000031716</t>
  </si>
  <si>
    <t>160007542-IN</t>
  </si>
  <si>
    <t>160007543-IN</t>
  </si>
  <si>
    <t>160007543T-IN</t>
  </si>
  <si>
    <t>160007545-IN</t>
  </si>
  <si>
    <t>160007546-IN</t>
  </si>
  <si>
    <t>160007550A-IN</t>
  </si>
  <si>
    <t>160007550-IN</t>
  </si>
  <si>
    <t>160007559-IN</t>
  </si>
  <si>
    <t>3030240987-IN</t>
  </si>
  <si>
    <t>ACH11212022-DM</t>
  </si>
  <si>
    <t>112122 IMPROVEM-IN</t>
  </si>
  <si>
    <t>TENANT IMPROVEMENT EXPENSE</t>
  </si>
  <si>
    <t>88501211-IN</t>
  </si>
  <si>
    <t>88502707-IN</t>
  </si>
  <si>
    <t>2102-IN</t>
  </si>
  <si>
    <t>3102-IN</t>
  </si>
  <si>
    <t>133653-IN</t>
  </si>
  <si>
    <t>LA365551620 5"x5"x5/16" x 20'</t>
  </si>
  <si>
    <t>Rocky Mountain Steel</t>
  </si>
  <si>
    <t>RMS</t>
  </si>
  <si>
    <t>PO-0000031912</t>
  </si>
  <si>
    <t>133654-IN</t>
  </si>
  <si>
    <t>F1412.0 1/4" x 12" HR Flat</t>
  </si>
  <si>
    <t>PO-0000031911</t>
  </si>
  <si>
    <t>BLUE200285-30-IN</t>
  </si>
  <si>
    <t>T4945-IN</t>
  </si>
  <si>
    <t>T4946-IN</t>
  </si>
  <si>
    <t>3081214-IN</t>
  </si>
  <si>
    <t>3081215-IN</t>
  </si>
  <si>
    <t>PO-0000030716</t>
  </si>
  <si>
    <t>156690156-IN</t>
  </si>
  <si>
    <t>2236433-IN</t>
  </si>
  <si>
    <t>7696944-IN</t>
  </si>
  <si>
    <t>7697712-IN</t>
  </si>
  <si>
    <t>7697714-IN</t>
  </si>
  <si>
    <t>26085-IN</t>
  </si>
  <si>
    <t>Canyon Plastics, Inc.</t>
  </si>
  <si>
    <t>Canyon Plast</t>
  </si>
  <si>
    <t>216130-IN</t>
  </si>
  <si>
    <t>114775079-IN</t>
  </si>
  <si>
    <t>30685-IN</t>
  </si>
  <si>
    <t>TH-18 U L/ Hitachi Make Up</t>
  </si>
  <si>
    <t>PO-0000031983</t>
  </si>
  <si>
    <t>HMS-1010 Inkjet Service Rate</t>
  </si>
  <si>
    <t>HLSI400753-IN</t>
  </si>
  <si>
    <t>105343-IN</t>
  </si>
  <si>
    <t>SEAMER</t>
  </si>
  <si>
    <t>105344-IN</t>
  </si>
  <si>
    <t>JG6572-INV1-IN</t>
  </si>
  <si>
    <t>Tax</t>
  </si>
  <si>
    <t>PO-0000031932</t>
  </si>
  <si>
    <t>19E chain Oil</t>
  </si>
  <si>
    <t>2292Grease Cartridge</t>
  </si>
  <si>
    <t>112222-IN</t>
  </si>
  <si>
    <t>3081243-IN</t>
  </si>
  <si>
    <t>Wyoming Department Of Revenue</t>
  </si>
  <si>
    <t>WY DEPT REV</t>
  </si>
  <si>
    <t>4583100792-IN</t>
  </si>
  <si>
    <t>3290617-IN</t>
  </si>
  <si>
    <t>591215-IN</t>
  </si>
  <si>
    <t>PO-0000030801</t>
  </si>
  <si>
    <t>591220-IN</t>
  </si>
  <si>
    <t>PO-0000030804</t>
  </si>
  <si>
    <t>S7955784.001-IN</t>
  </si>
  <si>
    <t>112022-IN</t>
  </si>
  <si>
    <t>8216377-IN</t>
  </si>
  <si>
    <t>114778052-IN</t>
  </si>
  <si>
    <t>114778061-IN</t>
  </si>
  <si>
    <t>9523911734-IN</t>
  </si>
  <si>
    <t>3030286746-IN</t>
  </si>
  <si>
    <t>1005-IN</t>
  </si>
  <si>
    <t>112322-IN</t>
  </si>
  <si>
    <t>Nevada Department Of Taxation</t>
  </si>
  <si>
    <t>Nevada Depar</t>
  </si>
  <si>
    <t>39-IN</t>
  </si>
  <si>
    <t>One Trip Transport Co</t>
  </si>
  <si>
    <t>One Trip</t>
  </si>
  <si>
    <t>u27587-IN</t>
  </si>
  <si>
    <t>0024115992-IN</t>
  </si>
  <si>
    <t>Penske Truck Leasing</t>
  </si>
  <si>
    <t>PensTruc</t>
  </si>
  <si>
    <t>0620858-IN</t>
  </si>
  <si>
    <t>10262022-D-DM</t>
  </si>
  <si>
    <t>ENTERED UNDER INCORRECT GL</t>
  </si>
  <si>
    <t>3081290-IN</t>
  </si>
  <si>
    <t>3081291-IN</t>
  </si>
  <si>
    <t>1622256-IN</t>
  </si>
  <si>
    <t>Utah Labor Commission - Uosh</t>
  </si>
  <si>
    <t>LABOR COMM</t>
  </si>
  <si>
    <t>4581121-IN</t>
  </si>
  <si>
    <t>PO-0000031873</t>
  </si>
  <si>
    <t>4583101044-IN</t>
  </si>
  <si>
    <t>124286161-IN</t>
  </si>
  <si>
    <t>0602005-IN</t>
  </si>
  <si>
    <t>30750-f</t>
  </si>
  <si>
    <t>2236399-IN</t>
  </si>
  <si>
    <t>29852-f</t>
  </si>
  <si>
    <t>37204-IN</t>
  </si>
  <si>
    <t>PO-0000031801</t>
  </si>
  <si>
    <t>37205-IN</t>
  </si>
  <si>
    <t>PO-0000031823</t>
  </si>
  <si>
    <t>151152-IN</t>
  </si>
  <si>
    <t>S7956664.001-IN</t>
  </si>
  <si>
    <t>3030285078-IN</t>
  </si>
  <si>
    <t>30302921419-IN</t>
  </si>
  <si>
    <t>303292149-IN</t>
  </si>
  <si>
    <t>0620859-IN</t>
  </si>
  <si>
    <t>8006-IN</t>
  </si>
  <si>
    <t>2237987-IN</t>
  </si>
  <si>
    <t>1782 part a-f</t>
  </si>
  <si>
    <t>5077337801-IN</t>
  </si>
  <si>
    <t>1118380-IN</t>
  </si>
  <si>
    <t>11186-IN</t>
  </si>
  <si>
    <t>438835625-IN</t>
  </si>
  <si>
    <t>PO-31892-F</t>
  </si>
  <si>
    <t>1597-IN</t>
  </si>
  <si>
    <t>Boost Hr &amp; Recruiting Services Inc</t>
  </si>
  <si>
    <t>Boost</t>
  </si>
  <si>
    <t>7703002-IN</t>
  </si>
  <si>
    <t>773002A-IN</t>
  </si>
  <si>
    <t>26255-IN</t>
  </si>
  <si>
    <t>11-28-22-IN</t>
  </si>
  <si>
    <t>223415-IN</t>
  </si>
  <si>
    <t>PO-0000031936</t>
  </si>
  <si>
    <t>2211282-IN</t>
  </si>
  <si>
    <t>PO-0000030765</t>
  </si>
  <si>
    <t>9526226163-IN</t>
  </si>
  <si>
    <t>HLSI401164-IN</t>
  </si>
  <si>
    <t>PO-0000031550</t>
  </si>
  <si>
    <t>160007573-IN</t>
  </si>
  <si>
    <t>160007574-IN</t>
  </si>
  <si>
    <t>160007575-IN</t>
  </si>
  <si>
    <t>16007572-IN</t>
  </si>
  <si>
    <t>3030296706-IN</t>
  </si>
  <si>
    <t>ACH11282022-DM</t>
  </si>
  <si>
    <t>100522619-IN</t>
  </si>
  <si>
    <t>100523517-IN</t>
  </si>
  <si>
    <t>100526155-IN</t>
  </si>
  <si>
    <t>3113-IN</t>
  </si>
  <si>
    <t>02212803253-IN</t>
  </si>
  <si>
    <t>0221280352-IN</t>
  </si>
  <si>
    <t>IN2232817-IN</t>
  </si>
  <si>
    <t>PO-0000031514</t>
  </si>
  <si>
    <t>123772483-0011-IN</t>
  </si>
  <si>
    <t>3081330-IN</t>
  </si>
  <si>
    <t>PO-0000030717</t>
  </si>
  <si>
    <t>130971SLS-IN</t>
  </si>
  <si>
    <t>171695SLP-IN</t>
  </si>
  <si>
    <t>009584-IN</t>
  </si>
  <si>
    <t>Alpha Communication Sites Inc</t>
  </si>
  <si>
    <t>Alpha Commun</t>
  </si>
  <si>
    <t>3531691-IN</t>
  </si>
  <si>
    <t>PO-31626-F2</t>
  </si>
  <si>
    <t>9382-IN</t>
  </si>
  <si>
    <t>2022-11405-IN</t>
  </si>
  <si>
    <t>112122-IN</t>
  </si>
  <si>
    <t>12771-IN</t>
  </si>
  <si>
    <t>PO-0000031652</t>
  </si>
  <si>
    <t>9526926085-IN</t>
  </si>
  <si>
    <t>112222A-IN</t>
  </si>
  <si>
    <t>112222B-IN</t>
  </si>
  <si>
    <t>24225D CLEANUP-CM</t>
  </si>
  <si>
    <t>112522-IN</t>
  </si>
  <si>
    <t>01W102019-IN</t>
  </si>
  <si>
    <t>01W10370-IN</t>
  </si>
  <si>
    <t>02212803254-IN</t>
  </si>
  <si>
    <t>0072673-IN-IN</t>
  </si>
  <si>
    <t>PO-0000031724</t>
  </si>
  <si>
    <t>0208160-IN</t>
  </si>
  <si>
    <t>3081350-IN</t>
  </si>
  <si>
    <t>156998400-IN</t>
  </si>
  <si>
    <t>113022-IN</t>
  </si>
  <si>
    <t>PRIME VIDEO*H07B80IW</t>
  </si>
  <si>
    <t>PRIME VIDEO*HI7B78I5</t>
  </si>
  <si>
    <t>AMAZON PRIME*HB5051I</t>
  </si>
  <si>
    <t>WIFIONBOARD</t>
  </si>
  <si>
    <t>AMAZON.COM*HI2F69JI1</t>
  </si>
  <si>
    <t>HLU*HULU 21344602788</t>
  </si>
  <si>
    <t>BT*HCRCNOW.COM</t>
  </si>
  <si>
    <t>HLU*HULU 17414176165</t>
  </si>
  <si>
    <t>AMZN MKTP US*HB6KV08</t>
  </si>
  <si>
    <t>AMZN MKTP US*H052K89</t>
  </si>
  <si>
    <t>BT*GME*GME SUPPLY</t>
  </si>
  <si>
    <t>SETON 123</t>
  </si>
  <si>
    <t>EBAY O*11-09316-0427</t>
  </si>
  <si>
    <t>CLEAVER-BROOKS 0229</t>
  </si>
  <si>
    <t>CONVEYORS AND EQUIPM</t>
  </si>
  <si>
    <t>EBAY O*18-09314-4136</t>
  </si>
  <si>
    <t>ALFA LAVAL</t>
  </si>
  <si>
    <t>4583103583-IN</t>
  </si>
  <si>
    <t>001884787-IN</t>
  </si>
  <si>
    <t>7705485-IN</t>
  </si>
  <si>
    <t>7705486-IN</t>
  </si>
  <si>
    <t>6166846751-IN</t>
  </si>
  <si>
    <t>113022 CM-CM</t>
  </si>
  <si>
    <t>CORRECTING ENTRY</t>
  </si>
  <si>
    <t>113022-CM</t>
  </si>
  <si>
    <t>REFUND GIVEN</t>
  </si>
  <si>
    <t>1113022-IN</t>
  </si>
  <si>
    <t>AMZN Mktp US*HI02Z0XX0</t>
  </si>
  <si>
    <t>AMZN Mktp US*HB5CR4AJ2</t>
  </si>
  <si>
    <t>AMZN Mktp US*HB39D3E10</t>
  </si>
  <si>
    <t>AMZN Mktp US*HI3RT90C0</t>
  </si>
  <si>
    <t>AMZN Mktp US*HI9F90IG1</t>
  </si>
  <si>
    <t>AMZN Mktp US*HB28S3L80</t>
  </si>
  <si>
    <t>AMAZON.COM*H22715MS0 AMZN</t>
  </si>
  <si>
    <t>AMZN Mktp US*H22GY0050</t>
  </si>
  <si>
    <t>MSFT * E0700L586P</t>
  </si>
  <si>
    <t>AMAZON.COM*H24XM8DM1 AMZN</t>
  </si>
  <si>
    <t>AMZN Mktp US*HB0UI46Z1</t>
  </si>
  <si>
    <t>NORTON *AP1430567226</t>
  </si>
  <si>
    <t>Amazon.com*H22N64AG2</t>
  </si>
  <si>
    <t>AMZN Mktp US*H27OI9AO1</t>
  </si>
  <si>
    <t>TACO BELL 033163</t>
  </si>
  <si>
    <t>AMZN Mktp US*H27PO09D2</t>
  </si>
  <si>
    <t>AMZN Mktp US*HB0WD54F0</t>
  </si>
  <si>
    <t>AMZN Mktp US*H206W3VT2</t>
  </si>
  <si>
    <t>AMZN Mktp US*HB9O07XB1</t>
  </si>
  <si>
    <t>AMAZON.COM*H27PF9NW0 AMZN</t>
  </si>
  <si>
    <t>AMZN Mktp US*HI4M70V22</t>
  </si>
  <si>
    <t>Shish Kabob House</t>
  </si>
  <si>
    <t>ARBAT LLC</t>
  </si>
  <si>
    <t>SMARTDRAW SOFTWARE LLC</t>
  </si>
  <si>
    <t>AMZN Mktp US*H27O11RS1</t>
  </si>
  <si>
    <t>MCAFEE *WWW.MCAFEE.COM</t>
  </si>
  <si>
    <t>AMZN Mktp US*HB7FG4EP0</t>
  </si>
  <si>
    <t>AMZN Mktp US*HB6DZ5RS0</t>
  </si>
  <si>
    <t>AMAZON.COM*HB07I3UX2 AMZN</t>
  </si>
  <si>
    <t>AMZN Mktp US*HB4EO5MD1</t>
  </si>
  <si>
    <t>SHOPIFY* 158553179</t>
  </si>
  <si>
    <t>113022 -  ARL-IN</t>
  </si>
  <si>
    <t>UA INFLT    0169810069223</t>
  </si>
  <si>
    <t xml:space="preserve">WAGNER LOT_x000D_
</t>
  </si>
  <si>
    <t>AMZN MKTP US HW5XQ6C01</t>
  </si>
  <si>
    <t>TST  SUGAR FACTORY - RIVE</t>
  </si>
  <si>
    <t>AMERICAN AIR0010615258099</t>
  </si>
  <si>
    <t>SQ  SHANES DONUTS L</t>
  </si>
  <si>
    <t>ORD WOW BAO</t>
  </si>
  <si>
    <t>BAJA FRESH</t>
  </si>
  <si>
    <t>BAR IMPERIAL AEROPUERTO L</t>
  </si>
  <si>
    <t>CURB SVC CHICAGO</t>
  </si>
  <si>
    <t>FATBURGER EXCALIBUR</t>
  </si>
  <si>
    <t>AMAZON.COM H23F89BL2</t>
  </si>
  <si>
    <t>AMZN MKTP US HB3WR7AS1</t>
  </si>
  <si>
    <t>WAL-MART #3589</t>
  </si>
  <si>
    <t>AMZN MKTP US HW3FZ10N1</t>
  </si>
  <si>
    <t>ORIGINAL CHICKEN #221</t>
  </si>
  <si>
    <t>DEPT OF AGRICULTURE</t>
  </si>
  <si>
    <t>DOC BS RESTAURANT 002</t>
  </si>
  <si>
    <t>HUDSON NEWS  ST1094</t>
  </si>
  <si>
    <t>AMAZON.COM H04LW31B2</t>
  </si>
  <si>
    <t>GASPARILLA BAR F2 TPA</t>
  </si>
  <si>
    <t>SLC AIRPORT PARKING</t>
  </si>
  <si>
    <t>WM SUPERCENTER #3568</t>
  </si>
  <si>
    <t>GIORDANO'S ON RUSH</t>
  </si>
  <si>
    <t>MARATHON PETRO162479</t>
  </si>
  <si>
    <t>SOUTHWES    5262187835795</t>
  </si>
  <si>
    <t>INTERCONTINENTAL CHICAGO</t>
  </si>
  <si>
    <t>SQ  LIVERY</t>
  </si>
  <si>
    <t>DOMINO'S 7591</t>
  </si>
  <si>
    <t xml:space="preserve">DD DOORDASH PIEHOLE_x000D_
</t>
  </si>
  <si>
    <t>AMZN MKTP US HW5HT6E00 AM</t>
  </si>
  <si>
    <t>AMAZON.COM HI8MG7K70</t>
  </si>
  <si>
    <t>INTERCONTINENTAL  CHICAGO</t>
  </si>
  <si>
    <t xml:space="preserve">DD DOORDASH ESTEPIZZA_x000D_
</t>
  </si>
  <si>
    <t>SQ  RIDESHARE TRANSPORTAT</t>
  </si>
  <si>
    <t>AMAZON.COM H09NF3WZ1</t>
  </si>
  <si>
    <t>AMZN MKTP US H07BS85W2</t>
  </si>
  <si>
    <t>AMZN MKTP US HB3MK03G1</t>
  </si>
  <si>
    <t>CAFE ZUPAS ONLINE ORDER</t>
  </si>
  <si>
    <t>FEDEX OFFIC24000024042</t>
  </si>
  <si>
    <t>AMZN MKTP US H05BH99U1</t>
  </si>
  <si>
    <t>SAMSCLUB #6686</t>
  </si>
  <si>
    <t>AMZN MKTP US H01134MZ2</t>
  </si>
  <si>
    <t>PAYPAL  COMPLIANCE</t>
  </si>
  <si>
    <t>AMAZON.COM HB0YL7PG0</t>
  </si>
  <si>
    <t>AMZN MKTP US H25SZ8CR0</t>
  </si>
  <si>
    <t>DELTA AIR   BAGGAGE FEE</t>
  </si>
  <si>
    <t>EDDIE V'S 0178515</t>
  </si>
  <si>
    <t>AMZN MKTP US HI5I62UV1</t>
  </si>
  <si>
    <t>TST  SAPA SUSHI BAR &amp; GRI</t>
  </si>
  <si>
    <t>UPS 1616422255</t>
  </si>
  <si>
    <t>AMERICAN AIR0012348155418</t>
  </si>
  <si>
    <t>EXCALIBUR - FRONT DESK</t>
  </si>
  <si>
    <t>MIM MIMEO.COM</t>
  </si>
  <si>
    <t>UPS A26W64TZKT8</t>
  </si>
  <si>
    <t>AMZN MKTP US HI88J8FE0</t>
  </si>
  <si>
    <t>AMZN MKTP US HB4PQ6XG2</t>
  </si>
  <si>
    <t>AMZN MKTP US HI3165JD0 AM</t>
  </si>
  <si>
    <t>CKO WWW.ISTOCKPHOTO.COM</t>
  </si>
  <si>
    <t>STANZA TEXTBOOKS LLC</t>
  </si>
  <si>
    <t>AMZN MKTP US HI6KQ1H71</t>
  </si>
  <si>
    <t>MOUNTAIN WEST BUSINESS SO</t>
  </si>
  <si>
    <t>AMAZON.COM HI4462RM1</t>
  </si>
  <si>
    <t>TRT86YVLF-895 AMZN AD</t>
  </si>
  <si>
    <t>TRT86YVLF-886 AMZN AD</t>
  </si>
  <si>
    <t>TRT86YVLF-894 AMZN AD</t>
  </si>
  <si>
    <t>TRT86YVLF-902 AMZN AD</t>
  </si>
  <si>
    <t>TRT86YVLF-896 AMZN AD</t>
  </si>
  <si>
    <t>TRT86YVLF-893 AMZN AD</t>
  </si>
  <si>
    <t>TRT86YVLF-883 AMZN AD</t>
  </si>
  <si>
    <t>TRT86YVLF-914 AMZN AD</t>
  </si>
  <si>
    <t>TRT86YVLF-908 AMZN AD</t>
  </si>
  <si>
    <t>TRT86YVLF-913 AMZN AD</t>
  </si>
  <si>
    <t>TRT86YVLF-897 AMZN AD</t>
  </si>
  <si>
    <t>TRT86YVLF-889 AMZN AD</t>
  </si>
  <si>
    <t>TRT86YVLF-898 AMZN AD</t>
  </si>
  <si>
    <t>TRT86YVLF-891 AMZN AD</t>
  </si>
  <si>
    <t>TRT86YVLF-904 AMZN AD</t>
  </si>
  <si>
    <t>TRT86YVLF-911 AMZN AD</t>
  </si>
  <si>
    <t>TRT86YVLF-900 AMZN AD</t>
  </si>
  <si>
    <t>TRT86YVLF-909 AMZN AD</t>
  </si>
  <si>
    <t>TRT86YVLF-890 AMZN AD</t>
  </si>
  <si>
    <t>TRT86YVLF-892 AMZN AD</t>
  </si>
  <si>
    <t>TRT86YVLF-905 AMZN AD</t>
  </si>
  <si>
    <t>TRT86YVLF-882 AMZN AD</t>
  </si>
  <si>
    <t>TRT86YVLF-884 AMZN AD</t>
  </si>
  <si>
    <t>TRT86YVLF-903 AMZN AD</t>
  </si>
  <si>
    <t>TRT86YVLF-906 AMZN AD</t>
  </si>
  <si>
    <t>TRT86YVLF-901 AMZN AD</t>
  </si>
  <si>
    <t>TRT86YVLF-888 AMZN AD</t>
  </si>
  <si>
    <t>TRT86YVLF-885 AMZN AD</t>
  </si>
  <si>
    <t>TRT86YVLF-907 AMZN AD</t>
  </si>
  <si>
    <t>TRT86YVLF-912 AMZN AD</t>
  </si>
  <si>
    <t>TRT86YVLF-887 AMZN AD</t>
  </si>
  <si>
    <t>TRT86YVLF-910 AMZN AD</t>
  </si>
  <si>
    <t>TRT86YVLF-899 AMZN AD</t>
  </si>
  <si>
    <t>EDDIE MERLOTS BURR RIDGE</t>
  </si>
  <si>
    <t>AMZN MKTP US H22RS3CN1 AM</t>
  </si>
  <si>
    <t>ALOFT CHICAGO O'HARE</t>
  </si>
  <si>
    <t>HERTZ #0220110</t>
  </si>
  <si>
    <t>DELTA AIR   0062347055014</t>
  </si>
  <si>
    <t>PEARL TECHNOLOGIES</t>
  </si>
  <si>
    <t>Building Suppli-Dflt</t>
  </si>
  <si>
    <t>REGISTRAR CORP</t>
  </si>
  <si>
    <t>DELTA AIR   0062347181005</t>
  </si>
  <si>
    <t>SOUTHWES    5262189433333</t>
  </si>
  <si>
    <t>AMZN MKTP US H24ER6Z81</t>
  </si>
  <si>
    <t>PENSKE TRK LSG 068610</t>
  </si>
  <si>
    <t>DELTA AIR   0062350750106</t>
  </si>
  <si>
    <t>UTAH-DMV OFFICES</t>
  </si>
  <si>
    <t>MODERN OFFICE</t>
  </si>
  <si>
    <t>EBAY O 22-09336-38622</t>
  </si>
  <si>
    <t>MARRIOTT CHICAGO M MIL</t>
  </si>
  <si>
    <t>FIRST DIGITAL TELECOM</t>
  </si>
  <si>
    <t>SELECTHEALTH IVR</t>
  </si>
  <si>
    <t>NIELSEN CONSUMER LLC</t>
  </si>
  <si>
    <t>IN  ESHA RESEARCH INC.</t>
  </si>
  <si>
    <t>102622-IN</t>
  </si>
  <si>
    <t>111422-CM</t>
  </si>
  <si>
    <t>933631-IN</t>
  </si>
  <si>
    <t>2918895-IN</t>
  </si>
  <si>
    <t>UTSLC166999-IN</t>
  </si>
  <si>
    <t>0368145-IN-IN</t>
  </si>
  <si>
    <t>12X24X2 merv 8sc PLEAT</t>
  </si>
  <si>
    <t>PO-0000031989</t>
  </si>
  <si>
    <t>0368153-IN-IN</t>
  </si>
  <si>
    <t>9529526270-IN</t>
  </si>
  <si>
    <t>86779-IN</t>
  </si>
  <si>
    <t>HLSI401548-IN</t>
  </si>
  <si>
    <t>HLSI401549-IN</t>
  </si>
  <si>
    <t>160007571-IN</t>
  </si>
  <si>
    <t>3030358235-IN</t>
  </si>
  <si>
    <t>100532308-IN</t>
  </si>
  <si>
    <t>27132-IN</t>
  </si>
  <si>
    <t>LLG-66515-IN</t>
  </si>
  <si>
    <t>88888096-IN</t>
  </si>
  <si>
    <t>880773-IN</t>
  </si>
  <si>
    <t>01FC2671-IN</t>
  </si>
  <si>
    <t>TB00012196-IN</t>
  </si>
  <si>
    <t>Rcs Logistics Inc</t>
  </si>
  <si>
    <t>RCS</t>
  </si>
  <si>
    <t>PO-31817-F</t>
  </si>
  <si>
    <t>TB00012226-IN</t>
  </si>
  <si>
    <t>PO-31815-F</t>
  </si>
  <si>
    <t>TB00012232-IN</t>
  </si>
  <si>
    <t>PO-31818-F</t>
  </si>
  <si>
    <t>TB00012239-IN</t>
  </si>
  <si>
    <t>PO-31821-F</t>
  </si>
  <si>
    <t>112122 CM-CM</t>
  </si>
  <si>
    <t>112122-DM</t>
  </si>
  <si>
    <t>Ryan Kerner</t>
  </si>
  <si>
    <t>104108204-0031-IN</t>
  </si>
  <si>
    <t>133521392-0001-IN</t>
  </si>
  <si>
    <t>102557-IN</t>
  </si>
  <si>
    <t>315111-IN</t>
  </si>
  <si>
    <t>3081389-IN</t>
  </si>
  <si>
    <t>8024-IN</t>
  </si>
  <si>
    <t>8036-IN</t>
  </si>
  <si>
    <t>8037-IN</t>
  </si>
  <si>
    <t>120122-IN</t>
  </si>
  <si>
    <t>75147-IN</t>
  </si>
  <si>
    <t>PO-0000031894</t>
  </si>
  <si>
    <t>75273-IN</t>
  </si>
  <si>
    <t>PO-0000031931</t>
  </si>
  <si>
    <t>120122 RENT-IN</t>
  </si>
  <si>
    <t>4583103847-IN</t>
  </si>
  <si>
    <t>223430-IN</t>
  </si>
  <si>
    <t>PO-0000031957</t>
  </si>
  <si>
    <t>8773-IN</t>
  </si>
  <si>
    <t>MN019727623-IN</t>
  </si>
  <si>
    <t>Jb Consulting</t>
  </si>
  <si>
    <t>JB Consultin</t>
  </si>
  <si>
    <t>25811-IN</t>
  </si>
  <si>
    <t>9673494-IN</t>
  </si>
  <si>
    <t>88982272-IN</t>
  </si>
  <si>
    <t>3505-IN</t>
  </si>
  <si>
    <t>SI786558-IN</t>
  </si>
  <si>
    <t>PO-0000031904</t>
  </si>
  <si>
    <t>RH Blk Bean Burger 7.2oz (190 T) TK v.1</t>
  </si>
  <si>
    <t>RH Crmy Stroganoff 10.82oz (190) Film v3</t>
  </si>
  <si>
    <t>SI786559-IN</t>
  </si>
  <si>
    <t>RH Spaghetti 12.10oz (190) Film 21" v3</t>
  </si>
  <si>
    <t>2022-3-IN</t>
  </si>
  <si>
    <t>Consulting Agreement December</t>
  </si>
  <si>
    <t>110217559-0032-IN</t>
  </si>
  <si>
    <t>22-118-IN</t>
  </si>
  <si>
    <t>334-1000702-IN</t>
  </si>
  <si>
    <t>8587-IN</t>
  </si>
  <si>
    <t>8040-IN</t>
  </si>
  <si>
    <t>48703742-IN</t>
  </si>
  <si>
    <t>2243507-IN</t>
  </si>
  <si>
    <t>PO-31873-F</t>
  </si>
  <si>
    <t>7710969-IN</t>
  </si>
  <si>
    <t>6170830367-IN</t>
  </si>
  <si>
    <t>10565.004-IN</t>
  </si>
  <si>
    <t>178173-IN</t>
  </si>
  <si>
    <t>Cormier Rice Milling Co</t>
  </si>
  <si>
    <t>Cormier Rice</t>
  </si>
  <si>
    <t>PO-0000031969</t>
  </si>
  <si>
    <t>160007652-IN</t>
  </si>
  <si>
    <t>Intermountain Brands Corporation</t>
  </si>
  <si>
    <t>Inter Brands</t>
  </si>
  <si>
    <t>G297632-IN</t>
  </si>
  <si>
    <t>25873-IN</t>
  </si>
  <si>
    <t>89033924-IN</t>
  </si>
  <si>
    <t>123779608-0011-IN</t>
  </si>
  <si>
    <t>3081459-IN</t>
  </si>
  <si>
    <t>PO-0000031488</t>
  </si>
  <si>
    <t>3081460-IN</t>
  </si>
  <si>
    <t>PO-0000030718</t>
  </si>
  <si>
    <t>6171442646-IN</t>
  </si>
  <si>
    <t>5017355967-IN</t>
  </si>
  <si>
    <t>1559-IN</t>
  </si>
  <si>
    <t>Technician Visit</t>
  </si>
  <si>
    <t>Hj Miller Company</t>
  </si>
  <si>
    <t>HJ MIller</t>
  </si>
  <si>
    <t>PO-0000031988</t>
  </si>
  <si>
    <t>1000630-IN</t>
  </si>
  <si>
    <t>1681-IN</t>
  </si>
  <si>
    <t>1000631-IN</t>
  </si>
  <si>
    <t>1118986-IN</t>
  </si>
  <si>
    <t>131042SLS-IN</t>
  </si>
  <si>
    <t>48703756-IN</t>
  </si>
  <si>
    <t>48703757-IN</t>
  </si>
  <si>
    <t>434501200-IN</t>
  </si>
  <si>
    <t>PO-31971-F</t>
  </si>
  <si>
    <t>2244849-IN</t>
  </si>
  <si>
    <t>PO-31514-F</t>
  </si>
  <si>
    <t>3148345-IN</t>
  </si>
  <si>
    <t>66800-IN</t>
  </si>
  <si>
    <t>69004-IN</t>
  </si>
  <si>
    <t>PO-0000032002</t>
  </si>
  <si>
    <t>120522-IN</t>
  </si>
  <si>
    <t>178198-IN</t>
  </si>
  <si>
    <t>PO-0000031971</t>
  </si>
  <si>
    <t>15061662-IN</t>
  </si>
  <si>
    <t>PO-0000031468</t>
  </si>
  <si>
    <t>140048936-IN</t>
  </si>
  <si>
    <t>160007592-IN</t>
  </si>
  <si>
    <t>160007593-IN</t>
  </si>
  <si>
    <t>160007594-IN</t>
  </si>
  <si>
    <t>160007604-IN</t>
  </si>
  <si>
    <t>160007607-IN</t>
  </si>
  <si>
    <t>3030379809-IN</t>
  </si>
  <si>
    <t>3030408979-IN</t>
  </si>
  <si>
    <t>3030418936-IN</t>
  </si>
  <si>
    <t>3030425131-IN</t>
  </si>
  <si>
    <t>303048936-IN</t>
  </si>
  <si>
    <t>BCG22004-IN</t>
  </si>
  <si>
    <t>12052022-IN</t>
  </si>
  <si>
    <t>Lee Forte</t>
  </si>
  <si>
    <t>43920-IN</t>
  </si>
  <si>
    <t>15485-IN</t>
  </si>
  <si>
    <t>3126-IN</t>
  </si>
  <si>
    <t>BCG-31900-IN</t>
  </si>
  <si>
    <t>PO-0000031900</t>
  </si>
  <si>
    <t>1252022-IN</t>
  </si>
  <si>
    <t>3081491-IN</t>
  </si>
  <si>
    <t>PO-0000031950</t>
  </si>
  <si>
    <t>8062-IN</t>
  </si>
  <si>
    <t>8065-IN</t>
  </si>
  <si>
    <t>130407SLS-IN</t>
  </si>
  <si>
    <t>434501199-IN</t>
  </si>
  <si>
    <t>PO-31972-F</t>
  </si>
  <si>
    <t>2249770-IN</t>
  </si>
  <si>
    <t>PO-1803-F</t>
  </si>
  <si>
    <t>CD82916-IN</t>
  </si>
  <si>
    <t>PO-0000031966</t>
  </si>
  <si>
    <t>3298216-IN</t>
  </si>
  <si>
    <t>Box 1pk #10 (6 3/8 x 6 3/8 x 7 5/8 )</t>
  </si>
  <si>
    <t>PO-0000031886</t>
  </si>
  <si>
    <t>37484-IN</t>
  </si>
  <si>
    <t>PO-0000031802</t>
  </si>
  <si>
    <t>178217-IN</t>
  </si>
  <si>
    <t>PO-0000031972</t>
  </si>
  <si>
    <t>9535808928-IN</t>
  </si>
  <si>
    <t>5022951377-IN</t>
  </si>
  <si>
    <t>Hyg Financial Services Inc</t>
  </si>
  <si>
    <t>HYG</t>
  </si>
  <si>
    <t>N/P Other</t>
  </si>
  <si>
    <t>2790-00</t>
  </si>
  <si>
    <t>100550194-IN</t>
  </si>
  <si>
    <t>26012-IN</t>
  </si>
  <si>
    <t>u27710-IN</t>
  </si>
  <si>
    <t>u27711-IN</t>
  </si>
  <si>
    <t>SI786654-IN</t>
  </si>
  <si>
    <t>RH StrawFlvr CrmyWheat (165) Film V1-21"</t>
  </si>
  <si>
    <t>PO-0000031967</t>
  </si>
  <si>
    <t>RH LG WhiteRice16.58oz (165) Film V1-21"</t>
  </si>
  <si>
    <t>BCG-32011-IN</t>
  </si>
  <si>
    <t>Business Cards - 500 Qty</t>
  </si>
  <si>
    <t>PO-0000032011</t>
  </si>
  <si>
    <t>BCG-32012-IN</t>
  </si>
  <si>
    <t>PO-0000032012</t>
  </si>
  <si>
    <t>INV0035152-IN</t>
  </si>
  <si>
    <t>PO-0000030698</t>
  </si>
  <si>
    <t>8070-IN</t>
  </si>
  <si>
    <t>8071-IN</t>
  </si>
  <si>
    <t>4583106183-IN</t>
  </si>
  <si>
    <t>3261486-IN</t>
  </si>
  <si>
    <t>112922-IN</t>
  </si>
  <si>
    <t>Blinds By Design</t>
  </si>
  <si>
    <t>Blinds By De</t>
  </si>
  <si>
    <t>7718912-IN</t>
  </si>
  <si>
    <t>9408-IN</t>
  </si>
  <si>
    <t>1272022-IN</t>
  </si>
  <si>
    <t>Craig Ferguson</t>
  </si>
  <si>
    <t>Craig Fergus</t>
  </si>
  <si>
    <t>2919249-IN</t>
  </si>
  <si>
    <t>UTSLC167161-IN</t>
  </si>
  <si>
    <t>UTSLC167165-IN</t>
  </si>
  <si>
    <t>3030443292-IN</t>
  </si>
  <si>
    <t>89282735-IN</t>
  </si>
  <si>
    <t>3076-IN</t>
  </si>
  <si>
    <t>Door Knob</t>
  </si>
  <si>
    <t>PO-0000031998</t>
  </si>
  <si>
    <t>Insulation</t>
  </si>
  <si>
    <t>Framing</t>
  </si>
  <si>
    <t>Electrical</t>
  </si>
  <si>
    <t>Finish</t>
  </si>
  <si>
    <t>Paint</t>
  </si>
  <si>
    <t>Drywall</t>
  </si>
  <si>
    <t>Boiler</t>
  </si>
  <si>
    <t>BCG2022-06-IN</t>
  </si>
  <si>
    <t>SI786683-IN</t>
  </si>
  <si>
    <t>PO-0000031987</t>
  </si>
  <si>
    <t>RH ButtermilkPcake 16.22oz190FilmV2- 22"</t>
  </si>
  <si>
    <t>SI786684-IN</t>
  </si>
  <si>
    <t>PO-0000031990</t>
  </si>
  <si>
    <t>157336415-IN</t>
  </si>
  <si>
    <t>157372003-IN</t>
  </si>
  <si>
    <t>4583107054-IN</t>
  </si>
  <si>
    <t>48703799-IN</t>
  </si>
  <si>
    <t>3448436-IN</t>
  </si>
  <si>
    <t>PO-31769-F</t>
  </si>
  <si>
    <t>7721327-IN</t>
  </si>
  <si>
    <t>178253-IN</t>
  </si>
  <si>
    <t>PO-0000031973</t>
  </si>
  <si>
    <t>124287290-IN</t>
  </si>
  <si>
    <t>31042 - CORRECT-CM</t>
  </si>
  <si>
    <t>119914206-IN</t>
  </si>
  <si>
    <t>105347-IN</t>
  </si>
  <si>
    <t>1CM5154_x000D_
-IN</t>
  </si>
  <si>
    <t>DENTENTION</t>
  </si>
  <si>
    <t>PO-31966-F</t>
  </si>
  <si>
    <t>N28622-IN</t>
  </si>
  <si>
    <t>PO-31724-F</t>
  </si>
  <si>
    <t>Misc Terminations Crimps</t>
  </si>
  <si>
    <t>PO-0000032041</t>
  </si>
  <si>
    <t>Misc Installation Equipment</t>
  </si>
  <si>
    <t>12 Guage Copper  Ground &amp; 3 Lighting arr</t>
  </si>
  <si>
    <t>Wilson Pro Tapper</t>
  </si>
  <si>
    <t>Membrane Roof Wire</t>
  </si>
  <si>
    <t>Comm Scope 50W 2-Way Power</t>
  </si>
  <si>
    <t>Adjustable Non Penetrating Roof Mount Sl</t>
  </si>
  <si>
    <t>Wilson Low Profile Reflector Plate</t>
  </si>
  <si>
    <t>Coaxial Cable</t>
  </si>
  <si>
    <t>Milti Tower 3 Direction Antenna Kit</t>
  </si>
  <si>
    <t>Wilson Low Profilw 5G Cell Dome Antenna</t>
  </si>
  <si>
    <t>1/2 LMR Coaxial 300'</t>
  </si>
  <si>
    <t>Wiring, Roof Mounting, Antenna Mounting</t>
  </si>
  <si>
    <t>Wilson ProEnterprise4300 Signal Boost</t>
  </si>
  <si>
    <t>325146-IN</t>
  </si>
  <si>
    <t>PO-0000031866</t>
  </si>
  <si>
    <t>T4947-IN</t>
  </si>
  <si>
    <t>PO-0000031892</t>
  </si>
  <si>
    <t>45242-IN</t>
  </si>
  <si>
    <t>INV-034437-IN</t>
  </si>
  <si>
    <t>Aqualab</t>
  </si>
  <si>
    <t>434501203-IN</t>
  </si>
  <si>
    <t>PO-31975-F</t>
  </si>
  <si>
    <t>6171361841-IN</t>
  </si>
  <si>
    <t>6171361861-IN</t>
  </si>
  <si>
    <t>6171608997-IN</t>
  </si>
  <si>
    <t>178270-IN</t>
  </si>
  <si>
    <t>PO-0000031974</t>
  </si>
  <si>
    <t>178288-IN</t>
  </si>
  <si>
    <t>PO-0000031975</t>
  </si>
  <si>
    <t>12214151-IN</t>
  </si>
  <si>
    <t>PO-31692-F</t>
  </si>
  <si>
    <t>216969-IN</t>
  </si>
  <si>
    <t>FP12-110 Ribbon 110mmx680m</t>
  </si>
  <si>
    <t>PO-0000032004</t>
  </si>
  <si>
    <t>FP24-110-SLV Silver Ribbon 110mmx500m</t>
  </si>
  <si>
    <t>3030451083-IN</t>
  </si>
  <si>
    <t>3030495816-IN</t>
  </si>
  <si>
    <t>G325230-IN</t>
  </si>
  <si>
    <t>100563050-IN</t>
  </si>
  <si>
    <t>26234-IN</t>
  </si>
  <si>
    <t>89442433-IN</t>
  </si>
  <si>
    <t>25-IN</t>
  </si>
  <si>
    <t>18/2 and 22/4 wire per 1000' per wire</t>
  </si>
  <si>
    <t>PO-0000031953</t>
  </si>
  <si>
    <t>Cat 6 and terminations per 1000 feet</t>
  </si>
  <si>
    <t>Door License- ACS Hikcentral Lifetime</t>
  </si>
  <si>
    <t>Bosch Motion Sensor Exit</t>
  </si>
  <si>
    <t>Hikvision DS K1107AM</t>
  </si>
  <si>
    <t>Hikvision 1 time camera license</t>
  </si>
  <si>
    <t>Glass Door Pin Strikes</t>
  </si>
  <si>
    <t>Hikvision DS-K2604G Door Control Box</t>
  </si>
  <si>
    <t>Hikvision 2.8m Accusense Indoor/Outdoor</t>
  </si>
  <si>
    <t>LABOR</t>
  </si>
  <si>
    <t>BCG-31917-IN</t>
  </si>
  <si>
    <t>PO-0000031917</t>
  </si>
  <si>
    <t>BCG-32034-IN</t>
  </si>
  <si>
    <t>3081594-IN</t>
  </si>
  <si>
    <t>PO-0000030720</t>
  </si>
  <si>
    <t>81372857-IN</t>
  </si>
  <si>
    <t>6171656162-IN</t>
  </si>
  <si>
    <t>6171738634-IN</t>
  </si>
  <si>
    <t>5017376842-IN</t>
  </si>
  <si>
    <t>3079352-IN</t>
  </si>
  <si>
    <t>APPLYING TO CREDIT INVOICE 3081578</t>
  </si>
  <si>
    <t>3081578-DM</t>
  </si>
  <si>
    <t>CREDIT TAKEN FOR INVOCIE 3079352</t>
  </si>
  <si>
    <t>121122-IN</t>
  </si>
  <si>
    <t>1120092-IN</t>
  </si>
  <si>
    <t>11226-IN</t>
  </si>
  <si>
    <t>438856558-IN</t>
  </si>
  <si>
    <t>PO-31719-F</t>
  </si>
  <si>
    <t>3186467-IN</t>
  </si>
  <si>
    <t>121222-IN</t>
  </si>
  <si>
    <t>160007631-IN</t>
  </si>
  <si>
    <t>3030510752-IN</t>
  </si>
  <si>
    <t>2022-12-12-IN</t>
  </si>
  <si>
    <t>SI786764-IN</t>
  </si>
  <si>
    <t>PO-0000032006</t>
  </si>
  <si>
    <t>SI786765-IN</t>
  </si>
  <si>
    <t>RH Mushroom Rice 16.28oz 190 Film v.2</t>
  </si>
  <si>
    <t>3142-IN</t>
  </si>
  <si>
    <t>111679299-0023-IN</t>
  </si>
  <si>
    <t>202212-BCG-001-IN</t>
  </si>
  <si>
    <t>157511248-IN</t>
  </si>
  <si>
    <t>45149-IN</t>
  </si>
  <si>
    <t>45151-IN</t>
  </si>
  <si>
    <t>45152-IN</t>
  </si>
  <si>
    <t>2" Screen LAser Cut 20ga 316 SS</t>
  </si>
  <si>
    <t>PO-0000031898</t>
  </si>
  <si>
    <t>12222-IN</t>
  </si>
  <si>
    <t>120222-IN</t>
  </si>
  <si>
    <t>Bar 13 Consulting</t>
  </si>
  <si>
    <t>Bar 13</t>
  </si>
  <si>
    <t>69071-IN</t>
  </si>
  <si>
    <t>PO-0000032029</t>
  </si>
  <si>
    <t>7729444-IN</t>
  </si>
  <si>
    <t>9438-IN</t>
  </si>
  <si>
    <t>178311-IN</t>
  </si>
  <si>
    <t>PO-0000031977</t>
  </si>
  <si>
    <t>178312-IN</t>
  </si>
  <si>
    <t>PO-0000031981</t>
  </si>
  <si>
    <t>178328-IN</t>
  </si>
  <si>
    <t>PO-0000031978</t>
  </si>
  <si>
    <t>23113617A-IN</t>
  </si>
  <si>
    <t>PO-30698-F</t>
  </si>
  <si>
    <t>23113617-IN</t>
  </si>
  <si>
    <t>19703-IN</t>
  </si>
  <si>
    <t>Consulting-Jen Klettheimer 12/6/22 3 day</t>
  </si>
  <si>
    <t>Harris Lean Systems, Inc</t>
  </si>
  <si>
    <t>HLS</t>
  </si>
  <si>
    <t>PO-0000032281</t>
  </si>
  <si>
    <t>19704-IN</t>
  </si>
  <si>
    <t>Consulting-Jen Klettheimer Reimbursement</t>
  </si>
  <si>
    <t>PO-0000032282</t>
  </si>
  <si>
    <t>HLSI403316-IN</t>
  </si>
  <si>
    <t>160007657-IN</t>
  </si>
  <si>
    <t>100571815-IN</t>
  </si>
  <si>
    <t>89585906-IN</t>
  </si>
  <si>
    <t>89595611-IN</t>
  </si>
  <si>
    <t>89601255-IN</t>
  </si>
  <si>
    <t>66311-IN</t>
  </si>
  <si>
    <t>2212136-IN</t>
  </si>
  <si>
    <t>121322-IN</t>
  </si>
  <si>
    <t>120622-IN</t>
  </si>
  <si>
    <t>10-IN</t>
  </si>
  <si>
    <t>2271156-IN</t>
  </si>
  <si>
    <t>120922-IN</t>
  </si>
  <si>
    <t>State Of Az</t>
  </si>
  <si>
    <t>State of AZ</t>
  </si>
  <si>
    <t>120822-IN</t>
  </si>
  <si>
    <t>120722-IN</t>
  </si>
  <si>
    <t>4583109084-IN</t>
  </si>
  <si>
    <t>3350916-IN</t>
  </si>
  <si>
    <t>PO-31368-F</t>
  </si>
  <si>
    <t>37700-IN</t>
  </si>
  <si>
    <t>PO-0000031803</t>
  </si>
  <si>
    <t>178351-IN</t>
  </si>
  <si>
    <t>PO-0000031979</t>
  </si>
  <si>
    <t>124287750-IN</t>
  </si>
  <si>
    <t>8432390-IN</t>
  </si>
  <si>
    <t>UTSLC167164-IN</t>
  </si>
  <si>
    <t>121422D-CM</t>
  </si>
  <si>
    <t>1489657807A-DM</t>
  </si>
  <si>
    <t>1489657807B-DM</t>
  </si>
  <si>
    <t>1489657807C-DM</t>
  </si>
  <si>
    <t>1489657807D-DM</t>
  </si>
  <si>
    <t>1489657807F-DM</t>
  </si>
  <si>
    <t>9227834604-DM</t>
  </si>
  <si>
    <t>22-18429-IN</t>
  </si>
  <si>
    <t>PO-0000031719</t>
  </si>
  <si>
    <t>3030551917-IN</t>
  </si>
  <si>
    <t>100575486-IN</t>
  </si>
  <si>
    <t>INV226282-IN</t>
  </si>
  <si>
    <t>89666866-IN</t>
  </si>
  <si>
    <t>2212156-IN</t>
  </si>
  <si>
    <t>Bottom Opening System with Double Suctio</t>
  </si>
  <si>
    <t>PO-0000031964</t>
  </si>
  <si>
    <t>43242-IN</t>
  </si>
  <si>
    <t>123203-IN</t>
  </si>
  <si>
    <t>0038281-IN</t>
  </si>
  <si>
    <t>PO-0000032016</t>
  </si>
  <si>
    <t>121422-IN</t>
  </si>
  <si>
    <t>60314554-IN</t>
  </si>
  <si>
    <t>4583109550-IN</t>
  </si>
  <si>
    <t>7734573-IN</t>
  </si>
  <si>
    <t>7734695-IN</t>
  </si>
  <si>
    <t>7735743-IN</t>
  </si>
  <si>
    <t>INV-19445-IN</t>
  </si>
  <si>
    <t>PO-0000031962</t>
  </si>
  <si>
    <t>941791-IN</t>
  </si>
  <si>
    <t>943084-IN</t>
  </si>
  <si>
    <t>943310-IN</t>
  </si>
  <si>
    <t>8432365-IN</t>
  </si>
  <si>
    <t>8432391-IN</t>
  </si>
  <si>
    <t>121522-CM</t>
  </si>
  <si>
    <t>89750407-IN</t>
  </si>
  <si>
    <t>2212198-IN</t>
  </si>
  <si>
    <t>Vacuum Pump Model SV-1016-C</t>
  </si>
  <si>
    <t>PO-0000032070</t>
  </si>
  <si>
    <t>20715043 121522-IN</t>
  </si>
  <si>
    <t>u27873-IN</t>
  </si>
  <si>
    <t>IN595494-IN</t>
  </si>
  <si>
    <t>PO-0000031639</t>
  </si>
  <si>
    <t>BCG-32073-IN</t>
  </si>
  <si>
    <t>60346570-IN</t>
  </si>
  <si>
    <t>PO-32016-F</t>
  </si>
  <si>
    <t>3081779-IN</t>
  </si>
  <si>
    <t>PO-0000032046</t>
  </si>
  <si>
    <t>3256216-IN</t>
  </si>
  <si>
    <t>3584715-IN</t>
  </si>
  <si>
    <t>70319-IN</t>
  </si>
  <si>
    <t>6171754284-IN</t>
  </si>
  <si>
    <t>PO-31969-F</t>
  </si>
  <si>
    <t>23113489-IN</t>
  </si>
  <si>
    <t>PO-31803-F</t>
  </si>
  <si>
    <t>UTSLC166704-IN</t>
  </si>
  <si>
    <t>UTSLC167163-IN</t>
  </si>
  <si>
    <t>3030570100-IN</t>
  </si>
  <si>
    <t>3030581532-IN</t>
  </si>
  <si>
    <t>100588568-IN</t>
  </si>
  <si>
    <t>N28821-IN</t>
  </si>
  <si>
    <t>PO-31962-F</t>
  </si>
  <si>
    <t>SI786860-IN</t>
  </si>
  <si>
    <t>7145-10</t>
  </si>
  <si>
    <t>Mrktng - AF Non Taxable</t>
  </si>
  <si>
    <t>PO-0000031923</t>
  </si>
  <si>
    <t>IN595507-IN</t>
  </si>
  <si>
    <t>325389.1-IN</t>
  </si>
  <si>
    <t>PO-0000031927</t>
  </si>
  <si>
    <t>325389.2-IN</t>
  </si>
  <si>
    <t>PO-0000031949</t>
  </si>
  <si>
    <t>RH Pancake Buttermilk Mix #10 Label v.2</t>
  </si>
  <si>
    <t>118575235-0016-IN</t>
  </si>
  <si>
    <t>5017395962-IN</t>
  </si>
  <si>
    <t>1120960-IN</t>
  </si>
  <si>
    <t>11243-IN</t>
  </si>
  <si>
    <t>212426-IN</t>
  </si>
  <si>
    <t>Anagraphica</t>
  </si>
  <si>
    <t>Anagraphic</t>
  </si>
  <si>
    <t>48703905-IN</t>
  </si>
  <si>
    <t>48703906-IN</t>
  </si>
  <si>
    <t>124288177-IN</t>
  </si>
  <si>
    <t>160007648-IN</t>
  </si>
  <si>
    <t>160007650-IN</t>
  </si>
  <si>
    <t>120002678 DM-DM</t>
  </si>
  <si>
    <t>ENTERED UNDER INCORRECT VENDOR</t>
  </si>
  <si>
    <t>3030606937-IN</t>
  </si>
  <si>
    <t>26516-IN</t>
  </si>
  <si>
    <t>686287-IN</t>
  </si>
  <si>
    <t>W100226 Label Clip</t>
  </si>
  <si>
    <t>Pneumatic Scale Angelus</t>
  </si>
  <si>
    <t>pneang</t>
  </si>
  <si>
    <t>PO-0000032076</t>
  </si>
  <si>
    <t>W100520 SCREW-PICK UP ELEVATING</t>
  </si>
  <si>
    <t>W106799 SLIDING RUBBER PAD</t>
  </si>
  <si>
    <t>W103666 Key-Main Pulley</t>
  </si>
  <si>
    <t>W103651 GUIDE-DISCHARGE VER</t>
  </si>
  <si>
    <t>W100850 PIN-FULCRUM</t>
  </si>
  <si>
    <t>W106798 RUBBER PAD</t>
  </si>
  <si>
    <t>W101458 PAD- 3/8 X 10X24 RUBBER</t>
  </si>
  <si>
    <t>W106795 BAR-LABEL TABLE MOUNTING</t>
  </si>
  <si>
    <t>W106873 SUPPORT- LABEL TABLE</t>
  </si>
  <si>
    <t>W500081 Bronze yoke Adjusting</t>
  </si>
  <si>
    <t>W103650 Main Pulley</t>
  </si>
  <si>
    <t>3157-IN</t>
  </si>
  <si>
    <t>129104-IN</t>
  </si>
  <si>
    <t>60393889-IN</t>
  </si>
  <si>
    <t>PO-1802-F</t>
  </si>
  <si>
    <t>121922-IN</t>
  </si>
  <si>
    <t>TURKEYGRAM FUNDRAISER</t>
  </si>
  <si>
    <t>Shelterkids</t>
  </si>
  <si>
    <t>8174-IN</t>
  </si>
  <si>
    <t>8175-IN</t>
  </si>
  <si>
    <t>8176-IN</t>
  </si>
  <si>
    <t>8177-IN</t>
  </si>
  <si>
    <t>8178-IN</t>
  </si>
  <si>
    <t>8179-IN</t>
  </si>
  <si>
    <t>122022-DM</t>
  </si>
  <si>
    <t>ENTERED UNDER INCORRCT VEND</t>
  </si>
  <si>
    <t>122022-IN</t>
  </si>
  <si>
    <t>HG 3 LED Squeeze Light</t>
  </si>
  <si>
    <t>Anji International (U.S.) Llc</t>
  </si>
  <si>
    <t>Anji Intl.</t>
  </si>
  <si>
    <t>PO-0000028852</t>
  </si>
  <si>
    <t>AF Emergency Blanket</t>
  </si>
  <si>
    <t>PO-0000026486</t>
  </si>
  <si>
    <t>AF Multi Function Tool</t>
  </si>
  <si>
    <t>PO-0000027212</t>
  </si>
  <si>
    <t>AF Rain Poncho</t>
  </si>
  <si>
    <t>PO-0000029641</t>
  </si>
  <si>
    <t>Utensil Set 6-in-1</t>
  </si>
  <si>
    <t>AF Logo Embroidery Backpack Black</t>
  </si>
  <si>
    <t>66801-IN</t>
  </si>
  <si>
    <t>7742844-IN</t>
  </si>
  <si>
    <t>7742871-IN</t>
  </si>
  <si>
    <t>9462-IN</t>
  </si>
  <si>
    <t>122022-CM</t>
  </si>
  <si>
    <t>ENTERED UNDER INCORRECT VEND</t>
  </si>
  <si>
    <t>1222022-IN</t>
  </si>
  <si>
    <t>Coghlan'S, Ltd</t>
  </si>
  <si>
    <t>Coghlan</t>
  </si>
  <si>
    <t>E3 Logistics Llc</t>
  </si>
  <si>
    <t>Vector</t>
  </si>
  <si>
    <t>8633 D-DM</t>
  </si>
  <si>
    <t>First Service Mechanical Inc</t>
  </si>
  <si>
    <t>FirstService</t>
  </si>
  <si>
    <t>122022 CORRECT-DM</t>
  </si>
  <si>
    <t>CM CREATED INSTEAD OF DM</t>
  </si>
  <si>
    <t>PER STATEMENT NO OPEN INVOICES</t>
  </si>
  <si>
    <t>119953551-IN</t>
  </si>
  <si>
    <t>119955210-IN</t>
  </si>
  <si>
    <t>ENTERED IN BOTH FOOD AND BEV</t>
  </si>
  <si>
    <t>RECEIVED AT COST</t>
  </si>
  <si>
    <t>160007678-IN</t>
  </si>
  <si>
    <t>160007701-IN</t>
  </si>
  <si>
    <t>213511-IN</t>
  </si>
  <si>
    <t>PO-0000031960</t>
  </si>
  <si>
    <t>100596538-IN</t>
  </si>
  <si>
    <t>122022 CORRECT-CM</t>
  </si>
  <si>
    <t>DM ENTERED TWICE</t>
  </si>
  <si>
    <t>Lois Dunton</t>
  </si>
  <si>
    <t>UNCASHED CHECK</t>
  </si>
  <si>
    <t>2658-IN</t>
  </si>
  <si>
    <t>Megastar Hr</t>
  </si>
  <si>
    <t>Megastar</t>
  </si>
  <si>
    <t>INCORRECT INVOICING</t>
  </si>
  <si>
    <t>Qualpac Llc</t>
  </si>
  <si>
    <t>qualpac</t>
  </si>
  <si>
    <t>PO-0000028425</t>
  </si>
  <si>
    <t>2" Mach Tape - Pkg - Case/6 Rolls</t>
  </si>
  <si>
    <t>PO-0000025750</t>
  </si>
  <si>
    <t>PO-0000025861</t>
  </si>
  <si>
    <t>PO-0000026276</t>
  </si>
  <si>
    <t>PO-0000029251</t>
  </si>
  <si>
    <t>PO-0000030596</t>
  </si>
  <si>
    <t>PO-0000028152</t>
  </si>
  <si>
    <t>INVALID ENTRY</t>
  </si>
  <si>
    <t>OVER CREDIT</t>
  </si>
  <si>
    <t>Sterling Pallets</t>
  </si>
  <si>
    <t>SterPalle</t>
  </si>
  <si>
    <t>ENTERED IN INCORRECT COMPANY</t>
  </si>
  <si>
    <t>122022 CM-CM</t>
  </si>
  <si>
    <t>Traco Manufacturing Inc</t>
  </si>
  <si>
    <t>EETRA</t>
  </si>
  <si>
    <t>Choice 7 3/4" Jumbo Clear Wrapped Straw</t>
  </si>
  <si>
    <t>PO-0000024940</t>
  </si>
  <si>
    <t>Spork, Napkin, Salt &amp; Pepper Kit Set</t>
  </si>
  <si>
    <t>PO-0000025546</t>
  </si>
  <si>
    <t>PO-0000029955</t>
  </si>
  <si>
    <t>15501A-IN</t>
  </si>
  <si>
    <t>16267A-IN</t>
  </si>
  <si>
    <t>4583111872-IN</t>
  </si>
  <si>
    <t>7745070-IN</t>
  </si>
  <si>
    <t>6172142949-IN</t>
  </si>
  <si>
    <t>PO-31973-F</t>
  </si>
  <si>
    <t>6172173000-IN</t>
  </si>
  <si>
    <t>6172199185-IN</t>
  </si>
  <si>
    <t>PO-31974-F</t>
  </si>
  <si>
    <t>6172331918-IN</t>
  </si>
  <si>
    <t>121522-IN</t>
  </si>
  <si>
    <t>121622-IN</t>
  </si>
  <si>
    <t>2097302-IN</t>
  </si>
  <si>
    <t>112122-AP CLEAN-IN</t>
  </si>
  <si>
    <t>PO-0000025079</t>
  </si>
  <si>
    <t>PO-0000024242</t>
  </si>
  <si>
    <t>PO-0000025072</t>
  </si>
  <si>
    <t>PO-0000025070</t>
  </si>
  <si>
    <t>122122 CM-CM</t>
  </si>
  <si>
    <t>122122 DM-DM</t>
  </si>
  <si>
    <t>PO-0000025078</t>
  </si>
  <si>
    <t>160007661-IN</t>
  </si>
  <si>
    <t>160007697-IN</t>
  </si>
  <si>
    <t>3030617100-IN</t>
  </si>
  <si>
    <t>122122-IN</t>
  </si>
  <si>
    <t>Marci Clifton</t>
  </si>
  <si>
    <t>Marci Clifto</t>
  </si>
  <si>
    <t>90016674-IN</t>
  </si>
  <si>
    <t>90023346-IN</t>
  </si>
  <si>
    <t>122122-DM</t>
  </si>
  <si>
    <t>DUPLICATE INVOICES OR QUOTES</t>
  </si>
  <si>
    <t>218987-IN</t>
  </si>
  <si>
    <t>01W10526-IN</t>
  </si>
  <si>
    <t>29318-IN</t>
  </si>
  <si>
    <t>Disposal Fee for Pro N-15</t>
  </si>
  <si>
    <t>On Site Gas Systems, Inc.</t>
  </si>
  <si>
    <t>OnSiteGas</t>
  </si>
  <si>
    <t>PO-0000032077</t>
  </si>
  <si>
    <t>BLUE200285-31-IN</t>
  </si>
  <si>
    <t>02203324371-IN</t>
  </si>
  <si>
    <t>325773-IN</t>
  </si>
  <si>
    <t>PO-0000031985</t>
  </si>
  <si>
    <t>RH Chicken Noodle Soup#10 Can Label v.1</t>
  </si>
  <si>
    <t>RH Creamy Chicken Rice #10 Can Label v.2</t>
  </si>
  <si>
    <t>121921A-IN</t>
  </si>
  <si>
    <t>Tn State Revenue</t>
  </si>
  <si>
    <t>TN STATE</t>
  </si>
  <si>
    <t>121922B-IN</t>
  </si>
  <si>
    <t>121922C-IN</t>
  </si>
  <si>
    <t>121922D-IN</t>
  </si>
  <si>
    <t>121922E-IN</t>
  </si>
  <si>
    <t>121922F-IN</t>
  </si>
  <si>
    <t>121922G-IN</t>
  </si>
  <si>
    <t>121922H-IN</t>
  </si>
  <si>
    <t>121922I-IN</t>
  </si>
  <si>
    <t>121922J-IN</t>
  </si>
  <si>
    <t>121922K-IN</t>
  </si>
  <si>
    <t>121922L-IN</t>
  </si>
  <si>
    <t>121922M-IN</t>
  </si>
  <si>
    <t>121922N-IN</t>
  </si>
  <si>
    <t>121922O-IN</t>
  </si>
  <si>
    <t>121922P-IN</t>
  </si>
  <si>
    <t>121922Q-IN</t>
  </si>
  <si>
    <t>121922R-IN</t>
  </si>
  <si>
    <t>121922S-IN</t>
  </si>
  <si>
    <t>121922T-IN</t>
  </si>
  <si>
    <t>121922U-IN</t>
  </si>
  <si>
    <t>121922V-IN</t>
  </si>
  <si>
    <t>121922W-IN</t>
  </si>
  <si>
    <t>157927260-IN</t>
  </si>
  <si>
    <t>157927321-IN</t>
  </si>
  <si>
    <t>81397312-IN</t>
  </si>
  <si>
    <t>04866115-IN</t>
  </si>
  <si>
    <t>4583112569-IN</t>
  </si>
  <si>
    <t>6171948287-IN</t>
  </si>
  <si>
    <t>6171958933-IN</t>
  </si>
  <si>
    <t>122222-IN</t>
  </si>
  <si>
    <t>Contract Packaging Association</t>
  </si>
  <si>
    <t>CPA</t>
  </si>
  <si>
    <t>124288588-IN</t>
  </si>
  <si>
    <t>24660-IN</t>
  </si>
  <si>
    <t>5023181020-IN</t>
  </si>
  <si>
    <t>HLSI404600-IN</t>
  </si>
  <si>
    <t>30744 - 122222-IN</t>
  </si>
  <si>
    <t>30744-122222D-DM</t>
  </si>
  <si>
    <t>3030606341-IN</t>
  </si>
  <si>
    <t>3030641895-IN</t>
  </si>
  <si>
    <t>12222022-IN</t>
  </si>
  <si>
    <t>30773-122222D-DM</t>
  </si>
  <si>
    <t>30773-122222-IN</t>
  </si>
  <si>
    <t>90094358-IN</t>
  </si>
  <si>
    <t>90096567-IN</t>
  </si>
  <si>
    <t>29848-122222D-DM</t>
  </si>
  <si>
    <t>29848-122222-IN</t>
  </si>
  <si>
    <t>30735- 122222D-DM</t>
  </si>
  <si>
    <t>30735-122222-IN</t>
  </si>
  <si>
    <t>SI787002-IN</t>
  </si>
  <si>
    <t>92822 BAF-IN</t>
  </si>
  <si>
    <t>31075-122222D-DM</t>
  </si>
  <si>
    <t>31075-122222-IN</t>
  </si>
  <si>
    <t>31860-122222-2-IN</t>
  </si>
  <si>
    <t>31860-122222-D2-DM</t>
  </si>
  <si>
    <t>31860-122222D-DM</t>
  </si>
  <si>
    <t>31860-122222-IN</t>
  </si>
  <si>
    <t>6171753180-IN</t>
  </si>
  <si>
    <t>6172001783-IN</t>
  </si>
  <si>
    <t>S7982012.001-IN</t>
  </si>
  <si>
    <t>S7982112.001-IN</t>
  </si>
  <si>
    <t>S7982126.001-IN</t>
  </si>
  <si>
    <t>100606741-IN</t>
  </si>
  <si>
    <t>EA1224626-IN</t>
  </si>
  <si>
    <t>Les Olsen Company</t>
  </si>
  <si>
    <t>LocCom</t>
  </si>
  <si>
    <t>102201-1-IN</t>
  </si>
  <si>
    <t>Else Canada Cases</t>
  </si>
  <si>
    <t>PO-0000032092</t>
  </si>
  <si>
    <t>6172705753-IN</t>
  </si>
  <si>
    <t>5017417238-IN</t>
  </si>
  <si>
    <t>122422-IN</t>
  </si>
  <si>
    <t xml:space="preserve">Metal Logics_x000D_
</t>
  </si>
  <si>
    <t xml:space="preserve">McMaster Carr_x000D_
</t>
  </si>
  <si>
    <t xml:space="preserve">Maverick_x000D_
</t>
  </si>
  <si>
    <t xml:space="preserve">Galco_x000D_
</t>
  </si>
  <si>
    <t xml:space="preserve">Grainger_x000D_
</t>
  </si>
  <si>
    <t xml:space="preserve">Zoro.com_x000D_
</t>
  </si>
  <si>
    <t xml:space="preserve">MSC Industrial Supply_x000D_
</t>
  </si>
  <si>
    <t xml:space="preserve">Mobettah's Hawaiian BBQ_x000D_
</t>
  </si>
  <si>
    <t xml:space="preserve">SMC Pneumatics_x000D_
</t>
  </si>
  <si>
    <t>5023203429-IN</t>
  </si>
  <si>
    <t>5023203430-IN</t>
  </si>
  <si>
    <t>S7982956.001-IN</t>
  </si>
  <si>
    <t>1121554-IN</t>
  </si>
  <si>
    <t>3173-IN</t>
  </si>
  <si>
    <t>11263-IN</t>
  </si>
  <si>
    <t>11264-IN</t>
  </si>
  <si>
    <t>20394D-DM</t>
  </si>
  <si>
    <t>INVOICE ENTERED INCORRECTLY</t>
  </si>
  <si>
    <t>122722-IN</t>
  </si>
  <si>
    <t>6172516204-IN</t>
  </si>
  <si>
    <t>9494-IN</t>
  </si>
  <si>
    <t>SV107311-IN</t>
  </si>
  <si>
    <t>0221901D-DM</t>
  </si>
  <si>
    <t>INVOICE ENTERED INCORRECT;Y</t>
  </si>
  <si>
    <t>122122AA-IN</t>
  </si>
  <si>
    <t>Il State Of Revenue</t>
  </si>
  <si>
    <t>IL STATE</t>
  </si>
  <si>
    <t>122122A-IN</t>
  </si>
  <si>
    <t>122122BB-IN</t>
  </si>
  <si>
    <t>122122B-IN</t>
  </si>
  <si>
    <t>122122CC-IN</t>
  </si>
  <si>
    <t>122122C-IN</t>
  </si>
  <si>
    <t>122122DD-IN</t>
  </si>
  <si>
    <t>122122D-IN</t>
  </si>
  <si>
    <t>122122EE-IN</t>
  </si>
  <si>
    <t>122122E-IN</t>
  </si>
  <si>
    <t>122122FF-IN</t>
  </si>
  <si>
    <t>122122F-IN</t>
  </si>
  <si>
    <t>122122G-IN</t>
  </si>
  <si>
    <t>122122H-IN</t>
  </si>
  <si>
    <t>122122I-IN</t>
  </si>
  <si>
    <t>122122J-IN</t>
  </si>
  <si>
    <t>122122K-IN</t>
  </si>
  <si>
    <t>122122L-IN</t>
  </si>
  <si>
    <t>122122M-IN</t>
  </si>
  <si>
    <t>122122N-IN</t>
  </si>
  <si>
    <t>122122O-IN</t>
  </si>
  <si>
    <t>122122P-IN</t>
  </si>
  <si>
    <t>122122Q-IN</t>
  </si>
  <si>
    <t>122122R-IN</t>
  </si>
  <si>
    <t>122122S-IN</t>
  </si>
  <si>
    <t>122122T-IN</t>
  </si>
  <si>
    <t>122122U-IN</t>
  </si>
  <si>
    <t>122122V-IN</t>
  </si>
  <si>
    <t>122122W-IN</t>
  </si>
  <si>
    <t>122122X-IN</t>
  </si>
  <si>
    <t>122122Y-IN</t>
  </si>
  <si>
    <t>122122Z-IN</t>
  </si>
  <si>
    <t>160007676-IN</t>
  </si>
  <si>
    <t>160007688-IN</t>
  </si>
  <si>
    <t>3030687417-IN</t>
  </si>
  <si>
    <t>26835-IN</t>
  </si>
  <si>
    <t>90161510-IN</t>
  </si>
  <si>
    <t>90165682-IN</t>
  </si>
  <si>
    <t>02212803289-IN</t>
  </si>
  <si>
    <t>T4946A-IN</t>
  </si>
  <si>
    <t>158020332-IN</t>
  </si>
  <si>
    <t>4583114813-IN</t>
  </si>
  <si>
    <t>6172528348-IN</t>
  </si>
  <si>
    <t>PO-31977-F</t>
  </si>
  <si>
    <t>6172528349-IN</t>
  </si>
  <si>
    <t>PO-31981-F</t>
  </si>
  <si>
    <t>S7984842.001-IN</t>
  </si>
  <si>
    <t>2018066-IN</t>
  </si>
  <si>
    <t>UTSLC167444-IN</t>
  </si>
  <si>
    <t>UTSLC167450-IN</t>
  </si>
  <si>
    <t>UTSLC167451-IN</t>
  </si>
  <si>
    <t>0370128-IN-IN</t>
  </si>
  <si>
    <t>5023254970-IN</t>
  </si>
  <si>
    <t>122822-CM</t>
  </si>
  <si>
    <t>22509142D-DM</t>
  </si>
  <si>
    <t>160007652D-CM</t>
  </si>
  <si>
    <t>3030692529-IN</t>
  </si>
  <si>
    <t>122822-IN</t>
  </si>
  <si>
    <t>122822-DM</t>
  </si>
  <si>
    <t>SI787054-IN</t>
  </si>
  <si>
    <t>Jump Shiake Test Roll of Film</t>
  </si>
  <si>
    <t>7130-90</t>
  </si>
  <si>
    <t>Marketing - Product Development</t>
  </si>
  <si>
    <t>PO-0000032017</t>
  </si>
  <si>
    <t>INV-1154-IN</t>
  </si>
  <si>
    <t>NATHANS OFFICE</t>
  </si>
  <si>
    <t>104108204-0032-IN</t>
  </si>
  <si>
    <t>4583115003-IN</t>
  </si>
  <si>
    <t>2257061-IN</t>
  </si>
  <si>
    <t>PO-1807-F</t>
  </si>
  <si>
    <t>7756268-IN</t>
  </si>
  <si>
    <t>SV107320-IN</t>
  </si>
  <si>
    <t>BLUE11406-IN</t>
  </si>
  <si>
    <t>122922-IN</t>
  </si>
  <si>
    <t>140048677-IN</t>
  </si>
  <si>
    <t>160007706-IN</t>
  </si>
  <si>
    <t>160007742-IN</t>
  </si>
  <si>
    <t>ACH12292022-DM</t>
  </si>
  <si>
    <t>100616251-IN</t>
  </si>
  <si>
    <t>90250120-IN</t>
  </si>
  <si>
    <t>43324-IN</t>
  </si>
  <si>
    <t>20-08042-R-N U1 Conveyor</t>
  </si>
  <si>
    <t>PO-0000032078</t>
  </si>
  <si>
    <t>01W10618-IN</t>
  </si>
  <si>
    <t>2022-53079-00D-DM</t>
  </si>
  <si>
    <t>325848-IN</t>
  </si>
  <si>
    <t>Label Kid Chocolate-502x606 Can</t>
  </si>
  <si>
    <t>PO-0000032071</t>
  </si>
  <si>
    <t>Label Kid Vanilla 502x606 Can</t>
  </si>
  <si>
    <t>Label Toddler 502x606 Can</t>
  </si>
  <si>
    <t>110217559-0033-IN</t>
  </si>
  <si>
    <t>134446987-0001-IN</t>
  </si>
  <si>
    <t>Thomas Patch</t>
  </si>
  <si>
    <t>Tom Patch</t>
  </si>
  <si>
    <t>158128283-IN</t>
  </si>
  <si>
    <t>122822A-IN</t>
  </si>
  <si>
    <t>Wv Treas</t>
  </si>
  <si>
    <t>WV Treas</t>
  </si>
  <si>
    <t>122822B-IN</t>
  </si>
  <si>
    <t>04869875-IN</t>
  </si>
  <si>
    <t>04869878-IN</t>
  </si>
  <si>
    <t>212718-IN</t>
  </si>
  <si>
    <t>3359237-IN</t>
  </si>
  <si>
    <t>PO-30746-F</t>
  </si>
  <si>
    <t>592354-IN</t>
  </si>
  <si>
    <t>PO-0000031876</t>
  </si>
  <si>
    <t>24720-IN</t>
  </si>
  <si>
    <t>70477-IN</t>
  </si>
  <si>
    <t>6172578571-IN</t>
  </si>
  <si>
    <t>6172776588-IN</t>
  </si>
  <si>
    <t>S7986399.001-IN</t>
  </si>
  <si>
    <t>S7986405.004-IN</t>
  </si>
  <si>
    <t>12425839-IN</t>
  </si>
  <si>
    <t>1371610-IN</t>
  </si>
  <si>
    <t>5023284615-IN</t>
  </si>
  <si>
    <t>5023284616-IN</t>
  </si>
  <si>
    <t>5023284617-IN</t>
  </si>
  <si>
    <t>3030726056-IN</t>
  </si>
  <si>
    <t>3030728020-IN</t>
  </si>
  <si>
    <t>123022-IN</t>
  </si>
  <si>
    <t>121522-DM</t>
  </si>
  <si>
    <t>123122-IN</t>
  </si>
  <si>
    <t>Sharpeview Ventures Llc</t>
  </si>
  <si>
    <t>SharpeView</t>
  </si>
  <si>
    <t>W13868-IN</t>
  </si>
  <si>
    <t>Skyline Electric</t>
  </si>
  <si>
    <t>SkylineElec</t>
  </si>
  <si>
    <t>123779608-0012-IN</t>
  </si>
  <si>
    <t>PO-0000025943</t>
  </si>
  <si>
    <t>PO-0000027218</t>
  </si>
  <si>
    <t>RI-795439D-DM</t>
  </si>
  <si>
    <t>REFUNDED</t>
  </si>
  <si>
    <t>2769553-IN</t>
  </si>
  <si>
    <t>SHR5000 DOK LOK  Feb 23</t>
  </si>
  <si>
    <t>SHR5000 DOK LOK Apr 23</t>
  </si>
  <si>
    <t>SHR5000 DOK LOK Mar 23</t>
  </si>
  <si>
    <t>2773645-IN</t>
  </si>
  <si>
    <t>Steel Mounting Plates</t>
  </si>
  <si>
    <t>PO-0000031775</t>
  </si>
  <si>
    <t>BMPRLAMC- Laminated Dock Bumper</t>
  </si>
  <si>
    <t>123122B-IN</t>
  </si>
  <si>
    <t>Disposable 3-ply Protective Mask</t>
  </si>
  <si>
    <t>Blue Chip</t>
  </si>
  <si>
    <t>PO-0000029119</t>
  </si>
  <si>
    <t>PO-0000029050</t>
  </si>
  <si>
    <t>3975-DM</t>
  </si>
  <si>
    <t>4090-DM</t>
  </si>
  <si>
    <t>4130-DM</t>
  </si>
  <si>
    <t>6172840113-IN</t>
  </si>
  <si>
    <t>5017437105-IN</t>
  </si>
  <si>
    <t>123122 ARL-IN</t>
  </si>
  <si>
    <t>DELTA AIR   0062355259772</t>
  </si>
  <si>
    <t>AUGASON FARMS</t>
  </si>
  <si>
    <t>UT INTERACTIVE-INTERNET</t>
  </si>
  <si>
    <t>TRTHFDR TRUTHFINDER.COM</t>
  </si>
  <si>
    <t>AMZN MKTP US M29XI75J3</t>
  </si>
  <si>
    <t>HERTZ TOLL 988124896</t>
  </si>
  <si>
    <t>WAL-MART #3568</t>
  </si>
  <si>
    <t>PTI  SMASHITRAGEROOM</t>
  </si>
  <si>
    <t>DD DOORDASH JUNESTABL</t>
  </si>
  <si>
    <t>AMZN MKTP US 7N6XB6OM3</t>
  </si>
  <si>
    <t>CVS/PHARMACY #00411</t>
  </si>
  <si>
    <t>AMAZON.COM IR96O6O63</t>
  </si>
  <si>
    <t>AMZN MKTP US F332A8B23</t>
  </si>
  <si>
    <t>UBER  TRIP</t>
  </si>
  <si>
    <t>FEDEX OFFICE 800000836</t>
  </si>
  <si>
    <t>AMZN MKTP US HO8VK18M2</t>
  </si>
  <si>
    <t>AMZN MKTP US DB42G89N3 AM</t>
  </si>
  <si>
    <t>AMAZON.COM NF5SF0Z83</t>
  </si>
  <si>
    <t>AMZN MKTP US UC47J91W3</t>
  </si>
  <si>
    <t>7-ELEVEN 38765</t>
  </si>
  <si>
    <t>MURPHY EXPRESS 8929</t>
  </si>
  <si>
    <t>AMZN MKTP US H68NX1KR0</t>
  </si>
  <si>
    <t>AMZN MKTP US RD9IC26F3</t>
  </si>
  <si>
    <t>AMZN MKTP US 2O3VL9E93</t>
  </si>
  <si>
    <t>WAL-MART #4706</t>
  </si>
  <si>
    <t>BIG RED 301</t>
  </si>
  <si>
    <t>AMZN MKTP US E220W5RT3</t>
  </si>
  <si>
    <t>BB DINER WEST VALLEY CITY</t>
  </si>
  <si>
    <t>BUFFALO WILD WINGS 0402</t>
  </si>
  <si>
    <t>AMZN MKTP US LF8PJ1IH3</t>
  </si>
  <si>
    <t>AMAZON.COM VC73L4IV3</t>
  </si>
  <si>
    <t>AMZN MKTP US WO8844VN3</t>
  </si>
  <si>
    <t>PILOT_00571</t>
  </si>
  <si>
    <t>THE HOME DEPOT 4407</t>
  </si>
  <si>
    <t>AMZN MKTP US 4R8GD3OD3</t>
  </si>
  <si>
    <t>UINTA BREWING COMPANY</t>
  </si>
  <si>
    <t>DD DOORDASH PAPAJOHNS</t>
  </si>
  <si>
    <t>AMZN MKTP US B53M84UC3</t>
  </si>
  <si>
    <t>UPS 5412913642</t>
  </si>
  <si>
    <t>DD DOORDASH KFC</t>
  </si>
  <si>
    <t>MICROSOFT STORE</t>
  </si>
  <si>
    <t>CHILE-TEPIN</t>
  </si>
  <si>
    <t>AMAZON.COM AF97D3L93 AMZN</t>
  </si>
  <si>
    <t>DELTA AIR   0062352480834</t>
  </si>
  <si>
    <t>MICROSOFT#G017404219</t>
  </si>
  <si>
    <t>MICROSOFT G015900107</t>
  </si>
  <si>
    <t>DD DOORDASH TERIYAKIG</t>
  </si>
  <si>
    <t>STORE TUK TUKS</t>
  </si>
  <si>
    <t>HOLIDAY INN EXPRESS</t>
  </si>
  <si>
    <t>AMZN MKTP US SN3AT52J3</t>
  </si>
  <si>
    <t>AMZN MKTP US SS83V3F43</t>
  </si>
  <si>
    <t>3D-64471</t>
  </si>
  <si>
    <t>MORESTEAM.COM LLC</t>
  </si>
  <si>
    <t>AMZN MKTP US M562X2O33</t>
  </si>
  <si>
    <t>WWW.HOGLEZOO.ORG</t>
  </si>
  <si>
    <t>FRANCK'S</t>
  </si>
  <si>
    <t>WALMART.COM 8009666546</t>
  </si>
  <si>
    <t>AMZN MKTP US 5W0LT11O3</t>
  </si>
  <si>
    <t>TRT86YVLF-919 AMZN AD</t>
  </si>
  <si>
    <t>TRT86YVLF-936 AMZN AD</t>
  </si>
  <si>
    <t>TRT86YVLF-922 AMZN AD</t>
  </si>
  <si>
    <t>TRT86YVLF-950 AMZN AD</t>
  </si>
  <si>
    <t>TRT86YVLF-928 AMZN AD</t>
  </si>
  <si>
    <t>TRT86YVLF-938 AMZN AD</t>
  </si>
  <si>
    <t>TRT86YVLF-926 AMZN AD</t>
  </si>
  <si>
    <t>TRT86YVLF-939 AMZN AD</t>
  </si>
  <si>
    <t>TRT86YVLF-940 AMZN AD</t>
  </si>
  <si>
    <t>TRT86YVLF-943 AMZN AD</t>
  </si>
  <si>
    <t>TRT86YVLF-935 AMZN AD</t>
  </si>
  <si>
    <t>TRT86YVLF-941 AMZN AD</t>
  </si>
  <si>
    <t>TRT86YVLF-944 AMZN AD</t>
  </si>
  <si>
    <t>TRT86YVLF-929 AMZN AD</t>
  </si>
  <si>
    <t>TRT86YVLF-942 AMZN AD</t>
  </si>
  <si>
    <t>TRT86YVLF-931 AMZN AD</t>
  </si>
  <si>
    <t>TRT86YVLF-946 AMZN AD</t>
  </si>
  <si>
    <t>TRT86YVLF-915 AMZN AD</t>
  </si>
  <si>
    <t>TRT86YVLF-920 AMZN AD</t>
  </si>
  <si>
    <t>TRT86YVLF-918 AMZN AD</t>
  </si>
  <si>
    <t>TRT86YVLF-923 AMZN AD</t>
  </si>
  <si>
    <t>TRT86YVLF-947 AMZN AD</t>
  </si>
  <si>
    <t>TRT86YVLF-937 AMZN AD</t>
  </si>
  <si>
    <t>TRT86YVLF-949 AMZN AD</t>
  </si>
  <si>
    <t>TRT86YVLF-933 AMZN AD</t>
  </si>
  <si>
    <t>TRT86YVLF-917 AMZN AD</t>
  </si>
  <si>
    <t>TRT86YVLF-948 AMZN AD</t>
  </si>
  <si>
    <t>TRT86YVLF-930 AMZN AD</t>
  </si>
  <si>
    <t>TRT86YVLF-934 AMZN AD</t>
  </si>
  <si>
    <t>TRT86YVLF-924 AMZN AD</t>
  </si>
  <si>
    <t>TRT86YVLF-945 AMZN AD</t>
  </si>
  <si>
    <t>TRT86YVLF-916 AMZN AD</t>
  </si>
  <si>
    <t>TRT86YVLF-925 AMZN AD</t>
  </si>
  <si>
    <t>TRT86YVLF-932 AMZN AD</t>
  </si>
  <si>
    <t>TRT86YVLF-921 AMZN AD</t>
  </si>
  <si>
    <t>AMAZON.COM SX29Y2NC3 AMZN</t>
  </si>
  <si>
    <t>TRT86YVLF-927 AMZN AD</t>
  </si>
  <si>
    <t>FRONTIER AI H9NYVC</t>
  </si>
  <si>
    <t>HOME 2 SUITES - WEST VALL</t>
  </si>
  <si>
    <t>AMZN MKTP US CY27899J3</t>
  </si>
  <si>
    <t>CSI CORPORATE SECURITY</t>
  </si>
  <si>
    <t>EBAY O 23-09474-28541</t>
  </si>
  <si>
    <t>SOUTHWES    5262197231115</t>
  </si>
  <si>
    <t>SOUTHWES    5262192325597</t>
  </si>
  <si>
    <t>AMAZON.COM ND1JQ56I3</t>
  </si>
  <si>
    <t>VALWORX, INC.</t>
  </si>
  <si>
    <t>BESTBUYCOM806718628033</t>
  </si>
  <si>
    <t>EMBASSY SUITES</t>
  </si>
  <si>
    <t>AMZN MKTP US 3K2ZO73B3</t>
  </si>
  <si>
    <t>AMZN MKTP US 6L22N3MJ3</t>
  </si>
  <si>
    <t>US VACUUM PUMPS LLC</t>
  </si>
  <si>
    <t>SHOPIFY  161974167</t>
  </si>
  <si>
    <t>ANTON PAAR USA INC</t>
  </si>
  <si>
    <t>MCKENNON SHELTON &amp; HENN</t>
  </si>
  <si>
    <t>LINKEDIN-777 4471536</t>
  </si>
  <si>
    <t>AVALARA, INC</t>
  </si>
  <si>
    <t>PO-0000028324</t>
  </si>
  <si>
    <t>SV107375-IN</t>
  </si>
  <si>
    <t>Con-Tran Corp</t>
  </si>
  <si>
    <t>ConTranC</t>
  </si>
  <si>
    <t>PO-0000024137</t>
  </si>
  <si>
    <t>PO-0000025424</t>
  </si>
  <si>
    <t>PO-0000024399</t>
  </si>
  <si>
    <t>PO-0000025953</t>
  </si>
  <si>
    <t>123122A-IN</t>
  </si>
  <si>
    <t>PO-0000025668</t>
  </si>
  <si>
    <t>123122C-IN</t>
  </si>
  <si>
    <t>PO-0000028587</t>
  </si>
  <si>
    <t>123122-DM</t>
  </si>
  <si>
    <t>PO-0000025375</t>
  </si>
  <si>
    <t>PO-0000026191</t>
  </si>
  <si>
    <t>PO-0000027295</t>
  </si>
  <si>
    <t>PO-0000026423</t>
  </si>
  <si>
    <t>951663-IN</t>
  </si>
  <si>
    <t>951829-IN</t>
  </si>
  <si>
    <t>951869-IN</t>
  </si>
  <si>
    <t>951949-IN</t>
  </si>
  <si>
    <t>Ebay</t>
  </si>
  <si>
    <t>ebay</t>
  </si>
  <si>
    <t>PO-0000025824</t>
  </si>
  <si>
    <t>PO-0000026563</t>
  </si>
  <si>
    <t>Foodlink</t>
  </si>
  <si>
    <t>PO-0000022305</t>
  </si>
  <si>
    <t>PO-0000029069</t>
  </si>
  <si>
    <t>PO-0000024298</t>
  </si>
  <si>
    <t>PO-0000024889</t>
  </si>
  <si>
    <t>86870-IN</t>
  </si>
  <si>
    <t>86908-IN</t>
  </si>
  <si>
    <t>S210273-IN</t>
  </si>
  <si>
    <t>PO-0000024825</t>
  </si>
  <si>
    <t>PO-0000024598</t>
  </si>
  <si>
    <t>PO-0000027994</t>
  </si>
  <si>
    <t>PO-0000028731</t>
  </si>
  <si>
    <t>1000522619D-DM</t>
  </si>
  <si>
    <t>Kimball Electronics</t>
  </si>
  <si>
    <t>Kimball</t>
  </si>
  <si>
    <t>123122CM-CM</t>
  </si>
  <si>
    <t>INCORRECT VEN USED</t>
  </si>
  <si>
    <t>100522619D-DM</t>
  </si>
  <si>
    <t>Medifast</t>
  </si>
  <si>
    <t>PO-0000031143</t>
  </si>
  <si>
    <t>PO-0000031149</t>
  </si>
  <si>
    <t>Winco Food Storage Sign</t>
  </si>
  <si>
    <t>Miscellaneous</t>
  </si>
  <si>
    <t>Miscella</t>
  </si>
  <si>
    <t>PO-0000024009</t>
  </si>
  <si>
    <t>884706-IN</t>
  </si>
  <si>
    <t>PO-0000029091</t>
  </si>
  <si>
    <t>2" hand Tape - Packaging Materials Case</t>
  </si>
  <si>
    <t>PO-0000024936</t>
  </si>
  <si>
    <t>3" Mach Tape - Pkg - Case/4 Rolls</t>
  </si>
  <si>
    <t>PO-0000025793</t>
  </si>
  <si>
    <t>PO-0000025879</t>
  </si>
  <si>
    <t>Mesquite Smoke Flavor</t>
  </si>
  <si>
    <t>Red Arrow Products</t>
  </si>
  <si>
    <t>RedArrow</t>
  </si>
  <si>
    <t>PO-0000024225</t>
  </si>
  <si>
    <t>0864001806293CP-IN</t>
  </si>
  <si>
    <t>FA - Leashold-Dflt</t>
  </si>
  <si>
    <t>PO-0000023753</t>
  </si>
  <si>
    <t>PO-0000025607</t>
  </si>
  <si>
    <t>WheyProteinConcentrate 34% Food Grade ST</t>
  </si>
  <si>
    <t>Select Custom Solutions Llc</t>
  </si>
  <si>
    <t>AgroPur</t>
  </si>
  <si>
    <t>PO-0000026593</t>
  </si>
  <si>
    <t>PO-0000027211</t>
  </si>
  <si>
    <t>PO-0000027599</t>
  </si>
  <si>
    <t>PO-0000028003</t>
  </si>
  <si>
    <t>PO-0000024356</t>
  </si>
  <si>
    <t>102122A-IN</t>
  </si>
  <si>
    <t>102122B-IN</t>
  </si>
  <si>
    <t>2023-1EXP-IN</t>
  </si>
  <si>
    <t>SuproXT 219D Soy Pro ISO- 20kg</t>
  </si>
  <si>
    <t>Solae Llc</t>
  </si>
  <si>
    <t>Solae</t>
  </si>
  <si>
    <t>PO-0000027638</t>
  </si>
  <si>
    <t>Tilley Chemical</t>
  </si>
  <si>
    <t>Tilley</t>
  </si>
  <si>
    <t>PO-0000027592</t>
  </si>
  <si>
    <t>PO-0000031761</t>
  </si>
  <si>
    <t>PO-0000030546</t>
  </si>
  <si>
    <t>PO-0000031362</t>
  </si>
  <si>
    <t>Super High Tack Glue Dots</t>
  </si>
  <si>
    <t>PO-0000027621</t>
  </si>
  <si>
    <t>Bag Zip Lock 1000 5X7 2Mil Mbs</t>
  </si>
  <si>
    <t>PO-0000024687</t>
  </si>
  <si>
    <t>AF Shipper Case (22 3/8x18 3/8x16 5/8")</t>
  </si>
  <si>
    <t>PO-0000023803</t>
  </si>
  <si>
    <t>PO-0000028368</t>
  </si>
  <si>
    <t>12G Tote Box</t>
  </si>
  <si>
    <t>PO-0000026391</t>
  </si>
  <si>
    <t>CP161-IN</t>
  </si>
  <si>
    <t>IRSTax</t>
  </si>
  <si>
    <t>CP162A-IN</t>
  </si>
  <si>
    <t>PO-0000025289</t>
  </si>
  <si>
    <t>Ink LeibingerJet2Se #70000-00195 Bottle</t>
  </si>
  <si>
    <t>Visible Scm</t>
  </si>
  <si>
    <t>Visible</t>
  </si>
  <si>
    <t>PO-0000025438</t>
  </si>
  <si>
    <t>Solvent #77001-00030 Leibinger Jet 2SE</t>
  </si>
  <si>
    <t>577490-IN</t>
  </si>
  <si>
    <t>23021688-IN-IN</t>
  </si>
  <si>
    <t>8806-IN</t>
  </si>
  <si>
    <t>1GI00020845-IN</t>
  </si>
  <si>
    <t>HLSI370595-IN</t>
  </si>
  <si>
    <t>HLSI386141T-IN</t>
  </si>
  <si>
    <t>HLSI388748T-IN</t>
  </si>
  <si>
    <t>HLSI389649T-IN</t>
  </si>
  <si>
    <t>HLSI389650T-IN</t>
  </si>
  <si>
    <t>HLSI397127T-IN</t>
  </si>
  <si>
    <t>HLSI397433T-IN</t>
  </si>
  <si>
    <t>27204-IN</t>
  </si>
  <si>
    <t>S9681317-IN</t>
  </si>
  <si>
    <t>522590-IN</t>
  </si>
  <si>
    <t>Orthodox Union</t>
  </si>
  <si>
    <t>Orthodox Uni</t>
  </si>
  <si>
    <t>522900-IN</t>
  </si>
  <si>
    <t>1122463-IN</t>
  </si>
  <si>
    <t>010123-IN</t>
  </si>
  <si>
    <t>Ins - Medical</t>
  </si>
  <si>
    <t>6300-90</t>
  </si>
  <si>
    <t>Regence</t>
  </si>
  <si>
    <t>REGENCE</t>
  </si>
  <si>
    <t>2022-4-IN</t>
  </si>
  <si>
    <t>Consulting Agreement January</t>
  </si>
  <si>
    <t>Q1-2023-IN</t>
  </si>
  <si>
    <t>S7986405.001-IN</t>
  </si>
  <si>
    <t>S7986405.002-IN</t>
  </si>
  <si>
    <t>S7986405.003-IN</t>
  </si>
  <si>
    <t>3189-IN</t>
  </si>
  <si>
    <t>202301-BCG-001-IN</t>
  </si>
  <si>
    <t>010322 FINAL-IN</t>
  </si>
  <si>
    <t>11282-IN</t>
  </si>
  <si>
    <t>010323 RENT-IN</t>
  </si>
  <si>
    <t>S7986139.001-IN</t>
  </si>
  <si>
    <t>S7986139.003-IN</t>
  </si>
  <si>
    <t>S7986139.004-IN</t>
  </si>
  <si>
    <t>S7986399.002-DM</t>
  </si>
  <si>
    <t>S7986897.001-IN</t>
  </si>
  <si>
    <t>MN019736984-IN</t>
  </si>
  <si>
    <t>2301031-IN</t>
  </si>
  <si>
    <t>PO-0000031413</t>
  </si>
  <si>
    <t>2301032-IN</t>
  </si>
  <si>
    <t>PO-0000031713</t>
  </si>
  <si>
    <t>15072623-IN</t>
  </si>
  <si>
    <t>PO-0000031887</t>
  </si>
  <si>
    <t>397325-IN</t>
  </si>
  <si>
    <t>PO-0000032053</t>
  </si>
  <si>
    <t>90350145-IN</t>
  </si>
  <si>
    <t>3640-IN</t>
  </si>
  <si>
    <t>010323-IN</t>
  </si>
  <si>
    <t>0328516-IN-IN</t>
  </si>
  <si>
    <t>PO-0000031961</t>
  </si>
  <si>
    <t>010322-IN</t>
  </si>
  <si>
    <t>40765-IN</t>
  </si>
  <si>
    <t>4583117588-IN</t>
  </si>
  <si>
    <t>7762058-IN</t>
  </si>
  <si>
    <t>3300238-IN</t>
  </si>
  <si>
    <t>PO-0000031948</t>
  </si>
  <si>
    <t>9520-IN</t>
  </si>
  <si>
    <t>S7986897.002-IN</t>
  </si>
  <si>
    <t>S7988301.001-IN</t>
  </si>
  <si>
    <t>S7988816.001-IN</t>
  </si>
  <si>
    <t>INV-19533-IN</t>
  </si>
  <si>
    <t>PO-0000032083</t>
  </si>
  <si>
    <t>8657741-IN</t>
  </si>
  <si>
    <t>I21-07957-IN</t>
  </si>
  <si>
    <t>PO-0000032000</t>
  </si>
  <si>
    <t>160007675-IN</t>
  </si>
  <si>
    <t>160007677-IN</t>
  </si>
  <si>
    <t>3030745712-IN</t>
  </si>
  <si>
    <t>3030779440-IN</t>
  </si>
  <si>
    <t>475834/2-IN</t>
  </si>
  <si>
    <t>90445604-IN</t>
  </si>
  <si>
    <t>2663-IN</t>
  </si>
  <si>
    <t>010423-IN</t>
  </si>
  <si>
    <t>Rafael J Jimenez Rivero</t>
  </si>
  <si>
    <t>Rafael J</t>
  </si>
  <si>
    <t>134264752-0001-IN</t>
  </si>
  <si>
    <t>135616-IN</t>
  </si>
  <si>
    <t>PO-0000031891</t>
  </si>
  <si>
    <t>40766-IN</t>
  </si>
  <si>
    <t>3082074-IN</t>
  </si>
  <si>
    <t>PO-0000032047</t>
  </si>
  <si>
    <t>3082075-IN</t>
  </si>
  <si>
    <t>PO-0000031997</t>
  </si>
  <si>
    <t>3082076-IN</t>
  </si>
  <si>
    <t>158269306-IN</t>
  </si>
  <si>
    <t>158269329-IN</t>
  </si>
  <si>
    <t>4583117794-IN</t>
  </si>
  <si>
    <t>S7986897.003-IN</t>
  </si>
  <si>
    <t>100632307-IN</t>
  </si>
  <si>
    <t>90503662-IN</t>
  </si>
  <si>
    <t>350735-IN</t>
  </si>
  <si>
    <t>Acrylic Hairnet/Beardnet Wall Hangers</t>
  </si>
  <si>
    <t>PO-0000032089</t>
  </si>
  <si>
    <t>SI787189-IN</t>
  </si>
  <si>
    <t>PO-0000032091</t>
  </si>
  <si>
    <t>BCG-31865-IN</t>
  </si>
  <si>
    <t>PO-0000031865</t>
  </si>
  <si>
    <t>JG6621-INV1-IN</t>
  </si>
  <si>
    <t>134264752-0002-IN</t>
  </si>
  <si>
    <t>40795-IN</t>
  </si>
  <si>
    <t>T4998-IN</t>
  </si>
  <si>
    <t>PO-0000032069</t>
  </si>
  <si>
    <t>T4999-IN</t>
  </si>
  <si>
    <t>PO-0000031089</t>
  </si>
  <si>
    <t>279765156-IN</t>
  </si>
  <si>
    <t>2018071-IN</t>
  </si>
  <si>
    <t>120623-IN</t>
  </si>
  <si>
    <t>160007719-IN</t>
  </si>
  <si>
    <t>3030792985-IN</t>
  </si>
  <si>
    <t>3030806475-IN</t>
  </si>
  <si>
    <t>27290-IN</t>
  </si>
  <si>
    <t>1501757-IN</t>
  </si>
  <si>
    <t>3087-IN</t>
  </si>
  <si>
    <t>PO-0000032142</t>
  </si>
  <si>
    <t>Measure and Fabricate Stainless Steel</t>
  </si>
  <si>
    <t>5027-IN</t>
  </si>
  <si>
    <t>PO-0000031740</t>
  </si>
  <si>
    <t>58333-IN</t>
  </si>
  <si>
    <t>712761-113 Cable</t>
  </si>
  <si>
    <t>PO-0000031986</t>
  </si>
  <si>
    <t>717117-125 Delta Probe</t>
  </si>
  <si>
    <t>11010 Auger #30 FF 5/8 Stem</t>
  </si>
  <si>
    <t>731040-104 Detla Level Control-Mount</t>
  </si>
  <si>
    <t>717117-124  Delta Level Control relay</t>
  </si>
  <si>
    <t>5017455444-IN</t>
  </si>
  <si>
    <t>38352486-IN</t>
  </si>
  <si>
    <t>1000643-IN</t>
  </si>
  <si>
    <t>1123401-IN</t>
  </si>
  <si>
    <t>11298-IN</t>
  </si>
  <si>
    <t>S7991956.001-IN</t>
  </si>
  <si>
    <t>160007696-IN</t>
  </si>
  <si>
    <t>3030805096-IN</t>
  </si>
  <si>
    <t>1007-IN</t>
  </si>
  <si>
    <t>040123-IN</t>
  </si>
  <si>
    <t>010523-IN</t>
  </si>
  <si>
    <t>BCG-32097-IN</t>
  </si>
  <si>
    <t>AF 5 Day Emgcy Food Back Label (Rev 1)</t>
  </si>
  <si>
    <t>PO-0000032097</t>
  </si>
  <si>
    <t>AF 5 Day Emgcy Food Front Label (Rev 1)</t>
  </si>
  <si>
    <t>AF 5 Day Emgcy Food Side Label (Rev 1)</t>
  </si>
  <si>
    <t>111679299-0024-IN</t>
  </si>
  <si>
    <t>334-1000742-IN</t>
  </si>
  <si>
    <t>T4947A-IN</t>
  </si>
  <si>
    <t>INVORRECTLY COLOSED IN CLEAN U[</t>
  </si>
  <si>
    <t>3082221-IN</t>
  </si>
  <si>
    <t>PO-0000032045</t>
  </si>
  <si>
    <t>011323-IN</t>
  </si>
  <si>
    <t>7775572-IN</t>
  </si>
  <si>
    <t>9539-IN</t>
  </si>
  <si>
    <t>011023-IN</t>
  </si>
  <si>
    <t>Crystal Riddle</t>
  </si>
  <si>
    <t>Crystal R</t>
  </si>
  <si>
    <t>8657714-IN</t>
  </si>
  <si>
    <t>1717923-IN</t>
  </si>
  <si>
    <t>15076836-IN</t>
  </si>
  <si>
    <t>PO-0000032001</t>
  </si>
  <si>
    <t>3030848618-IN</t>
  </si>
  <si>
    <t>90750370-IN</t>
  </si>
  <si>
    <t>Naveen Pavuturi</t>
  </si>
  <si>
    <t>NaveenPavu</t>
  </si>
  <si>
    <t>011223-IN</t>
  </si>
  <si>
    <t>Phillip Severson</t>
  </si>
  <si>
    <t>Phillip S</t>
  </si>
  <si>
    <t>Suzanne Hansen</t>
  </si>
  <si>
    <t>Suzanne H</t>
  </si>
  <si>
    <t>8279-IN</t>
  </si>
  <si>
    <t>8281-IN</t>
  </si>
  <si>
    <t>8284-IN</t>
  </si>
  <si>
    <t>81428831-IN</t>
  </si>
  <si>
    <t>Whitney Pitcher</t>
  </si>
  <si>
    <t>Whitney P</t>
  </si>
  <si>
    <t>7026016862-IN</t>
  </si>
  <si>
    <t>4583120472-IN</t>
  </si>
  <si>
    <t>3300761-IN</t>
  </si>
  <si>
    <t>PO-0000031739</t>
  </si>
  <si>
    <t>0000225791-IN</t>
  </si>
  <si>
    <t>PO-0000032107</t>
  </si>
  <si>
    <t>UTSLC167452-IN</t>
  </si>
  <si>
    <t>UTSLC167693-IN</t>
  </si>
  <si>
    <t>UTSLC167696-IN</t>
  </si>
  <si>
    <t>UTSLC167697-IN</t>
  </si>
  <si>
    <t>UTSLC167698-IN</t>
  </si>
  <si>
    <t>3030828411-IN</t>
  </si>
  <si>
    <t>H101004397-IN</t>
  </si>
  <si>
    <t>PO-0000031890</t>
  </si>
  <si>
    <t>H101004398-IN</t>
  </si>
  <si>
    <t>PO-0000031942</t>
  </si>
  <si>
    <t>90823892-IN</t>
  </si>
  <si>
    <t>011123-IN</t>
  </si>
  <si>
    <t>Scott Halliburton</t>
  </si>
  <si>
    <t>Scott H</t>
  </si>
  <si>
    <t>2022-11668-00-IN</t>
  </si>
  <si>
    <t>PO-0000031956</t>
  </si>
  <si>
    <t>8602-IN</t>
  </si>
  <si>
    <t>4583121016-IN</t>
  </si>
  <si>
    <t>69366-IN</t>
  </si>
  <si>
    <t>PO-0000032112</t>
  </si>
  <si>
    <t>7779248-IN</t>
  </si>
  <si>
    <t>7779249-IN</t>
  </si>
  <si>
    <t>7779251-IN</t>
  </si>
  <si>
    <t>23500320-IN</t>
  </si>
  <si>
    <t>PO-0000031926</t>
  </si>
  <si>
    <t>10140098-IN</t>
  </si>
  <si>
    <t>20715043 011223-IN</t>
  </si>
  <si>
    <t>041423-IN</t>
  </si>
  <si>
    <t>Vicki Lynne Aston</t>
  </si>
  <si>
    <t>Vicki Lynne</t>
  </si>
  <si>
    <t>011322-IN</t>
  </si>
  <si>
    <t>219205176-IN</t>
  </si>
  <si>
    <t>PO-32084-F</t>
  </si>
  <si>
    <t>011222-IN</t>
  </si>
  <si>
    <t>3030886373-IN</t>
  </si>
  <si>
    <t>43601-IN</t>
  </si>
  <si>
    <t>Josh Packaging, Inc.</t>
  </si>
  <si>
    <t>Josh Packagi</t>
  </si>
  <si>
    <t>PO-0000032084</t>
  </si>
  <si>
    <t>0328994-IN-IN</t>
  </si>
  <si>
    <t>PO-0000032113</t>
  </si>
  <si>
    <t>118575235-0018-IN</t>
  </si>
  <si>
    <t>5017478026-IN</t>
  </si>
  <si>
    <t>961408-IN</t>
  </si>
  <si>
    <t>961413-IN</t>
  </si>
  <si>
    <t>1124240-IN</t>
  </si>
  <si>
    <t>131548SLS-IN</t>
  </si>
  <si>
    <t>11314-IN</t>
  </si>
  <si>
    <t>69398-IN</t>
  </si>
  <si>
    <t>PO-0000032114</t>
  </si>
  <si>
    <t>124290565-IN</t>
  </si>
  <si>
    <t>160007744-IN</t>
  </si>
  <si>
    <t>3030931314-IN</t>
  </si>
  <si>
    <t>SI00088710-IN</t>
  </si>
  <si>
    <t>202 Ultra Pure Soap (4gl/case)</t>
  </si>
  <si>
    <t>PO-0000032123</t>
  </si>
  <si>
    <t>438895862-IN</t>
  </si>
  <si>
    <t>011723-IN</t>
  </si>
  <si>
    <t>2018072-IN</t>
  </si>
  <si>
    <t>8657742-IN</t>
  </si>
  <si>
    <t>0371615-IN-IN</t>
  </si>
  <si>
    <t>021224-0108 12x24x2 MERV 8 SC PLEAT FILT</t>
  </si>
  <si>
    <t>PO-0000032122</t>
  </si>
  <si>
    <t>BEV INVOICE PAID FROM FOOD</t>
  </si>
  <si>
    <t>SI787449-IN</t>
  </si>
  <si>
    <t>139-IN</t>
  </si>
  <si>
    <t>Preffered Seamer Service</t>
  </si>
  <si>
    <t>Pref Seamer</t>
  </si>
  <si>
    <t>58417-IN</t>
  </si>
  <si>
    <t>6414 Nut. 3/8-16, Left Hand</t>
  </si>
  <si>
    <t>PO-0000031915</t>
  </si>
  <si>
    <t>8146 Drip Washer Assortment Large</t>
  </si>
  <si>
    <t>6325 Spinner Plate</t>
  </si>
  <si>
    <t>S-3 Specialist Regular</t>
  </si>
  <si>
    <t>Dust Shroud</t>
  </si>
  <si>
    <t>11655 Auger #48 FF</t>
  </si>
  <si>
    <t>6442 Clamp Ring #52</t>
  </si>
  <si>
    <t>48274-123 Machine Top Base, 4.515</t>
  </si>
  <si>
    <t>Funnel, #44 .4" HUB, LIP</t>
  </si>
  <si>
    <t>6218 Funnel #48</t>
  </si>
  <si>
    <t>10" Collector Funnel 4"</t>
  </si>
  <si>
    <t>AUGER #44 NFF, 5/8 STEM, 1/4 PIN</t>
  </si>
  <si>
    <t>87140-129 Floor Stand Assm</t>
  </si>
  <si>
    <t>3082367-IN</t>
  </si>
  <si>
    <t>PO-0000032075</t>
  </si>
  <si>
    <t>158799597-IN</t>
  </si>
  <si>
    <t>FREIGHT</t>
  </si>
  <si>
    <t>PO-0000032126</t>
  </si>
  <si>
    <t>Green Hairnets</t>
  </si>
  <si>
    <t>Blue hairnets</t>
  </si>
  <si>
    <t>Red Hair nets</t>
  </si>
  <si>
    <t>4583123480-IN</t>
  </si>
  <si>
    <t>2279997-IN</t>
  </si>
  <si>
    <t>PO-31890-F</t>
  </si>
  <si>
    <t>01700-IN</t>
  </si>
  <si>
    <t>7791071-IN</t>
  </si>
  <si>
    <t>6171373584-IN</t>
  </si>
  <si>
    <t>6172020672-IN</t>
  </si>
  <si>
    <t>9564-IN</t>
  </si>
  <si>
    <t>UTSLC167837-IN</t>
  </si>
  <si>
    <t>0371728-IN-IN</t>
  </si>
  <si>
    <t>022030-0108 20x20x2 MERV 8 SC PLEAT FILT</t>
  </si>
  <si>
    <t>3030942488-IN</t>
  </si>
  <si>
    <t>129254-IN</t>
  </si>
  <si>
    <t>PO-0000031888</t>
  </si>
  <si>
    <t>XD OG Broccoli Powder HP0424</t>
  </si>
  <si>
    <t>PO-0000031874</t>
  </si>
  <si>
    <t>Grape Seed Extract 95% Powder HE0074</t>
  </si>
  <si>
    <t>Cinnamon Bark Extract HE1347</t>
  </si>
  <si>
    <t>PO-0000031925</t>
  </si>
  <si>
    <t>XD OG Beetroot Powder HP0380</t>
  </si>
  <si>
    <t>100672813-IN</t>
  </si>
  <si>
    <t>011823-IN</t>
  </si>
  <si>
    <t>-</t>
  </si>
  <si>
    <t>Select Health</t>
  </si>
  <si>
    <t>SelectHealth</t>
  </si>
  <si>
    <t>3082244-IN</t>
  </si>
  <si>
    <t>PO-0000032044</t>
  </si>
  <si>
    <t>8341-IN</t>
  </si>
  <si>
    <t>8342-IN</t>
  </si>
  <si>
    <t>04881303-IN</t>
  </si>
  <si>
    <t>11332-IN</t>
  </si>
  <si>
    <t>11333-DM</t>
  </si>
  <si>
    <t>4583124208-IN</t>
  </si>
  <si>
    <t>7794533-IN</t>
  </si>
  <si>
    <t>7794534-IN</t>
  </si>
  <si>
    <t>124290942-IN</t>
  </si>
  <si>
    <t>2207071-IN</t>
  </si>
  <si>
    <t>1079-IN</t>
  </si>
  <si>
    <t>011923-IN</t>
  </si>
  <si>
    <t>23-18574-IN</t>
  </si>
  <si>
    <t>PO-0000031939</t>
  </si>
  <si>
    <t>100676347-IN</t>
  </si>
  <si>
    <t>Wedge Anchor</t>
  </si>
  <si>
    <t>PO-0000032111</t>
  </si>
  <si>
    <t>7104-IN</t>
  </si>
  <si>
    <t>Materr Burt Labeler Rebuilt-Balance</t>
  </si>
  <si>
    <t>MTC74172023-IN</t>
  </si>
  <si>
    <t>PO-0000029924</t>
  </si>
  <si>
    <t>MTC74182023-IN</t>
  </si>
  <si>
    <t>PO-0000031394</t>
  </si>
  <si>
    <t>01192023-IN</t>
  </si>
  <si>
    <t>2778448-IN</t>
  </si>
  <si>
    <t>SRH5000 Dok Lok Jan 23</t>
  </si>
  <si>
    <t>26197-IN</t>
  </si>
  <si>
    <t>S8004489.001-IN</t>
  </si>
  <si>
    <t>3030944255-IN</t>
  </si>
  <si>
    <t>31883-I-CM</t>
  </si>
  <si>
    <t>EA1230260-IN</t>
  </si>
  <si>
    <t>6174310080-IN</t>
  </si>
  <si>
    <t>5017495688-IN</t>
  </si>
  <si>
    <t>1HL5256-A-IN</t>
  </si>
  <si>
    <t>1HL5256-IN</t>
  </si>
  <si>
    <t>BLUE200285-32-IN</t>
  </si>
  <si>
    <t>1709-IN</t>
  </si>
  <si>
    <t>1125130-IN</t>
  </si>
  <si>
    <t>11339-IN</t>
  </si>
  <si>
    <t>INV-034437-S-IN</t>
  </si>
  <si>
    <t>9352133922-IN</t>
  </si>
  <si>
    <t>Steel Group Lockout Hasp</t>
  </si>
  <si>
    <t>Brady Worldwide, Inc</t>
  </si>
  <si>
    <t>BradyWorldWi</t>
  </si>
  <si>
    <t>PO-0000032130</t>
  </si>
  <si>
    <t>3-1 Plug Lockout</t>
  </si>
  <si>
    <t>Ready Access Lockout Station</t>
  </si>
  <si>
    <t>Breaker Lockout (6 pk 120/277 v)</t>
  </si>
  <si>
    <t>Lockout Padlock Yellow (3pk)</t>
  </si>
  <si>
    <t>Lockout Padlock Yellow( 6pk)</t>
  </si>
  <si>
    <t>Ultra Compact Lock Box</t>
  </si>
  <si>
    <t>S7864223.002-IN</t>
  </si>
  <si>
    <t>S8005283.001-IN</t>
  </si>
  <si>
    <t>983266000-IN</t>
  </si>
  <si>
    <t>160007761-IN</t>
  </si>
  <si>
    <t>160007780-IN</t>
  </si>
  <si>
    <t>160007800-IN</t>
  </si>
  <si>
    <t>3031003771-IN</t>
  </si>
  <si>
    <t>27559-IN</t>
  </si>
  <si>
    <t>012323-IN</t>
  </si>
  <si>
    <t>91450030-IN</t>
  </si>
  <si>
    <t>1509484-IN</t>
  </si>
  <si>
    <t>1509737-IN</t>
  </si>
  <si>
    <t>5198-IN</t>
  </si>
  <si>
    <t>18cc Scoop 4.75" Long - Natural Color</t>
  </si>
  <si>
    <t>PO-0000032125</t>
  </si>
  <si>
    <t>Paul K</t>
  </si>
  <si>
    <t>01232023-IN</t>
  </si>
  <si>
    <t>3082490-IN</t>
  </si>
  <si>
    <t>PO-0000032043</t>
  </si>
  <si>
    <t>3082552-IN</t>
  </si>
  <si>
    <t>PO-0000031862</t>
  </si>
  <si>
    <t>45521-IN</t>
  </si>
  <si>
    <t>EOL Chutes</t>
  </si>
  <si>
    <t>PO-0000032093</t>
  </si>
  <si>
    <t>INV4247844-IN</t>
  </si>
  <si>
    <t>9352147781-IN</t>
  </si>
  <si>
    <t>Energy Source Tags (Pk of 5)</t>
  </si>
  <si>
    <t>Energy Source Tags (25 pk)</t>
  </si>
  <si>
    <t>9596-IN</t>
  </si>
  <si>
    <t>S8006619.001-IN</t>
  </si>
  <si>
    <t>INV05285564-IN</t>
  </si>
  <si>
    <t>Quench</t>
  </si>
  <si>
    <t>7026016862D-DM</t>
  </si>
  <si>
    <t>4583126510-IN</t>
  </si>
  <si>
    <t>9352162014-IN</t>
  </si>
  <si>
    <t>Lockout Padlock Blue (6pk)</t>
  </si>
  <si>
    <t>S8009544.001-IN</t>
  </si>
  <si>
    <t>82322D-DM</t>
  </si>
  <si>
    <t>233564-IN</t>
  </si>
  <si>
    <t>PO-0000031856</t>
  </si>
  <si>
    <t>012523-IN</t>
  </si>
  <si>
    <t>Eddie Garza</t>
  </si>
  <si>
    <t>Eddie G</t>
  </si>
  <si>
    <t>3030984447-IN</t>
  </si>
  <si>
    <t>G405855-IN</t>
  </si>
  <si>
    <t>27717-IN</t>
  </si>
  <si>
    <t>47249-DM</t>
  </si>
  <si>
    <t>5310562914-IN</t>
  </si>
  <si>
    <t>Roll up door repairs and parts</t>
  </si>
  <si>
    <t>PO-0000031133</t>
  </si>
  <si>
    <t>140996-IN</t>
  </si>
  <si>
    <t>012522-IN</t>
  </si>
  <si>
    <t>104108204-0033-IN</t>
  </si>
  <si>
    <t>Thomas Baguley</t>
  </si>
  <si>
    <t>Thomas B</t>
  </si>
  <si>
    <t>3082566-IN</t>
  </si>
  <si>
    <t>PO-0000032013</t>
  </si>
  <si>
    <t>3082567-IN</t>
  </si>
  <si>
    <t>PO-0000032133</t>
  </si>
  <si>
    <t>159171775-IN</t>
  </si>
  <si>
    <t>Color Coded Tape</t>
  </si>
  <si>
    <t>PO-0000032140</t>
  </si>
  <si>
    <t>IN200012-IN</t>
  </si>
  <si>
    <t>PO-0000032062</t>
  </si>
  <si>
    <t>4583126670-IN</t>
  </si>
  <si>
    <t>593168-IN</t>
  </si>
  <si>
    <t>PO-0000031999</t>
  </si>
  <si>
    <t>7809089-IN</t>
  </si>
  <si>
    <t>C-BATTERY</t>
  </si>
  <si>
    <t>PO-0000032139</t>
  </si>
  <si>
    <t>CF1041 Disinfectant KIK Bleach 6%</t>
  </si>
  <si>
    <t>C18021 DEOD AUTO BRADY GARDEN</t>
  </si>
  <si>
    <t>CG2100 Dishsoap Spar Blue Glo</t>
  </si>
  <si>
    <t>PK0925 tissue Bath 2Ply</t>
  </si>
  <si>
    <t>PC010 Multifold Towels</t>
  </si>
  <si>
    <t>LA4861 Liner LDPE 43x48 1.7MIL RL</t>
  </si>
  <si>
    <t>CG3045 Degreaser Spart Inspectors Choice</t>
  </si>
  <si>
    <t>SAGLN0003 Glove Nitrile Sempercare Med B</t>
  </si>
  <si>
    <t>SAGLN0004 Glove Nitrile Sempercare LRG B</t>
  </si>
  <si>
    <t>SAGLN0005 Glove Nitrile Sempercare XL</t>
  </si>
  <si>
    <t>PG3109 towel Roll</t>
  </si>
  <si>
    <t>6173687237-IN</t>
  </si>
  <si>
    <t>PSI-010530-IN</t>
  </si>
  <si>
    <t>PO-0000031611</t>
  </si>
  <si>
    <t>3031081021-IN</t>
  </si>
  <si>
    <t>27787-IN</t>
  </si>
  <si>
    <t>110217559-0035-IN</t>
  </si>
  <si>
    <t>3078451-IN</t>
  </si>
  <si>
    <t>131777SLS-IN</t>
  </si>
  <si>
    <t>UTSLC168010-IN</t>
  </si>
  <si>
    <t>UTSLC168011-IN</t>
  </si>
  <si>
    <t>3031087064-IN</t>
  </si>
  <si>
    <t>3031092126-IN</t>
  </si>
  <si>
    <t>100705060-IN</t>
  </si>
  <si>
    <t>123779608-0013-IN</t>
  </si>
  <si>
    <t>8399-IN</t>
  </si>
  <si>
    <t>8400-IN</t>
  </si>
  <si>
    <t>8402-IN</t>
  </si>
  <si>
    <t>5017512086-IN</t>
  </si>
  <si>
    <t>PSI-115260596-IN</t>
  </si>
  <si>
    <t>2023-11407-IN</t>
  </si>
  <si>
    <t>1125942-IN</t>
  </si>
  <si>
    <t>11356-IN</t>
  </si>
  <si>
    <t>48704285-IN</t>
  </si>
  <si>
    <t>48704286-IN</t>
  </si>
  <si>
    <t>7815291-IN</t>
  </si>
  <si>
    <t>7815292-IN</t>
  </si>
  <si>
    <t>7815293-IN</t>
  </si>
  <si>
    <t>7815294-IN</t>
  </si>
  <si>
    <t>7815295-IN</t>
  </si>
  <si>
    <t>7817421-IN</t>
  </si>
  <si>
    <t>S8012552.001-IN</t>
  </si>
  <si>
    <t>3031097364-IN</t>
  </si>
  <si>
    <t>1000658-IN</t>
  </si>
  <si>
    <t>110217559-0036-IN</t>
  </si>
  <si>
    <t>04886182-IN</t>
  </si>
  <si>
    <t>1232023-IN</t>
  </si>
  <si>
    <t>951-IN</t>
  </si>
  <si>
    <t>Amazon Advertising</t>
  </si>
  <si>
    <t>AMZAD</t>
  </si>
  <si>
    <t>952-IN</t>
  </si>
  <si>
    <t>953-IN</t>
  </si>
  <si>
    <t>954-IN</t>
  </si>
  <si>
    <t>955-IN</t>
  </si>
  <si>
    <t>956-IN</t>
  </si>
  <si>
    <t>957-IN</t>
  </si>
  <si>
    <t>958-IN</t>
  </si>
  <si>
    <t>959-IN</t>
  </si>
  <si>
    <t>960-IN</t>
  </si>
  <si>
    <t>961-IN</t>
  </si>
  <si>
    <t>962-IN</t>
  </si>
  <si>
    <t>963-IN</t>
  </si>
  <si>
    <t>964-IN</t>
  </si>
  <si>
    <t>965-IN</t>
  </si>
  <si>
    <t>966-IN</t>
  </si>
  <si>
    <t>967-IN</t>
  </si>
  <si>
    <t>968-IN</t>
  </si>
  <si>
    <t>969-IN</t>
  </si>
  <si>
    <t>970-IN</t>
  </si>
  <si>
    <t>971-IN</t>
  </si>
  <si>
    <t>972-IN</t>
  </si>
  <si>
    <t>973-IN</t>
  </si>
  <si>
    <t>974-IN</t>
  </si>
  <si>
    <t>975-IN</t>
  </si>
  <si>
    <t>976-IN</t>
  </si>
  <si>
    <t>977-IN</t>
  </si>
  <si>
    <t>978-IN</t>
  </si>
  <si>
    <t>979-IN</t>
  </si>
  <si>
    <t>980-IN</t>
  </si>
  <si>
    <t>981-IN</t>
  </si>
  <si>
    <t>982-IN</t>
  </si>
  <si>
    <t>1032023-IN</t>
  </si>
  <si>
    <t>1042023A-IN</t>
  </si>
  <si>
    <t>1042023-IN</t>
  </si>
  <si>
    <t>1052023-IN</t>
  </si>
  <si>
    <t>1202023A-IN</t>
  </si>
  <si>
    <t>1202023-IN</t>
  </si>
  <si>
    <t>1252023A-IN</t>
  </si>
  <si>
    <t>1252023-IN</t>
  </si>
  <si>
    <t>3716207-IN</t>
  </si>
  <si>
    <t>PO-32083-F</t>
  </si>
  <si>
    <t xml:space="preserve">Automationdirect.Com_x000D_
</t>
  </si>
  <si>
    <t>AUTOMATION</t>
  </si>
  <si>
    <t>593263-IN</t>
  </si>
  <si>
    <t>PO-0000032048</t>
  </si>
  <si>
    <t>CD85223-IN</t>
  </si>
  <si>
    <t>PO-0000032127</t>
  </si>
  <si>
    <t>001917447-IN</t>
  </si>
  <si>
    <t>9618-IN</t>
  </si>
  <si>
    <t>013123-2-IN</t>
  </si>
  <si>
    <t>RENTAL TOLL559441444</t>
  </si>
  <si>
    <t>ETOLL AVIS U419017163</t>
  </si>
  <si>
    <t>CROWN AWARDS INC</t>
  </si>
  <si>
    <t>AVIS RENT-A-CAR</t>
  </si>
  <si>
    <t>AMAZON.COM 1Y3OP7R33 AMZN</t>
  </si>
  <si>
    <t>BEEHIVE GLASS</t>
  </si>
  <si>
    <t>AMZN MKTP US 2P3WA8023</t>
  </si>
  <si>
    <t>AMERICAN AIR0012360909855</t>
  </si>
  <si>
    <t>AMERICAN AIR0012360910838</t>
  </si>
  <si>
    <t>AMERICAN AIR0012360912075</t>
  </si>
  <si>
    <t>ARS RR SALT LK CTY 9151</t>
  </si>
  <si>
    <t>013123-IN</t>
  </si>
  <si>
    <t>SALT PALACE CONV CENTER P</t>
  </si>
  <si>
    <t>USPS PO 4978050007</t>
  </si>
  <si>
    <t>UNITED      0162456159084</t>
  </si>
  <si>
    <t>BLUE MOON BREWH EC</t>
  </si>
  <si>
    <t>DENNY'S #9243 18007336</t>
  </si>
  <si>
    <t>UNITED      0169821567259</t>
  </si>
  <si>
    <t>BATTERIES+BULBS #0909</t>
  </si>
  <si>
    <t>AMZN MKTP US FL25P2083</t>
  </si>
  <si>
    <t>OUTDOOR RETAILER + SNOW S</t>
  </si>
  <si>
    <t>DEQ WMRC -801-536-0200</t>
  </si>
  <si>
    <t>CROWNE PLAZA</t>
  </si>
  <si>
    <t>HERTZ RENT A CAR</t>
  </si>
  <si>
    <t>3026-NW SMOKEWOOD AMER</t>
  </si>
  <si>
    <t>DISH NETWORK-ONE TIME</t>
  </si>
  <si>
    <t>AVIS.COM PREPAY</t>
  </si>
  <si>
    <t>CPA EXAM SERVICES</t>
  </si>
  <si>
    <t>MAXI'S DELI</t>
  </si>
  <si>
    <t>THORPE NORTH  WESTERN LLP</t>
  </si>
  <si>
    <t>DELTA AIR   0062359449325</t>
  </si>
  <si>
    <t>SOUTHWES    5262408126050</t>
  </si>
  <si>
    <t>DELTA AIR   0062357497648</t>
  </si>
  <si>
    <t>UNITED      0162458818852</t>
  </si>
  <si>
    <t>2134373-IN</t>
  </si>
  <si>
    <t>SV107574-IN</t>
  </si>
  <si>
    <t>SV107575-IN</t>
  </si>
  <si>
    <t>CPA ANNUAL MEMBERSHIP</t>
  </si>
  <si>
    <t>94279663-IN</t>
  </si>
  <si>
    <t>PO-0000032057</t>
  </si>
  <si>
    <t>967910-IN</t>
  </si>
  <si>
    <t>967918-IN</t>
  </si>
  <si>
    <t>967921-IN</t>
  </si>
  <si>
    <t>103123-IN</t>
  </si>
  <si>
    <t>1172023-IN</t>
  </si>
  <si>
    <t>First Digital</t>
  </si>
  <si>
    <t>FirsDigi</t>
  </si>
  <si>
    <t>114995370-IN</t>
  </si>
  <si>
    <t>1062023-IN</t>
  </si>
  <si>
    <t>Godaddy.Com</t>
  </si>
  <si>
    <t>GODADDY</t>
  </si>
  <si>
    <t>1192023-IN</t>
  </si>
  <si>
    <t>1312023-IN</t>
  </si>
  <si>
    <t>Google Ads</t>
  </si>
  <si>
    <t>GOOGLE</t>
  </si>
  <si>
    <t>Gotocom Gotoconnect</t>
  </si>
  <si>
    <t>GOTOCOM</t>
  </si>
  <si>
    <t>87014-IN</t>
  </si>
  <si>
    <t>87273-IN</t>
  </si>
  <si>
    <t>012723-IN</t>
  </si>
  <si>
    <t>Gs1 Us Inc.</t>
  </si>
  <si>
    <t>GS1</t>
  </si>
  <si>
    <t>5022792616-IN</t>
  </si>
  <si>
    <t>5022792617-IN</t>
  </si>
  <si>
    <t>5022792618-IN</t>
  </si>
  <si>
    <t>5022853101-IN</t>
  </si>
  <si>
    <t>5023359739-IN</t>
  </si>
  <si>
    <t>010623-IN</t>
  </si>
  <si>
    <t xml:space="preserve">In  Analytical Resource L_x000D_
</t>
  </si>
  <si>
    <t>ARL</t>
  </si>
  <si>
    <t>1022023A-IN</t>
  </si>
  <si>
    <t>Indeed</t>
  </si>
  <si>
    <t>1022023-IN</t>
  </si>
  <si>
    <t>15093626-IN</t>
  </si>
  <si>
    <t>PO-0000031938</t>
  </si>
  <si>
    <t>Istockphoto</t>
  </si>
  <si>
    <t>ISTOCKPHOTO</t>
  </si>
  <si>
    <t>31883D-DM</t>
  </si>
  <si>
    <t>1102023A-IN</t>
  </si>
  <si>
    <t>1102023B-IN</t>
  </si>
  <si>
    <t>1102023C-IN</t>
  </si>
  <si>
    <t>1102023D-IN</t>
  </si>
  <si>
    <t>1102023E-IN</t>
  </si>
  <si>
    <t>1102023-IN</t>
  </si>
  <si>
    <t xml:space="preserve">Microsoft_x000D_
</t>
  </si>
  <si>
    <t>MICROSOFT</t>
  </si>
  <si>
    <t>1162023-IN</t>
  </si>
  <si>
    <t>1182023-IN</t>
  </si>
  <si>
    <t>Mountain West Business Solutions</t>
  </si>
  <si>
    <t>MWBS</t>
  </si>
  <si>
    <t>013123D-DM</t>
  </si>
  <si>
    <t>013023-IN</t>
  </si>
  <si>
    <t>893217-IN</t>
  </si>
  <si>
    <t>43894-IN</t>
  </si>
  <si>
    <t>58651-IN</t>
  </si>
  <si>
    <t>PO-0000031721</t>
  </si>
  <si>
    <t>1022023DM-DM</t>
  </si>
  <si>
    <t>1262023-IN</t>
  </si>
  <si>
    <t>45555-IN</t>
  </si>
  <si>
    <t>PO-0000032005</t>
  </si>
  <si>
    <t>INV-1037F-IN</t>
  </si>
  <si>
    <t>1132023-IN</t>
  </si>
  <si>
    <t>Sams Club</t>
  </si>
  <si>
    <t>SAMS CLUB</t>
  </si>
  <si>
    <t>Samsara</t>
  </si>
  <si>
    <t>Shopify</t>
  </si>
  <si>
    <t>SHOPIFY</t>
  </si>
  <si>
    <t>PSI-115239022-IN</t>
  </si>
  <si>
    <t>1112023-IN</t>
  </si>
  <si>
    <t>Staples Direct</t>
  </si>
  <si>
    <t>STAPLES</t>
  </si>
  <si>
    <t>326380-IN</t>
  </si>
  <si>
    <t>xx4P Egg Whole 33oz #10 GF Label v1.5</t>
  </si>
  <si>
    <t>PO-0000032079</t>
  </si>
  <si>
    <t>135509625-0001-IN</t>
  </si>
  <si>
    <t>135512476-0001-IN</t>
  </si>
  <si>
    <t xml:space="preserve">Supplypike, Inc._x000D_
</t>
  </si>
  <si>
    <t>SUPPLYPIKE</t>
  </si>
  <si>
    <t xml:space="preserve">Swipedon Ltd_x000D_
</t>
  </si>
  <si>
    <t>SWIPEDON</t>
  </si>
  <si>
    <t>013123-DM</t>
  </si>
  <si>
    <t>012423-IN</t>
  </si>
  <si>
    <t>Wa Dept Of Revenue</t>
  </si>
  <si>
    <t>WA DEPT</t>
  </si>
  <si>
    <t>1302023-IN</t>
  </si>
  <si>
    <t>Www.Esko.Com</t>
  </si>
  <si>
    <t>WWW.ESKO</t>
  </si>
  <si>
    <t>Zoom</t>
  </si>
  <si>
    <t>ZOOM</t>
  </si>
  <si>
    <t>11282A-IN</t>
  </si>
  <si>
    <t>CREDIT TAKEN OFF OF INCORRECT INVOICE</t>
  </si>
  <si>
    <t>020123 RENT-IN</t>
  </si>
  <si>
    <t>FEB23347-IN</t>
  </si>
  <si>
    <t>Bloomquist Hale Consulting</t>
  </si>
  <si>
    <t>Bloomquist</t>
  </si>
  <si>
    <t>S7984842.002-IN</t>
  </si>
  <si>
    <t>02012023-IN</t>
  </si>
  <si>
    <t>Dun &amp; Bradstreet</t>
  </si>
  <si>
    <t>Dun &amp; Brad</t>
  </si>
  <si>
    <t>8835-IN</t>
  </si>
  <si>
    <t>MN019744002-IN</t>
  </si>
  <si>
    <t>115167429-IN</t>
  </si>
  <si>
    <t>PO-31956-F</t>
  </si>
  <si>
    <t>IN7101747854-IN</t>
  </si>
  <si>
    <t>3031140880-IN</t>
  </si>
  <si>
    <t>27997-IN</t>
  </si>
  <si>
    <t>3715-IN</t>
  </si>
  <si>
    <t>INV8310-IN</t>
  </si>
  <si>
    <t>Nielson Consumer Llc</t>
  </si>
  <si>
    <t>Nielsen</t>
  </si>
  <si>
    <t>020123-IN</t>
  </si>
  <si>
    <t>2022-2-EXP-IN</t>
  </si>
  <si>
    <t>23-008-IN</t>
  </si>
  <si>
    <t>8623-IN</t>
  </si>
  <si>
    <t>3082757-IN</t>
  </si>
  <si>
    <t>PO-0000032149</t>
  </si>
  <si>
    <t>3082799-IN</t>
  </si>
  <si>
    <t>458001010-DM</t>
  </si>
  <si>
    <t>4583129350-IN</t>
  </si>
  <si>
    <t>02022023-IN</t>
  </si>
  <si>
    <t>020223A-IN</t>
  </si>
  <si>
    <t>020223B-IN</t>
  </si>
  <si>
    <t>020223C-IN</t>
  </si>
  <si>
    <t>43955-IN</t>
  </si>
  <si>
    <t>BLUE200285cST-IN</t>
  </si>
  <si>
    <t>3082800-IN</t>
  </si>
  <si>
    <t>PO-0000032152</t>
  </si>
  <si>
    <t>RC00014556-IN</t>
  </si>
  <si>
    <t>61920-IN</t>
  </si>
  <si>
    <t>PO-31721-F</t>
  </si>
  <si>
    <t>7827266-IN</t>
  </si>
  <si>
    <t>7827295-IN</t>
  </si>
  <si>
    <t>UTSLC168120-IN</t>
  </si>
  <si>
    <t>UTSLC168123-IN</t>
  </si>
  <si>
    <t>020322-IN</t>
  </si>
  <si>
    <t>3031169158-IN</t>
  </si>
  <si>
    <t>100727865-IN</t>
  </si>
  <si>
    <t>45511-IN</t>
  </si>
  <si>
    <t>0072954-IN-IN</t>
  </si>
  <si>
    <t>PO-0000031952</t>
  </si>
  <si>
    <t>23U000000051945-IN</t>
  </si>
  <si>
    <t>5017533898-IN</t>
  </si>
  <si>
    <t>1713-IN</t>
  </si>
  <si>
    <t>1126482-IN</t>
  </si>
  <si>
    <t>11377-IN</t>
  </si>
  <si>
    <t>02062023-IN</t>
  </si>
  <si>
    <t>Avalara</t>
  </si>
  <si>
    <t>22029-IN</t>
  </si>
  <si>
    <t>INV6132-IN</t>
  </si>
  <si>
    <t>PO-0000032049</t>
  </si>
  <si>
    <t>3031075461-IN</t>
  </si>
  <si>
    <t>10140844-IN</t>
  </si>
  <si>
    <t>2826-IN</t>
  </si>
  <si>
    <t>BLUE200285-34-IN</t>
  </si>
  <si>
    <t>Safe Quality Foods</t>
  </si>
  <si>
    <t>Safe Quality</t>
  </si>
  <si>
    <t>111679299-0025-IN</t>
  </si>
  <si>
    <t>3082848-IN</t>
  </si>
  <si>
    <t>PO-0000032160</t>
  </si>
  <si>
    <t>3082849-IN</t>
  </si>
  <si>
    <t>70946-IN</t>
  </si>
  <si>
    <t>6174812801-IN</t>
  </si>
  <si>
    <t>9642-IN</t>
  </si>
  <si>
    <t>u28794-IN</t>
  </si>
  <si>
    <t>9100003146-DM</t>
  </si>
  <si>
    <t>02072023-IN</t>
  </si>
  <si>
    <t>37939-IN</t>
  </si>
  <si>
    <t>F0409 forming Tube with Lance</t>
  </si>
  <si>
    <t>PO-0000032094</t>
  </si>
  <si>
    <t>4583132064-IN</t>
  </si>
  <si>
    <t>7836008-IN</t>
  </si>
  <si>
    <t>020823-CM</t>
  </si>
  <si>
    <t>01753543-IN</t>
  </si>
  <si>
    <t>23-18582-IN</t>
  </si>
  <si>
    <t>PO-0000031958</t>
  </si>
  <si>
    <t>3031165459-IN</t>
  </si>
  <si>
    <t>020323-IN</t>
  </si>
  <si>
    <t>198102-IN</t>
  </si>
  <si>
    <t>020723-IN</t>
  </si>
  <si>
    <t>020223-IN</t>
  </si>
  <si>
    <t>136301-IN</t>
  </si>
  <si>
    <t>PO-0000031943</t>
  </si>
  <si>
    <t>136302-IN</t>
  </si>
  <si>
    <t>PO-0000032036</t>
  </si>
  <si>
    <t>02082023-IN</t>
  </si>
  <si>
    <t>4583132130-IN</t>
  </si>
  <si>
    <t>438924650-IN</t>
  </si>
  <si>
    <t>PO-32151-F</t>
  </si>
  <si>
    <t>9352303402-IN</t>
  </si>
  <si>
    <t>Breaker Lockout (6pk 480/600 V)</t>
  </si>
  <si>
    <t>LOTO Tags (Heavy Duty Laminated)</t>
  </si>
  <si>
    <t>INV-19687-IN</t>
  </si>
  <si>
    <t>PO-0000031877</t>
  </si>
  <si>
    <t>398145-IN</t>
  </si>
  <si>
    <t>PO-0000032167</t>
  </si>
  <si>
    <t>28152-IN</t>
  </si>
  <si>
    <t>02092023-IN</t>
  </si>
  <si>
    <t>0292023-IN</t>
  </si>
  <si>
    <t>292023-IN</t>
  </si>
  <si>
    <t>G019004623-IN</t>
  </si>
  <si>
    <t>20715043 020923-IN</t>
  </si>
  <si>
    <t>T6039-IN</t>
  </si>
  <si>
    <t>PO-0000032151</t>
  </si>
  <si>
    <t>Utah Department Of Agriculture/Food</t>
  </si>
  <si>
    <t>utafoo</t>
  </si>
  <si>
    <t>45745-IN</t>
  </si>
  <si>
    <t>RC00014599-IN</t>
  </si>
  <si>
    <t>96904294-IN</t>
  </si>
  <si>
    <t>PO-0000032027</t>
  </si>
  <si>
    <t>UTSLC168228-IN</t>
  </si>
  <si>
    <t>UTSLC168229-IN</t>
  </si>
  <si>
    <t>1717923A-IN</t>
  </si>
  <si>
    <t>3031030786-IN</t>
  </si>
  <si>
    <t>S9683741-IN</t>
  </si>
  <si>
    <t>118575235-0019-IN</t>
  </si>
  <si>
    <t>02102023-IN</t>
  </si>
  <si>
    <t>020923-IN</t>
  </si>
  <si>
    <t>04896007-IN</t>
  </si>
  <si>
    <t>6175062911-IN</t>
  </si>
  <si>
    <t>5017553186-IN</t>
  </si>
  <si>
    <t>38468602-IN</t>
  </si>
  <si>
    <t>02112023-IN</t>
  </si>
  <si>
    <t>1127470-IN</t>
  </si>
  <si>
    <t>02122023-IN</t>
  </si>
  <si>
    <t>131844SLS-IN</t>
  </si>
  <si>
    <t>11393-IN</t>
  </si>
  <si>
    <t>124293266-IN</t>
  </si>
  <si>
    <t>2018081-IN</t>
  </si>
  <si>
    <t>160007827-IN</t>
  </si>
  <si>
    <t>3031269193-IN</t>
  </si>
  <si>
    <t>3031281168-IN</t>
  </si>
  <si>
    <t>3031281185-IN</t>
  </si>
  <si>
    <t>210-IN</t>
  </si>
  <si>
    <t>100753626-IN</t>
  </si>
  <si>
    <t>92674754-IN</t>
  </si>
  <si>
    <t>MTC75172023-IN</t>
  </si>
  <si>
    <t>PO-0000031944</t>
  </si>
  <si>
    <t>43967-IN</t>
  </si>
  <si>
    <t>5372-IN</t>
  </si>
  <si>
    <t>PO-0000032105</t>
  </si>
  <si>
    <t>270250-IN</t>
  </si>
  <si>
    <t>0072992-IN-IN</t>
  </si>
  <si>
    <t>PO-0000032010</t>
  </si>
  <si>
    <t>3082987-IN</t>
  </si>
  <si>
    <t>PO-0000032178</t>
  </si>
  <si>
    <t>3082988-IN</t>
  </si>
  <si>
    <t>02132023-IN</t>
  </si>
  <si>
    <t>SV0673-IN</t>
  </si>
  <si>
    <t>2399485-IN</t>
  </si>
  <si>
    <t>9664-IN</t>
  </si>
  <si>
    <t>66347D-DM</t>
  </si>
  <si>
    <t>TMR-32180-IN</t>
  </si>
  <si>
    <t>3x4 Marketing Cards Double Sided Print</t>
  </si>
  <si>
    <t>PO-0000032180</t>
  </si>
  <si>
    <t>7323-IN</t>
  </si>
  <si>
    <t>326926-IN</t>
  </si>
  <si>
    <t>PO-0000032129</t>
  </si>
  <si>
    <t>02142023-IN</t>
  </si>
  <si>
    <t>458001039-DM</t>
  </si>
  <si>
    <t>4583134843-IN</t>
  </si>
  <si>
    <t>2794085-IN</t>
  </si>
  <si>
    <t>979826-IN</t>
  </si>
  <si>
    <t>979866-IN</t>
  </si>
  <si>
    <t>979882-IN</t>
  </si>
  <si>
    <t>8883233-IN</t>
  </si>
  <si>
    <t>02152023-IN</t>
  </si>
  <si>
    <t>021523-IN</t>
  </si>
  <si>
    <t>REPLACEMENT PAYMENT OF FRAUD</t>
  </si>
  <si>
    <t>3031348322-IN</t>
  </si>
  <si>
    <t>58755-IN</t>
  </si>
  <si>
    <t>PO-0000031946</t>
  </si>
  <si>
    <t>58756-IN</t>
  </si>
  <si>
    <t>PO-0000031947</t>
  </si>
  <si>
    <t>442426-IN</t>
  </si>
  <si>
    <t>PO-0000032117</t>
  </si>
  <si>
    <t>04897349-IN</t>
  </si>
  <si>
    <t>4583134915-IN</t>
  </si>
  <si>
    <t>6175494754-IN</t>
  </si>
  <si>
    <t>SV107594-IN</t>
  </si>
  <si>
    <t>124293606-IN</t>
  </si>
  <si>
    <t>8883255-IN</t>
  </si>
  <si>
    <t>8883256-IN</t>
  </si>
  <si>
    <t>1JL6289-IN</t>
  </si>
  <si>
    <t>EA1242721-IN</t>
  </si>
  <si>
    <t>023230216002160-IN</t>
  </si>
  <si>
    <t>Lynnco Supply Chain Solutions</t>
  </si>
  <si>
    <t>LynnCo</t>
  </si>
  <si>
    <t>PO-32127-F</t>
  </si>
  <si>
    <t>02162023-IN</t>
  </si>
  <si>
    <t>327106-IN</t>
  </si>
  <si>
    <t>PO-0000032161</t>
  </si>
  <si>
    <t>3083097-IN</t>
  </si>
  <si>
    <t>45797-IN</t>
  </si>
  <si>
    <t>2" Tube Screen .27"</t>
  </si>
  <si>
    <t>PO-0000031963</t>
  </si>
  <si>
    <t>3" Tube Screen - .27"</t>
  </si>
  <si>
    <t>RC00014641-IN</t>
  </si>
  <si>
    <t>021723-IN</t>
  </si>
  <si>
    <t>Aleida Velazquez</t>
  </si>
  <si>
    <t>Aleida V</t>
  </si>
  <si>
    <t>PO 30732 -31032-IN</t>
  </si>
  <si>
    <t>SETTLEMENT FOR FIVE STAR FREIGHT</t>
  </si>
  <si>
    <t>Alexander, Winton &amp; Associates</t>
  </si>
  <si>
    <t>Alexander W</t>
  </si>
  <si>
    <t>Andrea  Contreras</t>
  </si>
  <si>
    <t>ANDREA  C</t>
  </si>
  <si>
    <t>Andrew Raleigh</t>
  </si>
  <si>
    <t>Andrew R</t>
  </si>
  <si>
    <t>62088-IN</t>
  </si>
  <si>
    <t>25550-IN</t>
  </si>
  <si>
    <t>Derick A De Jesus</t>
  </si>
  <si>
    <t>Derick D</t>
  </si>
  <si>
    <t>UTSLC168338-IN</t>
  </si>
  <si>
    <t>UTSLC168341-IN</t>
  </si>
  <si>
    <t>160007847-IN</t>
  </si>
  <si>
    <t>160007851-IN</t>
  </si>
  <si>
    <t>3031360500-IN</t>
  </si>
  <si>
    <t>3031377848-IN</t>
  </si>
  <si>
    <t>Juana L</t>
  </si>
  <si>
    <t>Katrina Pacheaco</t>
  </si>
  <si>
    <t>KATRINA P</t>
  </si>
  <si>
    <t>01972907-IN</t>
  </si>
  <si>
    <t>Tamari Soy Sauce Powder</t>
  </si>
  <si>
    <t>Kikkoman Sales Usa</t>
  </si>
  <si>
    <t>Kikkoman</t>
  </si>
  <si>
    <t>PO-0000032181</t>
  </si>
  <si>
    <t>Kristina  Chavarria</t>
  </si>
  <si>
    <t>KRISTINA  C</t>
  </si>
  <si>
    <t>KURT P</t>
  </si>
  <si>
    <t>28316-IN</t>
  </si>
  <si>
    <t>Laura Avila</t>
  </si>
  <si>
    <t>Laura A</t>
  </si>
  <si>
    <t>Melissa C</t>
  </si>
  <si>
    <t>02172023-IN</t>
  </si>
  <si>
    <t>2172023-IN</t>
  </si>
  <si>
    <t>Rodney E</t>
  </si>
  <si>
    <t>136531-IN</t>
  </si>
  <si>
    <t>PO-0000032007</t>
  </si>
  <si>
    <t>5017573703-IN</t>
  </si>
  <si>
    <t>02182023-IN</t>
  </si>
  <si>
    <t>1728-IN</t>
  </si>
  <si>
    <t>1128353-IN</t>
  </si>
  <si>
    <t>02192023-IN</t>
  </si>
  <si>
    <t>11416-IN</t>
  </si>
  <si>
    <t>02202023-IN</t>
  </si>
  <si>
    <t>3031377100-IN</t>
  </si>
  <si>
    <t>SI136790-IN</t>
  </si>
  <si>
    <t>PO-0000032166</t>
  </si>
  <si>
    <t>021623-IN</t>
  </si>
  <si>
    <t>6175484505-IN</t>
  </si>
  <si>
    <t>PO-31877-F</t>
  </si>
  <si>
    <t>94322481-IN</t>
  </si>
  <si>
    <t>PO-0000032058</t>
  </si>
  <si>
    <t>021423-IN</t>
  </si>
  <si>
    <t>021323-IN</t>
  </si>
  <si>
    <t>Healthequity</t>
  </si>
  <si>
    <t>HealthEQ</t>
  </si>
  <si>
    <t>02212023-IN</t>
  </si>
  <si>
    <t>022123-DM</t>
  </si>
  <si>
    <t>INCORRECT VENDOR USED</t>
  </si>
  <si>
    <t>02212803379-IN</t>
  </si>
  <si>
    <t>Sun Life Assurance Company Of Canada</t>
  </si>
  <si>
    <t>Sun Life</t>
  </si>
  <si>
    <t>3083334-IN</t>
  </si>
  <si>
    <t>PO-0000032185</t>
  </si>
  <si>
    <t>022123-IN</t>
  </si>
  <si>
    <t>04898615-IN</t>
  </si>
  <si>
    <t>21523-IN</t>
  </si>
  <si>
    <t>4583137615-IN</t>
  </si>
  <si>
    <t>9694-IN</t>
  </si>
  <si>
    <t>3031418888-IN</t>
  </si>
  <si>
    <t>022223-IN</t>
  </si>
  <si>
    <t>0024760114-IN</t>
  </si>
  <si>
    <t>153253-IN</t>
  </si>
  <si>
    <t>02212803380-IN</t>
  </si>
  <si>
    <t>2023-2 EXP-IN</t>
  </si>
  <si>
    <t>104108204-0034-IN</t>
  </si>
  <si>
    <t>T6058-IN</t>
  </si>
  <si>
    <t>Veg Potato Slices Stock (Yellow)</t>
  </si>
  <si>
    <t>PO-0000032096</t>
  </si>
  <si>
    <t>3083333-IN</t>
  </si>
  <si>
    <t>PO-0000032188</t>
  </si>
  <si>
    <t>02222023-IN</t>
  </si>
  <si>
    <t>4127404-IN</t>
  </si>
  <si>
    <t>4583137956-IN</t>
  </si>
  <si>
    <t>48704531-IN</t>
  </si>
  <si>
    <t>7868276-IN</t>
  </si>
  <si>
    <t>5023567051-IN</t>
  </si>
  <si>
    <t>DEPOST 2/23-IN</t>
  </si>
  <si>
    <t>Lisa Wallace Design</t>
  </si>
  <si>
    <t>Lisa W Desig</t>
  </si>
  <si>
    <t>110217559-0038-IN</t>
  </si>
  <si>
    <t>02232023-IN</t>
  </si>
  <si>
    <t>RC00014684-IN</t>
  </si>
  <si>
    <t>23-6730-IN</t>
  </si>
  <si>
    <t>Composition Analysis</t>
  </si>
  <si>
    <t>American Metallurgical Services Llc</t>
  </si>
  <si>
    <t>AmericanMeta</t>
  </si>
  <si>
    <t>PO-0000032197</t>
  </si>
  <si>
    <t>214620-IN</t>
  </si>
  <si>
    <t>7871750-IN</t>
  </si>
  <si>
    <t>022422-IN</t>
  </si>
  <si>
    <t>PO-0000030384</t>
  </si>
  <si>
    <t>PO-0000028678</t>
  </si>
  <si>
    <t>PO-0000029816</t>
  </si>
  <si>
    <t>Multiple orders on the same date for the same amount with different PO numbers</t>
  </si>
  <si>
    <t>PO-0000029818</t>
  </si>
  <si>
    <t>IN2023-12-IN</t>
  </si>
  <si>
    <t>PO-0000032050</t>
  </si>
  <si>
    <t>9620762212-DM</t>
  </si>
  <si>
    <t>5023598635-IN</t>
  </si>
  <si>
    <t>5023598636-IN</t>
  </si>
  <si>
    <t>160007858-IN</t>
  </si>
  <si>
    <t>3031469529-IN</t>
  </si>
  <si>
    <t>100796446-IN</t>
  </si>
  <si>
    <t>0220423-IN</t>
  </si>
  <si>
    <t>PO-0000029931</t>
  </si>
  <si>
    <t>PO-0000030420</t>
  </si>
  <si>
    <t>INV05483360-IN</t>
  </si>
  <si>
    <t>123779608-0014-IN</t>
  </si>
  <si>
    <t>202302-BCG-001-IN</t>
  </si>
  <si>
    <t>3083335-IN</t>
  </si>
  <si>
    <t>02242023-IN</t>
  </si>
  <si>
    <t>45858-IN</t>
  </si>
  <si>
    <t>Modify M3 Screen Labor</t>
  </si>
  <si>
    <t>PO-0000031982</t>
  </si>
  <si>
    <t>5017593178-IN</t>
  </si>
  <si>
    <t>S8037960.001-IN</t>
  </si>
  <si>
    <t>02252023-IN</t>
  </si>
  <si>
    <t>1129355-IN</t>
  </si>
  <si>
    <t>02262023-IN</t>
  </si>
  <si>
    <t>11439-IN</t>
  </si>
  <si>
    <t>030123-IN</t>
  </si>
  <si>
    <t>33537850-001-IN</t>
  </si>
  <si>
    <t>3031479161-IN</t>
  </si>
  <si>
    <t>BCG-32189-IN</t>
  </si>
  <si>
    <t>PO-0000032189</t>
  </si>
  <si>
    <t>02272023-IN</t>
  </si>
  <si>
    <t>032702025-IN</t>
  </si>
  <si>
    <t>040009465-IN</t>
  </si>
  <si>
    <t>397447282-IN</t>
  </si>
  <si>
    <t>397447400-IN</t>
  </si>
  <si>
    <t>91020422-IN</t>
  </si>
  <si>
    <t>PO-0000032106</t>
  </si>
  <si>
    <t>04902017-IN</t>
  </si>
  <si>
    <t>04902019-IN</t>
  </si>
  <si>
    <t>022723-IN</t>
  </si>
  <si>
    <t>Ins - Dental</t>
  </si>
  <si>
    <t>6260-90</t>
  </si>
  <si>
    <t>Allied Delta  Dental</t>
  </si>
  <si>
    <t>ALLIED DELTA</t>
  </si>
  <si>
    <t>1000-IN</t>
  </si>
  <si>
    <t>1008-IN</t>
  </si>
  <si>
    <t>1009-IN</t>
  </si>
  <si>
    <t>983-IN</t>
  </si>
  <si>
    <t>984-IN</t>
  </si>
  <si>
    <t>985-IN</t>
  </si>
  <si>
    <t>986-IN</t>
  </si>
  <si>
    <t>987-IN</t>
  </si>
  <si>
    <t>988-IN</t>
  </si>
  <si>
    <t>989-IN</t>
  </si>
  <si>
    <t>990-IN</t>
  </si>
  <si>
    <t>991-IN</t>
  </si>
  <si>
    <t>992-IN</t>
  </si>
  <si>
    <t>993-IN</t>
  </si>
  <si>
    <t>994-IN</t>
  </si>
  <si>
    <t>995-IN</t>
  </si>
  <si>
    <t>996-IN</t>
  </si>
  <si>
    <t>997-IN</t>
  </si>
  <si>
    <t>998-IN</t>
  </si>
  <si>
    <t>999-IN</t>
  </si>
  <si>
    <t>31351-IN</t>
  </si>
  <si>
    <t>31477-IN</t>
  </si>
  <si>
    <t>IN200011-IN</t>
  </si>
  <si>
    <t>PO-0000032063</t>
  </si>
  <si>
    <t>2803487-IN</t>
  </si>
  <si>
    <t>7878222-IN</t>
  </si>
  <si>
    <t>31031D-DM</t>
  </si>
  <si>
    <t>31031-IN</t>
  </si>
  <si>
    <t>9719-IN</t>
  </si>
  <si>
    <t>022823A-IN</t>
  </si>
  <si>
    <t>ETOLL AVIS U428606614</t>
  </si>
  <si>
    <t>Travel Expense - Corp Exp</t>
  </si>
  <si>
    <t>AMAZON.COM HP50Z3H72 AMZN</t>
  </si>
  <si>
    <t>AMAZON.COM HD46Y3ZO0</t>
  </si>
  <si>
    <t>AMZN MKTP US HP41X8P01</t>
  </si>
  <si>
    <t>AMAZON.COM HP8UB3G82</t>
  </si>
  <si>
    <t>BOOST</t>
  </si>
  <si>
    <t>AMAZON.COM HP65Z38I1 AMZN</t>
  </si>
  <si>
    <t>AMAZON.COM HP57D3VT2 AMZN</t>
  </si>
  <si>
    <t>AMAZON.COM HP8F56GI2</t>
  </si>
  <si>
    <t>AMAZON.COM HP8L67HT1 AMZN</t>
  </si>
  <si>
    <t>AMAZON.COM HP3JL9HZ2 AMZN</t>
  </si>
  <si>
    <t>AMAZON.COM HP16R7HG2</t>
  </si>
  <si>
    <t>AMAZON.COM HP4VJ2VZ1</t>
  </si>
  <si>
    <t>AMZN MKTP US HD32N2DS0</t>
  </si>
  <si>
    <t>DELTA AIR   UPGRADE</t>
  </si>
  <si>
    <t>SP PEAK REFUEL</t>
  </si>
  <si>
    <t>AMZN MKTP US HD8NU5FX0</t>
  </si>
  <si>
    <t>DD DOORDASH FIREHOUSE</t>
  </si>
  <si>
    <t>LOG HAVEN</t>
  </si>
  <si>
    <t>DELTA AIR   0062366853688</t>
  </si>
  <si>
    <t>DELTA AIR   0062366853690</t>
  </si>
  <si>
    <t>DELTA AIR   0062363218498</t>
  </si>
  <si>
    <t>DELTA AIR   0062363772924</t>
  </si>
  <si>
    <t>022823B-IN</t>
  </si>
  <si>
    <t>DOUBLETREE BY HILTON</t>
  </si>
  <si>
    <t>WSJ/BARRONS SUBSCRIPTI</t>
  </si>
  <si>
    <t>SQ  FILLINGS &amp; EMULSIONS</t>
  </si>
  <si>
    <t>TARGET        00021238</t>
  </si>
  <si>
    <t>DOTPROCES-F126E16556T1</t>
  </si>
  <si>
    <t>CHEESECAKE SALT LAKE CIT</t>
  </si>
  <si>
    <t xml:space="preserve">REAGENTS HOLDINGS_x000D_
</t>
  </si>
  <si>
    <t>LENOVO UNITED STATES</t>
  </si>
  <si>
    <t>022823-IN</t>
  </si>
  <si>
    <t>CHARGE IS GOING TO BE REFUNDED</t>
  </si>
  <si>
    <t>Commercial Lighting Supply</t>
  </si>
  <si>
    <t>COMM LIGHTIN</t>
  </si>
  <si>
    <t>Costco Wholesale</t>
  </si>
  <si>
    <t>Costco</t>
  </si>
  <si>
    <t>Dropbox</t>
  </si>
  <si>
    <t>988193-IN</t>
  </si>
  <si>
    <t>988194-IN</t>
  </si>
  <si>
    <t>988207-IN</t>
  </si>
  <si>
    <t>988246-IN</t>
  </si>
  <si>
    <t>2023-11408-IN</t>
  </si>
  <si>
    <t>UTSLC167161D-DM</t>
  </si>
  <si>
    <t>1087-IN</t>
  </si>
  <si>
    <t>31571D-DM</t>
  </si>
  <si>
    <t>31571-IN</t>
  </si>
  <si>
    <t>5023660118-IN</t>
  </si>
  <si>
    <t>5023660119-IN</t>
  </si>
  <si>
    <t>5023660120-IN</t>
  </si>
  <si>
    <t>5023660121-IN</t>
  </si>
  <si>
    <t>5023748100-IN</t>
  </si>
  <si>
    <t>HYGC10926D-DM</t>
  </si>
  <si>
    <t>022323-IN</t>
  </si>
  <si>
    <t>Idaho State Tax Commission</t>
  </si>
  <si>
    <t>IdahoTax</t>
  </si>
  <si>
    <t>23501880-IN</t>
  </si>
  <si>
    <t>PO-0000032155</t>
  </si>
  <si>
    <t>4363410.1-IN</t>
  </si>
  <si>
    <t>4363410.2-IN</t>
  </si>
  <si>
    <t>4363410.3-IN</t>
  </si>
  <si>
    <t>4363410.4-IN</t>
  </si>
  <si>
    <t>4363410.5-IN</t>
  </si>
  <si>
    <t>4363410.6-IN</t>
  </si>
  <si>
    <t>3031514877-IN</t>
  </si>
  <si>
    <t>28682-IN</t>
  </si>
  <si>
    <t>CM96700-DM</t>
  </si>
  <si>
    <t>022423-IN</t>
  </si>
  <si>
    <t>908787-IN</t>
  </si>
  <si>
    <t>1000556723-CM</t>
  </si>
  <si>
    <t>1000672-IN</t>
  </si>
  <si>
    <t>26697-IN</t>
  </si>
  <si>
    <t>PO-0000032033</t>
  </si>
  <si>
    <t>Remotepc</t>
  </si>
  <si>
    <t>REMOTEPC</t>
  </si>
  <si>
    <t>651216A-IN</t>
  </si>
  <si>
    <t>Shipex Logistics Llc</t>
  </si>
  <si>
    <t>Shipex</t>
  </si>
  <si>
    <t>PO-32096-F</t>
  </si>
  <si>
    <t>PSI-115285012-IN</t>
  </si>
  <si>
    <t>PSI-115308247-IN</t>
  </si>
  <si>
    <t>136536696-0001-IN</t>
  </si>
  <si>
    <t>136733-IN</t>
  </si>
  <si>
    <t>PO-0000032104</t>
  </si>
  <si>
    <t>1000556746-CM</t>
  </si>
  <si>
    <t>3083377-IN</t>
  </si>
  <si>
    <t>PO-0000032193</t>
  </si>
  <si>
    <t>3083378-IN</t>
  </si>
  <si>
    <t>02282023-IN</t>
  </si>
  <si>
    <t>022822-IN</t>
  </si>
  <si>
    <t>021023-IN</t>
  </si>
  <si>
    <t>4117770-IN</t>
  </si>
  <si>
    <t>4117789-IN</t>
  </si>
  <si>
    <t>4583140374-IN</t>
  </si>
  <si>
    <t>MAR23673-IN</t>
  </si>
  <si>
    <t>6176439824-IN</t>
  </si>
  <si>
    <t>2533-IN</t>
  </si>
  <si>
    <t>Metal Detcto Annual Validation Visit</t>
  </si>
  <si>
    <t>Capital Calibration Services, Llc</t>
  </si>
  <si>
    <t>CapCalibrati</t>
  </si>
  <si>
    <t>PO-0000031319</t>
  </si>
  <si>
    <t>9109839-IN</t>
  </si>
  <si>
    <t>8866-IN</t>
  </si>
  <si>
    <t>IN7101827565-IN</t>
  </si>
  <si>
    <t>28719-IN</t>
  </si>
  <si>
    <t>11260-IN</t>
  </si>
  <si>
    <t>PO-0000032200</t>
  </si>
  <si>
    <t>3829NM-IN</t>
  </si>
  <si>
    <t>Trade Show - Sales</t>
  </si>
  <si>
    <t>7040-00</t>
  </si>
  <si>
    <t>2686-IN</t>
  </si>
  <si>
    <t>INV8956-IN</t>
  </si>
  <si>
    <t>SI788342-IN</t>
  </si>
  <si>
    <t>PO-0000032179</t>
  </si>
  <si>
    <t>Stacey Larsen</t>
  </si>
  <si>
    <t>Stacey L</t>
  </si>
  <si>
    <t>8650-IN</t>
  </si>
  <si>
    <t>3083382-IN</t>
  </si>
  <si>
    <t>3083383-IN</t>
  </si>
  <si>
    <t>PO-0000032194</t>
  </si>
  <si>
    <t>160609538-IN</t>
  </si>
  <si>
    <t>shipping</t>
  </si>
  <si>
    <t>PO-0000032207</t>
  </si>
  <si>
    <t>S-10480R 24" Red Hairnets</t>
  </si>
  <si>
    <t>S-10480Y 24' Yellow Hairnets</t>
  </si>
  <si>
    <t>S-10480BLU 24" Blue Hairnets</t>
  </si>
  <si>
    <t>4363984.1-IN</t>
  </si>
  <si>
    <t>Analytical Resource Laboratories</t>
  </si>
  <si>
    <t>EEARL</t>
  </si>
  <si>
    <t>4363984.2-IN</t>
  </si>
  <si>
    <t>4363984.3-IN</t>
  </si>
  <si>
    <t>4363984.4-IN</t>
  </si>
  <si>
    <t>4363984.5-IN</t>
  </si>
  <si>
    <t>4363984.6-IN</t>
  </si>
  <si>
    <t>4363985-IN</t>
  </si>
  <si>
    <t>030123 RENT-IN</t>
  </si>
  <si>
    <t>4583140783-IN</t>
  </si>
  <si>
    <t>030223-IN</t>
  </si>
  <si>
    <t>0600099-IN</t>
  </si>
  <si>
    <t>California State Disbursement Unit</t>
  </si>
  <si>
    <t>Cal St Disbu</t>
  </si>
  <si>
    <t>100815968-IN</t>
  </si>
  <si>
    <t>Luis P</t>
  </si>
  <si>
    <t>2664-IN</t>
  </si>
  <si>
    <t>030123D-DM</t>
  </si>
  <si>
    <t>3083389-IN</t>
  </si>
  <si>
    <t>3083390-IN</t>
  </si>
  <si>
    <t>PO-0000032204</t>
  </si>
  <si>
    <t>3083430-IN</t>
  </si>
  <si>
    <t>REG2023-V0027-IN</t>
  </si>
  <si>
    <t>Utah Dept Of Agriculture</t>
  </si>
  <si>
    <t>UtDeptAg</t>
  </si>
  <si>
    <t>RC00014765-IN</t>
  </si>
  <si>
    <t>48704617-IN</t>
  </si>
  <si>
    <t>2249770D-DM</t>
  </si>
  <si>
    <t>DUPLICATE IN  FOOD AND BEV</t>
  </si>
  <si>
    <t>2257061D-DM</t>
  </si>
  <si>
    <t>ENTERED IN TO INCORRECT COMPANY</t>
  </si>
  <si>
    <t>INV2453141-IN</t>
  </si>
  <si>
    <t>PO-28239-F</t>
  </si>
  <si>
    <t>7888040-IN</t>
  </si>
  <si>
    <t>PO-0000032153</t>
  </si>
  <si>
    <t>CM1594-Antimicrobial Foam Hand Cleanser</t>
  </si>
  <si>
    <t>3305007-IN</t>
  </si>
  <si>
    <t>PO-0000032208</t>
  </si>
  <si>
    <t>100817633-IN</t>
  </si>
  <si>
    <t>5611-IN</t>
  </si>
  <si>
    <t>PO-0000032187</t>
  </si>
  <si>
    <t>45791-IN</t>
  </si>
  <si>
    <t>5017612579-IN</t>
  </si>
  <si>
    <t>1130188-IN</t>
  </si>
  <si>
    <t>11459-IN</t>
  </si>
  <si>
    <t>48704631-IN</t>
  </si>
  <si>
    <t>233633-IN</t>
  </si>
  <si>
    <t>PO-0000032065</t>
  </si>
  <si>
    <t>649645A-IN</t>
  </si>
  <si>
    <t>PO-32166-F</t>
  </si>
  <si>
    <t>111679299-0026-IN</t>
  </si>
  <si>
    <t>047890065-IN</t>
  </si>
  <si>
    <t>047890975-IN</t>
  </si>
  <si>
    <t>518543572-IN</t>
  </si>
  <si>
    <t>3083494-IN</t>
  </si>
  <si>
    <t>PO-0000032220</t>
  </si>
  <si>
    <t>2023-36043-00-IN</t>
  </si>
  <si>
    <t>PO-0000032214</t>
  </si>
  <si>
    <t>RI-807151-IN</t>
  </si>
  <si>
    <t>SV9881-IN</t>
  </si>
  <si>
    <t>INV2463142-IN</t>
  </si>
  <si>
    <t>PO-32010-F</t>
  </si>
  <si>
    <t>INV-1348358-IN</t>
  </si>
  <si>
    <t>7894771-IN</t>
  </si>
  <si>
    <t>XG9001 AA Battery</t>
  </si>
  <si>
    <t>PO-0000032211</t>
  </si>
  <si>
    <t>CH0010 Areosol Glass Cleaner</t>
  </si>
  <si>
    <t>CF1041 Pure Bright Liquid Bleach</t>
  </si>
  <si>
    <t>PK0925 2 Ply Bathroom tissue</t>
  </si>
  <si>
    <t>CA2212 Foamy Q&amp;A Disinfectant (12/case)</t>
  </si>
  <si>
    <t>CJ0002 Urinal Plastic Doderizing Disc</t>
  </si>
  <si>
    <t>SAGLN0003 Blue Nitrile Gloves Medium</t>
  </si>
  <si>
    <t>P06141 Paper Sanitary Liners</t>
  </si>
  <si>
    <t>CI8021 Country Garden Metered Deoderant</t>
  </si>
  <si>
    <t>PI0626 2 Ply Bathroom Tissue</t>
  </si>
  <si>
    <t>SAGLN0006 Blue Nitrile Gloves small</t>
  </si>
  <si>
    <t>CE2205 SC-200 Buytl Bases Industrial Deg</t>
  </si>
  <si>
    <t>CG2100 Blue-Glo Liquid Detergent</t>
  </si>
  <si>
    <t>QG1000 19" White PolyPropelene</t>
  </si>
  <si>
    <t>CM1594 Anitmicrobial Foam Skin Cleaner</t>
  </si>
  <si>
    <t>SD0051 Max ite Corder Single use earplug</t>
  </si>
  <si>
    <t>LF47141 LDPEX Liner 36x47</t>
  </si>
  <si>
    <t>SAGLN0005 BlueNitrile Gloves Xtra Large</t>
  </si>
  <si>
    <t>SAGLN004 Blue Nitrile Gloves</t>
  </si>
  <si>
    <t>SA9504 Black Nitrile Glovs Small</t>
  </si>
  <si>
    <t>SA9505 Black Nitrile Gloves Medium</t>
  </si>
  <si>
    <t>SA9506 Black Nitrile Gloves LArge</t>
  </si>
  <si>
    <t>SA9507 Black Nitrile Gloves Xtra Large</t>
  </si>
  <si>
    <t>LB3330 Clear Trash Can Liners 24x33</t>
  </si>
  <si>
    <t>QG1024 24" white Polypropelyne Bouffant</t>
  </si>
  <si>
    <t>CF9324 OAA Sanitizer Acid based disinfec</t>
  </si>
  <si>
    <t>CG3045 Inspectors Choise Grease Release</t>
  </si>
  <si>
    <t>PG3109 Delux Hand Towel Roll</t>
  </si>
  <si>
    <t>LA8002 Low Density Liner Blue</t>
  </si>
  <si>
    <t>LA4861 Low Density Liner Black</t>
  </si>
  <si>
    <t>9740-IN</t>
  </si>
  <si>
    <t>0052268-IN</t>
  </si>
  <si>
    <t>GAMMAVIEW Radiation Alert Gamma View</t>
  </si>
  <si>
    <t>S.E. International, Inc</t>
  </si>
  <si>
    <t>SE Inter</t>
  </si>
  <si>
    <t>PO-0000032238</t>
  </si>
  <si>
    <t>3083549-IN</t>
  </si>
  <si>
    <t>PO-0000032195</t>
  </si>
  <si>
    <t>4583143172-IN</t>
  </si>
  <si>
    <t>9633431326-IN</t>
  </si>
  <si>
    <t>2VHK9 Pipe Brush 5" Yellow</t>
  </si>
  <si>
    <t>PO-0000032148</t>
  </si>
  <si>
    <t>38Y541 Tube and Pipe Brush</t>
  </si>
  <si>
    <t>35NJ99 Color Coded Fiber Glass Handle (y</t>
  </si>
  <si>
    <t>2RWR2 Color Coded Fiberglass Handle</t>
  </si>
  <si>
    <t>2RWR3 Color Coded Fiberglass Handle(Blu)</t>
  </si>
  <si>
    <t>2RWE6 Tank Brush (Green)</t>
  </si>
  <si>
    <t>2RWE7 Tank Brush (Blue)</t>
  </si>
  <si>
    <t>2RWF1 Tank Brush</t>
  </si>
  <si>
    <t>HLSI413629-IN</t>
  </si>
  <si>
    <t>10141814-IN</t>
  </si>
  <si>
    <t>030323A-IN</t>
  </si>
  <si>
    <t>Ok Tax Pmt</t>
  </si>
  <si>
    <t>OK TAX PMT</t>
  </si>
  <si>
    <t>030323B-IN</t>
  </si>
  <si>
    <t>030323C-IN</t>
  </si>
  <si>
    <t>030323D-IN</t>
  </si>
  <si>
    <t>030323E-IN</t>
  </si>
  <si>
    <t>030323F-IN</t>
  </si>
  <si>
    <t>030323G-IN</t>
  </si>
  <si>
    <t>030323H-IN</t>
  </si>
  <si>
    <t>030323I-IN</t>
  </si>
  <si>
    <t>030323J-IN</t>
  </si>
  <si>
    <t>030323K-IN</t>
  </si>
  <si>
    <t>030323L-IN</t>
  </si>
  <si>
    <t>030323M-IN</t>
  </si>
  <si>
    <t>030323N-IN</t>
  </si>
  <si>
    <t>030323O-IN</t>
  </si>
  <si>
    <t>030323P-IN</t>
  </si>
  <si>
    <t>030323Q-IN</t>
  </si>
  <si>
    <t>030323R-IN</t>
  </si>
  <si>
    <t>030323S-IN</t>
  </si>
  <si>
    <t>030323T-IN</t>
  </si>
  <si>
    <t>030323U-IN</t>
  </si>
  <si>
    <t>030323V-IN</t>
  </si>
  <si>
    <t>030323W-IN</t>
  </si>
  <si>
    <t>030623-IN</t>
  </si>
  <si>
    <t>030723-IN</t>
  </si>
  <si>
    <t>DEPOIST RTRN-IN</t>
  </si>
  <si>
    <t>Synergy One Lending</t>
  </si>
  <si>
    <t>Synergy</t>
  </si>
  <si>
    <t>058434762-IN</t>
  </si>
  <si>
    <t>3083551-IN</t>
  </si>
  <si>
    <t>PO-0000032232</t>
  </si>
  <si>
    <t>4583143544-IN</t>
  </si>
  <si>
    <t>70010-IN</t>
  </si>
  <si>
    <t>AF Flour Unbleached 4G Back Label rev2</t>
  </si>
  <si>
    <t>PO-0000032229</t>
  </si>
  <si>
    <t>2303092-IN</t>
  </si>
  <si>
    <t>PO-0000032240</t>
  </si>
  <si>
    <t>398665-IN</t>
  </si>
  <si>
    <t>PO-0000032231</t>
  </si>
  <si>
    <t>28884-IN</t>
  </si>
  <si>
    <t>29066-IN</t>
  </si>
  <si>
    <t>G020675200-IN</t>
  </si>
  <si>
    <t>S-PST-INV079643-IN</t>
  </si>
  <si>
    <t>PO-0000032239</t>
  </si>
  <si>
    <t>20715043 030923-IN</t>
  </si>
  <si>
    <t>BCG-32191-IN</t>
  </si>
  <si>
    <t>PO-0000032191</t>
  </si>
  <si>
    <t>BCG-32233-IN</t>
  </si>
  <si>
    <t>PO-0000032233</t>
  </si>
  <si>
    <t>3083622-IN</t>
  </si>
  <si>
    <t>PO-0000032221</t>
  </si>
  <si>
    <t>3083623-IN</t>
  </si>
  <si>
    <t>RC00014776-IN</t>
  </si>
  <si>
    <t>031023-IN</t>
  </si>
  <si>
    <t>434658241-IN</t>
  </si>
  <si>
    <t>PO-32014-F</t>
  </si>
  <si>
    <t>6176723760-IN</t>
  </si>
  <si>
    <t>6177002972-IN</t>
  </si>
  <si>
    <t>8493-IN</t>
  </si>
  <si>
    <t>Annual Inspection of Fire Extinguishers</t>
  </si>
  <si>
    <t>PO-0000032209</t>
  </si>
  <si>
    <t>031423-IN</t>
  </si>
  <si>
    <t>2018088-IN</t>
  </si>
  <si>
    <t>9109817-IN</t>
  </si>
  <si>
    <t>9109840-IN</t>
  </si>
  <si>
    <t>9122977-IN</t>
  </si>
  <si>
    <t>9635979660-IN</t>
  </si>
  <si>
    <t>1717923B-IN</t>
  </si>
  <si>
    <t>160007918-IN</t>
  </si>
  <si>
    <t>3031631974-IN</t>
  </si>
  <si>
    <t>3031639609-IN</t>
  </si>
  <si>
    <t>3031642930-IN</t>
  </si>
  <si>
    <t>3031647193-IN</t>
  </si>
  <si>
    <t>3031647569-IN</t>
  </si>
  <si>
    <t>3031656475-IN</t>
  </si>
  <si>
    <t>3031665746-IN</t>
  </si>
  <si>
    <t>3031666230-IN</t>
  </si>
  <si>
    <t>3031675320-IN</t>
  </si>
  <si>
    <t>100839631-IN</t>
  </si>
  <si>
    <t>S9683905-IN</t>
  </si>
  <si>
    <t>031123-IN</t>
  </si>
  <si>
    <t>031523-IN</t>
  </si>
  <si>
    <t>118575235-0020-IN</t>
  </si>
  <si>
    <t>059075763-IN</t>
  </si>
  <si>
    <t>397447492-IN</t>
  </si>
  <si>
    <t>161025383-IN</t>
  </si>
  <si>
    <t>S9942BLU Plastic Pail</t>
  </si>
  <si>
    <t>PO-0000032245</t>
  </si>
  <si>
    <t>S-9942GR Plastic Pail Green</t>
  </si>
  <si>
    <t>S-9942Y Plastic Pail Yellow</t>
  </si>
  <si>
    <t>H-4199GR 32 Gal Lid for Trash can</t>
  </si>
  <si>
    <t>H4200GR 44 Gal Trash can lid`</t>
  </si>
  <si>
    <t>H-4201GR 55 Gal trash lid</t>
  </si>
  <si>
    <t>H-4504G Fiberglass mop handle</t>
  </si>
  <si>
    <t>6176749668-IN</t>
  </si>
  <si>
    <t>5017632420-IN</t>
  </si>
  <si>
    <t>1ST2413-IN</t>
  </si>
  <si>
    <t>1743-IN</t>
  </si>
  <si>
    <t>1131082-IN</t>
  </si>
  <si>
    <t>11484-IN</t>
  </si>
  <si>
    <t>6176832474-IN</t>
  </si>
  <si>
    <t>1298-IN</t>
  </si>
  <si>
    <t>S8051477.001-IN</t>
  </si>
  <si>
    <t>1199-IN</t>
  </si>
  <si>
    <t>Crocket Industries Corp</t>
  </si>
  <si>
    <t>Crockett</t>
  </si>
  <si>
    <t>124296142-IN</t>
  </si>
  <si>
    <t>12496142-IN</t>
  </si>
  <si>
    <t>UTSLC168689-IN</t>
  </si>
  <si>
    <t>3031688938-IN</t>
  </si>
  <si>
    <t>6176832474B-IN</t>
  </si>
  <si>
    <t>94286439-IN</t>
  </si>
  <si>
    <t>2905-IN</t>
  </si>
  <si>
    <t>43973-IN</t>
  </si>
  <si>
    <t>327643-IN</t>
  </si>
  <si>
    <t>PO-0000032192</t>
  </si>
  <si>
    <t>PO-0000032201</t>
  </si>
  <si>
    <t>047965083-IN</t>
  </si>
  <si>
    <t>3083662-IN</t>
  </si>
  <si>
    <t>PO-0000032213</t>
  </si>
  <si>
    <t>3083663-IN</t>
  </si>
  <si>
    <t>INV2482611-IN</t>
  </si>
  <si>
    <t>PO-31944-F</t>
  </si>
  <si>
    <t>12834148-IN</t>
  </si>
  <si>
    <t>Push Button</t>
  </si>
  <si>
    <t>PO-0000032259</t>
  </si>
  <si>
    <t>Terminal block</t>
  </si>
  <si>
    <t>Terminal Block 10 pin</t>
  </si>
  <si>
    <t>Connection Cable</t>
  </si>
  <si>
    <t>Discrete Output Module</t>
  </si>
  <si>
    <t>Emegency Stop Button</t>
  </si>
  <si>
    <t>Relay Output Module</t>
  </si>
  <si>
    <t>PushButton Enclosure</t>
  </si>
  <si>
    <t>Descrete Input Model</t>
  </si>
  <si>
    <t>Solenoid Valve</t>
  </si>
  <si>
    <t>Ethernet Switch</t>
  </si>
  <si>
    <t>Photoelctric Sensor</t>
  </si>
  <si>
    <t>Analog Input Module</t>
  </si>
  <si>
    <t>Drive PLC Software</t>
  </si>
  <si>
    <t>Touch Screen HMI</t>
  </si>
  <si>
    <t>6176856031-IN</t>
  </si>
  <si>
    <t>6177169371-IN</t>
  </si>
  <si>
    <t>9759-IN</t>
  </si>
  <si>
    <t>2018090-IN</t>
  </si>
  <si>
    <t>MN019752496-IN</t>
  </si>
  <si>
    <t>120239827-IN</t>
  </si>
  <si>
    <t>PO-0000032253</t>
  </si>
  <si>
    <t>WB708507 disposable Facemasks with earlo</t>
  </si>
  <si>
    <t>3083699-IN</t>
  </si>
  <si>
    <t>4583145953-IN</t>
  </si>
  <si>
    <t>70098-IN</t>
  </si>
  <si>
    <t>PO-0000032236</t>
  </si>
  <si>
    <t>6177248644-IN</t>
  </si>
  <si>
    <t>233651-IN</t>
  </si>
  <si>
    <t>PO-0000032051</t>
  </si>
  <si>
    <t>233652-IN</t>
  </si>
  <si>
    <t>PO-0000032064</t>
  </si>
  <si>
    <t>996493-IN</t>
  </si>
  <si>
    <t>996503-IN</t>
  </si>
  <si>
    <t>996506-IN</t>
  </si>
  <si>
    <t>0376345-IN-IN</t>
  </si>
  <si>
    <t>PO-0000032173</t>
  </si>
  <si>
    <t>19-0569 1.43"x5" Balston 100-18SA</t>
  </si>
  <si>
    <t>19-0006 1.45"x5" Blaston 100-18BX</t>
  </si>
  <si>
    <t>u29497-IN</t>
  </si>
  <si>
    <t>3083763-IN</t>
  </si>
  <si>
    <t>PO-0000032256</t>
  </si>
  <si>
    <t>04912556-IN</t>
  </si>
  <si>
    <t>4583146365-IN</t>
  </si>
  <si>
    <t>6176854455-IN</t>
  </si>
  <si>
    <t>S8054395.001-IN</t>
  </si>
  <si>
    <t>INV-19858-IN</t>
  </si>
  <si>
    <t>PO-0000031878</t>
  </si>
  <si>
    <t>SV107806-IN</t>
  </si>
  <si>
    <t>SV107813-IN</t>
  </si>
  <si>
    <t>124296564-IN</t>
  </si>
  <si>
    <t>3031733345-IN</t>
  </si>
  <si>
    <t>100860499-IN</t>
  </si>
  <si>
    <t>1509737-D-DM</t>
  </si>
  <si>
    <t>ENTERED IN THE WRONG COMPANY</t>
  </si>
  <si>
    <t>SIN634505-IN</t>
  </si>
  <si>
    <t>2" x 1000yrd 1.88 Mil Machine Tape-6/cs</t>
  </si>
  <si>
    <t>Packaging Utah</t>
  </si>
  <si>
    <t>PackagingUT</t>
  </si>
  <si>
    <t>PO-0000032280</t>
  </si>
  <si>
    <t>BCG-32234-IN</t>
  </si>
  <si>
    <t>PO-0000032234</t>
  </si>
  <si>
    <t>397447525-IN</t>
  </si>
  <si>
    <t>3083762-IN</t>
  </si>
  <si>
    <t>PO-0000032216</t>
  </si>
  <si>
    <t>3083796-IN</t>
  </si>
  <si>
    <t>PO-0000032222</t>
  </si>
  <si>
    <t>3083797-IN</t>
  </si>
  <si>
    <t>3083798-IN</t>
  </si>
  <si>
    <t>PO-0000032244</t>
  </si>
  <si>
    <t>161273442-IN</t>
  </si>
  <si>
    <t>Bag Desiccants Unit Size 16</t>
  </si>
  <si>
    <t>PO-0000032293</t>
  </si>
  <si>
    <t>RC00014818-IN</t>
  </si>
  <si>
    <t>247608-IN</t>
  </si>
  <si>
    <t>Alchemy Systems Lp</t>
  </si>
  <si>
    <t>Alchemy</t>
  </si>
  <si>
    <t>7919656-IN</t>
  </si>
  <si>
    <t>PO-0000032278</t>
  </si>
  <si>
    <t>PG3109 Delux Hand towel Toll</t>
  </si>
  <si>
    <t>CG3045 Inspectors Choice</t>
  </si>
  <si>
    <t>6176792785A-IN</t>
  </si>
  <si>
    <t>6176792785-IN</t>
  </si>
  <si>
    <t>6177346739-IN</t>
  </si>
  <si>
    <t>PO-32050-F</t>
  </si>
  <si>
    <t>3313126-IN</t>
  </si>
  <si>
    <t>PO-0000032252</t>
  </si>
  <si>
    <t>9272-IN</t>
  </si>
  <si>
    <t>L423000052-IN</t>
  </si>
  <si>
    <t>Eurofins Microbiology Labs</t>
  </si>
  <si>
    <t>Eurofins</t>
  </si>
  <si>
    <t>L423000053-IN</t>
  </si>
  <si>
    <t>3031759427-IN</t>
  </si>
  <si>
    <t>94600463-IN</t>
  </si>
  <si>
    <t>200167-IN</t>
  </si>
  <si>
    <t>45905-IN</t>
  </si>
  <si>
    <t>5017651000-IN</t>
  </si>
  <si>
    <t>1131770-IN</t>
  </si>
  <si>
    <t>11503-IN</t>
  </si>
  <si>
    <t>9301-IN</t>
  </si>
  <si>
    <t>Replace Patched Pipe for Hydrostatic Tes</t>
  </si>
  <si>
    <t>PO-0000032162</t>
  </si>
  <si>
    <t>233665-IN</t>
  </si>
  <si>
    <t>PO-0000032249</t>
  </si>
  <si>
    <t>233666-IN</t>
  </si>
  <si>
    <t>PO-0000032272</t>
  </si>
  <si>
    <t>0376664-IN-IN</t>
  </si>
  <si>
    <t>021224-0108 12x24x2 MERV 8 SC Pleat Filt</t>
  </si>
  <si>
    <t>PO-0000032295</t>
  </si>
  <si>
    <t>022020-0108 20x20x2 MERV 8 SC Pleat Filt</t>
  </si>
  <si>
    <t>9645443376-IN</t>
  </si>
  <si>
    <t>125463-IN</t>
  </si>
  <si>
    <t>PO-0000032014</t>
  </si>
  <si>
    <t>3031760685-IN</t>
  </si>
  <si>
    <t>3083914-IN</t>
  </si>
  <si>
    <t>7924483-IN</t>
  </si>
  <si>
    <t>CI8021 County Garden Deoderant Spray</t>
  </si>
  <si>
    <t>CG2100 Blue-Glo Dishwashing Liquid</t>
  </si>
  <si>
    <t>SD0051 Max Lite Corded Ear Plug</t>
  </si>
  <si>
    <t>SAGLN0003 Blue Nitrile Gloves-Medium</t>
  </si>
  <si>
    <t>CA2212 Foamy Q and A Disinfectamt</t>
  </si>
  <si>
    <t>SAGLN0005 Blue Nitrile  Gloves X Large</t>
  </si>
  <si>
    <t>7924484-IN</t>
  </si>
  <si>
    <t>7924693-IN</t>
  </si>
  <si>
    <t>SAGLN0004 Blue Nitrile Gloves Large</t>
  </si>
  <si>
    <t>7924992-IN</t>
  </si>
  <si>
    <t>9793-IN</t>
  </si>
  <si>
    <t>S8059910.001-IN</t>
  </si>
  <si>
    <t>031623-IN</t>
  </si>
  <si>
    <t>INV-18747-IN</t>
  </si>
  <si>
    <t>EA1254096-IN</t>
  </si>
  <si>
    <t>94756364-IN</t>
  </si>
  <si>
    <t>031323-IN</t>
  </si>
  <si>
    <t>PRO-18-0090-IN</t>
  </si>
  <si>
    <t>Oxley Consulting, Llc</t>
  </si>
  <si>
    <t>Oxley</t>
  </si>
  <si>
    <t>182162-03/22/23-IN</t>
  </si>
  <si>
    <t>Salt Lake County Assessor</t>
  </si>
  <si>
    <t>SaltAsse</t>
  </si>
  <si>
    <t>182164-03/22/23-IN</t>
  </si>
  <si>
    <t>654484A-IN</t>
  </si>
  <si>
    <t>AUD-10567-IN</t>
  </si>
  <si>
    <t>SQF AUDIT</t>
  </si>
  <si>
    <t>3083960-IN</t>
  </si>
  <si>
    <t>PO-0000032262</t>
  </si>
  <si>
    <t>3084017-IN</t>
  </si>
  <si>
    <t>4583148691-IN</t>
  </si>
  <si>
    <t>6177040991-IN</t>
  </si>
  <si>
    <t>6177567505-IN</t>
  </si>
  <si>
    <t>PO-32242-F</t>
  </si>
  <si>
    <t>3313385-IN</t>
  </si>
  <si>
    <t>PO-0000032255</t>
  </si>
  <si>
    <t>96931711-IN</t>
  </si>
  <si>
    <t>2875704-IN</t>
  </si>
  <si>
    <t>ARI-000253675-IN</t>
  </si>
  <si>
    <t>PO-0000032248</t>
  </si>
  <si>
    <t>H101004680-IN</t>
  </si>
  <si>
    <t>PO-0000032287</t>
  </si>
  <si>
    <t>032223-IN</t>
  </si>
  <si>
    <t>Michael G</t>
  </si>
  <si>
    <t>2940-IN</t>
  </si>
  <si>
    <t>PO-0000032303</t>
  </si>
  <si>
    <t>104108204-0035-IN</t>
  </si>
  <si>
    <t>46001-IN</t>
  </si>
  <si>
    <t>Laser Cut 3" Screen</t>
  </si>
  <si>
    <t>PO-0000031859</t>
  </si>
  <si>
    <t>Mixing Screens</t>
  </si>
  <si>
    <t>4583149095-IN</t>
  </si>
  <si>
    <t>INV2510317-IN</t>
  </si>
  <si>
    <t>6177179581-IN</t>
  </si>
  <si>
    <t>INV-19902-IN</t>
  </si>
  <si>
    <t>PO-0000031879</t>
  </si>
  <si>
    <t>233667-IN</t>
  </si>
  <si>
    <t>PO-0000031968</t>
  </si>
  <si>
    <t>3031840914-IN</t>
  </si>
  <si>
    <t>100882232-IN</t>
  </si>
  <si>
    <t>WPN121521-IN</t>
  </si>
  <si>
    <t>PO-0000032300</t>
  </si>
  <si>
    <t>WPN121522-IN</t>
  </si>
  <si>
    <t>PO-0000032313</t>
  </si>
  <si>
    <t>032323-IN</t>
  </si>
  <si>
    <t>IN2307482-IN</t>
  </si>
  <si>
    <t>PO-0000032150</t>
  </si>
  <si>
    <t>110217559-0039-IN</t>
  </si>
  <si>
    <t>397447536-IN</t>
  </si>
  <si>
    <t>RC00014861-IN</t>
  </si>
  <si>
    <t>L42300000058-IN</t>
  </si>
  <si>
    <t>L423000061-IN</t>
  </si>
  <si>
    <t>L423000063-IN</t>
  </si>
  <si>
    <t>L423000065-IN</t>
  </si>
  <si>
    <t>145010218-IN</t>
  </si>
  <si>
    <t>145010220-IN</t>
  </si>
  <si>
    <t>160007942-IN</t>
  </si>
  <si>
    <t>160007955-IN</t>
  </si>
  <si>
    <t>3031836831-IN</t>
  </si>
  <si>
    <t>10111889665-IN</t>
  </si>
  <si>
    <t>Linkedin</t>
  </si>
  <si>
    <t>LinkedIn</t>
  </si>
  <si>
    <t>1331-IN</t>
  </si>
  <si>
    <t>Protronix Controls</t>
  </si>
  <si>
    <t>Protronix</t>
  </si>
  <si>
    <t>PO-0000032215</t>
  </si>
  <si>
    <t>Inductive Sensor PNP</t>
  </si>
  <si>
    <t>INV05535687-IN</t>
  </si>
  <si>
    <t>INV0037791-IN</t>
  </si>
  <si>
    <t>PO-0000032283</t>
  </si>
  <si>
    <t>IN2307594-IN</t>
  </si>
  <si>
    <t>PO-0000032284</t>
  </si>
  <si>
    <t>123779608-0015-IN</t>
  </si>
  <si>
    <t>3084065-IN</t>
  </si>
  <si>
    <t>3084086-IN</t>
  </si>
  <si>
    <t>PO-0000032304</t>
  </si>
  <si>
    <t>3084087-IN</t>
  </si>
  <si>
    <t>PO-0000032218</t>
  </si>
  <si>
    <t>5017672628-IN</t>
  </si>
  <si>
    <t>S8064467.001-IN</t>
  </si>
  <si>
    <t>1132570-IN</t>
  </si>
  <si>
    <t>11523-IN</t>
  </si>
  <si>
    <t>032723-IN</t>
  </si>
  <si>
    <t>48706060-IN</t>
  </si>
  <si>
    <t>1756-IN</t>
  </si>
  <si>
    <t>9653480872-IN</t>
  </si>
  <si>
    <t>9653480880-IN</t>
  </si>
  <si>
    <t>Insperity-Cobra</t>
  </si>
  <si>
    <t>Insperity</t>
  </si>
  <si>
    <t>3031842309-IN</t>
  </si>
  <si>
    <t>95067953-DM</t>
  </si>
  <si>
    <t>95089315-IN</t>
  </si>
  <si>
    <t>95098647-IN</t>
  </si>
  <si>
    <t>8587838-IN</t>
  </si>
  <si>
    <t>Nsf International</t>
  </si>
  <si>
    <t>NSF</t>
  </si>
  <si>
    <t>9100068031-IN</t>
  </si>
  <si>
    <t>PO-0000032276</t>
  </si>
  <si>
    <t>58862-IN</t>
  </si>
  <si>
    <t>S-3 Program for A1881</t>
  </si>
  <si>
    <t>PO-0000032315</t>
  </si>
  <si>
    <t>717038-624 PLC, Maple Systems touch</t>
  </si>
  <si>
    <t>3084111-IN</t>
  </si>
  <si>
    <t>PO-0000032319</t>
  </si>
  <si>
    <t>3084112-IN</t>
  </si>
  <si>
    <t>PO-0000032223</t>
  </si>
  <si>
    <t>3084113-IN</t>
  </si>
  <si>
    <t>PO-0000032263</t>
  </si>
  <si>
    <t>SV9081-IN</t>
  </si>
  <si>
    <t>6177475172-IN</t>
  </si>
  <si>
    <t>PO-31878-F</t>
  </si>
  <si>
    <t>9824-IN</t>
  </si>
  <si>
    <t>654484B-DM</t>
  </si>
  <si>
    <t>654484C-IN</t>
  </si>
  <si>
    <t>Misc Freight Charges</t>
  </si>
  <si>
    <t>PO-1877-F</t>
  </si>
  <si>
    <t>PSI-115333913-IN</t>
  </si>
  <si>
    <t>334-1000702D-DM</t>
  </si>
  <si>
    <t>3084116-IN</t>
  </si>
  <si>
    <t>3084154-IN</t>
  </si>
  <si>
    <t>3084156-IN</t>
  </si>
  <si>
    <t>4583151447-IN</t>
  </si>
  <si>
    <t>70234-IN</t>
  </si>
  <si>
    <t>PO-0000032309</t>
  </si>
  <si>
    <t>7945624-IN</t>
  </si>
  <si>
    <t>PO-0000032353</t>
  </si>
  <si>
    <t>3313980-IN</t>
  </si>
  <si>
    <t>PO-0000032296</t>
  </si>
  <si>
    <t>3314021-IN</t>
  </si>
  <si>
    <t>PO-0000032310</t>
  </si>
  <si>
    <t>SV107854-IN</t>
  </si>
  <si>
    <t>46539-IN</t>
  </si>
  <si>
    <t>PO-0000032059</t>
  </si>
  <si>
    <t>46540-IN</t>
  </si>
  <si>
    <t>PO-0000032060</t>
  </si>
  <si>
    <t>2023-11409-IN</t>
  </si>
  <si>
    <t>2303291-IN</t>
  </si>
  <si>
    <t>PO-0000032342</t>
  </si>
  <si>
    <t>5024007564-IN</t>
  </si>
  <si>
    <t>5024007565-IN</t>
  </si>
  <si>
    <t>5024065832-IN</t>
  </si>
  <si>
    <t>524404185-IN</t>
  </si>
  <si>
    <t>95251488-IN</t>
  </si>
  <si>
    <t>95254052-IN</t>
  </si>
  <si>
    <t>Salt Lake City Public Utilities</t>
  </si>
  <si>
    <t>SalCorp</t>
  </si>
  <si>
    <t>032423D-DM</t>
  </si>
  <si>
    <t>032423-IN</t>
  </si>
  <si>
    <t>032123-IN</t>
  </si>
  <si>
    <t>02212803428-IN</t>
  </si>
  <si>
    <t>02212803429-IN</t>
  </si>
  <si>
    <t>7372-IN</t>
  </si>
  <si>
    <t>3084153-IN</t>
  </si>
  <si>
    <t>032923-IN</t>
  </si>
  <si>
    <t>76403-IN</t>
  </si>
  <si>
    <t>PO-0000032350</t>
  </si>
  <si>
    <t>4583151962-IN</t>
  </si>
  <si>
    <t>INV-19948-IN</t>
  </si>
  <si>
    <t>PO-0000032299</t>
  </si>
  <si>
    <t>12302760-IN</t>
  </si>
  <si>
    <t>PO-32283-F</t>
  </si>
  <si>
    <t>3031895195-IN</t>
  </si>
  <si>
    <t>ARI-000254465-IN</t>
  </si>
  <si>
    <t>PO-0000032298</t>
  </si>
  <si>
    <t>89593-IN</t>
  </si>
  <si>
    <t>Leeway Global Logistics</t>
  </si>
  <si>
    <t>Leeway</t>
  </si>
  <si>
    <t>89594-IN</t>
  </si>
  <si>
    <t>PO-31879-F</t>
  </si>
  <si>
    <t>2964-IN</t>
  </si>
  <si>
    <t>43988-IN</t>
  </si>
  <si>
    <t>133743-IN</t>
  </si>
  <si>
    <t>Renegade Oil</t>
  </si>
  <si>
    <t>Renegade</t>
  </si>
  <si>
    <t>IN2308353-IN</t>
  </si>
  <si>
    <t>PO-0000032325</t>
  </si>
  <si>
    <t>327556-IN</t>
  </si>
  <si>
    <t>AF Brown Sugar #10 Label (rev1)</t>
  </si>
  <si>
    <t>PO-0000032165</t>
  </si>
  <si>
    <t>327976-IN</t>
  </si>
  <si>
    <t>PO-0000032235</t>
  </si>
  <si>
    <t>PO-0000032230</t>
  </si>
  <si>
    <t>328078-IN</t>
  </si>
  <si>
    <t>AF Honey Powder Label #10 Label (rev 2)</t>
  </si>
  <si>
    <t>PO-0000032277</t>
  </si>
  <si>
    <t>3084230-IN</t>
  </si>
  <si>
    <t>PO-0000032356</t>
  </si>
  <si>
    <t>3084232-IN</t>
  </si>
  <si>
    <t>3084233-IN</t>
  </si>
  <si>
    <t>PO-0000032323</t>
  </si>
  <si>
    <t>38671-IN</t>
  </si>
  <si>
    <t>04920325-IN</t>
  </si>
  <si>
    <t>RC00014905-IN</t>
  </si>
  <si>
    <t>1010-IN</t>
  </si>
  <si>
    <t>1011-IN</t>
  </si>
  <si>
    <t>1013-IN</t>
  </si>
  <si>
    <t>1014-IN</t>
  </si>
  <si>
    <t>1015-IN</t>
  </si>
  <si>
    <t>1016-IN</t>
  </si>
  <si>
    <t>1017-IN</t>
  </si>
  <si>
    <t>1018-IN</t>
  </si>
  <si>
    <t>1019-IN</t>
  </si>
  <si>
    <t>1020-IN</t>
  </si>
  <si>
    <t>1022-IN</t>
  </si>
  <si>
    <t>1023-IN</t>
  </si>
  <si>
    <t>1024-IN</t>
  </si>
  <si>
    <t>1025-IN</t>
  </si>
  <si>
    <t>1026-IN</t>
  </si>
  <si>
    <t>1027-IN</t>
  </si>
  <si>
    <t>1028-IN</t>
  </si>
  <si>
    <t>1029-IN</t>
  </si>
  <si>
    <t>1031-IN</t>
  </si>
  <si>
    <t>1032-IN</t>
  </si>
  <si>
    <t>1033-IN</t>
  </si>
  <si>
    <t>1034-IN</t>
  </si>
  <si>
    <t>1035-IN</t>
  </si>
  <si>
    <t>1036-IN</t>
  </si>
  <si>
    <t>1037-IN</t>
  </si>
  <si>
    <t>1038-IN</t>
  </si>
  <si>
    <t>1039-IN</t>
  </si>
  <si>
    <t>1040-IN</t>
  </si>
  <si>
    <t>1041-IN</t>
  </si>
  <si>
    <t>2822337-IN</t>
  </si>
  <si>
    <t>70292-IN</t>
  </si>
  <si>
    <t>PO-0000032343</t>
  </si>
  <si>
    <t>70296-IN</t>
  </si>
  <si>
    <t>PO-0000032344</t>
  </si>
  <si>
    <t>INV-1352852-IN</t>
  </si>
  <si>
    <t>PO-0000032190</t>
  </si>
  <si>
    <t>506957-IN</t>
  </si>
  <si>
    <t>033123-IN</t>
  </si>
  <si>
    <t>APPLE.COM/US</t>
  </si>
  <si>
    <t>DELTA AIR   0062369455199</t>
  </si>
  <si>
    <t>DELTA AIR   0062369692788</t>
  </si>
  <si>
    <t>WAGNER LOT</t>
  </si>
  <si>
    <t>CAPITOL PARKING LOT 2</t>
  </si>
  <si>
    <t>AMZN MKTP US H56BD5BI2</t>
  </si>
  <si>
    <t>AMZN MKTP US HY8UC7EA1</t>
  </si>
  <si>
    <t>AMZN MKTP US HD1AO7PI2</t>
  </si>
  <si>
    <t>SPROUTS FARMERS MAR</t>
  </si>
  <si>
    <t>SQ  SIGNATURE VALET SERVI</t>
  </si>
  <si>
    <t>AMAZON.COM H563T80Z2</t>
  </si>
  <si>
    <t>MSFT   E0700MQ34Q</t>
  </si>
  <si>
    <t>AMZN MKTP US H557D09F2</t>
  </si>
  <si>
    <t>DELTA AIR   0062371587261</t>
  </si>
  <si>
    <t>AMAZON.COM H72261VI0 AMZN</t>
  </si>
  <si>
    <t>CHEVRON 0356088</t>
  </si>
  <si>
    <t>TLF PALMER FLOWERS</t>
  </si>
  <si>
    <t>SQ  HRUSKAS SUGARHOUSE</t>
  </si>
  <si>
    <t>ATO INC</t>
  </si>
  <si>
    <t>DD DOORDASH BLACKBEAR</t>
  </si>
  <si>
    <t>AMAZON.COM H79YU3XG2 AMZN</t>
  </si>
  <si>
    <t>AMZN MKTP US HY2AZ3E40</t>
  </si>
  <si>
    <t>WALMART.COM</t>
  </si>
  <si>
    <t>LOWES #00342</t>
  </si>
  <si>
    <t>LOWES #02275</t>
  </si>
  <si>
    <t>AMZN MKTP US HD4ZS2IJ2</t>
  </si>
  <si>
    <t>DOORDASH MO BETTAHS HA</t>
  </si>
  <si>
    <t>AMZN MKTP US H56VW3G50</t>
  </si>
  <si>
    <t>AMAZON.COM HY63X2GA0 AMZN</t>
  </si>
  <si>
    <t>AMAZON.COM H54LV7AF0</t>
  </si>
  <si>
    <t>MICROSOFT#G020675200</t>
  </si>
  <si>
    <t>MY PATRIOT SUPPLY</t>
  </si>
  <si>
    <t>AMZN MKTP US HY4SL0CB2</t>
  </si>
  <si>
    <t>AMZN MKTP US H74099EL2</t>
  </si>
  <si>
    <t>AMZN MKTP US HG7WA4T02</t>
  </si>
  <si>
    <t>SQUATTERS PUB DOWNTOWN</t>
  </si>
  <si>
    <t>AMAZON.COM HC6XA0O92 AMZN</t>
  </si>
  <si>
    <t>ELEMENT</t>
  </si>
  <si>
    <t>AMZN MKTP US H74DX09W1</t>
  </si>
  <si>
    <t>AMAZON.COM HC6QN6WM0 AMZN</t>
  </si>
  <si>
    <t>HILTON ADVPURCH8002367113</t>
  </si>
  <si>
    <t>DELTA AIR   0062371979839</t>
  </si>
  <si>
    <t>DELTA AIR   0062371979840</t>
  </si>
  <si>
    <t>DELTA AIR   0062372683103</t>
  </si>
  <si>
    <t>EBAY O 19-09825-67334</t>
  </si>
  <si>
    <t>AMZN MKTP US HD5YT6H32</t>
  </si>
  <si>
    <t>DELTA AIR   0062370204786</t>
  </si>
  <si>
    <t>DELTA AIR   0062372914883</t>
  </si>
  <si>
    <t>UNLOADING SERVICES</t>
  </si>
  <si>
    <t>DELTA AIR   0062371635675</t>
  </si>
  <si>
    <t>JC3300-IN</t>
  </si>
  <si>
    <t>Make up Air unit burner cover install</t>
  </si>
  <si>
    <t>PO-0000032275</t>
  </si>
  <si>
    <t>SV107919-IN</t>
  </si>
  <si>
    <t>SV107921-IN</t>
  </si>
  <si>
    <t>SV107939-IN</t>
  </si>
  <si>
    <t>03202023-IN</t>
  </si>
  <si>
    <t>Dept. Of Agriculture &amp; Food</t>
  </si>
  <si>
    <t>Dept. Agri.</t>
  </si>
  <si>
    <t>1007087-IN</t>
  </si>
  <si>
    <t>L423000070-IN</t>
  </si>
  <si>
    <t>03012023-IN</t>
  </si>
  <si>
    <t>03022023-IN</t>
  </si>
  <si>
    <t>03032023-IN</t>
  </si>
  <si>
    <t>03072023-IN</t>
  </si>
  <si>
    <t>03102023-IN</t>
  </si>
  <si>
    <t>03132023A-IN</t>
  </si>
  <si>
    <t>03132023-IN</t>
  </si>
  <si>
    <t>03152023-IN</t>
  </si>
  <si>
    <t>03172023-IN</t>
  </si>
  <si>
    <t>03202023A-IN</t>
  </si>
  <si>
    <t>03212023-IN</t>
  </si>
  <si>
    <t>03222023-IN</t>
  </si>
  <si>
    <t>03242023-IN</t>
  </si>
  <si>
    <t>03272023-IN</t>
  </si>
  <si>
    <t>03282023-IN</t>
  </si>
  <si>
    <t>03292023-IN</t>
  </si>
  <si>
    <t>03312023-IN</t>
  </si>
  <si>
    <t>033023-IN</t>
  </si>
  <si>
    <t>87837-IN</t>
  </si>
  <si>
    <t>030823-IN</t>
  </si>
  <si>
    <t>Harry Davis And Co</t>
  </si>
  <si>
    <t>HARRY DAVIS</t>
  </si>
  <si>
    <t>5023975780-IN</t>
  </si>
  <si>
    <t>5024095818-IN</t>
  </si>
  <si>
    <t>5024095819-IN</t>
  </si>
  <si>
    <t>5024095820-IN</t>
  </si>
  <si>
    <t>5024164615-IN</t>
  </si>
  <si>
    <t>5024413853-IN</t>
  </si>
  <si>
    <t>5024413854-IN</t>
  </si>
  <si>
    <t>5024473976-IN</t>
  </si>
  <si>
    <t>4364566-IN</t>
  </si>
  <si>
    <t>3031920685-IN</t>
  </si>
  <si>
    <t>32322-CM</t>
  </si>
  <si>
    <t>Credit Card Payable</t>
  </si>
  <si>
    <t>2050-00</t>
  </si>
  <si>
    <t>Lesaffre Yeast Corporation</t>
  </si>
  <si>
    <t>Lesaffre</t>
  </si>
  <si>
    <t>32322D-DM</t>
  </si>
  <si>
    <t>033123-DM</t>
  </si>
  <si>
    <t>230331-32-IN</t>
  </si>
  <si>
    <t>221257-IN</t>
  </si>
  <si>
    <t>221258-IN</t>
  </si>
  <si>
    <t>221259-IN</t>
  </si>
  <si>
    <t>221260-IN</t>
  </si>
  <si>
    <t>221261-IN</t>
  </si>
  <si>
    <t>221262-IN</t>
  </si>
  <si>
    <t>221263-IN</t>
  </si>
  <si>
    <t>221264-IN</t>
  </si>
  <si>
    <t>221265-IN</t>
  </si>
  <si>
    <t>221268-IN</t>
  </si>
  <si>
    <t>221270-IN</t>
  </si>
  <si>
    <t>915950-IN</t>
  </si>
  <si>
    <t>03162023-IN</t>
  </si>
  <si>
    <t>03092023-IN</t>
  </si>
  <si>
    <t>Paypal Echeck</t>
  </si>
  <si>
    <t>PAYPAL</t>
  </si>
  <si>
    <t>Prudential</t>
  </si>
  <si>
    <t>032723-DM</t>
  </si>
  <si>
    <t>230710020436-IN</t>
  </si>
  <si>
    <t>Benefit Expense-Corp</t>
  </si>
  <si>
    <t>03082023-IN</t>
  </si>
  <si>
    <t>03062023-IN</t>
  </si>
  <si>
    <t>PSI-115340332-IN</t>
  </si>
  <si>
    <t>3084234-IN</t>
  </si>
  <si>
    <t>4916502-IN</t>
  </si>
  <si>
    <t>True Commerce</t>
  </si>
  <si>
    <t>True Com</t>
  </si>
  <si>
    <t>4923101-IN</t>
  </si>
  <si>
    <t>4923102-IN</t>
  </si>
  <si>
    <t>03142023-IN</t>
  </si>
  <si>
    <t>4364565.1-IN</t>
  </si>
  <si>
    <t>4364565.2-IN</t>
  </si>
  <si>
    <t>4364565.3-IN</t>
  </si>
  <si>
    <t>4364565.4-IN</t>
  </si>
  <si>
    <t>6178039608-IN</t>
  </si>
  <si>
    <t>PO-32287-F</t>
  </si>
  <si>
    <t>5017690028-IN</t>
  </si>
  <si>
    <t>8914-IN</t>
  </si>
  <si>
    <t>IN7101886044-IN</t>
  </si>
  <si>
    <t>87706-IN</t>
  </si>
  <si>
    <t>Q22023-IN</t>
  </si>
  <si>
    <t>Sales Discount-AF Non Taxable</t>
  </si>
  <si>
    <t>4100-10</t>
  </si>
  <si>
    <t>Taylor Howard</t>
  </si>
  <si>
    <t>Taylor H</t>
  </si>
  <si>
    <t>FI00640930-IN</t>
  </si>
  <si>
    <t>Us Dept Of Agriculture &amp; Food</t>
  </si>
  <si>
    <t>US Dept of A</t>
  </si>
  <si>
    <t>1133695-IN</t>
  </si>
  <si>
    <t>11543-IN</t>
  </si>
  <si>
    <t>825242-IN</t>
  </si>
  <si>
    <t>PBR-200DF Stock</t>
  </si>
  <si>
    <t>American Yeast Sales</t>
  </si>
  <si>
    <t>AmerYeas</t>
  </si>
  <si>
    <t>PO-0000032346</t>
  </si>
  <si>
    <t>040323-IN</t>
  </si>
  <si>
    <t>APR24004-IN</t>
  </si>
  <si>
    <t>96600002428-IN</t>
  </si>
  <si>
    <t>10790-IN</t>
  </si>
  <si>
    <t>PO-0000032030</t>
  </si>
  <si>
    <t>Parts and Labor</t>
  </si>
  <si>
    <t>MN019757217-IN</t>
  </si>
  <si>
    <t>PO-0000032362</t>
  </si>
  <si>
    <t>100223 Spring</t>
  </si>
  <si>
    <t>100268 Shaft Rubber Pad</t>
  </si>
  <si>
    <t>100508 Shaft, Elev Gear</t>
  </si>
  <si>
    <t>106154 notched knife</t>
  </si>
  <si>
    <t>100315 Square Knife</t>
  </si>
  <si>
    <t>100068 Round Knife</t>
  </si>
  <si>
    <t>100602 Shaft, Width</t>
  </si>
  <si>
    <t>1000685-IN</t>
  </si>
  <si>
    <t>SI788943-IN</t>
  </si>
  <si>
    <t>PO-0000032241</t>
  </si>
  <si>
    <t>02212803435-IN</t>
  </si>
  <si>
    <t>111679299-0027-IN</t>
  </si>
  <si>
    <t>3084267-IN</t>
  </si>
  <si>
    <t>PO-0000032264</t>
  </si>
  <si>
    <t>3084273-IN</t>
  </si>
  <si>
    <t>3084275-IN</t>
  </si>
  <si>
    <t>PO-0000032328</t>
  </si>
  <si>
    <t>6177859338-IN</t>
  </si>
  <si>
    <t>PO-32300-F</t>
  </si>
  <si>
    <t>6178045136-IN</t>
  </si>
  <si>
    <t>6178127740-IN</t>
  </si>
  <si>
    <t>PO-1922-F</t>
  </si>
  <si>
    <t>9839-IN</t>
  </si>
  <si>
    <t>3031981050-IN</t>
  </si>
  <si>
    <t>95556584-IN</t>
  </si>
  <si>
    <t>200585-IN</t>
  </si>
  <si>
    <t>110217559-0041-IN</t>
  </si>
  <si>
    <t>4583154276-IN</t>
  </si>
  <si>
    <t>1759-IN</t>
  </si>
  <si>
    <t>6178116016-IN</t>
  </si>
  <si>
    <t>9334576-IN</t>
  </si>
  <si>
    <t>9334598-IN</t>
  </si>
  <si>
    <t>9334599-IN</t>
  </si>
  <si>
    <t>12866-IN</t>
  </si>
  <si>
    <t>PO-0000032291</t>
  </si>
  <si>
    <t>SI137652-IN</t>
  </si>
  <si>
    <t>PO-0000032289</t>
  </si>
  <si>
    <t>040523-IN</t>
  </si>
  <si>
    <t>INV0038089-IN</t>
  </si>
  <si>
    <t>Quic Whip 8010-NPH SE-MN</t>
  </si>
  <si>
    <t>PO-0000032288</t>
  </si>
  <si>
    <t>8688-IN</t>
  </si>
  <si>
    <t>3084501-IN</t>
  </si>
  <si>
    <t>PO-0000032329</t>
  </si>
  <si>
    <t>3084502-IN</t>
  </si>
  <si>
    <t>4583154748-IN</t>
  </si>
  <si>
    <t>7962526-IN</t>
  </si>
  <si>
    <t>6178272927-IN</t>
  </si>
  <si>
    <t>3314732-IN</t>
  </si>
  <si>
    <t>WP 6.75"x6.75"x9.375' RSC, C/K32 ShipBox</t>
  </si>
  <si>
    <t>PO-0000032321</t>
  </si>
  <si>
    <t>040623-IN</t>
  </si>
  <si>
    <t>3032038035-IN</t>
  </si>
  <si>
    <t>ARI-000255169-IN</t>
  </si>
  <si>
    <t>PO-0000032270</t>
  </si>
  <si>
    <t>ARI-000255170-IN</t>
  </si>
  <si>
    <t>PO-0000032147</t>
  </si>
  <si>
    <t>ARI-000255171-IN</t>
  </si>
  <si>
    <t>10142710-IN</t>
  </si>
  <si>
    <t>3084500-IN</t>
  </si>
  <si>
    <t>PO-0000032368</t>
  </si>
  <si>
    <t>3084508-IN</t>
  </si>
  <si>
    <t>6178272975-IN</t>
  </si>
  <si>
    <t>PO-32276-F</t>
  </si>
  <si>
    <t>6178293180-IN</t>
  </si>
  <si>
    <t>3314884-IN</t>
  </si>
  <si>
    <t>L423000078-IN</t>
  </si>
  <si>
    <t>L423000079-IN</t>
  </si>
  <si>
    <t>L423000080-IN</t>
  </si>
  <si>
    <t>L423000081-IN</t>
  </si>
  <si>
    <t>L423000082-IN</t>
  </si>
  <si>
    <t>L423000083-IN</t>
  </si>
  <si>
    <t>L423000086-IN</t>
  </si>
  <si>
    <t>L423000087-IN</t>
  </si>
  <si>
    <t>UTSLC169118-IN</t>
  </si>
  <si>
    <t>UTSLC169121-IN</t>
  </si>
  <si>
    <t>HLSI417716-IN</t>
  </si>
  <si>
    <t>160008002-IN</t>
  </si>
  <si>
    <t>3032042549-IN</t>
  </si>
  <si>
    <t>40123-IN</t>
  </si>
  <si>
    <t>118575235-0021-IN</t>
  </si>
  <si>
    <t>1962-DM</t>
  </si>
  <si>
    <t>The Green Labs</t>
  </si>
  <si>
    <t>Green Labs</t>
  </si>
  <si>
    <t>2871-CM</t>
  </si>
  <si>
    <t>FI00643966-IN</t>
  </si>
  <si>
    <t>FI00647908-IN</t>
  </si>
  <si>
    <t>5017711399-IN</t>
  </si>
  <si>
    <t>G021666166-IN</t>
  </si>
  <si>
    <t>1134304-IN</t>
  </si>
  <si>
    <t>11566-IN</t>
  </si>
  <si>
    <t>RC00014952-IN</t>
  </si>
  <si>
    <t>RI-809844-IN</t>
  </si>
  <si>
    <t>3032073046-IN</t>
  </si>
  <si>
    <t>29483-IN</t>
  </si>
  <si>
    <t>29583-IN</t>
  </si>
  <si>
    <t>S9684043-IN</t>
  </si>
  <si>
    <t>2992-IN</t>
  </si>
  <si>
    <t>Super Sack Tote 37x43x47 2200 lb</t>
  </si>
  <si>
    <t>PO-0000032371</t>
  </si>
  <si>
    <t>6027-IN</t>
  </si>
  <si>
    <t>PO-0000032297</t>
  </si>
  <si>
    <t>INV47304-IN</t>
  </si>
  <si>
    <t>Salary .Com Llc</t>
  </si>
  <si>
    <t>Salary.com</t>
  </si>
  <si>
    <t>BCG-32308-IN</t>
  </si>
  <si>
    <t>PO-0000032308</t>
  </si>
  <si>
    <t>BCG-32347-IN</t>
  </si>
  <si>
    <t>PO-0000032347</t>
  </si>
  <si>
    <t>3084506-IN</t>
  </si>
  <si>
    <t>PO-0000032265</t>
  </si>
  <si>
    <t>3084507-IN</t>
  </si>
  <si>
    <t>PO-0000032375</t>
  </si>
  <si>
    <t>3084509-IN</t>
  </si>
  <si>
    <t>PO-0000032330</t>
  </si>
  <si>
    <t>1762-IN</t>
  </si>
  <si>
    <t>6178528617-IN</t>
  </si>
  <si>
    <t>PO-1983-F</t>
  </si>
  <si>
    <t>3315074-IN</t>
  </si>
  <si>
    <t>9865-IN</t>
  </si>
  <si>
    <t>27283-IN</t>
  </si>
  <si>
    <t>PO-0000032279</t>
  </si>
  <si>
    <t>INV0038198-IN</t>
  </si>
  <si>
    <t>PO-0000030686</t>
  </si>
  <si>
    <t>3084499-IN</t>
  </si>
  <si>
    <t>3084510-IN</t>
  </si>
  <si>
    <t>81632678-IN</t>
  </si>
  <si>
    <t>PO-0000032387</t>
  </si>
  <si>
    <t>791255 Blue Nitrile Gloves Medium</t>
  </si>
  <si>
    <t>791260 Blue Nitrile Gloves Large</t>
  </si>
  <si>
    <t>791265 Blue Nitrile Gloves XLarge</t>
  </si>
  <si>
    <t>244932-IN</t>
  </si>
  <si>
    <t>PO-0000032327</t>
  </si>
  <si>
    <t>244933-IN</t>
  </si>
  <si>
    <t>PO-0000032316</t>
  </si>
  <si>
    <t>IN200038-IN</t>
  </si>
  <si>
    <t>PO-0000032285</t>
  </si>
  <si>
    <t>4583157146-IN</t>
  </si>
  <si>
    <t>3315143-IN</t>
  </si>
  <si>
    <t>PO-0000032349</t>
  </si>
  <si>
    <t>3315146-IN</t>
  </si>
  <si>
    <t>PO-0000032386</t>
  </si>
  <si>
    <t>2018103-IN</t>
  </si>
  <si>
    <t>0378603-IN-IN</t>
  </si>
  <si>
    <t>011212-0108 12x12x1 MERV 8 SC Pleat Filt</t>
  </si>
  <si>
    <t>PO-0000032385</t>
  </si>
  <si>
    <t>215050-IN</t>
  </si>
  <si>
    <t>Black Ribbon FP12-110 (2230 Ft per Roll)</t>
  </si>
  <si>
    <t>PO-0000032379</t>
  </si>
  <si>
    <t>041223-IN</t>
  </si>
  <si>
    <t>041023-IN</t>
  </si>
  <si>
    <t>23503242-IN</t>
  </si>
  <si>
    <t>PO-0000032318</t>
  </si>
  <si>
    <t>004432-CM</t>
  </si>
  <si>
    <t>32301-DM</t>
  </si>
  <si>
    <t>EA1262555-IN</t>
  </si>
  <si>
    <t>04.12.23-IN</t>
  </si>
  <si>
    <t>041123-IN</t>
  </si>
  <si>
    <t>SI789174-IN</t>
  </si>
  <si>
    <t>168349-IN</t>
  </si>
  <si>
    <t>7385-IN</t>
  </si>
  <si>
    <t>14652.04-IN</t>
  </si>
  <si>
    <t>3084513-IN</t>
  </si>
  <si>
    <t>PO-0000032331</t>
  </si>
  <si>
    <t>162302418-IN</t>
  </si>
  <si>
    <t>S-1080G Green Buffont Caps</t>
  </si>
  <si>
    <t>PO-0000032414</t>
  </si>
  <si>
    <t>S-18549 Industrial Plus Garden Hose</t>
  </si>
  <si>
    <t>S-24378 commercial Measuring Cups</t>
  </si>
  <si>
    <t>Tax and Shipping</t>
  </si>
  <si>
    <t>S-10480BLU Blue Bouffant Caps</t>
  </si>
  <si>
    <t>S-10480R 24' Red Buffont Caps</t>
  </si>
  <si>
    <t>H-4504G Quick Change Mop Handle</t>
  </si>
  <si>
    <t>04928446-IN</t>
  </si>
  <si>
    <t>4583157531-IN</t>
  </si>
  <si>
    <t>70378-IN</t>
  </si>
  <si>
    <t>PO-0000032374</t>
  </si>
  <si>
    <t>124298970-IN</t>
  </si>
  <si>
    <t>233738-IN</t>
  </si>
  <si>
    <t>PO-0000032317</t>
  </si>
  <si>
    <t>96947189-IN</t>
  </si>
  <si>
    <t>PO-0000032290</t>
  </si>
  <si>
    <t>PSI-010687-IN</t>
  </si>
  <si>
    <t>PO-0000032412</t>
  </si>
  <si>
    <t>3031957593-IN</t>
  </si>
  <si>
    <t>132904-IN</t>
  </si>
  <si>
    <t>PO-0000032169</t>
  </si>
  <si>
    <t>PO-0000031959</t>
  </si>
  <si>
    <t>PO-0000032035</t>
  </si>
  <si>
    <t>3084503-IN</t>
  </si>
  <si>
    <t>RC00015000-IN</t>
  </si>
  <si>
    <t>INV2584546-IN</t>
  </si>
  <si>
    <t>PO-32325-A-F</t>
  </si>
  <si>
    <t>INV2585577-IN</t>
  </si>
  <si>
    <t>PO-1986-F</t>
  </si>
  <si>
    <t>6177810080-IN</t>
  </si>
  <si>
    <t>PS-INV104803-IN</t>
  </si>
  <si>
    <t>PO-0000032080</t>
  </si>
  <si>
    <t>1391601-IN</t>
  </si>
  <si>
    <t>2018104-IN</t>
  </si>
  <si>
    <t>L423000092-IN</t>
  </si>
  <si>
    <t>L423000093-IN</t>
  </si>
  <si>
    <t>L423000094-IN</t>
  </si>
  <si>
    <t>L423000095-IN</t>
  </si>
  <si>
    <t>L423000096-IN</t>
  </si>
  <si>
    <t>L423000097-IN</t>
  </si>
  <si>
    <t>L423000098-IN</t>
  </si>
  <si>
    <t>L423000100-IN</t>
  </si>
  <si>
    <t>L423000101-IN</t>
  </si>
  <si>
    <t>L423000102-IN</t>
  </si>
  <si>
    <t>L423000104-IN</t>
  </si>
  <si>
    <t>L423000105-IN</t>
  </si>
  <si>
    <t>L423000106-IN</t>
  </si>
  <si>
    <t>L423000107-IN</t>
  </si>
  <si>
    <t>L423000108-IN</t>
  </si>
  <si>
    <t>L423000109-IN</t>
  </si>
  <si>
    <t>L423000110-IN</t>
  </si>
  <si>
    <t>L423000111-IN</t>
  </si>
  <si>
    <t>L423000112-IN</t>
  </si>
  <si>
    <t>INV1483-IN</t>
  </si>
  <si>
    <t>PO-0000032399</t>
  </si>
  <si>
    <t>9674189619-IN</t>
  </si>
  <si>
    <t>9674189627-IN</t>
  </si>
  <si>
    <t>3032120392-IN</t>
  </si>
  <si>
    <t>010457765-IN</t>
  </si>
  <si>
    <t>PO-0000032389</t>
  </si>
  <si>
    <t>3084586-IN</t>
  </si>
  <si>
    <t>5017729595-IN</t>
  </si>
  <si>
    <t>1018516-IN</t>
  </si>
  <si>
    <t>1018537-IN</t>
  </si>
  <si>
    <t>1018538-IN</t>
  </si>
  <si>
    <t>43992-IN</t>
  </si>
  <si>
    <t>1135100-IN</t>
  </si>
  <si>
    <t>11588-IN</t>
  </si>
  <si>
    <t>389613-IN</t>
  </si>
  <si>
    <t>PO-0000032381</t>
  </si>
  <si>
    <t>14232419-IN</t>
  </si>
  <si>
    <t>Ars Rescue Rooter</t>
  </si>
  <si>
    <t>ARS</t>
  </si>
  <si>
    <t>041723-IN</t>
  </si>
  <si>
    <t>Better Business Bureau</t>
  </si>
  <si>
    <t>BBB</t>
  </si>
  <si>
    <t>3315440-IN</t>
  </si>
  <si>
    <t>PO-0000032366</t>
  </si>
  <si>
    <t>3315544-IN</t>
  </si>
  <si>
    <t>PO-0000032365</t>
  </si>
  <si>
    <t>071723-IN</t>
  </si>
  <si>
    <t>INV-20043-IN</t>
  </si>
  <si>
    <t>PO-0000032186</t>
  </si>
  <si>
    <t>SV107960-IN</t>
  </si>
  <si>
    <t>F2022-IN</t>
  </si>
  <si>
    <t>PO-0000032396</t>
  </si>
  <si>
    <t>3032150457-IN</t>
  </si>
  <si>
    <t>132895-IN</t>
  </si>
  <si>
    <t>041723-DM</t>
  </si>
  <si>
    <t>041723F-IN</t>
  </si>
  <si>
    <t>59482-IN</t>
  </si>
  <si>
    <t>PO-0000032038</t>
  </si>
  <si>
    <t>PRO-18-0097-IN</t>
  </si>
  <si>
    <t>31051955072385-IN</t>
  </si>
  <si>
    <t>041323-IN</t>
  </si>
  <si>
    <t>328062-IN</t>
  </si>
  <si>
    <t>PO-0000032260</t>
  </si>
  <si>
    <t>PO-0000032251</t>
  </si>
  <si>
    <t>328487-IN</t>
  </si>
  <si>
    <t>PO-0000032340</t>
  </si>
  <si>
    <t>FD Chicken Chunk #10 Label (rev 2)</t>
  </si>
  <si>
    <t>3084587-IN</t>
  </si>
  <si>
    <t>46090-IN</t>
  </si>
  <si>
    <t>Recessed Screen Ass, Over Hopper Screen</t>
  </si>
  <si>
    <t>PO-0000031763</t>
  </si>
  <si>
    <t>7929302-IN</t>
  </si>
  <si>
    <t>Ats Logistics</t>
  </si>
  <si>
    <t>ATS Logistic</t>
  </si>
  <si>
    <t>PO-32290-F</t>
  </si>
  <si>
    <t>595692-IN</t>
  </si>
  <si>
    <t>PO-0000032056</t>
  </si>
  <si>
    <t>595693-IN</t>
  </si>
  <si>
    <t>PO-0000032247</t>
  </si>
  <si>
    <t>595694-IN</t>
  </si>
  <si>
    <t>PO-0000032395</t>
  </si>
  <si>
    <t>70489-IN</t>
  </si>
  <si>
    <t>PO-0000032419</t>
  </si>
  <si>
    <t>70490-IN</t>
  </si>
  <si>
    <t>PO-0000032426</t>
  </si>
  <si>
    <t>70491-IN</t>
  </si>
  <si>
    <t>PO-0000032420</t>
  </si>
  <si>
    <t>7983713-IN</t>
  </si>
  <si>
    <t>7985672-IN</t>
  </si>
  <si>
    <t>DJ0196 Gen Purpose Scouring Pad</t>
  </si>
  <si>
    <t>6178653972-IN</t>
  </si>
  <si>
    <t>PO-32322-F</t>
  </si>
  <si>
    <t>6178923091-IN</t>
  </si>
  <si>
    <t>PO-32318-F</t>
  </si>
  <si>
    <t>9885-IN</t>
  </si>
  <si>
    <t>9678248270-IN</t>
  </si>
  <si>
    <t>PO-0000032445</t>
  </si>
  <si>
    <t>Tongue and Groove Plier set</t>
  </si>
  <si>
    <t>125527-IN</t>
  </si>
  <si>
    <t>PO-0000032380</t>
  </si>
  <si>
    <t>125528-IN</t>
  </si>
  <si>
    <t>23-18635-IN</t>
  </si>
  <si>
    <t>PO-0000032032</t>
  </si>
  <si>
    <t>23-18692-IN</t>
  </si>
  <si>
    <t>PO-0000032099</t>
  </si>
  <si>
    <t>01981270-IN</t>
  </si>
  <si>
    <t>PO-0000032301</t>
  </si>
  <si>
    <t>041823-IN</t>
  </si>
  <si>
    <t>230425-IN</t>
  </si>
  <si>
    <t>63353-IN</t>
  </si>
  <si>
    <t>Precise Discover Llc</t>
  </si>
  <si>
    <t>PRECISE</t>
  </si>
  <si>
    <t>INV-009616-IN</t>
  </si>
  <si>
    <t>21559-IN</t>
  </si>
  <si>
    <t>328358-IN</t>
  </si>
  <si>
    <t>Cutting Die</t>
  </si>
  <si>
    <t>PO-0000032320</t>
  </si>
  <si>
    <t>Wolfgang Puck Retail Box</t>
  </si>
  <si>
    <t>137469684-0003-IN</t>
  </si>
  <si>
    <t>3084673-IN</t>
  </si>
  <si>
    <t>PO-0000032266</t>
  </si>
  <si>
    <t>3084674-IN</t>
  </si>
  <si>
    <t>3084675-IN</t>
  </si>
  <si>
    <t>3084676-IN</t>
  </si>
  <si>
    <t>7945551-IN</t>
  </si>
  <si>
    <t>PO-32380-F</t>
  </si>
  <si>
    <t>4583159834-IN</t>
  </si>
  <si>
    <t>067679874-IN</t>
  </si>
  <si>
    <t>1763-IN</t>
  </si>
  <si>
    <t>7989287-IN</t>
  </si>
  <si>
    <t>White cone dust Mask</t>
  </si>
  <si>
    <t>PO-0000032424</t>
  </si>
  <si>
    <t>D-Cell Battery</t>
  </si>
  <si>
    <t>CH0010 Brady Aerosol Glass Cleaner</t>
  </si>
  <si>
    <t>CJ0002 Clear Urinal Screen, Mango</t>
  </si>
  <si>
    <t>CI8021 Country Garden Deoderant</t>
  </si>
  <si>
    <t>JA0150 Brady Low foam Detergent</t>
  </si>
  <si>
    <t>SCHS011 Pink Foaming Handsoap</t>
  </si>
  <si>
    <t>LF47141 Liner LDPEX Black</t>
  </si>
  <si>
    <t>Towel, Multi fold</t>
  </si>
  <si>
    <t>PK0925 Jumbo 2 Ply Bathroom Tissue</t>
  </si>
  <si>
    <t>Acure Foam Hand soap</t>
  </si>
  <si>
    <t>SD0051 Max Lite Corded Single Use Ear pl</t>
  </si>
  <si>
    <t>CA2212 Foamy Q and A Disinfectant</t>
  </si>
  <si>
    <t>CE2205 SC-200 Butyl Based Cleaner</t>
  </si>
  <si>
    <t>CG2100 Blu-Glo Dishwashing liquid</t>
  </si>
  <si>
    <t>QG1000 19" Polypropylene Beard net</t>
  </si>
  <si>
    <t>DM1594 Antimicrobial Foam Skin Cleanser</t>
  </si>
  <si>
    <t>PI0626 2-Ply Bathroom Tissue</t>
  </si>
  <si>
    <t>CF9324 PAA Sanitizer Acid Disinfectant</t>
  </si>
  <si>
    <t>QG1024 24" white Poly Hair Nets</t>
  </si>
  <si>
    <t>LA8002 Blue Low Density Liner</t>
  </si>
  <si>
    <t>LA4861 Low Density Liner</t>
  </si>
  <si>
    <t>CG3045 Inspctors Choice Degreaser</t>
  </si>
  <si>
    <t>USPI001310-IN</t>
  </si>
  <si>
    <t>Freight and Crate</t>
  </si>
  <si>
    <t>PO-0000032339</t>
  </si>
  <si>
    <t>Start up service visit</t>
  </si>
  <si>
    <t>bayonet style throuput tube only</t>
  </si>
  <si>
    <t>Electronic Spare parts package</t>
  </si>
  <si>
    <t>Tracs V2 Software package</t>
  </si>
  <si>
    <t>8" IQ4 Waferthin Metal Detector Head and</t>
  </si>
  <si>
    <t>SI00091602-IN</t>
  </si>
  <si>
    <t>PO-0000032382</t>
  </si>
  <si>
    <t>IN2309897-IN</t>
  </si>
  <si>
    <t>PO-0000032428</t>
  </si>
  <si>
    <t>328435-IN</t>
  </si>
  <si>
    <t>PO-0000032341</t>
  </si>
  <si>
    <t>PO-0000032305</t>
  </si>
  <si>
    <t>328461-IN</t>
  </si>
  <si>
    <t>PO-0000032355</t>
  </si>
  <si>
    <t>104108204-0036-IN</t>
  </si>
  <si>
    <t>2022-13159-00-IN</t>
  </si>
  <si>
    <t>PO-0000032019</t>
  </si>
  <si>
    <t>8894-IN</t>
  </si>
  <si>
    <t>8899-IN</t>
  </si>
  <si>
    <t>8900-IN</t>
  </si>
  <si>
    <t>8902-IN</t>
  </si>
  <si>
    <t>8904-IN</t>
  </si>
  <si>
    <t>4583160046-IN</t>
  </si>
  <si>
    <t>7932893-IN</t>
  </si>
  <si>
    <t>PO-32409-F</t>
  </si>
  <si>
    <t>32459-IN</t>
  </si>
  <si>
    <t>45i.XL Viking M400 VFFS</t>
  </si>
  <si>
    <t>PO-0000032459</t>
  </si>
  <si>
    <t>FFP.420IV7.125 Thermal Over printer</t>
  </si>
  <si>
    <t>3032212962-IN</t>
  </si>
  <si>
    <t>SI137973-IN</t>
  </si>
  <si>
    <t>SI137974-IN</t>
  </si>
  <si>
    <t>PO-0000032378</t>
  </si>
  <si>
    <t>140505-IN</t>
  </si>
  <si>
    <t>BCG-32373-IN</t>
  </si>
  <si>
    <t>PO-0000032373</t>
  </si>
  <si>
    <t>663877A-IN</t>
  </si>
  <si>
    <t>PO-32186-F</t>
  </si>
  <si>
    <t>110217559-0042-IN</t>
  </si>
  <si>
    <t>3084781-IN</t>
  </si>
  <si>
    <t>155412284-A-IN</t>
  </si>
  <si>
    <t>MISAPPLIED PAYMENT</t>
  </si>
  <si>
    <t>RC00015048-IN</t>
  </si>
  <si>
    <t>826550-IN</t>
  </si>
  <si>
    <t>Fuel Surcharge</t>
  </si>
  <si>
    <t>PO-0000032432</t>
  </si>
  <si>
    <t>Essential PBR-FD Stock</t>
  </si>
  <si>
    <t>L423000120-IN</t>
  </si>
  <si>
    <t>L423000122-IN</t>
  </si>
  <si>
    <t>L423000123-IN</t>
  </si>
  <si>
    <t>L423000124-IN</t>
  </si>
  <si>
    <t>L423000126-IN</t>
  </si>
  <si>
    <t>UTSLC169379-IN</t>
  </si>
  <si>
    <t>839418-IN</t>
  </si>
  <si>
    <t>PO-0000032302</t>
  </si>
  <si>
    <t>160008034-IN</t>
  </si>
  <si>
    <t>3032230926-IN</t>
  </si>
  <si>
    <t>UT01-00774353-IN</t>
  </si>
  <si>
    <t>Motion Industries</t>
  </si>
  <si>
    <t>Motion</t>
  </si>
  <si>
    <t>123779608-0016-IN</t>
  </si>
  <si>
    <t>3084780-IN</t>
  </si>
  <si>
    <t>PO-0000032430</t>
  </si>
  <si>
    <t>6178780251-IN</t>
  </si>
  <si>
    <t>PO-32289-1</t>
  </si>
  <si>
    <t>6178788319-IN</t>
  </si>
  <si>
    <t>PO-32288-F</t>
  </si>
  <si>
    <t>6179242806-IN</t>
  </si>
  <si>
    <t>5017750302-IN</t>
  </si>
  <si>
    <t>1135990-IN</t>
  </si>
  <si>
    <t>11607-IN</t>
  </si>
  <si>
    <t>1767-IN</t>
  </si>
  <si>
    <t>7997392-IN</t>
  </si>
  <si>
    <t>Service Shop Supplies</t>
  </si>
  <si>
    <t>PO-0000032463</t>
  </si>
  <si>
    <t>1005302 In line filter PF06 80 Mesh</t>
  </si>
  <si>
    <t>1037821Cellulose Fiber Dust Panel Filter</t>
  </si>
  <si>
    <t>398770 TNTStrainer</t>
  </si>
  <si>
    <t>Utah Labor</t>
  </si>
  <si>
    <t>3316129-IN</t>
  </si>
  <si>
    <t>9911-IN</t>
  </si>
  <si>
    <t>3032241174-IN</t>
  </si>
  <si>
    <t>SIN636334-IN</t>
  </si>
  <si>
    <t>Case of 2" Tape (6/case)</t>
  </si>
  <si>
    <t>PO-0000032476</t>
  </si>
  <si>
    <t>663746A-IN</t>
  </si>
  <si>
    <t>PO-1959-F</t>
  </si>
  <si>
    <t>3084782-IN</t>
  </si>
  <si>
    <t>3084783-IN</t>
  </si>
  <si>
    <t>PO-0000032418</t>
  </si>
  <si>
    <t>INV2615585-IN</t>
  </si>
  <si>
    <t>PO-32169-F</t>
  </si>
  <si>
    <t>3316171-IN</t>
  </si>
  <si>
    <t>PO-0000032465</t>
  </si>
  <si>
    <t>S8093351.001-IN</t>
  </si>
  <si>
    <t>INV-20100-IN</t>
  </si>
  <si>
    <t>PO-0000032334</t>
  </si>
  <si>
    <t>0379492-IN-IN</t>
  </si>
  <si>
    <t>302138-IN</t>
  </si>
  <si>
    <t>PO-0000032182</t>
  </si>
  <si>
    <t>OMROL00042 Roller</t>
  </si>
  <si>
    <t>OMROL0028 Roller</t>
  </si>
  <si>
    <t>PSI-010708-IN</t>
  </si>
  <si>
    <t>PO-0000032437</t>
  </si>
  <si>
    <t>PSI-010709-IN</t>
  </si>
  <si>
    <t>PO-0000032447</t>
  </si>
  <si>
    <t>12885-IN</t>
  </si>
  <si>
    <t>PO-0000032332</t>
  </si>
  <si>
    <t>97055063-IN</t>
  </si>
  <si>
    <t>328618-IN</t>
  </si>
  <si>
    <t>PO-0000032369</t>
  </si>
  <si>
    <t>PO-0000032372</t>
  </si>
  <si>
    <t>328652-IN</t>
  </si>
  <si>
    <t>3084784-IN</t>
  </si>
  <si>
    <t>PO-0000032267</t>
  </si>
  <si>
    <t>3084785-IN</t>
  </si>
  <si>
    <t>3084786-IN</t>
  </si>
  <si>
    <t>4583162577-IN</t>
  </si>
  <si>
    <t>48710551-IN</t>
  </si>
  <si>
    <t>6179043337-IN</t>
  </si>
  <si>
    <t>PO-30686-F3</t>
  </si>
  <si>
    <t>6179087084-IN</t>
  </si>
  <si>
    <t>PO-1985-F</t>
  </si>
  <si>
    <t>6179325616-IN</t>
  </si>
  <si>
    <t>11296-IN</t>
  </si>
  <si>
    <t>SI0423089-IN</t>
  </si>
  <si>
    <t>Colorado Scale Center</t>
  </si>
  <si>
    <t>Colorado Sca</t>
  </si>
  <si>
    <t>PO-0000032481</t>
  </si>
  <si>
    <t>TH-18u Make-up Fluid 1 liter Bottle</t>
  </si>
  <si>
    <t>ARI-000256606-IN</t>
  </si>
  <si>
    <t>Fuel</t>
  </si>
  <si>
    <t>PO-0000032393</t>
  </si>
  <si>
    <t>100991928-IN</t>
  </si>
  <si>
    <t>100991961-IN</t>
  </si>
  <si>
    <t>100097 Finger</t>
  </si>
  <si>
    <t>PO-0000032480</t>
  </si>
  <si>
    <t>100308 Label Bed Adjusting Screw</t>
  </si>
  <si>
    <t>100057 Spring</t>
  </si>
  <si>
    <t>103773 bRASS sHAFT 1 3/8"</t>
  </si>
  <si>
    <t>109032 Spring</t>
  </si>
  <si>
    <t>wh-12" 120V hEATER 12"</t>
  </si>
  <si>
    <t>AR514 Heat Control 120 Volt</t>
  </si>
  <si>
    <t>042623-CM</t>
  </si>
  <si>
    <t>042623D-DM</t>
  </si>
  <si>
    <t>170034-IN</t>
  </si>
  <si>
    <t>BCG-32421-IN</t>
  </si>
  <si>
    <t>PO-0000032421</t>
  </si>
  <si>
    <t>664812A-IN</t>
  </si>
  <si>
    <t>PO-32038-F</t>
  </si>
  <si>
    <t>010458200-IN</t>
  </si>
  <si>
    <t>PO-0000032402</t>
  </si>
  <si>
    <t>3085030-IN</t>
  </si>
  <si>
    <t>81667306-IN</t>
  </si>
  <si>
    <t>790383 Black Nitrile Glove XLarge</t>
  </si>
  <si>
    <t>PO-0000032467</t>
  </si>
  <si>
    <t>790381 Nitrile Black Gloves Med</t>
  </si>
  <si>
    <t>790382 Nitrile Black Gloves Large</t>
  </si>
  <si>
    <t>791255 Nitrile Blue Gloves Med</t>
  </si>
  <si>
    <t>791260 Nitrile Gloves Blue Larg</t>
  </si>
  <si>
    <t>791265 Nitrile Gloves Blue X Large</t>
  </si>
  <si>
    <t>4583163268-IN</t>
  </si>
  <si>
    <t>7956842-IN</t>
  </si>
  <si>
    <t>6179381604-IN</t>
  </si>
  <si>
    <t>PO-32032-F</t>
  </si>
  <si>
    <t>6179381682-IN</t>
  </si>
  <si>
    <t>PO-32035-F</t>
  </si>
  <si>
    <t>6179396035-IN</t>
  </si>
  <si>
    <t>6179460634-IN</t>
  </si>
  <si>
    <t>PO-32381-F</t>
  </si>
  <si>
    <t>3316410-IN</t>
  </si>
  <si>
    <t>PO-0000032416</t>
  </si>
  <si>
    <t>042723-IN</t>
  </si>
  <si>
    <t>160008080-IN</t>
  </si>
  <si>
    <t>3032300597-IN</t>
  </si>
  <si>
    <t>100998723-IN</t>
  </si>
  <si>
    <t>UT01-00775083-IN</t>
  </si>
  <si>
    <t>TB00014228-IN</t>
  </si>
  <si>
    <t>PO-31952-F</t>
  </si>
  <si>
    <t>3085029-IN</t>
  </si>
  <si>
    <t>8952-IN</t>
  </si>
  <si>
    <t>81670944-IN</t>
  </si>
  <si>
    <t>791250 Blue nitrile Gloves Small</t>
  </si>
  <si>
    <t>245338-IN</t>
  </si>
  <si>
    <t>PO-0000032403</t>
  </si>
  <si>
    <t>RC00015096-IN</t>
  </si>
  <si>
    <t>1771-IN</t>
  </si>
  <si>
    <t>7944017-IN</t>
  </si>
  <si>
    <t>PO-32378-F</t>
  </si>
  <si>
    <t>7963745-IN</t>
  </si>
  <si>
    <t>3316683-IN</t>
  </si>
  <si>
    <t>PO-0000032488</t>
  </si>
  <si>
    <t>507761-IN</t>
  </si>
  <si>
    <t>464365-IN</t>
  </si>
  <si>
    <t>Chicken Type Soup Base "No Fat</t>
  </si>
  <si>
    <t>PO-0000032098</t>
  </si>
  <si>
    <t>L423000133-IN</t>
  </si>
  <si>
    <t>L423000134-IN</t>
  </si>
  <si>
    <t>UTSLC169522-IN</t>
  </si>
  <si>
    <t>UTSLC169523-IN</t>
  </si>
  <si>
    <t>125549-IN</t>
  </si>
  <si>
    <t>PO-0000032453</t>
  </si>
  <si>
    <t>3032324856-IN</t>
  </si>
  <si>
    <t>LLG-72117-IN</t>
  </si>
  <si>
    <t>PO-32099-F</t>
  </si>
  <si>
    <t>222339-IN</t>
  </si>
  <si>
    <t>222340-IN</t>
  </si>
  <si>
    <t>222341-IN</t>
  </si>
  <si>
    <t>222342-IN</t>
  </si>
  <si>
    <t>222343-IN</t>
  </si>
  <si>
    <t>222344-IN</t>
  </si>
  <si>
    <t>222345-IN</t>
  </si>
  <si>
    <t>222346-IN</t>
  </si>
  <si>
    <t>45705-IN</t>
  </si>
  <si>
    <t>AF Insrt FoodValt386SrvMealPlanr12G (r2)</t>
  </si>
  <si>
    <t>PO-0000032348</t>
  </si>
  <si>
    <t>INV0038605-IN</t>
  </si>
  <si>
    <t>PO-0000032455</t>
  </si>
  <si>
    <t>PO-0000030699</t>
  </si>
  <si>
    <t>PSI-115413672-IN</t>
  </si>
  <si>
    <t>3085044-IN</t>
  </si>
  <si>
    <t>6179381591-IN</t>
  </si>
  <si>
    <t>PO-2003-F</t>
  </si>
  <si>
    <t>6179745699-IN</t>
  </si>
  <si>
    <t>5017769376-IN</t>
  </si>
  <si>
    <t>2023-11410-IN</t>
  </si>
  <si>
    <t>042623-1-IN</t>
  </si>
  <si>
    <t>042623-IN</t>
  </si>
  <si>
    <t>1042-IN</t>
  </si>
  <si>
    <t>1043-IN</t>
  </si>
  <si>
    <t>1044-IN</t>
  </si>
  <si>
    <t>1045-IN</t>
  </si>
  <si>
    <t>1046-IN</t>
  </si>
  <si>
    <t>1047-IN</t>
  </si>
  <si>
    <t>1048-IN</t>
  </si>
  <si>
    <t>1049-IN</t>
  </si>
  <si>
    <t>1050-IN</t>
  </si>
  <si>
    <t>1051-IN</t>
  </si>
  <si>
    <t>1052-IN</t>
  </si>
  <si>
    <t>1053-IN</t>
  </si>
  <si>
    <t>1054-IN</t>
  </si>
  <si>
    <t>1055-IN</t>
  </si>
  <si>
    <t>1056-IN</t>
  </si>
  <si>
    <t>1057-IN</t>
  </si>
  <si>
    <t>1058-IN</t>
  </si>
  <si>
    <t>1059-IN</t>
  </si>
  <si>
    <t>1060-IN</t>
  </si>
  <si>
    <t>1062-IN</t>
  </si>
  <si>
    <t>1063-IN</t>
  </si>
  <si>
    <t>1064-IN</t>
  </si>
  <si>
    <t>1065-IN</t>
  </si>
  <si>
    <t>1067-IN</t>
  </si>
  <si>
    <t>1068-IN</t>
  </si>
  <si>
    <t>1069-IN</t>
  </si>
  <si>
    <t>04052023-IN</t>
  </si>
  <si>
    <t>04102023-IN</t>
  </si>
  <si>
    <t>04132023-IN</t>
  </si>
  <si>
    <t>04172023-IN</t>
  </si>
  <si>
    <t>04242023-IN</t>
  </si>
  <si>
    <t>04272023-IN</t>
  </si>
  <si>
    <t>4052023-IN</t>
  </si>
  <si>
    <t>4132023-IN</t>
  </si>
  <si>
    <t>4242023-IN</t>
  </si>
  <si>
    <t>04182023-IN</t>
  </si>
  <si>
    <t>Anton Paar Usa Inc</t>
  </si>
  <si>
    <t>Anton</t>
  </si>
  <si>
    <t>RI-811989-IN</t>
  </si>
  <si>
    <t>041223-CM</t>
  </si>
  <si>
    <t>2392807-IN</t>
  </si>
  <si>
    <t>PO-32302-F</t>
  </si>
  <si>
    <t>6179340370-IN</t>
  </si>
  <si>
    <t>042023-CM</t>
  </si>
  <si>
    <t>043023-IN</t>
  </si>
  <si>
    <t>CORAL GABLES PAYSTATION</t>
  </si>
  <si>
    <t>VENDING</t>
  </si>
  <si>
    <t>RENTAL TOLL953035810</t>
  </si>
  <si>
    <t>NEWSLINK 13 BOS</t>
  </si>
  <si>
    <t>DD DOORDASH WENDYS</t>
  </si>
  <si>
    <t>MAVERIK #291</t>
  </si>
  <si>
    <t>DELTA AIR   0060178109233</t>
  </si>
  <si>
    <t>SHAKE SHACK CONC A SLC</t>
  </si>
  <si>
    <t>HUDSONNEWS  ST701</t>
  </si>
  <si>
    <t>GEVA 1 CORPORATION</t>
  </si>
  <si>
    <t>DOLLAR TREE</t>
  </si>
  <si>
    <t>AMAZON PRIME HF7LA5PB0</t>
  </si>
  <si>
    <t>DOUBLETREE AIRPORT</t>
  </si>
  <si>
    <t>ICHIBAN SUSHI AND ASIAN</t>
  </si>
  <si>
    <t>SMITHS FOOD #4147</t>
  </si>
  <si>
    <t>FACEBK SGD7YNPYM2</t>
  </si>
  <si>
    <t>DD DOORDASH SUSHI-HOU</t>
  </si>
  <si>
    <t>AC HOTEL FT LAUDERDALE</t>
  </si>
  <si>
    <t>DRI TENORSHARE.NET</t>
  </si>
  <si>
    <t>TST  SUSHI MAKI CORAL GAB</t>
  </si>
  <si>
    <t>75 ON LIBERTY WHARF</t>
  </si>
  <si>
    <t>CVS/PHARMACY #03327</t>
  </si>
  <si>
    <t>WHITE HORSE SPIRITS &amp;</t>
  </si>
  <si>
    <t>MARRIOTT F&amp;B</t>
  </si>
  <si>
    <t>LAPTOPSCREEN 8556301111</t>
  </si>
  <si>
    <t>ORDER FROM BLUE SUPPLY</t>
  </si>
  <si>
    <t>CLEARME.COM  CLEAR</t>
  </si>
  <si>
    <t>CHARLESTON PLACE HOTEL</t>
  </si>
  <si>
    <t>MARRIOTT MIAMI AIRPORT</t>
  </si>
  <si>
    <t>RENAISSANCE HTLS WATER</t>
  </si>
  <si>
    <t>ORIENTAL MOTOR USA CORP</t>
  </si>
  <si>
    <t>DELTA AIR   0062374781874</t>
  </si>
  <si>
    <t>Demand.Io</t>
  </si>
  <si>
    <t>Demand.io</t>
  </si>
  <si>
    <t>1030006-IN</t>
  </si>
  <si>
    <t>1030025-IN</t>
  </si>
  <si>
    <t>1030026-IN</t>
  </si>
  <si>
    <t>1030027-IN</t>
  </si>
  <si>
    <t>Facebook</t>
  </si>
  <si>
    <t>04212023-IN</t>
  </si>
  <si>
    <t>042523-IN</t>
  </si>
  <si>
    <t>04032023-IN</t>
  </si>
  <si>
    <t>04062023-IN</t>
  </si>
  <si>
    <t>04112023-IN</t>
  </si>
  <si>
    <t>04252023-IN</t>
  </si>
  <si>
    <t>04262023-IN</t>
  </si>
  <si>
    <t>04282023-IN</t>
  </si>
  <si>
    <t>4032023-IN</t>
  </si>
  <si>
    <t>4102023-IN</t>
  </si>
  <si>
    <t>4262023-IN</t>
  </si>
  <si>
    <t>1760900-IN</t>
  </si>
  <si>
    <t>5024404185-IN</t>
  </si>
  <si>
    <t>5024491650-IN</t>
  </si>
  <si>
    <t>5024491651-IN</t>
  </si>
  <si>
    <t>5024491652-IN</t>
  </si>
  <si>
    <t>5024575244-IN</t>
  </si>
  <si>
    <t>5024814407-IN</t>
  </si>
  <si>
    <t>5024870886-IN</t>
  </si>
  <si>
    <t>5024898773-IN</t>
  </si>
  <si>
    <t>5024898774-IN</t>
  </si>
  <si>
    <t>5024898775-IN</t>
  </si>
  <si>
    <t>042823-CM</t>
  </si>
  <si>
    <t>042823D-DM</t>
  </si>
  <si>
    <t>04042023-IN</t>
  </si>
  <si>
    <t>Morningside Church Inc</t>
  </si>
  <si>
    <t>MCI</t>
  </si>
  <si>
    <t>924135-IN</t>
  </si>
  <si>
    <t>925644-IN</t>
  </si>
  <si>
    <t>04302023-IN</t>
  </si>
  <si>
    <t>1136721-IN</t>
  </si>
  <si>
    <t>033023.03-CM</t>
  </si>
  <si>
    <t>Pro 120L</t>
  </si>
  <si>
    <t>PRO 120L</t>
  </si>
  <si>
    <t>043023-CM</t>
  </si>
  <si>
    <t>043023WP-IN</t>
  </si>
  <si>
    <t>04192023-IN</t>
  </si>
  <si>
    <t>PSI-115389367-IN</t>
  </si>
  <si>
    <t>Synergy Housewares Llc</t>
  </si>
  <si>
    <t>Synergy Hous</t>
  </si>
  <si>
    <t>042423-IN</t>
  </si>
  <si>
    <t>Utilities-Dflt</t>
  </si>
  <si>
    <t>5800-00</t>
  </si>
  <si>
    <t>Property Tax</t>
  </si>
  <si>
    <t>6560-00</t>
  </si>
  <si>
    <t>Deferred Rent</t>
  </si>
  <si>
    <t>2420-00</t>
  </si>
  <si>
    <t>0501221 RENT-IN</t>
  </si>
  <si>
    <t>Interest Expense</t>
  </si>
  <si>
    <t>8030-90</t>
  </si>
  <si>
    <t>Taxes Other</t>
  </si>
  <si>
    <t>2200-00</t>
  </si>
  <si>
    <t>Utah State Tax Commission</t>
  </si>
  <si>
    <t>UtahTax</t>
  </si>
  <si>
    <t>Dominion Energy</t>
  </si>
  <si>
    <t>QUESGASE</t>
  </si>
  <si>
    <t>Rocky Mountain Power</t>
  </si>
  <si>
    <t>RockMoun</t>
  </si>
  <si>
    <t>110217559-0023-IN</t>
  </si>
  <si>
    <t>0864-00171694-IN</t>
  </si>
  <si>
    <t>052422A-IN</t>
  </si>
  <si>
    <t>052422B-IN</t>
  </si>
  <si>
    <t>060222 RENT-IN</t>
  </si>
  <si>
    <t>110217559-0024-IN</t>
  </si>
  <si>
    <t>110217559-0025-IN</t>
  </si>
  <si>
    <t>062422A-IN</t>
  </si>
  <si>
    <t>Interest Payable - Term Loan Int</t>
  </si>
  <si>
    <t>2440-00</t>
  </si>
  <si>
    <t>8596-1405-IN</t>
  </si>
  <si>
    <t>062422B-IN</t>
  </si>
  <si>
    <t>3064-IN</t>
  </si>
  <si>
    <t>3066-IN</t>
  </si>
  <si>
    <t>3068-IN</t>
  </si>
  <si>
    <t>118575235-0010A-IN</t>
  </si>
  <si>
    <t>070122A-IN</t>
  </si>
  <si>
    <t>070122B-IN</t>
  </si>
  <si>
    <t>JULY 22 RENT-IN</t>
  </si>
  <si>
    <t>110217559-0026-IN</t>
  </si>
  <si>
    <t>071422-IN</t>
  </si>
  <si>
    <t>070722-IN</t>
  </si>
  <si>
    <t>072022-IN</t>
  </si>
  <si>
    <t>110217559-0027-IN</t>
  </si>
  <si>
    <t>118575235-0011-IN</t>
  </si>
  <si>
    <t>SLC-0136-IN</t>
  </si>
  <si>
    <t>Salt Lake City Water Reclamation</t>
  </si>
  <si>
    <t>SLC Water</t>
  </si>
  <si>
    <t>8552-1414-IN</t>
  </si>
  <si>
    <t>080922A-IN</t>
  </si>
  <si>
    <t>080922B-IN</t>
  </si>
  <si>
    <t>080922C-IN</t>
  </si>
  <si>
    <t>080922D-IN</t>
  </si>
  <si>
    <t>080922F-IN</t>
  </si>
  <si>
    <t>080922G-IN</t>
  </si>
  <si>
    <t>080922H-IN</t>
  </si>
  <si>
    <t>080922I-IN</t>
  </si>
  <si>
    <t>080922J-IN</t>
  </si>
  <si>
    <t>01W9158-IN</t>
  </si>
  <si>
    <t>081522C-IN</t>
  </si>
  <si>
    <t>082422A-IN</t>
  </si>
  <si>
    <t>082422-IN</t>
  </si>
  <si>
    <t>11575235-0012-IN</t>
  </si>
  <si>
    <t>0864-00176490-IN</t>
  </si>
  <si>
    <t>110217559-0028-IN</t>
  </si>
  <si>
    <t>118575235-0013-IN</t>
  </si>
  <si>
    <t>REPUBLIC SERVICES TRASH</t>
  </si>
  <si>
    <t>3207-IN</t>
  </si>
  <si>
    <t>131253200-0001-IN</t>
  </si>
  <si>
    <t>101422-IN</t>
  </si>
  <si>
    <t>102422B-IN</t>
  </si>
  <si>
    <t>102422C-IN</t>
  </si>
  <si>
    <t>3306-IN</t>
  </si>
  <si>
    <t>3410-IN</t>
  </si>
  <si>
    <t>0864-001785221-IN</t>
  </si>
  <si>
    <t>132431052.0001-IN</t>
  </si>
  <si>
    <t>3455-IN</t>
  </si>
  <si>
    <t>2022-2BCG-IN</t>
  </si>
  <si>
    <t>111422A-IN</t>
  </si>
  <si>
    <t>111422B-IN</t>
  </si>
  <si>
    <t>112522A-IN</t>
  </si>
  <si>
    <t>112522B-IN</t>
  </si>
  <si>
    <t>2290 TAX</t>
  </si>
  <si>
    <t>133520759-0001-IN</t>
  </si>
  <si>
    <t>2022-3 BCG-IN</t>
  </si>
  <si>
    <t>3535-IN</t>
  </si>
  <si>
    <t>4186-000011694-IN</t>
  </si>
  <si>
    <t>Payroll Tax - Prod</t>
  </si>
  <si>
    <t>5040-00</t>
  </si>
  <si>
    <t>122222A-IN</t>
  </si>
  <si>
    <t>122722A-IN</t>
  </si>
  <si>
    <t>122722B-IN</t>
  </si>
  <si>
    <t>12/30/22-IN</t>
  </si>
  <si>
    <t>3660-IN</t>
  </si>
  <si>
    <t>4186-000011743-IN</t>
  </si>
  <si>
    <t>2023-1 BCG-IN</t>
  </si>
  <si>
    <t>870949-IN</t>
  </si>
  <si>
    <t>012023-IN</t>
  </si>
  <si>
    <t>012323A-IN</t>
  </si>
  <si>
    <t>012323B-IN</t>
  </si>
  <si>
    <t>012423A-IN</t>
  </si>
  <si>
    <t>012423B-IN</t>
  </si>
  <si>
    <t>CPA TEXAS TAX</t>
  </si>
  <si>
    <t>3800-IN</t>
  </si>
  <si>
    <t>4186-000011806-IN</t>
  </si>
  <si>
    <t>2023-2 BCG-IN</t>
  </si>
  <si>
    <t>020623-IN</t>
  </si>
  <si>
    <t>4186-000011833-IN</t>
  </si>
  <si>
    <t>905647-IN</t>
  </si>
  <si>
    <t>4186-000011850-IN</t>
  </si>
  <si>
    <t>022223A-IN</t>
  </si>
  <si>
    <t>022423A-IN</t>
  </si>
  <si>
    <t>3878-IN</t>
  </si>
  <si>
    <t>0864-001825022-IN</t>
  </si>
  <si>
    <t>4186-000011878-IN</t>
  </si>
  <si>
    <t>136535194-0001-IN</t>
  </si>
  <si>
    <t>2023-3BCG-IN</t>
  </si>
  <si>
    <t>4186-000011904-IN</t>
  </si>
  <si>
    <t>030123A-IN</t>
  </si>
  <si>
    <t>032223A-IN</t>
  </si>
  <si>
    <t>032223B-IN</t>
  </si>
  <si>
    <t>tax</t>
  </si>
  <si>
    <t>032423A-IN</t>
  </si>
  <si>
    <t>0864-001833845-IN</t>
  </si>
  <si>
    <t>137759312-0001-IN</t>
  </si>
  <si>
    <t>3935-IN</t>
  </si>
  <si>
    <t>040323A-IN</t>
  </si>
  <si>
    <t>040323B-IN</t>
  </si>
  <si>
    <t>2023-4 BCG-IN</t>
  </si>
  <si>
    <t>138896517-0001-IN</t>
  </si>
  <si>
    <t>0864-001843916-IN</t>
  </si>
  <si>
    <t>0864-00184391-IN</t>
  </si>
  <si>
    <t>042423A-IN</t>
  </si>
  <si>
    <t>042423B-IN</t>
  </si>
  <si>
    <t>042423C-IN</t>
  </si>
  <si>
    <t>Categorization - Vendor Name Mapping</t>
  </si>
  <si>
    <t>Paste deduped vendors from Vender Dedupe Tab - may bring in description/GL Codes to clarify mapping</t>
  </si>
  <si>
    <t>Vendor specific notes</t>
  </si>
  <si>
    <t>Deduped Vendor Name</t>
  </si>
  <si>
    <t>Category Mapping</t>
  </si>
  <si>
    <t>Optional Column(s) for mapping work/formulas</t>
  </si>
  <si>
    <t>url</t>
  </si>
  <si>
    <t>Now CIBC</t>
  </si>
  <si>
    <t>https://www.sunprint.com/solutions</t>
  </si>
  <si>
    <t>https://l2fin.com/health-care-medical/</t>
  </si>
  <si>
    <t>HVAC</t>
  </si>
  <si>
    <t>https://nle.com/services</t>
  </si>
  <si>
    <t>Brokers</t>
  </si>
  <si>
    <t>BROKER</t>
  </si>
  <si>
    <t>Vendor Deduping</t>
  </si>
  <si>
    <t>Note: Paste vendors and dedupe</t>
  </si>
  <si>
    <t>Raw Vendor Name</t>
  </si>
  <si>
    <t>Optional Column(s) for deduping work/formulas</t>
  </si>
  <si>
    <t>1 Wo</t>
  </si>
  <si>
    <t>1560</t>
  </si>
  <si>
    <t>4Pat</t>
  </si>
  <si>
    <t>50Be</t>
  </si>
  <si>
    <t>Abox</t>
  </si>
  <si>
    <t>Adam</t>
  </si>
  <si>
    <t>Addd</t>
  </si>
  <si>
    <t>Adro</t>
  </si>
  <si>
    <t>Afat</t>
  </si>
  <si>
    <t>Affi</t>
  </si>
  <si>
    <t>Afs,</t>
  </si>
  <si>
    <t>Agus</t>
  </si>
  <si>
    <t>Aila</t>
  </si>
  <si>
    <t>Airp</t>
  </si>
  <si>
    <t>Alch</t>
  </si>
  <si>
    <t>Alei</t>
  </si>
  <si>
    <t>Alex</t>
  </si>
  <si>
    <t>Alis</t>
  </si>
  <si>
    <t>Alli</t>
  </si>
  <si>
    <t>Alls</t>
  </si>
  <si>
    <t>Alph</t>
  </si>
  <si>
    <t>Alva</t>
  </si>
  <si>
    <t>Amaz</t>
  </si>
  <si>
    <t>Amer</t>
  </si>
  <si>
    <t xml:space="preserve">Ana </t>
  </si>
  <si>
    <t>Anag</t>
  </si>
  <si>
    <t>Anal</t>
  </si>
  <si>
    <t>Andr</t>
  </si>
  <si>
    <t>Anji</t>
  </si>
  <si>
    <t>Anri</t>
  </si>
  <si>
    <t>Anto</t>
  </si>
  <si>
    <t>Apex</t>
  </si>
  <si>
    <t>Appl</t>
  </si>
  <si>
    <t>Apte</t>
  </si>
  <si>
    <t>Aqua</t>
  </si>
  <si>
    <t>Ara-</t>
  </si>
  <si>
    <t>Aram</t>
  </si>
  <si>
    <t>Arbo</t>
  </si>
  <si>
    <t>Arcb</t>
  </si>
  <si>
    <t>Arms</t>
  </si>
  <si>
    <t>Arno</t>
  </si>
  <si>
    <t>Arri</t>
  </si>
  <si>
    <t xml:space="preserve">Ars </t>
  </si>
  <si>
    <t>Asap</t>
  </si>
  <si>
    <t>Ashl</t>
  </si>
  <si>
    <t>Aspe</t>
  </si>
  <si>
    <t>Astr</t>
  </si>
  <si>
    <t>Atki</t>
  </si>
  <si>
    <t xml:space="preserve">Ats </t>
  </si>
  <si>
    <t>Auth</t>
  </si>
  <si>
    <t>Auto</t>
  </si>
  <si>
    <t>Aval</t>
  </si>
  <si>
    <t>Bake</t>
  </si>
  <si>
    <t>Ball</t>
  </si>
  <si>
    <t xml:space="preserve">Bar </t>
  </si>
  <si>
    <t>Barc</t>
  </si>
  <si>
    <t>Basi</t>
  </si>
  <si>
    <t>Bato</t>
  </si>
  <si>
    <t xml:space="preserve">Bay </t>
  </si>
  <si>
    <t>Bc F</t>
  </si>
  <si>
    <t>Bdi-</t>
  </si>
  <si>
    <t xml:space="preserve">Bdo </t>
  </si>
  <si>
    <t>Benn</t>
  </si>
  <si>
    <t>Best</t>
  </si>
  <si>
    <t>Bett</t>
  </si>
  <si>
    <t>Blak</t>
  </si>
  <si>
    <t>Blin</t>
  </si>
  <si>
    <t>Bloo</t>
  </si>
  <si>
    <t>Blue</t>
  </si>
  <si>
    <t>Bob'</t>
  </si>
  <si>
    <t>Boos</t>
  </si>
  <si>
    <t>Bota</t>
  </si>
  <si>
    <t>Brad</t>
  </si>
  <si>
    <t>Bren</t>
  </si>
  <si>
    <t>Bria</t>
  </si>
  <si>
    <t>Brit</t>
  </si>
  <si>
    <t>Brok</t>
  </si>
  <si>
    <t xml:space="preserve">Btx </t>
  </si>
  <si>
    <t>Buch</t>
  </si>
  <si>
    <t>Buck</t>
  </si>
  <si>
    <t>Buff</t>
  </si>
  <si>
    <t>Butt</t>
  </si>
  <si>
    <t>Byzz</t>
  </si>
  <si>
    <t>C.H.</t>
  </si>
  <si>
    <t>Cach</t>
  </si>
  <si>
    <t>Cali</t>
  </si>
  <si>
    <t>Caln</t>
  </si>
  <si>
    <t>Cany</t>
  </si>
  <si>
    <t>Capi</t>
  </si>
  <si>
    <t>Carg</t>
  </si>
  <si>
    <t>Case</t>
  </si>
  <si>
    <t>Cass</t>
  </si>
  <si>
    <t>Cc &amp;</t>
  </si>
  <si>
    <t>Ceda</t>
  </si>
  <si>
    <t>Cent</t>
  </si>
  <si>
    <t>Cere</t>
  </si>
  <si>
    <t>Cert</t>
  </si>
  <si>
    <t>Cham</t>
  </si>
  <si>
    <t>Chan</t>
  </si>
  <si>
    <t>Char</t>
  </si>
  <si>
    <t>Chem</t>
  </si>
  <si>
    <t>Chep</t>
  </si>
  <si>
    <t>Cher</t>
  </si>
  <si>
    <t>Chri</t>
  </si>
  <si>
    <t>Chub</t>
  </si>
  <si>
    <t>Cibc</t>
  </si>
  <si>
    <t>Cire</t>
  </si>
  <si>
    <t>Cisc</t>
  </si>
  <si>
    <t>Clea</t>
  </si>
  <si>
    <t>Clif</t>
  </si>
  <si>
    <t>Coda</t>
  </si>
  <si>
    <t>Cogh</t>
  </si>
  <si>
    <t>Coli</t>
  </si>
  <si>
    <t>Colo</t>
  </si>
  <si>
    <t>Coma</t>
  </si>
  <si>
    <t>Comm</t>
  </si>
  <si>
    <t>Cont</t>
  </si>
  <si>
    <t>Con-</t>
  </si>
  <si>
    <t>Conv</t>
  </si>
  <si>
    <t>Copa</t>
  </si>
  <si>
    <t>Cope</t>
  </si>
  <si>
    <t>Corm</t>
  </si>
  <si>
    <t>Cost</t>
  </si>
  <si>
    <t>Cova</t>
  </si>
  <si>
    <t>Crai</t>
  </si>
  <si>
    <t>Cris</t>
  </si>
  <si>
    <t>Croc</t>
  </si>
  <si>
    <t>Crow</t>
  </si>
  <si>
    <t>Crys</t>
  </si>
  <si>
    <t xml:space="preserve">Csi </t>
  </si>
  <si>
    <t>Culi</t>
  </si>
  <si>
    <t>Cust</t>
  </si>
  <si>
    <t xml:space="preserve">Cvb </t>
  </si>
  <si>
    <t>Dako</t>
  </si>
  <si>
    <t>Damo</t>
  </si>
  <si>
    <t>Dani</t>
  </si>
  <si>
    <t>Dare</t>
  </si>
  <si>
    <t>Dave</t>
  </si>
  <si>
    <t>Davi</t>
  </si>
  <si>
    <t>Dawn</t>
  </si>
  <si>
    <t>Dema</t>
  </si>
  <si>
    <t>Demp</t>
  </si>
  <si>
    <t>Dept</t>
  </si>
  <si>
    <t>Dere</t>
  </si>
  <si>
    <t>Deri</t>
  </si>
  <si>
    <t>Dian</t>
  </si>
  <si>
    <t>Dieg</t>
  </si>
  <si>
    <t>Dill</t>
  </si>
  <si>
    <t>Divi</t>
  </si>
  <si>
    <t>Doeh</t>
  </si>
  <si>
    <t>Doll</t>
  </si>
  <si>
    <t>Domi</t>
  </si>
  <si>
    <t>Dona</t>
  </si>
  <si>
    <t>Drop</t>
  </si>
  <si>
    <t xml:space="preserve">Drp </t>
  </si>
  <si>
    <t xml:space="preserve">Dun </t>
  </si>
  <si>
    <t>Dyad</t>
  </si>
  <si>
    <t>E3 L</t>
  </si>
  <si>
    <t>Ecol</t>
  </si>
  <si>
    <t>Econ</t>
  </si>
  <si>
    <t>Eddi</t>
  </si>
  <si>
    <t>Edga</t>
  </si>
  <si>
    <t>Eide</t>
  </si>
  <si>
    <t>Elit</t>
  </si>
  <si>
    <t>Elli</t>
  </si>
  <si>
    <t>Elwo</t>
  </si>
  <si>
    <t>Engl</t>
  </si>
  <si>
    <t>Eric</t>
  </si>
  <si>
    <t>Erne</t>
  </si>
  <si>
    <t>Esca</t>
  </si>
  <si>
    <t>Este</t>
  </si>
  <si>
    <t>Etha</t>
  </si>
  <si>
    <t>Euro</t>
  </si>
  <si>
    <t>Ever</t>
  </si>
  <si>
    <t>Face</t>
  </si>
  <si>
    <t>Fact</t>
  </si>
  <si>
    <t>Farb</t>
  </si>
  <si>
    <t>Fast</t>
  </si>
  <si>
    <t>Fede</t>
  </si>
  <si>
    <t>Fier</t>
  </si>
  <si>
    <t>Filt</t>
  </si>
  <si>
    <t>Firs</t>
  </si>
  <si>
    <t>Five</t>
  </si>
  <si>
    <t>Flav</t>
  </si>
  <si>
    <t>Flex</t>
  </si>
  <si>
    <t>Fona</t>
  </si>
  <si>
    <t>Food</t>
  </si>
  <si>
    <t xml:space="preserve">Fox </t>
  </si>
  <si>
    <t>Fred</t>
  </si>
  <si>
    <t>Free</t>
  </si>
  <si>
    <t>Fres</t>
  </si>
  <si>
    <t>Frew</t>
  </si>
  <si>
    <t xml:space="preserve">G&amp;K </t>
  </si>
  <si>
    <t>Gans</t>
  </si>
  <si>
    <t>Garn</t>
  </si>
  <si>
    <t>Garr</t>
  </si>
  <si>
    <t>Gart</t>
  </si>
  <si>
    <t>Gary</t>
  </si>
  <si>
    <t>Gilt</t>
  </si>
  <si>
    <t>Glan</t>
  </si>
  <si>
    <t>Glob</t>
  </si>
  <si>
    <t>Glut</t>
  </si>
  <si>
    <t>Go P</t>
  </si>
  <si>
    <t>Goda</t>
  </si>
  <si>
    <t>Gold</t>
  </si>
  <si>
    <t>Goog</t>
  </si>
  <si>
    <t>Goph</t>
  </si>
  <si>
    <t>Goto</t>
  </si>
  <si>
    <t>Gp W</t>
  </si>
  <si>
    <t>Grai</t>
  </si>
  <si>
    <t>Gran</t>
  </si>
  <si>
    <t>Grea</t>
  </si>
  <si>
    <t>Gros</t>
  </si>
  <si>
    <t xml:space="preserve">Gs1 </t>
  </si>
  <si>
    <t>Gulf</t>
  </si>
  <si>
    <t>Harb</t>
  </si>
  <si>
    <t>Harr</t>
  </si>
  <si>
    <t>Hayl</t>
  </si>
  <si>
    <t>Hayn</t>
  </si>
  <si>
    <t>Hb T</t>
  </si>
  <si>
    <t>Heal</t>
  </si>
  <si>
    <t>Hect</t>
  </si>
  <si>
    <t>Hend</t>
  </si>
  <si>
    <t>High</t>
  </si>
  <si>
    <t>Hj L</t>
  </si>
  <si>
    <t>Hj M</t>
  </si>
  <si>
    <t xml:space="preserve">Hmc </t>
  </si>
  <si>
    <t>Home</t>
  </si>
  <si>
    <t>Hone</t>
  </si>
  <si>
    <t>Hose</t>
  </si>
  <si>
    <t>Hyac</t>
  </si>
  <si>
    <t xml:space="preserve">Hyg </t>
  </si>
  <si>
    <t>Hygi</t>
  </si>
  <si>
    <t>Icon</t>
  </si>
  <si>
    <t>Idah</t>
  </si>
  <si>
    <t>Idon</t>
  </si>
  <si>
    <t>Ieh-</t>
  </si>
  <si>
    <t xml:space="preserve">Ifm </t>
  </si>
  <si>
    <t>Il S</t>
  </si>
  <si>
    <t>Im P</t>
  </si>
  <si>
    <t>Imcd</t>
  </si>
  <si>
    <t>Impa</t>
  </si>
  <si>
    <t xml:space="preserve">In  </t>
  </si>
  <si>
    <t>Inde</t>
  </si>
  <si>
    <t>Ingr</t>
  </si>
  <si>
    <t>Inla</t>
  </si>
  <si>
    <t>Inne</t>
  </si>
  <si>
    <t>Insp</t>
  </si>
  <si>
    <t>Inte</t>
  </si>
  <si>
    <t>Irai</t>
  </si>
  <si>
    <t xml:space="preserve">Irh </t>
  </si>
  <si>
    <t>Isaa</t>
  </si>
  <si>
    <t>Isto</t>
  </si>
  <si>
    <t>It S</t>
  </si>
  <si>
    <t>Iyou</t>
  </si>
  <si>
    <t>J Re</t>
  </si>
  <si>
    <t>Jaco</t>
  </si>
  <si>
    <t>Jame</t>
  </si>
  <si>
    <t>Jaso</t>
  </si>
  <si>
    <t>Jb C</t>
  </si>
  <si>
    <t>Jb H</t>
  </si>
  <si>
    <t>Jeff</t>
  </si>
  <si>
    <t>Jenn</t>
  </si>
  <si>
    <t>Jess</t>
  </si>
  <si>
    <t>Jesu</t>
  </si>
  <si>
    <t>Jiah</t>
  </si>
  <si>
    <t>Jill</t>
  </si>
  <si>
    <t>Jm S</t>
  </si>
  <si>
    <t>Joan</t>
  </si>
  <si>
    <t xml:space="preserve">Joe </t>
  </si>
  <si>
    <t>Joel</t>
  </si>
  <si>
    <t>John</t>
  </si>
  <si>
    <t>Jona</t>
  </si>
  <si>
    <t>Josh</t>
  </si>
  <si>
    <t>Juan</t>
  </si>
  <si>
    <t>Jump</t>
  </si>
  <si>
    <t>Just</t>
  </si>
  <si>
    <t>Kama</t>
  </si>
  <si>
    <t>Kans</t>
  </si>
  <si>
    <t>Kari</t>
  </si>
  <si>
    <t>Katr</t>
  </si>
  <si>
    <t>Kell</t>
  </si>
  <si>
    <t xml:space="preserve">Ken </t>
  </si>
  <si>
    <t>Kenn</t>
  </si>
  <si>
    <t>Kerr</t>
  </si>
  <si>
    <t>Kevi</t>
  </si>
  <si>
    <t>Keye</t>
  </si>
  <si>
    <t xml:space="preserve">Kfk </t>
  </si>
  <si>
    <t>Kikk</t>
  </si>
  <si>
    <t>Kimb</t>
  </si>
  <si>
    <t>King</t>
  </si>
  <si>
    <t>Kitc</t>
  </si>
  <si>
    <t>Know</t>
  </si>
  <si>
    <t>Korn</t>
  </si>
  <si>
    <t>Kris</t>
  </si>
  <si>
    <t>Kunm</t>
  </si>
  <si>
    <t>Kurt</t>
  </si>
  <si>
    <t>L2 F</t>
  </si>
  <si>
    <t>Land</t>
  </si>
  <si>
    <t>Larr</t>
  </si>
  <si>
    <t>Laur</t>
  </si>
  <si>
    <t xml:space="preserve">Lee </t>
  </si>
  <si>
    <t>Leew</t>
  </si>
  <si>
    <t>Lega</t>
  </si>
  <si>
    <t xml:space="preserve">Les </t>
  </si>
  <si>
    <t>Lesa</t>
  </si>
  <si>
    <t xml:space="preserve">Lgs </t>
  </si>
  <si>
    <t>Link</t>
  </si>
  <si>
    <t>Liqu</t>
  </si>
  <si>
    <t>Lisa</t>
  </si>
  <si>
    <t>Lisb</t>
  </si>
  <si>
    <t>Load</t>
  </si>
  <si>
    <t>Lois</t>
  </si>
  <si>
    <t>Lpma</t>
  </si>
  <si>
    <t>Luis</t>
  </si>
  <si>
    <t>Lynn</t>
  </si>
  <si>
    <t>Manc</t>
  </si>
  <si>
    <t>Marc</t>
  </si>
  <si>
    <t>Mari</t>
  </si>
  <si>
    <t>Mark</t>
  </si>
  <si>
    <t>Mars</t>
  </si>
  <si>
    <t>Mart</t>
  </si>
  <si>
    <t>Math</t>
  </si>
  <si>
    <t>Matt</t>
  </si>
  <si>
    <t>Mave</t>
  </si>
  <si>
    <t>Maxi</t>
  </si>
  <si>
    <t>Mcge</t>
  </si>
  <si>
    <t>Mcma</t>
  </si>
  <si>
    <t>Medi</t>
  </si>
  <si>
    <t>Mega</t>
  </si>
  <si>
    <t>Meld</t>
  </si>
  <si>
    <t>Meli</t>
  </si>
  <si>
    <t>Meni</t>
  </si>
  <si>
    <t>Meri</t>
  </si>
  <si>
    <t>Mesp</t>
  </si>
  <si>
    <t>Meta</t>
  </si>
  <si>
    <t>Mett</t>
  </si>
  <si>
    <t>Metz</t>
  </si>
  <si>
    <t xml:space="preserve">Mgi </t>
  </si>
  <si>
    <t>Mich</t>
  </si>
  <si>
    <t>Micr</t>
  </si>
  <si>
    <t>Mike</t>
  </si>
  <si>
    <t>Milk</t>
  </si>
  <si>
    <t>Mini</t>
  </si>
  <si>
    <t>Misc</t>
  </si>
  <si>
    <t>Mits</t>
  </si>
  <si>
    <t>Moir</t>
  </si>
  <si>
    <t>Mont</t>
  </si>
  <si>
    <t>Morn</t>
  </si>
  <si>
    <t>Moti</t>
  </si>
  <si>
    <t>Moun</t>
  </si>
  <si>
    <t>Mpul</t>
  </si>
  <si>
    <t>Mt O</t>
  </si>
  <si>
    <t xml:space="preserve">Mtc </t>
  </si>
  <si>
    <t>Muns</t>
  </si>
  <si>
    <t>Muzi</t>
  </si>
  <si>
    <t>Mx M</t>
  </si>
  <si>
    <t xml:space="preserve">Myd </t>
  </si>
  <si>
    <t>Nanc</t>
  </si>
  <si>
    <t>Nark</t>
  </si>
  <si>
    <t>Nasc</t>
  </si>
  <si>
    <t>Nath</t>
  </si>
  <si>
    <t>Nati</t>
  </si>
  <si>
    <t>Natu</t>
  </si>
  <si>
    <t>Nave</t>
  </si>
  <si>
    <t>Netw</t>
  </si>
  <si>
    <t>Neva</t>
  </si>
  <si>
    <t xml:space="preserve">New </t>
  </si>
  <si>
    <t>Newm</t>
  </si>
  <si>
    <t>Nexe</t>
  </si>
  <si>
    <t>Nich</t>
  </si>
  <si>
    <t>Niel</t>
  </si>
  <si>
    <t xml:space="preserve">Nmt </t>
  </si>
  <si>
    <t>Norc</t>
  </si>
  <si>
    <t>Nort</t>
  </si>
  <si>
    <t>Np N</t>
  </si>
  <si>
    <t xml:space="preserve">Nsf </t>
  </si>
  <si>
    <t>Nu P</t>
  </si>
  <si>
    <t>Occu</t>
  </si>
  <si>
    <t>Ok T</t>
  </si>
  <si>
    <t xml:space="preserve">Old </t>
  </si>
  <si>
    <t>Oldh</t>
  </si>
  <si>
    <t>On S</t>
  </si>
  <si>
    <t xml:space="preserve">One </t>
  </si>
  <si>
    <t>Oreg</t>
  </si>
  <si>
    <t>Orth</t>
  </si>
  <si>
    <t>Ossi</t>
  </si>
  <si>
    <t>Over</t>
  </si>
  <si>
    <t>Oxle</t>
  </si>
  <si>
    <t>Paci</t>
  </si>
  <si>
    <t>Pack</t>
  </si>
  <si>
    <t>Pall</t>
  </si>
  <si>
    <t>Para</t>
  </si>
  <si>
    <t>Past</t>
  </si>
  <si>
    <t>Patr</t>
  </si>
  <si>
    <t>Paul</t>
  </si>
  <si>
    <t>Payc</t>
  </si>
  <si>
    <t>Payp</t>
  </si>
  <si>
    <t>Pens</t>
  </si>
  <si>
    <t>Perk</t>
  </si>
  <si>
    <t>Pest</t>
  </si>
  <si>
    <t>Phil</t>
  </si>
  <si>
    <t>Pitn</t>
  </si>
  <si>
    <t>Plas</t>
  </si>
  <si>
    <t>Pneu</t>
  </si>
  <si>
    <t xml:space="preserve">Ppc </t>
  </si>
  <si>
    <t>Prec</t>
  </si>
  <si>
    <t>Pref</t>
  </si>
  <si>
    <t>Prem</t>
  </si>
  <si>
    <t>Pres</t>
  </si>
  <si>
    <t xml:space="preserve">Pro </t>
  </si>
  <si>
    <t>Prof</t>
  </si>
  <si>
    <t>Pros</t>
  </si>
  <si>
    <t>Prot</t>
  </si>
  <si>
    <t>Prud</t>
  </si>
  <si>
    <t xml:space="preserve">Ptc </t>
  </si>
  <si>
    <t xml:space="preserve">Pti </t>
  </si>
  <si>
    <t>Pure</t>
  </si>
  <si>
    <t>Qual</t>
  </si>
  <si>
    <t>Quen</t>
  </si>
  <si>
    <t>Quic</t>
  </si>
  <si>
    <t>Rafa</t>
  </si>
  <si>
    <t xml:space="preserve">Rbm </t>
  </si>
  <si>
    <t xml:space="preserve">Rcs </t>
  </si>
  <si>
    <t>Read</t>
  </si>
  <si>
    <t>Real</t>
  </si>
  <si>
    <t>Rebe</t>
  </si>
  <si>
    <t xml:space="preserve">Red </t>
  </si>
  <si>
    <t>Redd</t>
  </si>
  <si>
    <t>Rege</t>
  </si>
  <si>
    <t>Remo</t>
  </si>
  <si>
    <t>Rene</t>
  </si>
  <si>
    <t>Repu</t>
  </si>
  <si>
    <t>Revc</t>
  </si>
  <si>
    <t>Rica</t>
  </si>
  <si>
    <t>Rick</t>
  </si>
  <si>
    <t>Rmec</t>
  </si>
  <si>
    <t>Robi</t>
  </si>
  <si>
    <t>Rock</t>
  </si>
  <si>
    <t>Rodn</t>
  </si>
  <si>
    <t>Roma</t>
  </si>
  <si>
    <t>Ronn</t>
  </si>
  <si>
    <t xml:space="preserve">Rvb </t>
  </si>
  <si>
    <t>Ryan</t>
  </si>
  <si>
    <t>S.E.</t>
  </si>
  <si>
    <t>Sabo</t>
  </si>
  <si>
    <t>Safe</t>
  </si>
  <si>
    <t>Sala</t>
  </si>
  <si>
    <t>Sale</t>
  </si>
  <si>
    <t>Salt</t>
  </si>
  <si>
    <t>Sams</t>
  </si>
  <si>
    <t>Samu</t>
  </si>
  <si>
    <t>Sash</t>
  </si>
  <si>
    <t>Sati</t>
  </si>
  <si>
    <t>Scha</t>
  </si>
  <si>
    <t>Schn</t>
  </si>
  <si>
    <t>Scot</t>
  </si>
  <si>
    <t>Seaw</t>
  </si>
  <si>
    <t>Sele</t>
  </si>
  <si>
    <t>Senn</t>
  </si>
  <si>
    <t>Sens</t>
  </si>
  <si>
    <t>Serv</t>
  </si>
  <si>
    <t>Seyc</t>
  </si>
  <si>
    <t>Shab</t>
  </si>
  <si>
    <t>Shar</t>
  </si>
  <si>
    <t>Shau</t>
  </si>
  <si>
    <t>Shaw</t>
  </si>
  <si>
    <t>Shel</t>
  </si>
  <si>
    <t>Shie</t>
  </si>
  <si>
    <t>Ship</t>
  </si>
  <si>
    <t>Shoo</t>
  </si>
  <si>
    <t>Shop</t>
  </si>
  <si>
    <t>Shor</t>
  </si>
  <si>
    <t>Shru</t>
  </si>
  <si>
    <t>Sign</t>
  </si>
  <si>
    <t>Sill</t>
  </si>
  <si>
    <t>Silv</t>
  </si>
  <si>
    <t>Skyl</t>
  </si>
  <si>
    <t>Soft</t>
  </si>
  <si>
    <t>Sola</t>
  </si>
  <si>
    <t>Somc</t>
  </si>
  <si>
    <t>Sono</t>
  </si>
  <si>
    <t>Sons</t>
  </si>
  <si>
    <t>Sory</t>
  </si>
  <si>
    <t>Sout</t>
  </si>
  <si>
    <t>Spec</t>
  </si>
  <si>
    <t>Spee</t>
  </si>
  <si>
    <t>Spir</t>
  </si>
  <si>
    <t>Spri</t>
  </si>
  <si>
    <t xml:space="preserve">Sps </t>
  </si>
  <si>
    <t xml:space="preserve">Ssa </t>
  </si>
  <si>
    <t>St C</t>
  </si>
  <si>
    <t>Stac</t>
  </si>
  <si>
    <t>Stap</t>
  </si>
  <si>
    <t>Stat</t>
  </si>
  <si>
    <t>Ster</t>
  </si>
  <si>
    <t>Stev</t>
  </si>
  <si>
    <t>Stra</t>
  </si>
  <si>
    <t>Subu</t>
  </si>
  <si>
    <t>Summ</t>
  </si>
  <si>
    <t xml:space="preserve">Sun </t>
  </si>
  <si>
    <t>Sunb</t>
  </si>
  <si>
    <t>Supe</t>
  </si>
  <si>
    <t>Supp</t>
  </si>
  <si>
    <t>Suza</t>
  </si>
  <si>
    <t>Swip</t>
  </si>
  <si>
    <t>Syne</t>
  </si>
  <si>
    <t>T Ha</t>
  </si>
  <si>
    <t>Tamm</t>
  </si>
  <si>
    <t>Tayl</t>
  </si>
  <si>
    <t xml:space="preserve">Tdi </t>
  </si>
  <si>
    <t>Team</t>
  </si>
  <si>
    <t>Teas</t>
  </si>
  <si>
    <t>Tech</t>
  </si>
  <si>
    <t xml:space="preserve">Ted </t>
  </si>
  <si>
    <t xml:space="preserve">Ten </t>
  </si>
  <si>
    <t>Terr</t>
  </si>
  <si>
    <t>Tfor</t>
  </si>
  <si>
    <t xml:space="preserve">The </t>
  </si>
  <si>
    <t>Thin</t>
  </si>
  <si>
    <t>Thom</t>
  </si>
  <si>
    <t>Thor</t>
  </si>
  <si>
    <t>Thym</t>
  </si>
  <si>
    <t>Till</t>
  </si>
  <si>
    <t xml:space="preserve">Tim </t>
  </si>
  <si>
    <t xml:space="preserve">Tmf </t>
  </si>
  <si>
    <t>Tn S</t>
  </si>
  <si>
    <t>Todd</t>
  </si>
  <si>
    <t xml:space="preserve">Tom </t>
  </si>
  <si>
    <t>Topc</t>
  </si>
  <si>
    <t>Tota</t>
  </si>
  <si>
    <t>Trac</t>
  </si>
  <si>
    <t>Trav</t>
  </si>
  <si>
    <t>Tree</t>
  </si>
  <si>
    <t>Tres</t>
  </si>
  <si>
    <t>Tric</t>
  </si>
  <si>
    <t>True</t>
  </si>
  <si>
    <t>Uasl</t>
  </si>
  <si>
    <t>Ufle</t>
  </si>
  <si>
    <t>Ulin</t>
  </si>
  <si>
    <t>Uniq</t>
  </si>
  <si>
    <t>Unit</t>
  </si>
  <si>
    <t>Univ</t>
  </si>
  <si>
    <t xml:space="preserve">Ups </t>
  </si>
  <si>
    <t>Us D</t>
  </si>
  <si>
    <t xml:space="preserve">Usa </t>
  </si>
  <si>
    <t>Usda</t>
  </si>
  <si>
    <t>Utah</t>
  </si>
  <si>
    <t>Vall</t>
  </si>
  <si>
    <t xml:space="preserve">Van </t>
  </si>
  <si>
    <t>Velo</t>
  </si>
  <si>
    <t>Vick</t>
  </si>
  <si>
    <t>Vict</t>
  </si>
  <si>
    <t>Vide</t>
  </si>
  <si>
    <t>Viki</t>
  </si>
  <si>
    <t>Virg</t>
  </si>
  <si>
    <t>Visi</t>
  </si>
  <si>
    <t>Wa D</t>
  </si>
  <si>
    <t>Waxi</t>
  </si>
  <si>
    <t xml:space="preserve">Wcf </t>
  </si>
  <si>
    <t>Webs</t>
  </si>
  <si>
    <t>Well</t>
  </si>
  <si>
    <t>West</t>
  </si>
  <si>
    <t>Whit</t>
  </si>
  <si>
    <t>Wild</t>
  </si>
  <si>
    <t>Wipo</t>
  </si>
  <si>
    <t>Wood</t>
  </si>
  <si>
    <t>Work</t>
  </si>
  <si>
    <t>Worl</t>
  </si>
  <si>
    <t>Wv T</t>
  </si>
  <si>
    <t>Www.</t>
  </si>
  <si>
    <t>Wyom</t>
  </si>
  <si>
    <t>Xtra</t>
  </si>
  <si>
    <t>Yari</t>
  </si>
  <si>
    <t>Yell</t>
  </si>
  <si>
    <t>Your</t>
  </si>
  <si>
    <t xml:space="preserve">Ypo </t>
  </si>
  <si>
    <t xml:space="preserve">Yrc </t>
  </si>
  <si>
    <t>Category list as of 5.4.20</t>
  </si>
  <si>
    <t>Standard Categories</t>
  </si>
  <si>
    <t>* Add direct categories as needed for each company</t>
  </si>
  <si>
    <t>Treya Partner's Standard Categories</t>
  </si>
  <si>
    <t>Armored Truck Services</t>
  </si>
  <si>
    <t>Document Management &amp; Shredding</t>
  </si>
  <si>
    <t>Dues &amp; Subscriptions</t>
  </si>
  <si>
    <t>Electronic Payment Processing</t>
  </si>
  <si>
    <t>Office Supplies</t>
  </si>
  <si>
    <t>Financial Research</t>
  </si>
  <si>
    <t>Employee Screening</t>
  </si>
  <si>
    <t>Individual Contractors (Non-IT)</t>
  </si>
  <si>
    <t>HR Software</t>
  </si>
  <si>
    <t>Training &amp; Development</t>
  </si>
  <si>
    <t>Benefits</t>
  </si>
  <si>
    <t>Commercial Print</t>
  </si>
  <si>
    <t>Market Research</t>
  </si>
  <si>
    <t>Promotional Products</t>
  </si>
  <si>
    <t>Medical and Lab</t>
  </si>
  <si>
    <t>Lab/Medical Supplies</t>
  </si>
  <si>
    <t>Medical Supplies</t>
  </si>
  <si>
    <t>OEM</t>
  </si>
  <si>
    <t>Equipment Maintenance &amp; Repair</t>
  </si>
  <si>
    <t>Janitorial / Sanitation Supplies</t>
  </si>
  <si>
    <t>Catering Services</t>
  </si>
  <si>
    <t>Coffee / Break Room Services</t>
  </si>
  <si>
    <t>Construction</t>
  </si>
  <si>
    <t>Hazardous Waste Management</t>
  </si>
  <si>
    <t>Janitorial Services</t>
  </si>
  <si>
    <t>Plumbing Contractors</t>
  </si>
  <si>
    <t>Roofing</t>
  </si>
  <si>
    <t>Data Center</t>
  </si>
  <si>
    <t>IT Hardware</t>
  </si>
  <si>
    <t>IT Contract Labor</t>
  </si>
  <si>
    <t>IT Help Desk</t>
  </si>
  <si>
    <t>IT Managed Services</t>
  </si>
  <si>
    <t>IT Staffing</t>
  </si>
  <si>
    <t>Telecom - Data &amp; Voice</t>
  </si>
  <si>
    <t>Courier Services</t>
  </si>
  <si>
    <t>Postage</t>
  </si>
  <si>
    <t>Ocean Freight</t>
  </si>
  <si>
    <t>Small Parcel Shipping</t>
  </si>
  <si>
    <t>Travel</t>
  </si>
  <si>
    <t>Car Rental</t>
  </si>
  <si>
    <t>Airfare</t>
  </si>
  <si>
    <t>Ground Transportation</t>
  </si>
  <si>
    <t>Hotels</t>
  </si>
  <si>
    <t>Meals &amp; Entertainment</t>
  </si>
  <si>
    <t>Subcategory</t>
  </si>
  <si>
    <t>Comment</t>
  </si>
  <si>
    <t>Charity</t>
  </si>
  <si>
    <t>Direct Mail</t>
  </si>
  <si>
    <t>Advertising</t>
  </si>
  <si>
    <t>Includes payments to Employees/Owners</t>
  </si>
  <si>
    <t>Licenses/Permits</t>
  </si>
  <si>
    <t>Industrial Gases</t>
  </si>
  <si>
    <t>Fire Protection Svcs/Equip't</t>
  </si>
  <si>
    <t xml:space="preserve">Utilities - Gas                                    </t>
  </si>
  <si>
    <t>Utilities - Electric &amp; Gas</t>
  </si>
  <si>
    <t>Custom Categories for BCG</t>
  </si>
  <si>
    <t>Item</t>
  </si>
  <si>
    <t>Value</t>
  </si>
  <si>
    <t>Company Name</t>
  </si>
  <si>
    <t>BCG</t>
  </si>
  <si>
    <t>Dataset Timeframe</t>
  </si>
  <si>
    <t>May 2022 to Apr 2023</t>
  </si>
  <si>
    <t>AP Spend</t>
  </si>
  <si>
    <t>Annualization required</t>
  </si>
  <si>
    <t>No</t>
  </si>
  <si>
    <t>Copied  Spend</t>
  </si>
  <si>
    <t>Sum of Invoice Total</t>
  </si>
  <si>
    <t>Vendor Type</t>
  </si>
  <si>
    <t>Total</t>
  </si>
  <si>
    <t>1598 - Team Industrial Services, Inc</t>
  </si>
  <si>
    <t>(blank)</t>
  </si>
  <si>
    <t>3071 - J. David Jackson-Escrow</t>
  </si>
  <si>
    <t>1136 - Caribbean Welding Supplies Limited  (**Wire Pmt**)</t>
  </si>
  <si>
    <t>2396 - Barnhart Crane &amp; Rigging Co</t>
  </si>
  <si>
    <t>2 - Subcontractor</t>
  </si>
  <si>
    <t>2968 - Deer Park Construction, Inc.</t>
  </si>
  <si>
    <t>1480 - ParFab Industries, LLC</t>
  </si>
  <si>
    <t>1930 - Penn Tool</t>
  </si>
  <si>
    <t>3014 - Bryant Refractory Company, Inc</t>
  </si>
  <si>
    <t>1 - Material Suppier</t>
  </si>
  <si>
    <t>2805 - Marathon Petroleum Company LP</t>
  </si>
  <si>
    <t>1649 - United Rentals (North America), Inc.</t>
  </si>
  <si>
    <t>2809 - SMP Supply</t>
  </si>
  <si>
    <t>1312 - HYTORC</t>
  </si>
  <si>
    <t>1479 - *DNU ParFab Field Services, LLC</t>
  </si>
  <si>
    <t>2500 - Mason Construction, LTD</t>
  </si>
  <si>
    <t>441 - PNC Visa: PFS Travel</t>
  </si>
  <si>
    <t>7 - Credit Cards</t>
  </si>
  <si>
    <t>2133 - Versa Integrity Group, Inc.</t>
  </si>
  <si>
    <t>2765 - B&amp;E Resources, LLC</t>
  </si>
  <si>
    <t>1264 - Five Star Safety Equipment, Inc.</t>
  </si>
  <si>
    <t>1306 - HollyFrontier El Dorado Refining</t>
  </si>
  <si>
    <t>1728 - Excel Modular Scaffold &amp; Leasing Corp.</t>
  </si>
  <si>
    <t>3265 - Sulzer Chemtech USA, Inc</t>
  </si>
  <si>
    <t>1085 - Industrial Industry Specialist, LLC</t>
  </si>
  <si>
    <t>10 - Professional Services</t>
  </si>
  <si>
    <t>1011 - Genesis Systems</t>
  </si>
  <si>
    <t>3181 - Louisiana Tool &amp; Die, Inc</t>
  </si>
  <si>
    <t>2837 - BL Mar Enterprises, LLC</t>
  </si>
  <si>
    <t>1470 - OSR Services, LP</t>
  </si>
  <si>
    <t>1113 - Brand Safway, LLC</t>
  </si>
  <si>
    <t>2958 - Sesko Trinidad Ltd</t>
  </si>
  <si>
    <t>3 - Freight / HotShot</t>
  </si>
  <si>
    <t>3191 - Balanced Engineering and Construction Mgmt (**Wire Pmt**)</t>
  </si>
  <si>
    <t>1958 - Metro Hotel Couva</t>
  </si>
  <si>
    <t>2134 - TBS Factoring Service, LLC</t>
  </si>
  <si>
    <t>1210 - DISA Global Solutions, Inc.</t>
  </si>
  <si>
    <t>1116 - Bryant C71 Systems, LLC</t>
  </si>
  <si>
    <t>2802 - Superheat FGH Services, Inc.</t>
  </si>
  <si>
    <t>428 - PNC Visa: Mark A. Pitts</t>
  </si>
  <si>
    <t>1945 - WestPro Solutions LLC</t>
  </si>
  <si>
    <t>2025 - Crown Plaza Maastricht (**Wire Pmt**)</t>
  </si>
  <si>
    <t>2110 - Red Ball Oxygen Company, Inc.</t>
  </si>
  <si>
    <t>2344 - Sprite Tools</t>
  </si>
  <si>
    <t>3161 - E-Tech, Inc</t>
  </si>
  <si>
    <t>3177 - Stress Engineering Services, Inc</t>
  </si>
  <si>
    <t>2506 - Texas Independent Property Joint Venture</t>
  </si>
  <si>
    <t>2740 - Deep South Crane &amp; Rigging</t>
  </si>
  <si>
    <t>2020 - CertifiedSafety. Inc.</t>
  </si>
  <si>
    <t>1927 - SIP Services, LLC</t>
  </si>
  <si>
    <t>2956 - Ryan &amp; Associates, Inc.</t>
  </si>
  <si>
    <t>501 - PNC Visa: Allen R. Coogler Jr.</t>
  </si>
  <si>
    <t>1165 - Coastal Welding Supply Inc.</t>
  </si>
  <si>
    <t>1119 - Bureau Veritas-OneCIS Insurance</t>
  </si>
  <si>
    <t>1832 - Genuine Industrial Insulation Company</t>
  </si>
  <si>
    <t>1739 - IRISNDT INC</t>
  </si>
  <si>
    <t>1183 - Core Refractory Systems</t>
  </si>
  <si>
    <t>1583 - Stellar Materials LLC</t>
  </si>
  <si>
    <t>1629 - Total Safety US, Inc</t>
  </si>
  <si>
    <t>2236 - Universal Plant Services, Inc.</t>
  </si>
  <si>
    <t>1819 - IR&amp;H Enterprises Ltd (**Wire Pmt**)</t>
  </si>
  <si>
    <t>1302 - Herc Rentals Inc.</t>
  </si>
  <si>
    <t>4 - Equipment Rental/Repair</t>
  </si>
  <si>
    <t>3228 - Medders Industrial Services, LLC</t>
  </si>
  <si>
    <t>1719 - Byweld 2nd Generation LLC</t>
  </si>
  <si>
    <t>3198 - CSA Industrial Supplies (**Wire Pmt**)</t>
  </si>
  <si>
    <t>2130 - Acuren Inspection Inc</t>
  </si>
  <si>
    <t>2756 - Wolseley Industrial Group</t>
  </si>
  <si>
    <t>2887 - Chris Nikel</t>
  </si>
  <si>
    <t>2281 - H&amp;S Tool Holdings, LLC</t>
  </si>
  <si>
    <t>2270 - MRC Global, Inc.</t>
  </si>
  <si>
    <t>1571 - Southern Sheet Metal Works, Inc.</t>
  </si>
  <si>
    <t>1792 - Frank B. Wolfe</t>
  </si>
  <si>
    <t>5 - Employee/ Owner</t>
  </si>
  <si>
    <t>2577 - Industrial Air Tool</t>
  </si>
  <si>
    <t>1919 - Abatix Corp</t>
  </si>
  <si>
    <t>1309 - Houston Area Safety Council, Inc.</t>
  </si>
  <si>
    <t>1024 - Airgas USA, LLC</t>
  </si>
  <si>
    <t>1975 - Rio Plex Safety Council</t>
  </si>
  <si>
    <t>413 - PNC Visa: Field Operations (Robyn)</t>
  </si>
  <si>
    <t>3261 - AMACS</t>
  </si>
  <si>
    <t>3095 - Upton &amp; Wood Holdings, LLC</t>
  </si>
  <si>
    <t>443 - PNC Visa: Christopher H. Weatherford</t>
  </si>
  <si>
    <t>503 - PNC Visa: Billy J. Martin Jr.</t>
  </si>
  <si>
    <t>432 - PNC Visa: Larry L. Richard</t>
  </si>
  <si>
    <t>2571 - Bixby Fabco Inc.</t>
  </si>
  <si>
    <t>2053 - Bolttech Mannings, Inc.</t>
  </si>
  <si>
    <t>2945 - Sham Ramkissoon</t>
  </si>
  <si>
    <t>3222 - Viganand Maharaj</t>
  </si>
  <si>
    <t>2653 - Certified Crane &amp; Rigging Services, LLC</t>
  </si>
  <si>
    <t>2297 - Sunbelt Rentals, Inc</t>
  </si>
  <si>
    <t>424 - PNC Visa: Randy D. McBroom</t>
  </si>
  <si>
    <t>402 - PNC Visa: James R. Allison Jr</t>
  </si>
  <si>
    <t>1478 - J&amp;R Rental III, Inc</t>
  </si>
  <si>
    <t>2820 - Gulf Coast Tool &amp; Rental, Inc.</t>
  </si>
  <si>
    <t>3223 - Fiber Chem, Inc</t>
  </si>
  <si>
    <t>426 - PNC Visa: Gregory S. McKay</t>
  </si>
  <si>
    <t>1000 - 24Hr Safety</t>
  </si>
  <si>
    <t>3150 - Baseload Group Inc</t>
  </si>
  <si>
    <t>1731 - All Crane &amp; Equipment Rental Corp</t>
  </si>
  <si>
    <t>2400 - Barrow &amp; Grimm P.C.</t>
  </si>
  <si>
    <t>1092 - BD Energy Systems, LLC</t>
  </si>
  <si>
    <t>3190 - Arbor Metals, Inc</t>
  </si>
  <si>
    <t>2069 - Critical 2-Way Communications, LLC</t>
  </si>
  <si>
    <t>2792 - Security Specialized Transportation, LLC</t>
  </si>
  <si>
    <t>436 - PNC Visa: Rick Scott</t>
  </si>
  <si>
    <t>2741 - A-1 Sheet Metal &amp; Air Conditioning, Inc</t>
  </si>
  <si>
    <t>2838 - International Paint, LLC</t>
  </si>
  <si>
    <t>1295 - Hanlock Causeway Company, LLC</t>
  </si>
  <si>
    <t>1243 - Fastenal Company</t>
  </si>
  <si>
    <t>3185 - United States Environmental Services, LLC</t>
  </si>
  <si>
    <t>3101 - USA Industries, Inc</t>
  </si>
  <si>
    <t>425 - PNC Visa: Brady C. McDonald</t>
  </si>
  <si>
    <t>445 - PNC Visa: Frank B. Wolfe</t>
  </si>
  <si>
    <t>1779 - Tulsa Heaters Inc</t>
  </si>
  <si>
    <t>1300 - A Dependable Logistics, Inc</t>
  </si>
  <si>
    <t>2543 - WEX Bank</t>
  </si>
  <si>
    <t>3211 - Pacific States Petroleum, Inc</t>
  </si>
  <si>
    <t>405 - PNC Visa: Jeffery W. Coleman</t>
  </si>
  <si>
    <t>1619 - Thompson Bros Welding &amp; Industrial Suppl</t>
  </si>
  <si>
    <t>1727 - Double Eagle Alloys</t>
  </si>
  <si>
    <t>1746 - KMK Industrial, LLC</t>
  </si>
  <si>
    <t>2906 - Nichols Graphics</t>
  </si>
  <si>
    <t>3159 - SLM Commercial Holdings, LLC</t>
  </si>
  <si>
    <t>505 - PNC Visa: William N. Parker</t>
  </si>
  <si>
    <t>444 - PNC Visa: Jimmie D. Wiles</t>
  </si>
  <si>
    <t>3216 - Claxton Bay Hardware Ltd (**Wire Pmt**)</t>
  </si>
  <si>
    <t>3163 - Frederick Sommers &amp; Western Sign Co</t>
  </si>
  <si>
    <t>3231 - Matrix Service Company</t>
  </si>
  <si>
    <t>1494 - Praxair Distribution Inc.</t>
  </si>
  <si>
    <t>456 - PNC Visa: Kimberly D. Templet</t>
  </si>
  <si>
    <t>3193 - Precision Refractory Rental, Inc</t>
  </si>
  <si>
    <t>1939 - Kennedy Wire Rope &amp; Sling</t>
  </si>
  <si>
    <t>404 - PNC Visa: Curtis P. Colburn</t>
  </si>
  <si>
    <t>1748 - Lifting Gear Hire Corp.</t>
  </si>
  <si>
    <t>2612 - Southeast Forklifts Services, LLC</t>
  </si>
  <si>
    <t>412 - PNC Visa: Tyler D. Farrar</t>
  </si>
  <si>
    <t>3200 - Amelia Khan (**Wire Pmt**)</t>
  </si>
  <si>
    <t>504 - PNC Visa: Matthew M. Parker</t>
  </si>
  <si>
    <t>2585 - Utility Tri-State, Inc.</t>
  </si>
  <si>
    <t>2889 - USA Debusk, LLC</t>
  </si>
  <si>
    <t>3053 - Heart of Texas Custom Brokers Inc</t>
  </si>
  <si>
    <t>1642 - Tulsa Gamma Ray, Inc.</t>
  </si>
  <si>
    <t>3224 - *DNU Valeria D. Murphy</t>
  </si>
  <si>
    <t>1038 - Alltec Lifting Systems, LLC</t>
  </si>
  <si>
    <t>2040 - Industrial Safety Training Council</t>
  </si>
  <si>
    <t>3207 - Braud Welding &amp; Industrial Supply</t>
  </si>
  <si>
    <t>1141 - Racer's Edge Enterprises (**Wire Pmt**)</t>
  </si>
  <si>
    <t>2437 - Flextech Engineering, Inc</t>
  </si>
  <si>
    <t>1463 - Oklahoma Safety Council</t>
  </si>
  <si>
    <t>11 - State Agencies</t>
  </si>
  <si>
    <t>419 - PNC Visa: Thomas M. Ladner</t>
  </si>
  <si>
    <t>3210 - Momentum Rental &amp; Sales</t>
  </si>
  <si>
    <t>3170 - BR Welding Supply, LLC</t>
  </si>
  <si>
    <t>2444 - Infinity Electric &amp; Plumbing Supplies Ltd</t>
  </si>
  <si>
    <t>2323 - ASTRA Refrigeranti S.R.L. (**Wire Pmt**)</t>
  </si>
  <si>
    <t>1203 - Delta Rigging &amp; Tools, Inc.</t>
  </si>
  <si>
    <t>2007 - MISTRAS Group Inc.</t>
  </si>
  <si>
    <t>3213 - Hamon Deltak, Inc</t>
  </si>
  <si>
    <t>1524 - RFI Construction Products</t>
  </si>
  <si>
    <t>3192 - Mass Technology Corporation</t>
  </si>
  <si>
    <t>429 - PNC Visa: Michael F. Pitts</t>
  </si>
  <si>
    <t>1503 - Public Service Company of Oklahoma</t>
  </si>
  <si>
    <t>2920 - Steel Specialties, LLC.</t>
  </si>
  <si>
    <t>430 - PNC Visa: Eddie P. Villeret Jr</t>
  </si>
  <si>
    <t>2036 - Industrial Bolting, Inc</t>
  </si>
  <si>
    <t>452 - PNC Visa: Samuel L. Smith</t>
  </si>
  <si>
    <t>2209 - Airtool Equipment Rental, Inc</t>
  </si>
  <si>
    <t>3166 - Airgroup Corp</t>
  </si>
  <si>
    <t>1651 - UPS</t>
  </si>
  <si>
    <t>1592 - Superior Supply &amp; Steel</t>
  </si>
  <si>
    <t>3068 - Eagle X Ray of Texas, Inc.</t>
  </si>
  <si>
    <t>3171 - Kloeckner Metals</t>
  </si>
  <si>
    <t>1961 - Addco Electric, Inc.</t>
  </si>
  <si>
    <t>3122 - J. David Jackson-Operating</t>
  </si>
  <si>
    <t>3247 - Able Tool &amp; Rental, LLC</t>
  </si>
  <si>
    <t>3155 - EnviroCon Systems, Inc</t>
  </si>
  <si>
    <t>1700 - American Tank &amp; Construction</t>
  </si>
  <si>
    <t>2143 - East Bay Welding Supply, Inc</t>
  </si>
  <si>
    <t>1542 - Safety Council of Texas City</t>
  </si>
  <si>
    <t>3225 - Code Red Safety &amp; Rental, LLC</t>
  </si>
  <si>
    <t>407 - PNC Visa: *DNU Michael D. Cummings</t>
  </si>
  <si>
    <t>3218 - Brandon Mounts Donation</t>
  </si>
  <si>
    <t>2477 - Central Plains Transport, LLC</t>
  </si>
  <si>
    <t>438 - PNC Visa: Mitchell W. Sneed</t>
  </si>
  <si>
    <t>448 - PNC Visa: Jania S. Eastwood</t>
  </si>
  <si>
    <t>417 - PNC Visa: Calvin B. Hogg Jr.</t>
  </si>
  <si>
    <t>423 - PNC Visa: Adrian T. Marks</t>
  </si>
  <si>
    <t>3262 - Global Industrial Consulting &amp; Inspection, Inc</t>
  </si>
  <si>
    <t>1591 - Superior Plant Rentals, LLC</t>
  </si>
  <si>
    <t>2408 - Hydratight Operations, Inc</t>
  </si>
  <si>
    <t>2322 - Rogers Co. Treas. Jason Carini</t>
  </si>
  <si>
    <t>3244 - Toolco Specialty Rentals, LLC</t>
  </si>
  <si>
    <t>451 - PNC Visa: James I. Smith</t>
  </si>
  <si>
    <t>3176 - Ruben Sosa</t>
  </si>
  <si>
    <t>437 - PNC Visa: Taylor J. Shetley</t>
  </si>
  <si>
    <t>1465 - Oklahoma Tax Commission</t>
  </si>
  <si>
    <t>509 - PNC Visa: David D. Clayton</t>
  </si>
  <si>
    <t>2385 - Great River Business Health</t>
  </si>
  <si>
    <t>1281 - Fast Flow, Inc.</t>
  </si>
  <si>
    <t>2331 - SPX Flow US, LLC</t>
  </si>
  <si>
    <t>410 - PNC Visa: Alexander C. Dudley II</t>
  </si>
  <si>
    <t>2861 - Max's Breathe Easy Gases &amp; Supplies, Inc.</t>
  </si>
  <si>
    <t>2649 - Huffman Welding &amp; Machine, Inc</t>
  </si>
  <si>
    <t>508 - PNC Visa: Stormy L. Wolf</t>
  </si>
  <si>
    <t>1383 - Maxim Crane Works, LP</t>
  </si>
  <si>
    <t>1068 - Andersen &amp; Associates</t>
  </si>
  <si>
    <t>411 - PNC Visa: Shawn D. Duncan</t>
  </si>
  <si>
    <t>1018 - Alliance Safety Council</t>
  </si>
  <si>
    <t>3174 - Allied Trucking Inc.</t>
  </si>
  <si>
    <t>2724 - Franchise Tax Board (CA-Tax)</t>
  </si>
  <si>
    <t>506 - PNC Visa: Jessie D. Strickland</t>
  </si>
  <si>
    <t>2895 - WM-D's Equipment Rentals, LLC.</t>
  </si>
  <si>
    <t>2398 - Jeffery B. Beamer</t>
  </si>
  <si>
    <t>1822 - Sunbelt Supply Co</t>
  </si>
  <si>
    <t>2375 - Tennille Inc</t>
  </si>
  <si>
    <t>2003 - Christiansted Equipment LTD</t>
  </si>
  <si>
    <t>1693 - Employbridge Holding Company</t>
  </si>
  <si>
    <t>1462 - Oklahoma Rubber &amp; Gasket</t>
  </si>
  <si>
    <t>2595 - Reliant</t>
  </si>
  <si>
    <t>1722 - Atlas Copco Rental, LLC</t>
  </si>
  <si>
    <t>3256 - Benicia Fabrication &amp; Machine</t>
  </si>
  <si>
    <t>2790 - GS Global Supply, LP</t>
  </si>
  <si>
    <t>2609 - Rosalio J. Rangel Contreras (RAN876495)</t>
  </si>
  <si>
    <t>1381 - Mattsco Supply Company</t>
  </si>
  <si>
    <t>502 - PNC Visa: Martin S. Guerrero Jr.</t>
  </si>
  <si>
    <t>1680 - Williams Scotsman, Inc.</t>
  </si>
  <si>
    <t>422 - PNC Visa: David L. Lowery</t>
  </si>
  <si>
    <t>420 - PNC Visa: Chris L. Layssard</t>
  </si>
  <si>
    <t>1587 - Straightline Distributing LLC</t>
  </si>
  <si>
    <t>2832 - Clear Creek Equipment</t>
  </si>
  <si>
    <t>2213 - Element Materials Technology</t>
  </si>
  <si>
    <t>415 - PNC Visa: Leslie A. Hicks</t>
  </si>
  <si>
    <t>2366 - Schimberg Company</t>
  </si>
  <si>
    <t>2857 - Dynamic Laboratories, Inc.</t>
  </si>
  <si>
    <t>1978 - Prime Occupational Medicine</t>
  </si>
  <si>
    <t>1699 - American Pipe Bending Co.</t>
  </si>
  <si>
    <t>442 - PNC Visa: Charles W. Walker Jr.</t>
  </si>
  <si>
    <t>2994 - Sherwill Environmental, Inc.</t>
  </si>
  <si>
    <t>3156 - Satellite Shelters, Inc</t>
  </si>
  <si>
    <t>1701 - Mahaffey USA LLC</t>
  </si>
  <si>
    <t>1374 - M. Weeks Welding Laboratory</t>
  </si>
  <si>
    <t>1991 - Charles W. Walker Jr (WAL975439)</t>
  </si>
  <si>
    <t>1449 - JMH Services, LLC</t>
  </si>
  <si>
    <t>3160 - Intercoastal Sandblasting &amp; Painting</t>
  </si>
  <si>
    <t>446 - PNC Visa: JT Miller</t>
  </si>
  <si>
    <t>3151 - Premier Safety</t>
  </si>
  <si>
    <t>3217 - OST Services, LLC</t>
  </si>
  <si>
    <t>1283 - Grainger</t>
  </si>
  <si>
    <t>418 - PNC Visa: Ryan M. Horton</t>
  </si>
  <si>
    <t>1715 - Budget Box Mobile Storage</t>
  </si>
  <si>
    <t>1311 - Hydro-Chart</t>
  </si>
  <si>
    <t>1616 - Thermal Ceramics, Inc</t>
  </si>
  <si>
    <t>2337 - Global Health Consultants PLLC</t>
  </si>
  <si>
    <t>1282 - Gorfam Marketing, Inc</t>
  </si>
  <si>
    <t>2902 - Michigan State Disbursement Unit</t>
  </si>
  <si>
    <t>16 - Child Supp/Garnishments</t>
  </si>
  <si>
    <t>2908 - Scott-Macon Equipment Rental, Inc.</t>
  </si>
  <si>
    <t>2743 - Pro-Surve technical Services, LLC</t>
  </si>
  <si>
    <t>3162 - Alpha Fabricating, LLC</t>
  </si>
  <si>
    <t>1287 - Gulf Coast Occupational Medicine</t>
  </si>
  <si>
    <t>401 - PNC Visa: Woodrow F. Cutrer</t>
  </si>
  <si>
    <t>3149 - Kenneth Griffith (Janitorial)</t>
  </si>
  <si>
    <t>2200 - Ritter Forest Products</t>
  </si>
  <si>
    <t>435 - PNC Visa: Brian M. Rockwell</t>
  </si>
  <si>
    <t>1320 - Industrial Piping Specialists, Inc.</t>
  </si>
  <si>
    <t>2928 - Woodford Oil Company</t>
  </si>
  <si>
    <t>1241 - Eric S. Brodersen (BRO901963)</t>
  </si>
  <si>
    <t>2884 - Southeast Texas Occupational Medicine</t>
  </si>
  <si>
    <t>1375 - Mainland Tool &amp; Supply, Inc.</t>
  </si>
  <si>
    <t>3152 - Rockford Rigging, Inc</t>
  </si>
  <si>
    <t>409 - PNC Visa: Charles G. Dooley</t>
  </si>
  <si>
    <t>2345 - APE Companies</t>
  </si>
  <si>
    <t>3072 - Barbers Hill Independent School District</t>
  </si>
  <si>
    <t>1328 - ISN Software Corporation</t>
  </si>
  <si>
    <t>2481 - Billy J. Martin Jr.</t>
  </si>
  <si>
    <t>3143 - Porter Hedges, LLP</t>
  </si>
  <si>
    <t>431 - PNC Visa: Tracey D. Watson</t>
  </si>
  <si>
    <t>3249 - Robie Jones</t>
  </si>
  <si>
    <t>1411 - Mobile Mini</t>
  </si>
  <si>
    <t>1177 - Consulting and Field Services, LLC</t>
  </si>
  <si>
    <t>2811 - Tool Tech Machining &amp; Sheet Metal</t>
  </si>
  <si>
    <t>1673 - Welding Testing X-Ray Lab</t>
  </si>
  <si>
    <t>2269 - American Piping Inspection, Inc</t>
  </si>
  <si>
    <t>2340 - Larry L. Richard</t>
  </si>
  <si>
    <t>2313 - Minnesota Child Support Payment Center</t>
  </si>
  <si>
    <t>2111 - Bishop  Lifting Products, Inc.</t>
  </si>
  <si>
    <t>3049 - Millennium Business Systems</t>
  </si>
  <si>
    <t>1716 - *DNU Blanca Reyes Donation</t>
  </si>
  <si>
    <t>1517 - Red-D-Arc, Inc.</t>
  </si>
  <si>
    <t>3180 - Firefly Transportation, LLC</t>
  </si>
  <si>
    <t>1581 - Steel Service Company</t>
  </si>
  <si>
    <t>2641 - AR&amp;W Truck &amp; Trailer Repair</t>
  </si>
  <si>
    <t>1879 - Admiral Express LLC</t>
  </si>
  <si>
    <t>6 - Office Supplies</t>
  </si>
  <si>
    <t>2664 - Deer Park Lumber</t>
  </si>
  <si>
    <t>3165 - Schmidt+Clemens GMBH+Co. KG (**Wire Pmt**)</t>
  </si>
  <si>
    <t>2341 - Green Flag Safety Admin</t>
  </si>
  <si>
    <t>1380 - Matheson Tri Gas, Inc.</t>
  </si>
  <si>
    <t>3253 - Abundant Solutions, Inc</t>
  </si>
  <si>
    <t>433 - PNC Visa: Jeffrey W. Ricketts</t>
  </si>
  <si>
    <t>2991 - Plant Services Inc.</t>
  </si>
  <si>
    <t>1353 - L&amp;M Office Furniture</t>
  </si>
  <si>
    <t>3241 - Tomo Drug Testing</t>
  </si>
  <si>
    <t>403 - PNC Visa: Anthony J. Caves</t>
  </si>
  <si>
    <t>1443 - Northwestern Mutal</t>
  </si>
  <si>
    <t>3220 - Dunn Heat Exchangers, Inc</t>
  </si>
  <si>
    <t>3255 - Associated Builders &amp; Contractors of SE Texas</t>
  </si>
  <si>
    <t>3245 - Chance Nail Donation</t>
  </si>
  <si>
    <t>427 - PNC Visa: Alvin H. Moore</t>
  </si>
  <si>
    <t>2808 - Scribbles</t>
  </si>
  <si>
    <t>434 - PNC Visa: Glyn D. Satterfield</t>
  </si>
  <si>
    <t>2848 - Edward S. Higginson</t>
  </si>
  <si>
    <t>1793 - Chris L. Layssard (LAY197393)</t>
  </si>
  <si>
    <t>1803 - Brady C. McDonald</t>
  </si>
  <si>
    <t>2915 - Industrial Sanitation (Johnny on the Spot)</t>
  </si>
  <si>
    <t>1775 - Standard Steel Supply Inc</t>
  </si>
  <si>
    <t>2021 - Woodrow F. Cutrer (CUT238712)</t>
  </si>
  <si>
    <t>2172 - Bayou Safety</t>
  </si>
  <si>
    <t>2108 - Southwest Stainless &amp; Alloy</t>
  </si>
  <si>
    <t>2610 - Office Depot</t>
  </si>
  <si>
    <t>2898 - Kopps on the Run, LLC</t>
  </si>
  <si>
    <t>3214 - Albany Steel, Inc</t>
  </si>
  <si>
    <t>3188 - C&amp;M Supply, Inc</t>
  </si>
  <si>
    <t>1291 - Hall, Estill, Hardwick, Gable, Golden &amp; Nelson</t>
  </si>
  <si>
    <t>3266 - Palo Alto Plantation Gun &amp; Rod Club</t>
  </si>
  <si>
    <t>3264 - Billy J. Ford Donation</t>
  </si>
  <si>
    <t>3056 - PEC Premier Safety Operations, LLC</t>
  </si>
  <si>
    <t>2845 - Delta Steel, Inc.</t>
  </si>
  <si>
    <t>1744 - *DNU Knox Oklahoma Regional Laboratory</t>
  </si>
  <si>
    <t>1821 - Tyler D. Farrar (FAR963137)</t>
  </si>
  <si>
    <t>3098 - H&amp;E Equipment Services, Inc.</t>
  </si>
  <si>
    <t>408 - PNC Visa: David L. Deshotel</t>
  </si>
  <si>
    <t>2951 - Gulf Coast Structural Steel &amp; Fabricators</t>
  </si>
  <si>
    <t>1234 - Equipment Group Investments, LTD</t>
  </si>
  <si>
    <t>1207 - Diamond Speed Products, Inc</t>
  </si>
  <si>
    <t>457 - PNC Visa: David S. Wilson</t>
  </si>
  <si>
    <t>414 - PNC Visa: Antonio Hernandez III</t>
  </si>
  <si>
    <t>2726 - Sentinel Integrity Solutions, Inc.</t>
  </si>
  <si>
    <t>2695 - Brock Services, LLC</t>
  </si>
  <si>
    <t>1179 - Contractors Safety Council Coastal Bend, Inc</t>
  </si>
  <si>
    <t>1292 - Halo Branded Solutions, Inc.</t>
  </si>
  <si>
    <t>3219 - Ameraseal, LLC</t>
  </si>
  <si>
    <t>455 - PNC Visa: PFS Purchasing</t>
  </si>
  <si>
    <t>2024 - Alexandra Fairchild</t>
  </si>
  <si>
    <t>421 - PNC Visa: John A. Leonard</t>
  </si>
  <si>
    <t>1354 - Lampton Welding Supply Co., Inc.</t>
  </si>
  <si>
    <t>2742 - Ritz Safety LLC</t>
  </si>
  <si>
    <t>1638 - Tri-Star Roll-Offs</t>
  </si>
  <si>
    <t>3154 - Monty B. Chumley</t>
  </si>
  <si>
    <t>3091 - Louisiana Occupational Med &amp; Safety Institute, LLC</t>
  </si>
  <si>
    <t>2318 - E.J. Voggenthaler Co</t>
  </si>
  <si>
    <t>454 - PNC Visa: Hebert G. Sauce</t>
  </si>
  <si>
    <t>447 - PNC Visa: Kevin D. Murphy</t>
  </si>
  <si>
    <t>2754 - Explore Equipment Rental, Inc.</t>
  </si>
  <si>
    <t>2567 - OSCA</t>
  </si>
  <si>
    <t>2147 - Royal Estates Lawn &amp; Landscape</t>
  </si>
  <si>
    <t>1969 - Deca Systems, Inc</t>
  </si>
  <si>
    <t>3148 - Refractories, Inc</t>
  </si>
  <si>
    <t>3278 - ClickSafety.com, Inc</t>
  </si>
  <si>
    <t>1892 - Missouri Family Support Pymt Ctr</t>
  </si>
  <si>
    <t>3085 - Denise Hutter, Tax Assessor</t>
  </si>
  <si>
    <t>3230 - Marjorie Rawls Roberts, P.C.</t>
  </si>
  <si>
    <t>2821 - Precision Lawns</t>
  </si>
  <si>
    <t>2484 - William N. Parker</t>
  </si>
  <si>
    <t>450 - PNC Visa: Brian S. Garret</t>
  </si>
  <si>
    <t>1413 - Mohawk Materials Co, Inc.</t>
  </si>
  <si>
    <t>2634 - Leslie A. Hicks (HIC451487)</t>
  </si>
  <si>
    <t>3234 - Specialty Mechanical Services, LLC</t>
  </si>
  <si>
    <t>3124 - Entergy Texas, Inc. (Geismar)</t>
  </si>
  <si>
    <t>13 - Utilities</t>
  </si>
  <si>
    <t>2978 - Lohrberg Lumber Inc.</t>
  </si>
  <si>
    <t>1833 - Oklahoma Natural Gas</t>
  </si>
  <si>
    <t>416 - PNC Visa: Edward S. Higginson</t>
  </si>
  <si>
    <t>3226 - Maxim Transport, LLC</t>
  </si>
  <si>
    <t>2873 - Calallen Drug Testing</t>
  </si>
  <si>
    <t>1878 - Advanced Corrosion Tech &amp; Training</t>
  </si>
  <si>
    <t>440 - PNC Visa: Stephen D. Tanner</t>
  </si>
  <si>
    <t>1970 - Southern Tire Mart</t>
  </si>
  <si>
    <t>3153 - Ahern Rentals, Inc</t>
  </si>
  <si>
    <t>2168 - Entergy Texas, Inc. (Beaumont)</t>
  </si>
  <si>
    <t>2686 - Steven R. Barber</t>
  </si>
  <si>
    <t>3275 - Alro Steel Corporation</t>
  </si>
  <si>
    <t>1226 - Economy Lumber Co. Inc.</t>
  </si>
  <si>
    <t>1645 - Turnaround Specialty Group, LLC</t>
  </si>
  <si>
    <t>3133 - Auto Advantage Finance of Tulsa, LLC</t>
  </si>
  <si>
    <t>1477 - Pacesetter Trucking Co.</t>
  </si>
  <si>
    <t>3001 - Michael D. Carlock</t>
  </si>
  <si>
    <t>1612 - The Print Shop</t>
  </si>
  <si>
    <t>1061 - Clifford W. Warner (WAR577775)</t>
  </si>
  <si>
    <t>2112 - Florida State Disbursement Unit</t>
  </si>
  <si>
    <t>1891 - Jimmie D. Wiles</t>
  </si>
  <si>
    <t>2703 - Gulf Coast Safety Council</t>
  </si>
  <si>
    <t>2922 - Charles Simmons</t>
  </si>
  <si>
    <t>2905 - McChain Hamm &amp; Eckard, LLP</t>
  </si>
  <si>
    <t>2896 - Fullerton Welding Supply</t>
  </si>
  <si>
    <t>1541 - Safety Council of East Texas, Inc.</t>
  </si>
  <si>
    <t>3183 - Artic Glacier USA, Inc</t>
  </si>
  <si>
    <t>1187 - Creason &amp; Associates, PLLC</t>
  </si>
  <si>
    <t>2399 - Chad B. Chambless</t>
  </si>
  <si>
    <t>2403 - Brazosport Safety Council, Inc</t>
  </si>
  <si>
    <t>3021 - Occupational Health (Mobile,AL)</t>
  </si>
  <si>
    <t>2979 - Crane Safety</t>
  </si>
  <si>
    <t>3197 - Black &amp; Decker (U.S.) Inc</t>
  </si>
  <si>
    <t>3135 - Storage on the Spot, Inc.</t>
  </si>
  <si>
    <t>2964 - OilPatch NDT, LLC</t>
  </si>
  <si>
    <t>1218 - Duke's Office Supply, Inc.</t>
  </si>
  <si>
    <t>1059 - Julio C. Montoya Jr (MON695417)</t>
  </si>
  <si>
    <t>2197 - Johnny E. Yankee</t>
  </si>
  <si>
    <t>2123 - WI SCFT</t>
  </si>
  <si>
    <t>3002 - Thomas V. Wilson</t>
  </si>
  <si>
    <t>2833 - Hotchkiss Disposal Services</t>
  </si>
  <si>
    <t>3277 - Alliance Health Resources Mobile Division</t>
  </si>
  <si>
    <t>2823 - Cintas Corporation</t>
  </si>
  <si>
    <t>2789 - Neely Crawford</t>
  </si>
  <si>
    <t>1074 - Aramark Uniform Services</t>
  </si>
  <si>
    <t>2093 - Scott Equipment &amp; Rentals</t>
  </si>
  <si>
    <t>1602 - Tennessee Child Support</t>
  </si>
  <si>
    <t>453 - PNC Visa: Spencer C. Hinkle</t>
  </si>
  <si>
    <t>1259 - *DNU Sameh S. Samaan</t>
  </si>
  <si>
    <t>2814 - Laser Masters, Inc.</t>
  </si>
  <si>
    <t>1175 - Concentra</t>
  </si>
  <si>
    <t>2825 - Carber Holdings Inc.</t>
  </si>
  <si>
    <t>2712 - American Crating Company</t>
  </si>
  <si>
    <t>2135 - Waste Pro of Louisiana</t>
  </si>
  <si>
    <t>3285 - Sagegrass Services, LLC</t>
  </si>
  <si>
    <t>3182 - AAA Galvanizing-Chelsea, Inc</t>
  </si>
  <si>
    <t>2568 - ASAP Drug Solutions, Inc</t>
  </si>
  <si>
    <t>2656 - Port-A-San</t>
  </si>
  <si>
    <t>2452 - Javier Hernandez</t>
  </si>
  <si>
    <t>1876 - Craig Giesie (GIE856655)</t>
  </si>
  <si>
    <t>1244 - FedEx Freight Inc.</t>
  </si>
  <si>
    <t>2993 - Portable Restrooms of Oklahoma</t>
  </si>
  <si>
    <t>3027 - Norfolk Iron and Metal Co.</t>
  </si>
  <si>
    <t>1350 - Kimball Midwest</t>
  </si>
  <si>
    <t>3089 - Rolando Coronado</t>
  </si>
  <si>
    <t>2628 - Joaquin Hernandez Jr</t>
  </si>
  <si>
    <t>2081 - Samuel L. Smith (SMI756681)</t>
  </si>
  <si>
    <t>3189 - FoxComm Solutions, LLC</t>
  </si>
  <si>
    <t>1893 - Carboline Company</t>
  </si>
  <si>
    <t>3030 - Travis L. May</t>
  </si>
  <si>
    <t>2810 - Linebarger Goggan Blair &amp; Sampson, LLP</t>
  </si>
  <si>
    <t>439 - PNC Visa: Kahill D. Stover</t>
  </si>
  <si>
    <t>1837 - Matthew M. Parker</t>
  </si>
  <si>
    <t>3229 - South Coast Crane, LLC</t>
  </si>
  <si>
    <t>3112 - Raymond P. Oen-Mitchell (OEN357895)</t>
  </si>
  <si>
    <t>1887 - Cynthia Cutrer (CUT062190)</t>
  </si>
  <si>
    <t>2930 - SumnerOne, Inc.</t>
  </si>
  <si>
    <t>1058 - Erick R. Garza (GAR472220)</t>
  </si>
  <si>
    <t>2217 - Home City Ice Co</t>
  </si>
  <si>
    <t>2921 - Peinemann Equipment USA Inc.</t>
  </si>
  <si>
    <t>3052 - Internal Revenue Service ACS Support</t>
  </si>
  <si>
    <t>12 - Federal Agencies</t>
  </si>
  <si>
    <t>2822 - Lektron Lighting &amp; Supply, Inc</t>
  </si>
  <si>
    <t>3279 - Blazer Inspection, Inc</t>
  </si>
  <si>
    <t>1027 - Alabama Child Support Payment Center</t>
  </si>
  <si>
    <t>2274 - JPS Equipment Rental</t>
  </si>
  <si>
    <t>2505 - Victor Aguilar (AGU598048)</t>
  </si>
  <si>
    <t>2855 - Victor Welding Supply Co.</t>
  </si>
  <si>
    <t>2063 - Joseph C. Alpy (ALP905120)</t>
  </si>
  <si>
    <t>1467 - One Source Occupational Med</t>
  </si>
  <si>
    <t>2918 - Regulatory Training Center</t>
  </si>
  <si>
    <t>3087 - All American Screening &amp; Medical</t>
  </si>
  <si>
    <t>1563 - Sherwin-Williams Company</t>
  </si>
  <si>
    <t>3082 - Elmer Douglas Johns</t>
  </si>
  <si>
    <t>1063 - Gilbert L. Partlow (PAR085988)</t>
  </si>
  <si>
    <t>1579 - Steel &amp; Pipe Supply Co, Inc.</t>
  </si>
  <si>
    <t>1697 - Alabama Dept of Revenue (BPT)</t>
  </si>
  <si>
    <t>1603 - Tennessee Dept of Revenue</t>
  </si>
  <si>
    <t>2799 - Hesselbein Tire of Oklahoma</t>
  </si>
  <si>
    <t>2842 - Tammy L. Nesmith</t>
  </si>
  <si>
    <t>2086 - Randall S. Moman (MOM753906)</t>
  </si>
  <si>
    <t>1034 - ALS Maverick Testing Laboratories, Inc.</t>
  </si>
  <si>
    <t>3018 - Quality Control Testing, Inc.</t>
  </si>
  <si>
    <t>1718 - Catoosa Laundry</t>
  </si>
  <si>
    <t>2633 - ESI Fire &amp; Security Inc.</t>
  </si>
  <si>
    <t>3272 - Coverall North America Inc</t>
  </si>
  <si>
    <t>2826 - Julio C. Muniz</t>
  </si>
  <si>
    <t>3273 - MercyOne Dubuque Medical Center</t>
  </si>
  <si>
    <t>1008 - Accurate Fire Equipment Co.</t>
  </si>
  <si>
    <t>3263 - UPS Supply Chain Solutions, Inc</t>
  </si>
  <si>
    <t>2939 - Taylor J. Shetley (SHE029594)</t>
  </si>
  <si>
    <t>3043 - Apex Trench and Mat of Beaumont</t>
  </si>
  <si>
    <t>2919 - Physical Exams, Inc.</t>
  </si>
  <si>
    <t>1422 - NCCER</t>
  </si>
  <si>
    <t>2239 - Michael S. Knight</t>
  </si>
  <si>
    <t>3118 - Ascension Water Company</t>
  </si>
  <si>
    <t>1917 - Northern Safety Co, Inc</t>
  </si>
  <si>
    <t>2894 - John A. Leonard</t>
  </si>
  <si>
    <t>3011 - David L. Emerson (EME788992)</t>
  </si>
  <si>
    <t>1974 - Marco Group International Opcp, LLC</t>
  </si>
  <si>
    <t>1903 - Kole C. Parker (PAR541799)</t>
  </si>
  <si>
    <t>2938 - Blaze Inspection, Inc.</t>
  </si>
  <si>
    <t>2031 - LOMC</t>
  </si>
  <si>
    <t>3205 - Cody Burgess</t>
  </si>
  <si>
    <t>2103 - Donna K. Vance (VAN448618)</t>
  </si>
  <si>
    <t>3157 - Fort Madison Pallet Company</t>
  </si>
  <si>
    <t>1385 - Maxwell Supply of Tulsa</t>
  </si>
  <si>
    <t>3033 - Moses Macias</t>
  </si>
  <si>
    <t>3240 - Sullivan's Computer Services, lnc</t>
  </si>
  <si>
    <t>3146 - David Clayton</t>
  </si>
  <si>
    <t>2541 - Randy Little</t>
  </si>
  <si>
    <t>1078 - Frank Phillips College STC</t>
  </si>
  <si>
    <t>2125 - *DNU Modular Space Corp</t>
  </si>
  <si>
    <t>2874 - Everitt Industrial Supply, Inc.</t>
  </si>
  <si>
    <t>1890 - Jackie R. Fountain Sr</t>
  </si>
  <si>
    <t>2005 - David L. Lowery (LOW822994)</t>
  </si>
  <si>
    <t>1794 - Mark A. Pitts (PIT726065)</t>
  </si>
  <si>
    <t>1152 - Chip &amp; Dale Quality Heating &amp; Air</t>
  </si>
  <si>
    <t>3251 - Bailey Steel Services, Inc</t>
  </si>
  <si>
    <t>1445 - NYS Child Support Processing Center</t>
  </si>
  <si>
    <t>2104 - Humberto Lozano Jr (LOZ658437)</t>
  </si>
  <si>
    <t>2618 - Occupational Health (Southwest P.A.)</t>
  </si>
  <si>
    <t>2795 - Allison Nathan Getz-Tax Assessor</t>
  </si>
  <si>
    <t>3119 - Rodolfo Ibarra Rodriguez</t>
  </si>
  <si>
    <t>3259 - Michael L. Holladay (HOL556884)</t>
  </si>
  <si>
    <t>1191 - Heritage-Crystal Clean, LLC</t>
  </si>
  <si>
    <t>2847 - Timmons Oil Company</t>
  </si>
  <si>
    <t>3003 - Joel A. Gonzalez</t>
  </si>
  <si>
    <t>2016 - Humberto Garcia Gomez (GAR768840)</t>
  </si>
  <si>
    <t>449 - PNC Visa: *DNU Lisa E. McKay</t>
  </si>
  <si>
    <t>3196 - Coca Sales, Inc</t>
  </si>
  <si>
    <t>1801 - Adolfo Guevara (GUE891792)</t>
  </si>
  <si>
    <t>3284 - David S. Wilson (WIL617285)</t>
  </si>
  <si>
    <t>3260 - Chase C. Koester (KOE644014)</t>
  </si>
  <si>
    <t>2556 - Jessie D. Strickland</t>
  </si>
  <si>
    <t>3201 - Charles Solis</t>
  </si>
  <si>
    <t>1066 - Michael K. Smith (SMI718681)</t>
  </si>
  <si>
    <t>507 - PNC Visa: Albert Junot Jr</t>
  </si>
  <si>
    <t>3203 - Daniel Campbell</t>
  </si>
  <si>
    <t>1280 - GHX Industrial, LLC</t>
  </si>
  <si>
    <t>1678 - White Star</t>
  </si>
  <si>
    <t>2055 - W.B. Cox Company, Inc</t>
  </si>
  <si>
    <t>2187 - Zachary D. Ballard (BAL061973)</t>
  </si>
  <si>
    <t>1732 - Lorenzo A. Rivera Padron (RIV461682)</t>
  </si>
  <si>
    <t>3290 - Patricia M. Serratelli</t>
  </si>
  <si>
    <t>2329 - Jordan T. Cowan (COW069486)</t>
  </si>
  <si>
    <t>3169 - *DNU Susan P. Taylor</t>
  </si>
  <si>
    <t>2061 - Samuel Ortega (ORT752443)</t>
  </si>
  <si>
    <t>406 - PNC Visa: Shannon L. Cook</t>
  </si>
  <si>
    <t>1458 - Oklahoma Department of Labor</t>
  </si>
  <si>
    <t>2070 - Jeffery W. Coleman (COL924152)</t>
  </si>
  <si>
    <t>1901 - *DNU Jania S. Zigler</t>
  </si>
  <si>
    <t>1986 - Via Christi OCC Medicine</t>
  </si>
  <si>
    <t>3178 - Piping Technology &amp; Products, Inc</t>
  </si>
  <si>
    <t>1795 - David L. Deshotel (DES410626)</t>
  </si>
  <si>
    <t>1240 - Fox Equipment, LLC</t>
  </si>
  <si>
    <t>2283 - *DNU Alexander C. Dudley II</t>
  </si>
  <si>
    <t>2512 - Spencer C. Hinkle</t>
  </si>
  <si>
    <t>3227 - Virginia Department of Social Services</t>
  </si>
  <si>
    <t>3194 - Timothy Muhlhauser</t>
  </si>
  <si>
    <t>1852 - Anthony P. Cao (CAO248601)</t>
  </si>
  <si>
    <t>2190 - Jeffrey D. Cannon (CAN888116)</t>
  </si>
  <si>
    <t>1492 - Pioneer Technology Center</t>
  </si>
  <si>
    <t>2382 - Brian M. Rockwell</t>
  </si>
  <si>
    <t>1805 - Rick Scott (SCO662389)</t>
  </si>
  <si>
    <t>2966 - ILES Medical Testing, LLC</t>
  </si>
  <si>
    <t>2330 - Tracey D. Watson</t>
  </si>
  <si>
    <t>2697 - All In One Safety LLC</t>
  </si>
  <si>
    <t>3235 - Danny L. Power (POW219314)</t>
  </si>
  <si>
    <t>2001 - John M. Parrish (PAR846175)</t>
  </si>
  <si>
    <t>1816 - Cory A. Earven (EAR141430)</t>
  </si>
  <si>
    <t>2863 - Vallen Distribution, Inc.</t>
  </si>
  <si>
    <t>1841 - Johnny R. Smith</t>
  </si>
  <si>
    <t>1189 - Creative Packaging, Inc.</t>
  </si>
  <si>
    <t>2511 - Iowa Child Support Collection Center</t>
  </si>
  <si>
    <t>2468 - Daniel O. Valdez (VAL434303)</t>
  </si>
  <si>
    <t>2912 - Jose O. Paz</t>
  </si>
  <si>
    <t>1256 - Bryce E. Atchison (ATC178825)</t>
  </si>
  <si>
    <t>1261 - Chester E. Burgess (BUR734560)</t>
  </si>
  <si>
    <t>2152 - Rolled Alloys, Inc.</t>
  </si>
  <si>
    <t>1994 - Jonathan L. Deshotel (DES240998)</t>
  </si>
  <si>
    <t>2661 - Threaded Fasteners, Inc</t>
  </si>
  <si>
    <t>3258 - Ascension Parish Tax Collector</t>
  </si>
  <si>
    <t>2856 - United Shutdown Safety, Inc.</t>
  </si>
  <si>
    <t>1254 - Daniel Gomez (GOM431406)</t>
  </si>
  <si>
    <t>2059 - A1 Tags</t>
  </si>
  <si>
    <t>3077 - Rhea Health LLC</t>
  </si>
  <si>
    <t>1916 - Silverio A. Ceja Martinez (CEJ869538)</t>
  </si>
  <si>
    <t>1860 - Daniel A. Salinas (SAL209047)</t>
  </si>
  <si>
    <t>2613 - Jason L. Porter</t>
  </si>
  <si>
    <t>1880 - Robert S. Lackey (LAC882692)</t>
  </si>
  <si>
    <t>3115 - Benjamin E. Hicks</t>
  </si>
  <si>
    <t>2064 - Gary E. Pickurel Jr (PIC106900)</t>
  </si>
  <si>
    <t>1799 - Troy L. Hays (HAY779648)</t>
  </si>
  <si>
    <t>1898 - Carlos Gonzalez (GON650603)</t>
  </si>
  <si>
    <t>1342 - Justino Gaona Solis (GAO186275)</t>
  </si>
  <si>
    <t>2132 - Jefferson County WCID</t>
  </si>
  <si>
    <t>1990 - Shawn D. Duncan (DUN782064)</t>
  </si>
  <si>
    <t>2762 - Pipeline Supply &amp; Service</t>
  </si>
  <si>
    <t>3276 - J.A. King</t>
  </si>
  <si>
    <t>1403 - Midwest Bearing and Chain</t>
  </si>
  <si>
    <t>3127 - Gloria L. Newsome (NEW743674)</t>
  </si>
  <si>
    <t>2419 - Motion Industries, Inc.</t>
  </si>
  <si>
    <t>3005 - American Society of Safety Professionals</t>
  </si>
  <si>
    <t>1842 - Mitchell W. Sneed (SNE392017)</t>
  </si>
  <si>
    <t>2472 - *DNU Nathan C. Sweats</t>
  </si>
  <si>
    <t>1634 - Transco Supply, Inc.</t>
  </si>
  <si>
    <t>3236 - Hung T. Nguyen (NGU247653)</t>
  </si>
  <si>
    <t>1055 - Elijah Carouthers (CAR094623)</t>
  </si>
  <si>
    <t>1844 - Jose G. Rodriguez (ROD671694)</t>
  </si>
  <si>
    <t>2043 - James I. Smith (SMI273708)</t>
  </si>
  <si>
    <t>1753 - Medical Plaza Mobile Surveillance</t>
  </si>
  <si>
    <t>2621 - Industrial &amp; Commercial Mechanical, LLC</t>
  </si>
  <si>
    <t>1090 - Baytown Occupational &amp; Family Medicine</t>
  </si>
  <si>
    <t>2023 - *DNU Lisa E. McKay</t>
  </si>
  <si>
    <t>2683 - Wilson O. Wilson Jr (WIL818430)</t>
  </si>
  <si>
    <t>2785 - Tommy Begay (BEG760260)</t>
  </si>
  <si>
    <t>3116 - MedNOW Urgent Care Center, LLC</t>
  </si>
  <si>
    <t>2151 - National Safety Council, Ark LaTex</t>
  </si>
  <si>
    <t>1262 - Raymondo L. Begay (BEG195213)</t>
  </si>
  <si>
    <t>3242 - Dayna M. Green (GRE398407)</t>
  </si>
  <si>
    <t>2099 - Michael T. Grant (GRA438992)</t>
  </si>
  <si>
    <t>2089 - Occupational Health (Addison,TX)</t>
  </si>
  <si>
    <t>1532 - Rotary Air Services</t>
  </si>
  <si>
    <t>3204 - Richard Olmos (OLM251781)</t>
  </si>
  <si>
    <t>1120 - Business Health Partners</t>
  </si>
  <si>
    <t>2191 - James R. Allison Jr</t>
  </si>
  <si>
    <t>2721 - *DNU Michael D. Cummings</t>
  </si>
  <si>
    <t>3269 - Ramiro Flores (FLO672885)</t>
  </si>
  <si>
    <t>2622 - Curtis P. Colburn</t>
  </si>
  <si>
    <t>2179 - Industrial Welding &amp; Tool Supply</t>
  </si>
  <si>
    <t>2952 - Stat Testing</t>
  </si>
  <si>
    <t>1940 - CareSpot of Orlando/HSI Urgent Care, LLC</t>
  </si>
  <si>
    <t>1951 - Arkansas Boiler Inspection Division</t>
  </si>
  <si>
    <t>3195 - Christopher D. Thomas (THO860080)</t>
  </si>
  <si>
    <t>2453 - Jesus M. Martinez Zepeda</t>
  </si>
  <si>
    <t>1247 - Clifton W. Roberts (ROB499123)</t>
  </si>
  <si>
    <t>1828 - Herminio T. Orozco (ORO724932)</t>
  </si>
  <si>
    <t>1790 - Assured Occupational Solutions, Inc</t>
  </si>
  <si>
    <t>2933 - Community Health Center</t>
  </si>
  <si>
    <t>2203 - James A. Campos (CAM901779)</t>
  </si>
  <si>
    <t>3041 - SAIA Motor Freight</t>
  </si>
  <si>
    <t>3221 - Brandon T. Mounts (MOU446245)</t>
  </si>
  <si>
    <t>1836 - Mobile Screen, LLC</t>
  </si>
  <si>
    <t>1159 - Clinics of North Texas</t>
  </si>
  <si>
    <t>2872 - Gregory A. Anthony</t>
  </si>
  <si>
    <t>3092 - Taylor Safety Consulting, LLC</t>
  </si>
  <si>
    <t>2206 - HealthGroup of Alabama OHG DEC</t>
  </si>
  <si>
    <t>2088 - Advantage Testing</t>
  </si>
  <si>
    <t>3179 - Port City Metal Services, Inc</t>
  </si>
  <si>
    <t>1941 - Heather A. Andrus</t>
  </si>
  <si>
    <t>2113 - Colorado Family Support</t>
  </si>
  <si>
    <t>3202 - Adam Fine</t>
  </si>
  <si>
    <t>2414 - California CHild Support</t>
  </si>
  <si>
    <t>2798 - Garvin County Occupational Medicine</t>
  </si>
  <si>
    <t>2584 - Charleston J. Watson (WAT924331)</t>
  </si>
  <si>
    <t>2731 - NCMS</t>
  </si>
  <si>
    <t>2490 - Quintin L. Kale (KAL921573)</t>
  </si>
  <si>
    <t>2467 - Ryan S. Henson (HEN209719)</t>
  </si>
  <si>
    <t>2231 - Thomas M. Ladner</t>
  </si>
  <si>
    <t>1863 - Jerry Tsinigine (TSI390570)</t>
  </si>
  <si>
    <t>1817 - Michael S. Lynch (LYN638780)</t>
  </si>
  <si>
    <t>2141 - Colton D. Sheppard (SHE337810)</t>
  </si>
  <si>
    <t>2363 - Kenneth M. May (MAY571361)</t>
  </si>
  <si>
    <t>1866 - Jeffery Connell (CON884347)</t>
  </si>
  <si>
    <t>1894 - Micah J. Alsup (ALS554405)</t>
  </si>
  <si>
    <t>1108 - Borough of Trainer</t>
  </si>
  <si>
    <t>2495 - Stormy L. Wolf</t>
  </si>
  <si>
    <t>3283 - Four-U Office Supplies, Inc</t>
  </si>
  <si>
    <t>3010 - Travis E. Pritchett</t>
  </si>
  <si>
    <t>2916 - Kyle R. Wagstaff</t>
  </si>
  <si>
    <t>1813 - Coleby A. Wilson (WIL504439)</t>
  </si>
  <si>
    <t>1032 - All American Forklift</t>
  </si>
  <si>
    <t>3281 - Kahill D. Stover (STO702902)</t>
  </si>
  <si>
    <t>2116 - *DNU Hernandez Office Solutions</t>
  </si>
  <si>
    <t>1942 - David A. Rebik (REB787676)</t>
  </si>
  <si>
    <t>2498 - Zachary B. Tuggle (TUG829019)</t>
  </si>
  <si>
    <t>3237 - Steven C. Propst (PRO582720)</t>
  </si>
  <si>
    <t>2705 - Jean M. Mateo Lopez (MAT789003)</t>
  </si>
  <si>
    <t>3243 - Avigay Flores Sanchez (FLO976368)</t>
  </si>
  <si>
    <t>2607 - Calvin L. Robson (ROB608079)</t>
  </si>
  <si>
    <t>2504 - Tony L. Loehr (LOE296294)</t>
  </si>
  <si>
    <t>1257 - Dalton F. Anglum (ANG952661)</t>
  </si>
  <si>
    <t>1252 - Ronnie C. Allen Jr (ALL062173)</t>
  </si>
  <si>
    <t>2275 - Baldemar Rivera (RIV828915)</t>
  </si>
  <si>
    <t>1814 - Demetrice E. Anderson (AND396547)</t>
  </si>
  <si>
    <t>1260 - Edgar U. Ayala (AYA522598)</t>
  </si>
  <si>
    <t>1246 - Cody W. Sneed (SNE565895)</t>
  </si>
  <si>
    <t>2424 - Roderick L. Turner (TUR314861)</t>
  </si>
  <si>
    <t>2462 - Henry Serrano (SER095340)</t>
  </si>
  <si>
    <t>1251 - Victor J. Perez Araiza (PER408293)</t>
  </si>
  <si>
    <t>2339 - Thomas J. Stroud (STR867932)</t>
  </si>
  <si>
    <t>1835 - Christopher J. Fowler (FOW849595)</t>
  </si>
  <si>
    <t>1872 - Rene O. Pelayo (PEL217931)</t>
  </si>
  <si>
    <t>2017 - VanAllen D. Parson (PAR838225)</t>
  </si>
  <si>
    <t>1946 - Rodolfo Montero (MON453975)</t>
  </si>
  <si>
    <t>1950 - Mark E. Haddon Jr (HAD829556)</t>
  </si>
  <si>
    <t>1255 - Robert A. Mueller Jr (MUE269385)</t>
  </si>
  <si>
    <t>1253 - Alvaro Alamilla (ALA838581)</t>
  </si>
  <si>
    <t>2420 - Angel A. Rosales (ROS777018)</t>
  </si>
  <si>
    <t>2362 - Dien Nguyen (NGU262478)</t>
  </si>
  <si>
    <t>1733 - Genaro C. Vidal (VID789944)</t>
  </si>
  <si>
    <t>1868 - Paul S. Bonfy (BON707118)</t>
  </si>
  <si>
    <t>1839 - Christopher R. Spence (SPE514088)</t>
  </si>
  <si>
    <t>1993 - Flavio B. Miranda Jr. (MIR916677)</t>
  </si>
  <si>
    <t>1248 - Michael W. Todd (TOD747240)</t>
  </si>
  <si>
    <t>1765 - Oklahoma Corporation Commission</t>
  </si>
  <si>
    <t>3029 - Pioneer Steel, Inc.</t>
  </si>
  <si>
    <t>510 - PNC Visa: Sameh S. Samaan</t>
  </si>
  <si>
    <t>3239 - A1 Safe and Lock, LLC</t>
  </si>
  <si>
    <t>1791 - *DNU Brandy D. Back</t>
  </si>
  <si>
    <t>3142 - Velocity Care</t>
  </si>
  <si>
    <t>2470 - Wade V. Monrose</t>
  </si>
  <si>
    <t>3175 - Jack D. Muhlhauser (MUH024498)</t>
  </si>
  <si>
    <t>1858 - Jacob C. Bly (BLY041392)</t>
  </si>
  <si>
    <t>1752 - Matthew M. Healy (HEA224797)</t>
  </si>
  <si>
    <t>1146 - Ryan G. Morris (MOR504860)</t>
  </si>
  <si>
    <t>1849 - Derek G. Smith (SMI477412)</t>
  </si>
  <si>
    <t>1751 - Matthew S. Wafford (WAF827914)</t>
  </si>
  <si>
    <t>2049 - John R. Fair</t>
  </si>
  <si>
    <t>3209 - Gulf Coast Diagnostics, Inc</t>
  </si>
  <si>
    <t>1804 - Gregory S. McKay (MCK889544)</t>
  </si>
  <si>
    <t>3123 - Blue Beacon International, Inc.</t>
  </si>
  <si>
    <t>1056 - Michael C. Griffin (GRI940381)</t>
  </si>
  <si>
    <t>2516 - Angela J. McGaskey (MCG538371)</t>
  </si>
  <si>
    <t>1095 - Benefit Resources, Inc.</t>
  </si>
  <si>
    <t>9 - Insurance</t>
  </si>
  <si>
    <t>3187 - ARCpoint Labs of Omaha</t>
  </si>
  <si>
    <t>2198 - Occupational Health (Knoxville,TN)</t>
  </si>
  <si>
    <t>2298 - Prestige Drug Screening, LLC</t>
  </si>
  <si>
    <t>1830 - Jerold J. Fontenot Jr (FON757665)</t>
  </si>
  <si>
    <t>2480 - Alcohol &amp; Drug Testing Services, LLC</t>
  </si>
  <si>
    <t>2502 - Dexter A. Guy (GUY830940)</t>
  </si>
  <si>
    <t>2075 - Angela L. Bates (BAT769111)</t>
  </si>
  <si>
    <t>2309 - Bradley V. McKay (MCK887951)</t>
  </si>
  <si>
    <t>2189 - Juan M. Ramirez (RAM401124)</t>
  </si>
  <si>
    <t>2817 - *DNU Mellisa R. Dudley</t>
  </si>
  <si>
    <t>3287 - TopSail Energy</t>
  </si>
  <si>
    <t>2349 - David Galbraith</t>
  </si>
  <si>
    <t>2361 - Zeke Griffin (GRI518344)</t>
  </si>
  <si>
    <t>2302 - Workwise Professional Services</t>
  </si>
  <si>
    <t>1041 - Alvin H. Moore</t>
  </si>
  <si>
    <t>1344 - Kansas Dept of Labor</t>
  </si>
  <si>
    <t>1734 - Ellis B. Bentley IV (BEN355160)</t>
  </si>
  <si>
    <t>1430 - New Mexico Child Support Enforcement Division</t>
  </si>
  <si>
    <t>1249 - Daniel W. Reid (REI861369)</t>
  </si>
  <si>
    <t>2548 - Kona Printing and Promotions</t>
  </si>
  <si>
    <t>2148 - McMaster-Carr Supply Company</t>
  </si>
  <si>
    <t>1048 - AmeriFlex Hose &amp; Accessories</t>
  </si>
  <si>
    <t>2232 - DexMo Diagnostics, LLC</t>
  </si>
  <si>
    <t>2890 - Michigan Department of Treasury</t>
  </si>
  <si>
    <t>2060 - TxTag</t>
  </si>
  <si>
    <t>1181 - *DNU Contractor Safety Council of Texas City</t>
  </si>
  <si>
    <t>3232 - PACE Supply Cor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;@"/>
    <numFmt numFmtId="165" formatCode="_(&quot;$&quot;* #,##0_);_(&quot;$&quot;* \(#,##0\);_(&quot;$&quot;* &quot;-&quot;??_);_(@_)"/>
    <numFmt numFmtId="166" formatCode="_(* #,##0_);_(* \(#,##0\);_(* &quot;-&quot;??_);_(@_)"/>
    <numFmt numFmtId="167" formatCode="&quot;$&quot;#,##0"/>
    <numFmt numFmtId="168" formatCode="#,##0.0_);\(#,##0.0\)"/>
    <numFmt numFmtId="169" formatCode="m\/d\/yyyy"/>
    <numFmt numFmtId="170" formatCode="[$-409]d\-mmm\-yy;@"/>
    <numFmt numFmtId="171" formatCode="_([$$-409]* #,##0_);_([$$-409]* \(#,##0\);_([$$-409]* &quot;-&quot;??_);_(@_)"/>
  </numFmts>
  <fonts count="52">
    <font>
      <sz val="11"/>
      <color theme="1"/>
      <name val="Arial"/>
      <family val="2"/>
    </font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i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b/>
      <i/>
      <sz val="10"/>
      <color theme="1"/>
      <name val="Calibri"/>
      <family val="2"/>
      <scheme val="minor"/>
    </font>
    <font>
      <b/>
      <sz val="11"/>
      <name val="Calibri"/>
      <family val="2"/>
    </font>
    <font>
      <sz val="8"/>
      <name val="Arial"/>
      <family val="2"/>
    </font>
    <font>
      <b/>
      <sz val="11"/>
      <color theme="1"/>
      <name val="Arial"/>
      <family val="2"/>
    </font>
    <font>
      <sz val="10"/>
      <color theme="1"/>
      <name val="Cambria"/>
      <family val="2"/>
    </font>
    <font>
      <sz val="10"/>
      <color rgb="FF000000"/>
      <name val="Times New Roman"/>
      <family val="1"/>
    </font>
    <font>
      <sz val="11"/>
      <color rgb="FF000000"/>
      <name val="Calibri"/>
      <family val="2"/>
      <scheme val="minor"/>
    </font>
    <font>
      <b/>
      <i/>
      <sz val="11"/>
      <color theme="1"/>
      <name val="Arial"/>
      <family val="2"/>
    </font>
    <font>
      <i/>
      <sz val="11"/>
      <color theme="1"/>
      <name val="Arial"/>
      <family val="2"/>
    </font>
    <font>
      <b/>
      <sz val="11"/>
      <name val="Arial"/>
      <family val="2"/>
    </font>
    <font>
      <b/>
      <sz val="11"/>
      <color theme="0"/>
      <name val="Arial"/>
      <family val="2"/>
    </font>
    <font>
      <b/>
      <i/>
      <sz val="11"/>
      <color rgb="FF000000"/>
      <name val="Calibri"/>
      <family val="2"/>
    </font>
    <font>
      <sz val="11"/>
      <color theme="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0"/>
      <color rgb="FF000000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name val="Segoe UI"/>
      <family val="2"/>
    </font>
    <font>
      <sz val="9"/>
      <name val="Segoe UI"/>
      <family val="2"/>
    </font>
    <font>
      <sz val="11"/>
      <name val="Arial"/>
      <family val="2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rgb="FFFF0000"/>
      <name val="Arial"/>
      <family val="2"/>
    </font>
    <font>
      <sz val="9"/>
      <color rgb="FFFF000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8D8D8"/>
        <bgColor indexed="64"/>
      </patternFill>
    </fill>
    <fill>
      <patternFill patternType="solid">
        <fgColor rgb="FF393941"/>
        <bgColor indexed="64"/>
      </patternFill>
    </fill>
    <fill>
      <patternFill patternType="solid">
        <fgColor rgb="FFF66C2E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/>
      <top style="medium">
        <color rgb="FFFFFFFF"/>
      </top>
      <bottom/>
      <diagonal/>
    </border>
    <border>
      <left style="medium">
        <color rgb="FFFFFFFF"/>
      </left>
      <right/>
      <top/>
      <bottom/>
      <diagonal/>
    </border>
    <border>
      <left style="medium">
        <color rgb="FFFFFFFF"/>
      </left>
      <right/>
      <top/>
      <bottom style="thin">
        <color theme="4" tint="0.39997558519241921"/>
      </bottom>
      <diagonal/>
    </border>
  </borders>
  <cellStyleXfs count="55">
    <xf numFmtId="0" fontId="0" fillId="0" borderId="0"/>
    <xf numFmtId="43" fontId="20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7" fillId="0" borderId="0"/>
    <xf numFmtId="43" fontId="16" fillId="0" borderId="0" applyFont="0" applyFill="0" applyBorder="0" applyAlignment="0" applyProtection="0"/>
    <xf numFmtId="0" fontId="16" fillId="0" borderId="0"/>
    <xf numFmtId="0" fontId="15" fillId="0" borderId="0"/>
    <xf numFmtId="43" fontId="15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0" fontId="32" fillId="0" borderId="0"/>
    <xf numFmtId="0" fontId="33" fillId="0" borderId="0"/>
    <xf numFmtId="43" fontId="33" fillId="0" borderId="0" applyFont="0" applyFill="0" applyBorder="0" applyAlignment="0" applyProtection="0"/>
    <xf numFmtId="0" fontId="26" fillId="6" borderId="9" applyAlignment="0"/>
    <xf numFmtId="169" fontId="26" fillId="6" borderId="9"/>
    <xf numFmtId="0" fontId="12" fillId="0" borderId="0"/>
    <xf numFmtId="44" fontId="12" fillId="0" borderId="0" applyFont="0" applyFill="0" applyBorder="0" applyAlignment="0" applyProtection="0"/>
    <xf numFmtId="0" fontId="41" fillId="0" borderId="0"/>
    <xf numFmtId="0" fontId="29" fillId="0" borderId="0"/>
    <xf numFmtId="43" fontId="29" fillId="0" borderId="0" applyFon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0" fontId="10" fillId="0" borderId="0"/>
    <xf numFmtId="44" fontId="10" fillId="0" borderId="0" applyFont="0" applyFill="0" applyBorder="0" applyAlignment="0" applyProtection="0"/>
    <xf numFmtId="0" fontId="42" fillId="0" borderId="0"/>
    <xf numFmtId="0" fontId="9" fillId="0" borderId="0"/>
    <xf numFmtId="0" fontId="8" fillId="0" borderId="0"/>
    <xf numFmtId="0" fontId="44" fillId="0" borderId="0">
      <alignment vertical="center"/>
    </xf>
    <xf numFmtId="44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45" fillId="0" borderId="0">
      <alignment vertical="center"/>
    </xf>
    <xf numFmtId="43" fontId="45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7" fillId="0" borderId="0"/>
    <xf numFmtId="0" fontId="48" fillId="0" borderId="0" applyNumberFormat="0" applyFill="0" applyBorder="0" applyAlignment="0" applyProtection="0"/>
    <xf numFmtId="0" fontId="4" fillId="0" borderId="0"/>
    <xf numFmtId="0" fontId="3" fillId="0" borderId="0"/>
  </cellStyleXfs>
  <cellXfs count="140">
    <xf numFmtId="0" fontId="0" fillId="0" borderId="0" xfId="0"/>
    <xf numFmtId="0" fontId="0" fillId="0" borderId="0" xfId="0" pivotButton="1"/>
    <xf numFmtId="39" fontId="0" fillId="0" borderId="0" xfId="0" applyNumberFormat="1"/>
    <xf numFmtId="0" fontId="19" fillId="0" borderId="0" xfId="2"/>
    <xf numFmtId="0" fontId="21" fillId="0" borderId="0" xfId="2" applyFont="1"/>
    <xf numFmtId="2" fontId="21" fillId="0" borderId="0" xfId="2" applyNumberFormat="1" applyFont="1"/>
    <xf numFmtId="0" fontId="22" fillId="4" borderId="1" xfId="2" applyFont="1" applyFill="1" applyBorder="1" applyAlignment="1">
      <alignment horizontal="center" vertical="center" wrapText="1"/>
    </xf>
    <xf numFmtId="0" fontId="23" fillId="0" borderId="0" xfId="2" applyFont="1"/>
    <xf numFmtId="0" fontId="25" fillId="0" borderId="0" xfId="2" applyFont="1"/>
    <xf numFmtId="14" fontId="19" fillId="0" borderId="0" xfId="2" applyNumberFormat="1"/>
    <xf numFmtId="0" fontId="19" fillId="0" borderId="1" xfId="2" applyBorder="1"/>
    <xf numFmtId="0" fontId="19" fillId="0" borderId="0" xfId="2" applyAlignment="1">
      <alignment horizontal="center"/>
    </xf>
    <xf numFmtId="0" fontId="27" fillId="0" borderId="0" xfId="2" applyFont="1"/>
    <xf numFmtId="0" fontId="28" fillId="7" borderId="1" xfId="2" applyFont="1" applyFill="1" applyBorder="1" applyAlignment="1">
      <alignment horizontal="center" vertical="center" wrapText="1"/>
    </xf>
    <xf numFmtId="0" fontId="28" fillId="7" borderId="1" xfId="2" applyFont="1" applyFill="1" applyBorder="1" applyAlignment="1">
      <alignment horizontal="left" vertical="center" wrapText="1"/>
    </xf>
    <xf numFmtId="168" fontId="25" fillId="0" borderId="0" xfId="2" applyNumberFormat="1" applyFont="1"/>
    <xf numFmtId="166" fontId="19" fillId="0" borderId="0" xfId="1" applyNumberFormat="1" applyFont="1"/>
    <xf numFmtId="0" fontId="21" fillId="3" borderId="1" xfId="2" applyFont="1" applyFill="1" applyBorder="1"/>
    <xf numFmtId="166" fontId="19" fillId="0" borderId="0" xfId="1" applyNumberFormat="1" applyFont="1" applyAlignment="1">
      <alignment horizontal="left"/>
    </xf>
    <xf numFmtId="166" fontId="25" fillId="0" borderId="0" xfId="1" applyNumberFormat="1" applyFont="1" applyAlignment="1">
      <alignment horizontal="left"/>
    </xf>
    <xf numFmtId="166" fontId="28" fillId="7" borderId="1" xfId="1" applyNumberFormat="1" applyFont="1" applyFill="1" applyBorder="1" applyAlignment="1">
      <alignment horizontal="left" vertical="center" wrapText="1"/>
    </xf>
    <xf numFmtId="0" fontId="22" fillId="4" borderId="1" xfId="2" applyFont="1" applyFill="1" applyBorder="1" applyAlignment="1">
      <alignment horizontal="left" vertical="center" wrapText="1"/>
    </xf>
    <xf numFmtId="166" fontId="0" fillId="0" borderId="1" xfId="1" applyNumberFormat="1" applyFont="1" applyBorder="1"/>
    <xf numFmtId="0" fontId="22" fillId="4" borderId="5" xfId="2" applyFont="1" applyFill="1" applyBorder="1" applyAlignment="1">
      <alignment horizontal="center" vertical="center" wrapText="1"/>
    </xf>
    <xf numFmtId="0" fontId="19" fillId="0" borderId="6" xfId="2" applyBorder="1"/>
    <xf numFmtId="0" fontId="19" fillId="0" borderId="5" xfId="2" applyBorder="1"/>
    <xf numFmtId="0" fontId="22" fillId="4" borderId="7" xfId="2" applyFont="1" applyFill="1" applyBorder="1" applyAlignment="1">
      <alignment horizontal="center" vertical="center" wrapText="1"/>
    </xf>
    <xf numFmtId="0" fontId="18" fillId="0" borderId="0" xfId="7"/>
    <xf numFmtId="0" fontId="18" fillId="0" borderId="5" xfId="7" applyBorder="1"/>
    <xf numFmtId="0" fontId="18" fillId="0" borderId="1" xfId="7" applyBorder="1"/>
    <xf numFmtId="0" fontId="30" fillId="0" borderId="0" xfId="2" applyFont="1"/>
    <xf numFmtId="0" fontId="20" fillId="0" borderId="0" xfId="0" applyFont="1"/>
    <xf numFmtId="166" fontId="20" fillId="0" borderId="0" xfId="1" applyNumberFormat="1" applyFont="1"/>
    <xf numFmtId="0" fontId="34" fillId="0" borderId="0" xfId="0" applyFont="1"/>
    <xf numFmtId="0" fontId="35" fillId="0" borderId="0" xfId="0" applyFont="1"/>
    <xf numFmtId="166" fontId="35" fillId="0" borderId="0" xfId="1" applyNumberFormat="1" applyFont="1"/>
    <xf numFmtId="0" fontId="21" fillId="2" borderId="1" xfId="2" applyFont="1" applyFill="1" applyBorder="1"/>
    <xf numFmtId="2" fontId="21" fillId="0" borderId="0" xfId="0" applyNumberFormat="1" applyFont="1"/>
    <xf numFmtId="0" fontId="25" fillId="0" borderId="0" xfId="0" applyFont="1"/>
    <xf numFmtId="0" fontId="23" fillId="0" borderId="0" xfId="0" applyFont="1"/>
    <xf numFmtId="166" fontId="0" fillId="0" borderId="0" xfId="0" applyNumberFormat="1"/>
    <xf numFmtId="0" fontId="0" fillId="0" borderId="0" xfId="0" applyAlignment="1">
      <alignment horizontal="left"/>
    </xf>
    <xf numFmtId="0" fontId="38" fillId="0" borderId="0" xfId="4" applyFont="1"/>
    <xf numFmtId="0" fontId="24" fillId="0" borderId="0" xfId="4" applyFont="1"/>
    <xf numFmtId="44" fontId="24" fillId="0" borderId="0" xfId="4" applyNumberFormat="1" applyFont="1"/>
    <xf numFmtId="2" fontId="24" fillId="0" borderId="0" xfId="4" applyNumberFormat="1" applyFont="1"/>
    <xf numFmtId="2" fontId="0" fillId="0" borderId="0" xfId="0" applyNumberFormat="1" applyAlignment="1">
      <alignment horizontal="center" vertical="center"/>
    </xf>
    <xf numFmtId="2" fontId="24" fillId="6" borderId="0" xfId="4" applyNumberFormat="1" applyFont="1" applyFill="1" applyAlignment="1">
      <alignment horizontal="center" vertical="center"/>
    </xf>
    <xf numFmtId="0" fontId="22" fillId="8" borderId="3" xfId="4" applyFont="1" applyFill="1" applyBorder="1" applyAlignment="1">
      <alignment horizontal="center" vertical="center"/>
    </xf>
    <xf numFmtId="0" fontId="22" fillId="8" borderId="3" xfId="4" applyFont="1" applyFill="1" applyBorder="1" applyAlignment="1">
      <alignment horizontal="center" vertical="center" wrapText="1"/>
    </xf>
    <xf numFmtId="0" fontId="0" fillId="9" borderId="1" xfId="0" applyFill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21" fillId="0" borderId="2" xfId="0" applyFont="1" applyBorder="1" applyAlignment="1">
      <alignment horizontal="left"/>
    </xf>
    <xf numFmtId="166" fontId="21" fillId="0" borderId="2" xfId="0" applyNumberFormat="1" applyFont="1" applyBorder="1"/>
    <xf numFmtId="165" fontId="0" fillId="0" borderId="2" xfId="0" applyNumberFormat="1" applyBorder="1" applyAlignment="1">
      <alignment horizontal="center" vertical="center"/>
    </xf>
    <xf numFmtId="9" fontId="0" fillId="0" borderId="2" xfId="20" applyFont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2" xfId="0" applyBorder="1" applyAlignment="1">
      <alignment horizontal="left" vertical="center"/>
    </xf>
    <xf numFmtId="0" fontId="39" fillId="0" borderId="0" xfId="0" applyFont="1" applyAlignment="1">
      <alignment horizontal="center" vertical="center"/>
    </xf>
    <xf numFmtId="167" fontId="24" fillId="0" borderId="0" xfId="4" applyNumberFormat="1" applyFont="1" applyAlignment="1">
      <alignment horizontal="center" vertical="center"/>
    </xf>
    <xf numFmtId="9" fontId="24" fillId="0" borderId="0" xfId="4" applyNumberFormat="1" applyFont="1" applyAlignment="1">
      <alignment horizontal="center" vertical="center"/>
    </xf>
    <xf numFmtId="2" fontId="40" fillId="0" borderId="10" xfId="4" applyNumberFormat="1" applyFont="1" applyBorder="1" applyAlignment="1">
      <alignment horizontal="center" vertical="center" wrapText="1"/>
    </xf>
    <xf numFmtId="0" fontId="26" fillId="0" borderId="0" xfId="4" applyFont="1" applyAlignment="1">
      <alignment horizontal="center" vertical="center"/>
    </xf>
    <xf numFmtId="167" fontId="26" fillId="0" borderId="0" xfId="4" applyNumberFormat="1" applyFont="1" applyAlignment="1">
      <alignment horizontal="center" vertical="center"/>
    </xf>
    <xf numFmtId="2" fontId="0" fillId="0" borderId="0" xfId="0" applyNumberFormat="1"/>
    <xf numFmtId="2" fontId="0" fillId="0" borderId="0" xfId="0" applyNumberFormat="1" applyAlignment="1">
      <alignment horizontal="left"/>
    </xf>
    <xf numFmtId="2" fontId="23" fillId="0" borderId="0" xfId="0" applyNumberFormat="1" applyFont="1"/>
    <xf numFmtId="0" fontId="0" fillId="5" borderId="0" xfId="0" applyFill="1"/>
    <xf numFmtId="0" fontId="23" fillId="0" borderId="0" xfId="0" quotePrefix="1" applyFont="1"/>
    <xf numFmtId="0" fontId="22" fillId="4" borderId="4" xfId="2" applyFont="1" applyFill="1" applyBorder="1" applyAlignment="1">
      <alignment horizontal="left" vertical="center"/>
    </xf>
    <xf numFmtId="0" fontId="28" fillId="7" borderId="1" xfId="2" applyFont="1" applyFill="1" applyBorder="1" applyAlignment="1">
      <alignment horizontal="left" vertical="center"/>
    </xf>
    <xf numFmtId="0" fontId="37" fillId="4" borderId="1" xfId="0" applyFont="1" applyFill="1" applyBorder="1" applyAlignment="1">
      <alignment horizontal="center" vertical="center"/>
    </xf>
    <xf numFmtId="0" fontId="36" fillId="7" borderId="1" xfId="0" applyFont="1" applyFill="1" applyBorder="1" applyAlignment="1">
      <alignment horizontal="center" vertical="center"/>
    </xf>
    <xf numFmtId="166" fontId="37" fillId="4" borderId="1" xfId="1" applyNumberFormat="1" applyFont="1" applyFill="1" applyBorder="1" applyAlignment="1">
      <alignment horizontal="center" vertical="center"/>
    </xf>
    <xf numFmtId="0" fontId="43" fillId="0" borderId="1" xfId="2" applyFont="1" applyBorder="1"/>
    <xf numFmtId="0" fontId="22" fillId="4" borderId="1" xfId="2" applyFont="1" applyFill="1" applyBorder="1" applyAlignment="1">
      <alignment horizontal="center" vertical="center"/>
    </xf>
    <xf numFmtId="166" fontId="22" fillId="4" borderId="1" xfId="1" applyNumberFormat="1" applyFont="1" applyFill="1" applyBorder="1" applyAlignment="1">
      <alignment horizontal="center" vertical="center"/>
    </xf>
    <xf numFmtId="14" fontId="22" fillId="4" borderId="1" xfId="2" applyNumberFormat="1" applyFont="1" applyFill="1" applyBorder="1" applyAlignment="1">
      <alignment horizontal="center" vertical="center"/>
    </xf>
    <xf numFmtId="166" fontId="0" fillId="0" borderId="1" xfId="1" applyNumberFormat="1" applyFont="1" applyBorder="1" applyAlignment="1">
      <alignment horizontal="left" vertical="center"/>
    </xf>
    <xf numFmtId="0" fontId="46" fillId="0" borderId="1" xfId="0" applyFont="1" applyBorder="1"/>
    <xf numFmtId="0" fontId="48" fillId="0" borderId="0" xfId="52"/>
    <xf numFmtId="0" fontId="0" fillId="0" borderId="1" xfId="0" applyBorder="1"/>
    <xf numFmtId="0" fontId="48" fillId="0" borderId="1" xfId="52" applyBorder="1"/>
    <xf numFmtId="0" fontId="35" fillId="0" borderId="1" xfId="0" applyFont="1" applyBorder="1"/>
    <xf numFmtId="0" fontId="49" fillId="0" borderId="0" xfId="54" applyFont="1"/>
    <xf numFmtId="0" fontId="3" fillId="0" borderId="0" xfId="54"/>
    <xf numFmtId="0" fontId="21" fillId="11" borderId="1" xfId="54" applyFont="1" applyFill="1" applyBorder="1" applyAlignment="1">
      <alignment horizontal="left"/>
    </xf>
    <xf numFmtId="0" fontId="3" fillId="0" borderId="1" xfId="54" applyBorder="1" applyAlignment="1">
      <alignment horizontal="left"/>
    </xf>
    <xf numFmtId="14" fontId="3" fillId="0" borderId="1" xfId="54" applyNumberFormat="1" applyBorder="1" applyAlignment="1">
      <alignment horizontal="left"/>
    </xf>
    <xf numFmtId="8" fontId="3" fillId="0" borderId="1" xfId="54" applyNumberFormat="1" applyBorder="1" applyAlignment="1">
      <alignment horizontal="right"/>
    </xf>
    <xf numFmtId="0" fontId="3" fillId="0" borderId="1" xfId="54" applyBorder="1" applyAlignment="1">
      <alignment horizontal="left" wrapText="1"/>
    </xf>
    <xf numFmtId="11" fontId="3" fillId="0" borderId="1" xfId="54" applyNumberFormat="1" applyBorder="1" applyAlignment="1">
      <alignment horizontal="left"/>
    </xf>
    <xf numFmtId="0" fontId="21" fillId="10" borderId="1" xfId="54" applyFont="1" applyFill="1" applyBorder="1" applyAlignment="1">
      <alignment horizontal="left"/>
    </xf>
    <xf numFmtId="0" fontId="3" fillId="10" borderId="1" xfId="54" applyFill="1" applyBorder="1" applyAlignment="1">
      <alignment horizontal="left"/>
    </xf>
    <xf numFmtId="14" fontId="3" fillId="10" borderId="1" xfId="54" applyNumberFormat="1" applyFill="1" applyBorder="1" applyAlignment="1">
      <alignment horizontal="left"/>
    </xf>
    <xf numFmtId="8" fontId="3" fillId="10" borderId="1" xfId="54" applyNumberFormat="1" applyFill="1" applyBorder="1" applyAlignment="1">
      <alignment horizontal="right"/>
    </xf>
    <xf numFmtId="11" fontId="3" fillId="10" borderId="1" xfId="54" applyNumberFormat="1" applyFill="1" applyBorder="1" applyAlignment="1">
      <alignment horizontal="left"/>
    </xf>
    <xf numFmtId="8" fontId="3" fillId="0" borderId="0" xfId="54" applyNumberFormat="1"/>
    <xf numFmtId="166" fontId="50" fillId="0" borderId="1" xfId="1" applyNumberFormat="1" applyFont="1" applyBorder="1"/>
    <xf numFmtId="0" fontId="51" fillId="0" borderId="1" xfId="0" applyFont="1" applyBorder="1"/>
    <xf numFmtId="166" fontId="51" fillId="0" borderId="1" xfId="1" applyNumberFormat="1" applyFont="1" applyBorder="1"/>
    <xf numFmtId="170" fontId="24" fillId="6" borderId="1" xfId="27" applyNumberFormat="1" applyFont="1" applyBorder="1"/>
    <xf numFmtId="2" fontId="19" fillId="0" borderId="1" xfId="2" applyNumberFormat="1" applyBorder="1"/>
    <xf numFmtId="14" fontId="19" fillId="0" borderId="1" xfId="2" applyNumberFormat="1" applyBorder="1"/>
    <xf numFmtId="0" fontId="19" fillId="10" borderId="1" xfId="2" applyFill="1" applyBorder="1"/>
    <xf numFmtId="0" fontId="0" fillId="10" borderId="1" xfId="0" applyFill="1" applyBorder="1"/>
    <xf numFmtId="0" fontId="19" fillId="10" borderId="5" xfId="2" applyFill="1" applyBorder="1"/>
    <xf numFmtId="0" fontId="3" fillId="10" borderId="1" xfId="54" applyFill="1" applyBorder="1" applyAlignment="1">
      <alignment horizontal="left" wrapText="1"/>
    </xf>
    <xf numFmtId="166" fontId="2" fillId="0" borderId="1" xfId="1" applyNumberFormat="1" applyFont="1" applyBorder="1" applyAlignment="1">
      <alignment horizontal="left"/>
    </xf>
    <xf numFmtId="166" fontId="2" fillId="0" borderId="0" xfId="1" applyNumberFormat="1" applyFont="1"/>
    <xf numFmtId="0" fontId="2" fillId="0" borderId="0" xfId="2" applyFont="1"/>
    <xf numFmtId="166" fontId="2" fillId="0" borderId="1" xfId="1" applyNumberFormat="1" applyFont="1" applyBorder="1" applyAlignment="1"/>
    <xf numFmtId="0" fontId="2" fillId="0" borderId="1" xfId="2" applyFont="1" applyBorder="1"/>
    <xf numFmtId="166" fontId="2" fillId="0" borderId="0" xfId="1" applyNumberFormat="1" applyFont="1" applyAlignment="1">
      <alignment horizontal="left"/>
    </xf>
    <xf numFmtId="166" fontId="2" fillId="0" borderId="0" xfId="1" applyNumberFormat="1" applyFont="1" applyBorder="1" applyAlignment="1">
      <alignment horizontal="left"/>
    </xf>
    <xf numFmtId="0" fontId="2" fillId="10" borderId="1" xfId="2" applyFont="1" applyFill="1" applyBorder="1"/>
    <xf numFmtId="0" fontId="2" fillId="0" borderId="1" xfId="7" applyFont="1" applyBorder="1"/>
    <xf numFmtId="0" fontId="2" fillId="2" borderId="1" xfId="2" applyFont="1" applyFill="1" applyBorder="1"/>
    <xf numFmtId="0" fontId="2" fillId="3" borderId="1" xfId="2" applyFont="1" applyFill="1" applyBorder="1"/>
    <xf numFmtId="166" fontId="2" fillId="2" borderId="1" xfId="1" applyNumberFormat="1" applyFont="1" applyFill="1" applyBorder="1"/>
    <xf numFmtId="0" fontId="30" fillId="0" borderId="2" xfId="0" applyFont="1" applyBorder="1" applyAlignment="1">
      <alignment horizontal="left"/>
    </xf>
    <xf numFmtId="0" fontId="26" fillId="12" borderId="0" xfId="4" applyFont="1" applyFill="1" applyAlignment="1">
      <alignment horizontal="center" vertical="center"/>
    </xf>
    <xf numFmtId="167" fontId="26" fillId="12" borderId="0" xfId="4" applyNumberFormat="1" applyFont="1" applyFill="1" applyAlignment="1">
      <alignment horizontal="center" vertical="center"/>
    </xf>
    <xf numFmtId="0" fontId="22" fillId="5" borderId="10" xfId="4" applyFont="1" applyFill="1" applyBorder="1" applyAlignment="1">
      <alignment horizontal="center" vertical="center" wrapText="1"/>
    </xf>
    <xf numFmtId="0" fontId="39" fillId="5" borderId="0" xfId="0" applyFont="1" applyFill="1" applyAlignment="1">
      <alignment horizontal="center" vertical="center"/>
    </xf>
    <xf numFmtId="0" fontId="26" fillId="5" borderId="0" xfId="4" applyFont="1" applyFill="1" applyAlignment="1">
      <alignment horizontal="center" vertical="center"/>
    </xf>
    <xf numFmtId="167" fontId="26" fillId="5" borderId="0" xfId="4" applyNumberFormat="1" applyFont="1" applyFill="1" applyAlignment="1">
      <alignment horizontal="center" vertical="center"/>
    </xf>
    <xf numFmtId="9" fontId="0" fillId="2" borderId="2" xfId="0" applyNumberFormat="1" applyFill="1" applyBorder="1" applyAlignment="1">
      <alignment horizontal="center" vertical="center"/>
    </xf>
    <xf numFmtId="171" fontId="0" fillId="0" borderId="2" xfId="0" applyNumberFormat="1" applyBorder="1" applyAlignment="1">
      <alignment horizontal="center" vertical="center"/>
    </xf>
    <xf numFmtId="9" fontId="26" fillId="12" borderId="0" xfId="4" applyNumberFormat="1" applyFont="1" applyFill="1" applyAlignment="1">
      <alignment horizontal="center" vertical="center"/>
    </xf>
    <xf numFmtId="165" fontId="26" fillId="12" borderId="0" xfId="4" applyNumberFormat="1" applyFont="1" applyFill="1" applyAlignment="1">
      <alignment horizontal="center" vertical="center"/>
    </xf>
    <xf numFmtId="0" fontId="0" fillId="0" borderId="0" xfId="0" applyAlignment="1">
      <alignment horizontal="left" indent="1"/>
    </xf>
    <xf numFmtId="0" fontId="22" fillId="8" borderId="8" xfId="4" applyFont="1" applyFill="1" applyBorder="1" applyAlignment="1">
      <alignment horizontal="center" vertical="center" wrapText="1"/>
    </xf>
    <xf numFmtId="0" fontId="22" fillId="8" borderId="10" xfId="4" applyFont="1" applyFill="1" applyBorder="1" applyAlignment="1">
      <alignment horizontal="center" vertical="center" wrapText="1"/>
    </xf>
    <xf numFmtId="0" fontId="30" fillId="0" borderId="11" xfId="0" applyFont="1" applyBorder="1" applyAlignment="1">
      <alignment horizontal="center" vertical="center"/>
    </xf>
    <xf numFmtId="0" fontId="30" fillId="0" borderId="12" xfId="0" applyFont="1" applyBorder="1" applyAlignment="1">
      <alignment horizontal="center" vertical="center"/>
    </xf>
    <xf numFmtId="0" fontId="30" fillId="0" borderId="13" xfId="0" applyFont="1" applyBorder="1" applyAlignment="1">
      <alignment horizontal="center" vertical="center"/>
    </xf>
    <xf numFmtId="0" fontId="27" fillId="0" borderId="6" xfId="2" applyFont="1" applyBorder="1" applyAlignment="1">
      <alignment horizontal="center"/>
    </xf>
    <xf numFmtId="0" fontId="27" fillId="0" borderId="7" xfId="2" applyFont="1" applyBorder="1" applyAlignment="1">
      <alignment horizontal="center"/>
    </xf>
    <xf numFmtId="0" fontId="1" fillId="0" borderId="1" xfId="2" applyFont="1" applyBorder="1"/>
  </cellXfs>
  <cellStyles count="55">
    <cellStyle name="Comma" xfId="1" builtinId="3"/>
    <cellStyle name="Comma 10" xfId="48" xr:uid="{7B9482B5-89B4-435D-A45F-010625C431C1}"/>
    <cellStyle name="Comma 11" xfId="50" xr:uid="{8C87FF3C-3FDA-4763-AE8F-5E1E41F4CF36}"/>
    <cellStyle name="Comma 2" xfId="6" xr:uid="{0DC5C831-96F4-4AC1-938F-F3BEBBB37F03}"/>
    <cellStyle name="Comma 2 2" xfId="46" xr:uid="{C6757D26-01C3-41D5-90CF-7EC167B9E0AD}"/>
    <cellStyle name="Comma 3" xfId="8" xr:uid="{83C0B5C2-BB19-44A6-97CB-3A8C8F887156}"/>
    <cellStyle name="Comma 4" xfId="11" xr:uid="{B3F96B11-A6B6-4B44-962B-2E24D0F07CC3}"/>
    <cellStyle name="Comma 5" xfId="14" xr:uid="{EDACA1E6-F7BA-4D9C-A44D-E9E7802CC2DB}"/>
    <cellStyle name="Comma 6" xfId="16" xr:uid="{0D9BB502-B20E-4016-80C0-5FA0B373F500}"/>
    <cellStyle name="Comma 7" xfId="25" xr:uid="{7C1DCF21-DAD9-466A-8DB5-B46BADEDF5FA}"/>
    <cellStyle name="Comma 8" xfId="32" xr:uid="{89A876D5-099A-45E9-85DD-442793352265}"/>
    <cellStyle name="Comma 9" xfId="42" xr:uid="{F15F63A7-DA96-4171-A077-A855C91CD2FB}"/>
    <cellStyle name="Currency 2" xfId="3" xr:uid="{3B269FD1-9996-415B-848D-5BE654600B66}"/>
    <cellStyle name="Currency 3" xfId="9" xr:uid="{2FF28754-10E5-4FF4-A92E-C2D97589F3B1}"/>
    <cellStyle name="Currency 4" xfId="22" xr:uid="{2E770753-E407-4511-90E2-1F1CF50DBD22}"/>
    <cellStyle name="Currency 5" xfId="29" xr:uid="{B879F279-3BEE-4647-8DF5-9237D0B3ADA6}"/>
    <cellStyle name="Currency 6" xfId="34" xr:uid="{A7F359F4-5092-4D91-9CF7-7D34BF4C6E21}"/>
    <cellStyle name="Currency 7" xfId="36" xr:uid="{E1B76C87-A6BC-4C92-9133-460B6393E350}"/>
    <cellStyle name="Currency 8" xfId="41" xr:uid="{6CAF6AD9-2B1D-414F-9A12-CAF222A59E27}"/>
    <cellStyle name="Currency 9" xfId="44" xr:uid="{CD84E5D6-27EA-4B74-8C09-71D29AF00C56}"/>
    <cellStyle name="Hyperlink" xfId="52" builtinId="8"/>
    <cellStyle name="Normal" xfId="0" builtinId="0"/>
    <cellStyle name="Normal 10" xfId="24" xr:uid="{BB0BD220-40A7-4A28-A509-DAD562E587C6}"/>
    <cellStyle name="Normal 11" xfId="28" xr:uid="{4EDBCA2F-1F61-4C40-9F07-0AC9C98BC5AA}"/>
    <cellStyle name="Normal 12" xfId="30" xr:uid="{074E8EEF-3BFE-4286-9CEC-BA48A1776FC0}"/>
    <cellStyle name="Normal 13" xfId="31" xr:uid="{323BE290-8DDD-4A9F-849F-AFFDDCBC8373}"/>
    <cellStyle name="Normal 14" xfId="33" xr:uid="{09A27770-150A-4D20-BA96-70B076729536}"/>
    <cellStyle name="Normal 15" xfId="35" xr:uid="{15D504FA-A2B3-4FFC-A203-DADA62569738}"/>
    <cellStyle name="Normal 16" xfId="37" xr:uid="{EF437D03-1C5B-422E-B27F-41A3E62E1D0E}"/>
    <cellStyle name="Normal 17" xfId="38" xr:uid="{AD1639AF-6A3D-4675-B6BB-6A701E60440C}"/>
    <cellStyle name="Normal 18" xfId="39" xr:uid="{27AAC4FB-E4CC-4DCC-AABF-041EC14E90C8}"/>
    <cellStyle name="Normal 19" xfId="40" xr:uid="{D38D6841-9AD4-496E-9CF0-1567E0E44B59}"/>
    <cellStyle name="Normal 2" xfId="2" xr:uid="{CC601794-5539-493C-8FA6-3856B604E1CC}"/>
    <cellStyle name="Normal 2 2" xfId="10" xr:uid="{0F9ACFF5-925D-403B-B81A-21B927284342}"/>
    <cellStyle name="Normal 2 3" xfId="17" xr:uid="{6F9F246C-5FBA-4CB9-BBE9-26E2691AA8C4}"/>
    <cellStyle name="Normal 2 4" xfId="45" xr:uid="{6B8A78CA-5AC2-473B-8BE2-95939A757656}"/>
    <cellStyle name="Normal 2 5" xfId="51" xr:uid="{40E5F21F-A9E6-4B08-9F3A-12E30A49555C}"/>
    <cellStyle name="Normal 20" xfId="43" xr:uid="{FBAEF27C-7C8D-4E3D-9E19-D56D1FA50D26}"/>
    <cellStyle name="Normal 21" xfId="47" xr:uid="{940D60FC-C040-4E2E-966B-C5FE93F06652}"/>
    <cellStyle name="Normal 22" xfId="49" xr:uid="{E9545D78-838C-4CC2-96F6-F05BC3E5A786}"/>
    <cellStyle name="Normal 23" xfId="53" xr:uid="{5CBA367F-ABCB-402A-AAC1-C9E4B5F3E93D}"/>
    <cellStyle name="Normal 24" xfId="54" xr:uid="{FF6BCC17-F43B-4A5E-A19D-670823557C2D}"/>
    <cellStyle name="Normal 3" xfId="7" xr:uid="{85CDBA58-8CB7-40F7-8DB1-CC52D7FC8D17}"/>
    <cellStyle name="Normal 4" xfId="12" xr:uid="{D2161F5D-3682-44EF-9B48-4BA429B21FB7}"/>
    <cellStyle name="Normal 5" xfId="13" xr:uid="{E3F5E816-3A80-4FC8-9AA4-C8847A0A135A}"/>
    <cellStyle name="Normal 6" xfId="15" xr:uid="{97C04FB2-FB64-45AE-AE39-294903BD6D1E}"/>
    <cellStyle name="Normal 7" xfId="21" xr:uid="{6312F9D5-8EB2-4D1A-9A0D-C519456C5CB6}"/>
    <cellStyle name="Normal 8" xfId="4" xr:uid="{024C4EB8-296C-4E62-80B2-114894308279}"/>
    <cellStyle name="Normal 8 2" xfId="18" xr:uid="{6D3471F0-6266-4CC3-AD28-7C66B4014BBA}"/>
    <cellStyle name="Normal 9" xfId="23" xr:uid="{99D928D7-DF28-468C-9FB6-F7A7980DE339}"/>
    <cellStyle name="Percent" xfId="20" builtinId="5"/>
    <cellStyle name="Percent 2" xfId="5" xr:uid="{70555BD5-0753-4E94-B098-17E466DD676C}"/>
    <cellStyle name="Percent 2 2" xfId="19" xr:uid="{E1D1798E-3BF8-405D-A4E1-84C33A7BA5F4}"/>
    <cellStyle name="Style 1" xfId="26" xr:uid="{8FF3025B-F942-48C1-BC1E-D968289EC7EB}"/>
    <cellStyle name="Style 3" xfId="27" xr:uid="{3E074054-CB75-4082-99AD-6B92BCF9C5FD}"/>
  </cellStyles>
  <dxfs count="4">
    <dxf>
      <numFmt numFmtId="166" formatCode="_(* #,##0_);_(* \(#,##0\);_(* &quot;-&quot;??_);_(@_)"/>
    </dxf>
    <dxf>
      <numFmt numFmtId="166" formatCode="_(* #,##0_);_(* \(#,##0\);_(* &quot;-&quot;??_);_(@_)"/>
    </dxf>
    <dxf>
      <numFmt numFmtId="166" formatCode="_(* #,##0_);_(* \(#,##0\);_(* &quot;-&quot;??_);_(@_)"/>
    </dxf>
    <dxf>
      <numFmt numFmtId="166" formatCode="_(* #,##0_);_(* \(#,##0\);_(* &quot;-&quot;??_);_(@_)"/>
    </dxf>
  </dxfs>
  <tableStyles count="0" defaultTableStyle="TableStyleMedium2" defaultPivotStyle="PivotStyleLight16"/>
  <colors>
    <mruColors>
      <color rgb="FFC3D0DB"/>
      <color rgb="FFED7D31"/>
      <color rgb="FF393941"/>
      <color rgb="FF44546A"/>
      <color rgb="FFFF00FF"/>
      <color rgb="FFDCC5E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pivotCacheDefinition" Target="pivotCache/pivotCacheDefinition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pivotCacheDefinition" Target="pivotCache/pivotCacheDefinition1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theme" Target="theme/theme1.xml"/><Relationship Id="rId30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JFK%20Old%20Machine\Plan98\admin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ustin%20Hill/IntelleSYNC/FINNEA%20Shared/M&amp;A/Power%20Packaging%20-%20Project%20Parker/5_Model/Parker_Financial%20Model_8.26.18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NVision_Rpts\MAIN%20RPTS\CostCenter\ALL%20CC\Reg%20Bud%20Var\2002\20%20FEB\0001010001_CC%20Bud%20Var%20Rpt_L312C84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ustin%20Hill/IntelleSYNC/FINNEA%20Shared/M&amp;A/Power%20Packaging%20-%20Project%20Parker/5_Model/Parker_Financial%20Model_Updated_October%202019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A's\ZZ%20-%20Completed%20EA's\Marwit%20Capital\Presentation\Documents%20and%20Settings\SBrowning\Local%20Settings\Temporary%20Internet%20Files\Content.Outlook\GN2271OS\ApDownload_APcheck_register_2008_2009%20(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CGC%20COMMERCE\Transportation\Customer%20Data\Sky%20Chefs\MAP%20ORIGI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ustin%20Hill/IntelleSYNC/FINNEA%20Shared/M&amp;A/Power%20Packaging%20-%20Project%20Parker/5_Model/Parker_Financial%20Model_Updated_September%20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erta\Corrugated\1%20-%20Baselines\isg_data\EA%20in%20Progress\Premiere%20EA\Premiere_travel%20v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g-atl-sbs\RedirectedFolders\FLarossa\Desktop\Internal\Timesheets\LaRossa%2011-2-1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ya/2020%2005%20Metasource/Spend%20Asessment%20Template%20-%205.4.20%20vF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%20Group/Inks/RFP/Outlook%20Group%20-%20Inks%20Bid%20Sheet%20v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crupie\AppData\Local\Microsoft\Windows\Temporary%20Internet%20Files\Content.Outlook\D86FLX0Y\QVC%20-%20P-Case%20Baseline%20v4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crupie/AppData/Local/Microsoft/Windows/Temporary%20Internet%20Files/Content.Outlook/D86FLX0Y/QVC%20-%20P-Case%20Baseline%20v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"/>
      <sheetName val="Capital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Plant Key"/>
      <sheetName val="Assumptions"/>
      <sheetName val="Account Details"/>
      <sheetName val="Summaries &gt;&gt;"/>
      <sheetName val="CD SUM"/>
      <sheetName val="BV SUM"/>
      <sheetName val="GP SUM"/>
      <sheetName val="RD SUM"/>
      <sheetName val="SC SUM"/>
      <sheetName val="GV SUM"/>
      <sheetName val="SG SUM"/>
      <sheetName val="Product Group SUM"/>
      <sheetName val="Product Group Pivot"/>
      <sheetName val="Stand Alone"/>
      <sheetName val="Charts"/>
      <sheetName val="Income Statement TBs &gt;&gt;"/>
      <sheetName val="CD IS TB"/>
      <sheetName val="BV IS TB"/>
      <sheetName val="GP IS TB"/>
      <sheetName val="RD IS TB"/>
      <sheetName val="SC IS TB"/>
      <sheetName val="GV IS TB"/>
      <sheetName val="CC IS TB"/>
      <sheetName val="SG IS TB"/>
      <sheetName val="XX IS TB"/>
      <sheetName val="IC IS TB"/>
      <sheetName val="ZZ IS TB"/>
      <sheetName val="CD IS TB Reference"/>
      <sheetName val="IC ZZ Reference"/>
      <sheetName val="Balance Sheet TBs &gt;&gt;"/>
      <sheetName val="CD BS TB Reference"/>
      <sheetName val="Budget &gt;&gt;"/>
      <sheetName val="CD IS BD"/>
      <sheetName val="BV IS BD"/>
      <sheetName val="GP IS BD"/>
      <sheetName val="RD IS BD"/>
      <sheetName val="SC IS BD"/>
      <sheetName val="GV IS BD"/>
      <sheetName val="CC IS BD"/>
      <sheetName val="SG IS BD"/>
      <sheetName val="NB IS BD"/>
      <sheetName val="XX IS BD"/>
      <sheetName val="Site BS TB"/>
      <sheetName val="Forecast Build &gt;&gt;"/>
      <sheetName val="Price List"/>
      <sheetName val="Standards"/>
      <sheetName val="Case Mix"/>
      <sheetName val="Cases"/>
      <sheetName val="Budgeted Cases"/>
      <sheetName val="Prices Increases"/>
      <sheetName val="Pipeline Build"/>
      <sheetName val="Hours"/>
      <sheetName val="Pallets"/>
      <sheetName val="Runs"/>
      <sheetName val="CS"/>
      <sheetName val="MS"/>
      <sheetName val="PF"/>
      <sheetName val="CS A"/>
      <sheetName val="DL"/>
      <sheetName val="VC"/>
      <sheetName val="CM"/>
      <sheetName val="Forecast &gt;&gt;"/>
      <sheetName val="BV IS FC"/>
      <sheetName val="GP IS FC"/>
      <sheetName val="RD IS FC"/>
      <sheetName val="SC IS FC"/>
      <sheetName val="GV IS FC"/>
      <sheetName val="CC IS FC"/>
      <sheetName val="SG IS FC"/>
      <sheetName val="XX IS FC"/>
      <sheetName val="Annual Income Statements &gt;&gt;"/>
      <sheetName val="CD IS A"/>
      <sheetName val="BV IS A"/>
      <sheetName val="GP IS A"/>
      <sheetName val="RD IS A"/>
      <sheetName val="SC IS A"/>
      <sheetName val="GV IS A"/>
      <sheetName val="CC IS A"/>
      <sheetName val="SG IS A"/>
      <sheetName val="XX IS A"/>
      <sheetName val="IC IS A"/>
      <sheetName val="ZZ IS A"/>
      <sheetName val="Monthly Income Statements &gt;&gt;"/>
      <sheetName val="CD IS M"/>
      <sheetName val="BV IS M"/>
      <sheetName val="GP IS M"/>
      <sheetName val="RD IS M"/>
      <sheetName val="SC IS M"/>
      <sheetName val="GV IS M"/>
      <sheetName val="CC IS M"/>
      <sheetName val="SG IS M"/>
      <sheetName val="XX IS M"/>
      <sheetName val="IC IS M"/>
      <sheetName val="ZZ IS M"/>
      <sheetName val="Annual Balance Sheets &gt;&gt;"/>
      <sheetName val="CD BS A"/>
      <sheetName val="BV BS A"/>
      <sheetName val="GP BS A"/>
      <sheetName val="RD BS A"/>
      <sheetName val="SC BS A"/>
      <sheetName val="GV BS A"/>
      <sheetName val="Monthly Balance Sheets &gt;&gt;"/>
      <sheetName val="CD BS M"/>
      <sheetName val="BV BS M"/>
      <sheetName val="GP BS M"/>
      <sheetName val="RD BS M"/>
      <sheetName val="SC BS M"/>
      <sheetName val="GV BS M"/>
      <sheetName val="Annual Cash Flow &gt;&gt;"/>
      <sheetName val="CD CF A"/>
      <sheetName val="Monthly Cash Flow &gt;&gt;"/>
      <sheetName val="CD CF M"/>
      <sheetName val="Capital Expenditures &gt;&gt;"/>
      <sheetName val="CapEx"/>
      <sheetName val="CD CapEx A"/>
      <sheetName val="BV CapEx A"/>
      <sheetName val="GP CapEx A"/>
      <sheetName val="RD CapEx A"/>
      <sheetName val="SC CapEx A"/>
      <sheetName val="GV CapEx A"/>
      <sheetName val="SG CapEx A"/>
      <sheetName val="Miscellanous &gt;&gt;"/>
      <sheetName val="Fixed Assets"/>
      <sheetName val="Rent Schedule"/>
      <sheetName val="Deb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xportData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Plant Key"/>
      <sheetName val="Assumptions"/>
      <sheetName val="Account Details"/>
      <sheetName val="Summaries &gt;&gt;"/>
      <sheetName val="CD SUM"/>
      <sheetName val="CON SUM"/>
      <sheetName val="BV SUM"/>
      <sheetName val="GP SUM"/>
      <sheetName val="RD SUM"/>
      <sheetName val="SC SUM"/>
      <sheetName val="GV SUM"/>
      <sheetName val="SG SUM"/>
      <sheetName val="Stand-Alone"/>
      <sheetName val="Co-Pack Revenue Breakdown"/>
      <sheetName val="Variable Labor Margin Summary"/>
      <sheetName val="Income Statement TBs &gt;&gt;"/>
      <sheetName val="CD IS TB"/>
      <sheetName val="BV IS TB"/>
      <sheetName val="GP IS TB"/>
      <sheetName val="RD IS TB"/>
      <sheetName val="SC IS TB"/>
      <sheetName val="GV IS TB"/>
      <sheetName val="SG IS TB"/>
      <sheetName val="Income Statement TBs (Source)&gt;&gt;"/>
      <sheetName val="CD IS TB (Source)"/>
      <sheetName val="BV IS TB (Source)"/>
      <sheetName val="GP IS TB (Source)"/>
      <sheetName val="RD IS TB (Source)"/>
      <sheetName val="SC IS TB (Source)"/>
      <sheetName val="GV IS TB (Source)"/>
      <sheetName val="SG IS TB (Source)"/>
      <sheetName val="CC IS TB (Source)"/>
      <sheetName val="XX IS TB (Source)"/>
      <sheetName val="Intercompany and Normalizations"/>
      <sheetName val="Balance Sheet TBs &gt;&gt;"/>
      <sheetName val="CD BS TB Reference"/>
      <sheetName val="Site BS TB"/>
      <sheetName val="Forecast Build &gt;&gt;"/>
      <sheetName val="Price List"/>
      <sheetName val="Case Mix"/>
      <sheetName val="Standards"/>
      <sheetName val="PP Forecasted Cases"/>
      <sheetName val="Prices Increases"/>
      <sheetName val="New Business"/>
      <sheetName val="Pipeline Build"/>
      <sheetName val="Cases"/>
      <sheetName val="Hours"/>
      <sheetName val="Runs"/>
      <sheetName val="CS"/>
      <sheetName val="PF"/>
      <sheetName val="MS"/>
      <sheetName val="DL Allocation"/>
      <sheetName val="DL"/>
      <sheetName val="NR"/>
      <sheetName val="GR"/>
      <sheetName val="CC"/>
      <sheetName val="CM"/>
      <sheetName val="Annual Income Statements &gt;&gt;"/>
      <sheetName val="CD IS A"/>
      <sheetName val="BV IS A"/>
      <sheetName val="GP IS A"/>
      <sheetName val="RD IS A"/>
      <sheetName val="SC IS A"/>
      <sheetName val="GV IS A"/>
      <sheetName val="SG IS A"/>
      <sheetName val="Monthly Income Statements &gt;&gt;"/>
      <sheetName val="CD IS M"/>
      <sheetName val="BV IS M"/>
      <sheetName val="GP IS M"/>
      <sheetName val="RD IS M"/>
      <sheetName val="SC IS M"/>
      <sheetName val="GV IS M"/>
      <sheetName val="SG IS M"/>
      <sheetName val="Annual Balance Sheets &gt;&gt;"/>
      <sheetName val="CD BS A"/>
      <sheetName val="BV BS A"/>
      <sheetName val="GP BS A"/>
      <sheetName val="RD BS A"/>
      <sheetName val="SC BS A"/>
      <sheetName val="GV BS A"/>
      <sheetName val="Monthly Balance Sheets &gt;&gt;"/>
      <sheetName val="CD BS M"/>
      <sheetName val="BV BS M"/>
      <sheetName val="GP BS M"/>
      <sheetName val="RD BS M"/>
      <sheetName val="SC BS M"/>
      <sheetName val="GV BS M"/>
      <sheetName val="Capital Expenditures &gt;&gt;"/>
      <sheetName val="CapEx Summary"/>
      <sheetName val="CD CapEx A"/>
      <sheetName val="BV CapEx A"/>
      <sheetName val="GP CapEx A"/>
      <sheetName val="RD CapEx A"/>
      <sheetName val="SC CapEx A"/>
      <sheetName val="GV CapEx A"/>
      <sheetName val="SG CapEx A"/>
      <sheetName val="CapEx"/>
      <sheetName val="Miscellanous &gt;&gt;"/>
      <sheetName val="Fixed Assets"/>
      <sheetName val="Benefits-Payroll Tax Allocation"/>
      <sheetName val="Depreciation Schedule"/>
      <sheetName val="Net Working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Checks-Detail"/>
      <sheetName val="SupplierTypes"/>
      <sheetName val="Sheet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AP"/>
      <sheetName val="Lists"/>
      <sheetName val="Suppliers"/>
      <sheetName val="Inputs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Plant Key"/>
      <sheetName val="Assumptions"/>
      <sheetName val="Account Details"/>
      <sheetName val="Summaries &gt;&gt;"/>
      <sheetName val="CD SUM"/>
      <sheetName val="CON SUM"/>
      <sheetName val="BV SUM"/>
      <sheetName val="GP SUM"/>
      <sheetName val="RD SUM"/>
      <sheetName val="SC SUM"/>
      <sheetName val="GV SUM"/>
      <sheetName val="SG SUM"/>
      <sheetName val="Stand-Alone"/>
      <sheetName val="Co-Pack Revenue Breakdown"/>
      <sheetName val="Variable Labor Margin Summary"/>
      <sheetName val="Income Statement TBs &gt;&gt;"/>
      <sheetName val="CD IS TB"/>
      <sheetName val="BV IS TB"/>
      <sheetName val="GP IS TB"/>
      <sheetName val="RD IS TB"/>
      <sheetName val="SC IS TB"/>
      <sheetName val="GV IS TB"/>
      <sheetName val="SG IS TB"/>
      <sheetName val="Income Statement TBs (Source)&gt;&gt;"/>
      <sheetName val="CD IS TB (Source)"/>
      <sheetName val="BV IS TB (Source)"/>
      <sheetName val="GP IS TB (Source)"/>
      <sheetName val="RD IS TB (Source)"/>
      <sheetName val="SC IS TB (Source)"/>
      <sheetName val="GV IS TB (Source)"/>
      <sheetName val="SG IS TB (Source)"/>
      <sheetName val="CC IS TB (Source)"/>
      <sheetName val="XX IS TB (Source)"/>
      <sheetName val="Intercompany and Normalizations"/>
      <sheetName val="Balance Sheet TBs &gt;&gt;"/>
      <sheetName val="CD BS TB Reference"/>
      <sheetName val="Site BS TB"/>
      <sheetName val="Forecast Build &gt;&gt;"/>
      <sheetName val="Price List"/>
      <sheetName val="Standards"/>
      <sheetName val="Case Mix"/>
      <sheetName val="PP Forecasted Cases"/>
      <sheetName val="Prices Increases"/>
      <sheetName val="New Business"/>
      <sheetName val="Pipeline Build"/>
      <sheetName val="Cases"/>
      <sheetName val="Hours"/>
      <sheetName val="Runs"/>
      <sheetName val="CS"/>
      <sheetName val="PF"/>
      <sheetName val="MS"/>
      <sheetName val="DL Allocation"/>
      <sheetName val="DL"/>
      <sheetName val="NR"/>
      <sheetName val="GR"/>
      <sheetName val="CC"/>
      <sheetName val="CM"/>
      <sheetName val="Annual Income Statements &gt;&gt;"/>
      <sheetName val="CD IS A"/>
      <sheetName val="BV IS A"/>
      <sheetName val="GP IS A"/>
      <sheetName val="RD IS A"/>
      <sheetName val="SC IS A"/>
      <sheetName val="GV IS A"/>
      <sheetName val="SG IS A"/>
      <sheetName val="Monthly Income Statements &gt;&gt;"/>
      <sheetName val="CD IS M"/>
      <sheetName val="BV IS M"/>
      <sheetName val="GP IS M"/>
      <sheetName val="RD IS M"/>
      <sheetName val="SC IS M"/>
      <sheetName val="GV IS M"/>
      <sheetName val="SG IS M"/>
      <sheetName val="Annual Balance Sheets &gt;&gt;"/>
      <sheetName val="CD BS A"/>
      <sheetName val="BV BS A"/>
      <sheetName val="GP BS A"/>
      <sheetName val="RD BS A"/>
      <sheetName val="SC BS A"/>
      <sheetName val="GV BS A"/>
      <sheetName val="Monthly Balance Sheets &gt;&gt;"/>
      <sheetName val="CD BS M"/>
      <sheetName val="BV BS M"/>
      <sheetName val="GP BS M"/>
      <sheetName val="RD BS M"/>
      <sheetName val="SC BS M"/>
      <sheetName val="GV BS M"/>
      <sheetName val="Capital Expenditures &gt;&gt;"/>
      <sheetName val="CapEx Summary"/>
      <sheetName val="CD CapEx A"/>
      <sheetName val="BV CapEx A"/>
      <sheetName val="GP CapEx A"/>
      <sheetName val="RD CapEx A"/>
      <sheetName val="SC CapEx A"/>
      <sheetName val="GV CapEx A"/>
      <sheetName val="SG CapEx A"/>
      <sheetName val="CapEx"/>
      <sheetName val="Miscellanous &gt;&gt;"/>
      <sheetName val="Fixed Assets"/>
      <sheetName val="Benefits-Payroll Tax Allocation"/>
      <sheetName val="Depreciation Schedule"/>
      <sheetName val="Net Working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Report"/>
      <sheetName val="Prospects"/>
      <sheetName val="Clients"/>
      <sheetName val="Expense Report"/>
      <sheetName val="SpendHQ Activity codes"/>
      <sheetName val="Project Definitions"/>
      <sheetName val="Utilization"/>
      <sheetName val="ISG"/>
      <sheetName val="Billable"/>
      <sheetName val="Associates"/>
      <sheetName val="Weeks"/>
      <sheetName val="Expense Type"/>
      <sheetName val="Sheet1"/>
      <sheetName val="Sheet2"/>
      <sheetName val="VLookup for Expense Reimburseme"/>
      <sheetName val="Project Descriptions-SpendHQ"/>
      <sheetName val="Sheet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ees"/>
      <sheetName val="Savings Opportunity"/>
      <sheetName val="Spend by Category"/>
      <sheetName val="Data"/>
      <sheetName val="Vendor Dedupe"/>
      <sheetName val="Vendor Map"/>
      <sheetName val="Categories"/>
      <sheetName val="GL Map"/>
      <sheetName val="FuzzyLookup_AddIn_Undo_Sheet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troduction"/>
      <sheetName val="2. Cost Quotation"/>
      <sheetName val="3. Other Information"/>
      <sheetName val="3__Other_Information"/>
      <sheetName val="1__Introduction"/>
      <sheetName val="2__Cost_Quotation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line Summary"/>
      <sheetName val="Baseline"/>
      <sheetName val="P-Case Specifications"/>
      <sheetName val="Consolidated Data"/>
      <sheetName val="Removed Data"/>
      <sheetName val="Price List"/>
      <sheetName val="Packaging Requirements"/>
      <sheetName val="Pulse Dashboard"/>
      <sheetName val="ExportData"/>
      <sheetName val="YTD Shipments from QVC DCs"/>
      <sheetName val="Obsolete P-Cases"/>
      <sheetName val="NUMACO INVENT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line Summary"/>
      <sheetName val="Baseline"/>
      <sheetName val="P-Case Specifications"/>
      <sheetName val="Consolidated Data"/>
      <sheetName val="Removed Data"/>
      <sheetName val="Price List"/>
      <sheetName val="Packaging Requirements"/>
      <sheetName val="Pulse Dashboard"/>
      <sheetName val="ExportData"/>
      <sheetName val="YTD Shipments from QVC DCs"/>
      <sheetName val="Obsolete P-Cases"/>
      <sheetName val="NUMACO INVENT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/Treya/2020%2011%20WFP/1ParFab%20LTM%20June%202020%20Vendor%20Spend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haron Littlefield" refreshedDate="44013.460834143516" createdVersion="6" refreshedVersion="6" minRefreshableVersion="3" recordCount="8929" xr:uid="{5BDDB58E-B234-42B1-BF52-018631569B70}">
  <cacheSource type="worksheet">
    <worksheetSource ref="A4:J8933" sheet="PFS query data" r:id="rId2"/>
  </cacheSource>
  <cacheFields count="10">
    <cacheField name="Vendor" numFmtId="0">
      <sharedItems count="732">
        <s v="1795 - David L. Deshotel (DES410626)"/>
        <s v="1116 - Bryant C71 Systems, LLC"/>
        <s v="1930 - Penn Tool"/>
        <s v="1649 - United Rentals (North America), Inc."/>
        <s v="2112 - Florida State Disbursement Unit"/>
        <s v="2313 - Minnesota Child Support Payment Center"/>
        <s v="2902 - Michigan State Disbursement Unit"/>
        <s v="1445 - NYS Child Support Processing Center"/>
        <s v="2123 - WI SCFT"/>
        <s v="1465 - Oklahoma Tax Commission"/>
        <s v="3133 - Auto Advantage Finance of Tulsa, LLC"/>
        <s v="3071 - J. David Jackson-Escrow"/>
        <s v="2821 - Precision Lawns"/>
        <s v="2341 - Green Flag Safety Admin"/>
        <s v="2134 - TBS Factoring Service, LLC"/>
        <s v="1975 - Rio Plex Safety Council"/>
        <s v="2130 - Acuren Inspection Inc"/>
        <s v="3154 - Monty B. Chumley"/>
        <s v="2344 - Sprite Tools"/>
        <s v="1927 - SIP Services, LLC"/>
        <s v="2110 - Red Ball Oxygen Company, Inc."/>
        <s v="2577 - Industrial Air Tool"/>
        <s v="2837 - BL Mar Enterprises, LLC"/>
        <s v="2323 - ASTRA Refrigeranti S.R.L. (**Wire Pmt**)"/>
        <s v="3153 - Ahern Rentals, Inc"/>
        <s v="3011 - David L. Emerson (EME788992)"/>
        <s v="1024 - Airgas USA, LLC"/>
        <s v="2857 - Dynamic Laboratories, Inc."/>
        <s v="2385 - Great River Business Health"/>
        <s v="1978 - Prime Occupational Medicine"/>
        <s v="1018 - Alliance Safety Council"/>
        <s v="2200 - Ritter Forest Products"/>
        <s v="1375 - Mainland Tool &amp; Supply, Inc."/>
        <s v="2477 - Central Plains Transport, LLC"/>
        <s v="2820 - Gulf Coast Tool &amp; Rental, Inc."/>
        <s v="2069 - Critical 2-Way Communications, LLC"/>
        <s v="2089 - Occupational Health (Addison,TX)"/>
        <s v="1311 - Hydro-Chart"/>
        <s v="1264 - Five Star Safety Equipment, Inc."/>
        <s v="1638 - Tri-Star Roll-Offs"/>
        <s v="2116 - *DNU Hernandez Office Solutions"/>
        <s v="3124 - Entergy Texas, Inc. (Geismar)"/>
        <s v="2168 - Entergy Texas, Inc. (Beaumont)"/>
        <s v="1074 - Aramark Uniform Services"/>
        <s v="411 - PNC Visa: Shawn D. Duncan"/>
        <s v="2928 - Woodford Oil Company"/>
        <s v="2470 - Wade V. Monrose"/>
        <s v="1616 - Thermal Ceramics, Inc"/>
        <s v="1146 - Ryan G. Morris (MOR504860)"/>
        <s v="2956 - Ryan &amp; Associates, Inc."/>
        <s v="2918 - Regulatory Training Center"/>
        <s v="505 - PNC Visa: William N. Parker"/>
        <s v="412 - PNC Visa: Tyler D. Farrar"/>
        <s v="431 - PNC Visa: Tracey D. Watson"/>
        <s v="508 - PNC Visa: Stormy L. Wolf"/>
        <s v="440 - PNC Visa: Stephen D. Tanner"/>
        <s v="424 - PNC Visa: Randy D. McBroom"/>
        <s v="438 - PNC Visa: Mitchell W. Sneed"/>
        <s v="504 - PNC Visa: Matthew M. Parker"/>
        <s v="502 - PNC Visa: Martin S. Guerrero Jr."/>
        <s v="415 - PNC Visa: Leslie A. Hicks"/>
        <s v="432 - PNC Visa: Larry L. Richard"/>
        <s v="434 - PNC Visa: Glyn D. Satterfield"/>
        <s v="439 - PNC Visa: Kahill D. Stover"/>
        <s v="446 - PNC Visa: JT Miller"/>
        <s v="506 - PNC Visa: Jessie D. Strickland"/>
        <s v="405 - PNC Visa: Jeffery W. Coleman"/>
        <s v="426 - PNC Visa: Gregory S. McKay"/>
        <s v="445 - PNC Visa: Frank B. Wolfe"/>
        <s v="413 - PNC Visa: Field Operations (Robyn)"/>
        <s v="422 - PNC Visa: David L. Lowery"/>
        <s v="408 - PNC Visa: David L. Deshotel"/>
        <s v="509 - PNC Visa: David D. Clayton"/>
        <s v="420 - PNC Visa: Chris L. Layssard"/>
        <s v="442 - PNC Visa: Charles W. Walker Jr."/>
        <s v="417 - PNC Visa: Calvin B. Hogg Jr."/>
        <s v="425 - PNC Visa: Brady C. McDonald"/>
        <s v="503 - PNC Visa: Billy J. Martin Jr."/>
        <s v="427 - PNC Visa: Alvin H. Moore"/>
        <s v="501 - PNC Visa: Allen R. Coogler Jr."/>
        <s v="410 - PNC Visa: Alexander C. Dudley II"/>
        <s v="2919 - Physical Exams, Inc."/>
        <s v="2270 - MRC Global, Inc."/>
        <s v="1411 - Mobile Mini"/>
        <s v="1903 - Kole C. Parker (PAR541799)"/>
        <s v="1085 - Industrial Industry Specialist, LLC"/>
        <s v="1309 - Houston Area Safety Council, Inc."/>
        <s v="1792 - Frank B. Wolfe"/>
        <s v="1243 - Fastenal Company"/>
        <s v="1629 - Total Safety US, Inc"/>
        <s v="2809 - SMP Supply"/>
        <s v="419 - PNC Visa: Thomas M. Ladner"/>
        <s v="428 - PNC Visa: Mark A. Pitts"/>
        <s v="421 - PNC Visa: John A. Leonard"/>
        <s v="409 - PNC Visa: Charles G. Dooley"/>
        <s v="414 - PNC Visa: Antonio Hernandez III"/>
        <s v="423 - PNC Visa: Adrian T. Marks"/>
        <s v="2906 - Nichols Graphics"/>
        <s v="2007 - MISTRAS Group Inc."/>
        <s v="3155 - EnviroCon Systems, Inc"/>
        <s v="1165 - Coastal Welding Supply Inc."/>
        <s v="2653 - Certified Crane &amp; Rigging Services, LLC"/>
        <s v="2641 - AR&amp;W Truck &amp; Trailer Repair"/>
        <s v="1651 - UPS"/>
        <s v="449 - PNC Visa: *DNU Lisa E. McKay"/>
        <s v="448 - PNC Visa: Jania S. Eastwood"/>
        <s v="416 - PNC Visa: Edward S. Higginson"/>
        <s v="1833 - Oklahoma Natural Gas"/>
        <s v="2610 - Office Depot"/>
        <s v="1344 - Kansas Dept of Labor"/>
        <s v="1152 - Chip &amp; Dale Quality Heating &amp; Air"/>
        <s v="2283 - *DNU Alexander C. Dudley II"/>
        <s v="1479 - *DNU ParFab Field Services, LLC"/>
        <s v="2884 - Southeast Texas Occupational Medicine"/>
        <s v="436 - PNC Visa: Rick Scott"/>
        <s v="429 - PNC Visa: Michael F. Pitts"/>
        <s v="447 - PNC Visa: Kevin D. Murphy"/>
        <s v="1463 - Oklahoma Safety Council"/>
        <s v="1374 - M. Weeks Welding Laboratory"/>
        <s v="1283 - Grainger"/>
        <s v="2933 - Community Health Center"/>
        <s v="2765 - B&amp;E Resources, LLC"/>
        <s v="1701 - Mahaffey USA LLC"/>
        <s v="1027 - Alabama Child Support Payment Center"/>
        <s v="444 - PNC Visa: Jimmie D. Wiles"/>
        <s v="443 - PNC Visa: Christopher H. Weatherford"/>
        <s v="403 - PNC Visa: Anthony J. Caves"/>
        <s v="1732 - Lorenzo A. Rivera Padron (RIV461682)"/>
        <s v="2281 - H&amp;S Tool Holdings, LLC"/>
        <s v="1058 - Erick R. Garza (GAR472220)"/>
        <s v="2968 - Deer Park Construction, Inc."/>
        <s v="1879 - Admiral Express LLC"/>
        <s v="1731 - All Crane &amp; Equipment Rental Corp"/>
        <s v="3014 - Bryant Refractory Company, Inc"/>
        <s v="1119 - Bureau Veritas-OneCIS Insurance"/>
        <s v="2915 - Industrial Sanitation (Johnny on the Spot)"/>
        <s v="1470 - OSR Services, LP"/>
        <s v="3135 - Storage on the Spot, Inc."/>
        <s v="3033 - Moses Macias"/>
        <s v="2500 - Mason Construction, LTD"/>
        <s v="441 - PNC Visa: PFS Travel"/>
        <s v="3149 - Kenneth Griffith (Janitorial)"/>
        <s v="3159 - SLM Commercial Holdings, LLC"/>
        <s v="3095 - Upton &amp; Wood Holdings, LLC"/>
        <s v="3143 - Porter Hedges, LLP"/>
        <s v="1353 - L&amp;M Office Furniture"/>
        <s v="2979 - Crane Safety"/>
        <s v="3101 - USA Industries, Inc"/>
        <s v="1634 - Transco Supply, Inc."/>
        <s v="2297 - Sunbelt Rentals, Inc"/>
        <s v="3148 - Refractories, Inc"/>
        <s v="404 - PNC Visa: Curtis P. Colburn"/>
        <s v="1381 - Mattsco Supply Company"/>
        <s v="1350 - Kimball Midwest"/>
        <s v="2040 - Industrial Safety Training Council"/>
        <s v="2649 - Huffman Welding &amp; Machine, Inc"/>
        <s v="1280 - GHX Industrial, LLC"/>
        <s v="1715 - Budget Box Mobile Storage"/>
        <s v="2568 - ASAP Drug Solutions, Inc"/>
        <s v="1038 - Alltec Lifting Systems, LLC"/>
        <s v="1032 - All American Forklift"/>
        <s v="2920 - Steel Specialties, LLC."/>
        <s v="1542 - Safety Council of Texas City"/>
        <s v="407 - PNC Visa: *DNU Michael D. Cummings"/>
        <s v="1095 - Benefit Resources, Inc."/>
        <s v="2756 - Wolseley Industrial Group"/>
        <s v="1592 - Superior Supply &amp; Steel"/>
        <s v="2686 - Steven R. Barber"/>
        <s v="2908 - Scott-Macon Equipment Rental, Inc."/>
        <s v="437 - PNC Visa: Taylor J. Shetley"/>
        <s v="433 - PNC Visa: Jeffrey W. Ricketts"/>
        <s v="1480 - ParFab Industries, LLC"/>
        <s v="1974 - Marco Group International Opcp, LLC"/>
        <s v="1939 - Kennedy Wire Rope &amp; Sling"/>
        <s v="2939 - Taylor J. Shetley (SHE029594)"/>
        <s v="3161 - E-Tech, Inc"/>
        <s v="1207 - Diamond Speed Products, Inc"/>
        <s v="1092 - BD Energy Systems, LLC"/>
        <s v="1008 - Accurate Fire Equipment Co."/>
        <s v="2741 - A-1 Sheet Metal &amp; Air Conditioning, Inc"/>
        <s v="1793 - Chris L. Layssard (LAY197393)"/>
        <s v="1744 - *DNU Knox Oklahoma Regional Laboratory"/>
        <s v="3151 - Premier Safety"/>
        <s v="2543 - WEX Bank"/>
        <s v="2135 - Waste Pro of Louisiana"/>
        <s v="1503 - Public Service Company of Oklahoma"/>
        <s v="2472 - *DNU Nathan C. Sweats"/>
        <s v="2132 - Jefferson County WCID"/>
        <s v="2833 - Hotchkiss Disposal Services"/>
        <s v="1598 - Team Industrial Services, Inc"/>
        <s v="1462 - Oklahoma Rubber &amp; Gasket"/>
        <s v="2396 - Barnhart Crane &amp; Rigging Co"/>
        <s v="418 - PNC Visa: Ryan M. Horton"/>
        <s v="2020 - CertifiedSafety. Inc."/>
        <s v="1969 - Deca Systems, Inc"/>
        <s v="1990 - Shawn D. Duncan (DUN782064)"/>
        <s v="1571 - Southern Sheet Metal Works, Inc."/>
        <s v="1680 - Williams Scotsman, Inc."/>
        <s v="3156 - Satellite Shelters, Inc"/>
        <s v="2855 - Victor Welding Supply Co."/>
        <s v="2349 - David Galbraith"/>
        <s v="2585 - Utility Tri-State, Inc."/>
        <s v="1287 - Gulf Coast Occupational Medicine"/>
        <s v="2656 - Port-A-San"/>
        <s v="2595 - Reliant"/>
        <s v="3118 - Ascension Water Company"/>
        <s v="1612 - The Print Shop"/>
        <s v="1210 - DISA Global Solutions, Inc."/>
        <s v="401 - PNC Visa: Woodrow F. Cutrer"/>
        <s v="2506 - Texas Independent Property Joint Venture"/>
        <s v="1061 - Clifford W. Warner (WAR577775)"/>
        <s v="3152 - Rockford Rigging, Inc"/>
        <s v="2398 - Jeffery B. Beamer"/>
        <s v="2151 - National Safety Council, Ark LaTex"/>
        <s v="2978 - Lohrberg Lumber Inc."/>
        <s v="2021 - Woodrow F. Cutrer (CUT238712)"/>
        <s v="1887 - Cynthia Cutrer (CUT062190)"/>
        <s v="2111 - Bishop  Lifting Products, Inc."/>
        <s v="2613 - Jason L. Porter"/>
        <s v="2726 - Sentinel Integrity Solutions, Inc."/>
        <s v="1059 - Julio C. Montoya Jr (MON695417)"/>
        <s v="1494 - Praxair Distribution Inc."/>
        <s v="1587 - Straightline Distributing LLC"/>
        <s v="2236 - Universal Plant Services, Inc."/>
        <s v="1302 - Herc Rentals Inc."/>
        <s v="3150 - Baseload Group Inc"/>
        <s v="2036 - Industrial Bolting, Inc"/>
        <s v="2664 - Deer Park Lumber"/>
        <s v="3157 - Fort Madison Pallet Company"/>
        <s v="2814 - Laser Masters, Inc."/>
        <s v="1312 - HYTORC"/>
        <s v="1055 - Elijah Carouthers (CAR094623)"/>
        <s v="2922 - Charles Simmons"/>
        <s v="2825 - Carber Holdings Inc."/>
        <s v="1300 - A Dependable Logistics, Inc"/>
        <s v="3169 - *DNU Susan P. Taylor"/>
        <s v="1443 - Northwestern Mutal"/>
        <s v="2905 - McChain Hamm &amp; Eckard, LLP"/>
        <s v="2930 - SumnerOne, Inc."/>
        <s v="3165 - Schmidt+Clemens GMBH+Co. KG (**Wire Pmt**)"/>
        <s v="435 - PNC Visa: Brian M. Rockwell"/>
        <s v="1467 - One Source Occupational Med"/>
        <s v="2621 - Industrial &amp; Commercial Mechanical, LLC"/>
        <s v="1203 - Delta Rigging &amp; Tools, Inc."/>
        <s v="1779 - Tulsa Heaters Inc"/>
        <s v="2612 - Southeast Forklifts Services, LLC"/>
        <s v="2792 - Security Specialized Transportation, LLC"/>
        <s v="1700 - American Tank &amp; Construction"/>
        <s v="3018 - Quality Control Testing, Inc."/>
        <s v="2799 - Hesselbein Tire of Oklahoma"/>
        <s v="1179 - Contractors Safety Council Coastal Bend, Inc"/>
        <s v="3170 - BR Welding Supply, LLC"/>
        <s v="1383 - Maxim Crane Works, LP"/>
        <s v="1837 - Matthew M. Parker"/>
        <s v="2403 - Brazosport Safety Council, Inc"/>
        <s v="2400 - Barrow &amp; Grimm P.C."/>
        <s v="3001 - Michael D. Carlock"/>
        <s v="2484 - William N. Parker"/>
        <s v="1541 - Safety Council of East Texas, Inc."/>
        <s v="3176 - Ruben Sosa"/>
        <s v="3175 - Jack D. Muhlhauser (MUH024498)"/>
        <s v="1718 - Catoosa Laundry"/>
        <s v="2375 - Tennille Inc"/>
        <s v="1775 - Standard Steel Supply Inc"/>
        <s v="2274 - JPS Equipment Rental"/>
        <s v="1919 - Abatix Corp"/>
        <s v="1693 - Employbridge Holding Company"/>
        <s v="2191 - James R. Allison Jr"/>
        <s v="3082 - Elmer Douglas Johns"/>
        <s v="3115 - Benjamin E. Hicks"/>
        <s v="3049 - Millennium Business Systems"/>
        <s v="1282 - Gorfam Marketing, Inc"/>
        <s v="1945 - WestPro Solutions LLC"/>
        <s v="1821 - Tyler D. Farrar (FAR963137)"/>
        <s v="1970 - Southern Tire Mart"/>
        <s v="1958 - Metro Hotel Couva"/>
        <s v="1240 - Fox Equipment, LLC"/>
        <s v="2481 - Billy J. Martin Jr."/>
        <s v="2172 - Bayou Safety"/>
        <s v="2399 - Chad B. Chambless"/>
        <s v="1994 - Jonathan L. Deshotel (DES240998)"/>
        <s v="1813 - Coleby A. Wilson (WIL504439)"/>
        <s v="1579 - Steel &amp; Pipe Supply Co, Inc."/>
        <s v="1066 - Michael K. Smith (SMI718681)"/>
        <s v="2148 - McMaster-Carr Supply Company"/>
        <s v="2179 - Industrial Welding &amp; Tool Supply"/>
        <s v="2874 - Everitt Industrial Supply, Inc."/>
        <s v="1234 - Equipment Group Investments, LTD"/>
        <s v="2845 - Delta Steel, Inc."/>
        <s v="3160 - Intercoastal Sandblasting &amp; Painting"/>
        <s v="1892 - Missouri Family Support Pymt Ctr"/>
        <s v="2505 - Victor Aguilar (AGU598048)"/>
        <s v="2061 - Samuel Ortega (ORT752443)"/>
        <s v="2147 - Royal Estates Lawn &amp; Landscape"/>
        <s v="1449 - JMH Services, LLC"/>
        <s v="3163 - Frederick Sommers &amp; Western Sign Co"/>
        <s v="3187 - ARCpoint Labs of Omaha"/>
        <s v="2740 - Deep South Crane &amp; Rigging"/>
        <s v="1000 - 24Hr Safety"/>
        <s v="402 - PNC Visa: James R. Allison Jr"/>
        <s v="2994 - Sherwill Environmental, Inc."/>
        <s v="1524 - RFI Construction Products"/>
        <s v="2798 - Garvin County Occupational Medicine"/>
        <s v="1078 - Frank Phillips College STC"/>
        <s v="2437 - Flextech Engineering, Inc"/>
        <s v="3162 - Alpha Fabricating, LLC"/>
        <s v="2382 - Brian M. Rockwell"/>
        <s v="1295 - Hanlock Causeway Company, LLC"/>
        <s v="1819 - IR&amp;H Enterprises Ltd (**Wire Pmt**)"/>
        <s v="3092 - Taylor Safety Consulting, LLC"/>
        <s v="2789 - Neely Crawford"/>
        <s v="2628 - Joaquin Hernandez Jr"/>
        <s v="3142 - Velocity Care"/>
        <s v="1748 - Lifting Gear Hire Corp."/>
        <s v="3182 - AAA Galvanizing-Chelsea, Inc"/>
        <s v="3119 - Rodolfo Ibarra Rodriguez"/>
        <s v="2452 - Javier Hernandez"/>
        <s v="3181 - Louisiana Tool &amp; Die, Inc"/>
        <s v="2217 - Home City Ice Co"/>
        <s v="1011 - Genesis Systems"/>
        <s v="1281 - Fast Flow, Inc."/>
        <s v="2848 - Edward S. Higginson"/>
        <s v="3190 - Arbor Metals, Inc"/>
        <s v="1699 - American Pipe Bending Co."/>
        <s v="2187 - Zachary D. Ballard (BAL061973)"/>
        <s v="3177 - Stress Engineering Services, Inc"/>
        <s v="1563 - Sherwin-Williams Company"/>
        <s v="3112 - Raymond P. Oen-Mitchell (OEN357895)"/>
        <s v="2861 - Max's Breathe Easy Gases &amp; Supplies, Inc."/>
        <s v="1354 - Lampton Welding Supply Co., Inc."/>
        <s v="2049 - John R. Fair"/>
        <s v="1866 - Jeffery Connell (CON884347)"/>
        <s v="1292 - Halo Branded Solutions, Inc."/>
        <s v="1175 - Concentra"/>
        <s v="2003 - Christiansted Equipment LTD"/>
        <s v="2075 - Angela L. Bates (BAT769111)"/>
        <s v="3174 - Allied Trucking Inc."/>
        <s v="2269 - American Piping Inspection, Inc"/>
        <s v="2889 - USA Debusk, LLC"/>
        <s v="1986 - Via Christi OCC Medicine"/>
        <s v="430 - PNC Visa: Eddie P. Villeret Jr"/>
        <s v="3091 - Louisiana Occupational Med &amp; Safety Institute, LLC"/>
        <s v="1048 - AmeriFlex Hose &amp; Accessories"/>
        <s v="3178 - Piping Technology &amp; Products, Inc"/>
        <s v="2571 - Bixby Fabco Inc."/>
        <s v="1141 - Racer's Edge Enterprises (**Wire Pmt**)"/>
        <s v="2340 - Larry L. Richard"/>
        <s v="2209 - Airtool Equipment Rental, Inc"/>
        <s v="1581 - Steel Service Company"/>
        <s v="2703 - Gulf Coast Safety Council"/>
        <s v="3030 - Travis L. May"/>
        <s v="1891 - Jimmie D. Wiles"/>
        <s v="2991 - Plant Services Inc."/>
        <s v="1477 - Pacesetter Trucking Co."/>
        <s v="2826 - Julio C. Muniz"/>
        <s v="1478 - J&amp;R Rental III, Inc"/>
        <s v="2318 - E.J. Voggenthaler Co"/>
        <s v="1602 - Tennessee Child Support"/>
        <s v="1716 - *DNU Blanca Reyes Donation"/>
        <s v="1841 - Johnny R. Smith"/>
        <s v="1583 - Stellar Materials LLC"/>
        <s v="1517 - Red-D-Arc, Inc."/>
        <s v="2895 - WM-D's Equipment Rentals, LLC."/>
        <s v="2811 - Tool Tech Machining &amp; Sheet Metal"/>
        <s v="1805 - Rick Scott (SCO662389)"/>
        <s v="1177 - Consulting and Field Services, LLC"/>
        <s v="1458 - Oklahoma Department of Labor"/>
        <s v="1413 - Mohawk Materials Co, Inc."/>
        <s v="3188 - C&amp;M Supply, Inc"/>
        <s v="2790 - GS Global Supply, LP"/>
        <s v="2661 - Threaded Fasteners, Inc"/>
        <s v="1728 - Excel Modular Scaffold &amp; Leasing Corp."/>
        <s v="3068 - Eagle X Ray of Texas, Inc."/>
        <s v="2832 - Clear Creek Equipment"/>
        <s v="2053 - Bolttech Mannings, Inc."/>
        <s v="3123 - Blue Beacon International, Inc."/>
        <s v="2896 - Fullerton Welding Supply"/>
        <s v="3179 - Port City Metal Services, Inc"/>
        <s v="406 - PNC Visa: Shannon L. Cook"/>
        <s v="450 - PNC Visa: Brian S. Garret"/>
        <s v="1746 - KMK Industrial, LLC"/>
        <s v="1901 - *DNU Jania S. Zigler"/>
        <s v="1642 - Tulsa Gamma Ray, Inc."/>
        <s v="3194 - Timothy Muhlhauser"/>
        <s v="3027 - Norfolk Iron and Metal Co."/>
        <s v="1385 - Maxwell Supply of Tulsa"/>
        <s v="1380 - Matheson Tri Gas, Inc."/>
        <s v="3192 - Mass Technology Corporation"/>
        <s v="2031 - LOMC"/>
        <s v="3171 - Kloeckner Metals"/>
        <s v="2556 - Jessie D. Strickland"/>
        <s v="1739 - IRISNDT INC"/>
        <s v="1320 - Industrial Piping Specialists, Inc."/>
        <s v="2622 - Curtis P. Colburn"/>
        <s v="3195 - Christopher D. Thomas (THO860080)"/>
        <s v="2695 - Brock Services, LLC"/>
        <s v="3197 - Black &amp; Decker (U.S.) Inc"/>
        <s v="3191 - Balanced Engineering and Construction Mgmt (**Wire Pmt**)"/>
        <s v="3200 - Amelia Khan (**Wire Pmt**)"/>
        <s v="1673 - Welding Testing X-Ray Lab"/>
        <s v="1799 - Troy L. Hays (HAY779648)"/>
        <s v="1916 - Silverio A. Ceja Martinez (CEJ869538)"/>
        <s v="2945 - Sham Ramkissoon"/>
        <s v="2467 - Ryan S. Henson (HEN209719)"/>
        <s v="2609 - Rosalio J. Rangel Contreras (RAN876495)"/>
        <s v="3204 - Richard Olmos (OLM251781)"/>
        <s v="2567 - OSCA"/>
        <s v="1817 - Michael S. Lynch (LYN638780)"/>
        <s v="1894 - Micah J. Alsup (ALS554405)"/>
        <s v="1752 - Matthew M. Healy (HEA224797)"/>
        <s v="2023 - *DNU Lisa E. McKay"/>
        <s v="2453 - Jesus M. Martinez Zepeda"/>
        <s v="3122 - J. David Jackson-Operating"/>
        <s v="2016 - Humberto Garcia Gomez (GAR768840)"/>
        <s v="1828 - Herminio T. Orozco (ORO724932)"/>
        <s v="1063 - Gilbert L. Partlow (PAR085988)"/>
        <s v="2633 - ESI Fire &amp; Security Inc."/>
        <s v="1849 - Derek G. Smith (SMI477412)"/>
        <s v="3203 - Daniel Campbell"/>
        <s v="3205 - Cody Burgess"/>
        <s v="3201 - Charles Solis"/>
        <s v="3072 - Barbers Hill Independent School District"/>
        <s v="1951 - Arkansas Boiler Inspection Division"/>
        <s v="2795 - Allison Nathan Getz-Tax Assessor"/>
        <s v="2024 - Alexandra Fairchild"/>
        <s v="3202 - Adam Fine"/>
        <s v="2495 - Stormy L. Wolf"/>
        <s v="2361 - Zeke Griffin (GRI518344)"/>
        <s v="3043 - Apex Trench and Mat of Beaumont"/>
        <s v="1852 - Anthony P. Cao (CAO248601)"/>
        <s v="1803 - Brady C. McDonald"/>
        <s v="2113 - Colorado Family Support"/>
        <s v="2330 - Tracey D. Watson"/>
        <s v="2958 - Sesko Trinidad Ltd"/>
        <s v="2081 - Samuel L. Smith (SMI756681)"/>
        <s v="3056 - PEC Premier Safety Operations, LLC"/>
        <s v="2618 - Occupational Health (Southwest P.A.)"/>
        <s v="2239 - Michael S. Knight"/>
        <s v="1844 - Jose G. Rodriguez (ROD671694)"/>
        <s v="3003 - Joel A. Gonzalez"/>
        <s v="2190 - Jeffrey D. Cannon (CAN888116)"/>
        <s v="2043 - James I. Smith (SMI273708)"/>
        <s v="2966 - ILES Medical Testing, LLC"/>
        <s v="3209 - Gulf Coast Diagnostics, Inc"/>
        <s v="3198 - CSA Industrial Supplies (**Wire Pmt**)"/>
        <s v="1136 - Caribbean Welding Supplies Limited  (**Wire Pmt**)"/>
        <s v="1940 - CareSpot of Orlando/HSI Urgent Care, LLC"/>
        <s v="1893 - Carboline Company"/>
        <s v="1722 - Atlas Copco Rental, LLC"/>
        <s v="3183 - Artic Glacier USA, Inc"/>
        <s v="3166 - Airgroup Corp"/>
        <s v="2232 - DexMo Diagnostics, LLC"/>
        <s v="2088 - Advantage Testing"/>
        <s v="1832 - Genuine Industrial Insulation Company"/>
        <s v="2125 - *DNU Modular Space Corp"/>
        <s v="2873 - Calallen Drug Testing"/>
        <s v="2802 - Superheat FGH Services, Inc."/>
        <s v="3098 - H&amp;E Equipment Services, Inc."/>
        <s v="1801 - Adolfo Guevara (GUE891792)"/>
        <s v="3211 - Pacific States Petroleum, Inc"/>
        <s v="1244 - FedEx Freight Inc."/>
        <s v="1034 - ALS Maverick Testing Laboratories, Inc."/>
        <s v="1941 - Heather A. Andrus"/>
        <s v="2938 - Blaze Inspection, Inc."/>
        <s v="3207 - Braud Welding &amp; Industrial Supply"/>
        <s v="1191 - Heritage-Crystal Clean, LLC"/>
        <s v="2512 - Spencer C. Hinkle"/>
        <s v="2231 - Thomas M. Ladner"/>
        <s v="3193 - Precision Refractory Rental, Inc"/>
        <s v="2329 - Jordan T. Cowan (COW069486)"/>
        <s v="2104 - Humberto Lozano Jr (LOZ658437)"/>
        <s v="1860 - Daniel A. Salinas (SAL209047)"/>
        <s v="3021 - Occupational Health (Mobile,AL)"/>
        <s v="2108 - Southwest Stainless &amp; Alloy"/>
        <s v="3087 - All American Screening &amp; Medical"/>
        <s v="2712 - American Crating Company"/>
        <s v="3218 - Brandon Mounts Donation"/>
        <s v="2993 - Portable Restrooms of Oklahoma"/>
        <s v="2480 - Alcohol &amp; Drug Testing Services, LLC"/>
        <s v="3196 - Coca Sales, Inc"/>
        <s v="1090 - Baytown Occupational &amp; Family Medicine"/>
        <s v="2817 - *DNU Mellisa R. Dudley"/>
        <s v="1790 - Assured Occupational Solutions, Inc"/>
        <s v="452 - PNC Visa: Samuel L. Smith"/>
        <s v="451 - PNC Visa: James I. Smith"/>
        <s v="2952 - Stat Testing"/>
        <s v="2894 - John A. Leonard"/>
        <s v="1532 - Rotary Air Services"/>
        <s v="454 - PNC Visa: Hebert G. Sauce"/>
        <s v="1794 - Mark A. Pitts (PIT726065)"/>
        <s v="1890 - Jackie R. Fountain Sr"/>
        <s v="2005 - David L. Lowery (LOW822994)"/>
        <s v="3216 - Claxton Bay Hardware Ltd (**Wire Pmt**)"/>
        <s v="3221 - Brandon T. Mounts (MOU446245)"/>
        <s v="1113 - Brand Safway, LLC"/>
        <s v="2683 - Wilson O. Wilson Jr (WIL818430)"/>
        <s v="2785 - Tommy Begay (BEG760260)"/>
        <s v="2490 - Quintin L. Kale (KAL921573)"/>
        <s v="1863 - Jerry Tsinigine (TSI390570)"/>
        <s v="2584 - Charleston J. Watson (WAT924331)"/>
        <s v="2721 - *DNU Michael D. Cummings"/>
        <s v="1218 - Duke's Office Supply, Inc."/>
        <s v="1791 - *DNU Brandy D. Back"/>
        <s v="456 - PNC Visa: Kimberly D. Templet"/>
        <s v="3210 - Momentum Rental &amp; Sales"/>
        <s v="2444 - Infinity Electric &amp; Plumbing Supplies Ltd"/>
        <s v="1306 - HollyFrontier El Dorado Refining"/>
        <s v="3189 - FoxComm Solutions, LLC"/>
        <s v="1993 - Flavio B. Miranda Jr. (MIR916677)"/>
        <s v="2143 - East Bay Welding Supply, Inc"/>
        <s v="1814 - Demetrice E. Anderson (AND396547)"/>
        <s v="1835 - Christopher J. Fowler (FOW849595)"/>
        <s v="2516 - Angela J. McGaskey (MCG538371)"/>
        <s v="3224 - *DNU Valeria D. Murphy"/>
        <s v="3222 - Viganand Maharaj"/>
        <s v="2086 - Randall S. Moman (MOM753906)"/>
        <s v="2064 - Gary E. Pickurel Jr (PIC106900)"/>
        <s v="1181 - *DNU Contractor Safety Council of Texas City"/>
        <s v="2133 - Versa Integrity Group, Inc."/>
        <s v="2424 - Roderick L. Turner (TUR314861)"/>
        <s v="2298 - Prestige Drug Screening, LLC"/>
        <s v="1858 - Jacob C. Bly (BLY041392)"/>
        <s v="1733 - Genaro C. Vidal (VID789944)"/>
        <s v="3223 - Fiber Chem, Inc"/>
        <s v="2607 - Calvin L. Robson (ROB608079)"/>
        <s v="2309 - Bradley V. McKay (MCK887951)"/>
        <s v="2275 - Baldemar Rivera (RIV828915)"/>
        <s v="2462 - Henry Serrano (SER095340)"/>
        <s v="2189 - Juan M. Ramirez (RAM401124)"/>
        <s v="2504 - Tony L. Loehr (LOE296294)"/>
        <s v="2420 - Angel A. Rosales (ROS777018)"/>
        <s v="2099 - Michael T. Grant (GRA438992)"/>
        <s v="1751 - Matthew S. Wafford (WAF827914)"/>
        <s v="2468 - Daniel O. Valdez (VAL434303)"/>
        <s v="2362 - Dien Nguyen (NGU262478)"/>
        <s v="1946 - Rodolfo Montero (MON453975)"/>
        <s v="3089 - Rolando Coronado"/>
        <s v="2408 - Hydratight Operations, Inc"/>
        <s v="3185 - United States Environmental Services, LLC"/>
        <s v="1159 - Clinics of North Texas"/>
        <s v="1961 - Addco Electric, Inc."/>
        <s v="2898 - Kopps on the Run, LLC"/>
        <s v="3116 - MedNOW Urgent Care Center, LLC"/>
        <s v="510 - PNC Visa: Sameh S. Samaan"/>
        <s v="1880 - Robert S. Lackey (LAC882692)"/>
        <s v="2808 - Scribbles"/>
        <s v="3227 - Virginia Department of Social Services"/>
        <s v="1830 - Jerold J. Fontenot Jr (FON757665)"/>
        <s v="1056 - Michael C. Griffin (GRI940381)"/>
        <s v="1734 - Ellis B. Bentley IV (BEN355160)"/>
        <s v="3230 - Marjorie Rawls Roberts, P.C."/>
        <s v="1251 - Victor J. Perez Araiza (PER408293)"/>
        <s v="1252 - Ronnie C. Allen Jr (ALL062173)"/>
        <s v="1248 - Michael W. Todd (TOD747240)"/>
        <s v="2872 - Gregory A. Anthony"/>
        <s v="1249 - Daniel W. Reid (REI861369)"/>
        <s v="1839 - Christopher R. Spence (SPE514088)"/>
        <s v="1253 - Alvaro Alamilla (ALA838581)"/>
        <s v="2322 - Rogers Co. Treas. Jason Carini"/>
        <s v="1872 - Rene O. Pelayo (PEL217931)"/>
        <s v="3217 - OST Services, LLC"/>
        <s v="1816 - Cory A. Earven (EAR141430)"/>
        <s v="1246 - Cody W. Sneed (SNE565895)"/>
        <s v="1247 - Clifton W. Roberts (ROB499123)"/>
        <s v="2511 - Iowa Child Support Collection Center"/>
        <s v="2103 - Donna K. Vance (VAN448618)"/>
        <s v="1226 - Economy Lumber Co. Inc."/>
        <s v="1836 - Mobile Screen, LLC"/>
        <s v="1328 - ISN Software Corporation"/>
        <s v="1950 - Mark E. Haddon Jr (HAD829556)"/>
        <s v="3085 - Denise Hutter, Tax Assessor"/>
        <s v="1255 - Robert A. Mueller Jr (MUE269385)"/>
        <s v="1254 - Daniel Gomez (GOM431406)"/>
        <s v="1256 - Bryce E. Atchison (ATC178825)"/>
        <s v="1898 - Carlos Gonzalez (GON650603)"/>
        <s v="1257 - Dalton F. Anglum (ANG952661)"/>
        <s v="3232 - PACE Supply Corp"/>
        <s v="2017 - VanAllen D. Parson (PAR838225)"/>
        <s v="2863 - Vallen Distribution, Inc."/>
        <s v="3231 - Matrix Service Company"/>
        <s v="3213 - Hamon Deltak, Inc"/>
        <s v="3225 - Code Red Safety &amp; Rental, LLC"/>
        <s v="1261 - Chester E. Burgess (BUR734560)"/>
        <s v="1260 - Edgar U. Ayala (AYA522598)"/>
        <s v="1241 - Eric S. Brodersen (BRO901963)"/>
        <s v="2705 - Jean M. Mateo Lopez (MAT789003)"/>
        <s v="1342 - Justino Gaona Solis (GAO186275)"/>
        <s v="1868 - Paul S. Bonfy (BON707118)"/>
        <s v="2498 - Zachary B. Tuggle (TUG829019)"/>
        <s v="2366 - Schimberg Company"/>
        <s v="1262 - Raymondo L. Begay (BEG195213)"/>
        <s v="2203 - James A. Campos (CAM901779)"/>
        <s v="3220 - Dunn Heat Exchangers, Inc"/>
        <s v="2502 - Dexter A. Guy (GUY830940)"/>
        <s v="2916 - Kyle R. Wagstaff"/>
        <s v="2060 - TxTag"/>
        <s v="3229 - South Coast Crane, LLC"/>
        <s v="1822 - Sunbelt Supply Co"/>
        <s v="1259 - *DNU Sameh S. Samaan"/>
        <s v="3219 - Ameraseal, LLC"/>
        <s v="2339 - Thomas J. Stroud (STR867932)"/>
        <s v="2001 - John M. Parrish (PAR846175)"/>
        <s v="3226 - Maxim Transport, LLC"/>
        <s v="2414 - California CHild Support"/>
        <s v="1430 - New Mexico Child Support Enforcement Division"/>
        <s v="2912 - Jose O. Paz"/>
        <s v="1942 - David A. Rebik (REB787676)"/>
        <s v="1403 - Midwest Bearing and Chain"/>
        <s v="3237 - Steven C. Propst (PRO582720)"/>
        <s v="2197 - Johnny E. Yankee"/>
        <s v="3236 - Hung T. Nguyen (NGU247653)"/>
        <s v="3235 - Danny L. Power (POW219314)"/>
        <s v="2070 - Jeffery W. Coleman (COL924152)"/>
        <s v="2742 - Ritz Safety LLC"/>
        <s v="453 - PNC Visa: Spencer C. Hinkle"/>
        <s v="2331 - SPX Flow US, LLC"/>
        <s v="3234 - Specialty Mechanical Services, LLC"/>
        <s v="3214 - Albany Steel, Inc"/>
        <s v="2302 - Workwise Professional Services"/>
        <s v="1120 - Business Health Partners"/>
        <s v="3228 - Medders Industrial Services, LLC"/>
        <s v="1876 - Craig Giesie (GIE856655)"/>
        <s v="3239 - A1 Safe and Lock, LLC"/>
        <s v="3240 - Sullivan's Computer Services, lnc"/>
        <s v="3243 - Avigay Flores Sanchez (FLO976368)"/>
        <s v="1727 - Double Eagle Alloys"/>
        <s v="455 - PNC Visa: PFS Purchasing"/>
        <s v="2822 - Lektron Lighting &amp; Supply, Inc"/>
        <s v="3002 - Thomas V. Wilson"/>
        <s v="3127 - Gloria L. Newsome (NEW743674)"/>
        <s v="3242 - Dayna M. Green (GRE398407)"/>
        <s v="2887 - Chris Nikel"/>
        <s v="3180 - Firefly Transportation, LLC"/>
        <s v="1591 - Superior Plant Rentals, LLC"/>
        <s v="2055 - W.B. Cox Company, Inc"/>
        <s v="1189 - Creative Packaging, Inc."/>
        <s v="3245 - Chance Nail Donation"/>
        <s v="3249 - Robie Jones"/>
        <s v="457 - PNC Visa: David S. Wilson"/>
        <s v="3029 - Pioneer Steel, Inc."/>
        <s v="2921 - Peinemann Equipment USA Inc."/>
        <s v="2141 - Colton D. Sheppard (SHE337810)"/>
        <s v="3251 - Bailey Steel Services, Inc"/>
        <s v="2842 - Tammy L. Nesmith"/>
        <s v="3253 - Abundant Solutions, Inc"/>
        <s v="2964 - OilPatch NDT, LLC"/>
        <s v="3258 - Ascension Parish Tax Collector"/>
        <s v="3256 - Benicia Fabrication &amp; Machine"/>
        <s v="1804 - Gregory S. McKay (MCK889544)"/>
        <s v="2754 - Explore Equipment Rental, Inc."/>
        <s v="3259 - Michael L. Holladay (HOL556884)"/>
        <s v="2063 - Joseph C. Alpy (ALP905120)"/>
        <s v="1183 - Core Refractory Systems"/>
        <s v="1719 - Byweld 2nd Generation LLC"/>
        <s v="3260 - Chase C. Koester (KOE644014)"/>
        <s v="3244 - Toolco Specialty Rentals, LLC"/>
        <s v="2743 - Pro-Surve technical Services, LLC"/>
        <s v="2634 - Leslie A. Hicks (HIC451487)"/>
        <s v="2206 - HealthGroup of Alabama OHG DEC"/>
        <s v="1187 - Creason &amp; Associates, PLLC"/>
        <s v="2810 - Linebarger Goggan Blair &amp; Sampson, LLP"/>
        <s v="1991 - Charles W. Walker Jr (WAL975439)"/>
        <s v="3264 - Billy J. Ford Donation"/>
        <s v="3241 - Tomo Drug Testing"/>
        <s v="2059 - A1 Tags"/>
        <s v="3261 - AMACS"/>
        <s v="3262 - Global Industrial Consulting &amp; Inspection, Inc"/>
        <s v="3052 - Internal Revenue Service ACS Support"/>
        <s v="2951 - Gulf Coast Structural Steel &amp; Fabricators"/>
        <s v="3247 - Able Tool &amp; Rental, LLC"/>
        <s v="1619 - Thompson Bros Welding &amp; Industrial Suppl"/>
        <s v="2847 - Timmons Oil Company"/>
        <s v="3010 - Travis E. Pritchett"/>
        <s v="3269 - Ramiro Flores (FLO672885)"/>
        <s v="3263 - UPS Supply Chain Solutions, Inc"/>
        <s v="2093 - Scott Equipment &amp; Rentals"/>
        <s v="3266 - Palo Alto Plantation Gun &amp; Rod Club"/>
        <s v="2025 - Crown Plaza Maastricht (**Wire Pmt**)"/>
        <s v="2724 - Franchise Tax Board (CA-Tax)"/>
        <s v="1697 - Alabama Dept of Revenue (BPT)"/>
        <s v="1603 - Tennessee Dept of Revenue"/>
        <s v="1645 - Turnaround Specialty Group, LLC"/>
        <s v="3041 - SAIA Motor Freight"/>
        <s v="1422 - NCCER"/>
        <s v="3077 - Rhea Health LLC"/>
        <s v="1108 - Borough of Trainer"/>
        <s v="2419 - Motion Industries, Inc."/>
        <s v="3053 - Heart of Texas Custom Brokers Inc"/>
        <s v="2548 - Kona Printing and Promotions"/>
        <s v="3146 - David Clayton"/>
        <s v="2762 - Pipeline Supply &amp; Service"/>
        <s v="1765 - Oklahoma Corporation Commission"/>
        <s v="3005 - American Society of Safety Professionals"/>
        <s v="2823 - Cintas Corporation"/>
        <s v="2890 - Michigan Department of Treasury"/>
        <s v="2697 - All In One Safety LLC"/>
        <s v="1678 - White Star"/>
        <s v="3265 - Sulzer Chemtech USA, Inc"/>
        <s v="2363 - Kenneth M. May (MAY571361)"/>
        <s v="2152 - Rolled Alloys, Inc."/>
        <s v="2213 - Element Materials Technology"/>
        <s v="3273 - MercyOne Dubuque Medical Center"/>
        <s v="3255 - Associated Builders &amp; Contractors of SE Texas"/>
        <s v="1492 - Pioneer Technology Center"/>
        <s v="2337 - Global Health Consultants PLLC"/>
        <s v="507 - PNC Visa: Albert Junot Jr"/>
        <s v="3276 - J.A. King"/>
        <s v="1291 - Hall, Estill, Hardwick, Gable, Golden &amp; Nelson"/>
        <s v="2541 - Randy Little"/>
        <s v="3278 - ClickSafety.com, Inc"/>
        <s v="3275 - Alro Steel Corporation"/>
        <s v="3272 - Coverall North America Inc"/>
        <s v="3277 - Alliance Health Resources Mobile Division"/>
        <s v="1842 - Mitchell W. Sneed (SNE392017)"/>
        <s v="2731 - NCMS"/>
        <s v="1917 - Northern Safety Co, Inc"/>
        <s v="2856 - United Shutdown Safety, Inc."/>
        <s v="1878 - Advanced Corrosion Tech &amp; Training"/>
        <s v="2838 - International Paint, LLC"/>
        <s v="2198 - Occupational Health (Knoxville,TN)"/>
        <s v="2345 - APE Companies"/>
        <s v="1753 - Medical Plaza Mobile Surveillance"/>
        <s v="3279 - Blazer Inspection, Inc"/>
        <s v="3281 - Kahill D. Stover (STO702902)"/>
        <s v="3284 - David S. Wilson (WIL617285)"/>
        <s v="1068 - Andersen &amp; Associates"/>
        <s v="1041 - Alvin H. Moore"/>
        <s v="3287 - TopSail Energy"/>
        <s v="3290 - Patricia M. Serratelli"/>
        <s v="3285 - Sagegrass Services, LLC"/>
        <s v="3283 - Four-U Office Supplies, Inc"/>
        <s v="2805 - Marathon Petroleum Company LP"/>
      </sharedItems>
    </cacheField>
    <cacheField name="Status" numFmtId="0">
      <sharedItems containsSemiMixedTypes="0" containsString="0" containsNumber="1" containsInteger="1" minValue="1" maxValue="5"/>
    </cacheField>
    <cacheField name="Record#" numFmtId="0">
      <sharedItems containsSemiMixedTypes="0" containsString="0" containsNumber="1" containsInteger="1" minValue="26392" maxValue="52111"/>
    </cacheField>
    <cacheField name="Invoice#" numFmtId="0">
      <sharedItems containsDate="1" containsMixedTypes="1" minDate="1971-02-18T00:00:00" maxDate="1899-12-30T00:00:00"/>
    </cacheField>
    <cacheField name="Invoice Date" numFmtId="164">
      <sharedItems containsSemiMixedTypes="0" containsNonDate="0" containsDate="1" containsString="0" minDate="2019-07-01T00:00:00" maxDate="2107-08-26T00:00:00"/>
    </cacheField>
    <cacheField name="Description" numFmtId="0">
      <sharedItems containsDate="1" containsMixedTypes="1" minDate="1900-01-10T10:31:05" maxDate="1900-01-05T22:06:05"/>
    </cacheField>
    <cacheField name="Due Date" numFmtId="164">
      <sharedItems containsSemiMixedTypes="0" containsNonDate="0" containsDate="1" containsString="0" minDate="2019-01-05T00:00:00" maxDate="2107-09-25T00:00:00"/>
    </cacheField>
    <cacheField name="Invoice Total" numFmtId="43">
      <sharedItems containsSemiMixedTypes="0" containsString="0" containsNumber="1" minValue="-653561.9" maxValue="679333"/>
    </cacheField>
    <cacheField name="Net Due" numFmtId="43">
      <sharedItems containsString="0" containsBlank="1" containsNumber="1" minValue="-26090.92" maxValue="483730.26"/>
    </cacheField>
    <cacheField name="Vendor Type" numFmtId="0">
      <sharedItems containsBlank="1" count="14">
        <s v="5 - Employee/ Owner"/>
        <s v="2 - Subcontractor"/>
        <m/>
        <s v="16 - Child Supp/Garnishments"/>
        <s v="11 - State Agencies"/>
        <s v="4 - Equipment Rental/Repair"/>
        <s v="1 - Material Suppier"/>
        <s v="3 - Freight / HotShot"/>
        <s v="13 - Utilities"/>
        <s v="6 - Office Supplies"/>
        <s v="7 - Credit Cards"/>
        <s v="10 - Professional Services"/>
        <s v="9 - Insurance"/>
        <s v="12 - Federal Agencies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xcel Services" refreshedDate="45103.490256134261" createdVersion="8" refreshedVersion="8" minRefreshableVersion="3" recordCount="16495" xr:uid="{287C0807-D6CD-4F74-8441-17543DBCD2CD}">
  <cacheSource type="worksheet">
    <worksheetSource ref="C7:K16502" sheet="Data"/>
  </cacheSource>
  <cacheFields count="9">
    <cacheField name="Deduped Vendor" numFmtId="0">
      <sharedItems count="720">
        <s v="Aptean"/>
        <s v="Ashleys Pallets"/>
        <s v="Derek Greer"/>
        <s v="John A Bosco"/>
        <s v="Meniscus Group"/>
        <s v="Nexeo"/>
        <s v="Premier Employee Solutions"/>
        <s v="Ready Alliance Protection Group Llc"/>
        <s v="4Patriots"/>
        <s v="Alta Staffing  Llc"/>
        <s v="Arrive Logistics"/>
        <s v="Barcode Labeling Systems"/>
        <s v="California Packaging"/>
        <s v="Garrett &amp; Associates"/>
        <s v="Hygiena Llc"/>
        <s v="Interstate Billing Service, Inc."/>
        <s v="J Rettenmaier Usa Lp"/>
        <s v="Jesse Deramos"/>
        <s v="Narkiss Tapia"/>
        <s v="Nle"/>
        <s v="Oregon Potato Co."/>
        <s v="Ppc Flexible Packaging"/>
        <s v="Presto Products Company"/>
        <s v="Schnitzer"/>
        <s v="Sensory Effects"/>
        <s v="Sonstegard Foods Co."/>
        <s v="Sunbelt Rentals Inc"/>
        <s v="Topchance, Inc"/>
        <s v="Tricorbraun Industrial"/>
        <s v="Bakemark"/>
        <s v="Brady Industries, Llc"/>
        <s v="Chano And Sons Inc"/>
        <s v="Gary Bringhurst"/>
        <s v="Grainger"/>
        <s v="Ingredion Incorporated Dba Tic Gums"/>
        <s v="Innerworkings, Inc"/>
        <s v="International Paper"/>
        <s v="International Service &amp; Rebuilding"/>
        <s v="Jm Swank"/>
        <s v="Kerry Industrial - Americas Region"/>
        <s v="Kevin Eads"/>
        <s v="Mcmaster Carr"/>
        <s v="Pacific Bridge Advisors"/>
        <s v="Pasta Montana"/>
        <s v="Batory Foods"/>
        <s v="Commercial Creamery Co."/>
        <s v="Crown Lift Trucks"/>
        <s v="Elwood Staffing"/>
        <s v="Freshus Pac"/>
        <s v="Gulf Rice Milling"/>
        <s v="Highland Milling"/>
        <s v="Idonna Imports"/>
        <s v="Kelley Bean Co., Inc"/>
        <s v="Landscape Solutions"/>
        <s v="Metz Lewis Broadman Must O'Keefe Llc"/>
        <s v="Think Tank Creative Consortium"/>
        <s v="Tmf Trucking &amp; Trailer Repair"/>
        <s v="Uline"/>
        <s v="Utah Employment Services Llc."/>
        <s v="Aquamira Technologies"/>
        <s v="Aramark Uniform Services"/>
        <s v="Broken Media, Llc."/>
        <s v="Doehler Dry Ingredients Solutions, Llc"/>
        <s v="Honeyville Grain Inc."/>
        <s v="Meldrum Scale Company Inc"/>
        <s v="Michael Foods, Inc."/>
        <s v="Nmt Llc"/>
        <s v="Ara-C Llc"/>
        <s v="Culinary1St Llc"/>
        <s v="Dakota Growers Pasta Co."/>
        <s v="Freeze Dry Ingredients"/>
        <s v="Gluten Intolerance Group"/>
        <s v="Impak"/>
        <s v="Rely-A-Pack Parts Llc"/>
        <s v="South West Equipment Group, Llc"/>
        <s v="Tree Top Inc"/>
        <s v="Your Employment Solutions"/>
        <s v="Aspen Co-Pak"/>
        <s v="Chep Usa"/>
        <s v="Afatasi Lia"/>
        <s v="Basic American Foods"/>
        <s v="Bc Foods, Inc."/>
        <s v="Golden Ridge Rice Mills"/>
        <s v="Jiaherb, Inc."/>
        <s v="Mgi Grain Inc."/>
        <s v="Sonoco"/>
        <s v="St Charles Trading, Inc."/>
        <s v="Valley Forklift"/>
        <s v="Viking Masek"/>
        <s v="50Below"/>
        <s v="Buffo'S Termite &amp; Pest Control"/>
        <s v="Dave Billman"/>
        <s v="Dillon Toyota Lift"/>
        <s v="Northwest Adhesive, Inc"/>
        <s v="Perk It Llc"/>
        <s v="Unique Ingredients"/>
        <s v="Commercial Mechanical Systems &amp; Service"/>
        <s v="Intermountain Lift Truck"/>
        <s v="Mcgee Enterprisesllc"/>
        <s v="Salt City Print &amp; Packaging, Llc"/>
        <s v="Sensa Pure"/>
        <s v="Silva Intl"/>
        <s v="Westco Chemicals"/>
        <s v="Case Mason Filling Inc"/>
        <s v="Great Western Supply"/>
        <s v="Jason Mack"/>
        <s v="Jonathan Gallager"/>
        <s v="Kimball Midwest"/>
        <s v="Woodland Foods"/>
        <s v="Bennie Sales"/>
        <s v="Butterbuds Food Ingredients Inc."/>
        <s v="Dempsey Us Corporation"/>
        <s v="Joanna Wintheiser"/>
        <s v="Sun Print"/>
        <s v="Thymly Products, Inc."/>
        <s v="Uflex Packaging"/>
        <s v="Canyon Overhead Doors"/>
        <s v="Dyad Labs"/>
        <s v="Authorize.Net"/>
        <s v="Cache Valley Bank"/>
        <s v="Dawn Food Products"/>
        <s v="Domino Foods"/>
        <s v="Drp Flexpak, Llc"/>
        <s v="Elite Spice"/>
        <s v="Mx Merchant Services"/>
        <s v="National Benefit Services"/>
        <s v="Pitney Bowes"/>
        <s v="Professional Recruiters, Inc"/>
        <s v="Pure Water Partners"/>
        <s v="Rebecca Powers"/>
        <s v="Sage Software Collection"/>
        <s v="Ssa Public Relations"/>
        <s v="Suburban Propane"/>
        <s v="Travelers"/>
        <s v="Uaslabs"/>
        <s v="Ups Freight"/>
        <s v="Xtra Lease"/>
        <s v="Yarik Mainwood"/>
        <s v="Antonio Vicoso"/>
        <s v="Brenntag Pacific Inc"/>
        <s v="Glanbia Nutritionals, Inc."/>
        <s v="Kaman"/>
        <s v="Milk Specialties Global"/>
        <s v="Mitsubishi Gas Chemical America, Inc"/>
        <s v="Qualitech"/>
        <s v="Arbon Equipment Corp."/>
        <s v="Best Rice"/>
        <s v="Byzzer, Inc"/>
        <s v="Nathan Yearsley"/>
        <s v="Sabol And Rice, Inc."/>
        <s v="Bdi-Salt Lake"/>
        <s v="Fona International"/>
        <s v="Specialty Enzymes"/>
        <s v="Wipotec-Ocs Inc."/>
        <s v="Cedar Lake"/>
        <s v="Certified Fire Protection, Inc."/>
        <s v="Comax Flavors"/>
        <s v="Everest International Business, Inc"/>
        <s v="Giltner Milk Transportation Llc"/>
        <s v="Mespack Packaging Machinery"/>
        <s v="Strategic Tax Solutions"/>
        <s v="Western Sheet Metal"/>
        <s v="Allstate"/>
        <s v="Anritsu Infivis Inc."/>
        <s v="Edgar A. Weber &amp; Company"/>
        <s v="Maverick Fleet Card"/>
        <s v="Sprint"/>
        <s v="True Leaf Market"/>
        <s v="Yellow Logistics"/>
        <s v="Eide Bailly Llp"/>
        <s v="Gold Coast Ingredients, Inc."/>
        <s v="Gopher Mats, Llc"/>
        <s v="Inland Empire Foods, Inc"/>
        <s v="Rocky Mountain Care Clinic Inc"/>
        <s v="Teasdale Foods Inc."/>
        <s v="The Food Source International, Inc."/>
        <s v="Cereal Byproducts"/>
        <s v="Fastenal Company"/>
        <s v="Imcd Us Food, Inc."/>
        <s v="International Bakers Services"/>
        <s v="Meritech"/>
        <s v="Proform Printing Services"/>
        <s v="Shield Safety"/>
        <s v="Flavorchem"/>
        <s v="Hose &amp; Rubber"/>
        <s v="Kfk Seasonings Llc"/>
        <s v="Link One Solutions"/>
        <s v="Moir Donelson"/>
        <s v="Newmarc Consulting"/>
        <s v="Shaun Hanson"/>
        <s v="Agusa Inc."/>
        <s v="Codale Eectric Supply"/>
        <s v="North Amerian Trailer"/>
        <s v="Seawind International"/>
        <s v="Escape Velocity Systems, Llc"/>
        <s v="Affiliated Metals -- Bralco #16"/>
        <s v="American Express"/>
        <s v="C.H. Robinson"/>
        <s v="Calnutri, Inc"/>
        <s v="Cvb Visa"/>
        <s v="First Insurance Funding"/>
        <s v="Ganson Engineering 6 Phoenix_x000d__x000a_"/>
        <s v="High Mark"/>
        <s v="King Tools &amp; Equipment"/>
        <s v="Mancini Sales &amp; Marketing"/>
        <s v="Patriot Supply Store, Inc."/>
        <s v="Rvb Llc"/>
        <s v="Sales And Marketing Specialists"/>
        <s v="Scotlynn Usa"/>
        <s v="Selective Insurance Company Of America"/>
        <s v="Silliker Inc"/>
        <s v="Usda Food Safety &amp; Inspection Svcs"/>
        <s v="Airpro, Inc"/>
        <s v="Factor1"/>
        <s v="Grossman Yanak &amp; Ford"/>
        <s v="Keyence Corp Of America"/>
        <s v="Lgs Elite Transportation Llc"/>
        <s v="Robinsons Sheet Metal Works, Inc"/>
        <s v="Utah Manufacturers Association"/>
        <s v="Van Drunen Farms"/>
        <s v="Cargill Inc"/>
        <s v="Oregon Spice"/>
        <s v="Real Seal"/>
        <s v="Softchoice"/>
        <s v="Superior Grinding"/>
        <s v="Univar Usa Inc."/>
        <s v="Cleaner Carpets &amp; Surfaces"/>
        <s v="Kenneth Hanna"/>
        <s v="Cate Industrial Solutions"/>
        <s v="Jumpstart Productions Inc"/>
        <s v="Kansas Protein Foods Llc"/>
        <s v="Schaeffer Specialized Lubricants"/>
        <s v="Ten Letters Inc"/>
        <s v="Go Pave Utah"/>
        <s v="The Wright Group"/>
        <s v="Bradley Crowe"/>
        <s v="Filter Technologies"/>
        <s v="Packaging Corporation Of America"/>
        <s v="Buckeye Business Products"/>
        <s v="Farbest Brands"/>
        <s v="Grandma'S Country Foods"/>
        <s v="Kitchen Kneads"/>
        <s v="Bennett And Economy Sanitation Inc"/>
        <s v="Diana Naturals, Inc."/>
        <s v="Great West Life &amp; Annuity"/>
        <s v="Seychelle Enviromental Technologies, Inc"/>
        <s v="Summit Nutritional Labs"/>
        <s v="Gartner"/>
        <s v="Pest Pro"/>
        <s v="Ball Corporation"/>
        <s v="Certified Fire And Security"/>
        <s v="Christina Franklin"/>
        <s v="Coperion K-Tron Salina Inc."/>
        <s v="Rocky Mountain Testing Solutions"/>
        <s v="Ana Zavala"/>
        <s v="Service By Air"/>
        <s v="Workers Compensation Fund"/>
        <s v="Brittney Christensen"/>
        <s v="Cassie Whitehead_x000d__x000a_"/>
        <s v="Cherie Mayers_x000d__x000a_"/>
        <s v="Christopher Lepowski_x000d__x000a_"/>
        <s v="Colin Mcleod_x000d__x000a_"/>
        <s v="Cristian Salgado"/>
        <s v="Daren Gappmayer_x000d__x000a_"/>
        <s v="Diego Barrios Amaya_x000d__x000a_"/>
        <s v="Diego Moerira_x000d__x000a_"/>
        <s v="Ethan Augason_x000d__x000a_"/>
        <s v="Harbor Bay Group, Inc Dba Mr Shrinkwrap"/>
        <s v="Hector Suarez_x000d__x000a_"/>
        <s v="Irais Alonso"/>
        <s v="Isaac Williams_x000d__x000a_"/>
        <s v="Jacob Overson_x000d__x000a_"/>
        <s v="James Dunn"/>
        <s v="Jefferson Mendoza_x000d__x000a_"/>
        <s v="Jeffery Smith"/>
        <s v="Jesus Alarcon_x000d__x000a_"/>
        <s v="Jill Yonker"/>
        <s v="Juana Lopez-Pedrego"/>
        <s v="Kurt Paxman"/>
        <s v="Larry Gomez_x000d__x000a_"/>
        <s v="Lisbeth Barreto Guedez_x000d__x000a_"/>
        <s v="Luis Socarras Perez"/>
        <s v="Mark Kamp"/>
        <s v="Maximiliano Larrucea_x000d__x000a_"/>
        <s v="Melissa Cabello"/>
        <s v="Michael Gourdine Jr"/>
        <s v="Nicholas Denti_x000d__x000a_"/>
        <s v="Paul Kujanpaa_x000d__x000a_"/>
        <s v="Ricardo Suarez"/>
        <s v="Romaric Milandou Sita"/>
        <s v="Samual Perry_x000d__x000a_"/>
        <s v="Sory Reyes_x000d__x000a_"/>
        <s v="Idaho Pacific / Agra West"/>
        <s v="Shawn Rudis"/>
        <s v="Terra Universal"/>
        <s v="Mountain West Construction And Design"/>
        <s v="Norco Inc"/>
        <s v="Ready America"/>
        <s v="Paycom Llc"/>
        <s v="Ernest Packaging Solutions"/>
        <s v="Marsh Label Technologies"/>
        <s v="Network Zen"/>
        <s v="Tdi Packsys"/>
        <s v="Jessie Van Beuge"/>
        <s v="Spee-Dee Packaging Machinery"/>
        <s v="Natural Products Inc"/>
        <s v="Senneca Holding"/>
        <s v="Ypo Band Of Brothers And Sisters"/>
        <s v="Addd Consulting"/>
        <s v="Color Maker"/>
        <s v="Thorpe North &amp; Western"/>
        <s v="Mettler Toledo"/>
        <s v="Irh Rigging &amp; Millwright"/>
        <s v="World Wide Dehydrated Foods Llc"/>
        <s v="Cibc Visa"/>
        <s v="Cisco Eagle"/>
        <s v="Commerce Hub"/>
        <s v="Conveyors &amp; Equipment"/>
        <s v="Haynie &amp; Company"/>
        <s v="Muzinich Bdc Inc"/>
        <s v="Wild Flavors, Inc."/>
        <s v="David Kirk"/>
        <s v="Frewitt Usa, Inc"/>
        <s v="Hj Lee Company"/>
        <s v="Shabari Venna"/>
        <s v="Shrugged Enterprises Llc"/>
        <s v="The Privatebank"/>
        <s v="Applied Products, Inc."/>
        <s v="Old Dominion Freight Lines"/>
        <s v="Oldham Technology"/>
        <s v="Fedex Freight"/>
        <s v="Chemical Personnel Search"/>
        <s v="Food Tech"/>
        <s v="Astro Packaging/Reliable Packaging Sys."/>
        <s v="Knowbe4"/>
        <s v="Mike Josephson"/>
        <s v="Mtc Industries"/>
        <s v="Munson Machinery Co, Inc"/>
        <s v="Myd Industries"/>
        <s v="Sensient Ingredients"/>
        <s v="Nu Packaging"/>
        <s v="Blue Chip Group Inc."/>
        <s v="Integrity Express Logistics"/>
        <s v="Liquadry, Inc."/>
        <s v="Southern California Packaging Equipment"/>
        <s v="Ptc Inc"/>
        <s v="Videojet Technologies Inc."/>
        <s v="Botanic Innovations"/>
        <s v="Fiero Automation"/>
        <s v="Montana Milling, Inc"/>
        <s v="Blake Wilkinson"/>
        <s v="David Nehdar"/>
        <s v="Im Padgett"/>
        <s v="Ingredients By Nature"/>
        <s v="Justin Sanberg"/>
        <s v="Kelli Hamilton"/>
        <s v="Maria Rodriguez"/>
        <s v="Rodney Estes"/>
        <s v="Somchay Chanthachack"/>
        <s v="Steve Finn"/>
        <s v="Tim Joseph"/>
        <s v="Tom Baguley"/>
        <s v="Asap Freight, Inc"/>
        <s v="Quick Dry Foods, Inc"/>
        <s v="Reddaway Inc."/>
        <s v="Golden Peanut &amp; Tree Nut"/>
        <s v="Stevens Freight Enterprises, Llc."/>
        <s v="Sharee Billman"/>
        <s v="Shook, Hrdy &amp; Bacon Llp"/>
        <s v="Yrc Freight"/>
        <s v="Philadelphia Macaroni Company"/>
        <s v="Republic Services"/>
        <s v="Alison Scutte"/>
        <s v="Apex Fd"/>
        <s v="Clean Your Coach"/>
        <s v="England Logistics"/>
        <s v="Kelli Klunder"/>
        <s v="Taylor Kesselring"/>
        <s v="Virginia Dare Extract Co Inc"/>
        <s v="Buchanan Ingerll Rooney"/>
        <s v="Cargo Quotes"/>
        <s v="Hb Taylor Co"/>
        <s v="Global Equipment Company"/>
        <s v="Np Nutra"/>
        <s v="American International Tooling, Inc"/>
        <s v="Bdo Usa Llp"/>
        <s v="Quickturn Concepts"/>
        <s v="Paradise Fruits North America Inc"/>
        <s v="T Hasegawa"/>
        <s v="Tammy Jones"/>
        <s v="Hyacinth Walker"/>
        <s v="Ricebran Technologies, Inc."/>
        <s v="Deko Natural Product"/>
        <s v="Jb Hunt Transport Inc"/>
        <s v="Occupational Health Centers"/>
        <s v="Overhead Door Of Bountiful"/>
        <s v="Chubb &amp; Son"/>
        <s v="Loma Systems"/>
        <s v="Armstrong Transportation Group"/>
        <s v="Legacy Logistics Llc"/>
        <s v="Usa Truck, Inc"/>
        <s v="Abox Automation Corp"/>
        <s v="Estes Express Lines"/>
        <s v="1560 Utility Trailer"/>
        <s v="Clifton L Brown"/>
        <s v="Division Of Radiation Control"/>
        <s v="Signature Relocation"/>
        <s v="Tforce Worldwide Inc"/>
        <s v="Schneider National"/>
        <s v="Sps Commerce"/>
        <s v="Applied Industrial Technologies Inc"/>
        <s v="Mpulse Maintenance Software"/>
        <s v="Five Star Logistics And Dist"/>
        <s v="Gary Amoth Trucking Inc"/>
        <s v="It Secure One"/>
        <s v="L2 Financial"/>
        <s v="Martin Bauer Inc"/>
        <s v="Ossine Shoes"/>
        <s v="Pro Baler Inc"/>
        <s v="Copack Sales"/>
        <s v="Econocorp Inc."/>
        <s v="Utah Scale Center"/>
        <s v="Wave Electric Llc"/>
        <s v="Iyoung Pet Llc"/>
        <s v="Mathew Miller"/>
        <s v="Nancy Lopez Flores"/>
        <s v="Plastic Works, Inc"/>
        <s v="Qualtrics"/>
        <s v="Satish Guttikonda"/>
        <s v="Wcf Mutual Insurance Co"/>
        <s v="Donahower And Company"/>
        <s v="Korn Ferry"/>
        <s v="Ailao Mataia"/>
        <s v="David Warren"/>
        <s v="Ken Domstead"/>
        <s v="Matthew Welcjh"/>
        <s v="Sasha Joseph"/>
        <s v="Bob'S Lock Safe &amp; Key"/>
        <s v="Hercrentals"/>
        <s v="Kari Wingerter"/>
        <s v="Tressa Epperson"/>
        <s v="Elliott Evans"/>
        <s v="Gp Welding"/>
        <s v="Ciresi &amp; Morek Llc"/>
        <s v="Csi Investigation Risk Management"/>
        <s v="Jill Hampton"/>
        <s v="Prospex Llc"/>
        <s v="Esko-Graphics Inc"/>
        <s v="The B Man"/>
        <s v="The Cansultants"/>
        <s v="Pallet Express"/>
        <s v="Charles Gounaris &amp; Associates"/>
        <s v="Ecolab"/>
        <s v="American Craft, Lc"/>
        <s v="Flexpak"/>
        <s v="G&amp;K Sales"/>
        <s v="Workfront, Inc"/>
        <s v="The Goodyear Tire &amp; Rubber Co"/>
        <s v="Bay And Bay Transportation"/>
        <s v="Eric Van Deventer"/>
        <s v="Henderson Brothers"/>
        <s v="Hmc Products Inc"/>
        <s v="Joe Wheatley"/>
        <s v="Laurel Alemoni"/>
        <s v="Metarom Usa/Mis"/>
        <s v="Paradiesfrucht Gmbh"/>
        <s v="Paradiesgarten Gmbh"/>
        <s v="1 Worldsync Inc."/>
        <s v="Atkinson Candy Company"/>
        <s v="Chameleon Companies"/>
        <s v="Fox Logistics Inc"/>
        <s v="Icon Foods"/>
        <s v="Nascent Health Sciences Llc"/>
        <s v="National Packaging Services"/>
        <s v="Total Resources"/>
        <s v="Webstaurant"/>
        <s v="Adroit North America"/>
        <s v="Amazon Online"/>
        <s v="Century Link"/>
        <s v="Dollar Tree"/>
        <s v="Homestyle Direct"/>
        <s v="Mitsubishi Foods"/>
        <s v="Ifm Efector Inc"/>
        <s v="Brian Bodell"/>
        <s v="Craig Johnson"/>
        <s v="Paragon Manufacturing"/>
        <s v="Interwest Moving And Storage"/>
        <s v="Lpma Law"/>
        <s v="Ready Made"/>
        <s v="Adam Morgan"/>
        <s v="Certified Shred Inc."/>
        <s v="David Robinson"/>
        <s v="Loadsmart Inc"/>
        <s v="Frederick Estremera"/>
        <s v="Mini Mover Conveyors"/>
        <s v="Josh Trammell"/>
        <s v="Damond Henderson"/>
        <s v="Garner Machine Llc"/>
        <s v="Marshall'S Industrial Hardware Llc"/>
        <s v="Keller And Heckman Llp"/>
        <s v="Megan Gygi"/>
        <s v="Pti Logistics Llc"/>
        <s v="Cc &amp; S Flooring Services"/>
        <s v="Centimark Corp"/>
        <s v="New Heights Research Llc"/>
        <s v="Revco Leasing"/>
        <s v="Custom Packaging"/>
        <s v="Afs, Llc."/>
        <s v="Shoreview Management Advisors Ii, Inc"/>
        <s v="Global Industrial"/>
        <s v="Hayler Group"/>
        <s v="Daniel Smith"/>
        <s v="Rbm Conveyor Systems Inc."/>
        <s v="Ellis Porter"/>
        <s v="International Freeze Dry"/>
        <s v="Spiroflow Systems, Inc"/>
        <s v="Covar Transportation"/>
        <s v="Rick Strong"/>
        <s v="Ronnie Dalton"/>
        <s v="Arcbest Inc"/>
        <s v="Jennifer Luna"/>
        <s v="Ronnie L Dalton"/>
        <s v="Velocity Catalyst"/>
        <s v="Elite Warehouse Supply"/>
        <s v="Ted Oliver"/>
        <s v="Btx Global Logistics"/>
        <s v="Waxie Sanitary Supply"/>
        <s v="Certification Services, Llc"/>
        <s v="Christina Gruener"/>
        <s v="Kunming Jingnan Food Co.,Ltd"/>
        <s v="Niko"/>
        <s v="Rmec Environmental Inc"/>
        <s v="United States Treasury"/>
        <s v="Dell Financial"/>
        <s v="Johnson Controls Security Solutions"/>
        <s v="Teamphoria"/>
        <s v="Joel H Van Timmeren"/>
        <s v="Megacorp Logistics"/>
        <s v="Wells Fargo Financial Leasing"/>
        <s v="Flexpack Pro, Llc"/>
        <s v="Ieh-Lake Forest Park"/>
        <s v="Tech-Flow"/>
        <s v="American Fence Company"/>
        <s v="Mt Olympus Improvement District"/>
        <s v="Alvaro Hernandez Godoy"/>
        <s v="David Lacs"/>
        <s v="The Jacob Search Group Llc"/>
        <s v="Todd Nowicki"/>
        <s v="Victor Sosa"/>
        <s v="Arnold Mach Co"/>
        <s v="Rocky Mountain Steel"/>
        <s v="Canyon Plastics, Inc."/>
        <s v="Wyoming Department Of Revenue"/>
        <s v="Nevada Department Of Taxation"/>
        <s v="One Trip Transport Co"/>
        <s v="Penske Truck Leasing"/>
        <s v="Utah Labor Commission - Uosh"/>
        <s v="Boost Hr &amp; Recruiting Services Inc"/>
        <s v="Alpha Communication Sites Inc"/>
        <s v="Rcs Logistics Inc"/>
        <s v="Ryan Kerner"/>
        <s v="Jb Consulting"/>
        <s v="Cormier Rice Milling Co"/>
        <s v="Intermountain Brands Corporation"/>
        <s v="Hj Miller Company"/>
        <s v="Lee Forte"/>
        <s v="Hyg Financial Services Inc"/>
        <s v="Blinds By Design"/>
        <s v="Craig Ferguson"/>
        <s v="Aqualab"/>
        <s v="Bar 13 Consulting"/>
        <s v="Harris Lean Systems, Inc"/>
        <s v="State Of Az"/>
        <s v="Anagraphica"/>
        <s v="Pneumatic Scale Angelus"/>
        <s v="Shelterkids"/>
        <s v="Anji International (U.S.) Llc"/>
        <s v="Coghlan'S, Ltd"/>
        <s v="E3 Logistics Llc"/>
        <s v="First Service Mechanical Inc"/>
        <s v="Lois Dunton"/>
        <s v="Megastar Hr"/>
        <s v="Qualpac Llc"/>
        <s v="Sterling Pallets"/>
        <s v="Traco Manufacturing Inc"/>
        <s v="Marci Clifton"/>
        <s v="On Site Gas Systems, Inc."/>
        <s v="Tn State Revenue"/>
        <s v="Contract Packaging Association"/>
        <s v="Les Olsen Company"/>
        <s v="Il State Of Revenue"/>
        <s v="Thomas Patch"/>
        <s v="Wv Treas"/>
        <s v="Sharpeview Ventures Llc"/>
        <s v="Skyline Electric"/>
        <s v="Con-Tran Corp"/>
        <s v="Ebay"/>
        <s v="Foodlink"/>
        <s v="Kimball Electronics"/>
        <s v="Medifast"/>
        <s v="Miscellaneous"/>
        <s v="Red Arrow Products"/>
        <s v="Select Custom Solutions Llc"/>
        <s v="Solae Llc"/>
        <s v="Tilley Chemical"/>
        <s v="Visible Scm"/>
        <s v="Orthodox Union"/>
        <s v="Regence"/>
        <s v="Rafael J Jimenez Rivero"/>
        <s v="Crystal Riddle"/>
        <s v="Naveen Pavuturi"/>
        <s v="Phillip Severson"/>
        <s v="Suzanne Hansen"/>
        <s v="Whitney Pitcher"/>
        <s v="Scott Halliburton"/>
        <s v="Vicki Lynne Aston"/>
        <s v="Josh Packaging, Inc."/>
        <s v="Preffered Seamer Service"/>
        <s v="Select Health"/>
        <s v="Brady Worldwide, Inc"/>
        <s v="Quench"/>
        <s v="Eddie Garza"/>
        <s v="Thomas Baguley"/>
        <s v="Amazon Advertising"/>
        <s v="Automationdirect.Com_x000d__x000a_"/>
        <s v="First Digital"/>
        <s v="Godaddy.Com"/>
        <s v="Google Ads"/>
        <s v="Gotocom Gotoconnect"/>
        <s v="Gs1 Us Inc."/>
        <s v="In  Analytical Resource L_x000d__x000a_"/>
        <s v="Indeed"/>
        <s v="Istockphoto"/>
        <s v="Microsoft_x000d__x000a_"/>
        <s v="Mountain West Business Solutions"/>
        <s v="Sams Club"/>
        <s v="Samsara"/>
        <s v="Shopify"/>
        <s v="Staples Direct"/>
        <s v="Supplypike, Inc._x000d__x000a_"/>
        <s v="Swipedon Ltd_x000d__x000a_"/>
        <s v="Wa Dept Of Revenue"/>
        <s v="Www.Esko.Com"/>
        <s v="Zoom"/>
        <s v="Bloomquist Hale Consulting"/>
        <s v="Dun &amp; Bradstreet"/>
        <s v="Nielson Consumer Llc"/>
        <s v="Avalara"/>
        <s v="Safe Quality Foods"/>
        <s v="Utah Department Of Agriculture/Food"/>
        <s v="Lynnco Supply Chain Solutions"/>
        <s v="Aleida Velazquez"/>
        <s v="Alexander, Winton &amp; Associates"/>
        <s v="Andrea  Contreras"/>
        <s v="Andrew Raleigh"/>
        <s v="Derick A De Jesus"/>
        <s v="Katrina Pacheaco"/>
        <s v="Kikkoman Sales Usa"/>
        <s v="Kristina  Chavarria"/>
        <s v="Laura Avila"/>
        <s v="Healthequity"/>
        <s v="Sun Life Assurance Company Of Canada"/>
        <s v="Lisa Wallace Design"/>
        <s v="American Metallurgical Services Llc"/>
        <s v="Allied Delta  Dental"/>
        <s v="Commercial Lighting Supply"/>
        <s v="Costco Wholesale"/>
        <s v="Dropbox"/>
        <s v="Idaho State Tax Commission"/>
        <s v="Remotepc"/>
        <s v="Shipex Logistics Llc"/>
        <s v="Capital Calibration Services, Llc"/>
        <s v="Stacey Larsen"/>
        <s v="Analytical Resource Laboratories"/>
        <s v="California State Disbursement Unit"/>
        <s v="Utah Dept Of Agriculture"/>
        <s v="S.E. International, Inc"/>
        <s v="Ok Tax Pmt"/>
        <s v="Synergy One Lending"/>
        <s v="Crocket Industries Corp"/>
        <s v="Packaging Utah"/>
        <s v="Alchemy Systems Lp"/>
        <s v="Eurofins Microbiology Labs"/>
        <s v="Oxley Consulting, Llc"/>
        <s v="Salt Lake County Assessor"/>
        <s v="Linkedin"/>
        <s v="Protronix Controls"/>
        <s v="Insperity-Cobra"/>
        <s v="Nsf International"/>
        <s v="Salt Lake City Public Utilities"/>
        <s v="Leeway Global Logistics"/>
        <s v="Renegade Oil"/>
        <s v="Dept. Of Agriculture &amp; Food"/>
        <s v="Harry Davis And Co"/>
        <s v="Lesaffre Yeast Corporation"/>
        <s v="Paypal Echeck"/>
        <s v="Prudential"/>
        <s v="True Commerce"/>
        <s v="Taylor Howard"/>
        <s v="Us Dept Of Agriculture &amp; Food"/>
        <s v="American Yeast Sales"/>
        <s v="The Green Labs"/>
        <s v="Salary .Com Llc"/>
        <s v="Ars Rescue Rooter"/>
        <s v="Better Business Bureau"/>
        <s v="Ats Logistics"/>
        <s v="Precise Discover Llc"/>
        <s v="Motion Industries"/>
        <s v="Colorado Scale Center"/>
        <s v="Anton Paar Usa Inc"/>
        <s v="Demand.Io"/>
        <s v="Facebook"/>
        <s v="Morningside Church Inc"/>
        <s v="Pro 120L"/>
        <s v="Synergy Housewares Llc"/>
        <s v="Utah State Tax Commission"/>
        <s v="Dominion Energy"/>
        <s v="Rocky Mountain Power"/>
        <s v="Salt Lake City Water Reclamation"/>
        <e v="#N/A" u="1"/>
      </sharedItems>
    </cacheField>
    <cacheField name="Invoice Description" numFmtId="0">
      <sharedItems containsMixedTypes="1" containsNumber="1" containsInteger="1" minValue="1252" maxValue="3018996"/>
    </cacheField>
    <cacheField name="GL Description" numFmtId="0">
      <sharedItems/>
    </cacheField>
    <cacheField name="Amount" numFmtId="166">
      <sharedItems containsSemiMixedTypes="0" containsString="0" containsNumber="1" minValue="-1059905.28" maxValue="1059905.28"/>
    </cacheField>
    <cacheField name="Date" numFmtId="170">
      <sharedItems containsSemiMixedTypes="0" containsNonDate="0" containsDate="1" containsString="0" minDate="2022-05-01T00:00:00" maxDate="2023-05-01T00:00:00"/>
    </cacheField>
    <cacheField name="Vendor Mapping" numFmtId="0">
      <sharedItems/>
    </cacheField>
    <cacheField name="GL Mapping" numFmtId="0">
      <sharedItems containsNonDate="0" containsString="0" containsBlank="1"/>
    </cacheField>
    <cacheField name="Final Category" numFmtId="0">
      <sharedItems count="16">
        <s v="Technology"/>
        <s v="Packing &amp; Shipping Supplies"/>
        <s v="Unaddressable"/>
        <s v="Transportation &amp; Logistics"/>
        <s v="Real Estate &amp; Facilities"/>
        <s v="HR"/>
        <s v="COGS - FOODS"/>
        <s v="Administrative"/>
        <s v="COGS - OILS"/>
        <s v="MRO"/>
        <s v="COGS - EQUIPMENT"/>
        <s v="Professional Services"/>
        <s v="Marketing"/>
        <s v="Finance &amp; Risk"/>
        <s v="Fleet"/>
        <s v="Utilities"/>
      </sharedItems>
    </cacheField>
    <cacheField name="Final Mapping" numFmtId="0">
      <sharedItems count="92">
        <s v="IT Software"/>
        <s v="Crates &amp; Pallets"/>
        <s v="Unmapped"/>
        <s v="Relocation Svcs"/>
        <s v="Facility / Property Rent"/>
        <s v="Non IT Temp Labor"/>
        <s v="Security Personnel"/>
        <s v="Emergency Kits"/>
        <s v="LTL/FTL"/>
        <s v="Barcode Readers"/>
        <s v="Packaging &amp; Shipping Supplies"/>
        <s v="DAIRY"/>
        <s v="Disinfection Services"/>
        <s v="Collection Services"/>
        <s v="OATS"/>
        <s v="IT Consulting &amp; Systems Integrators"/>
        <s v="POTATO"/>
        <s v="Flexible Packaging"/>
        <s v="Employee Benefits"/>
        <s v="OILS"/>
        <s v="EGG"/>
        <s v="Forklifts"/>
        <s v="VEGETABLES"/>
        <s v="BAKERY"/>
        <s v="Janitorial Supplies"/>
        <s v="Intra-company transfer"/>
        <s v="General Industrial Supplies"/>
        <s v="XANTHAN GUM"/>
        <s v="Corrugated"/>
        <s v="Food Packing Equipment"/>
        <s v="VARIOUS FOODS"/>
        <s v="Advisory &amp; Management Consulting"/>
        <s v="PASTA"/>
        <s v="COCOA"/>
        <s v="RICE"/>
        <s v="BANANA"/>
        <s v="LEGUMES"/>
        <s v="Landscape/Snow removal Svcs"/>
        <s v="Legal Services"/>
        <s v="Advertising (Creative) Services"/>
        <s v="Uniforms"/>
        <s v="APPLE"/>
        <s v="SPIRULINA"/>
        <s v="Pest Control"/>
        <s v="Facility - Access control/ Surveillance/ Security"/>
        <s v="General Contractors"/>
        <s v="FLAVORS"/>
        <s v="INGREDIENTS"/>
        <s v="Copiers/MFPs"/>
        <s v="Food Inspection Equipment"/>
        <s v="SUGAR"/>
        <s v="SPICES"/>
        <s v="Executive Search / Recruiting"/>
        <s v="Corporate Insurance"/>
        <s v="PROBIOTICS"/>
        <s v="Fleet"/>
        <s v="LOADING DOCK EQUIPMENT "/>
        <s v="SWEET CORN"/>
        <s v="ENZYMES"/>
        <s v="SEEDS"/>
        <s v="Safety Supplies"/>
        <s v="WHEAT"/>
        <s v="TOMATO"/>
        <s v="Electrical Supplies"/>
        <s v="SPINACH"/>
        <s v="P-Card"/>
        <s v="Accounting &amp; Auditing"/>
        <s v="BROCCOLI"/>
        <s v="STARCH"/>
        <s v="Cloud Services"/>
        <s v="SOY PROTEINS"/>
        <s v="PEANUT BUTTER"/>
        <s v="Water filters"/>
        <s v="Payroll Services"/>
        <s v="Bank/Other Finance Charges"/>
        <s v="Food Production Equipment"/>
        <s v="GRASS JUICE"/>
        <s v="CITRUS"/>
        <s v="MUSHROOMS"/>
        <s v="Waste Management"/>
        <s v="CHICKEN"/>
        <s v="MAPLE"/>
        <s v="Office Furniture"/>
        <s v="STRAWBERRIES"/>
        <s v="RASPBERRY"/>
        <s v="Marketing Software"/>
        <s v="BLACKBERRY"/>
        <s v="HR Consulting"/>
        <s v="Taxes"/>
        <s v="Online Advertising"/>
        <s v="Utilities - Electric"/>
        <s v="Utilities - Water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929">
  <r>
    <x v="0"/>
    <n v="4"/>
    <n v="26392"/>
    <s v="EX RPT 7-22-17"/>
    <d v="2107-07-22T00:00:00"/>
    <s v="EXREP-OPS DD 07-22-2017"/>
    <d v="2107-07-22T00:00:00"/>
    <n v="175"/>
    <m/>
    <x v="0"/>
  </r>
  <r>
    <x v="1"/>
    <n v="4"/>
    <n v="26403"/>
    <n v="40812"/>
    <d v="2107-07-12T00:00:00"/>
    <s v="Materials"/>
    <d v="2107-08-11T00:00:00"/>
    <n v="506.15"/>
    <m/>
    <x v="1"/>
  </r>
  <r>
    <x v="2"/>
    <n v="4"/>
    <n v="26900"/>
    <n v="11031092"/>
    <d v="2107-08-25T00:00:00"/>
    <s v="Small Tools"/>
    <d v="2107-09-24T00:00:00"/>
    <n v="7921.65"/>
    <m/>
    <x v="2"/>
  </r>
  <r>
    <x v="3"/>
    <n v="4"/>
    <n v="38076"/>
    <s v="162150542-005"/>
    <d v="2019-12-27T00:00:00"/>
    <s v="10/9-12/26/18"/>
    <d v="2020-01-26T00:00:00"/>
    <n v="1543.82"/>
    <m/>
    <x v="2"/>
  </r>
  <r>
    <x v="4"/>
    <n v="4"/>
    <n v="42832"/>
    <s v="CS FL 07/05/2019"/>
    <d v="2019-07-05T00:00:00"/>
    <s v="CS FL 07/05/2019"/>
    <d v="2019-07-05T00:00:00"/>
    <n v="91.23"/>
    <m/>
    <x v="3"/>
  </r>
  <r>
    <x v="5"/>
    <n v="4"/>
    <n v="42833"/>
    <s v="CS MN 07/05/2019"/>
    <d v="2019-07-05T00:00:00"/>
    <s v="CS MN 07/05/2019"/>
    <d v="2019-07-05T00:00:00"/>
    <n v="292.73"/>
    <m/>
    <x v="3"/>
  </r>
  <r>
    <x v="6"/>
    <n v="4"/>
    <n v="42834"/>
    <s v="CS MI 07/05/2019"/>
    <d v="2019-07-05T00:00:00"/>
    <s v="CS MI 07/05/2019"/>
    <d v="2019-07-05T00:00:00"/>
    <n v="276.67"/>
    <m/>
    <x v="3"/>
  </r>
  <r>
    <x v="7"/>
    <n v="4"/>
    <n v="42835"/>
    <s v="CS NY 07/05/2019"/>
    <d v="2019-07-05T00:00:00"/>
    <s v="CS NY 07/05/2019"/>
    <d v="2019-07-05T00:00:00"/>
    <n v="17.3"/>
    <m/>
    <x v="3"/>
  </r>
  <r>
    <x v="8"/>
    <n v="4"/>
    <n v="42836"/>
    <s v="CS WI 07/05/2019"/>
    <d v="2019-07-05T00:00:00"/>
    <s v="CS WI 07/05/2019"/>
    <d v="2019-07-05T00:00:00"/>
    <n v="918.93"/>
    <m/>
    <x v="3"/>
  </r>
  <r>
    <x v="9"/>
    <n v="4"/>
    <n v="42837"/>
    <s v="Garn R Sargent 07/05"/>
    <d v="2019-07-05T00:00:00"/>
    <s v="Garn R Sargent 07/05/2019"/>
    <d v="2019-07-05T00:00:00"/>
    <n v="230.34"/>
    <m/>
    <x v="4"/>
  </r>
  <r>
    <x v="10"/>
    <n v="4"/>
    <n v="42838"/>
    <s v="Garn C Nail 07/05/19"/>
    <d v="2019-07-05T00:00:00"/>
    <s v="Garn C Nail 07/05/19"/>
    <d v="2019-07-05T00:00:00"/>
    <n v="70"/>
    <m/>
    <x v="3"/>
  </r>
  <r>
    <x v="11"/>
    <n v="4"/>
    <n v="42839"/>
    <n v="7052019"/>
    <d v="2019-07-05T00:00:00"/>
    <s v="Form 501 VI 07/05/2019"/>
    <d v="2019-07-05T00:00:00"/>
    <n v="16801.93"/>
    <m/>
    <x v="2"/>
  </r>
  <r>
    <x v="12"/>
    <n v="4"/>
    <n v="42887"/>
    <d v="4324-07-19T00:00:00"/>
    <d v="2019-07-01T00:00:00"/>
    <s v="Lawn Maintenance"/>
    <d v="2019-07-31T00:00:00"/>
    <n v="248.98"/>
    <m/>
    <x v="2"/>
  </r>
  <r>
    <x v="13"/>
    <n v="4"/>
    <n v="42888"/>
    <n v="1381"/>
    <d v="2019-07-01T00:00:00"/>
    <s v="TPV Maintenance June 2019"/>
    <d v="2019-07-31T00:00:00"/>
    <n v="500"/>
    <m/>
    <x v="1"/>
  </r>
  <r>
    <x v="14"/>
    <n v="4"/>
    <n v="42899"/>
    <n v="68092490"/>
    <d v="2019-07-01T00:00:00"/>
    <s v="Trucking"/>
    <d v="2019-07-11T00:00:00"/>
    <n v="1770"/>
    <m/>
    <x v="1"/>
  </r>
  <r>
    <x v="14"/>
    <n v="4"/>
    <n v="42900"/>
    <n v="68092489"/>
    <d v="2019-07-01T00:00:00"/>
    <s v="Trucking"/>
    <d v="2019-07-11T00:00:00"/>
    <n v="1770"/>
    <m/>
    <x v="1"/>
  </r>
  <r>
    <x v="15"/>
    <n v="4"/>
    <n v="42901"/>
    <n v="23298"/>
    <d v="2019-07-01T00:00:00"/>
    <s v="Safety Services"/>
    <d v="2019-07-31T00:00:00"/>
    <n v="1430"/>
    <m/>
    <x v="2"/>
  </r>
  <r>
    <x v="15"/>
    <n v="4"/>
    <n v="42902"/>
    <n v="23297"/>
    <d v="2019-07-01T00:00:00"/>
    <s v="Safety Services"/>
    <d v="2019-07-31T00:00:00"/>
    <n v="3405"/>
    <m/>
    <x v="2"/>
  </r>
  <r>
    <x v="16"/>
    <n v="4"/>
    <n v="42903"/>
    <n v="657602"/>
    <d v="2019-07-01T00:00:00"/>
    <s v="PMI Inspections"/>
    <d v="2019-07-31T00:00:00"/>
    <n v="1551.9"/>
    <m/>
    <x v="1"/>
  </r>
  <r>
    <x v="17"/>
    <n v="4"/>
    <n v="42963"/>
    <s v="Donation 07/05/19"/>
    <d v="2019-07-05T00:00:00"/>
    <s v="Donation 07/05/2019"/>
    <d v="2019-07-05T00:00:00"/>
    <n v="3495"/>
    <m/>
    <x v="0"/>
  </r>
  <r>
    <x v="18"/>
    <n v="4"/>
    <n v="43006"/>
    <s v="101565-001"/>
    <d v="2019-07-01T00:00:00"/>
    <s v="Rolling Mandrels Rent"/>
    <d v="2019-07-31T00:00:00"/>
    <n v="591.46"/>
    <m/>
    <x v="2"/>
  </r>
  <r>
    <x v="19"/>
    <n v="4"/>
    <n v="43007"/>
    <n v="14074"/>
    <d v="2019-07-01T00:00:00"/>
    <s v="Scaffold Support"/>
    <d v="2019-07-31T00:00:00"/>
    <n v="19698.150000000001"/>
    <m/>
    <x v="1"/>
  </r>
  <r>
    <x v="20"/>
    <n v="4"/>
    <n v="43008"/>
    <n v="3768680"/>
    <d v="2019-07-05T00:00:00"/>
    <s v="Consumables"/>
    <d v="2019-08-04T00:00:00"/>
    <n v="140.41999999999999"/>
    <m/>
    <x v="2"/>
  </r>
  <r>
    <x v="2"/>
    <n v="4"/>
    <n v="43011"/>
    <n v="11041507"/>
    <d v="2019-07-06T00:00:00"/>
    <s v="Consumables/Small Tools"/>
    <d v="2019-08-05T00:00:00"/>
    <n v="1359.14"/>
    <m/>
    <x v="2"/>
  </r>
  <r>
    <x v="21"/>
    <n v="4"/>
    <n v="43012"/>
    <s v="2098933-00"/>
    <d v="2019-07-04T00:00:00"/>
    <s v="Tools"/>
    <d v="2019-08-03T00:00:00"/>
    <n v="204.38"/>
    <m/>
    <x v="2"/>
  </r>
  <r>
    <x v="22"/>
    <n v="4"/>
    <n v="43014"/>
    <n v="192537"/>
    <d v="2019-07-02T00:00:00"/>
    <s v="Rentals"/>
    <d v="2019-08-01T00:00:00"/>
    <n v="3296.21"/>
    <m/>
    <x v="2"/>
  </r>
  <r>
    <x v="23"/>
    <n v="4"/>
    <n v="43015"/>
    <s v="Q19-00092"/>
    <d v="2019-07-09T00:00:00"/>
    <s v="Stud bolts, nuts"/>
    <d v="2019-08-08T00:00:00"/>
    <n v="12713.8"/>
    <m/>
    <x v="2"/>
  </r>
  <r>
    <x v="24"/>
    <n v="4"/>
    <n v="43018"/>
    <s v="20688274-001"/>
    <d v="2019-07-01T00:00:00"/>
    <s v="Equip Rent"/>
    <d v="2019-07-31T00:00:00"/>
    <n v="767.27"/>
    <m/>
    <x v="5"/>
  </r>
  <r>
    <x v="24"/>
    <n v="4"/>
    <n v="43019"/>
    <s v="20688270-001"/>
    <d v="2019-07-01T00:00:00"/>
    <s v="Equip Rent"/>
    <d v="2019-07-31T00:00:00"/>
    <n v="854.61"/>
    <m/>
    <x v="5"/>
  </r>
  <r>
    <x v="24"/>
    <n v="4"/>
    <n v="43020"/>
    <s v="20688267-001"/>
    <d v="2019-07-01T00:00:00"/>
    <s v="Equip Rent"/>
    <d v="2019-07-31T00:00:00"/>
    <n v="886.39"/>
    <m/>
    <x v="5"/>
  </r>
  <r>
    <x v="24"/>
    <n v="4"/>
    <n v="43021"/>
    <s v="20688262-001"/>
    <d v="2019-07-01T00:00:00"/>
    <s v="Equip Rent"/>
    <d v="2019-07-31T00:00:00"/>
    <n v="1261.3399999999999"/>
    <m/>
    <x v="5"/>
  </r>
  <r>
    <x v="4"/>
    <n v="4"/>
    <n v="43025"/>
    <s v="CS FL 07/12/2019"/>
    <d v="2019-07-12T00:00:00"/>
    <s v="CS FL 07/12/2019"/>
    <d v="2019-07-12T00:00:00"/>
    <n v="91.23"/>
    <m/>
    <x v="3"/>
  </r>
  <r>
    <x v="5"/>
    <n v="4"/>
    <n v="43026"/>
    <s v="CS MN 07/12/2019"/>
    <d v="2019-07-12T00:00:00"/>
    <s v="CS MN 07/12/2019"/>
    <d v="2019-07-12T00:00:00"/>
    <n v="292.73"/>
    <m/>
    <x v="3"/>
  </r>
  <r>
    <x v="6"/>
    <n v="4"/>
    <n v="43027"/>
    <s v="CS MI 07/12/2019"/>
    <d v="2019-07-12T00:00:00"/>
    <s v="CS MI 07/12/2019"/>
    <d v="2019-07-12T00:00:00"/>
    <n v="276.67"/>
    <m/>
    <x v="3"/>
  </r>
  <r>
    <x v="7"/>
    <n v="4"/>
    <n v="43028"/>
    <s v="CS NY 07/12/2019"/>
    <d v="2019-07-12T00:00:00"/>
    <s v="CS NY 07/12/2019"/>
    <d v="2019-07-12T00:00:00"/>
    <n v="17.3"/>
    <m/>
    <x v="3"/>
  </r>
  <r>
    <x v="8"/>
    <n v="4"/>
    <n v="43029"/>
    <s v="CS WI 07/12/2019"/>
    <d v="2019-07-12T00:00:00"/>
    <s v="CS WI 07/12/2019"/>
    <d v="2019-07-12T00:00:00"/>
    <n v="918.93"/>
    <m/>
    <x v="3"/>
  </r>
  <r>
    <x v="25"/>
    <n v="4"/>
    <n v="43031"/>
    <s v="EX RPT-7-7-19"/>
    <d v="2019-07-07T00:00:00"/>
    <s v="EXREP 7-7-19-DE"/>
    <d v="2019-07-07T00:00:00"/>
    <n v="27.76"/>
    <m/>
    <x v="0"/>
  </r>
  <r>
    <x v="26"/>
    <n v="4"/>
    <n v="43035"/>
    <n v="9090420225"/>
    <d v="2019-07-01T00:00:00"/>
    <s v="Weld Consumables"/>
    <d v="2019-07-31T00:00:00"/>
    <n v="83.56"/>
    <m/>
    <x v="6"/>
  </r>
  <r>
    <x v="14"/>
    <n v="4"/>
    <n v="43040"/>
    <n v="68092495"/>
    <d v="2019-07-01T00:00:00"/>
    <s v="Trucking"/>
    <d v="2019-07-11T00:00:00"/>
    <n v="2275"/>
    <m/>
    <x v="1"/>
  </r>
  <r>
    <x v="27"/>
    <n v="4"/>
    <n v="43041"/>
    <n v="65075"/>
    <d v="2019-07-08T00:00:00"/>
    <s v="Weld Performance Test"/>
    <d v="2019-08-07T00:00:00"/>
    <n v="1390"/>
    <m/>
    <x v="2"/>
  </r>
  <r>
    <x v="27"/>
    <n v="4"/>
    <n v="43042"/>
    <n v="65069"/>
    <d v="2019-07-03T00:00:00"/>
    <s v="Weld Perf Qualification"/>
    <d v="2019-08-02T00:00:00"/>
    <n v="1390"/>
    <m/>
    <x v="2"/>
  </r>
  <r>
    <x v="28"/>
    <n v="4"/>
    <n v="43043"/>
    <n v="38510"/>
    <d v="2019-07-01T00:00:00"/>
    <s v="Safety Services"/>
    <d v="2019-07-31T00:00:00"/>
    <n v="3220"/>
    <m/>
    <x v="2"/>
  </r>
  <r>
    <x v="15"/>
    <n v="4"/>
    <n v="43049"/>
    <n v="23478"/>
    <d v="2019-07-09T00:00:00"/>
    <s v="Safety Services"/>
    <d v="2019-08-08T00:00:00"/>
    <n v="480"/>
    <m/>
    <x v="2"/>
  </r>
  <r>
    <x v="15"/>
    <n v="4"/>
    <n v="43050"/>
    <n v="23420"/>
    <d v="2019-07-08T00:00:00"/>
    <s v="Safety Services"/>
    <d v="2019-08-07T00:00:00"/>
    <n v="405"/>
    <m/>
    <x v="2"/>
  </r>
  <r>
    <x v="15"/>
    <n v="4"/>
    <n v="43051"/>
    <n v="23419"/>
    <d v="2019-07-08T00:00:00"/>
    <s v="Safety Services"/>
    <d v="2019-08-07T00:00:00"/>
    <n v="380"/>
    <m/>
    <x v="2"/>
  </r>
  <r>
    <x v="15"/>
    <n v="4"/>
    <n v="43052"/>
    <n v="23361"/>
    <d v="2019-07-02T00:00:00"/>
    <s v="Safety Services"/>
    <d v="2019-08-01T00:00:00"/>
    <n v="1200"/>
    <m/>
    <x v="2"/>
  </r>
  <r>
    <x v="29"/>
    <n v="4"/>
    <n v="43054"/>
    <n v="2008639024"/>
    <d v="2019-07-03T00:00:00"/>
    <s v="Safety Services"/>
    <d v="2019-08-02T00:00:00"/>
    <n v="157"/>
    <m/>
    <x v="2"/>
  </r>
  <r>
    <x v="30"/>
    <n v="4"/>
    <n v="43059"/>
    <s v="1931939-IN"/>
    <d v="2019-07-10T00:00:00"/>
    <s v="Safety Services"/>
    <d v="2019-08-09T00:00:00"/>
    <n v="182"/>
    <m/>
    <x v="2"/>
  </r>
  <r>
    <x v="31"/>
    <n v="4"/>
    <n v="43071"/>
    <s v="1907-910377"/>
    <d v="2019-07-05T00:00:00"/>
    <s v="Crane Mats"/>
    <d v="2019-08-04T00:00:00"/>
    <n v="4465.3100000000004"/>
    <m/>
    <x v="2"/>
  </r>
  <r>
    <x v="32"/>
    <n v="4"/>
    <n v="43072"/>
    <n v="170904"/>
    <d v="2019-07-05T00:00:00"/>
    <s v="Hogan Drill"/>
    <d v="2019-08-04T00:00:00"/>
    <n v="45.54"/>
    <m/>
    <x v="2"/>
  </r>
  <r>
    <x v="33"/>
    <n v="4"/>
    <n v="43073"/>
    <n v="15422"/>
    <d v="2019-07-10T00:00:00"/>
    <s v="Hot Shot for Valves"/>
    <d v="2019-08-09T00:00:00"/>
    <n v="3400"/>
    <m/>
    <x v="7"/>
  </r>
  <r>
    <x v="34"/>
    <n v="4"/>
    <n v="43074"/>
    <n v="145725"/>
    <d v="2019-07-02T00:00:00"/>
    <s v="Rental"/>
    <d v="2019-08-01T00:00:00"/>
    <n v="45.47"/>
    <m/>
    <x v="2"/>
  </r>
  <r>
    <x v="35"/>
    <n v="4"/>
    <n v="43075"/>
    <n v="109358"/>
    <d v="2019-07-02T00:00:00"/>
    <s v="6/24-6/30/19"/>
    <d v="2019-08-01T00:00:00"/>
    <n v="357.28"/>
    <m/>
    <x v="5"/>
  </r>
  <r>
    <x v="35"/>
    <n v="4"/>
    <n v="43076"/>
    <s v="108195-5"/>
    <d v="2019-07-08T00:00:00"/>
    <s v="6/1-6/30/19"/>
    <d v="2019-08-07T00:00:00"/>
    <n v="4091.85"/>
    <m/>
    <x v="5"/>
  </r>
  <r>
    <x v="2"/>
    <n v="4"/>
    <n v="43079"/>
    <n v="10054554"/>
    <d v="2019-07-09T00:00:00"/>
    <s v="Consumables"/>
    <d v="2019-08-08T00:00:00"/>
    <n v="1203.74"/>
    <m/>
    <x v="2"/>
  </r>
  <r>
    <x v="2"/>
    <n v="4"/>
    <n v="43080"/>
    <n v="10054553"/>
    <d v="2019-07-09T00:00:00"/>
    <s v="Consumables"/>
    <d v="2019-08-08T00:00:00"/>
    <n v="724.19"/>
    <m/>
    <x v="2"/>
  </r>
  <r>
    <x v="2"/>
    <n v="4"/>
    <n v="43081"/>
    <n v="6111310"/>
    <d v="2019-07-09T00:00:00"/>
    <s v="Wire Wheel, Drill Bit"/>
    <d v="2019-08-08T00:00:00"/>
    <n v="161.11000000000001"/>
    <m/>
    <x v="2"/>
  </r>
  <r>
    <x v="2"/>
    <n v="4"/>
    <n v="43082"/>
    <n v="6111229"/>
    <d v="2019-07-08T00:00:00"/>
    <s v="Wire Wheel, Drill Bit"/>
    <d v="2019-08-07T00:00:00"/>
    <n v="682.15"/>
    <m/>
    <x v="2"/>
  </r>
  <r>
    <x v="2"/>
    <n v="4"/>
    <n v="43083"/>
    <n v="6111225"/>
    <d v="2019-07-02T00:00:00"/>
    <s v="Wire Wheel"/>
    <d v="2019-08-01T00:00:00"/>
    <n v="569.17999999999995"/>
    <m/>
    <x v="2"/>
  </r>
  <r>
    <x v="32"/>
    <n v="4"/>
    <n v="43084"/>
    <n v="171032"/>
    <d v="2019-07-08T00:00:00"/>
    <s v="Cutter"/>
    <d v="2019-08-07T00:00:00"/>
    <n v="47.58"/>
    <m/>
    <x v="2"/>
  </r>
  <r>
    <x v="3"/>
    <n v="4"/>
    <n v="43085"/>
    <s v="168613708-003"/>
    <d v="2019-07-05T00:00:00"/>
    <s v="6/21-7/3/19"/>
    <d v="2019-08-04T00:00:00"/>
    <n v="676.83"/>
    <m/>
    <x v="2"/>
  </r>
  <r>
    <x v="3"/>
    <n v="4"/>
    <n v="43086"/>
    <s v="168564051-007"/>
    <d v="2019-07-05T00:00:00"/>
    <s v="6/20-7/3/19"/>
    <d v="2019-08-04T00:00:00"/>
    <n v="1532.83"/>
    <m/>
    <x v="2"/>
  </r>
  <r>
    <x v="11"/>
    <n v="4"/>
    <n v="43087"/>
    <n v="7122019"/>
    <d v="2019-07-12T00:00:00"/>
    <s v="Form 501 VI 07/12/2019"/>
    <d v="2019-07-12T00:00:00"/>
    <n v="5244.61"/>
    <m/>
    <x v="2"/>
  </r>
  <r>
    <x v="9"/>
    <n v="4"/>
    <n v="43088"/>
    <s v="Garn R Sargent 07/12"/>
    <d v="2019-07-12T00:00:00"/>
    <s v="Garn R Sargent 07/12/2019"/>
    <d v="2019-07-12T00:00:00"/>
    <n v="122.93"/>
    <m/>
    <x v="4"/>
  </r>
  <r>
    <x v="10"/>
    <n v="4"/>
    <n v="43089"/>
    <s v="Garn C Nail 07/12"/>
    <d v="2019-07-12T00:00:00"/>
    <s v="Garn C Nail 07/12/2019"/>
    <d v="2019-07-12T00:00:00"/>
    <n v="70"/>
    <m/>
    <x v="3"/>
  </r>
  <r>
    <x v="2"/>
    <n v="4"/>
    <n v="43094"/>
    <n v="11041506"/>
    <d v="2019-07-06T00:00:00"/>
    <s v="Chainfall"/>
    <d v="2019-08-05T00:00:00"/>
    <n v="200.63"/>
    <m/>
    <x v="2"/>
  </r>
  <r>
    <x v="36"/>
    <n v="4"/>
    <n v="43096"/>
    <n v="320421520"/>
    <d v="2019-07-01T00:00:00"/>
    <s v="Safety Services"/>
    <d v="2019-07-31T00:00:00"/>
    <n v="67.5"/>
    <m/>
    <x v="2"/>
  </r>
  <r>
    <x v="37"/>
    <n v="4"/>
    <n v="43097"/>
    <n v="115509"/>
    <d v="2019-07-03T00:00:00"/>
    <s v="Pressure guage callibration &amp; cert"/>
    <d v="2019-08-02T00:00:00"/>
    <n v="2900"/>
    <m/>
    <x v="2"/>
  </r>
  <r>
    <x v="38"/>
    <n v="4"/>
    <n v="43098"/>
    <n v="2487224"/>
    <d v="2019-07-01T00:00:00"/>
    <s v="Safety Supplies"/>
    <d v="2019-07-31T00:00:00"/>
    <n v="835"/>
    <m/>
    <x v="6"/>
  </r>
  <r>
    <x v="39"/>
    <n v="4"/>
    <n v="43100"/>
    <n v="46313"/>
    <d v="2019-07-01T00:00:00"/>
    <s v="Dumpster rent-June"/>
    <d v="2019-07-16T00:00:00"/>
    <n v="75"/>
    <m/>
    <x v="2"/>
  </r>
  <r>
    <x v="40"/>
    <n v="4"/>
    <n v="43103"/>
    <s v="188657-0"/>
    <d v="2019-07-08T00:00:00"/>
    <s v="Paper"/>
    <d v="2019-08-07T00:00:00"/>
    <n v="80.650000000000006"/>
    <m/>
    <x v="2"/>
  </r>
  <r>
    <x v="41"/>
    <n v="4"/>
    <n v="43104"/>
    <n v="25005978351"/>
    <d v="2019-07-03T00:00:00"/>
    <n v="159149715"/>
    <d v="2019-07-03T00:00:00"/>
    <n v="167.55"/>
    <m/>
    <x v="8"/>
  </r>
  <r>
    <x v="42"/>
    <n v="4"/>
    <n v="43105"/>
    <n v="15006103865"/>
    <d v="2019-07-01T00:00:00"/>
    <n v="156090219"/>
    <d v="2019-07-01T00:00:00"/>
    <n v="280.67"/>
    <m/>
    <x v="8"/>
  </r>
  <r>
    <x v="43"/>
    <n v="4"/>
    <n v="43112"/>
    <n v="1231412099"/>
    <d v="2019-07-04T00:00:00"/>
    <s v="Mats"/>
    <d v="2019-07-19T00:00:00"/>
    <n v="52.8"/>
    <m/>
    <x v="9"/>
  </r>
  <r>
    <x v="44"/>
    <n v="4"/>
    <n v="43113"/>
    <s v="EX RPT-5-3-19 R/C"/>
    <d v="2019-07-12T00:00:00"/>
    <s v="Move Credit to Misc Rec from PNC"/>
    <d v="2019-07-12T00:00:00"/>
    <n v="352.78"/>
    <m/>
    <x v="10"/>
  </r>
  <r>
    <x v="44"/>
    <n v="4"/>
    <n v="43114"/>
    <s v="EX RPT-6-7-19 R/C"/>
    <d v="2019-07-12T00:00:00"/>
    <s v="Move Charge to Misc Rec from PNC"/>
    <d v="2019-07-12T00:00:00"/>
    <n v="-36.979999999999997"/>
    <m/>
    <x v="10"/>
  </r>
  <r>
    <x v="45"/>
    <n v="4"/>
    <n v="43115"/>
    <n v="3835966"/>
    <d v="2019-07-11T00:00:00"/>
    <s v="Dyed Diesel"/>
    <d v="2019-07-26T00:00:00"/>
    <n v="764.4"/>
    <m/>
    <x v="2"/>
  </r>
  <r>
    <x v="45"/>
    <n v="4"/>
    <n v="43116"/>
    <n v="3833609"/>
    <d v="2019-07-05T00:00:00"/>
    <s v="Dyed Diesel"/>
    <d v="2019-07-20T00:00:00"/>
    <n v="979.4"/>
    <m/>
    <x v="2"/>
  </r>
  <r>
    <x v="46"/>
    <n v="4"/>
    <n v="43117"/>
    <s v="EX RPT-7-8-19"/>
    <d v="2019-07-08T00:00:00"/>
    <s v="EXREP 7-8-19-WM"/>
    <d v="2019-07-08T00:00:00"/>
    <n v="70"/>
    <m/>
    <x v="0"/>
  </r>
  <r>
    <x v="3"/>
    <n v="4"/>
    <n v="43118"/>
    <s v="170779008-001"/>
    <d v="2019-07-06T00:00:00"/>
    <s v="6/24-7/22/19"/>
    <d v="2019-08-05T00:00:00"/>
    <n v="5833.64"/>
    <m/>
    <x v="2"/>
  </r>
  <r>
    <x v="3"/>
    <n v="4"/>
    <n v="43119"/>
    <s v="170753975-001"/>
    <d v="2019-07-08T00:00:00"/>
    <s v="6/26-7/24/19"/>
    <d v="2019-08-07T00:00:00"/>
    <n v="3696.85"/>
    <m/>
    <x v="2"/>
  </r>
  <r>
    <x v="3"/>
    <n v="4"/>
    <n v="43120"/>
    <s v="170753804-001"/>
    <d v="2019-07-08T00:00:00"/>
    <s v="6/26-7/24/19"/>
    <d v="2019-08-07T00:00:00"/>
    <n v="3482.85"/>
    <m/>
    <x v="2"/>
  </r>
  <r>
    <x v="3"/>
    <n v="4"/>
    <n v="43121"/>
    <s v="170753669-001"/>
    <d v="2019-07-08T00:00:00"/>
    <s v="6/26-7/24/19"/>
    <d v="2019-08-07T00:00:00"/>
    <n v="3226.05"/>
    <m/>
    <x v="2"/>
  </r>
  <r>
    <x v="3"/>
    <n v="4"/>
    <n v="43122"/>
    <s v="170753448-001"/>
    <d v="2019-07-08T00:00:00"/>
    <s v="6/26-7/24/19"/>
    <d v="2019-08-07T00:00:00"/>
    <n v="3333.05"/>
    <m/>
    <x v="2"/>
  </r>
  <r>
    <x v="3"/>
    <n v="4"/>
    <n v="43123"/>
    <s v="170753297-001"/>
    <d v="2019-07-08T00:00:00"/>
    <s v="6/26-7/24/19"/>
    <d v="2019-08-07T00:00:00"/>
    <n v="3338.4"/>
    <m/>
    <x v="2"/>
  </r>
  <r>
    <x v="3"/>
    <n v="4"/>
    <n v="43124"/>
    <s v="170752793-001"/>
    <d v="2019-07-08T00:00:00"/>
    <s v="6/26-7/24/19"/>
    <d v="2019-08-07T00:00:00"/>
    <n v="2016.95"/>
    <m/>
    <x v="2"/>
  </r>
  <r>
    <x v="3"/>
    <n v="4"/>
    <n v="43125"/>
    <s v="170752523-001"/>
    <d v="2019-07-08T00:00:00"/>
    <s v="6/26-7/24/19"/>
    <d v="2019-08-07T00:00:00"/>
    <n v="832.46"/>
    <m/>
    <x v="2"/>
  </r>
  <r>
    <x v="3"/>
    <n v="4"/>
    <n v="43126"/>
    <s v="170448049-001"/>
    <d v="2019-07-02T00:00:00"/>
    <s v="6/17-7/15/19"/>
    <d v="2019-08-01T00:00:00"/>
    <n v="963"/>
    <m/>
    <x v="2"/>
  </r>
  <r>
    <x v="3"/>
    <n v="4"/>
    <n v="43127"/>
    <s v="168729401-004"/>
    <d v="2019-07-07T00:00:00"/>
    <s v="6/25-7/23/19"/>
    <d v="2019-08-06T00:00:00"/>
    <n v="1022.11"/>
    <m/>
    <x v="2"/>
  </r>
  <r>
    <x v="3"/>
    <n v="4"/>
    <n v="43128"/>
    <s v="168541720-003"/>
    <d v="2019-07-06T00:00:00"/>
    <s v="6/19-7/17/19"/>
    <d v="2019-08-05T00:00:00"/>
    <n v="1410.85"/>
    <m/>
    <x v="2"/>
  </r>
  <r>
    <x v="3"/>
    <n v="4"/>
    <n v="43129"/>
    <s v="168067522-005"/>
    <d v="2019-07-08T00:00:00"/>
    <s v="7/4-7/8/19"/>
    <d v="2019-08-07T00:00:00"/>
    <n v="256.58999999999997"/>
    <m/>
    <x v="2"/>
  </r>
  <r>
    <x v="3"/>
    <n v="4"/>
    <n v="43130"/>
    <s v="159307926-018"/>
    <d v="2019-07-06T00:00:00"/>
    <s v="6/19-7/17/19"/>
    <d v="2019-08-05T00:00:00"/>
    <n v="695.28"/>
    <m/>
    <x v="2"/>
  </r>
  <r>
    <x v="3"/>
    <n v="4"/>
    <n v="43131"/>
    <s v="158607921-021"/>
    <d v="2019-07-10T00:00:00"/>
    <s v="6/25-7/23/19"/>
    <d v="2019-08-09T00:00:00"/>
    <n v="1331.68"/>
    <m/>
    <x v="2"/>
  </r>
  <r>
    <x v="3"/>
    <n v="4"/>
    <n v="43132"/>
    <s v="158572416-020"/>
    <d v="2019-07-01T00:00:00"/>
    <s v="6/24-7/1/19"/>
    <d v="2019-07-31T00:00:00"/>
    <n v="1503.22"/>
    <m/>
    <x v="2"/>
  </r>
  <r>
    <x v="3"/>
    <n v="4"/>
    <n v="43133"/>
    <s v="157879574-032"/>
    <d v="2019-07-09T00:00:00"/>
    <s v="7/3-7/8/19"/>
    <d v="2019-08-08T00:00:00"/>
    <n v="248.68"/>
    <m/>
    <x v="2"/>
  </r>
  <r>
    <x v="47"/>
    <n v="4"/>
    <n v="43134"/>
    <n v="514246"/>
    <d v="2019-07-02T00:00:00"/>
    <s v="Refrac Material"/>
    <d v="2019-08-01T00:00:00"/>
    <n v="122086.23"/>
    <m/>
    <x v="2"/>
  </r>
  <r>
    <x v="47"/>
    <n v="4"/>
    <n v="43135"/>
    <n v="514184"/>
    <d v="2019-07-01T00:00:00"/>
    <s v="Refrac Material"/>
    <d v="2019-07-31T00:00:00"/>
    <n v="-121398.6"/>
    <m/>
    <x v="2"/>
  </r>
  <r>
    <x v="48"/>
    <n v="4"/>
    <n v="43136"/>
    <s v="EX RPT-7-8-19"/>
    <d v="2019-07-08T00:00:00"/>
    <s v="EXREP 7-8-19-RM"/>
    <d v="2019-07-08T00:00:00"/>
    <n v="70"/>
    <m/>
    <x v="0"/>
  </r>
  <r>
    <x v="49"/>
    <n v="4"/>
    <n v="43137"/>
    <n v="42269"/>
    <d v="2019-07-08T00:00:00"/>
    <s v="SIL FV-11400B SIL &amp; FV-10900C"/>
    <d v="2019-08-07T00:00:00"/>
    <n v="20300"/>
    <m/>
    <x v="2"/>
  </r>
  <r>
    <x v="50"/>
    <n v="4"/>
    <n v="43138"/>
    <n v="59153"/>
    <d v="2019-07-10T00:00:00"/>
    <s v="Safety Services"/>
    <d v="2019-08-09T00:00:00"/>
    <n v="428"/>
    <m/>
    <x v="2"/>
  </r>
  <r>
    <x v="20"/>
    <n v="4"/>
    <n v="43139"/>
    <n v="3770662"/>
    <d v="2019-07-11T00:00:00"/>
    <s v="Consumables"/>
    <d v="2019-08-10T00:00:00"/>
    <n v="4.0199999999999996"/>
    <m/>
    <x v="2"/>
  </r>
  <r>
    <x v="51"/>
    <n v="4"/>
    <n v="43141"/>
    <s v="EX-RPT-7-5-19"/>
    <d v="2019-07-05T00:00:00"/>
    <s v="EXREP 7-5-19-WNP"/>
    <d v="2019-08-10T00:00:00"/>
    <n v="2412.04"/>
    <m/>
    <x v="10"/>
  </r>
  <r>
    <x v="52"/>
    <n v="4"/>
    <n v="43142"/>
    <s v="EX RPT-7-5-19"/>
    <d v="2019-07-05T00:00:00"/>
    <s v="EXREP 7-5-19-TF"/>
    <d v="2019-08-10T00:00:00"/>
    <n v="176.72"/>
    <m/>
    <x v="10"/>
  </r>
  <r>
    <x v="53"/>
    <n v="4"/>
    <n v="43143"/>
    <s v="EX RPT-7-5-19"/>
    <d v="2019-07-05T00:00:00"/>
    <s v="EXREP 7-5-19-TW"/>
    <d v="2019-08-10T00:00:00"/>
    <n v="86.66"/>
    <m/>
    <x v="10"/>
  </r>
  <r>
    <x v="54"/>
    <n v="4"/>
    <n v="43144"/>
    <s v="EX RPT-7-5-19"/>
    <d v="2019-07-05T00:00:00"/>
    <s v="EXREP 7-5-19-SLW"/>
    <d v="2019-08-10T00:00:00"/>
    <n v="526.54"/>
    <m/>
    <x v="10"/>
  </r>
  <r>
    <x v="55"/>
    <n v="4"/>
    <n v="43145"/>
    <s v="EX RPT-7-5-19"/>
    <d v="2019-07-05T00:00:00"/>
    <s v="EXREP 7-5-19-ST"/>
    <d v="2019-08-10T00:00:00"/>
    <n v="64.47"/>
    <m/>
    <x v="10"/>
  </r>
  <r>
    <x v="56"/>
    <n v="4"/>
    <n v="43146"/>
    <s v="EX RPT-7-5-19"/>
    <d v="2019-07-05T00:00:00"/>
    <s v="EXREP 7-5-19-RM"/>
    <d v="2019-08-10T00:00:00"/>
    <n v="145.07"/>
    <m/>
    <x v="10"/>
  </r>
  <r>
    <x v="57"/>
    <n v="5"/>
    <n v="43147"/>
    <s v="EX RPT-7-5-19z"/>
    <d v="2019-07-05T00:00:00"/>
    <s v="EXREP 7-5-19-MS"/>
    <d v="2019-08-10T00:00:00"/>
    <n v="412"/>
    <n v="412"/>
    <x v="10"/>
  </r>
  <r>
    <x v="58"/>
    <n v="4"/>
    <n v="43148"/>
    <s v="EX RPT-7-5-19"/>
    <d v="2019-07-05T00:00:00"/>
    <s v="EXREP 7-5-19-MMP"/>
    <d v="2019-08-10T00:00:00"/>
    <n v="1430.22"/>
    <m/>
    <x v="10"/>
  </r>
  <r>
    <x v="59"/>
    <n v="4"/>
    <n v="43149"/>
    <s v="EX-RPT-7-5-19"/>
    <d v="2019-07-05T00:00:00"/>
    <s v="EXREP 7-5-19-MSG Jr."/>
    <d v="2019-08-10T00:00:00"/>
    <n v="82.67"/>
    <m/>
    <x v="10"/>
  </r>
  <r>
    <x v="60"/>
    <n v="4"/>
    <n v="43150"/>
    <s v="EX RPT-7-5-19"/>
    <d v="2019-07-05T00:00:00"/>
    <s v="EXREP 7-5-19-LAH"/>
    <d v="2019-08-10T00:00:00"/>
    <n v="1705.84"/>
    <m/>
    <x v="10"/>
  </r>
  <r>
    <x v="61"/>
    <n v="4"/>
    <n v="43151"/>
    <s v="EX RPT-7-5-19"/>
    <d v="2019-07-05T00:00:00"/>
    <s v="EXREP 7-5-19-LLR"/>
    <d v="2019-08-10T00:00:00"/>
    <n v="8116.07"/>
    <m/>
    <x v="10"/>
  </r>
  <r>
    <x v="62"/>
    <n v="4"/>
    <n v="43152"/>
    <s v="EX RPT-7-5-19"/>
    <d v="2019-07-05T00:00:00"/>
    <s v="EXREP 7-5-19-KR"/>
    <d v="2019-08-10T00:00:00"/>
    <n v="1238.93"/>
    <m/>
    <x v="10"/>
  </r>
  <r>
    <x v="63"/>
    <n v="4"/>
    <n v="43153"/>
    <s v="EX RPT-7-5-19"/>
    <d v="2019-07-05T00:00:00"/>
    <s v="EXREP 7-5-19-KDS"/>
    <d v="2019-08-10T00:00:00"/>
    <n v="53.9"/>
    <m/>
    <x v="10"/>
  </r>
  <r>
    <x v="64"/>
    <n v="4"/>
    <n v="43154"/>
    <s v="EX RPT-7-5-19"/>
    <d v="2019-07-05T00:00:00"/>
    <s v="EXREP 7-5-19-JM"/>
    <d v="2019-08-10T00:00:00"/>
    <n v="201.84"/>
    <m/>
    <x v="10"/>
  </r>
  <r>
    <x v="65"/>
    <n v="4"/>
    <n v="43155"/>
    <s v="EX RPT-7-5-19"/>
    <d v="2019-07-05T00:00:00"/>
    <s v="EXREP 7-5-19-JDS"/>
    <d v="2019-08-10T00:00:00"/>
    <n v="57.81"/>
    <m/>
    <x v="10"/>
  </r>
  <r>
    <x v="66"/>
    <n v="4"/>
    <n v="43156"/>
    <s v="EX RPT-7-5-19"/>
    <d v="2019-07-05T00:00:00"/>
    <s v="EXREP 7-5-19-JC"/>
    <d v="2019-08-10T00:00:00"/>
    <n v="687.67"/>
    <m/>
    <x v="10"/>
  </r>
  <r>
    <x v="67"/>
    <n v="4"/>
    <n v="43157"/>
    <s v="EX RPT-7-5-19"/>
    <d v="2019-07-05T00:00:00"/>
    <s v="EXREP 7-5-19-GM"/>
    <d v="2019-08-10T00:00:00"/>
    <n v="1241"/>
    <m/>
    <x v="10"/>
  </r>
  <r>
    <x v="68"/>
    <n v="4"/>
    <n v="43158"/>
    <s v="EX RPT-7-5-19"/>
    <d v="2019-07-05T00:00:00"/>
    <s v="EXREP 7-5-19-FW"/>
    <d v="2019-08-10T00:00:00"/>
    <n v="1153.8900000000001"/>
    <m/>
    <x v="10"/>
  </r>
  <r>
    <x v="69"/>
    <n v="4"/>
    <n v="43159"/>
    <s v="EX RPT-7-5-19"/>
    <d v="2019-07-05T00:00:00"/>
    <s v="EXREP 7-5-19-Field Oper"/>
    <d v="2019-08-10T00:00:00"/>
    <n v="301.91000000000003"/>
    <m/>
    <x v="10"/>
  </r>
  <r>
    <x v="70"/>
    <n v="4"/>
    <n v="43160"/>
    <s v="EX RPT-7-5-19"/>
    <d v="2019-07-05T00:00:00"/>
    <s v="EXREP 7-5-19-DL"/>
    <d v="2019-08-10T00:00:00"/>
    <n v="1991.7"/>
    <m/>
    <x v="10"/>
  </r>
  <r>
    <x v="71"/>
    <n v="4"/>
    <n v="43161"/>
    <s v="EX RPT-7-5-19"/>
    <d v="2019-07-05T00:00:00"/>
    <s v="EXREP 7-5-19-DLD"/>
    <d v="2019-08-10T00:00:00"/>
    <n v="553.66"/>
    <m/>
    <x v="10"/>
  </r>
  <r>
    <x v="72"/>
    <n v="4"/>
    <n v="43162"/>
    <s v="EX RPT-7-5-19"/>
    <d v="2019-07-05T00:00:00"/>
    <s v="EXREP 7-5-19-DDC"/>
    <d v="2019-08-10T00:00:00"/>
    <n v="598.75"/>
    <m/>
    <x v="10"/>
  </r>
  <r>
    <x v="73"/>
    <n v="4"/>
    <n v="43163"/>
    <s v="EX RPT-7-5-19"/>
    <d v="2019-07-05T00:00:00"/>
    <s v="EXREP 7-5-19-CL"/>
    <d v="2019-08-10T00:00:00"/>
    <n v="1362.83"/>
    <m/>
    <x v="10"/>
  </r>
  <r>
    <x v="74"/>
    <n v="4"/>
    <n v="43164"/>
    <s v="EX RPT-7-5-19"/>
    <d v="2019-07-05T00:00:00"/>
    <s v="EXREP 7-5-19-CW"/>
    <d v="2019-08-10T00:00:00"/>
    <n v="138.91"/>
    <m/>
    <x v="10"/>
  </r>
  <r>
    <x v="75"/>
    <n v="4"/>
    <n v="43165"/>
    <s v="EX RPT-7-5-19"/>
    <d v="2019-07-05T00:00:00"/>
    <s v="EXREP 7-5-19-CBH Jr."/>
    <d v="2019-08-10T00:00:00"/>
    <n v="20"/>
    <m/>
    <x v="10"/>
  </r>
  <r>
    <x v="76"/>
    <n v="4"/>
    <n v="43166"/>
    <s v="EX RPT-7-5-19"/>
    <d v="2019-07-05T00:00:00"/>
    <s v="EXREP 7-5-19-BM"/>
    <d v="2019-08-10T00:00:00"/>
    <n v="1908.48"/>
    <m/>
    <x v="10"/>
  </r>
  <r>
    <x v="77"/>
    <n v="4"/>
    <n v="43167"/>
    <s v="EX RPT-7-5-19"/>
    <d v="2019-07-05T00:00:00"/>
    <s v="EXREP 7-5-19-BJM Jr."/>
    <d v="2019-08-10T00:00:00"/>
    <n v="5172.42"/>
    <m/>
    <x v="10"/>
  </r>
  <r>
    <x v="78"/>
    <n v="4"/>
    <n v="43168"/>
    <s v="EX RPT-7-5-19"/>
    <d v="2019-07-05T00:00:00"/>
    <s v="EXREP 7-5-19-AM"/>
    <d v="2019-08-10T00:00:00"/>
    <n v="53"/>
    <m/>
    <x v="10"/>
  </r>
  <r>
    <x v="79"/>
    <n v="4"/>
    <n v="43169"/>
    <s v="EX RPT-7-5-19"/>
    <d v="2019-07-05T00:00:00"/>
    <s v="EXREP 7-5-19-ARC Jr"/>
    <d v="2019-08-10T00:00:00"/>
    <n v="2409.2600000000002"/>
    <m/>
    <x v="10"/>
  </r>
  <r>
    <x v="80"/>
    <n v="4"/>
    <n v="43170"/>
    <s v="EX RPT-7-5-19"/>
    <d v="2019-07-05T00:00:00"/>
    <s v="EXREP 7-5-19-CD"/>
    <d v="2019-08-10T00:00:00"/>
    <n v="325.86"/>
    <m/>
    <x v="10"/>
  </r>
  <r>
    <x v="81"/>
    <n v="4"/>
    <n v="43171"/>
    <n v="138298"/>
    <d v="2019-07-08T00:00:00"/>
    <s v="Safety Services"/>
    <d v="2019-08-07T00:00:00"/>
    <n v="60"/>
    <m/>
    <x v="2"/>
  </r>
  <r>
    <x v="2"/>
    <n v="4"/>
    <n v="43172"/>
    <n v="4106676"/>
    <d v="2019-07-12T00:00:00"/>
    <s v="Consumables"/>
    <d v="2019-08-11T00:00:00"/>
    <n v="495.21"/>
    <m/>
    <x v="2"/>
  </r>
  <r>
    <x v="82"/>
    <n v="4"/>
    <n v="43173"/>
    <n v="2524775001"/>
    <d v="2019-07-09T00:00:00"/>
    <s v="Hydro Material"/>
    <d v="2019-08-08T00:00:00"/>
    <n v="30.23"/>
    <m/>
    <x v="6"/>
  </r>
  <r>
    <x v="82"/>
    <n v="4"/>
    <n v="43174"/>
    <n v="2366598004"/>
    <d v="2019-07-02T00:00:00"/>
    <s v="Orifice Flange"/>
    <d v="2019-08-01T00:00:00"/>
    <n v="11526.35"/>
    <m/>
    <x v="6"/>
  </r>
  <r>
    <x v="82"/>
    <n v="4"/>
    <n v="43175"/>
    <n v="2366560002"/>
    <d v="2019-07-01T00:00:00"/>
    <s v="O-lets and Bolts"/>
    <d v="2019-07-31T00:00:00"/>
    <n v="197.68"/>
    <m/>
    <x v="6"/>
  </r>
  <r>
    <x v="83"/>
    <n v="4"/>
    <n v="43176"/>
    <n v="9006665443"/>
    <d v="2019-07-12T00:00:00"/>
    <s v="7/12-8/8/19"/>
    <d v="2019-07-27T00:00:00"/>
    <n v="537.23"/>
    <m/>
    <x v="5"/>
  </r>
  <r>
    <x v="83"/>
    <n v="4"/>
    <n v="43177"/>
    <n v="9006650767"/>
    <d v="2019-07-10T00:00:00"/>
    <s v="Equipment Rental"/>
    <d v="2019-07-25T00:00:00"/>
    <n v="136.96"/>
    <m/>
    <x v="5"/>
  </r>
  <r>
    <x v="83"/>
    <n v="4"/>
    <n v="43178"/>
    <n v="9006643140"/>
    <d v="2019-07-09T00:00:00"/>
    <s v="7/9-8/5/19"/>
    <d v="2019-07-24T00:00:00"/>
    <n v="467.16"/>
    <m/>
    <x v="5"/>
  </r>
  <r>
    <x v="84"/>
    <n v="4"/>
    <n v="43179"/>
    <s v="EX RPT-7-3-19"/>
    <d v="2019-07-03T00:00:00"/>
    <s v="EXREP 7-3-19-KP"/>
    <d v="2019-07-03T00:00:00"/>
    <n v="200.68"/>
    <m/>
    <x v="0"/>
  </r>
  <r>
    <x v="85"/>
    <n v="4"/>
    <n v="43180"/>
    <n v="405"/>
    <d v="2019-07-01T00:00:00"/>
    <s v="Alky setup month 4"/>
    <d v="2019-07-16T00:00:00"/>
    <n v="24516.37"/>
    <m/>
    <x v="11"/>
  </r>
  <r>
    <x v="86"/>
    <n v="4"/>
    <n v="43181"/>
    <n v="19079653"/>
    <d v="2019-07-10T00:00:00"/>
    <s v="Safety Services"/>
    <d v="2019-08-09T00:00:00"/>
    <n v="70"/>
    <m/>
    <x v="11"/>
  </r>
  <r>
    <x v="87"/>
    <n v="4"/>
    <n v="43182"/>
    <s v="EX RPT-7-6-19"/>
    <d v="2019-07-06T00:00:00"/>
    <s v="EXREP 7-6-19-FW"/>
    <d v="2019-07-06T00:00:00"/>
    <n v="83.66"/>
    <m/>
    <x v="0"/>
  </r>
  <r>
    <x v="88"/>
    <n v="4"/>
    <n v="43187"/>
    <s v="WVCHA298143"/>
    <d v="2019-07-05T00:00:00"/>
    <s v="Bevel Washers"/>
    <d v="2019-08-04T00:00:00"/>
    <n v="302.23"/>
    <m/>
    <x v="2"/>
  </r>
  <r>
    <x v="35"/>
    <n v="4"/>
    <n v="43189"/>
    <s v="106476-12"/>
    <d v="2019-07-08T00:00:00"/>
    <s v="6/1-6/30/19"/>
    <d v="2019-08-07T00:00:00"/>
    <n v="1785"/>
    <m/>
    <x v="5"/>
  </r>
  <r>
    <x v="26"/>
    <n v="4"/>
    <n v="43193"/>
    <n v="9090639151"/>
    <d v="2019-07-08T00:00:00"/>
    <s v="Consumables"/>
    <d v="2019-08-07T00:00:00"/>
    <n v="1839.8"/>
    <m/>
    <x v="6"/>
  </r>
  <r>
    <x v="26"/>
    <n v="4"/>
    <n v="43194"/>
    <n v="9090511590"/>
    <d v="2019-07-03T00:00:00"/>
    <s v="Consumables"/>
    <d v="2019-08-02T00:00:00"/>
    <n v="948.25"/>
    <m/>
    <x v="6"/>
  </r>
  <r>
    <x v="16"/>
    <n v="4"/>
    <n v="43195"/>
    <n v="658879"/>
    <d v="2019-07-09T00:00:00"/>
    <s v="PMI Inspections"/>
    <d v="2019-08-08T00:00:00"/>
    <n v="1573"/>
    <m/>
    <x v="1"/>
  </r>
  <r>
    <x v="4"/>
    <n v="4"/>
    <n v="43197"/>
    <s v="CS FL 07/19/2019"/>
    <d v="2019-07-19T00:00:00"/>
    <s v="CS FL 07/19/2019"/>
    <d v="2019-07-19T00:00:00"/>
    <n v="91.23"/>
    <m/>
    <x v="3"/>
  </r>
  <r>
    <x v="5"/>
    <n v="4"/>
    <n v="43198"/>
    <s v="CS MN 07/19/2019"/>
    <d v="2019-07-19T00:00:00"/>
    <s v="CS MN 07/19/2019"/>
    <d v="2019-07-19T00:00:00"/>
    <n v="292.73"/>
    <m/>
    <x v="3"/>
  </r>
  <r>
    <x v="7"/>
    <n v="4"/>
    <n v="43199"/>
    <s v="CS NY 07/19/2019"/>
    <d v="2019-07-19T00:00:00"/>
    <s v="CS NY 07/19/2019"/>
    <d v="2019-07-19T00:00:00"/>
    <n v="17.3"/>
    <m/>
    <x v="3"/>
  </r>
  <r>
    <x v="9"/>
    <n v="4"/>
    <n v="43200"/>
    <s v="Garn R Sargent 07/19"/>
    <d v="2019-07-19T00:00:00"/>
    <s v="Garn R Sargent 07/19/2019"/>
    <d v="2019-07-19T00:00:00"/>
    <n v="399.79"/>
    <m/>
    <x v="4"/>
  </r>
  <r>
    <x v="10"/>
    <n v="4"/>
    <n v="43201"/>
    <s v="Garn C Nail 07/19/19"/>
    <d v="2019-07-19T00:00:00"/>
    <s v="Garn C Nail 07/19/19"/>
    <d v="2019-07-19T00:00:00"/>
    <n v="70"/>
    <m/>
    <x v="3"/>
  </r>
  <r>
    <x v="89"/>
    <n v="4"/>
    <n v="43203"/>
    <s v="6182409-0002"/>
    <d v="2019-07-10T00:00:00"/>
    <s v="WIPES, RESPIRATORY"/>
    <d v="2019-08-09T00:00:00"/>
    <n v="138.56"/>
    <m/>
    <x v="2"/>
  </r>
  <r>
    <x v="89"/>
    <n v="4"/>
    <n v="43204"/>
    <s v="6182409-0001"/>
    <d v="2019-07-10T00:00:00"/>
    <s v="WIPES, RESPIRATORY"/>
    <d v="2019-08-09T00:00:00"/>
    <n v="2656.46"/>
    <m/>
    <x v="2"/>
  </r>
  <r>
    <x v="90"/>
    <n v="4"/>
    <n v="43206"/>
    <n v="506580"/>
    <d v="2019-07-12T00:00:00"/>
    <s v="MATERIAL"/>
    <d v="2019-08-11T00:00:00"/>
    <n v="13983.74"/>
    <m/>
    <x v="2"/>
  </r>
  <r>
    <x v="90"/>
    <n v="4"/>
    <n v="43207"/>
    <n v="506569"/>
    <d v="2019-07-11T00:00:00"/>
    <s v="MATERIAL FOR FIRE WATER"/>
    <d v="2019-08-10T00:00:00"/>
    <n v="701.91"/>
    <m/>
    <x v="2"/>
  </r>
  <r>
    <x v="90"/>
    <n v="4"/>
    <n v="43208"/>
    <n v="506558"/>
    <d v="2019-07-10T00:00:00"/>
    <s v="Flanges for PSV Piping and Fire Water Spools"/>
    <d v="2019-08-09T00:00:00"/>
    <n v="819.89"/>
    <m/>
    <x v="2"/>
  </r>
  <r>
    <x v="90"/>
    <n v="4"/>
    <n v="43209"/>
    <n v="506537"/>
    <d v="2019-07-09T00:00:00"/>
    <s v="MATERIAL"/>
    <d v="2019-08-08T00:00:00"/>
    <n v="42.92"/>
    <m/>
    <x v="2"/>
  </r>
  <r>
    <x v="90"/>
    <n v="4"/>
    <n v="43210"/>
    <n v="506536"/>
    <d v="2019-07-10T00:00:00"/>
    <s v="MATERIAL"/>
    <d v="2019-08-09T00:00:00"/>
    <n v="102.35"/>
    <m/>
    <x v="2"/>
  </r>
  <r>
    <x v="90"/>
    <n v="4"/>
    <n v="43211"/>
    <n v="506529"/>
    <d v="2019-07-09T00:00:00"/>
    <s v="MATERIAL"/>
    <d v="2019-08-08T00:00:00"/>
    <n v="219.4"/>
    <m/>
    <x v="2"/>
  </r>
  <r>
    <x v="90"/>
    <n v="4"/>
    <n v="43212"/>
    <n v="506518"/>
    <d v="2019-07-08T00:00:00"/>
    <s v="MATERIAL"/>
    <d v="2019-08-07T00:00:00"/>
    <n v="11275.33"/>
    <m/>
    <x v="2"/>
  </r>
  <r>
    <x v="90"/>
    <n v="4"/>
    <n v="43213"/>
    <n v="506501"/>
    <d v="2019-07-03T00:00:00"/>
    <s v="MATERIAL"/>
    <d v="2019-08-02T00:00:00"/>
    <n v="5652.12"/>
    <m/>
    <x v="2"/>
  </r>
  <r>
    <x v="31"/>
    <n v="4"/>
    <n v="43214"/>
    <s v="1907-912900"/>
    <d v="2019-07-08T00:00:00"/>
    <s v="TIMBER MATS FOR CRANE 4X4"/>
    <d v="2019-08-07T00:00:00"/>
    <n v="86.6"/>
    <m/>
    <x v="2"/>
  </r>
  <r>
    <x v="91"/>
    <n v="4"/>
    <n v="43215"/>
    <s v="EX RPT-7-12-19"/>
    <d v="2019-07-12T00:00:00"/>
    <s v="EXREP 7-12-19-TML"/>
    <d v="2019-08-10T00:00:00"/>
    <n v="179.94"/>
    <m/>
    <x v="10"/>
  </r>
  <r>
    <x v="92"/>
    <n v="4"/>
    <n v="43216"/>
    <s v="EX RPT-7-12-19"/>
    <d v="2019-07-12T00:00:00"/>
    <s v="EXREP 7-12-19-MAP"/>
    <d v="2019-08-10T00:00:00"/>
    <n v="1968.14"/>
    <m/>
    <x v="10"/>
  </r>
  <r>
    <x v="63"/>
    <n v="4"/>
    <n v="43217"/>
    <s v="EX RPT-7-12-19"/>
    <d v="2019-07-12T00:00:00"/>
    <s v="EXREP 7-12-19-KDS"/>
    <d v="2019-08-10T00:00:00"/>
    <n v="155.38999999999999"/>
    <m/>
    <x v="10"/>
  </r>
  <r>
    <x v="93"/>
    <n v="4"/>
    <n v="43218"/>
    <s v="EX RPT-7-12-19"/>
    <d v="2019-07-12T00:00:00"/>
    <s v="EXREP 7-12-19-JAL"/>
    <d v="2019-08-10T00:00:00"/>
    <n v="821.4"/>
    <m/>
    <x v="10"/>
  </r>
  <r>
    <x v="69"/>
    <n v="4"/>
    <n v="43219"/>
    <s v="EX RPT-7-12-19"/>
    <d v="2019-07-12T00:00:00"/>
    <s v="EXREP 7-12-19-Field Oper"/>
    <d v="2019-08-10T00:00:00"/>
    <n v="677.64"/>
    <m/>
    <x v="10"/>
  </r>
  <r>
    <x v="70"/>
    <n v="4"/>
    <n v="43220"/>
    <s v="EX RPT-7-12-19"/>
    <d v="2019-07-12T00:00:00"/>
    <s v="EXREP 7-12-19-DLL"/>
    <d v="2019-08-10T00:00:00"/>
    <n v="96.83"/>
    <m/>
    <x v="10"/>
  </r>
  <r>
    <x v="74"/>
    <n v="4"/>
    <n v="43221"/>
    <s v="EX RPT-7-12-19"/>
    <d v="2019-07-12T00:00:00"/>
    <s v="EXREP 7-12-19-CWW Jr."/>
    <d v="2019-08-10T00:00:00"/>
    <n v="210.88"/>
    <m/>
    <x v="10"/>
  </r>
  <r>
    <x v="94"/>
    <n v="4"/>
    <n v="43222"/>
    <s v="EX RPT-7-12-19"/>
    <d v="2019-07-12T00:00:00"/>
    <s v="EXREP 7-12-19-CGD"/>
    <d v="2019-08-10T00:00:00"/>
    <n v="649.20000000000005"/>
    <m/>
    <x v="10"/>
  </r>
  <r>
    <x v="95"/>
    <n v="4"/>
    <n v="43223"/>
    <s v="EX RPT-7-12-19"/>
    <d v="2019-07-12T00:00:00"/>
    <s v="EXREP 7-12-19-AH III"/>
    <d v="2019-08-10T00:00:00"/>
    <n v="290"/>
    <m/>
    <x v="10"/>
  </r>
  <r>
    <x v="96"/>
    <n v="4"/>
    <n v="43224"/>
    <s v="EX RPT-7-12-19"/>
    <d v="2019-07-12T00:00:00"/>
    <s v="EXREP 7-12-19-ATM"/>
    <d v="2019-08-10T00:00:00"/>
    <n v="549.24"/>
    <m/>
    <x v="10"/>
  </r>
  <r>
    <x v="2"/>
    <n v="4"/>
    <n v="43225"/>
    <n v="10054601"/>
    <d v="2019-07-11T00:00:00"/>
    <s v="Consumables"/>
    <d v="2019-08-10T00:00:00"/>
    <n v="776.15"/>
    <m/>
    <x v="2"/>
  </r>
  <r>
    <x v="2"/>
    <n v="4"/>
    <n v="43226"/>
    <n v="10054477"/>
    <d v="2019-07-05T00:00:00"/>
    <s v="Consumables"/>
    <d v="2019-08-04T00:00:00"/>
    <n v="853.39"/>
    <m/>
    <x v="2"/>
  </r>
  <r>
    <x v="97"/>
    <n v="4"/>
    <n v="43227"/>
    <n v="4214"/>
    <d v="2019-07-12T00:00:00"/>
    <s v="ParFab Shirts"/>
    <d v="2019-08-11T00:00:00"/>
    <n v="541.95000000000005"/>
    <m/>
    <x v="2"/>
  </r>
  <r>
    <x v="98"/>
    <n v="4"/>
    <n v="43228"/>
    <s v="CD11053052"/>
    <d v="2019-07-11T00:00:00"/>
    <s v="July NDE"/>
    <d v="2019-08-10T00:00:00"/>
    <n v="872.57"/>
    <m/>
    <x v="1"/>
  </r>
  <r>
    <x v="99"/>
    <n v="4"/>
    <n v="43231"/>
    <s v="12209-01"/>
    <d v="2019-07-08T00:00:00"/>
    <s v="MATERIAL"/>
    <d v="2019-08-07T00:00:00"/>
    <n v="11983.25"/>
    <m/>
    <x v="6"/>
  </r>
  <r>
    <x v="99"/>
    <n v="4"/>
    <n v="43232"/>
    <s v="12209-02"/>
    <d v="2019-07-10T00:00:00"/>
    <s v="MATERIAL"/>
    <d v="2019-08-09T00:00:00"/>
    <n v="2640.33"/>
    <m/>
    <x v="6"/>
  </r>
  <r>
    <x v="100"/>
    <n v="4"/>
    <n v="43234"/>
    <n v="10309445"/>
    <d v="2019-07-02T00:00:00"/>
    <s v="Consumables"/>
    <d v="2019-08-01T00:00:00"/>
    <n v="714.41"/>
    <m/>
    <x v="6"/>
  </r>
  <r>
    <x v="101"/>
    <n v="4"/>
    <n v="43238"/>
    <n v="2351"/>
    <d v="2019-07-09T00:00:00"/>
    <s v="#301 - loads, riggers, spreader bar"/>
    <d v="2019-08-08T00:00:00"/>
    <n v="5570"/>
    <m/>
    <x v="2"/>
  </r>
  <r>
    <x v="102"/>
    <n v="4"/>
    <n v="43239"/>
    <n v="22176"/>
    <d v="2019-07-03T00:00:00"/>
    <s v="Battery for TRK#5"/>
    <d v="2019-08-02T00:00:00"/>
    <n v="537.01"/>
    <m/>
    <x v="2"/>
  </r>
  <r>
    <x v="86"/>
    <n v="4"/>
    <n v="43240"/>
    <s v="OHS1908807"/>
    <d v="2019-07-08T00:00:00"/>
    <s v="Safety Services"/>
    <d v="2019-08-07T00:00:00"/>
    <n v="115"/>
    <m/>
    <x v="11"/>
  </r>
  <r>
    <x v="103"/>
    <n v="4"/>
    <n v="43241"/>
    <s v="A6W191279"/>
    <d v="2019-07-06T00:00:00"/>
    <s v="Shipping"/>
    <d v="2019-07-21T00:00:00"/>
    <n v="316.58"/>
    <m/>
    <x v="7"/>
  </r>
  <r>
    <x v="104"/>
    <n v="4"/>
    <n v="43242"/>
    <s v="EX RPT-7-12-19"/>
    <d v="2019-07-12T00:00:00"/>
    <s v="EXREP 7-12-19-LEM"/>
    <d v="2019-08-10T00:00:00"/>
    <n v="25"/>
    <m/>
    <x v="10"/>
  </r>
  <r>
    <x v="105"/>
    <n v="4"/>
    <n v="43243"/>
    <s v="EX RPT-7-12-19"/>
    <d v="2019-07-12T00:00:00"/>
    <s v="EXREP 7-12-19-JSE"/>
    <d v="2019-08-10T00:00:00"/>
    <n v="712.22"/>
    <m/>
    <x v="10"/>
  </r>
  <r>
    <x v="106"/>
    <n v="4"/>
    <n v="43244"/>
    <s v="EX RPT-7-5-19"/>
    <d v="2019-07-05T00:00:00"/>
    <s v="EXREP 7-5-19-SH"/>
    <d v="2019-08-10T00:00:00"/>
    <n v="357"/>
    <m/>
    <x v="10"/>
  </r>
  <r>
    <x v="106"/>
    <n v="4"/>
    <n v="43245"/>
    <s v="EX RPT-7-12-19"/>
    <d v="2019-07-12T00:00:00"/>
    <s v="EXREP 7-12-19-ESH"/>
    <d v="2019-08-10T00:00:00"/>
    <n v="243.47"/>
    <m/>
    <x v="10"/>
  </r>
  <r>
    <x v="80"/>
    <n v="4"/>
    <n v="43246"/>
    <s v="EX RPT-7-12-19"/>
    <d v="2019-07-12T00:00:00"/>
    <s v="EXREP 7-12-19-ACD II"/>
    <d v="2019-08-10T00:00:00"/>
    <n v="241.19"/>
    <m/>
    <x v="10"/>
  </r>
  <r>
    <x v="107"/>
    <n v="4"/>
    <n v="43247"/>
    <n v="7112019"/>
    <d v="2019-07-11T00:00:00"/>
    <s v="213086120 2544967 36"/>
    <d v="2019-07-11T00:00:00"/>
    <n v="88.92"/>
    <m/>
    <x v="2"/>
  </r>
  <r>
    <x v="108"/>
    <n v="4"/>
    <n v="43248"/>
    <n v="339574072001"/>
    <d v="2019-07-09T00:00:00"/>
    <s v="Office Supplies"/>
    <d v="2019-08-08T00:00:00"/>
    <n v="13.26"/>
    <m/>
    <x v="2"/>
  </r>
  <r>
    <x v="108"/>
    <n v="4"/>
    <n v="43249"/>
    <n v="339572362001"/>
    <d v="2019-07-09T00:00:00"/>
    <s v="Office Supplies"/>
    <d v="2019-08-08T00:00:00"/>
    <n v="91.98"/>
    <m/>
    <x v="2"/>
  </r>
  <r>
    <x v="109"/>
    <n v="4"/>
    <n v="43250"/>
    <n v="7112019"/>
    <d v="2019-07-11T00:00:00"/>
    <s v="Penalty acct# 4866311"/>
    <d v="2019-07-11T00:00:00"/>
    <n v="25"/>
    <m/>
    <x v="4"/>
  </r>
  <r>
    <x v="11"/>
    <n v="4"/>
    <n v="43251"/>
    <n v="7192019"/>
    <d v="2019-07-19T00:00:00"/>
    <s v="Form 720 V.I."/>
    <d v="2019-07-19T00:00:00"/>
    <n v="56236.12"/>
    <m/>
    <x v="2"/>
  </r>
  <r>
    <x v="110"/>
    <n v="4"/>
    <n v="43252"/>
    <n v="3651"/>
    <d v="2019-07-09T00:00:00"/>
    <s v="AC Maintenance"/>
    <d v="2019-08-08T00:00:00"/>
    <n v="500"/>
    <m/>
    <x v="5"/>
  </r>
  <r>
    <x v="43"/>
    <n v="4"/>
    <n v="43253"/>
    <n v="1231418060"/>
    <d v="2019-07-11T00:00:00"/>
    <s v="Mats"/>
    <d v="2019-07-26T00:00:00"/>
    <n v="52.8"/>
    <m/>
    <x v="9"/>
  </r>
  <r>
    <x v="111"/>
    <n v="4"/>
    <n v="43254"/>
    <s v="EX RPT-7-20-19"/>
    <d v="2019-07-20T00:00:00"/>
    <s v="EXREP 7-20-19-CD"/>
    <d v="2019-07-20T00:00:00"/>
    <n v="130.12"/>
    <m/>
    <x v="0"/>
  </r>
  <r>
    <x v="11"/>
    <n v="4"/>
    <n v="43255"/>
    <n v="7192019"/>
    <d v="2019-07-19T00:00:00"/>
    <s v="Form 501 VI 07/19/2019"/>
    <d v="2019-07-19T00:00:00"/>
    <n v="17580.509999999998"/>
    <m/>
    <x v="2"/>
  </r>
  <r>
    <x v="112"/>
    <n v="5"/>
    <n v="43256"/>
    <s v="Job1083Reclass"/>
    <d v="2019-07-22T00:00:00"/>
    <s v="Reclass Job Revenue from Job 5650 to 1083"/>
    <d v="2019-07-22T00:00:00"/>
    <n v="483730.26"/>
    <n v="483730.26"/>
    <x v="2"/>
  </r>
  <r>
    <x v="3"/>
    <n v="4"/>
    <n v="43257"/>
    <s v="171371592-001"/>
    <d v="2019-07-10T00:00:00"/>
    <s v="Misc sales"/>
    <d v="2019-08-09T00:00:00"/>
    <n v="3869.59"/>
    <m/>
    <x v="2"/>
  </r>
  <r>
    <x v="3"/>
    <n v="4"/>
    <n v="43258"/>
    <s v="171317859-001"/>
    <d v="2019-07-10T00:00:00"/>
    <s v="Blind Flange"/>
    <d v="2019-08-09T00:00:00"/>
    <n v="668.78"/>
    <m/>
    <x v="2"/>
  </r>
  <r>
    <x v="3"/>
    <n v="4"/>
    <n v="43259"/>
    <s v="171311291-001"/>
    <d v="2019-07-09T00:00:00"/>
    <s v="Blind Flange"/>
    <d v="2019-08-08T00:00:00"/>
    <n v="3751.08"/>
    <m/>
    <x v="2"/>
  </r>
  <r>
    <x v="3"/>
    <n v="4"/>
    <n v="43260"/>
    <s v="170985784-001"/>
    <d v="2019-07-13T00:00:00"/>
    <s v="7/1-7/29/19"/>
    <d v="2019-08-12T00:00:00"/>
    <n v="4815"/>
    <m/>
    <x v="2"/>
  </r>
  <r>
    <x v="3"/>
    <n v="4"/>
    <n v="43261"/>
    <s v="170985286-001"/>
    <d v="2019-07-13T00:00:00"/>
    <s v="7/1-7/29/19"/>
    <d v="2019-08-12T00:00:00"/>
    <n v="13910"/>
    <m/>
    <x v="2"/>
  </r>
  <r>
    <x v="3"/>
    <n v="4"/>
    <n v="43262"/>
    <s v="170966440-001"/>
    <d v="2019-07-12T00:00:00"/>
    <s v="6/30-7/28/19"/>
    <d v="2019-08-11T00:00:00"/>
    <n v="674.1"/>
    <m/>
    <x v="2"/>
  </r>
  <r>
    <x v="3"/>
    <n v="4"/>
    <n v="43263"/>
    <s v="170892459-001"/>
    <d v="2019-07-13T00:00:00"/>
    <s v="6/27-7/25/19"/>
    <d v="2019-08-12T00:00:00"/>
    <n v="1819"/>
    <m/>
    <x v="2"/>
  </r>
  <r>
    <x v="3"/>
    <n v="4"/>
    <n v="43264"/>
    <s v="170857475-002"/>
    <d v="2019-07-01T00:00:00"/>
    <s v="Credit for refueling fee"/>
    <d v="2019-07-31T00:00:00"/>
    <n v="-5"/>
    <m/>
    <x v="2"/>
  </r>
  <r>
    <x v="3"/>
    <n v="4"/>
    <n v="43265"/>
    <s v="170857475-001"/>
    <d v="2019-07-01T00:00:00"/>
    <s v="6/26-7/1/19"/>
    <d v="2019-07-31T00:00:00"/>
    <n v="208"/>
    <m/>
    <x v="2"/>
  </r>
  <r>
    <x v="3"/>
    <n v="4"/>
    <n v="43266"/>
    <s v="170768015-001"/>
    <d v="2019-07-10T00:00:00"/>
    <s v="6/24-7/22/19"/>
    <d v="2019-08-09T00:00:00"/>
    <n v="2983.16"/>
    <m/>
    <x v="2"/>
  </r>
  <r>
    <x v="3"/>
    <n v="4"/>
    <n v="43267"/>
    <s v="170752312-001"/>
    <d v="2019-07-12T00:00:00"/>
    <s v="6/26-7/24/19"/>
    <d v="2019-08-11T00:00:00"/>
    <n v="8433.74"/>
    <m/>
    <x v="2"/>
  </r>
  <r>
    <x v="3"/>
    <n v="4"/>
    <n v="43268"/>
    <s v="170738343-001"/>
    <d v="2019-07-10T00:00:00"/>
    <s v="6/24-7/22/19"/>
    <d v="2019-08-09T00:00:00"/>
    <n v="1096.75"/>
    <m/>
    <x v="2"/>
  </r>
  <r>
    <x v="3"/>
    <n v="4"/>
    <n v="43269"/>
    <s v="170738335-001"/>
    <d v="2019-07-10T00:00:00"/>
    <s v="6/24-7/22/19"/>
    <d v="2019-08-09T00:00:00"/>
    <n v="1605"/>
    <m/>
    <x v="2"/>
  </r>
  <r>
    <x v="3"/>
    <n v="4"/>
    <n v="43270"/>
    <s v="170726503-001"/>
    <d v="2019-07-09T00:00:00"/>
    <s v="6/24-7/22/19"/>
    <d v="2019-08-08T00:00:00"/>
    <n v="2684.63"/>
    <m/>
    <x v="2"/>
  </r>
  <r>
    <x v="3"/>
    <n v="4"/>
    <n v="43271"/>
    <s v="170715315-001"/>
    <d v="2019-07-10T00:00:00"/>
    <s v="6/24-7/22/19"/>
    <d v="2019-08-09T00:00:00"/>
    <n v="6008.05"/>
    <m/>
    <x v="2"/>
  </r>
  <r>
    <x v="3"/>
    <n v="4"/>
    <n v="43272"/>
    <s v="170713887-001"/>
    <d v="2019-07-09T00:00:00"/>
    <s v="6/24-7/22/19"/>
    <d v="2019-08-08T00:00:00"/>
    <n v="963"/>
    <m/>
    <x v="2"/>
  </r>
  <r>
    <x v="3"/>
    <n v="4"/>
    <n v="43273"/>
    <s v="170709594-001"/>
    <d v="2019-07-10T00:00:00"/>
    <s v="6/24-7/22/19"/>
    <d v="2019-08-09T00:00:00"/>
    <n v="1284"/>
    <m/>
    <x v="2"/>
  </r>
  <r>
    <x v="3"/>
    <n v="4"/>
    <n v="43274"/>
    <s v="170693771-001"/>
    <d v="2019-07-09T00:00:00"/>
    <s v="6/24-7/22/19"/>
    <d v="2019-08-08T00:00:00"/>
    <n v="2010.53"/>
    <m/>
    <x v="2"/>
  </r>
  <r>
    <x v="3"/>
    <n v="4"/>
    <n v="43275"/>
    <s v="170687893-001"/>
    <d v="2019-07-10T00:00:00"/>
    <s v="6/24-7/22/19"/>
    <d v="2019-08-09T00:00:00"/>
    <n v="7115.5"/>
    <m/>
    <x v="2"/>
  </r>
  <r>
    <x v="3"/>
    <n v="4"/>
    <n v="43276"/>
    <s v="170665354-001"/>
    <d v="2019-07-10T00:00:00"/>
    <s v="6/24-7/22/19"/>
    <d v="2019-08-09T00:00:00"/>
    <n v="3141.52"/>
    <m/>
    <x v="2"/>
  </r>
  <r>
    <x v="3"/>
    <n v="4"/>
    <n v="43277"/>
    <s v="169776417-002"/>
    <d v="2019-07-11T00:00:00"/>
    <s v="6/26-7/24/19"/>
    <d v="2019-08-10T00:00:00"/>
    <n v="1522.61"/>
    <m/>
    <x v="2"/>
  </r>
  <r>
    <x v="14"/>
    <n v="4"/>
    <n v="43278"/>
    <n v="68092501"/>
    <d v="2019-07-11T00:00:00"/>
    <s v="Trucking"/>
    <d v="2019-07-21T00:00:00"/>
    <n v="2125"/>
    <m/>
    <x v="1"/>
  </r>
  <r>
    <x v="113"/>
    <n v="4"/>
    <n v="43279"/>
    <n v="31145"/>
    <d v="2019-07-05T00:00:00"/>
    <s v="Safety Services"/>
    <d v="2019-08-04T00:00:00"/>
    <n v="90"/>
    <m/>
    <x v="2"/>
  </r>
  <r>
    <x v="113"/>
    <n v="4"/>
    <n v="43280"/>
    <n v="31065"/>
    <d v="2019-07-01T00:00:00"/>
    <s v="Safety Services"/>
    <d v="2019-07-31T00:00:00"/>
    <n v="90"/>
    <m/>
    <x v="2"/>
  </r>
  <r>
    <x v="20"/>
    <n v="4"/>
    <n v="43281"/>
    <n v="3771159"/>
    <d v="2019-07-08T00:00:00"/>
    <s v="Tig Wire"/>
    <d v="2019-08-07T00:00:00"/>
    <n v="2025.07"/>
    <m/>
    <x v="2"/>
  </r>
  <r>
    <x v="20"/>
    <n v="4"/>
    <n v="43282"/>
    <n v="3770663"/>
    <d v="2019-07-11T00:00:00"/>
    <s v="Gas Saver"/>
    <d v="2019-08-10T00:00:00"/>
    <n v="726.9"/>
    <m/>
    <x v="2"/>
  </r>
  <r>
    <x v="29"/>
    <n v="4"/>
    <n v="43283"/>
    <n v="2008639589"/>
    <d v="2019-07-09T00:00:00"/>
    <s v="Safety Services"/>
    <d v="2019-08-08T00:00:00"/>
    <n v="157"/>
    <m/>
    <x v="2"/>
  </r>
  <r>
    <x v="54"/>
    <n v="4"/>
    <n v="43284"/>
    <s v="EX RPT-7-12-19"/>
    <d v="2019-07-12T00:00:00"/>
    <s v="EXREP 7-12-19-SLW"/>
    <d v="2019-08-10T00:00:00"/>
    <n v="76.38"/>
    <m/>
    <x v="10"/>
  </r>
  <r>
    <x v="114"/>
    <n v="4"/>
    <n v="43285"/>
    <s v="EX RPT-7-12-19"/>
    <d v="2019-07-12T00:00:00"/>
    <s v="EXREP 7-12-19-RS"/>
    <d v="2019-08-10T00:00:00"/>
    <n v="1933.67"/>
    <m/>
    <x v="10"/>
  </r>
  <r>
    <x v="56"/>
    <n v="4"/>
    <n v="43286"/>
    <s v="EX RPT-7-12-19"/>
    <d v="2019-07-12T00:00:00"/>
    <s v="EXREP 7-12-19-RDM"/>
    <d v="2019-08-10T00:00:00"/>
    <n v="966.48"/>
    <m/>
    <x v="10"/>
  </r>
  <r>
    <x v="115"/>
    <n v="5"/>
    <n v="43287"/>
    <s v="EX RPT-7-12-19X"/>
    <d v="2019-07-12T00:00:00"/>
    <s v="EXREP 7-12-19-MFP"/>
    <d v="2019-08-10T00:00:00"/>
    <n v="541.9"/>
    <n v="541.9"/>
    <x v="10"/>
  </r>
  <r>
    <x v="58"/>
    <n v="4"/>
    <n v="43288"/>
    <s v="EX RPT-7-12-19"/>
    <d v="2019-07-12T00:00:00"/>
    <s v="EXREP 7-12-19-MMP"/>
    <d v="2019-08-10T00:00:00"/>
    <n v="55.65"/>
    <m/>
    <x v="10"/>
  </r>
  <r>
    <x v="59"/>
    <n v="4"/>
    <n v="43289"/>
    <s v="EX RPT-7-12-19"/>
    <d v="2019-07-12T00:00:00"/>
    <s v="EXREP 7-12-19-MSG Jr."/>
    <d v="2019-08-10T00:00:00"/>
    <n v="86.29"/>
    <m/>
    <x v="10"/>
  </r>
  <r>
    <x v="60"/>
    <n v="4"/>
    <n v="43290"/>
    <s v="EX RPT-7-12-19"/>
    <d v="2019-07-12T00:00:00"/>
    <s v="EXREP 7-12-19-LAH"/>
    <d v="2019-08-10T00:00:00"/>
    <n v="137.16"/>
    <m/>
    <x v="10"/>
  </r>
  <r>
    <x v="116"/>
    <n v="4"/>
    <n v="43291"/>
    <s v="EX RPT-7-12-19"/>
    <d v="2019-07-12T00:00:00"/>
    <s v="EXREP 7-12-19-KDM"/>
    <d v="2019-08-10T00:00:00"/>
    <n v="139.22"/>
    <m/>
    <x v="10"/>
  </r>
  <r>
    <x v="62"/>
    <n v="4"/>
    <n v="43292"/>
    <s v="EX RPT-7-12-19"/>
    <d v="2019-07-12T00:00:00"/>
    <s v="EXREP 7-12-19-KR"/>
    <d v="2019-08-10T00:00:00"/>
    <n v="137.01"/>
    <m/>
    <x v="10"/>
  </r>
  <r>
    <x v="65"/>
    <n v="4"/>
    <n v="43293"/>
    <s v="EX RPT-7-12-19"/>
    <d v="2019-07-12T00:00:00"/>
    <s v="EXREP 7-12-19-JDS"/>
    <d v="2019-08-10T00:00:00"/>
    <n v="103.06"/>
    <m/>
    <x v="10"/>
  </r>
  <r>
    <x v="71"/>
    <n v="4"/>
    <n v="43294"/>
    <s v="EX-RPT-7-12-19"/>
    <d v="2019-07-12T00:00:00"/>
    <s v="EXREP 7-12-19 DLS"/>
    <d v="2019-08-10T00:00:00"/>
    <n v="243.57"/>
    <m/>
    <x v="10"/>
  </r>
  <r>
    <x v="71"/>
    <n v="4"/>
    <n v="43295"/>
    <s v="EX RPT-7-12-19"/>
    <d v="2019-07-12T00:00:00"/>
    <s v="EXREP 7-12-19-DLD"/>
    <d v="2019-08-10T00:00:00"/>
    <n v="111.36"/>
    <m/>
    <x v="10"/>
  </r>
  <r>
    <x v="75"/>
    <n v="4"/>
    <n v="43296"/>
    <s v="EX RPT-7-12-19"/>
    <d v="2019-07-12T00:00:00"/>
    <s v="EXREP 7-12-19-CBH Jr"/>
    <d v="2019-08-10T00:00:00"/>
    <n v="70.03"/>
    <m/>
    <x v="10"/>
  </r>
  <r>
    <x v="76"/>
    <n v="4"/>
    <n v="43297"/>
    <s v="EX RPT-7-12-19"/>
    <d v="2019-07-12T00:00:00"/>
    <s v="EXREP 7-12-19-BCM"/>
    <d v="2019-08-10T00:00:00"/>
    <n v="504.8"/>
    <m/>
    <x v="10"/>
  </r>
  <r>
    <x v="79"/>
    <n v="4"/>
    <n v="43298"/>
    <s v="EX RPT-7-12-19"/>
    <d v="2019-07-12T00:00:00"/>
    <s v="EXREP 7-12-19-ARC Jr."/>
    <d v="2019-08-10T00:00:00"/>
    <n v="2020.1"/>
    <m/>
    <x v="10"/>
  </r>
  <r>
    <x v="96"/>
    <n v="5"/>
    <n v="43299"/>
    <s v="EX RPT-7-5-19z"/>
    <d v="2019-07-05T00:00:00"/>
    <s v="EXREP 7-5-19-AM"/>
    <d v="2019-08-10T00:00:00"/>
    <n v="531.63"/>
    <n v="531.63"/>
    <x v="10"/>
  </r>
  <r>
    <x v="2"/>
    <n v="4"/>
    <n v="43300"/>
    <n v="6111329"/>
    <d v="2019-07-09T00:00:00"/>
    <s v="Orange Vest"/>
    <d v="2019-08-08T00:00:00"/>
    <n v="1503.35"/>
    <m/>
    <x v="2"/>
  </r>
  <r>
    <x v="2"/>
    <n v="4"/>
    <n v="43301"/>
    <n v="6111327"/>
    <d v="2019-07-09T00:00:00"/>
    <s v="Blades"/>
    <d v="2019-08-08T00:00:00"/>
    <n v="1003.46"/>
    <m/>
    <x v="2"/>
  </r>
  <r>
    <x v="2"/>
    <n v="4"/>
    <n v="43302"/>
    <n v="6111326"/>
    <d v="2019-07-09T00:00:00"/>
    <s v="Nylon Sling"/>
    <d v="2019-08-08T00:00:00"/>
    <n v="381.24"/>
    <m/>
    <x v="2"/>
  </r>
  <r>
    <x v="117"/>
    <n v="4"/>
    <n v="43303"/>
    <s v="190711-73208"/>
    <d v="2019-07-12T00:00:00"/>
    <s v="Safety Services"/>
    <d v="2019-08-11T00:00:00"/>
    <n v="797"/>
    <m/>
    <x v="4"/>
  </r>
  <r>
    <x v="97"/>
    <n v="4"/>
    <n v="43304"/>
    <n v="4213"/>
    <d v="2019-07-12T00:00:00"/>
    <s v="ParFab Shirts - Bulwark"/>
    <d v="2019-08-11T00:00:00"/>
    <n v="907.3"/>
    <m/>
    <x v="2"/>
  </r>
  <r>
    <x v="118"/>
    <n v="4"/>
    <n v="43305"/>
    <n v="76156"/>
    <d v="2019-07-11T00:00:00"/>
    <s v="Weld Test"/>
    <d v="2019-08-10T00:00:00"/>
    <n v="3075"/>
    <m/>
    <x v="2"/>
  </r>
  <r>
    <x v="86"/>
    <n v="4"/>
    <n v="43306"/>
    <n v="19079652"/>
    <d v="2019-07-10T00:00:00"/>
    <s v="Safety Services"/>
    <d v="2019-08-09T00:00:00"/>
    <n v="220"/>
    <m/>
    <x v="11"/>
  </r>
  <r>
    <x v="86"/>
    <n v="4"/>
    <n v="43307"/>
    <n v="19079651"/>
    <d v="2019-07-10T00:00:00"/>
    <s v="Safety Services"/>
    <d v="2019-08-09T00:00:00"/>
    <n v="40"/>
    <m/>
    <x v="11"/>
  </r>
  <r>
    <x v="119"/>
    <n v="4"/>
    <n v="43308"/>
    <n v="9229630091"/>
    <d v="2019-07-11T00:00:00"/>
    <s v="Degreaser"/>
    <d v="2019-08-10T00:00:00"/>
    <n v="34.950000000000003"/>
    <m/>
    <x v="2"/>
  </r>
  <r>
    <x v="88"/>
    <n v="4"/>
    <n v="43310"/>
    <s v="OKCAT131282"/>
    <d v="2019-07-10T00:00:00"/>
    <s v="Safety Supplies"/>
    <d v="2019-08-09T00:00:00"/>
    <n v="366.83"/>
    <m/>
    <x v="2"/>
  </r>
  <r>
    <x v="120"/>
    <n v="4"/>
    <n v="43312"/>
    <s v="E693613"/>
    <d v="2019-07-09T00:00:00"/>
    <s v="Safety Services"/>
    <d v="2019-08-08T00:00:00"/>
    <n v="36"/>
    <m/>
    <x v="2"/>
  </r>
  <r>
    <x v="121"/>
    <n v="4"/>
    <n v="43314"/>
    <n v="39144"/>
    <d v="2019-07-11T00:00:00"/>
    <s v="Pipe Fab"/>
    <d v="2019-08-10T00:00:00"/>
    <n v="153071.26999999999"/>
    <m/>
    <x v="6"/>
  </r>
  <r>
    <x v="26"/>
    <n v="4"/>
    <n v="43316"/>
    <n v="9090599204"/>
    <d v="2019-07-08T00:00:00"/>
    <s v="Weld Consumables"/>
    <d v="2019-08-07T00:00:00"/>
    <n v="23.69"/>
    <m/>
    <x v="6"/>
  </r>
  <r>
    <x v="26"/>
    <n v="4"/>
    <n v="43317"/>
    <n v="9090512752"/>
    <d v="2019-07-03T00:00:00"/>
    <s v="Weld Consumables"/>
    <d v="2019-08-02T00:00:00"/>
    <n v="308.35000000000002"/>
    <m/>
    <x v="6"/>
  </r>
  <r>
    <x v="3"/>
    <n v="4"/>
    <n v="43318"/>
    <s v="171482699-001"/>
    <d v="2019-07-10T00:00:00"/>
    <s v="Misc Sales"/>
    <d v="2019-08-09T00:00:00"/>
    <n v="7012.9"/>
    <m/>
    <x v="2"/>
  </r>
  <r>
    <x v="3"/>
    <n v="4"/>
    <n v="43319"/>
    <s v="171481393-001"/>
    <d v="2019-07-11T00:00:00"/>
    <s v="Misc Sales"/>
    <d v="2019-08-10T00:00:00"/>
    <n v="11036.3"/>
    <m/>
    <x v="2"/>
  </r>
  <r>
    <x v="3"/>
    <n v="4"/>
    <n v="43320"/>
    <s v="171177056-001"/>
    <d v="2019-07-17T00:00:00"/>
    <s v="7/5-8/2/19"/>
    <d v="2019-08-16T00:00:00"/>
    <n v="291.35000000000002"/>
    <m/>
    <x v="2"/>
  </r>
  <r>
    <x v="3"/>
    <n v="4"/>
    <n v="43321"/>
    <s v="171149362-001"/>
    <d v="2019-07-15T00:00:00"/>
    <s v="7/3-7/31/19"/>
    <d v="2019-08-14T00:00:00"/>
    <n v="7292.05"/>
    <m/>
    <x v="2"/>
  </r>
  <r>
    <x v="3"/>
    <n v="4"/>
    <n v="43322"/>
    <s v="171013104-001"/>
    <d v="2019-07-16T00:00:00"/>
    <s v="7/1-7/29/19"/>
    <d v="2019-08-15T00:00:00"/>
    <n v="481.5"/>
    <m/>
    <x v="2"/>
  </r>
  <r>
    <x v="3"/>
    <n v="4"/>
    <n v="43323"/>
    <s v="171012490-001"/>
    <d v="2019-07-16T00:00:00"/>
    <s v="7/1-7/29/19"/>
    <d v="2019-08-15T00:00:00"/>
    <n v="3370.5"/>
    <m/>
    <x v="2"/>
  </r>
  <r>
    <x v="3"/>
    <n v="4"/>
    <n v="43324"/>
    <s v="171012111-001"/>
    <d v="2019-07-17T00:00:00"/>
    <s v="7/1-7/29/19"/>
    <d v="2019-08-16T00:00:00"/>
    <n v="829.25"/>
    <m/>
    <x v="2"/>
  </r>
  <r>
    <x v="3"/>
    <n v="4"/>
    <n v="43325"/>
    <s v="171007383-002"/>
    <d v="2019-07-16T00:00:00"/>
    <s v="7/1-7/29/19"/>
    <d v="2019-08-15T00:00:00"/>
    <n v="9630"/>
    <m/>
    <x v="2"/>
  </r>
  <r>
    <x v="3"/>
    <n v="4"/>
    <n v="43326"/>
    <s v="171007378-001"/>
    <d v="2019-07-17T00:00:00"/>
    <s v="7/1-7/29/19"/>
    <d v="2019-08-16T00:00:00"/>
    <n v="3424"/>
    <m/>
    <x v="2"/>
  </r>
  <r>
    <x v="3"/>
    <n v="4"/>
    <n v="43327"/>
    <s v="170985924-001"/>
    <d v="2019-07-16T00:00:00"/>
    <s v="7/1-7/29/19"/>
    <d v="2019-08-15T00:00:00"/>
    <n v="5919.24"/>
    <m/>
    <x v="2"/>
  </r>
  <r>
    <x v="3"/>
    <n v="4"/>
    <n v="43328"/>
    <s v="170951113-001"/>
    <d v="2019-07-17T00:00:00"/>
    <s v="7/1-7/29/19"/>
    <d v="2019-08-16T00:00:00"/>
    <n v="3098.72"/>
    <m/>
    <x v="2"/>
  </r>
  <r>
    <x v="3"/>
    <n v="4"/>
    <n v="43329"/>
    <s v="170947078-001"/>
    <d v="2019-07-16T00:00:00"/>
    <s v="7/1-7/29/19"/>
    <d v="2019-08-15T00:00:00"/>
    <n v="5622.85"/>
    <m/>
    <x v="2"/>
  </r>
  <r>
    <x v="3"/>
    <n v="4"/>
    <n v="43330"/>
    <s v="170707986-001"/>
    <d v="2019-07-16T00:00:00"/>
    <s v="6/24-7/22/19"/>
    <d v="2019-08-15T00:00:00"/>
    <n v="1684.18"/>
    <m/>
    <x v="2"/>
  </r>
  <r>
    <x v="14"/>
    <n v="4"/>
    <n v="43331"/>
    <n v="68092512"/>
    <d v="2019-07-15T00:00:00"/>
    <s v="Trucking"/>
    <d v="2019-07-25T00:00:00"/>
    <n v="300"/>
    <m/>
    <x v="1"/>
  </r>
  <r>
    <x v="14"/>
    <n v="4"/>
    <n v="43332"/>
    <n v="68092511"/>
    <d v="2019-07-15T00:00:00"/>
    <s v="Trucking"/>
    <d v="2019-07-25T00:00:00"/>
    <n v="300"/>
    <m/>
    <x v="1"/>
  </r>
  <r>
    <x v="14"/>
    <n v="4"/>
    <n v="43333"/>
    <n v="4818"/>
    <d v="2019-07-19T00:00:00"/>
    <s v="Trailer- Airgas gas bottles"/>
    <d v="2019-07-29T00:00:00"/>
    <n v="300"/>
    <m/>
    <x v="1"/>
  </r>
  <r>
    <x v="15"/>
    <n v="4"/>
    <n v="43337"/>
    <n v="23634"/>
    <d v="2019-07-16T00:00:00"/>
    <s v="Safety Services"/>
    <d v="2019-08-15T00:00:00"/>
    <n v="80"/>
    <m/>
    <x v="2"/>
  </r>
  <r>
    <x v="15"/>
    <n v="4"/>
    <n v="43338"/>
    <n v="23549"/>
    <d v="2019-07-15T00:00:00"/>
    <s v="Safety Services"/>
    <d v="2019-08-14T00:00:00"/>
    <n v="190"/>
    <m/>
    <x v="2"/>
  </r>
  <r>
    <x v="63"/>
    <n v="4"/>
    <n v="43339"/>
    <s v="EX RPT-7-19-19"/>
    <d v="2019-07-19T00:00:00"/>
    <s v="EXREP 7-19-19-KDS"/>
    <d v="2019-08-10T00:00:00"/>
    <n v="215.46"/>
    <m/>
    <x v="10"/>
  </r>
  <r>
    <x v="93"/>
    <n v="4"/>
    <n v="43340"/>
    <s v="EX RPT-7-19-19"/>
    <d v="2019-07-19T00:00:00"/>
    <s v="EXREP 7-19-19-JAL"/>
    <d v="2019-08-10T00:00:00"/>
    <n v="23.92"/>
    <m/>
    <x v="10"/>
  </r>
  <r>
    <x v="94"/>
    <n v="4"/>
    <n v="43341"/>
    <s v="EX RPT-7-19-19"/>
    <d v="2019-07-19T00:00:00"/>
    <s v="EXREP 7-19-19-CGD"/>
    <d v="2019-08-10T00:00:00"/>
    <n v="687.93"/>
    <m/>
    <x v="10"/>
  </r>
  <r>
    <x v="77"/>
    <n v="4"/>
    <n v="43342"/>
    <s v="EX RPT-7-12-19"/>
    <d v="2019-07-12T00:00:00"/>
    <s v="EXREP 7-12-19-BJM Jr."/>
    <d v="2019-08-10T00:00:00"/>
    <n v="285.11"/>
    <m/>
    <x v="10"/>
  </r>
  <r>
    <x v="79"/>
    <n v="4"/>
    <n v="43343"/>
    <s v="EX RPT-7-19-19"/>
    <d v="2019-07-19T00:00:00"/>
    <s v="EXREP 7-19-19-ARC Jr."/>
    <d v="2019-08-10T00:00:00"/>
    <n v="118.18"/>
    <m/>
    <x v="10"/>
  </r>
  <r>
    <x v="122"/>
    <n v="4"/>
    <n v="43344"/>
    <s v="7430D-2"/>
    <d v="2019-07-17T00:00:00"/>
    <s v="7/23-8/22/19"/>
    <d v="2019-08-06T00:00:00"/>
    <n v="10178"/>
    <m/>
    <x v="2"/>
  </r>
  <r>
    <x v="86"/>
    <n v="4"/>
    <n v="43345"/>
    <n v="19082716"/>
    <d v="2019-07-17T00:00:00"/>
    <s v="Safety Services"/>
    <d v="2019-08-16T00:00:00"/>
    <n v="60"/>
    <m/>
    <x v="11"/>
  </r>
  <r>
    <x v="86"/>
    <n v="4"/>
    <n v="43346"/>
    <n v="19082715"/>
    <d v="2019-07-17T00:00:00"/>
    <s v="Safety Services"/>
    <d v="2019-08-16T00:00:00"/>
    <n v="20"/>
    <m/>
    <x v="11"/>
  </r>
  <r>
    <x v="120"/>
    <n v="4"/>
    <n v="43348"/>
    <s v="E693612"/>
    <d v="2019-07-09T00:00:00"/>
    <s v="Safety Services"/>
    <d v="2019-08-08T00:00:00"/>
    <n v="105"/>
    <m/>
    <x v="2"/>
  </r>
  <r>
    <x v="22"/>
    <n v="4"/>
    <n v="43349"/>
    <n v="192542"/>
    <d v="2019-07-17T00:00:00"/>
    <s v="Heavy Haul"/>
    <d v="2019-08-16T00:00:00"/>
    <n v="1515.5"/>
    <m/>
    <x v="2"/>
  </r>
  <r>
    <x v="22"/>
    <n v="4"/>
    <n v="43350"/>
    <n v="192541"/>
    <d v="2019-07-15T00:00:00"/>
    <s v="6/14-7/13/19"/>
    <d v="2019-08-14T00:00:00"/>
    <n v="3166.85"/>
    <m/>
    <x v="2"/>
  </r>
  <r>
    <x v="22"/>
    <n v="4"/>
    <n v="43351"/>
    <n v="192540"/>
    <d v="2019-07-15T00:00:00"/>
    <s v="6/14-7/13/19"/>
    <d v="2019-08-14T00:00:00"/>
    <n v="2673.5"/>
    <m/>
    <x v="2"/>
  </r>
  <r>
    <x v="22"/>
    <n v="4"/>
    <n v="43352"/>
    <n v="192538"/>
    <d v="2019-07-12T00:00:00"/>
    <s v="6/11-7/10/19"/>
    <d v="2019-08-11T00:00:00"/>
    <n v="3474.83"/>
    <m/>
    <x v="2"/>
  </r>
  <r>
    <x v="26"/>
    <n v="4"/>
    <n v="43353"/>
    <n v="9090743456"/>
    <d v="2019-07-03T00:00:00"/>
    <s v="Weld Consumables"/>
    <d v="2019-08-02T00:00:00"/>
    <n v="317.2"/>
    <m/>
    <x v="6"/>
  </r>
  <r>
    <x v="123"/>
    <n v="4"/>
    <n v="43354"/>
    <s v="CS AL 07/26/2019"/>
    <d v="2019-07-26T00:00:00"/>
    <s v="CS AL 07/26/2019"/>
    <d v="2019-07-26T00:00:00"/>
    <n v="191.05"/>
    <m/>
    <x v="3"/>
  </r>
  <r>
    <x v="4"/>
    <n v="4"/>
    <n v="43355"/>
    <s v="CS FL 07/26/2019"/>
    <d v="2019-07-26T00:00:00"/>
    <s v="CS FL 07/26/2019"/>
    <d v="2019-07-26T00:00:00"/>
    <n v="91.23"/>
    <m/>
    <x v="3"/>
  </r>
  <r>
    <x v="5"/>
    <n v="4"/>
    <n v="43356"/>
    <s v="CS MN 07/26/2019"/>
    <d v="2019-07-26T00:00:00"/>
    <s v="CS MN 07/26/2019"/>
    <d v="2019-07-26T00:00:00"/>
    <n v="292.73"/>
    <m/>
    <x v="3"/>
  </r>
  <r>
    <x v="7"/>
    <n v="4"/>
    <n v="43357"/>
    <s v="CS NY 07/26/2019"/>
    <d v="2019-07-26T00:00:00"/>
    <s v="CS NY 07/26/2019"/>
    <d v="2019-07-26T00:00:00"/>
    <n v="17.3"/>
    <m/>
    <x v="3"/>
  </r>
  <r>
    <x v="8"/>
    <n v="4"/>
    <n v="43358"/>
    <s v="CS WI 07/26/2019"/>
    <d v="2019-07-26T00:00:00"/>
    <s v="CS WI 07/26/2019"/>
    <d v="2019-07-26T00:00:00"/>
    <n v="9"/>
    <m/>
    <x v="3"/>
  </r>
  <r>
    <x v="18"/>
    <n v="4"/>
    <n v="43359"/>
    <s v="223019-002"/>
    <d v="2019-07-18T00:00:00"/>
    <s v="7/18-8/14/19"/>
    <d v="2019-08-17T00:00:00"/>
    <n v="1451"/>
    <m/>
    <x v="2"/>
  </r>
  <r>
    <x v="18"/>
    <n v="4"/>
    <n v="43360"/>
    <s v="222485-002"/>
    <d v="2019-07-11T00:00:00"/>
    <s v="7/11-8/8/19"/>
    <d v="2019-08-10T00:00:00"/>
    <n v="9515"/>
    <m/>
    <x v="2"/>
  </r>
  <r>
    <x v="18"/>
    <n v="4"/>
    <n v="43361"/>
    <s v="101733-001"/>
    <d v="2019-07-19T00:00:00"/>
    <s v="7/19-8/15/19"/>
    <d v="2019-08-18T00:00:00"/>
    <n v="1748.5"/>
    <m/>
    <x v="2"/>
  </r>
  <r>
    <x v="51"/>
    <n v="4"/>
    <n v="43362"/>
    <s v="EX RPT-7-19-19"/>
    <d v="2019-07-19T00:00:00"/>
    <s v="EXREP 7-19-19-WNP"/>
    <d v="2019-08-10T00:00:00"/>
    <n v="743.15"/>
    <m/>
    <x v="10"/>
  </r>
  <r>
    <x v="51"/>
    <n v="4"/>
    <n v="43363"/>
    <s v="EX RPT-7-12-19"/>
    <d v="2019-07-12T00:00:00"/>
    <s v="EXREP 7-12-19-WMP"/>
    <d v="2019-08-10T00:00:00"/>
    <n v="1269.29"/>
    <m/>
    <x v="10"/>
  </r>
  <r>
    <x v="53"/>
    <n v="4"/>
    <n v="43364"/>
    <s v="EX RPT-7-12-19"/>
    <d v="2019-07-12T00:00:00"/>
    <s v="EXREP 7-12-19-TDW"/>
    <d v="2019-08-10T00:00:00"/>
    <n v="778.02"/>
    <m/>
    <x v="10"/>
  </r>
  <r>
    <x v="91"/>
    <n v="4"/>
    <n v="43365"/>
    <s v="EX RPT-7-19-19"/>
    <d v="2019-07-19T00:00:00"/>
    <s v="EXREP 7-19-19-TML"/>
    <d v="2019-08-10T00:00:00"/>
    <n v="221.95"/>
    <m/>
    <x v="10"/>
  </r>
  <r>
    <x v="54"/>
    <n v="4"/>
    <n v="43366"/>
    <s v="EX RPT-7-19-19"/>
    <d v="2019-07-19T00:00:00"/>
    <s v="EXREP 7-19-19-SLW"/>
    <d v="2019-08-10T00:00:00"/>
    <n v="17.37"/>
    <m/>
    <x v="10"/>
  </r>
  <r>
    <x v="44"/>
    <n v="4"/>
    <n v="43367"/>
    <s v="EX RPT-7-19-19"/>
    <d v="2019-07-19T00:00:00"/>
    <s v="EXREP 7-19-19-SDD"/>
    <d v="2019-08-10T00:00:00"/>
    <n v="283.42"/>
    <m/>
    <x v="10"/>
  </r>
  <r>
    <x v="57"/>
    <n v="4"/>
    <n v="43368"/>
    <s v="EX RPT-7-19-19"/>
    <d v="2019-07-19T00:00:00"/>
    <s v="EXREP 7-19-19-MWS"/>
    <d v="2019-08-10T00:00:00"/>
    <n v="249.56"/>
    <m/>
    <x v="10"/>
  </r>
  <r>
    <x v="59"/>
    <n v="4"/>
    <n v="43369"/>
    <s v="EX RPT-7-19-19"/>
    <d v="2019-07-19T00:00:00"/>
    <s v="EXREP 7-19-19-MSG Jr."/>
    <d v="2019-08-10T00:00:00"/>
    <n v="962.96"/>
    <m/>
    <x v="10"/>
  </r>
  <r>
    <x v="92"/>
    <n v="4"/>
    <n v="43370"/>
    <s v="EX RPT-7-19-19"/>
    <d v="2019-07-19T00:00:00"/>
    <s v="EXREP 7-19-19-MAP"/>
    <d v="2019-08-10T00:00:00"/>
    <n v="8243.3799999999992"/>
    <m/>
    <x v="10"/>
  </r>
  <r>
    <x v="62"/>
    <n v="4"/>
    <n v="43371"/>
    <s v="EX RPT-7-19-19"/>
    <d v="2019-07-19T00:00:00"/>
    <s v="EXREP 7-19-19-KR"/>
    <d v="2019-08-10T00:00:00"/>
    <n v="241.64"/>
    <m/>
    <x v="10"/>
  </r>
  <r>
    <x v="64"/>
    <n v="4"/>
    <n v="43372"/>
    <s v="EX RPT-7-12-19"/>
    <d v="2019-07-12T00:00:00"/>
    <s v="EXREP 7-12-19-JTM"/>
    <d v="2019-08-10T00:00:00"/>
    <n v="70.849999999999994"/>
    <m/>
    <x v="10"/>
  </r>
  <r>
    <x v="124"/>
    <n v="4"/>
    <n v="43373"/>
    <s v="EX RPT-7-19-19"/>
    <d v="2019-07-19T00:00:00"/>
    <s v="EXREP 7-19-19-JDW"/>
    <d v="2019-08-10T00:00:00"/>
    <n v="728.31"/>
    <m/>
    <x v="10"/>
  </r>
  <r>
    <x v="65"/>
    <n v="4"/>
    <n v="43374"/>
    <s v="EX RPT-7-19-19"/>
    <d v="2019-07-19T00:00:00"/>
    <s v="EXREP 7-19-19-JDS"/>
    <d v="2019-08-10T00:00:00"/>
    <n v="12.09"/>
    <m/>
    <x v="10"/>
  </r>
  <r>
    <x v="68"/>
    <n v="4"/>
    <n v="43375"/>
    <s v="EX RPT-7-12-19"/>
    <d v="2019-07-12T00:00:00"/>
    <s v="EXREP 7-12-19-FBW"/>
    <d v="2019-08-10T00:00:00"/>
    <n v="824.1"/>
    <m/>
    <x v="10"/>
  </r>
  <r>
    <x v="70"/>
    <n v="4"/>
    <n v="43376"/>
    <s v="EX RPT-7-19-19"/>
    <d v="2019-07-19T00:00:00"/>
    <s v="EXREP 7-19-19-DLL"/>
    <d v="2019-08-10T00:00:00"/>
    <n v="128.94999999999999"/>
    <m/>
    <x v="10"/>
  </r>
  <r>
    <x v="71"/>
    <n v="4"/>
    <n v="43377"/>
    <s v="EX RPT-7-19-19"/>
    <d v="2019-07-19T00:00:00"/>
    <s v="EXREP 7-19-19-DLD"/>
    <d v="2019-08-10T00:00:00"/>
    <n v="-701.07"/>
    <m/>
    <x v="10"/>
  </r>
  <r>
    <x v="72"/>
    <n v="4"/>
    <n v="43378"/>
    <s v="EX RPT-7-19-19"/>
    <d v="2019-07-19T00:00:00"/>
    <s v="EXREP 7-19-19-DDC"/>
    <d v="2019-08-10T00:00:00"/>
    <n v="2932.35"/>
    <m/>
    <x v="10"/>
  </r>
  <r>
    <x v="125"/>
    <n v="4"/>
    <n v="43379"/>
    <s v="EX RPT-7-12-19"/>
    <d v="2019-07-12T00:00:00"/>
    <s v="EXREP 7-12-19-CHW"/>
    <d v="2019-08-10T00:00:00"/>
    <n v="1929.99"/>
    <m/>
    <x v="10"/>
  </r>
  <r>
    <x v="77"/>
    <n v="4"/>
    <n v="43380"/>
    <s v="EX RPT-7-19-19"/>
    <d v="2019-07-19T00:00:00"/>
    <s v="EXREP 7-19-19-BJM Jr"/>
    <d v="2019-08-10T00:00:00"/>
    <n v="1822.43"/>
    <m/>
    <x v="10"/>
  </r>
  <r>
    <x v="126"/>
    <n v="4"/>
    <n v="43381"/>
    <s v="EX RPT-7-19-19"/>
    <d v="2019-07-19T00:00:00"/>
    <s v="EXREP 7-19-19-AJC"/>
    <d v="2019-08-10T00:00:00"/>
    <n v="794.68"/>
    <m/>
    <x v="10"/>
  </r>
  <r>
    <x v="78"/>
    <n v="4"/>
    <n v="43382"/>
    <s v="EX RPT-7-19-19"/>
    <d v="2019-07-19T00:00:00"/>
    <s v="EXREP 7-19-19-AHM"/>
    <d v="2019-08-10T00:00:00"/>
    <n v="110.75"/>
    <m/>
    <x v="10"/>
  </r>
  <r>
    <x v="78"/>
    <n v="4"/>
    <n v="43383"/>
    <s v="EX RPT-7-12-19"/>
    <d v="2019-07-12T00:00:00"/>
    <s v="EXREP 7-12-19-AHM"/>
    <d v="2019-08-10T00:00:00"/>
    <n v="50.25"/>
    <m/>
    <x v="10"/>
  </r>
  <r>
    <x v="127"/>
    <n v="4"/>
    <n v="43384"/>
    <s v="EX RPT-7-14-19"/>
    <d v="2019-07-14T00:00:00"/>
    <s v="EXREP 7-14-19-LR"/>
    <d v="2019-07-14T00:00:00"/>
    <n v="400"/>
    <m/>
    <x v="0"/>
  </r>
  <r>
    <x v="86"/>
    <n v="4"/>
    <n v="43385"/>
    <n v="19082712"/>
    <d v="2019-07-17T00:00:00"/>
    <s v="Safety Training"/>
    <d v="2019-08-16T00:00:00"/>
    <n v="20"/>
    <m/>
    <x v="11"/>
  </r>
  <r>
    <x v="86"/>
    <n v="4"/>
    <n v="43386"/>
    <n v="19082711"/>
    <d v="2019-07-17T00:00:00"/>
    <s v="Safeyt Training"/>
    <d v="2019-08-16T00:00:00"/>
    <n v="160"/>
    <m/>
    <x v="11"/>
  </r>
  <r>
    <x v="86"/>
    <n v="4"/>
    <n v="43387"/>
    <n v="19082710"/>
    <d v="2019-07-17T00:00:00"/>
    <s v="Safety Services"/>
    <d v="2019-08-16T00:00:00"/>
    <n v="70"/>
    <m/>
    <x v="11"/>
  </r>
  <r>
    <x v="128"/>
    <n v="4"/>
    <n v="43388"/>
    <s v="0103588-CM"/>
    <d v="2019-07-19T00:00:00"/>
    <s v="Equipment Rental"/>
    <d v="2019-08-18T00:00:00"/>
    <n v="-326.75"/>
    <m/>
    <x v="5"/>
  </r>
  <r>
    <x v="128"/>
    <n v="4"/>
    <n v="43389"/>
    <s v="0103554-IN"/>
    <d v="2019-07-16T00:00:00"/>
    <s v="6/24-7/21/19"/>
    <d v="2019-08-15T00:00:00"/>
    <n v="3167.23"/>
    <m/>
    <x v="5"/>
  </r>
  <r>
    <x v="128"/>
    <n v="4"/>
    <n v="43390"/>
    <s v="0103553-IN"/>
    <d v="2019-07-16T00:00:00"/>
    <s v="6/10-7/3/19"/>
    <d v="2019-08-15T00:00:00"/>
    <n v="1767.16"/>
    <m/>
    <x v="5"/>
  </r>
  <r>
    <x v="128"/>
    <n v="4"/>
    <n v="43391"/>
    <s v="0103552-IN"/>
    <d v="2019-07-16T00:00:00"/>
    <s v="6/24-7/3/19"/>
    <d v="2019-08-15T00:00:00"/>
    <n v="1355.94"/>
    <m/>
    <x v="5"/>
  </r>
  <r>
    <x v="87"/>
    <n v="4"/>
    <n v="43392"/>
    <s v="EX RPT-7-13-19"/>
    <d v="2019-07-13T00:00:00"/>
    <s v="EXREP 7-13-19-FW"/>
    <d v="2019-07-13T00:00:00"/>
    <n v="1076.3499999999999"/>
    <m/>
    <x v="0"/>
  </r>
  <r>
    <x v="129"/>
    <n v="4"/>
    <n v="43393"/>
    <s v="EX RPT-7-13-19"/>
    <d v="2019-07-13T00:00:00"/>
    <s v="EXREP 7-13-19-EG"/>
    <d v="2019-07-13T00:00:00"/>
    <n v="344.72"/>
    <m/>
    <x v="0"/>
  </r>
  <r>
    <x v="130"/>
    <n v="4"/>
    <n v="43394"/>
    <s v="1907-115"/>
    <d v="2019-07-18T00:00:00"/>
    <s v="Fabrication Alky Knock Out Drum (11D-033)"/>
    <d v="2019-08-17T00:00:00"/>
    <n v="2106.25"/>
    <m/>
    <x v="2"/>
  </r>
  <r>
    <x v="130"/>
    <n v="4"/>
    <n v="43395"/>
    <s v="1907-114"/>
    <d v="2019-07-18T00:00:00"/>
    <s v="5% ARO"/>
    <d v="2019-08-17T00:00:00"/>
    <n v="1760"/>
    <m/>
    <x v="2"/>
  </r>
  <r>
    <x v="130"/>
    <n v="4"/>
    <n v="43396"/>
    <s v="1907-113"/>
    <d v="2019-07-18T00:00:00"/>
    <s v="Fabrication 025D-046 Stripping Water Accumulator"/>
    <d v="2019-08-17T00:00:00"/>
    <n v="2087.6999999999998"/>
    <m/>
    <x v="2"/>
  </r>
  <r>
    <x v="130"/>
    <n v="4"/>
    <n v="43397"/>
    <s v="1907-112"/>
    <d v="2019-07-18T00:00:00"/>
    <s v="Fabrication Deisobutanizer Vessel (011D-018)"/>
    <d v="2019-08-17T00:00:00"/>
    <n v="5521.05"/>
    <m/>
    <x v="2"/>
  </r>
  <r>
    <x v="0"/>
    <n v="4"/>
    <n v="43398"/>
    <s v="EX RPT-7-17-19"/>
    <d v="2019-07-17T00:00:00"/>
    <s v="EXREP 7-17-19-DD"/>
    <d v="2019-07-17T00:00:00"/>
    <n v="151.66999999999999"/>
    <m/>
    <x v="0"/>
  </r>
  <r>
    <x v="131"/>
    <n v="4"/>
    <n v="43399"/>
    <s v="2046384-0"/>
    <d v="2019-07-19T00:00:00"/>
    <s v="Toner"/>
    <d v="2019-08-18T00:00:00"/>
    <n v="251.18"/>
    <m/>
    <x v="9"/>
  </r>
  <r>
    <x v="9"/>
    <n v="4"/>
    <n v="43400"/>
    <s v="Garn R Sargent 07/26"/>
    <d v="2019-07-26T00:00:00"/>
    <s v="Garn R Sargent 07/26/2019"/>
    <d v="2019-07-26T00:00:00"/>
    <n v="477.46"/>
    <m/>
    <x v="4"/>
  </r>
  <r>
    <x v="10"/>
    <n v="4"/>
    <n v="43401"/>
    <s v="Garn C Nail 07/26/19"/>
    <d v="2019-07-26T00:00:00"/>
    <s v="Garn C Nail 07/26/19"/>
    <d v="2019-07-26T00:00:00"/>
    <n v="70"/>
    <m/>
    <x v="3"/>
  </r>
  <r>
    <x v="16"/>
    <n v="4"/>
    <n v="43402"/>
    <n v="662148"/>
    <d v="2019-07-21T00:00:00"/>
    <s v="PMI Inspections"/>
    <d v="2019-08-20T00:00:00"/>
    <n v="1556.5"/>
    <m/>
    <x v="1"/>
  </r>
  <r>
    <x v="16"/>
    <n v="4"/>
    <n v="43403"/>
    <n v="662144"/>
    <d v="2019-07-21T00:00:00"/>
    <s v="PMI Inspections"/>
    <d v="2019-08-20T00:00:00"/>
    <n v="1604.2"/>
    <m/>
    <x v="1"/>
  </r>
  <r>
    <x v="16"/>
    <n v="4"/>
    <n v="43404"/>
    <n v="662138"/>
    <d v="2019-07-21T00:00:00"/>
    <s v="PMI Inspections"/>
    <d v="2019-08-20T00:00:00"/>
    <n v="902"/>
    <m/>
    <x v="1"/>
  </r>
  <r>
    <x v="16"/>
    <n v="4"/>
    <n v="43405"/>
    <n v="660785"/>
    <d v="2019-07-17T00:00:00"/>
    <s v="Subcontractor"/>
    <d v="2019-08-16T00:00:00"/>
    <n v="959"/>
    <m/>
    <x v="1"/>
  </r>
  <r>
    <x v="16"/>
    <n v="4"/>
    <n v="43406"/>
    <n v="660784"/>
    <d v="2019-07-17T00:00:00"/>
    <s v="Subcontractor"/>
    <d v="2019-08-16T00:00:00"/>
    <n v="1580.5"/>
    <m/>
    <x v="1"/>
  </r>
  <r>
    <x v="16"/>
    <n v="4"/>
    <n v="43407"/>
    <n v="660782"/>
    <d v="2019-07-17T00:00:00"/>
    <s v="Subcontractor"/>
    <d v="2019-08-16T00:00:00"/>
    <n v="1580.5"/>
    <m/>
    <x v="1"/>
  </r>
  <r>
    <x v="16"/>
    <n v="4"/>
    <n v="43408"/>
    <n v="660768"/>
    <d v="2019-07-17T00:00:00"/>
    <s v="Subcontractor"/>
    <d v="2019-08-16T00:00:00"/>
    <n v="1688.5"/>
    <m/>
    <x v="1"/>
  </r>
  <r>
    <x v="132"/>
    <n v="4"/>
    <n v="43409"/>
    <n v="70158879"/>
    <d v="2019-07-19T00:00:00"/>
    <s v="100 Ton RT Crane Rent"/>
    <d v="2019-08-18T00:00:00"/>
    <n v="12500"/>
    <m/>
    <x v="5"/>
  </r>
  <r>
    <x v="133"/>
    <n v="4"/>
    <n v="43410"/>
    <n v="45543"/>
    <d v="2019-07-18T00:00:00"/>
    <s v="Material"/>
    <d v="2019-08-17T00:00:00"/>
    <n v="224.4"/>
    <m/>
    <x v="6"/>
  </r>
  <r>
    <x v="134"/>
    <n v="4"/>
    <n v="43411"/>
    <s v="18109-004700.01"/>
    <d v="2019-07-11T00:00:00"/>
    <s v="Isnpections"/>
    <d v="2019-08-10T00:00:00"/>
    <n v="10904.77"/>
    <m/>
    <x v="1"/>
  </r>
  <r>
    <x v="134"/>
    <n v="4"/>
    <n v="43412"/>
    <n v="303929"/>
    <d v="2019-07-11T00:00:00"/>
    <s v="Inspections"/>
    <d v="2019-08-10T00:00:00"/>
    <n v="2587.3000000000002"/>
    <m/>
    <x v="1"/>
  </r>
  <r>
    <x v="88"/>
    <n v="4"/>
    <n v="43413"/>
    <s v="WVCHA298635"/>
    <d v="2019-07-18T00:00:00"/>
    <s v="Bits"/>
    <d v="2019-08-17T00:00:00"/>
    <n v="16.36"/>
    <m/>
    <x v="2"/>
  </r>
  <r>
    <x v="86"/>
    <n v="4"/>
    <n v="43414"/>
    <n v="19082713"/>
    <d v="2019-07-17T00:00:00"/>
    <s v="Safety Services"/>
    <d v="2019-08-16T00:00:00"/>
    <n v="360"/>
    <m/>
    <x v="11"/>
  </r>
  <r>
    <x v="135"/>
    <n v="4"/>
    <n v="43415"/>
    <s v="J-147244"/>
    <d v="2019-07-10T00:00:00"/>
    <s v="7/11-8/7/19"/>
    <d v="2019-08-09T00:00:00"/>
    <n v="2471.6999999999998"/>
    <m/>
    <x v="2"/>
  </r>
  <r>
    <x v="83"/>
    <n v="4"/>
    <n v="43416"/>
    <n v="9006681023"/>
    <d v="2019-07-16T00:00:00"/>
    <s v="7/16-8/12/19"/>
    <d v="2019-07-31T00:00:00"/>
    <n v="136.96"/>
    <m/>
    <x v="5"/>
  </r>
  <r>
    <x v="82"/>
    <n v="4"/>
    <n v="43417"/>
    <n v="2573288001"/>
    <d v="2019-07-15T00:00:00"/>
    <s v="3/4&quot; Nipples"/>
    <d v="2019-08-14T00:00:00"/>
    <n v="4.8600000000000003"/>
    <m/>
    <x v="6"/>
  </r>
  <r>
    <x v="82"/>
    <n v="4"/>
    <n v="43418"/>
    <n v="2542342001"/>
    <d v="2019-07-16T00:00:00"/>
    <s v="Structural Bolts"/>
    <d v="2019-08-15T00:00:00"/>
    <n v="923.81"/>
    <m/>
    <x v="6"/>
  </r>
  <r>
    <x v="136"/>
    <n v="4"/>
    <n v="43419"/>
    <d v="4007-01-01T00:00:00"/>
    <d v="2019-07-11T00:00:00"/>
    <s v="PWHT/Thermal Stabilization"/>
    <d v="2019-08-10T00:00:00"/>
    <n v="14568.25"/>
    <m/>
    <x v="1"/>
  </r>
  <r>
    <x v="2"/>
    <n v="4"/>
    <n v="43420"/>
    <n v="10054713"/>
    <d v="2019-07-16T00:00:00"/>
    <s v="Consumables"/>
    <d v="2019-08-15T00:00:00"/>
    <n v="584.54999999999995"/>
    <m/>
    <x v="2"/>
  </r>
  <r>
    <x v="2"/>
    <n v="4"/>
    <n v="43421"/>
    <n v="4106744"/>
    <d v="2019-07-17T00:00:00"/>
    <s v="Consumables"/>
    <d v="2019-08-16T00:00:00"/>
    <n v="531"/>
    <m/>
    <x v="2"/>
  </r>
  <r>
    <x v="2"/>
    <n v="4"/>
    <n v="43422"/>
    <n v="4106706"/>
    <d v="2019-07-16T00:00:00"/>
    <s v="Consumables"/>
    <d v="2019-08-15T00:00:00"/>
    <n v="164.63"/>
    <m/>
    <x v="2"/>
  </r>
  <r>
    <x v="20"/>
    <n v="4"/>
    <n v="43423"/>
    <n v="3773678"/>
    <d v="2019-07-19T00:00:00"/>
    <s v="Tig Rod"/>
    <d v="2019-08-18T00:00:00"/>
    <n v="1660.46"/>
    <m/>
    <x v="2"/>
  </r>
  <r>
    <x v="31"/>
    <n v="4"/>
    <n v="43424"/>
    <s v="1907-923867"/>
    <d v="2019-07-15T00:00:00"/>
    <s v="Crane Mats"/>
    <d v="2019-08-14T00:00:00"/>
    <n v="292.27999999999997"/>
    <m/>
    <x v="2"/>
  </r>
  <r>
    <x v="137"/>
    <n v="4"/>
    <n v="43425"/>
    <s v="A-147180"/>
    <d v="2019-07-10T00:00:00"/>
    <s v="7/8-8/4/19"/>
    <d v="2019-08-09T00:00:00"/>
    <n v="1240"/>
    <m/>
    <x v="2"/>
  </r>
  <r>
    <x v="3"/>
    <n v="4"/>
    <n v="43426"/>
    <s v="169051810-003"/>
    <d v="2019-07-18T00:00:00"/>
    <s v="7/3-7/31/19"/>
    <d v="2019-08-17T00:00:00"/>
    <n v="872.9"/>
    <m/>
    <x v="2"/>
  </r>
  <r>
    <x v="3"/>
    <n v="4"/>
    <n v="43427"/>
    <s v="167261614-006"/>
    <d v="2019-07-22T00:00:00"/>
    <s v="7/10-7/22/19"/>
    <d v="2019-08-21T00:00:00"/>
    <n v="558.25"/>
    <m/>
    <x v="2"/>
  </r>
  <r>
    <x v="3"/>
    <n v="4"/>
    <n v="43428"/>
    <s v="161691408-015"/>
    <d v="2019-07-22T00:00:00"/>
    <s v="7/5-8/2/19"/>
    <d v="2019-08-21T00:00:00"/>
    <n v="695.28"/>
    <m/>
    <x v="2"/>
  </r>
  <r>
    <x v="3"/>
    <n v="4"/>
    <n v="43429"/>
    <s v="160632855-016"/>
    <d v="2019-07-16T00:00:00"/>
    <s v="7/1-7/29/19"/>
    <d v="2019-08-15T00:00:00"/>
    <n v="3907.75"/>
    <m/>
    <x v="2"/>
  </r>
  <r>
    <x v="3"/>
    <n v="4"/>
    <n v="43430"/>
    <s v="160632793-016"/>
    <d v="2019-07-16T00:00:00"/>
    <s v="7/1-7/29/19"/>
    <d v="2019-08-15T00:00:00"/>
    <n v="3907.75"/>
    <m/>
    <x v="2"/>
  </r>
  <r>
    <x v="3"/>
    <n v="4"/>
    <n v="43431"/>
    <s v="159594075-018"/>
    <d v="2019-07-18T00:00:00"/>
    <s v="7/1-7/29/19"/>
    <d v="2019-08-17T00:00:00"/>
    <n v="695.28"/>
    <m/>
    <x v="2"/>
  </r>
  <r>
    <x v="3"/>
    <n v="4"/>
    <n v="43432"/>
    <s v="157879574-033"/>
    <d v="2019-07-18T00:00:00"/>
    <s v="7/3-7/31/19"/>
    <d v="2019-08-17T00:00:00"/>
    <n v="2231.9899999999998"/>
    <m/>
    <x v="2"/>
  </r>
  <r>
    <x v="45"/>
    <n v="4"/>
    <n v="43434"/>
    <n v="3837811"/>
    <d v="2019-07-15T00:00:00"/>
    <s v="Dyed Diesel"/>
    <d v="2019-07-30T00:00:00"/>
    <n v="1781.12"/>
    <m/>
    <x v="2"/>
  </r>
  <r>
    <x v="11"/>
    <n v="4"/>
    <n v="43435"/>
    <n v="25"/>
    <d v="2019-07-26T00:00:00"/>
    <s v="2nd Qtr VI Unemployment"/>
    <d v="2019-07-26T00:00:00"/>
    <n v="9836.7900000000009"/>
    <m/>
    <x v="2"/>
  </r>
  <r>
    <x v="138"/>
    <n v="4"/>
    <n v="43436"/>
    <s v="EX RPT-7-21-19"/>
    <d v="2019-07-21T00:00:00"/>
    <s v="EXREP 7-21-19-MM"/>
    <d v="2019-07-21T00:00:00"/>
    <n v="450.64"/>
    <m/>
    <x v="0"/>
  </r>
  <r>
    <x v="96"/>
    <n v="4"/>
    <n v="43437"/>
    <s v="EX RPT-7-5-19"/>
    <d v="2019-07-05T00:00:00"/>
    <s v="EXREP 7-5-19-AM"/>
    <d v="2019-08-10T00:00:00"/>
    <n v="532.83000000000004"/>
    <m/>
    <x v="10"/>
  </r>
  <r>
    <x v="14"/>
    <n v="4"/>
    <n v="43438"/>
    <n v="4854"/>
    <d v="2019-07-19T00:00:00"/>
    <s v="Trucking"/>
    <d v="2019-07-29T00:00:00"/>
    <n v="1750"/>
    <m/>
    <x v="1"/>
  </r>
  <r>
    <x v="26"/>
    <n v="4"/>
    <n v="43439"/>
    <n v="9090833790"/>
    <d v="2019-07-15T00:00:00"/>
    <s v="Weld Consumables"/>
    <d v="2019-08-14T00:00:00"/>
    <n v="413.35"/>
    <m/>
    <x v="6"/>
  </r>
  <r>
    <x v="26"/>
    <n v="4"/>
    <n v="43440"/>
    <n v="9090833791"/>
    <d v="2019-07-15T00:00:00"/>
    <s v="Weld Consumables"/>
    <d v="2019-08-14T00:00:00"/>
    <n v="2770.2"/>
    <m/>
    <x v="6"/>
  </r>
  <r>
    <x v="26"/>
    <n v="4"/>
    <n v="43441"/>
    <n v="9090937905"/>
    <d v="2019-07-16T00:00:00"/>
    <s v="Weld Consumables"/>
    <d v="2019-08-15T00:00:00"/>
    <n v="2242.5100000000002"/>
    <m/>
    <x v="6"/>
  </r>
  <r>
    <x v="26"/>
    <n v="4"/>
    <n v="43442"/>
    <n v="9090865785"/>
    <d v="2019-07-16T00:00:00"/>
    <s v="Weld Consumables"/>
    <d v="2019-08-15T00:00:00"/>
    <n v="1255.08"/>
    <m/>
    <x v="6"/>
  </r>
  <r>
    <x v="26"/>
    <n v="4"/>
    <n v="43443"/>
    <n v="9090865786"/>
    <d v="2019-07-16T00:00:00"/>
    <s v="Weld Consumables"/>
    <d v="2019-08-15T00:00:00"/>
    <n v="497.4"/>
    <m/>
    <x v="6"/>
  </r>
  <r>
    <x v="26"/>
    <n v="4"/>
    <n v="43444"/>
    <n v="9090865787"/>
    <d v="2019-07-16T00:00:00"/>
    <s v="Weld Consumables"/>
    <d v="2019-08-15T00:00:00"/>
    <n v="156"/>
    <m/>
    <x v="6"/>
  </r>
  <r>
    <x v="32"/>
    <n v="4"/>
    <n v="43445"/>
    <n v="170955"/>
    <d v="2019-07-05T00:00:00"/>
    <s v="Compact Mag Drill"/>
    <d v="2019-08-04T00:00:00"/>
    <n v="963.37"/>
    <m/>
    <x v="2"/>
  </r>
  <r>
    <x v="2"/>
    <n v="4"/>
    <n v="43447"/>
    <n v="6111325"/>
    <d v="2019-07-09T00:00:00"/>
    <s v="Consumables/Small Tools/Safety"/>
    <d v="2019-08-08T00:00:00"/>
    <n v="3244.72"/>
    <m/>
    <x v="2"/>
  </r>
  <r>
    <x v="2"/>
    <n v="4"/>
    <n v="43448"/>
    <n v="6111328"/>
    <d v="2019-07-09T00:00:00"/>
    <s v="Consumables/Small Tools"/>
    <d v="2019-08-08T00:00:00"/>
    <n v="1713.82"/>
    <m/>
    <x v="2"/>
  </r>
  <r>
    <x v="9"/>
    <n v="4"/>
    <n v="43449"/>
    <s v="L1133038800"/>
    <d v="2019-07-16T00:00:00"/>
    <s v="VIN# 1GT12UEY2JF259950 Black"/>
    <d v="2019-07-16T00:00:00"/>
    <n v="97.5"/>
    <m/>
    <x v="4"/>
  </r>
  <r>
    <x v="9"/>
    <n v="4"/>
    <n v="43450"/>
    <s v="L0637334736"/>
    <d v="2019-07-16T00:00:00"/>
    <s v="VIN# 47CT2DM284M415459 White"/>
    <d v="2019-07-16T00:00:00"/>
    <n v="46"/>
    <m/>
    <x v="4"/>
  </r>
  <r>
    <x v="139"/>
    <n v="4"/>
    <n v="43451"/>
    <s v="19-06109"/>
    <d v="2019-07-15T00:00:00"/>
    <s v="Sub"/>
    <d v="2019-08-14T00:00:00"/>
    <n v="258407.59"/>
    <m/>
    <x v="2"/>
  </r>
  <r>
    <x v="140"/>
    <n v="4"/>
    <n v="43452"/>
    <s v="EX RPT-7-12-19"/>
    <d v="2019-07-12T00:00:00"/>
    <s v="EXREP 7-12-19-PFS Travel"/>
    <d v="2019-08-10T00:00:00"/>
    <n v="2690.27"/>
    <m/>
    <x v="10"/>
  </r>
  <r>
    <x v="103"/>
    <n v="4"/>
    <n v="43453"/>
    <s v="A6W191289"/>
    <d v="2019-07-13T00:00:00"/>
    <s v="Shipping"/>
    <d v="2019-07-28T00:00:00"/>
    <n v="220.94"/>
    <m/>
    <x v="7"/>
  </r>
  <r>
    <x v="43"/>
    <n v="4"/>
    <n v="43454"/>
    <n v="1231424094"/>
    <d v="2019-07-18T00:00:00"/>
    <s v="Mats"/>
    <d v="2019-08-02T00:00:00"/>
    <n v="52.8"/>
    <m/>
    <x v="9"/>
  </r>
  <r>
    <x v="141"/>
    <n v="4"/>
    <n v="43455"/>
    <n v="20190718"/>
    <d v="2019-07-18T00:00:00"/>
    <s v="Office cleaning 6/22-7/13/19"/>
    <d v="2019-08-02T00:00:00"/>
    <n v="800"/>
    <m/>
    <x v="2"/>
  </r>
  <r>
    <x v="142"/>
    <n v="4"/>
    <n v="43456"/>
    <n v="8012019"/>
    <d v="2019-07-01T00:00:00"/>
    <s v="Beaumont Office Rent-August 2019"/>
    <d v="2019-08-01T00:00:00"/>
    <n v="3176.25"/>
    <m/>
    <x v="2"/>
  </r>
  <r>
    <x v="143"/>
    <n v="4"/>
    <n v="43457"/>
    <n v="8012019"/>
    <d v="2019-07-01T00:00:00"/>
    <s v="Geismar LA- August Rent"/>
    <d v="2019-08-01T00:00:00"/>
    <n v="6725"/>
    <m/>
    <x v="2"/>
  </r>
  <r>
    <x v="140"/>
    <n v="4"/>
    <n v="43458"/>
    <s v="EX RPT-7-5-19"/>
    <d v="2019-07-05T00:00:00"/>
    <s v="EXREP 7-5-19-PFS Travel"/>
    <d v="2019-08-10T00:00:00"/>
    <n v="4209.99"/>
    <m/>
    <x v="10"/>
  </r>
  <r>
    <x v="144"/>
    <n v="4"/>
    <n v="43459"/>
    <n v="497190"/>
    <d v="2019-07-09T00:00:00"/>
    <s v="Professionl Fees"/>
    <d v="2019-08-08T00:00:00"/>
    <n v="1285.6500000000001"/>
    <m/>
    <x v="2"/>
  </r>
  <r>
    <x v="145"/>
    <n v="4"/>
    <n v="43460"/>
    <s v="81606-0"/>
    <d v="2019-07-10T00:00:00"/>
    <s v="Office Chairs"/>
    <d v="2019-08-09T00:00:00"/>
    <n v="1646.96"/>
    <m/>
    <x v="2"/>
  </r>
  <r>
    <x v="106"/>
    <n v="4"/>
    <n v="43461"/>
    <s v="EX RPT-7-19-19"/>
    <d v="2019-07-19T00:00:00"/>
    <s v="EXXREP 7-19-19-ESH"/>
    <d v="2019-08-10T00:00:00"/>
    <n v="404.35"/>
    <m/>
    <x v="10"/>
  </r>
  <r>
    <x v="11"/>
    <n v="4"/>
    <n v="43462"/>
    <n v="7262019"/>
    <d v="2019-07-26T00:00:00"/>
    <s v="Form 501 VI 07/26/2019"/>
    <d v="2019-07-26T00:00:00"/>
    <n v="15769.06"/>
    <m/>
    <x v="2"/>
  </r>
  <r>
    <x v="146"/>
    <n v="4"/>
    <n v="43463"/>
    <s v="ONV000006949V"/>
    <d v="2019-07-30T00:00:00"/>
    <s v="VOID: Entered Twice"/>
    <d v="2019-07-30T00:00:00"/>
    <n v="-114.8"/>
    <m/>
    <x v="5"/>
  </r>
  <r>
    <x v="45"/>
    <n v="4"/>
    <n v="43464"/>
    <n v="3842138"/>
    <d v="2019-07-23T00:00:00"/>
    <s v="Dyed Diesel"/>
    <d v="2019-08-07T00:00:00"/>
    <n v="739.41"/>
    <m/>
    <x v="2"/>
  </r>
  <r>
    <x v="147"/>
    <n v="4"/>
    <n v="43466"/>
    <n v="95598"/>
    <d v="2019-07-19T00:00:00"/>
    <s v="Tube Sheet Equipment"/>
    <d v="2019-08-18T00:00:00"/>
    <n v="1597.6"/>
    <m/>
    <x v="2"/>
  </r>
  <r>
    <x v="147"/>
    <n v="4"/>
    <n v="43467"/>
    <n v="95597"/>
    <d v="2019-07-19T00:00:00"/>
    <s v="Tube Sheet Equipment"/>
    <d v="2019-08-18T00:00:00"/>
    <n v="3679.56"/>
    <m/>
    <x v="2"/>
  </r>
  <r>
    <x v="3"/>
    <n v="4"/>
    <n v="43468"/>
    <s v="171817098-001"/>
    <d v="2019-07-19T00:00:00"/>
    <s v="Rental"/>
    <d v="2019-08-18T00:00:00"/>
    <n v="565.53"/>
    <m/>
    <x v="2"/>
  </r>
  <r>
    <x v="3"/>
    <n v="4"/>
    <n v="43469"/>
    <s v="171733979-001"/>
    <d v="2019-07-20T00:00:00"/>
    <s v="Misc Sales"/>
    <d v="2019-08-19T00:00:00"/>
    <n v="42508.08"/>
    <m/>
    <x v="2"/>
  </r>
  <r>
    <x v="3"/>
    <n v="4"/>
    <n v="43470"/>
    <s v="171482575-001"/>
    <d v="2019-07-22T00:00:00"/>
    <s v="7/10-8/7/19"/>
    <d v="2019-08-21T00:00:00"/>
    <n v="5052.62"/>
    <m/>
    <x v="2"/>
  </r>
  <r>
    <x v="3"/>
    <n v="4"/>
    <n v="43471"/>
    <s v="171311749-001"/>
    <d v="2019-07-22T00:00:00"/>
    <s v="7/9-7/22/19"/>
    <d v="2019-08-21T00:00:00"/>
    <n v="845.3"/>
    <m/>
    <x v="2"/>
  </r>
  <r>
    <x v="3"/>
    <n v="4"/>
    <n v="43472"/>
    <s v="171187893-001"/>
    <d v="2019-07-23T00:00:00"/>
    <s v="7/8-8/5/19"/>
    <d v="2019-08-22T00:00:00"/>
    <n v="1899.25"/>
    <m/>
    <x v="2"/>
  </r>
  <r>
    <x v="3"/>
    <n v="4"/>
    <n v="43473"/>
    <s v="171089327-001"/>
    <d v="2019-07-18T00:00:00"/>
    <s v="7/3-7/31/19"/>
    <d v="2019-08-17T00:00:00"/>
    <n v="481.5"/>
    <m/>
    <x v="2"/>
  </r>
  <r>
    <x v="3"/>
    <n v="4"/>
    <n v="43474"/>
    <s v="171054570-001"/>
    <d v="2019-07-18T00:00:00"/>
    <s v="7/2-7/30/19"/>
    <d v="2019-08-17T00:00:00"/>
    <n v="4222.22"/>
    <m/>
    <x v="2"/>
  </r>
  <r>
    <x v="3"/>
    <n v="4"/>
    <n v="43475"/>
    <s v="170992900-001"/>
    <d v="2019-07-19T00:00:00"/>
    <s v="7/1-7/29/19"/>
    <d v="2019-08-18T00:00:00"/>
    <n v="12470.58"/>
    <m/>
    <x v="2"/>
  </r>
  <r>
    <x v="3"/>
    <n v="4"/>
    <n v="43476"/>
    <s v="170985967-001"/>
    <d v="2019-07-18T00:00:00"/>
    <s v="7/1-7/29/19"/>
    <d v="2019-08-17T00:00:00"/>
    <n v="1986.99"/>
    <m/>
    <x v="2"/>
  </r>
  <r>
    <x v="3"/>
    <n v="4"/>
    <n v="43477"/>
    <s v="169219899-003"/>
    <d v="2019-07-20T00:00:00"/>
    <s v="7/8-8/5/19"/>
    <d v="2019-08-19T00:00:00"/>
    <n v="1177"/>
    <m/>
    <x v="2"/>
  </r>
  <r>
    <x v="3"/>
    <n v="4"/>
    <n v="43478"/>
    <s v="159867319-015"/>
    <d v="2019-07-21T00:00:00"/>
    <s v="7/5-8/2/19"/>
    <d v="2019-08-20T00:00:00"/>
    <n v="642"/>
    <m/>
    <x v="2"/>
  </r>
  <r>
    <x v="3"/>
    <n v="4"/>
    <n v="43479"/>
    <s v="159826168-013"/>
    <d v="2019-07-20T00:00:00"/>
    <s v="7/4-8/1/19"/>
    <d v="2019-08-19T00:00:00"/>
    <n v="1524.75"/>
    <m/>
    <x v="2"/>
  </r>
  <r>
    <x v="148"/>
    <n v="4"/>
    <n v="43480"/>
    <n v="1036371"/>
    <d v="2019-07-18T00:00:00"/>
    <s v="Spray paint"/>
    <d v="2019-08-17T00:00:00"/>
    <n v="226.81"/>
    <m/>
    <x v="2"/>
  </r>
  <r>
    <x v="89"/>
    <n v="4"/>
    <n v="43481"/>
    <s v="6105653-0006"/>
    <d v="2019-07-19T00:00:00"/>
    <s v="Safety"/>
    <d v="2019-08-18T00:00:00"/>
    <n v="424.34"/>
    <m/>
    <x v="2"/>
  </r>
  <r>
    <x v="149"/>
    <n v="4"/>
    <n v="43482"/>
    <s v="91281670-0001"/>
    <d v="2019-07-18T00:00:00"/>
    <s v="7/1-7/28/19"/>
    <d v="2019-08-17T00:00:00"/>
    <n v="7938.63"/>
    <m/>
    <x v="5"/>
  </r>
  <r>
    <x v="149"/>
    <n v="4"/>
    <n v="43483"/>
    <s v="90931238-0001"/>
    <d v="2019-07-11T00:00:00"/>
    <s v="6/24-7/21/19"/>
    <d v="2019-08-10T00:00:00"/>
    <n v="3969.32"/>
    <m/>
    <x v="5"/>
  </r>
  <r>
    <x v="150"/>
    <n v="4"/>
    <n v="43484"/>
    <s v="R07-2936"/>
    <d v="2019-07-16T00:00:00"/>
    <s v="1/4&quot; J-Paper"/>
    <d v="2019-08-15T00:00:00"/>
    <n v="240"/>
    <m/>
    <x v="6"/>
  </r>
  <r>
    <x v="20"/>
    <n v="4"/>
    <n v="43485"/>
    <n v="3775211"/>
    <d v="2019-07-24T00:00:00"/>
    <s v="Tig Rod"/>
    <d v="2019-08-23T00:00:00"/>
    <n v="1158.93"/>
    <m/>
    <x v="2"/>
  </r>
  <r>
    <x v="20"/>
    <n v="4"/>
    <n v="43486"/>
    <n v="3775210"/>
    <d v="2019-07-24T00:00:00"/>
    <s v="Tig Rod"/>
    <d v="2019-08-23T00:00:00"/>
    <n v="4994.33"/>
    <m/>
    <x v="2"/>
  </r>
  <r>
    <x v="20"/>
    <n v="4"/>
    <n v="43487"/>
    <n v="3774211"/>
    <d v="2019-07-22T00:00:00"/>
    <s v="Weld Supplies"/>
    <d v="2019-08-21T00:00:00"/>
    <n v="900.4"/>
    <m/>
    <x v="2"/>
  </r>
  <r>
    <x v="20"/>
    <n v="4"/>
    <n v="43488"/>
    <n v="3773186"/>
    <d v="2019-07-18T00:00:00"/>
    <s v="LENS NOZZLE"/>
    <d v="2019-08-17T00:00:00"/>
    <n v="12.57"/>
    <m/>
    <x v="2"/>
  </r>
  <r>
    <x v="20"/>
    <n v="4"/>
    <n v="43489"/>
    <n v="3772092"/>
    <d v="2019-07-16T00:00:00"/>
    <s v="WELD SUPPLIES"/>
    <d v="2019-08-15T00:00:00"/>
    <n v="736.78"/>
    <m/>
    <x v="2"/>
  </r>
  <r>
    <x v="56"/>
    <n v="4"/>
    <n v="43490"/>
    <s v="EX RPT-7-19-19"/>
    <d v="2019-07-19T00:00:00"/>
    <s v="EXREP 7-19-19-RDM"/>
    <d v="2019-08-10T00:00:00"/>
    <n v="2493.62"/>
    <m/>
    <x v="10"/>
  </r>
  <r>
    <x v="115"/>
    <n v="4"/>
    <n v="43491"/>
    <s v="EX RPT-7-5-19"/>
    <d v="2019-07-05T00:00:00"/>
    <s v="EXREP 7-5-19-MFP"/>
    <d v="2019-08-10T00:00:00"/>
    <n v="566.74"/>
    <m/>
    <x v="10"/>
  </r>
  <r>
    <x v="61"/>
    <n v="4"/>
    <n v="43492"/>
    <s v="EX RPT-7-19-19"/>
    <d v="2019-07-19T00:00:00"/>
    <s v="EXREP 7-19-19-LLR"/>
    <d v="2019-08-10T00:00:00"/>
    <n v="1534.2"/>
    <m/>
    <x v="10"/>
  </r>
  <r>
    <x v="61"/>
    <n v="4"/>
    <n v="43493"/>
    <s v="EX RPT-7-12-19"/>
    <d v="2019-07-12T00:00:00"/>
    <s v="EXREP 7-12-19-LLR"/>
    <d v="2019-08-10T00:00:00"/>
    <n v="1112.01"/>
    <m/>
    <x v="10"/>
  </r>
  <r>
    <x v="66"/>
    <n v="4"/>
    <n v="43494"/>
    <s v="EX RPT-7-19-19"/>
    <d v="2019-07-19T00:00:00"/>
    <s v="EXREP 7-19-19-JWC"/>
    <d v="2019-08-10T00:00:00"/>
    <n v="2222.35"/>
    <m/>
    <x v="10"/>
  </r>
  <r>
    <x v="66"/>
    <n v="4"/>
    <n v="43495"/>
    <s v="EX RPT-7-12-19"/>
    <d v="2019-07-12T00:00:00"/>
    <s v="EXREP 7-12-19-JC"/>
    <d v="2019-08-10T00:00:00"/>
    <n v="108.52"/>
    <m/>
    <x v="10"/>
  </r>
  <r>
    <x v="151"/>
    <n v="4"/>
    <n v="43496"/>
    <s v="EX RPT-7-19-19"/>
    <d v="2019-07-19T00:00:00"/>
    <s v="EXREP 7-19-19-CPC"/>
    <d v="2019-08-10T00:00:00"/>
    <n v="2482.4699999999998"/>
    <m/>
    <x v="10"/>
  </r>
  <r>
    <x v="151"/>
    <n v="4"/>
    <n v="43497"/>
    <s v="EX RPT-7-12-19"/>
    <d v="2019-07-12T00:00:00"/>
    <s v="EXREP 7-12-19-CPC"/>
    <d v="2019-08-10T00:00:00"/>
    <n v="350.56"/>
    <m/>
    <x v="10"/>
  </r>
  <r>
    <x v="76"/>
    <n v="4"/>
    <n v="43498"/>
    <s v="EX RPT-7-19-19"/>
    <d v="2019-07-19T00:00:00"/>
    <s v="EXREP 7-19-19-BCM"/>
    <d v="2019-08-10T00:00:00"/>
    <n v="2183.69"/>
    <m/>
    <x v="10"/>
  </r>
  <r>
    <x v="126"/>
    <n v="4"/>
    <n v="43499"/>
    <s v="EX RPT-7-26-19"/>
    <d v="2019-07-26T00:00:00"/>
    <s v="EXREP 7-26-19-AJC"/>
    <d v="2019-08-10T00:00:00"/>
    <n v="9.4499999999999993"/>
    <m/>
    <x v="10"/>
  </r>
  <r>
    <x v="80"/>
    <n v="4"/>
    <n v="43500"/>
    <s v="EX RPT-7-26-19"/>
    <d v="2019-07-26T00:00:00"/>
    <s v="EXREP 7-26-19-ACD II"/>
    <d v="2019-08-10T00:00:00"/>
    <n v="50.37"/>
    <m/>
    <x v="10"/>
  </r>
  <r>
    <x v="2"/>
    <n v="4"/>
    <n v="43501"/>
    <n v="11041780"/>
    <d v="2019-07-25T00:00:00"/>
    <s v="Consumables/Small Tools"/>
    <d v="2019-08-24T00:00:00"/>
    <n v="423"/>
    <m/>
    <x v="2"/>
  </r>
  <r>
    <x v="2"/>
    <n v="4"/>
    <n v="43502"/>
    <n v="11041779"/>
    <d v="2019-07-25T00:00:00"/>
    <s v="Blue Spray Paint"/>
    <d v="2019-08-24T00:00:00"/>
    <n v="31.5"/>
    <m/>
    <x v="2"/>
  </r>
  <r>
    <x v="2"/>
    <n v="4"/>
    <n v="43503"/>
    <n v="11041717"/>
    <d v="2019-07-21T00:00:00"/>
    <s v="Consumables/Small Tools/Safety"/>
    <d v="2019-08-20T00:00:00"/>
    <n v="2213.75"/>
    <m/>
    <x v="2"/>
  </r>
  <r>
    <x v="2"/>
    <n v="4"/>
    <n v="43504"/>
    <n v="11041716"/>
    <d v="2019-07-21T00:00:00"/>
    <s v="Consumables/Small Tools/Safety"/>
    <d v="2019-08-20T00:00:00"/>
    <n v="3408.8"/>
    <m/>
    <x v="2"/>
  </r>
  <r>
    <x v="2"/>
    <n v="4"/>
    <n v="43505"/>
    <n v="11041622"/>
    <d v="2019-07-16T00:00:00"/>
    <s v="Dust Sock"/>
    <d v="2019-08-15T00:00:00"/>
    <n v="1716.38"/>
    <m/>
    <x v="2"/>
  </r>
  <r>
    <x v="2"/>
    <n v="4"/>
    <n v="43506"/>
    <n v="10054866"/>
    <d v="2019-07-24T00:00:00"/>
    <s v="Consumables"/>
    <d v="2019-08-23T00:00:00"/>
    <n v="730.69"/>
    <m/>
    <x v="2"/>
  </r>
  <r>
    <x v="2"/>
    <n v="4"/>
    <n v="43507"/>
    <n v="10054791"/>
    <d v="2019-07-20T00:00:00"/>
    <s v="Consumables"/>
    <d v="2019-08-19T00:00:00"/>
    <n v="1985.74"/>
    <m/>
    <x v="2"/>
  </r>
  <r>
    <x v="2"/>
    <n v="4"/>
    <n v="43508"/>
    <n v="6111690"/>
    <d v="2019-07-23T00:00:00"/>
    <s v="Consumables/Small Tools/ Safety"/>
    <d v="2019-08-22T00:00:00"/>
    <n v="958.51"/>
    <m/>
    <x v="2"/>
  </r>
  <r>
    <x v="2"/>
    <n v="4"/>
    <n v="43509"/>
    <n v="4106947"/>
    <d v="2019-07-25T00:00:00"/>
    <s v="Welding Rod"/>
    <d v="2019-08-24T00:00:00"/>
    <n v="430"/>
    <m/>
    <x v="2"/>
  </r>
  <r>
    <x v="2"/>
    <n v="4"/>
    <n v="43510"/>
    <n v="4106946"/>
    <d v="2019-07-25T00:00:00"/>
    <s v="Consumables"/>
    <d v="2019-08-24T00:00:00"/>
    <n v="139.19999999999999"/>
    <m/>
    <x v="2"/>
  </r>
  <r>
    <x v="2"/>
    <n v="4"/>
    <n v="43511"/>
    <n v="4106879"/>
    <d v="2019-07-23T00:00:00"/>
    <s v="Consumables"/>
    <d v="2019-08-22T00:00:00"/>
    <n v="470.45"/>
    <m/>
    <x v="2"/>
  </r>
  <r>
    <x v="82"/>
    <n v="4"/>
    <n v="43512"/>
    <n v="2590391001"/>
    <d v="2019-07-19T00:00:00"/>
    <s v="3/4&quot; Nipples"/>
    <d v="2019-08-18T00:00:00"/>
    <n v="96.05"/>
    <m/>
    <x v="6"/>
  </r>
  <r>
    <x v="82"/>
    <n v="4"/>
    <n v="43513"/>
    <n v="2590214001"/>
    <d v="2019-07-19T00:00:00"/>
    <s v="Paper Gaskets"/>
    <d v="2019-08-18T00:00:00"/>
    <n v="221"/>
    <m/>
    <x v="6"/>
  </r>
  <r>
    <x v="82"/>
    <n v="4"/>
    <n v="43514"/>
    <n v="2582842001"/>
    <d v="2019-07-17T00:00:00"/>
    <s v="Cap"/>
    <d v="2019-08-16T00:00:00"/>
    <n v="110.12"/>
    <m/>
    <x v="6"/>
  </r>
  <r>
    <x v="98"/>
    <n v="4"/>
    <n v="43515"/>
    <s v="CD11055122"/>
    <d v="2019-07-18T00:00:00"/>
    <s v="July NDE"/>
    <d v="2019-08-17T00:00:00"/>
    <n v="4554.78"/>
    <m/>
    <x v="1"/>
  </r>
  <r>
    <x v="152"/>
    <n v="4"/>
    <n v="43516"/>
    <s v="I19-09719"/>
    <d v="2019-07-18T00:00:00"/>
    <s v="Studs for Manway Plug"/>
    <d v="2019-08-17T00:00:00"/>
    <n v="46.03"/>
    <m/>
    <x v="6"/>
  </r>
  <r>
    <x v="153"/>
    <n v="4"/>
    <n v="43517"/>
    <n v="7277078"/>
    <d v="2019-07-18T00:00:00"/>
    <s v="Grease"/>
    <d v="2019-08-17T00:00:00"/>
    <n v="137.63"/>
    <m/>
    <x v="2"/>
  </r>
  <r>
    <x v="154"/>
    <n v="4"/>
    <n v="43518"/>
    <n v="1934876"/>
    <d v="2019-07-03T00:00:00"/>
    <s v="Safety Services"/>
    <d v="2019-08-02T00:00:00"/>
    <n v="54"/>
    <m/>
    <x v="11"/>
  </r>
  <r>
    <x v="155"/>
    <n v="4"/>
    <n v="43519"/>
    <n v="10784"/>
    <d v="2019-07-15T00:00:00"/>
    <s v="Bore Out Valves"/>
    <d v="2019-08-14T00:00:00"/>
    <n v="1611.9"/>
    <m/>
    <x v="2"/>
  </r>
  <r>
    <x v="155"/>
    <n v="4"/>
    <n v="43520"/>
    <n v="10743"/>
    <d v="2019-07-11T00:00:00"/>
    <s v="Bore Out Valves"/>
    <d v="2019-08-10T00:00:00"/>
    <n v="787.5"/>
    <m/>
    <x v="2"/>
  </r>
  <r>
    <x v="155"/>
    <n v="4"/>
    <n v="43521"/>
    <n v="10740"/>
    <d v="2019-07-11T00:00:00"/>
    <s v="Bore Out Valves"/>
    <d v="2019-08-10T00:00:00"/>
    <n v="332.5"/>
    <m/>
    <x v="2"/>
  </r>
  <r>
    <x v="155"/>
    <n v="4"/>
    <n v="43522"/>
    <n v="10648"/>
    <d v="2019-07-03T00:00:00"/>
    <s v="Bore Out Valves"/>
    <d v="2019-08-02T00:00:00"/>
    <n v="246"/>
    <m/>
    <x v="2"/>
  </r>
  <r>
    <x v="156"/>
    <n v="4"/>
    <n v="43523"/>
    <n v="14794907"/>
    <d v="2019-07-23T00:00:00"/>
    <s v="Flexitallic"/>
    <d v="2019-08-22T00:00:00"/>
    <n v="71.14"/>
    <m/>
    <x v="2"/>
  </r>
  <r>
    <x v="38"/>
    <n v="4"/>
    <n v="43524"/>
    <n v="2487485"/>
    <d v="2019-07-17T00:00:00"/>
    <s v="Safety Supplies"/>
    <d v="2019-08-16T00:00:00"/>
    <n v="2922.35"/>
    <m/>
    <x v="6"/>
  </r>
  <r>
    <x v="88"/>
    <n v="4"/>
    <n v="43525"/>
    <s v="OKCAT131673"/>
    <d v="2019-07-23T00:00:00"/>
    <s v="Gloves"/>
    <d v="2019-08-22T00:00:00"/>
    <n v="1204.25"/>
    <m/>
    <x v="2"/>
  </r>
  <r>
    <x v="157"/>
    <n v="4"/>
    <n v="43526"/>
    <s v="pf-190240"/>
    <d v="2019-07-19T00:00:00"/>
    <s v="20' Standard Container"/>
    <d v="2019-08-18T00:00:00"/>
    <n v="2200"/>
    <m/>
    <x v="2"/>
  </r>
  <r>
    <x v="133"/>
    <n v="4"/>
    <n v="43527"/>
    <n v="45558"/>
    <d v="2019-07-24T00:00:00"/>
    <s v="Material"/>
    <d v="2019-08-23T00:00:00"/>
    <n v="3280.63"/>
    <m/>
    <x v="6"/>
  </r>
  <r>
    <x v="158"/>
    <n v="4"/>
    <n v="43528"/>
    <s v="DNA1900534"/>
    <d v="2019-07-15T00:00:00"/>
    <s v="Safety Services"/>
    <d v="2019-08-14T00:00:00"/>
    <n v="74"/>
    <m/>
    <x v="2"/>
  </r>
  <r>
    <x v="159"/>
    <n v="4"/>
    <n v="43529"/>
    <n v="13784"/>
    <d v="2019-07-16T00:00:00"/>
    <s v="Rigging &amp; Engineering Study"/>
    <d v="2019-08-15T00:00:00"/>
    <n v="14061.68"/>
    <m/>
    <x v="2"/>
  </r>
  <r>
    <x v="160"/>
    <n v="4"/>
    <n v="43530"/>
    <n v="28354"/>
    <d v="2019-07-10T00:00:00"/>
    <s v="Seal Kit"/>
    <d v="2019-08-09T00:00:00"/>
    <n v="60.24"/>
    <m/>
    <x v="2"/>
  </r>
  <r>
    <x v="26"/>
    <n v="4"/>
    <n v="43531"/>
    <n v="9090884754"/>
    <d v="2019-07-12T00:00:00"/>
    <s v="Consumables"/>
    <d v="2019-08-11T00:00:00"/>
    <n v="1839.8"/>
    <m/>
    <x v="6"/>
  </r>
  <r>
    <x v="45"/>
    <n v="4"/>
    <n v="43532"/>
    <n v="3842998"/>
    <d v="2019-07-25T00:00:00"/>
    <s v="Dyed Diesel"/>
    <d v="2019-08-09T00:00:00"/>
    <n v="620.73"/>
    <m/>
    <x v="2"/>
  </r>
  <r>
    <x v="3"/>
    <n v="4"/>
    <n v="43533"/>
    <s v="169312609-003"/>
    <d v="2019-07-27T00:00:00"/>
    <s v="7/10-8/7/19"/>
    <d v="2019-08-26T00:00:00"/>
    <n v="2116.2800000000002"/>
    <m/>
    <x v="2"/>
  </r>
  <r>
    <x v="3"/>
    <n v="4"/>
    <n v="43534"/>
    <s v="168176812-004"/>
    <d v="2019-07-25T00:00:00"/>
    <s v="7/8-8/5/19"/>
    <d v="2019-08-24T00:00:00"/>
    <n v="705.43"/>
    <m/>
    <x v="2"/>
  </r>
  <r>
    <x v="3"/>
    <n v="4"/>
    <n v="43535"/>
    <s v="163589697-010"/>
    <d v="2019-07-24T00:00:00"/>
    <s v="7/9-8/6/19"/>
    <d v="2019-08-23T00:00:00"/>
    <n v="7464.31"/>
    <m/>
    <x v="2"/>
  </r>
  <r>
    <x v="161"/>
    <n v="4"/>
    <n v="43536"/>
    <n v="4968"/>
    <d v="2019-07-19T00:00:00"/>
    <s v="Angle Iron"/>
    <d v="2019-08-18T00:00:00"/>
    <n v="185"/>
    <m/>
    <x v="2"/>
  </r>
  <r>
    <x v="161"/>
    <n v="4"/>
    <n v="43537"/>
    <n v="4956"/>
    <d v="2019-07-19T00:00:00"/>
    <s v="Material"/>
    <d v="2019-08-18T00:00:00"/>
    <n v="19045"/>
    <m/>
    <x v="2"/>
  </r>
  <r>
    <x v="161"/>
    <n v="4"/>
    <n v="43538"/>
    <n v="4955"/>
    <d v="2019-07-19T00:00:00"/>
    <s v="Material"/>
    <d v="2019-08-18T00:00:00"/>
    <n v="1656"/>
    <m/>
    <x v="2"/>
  </r>
  <r>
    <x v="162"/>
    <n v="4"/>
    <n v="43539"/>
    <n v="920798883"/>
    <d v="2019-07-13T00:00:00"/>
    <s v="Safety Services"/>
    <d v="2019-08-12T00:00:00"/>
    <n v="35"/>
    <m/>
    <x v="2"/>
  </r>
  <r>
    <x v="162"/>
    <n v="4"/>
    <n v="43540"/>
    <n v="920798712"/>
    <d v="2019-07-06T00:00:00"/>
    <s v="Safety Services"/>
    <d v="2019-08-05T00:00:00"/>
    <n v="20"/>
    <m/>
    <x v="2"/>
  </r>
  <r>
    <x v="163"/>
    <n v="4"/>
    <n v="43542"/>
    <s v="EX RPT-7-26-19"/>
    <d v="2019-07-26T00:00:00"/>
    <s v="EXREP 7-26-19-MDC"/>
    <d v="2019-08-10T00:00:00"/>
    <n v="673.7"/>
    <m/>
    <x v="10"/>
  </r>
  <r>
    <x v="163"/>
    <n v="4"/>
    <n v="43543"/>
    <s v="EX RPT-7-19-19"/>
    <d v="2019-07-19T00:00:00"/>
    <s v="EXREP 7-19-19-MDC"/>
    <d v="2019-08-10T00:00:00"/>
    <n v="1409.81"/>
    <m/>
    <x v="10"/>
  </r>
  <r>
    <x v="93"/>
    <n v="4"/>
    <n v="43544"/>
    <s v="EX RPT-7-26-19"/>
    <d v="2019-07-26T00:00:00"/>
    <s v="EXREP 7-26-19-JAL"/>
    <d v="2019-08-10T00:00:00"/>
    <n v="425.47"/>
    <m/>
    <x v="10"/>
  </r>
  <r>
    <x v="74"/>
    <n v="4"/>
    <n v="43545"/>
    <s v="EX RPT-7-19-19"/>
    <d v="2019-07-19T00:00:00"/>
    <s v="EXREP 7-19-19-CWW Jr"/>
    <d v="2019-08-10T00:00:00"/>
    <n v="388.9"/>
    <m/>
    <x v="10"/>
  </r>
  <r>
    <x v="94"/>
    <n v="4"/>
    <n v="43546"/>
    <s v="EX RPT-7-26-19"/>
    <d v="2019-07-26T00:00:00"/>
    <s v="EXREP 7-26-19-CGD"/>
    <d v="2019-08-10T00:00:00"/>
    <n v="89.12"/>
    <m/>
    <x v="10"/>
  </r>
  <r>
    <x v="78"/>
    <n v="4"/>
    <n v="43547"/>
    <s v="EX RPT-7-26-19"/>
    <d v="2019-07-26T00:00:00"/>
    <s v="EXREP 7-26-19-AHM"/>
    <d v="2019-08-10T00:00:00"/>
    <n v="105.25"/>
    <m/>
    <x v="10"/>
  </r>
  <r>
    <x v="2"/>
    <n v="4"/>
    <n v="43548"/>
    <n v="10054937"/>
    <d v="2019-07-25T00:00:00"/>
    <s v="Consumables"/>
    <d v="2019-08-24T00:00:00"/>
    <n v="1691.3"/>
    <m/>
    <x v="2"/>
  </r>
  <r>
    <x v="154"/>
    <n v="4"/>
    <n v="43549"/>
    <n v="1936034"/>
    <d v="2019-07-08T00:00:00"/>
    <s v="Safety Services"/>
    <d v="2019-08-07T00:00:00"/>
    <n v="20"/>
    <m/>
    <x v="11"/>
  </r>
  <r>
    <x v="154"/>
    <n v="4"/>
    <n v="43550"/>
    <n v="1935170"/>
    <d v="2019-07-05T00:00:00"/>
    <s v="Safety Services"/>
    <d v="2019-08-04T00:00:00"/>
    <n v="170"/>
    <m/>
    <x v="11"/>
  </r>
  <r>
    <x v="154"/>
    <n v="4"/>
    <n v="43551"/>
    <n v="1934992"/>
    <d v="2019-07-05T00:00:00"/>
    <s v="Safety Services"/>
    <d v="2019-08-04T00:00:00"/>
    <n v="76.58"/>
    <m/>
    <x v="11"/>
  </r>
  <r>
    <x v="154"/>
    <n v="4"/>
    <n v="43552"/>
    <n v="1934875"/>
    <d v="2019-07-03T00:00:00"/>
    <s v="Safety Services"/>
    <d v="2019-08-02T00:00:00"/>
    <n v="20"/>
    <m/>
    <x v="11"/>
  </r>
  <r>
    <x v="154"/>
    <n v="4"/>
    <n v="43553"/>
    <n v="1933472"/>
    <d v="2019-07-01T00:00:00"/>
    <s v="Safety Services"/>
    <d v="2019-07-31T00:00:00"/>
    <n v="90"/>
    <m/>
    <x v="11"/>
  </r>
  <r>
    <x v="129"/>
    <n v="4"/>
    <n v="43554"/>
    <s v="EX RPT-7-4-19"/>
    <d v="2019-07-24T00:00:00"/>
    <s v="EXREP 7-24-19-EG"/>
    <d v="2019-07-24T00:00:00"/>
    <n v="101.59"/>
    <m/>
    <x v="0"/>
  </r>
  <r>
    <x v="23"/>
    <n v="4"/>
    <n v="43555"/>
    <s v="Q19-00106"/>
    <d v="2019-07-29T00:00:00"/>
    <s v="Stud bolts, nuts"/>
    <d v="2019-08-28T00:00:00"/>
    <n v="12713.8"/>
    <m/>
    <x v="2"/>
  </r>
  <r>
    <x v="16"/>
    <n v="4"/>
    <n v="43556"/>
    <n v="662141"/>
    <d v="2019-07-21T00:00:00"/>
    <s v="PMI Inspections"/>
    <d v="2019-08-20T00:00:00"/>
    <n v="1793.8"/>
    <m/>
    <x v="1"/>
  </r>
  <r>
    <x v="16"/>
    <n v="4"/>
    <n v="43557"/>
    <n v="662113"/>
    <d v="2019-07-21T00:00:00"/>
    <s v="PMI Inspections"/>
    <d v="2019-08-20T00:00:00"/>
    <n v="1688.5"/>
    <m/>
    <x v="1"/>
  </r>
  <r>
    <x v="164"/>
    <n v="4"/>
    <n v="43558"/>
    <s v="18-5434"/>
    <d v="2019-08-01T00:00:00"/>
    <s v="Final Payment"/>
    <d v="2019-08-16T00:00:00"/>
    <n v="56.15"/>
    <m/>
    <x v="12"/>
  </r>
  <r>
    <x v="57"/>
    <n v="4"/>
    <n v="43559"/>
    <s v="EX RPT-7-5-19"/>
    <d v="2019-07-05T00:00:00"/>
    <s v="EXREP 7-5-19-MS"/>
    <d v="2019-08-10T00:00:00"/>
    <n v="411.91"/>
    <m/>
    <x v="10"/>
  </r>
  <r>
    <x v="165"/>
    <n v="4"/>
    <n v="43560"/>
    <n v="1745103"/>
    <d v="2019-07-25T00:00:00"/>
    <s v="Gasket"/>
    <d v="2019-08-04T00:00:00"/>
    <n v="160.5"/>
    <m/>
    <x v="2"/>
  </r>
  <r>
    <x v="147"/>
    <n v="4"/>
    <n v="43561"/>
    <n v="95685"/>
    <d v="2019-07-23T00:00:00"/>
    <s v="Tube Sheet Equipment"/>
    <d v="2019-08-22T00:00:00"/>
    <n v="8988.98"/>
    <m/>
    <x v="2"/>
  </r>
  <r>
    <x v="147"/>
    <n v="4"/>
    <n v="43562"/>
    <n v="95684"/>
    <d v="2019-07-23T00:00:00"/>
    <s v="Tube Sheet Equipment"/>
    <d v="2019-08-22T00:00:00"/>
    <n v="6277.48"/>
    <m/>
    <x v="2"/>
  </r>
  <r>
    <x v="147"/>
    <n v="4"/>
    <n v="43563"/>
    <n v="95683"/>
    <d v="2019-07-22T00:00:00"/>
    <s v="Tube Sheet Equipment"/>
    <d v="2019-08-21T00:00:00"/>
    <n v="2546.6799999999998"/>
    <m/>
    <x v="2"/>
  </r>
  <r>
    <x v="3"/>
    <n v="4"/>
    <n v="43564"/>
    <s v="171451004-003"/>
    <d v="2019-07-26T00:00:00"/>
    <s v="7/12/7/24/19"/>
    <d v="2019-08-25T00:00:00"/>
    <n v="481.5"/>
    <m/>
    <x v="2"/>
  </r>
  <r>
    <x v="3"/>
    <n v="4"/>
    <n v="43565"/>
    <s v="171451004-002"/>
    <d v="2019-07-25T00:00:00"/>
    <s v="7/12-7/20/19"/>
    <d v="2019-08-24T00:00:00"/>
    <n v="405.53"/>
    <m/>
    <x v="2"/>
  </r>
  <r>
    <x v="3"/>
    <n v="4"/>
    <n v="43566"/>
    <s v="171444377-001"/>
    <d v="2019-07-24T00:00:00"/>
    <s v="7/12-8/9/19"/>
    <d v="2019-08-23T00:00:00"/>
    <n v="1034.69"/>
    <m/>
    <x v="2"/>
  </r>
  <r>
    <x v="3"/>
    <n v="4"/>
    <n v="43567"/>
    <s v="171410318-001"/>
    <d v="2019-07-27T00:00:00"/>
    <s v="7/11-8/8/19"/>
    <d v="2019-08-26T00:00:00"/>
    <n v="4506.84"/>
    <m/>
    <x v="2"/>
  </r>
  <r>
    <x v="3"/>
    <n v="4"/>
    <n v="43568"/>
    <s v="171408869-001"/>
    <d v="2019-07-27T00:00:00"/>
    <s v="7/11-8/8/19"/>
    <d v="2019-08-26T00:00:00"/>
    <n v="2889"/>
    <m/>
    <x v="2"/>
  </r>
  <r>
    <x v="3"/>
    <n v="4"/>
    <n v="43569"/>
    <s v="171294245-001"/>
    <d v="2019-07-26T00:00:00"/>
    <s v="7/9-7/20/19"/>
    <d v="2019-08-25T00:00:00"/>
    <n v="845.3"/>
    <m/>
    <x v="2"/>
  </r>
  <r>
    <x v="3"/>
    <n v="4"/>
    <n v="43570"/>
    <s v="171266959-001"/>
    <d v="2019-07-24T00:00:00"/>
    <s v="7/9-7/20/19"/>
    <d v="2019-08-23T00:00:00"/>
    <n v="5136"/>
    <m/>
    <x v="2"/>
  </r>
  <r>
    <x v="3"/>
    <n v="4"/>
    <n v="43571"/>
    <s v="170894143-001"/>
    <d v="2019-07-14T00:00:00"/>
    <s v="6/27-7/25/19"/>
    <d v="2019-08-13T00:00:00"/>
    <n v="1516.19"/>
    <m/>
    <x v="2"/>
  </r>
  <r>
    <x v="3"/>
    <n v="4"/>
    <n v="43572"/>
    <s v="170738343-002"/>
    <d v="2019-07-26T00:00:00"/>
    <s v="7/22-7/24/19"/>
    <d v="2019-08-25T00:00:00"/>
    <n v="295.32"/>
    <m/>
    <x v="2"/>
  </r>
  <r>
    <x v="3"/>
    <n v="4"/>
    <n v="43573"/>
    <s v="170738335-003"/>
    <d v="2019-07-26T00:00:00"/>
    <s v="7/22-7/24/19"/>
    <d v="2019-08-25T00:00:00"/>
    <n v="253.59"/>
    <m/>
    <x v="2"/>
  </r>
  <r>
    <x v="3"/>
    <n v="4"/>
    <n v="43574"/>
    <s v="170738335-002"/>
    <d v="2019-07-25T00:00:00"/>
    <s v="7/22-7/24/19"/>
    <d v="2019-08-24T00:00:00"/>
    <n v="253.59"/>
    <m/>
    <x v="2"/>
  </r>
  <r>
    <x v="3"/>
    <n v="4"/>
    <n v="43575"/>
    <s v="170687893-006"/>
    <d v="2019-07-26T00:00:00"/>
    <s v="7/22-7/24/19"/>
    <d v="2019-08-25T00:00:00"/>
    <n v="253.59"/>
    <m/>
    <x v="2"/>
  </r>
  <r>
    <x v="3"/>
    <n v="4"/>
    <n v="43576"/>
    <s v="170687893-005"/>
    <d v="2019-07-26T00:00:00"/>
    <s v="7/22-7/24/19"/>
    <d v="2019-08-25T00:00:00"/>
    <n v="253.59"/>
    <m/>
    <x v="2"/>
  </r>
  <r>
    <x v="3"/>
    <n v="4"/>
    <n v="43577"/>
    <s v="170372270-002"/>
    <d v="2019-07-26T00:00:00"/>
    <s v="7/11-8/8-19"/>
    <d v="2019-08-25T00:00:00"/>
    <n v="1127.97"/>
    <m/>
    <x v="2"/>
  </r>
  <r>
    <x v="3"/>
    <n v="4"/>
    <n v="43578"/>
    <s v="170354984-004"/>
    <d v="2019-07-26T00:00:00"/>
    <s v="7/11-8/8/19"/>
    <d v="2019-08-25T00:00:00"/>
    <n v="2456.75"/>
    <m/>
    <x v="2"/>
  </r>
  <r>
    <x v="3"/>
    <n v="4"/>
    <n v="43579"/>
    <s v="170338691-004"/>
    <d v="2019-07-26T00:00:00"/>
    <s v="7/11-8/8/19"/>
    <d v="2019-08-25T00:00:00"/>
    <n v="2972.61"/>
    <m/>
    <x v="2"/>
  </r>
  <r>
    <x v="3"/>
    <n v="4"/>
    <n v="43580"/>
    <s v="170215193-005"/>
    <d v="2019-07-26T00:00:00"/>
    <s v="7/8-8/5/19"/>
    <d v="2019-08-25T00:00:00"/>
    <n v="20059.29"/>
    <m/>
    <x v="2"/>
  </r>
  <r>
    <x v="3"/>
    <n v="4"/>
    <n v="43581"/>
    <s v="170188430-002"/>
    <d v="2019-07-27T00:00:00"/>
    <s v="7/15-8/12/19"/>
    <d v="2019-08-26T00:00:00"/>
    <n v="1416.68"/>
    <m/>
    <x v="2"/>
  </r>
  <r>
    <x v="3"/>
    <n v="4"/>
    <n v="43582"/>
    <s v="170188271-002"/>
    <d v="2019-07-27T00:00:00"/>
    <s v="7/15-8/12/19"/>
    <d v="2019-08-26T00:00:00"/>
    <n v="1724.84"/>
    <m/>
    <x v="2"/>
  </r>
  <r>
    <x v="3"/>
    <n v="4"/>
    <n v="43583"/>
    <s v="169246252-003"/>
    <d v="2019-07-24T00:00:00"/>
    <s v="7/9-7/20/19"/>
    <d v="2019-08-23T00:00:00"/>
    <n v="6439.26"/>
    <m/>
    <x v="2"/>
  </r>
  <r>
    <x v="3"/>
    <n v="4"/>
    <n v="43584"/>
    <s v="169015473-004"/>
    <d v="2019-07-26T00:00:00"/>
    <s v="Refueling Charge"/>
    <d v="2019-08-25T00:00:00"/>
    <n v="33.5"/>
    <m/>
    <x v="2"/>
  </r>
  <r>
    <x v="3"/>
    <n v="4"/>
    <n v="43585"/>
    <s v="167420471-005"/>
    <d v="2019-07-27T00:00:00"/>
    <s v="7/15-8/12/19"/>
    <d v="2019-08-26T00:00:00"/>
    <n v="508.25"/>
    <m/>
    <x v="2"/>
  </r>
  <r>
    <x v="89"/>
    <n v="4"/>
    <n v="43586"/>
    <s v="RI422984"/>
    <d v="2019-07-09T00:00:00"/>
    <s v="Safety"/>
    <d v="2019-08-08T00:00:00"/>
    <n v="34.43"/>
    <m/>
    <x v="2"/>
  </r>
  <r>
    <x v="89"/>
    <n v="4"/>
    <n v="43587"/>
    <s v="6189618-0001"/>
    <d v="2019-07-15T00:00:00"/>
    <s v="MISSING HOSES"/>
    <d v="2019-08-14T00:00:00"/>
    <n v="925.68"/>
    <m/>
    <x v="2"/>
  </r>
  <r>
    <x v="166"/>
    <n v="4"/>
    <n v="43590"/>
    <s v="SI0611782"/>
    <d v="2019-07-22T00:00:00"/>
    <s v="Materials"/>
    <d v="2019-08-21T00:00:00"/>
    <n v="1158.29"/>
    <m/>
    <x v="2"/>
  </r>
  <r>
    <x v="167"/>
    <n v="5"/>
    <n v="43591"/>
    <s v="EX RPT-7-31-19z"/>
    <d v="2019-07-31T00:00:00"/>
    <s v="EXREP 7-31-19-SB"/>
    <d v="2019-07-31T00:00:00"/>
    <n v="757.13"/>
    <n v="757.13"/>
    <x v="2"/>
  </r>
  <r>
    <x v="90"/>
    <n v="4"/>
    <n v="43592"/>
    <n v="506763"/>
    <d v="2019-07-26T00:00:00"/>
    <s v="material"/>
    <d v="2019-08-25T00:00:00"/>
    <n v="108.25"/>
    <m/>
    <x v="2"/>
  </r>
  <r>
    <x v="90"/>
    <n v="4"/>
    <n v="43593"/>
    <n v="506749"/>
    <d v="2019-07-25T00:00:00"/>
    <s v="MATERIAL"/>
    <d v="2019-08-24T00:00:00"/>
    <n v="162.38"/>
    <m/>
    <x v="2"/>
  </r>
  <r>
    <x v="90"/>
    <n v="4"/>
    <n v="43594"/>
    <n v="506720"/>
    <d v="2019-07-23T00:00:00"/>
    <s v="MATERIAL FOR NEW PIPING REVISION"/>
    <d v="2019-08-22T00:00:00"/>
    <n v="1035.0899999999999"/>
    <m/>
    <x v="2"/>
  </r>
  <r>
    <x v="90"/>
    <n v="4"/>
    <n v="43595"/>
    <n v="506639"/>
    <d v="2019-07-17T00:00:00"/>
    <s v="MATERIAL"/>
    <d v="2019-08-16T00:00:00"/>
    <n v="2891.03"/>
    <m/>
    <x v="2"/>
  </r>
  <r>
    <x v="19"/>
    <n v="4"/>
    <n v="43596"/>
    <n v="14130"/>
    <d v="2019-07-19T00:00:00"/>
    <s v="Scaffold Support"/>
    <d v="2019-08-18T00:00:00"/>
    <n v="10504.17"/>
    <m/>
    <x v="1"/>
  </r>
  <r>
    <x v="19"/>
    <n v="4"/>
    <n v="43597"/>
    <n v="14129"/>
    <d v="2019-07-19T00:00:00"/>
    <s v="Scaffold Support"/>
    <d v="2019-08-18T00:00:00"/>
    <n v="12373.69"/>
    <m/>
    <x v="1"/>
  </r>
  <r>
    <x v="19"/>
    <n v="4"/>
    <n v="43598"/>
    <n v="14109"/>
    <d v="2019-07-12T00:00:00"/>
    <s v="Scaffold Support"/>
    <d v="2019-08-11T00:00:00"/>
    <n v="27675.14"/>
    <m/>
    <x v="1"/>
  </r>
  <r>
    <x v="168"/>
    <n v="4"/>
    <n v="43599"/>
    <s v="RC1010263-1"/>
    <d v="2019-07-16T00:00:00"/>
    <s v="55 TON CRANE"/>
    <d v="2019-08-15T00:00:00"/>
    <n v="8426.8700000000008"/>
    <m/>
    <x v="5"/>
  </r>
  <r>
    <x v="20"/>
    <n v="4"/>
    <n v="43600"/>
    <n v="3776228"/>
    <d v="2019-07-26T00:00:00"/>
    <s v="Nipples"/>
    <d v="2019-08-25T00:00:00"/>
    <n v="222.57"/>
    <m/>
    <x v="2"/>
  </r>
  <r>
    <x v="20"/>
    <n v="4"/>
    <n v="43601"/>
    <n v="3776227"/>
    <d v="2019-07-26T00:00:00"/>
    <s v="Tig torch kit, lens"/>
    <d v="2019-08-25T00:00:00"/>
    <n v="240.94"/>
    <m/>
    <x v="2"/>
  </r>
  <r>
    <x v="20"/>
    <n v="4"/>
    <n v="43602"/>
    <n v="3776226"/>
    <d v="2019-07-26T00:00:00"/>
    <s v="Weld Supplies"/>
    <d v="2019-08-25T00:00:00"/>
    <n v="1279.8399999999999"/>
    <m/>
    <x v="2"/>
  </r>
  <r>
    <x v="20"/>
    <n v="4"/>
    <n v="43603"/>
    <n v="3775763"/>
    <d v="2019-07-25T00:00:00"/>
    <s v="Weld Supplies"/>
    <d v="2019-08-24T00:00:00"/>
    <n v="2957.92"/>
    <m/>
    <x v="2"/>
  </r>
  <r>
    <x v="53"/>
    <n v="4"/>
    <n v="43604"/>
    <s v="EX RPT-7-26-19"/>
    <d v="2019-07-26T00:00:00"/>
    <s v="EXREP 7-26-19-TDW"/>
    <d v="2019-08-10T00:00:00"/>
    <n v="13.44"/>
    <m/>
    <x v="10"/>
  </r>
  <r>
    <x v="169"/>
    <n v="4"/>
    <n v="43605"/>
    <s v="EX RPT-7-19-19"/>
    <d v="2019-07-19T00:00:00"/>
    <s v="EXREP 7-19-19-TJS"/>
    <d v="2019-08-10T00:00:00"/>
    <n v="1930.14"/>
    <m/>
    <x v="10"/>
  </r>
  <r>
    <x v="169"/>
    <n v="4"/>
    <n v="43606"/>
    <s v="EX RPT-7-12-19"/>
    <d v="2019-07-12T00:00:00"/>
    <s v="EXREP 7-12-19-TJS"/>
    <d v="2019-08-10T00:00:00"/>
    <n v="50.56"/>
    <m/>
    <x v="10"/>
  </r>
  <r>
    <x v="114"/>
    <n v="4"/>
    <n v="43607"/>
    <s v="EX RPT-7-5-19"/>
    <d v="2019-07-05T00:00:00"/>
    <s v="EXREP 7-5-19-RS"/>
    <d v="2019-08-10T00:00:00"/>
    <n v="2518.17"/>
    <m/>
    <x v="10"/>
  </r>
  <r>
    <x v="114"/>
    <n v="4"/>
    <n v="43608"/>
    <s v="EX RPT-7-19-19"/>
    <d v="2019-07-19T00:00:00"/>
    <s v="EXREP 7-19-19-RS"/>
    <d v="2019-08-10T00:00:00"/>
    <n v="390.63"/>
    <m/>
    <x v="10"/>
  </r>
  <r>
    <x v="58"/>
    <n v="4"/>
    <n v="43609"/>
    <s v="EX RPT-7-19-19"/>
    <d v="2019-07-19T00:00:00"/>
    <s v="EXREP 7-19-19-MMP"/>
    <d v="2019-08-10T00:00:00"/>
    <n v="176.97"/>
    <m/>
    <x v="10"/>
  </r>
  <r>
    <x v="59"/>
    <n v="4"/>
    <n v="43610"/>
    <s v="EX RPT-7-26-19"/>
    <d v="2019-07-26T00:00:00"/>
    <s v="EXREP 7-26-19-MSG Jr"/>
    <d v="2019-08-10T00:00:00"/>
    <n v="81.05"/>
    <m/>
    <x v="10"/>
  </r>
  <r>
    <x v="92"/>
    <n v="4"/>
    <n v="43611"/>
    <s v="EX RPT-7-5-19"/>
    <d v="2019-07-05T00:00:00"/>
    <s v="EXREP 7-5-19-MAP"/>
    <d v="2019-08-10T00:00:00"/>
    <n v="3359.82"/>
    <m/>
    <x v="10"/>
  </r>
  <r>
    <x v="92"/>
    <n v="4"/>
    <n v="43612"/>
    <s v="EX RPT-7-26-19"/>
    <d v="2019-07-26T00:00:00"/>
    <s v="EXREP 7-26-19-MAP"/>
    <d v="2019-08-10T00:00:00"/>
    <n v="9603.4699999999993"/>
    <m/>
    <x v="10"/>
  </r>
  <r>
    <x v="65"/>
    <n v="4"/>
    <n v="43613"/>
    <s v="EX RPT-7-26-19"/>
    <d v="2019-07-26T00:00:00"/>
    <s v="EXREP 7-26-19-JDS"/>
    <d v="2019-08-10T00:00:00"/>
    <n v="465.06"/>
    <m/>
    <x v="10"/>
  </r>
  <r>
    <x v="170"/>
    <n v="4"/>
    <n v="43614"/>
    <s v="EX RPT-7-26-19"/>
    <d v="2019-07-26T00:00:00"/>
    <s v="EXREP 7-26-19-JWR"/>
    <d v="2019-08-10T00:00:00"/>
    <n v="862.33"/>
    <m/>
    <x v="10"/>
  </r>
  <r>
    <x v="69"/>
    <n v="4"/>
    <n v="43615"/>
    <s v="EX RPT-7-19-19"/>
    <d v="2019-07-19T00:00:00"/>
    <s v="EXREP 7-19-19-PFS Field Operations"/>
    <d v="2019-08-10T00:00:00"/>
    <n v="665"/>
    <m/>
    <x v="10"/>
  </r>
  <r>
    <x v="70"/>
    <n v="4"/>
    <n v="43616"/>
    <s v="EX RPT-7-26-19"/>
    <d v="2019-07-26T00:00:00"/>
    <s v="EXREP 7-26-19-DLL"/>
    <d v="2019-08-10T00:00:00"/>
    <n v="743.16"/>
    <m/>
    <x v="10"/>
  </r>
  <r>
    <x v="72"/>
    <n v="4"/>
    <n v="43617"/>
    <s v="EX RPT-1-12-19"/>
    <d v="2019-07-12T00:00:00"/>
    <s v="EXREP 7-12-19-DDC"/>
    <d v="2019-08-10T00:00:00"/>
    <n v="13.75"/>
    <m/>
    <x v="10"/>
  </r>
  <r>
    <x v="125"/>
    <n v="4"/>
    <n v="43618"/>
    <s v="EX RPT-7-26-19"/>
    <d v="2019-07-26T00:00:00"/>
    <s v="EXREP 7-26-19-CHW"/>
    <d v="2019-08-10T00:00:00"/>
    <n v="2575.4899999999998"/>
    <m/>
    <x v="10"/>
  </r>
  <r>
    <x v="125"/>
    <n v="4"/>
    <n v="43619"/>
    <s v="EX RPT-7-19-19"/>
    <d v="2019-07-19T00:00:00"/>
    <s v="EXREP 7-19-19-CHW"/>
    <d v="2019-08-10T00:00:00"/>
    <n v="25"/>
    <m/>
    <x v="10"/>
  </r>
  <r>
    <x v="94"/>
    <n v="4"/>
    <n v="43620"/>
    <s v="EX RPT-7-5-19"/>
    <d v="2019-07-05T00:00:00"/>
    <s v="EXREP 7-5-19-CGD"/>
    <d v="2019-08-10T00:00:00"/>
    <n v="897.65"/>
    <m/>
    <x v="10"/>
  </r>
  <r>
    <x v="96"/>
    <n v="4"/>
    <n v="43621"/>
    <s v="EX RPT-7-26-19"/>
    <d v="2019-07-26T00:00:00"/>
    <s v="EXREP 7-26-19-ATM"/>
    <d v="2019-08-10T00:00:00"/>
    <n v="366.81"/>
    <m/>
    <x v="10"/>
  </r>
  <r>
    <x v="96"/>
    <n v="4"/>
    <n v="43622"/>
    <s v="EX RPT-7-19-19"/>
    <d v="2019-07-19T00:00:00"/>
    <s v="EXREP 7-19-19-ATM"/>
    <d v="2019-08-10T00:00:00"/>
    <n v="550.61"/>
    <m/>
    <x v="10"/>
  </r>
  <r>
    <x v="2"/>
    <n v="4"/>
    <n v="43623"/>
    <n v="11041830"/>
    <d v="2019-07-28T00:00:00"/>
    <s v="Consumables/Small Tools/Safety"/>
    <d v="2019-08-27T00:00:00"/>
    <n v="1600"/>
    <m/>
    <x v="2"/>
  </r>
  <r>
    <x v="2"/>
    <n v="4"/>
    <n v="43624"/>
    <n v="11041829"/>
    <d v="2019-07-28T00:00:00"/>
    <s v="Consumables/Small Tools/Safety"/>
    <d v="2019-08-27T00:00:00"/>
    <n v="2607.6"/>
    <m/>
    <x v="2"/>
  </r>
  <r>
    <x v="2"/>
    <n v="4"/>
    <n v="43625"/>
    <n v="11041828"/>
    <d v="2019-07-28T00:00:00"/>
    <s v="Consumables/Small Tools/Safety"/>
    <d v="2019-08-27T00:00:00"/>
    <n v="2204"/>
    <m/>
    <x v="2"/>
  </r>
  <r>
    <x v="2"/>
    <n v="4"/>
    <n v="43626"/>
    <n v="6111807"/>
    <d v="2019-07-26T00:00:00"/>
    <s v="Consumables/Small Tools/ Safety"/>
    <d v="2019-08-25T00:00:00"/>
    <n v="133.91999999999999"/>
    <m/>
    <x v="2"/>
  </r>
  <r>
    <x v="2"/>
    <n v="4"/>
    <n v="43627"/>
    <n v="6111665"/>
    <d v="2019-07-20T00:00:00"/>
    <s v="Faceshield, rags"/>
    <d v="2019-08-19T00:00:00"/>
    <n v="169"/>
    <m/>
    <x v="2"/>
  </r>
  <r>
    <x v="171"/>
    <n v="4"/>
    <n v="43628"/>
    <s v="4364-01"/>
    <d v="2019-07-25T00:00:00"/>
    <s v="Shop work on Manway Plugs"/>
    <d v="2019-07-25T00:00:00"/>
    <n v="7000"/>
    <m/>
    <x v="2"/>
  </r>
  <r>
    <x v="172"/>
    <n v="4"/>
    <n v="43629"/>
    <n v="362158"/>
    <d v="2019-07-12T00:00:00"/>
    <s v="Dust Sock"/>
    <d v="2019-08-11T00:00:00"/>
    <n v="733.5"/>
    <m/>
    <x v="6"/>
  </r>
  <r>
    <x v="173"/>
    <n v="4"/>
    <n v="43630"/>
    <n v="431579"/>
    <d v="2019-07-29T00:00:00"/>
    <s v="Small tools"/>
    <d v="2019-08-28T00:00:00"/>
    <n v="1239.51"/>
    <m/>
    <x v="2"/>
  </r>
  <r>
    <x v="174"/>
    <n v="4"/>
    <n v="43631"/>
    <s v="EX RPT-7-9-19"/>
    <d v="2019-07-09T00:00:00"/>
    <s v="EXREP 7-9-19-JS"/>
    <d v="2019-07-09T00:00:00"/>
    <n v="422.81"/>
    <m/>
    <x v="0"/>
  </r>
  <r>
    <x v="155"/>
    <n v="4"/>
    <n v="43632"/>
    <n v="10872"/>
    <d v="2019-07-22T00:00:00"/>
    <s v="Stainless Steel Plate"/>
    <d v="2019-08-21T00:00:00"/>
    <n v="365"/>
    <m/>
    <x v="2"/>
  </r>
  <r>
    <x v="155"/>
    <n v="4"/>
    <n v="43633"/>
    <n v="10870"/>
    <d v="2019-07-19T00:00:00"/>
    <s v="Stainless Steel Plate"/>
    <d v="2019-08-18T00:00:00"/>
    <n v="4366.5"/>
    <m/>
    <x v="2"/>
  </r>
  <r>
    <x v="88"/>
    <n v="4"/>
    <n v="43634"/>
    <s v="OKCAT131864"/>
    <d v="2019-07-26T00:00:00"/>
    <s v="Gloves"/>
    <d v="2019-08-25T00:00:00"/>
    <n v="26.15"/>
    <m/>
    <x v="2"/>
  </r>
  <r>
    <x v="88"/>
    <n v="4"/>
    <n v="43635"/>
    <s v="OKCAT131352"/>
    <d v="2019-07-16T00:00:00"/>
    <s v="Gloves"/>
    <d v="2019-08-15T00:00:00"/>
    <n v="6665.61"/>
    <m/>
    <x v="2"/>
  </r>
  <r>
    <x v="175"/>
    <n v="4"/>
    <n v="43636"/>
    <s v="E47841-IN"/>
    <d v="2019-07-18T00:00:00"/>
    <s v="Supply of B105 Economizer"/>
    <d v="2019-08-17T00:00:00"/>
    <n v="27860"/>
    <m/>
    <x v="2"/>
  </r>
  <r>
    <x v="99"/>
    <n v="4"/>
    <n v="43637"/>
    <s v="12292-01"/>
    <d v="2019-07-15T00:00:00"/>
    <s v="MATERIAL"/>
    <d v="2019-08-14T00:00:00"/>
    <n v="4481.55"/>
    <m/>
    <x v="6"/>
  </r>
  <r>
    <x v="176"/>
    <n v="4"/>
    <n v="43639"/>
    <n v="60920"/>
    <d v="2019-07-17T00:00:00"/>
    <s v="4.5&quot; Double row Cupwheel"/>
    <d v="2019-08-16T00:00:00"/>
    <n v="630.9"/>
    <m/>
    <x v="2"/>
  </r>
  <r>
    <x v="130"/>
    <n v="4"/>
    <n v="43640"/>
    <s v="1907-116"/>
    <d v="2019-07-18T00:00:00"/>
    <s v="Fabrication Benzene Overhead Reciever"/>
    <d v="2019-08-17T00:00:00"/>
    <n v="2049.6999999999998"/>
    <m/>
    <x v="2"/>
  </r>
  <r>
    <x v="100"/>
    <n v="4"/>
    <n v="43641"/>
    <n v="10312594"/>
    <d v="2019-07-17T00:00:00"/>
    <s v="Consumables"/>
    <d v="2019-08-16T00:00:00"/>
    <n v="669.57"/>
    <m/>
    <x v="6"/>
  </r>
  <r>
    <x v="100"/>
    <n v="4"/>
    <n v="43642"/>
    <n v="10312146"/>
    <d v="2019-07-16T00:00:00"/>
    <s v="Consumables"/>
    <d v="2019-08-15T00:00:00"/>
    <n v="693.73"/>
    <m/>
    <x v="6"/>
  </r>
  <r>
    <x v="100"/>
    <n v="4"/>
    <n v="43643"/>
    <n v="10310783"/>
    <d v="2019-07-10T00:00:00"/>
    <s v="Consumables"/>
    <d v="2019-08-09T00:00:00"/>
    <n v="599.29"/>
    <m/>
    <x v="6"/>
  </r>
  <r>
    <x v="100"/>
    <n v="4"/>
    <n v="43644"/>
    <n v="10309836"/>
    <d v="2019-07-03T00:00:00"/>
    <s v="WELDING SUPPLIES"/>
    <d v="2019-08-02T00:00:00"/>
    <n v="472.71"/>
    <m/>
    <x v="6"/>
  </r>
  <r>
    <x v="101"/>
    <n v="4"/>
    <n v="43645"/>
    <n v="2369"/>
    <d v="2019-07-18T00:00:00"/>
    <s v="BOBTAIL TRUCK"/>
    <d v="2019-08-17T00:00:00"/>
    <n v="340"/>
    <m/>
    <x v="2"/>
  </r>
  <r>
    <x v="22"/>
    <n v="4"/>
    <n v="43646"/>
    <n v="192543"/>
    <d v="2019-07-25T00:00:00"/>
    <s v="Rentals"/>
    <d v="2019-08-24T00:00:00"/>
    <n v="501.2"/>
    <m/>
    <x v="2"/>
  </r>
  <r>
    <x v="177"/>
    <n v="4"/>
    <n v="43647"/>
    <s v="19200-02"/>
    <d v="2019-07-29T00:00:00"/>
    <s v="External Insulation for Reformer"/>
    <d v="2019-08-28T00:00:00"/>
    <n v="47087.1"/>
    <m/>
    <x v="1"/>
  </r>
  <r>
    <x v="16"/>
    <n v="4"/>
    <n v="43649"/>
    <n v="663983"/>
    <d v="2019-07-30T00:00:00"/>
    <s v="Subcontractor"/>
    <d v="2019-08-29T00:00:00"/>
    <n v="1555.6"/>
    <m/>
    <x v="1"/>
  </r>
  <r>
    <x v="178"/>
    <n v="4"/>
    <n v="43650"/>
    <s v="7-93199"/>
    <d v="2019-07-23T00:00:00"/>
    <s v="Fire extinguisher service"/>
    <d v="2019-08-22T00:00:00"/>
    <n v="60"/>
    <m/>
    <x v="2"/>
  </r>
  <r>
    <x v="179"/>
    <n v="4"/>
    <n v="43651"/>
    <n v="29862"/>
    <d v="2019-07-17T00:00:00"/>
    <s v="PIPE &amp; FITTINGS FOR STACK EXTENSION"/>
    <d v="2019-08-16T00:00:00"/>
    <n v="5273"/>
    <m/>
    <x v="2"/>
  </r>
  <r>
    <x v="123"/>
    <n v="4"/>
    <n v="43652"/>
    <s v="CS AL 08/02/2019"/>
    <d v="2019-08-02T00:00:00"/>
    <s v="CS AL 08/02/2019"/>
    <d v="2019-08-02T00:00:00"/>
    <n v="191.05"/>
    <m/>
    <x v="3"/>
  </r>
  <r>
    <x v="4"/>
    <n v="4"/>
    <n v="43653"/>
    <s v="CS FL 08/02/2019"/>
    <d v="2019-08-02T00:00:00"/>
    <s v="CS FL 08/02/2019"/>
    <d v="2019-08-02T00:00:00"/>
    <n v="91.23"/>
    <m/>
    <x v="3"/>
  </r>
  <r>
    <x v="5"/>
    <n v="4"/>
    <n v="43654"/>
    <s v="CS MN 08/02/2019"/>
    <d v="2019-08-02T00:00:00"/>
    <s v="CS MN 08/02/2019"/>
    <d v="2019-08-02T00:00:00"/>
    <n v="292.73"/>
    <m/>
    <x v="3"/>
  </r>
  <r>
    <x v="7"/>
    <n v="4"/>
    <n v="43655"/>
    <s v="CS NY 08/02/2019"/>
    <d v="2019-08-02T00:00:00"/>
    <s v="CS NY 08/02/2019"/>
    <d v="2019-08-02T00:00:00"/>
    <n v="17.3"/>
    <m/>
    <x v="3"/>
  </r>
  <r>
    <x v="180"/>
    <n v="4"/>
    <n v="43656"/>
    <n v="8012019"/>
    <d v="2019-08-01T00:00:00"/>
    <s v="Expense money for Trinidad"/>
    <d v="2019-08-01T00:00:00"/>
    <n v="5000"/>
    <m/>
    <x v="0"/>
  </r>
  <r>
    <x v="9"/>
    <n v="5"/>
    <n v="43657"/>
    <s v="Garn R Sargent 08/02"/>
    <d v="2019-08-02T00:00:00"/>
    <s v="Garn R Sargent 08/02/2019"/>
    <d v="2019-08-02T00:00:00"/>
    <n v="225.52"/>
    <n v="225.52"/>
    <x v="4"/>
  </r>
  <r>
    <x v="9"/>
    <n v="4"/>
    <n v="43658"/>
    <s v="Garn R Sargent 08/02"/>
    <d v="2019-08-02T00:00:00"/>
    <s v="Garn R Sargent 08/02/2019"/>
    <d v="2019-08-02T00:00:00"/>
    <n v="222.52"/>
    <m/>
    <x v="4"/>
  </r>
  <r>
    <x v="10"/>
    <n v="4"/>
    <n v="43659"/>
    <s v="Garn C Nail 08/02/19"/>
    <d v="2019-08-02T00:00:00"/>
    <s v="Garn C Nail 08/02/19"/>
    <d v="2019-08-02T00:00:00"/>
    <n v="70"/>
    <m/>
    <x v="3"/>
  </r>
  <r>
    <x v="167"/>
    <n v="4"/>
    <n v="43660"/>
    <s v="EX RPT-7-31-19"/>
    <d v="2019-07-31T00:00:00"/>
    <s v="EXREP 7-31-19-SB"/>
    <d v="2019-07-31T00:00:00"/>
    <n v="757.13"/>
    <m/>
    <x v="2"/>
  </r>
  <r>
    <x v="181"/>
    <n v="4"/>
    <n v="43661"/>
    <n v="9316224"/>
    <d v="2019-07-31T00:00:00"/>
    <s v="Safety Services"/>
    <d v="2019-08-30T00:00:00"/>
    <n v="340"/>
    <m/>
    <x v="11"/>
  </r>
  <r>
    <x v="182"/>
    <n v="4"/>
    <n v="43662"/>
    <n v="4163188"/>
    <d v="2019-07-30T00:00:00"/>
    <s v="Safety Supplies"/>
    <d v="2019-08-29T00:00:00"/>
    <n v="9267.76"/>
    <m/>
    <x v="2"/>
  </r>
  <r>
    <x v="128"/>
    <n v="4"/>
    <n v="43663"/>
    <s v="0103775-IN"/>
    <d v="2019-07-30T00:00:00"/>
    <s v="Equipment Rental"/>
    <d v="2019-08-29T00:00:00"/>
    <n v="3059.83"/>
    <m/>
    <x v="5"/>
  </r>
  <r>
    <x v="25"/>
    <n v="4"/>
    <n v="43664"/>
    <s v="EX RPT-7-29-19"/>
    <d v="2019-07-29T00:00:00"/>
    <s v="EXREP 7-29-19-DE"/>
    <d v="2019-07-29T00:00:00"/>
    <n v="56.01"/>
    <m/>
    <x v="0"/>
  </r>
  <r>
    <x v="76"/>
    <n v="4"/>
    <n v="43665"/>
    <s v="EX RPT-7-26-19"/>
    <d v="2019-07-26T00:00:00"/>
    <s v="EXREP 7-26-19-BCM"/>
    <d v="2019-08-10T00:00:00"/>
    <n v="606.96"/>
    <m/>
    <x v="10"/>
  </r>
  <r>
    <x v="128"/>
    <n v="4"/>
    <n v="43666"/>
    <s v="0103699-IN"/>
    <d v="2019-07-25T00:00:00"/>
    <s v="6/24-7/21/19"/>
    <d v="2019-08-24T00:00:00"/>
    <n v="7175"/>
    <m/>
    <x v="5"/>
  </r>
  <r>
    <x v="128"/>
    <n v="4"/>
    <n v="43667"/>
    <s v="0103696-IN"/>
    <d v="2019-07-25T00:00:00"/>
    <s v="Equipment Rental"/>
    <d v="2019-08-24T00:00:00"/>
    <n v="1450"/>
    <m/>
    <x v="5"/>
  </r>
  <r>
    <x v="165"/>
    <n v="4"/>
    <n v="43668"/>
    <n v="1742611"/>
    <d v="2019-07-24T00:00:00"/>
    <s v="Gate VLV Trim 5"/>
    <d v="2019-08-03T00:00:00"/>
    <n v="44872"/>
    <m/>
    <x v="2"/>
  </r>
  <r>
    <x v="2"/>
    <n v="4"/>
    <n v="43669"/>
    <n v="10054898"/>
    <d v="2019-07-24T00:00:00"/>
    <s v="Mag Drill Repair"/>
    <d v="2019-08-23T00:00:00"/>
    <n v="525.12"/>
    <m/>
    <x v="2"/>
  </r>
  <r>
    <x v="100"/>
    <n v="4"/>
    <n v="43670"/>
    <n v="10312730"/>
    <d v="2019-07-18T00:00:00"/>
    <s v="Argon"/>
    <d v="2019-08-17T00:00:00"/>
    <n v="91.47"/>
    <m/>
    <x v="6"/>
  </r>
  <r>
    <x v="100"/>
    <n v="4"/>
    <n v="43671"/>
    <n v="10312726"/>
    <d v="2019-07-18T00:00:00"/>
    <s v="WELDING SUPPLIES"/>
    <d v="2019-08-17T00:00:00"/>
    <n v="471.86"/>
    <m/>
    <x v="6"/>
  </r>
  <r>
    <x v="56"/>
    <n v="4"/>
    <n v="43672"/>
    <s v="EX RPT-7-26-19"/>
    <d v="2019-07-16T00:00:00"/>
    <s v="EXREP 7-26-19-RDM"/>
    <d v="2019-08-10T00:00:00"/>
    <n v="721.26"/>
    <m/>
    <x v="10"/>
  </r>
  <r>
    <x v="162"/>
    <n v="4"/>
    <n v="43673"/>
    <n v="920798711"/>
    <d v="2019-07-06T00:00:00"/>
    <s v="Safety Services"/>
    <d v="2019-08-05T00:00:00"/>
    <n v="15"/>
    <m/>
    <x v="2"/>
  </r>
  <r>
    <x v="12"/>
    <n v="4"/>
    <n v="43677"/>
    <d v="4675-08-19T00:00:00"/>
    <d v="2019-08-01T00:00:00"/>
    <s v="Lawn Care"/>
    <d v="2019-08-31T00:00:00"/>
    <n v="248.98"/>
    <m/>
    <x v="2"/>
  </r>
  <r>
    <x v="183"/>
    <n v="4"/>
    <n v="43678"/>
    <n v="60375483"/>
    <d v="2019-07-23T00:00:00"/>
    <s v="0496-00-281151-1"/>
    <d v="2019-08-02T00:00:00"/>
    <n v="13380.04"/>
    <m/>
    <x v="2"/>
  </r>
  <r>
    <x v="184"/>
    <n v="4"/>
    <n v="43679"/>
    <n v="948251"/>
    <d v="2019-07-20T00:00:00"/>
    <s v="Waste Service"/>
    <d v="2019-08-04T00:00:00"/>
    <n v="120"/>
    <m/>
    <x v="8"/>
  </r>
  <r>
    <x v="103"/>
    <n v="4"/>
    <n v="43680"/>
    <s v="A6W191299"/>
    <d v="2019-07-20T00:00:00"/>
    <s v="Shipping"/>
    <d v="2019-08-04T00:00:00"/>
    <n v="437.39"/>
    <m/>
    <x v="7"/>
  </r>
  <r>
    <x v="185"/>
    <n v="4"/>
    <n v="43681"/>
    <n v="7192019"/>
    <d v="2019-07-19T00:00:00"/>
    <s v="957-728-889-0-5"/>
    <d v="2019-07-19T00:00:00"/>
    <n v="203.72"/>
    <m/>
    <x v="2"/>
  </r>
  <r>
    <x v="186"/>
    <n v="4"/>
    <n v="43682"/>
    <s v="EX RPT-7-28-19"/>
    <d v="2019-07-28T00:00:00"/>
    <s v="EXREP 7-28-19-NS"/>
    <d v="2019-07-28T00:00:00"/>
    <n v="40"/>
    <m/>
    <x v="0"/>
  </r>
  <r>
    <x v="187"/>
    <n v="4"/>
    <n v="43683"/>
    <n v="7182019"/>
    <d v="2019-07-18T00:00:00"/>
    <s v="13373 10-00-0140"/>
    <d v="2019-07-18T00:00:00"/>
    <n v="20.260000000000002"/>
    <m/>
    <x v="8"/>
  </r>
  <r>
    <x v="188"/>
    <n v="4"/>
    <n v="43684"/>
    <n v="8929"/>
    <d v="2019-07-29T00:00:00"/>
    <s v="Disposal Service"/>
    <d v="2019-08-13T00:00:00"/>
    <n v="161.19"/>
    <m/>
    <x v="8"/>
  </r>
  <r>
    <x v="43"/>
    <n v="4"/>
    <n v="43687"/>
    <n v="1231430185"/>
    <d v="2019-07-25T00:00:00"/>
    <s v="Mats"/>
    <d v="2019-08-09T00:00:00"/>
    <n v="52.8"/>
    <m/>
    <x v="9"/>
  </r>
  <r>
    <x v="185"/>
    <n v="4"/>
    <n v="43688"/>
    <n v="7182019"/>
    <d v="2019-07-18T00:00:00"/>
    <s v="953-859-351-0-1"/>
    <d v="2019-07-18T00:00:00"/>
    <n v="1421.36"/>
    <m/>
    <x v="2"/>
  </r>
  <r>
    <x v="11"/>
    <n v="4"/>
    <n v="43689"/>
    <n v="8022019"/>
    <d v="2019-08-02T00:00:00"/>
    <s v="Form 501 VI 08/02/2019"/>
    <d v="2019-08-02T00:00:00"/>
    <n v="21547.55"/>
    <m/>
    <x v="2"/>
  </r>
  <r>
    <x v="35"/>
    <n v="4"/>
    <n v="43690"/>
    <n v="109325"/>
    <d v="2019-07-02T00:00:00"/>
    <s v="6/17-6/30/19"/>
    <d v="2019-08-01T00:00:00"/>
    <n v="521.03"/>
    <m/>
    <x v="5"/>
  </r>
  <r>
    <x v="2"/>
    <n v="4"/>
    <n v="43691"/>
    <n v="11041911"/>
    <d v="2019-07-31T00:00:00"/>
    <s v="Consumables/Small Tools/Safety"/>
    <d v="2019-08-30T00:00:00"/>
    <n v="3936.45"/>
    <m/>
    <x v="2"/>
  </r>
  <r>
    <x v="2"/>
    <n v="4"/>
    <n v="43692"/>
    <n v="11041912"/>
    <d v="2019-07-31T00:00:00"/>
    <s v="Consumables/Small tools"/>
    <d v="2019-08-30T00:00:00"/>
    <n v="1753.48"/>
    <m/>
    <x v="2"/>
  </r>
  <r>
    <x v="189"/>
    <n v="4"/>
    <n v="43693"/>
    <s v="1129IN014452"/>
    <d v="2019-07-28T00:00:00"/>
    <s v="Ferrite Testing"/>
    <d v="2019-08-27T00:00:00"/>
    <n v="978"/>
    <m/>
    <x v="2"/>
  </r>
  <r>
    <x v="190"/>
    <n v="4"/>
    <n v="43694"/>
    <n v="123953"/>
    <d v="2019-07-31T00:00:00"/>
    <s v="Coupler, plug barb, clamps"/>
    <d v="2019-08-30T00:00:00"/>
    <n v="968.69"/>
    <m/>
    <x v="2"/>
  </r>
  <r>
    <x v="190"/>
    <n v="4"/>
    <n v="43695"/>
    <n v="123960"/>
    <d v="2019-07-31T00:00:00"/>
    <s v="Coupler, plug, brass hose barb, argon hose"/>
    <d v="2019-08-30T00:00:00"/>
    <n v="500.3"/>
    <m/>
    <x v="2"/>
  </r>
  <r>
    <x v="2"/>
    <n v="4"/>
    <n v="43696"/>
    <n v="13007763"/>
    <d v="2019-07-14T00:00:00"/>
    <s v="Ear plugs &amp; spray paint"/>
    <d v="2019-08-13T00:00:00"/>
    <n v="147.88"/>
    <m/>
    <x v="2"/>
  </r>
  <r>
    <x v="2"/>
    <n v="4"/>
    <n v="43697"/>
    <n v="13007801"/>
    <d v="2019-07-19T00:00:00"/>
    <s v="Tig Wire, H2S Monitors"/>
    <d v="2019-08-18T00:00:00"/>
    <n v="1297.75"/>
    <m/>
    <x v="2"/>
  </r>
  <r>
    <x v="3"/>
    <n v="4"/>
    <n v="43698"/>
    <s v="171671436-001"/>
    <d v="2019-07-31T00:00:00"/>
    <s v="7/18-7/30/19"/>
    <d v="2019-08-30T00:00:00"/>
    <n v="6652.54"/>
    <m/>
    <x v="2"/>
  </r>
  <r>
    <x v="191"/>
    <n v="4"/>
    <n v="43699"/>
    <s v="18441-CD99078896"/>
    <d v="2019-07-30T00:00:00"/>
    <s v="Main Lift Cranes"/>
    <d v="2019-08-29T00:00:00"/>
    <n v="152134.81"/>
    <m/>
    <x v="1"/>
  </r>
  <r>
    <x v="117"/>
    <n v="4"/>
    <n v="43700"/>
    <s v="190718-73482"/>
    <d v="2019-07-19T00:00:00"/>
    <s v="Safety Services"/>
    <d v="2019-08-18T00:00:00"/>
    <n v="474"/>
    <m/>
    <x v="4"/>
  </r>
  <r>
    <x v="86"/>
    <n v="4"/>
    <n v="43701"/>
    <n v="19082714"/>
    <d v="2019-07-17T00:00:00"/>
    <s v="Safety Training"/>
    <d v="2019-08-16T00:00:00"/>
    <n v="20"/>
    <m/>
    <x v="11"/>
  </r>
  <r>
    <x v="154"/>
    <n v="4"/>
    <n v="43702"/>
    <n v="1933677"/>
    <d v="2019-07-02T00:00:00"/>
    <s v="Safety Services"/>
    <d v="2019-08-01T00:00:00"/>
    <n v="63.45"/>
    <m/>
    <x v="11"/>
  </r>
  <r>
    <x v="154"/>
    <n v="4"/>
    <n v="43703"/>
    <n v="1934020"/>
    <d v="2019-07-02T00:00:00"/>
    <s v="Safety Services"/>
    <d v="2019-08-01T00:00:00"/>
    <n v="75"/>
    <m/>
    <x v="11"/>
  </r>
  <r>
    <x v="154"/>
    <n v="4"/>
    <n v="43704"/>
    <n v="1934874"/>
    <d v="2019-07-03T00:00:00"/>
    <s v="Safety Services"/>
    <d v="2019-08-02T00:00:00"/>
    <n v="85"/>
    <m/>
    <x v="11"/>
  </r>
  <r>
    <x v="154"/>
    <n v="4"/>
    <n v="43705"/>
    <n v="1934974"/>
    <d v="2019-07-05T00:00:00"/>
    <s v="Safety Services"/>
    <d v="2019-08-04T00:00:00"/>
    <n v="29"/>
    <m/>
    <x v="11"/>
  </r>
  <r>
    <x v="38"/>
    <n v="4"/>
    <n v="43706"/>
    <n v="2487823"/>
    <d v="2019-07-30T00:00:00"/>
    <s v="Safety Supplies"/>
    <d v="2019-08-29T00:00:00"/>
    <n v="3766.4"/>
    <m/>
    <x v="6"/>
  </r>
  <r>
    <x v="38"/>
    <n v="4"/>
    <n v="43707"/>
    <n v="2487856"/>
    <d v="2019-07-31T00:00:00"/>
    <s v="Safety Supplies"/>
    <d v="2019-08-30T00:00:00"/>
    <n v="326.89999999999998"/>
    <m/>
    <x v="6"/>
  </r>
  <r>
    <x v="82"/>
    <n v="4"/>
    <n v="43708"/>
    <n v="2565990001"/>
    <d v="2019-07-24T00:00:00"/>
    <s v="Pipe Plugs"/>
    <d v="2019-08-23T00:00:00"/>
    <n v="13.38"/>
    <m/>
    <x v="6"/>
  </r>
  <r>
    <x v="82"/>
    <n v="4"/>
    <n v="43709"/>
    <n v="2597026001"/>
    <d v="2019-07-24T00:00:00"/>
    <s v="Bolts"/>
    <d v="2019-08-23T00:00:00"/>
    <n v="105.87"/>
    <m/>
    <x v="6"/>
  </r>
  <r>
    <x v="20"/>
    <n v="4"/>
    <n v="43710"/>
    <n v="3768386"/>
    <d v="2019-07-03T00:00:00"/>
    <s v="Tig Wire"/>
    <d v="2019-08-02T00:00:00"/>
    <n v="434.05"/>
    <m/>
    <x v="2"/>
  </r>
  <r>
    <x v="20"/>
    <n v="4"/>
    <n v="43711"/>
    <n v="3777192"/>
    <d v="2019-07-30T00:00:00"/>
    <s v="Weld Supplies"/>
    <d v="2019-08-29T00:00:00"/>
    <n v="1584.33"/>
    <m/>
    <x v="2"/>
  </r>
  <r>
    <x v="173"/>
    <n v="4"/>
    <n v="43712"/>
    <n v="431818"/>
    <d v="2019-07-30T00:00:00"/>
    <s v="Small tools"/>
    <d v="2019-08-29T00:00:00"/>
    <n v="533.21"/>
    <m/>
    <x v="2"/>
  </r>
  <r>
    <x v="26"/>
    <n v="4"/>
    <n v="43713"/>
    <n v="9091110777"/>
    <d v="2019-07-22T00:00:00"/>
    <s v="Consumables"/>
    <d v="2019-08-21T00:00:00"/>
    <n v="207.71"/>
    <m/>
    <x v="6"/>
  </r>
  <r>
    <x v="26"/>
    <n v="4"/>
    <n v="43714"/>
    <n v="9091151346"/>
    <d v="2019-07-23T00:00:00"/>
    <s v="Argon"/>
    <d v="2019-08-22T00:00:00"/>
    <n v="974.99"/>
    <m/>
    <x v="6"/>
  </r>
  <r>
    <x v="64"/>
    <n v="4"/>
    <n v="43715"/>
    <s v="EX RPT -7-31-19"/>
    <d v="2019-07-31T00:00:00"/>
    <s v="EXREP 7-31-19-JTM"/>
    <d v="2019-08-10T00:00:00"/>
    <n v="72.650000000000006"/>
    <m/>
    <x v="10"/>
  </r>
  <r>
    <x v="192"/>
    <n v="4"/>
    <n v="43716"/>
    <s v="EX RPT-7-19-19"/>
    <d v="2019-07-19T00:00:00"/>
    <s v="EXREP 7-19-19-RMH"/>
    <d v="2019-08-10T00:00:00"/>
    <n v="69.760000000000005"/>
    <m/>
    <x v="10"/>
  </r>
  <r>
    <x v="64"/>
    <n v="4"/>
    <n v="43717"/>
    <s v="EX RPT-7-19-19"/>
    <d v="2019-07-19T00:00:00"/>
    <s v="EXREP 7-19-19-JTM"/>
    <d v="2019-08-10T00:00:00"/>
    <n v="123.94"/>
    <m/>
    <x v="10"/>
  </r>
  <r>
    <x v="51"/>
    <n v="4"/>
    <n v="43718"/>
    <s v="EX RPT-7-26-19"/>
    <d v="2019-07-26T00:00:00"/>
    <s v="EXREP 7-26-19-WNP"/>
    <d v="2019-08-10T00:00:00"/>
    <n v="1241.4100000000001"/>
    <m/>
    <x v="10"/>
  </r>
  <r>
    <x v="91"/>
    <n v="4"/>
    <n v="43719"/>
    <s v="EX RPT-7-26-19"/>
    <d v="2019-07-26T00:00:00"/>
    <s v="EXREP 7-26-19-TML"/>
    <d v="2019-08-10T00:00:00"/>
    <n v="230.33"/>
    <m/>
    <x v="10"/>
  </r>
  <r>
    <x v="192"/>
    <n v="4"/>
    <n v="43720"/>
    <s v="EX RPT-7-26-19"/>
    <d v="2019-07-26T00:00:00"/>
    <s v="EXREP 7-26-19-RMH"/>
    <d v="2019-08-10T00:00:00"/>
    <n v="145.80000000000001"/>
    <m/>
    <x v="10"/>
  </r>
  <r>
    <x v="57"/>
    <n v="4"/>
    <n v="43721"/>
    <s v="EX RPT-7-26-19"/>
    <d v="2019-07-26T00:00:00"/>
    <s v="EXREP 7-26-19-MWS"/>
    <d v="2019-08-10T00:00:00"/>
    <n v="261.49"/>
    <m/>
    <x v="10"/>
  </r>
  <r>
    <x v="68"/>
    <n v="4"/>
    <n v="43722"/>
    <s v="EX RPT-7-26-19"/>
    <d v="2019-07-26T00:00:00"/>
    <s v="EXREP 7-26-19-FBW"/>
    <d v="2019-08-10T00:00:00"/>
    <n v="3179.74"/>
    <m/>
    <x v="10"/>
  </r>
  <r>
    <x v="69"/>
    <n v="4"/>
    <n v="43723"/>
    <s v="EX RPT-7-26-19"/>
    <d v="2019-07-26T00:00:00"/>
    <s v="EXREP 7-26-19 Field Operations"/>
    <d v="2019-08-10T00:00:00"/>
    <n v="201.19"/>
    <m/>
    <x v="10"/>
  </r>
  <r>
    <x v="79"/>
    <n v="4"/>
    <n v="43724"/>
    <s v="EX RPT-7-26-19"/>
    <d v="2019-07-26T00:00:00"/>
    <s v="EXREP 7-26-19-ARC Jr."/>
    <d v="2019-08-10T00:00:00"/>
    <n v="3864.18"/>
    <m/>
    <x v="10"/>
  </r>
  <r>
    <x v="51"/>
    <n v="4"/>
    <n v="43725"/>
    <s v="EX RPT-7-31-19"/>
    <d v="2019-07-31T00:00:00"/>
    <s v="EXREP 7-31-19-WNP"/>
    <d v="2019-08-10T00:00:00"/>
    <n v="605.29999999999995"/>
    <m/>
    <x v="10"/>
  </r>
  <r>
    <x v="56"/>
    <n v="4"/>
    <n v="43726"/>
    <s v="EX RPT-7-31-19"/>
    <d v="2019-07-31T00:00:00"/>
    <s v="EXREP 7-31-19-RDM"/>
    <d v="2019-08-10T00:00:00"/>
    <n v="840.57"/>
    <m/>
    <x v="10"/>
  </r>
  <r>
    <x v="57"/>
    <n v="4"/>
    <n v="43727"/>
    <s v="EX RPT-7-31-19"/>
    <d v="2019-07-31T00:00:00"/>
    <s v="EXREP 7-31-19-MWS"/>
    <d v="2019-08-10T00:00:00"/>
    <n v="286.7"/>
    <m/>
    <x v="10"/>
  </r>
  <r>
    <x v="92"/>
    <n v="4"/>
    <n v="43728"/>
    <s v="EX RPT-7-31-19"/>
    <d v="2019-07-31T00:00:00"/>
    <s v="EXREP 7-31-19-MAP"/>
    <d v="2019-08-10T00:00:00"/>
    <n v="140.80000000000001"/>
    <m/>
    <x v="10"/>
  </r>
  <r>
    <x v="61"/>
    <n v="4"/>
    <n v="43729"/>
    <s v="EX RPT-7-31-19"/>
    <d v="2019-07-31T00:00:00"/>
    <s v="EXREP 7-31-19-LLR"/>
    <d v="2019-08-10T00:00:00"/>
    <n v="2600.6"/>
    <m/>
    <x v="10"/>
  </r>
  <r>
    <x v="70"/>
    <n v="4"/>
    <n v="43730"/>
    <s v="EX RPT-7-31-19"/>
    <d v="2019-07-31T00:00:00"/>
    <s v="EXREP 7-31-19-DLL"/>
    <d v="2019-08-10T00:00:00"/>
    <n v="492.7"/>
    <m/>
    <x v="10"/>
  </r>
  <r>
    <x v="79"/>
    <n v="4"/>
    <n v="43731"/>
    <s v="EX RPT-7-31-19"/>
    <d v="2019-07-31T00:00:00"/>
    <s v="EXREP 7-31-19-ARC Jr."/>
    <d v="2019-08-10T00:00:00"/>
    <n v="976.07"/>
    <m/>
    <x v="10"/>
  </r>
  <r>
    <x v="193"/>
    <n v="4"/>
    <n v="43732"/>
    <s v="INV026099"/>
    <d v="2019-07-07T00:00:00"/>
    <s v="FW/SW"/>
    <d v="2019-08-06T00:00:00"/>
    <n v="12519.48"/>
    <m/>
    <x v="1"/>
  </r>
  <r>
    <x v="86"/>
    <n v="4"/>
    <n v="43733"/>
    <s v="OHS1908808"/>
    <d v="2019-07-08T00:00:00"/>
    <s v="Safety Services"/>
    <d v="2019-08-07T00:00:00"/>
    <n v="310"/>
    <m/>
    <x v="11"/>
  </r>
  <r>
    <x v="88"/>
    <n v="4"/>
    <n v="43734"/>
    <s v="OKCAT131973"/>
    <d v="2019-07-31T00:00:00"/>
    <s v="VEST"/>
    <d v="2019-08-30T00:00:00"/>
    <n v="218.11"/>
    <m/>
    <x v="2"/>
  </r>
  <r>
    <x v="194"/>
    <n v="4"/>
    <n v="43735"/>
    <s v="P191188-13 A"/>
    <d v="2019-07-25T00:00:00"/>
    <s v="Calibrating Guages"/>
    <d v="2019-08-24T00:00:00"/>
    <n v="3208.73"/>
    <m/>
    <x v="5"/>
  </r>
  <r>
    <x v="88"/>
    <n v="4"/>
    <n v="43736"/>
    <s v="WVCHA299138"/>
    <d v="2019-07-29T00:00:00"/>
    <s v="Bolts/Washers/Nuts"/>
    <d v="2019-08-28T00:00:00"/>
    <n v="102.04"/>
    <m/>
    <x v="2"/>
  </r>
  <r>
    <x v="195"/>
    <n v="4"/>
    <n v="43737"/>
    <s v="EX RPT-8-3-19"/>
    <d v="2019-08-03T00:00:00"/>
    <s v="EXREP 8-3-19-SD"/>
    <d v="2019-08-03T00:00:00"/>
    <n v="110.28"/>
    <m/>
    <x v="0"/>
  </r>
  <r>
    <x v="189"/>
    <n v="4"/>
    <n v="43738"/>
    <s v="1129IN014456"/>
    <d v="2019-07-28T00:00:00"/>
    <s v="Ferrite Testing"/>
    <d v="2019-08-27T00:00:00"/>
    <n v="3281"/>
    <m/>
    <x v="2"/>
  </r>
  <r>
    <x v="189"/>
    <n v="4"/>
    <n v="43739"/>
    <s v="1129IN014449"/>
    <d v="2019-07-28T00:00:00"/>
    <s v="Ferrite Testing"/>
    <d v="2019-08-27T00:00:00"/>
    <n v="1416"/>
    <m/>
    <x v="2"/>
  </r>
  <r>
    <x v="2"/>
    <n v="4"/>
    <n v="43740"/>
    <n v="4107097"/>
    <d v="2019-07-31T00:00:00"/>
    <s v="Welding Rod"/>
    <d v="2019-08-30T00:00:00"/>
    <n v="215"/>
    <m/>
    <x v="2"/>
  </r>
  <r>
    <x v="2"/>
    <n v="4"/>
    <n v="43741"/>
    <n v="4107096"/>
    <d v="2019-07-31T00:00:00"/>
    <s v="Consumables"/>
    <d v="2019-08-30T00:00:00"/>
    <n v="296.8"/>
    <m/>
    <x v="2"/>
  </r>
  <r>
    <x v="16"/>
    <n v="4"/>
    <n v="43742"/>
    <n v="662130"/>
    <d v="2019-07-21T00:00:00"/>
    <s v="Subcontractor"/>
    <d v="2019-08-20T00:00:00"/>
    <n v="823"/>
    <m/>
    <x v="1"/>
  </r>
  <r>
    <x v="88"/>
    <n v="4"/>
    <n v="43743"/>
    <s v="WVCHA299244"/>
    <d v="2019-07-30T00:00:00"/>
    <s v="Bolts"/>
    <d v="2019-08-29T00:00:00"/>
    <n v="134.56"/>
    <m/>
    <x v="2"/>
  </r>
  <r>
    <x v="66"/>
    <n v="4"/>
    <n v="43744"/>
    <s v="EX RPT-7-31-19"/>
    <d v="2019-07-31T00:00:00"/>
    <s v="EXREP 7-31-19-JWC"/>
    <d v="2019-08-10T00:00:00"/>
    <n v="10191.61"/>
    <m/>
    <x v="10"/>
  </r>
  <r>
    <x v="66"/>
    <n v="4"/>
    <n v="43745"/>
    <s v="EX RPT-7-26-19"/>
    <d v="2019-07-26T00:00:00"/>
    <s v="EXREP 7-26-19-JWC"/>
    <d v="2019-08-10T00:00:00"/>
    <n v="92.64"/>
    <m/>
    <x v="10"/>
  </r>
  <r>
    <x v="196"/>
    <n v="4"/>
    <n v="43748"/>
    <n v="719274"/>
    <d v="2019-07-22T00:00:00"/>
    <s v="Material and Fabrication"/>
    <d v="2019-08-21T00:00:00"/>
    <n v="4255"/>
    <m/>
    <x v="2"/>
  </r>
  <r>
    <x v="197"/>
    <n v="4"/>
    <n v="43749"/>
    <n v="6918970"/>
    <d v="2019-07-19T00:00:00"/>
    <s v="7/9-8/8/19"/>
    <d v="2019-08-18T00:00:00"/>
    <n v="613.07000000000005"/>
    <m/>
    <x v="2"/>
  </r>
  <r>
    <x v="189"/>
    <n v="4"/>
    <n v="43750"/>
    <s v="1110IN025171"/>
    <d v="2019-07-27T00:00:00"/>
    <s v="Subcontractor"/>
    <d v="2019-08-26T00:00:00"/>
    <n v="981"/>
    <m/>
    <x v="2"/>
  </r>
  <r>
    <x v="189"/>
    <n v="4"/>
    <n v="43751"/>
    <s v="1110IN025138"/>
    <d v="2019-07-28T00:00:00"/>
    <s v="Subcontractor"/>
    <d v="2019-08-27T00:00:00"/>
    <n v="3962"/>
    <m/>
    <x v="2"/>
  </r>
  <r>
    <x v="189"/>
    <n v="4"/>
    <n v="43752"/>
    <s v="1110IN025049"/>
    <d v="2019-07-28T00:00:00"/>
    <s v="Subcontractor"/>
    <d v="2019-08-27T00:00:00"/>
    <n v="9297"/>
    <m/>
    <x v="2"/>
  </r>
  <r>
    <x v="113"/>
    <n v="4"/>
    <n v="43753"/>
    <n v="31396"/>
    <d v="2019-07-19T00:00:00"/>
    <s v="Safety Services"/>
    <d v="2019-08-18T00:00:00"/>
    <n v="110"/>
    <m/>
    <x v="2"/>
  </r>
  <r>
    <x v="198"/>
    <n v="4"/>
    <n v="43755"/>
    <s v="RI328553"/>
    <d v="2019-07-29T00:00:00"/>
    <s v="Mobile Office Rent"/>
    <d v="2019-08-28T00:00:00"/>
    <n v="1914.31"/>
    <m/>
    <x v="2"/>
  </r>
  <r>
    <x v="74"/>
    <n v="4"/>
    <n v="43756"/>
    <s v="EX RPT-7-26-19"/>
    <d v="2019-07-26T00:00:00"/>
    <s v="EXREP 7-26-19-CWW Jr."/>
    <d v="2019-08-10T00:00:00"/>
    <n v="206"/>
    <m/>
    <x v="10"/>
  </r>
  <r>
    <x v="94"/>
    <n v="4"/>
    <n v="43757"/>
    <s v="EX RPT-7-31-19"/>
    <d v="2019-07-31T00:00:00"/>
    <s v="EXREP 7-31-19-CGD"/>
    <d v="2019-08-10T00:00:00"/>
    <n v="62.06"/>
    <m/>
    <x v="10"/>
  </r>
  <r>
    <x v="77"/>
    <n v="4"/>
    <n v="43758"/>
    <s v="EX RPT-7-26-19"/>
    <d v="2019-07-26T00:00:00"/>
    <s v="EXREP 7-26-19-BJM Jr"/>
    <d v="2019-08-10T00:00:00"/>
    <n v="1341.19"/>
    <m/>
    <x v="10"/>
  </r>
  <r>
    <x v="78"/>
    <n v="4"/>
    <n v="43759"/>
    <s v="EX RPT-7-31-19"/>
    <d v="2019-07-31T00:00:00"/>
    <s v="EXREP 7-31-19-AHM"/>
    <d v="2019-08-10T00:00:00"/>
    <n v="86.5"/>
    <m/>
    <x v="10"/>
  </r>
  <r>
    <x v="154"/>
    <n v="4"/>
    <n v="43760"/>
    <n v="1938768"/>
    <d v="2019-07-12T00:00:00"/>
    <s v="Safety Services"/>
    <d v="2019-08-11T00:00:00"/>
    <n v="54"/>
    <m/>
    <x v="11"/>
  </r>
  <r>
    <x v="22"/>
    <n v="4"/>
    <n v="43761"/>
    <n v="192539"/>
    <d v="2019-07-12T00:00:00"/>
    <s v="Rentals"/>
    <d v="2019-08-11T00:00:00"/>
    <n v="1199.45"/>
    <m/>
    <x v="2"/>
  </r>
  <r>
    <x v="199"/>
    <n v="4"/>
    <n v="43762"/>
    <n v="233390"/>
    <d v="2019-07-31T00:00:00"/>
    <s v="Cylinder Rent"/>
    <d v="2019-08-30T00:00:00"/>
    <n v="21.03"/>
    <m/>
    <x v="6"/>
  </r>
  <r>
    <x v="54"/>
    <n v="4"/>
    <n v="43763"/>
    <s v="EX RPT-7-26-19"/>
    <d v="2019-07-26T00:00:00"/>
    <s v="EXREP 7-26-19-SLW"/>
    <d v="2019-08-10T00:00:00"/>
    <n v="17.690000000000001"/>
    <m/>
    <x v="10"/>
  </r>
  <r>
    <x v="115"/>
    <n v="4"/>
    <n v="43764"/>
    <s v="EX RPT-7-31-19"/>
    <d v="2019-07-31T00:00:00"/>
    <s v="EXREP 7-31-19-MFP"/>
    <d v="2019-08-10T00:00:00"/>
    <n v="87.44"/>
    <m/>
    <x v="10"/>
  </r>
  <r>
    <x v="190"/>
    <n v="4"/>
    <n v="43765"/>
    <n v="123957"/>
    <d v="2019-07-31T00:00:00"/>
    <s v="Crowsfoot, brass ball valve, clamps"/>
    <d v="2019-08-30T00:00:00"/>
    <n v="252.97"/>
    <m/>
    <x v="2"/>
  </r>
  <r>
    <x v="200"/>
    <n v="4"/>
    <n v="43766"/>
    <s v="EX RPT-7-29-19"/>
    <d v="2019-07-29T00:00:00"/>
    <s v="EXREP 7-29-19-DG"/>
    <d v="2019-07-29T00:00:00"/>
    <n v="30"/>
    <m/>
    <x v="0"/>
  </r>
  <r>
    <x v="201"/>
    <n v="4"/>
    <n v="43767"/>
    <s v="080619PF"/>
    <d v="2019-08-06T00:00:00"/>
    <s v="T-21, T-22, T-23 Purchase"/>
    <d v="2019-09-05T00:00:00"/>
    <n v="24000"/>
    <m/>
    <x v="2"/>
  </r>
  <r>
    <x v="202"/>
    <n v="4"/>
    <n v="43769"/>
    <n v="34095"/>
    <d v="2019-08-01T00:00:00"/>
    <s v="Safety Services"/>
    <d v="2019-08-31T00:00:00"/>
    <n v="490"/>
    <m/>
    <x v="2"/>
  </r>
  <r>
    <x v="100"/>
    <n v="4"/>
    <n v="43770"/>
    <n v="10315593"/>
    <d v="2019-07-30T00:00:00"/>
    <s v="Consumables"/>
    <d v="2019-08-29T00:00:00"/>
    <n v="2020.44"/>
    <m/>
    <x v="6"/>
  </r>
  <r>
    <x v="39"/>
    <n v="4"/>
    <n v="43771"/>
    <n v="46616"/>
    <d v="2019-07-31T00:00:00"/>
    <s v="Container Rental July"/>
    <d v="2019-08-15T00:00:00"/>
    <n v="75"/>
    <m/>
    <x v="2"/>
  </r>
  <r>
    <x v="203"/>
    <n v="4"/>
    <n v="43772"/>
    <n v="67410"/>
    <d v="2019-07-31T00:00:00"/>
    <s v="Monthly Toilet Rent"/>
    <d v="2019-08-10T00:00:00"/>
    <n v="112.09"/>
    <m/>
    <x v="2"/>
  </r>
  <r>
    <x v="140"/>
    <n v="4"/>
    <n v="43773"/>
    <s v="EX RPT-7-31-19"/>
    <d v="2019-07-31T00:00:00"/>
    <s v="EXREP 7-31-19-PFS Travel"/>
    <d v="2019-08-10T00:00:00"/>
    <n v="845.23"/>
    <m/>
    <x v="10"/>
  </r>
  <r>
    <x v="204"/>
    <n v="4"/>
    <n v="43774"/>
    <n v="183003020602"/>
    <d v="2019-07-29T00:00:00"/>
    <s v="72 503 663-6"/>
    <d v="2019-08-15T00:00:00"/>
    <n v="2713.98"/>
    <m/>
    <x v="2"/>
  </r>
  <r>
    <x v="140"/>
    <n v="4"/>
    <n v="43775"/>
    <s v="EX RPT-7-26-19"/>
    <d v="2019-07-26T00:00:00"/>
    <s v="EXREP 7-26-19-PFS Travel"/>
    <d v="2019-08-10T00:00:00"/>
    <n v="1111"/>
    <m/>
    <x v="10"/>
  </r>
  <r>
    <x v="106"/>
    <n v="4"/>
    <n v="43776"/>
    <s v="EX RPT-7-26-19"/>
    <d v="2019-07-26T00:00:00"/>
    <s v="EXREP 7-26-19-ESH"/>
    <d v="2019-08-10T00:00:00"/>
    <n v="1110.8499999999999"/>
    <m/>
    <x v="10"/>
  </r>
  <r>
    <x v="205"/>
    <n v="4"/>
    <n v="43777"/>
    <n v="7262019"/>
    <d v="2019-07-26T00:00:00"/>
    <s v="04 04 18 523 0566 02"/>
    <d v="2019-08-05T00:00:00"/>
    <n v="89.35"/>
    <m/>
    <x v="8"/>
  </r>
  <r>
    <x v="140"/>
    <n v="4"/>
    <n v="43778"/>
    <s v="EX RPT-7-19-19"/>
    <d v="2019-07-19T00:00:00"/>
    <s v="EXREP 7-19-19-PFS Travel"/>
    <d v="2019-08-10T00:00:00"/>
    <n v="1391.36"/>
    <m/>
    <x v="10"/>
  </r>
  <r>
    <x v="206"/>
    <n v="4"/>
    <n v="43779"/>
    <n v="43183"/>
    <d v="2019-07-10T00:00:00"/>
    <s v="Business Cards"/>
    <d v="2019-08-09T00:00:00"/>
    <n v="504.5"/>
    <m/>
    <x v="2"/>
  </r>
  <r>
    <x v="9"/>
    <n v="4"/>
    <n v="43780"/>
    <s v="L0335744720"/>
    <d v="2019-08-01T00:00:00"/>
    <s v="VIN 1B7HC16X9WS664363-Red"/>
    <d v="2019-08-01T00:00:00"/>
    <n v="27.5"/>
    <m/>
    <x v="4"/>
  </r>
  <r>
    <x v="9"/>
    <n v="4"/>
    <n v="43781"/>
    <s v="L0101578448"/>
    <d v="2019-08-01T00:00:00"/>
    <s v="VIN 1HTSAZPM1MH332719-White"/>
    <d v="2019-08-01T00:00:00"/>
    <n v="36.5"/>
    <m/>
    <x v="4"/>
  </r>
  <r>
    <x v="13"/>
    <n v="4"/>
    <n v="43782"/>
    <n v="1404"/>
    <d v="2019-08-01T00:00:00"/>
    <s v="TPV Maintenance July 2019"/>
    <d v="2019-08-31T00:00:00"/>
    <n v="500"/>
    <m/>
    <x v="1"/>
  </r>
  <r>
    <x v="43"/>
    <n v="4"/>
    <n v="43783"/>
    <n v="1231436211"/>
    <d v="2019-08-01T00:00:00"/>
    <s v="Mats"/>
    <d v="2019-08-16T00:00:00"/>
    <n v="52.8"/>
    <m/>
    <x v="9"/>
  </r>
  <r>
    <x v="61"/>
    <n v="4"/>
    <n v="43784"/>
    <s v="EX RPT-7-26-19"/>
    <d v="2019-07-26T00:00:00"/>
    <s v="EXREP 7-26-19-LLR"/>
    <d v="2019-08-10T00:00:00"/>
    <n v="1317.07"/>
    <m/>
    <x v="10"/>
  </r>
  <r>
    <x v="207"/>
    <n v="4"/>
    <n v="43785"/>
    <n v="1492066"/>
    <d v="2019-07-15T00:00:00"/>
    <s v="Safety Services"/>
    <d v="2019-08-14T00:00:00"/>
    <n v="6188.25"/>
    <m/>
    <x v="11"/>
  </r>
  <r>
    <x v="208"/>
    <n v="4"/>
    <n v="43786"/>
    <s v="EX RPT-7-31-19"/>
    <d v="2019-07-31T00:00:00"/>
    <s v="EXREP 7-31-19-WFC"/>
    <d v="2019-08-10T00:00:00"/>
    <n v="228.79"/>
    <m/>
    <x v="10"/>
  </r>
  <r>
    <x v="209"/>
    <n v="4"/>
    <n v="43787"/>
    <s v="11402-08B"/>
    <d v="2019-07-29T00:00:00"/>
    <s v="PFMS Office rent August 2019"/>
    <d v="2019-08-01T00:00:00"/>
    <n v="14500"/>
    <m/>
    <x v="11"/>
  </r>
  <r>
    <x v="208"/>
    <n v="4"/>
    <n v="43788"/>
    <s v="EX RPT-7-19-19"/>
    <d v="2019-07-19T00:00:00"/>
    <s v="EXREP 7-19-19-WFC"/>
    <d v="2019-08-10T00:00:00"/>
    <n v="306.62"/>
    <m/>
    <x v="10"/>
  </r>
  <r>
    <x v="85"/>
    <n v="4"/>
    <n v="43789"/>
    <n v="406"/>
    <d v="2019-08-01T00:00:00"/>
    <s v="Alky Program Month 5- July"/>
    <d v="2019-08-16T00:00:00"/>
    <n v="24671.73"/>
    <m/>
    <x v="11"/>
  </r>
  <r>
    <x v="210"/>
    <n v="4"/>
    <n v="43790"/>
    <s v="EX RPT-8-3-19"/>
    <d v="2019-08-03T00:00:00"/>
    <s v="EXREP 8-3-19-CW"/>
    <d v="2019-08-03T00:00:00"/>
    <n v="27.54"/>
    <m/>
    <x v="0"/>
  </r>
  <r>
    <x v="38"/>
    <n v="4"/>
    <n v="43791"/>
    <n v="2487891"/>
    <d v="2019-08-01T00:00:00"/>
    <s v="Safety Supplies"/>
    <d v="2019-08-31T00:00:00"/>
    <n v="266.7"/>
    <m/>
    <x v="6"/>
  </r>
  <r>
    <x v="169"/>
    <n v="4"/>
    <n v="43792"/>
    <s v="EX RPT-7-26-19"/>
    <d v="2019-07-26T00:00:00"/>
    <s v="EXREP 7-26-19-TJS"/>
    <d v="2019-08-10T00:00:00"/>
    <n v="1529.77"/>
    <m/>
    <x v="10"/>
  </r>
  <r>
    <x v="58"/>
    <n v="4"/>
    <n v="43793"/>
    <s v="EX RPT-7-26-19"/>
    <d v="2019-07-26T00:00:00"/>
    <s v="EXREP 7-26-19-MMP"/>
    <d v="2019-08-10T00:00:00"/>
    <n v="40.19"/>
    <m/>
    <x v="10"/>
  </r>
  <r>
    <x v="116"/>
    <n v="4"/>
    <n v="43794"/>
    <s v="EX RPT-7-26-19"/>
    <d v="2019-07-26T00:00:00"/>
    <s v="EXREP 7-26-19-KDM"/>
    <d v="2019-08-10T00:00:00"/>
    <n v="100"/>
    <m/>
    <x v="10"/>
  </r>
  <r>
    <x v="62"/>
    <n v="4"/>
    <n v="43795"/>
    <s v="EX RPT-7-26-19"/>
    <d v="2019-07-26T00:00:00"/>
    <s v="EXREP 7-26-19-KR"/>
    <d v="2019-08-10T00:00:00"/>
    <n v="181.7"/>
    <m/>
    <x v="10"/>
  </r>
  <r>
    <x v="71"/>
    <n v="4"/>
    <n v="43796"/>
    <s v="EX RPT-7-26-19"/>
    <d v="2019-07-26T00:00:00"/>
    <s v="EXREP 7-26-19-DLD"/>
    <d v="2019-08-10T00:00:00"/>
    <n v="320.83"/>
    <m/>
    <x v="10"/>
  </r>
  <r>
    <x v="72"/>
    <n v="4"/>
    <n v="43797"/>
    <s v="EX RPT-7-26-19"/>
    <d v="2019-07-26T00:00:00"/>
    <s v="EXREP 7-26-19-DDC"/>
    <d v="2019-08-10T00:00:00"/>
    <n v="593.41999999999996"/>
    <m/>
    <x v="10"/>
  </r>
  <r>
    <x v="75"/>
    <n v="4"/>
    <n v="43798"/>
    <s v="EX RPT-7-26-19"/>
    <d v="2019-07-26T00:00:00"/>
    <s v="EXREP 7-26-19-CBH Jr."/>
    <d v="2019-08-10T00:00:00"/>
    <n v="47.26"/>
    <m/>
    <x v="10"/>
  </r>
  <r>
    <x v="53"/>
    <n v="4"/>
    <n v="43799"/>
    <s v="EX RPT-7-31-19"/>
    <d v="2019-07-31T00:00:00"/>
    <s v="EXREP 7-31-19-TDW"/>
    <d v="2019-08-10T00:00:00"/>
    <n v="748.14"/>
    <m/>
    <x v="10"/>
  </r>
  <r>
    <x v="169"/>
    <n v="4"/>
    <n v="43800"/>
    <s v="EX RPT-7-31-19"/>
    <d v="2019-07-31T00:00:00"/>
    <s v="EXREP 7-31-19-TJS"/>
    <d v="2019-08-10T00:00:00"/>
    <n v="3594.19"/>
    <m/>
    <x v="10"/>
  </r>
  <r>
    <x v="58"/>
    <n v="4"/>
    <n v="43801"/>
    <s v="EX RPT-7-31-19"/>
    <d v="2019-07-31T00:00:00"/>
    <s v="EXREP 7-31-19-MMP"/>
    <d v="2019-08-10T00:00:00"/>
    <n v="80.84"/>
    <m/>
    <x v="10"/>
  </r>
  <r>
    <x v="60"/>
    <n v="4"/>
    <n v="43802"/>
    <s v="EX RPT-7-31-19"/>
    <d v="2019-07-31T00:00:00"/>
    <s v="EXREP 7-31-19-LAH"/>
    <d v="2019-08-10T00:00:00"/>
    <n v="65"/>
    <m/>
    <x v="10"/>
  </r>
  <r>
    <x v="69"/>
    <n v="4"/>
    <n v="43803"/>
    <s v="EX RPT-7-31-19"/>
    <d v="2019-07-31T00:00:00"/>
    <s v="EXREP 7-31-19-PFS Field Operations"/>
    <d v="2019-08-10T00:00:00"/>
    <n v="462.7"/>
    <m/>
    <x v="10"/>
  </r>
  <r>
    <x v="71"/>
    <n v="4"/>
    <n v="43804"/>
    <s v="EX RPT-7-31-19"/>
    <d v="2019-07-31T00:00:00"/>
    <s v="EXREP 7-31-19-DLD"/>
    <d v="2019-08-10T00:00:00"/>
    <n v="513.47"/>
    <m/>
    <x v="10"/>
  </r>
  <r>
    <x v="72"/>
    <n v="4"/>
    <n v="43805"/>
    <s v="EX RPT-7-31-19"/>
    <d v="2019-07-31T00:00:00"/>
    <s v="EXREP 7-31-19-DDC"/>
    <d v="2019-08-10T00:00:00"/>
    <n v="344.75"/>
    <m/>
    <x v="10"/>
  </r>
  <r>
    <x v="125"/>
    <n v="4"/>
    <n v="43806"/>
    <s v="EX RPT-7-31-19"/>
    <d v="2019-07-31T00:00:00"/>
    <s v="EXREP 7-31-19-CHW"/>
    <d v="2019-08-10T00:00:00"/>
    <n v="21.99"/>
    <m/>
    <x v="10"/>
  </r>
  <r>
    <x v="73"/>
    <n v="4"/>
    <n v="43807"/>
    <s v="EX RPT-7-31-19"/>
    <d v="2019-07-31T00:00:00"/>
    <s v="EXREP 7-31-19-CLL"/>
    <d v="2019-08-10T00:00:00"/>
    <n v="27.5"/>
    <m/>
    <x v="10"/>
  </r>
  <r>
    <x v="96"/>
    <n v="4"/>
    <n v="43808"/>
    <s v="EX RPT-7-31-19"/>
    <d v="2019-07-31T00:00:00"/>
    <s v="EXREP 7-31-19-ATM"/>
    <d v="2019-08-10T00:00:00"/>
    <n v="825.77"/>
    <m/>
    <x v="10"/>
  </r>
  <r>
    <x v="63"/>
    <n v="4"/>
    <n v="43809"/>
    <s v="EX RPT-7-31-19"/>
    <d v="2019-07-31T00:00:00"/>
    <s v="EXREP 7-31-19-KDS"/>
    <d v="2019-08-10T00:00:00"/>
    <n v="330.95"/>
    <m/>
    <x v="10"/>
  </r>
  <r>
    <x v="74"/>
    <n v="4"/>
    <n v="43810"/>
    <s v="EX RPT-7-31-19"/>
    <d v="2019-07-31T00:00:00"/>
    <s v="EXREP 7-31-19-CWW Jr."/>
    <d v="2019-08-10T00:00:00"/>
    <n v="69.25"/>
    <m/>
    <x v="10"/>
  </r>
  <r>
    <x v="100"/>
    <n v="4"/>
    <n v="43811"/>
    <n v="10312219"/>
    <d v="2019-07-16T00:00:00"/>
    <s v="Weld Supplies"/>
    <d v="2019-08-15T00:00:00"/>
    <n v="2510"/>
    <m/>
    <x v="6"/>
  </r>
  <r>
    <x v="100"/>
    <n v="4"/>
    <n v="43812"/>
    <n v="10312198"/>
    <d v="2019-07-16T00:00:00"/>
    <s v="Weld Supplies"/>
    <d v="2019-08-15T00:00:00"/>
    <n v="6837.36"/>
    <m/>
    <x v="6"/>
  </r>
  <r>
    <x v="211"/>
    <n v="4"/>
    <n v="43813"/>
    <s v="0521162-IN"/>
    <d v="2019-07-10T00:00:00"/>
    <s v="Rigging"/>
    <d v="2019-08-09T00:00:00"/>
    <n v="7446.74"/>
    <m/>
    <x v="5"/>
  </r>
  <r>
    <x v="4"/>
    <n v="4"/>
    <n v="43814"/>
    <s v="CS FL 08/09/2019"/>
    <d v="2019-08-09T00:00:00"/>
    <s v="CS FL 08/09/2019"/>
    <d v="2019-08-09T00:00:00"/>
    <n v="91.23"/>
    <m/>
    <x v="3"/>
  </r>
  <r>
    <x v="5"/>
    <n v="4"/>
    <n v="43815"/>
    <s v="CS MN 08/09/2019"/>
    <d v="2019-08-09T00:00:00"/>
    <s v="CS MN 08/09/2019"/>
    <d v="2019-08-09T00:00:00"/>
    <n v="292.73"/>
    <m/>
    <x v="3"/>
  </r>
  <r>
    <x v="7"/>
    <n v="4"/>
    <n v="43816"/>
    <s v="CS NY 08/09/2019"/>
    <d v="2019-08-09T00:00:00"/>
    <s v="CS NY 08/09/2019"/>
    <d v="2019-08-09T00:00:00"/>
    <n v="17.3"/>
    <m/>
    <x v="3"/>
  </r>
  <r>
    <x v="9"/>
    <n v="4"/>
    <n v="43817"/>
    <s v="Garn R Sargent 08/09"/>
    <d v="2019-08-09T00:00:00"/>
    <s v="Garn R Sargent 08/09/2019"/>
    <d v="2019-08-09T00:00:00"/>
    <n v="101.24"/>
    <m/>
    <x v="4"/>
  </r>
  <r>
    <x v="10"/>
    <n v="4"/>
    <n v="43818"/>
    <s v="Garn C Nail 08/09/19"/>
    <d v="2019-08-09T00:00:00"/>
    <s v="Garn C Nail 08/09/19"/>
    <d v="2019-08-09T00:00:00"/>
    <n v="70"/>
    <m/>
    <x v="3"/>
  </r>
  <r>
    <x v="212"/>
    <n v="4"/>
    <n v="43819"/>
    <s v="Donat Beamer 08/9/19"/>
    <d v="2019-08-09T00:00:00"/>
    <s v="Donation J Beamer 08/09/2019"/>
    <d v="2019-08-09T00:00:00"/>
    <n v="6558"/>
    <m/>
    <x v="0"/>
  </r>
  <r>
    <x v="3"/>
    <n v="4"/>
    <n v="43820"/>
    <s v="168541720-004"/>
    <d v="2019-08-03T00:00:00"/>
    <s v="7/17-8/14/19"/>
    <d v="2019-09-02T00:00:00"/>
    <n v="1410.85"/>
    <m/>
    <x v="2"/>
  </r>
  <r>
    <x v="14"/>
    <n v="4"/>
    <n v="43821"/>
    <n v="68092547"/>
    <d v="2019-08-02T00:00:00"/>
    <s v="Trucking"/>
    <d v="2019-08-12T00:00:00"/>
    <n v="1750"/>
    <m/>
    <x v="1"/>
  </r>
  <r>
    <x v="18"/>
    <n v="4"/>
    <n v="43822"/>
    <s v="101565-002"/>
    <d v="2019-08-01T00:00:00"/>
    <s v="Rolling Mandrels Rent"/>
    <d v="2019-08-31T00:00:00"/>
    <n v="490"/>
    <m/>
    <x v="2"/>
  </r>
  <r>
    <x v="114"/>
    <n v="4"/>
    <n v="43823"/>
    <s v="EX RPT-731-19"/>
    <d v="2019-07-31T00:00:00"/>
    <s v="EXREP 7-31-19-RS"/>
    <d v="2019-08-10T00:00:00"/>
    <n v="3491.03"/>
    <m/>
    <x v="10"/>
  </r>
  <r>
    <x v="114"/>
    <n v="4"/>
    <n v="43824"/>
    <s v="EX RPT-7-26-19"/>
    <d v="2019-07-26T00:00:00"/>
    <s v="EXREP 7-26-19-RS"/>
    <d v="2019-08-10T00:00:00"/>
    <n v="3460.19"/>
    <m/>
    <x v="10"/>
  </r>
  <r>
    <x v="151"/>
    <n v="4"/>
    <n v="43825"/>
    <s v="EX RPT-7-31-19"/>
    <d v="2019-07-31T00:00:00"/>
    <s v="EXREP 7-31-19-CPC"/>
    <d v="2019-08-10T00:00:00"/>
    <n v="610"/>
    <m/>
    <x v="10"/>
  </r>
  <r>
    <x v="151"/>
    <n v="4"/>
    <n v="43826"/>
    <s v="EX RPT-7-26-19"/>
    <d v="2019-07-26T00:00:00"/>
    <s v="EXREP 7-26-19-CPC"/>
    <d v="2019-08-10T00:00:00"/>
    <n v="1292.69"/>
    <m/>
    <x v="10"/>
  </r>
  <r>
    <x v="77"/>
    <n v="4"/>
    <n v="43827"/>
    <s v="EX RPT-7-31-19"/>
    <d v="2019-07-31T00:00:00"/>
    <s v="EXREP 7-31-19-BJM Jr."/>
    <d v="2019-08-10T00:00:00"/>
    <n v="2493.52"/>
    <m/>
    <x v="10"/>
  </r>
  <r>
    <x v="213"/>
    <n v="4"/>
    <n v="43828"/>
    <n v="20254"/>
    <d v="2019-07-31T00:00:00"/>
    <s v="Safety Services"/>
    <d v="2019-08-30T00:00:00"/>
    <n v="200"/>
    <m/>
    <x v="2"/>
  </r>
  <r>
    <x v="82"/>
    <n v="4"/>
    <n v="43829"/>
    <n v="2677830003"/>
    <d v="2019-08-01T00:00:00"/>
    <s v="Pipe Caps"/>
    <d v="2019-08-31T00:00:00"/>
    <n v="31.4"/>
    <m/>
    <x v="6"/>
  </r>
  <r>
    <x v="82"/>
    <n v="4"/>
    <n v="43830"/>
    <n v="2677830002"/>
    <d v="2019-07-31T00:00:00"/>
    <s v="Pipe Caps"/>
    <d v="2019-08-30T00:00:00"/>
    <n v="82.21"/>
    <m/>
    <x v="6"/>
  </r>
  <r>
    <x v="82"/>
    <n v="4"/>
    <n v="43831"/>
    <n v="2677830001"/>
    <d v="2019-07-30T00:00:00"/>
    <s v="Pipe Caps"/>
    <d v="2019-08-29T00:00:00"/>
    <n v="76.12"/>
    <m/>
    <x v="6"/>
  </r>
  <r>
    <x v="214"/>
    <n v="4"/>
    <n v="43832"/>
    <n v="7940"/>
    <d v="2019-07-30T00:00:00"/>
    <s v="Yard Dog and Trailer"/>
    <d v="2019-08-29T00:00:00"/>
    <n v="860"/>
    <m/>
    <x v="2"/>
  </r>
  <r>
    <x v="128"/>
    <n v="4"/>
    <n v="43833"/>
    <s v="0103872-IN"/>
    <d v="2019-08-06T00:00:00"/>
    <s v="Equipment Rental"/>
    <d v="2019-09-05T00:00:00"/>
    <n v="1450"/>
    <m/>
    <x v="5"/>
  </r>
  <r>
    <x v="128"/>
    <n v="4"/>
    <n v="43834"/>
    <s v="0103870-IN"/>
    <d v="2019-08-06T00:00:00"/>
    <s v="Equipment Rental"/>
    <d v="2019-09-05T00:00:00"/>
    <n v="1200"/>
    <m/>
    <x v="5"/>
  </r>
  <r>
    <x v="88"/>
    <n v="4"/>
    <n v="43835"/>
    <s v="WVCHA299520"/>
    <d v="2019-08-02T00:00:00"/>
    <s v="Misc. bolts"/>
    <d v="2019-09-01T00:00:00"/>
    <n v="264.43"/>
    <m/>
    <x v="2"/>
  </r>
  <r>
    <x v="11"/>
    <n v="4"/>
    <n v="43836"/>
    <n v="8092019"/>
    <d v="2019-08-09T00:00:00"/>
    <s v="Form 501 VI 08/09/2019"/>
    <d v="2019-08-09T00:00:00"/>
    <n v="18321.73"/>
    <m/>
    <x v="2"/>
  </r>
  <r>
    <x v="215"/>
    <n v="4"/>
    <n v="43837"/>
    <s v="EX RPT-7-30-19"/>
    <d v="2019-07-30T00:00:00"/>
    <s v="EXREP 7-30-19-WC"/>
    <d v="2019-07-30T00:00:00"/>
    <n v="1857.06"/>
    <m/>
    <x v="0"/>
  </r>
  <r>
    <x v="201"/>
    <n v="4"/>
    <n v="43838"/>
    <s v="AW72063"/>
    <d v="2019-08-06T00:00:00"/>
    <s v="DOT Inspections"/>
    <d v="2019-09-05T00:00:00"/>
    <n v="178"/>
    <m/>
    <x v="2"/>
  </r>
  <r>
    <x v="20"/>
    <n v="4"/>
    <n v="43839"/>
    <n v="3778753"/>
    <d v="2019-08-02T00:00:00"/>
    <s v="Paint Pen"/>
    <d v="2019-09-01T00:00:00"/>
    <n v="96.7"/>
    <m/>
    <x v="2"/>
  </r>
  <r>
    <x v="20"/>
    <n v="4"/>
    <n v="43840"/>
    <n v="3778346"/>
    <d v="2019-08-01T00:00:00"/>
    <s v="Weld Supplies"/>
    <d v="2019-08-31T00:00:00"/>
    <n v="136.47"/>
    <m/>
    <x v="2"/>
  </r>
  <r>
    <x v="76"/>
    <n v="4"/>
    <n v="43841"/>
    <s v="EX RPT-731-19"/>
    <d v="2019-07-31T00:00:00"/>
    <s v="EXREP 7-31-19-BCM"/>
    <d v="2019-08-10T00:00:00"/>
    <n v="1144.6199999999999"/>
    <m/>
    <x v="10"/>
  </r>
  <r>
    <x v="2"/>
    <n v="4"/>
    <n v="43842"/>
    <n v="11041966"/>
    <d v="2019-08-06T00:00:00"/>
    <s v="Consumables/Small Tools/Safety"/>
    <d v="2019-09-05T00:00:00"/>
    <n v="3226.72"/>
    <m/>
    <x v="2"/>
  </r>
  <r>
    <x v="2"/>
    <n v="4"/>
    <n v="43843"/>
    <n v="11041942"/>
    <d v="2019-08-04T00:00:00"/>
    <s v="WELD LEAD"/>
    <d v="2019-09-03T00:00:00"/>
    <n v="13999.44"/>
    <m/>
    <x v="2"/>
  </r>
  <r>
    <x v="2"/>
    <n v="4"/>
    <n v="43844"/>
    <n v="11041941"/>
    <d v="2019-08-04T00:00:00"/>
    <s v="Consumables/Small Tools/Safety"/>
    <d v="2019-09-03T00:00:00"/>
    <n v="21"/>
    <m/>
    <x v="2"/>
  </r>
  <r>
    <x v="38"/>
    <n v="4"/>
    <n v="43845"/>
    <n v="2487939"/>
    <d v="2019-08-05T00:00:00"/>
    <s v="Safety Supplies"/>
    <d v="2019-09-04T00:00:00"/>
    <n v="5200.6499999999996"/>
    <m/>
    <x v="6"/>
  </r>
  <r>
    <x v="216"/>
    <n v="4"/>
    <n v="43846"/>
    <s v="EX RPT-7-10-19"/>
    <d v="2019-07-10T00:00:00"/>
    <s v="EXREP 7-10-19-CC"/>
    <d v="2019-07-10T00:00:00"/>
    <n v="757.52"/>
    <m/>
    <x v="0"/>
  </r>
  <r>
    <x v="217"/>
    <n v="4"/>
    <n v="43847"/>
    <s v="TUL_PSI41327"/>
    <d v="2019-07-31T00:00:00"/>
    <s v="Proof Test Skip Pan"/>
    <d v="2019-08-30T00:00:00"/>
    <n v="1041.04"/>
    <m/>
    <x v="2"/>
  </r>
  <r>
    <x v="218"/>
    <n v="4"/>
    <n v="43848"/>
    <s v="EX RPT-8-4-19"/>
    <d v="2019-08-04T00:00:00"/>
    <s v="EXREP 8-4-19-JP"/>
    <d v="2019-08-04T00:00:00"/>
    <n v="262.57"/>
    <m/>
    <x v="0"/>
  </r>
  <r>
    <x v="115"/>
    <n v="4"/>
    <n v="43849"/>
    <s v="EX RPT-7-12-19"/>
    <d v="2019-07-12T00:00:00"/>
    <s v="EXREP 7-12-19-MFP"/>
    <d v="2019-08-10T00:00:00"/>
    <n v="-541.9"/>
    <m/>
    <x v="10"/>
  </r>
  <r>
    <x v="82"/>
    <n v="4"/>
    <n v="43850"/>
    <n v="2742656001"/>
    <d v="2019-08-02T00:00:00"/>
    <s v="Bolts"/>
    <d v="2019-09-01T00:00:00"/>
    <n v="1984.34"/>
    <m/>
    <x v="6"/>
  </r>
  <r>
    <x v="82"/>
    <n v="4"/>
    <n v="43851"/>
    <n v="2739998001"/>
    <d v="2019-08-02T00:00:00"/>
    <s v="Material"/>
    <d v="2019-09-01T00:00:00"/>
    <n v="8872.2000000000007"/>
    <m/>
    <x v="6"/>
  </r>
  <r>
    <x v="41"/>
    <n v="4"/>
    <n v="43852"/>
    <n v="85005613506"/>
    <d v="2019-08-02T00:00:00"/>
    <n v="159149715"/>
    <d v="2019-08-02T00:00:00"/>
    <n v="174.41"/>
    <m/>
    <x v="8"/>
  </r>
  <r>
    <x v="9"/>
    <n v="4"/>
    <n v="43853"/>
    <s v="L2085287632"/>
    <d v="2019-08-01T00:00:00"/>
    <s v="VIN 1FT7W2BT8DEB73273"/>
    <d v="2019-08-01T00:00:00"/>
    <n v="87.5"/>
    <m/>
    <x v="4"/>
  </r>
  <r>
    <x v="42"/>
    <n v="4"/>
    <n v="43854"/>
    <n v="320002952635"/>
    <d v="2019-07-31T00:00:00"/>
    <n v="156090219"/>
    <d v="2019-07-31T00:00:00"/>
    <n v="278.70999999999998"/>
    <m/>
    <x v="8"/>
  </r>
  <r>
    <x v="219"/>
    <n v="4"/>
    <n v="43855"/>
    <s v="196588BL04"/>
    <d v="2019-07-30T00:00:00"/>
    <s v="Refrac Sample Testing"/>
    <d v="2019-08-29T00:00:00"/>
    <n v="3900"/>
    <m/>
    <x v="2"/>
  </r>
  <r>
    <x v="103"/>
    <n v="4"/>
    <n v="43856"/>
    <s v="A6W191309"/>
    <d v="2019-07-27T00:00:00"/>
    <s v="Shipping"/>
    <d v="2019-08-11T00:00:00"/>
    <n v="1114.32"/>
    <m/>
    <x v="7"/>
  </r>
  <r>
    <x v="193"/>
    <n v="4"/>
    <n v="43857"/>
    <s v="INV026238"/>
    <d v="2019-07-21T00:00:00"/>
    <s v="FW/SW"/>
    <d v="2019-08-20T00:00:00"/>
    <n v="10421.299999999999"/>
    <m/>
    <x v="1"/>
  </r>
  <r>
    <x v="193"/>
    <n v="4"/>
    <n v="43858"/>
    <s v="INV026241"/>
    <d v="2019-07-14T00:00:00"/>
    <s v="FW/SW"/>
    <d v="2019-08-13T00:00:00"/>
    <n v="16153.48"/>
    <m/>
    <x v="1"/>
  </r>
  <r>
    <x v="62"/>
    <n v="4"/>
    <n v="43859"/>
    <s v="EX RPT-7-31-19"/>
    <d v="2019-07-31T00:00:00"/>
    <s v="EXREP 7-31-19-KR"/>
    <d v="2019-08-10T00:00:00"/>
    <n v="162.47"/>
    <m/>
    <x v="10"/>
  </r>
  <r>
    <x v="152"/>
    <n v="4"/>
    <n v="43860"/>
    <s v="I19-09657"/>
    <d v="2019-07-16T00:00:00"/>
    <s v="Valves, fittings"/>
    <d v="2019-08-15T00:00:00"/>
    <n v="4135.3999999999996"/>
    <m/>
    <x v="6"/>
  </r>
  <r>
    <x v="152"/>
    <n v="4"/>
    <n v="43861"/>
    <s v="I19-09640"/>
    <d v="2019-07-16T00:00:00"/>
    <s v="Valves, fittings"/>
    <d v="2019-08-15T00:00:00"/>
    <n v="127.59"/>
    <m/>
    <x v="6"/>
  </r>
  <r>
    <x v="220"/>
    <n v="4"/>
    <n v="43862"/>
    <s v="EX RPT-8-1-19"/>
    <d v="2019-08-01T00:00:00"/>
    <s v="EXREP 8-1-19-JM"/>
    <d v="2019-08-01T00:00:00"/>
    <n v="50.37"/>
    <m/>
    <x v="0"/>
  </r>
  <r>
    <x v="119"/>
    <n v="4"/>
    <n v="43863"/>
    <n v="9238583448"/>
    <d v="2019-07-19T00:00:00"/>
    <s v="Consumables"/>
    <d v="2019-08-18T00:00:00"/>
    <n v="312.77999999999997"/>
    <m/>
    <x v="2"/>
  </r>
  <r>
    <x v="119"/>
    <n v="4"/>
    <n v="43864"/>
    <n v="9233156240"/>
    <d v="2019-07-16T00:00:00"/>
    <s v="Consumables"/>
    <d v="2019-08-15T00:00:00"/>
    <n v="165.4"/>
    <m/>
    <x v="2"/>
  </r>
  <r>
    <x v="119"/>
    <n v="4"/>
    <n v="43865"/>
    <n v="9233114660"/>
    <d v="2019-07-15T00:00:00"/>
    <s v="Consumables"/>
    <d v="2019-08-14T00:00:00"/>
    <n v="32.57"/>
    <m/>
    <x v="2"/>
  </r>
  <r>
    <x v="119"/>
    <n v="4"/>
    <n v="43866"/>
    <n v="9233037150"/>
    <d v="2019-07-16T00:00:00"/>
    <s v="Consumables"/>
    <d v="2019-08-15T00:00:00"/>
    <n v="24.98"/>
    <m/>
    <x v="2"/>
  </r>
  <r>
    <x v="119"/>
    <n v="4"/>
    <n v="43867"/>
    <n v="9231825465"/>
    <d v="2019-07-15T00:00:00"/>
    <s v="Consumables"/>
    <d v="2019-08-14T00:00:00"/>
    <n v="-143.16999999999999"/>
    <m/>
    <x v="2"/>
  </r>
  <r>
    <x v="119"/>
    <n v="4"/>
    <n v="43868"/>
    <n v="9231739641"/>
    <d v="2019-07-15T00:00:00"/>
    <s v="Consumables"/>
    <d v="2019-08-14T00:00:00"/>
    <n v="400.81"/>
    <m/>
    <x v="2"/>
  </r>
  <r>
    <x v="119"/>
    <n v="4"/>
    <n v="43869"/>
    <n v="9231529448"/>
    <d v="2019-07-15T00:00:00"/>
    <s v="Consumables"/>
    <d v="2019-08-14T00:00:00"/>
    <n v="143.16999999999999"/>
    <m/>
    <x v="2"/>
  </r>
  <r>
    <x v="119"/>
    <n v="4"/>
    <n v="43870"/>
    <n v="9231408023"/>
    <d v="2019-07-15T00:00:00"/>
    <s v="Consumables"/>
    <d v="2019-08-14T00:00:00"/>
    <n v="75.010000000000005"/>
    <m/>
    <x v="2"/>
  </r>
  <r>
    <x v="119"/>
    <n v="4"/>
    <n v="43871"/>
    <n v="9231408015"/>
    <d v="2019-07-15T00:00:00"/>
    <s v="Consumables"/>
    <d v="2019-08-14T00:00:00"/>
    <n v="112.51"/>
    <m/>
    <x v="2"/>
  </r>
  <r>
    <x v="119"/>
    <n v="4"/>
    <n v="43872"/>
    <n v="9231408007"/>
    <d v="2019-07-15T00:00:00"/>
    <s v="Consumables"/>
    <d v="2019-08-14T00:00:00"/>
    <n v="48.97"/>
    <m/>
    <x v="2"/>
  </r>
  <r>
    <x v="119"/>
    <n v="4"/>
    <n v="43873"/>
    <n v="9231407991"/>
    <d v="2019-07-15T00:00:00"/>
    <s v="Consumables"/>
    <d v="2019-08-14T00:00:00"/>
    <n v="45.19"/>
    <m/>
    <x v="2"/>
  </r>
  <r>
    <x v="119"/>
    <n v="4"/>
    <n v="43874"/>
    <n v="9231407983"/>
    <d v="2019-07-15T00:00:00"/>
    <s v="Consumables"/>
    <d v="2019-08-14T00:00:00"/>
    <n v="141.97"/>
    <m/>
    <x v="2"/>
  </r>
  <r>
    <x v="119"/>
    <n v="4"/>
    <n v="43875"/>
    <n v="9231407975"/>
    <d v="2019-07-15T00:00:00"/>
    <s v="Consumables"/>
    <d v="2019-08-14T00:00:00"/>
    <n v="18.84"/>
    <m/>
    <x v="2"/>
  </r>
  <r>
    <x v="119"/>
    <n v="4"/>
    <n v="43876"/>
    <n v="9231407967"/>
    <d v="2019-07-15T00:00:00"/>
    <s v="Consumables"/>
    <d v="2019-08-14T00:00:00"/>
    <n v="100.32"/>
    <m/>
    <x v="2"/>
  </r>
  <r>
    <x v="221"/>
    <n v="4"/>
    <n v="43877"/>
    <n v="90703488"/>
    <d v="2019-07-22T00:00:00"/>
    <s v="Weld Gas"/>
    <d v="2019-08-21T00:00:00"/>
    <n v="242.16"/>
    <m/>
    <x v="2"/>
  </r>
  <r>
    <x v="221"/>
    <n v="4"/>
    <n v="43878"/>
    <n v="90621428"/>
    <d v="2019-07-17T00:00:00"/>
    <s v="Weld Gas"/>
    <d v="2019-08-16T00:00:00"/>
    <n v="1109.54"/>
    <m/>
    <x v="2"/>
  </r>
  <r>
    <x v="221"/>
    <n v="4"/>
    <n v="43879"/>
    <n v="90621427"/>
    <d v="2019-07-17T00:00:00"/>
    <s v="Weld Gas"/>
    <d v="2019-08-16T00:00:00"/>
    <n v="1470.8"/>
    <m/>
    <x v="2"/>
  </r>
  <r>
    <x v="222"/>
    <n v="4"/>
    <n v="43880"/>
    <n v="79809"/>
    <d v="2019-08-05T00:00:00"/>
    <s v="Small Tools"/>
    <d v="2019-09-04T00:00:00"/>
    <n v="1408.76"/>
    <m/>
    <x v="2"/>
  </r>
  <r>
    <x v="14"/>
    <n v="4"/>
    <n v="43881"/>
    <n v="68092541"/>
    <d v="2019-08-02T00:00:00"/>
    <s v="Trucking"/>
    <d v="2019-08-12T00:00:00"/>
    <n v="1750"/>
    <m/>
    <x v="1"/>
  </r>
  <r>
    <x v="223"/>
    <n v="4"/>
    <n v="43882"/>
    <n v="582987"/>
    <d v="2019-07-26T00:00:00"/>
    <s v="Millwright Services"/>
    <d v="2019-08-25T00:00:00"/>
    <n v="20543.04"/>
    <m/>
    <x v="1"/>
  </r>
  <r>
    <x v="223"/>
    <n v="4"/>
    <n v="43883"/>
    <n v="582977"/>
    <d v="2019-07-23T00:00:00"/>
    <s v="Millwright Services"/>
    <d v="2019-08-22T00:00:00"/>
    <n v="259.32"/>
    <m/>
    <x v="1"/>
  </r>
  <r>
    <x v="121"/>
    <n v="4"/>
    <n v="43884"/>
    <n v="39441"/>
    <d v="2019-07-31T00:00:00"/>
    <s v="Pipe Fab"/>
    <d v="2019-08-30T00:00:00"/>
    <n v="153071.26999999999"/>
    <m/>
    <x v="6"/>
  </r>
  <r>
    <x v="224"/>
    <n v="4"/>
    <n v="43885"/>
    <s v="30865109-002"/>
    <d v="2019-08-06T00:00:00"/>
    <s v="7/5-8/2/19"/>
    <d v="2019-09-05T00:00:00"/>
    <n v="73.61"/>
    <m/>
    <x v="5"/>
  </r>
  <r>
    <x v="224"/>
    <n v="4"/>
    <n v="43886"/>
    <s v="30865109-001"/>
    <d v="2019-08-02T00:00:00"/>
    <s v="7/5-7/31/19"/>
    <d v="2019-09-01T00:00:00"/>
    <n v="1614.03"/>
    <m/>
    <x v="5"/>
  </r>
  <r>
    <x v="160"/>
    <n v="4"/>
    <n v="43887"/>
    <n v="28402"/>
    <d v="2019-08-07T00:00:00"/>
    <s v="Ignition Switch"/>
    <d v="2019-09-06T00:00:00"/>
    <n v="21.99"/>
    <m/>
    <x v="2"/>
  </r>
  <r>
    <x v="225"/>
    <n v="4"/>
    <n v="43888"/>
    <s v="1908-0002"/>
    <d v="2019-08-13T00:00:00"/>
    <s v="Security"/>
    <d v="2019-08-23T00:00:00"/>
    <n v="36921.93"/>
    <m/>
    <x v="11"/>
  </r>
  <r>
    <x v="225"/>
    <n v="4"/>
    <n v="43889"/>
    <s v="1907-0002"/>
    <d v="2019-07-26T00:00:00"/>
    <s v="Security"/>
    <d v="2019-08-05T00:00:00"/>
    <n v="22500"/>
    <m/>
    <x v="11"/>
  </r>
  <r>
    <x v="226"/>
    <n v="4"/>
    <n v="43890"/>
    <n v="18204"/>
    <d v="2019-07-29T00:00:00"/>
    <s v="Small Tool Rent"/>
    <d v="2019-08-28T00:00:00"/>
    <n v="6813.5"/>
    <m/>
    <x v="2"/>
  </r>
  <r>
    <x v="3"/>
    <n v="4"/>
    <n v="43891"/>
    <s v="172376236-001"/>
    <d v="2019-08-06T00:00:00"/>
    <s v="Air Hose"/>
    <d v="2019-09-05T00:00:00"/>
    <n v="160.5"/>
    <m/>
    <x v="2"/>
  </r>
  <r>
    <x v="3"/>
    <n v="4"/>
    <n v="43892"/>
    <s v="172138572-001"/>
    <d v="2019-07-31T00:00:00"/>
    <s v="7/16-7/26/19"/>
    <d v="2019-08-30T00:00:00"/>
    <n v="4324.8"/>
    <m/>
    <x v="2"/>
  </r>
  <r>
    <x v="3"/>
    <n v="4"/>
    <n v="43893"/>
    <s v="171926381-001"/>
    <d v="2019-07-25T00:00:00"/>
    <s v="Rental Repair"/>
    <d v="2019-08-24T00:00:00"/>
    <n v="514.5"/>
    <m/>
    <x v="2"/>
  </r>
  <r>
    <x v="3"/>
    <n v="4"/>
    <n v="43894"/>
    <s v="171542141-001"/>
    <d v="2019-07-15T00:00:00"/>
    <s v="Rental Repair"/>
    <d v="2019-08-14T00:00:00"/>
    <n v="877.9"/>
    <m/>
    <x v="2"/>
  </r>
  <r>
    <x v="3"/>
    <n v="4"/>
    <n v="43895"/>
    <s v="171451371-001"/>
    <d v="2019-08-01T00:00:00"/>
    <s v="7/15-7/26/19"/>
    <d v="2019-08-31T00:00:00"/>
    <n v="845.3"/>
    <m/>
    <x v="2"/>
  </r>
  <r>
    <x v="3"/>
    <n v="4"/>
    <n v="43896"/>
    <s v="171410318-002"/>
    <d v="2019-08-01T00:00:00"/>
    <s v="7/11-7/31/19"/>
    <d v="2019-08-31T00:00:00"/>
    <n v="151.80000000000001"/>
    <m/>
    <x v="2"/>
  </r>
  <r>
    <x v="3"/>
    <n v="4"/>
    <n v="43897"/>
    <s v="171303604-001"/>
    <d v="2019-08-06T00:00:00"/>
    <s v="7/9-7/20/19"/>
    <d v="2019-09-05T00:00:00"/>
    <n v="1230.5"/>
    <m/>
    <x v="2"/>
  </r>
  <r>
    <x v="3"/>
    <n v="4"/>
    <n v="43898"/>
    <s v="171190581-002"/>
    <d v="2019-08-01T00:00:00"/>
    <s v="7/8-7/20/19"/>
    <d v="2019-08-31T00:00:00"/>
    <n v="1391"/>
    <m/>
    <x v="2"/>
  </r>
  <r>
    <x v="3"/>
    <n v="4"/>
    <n v="43899"/>
    <s v="171190581-001"/>
    <d v="2019-08-01T00:00:00"/>
    <s v="7/8-7/20/19"/>
    <d v="2019-08-31T00:00:00"/>
    <n v="1542.8"/>
    <m/>
    <x v="2"/>
  </r>
  <r>
    <x v="3"/>
    <n v="4"/>
    <n v="43900"/>
    <s v="171054570-002"/>
    <d v="2019-07-31T00:00:00"/>
    <s v="7/30-7/31/19"/>
    <d v="2019-08-30T00:00:00"/>
    <n v="468.66"/>
    <m/>
    <x v="2"/>
  </r>
  <r>
    <x v="3"/>
    <n v="4"/>
    <n v="43901"/>
    <s v="171013104-002"/>
    <d v="2019-08-05T00:00:00"/>
    <s v="7/29-8/1/19"/>
    <d v="2019-09-04T00:00:00"/>
    <n v="214"/>
    <m/>
    <x v="2"/>
  </r>
  <r>
    <x v="3"/>
    <n v="4"/>
    <n v="43902"/>
    <s v="171012490-005"/>
    <d v="2019-08-06T00:00:00"/>
    <s v="7/29-7/31/19"/>
    <d v="2019-09-05T00:00:00"/>
    <n v="184.04"/>
    <m/>
    <x v="2"/>
  </r>
  <r>
    <x v="3"/>
    <n v="4"/>
    <n v="43903"/>
    <s v="171012490-004"/>
    <d v="2019-08-02T00:00:00"/>
    <s v="7/29-7/31/19"/>
    <d v="2019-09-01T00:00:00"/>
    <n v="198.81"/>
    <m/>
    <x v="2"/>
  </r>
  <r>
    <x v="3"/>
    <n v="4"/>
    <n v="43904"/>
    <s v="171012490-003"/>
    <d v="2019-07-30T00:00:00"/>
    <s v="7/29-7/29/19"/>
    <d v="2019-08-29T00:00:00"/>
    <n v="98.19"/>
    <m/>
    <x v="2"/>
  </r>
  <r>
    <x v="3"/>
    <n v="4"/>
    <n v="43905"/>
    <s v="171012111-003"/>
    <d v="2019-08-05T00:00:00"/>
    <s v="7/29-7/31/19"/>
    <d v="2019-09-04T00:00:00"/>
    <n v="278.2"/>
    <m/>
    <x v="2"/>
  </r>
  <r>
    <x v="3"/>
    <n v="4"/>
    <n v="43906"/>
    <s v="171007383-017"/>
    <d v="2019-08-05T00:00:00"/>
    <s v="Refueling Charge"/>
    <d v="2019-09-04T00:00:00"/>
    <n v="103.5"/>
    <m/>
    <x v="2"/>
  </r>
  <r>
    <x v="3"/>
    <n v="4"/>
    <n v="43907"/>
    <s v="171007378-003"/>
    <d v="2019-07-31T00:00:00"/>
    <s v="7/29-7/31/19"/>
    <d v="2019-08-30T00:00:00"/>
    <n v="233.26"/>
    <m/>
    <x v="2"/>
  </r>
  <r>
    <x v="3"/>
    <n v="4"/>
    <n v="43908"/>
    <s v="170992900-002"/>
    <d v="2019-07-30T00:00:00"/>
    <s v="Pickup Charge for AC"/>
    <d v="2019-08-29T00:00:00"/>
    <n v="600"/>
    <m/>
    <x v="2"/>
  </r>
  <r>
    <x v="3"/>
    <n v="4"/>
    <n v="43909"/>
    <s v="170985784-007"/>
    <d v="2019-08-01T00:00:00"/>
    <s v="7/29-7/31/19"/>
    <d v="2019-08-31T00:00:00"/>
    <n v="253.59"/>
    <m/>
    <x v="2"/>
  </r>
  <r>
    <x v="3"/>
    <n v="4"/>
    <n v="43910"/>
    <s v="170985784-006"/>
    <d v="2019-08-01T00:00:00"/>
    <s v="7/29-7/31/19"/>
    <d v="2019-08-31T00:00:00"/>
    <n v="253.59"/>
    <m/>
    <x v="2"/>
  </r>
  <r>
    <x v="3"/>
    <n v="4"/>
    <n v="43911"/>
    <s v="170947078-003"/>
    <d v="2019-07-29T00:00:00"/>
    <s v="Dyed Diesel"/>
    <d v="2019-08-28T00:00:00"/>
    <n v="44.3"/>
    <m/>
    <x v="2"/>
  </r>
  <r>
    <x v="3"/>
    <n v="4"/>
    <n v="43912"/>
    <s v="170892459-002"/>
    <d v="2019-07-29T00:00:00"/>
    <s v="7/25-7/29/19"/>
    <d v="2019-08-28T00:00:00"/>
    <n v="788.15"/>
    <m/>
    <x v="2"/>
  </r>
  <r>
    <x v="3"/>
    <n v="4"/>
    <n v="43913"/>
    <s v="170779008-004"/>
    <d v="2019-08-01T00:00:00"/>
    <s v="7/22-7/24/19"/>
    <d v="2019-08-31T00:00:00"/>
    <n v="731.88"/>
    <m/>
    <x v="2"/>
  </r>
  <r>
    <x v="3"/>
    <n v="4"/>
    <n v="43914"/>
    <s v="170768015-003"/>
    <d v="2019-08-05T00:00:00"/>
    <s v="7/22-7/31/19"/>
    <d v="2019-09-04T00:00:00"/>
    <n v="1458.41"/>
    <m/>
    <x v="2"/>
  </r>
  <r>
    <x v="3"/>
    <n v="4"/>
    <n v="43915"/>
    <s v="170768015-002"/>
    <d v="2019-08-01T00:00:00"/>
    <s v="7/22-7/24/19"/>
    <d v="2019-08-31T00:00:00"/>
    <n v="464.38"/>
    <m/>
    <x v="2"/>
  </r>
  <r>
    <x v="3"/>
    <n v="4"/>
    <n v="43916"/>
    <s v="170738335-004"/>
    <d v="2019-07-31T00:00:00"/>
    <s v="7/22-7/29/19"/>
    <d v="2019-08-30T00:00:00"/>
    <n v="256.8"/>
    <m/>
    <x v="2"/>
  </r>
  <r>
    <x v="3"/>
    <n v="4"/>
    <n v="43917"/>
    <s v="170726503-002"/>
    <d v="2019-08-03T00:00:00"/>
    <s v="7/22-7/31/19"/>
    <d v="2019-09-02T00:00:00"/>
    <n v="2215.9"/>
    <m/>
    <x v="2"/>
  </r>
  <r>
    <x v="3"/>
    <n v="4"/>
    <n v="43918"/>
    <s v="170715315-004"/>
    <d v="2019-07-26T00:00:00"/>
    <s v="7/20-7/22/19"/>
    <d v="2019-08-25T00:00:00"/>
    <n v="1080.7"/>
    <m/>
    <x v="2"/>
  </r>
  <r>
    <x v="3"/>
    <n v="4"/>
    <n v="43919"/>
    <s v="170713887-003"/>
    <d v="2019-08-05T00:00:00"/>
    <s v="7/22-7/31/19"/>
    <d v="2019-09-04T00:00:00"/>
    <n v="398.04"/>
    <m/>
    <x v="2"/>
  </r>
  <r>
    <x v="3"/>
    <n v="4"/>
    <n v="43920"/>
    <s v="170713887-002"/>
    <d v="2019-08-01T00:00:00"/>
    <s v="7/22-7/31/19"/>
    <d v="2019-08-31T00:00:00"/>
    <n v="398.04"/>
    <m/>
    <x v="2"/>
  </r>
  <r>
    <x v="3"/>
    <n v="4"/>
    <n v="43921"/>
    <s v="170709594-003"/>
    <d v="2019-08-01T00:00:00"/>
    <s v="7/22-7/29/19"/>
    <d v="2019-08-31T00:00:00"/>
    <n v="256.8"/>
    <m/>
    <x v="2"/>
  </r>
  <r>
    <x v="3"/>
    <n v="4"/>
    <n v="43922"/>
    <s v="170709594-002"/>
    <d v="2019-08-01T00:00:00"/>
    <s v="7/22-7/29/19"/>
    <d v="2019-08-31T00:00:00"/>
    <n v="256.8"/>
    <m/>
    <x v="2"/>
  </r>
  <r>
    <x v="3"/>
    <n v="4"/>
    <n v="43923"/>
    <s v="170707986-002"/>
    <d v="2019-08-01T00:00:00"/>
    <s v="7/22-7/29/19"/>
    <d v="2019-08-31T00:00:00"/>
    <n v="535"/>
    <m/>
    <x v="2"/>
  </r>
  <r>
    <x v="3"/>
    <n v="4"/>
    <n v="43924"/>
    <s v="170693771-002"/>
    <d v="2019-08-05T00:00:00"/>
    <s v="7/22-8/1/19"/>
    <d v="2019-09-04T00:00:00"/>
    <n v="1989.36"/>
    <m/>
    <x v="2"/>
  </r>
  <r>
    <x v="3"/>
    <n v="4"/>
    <n v="43925"/>
    <s v="170687893-011"/>
    <d v="2019-08-05T00:00:00"/>
    <s v="7/22-8/1/19"/>
    <d v="2019-09-04T00:00:00"/>
    <n v="513.6"/>
    <m/>
    <x v="2"/>
  </r>
  <r>
    <x v="3"/>
    <n v="4"/>
    <n v="43926"/>
    <s v="170687893-010"/>
    <d v="2019-08-01T00:00:00"/>
    <s v="7/22-7/29/19"/>
    <d v="2019-08-31T00:00:00"/>
    <n v="760.77"/>
    <m/>
    <x v="2"/>
  </r>
  <r>
    <x v="3"/>
    <n v="4"/>
    <n v="43927"/>
    <s v="170687893-009"/>
    <d v="2019-08-01T00:00:00"/>
    <s v="7/22-7/29/19"/>
    <d v="2019-08-31T00:00:00"/>
    <n v="510.39"/>
    <m/>
    <x v="2"/>
  </r>
  <r>
    <x v="3"/>
    <n v="4"/>
    <n v="43928"/>
    <s v="170687893-008"/>
    <d v="2019-08-01T00:00:00"/>
    <s v="7/22-7/26/19"/>
    <d v="2019-08-31T00:00:00"/>
    <n v="507.18"/>
    <m/>
    <x v="2"/>
  </r>
  <r>
    <x v="3"/>
    <n v="4"/>
    <n v="43929"/>
    <s v="170687893-007"/>
    <d v="2019-07-31T00:00:00"/>
    <s v="7/22-7/26/19"/>
    <d v="2019-08-30T00:00:00"/>
    <n v="253.59"/>
    <m/>
    <x v="2"/>
  </r>
  <r>
    <x v="3"/>
    <n v="4"/>
    <n v="43930"/>
    <s v="170665354-002"/>
    <d v="2019-08-01T00:00:00"/>
    <s v="7/22-7/31/19"/>
    <d v="2019-08-31T00:00:00"/>
    <n v="2263.5700000000002"/>
    <m/>
    <x v="2"/>
  </r>
  <r>
    <x v="3"/>
    <n v="4"/>
    <n v="43931"/>
    <s v="170448049-003"/>
    <d v="2019-07-31T00:00:00"/>
    <s v="7/15-8/12/19"/>
    <d v="2019-08-30T00:00:00"/>
    <n v="481.5"/>
    <m/>
    <x v="2"/>
  </r>
  <r>
    <x v="3"/>
    <n v="4"/>
    <n v="43932"/>
    <s v="170448049-002"/>
    <d v="2019-07-30T00:00:00"/>
    <s v="7/15-7/29/19"/>
    <d v="2019-08-29T00:00:00"/>
    <n v="431.3"/>
    <m/>
    <x v="2"/>
  </r>
  <r>
    <x v="3"/>
    <n v="4"/>
    <n v="43933"/>
    <s v="170215193-008"/>
    <d v="2019-08-07T00:00:00"/>
    <s v="Pickup Charge"/>
    <d v="2019-09-06T00:00:00"/>
    <n v="530"/>
    <m/>
    <x v="2"/>
  </r>
  <r>
    <x v="3"/>
    <n v="4"/>
    <n v="43934"/>
    <s v="170215193-007"/>
    <d v="2019-08-05T00:00:00"/>
    <s v="Pickup Charges"/>
    <d v="2019-09-04T00:00:00"/>
    <n v="530"/>
    <m/>
    <x v="2"/>
  </r>
  <r>
    <x v="227"/>
    <n v="4"/>
    <n v="43935"/>
    <n v="170093"/>
    <d v="2019-08-01T00:00:00"/>
    <s v="Grout"/>
    <d v="2019-08-31T00:00:00"/>
    <n v="6062"/>
    <m/>
    <x v="2"/>
  </r>
  <r>
    <x v="3"/>
    <n v="4"/>
    <n v="43936"/>
    <s v="169776417-004"/>
    <d v="2019-08-06T00:00:00"/>
    <s v="7/24-7/31/19"/>
    <d v="2019-09-05T00:00:00"/>
    <n v="330.05"/>
    <m/>
    <x v="2"/>
  </r>
  <r>
    <x v="3"/>
    <n v="4"/>
    <n v="43937"/>
    <s v="169776417-003"/>
    <d v="2019-08-01T00:00:00"/>
    <s v="7/24-7/31/19"/>
    <d v="2019-08-31T00:00:00"/>
    <n v="796.08"/>
    <m/>
    <x v="2"/>
  </r>
  <r>
    <x v="228"/>
    <n v="4"/>
    <n v="43938"/>
    <n v="13667"/>
    <d v="2019-07-10T00:00:00"/>
    <s v="Pallets"/>
    <d v="2019-08-09T00:00:00"/>
    <n v="650"/>
    <m/>
    <x v="2"/>
  </r>
  <r>
    <x v="2"/>
    <n v="4"/>
    <n v="43939"/>
    <n v="11042000"/>
    <d v="2019-08-07T00:00:00"/>
    <s v="3 TON TROLLEY"/>
    <d v="2019-09-06T00:00:00"/>
    <n v="561.6"/>
    <m/>
    <x v="2"/>
  </r>
  <r>
    <x v="35"/>
    <n v="4"/>
    <n v="43940"/>
    <s v="109358-2"/>
    <d v="2019-08-07T00:00:00"/>
    <s v="8/1-8/2/19"/>
    <d v="2019-09-06T00:00:00"/>
    <n v="178.64"/>
    <m/>
    <x v="5"/>
  </r>
  <r>
    <x v="35"/>
    <n v="4"/>
    <n v="43941"/>
    <s v="109358-1"/>
    <d v="2019-08-06T00:00:00"/>
    <s v="7/1-7/31/19"/>
    <d v="2019-09-05T00:00:00"/>
    <n v="2738.03"/>
    <m/>
    <x v="5"/>
  </r>
  <r>
    <x v="2"/>
    <n v="4"/>
    <n v="43942"/>
    <n v="10055203"/>
    <d v="2019-08-08T00:00:00"/>
    <s v="Consumables"/>
    <d v="2019-09-07T00:00:00"/>
    <n v="580"/>
    <m/>
    <x v="2"/>
  </r>
  <r>
    <x v="2"/>
    <n v="4"/>
    <n v="43943"/>
    <n v="10055112"/>
    <d v="2019-08-03T00:00:00"/>
    <s v="Consumables"/>
    <d v="2019-09-02T00:00:00"/>
    <n v="1242.17"/>
    <m/>
    <x v="2"/>
  </r>
  <r>
    <x v="2"/>
    <n v="4"/>
    <n v="43944"/>
    <n v="6111607"/>
    <d v="2019-07-19T00:00:00"/>
    <s v="Consumables"/>
    <d v="2019-08-18T00:00:00"/>
    <n v="5902.28"/>
    <m/>
    <x v="2"/>
  </r>
  <r>
    <x v="2"/>
    <n v="4"/>
    <n v="43945"/>
    <n v="6111570"/>
    <d v="2019-07-17T00:00:00"/>
    <s v="Consumables"/>
    <d v="2019-08-16T00:00:00"/>
    <n v="845.03"/>
    <m/>
    <x v="2"/>
  </r>
  <r>
    <x v="45"/>
    <n v="4"/>
    <n v="43946"/>
    <n v="3850664"/>
    <d v="2019-08-08T00:00:00"/>
    <s v="Dyed Diesel"/>
    <d v="2019-08-23T00:00:00"/>
    <n v="840.91"/>
    <m/>
    <x v="2"/>
  </r>
  <r>
    <x v="45"/>
    <n v="4"/>
    <n v="43947"/>
    <n v="3850171"/>
    <d v="2019-08-02T00:00:00"/>
    <s v="Dyed Diesel"/>
    <d v="2019-08-17T00:00:00"/>
    <n v="1224"/>
    <m/>
    <x v="2"/>
  </r>
  <r>
    <x v="3"/>
    <n v="4"/>
    <n v="43948"/>
    <s v="169776417-005"/>
    <d v="2019-08-11T00:00:00"/>
    <s v="CR for Pickup Charge"/>
    <d v="2019-09-10T00:00:00"/>
    <n v="-100"/>
    <m/>
    <x v="2"/>
  </r>
  <r>
    <x v="3"/>
    <n v="4"/>
    <n v="43949"/>
    <s v="159607921-0022"/>
    <d v="2019-08-07T00:00:00"/>
    <s v="7/23-8/20/19"/>
    <d v="2019-09-06T00:00:00"/>
    <n v="1331.68"/>
    <m/>
    <x v="2"/>
  </r>
  <r>
    <x v="14"/>
    <n v="4"/>
    <n v="43950"/>
    <n v="68092556"/>
    <d v="2019-08-09T00:00:00"/>
    <s v="Trucking"/>
    <d v="2019-08-19T00:00:00"/>
    <n v="2125"/>
    <m/>
    <x v="1"/>
  </r>
  <r>
    <x v="19"/>
    <n v="4"/>
    <n v="43951"/>
    <n v="14174"/>
    <d v="2019-08-05T00:00:00"/>
    <s v="Scaffold Support"/>
    <d v="2019-09-04T00:00:00"/>
    <n v="11406.92"/>
    <m/>
    <x v="1"/>
  </r>
  <r>
    <x v="49"/>
    <n v="4"/>
    <n v="43952"/>
    <n v="47477"/>
    <d v="2019-08-08T00:00:00"/>
    <s v="SIL FV-11400B SIL &amp; FV-10900C"/>
    <d v="2019-09-07T00:00:00"/>
    <n v="11754.5"/>
    <m/>
    <x v="2"/>
  </r>
  <r>
    <x v="31"/>
    <n v="4"/>
    <n v="43953"/>
    <s v="1907-944774"/>
    <d v="2019-07-30T00:00:00"/>
    <s v="OUTRIGGER MATS"/>
    <d v="2019-08-29T00:00:00"/>
    <n v="757.75"/>
    <m/>
    <x v="2"/>
  </r>
  <r>
    <x v="124"/>
    <n v="4"/>
    <n v="43955"/>
    <s v="EX RPT-8-9-19"/>
    <d v="2019-08-09T00:00:00"/>
    <s v="EXREP 8-9-19-JDW"/>
    <d v="2019-09-10T00:00:00"/>
    <n v="35.89"/>
    <m/>
    <x v="10"/>
  </r>
  <r>
    <x v="2"/>
    <n v="4"/>
    <n v="43956"/>
    <n v="4107299"/>
    <d v="2019-08-08T00:00:00"/>
    <s v="Consumables"/>
    <d v="2019-09-07T00:00:00"/>
    <n v="749.55"/>
    <m/>
    <x v="2"/>
  </r>
  <r>
    <x v="2"/>
    <n v="4"/>
    <n v="43957"/>
    <n v="4107215"/>
    <d v="2019-08-07T00:00:00"/>
    <s v="Consumables"/>
    <d v="2019-09-06T00:00:00"/>
    <n v="312.14999999999998"/>
    <m/>
    <x v="2"/>
  </r>
  <r>
    <x v="83"/>
    <n v="4"/>
    <n v="43958"/>
    <n v="9006809081"/>
    <d v="2019-08-07T00:00:00"/>
    <s v="8/7-9/3/19"/>
    <d v="2019-08-22T00:00:00"/>
    <n v="157.5"/>
    <m/>
    <x v="5"/>
  </r>
  <r>
    <x v="83"/>
    <n v="4"/>
    <n v="43959"/>
    <n v="9006801411"/>
    <d v="2019-08-06T00:00:00"/>
    <s v="8/6-9/2/19"/>
    <d v="2019-08-21T00:00:00"/>
    <n v="537.23"/>
    <m/>
    <x v="5"/>
  </r>
  <r>
    <x v="229"/>
    <n v="4"/>
    <n v="43960"/>
    <n v="129939"/>
    <d v="2019-08-13T00:00:00"/>
    <s v="Shower Bases"/>
    <d v="2019-09-12T00:00:00"/>
    <n v="1396"/>
    <m/>
    <x v="6"/>
  </r>
  <r>
    <x v="230"/>
    <n v="4"/>
    <n v="43961"/>
    <n v="986751"/>
    <d v="2019-08-08T00:00:00"/>
    <s v="Small tools purchased with credit"/>
    <d v="2019-09-07T00:00:00"/>
    <n v="320.26"/>
    <m/>
    <x v="2"/>
  </r>
  <r>
    <x v="86"/>
    <n v="4"/>
    <n v="43962"/>
    <n v="19089114"/>
    <d v="2019-08-05T00:00:00"/>
    <s v="Safety Services"/>
    <d v="2019-09-04T00:00:00"/>
    <n v="50"/>
    <m/>
    <x v="11"/>
  </r>
  <r>
    <x v="88"/>
    <n v="4"/>
    <n v="43963"/>
    <s v="WVCHA299585"/>
    <d v="2019-08-05T00:00:00"/>
    <s v="Misc. bolts"/>
    <d v="2019-09-04T00:00:00"/>
    <n v="91.88"/>
    <m/>
    <x v="2"/>
  </r>
  <r>
    <x v="231"/>
    <n v="4"/>
    <n v="43964"/>
    <s v="EX RPT-8-2-19"/>
    <d v="2019-08-02T00:00:00"/>
    <s v="EXREP 8-2-19-EC"/>
    <d v="2019-08-02T00:00:00"/>
    <n v="181.73"/>
    <m/>
    <x v="0"/>
  </r>
  <r>
    <x v="35"/>
    <n v="4"/>
    <n v="43965"/>
    <s v="106476-13"/>
    <d v="2019-08-06T00:00:00"/>
    <s v="7/1-7/31/19"/>
    <d v="2019-09-05T00:00:00"/>
    <n v="1844.5"/>
    <m/>
    <x v="5"/>
  </r>
  <r>
    <x v="100"/>
    <n v="4"/>
    <n v="43966"/>
    <n v="80124285"/>
    <d v="2019-07-31T00:00:00"/>
    <s v="Consumables"/>
    <d v="2019-08-30T00:00:00"/>
    <n v="250"/>
    <m/>
    <x v="6"/>
  </r>
  <r>
    <x v="100"/>
    <n v="4"/>
    <n v="43967"/>
    <n v="80123391"/>
    <d v="2019-07-31T00:00:00"/>
    <s v="Cylinder Rent"/>
    <d v="2019-08-30T00:00:00"/>
    <n v="10.85"/>
    <m/>
    <x v="6"/>
  </r>
  <r>
    <x v="100"/>
    <n v="4"/>
    <n v="43968"/>
    <n v="80122428"/>
    <d v="2019-07-31T00:00:00"/>
    <s v="Argon"/>
    <d v="2019-08-30T00:00:00"/>
    <n v="141.05000000000001"/>
    <m/>
    <x v="6"/>
  </r>
  <r>
    <x v="100"/>
    <n v="4"/>
    <n v="43969"/>
    <n v="10315256"/>
    <d v="2019-07-29T00:00:00"/>
    <s v="Consumables"/>
    <d v="2019-08-28T00:00:00"/>
    <n v="256.75"/>
    <m/>
    <x v="6"/>
  </r>
  <r>
    <x v="232"/>
    <n v="4"/>
    <n v="43970"/>
    <n v="39510"/>
    <d v="2019-08-09T00:00:00"/>
    <s v="Repairs to extractor"/>
    <d v="2019-09-08T00:00:00"/>
    <n v="932"/>
    <m/>
    <x v="2"/>
  </r>
  <r>
    <x v="101"/>
    <n v="4"/>
    <n v="43971"/>
    <n v="2443"/>
    <d v="2019-07-31T00:00:00"/>
    <s v="Haul Truck"/>
    <d v="2019-08-30T00:00:00"/>
    <n v="127.5"/>
    <m/>
    <x v="2"/>
  </r>
  <r>
    <x v="101"/>
    <n v="4"/>
    <n v="43972"/>
    <n v="2393"/>
    <d v="2019-07-25T00:00:00"/>
    <s v="#301 - loads, riggers, spreader bar"/>
    <d v="2019-08-24T00:00:00"/>
    <n v="4970"/>
    <m/>
    <x v="2"/>
  </r>
  <r>
    <x v="233"/>
    <n v="4"/>
    <n v="43973"/>
    <s v="HOU1900350"/>
    <d v="2019-08-01T00:00:00"/>
    <s v="7 PSI HYDRO ON TANK 221"/>
    <d v="2019-08-31T00:00:00"/>
    <n v="1567"/>
    <m/>
    <x v="2"/>
  </r>
  <r>
    <x v="121"/>
    <n v="4"/>
    <n v="43974"/>
    <n v="39455"/>
    <d v="2019-07-31T00:00:00"/>
    <s v="SUPPLIES- PIPE RACK"/>
    <d v="2019-08-30T00:00:00"/>
    <n v="30566"/>
    <m/>
    <x v="6"/>
  </r>
  <r>
    <x v="26"/>
    <n v="4"/>
    <n v="43975"/>
    <n v="9963833375"/>
    <d v="2019-07-31T00:00:00"/>
    <s v="Consumables"/>
    <d v="2019-08-30T00:00:00"/>
    <n v="1015.6"/>
    <m/>
    <x v="6"/>
  </r>
  <r>
    <x v="26"/>
    <n v="4"/>
    <n v="43976"/>
    <n v="9963598392"/>
    <d v="2019-07-31T00:00:00"/>
    <s v="Cylinder Rent"/>
    <d v="2019-08-30T00:00:00"/>
    <n v="365.98"/>
    <m/>
    <x v="6"/>
  </r>
  <r>
    <x v="26"/>
    <n v="4"/>
    <n v="43977"/>
    <n v="9094614406"/>
    <d v="2019-08-02T00:00:00"/>
    <s v="Pick up fee"/>
    <d v="2019-09-01T00:00:00"/>
    <n v="63.35"/>
    <m/>
    <x v="6"/>
  </r>
  <r>
    <x v="26"/>
    <n v="4"/>
    <n v="43978"/>
    <n v="9091516400"/>
    <d v="2019-08-01T00:00:00"/>
    <s v="Consumables"/>
    <d v="2019-08-31T00:00:00"/>
    <n v="133.02000000000001"/>
    <m/>
    <x v="6"/>
  </r>
  <r>
    <x v="26"/>
    <n v="4"/>
    <n v="43979"/>
    <n v="9091472829"/>
    <d v="2019-07-30T00:00:00"/>
    <s v="Pick up fee"/>
    <d v="2019-08-29T00:00:00"/>
    <n v="63.35"/>
    <m/>
    <x v="6"/>
  </r>
  <r>
    <x v="16"/>
    <n v="4"/>
    <n v="43980"/>
    <n v="666062"/>
    <d v="2019-08-08T00:00:00"/>
    <s v="Subcontractor"/>
    <d v="2019-09-07T00:00:00"/>
    <n v="1724.8"/>
    <m/>
    <x v="1"/>
  </r>
  <r>
    <x v="179"/>
    <n v="4"/>
    <n v="43981"/>
    <n v="29913"/>
    <d v="2019-07-30T00:00:00"/>
    <s v="8' REPAD FOR TANK 221"/>
    <d v="2019-08-29T00:00:00"/>
    <n v="275"/>
    <m/>
    <x v="2"/>
  </r>
  <r>
    <x v="234"/>
    <n v="4"/>
    <n v="43982"/>
    <n v="145040"/>
    <d v="2019-08-08T00:00:00"/>
    <s v="HAULING TRAILER"/>
    <d v="2019-09-07T00:00:00"/>
    <n v="2950"/>
    <m/>
    <x v="7"/>
  </r>
  <r>
    <x v="234"/>
    <n v="4"/>
    <n v="43983"/>
    <n v="144919"/>
    <d v="2019-08-06T00:00:00"/>
    <s v="HAULING TRAILER"/>
    <d v="2019-09-05T00:00:00"/>
    <n v="3950"/>
    <m/>
    <x v="7"/>
  </r>
  <r>
    <x v="3"/>
    <n v="4"/>
    <n v="43984"/>
    <s v="170338691-006"/>
    <d v="2019-08-06T00:00:00"/>
    <s v="Dyed Diesel"/>
    <d v="2019-09-05T00:00:00"/>
    <n v="108.79"/>
    <m/>
    <x v="2"/>
  </r>
  <r>
    <x v="189"/>
    <n v="4"/>
    <n v="43985"/>
    <s v="1110IN025355"/>
    <d v="2019-07-28T00:00:00"/>
    <s v="Subcontractor"/>
    <d v="2019-08-27T00:00:00"/>
    <n v="4253"/>
    <m/>
    <x v="2"/>
  </r>
  <r>
    <x v="90"/>
    <n v="4"/>
    <n v="43987"/>
    <n v="506839"/>
    <d v="2019-07-31T00:00:00"/>
    <s v="MATERIAL"/>
    <d v="2019-08-30T00:00:00"/>
    <n v="1407.25"/>
    <m/>
    <x v="2"/>
  </r>
  <r>
    <x v="19"/>
    <n v="4"/>
    <n v="43988"/>
    <n v="14183"/>
    <d v="2019-08-05T00:00:00"/>
    <s v="Scaffold Support"/>
    <d v="2019-09-04T00:00:00"/>
    <n v="13446.38"/>
    <m/>
    <x v="1"/>
  </r>
  <r>
    <x v="63"/>
    <n v="4"/>
    <n v="43989"/>
    <s v="EX RPT-8-9-19"/>
    <d v="2019-08-09T00:00:00"/>
    <s v="EXREP 8-9-19-KDS"/>
    <d v="2019-09-10T00:00:00"/>
    <n v="29.4"/>
    <m/>
    <x v="10"/>
  </r>
  <r>
    <x v="94"/>
    <n v="4"/>
    <n v="43990"/>
    <s v="EX RPT-8-9-9"/>
    <d v="2019-08-09T00:00:00"/>
    <s v="EXREP 8-9-19-CGD"/>
    <d v="2019-09-10T00:00:00"/>
    <n v="946.65"/>
    <m/>
    <x v="10"/>
  </r>
  <r>
    <x v="4"/>
    <n v="4"/>
    <n v="43991"/>
    <s v="CS FL 08/16/2019"/>
    <d v="2019-08-16T00:00:00"/>
    <s v="CS FL 08/16/2019"/>
    <d v="2019-08-16T00:00:00"/>
    <n v="91.23"/>
    <m/>
    <x v="3"/>
  </r>
  <r>
    <x v="5"/>
    <n v="4"/>
    <n v="43992"/>
    <s v="CS MN 08/16/2019"/>
    <d v="2019-08-16T00:00:00"/>
    <s v="CS MN 08/16/2019"/>
    <d v="2019-08-16T00:00:00"/>
    <n v="292.73"/>
    <m/>
    <x v="3"/>
  </r>
  <r>
    <x v="7"/>
    <n v="4"/>
    <n v="43993"/>
    <s v="CS NY 08/16/2019"/>
    <d v="2019-08-16T00:00:00"/>
    <s v="CS NY 08/16/2019"/>
    <d v="2019-08-16T00:00:00"/>
    <n v="17.3"/>
    <m/>
    <x v="3"/>
  </r>
  <r>
    <x v="9"/>
    <n v="4"/>
    <n v="43994"/>
    <s v="Garn R Sargent 08/16"/>
    <d v="2019-08-16T00:00:00"/>
    <s v="Garn R Sargent 08/16/2019"/>
    <d v="2019-08-16T00:00:00"/>
    <n v="153.41999999999999"/>
    <m/>
    <x v="4"/>
  </r>
  <r>
    <x v="11"/>
    <n v="4"/>
    <n v="43995"/>
    <n v="8162019"/>
    <d v="2019-08-16T00:00:00"/>
    <s v="Form 501 VI 08/16/2019"/>
    <d v="2019-08-16T00:00:00"/>
    <n v="22755.59"/>
    <m/>
    <x v="2"/>
  </r>
  <r>
    <x v="235"/>
    <n v="4"/>
    <n v="43996"/>
    <s v="EX RPT-8-6-19"/>
    <d v="2019-08-06T00:00:00"/>
    <s v="EXREP 8-6-19-ST"/>
    <d v="2019-08-06T00:00:00"/>
    <n v="180.84"/>
    <m/>
    <x v="0"/>
  </r>
  <r>
    <x v="2"/>
    <n v="4"/>
    <n v="43997"/>
    <n v="10055302"/>
    <d v="2019-08-10T00:00:00"/>
    <s v="Consumables"/>
    <d v="2019-09-09T00:00:00"/>
    <n v="1106.8599999999999"/>
    <m/>
    <x v="2"/>
  </r>
  <r>
    <x v="171"/>
    <n v="4"/>
    <n v="43998"/>
    <s v="4354-03"/>
    <d v="2019-08-07T00:00:00"/>
    <s v="Material &amp; Shop Fab"/>
    <d v="2019-08-07T00:00:00"/>
    <n v="350000"/>
    <m/>
    <x v="2"/>
  </r>
  <r>
    <x v="108"/>
    <n v="4"/>
    <n v="43999"/>
    <n v="354108019001"/>
    <d v="2019-08-02T00:00:00"/>
    <s v="Office Supplies"/>
    <d v="2019-09-01T00:00:00"/>
    <n v="90.09"/>
    <m/>
    <x v="2"/>
  </r>
  <r>
    <x v="236"/>
    <n v="4"/>
    <n v="44000"/>
    <n v="8022019"/>
    <d v="2019-08-02T00:00:00"/>
    <s v="Life Insurance-Alvin M."/>
    <d v="2019-08-17T00:00:00"/>
    <n v="1731.5"/>
    <m/>
    <x v="2"/>
  </r>
  <r>
    <x v="98"/>
    <n v="4"/>
    <n v="44001"/>
    <s v="CD11061862"/>
    <d v="2019-08-07T00:00:00"/>
    <s v="July NDE"/>
    <d v="2019-09-06T00:00:00"/>
    <n v="4743.34"/>
    <m/>
    <x v="1"/>
  </r>
  <r>
    <x v="237"/>
    <n v="4"/>
    <n v="44002"/>
    <n v="50"/>
    <d v="2019-08-01T00:00:00"/>
    <s v="Professional Services"/>
    <d v="2019-08-31T00:00:00"/>
    <n v="780"/>
    <m/>
    <x v="2"/>
  </r>
  <r>
    <x v="28"/>
    <n v="4"/>
    <n v="44003"/>
    <n v="38845"/>
    <d v="2019-08-08T00:00:00"/>
    <s v="Safety Services"/>
    <d v="2019-09-07T00:00:00"/>
    <n v="6872"/>
    <m/>
    <x v="2"/>
  </r>
  <r>
    <x v="25"/>
    <n v="4"/>
    <n v="44005"/>
    <s v="EX RPT-8-5-19"/>
    <d v="2019-08-05T00:00:00"/>
    <s v="EXREP 8-5-19-DE"/>
    <d v="2019-08-05T00:00:00"/>
    <n v="53.19"/>
    <m/>
    <x v="0"/>
  </r>
  <r>
    <x v="35"/>
    <n v="4"/>
    <n v="44006"/>
    <s v="108195-6"/>
    <d v="2019-08-06T00:00:00"/>
    <s v="7/1-7/31/19"/>
    <d v="2019-09-05T00:00:00"/>
    <n v="4228.25"/>
    <m/>
    <x v="5"/>
  </r>
  <r>
    <x v="100"/>
    <n v="4"/>
    <n v="44007"/>
    <n v="10312207"/>
    <d v="2019-07-16T00:00:00"/>
    <s v="Weld Supplies"/>
    <d v="2019-08-15T00:00:00"/>
    <n v="2261.4499999999998"/>
    <m/>
    <x v="6"/>
  </r>
  <r>
    <x v="210"/>
    <n v="4"/>
    <n v="44008"/>
    <s v="EX RPT-8-8-19"/>
    <d v="2019-08-08T00:00:00"/>
    <s v="EXREP 8-8-19-CW"/>
    <d v="2019-08-08T00:00:00"/>
    <n v="23.53"/>
    <m/>
    <x v="0"/>
  </r>
  <r>
    <x v="43"/>
    <n v="4"/>
    <n v="44009"/>
    <n v="1231442269"/>
    <d v="2019-08-08T00:00:00"/>
    <s v="Mats"/>
    <d v="2019-08-23T00:00:00"/>
    <n v="52.8"/>
    <m/>
    <x v="9"/>
  </r>
  <r>
    <x v="223"/>
    <n v="4"/>
    <n v="44010"/>
    <n v="583137"/>
    <d v="2019-07-31T00:00:00"/>
    <s v="Millwright Services"/>
    <d v="2019-08-30T00:00:00"/>
    <n v="17367.37"/>
    <m/>
    <x v="1"/>
  </r>
  <r>
    <x v="223"/>
    <n v="4"/>
    <n v="44011"/>
    <n v="583009"/>
    <d v="2019-07-26T00:00:00"/>
    <s v="Millwright Services"/>
    <d v="2019-08-25T00:00:00"/>
    <n v="18907.11"/>
    <m/>
    <x v="1"/>
  </r>
  <r>
    <x v="89"/>
    <n v="4"/>
    <n v="44013"/>
    <s v="RI425483"/>
    <d v="2019-08-12T00:00:00"/>
    <s v="Safety Rental"/>
    <d v="2019-09-11T00:00:00"/>
    <n v="4238.29"/>
    <m/>
    <x v="2"/>
  </r>
  <r>
    <x v="89"/>
    <n v="4"/>
    <n v="44014"/>
    <s v="RI425326"/>
    <d v="2019-08-08T00:00:00"/>
    <s v="Safety Equip Rent"/>
    <d v="2019-09-07T00:00:00"/>
    <n v="5607.42"/>
    <m/>
    <x v="2"/>
  </r>
  <r>
    <x v="89"/>
    <n v="4"/>
    <n v="44015"/>
    <s v="6183539-0001"/>
    <d v="2019-07-17T00:00:00"/>
    <s v="Safety"/>
    <d v="2019-08-16T00:00:00"/>
    <n v="414.92"/>
    <m/>
    <x v="2"/>
  </r>
  <r>
    <x v="14"/>
    <n v="4"/>
    <n v="44016"/>
    <n v="68092557"/>
    <d v="2019-08-09T00:00:00"/>
    <s v="Trucking"/>
    <d v="2019-08-19T00:00:00"/>
    <n v="850"/>
    <m/>
    <x v="1"/>
  </r>
  <r>
    <x v="14"/>
    <n v="4"/>
    <n v="44017"/>
    <n v="68092555"/>
    <d v="2019-08-09T00:00:00"/>
    <s v="Trucking"/>
    <d v="2019-08-19T00:00:00"/>
    <n v="660"/>
    <m/>
    <x v="1"/>
  </r>
  <r>
    <x v="238"/>
    <n v="4"/>
    <n v="44018"/>
    <n v="2241662"/>
    <d v="2019-07-31T00:00:00"/>
    <s v="Copier Rent"/>
    <d v="2019-08-30T00:00:00"/>
    <n v="268.75"/>
    <m/>
    <x v="2"/>
  </r>
  <r>
    <x v="239"/>
    <n v="4"/>
    <n v="44019"/>
    <n v="19101370"/>
    <d v="2019-08-13T00:00:00"/>
    <s v="Test Pieces for Welder Qualification"/>
    <d v="2019-09-12T00:00:00"/>
    <n v="1570"/>
    <m/>
    <x v="2"/>
  </r>
  <r>
    <x v="31"/>
    <n v="4"/>
    <n v="44020"/>
    <s v="1908-962784"/>
    <d v="2019-08-12T00:00:00"/>
    <s v="Crane Mats"/>
    <d v="2019-09-11T00:00:00"/>
    <n v="292.27999999999997"/>
    <m/>
    <x v="2"/>
  </r>
  <r>
    <x v="15"/>
    <n v="4"/>
    <n v="44021"/>
    <n v="24078"/>
    <d v="2019-08-06T00:00:00"/>
    <s v="Safety Services"/>
    <d v="2019-09-05T00:00:00"/>
    <n v="100"/>
    <m/>
    <x v="2"/>
  </r>
  <r>
    <x v="15"/>
    <n v="4"/>
    <n v="44022"/>
    <n v="23995"/>
    <d v="2019-08-05T00:00:00"/>
    <s v="Safety Services"/>
    <d v="2019-09-04T00:00:00"/>
    <n v="85"/>
    <m/>
    <x v="2"/>
  </r>
  <r>
    <x v="150"/>
    <n v="4"/>
    <n v="44023"/>
    <s v="R08-3029"/>
    <d v="2019-08-06T00:00:00"/>
    <s v="Refractory"/>
    <d v="2019-09-05T00:00:00"/>
    <n v="2950"/>
    <m/>
    <x v="6"/>
  </r>
  <r>
    <x v="20"/>
    <n v="4"/>
    <n v="44024"/>
    <n v="3781648"/>
    <d v="2019-08-12T00:00:00"/>
    <s v="WELD SUPPLIES"/>
    <d v="2019-09-11T00:00:00"/>
    <n v="338.13"/>
    <m/>
    <x v="2"/>
  </r>
  <r>
    <x v="20"/>
    <n v="4"/>
    <n v="44025"/>
    <n v="3781276"/>
    <d v="2019-08-09T00:00:00"/>
    <s v="Consumables"/>
    <d v="2019-09-08T00:00:00"/>
    <n v="4026.64"/>
    <m/>
    <x v="2"/>
  </r>
  <r>
    <x v="20"/>
    <n v="4"/>
    <n v="44026"/>
    <n v="3781274"/>
    <d v="2019-08-09T00:00:00"/>
    <s v="Arc Gouging Insulators"/>
    <d v="2019-09-08T00:00:00"/>
    <n v="169.6"/>
    <m/>
    <x v="2"/>
  </r>
  <r>
    <x v="20"/>
    <n v="4"/>
    <n v="44027"/>
    <n v="3781273"/>
    <d v="2019-08-09T00:00:00"/>
    <s v="Weld Supplies"/>
    <d v="2019-09-08T00:00:00"/>
    <n v="109.29"/>
    <m/>
    <x v="2"/>
  </r>
  <r>
    <x v="20"/>
    <n v="4"/>
    <n v="44028"/>
    <n v="3780723"/>
    <d v="2019-08-08T00:00:00"/>
    <s v="Weld Supplies"/>
    <d v="2019-09-07T00:00:00"/>
    <n v="471.13"/>
    <m/>
    <x v="2"/>
  </r>
  <r>
    <x v="20"/>
    <n v="4"/>
    <n v="44029"/>
    <n v="20631"/>
    <d v="2019-08-09T00:00:00"/>
    <s v="WELD SUPPLIES"/>
    <d v="2019-09-08T00:00:00"/>
    <n v="1644.95"/>
    <m/>
    <x v="2"/>
  </r>
  <r>
    <x v="221"/>
    <n v="4"/>
    <n v="44030"/>
    <n v="91097009"/>
    <d v="2019-08-07T00:00:00"/>
    <s v="WELD SUPPLIES"/>
    <d v="2019-09-06T00:00:00"/>
    <n v="47.82"/>
    <m/>
    <x v="2"/>
  </r>
  <r>
    <x v="53"/>
    <n v="4"/>
    <n v="44031"/>
    <s v="EX RPT-8-9-19"/>
    <d v="2019-08-09T00:00:00"/>
    <s v="EXREP 8-9-19-TDW"/>
    <d v="2019-09-10T00:00:00"/>
    <n v="837.82"/>
    <m/>
    <x v="10"/>
  </r>
  <r>
    <x v="44"/>
    <n v="4"/>
    <n v="44032"/>
    <s v="EX RPT-8-9-19"/>
    <d v="2019-08-09T00:00:00"/>
    <s v="EXREP 8-9-19-SDD"/>
    <d v="2019-09-10T00:00:00"/>
    <n v="104.15"/>
    <m/>
    <x v="10"/>
  </r>
  <r>
    <x v="192"/>
    <n v="4"/>
    <n v="44033"/>
    <s v="EX RPT-8-9-19"/>
    <d v="2019-08-09T00:00:00"/>
    <s v="EXREP 8-9-19-RMH"/>
    <d v="2019-09-10T00:00:00"/>
    <n v="676.15"/>
    <m/>
    <x v="10"/>
  </r>
  <r>
    <x v="114"/>
    <n v="4"/>
    <n v="44034"/>
    <s v="EX RPT-8-9-19"/>
    <d v="2019-08-09T00:00:00"/>
    <s v="EXREP 8-9-19-RS"/>
    <d v="2019-09-10T00:00:00"/>
    <n v="1121.3"/>
    <m/>
    <x v="10"/>
  </r>
  <r>
    <x v="57"/>
    <n v="4"/>
    <n v="44035"/>
    <s v="EX RPT-8-9-19"/>
    <d v="2019-08-09T00:00:00"/>
    <s v="EXREP 8-9-19-MWS"/>
    <d v="2019-09-10T00:00:00"/>
    <n v="276.89"/>
    <m/>
    <x v="10"/>
  </r>
  <r>
    <x v="92"/>
    <n v="4"/>
    <n v="44036"/>
    <s v="EX RPT 8-9-19"/>
    <d v="2019-08-09T00:00:00"/>
    <s v="EXREP 8-9-19-MAP"/>
    <d v="2019-09-10T00:00:00"/>
    <n v="4184.12"/>
    <m/>
    <x v="10"/>
  </r>
  <r>
    <x v="65"/>
    <n v="4"/>
    <n v="44037"/>
    <s v="EX RPT-8-9-19"/>
    <d v="2019-08-09T00:00:00"/>
    <s v="EXREP 8-9-19-JDS"/>
    <d v="2019-09-10T00:00:00"/>
    <n v="530.88"/>
    <m/>
    <x v="10"/>
  </r>
  <r>
    <x v="66"/>
    <n v="4"/>
    <n v="44038"/>
    <s v="EX RPT-8-9-19"/>
    <d v="2019-08-09T00:00:00"/>
    <s v="EXREP 8-9-19-JWC"/>
    <d v="2019-09-10T00:00:00"/>
    <n v="-4412.3599999999997"/>
    <m/>
    <x v="10"/>
  </r>
  <r>
    <x v="69"/>
    <n v="4"/>
    <n v="44039"/>
    <s v="EX RPT-8-9-19"/>
    <d v="2019-08-09T00:00:00"/>
    <s v="EXREP 8-9-19-PFS Field Operations"/>
    <d v="2019-09-10T00:00:00"/>
    <n v="2520.69"/>
    <m/>
    <x v="10"/>
  </r>
  <r>
    <x v="70"/>
    <n v="4"/>
    <n v="44040"/>
    <s v="EX RPT-8-9-19"/>
    <d v="2019-08-09T00:00:00"/>
    <s v="EXREP 8-9-19-DLL"/>
    <d v="2019-09-10T00:00:00"/>
    <n v="418.23"/>
    <m/>
    <x v="10"/>
  </r>
  <r>
    <x v="151"/>
    <n v="4"/>
    <n v="44041"/>
    <s v="EX RPT-8-9-19"/>
    <d v="2019-08-09T00:00:00"/>
    <s v="EXREP 8-9-19-CPC"/>
    <d v="2019-09-10T00:00:00"/>
    <n v="1927"/>
    <m/>
    <x v="10"/>
  </r>
  <r>
    <x v="125"/>
    <n v="4"/>
    <n v="44042"/>
    <s v="EX RPT-8-9-19"/>
    <d v="2019-08-09T00:00:00"/>
    <s v="EXREP 8-9-19-CHW"/>
    <d v="2019-09-10T00:00:00"/>
    <n v="3054.52"/>
    <m/>
    <x v="10"/>
  </r>
  <r>
    <x v="73"/>
    <n v="4"/>
    <n v="44043"/>
    <s v="EX RPT-8-9-19"/>
    <d v="2019-08-09T00:00:00"/>
    <s v="EXREP 8-9-19-CLL"/>
    <d v="2019-09-10T00:00:00"/>
    <n v="1286.08"/>
    <m/>
    <x v="10"/>
  </r>
  <r>
    <x v="74"/>
    <n v="4"/>
    <n v="44044"/>
    <s v="EX RPT-8-9-19"/>
    <d v="2019-08-09T00:00:00"/>
    <s v="EXREP 8-9-19-CWW Jr"/>
    <d v="2019-09-10T00:00:00"/>
    <n v="95.03"/>
    <m/>
    <x v="10"/>
  </r>
  <r>
    <x v="240"/>
    <n v="4"/>
    <n v="44045"/>
    <s v="EX RPT-8-9-19"/>
    <d v="2019-08-09T00:00:00"/>
    <s v="EXREP 8-9-19-BMR"/>
    <d v="2019-09-10T00:00:00"/>
    <n v="671.5"/>
    <m/>
    <x v="10"/>
  </r>
  <r>
    <x v="76"/>
    <n v="4"/>
    <n v="44046"/>
    <s v="EX RPT-8-9-19"/>
    <d v="2019-08-09T00:00:00"/>
    <s v="EXREP 8-9-19-BCM"/>
    <d v="2019-09-10T00:00:00"/>
    <n v="6616.67"/>
    <m/>
    <x v="10"/>
  </r>
  <r>
    <x v="80"/>
    <n v="4"/>
    <n v="44047"/>
    <s v="EX RPT-8-9-19"/>
    <d v="2019-08-09T00:00:00"/>
    <s v="EXREP 8-9-19-ACD II"/>
    <d v="2019-09-10T00:00:00"/>
    <n v="671.5"/>
    <m/>
    <x v="10"/>
  </r>
  <r>
    <x v="2"/>
    <n v="4"/>
    <n v="44048"/>
    <n v="11042062"/>
    <d v="2019-08-12T00:00:00"/>
    <s v="3 TON TROLLEY"/>
    <d v="2019-09-11T00:00:00"/>
    <n v="8816"/>
    <m/>
    <x v="2"/>
  </r>
  <r>
    <x v="2"/>
    <n v="4"/>
    <n v="44049"/>
    <n v="11042051"/>
    <d v="2019-08-11T00:00:00"/>
    <s v="Consumables/Small Tools/Safety"/>
    <d v="2019-09-10T00:00:00"/>
    <n v="4850.7"/>
    <m/>
    <x v="2"/>
  </r>
  <r>
    <x v="2"/>
    <n v="4"/>
    <n v="44050"/>
    <n v="11042050"/>
    <d v="2019-08-11T00:00:00"/>
    <s v="Consumables/Small Tools/Safety"/>
    <d v="2019-09-10T00:00:00"/>
    <n v="13977.84"/>
    <m/>
    <x v="2"/>
  </r>
  <r>
    <x v="241"/>
    <n v="4"/>
    <n v="44051"/>
    <n v="188526"/>
    <d v="2019-07-30T00:00:00"/>
    <s v="Melissa Benson"/>
    <d v="2019-08-29T00:00:00"/>
    <n v="183"/>
    <m/>
    <x v="2"/>
  </r>
  <r>
    <x v="117"/>
    <n v="4"/>
    <n v="44052"/>
    <s v="190725-73723"/>
    <d v="2019-08-01T00:00:00"/>
    <s v="Safety Services"/>
    <d v="2019-08-31T00:00:00"/>
    <n v="139"/>
    <m/>
    <x v="4"/>
  </r>
  <r>
    <x v="190"/>
    <n v="4"/>
    <n v="44053"/>
    <n v="32266"/>
    <d v="2019-08-09T00:00:00"/>
    <s v="Consumables"/>
    <d v="2019-09-08T00:00:00"/>
    <n v="1154.25"/>
    <m/>
    <x v="2"/>
  </r>
  <r>
    <x v="190"/>
    <n v="4"/>
    <n v="44054"/>
    <n v="32180"/>
    <d v="2019-08-06T00:00:00"/>
    <s v="Coupler, plug, brass hose barb, argon hose"/>
    <d v="2019-09-05T00:00:00"/>
    <n v="476.37"/>
    <m/>
    <x v="2"/>
  </r>
  <r>
    <x v="242"/>
    <n v="4"/>
    <n v="44056"/>
    <n v="4027635"/>
    <d v="2019-07-10T00:00:00"/>
    <s v="AC Maintenance"/>
    <d v="2019-08-09T00:00:00"/>
    <n v="205.68"/>
    <m/>
    <x v="2"/>
  </r>
  <r>
    <x v="230"/>
    <n v="4"/>
    <n v="44057"/>
    <n v="986018"/>
    <d v="2019-07-31T00:00:00"/>
    <s v="1' HAND CLICKER WRENCH"/>
    <d v="2019-08-30T00:00:00"/>
    <n v="1429.37"/>
    <m/>
    <x v="2"/>
  </r>
  <r>
    <x v="86"/>
    <n v="4"/>
    <n v="44058"/>
    <n v="19089115"/>
    <d v="2019-08-05T00:00:00"/>
    <s v="Safety Services"/>
    <d v="2019-09-04T00:00:00"/>
    <n v="75"/>
    <m/>
    <x v="11"/>
  </r>
  <r>
    <x v="243"/>
    <n v="4"/>
    <n v="44059"/>
    <s v="ANG_CR12743_0001"/>
    <d v="2019-07-31T00:00:00"/>
    <s v="Rental Hoist"/>
    <d v="2019-08-30T00:00:00"/>
    <n v="1708.88"/>
    <m/>
    <x v="2"/>
  </r>
  <r>
    <x v="130"/>
    <n v="4"/>
    <n v="44060"/>
    <s v="1908-106"/>
    <d v="2019-08-08T00:00:00"/>
    <s v="Fabrication 025D-046 Stripping Water Accumulator"/>
    <d v="2019-09-07T00:00:00"/>
    <n v="8350.7999999999993"/>
    <m/>
    <x v="2"/>
  </r>
  <r>
    <x v="130"/>
    <n v="4"/>
    <n v="44061"/>
    <s v="1908-105"/>
    <d v="2019-08-08T00:00:00"/>
    <s v="Fabrication 080D-008 Product Stabilizer OVHD Accum"/>
    <d v="2019-09-07T00:00:00"/>
    <n v="7040"/>
    <m/>
    <x v="2"/>
  </r>
  <r>
    <x v="130"/>
    <n v="4"/>
    <n v="44062"/>
    <s v="1908-104"/>
    <d v="2019-08-08T00:00:00"/>
    <s v="Fabrication Benzene Overhead Reciever"/>
    <d v="2019-09-07T00:00:00"/>
    <n v="8198.7999999999993"/>
    <m/>
    <x v="2"/>
  </r>
  <r>
    <x v="130"/>
    <n v="4"/>
    <n v="44063"/>
    <s v="1908-103"/>
    <d v="2019-08-08T00:00:00"/>
    <s v="Fabrication Alky Knock Out Drum (11D-033)"/>
    <d v="2019-09-07T00:00:00"/>
    <n v="8425"/>
    <m/>
    <x v="2"/>
  </r>
  <r>
    <x v="130"/>
    <n v="4"/>
    <n v="44064"/>
    <s v="1908-102"/>
    <d v="2019-08-08T00:00:00"/>
    <s v="Fabrication Deisobutanizer Vessel (011D-018)"/>
    <d v="2019-09-07T00:00:00"/>
    <n v="22084.2"/>
    <m/>
    <x v="2"/>
  </r>
  <r>
    <x v="35"/>
    <n v="4"/>
    <n v="44065"/>
    <n v="109516"/>
    <d v="2019-08-06T00:00:00"/>
    <s v="7/16-7/31/19"/>
    <d v="2019-09-05T00:00:00"/>
    <n v="364.62"/>
    <m/>
    <x v="5"/>
  </r>
  <r>
    <x v="134"/>
    <n v="4"/>
    <n v="44066"/>
    <n v="304500"/>
    <d v="2019-08-09T00:00:00"/>
    <s v="Inspections"/>
    <d v="2019-08-09T00:00:00"/>
    <n v="1780.22"/>
    <m/>
    <x v="1"/>
  </r>
  <r>
    <x v="133"/>
    <n v="4"/>
    <n v="44067"/>
    <n v="45632"/>
    <d v="2019-07-31T00:00:00"/>
    <s v="Material"/>
    <d v="2019-08-30T00:00:00"/>
    <n v="1257.75"/>
    <m/>
    <x v="6"/>
  </r>
  <r>
    <x v="133"/>
    <n v="4"/>
    <n v="44068"/>
    <n v="45623"/>
    <d v="2019-07-31T00:00:00"/>
    <s v="Material"/>
    <d v="2019-08-30T00:00:00"/>
    <n v="20750.400000000001"/>
    <m/>
    <x v="6"/>
  </r>
  <r>
    <x v="133"/>
    <n v="4"/>
    <n v="44069"/>
    <n v="45622"/>
    <d v="2019-07-31T00:00:00"/>
    <s v="Material"/>
    <d v="2019-08-30T00:00:00"/>
    <n v="21567.7"/>
    <m/>
    <x v="6"/>
  </r>
  <r>
    <x v="26"/>
    <n v="4"/>
    <n v="44070"/>
    <n v="9963865140"/>
    <d v="2019-07-31T00:00:00"/>
    <s v="Cylinder Rent"/>
    <d v="2019-08-30T00:00:00"/>
    <n v="286.33999999999997"/>
    <m/>
    <x v="6"/>
  </r>
  <r>
    <x v="26"/>
    <n v="4"/>
    <n v="44071"/>
    <n v="9963865139"/>
    <d v="2019-07-31T00:00:00"/>
    <s v="Cylinder Rent"/>
    <d v="2019-08-30T00:00:00"/>
    <n v="71.3"/>
    <m/>
    <x v="6"/>
  </r>
  <r>
    <x v="26"/>
    <n v="4"/>
    <n v="44072"/>
    <n v="9963865138"/>
    <d v="2019-07-31T00:00:00"/>
    <s v="Cylinder Rent"/>
    <d v="2019-08-30T00:00:00"/>
    <n v="55.8"/>
    <m/>
    <x v="6"/>
  </r>
  <r>
    <x v="26"/>
    <n v="4"/>
    <n v="44073"/>
    <n v="9963864054"/>
    <d v="2019-07-31T00:00:00"/>
    <s v="Argon"/>
    <d v="2019-08-30T00:00:00"/>
    <n v="607.82000000000005"/>
    <m/>
    <x v="6"/>
  </r>
  <r>
    <x v="26"/>
    <n v="4"/>
    <n v="44074"/>
    <n v="9091608484"/>
    <d v="2019-08-05T00:00:00"/>
    <s v="Gas"/>
    <d v="2019-09-04T00:00:00"/>
    <n v="699.37"/>
    <m/>
    <x v="6"/>
  </r>
  <r>
    <x v="26"/>
    <n v="4"/>
    <n v="44075"/>
    <n v="9091453673"/>
    <d v="2019-07-30T00:00:00"/>
    <s v="Argon"/>
    <d v="2019-08-29T00:00:00"/>
    <n v="1448.31"/>
    <m/>
    <x v="6"/>
  </r>
  <r>
    <x v="212"/>
    <n v="4"/>
    <n v="44076"/>
    <s v="J Beamer Dona 08/16"/>
    <d v="2019-08-16T00:00:00"/>
    <s v="Beamer Donation 08/16/2019"/>
    <d v="2019-08-16T00:00:00"/>
    <n v="6700"/>
    <m/>
    <x v="0"/>
  </r>
  <r>
    <x v="147"/>
    <n v="4"/>
    <n v="44077"/>
    <n v="9115"/>
    <d v="2019-08-13T00:00:00"/>
    <s v="Tube Sheet Equipment"/>
    <d v="2019-09-12T00:00:00"/>
    <n v="2357.2399999999998"/>
    <m/>
    <x v="2"/>
  </r>
  <r>
    <x v="147"/>
    <n v="4"/>
    <n v="44078"/>
    <n v="9114"/>
    <d v="2019-08-13T00:00:00"/>
    <s v="Tube Sheet Equipment"/>
    <d v="2019-09-12T00:00:00"/>
    <n v="1532.19"/>
    <m/>
    <x v="2"/>
  </r>
  <r>
    <x v="3"/>
    <n v="4"/>
    <n v="44079"/>
    <s v="170985286-005"/>
    <d v="2019-08-13T00:00:00"/>
    <s v="7/29-8/26/19"/>
    <d v="2019-09-12T00:00:00"/>
    <n v="2086.5"/>
    <m/>
    <x v="2"/>
  </r>
  <r>
    <x v="3"/>
    <n v="4"/>
    <n v="44080"/>
    <s v="169015473-003"/>
    <d v="2019-07-19T00:00:00"/>
    <s v="7/2-7/30/19"/>
    <d v="2019-08-18T00:00:00"/>
    <n v="986.61"/>
    <m/>
    <x v="2"/>
  </r>
  <r>
    <x v="3"/>
    <n v="4"/>
    <n v="44081"/>
    <s v="160632855-017"/>
    <d v="2019-08-13T00:00:00"/>
    <s v="7/29-8/26/19"/>
    <d v="2019-09-12T00:00:00"/>
    <n v="3907.75"/>
    <m/>
    <x v="2"/>
  </r>
  <r>
    <x v="3"/>
    <n v="4"/>
    <n v="44082"/>
    <s v="160632793-017"/>
    <d v="2019-08-13T00:00:00"/>
    <s v="7/29-8/26/19"/>
    <d v="2019-09-12T00:00:00"/>
    <n v="3907.75"/>
    <m/>
    <x v="2"/>
  </r>
  <r>
    <x v="244"/>
    <n v="4"/>
    <n v="44083"/>
    <n v="11284"/>
    <d v="2019-08-14T00:00:00"/>
    <s v="Misc Engineering"/>
    <d v="2019-09-13T00:00:00"/>
    <n v="42350"/>
    <m/>
    <x v="2"/>
  </r>
  <r>
    <x v="89"/>
    <n v="4"/>
    <n v="44084"/>
    <s v="6183561-0001"/>
    <d v="2019-08-14T00:00:00"/>
    <s v="Safety"/>
    <d v="2019-09-13T00:00:00"/>
    <n v="20350.07"/>
    <m/>
    <x v="2"/>
  </r>
  <r>
    <x v="189"/>
    <n v="4"/>
    <n v="44085"/>
    <s v="1129IN014774"/>
    <d v="2019-08-15T00:00:00"/>
    <s v="Ferrite Testing"/>
    <d v="2019-09-14T00:00:00"/>
    <n v="610.5"/>
    <m/>
    <x v="2"/>
  </r>
  <r>
    <x v="189"/>
    <n v="4"/>
    <n v="44086"/>
    <s v="1129IN014691"/>
    <d v="2019-08-13T00:00:00"/>
    <s v="Ferrite Testing"/>
    <d v="2019-09-12T00:00:00"/>
    <n v="798.5"/>
    <m/>
    <x v="2"/>
  </r>
  <r>
    <x v="245"/>
    <n v="4"/>
    <n v="44087"/>
    <n v="73"/>
    <d v="2019-08-14T00:00:00"/>
    <s v="PFMS-Forklift rental"/>
    <d v="2019-09-13T00:00:00"/>
    <n v="1948.5"/>
    <m/>
    <x v="5"/>
  </r>
  <r>
    <x v="245"/>
    <n v="4"/>
    <n v="44088"/>
    <n v="72"/>
    <d v="2019-08-14T00:00:00"/>
    <s v="PFMS-Forklift rental"/>
    <d v="2019-09-13T00:00:00"/>
    <n v="1948.5"/>
    <m/>
    <x v="5"/>
  </r>
  <r>
    <x v="245"/>
    <n v="4"/>
    <n v="44089"/>
    <n v="71"/>
    <d v="2019-08-14T00:00:00"/>
    <s v="PFMS-Forklift rental"/>
    <d v="2019-09-13T00:00:00"/>
    <n v="1948.5"/>
    <m/>
    <x v="5"/>
  </r>
  <r>
    <x v="245"/>
    <n v="4"/>
    <n v="44090"/>
    <n v="70"/>
    <d v="2019-08-14T00:00:00"/>
    <s v="PFMS-Forklift rental"/>
    <d v="2019-09-13T00:00:00"/>
    <n v="1948.5"/>
    <m/>
    <x v="5"/>
  </r>
  <r>
    <x v="195"/>
    <n v="4"/>
    <n v="44091"/>
    <s v="EX RPT-8-15-19"/>
    <d v="2019-08-15T00:00:00"/>
    <s v="EXREP 8-15-19-SD"/>
    <d v="2019-08-15T00:00:00"/>
    <n v="45.5"/>
    <m/>
    <x v="0"/>
  </r>
  <r>
    <x v="246"/>
    <n v="4"/>
    <n v="44092"/>
    <n v="1045"/>
    <d v="2019-08-01T00:00:00"/>
    <s v="Trucking"/>
    <d v="2019-08-31T00:00:00"/>
    <n v="650"/>
    <m/>
    <x v="2"/>
  </r>
  <r>
    <x v="20"/>
    <n v="4"/>
    <n v="44093"/>
    <n v="3782672"/>
    <d v="2019-08-14T00:00:00"/>
    <s v="Small Tools"/>
    <d v="2019-09-13T00:00:00"/>
    <n v="814.36"/>
    <m/>
    <x v="2"/>
  </r>
  <r>
    <x v="53"/>
    <n v="4"/>
    <n v="44094"/>
    <s v="EX RPT-8-16-19"/>
    <d v="2019-08-16T00:00:00"/>
    <s v="EXREP 8-16-19-TDW"/>
    <d v="2019-09-10T00:00:00"/>
    <n v="209.84"/>
    <m/>
    <x v="10"/>
  </r>
  <r>
    <x v="91"/>
    <n v="4"/>
    <n v="44095"/>
    <s v="EX RPT-8-16-19"/>
    <d v="2019-08-16T00:00:00"/>
    <s v="EXREP 8-16-19-TML"/>
    <d v="2019-09-10T00:00:00"/>
    <n v="4132.62"/>
    <m/>
    <x v="10"/>
  </r>
  <r>
    <x v="92"/>
    <n v="4"/>
    <n v="44096"/>
    <s v="EX RPT-8-16-19"/>
    <d v="2019-08-16T00:00:00"/>
    <s v="EXREP 8-16-19-MAP"/>
    <d v="2019-09-10T00:00:00"/>
    <n v="12610.16"/>
    <m/>
    <x v="10"/>
  </r>
  <r>
    <x v="63"/>
    <n v="4"/>
    <n v="44097"/>
    <s v="EX RPT-8-16-19"/>
    <d v="2019-08-16T00:00:00"/>
    <s v="EXREP 8-16-19-KDS"/>
    <d v="2019-09-10T00:00:00"/>
    <n v="31.34"/>
    <m/>
    <x v="10"/>
  </r>
  <r>
    <x v="93"/>
    <n v="4"/>
    <n v="44098"/>
    <s v="EX RPT-8-16-19"/>
    <d v="2019-08-16T00:00:00"/>
    <s v="EXREP 8-16-19-JAL"/>
    <d v="2019-09-10T00:00:00"/>
    <n v="60.74"/>
    <m/>
    <x v="10"/>
  </r>
  <r>
    <x v="70"/>
    <n v="4"/>
    <n v="44099"/>
    <s v="EX RPT-8-16-19"/>
    <d v="2019-08-16T00:00:00"/>
    <s v="EXREP 8-16-19-DLL"/>
    <d v="2019-09-10T00:00:00"/>
    <n v="114.88"/>
    <m/>
    <x v="10"/>
  </r>
  <r>
    <x v="151"/>
    <n v="4"/>
    <n v="44100"/>
    <s v="EX RPT-8-16-19"/>
    <d v="2019-08-16T00:00:00"/>
    <s v="EXREP 8-16-19-CPC"/>
    <d v="2019-09-10T00:00:00"/>
    <n v="2184.12"/>
    <m/>
    <x v="10"/>
  </r>
  <r>
    <x v="94"/>
    <n v="4"/>
    <n v="44101"/>
    <s v="EX RPT-8-16-19"/>
    <d v="2019-08-16T00:00:00"/>
    <s v="EXREP 8-16-19-CGD"/>
    <d v="2019-09-10T00:00:00"/>
    <n v="1017.45"/>
    <m/>
    <x v="10"/>
  </r>
  <r>
    <x v="95"/>
    <n v="4"/>
    <n v="44102"/>
    <s v="EX RPT-8-16-19"/>
    <d v="2019-08-16T00:00:00"/>
    <s v="EXREP 8-16-19-AH III"/>
    <d v="2019-09-10T00:00:00"/>
    <n v="155"/>
    <m/>
    <x v="10"/>
  </r>
  <r>
    <x v="2"/>
    <n v="4"/>
    <n v="44103"/>
    <n v="4107277"/>
    <d v="2019-08-08T00:00:00"/>
    <s v="Consumables"/>
    <d v="2019-09-07T00:00:00"/>
    <n v="756.6"/>
    <m/>
    <x v="2"/>
  </r>
  <r>
    <x v="83"/>
    <n v="4"/>
    <n v="44104"/>
    <n v="9006839381"/>
    <d v="2019-08-13T00:00:00"/>
    <s v="8/13-9/9/19"/>
    <d v="2019-08-28T00:00:00"/>
    <n v="136.96"/>
    <m/>
    <x v="5"/>
  </r>
  <r>
    <x v="154"/>
    <n v="4"/>
    <n v="44105"/>
    <n v="1952671"/>
    <d v="2019-08-07T00:00:00"/>
    <s v="Safety Services"/>
    <d v="2019-09-06T00:00:00"/>
    <n v="54"/>
    <m/>
    <x v="11"/>
  </r>
  <r>
    <x v="154"/>
    <n v="4"/>
    <n v="44106"/>
    <n v="1952074"/>
    <d v="2019-08-06T00:00:00"/>
    <s v="Safety Services"/>
    <d v="2019-09-05T00:00:00"/>
    <n v="243"/>
    <m/>
    <x v="11"/>
  </r>
  <r>
    <x v="154"/>
    <n v="4"/>
    <n v="44107"/>
    <n v="1951560"/>
    <d v="2019-08-06T00:00:00"/>
    <s v="Safety Services"/>
    <d v="2019-09-05T00:00:00"/>
    <n v="330"/>
    <m/>
    <x v="11"/>
  </r>
  <r>
    <x v="154"/>
    <n v="4"/>
    <n v="44108"/>
    <n v="1951420"/>
    <d v="2019-08-05T00:00:00"/>
    <s v="Safety Services"/>
    <d v="2019-09-04T00:00:00"/>
    <n v="217"/>
    <m/>
    <x v="11"/>
  </r>
  <r>
    <x v="154"/>
    <n v="4"/>
    <n v="44109"/>
    <n v="1950973"/>
    <d v="2019-08-05T00:00:00"/>
    <s v="Safety Services"/>
    <d v="2019-09-04T00:00:00"/>
    <n v="98"/>
    <m/>
    <x v="11"/>
  </r>
  <r>
    <x v="154"/>
    <n v="4"/>
    <n v="44110"/>
    <n v="1950185"/>
    <d v="2019-08-01T00:00:00"/>
    <s v="Safety Serivices"/>
    <d v="2019-08-31T00:00:00"/>
    <n v="27"/>
    <m/>
    <x v="11"/>
  </r>
  <r>
    <x v="154"/>
    <n v="4"/>
    <n v="44111"/>
    <n v="1949464"/>
    <d v="2019-07-31T00:00:00"/>
    <s v="Safety Services"/>
    <d v="2019-08-30T00:00:00"/>
    <n v="74"/>
    <m/>
    <x v="11"/>
  </r>
  <r>
    <x v="224"/>
    <n v="4"/>
    <n v="44112"/>
    <s v="30865109-003"/>
    <d v="2019-08-15T00:00:00"/>
    <s v="8/2-8/15/19"/>
    <d v="2019-09-14T00:00:00"/>
    <n v="51.96"/>
    <m/>
    <x v="5"/>
  </r>
  <r>
    <x v="156"/>
    <n v="4"/>
    <n v="44113"/>
    <n v="14802096"/>
    <d v="2019-07-31T00:00:00"/>
    <s v="Consumables"/>
    <d v="2019-08-30T00:00:00"/>
    <n v="270.63"/>
    <m/>
    <x v="2"/>
  </r>
  <r>
    <x v="156"/>
    <n v="4"/>
    <n v="44114"/>
    <n v="14802092"/>
    <d v="2019-07-31T00:00:00"/>
    <s v="Consumables"/>
    <d v="2019-08-30T00:00:00"/>
    <n v="76.239999999999995"/>
    <m/>
    <x v="2"/>
  </r>
  <r>
    <x v="100"/>
    <n v="4"/>
    <n v="44115"/>
    <n v="80124261"/>
    <d v="2019-07-31T00:00:00"/>
    <s v="Cylinder Rent"/>
    <d v="2019-08-30T00:00:00"/>
    <n v="356.9"/>
    <m/>
    <x v="6"/>
  </r>
  <r>
    <x v="100"/>
    <n v="4"/>
    <n v="44116"/>
    <n v="80124260"/>
    <d v="2019-07-31T00:00:00"/>
    <s v="Cylinder Rent"/>
    <d v="2019-08-30T00:00:00"/>
    <n v="335.2"/>
    <m/>
    <x v="6"/>
  </r>
  <r>
    <x v="100"/>
    <n v="4"/>
    <n v="44117"/>
    <n v="80124258"/>
    <d v="2019-07-31T00:00:00"/>
    <s v="WELDING SUPPLIES"/>
    <d v="2019-08-30T00:00:00"/>
    <n v="16.5"/>
    <m/>
    <x v="6"/>
  </r>
  <r>
    <x v="100"/>
    <n v="4"/>
    <n v="44118"/>
    <n v="10315917"/>
    <d v="2019-07-31T00:00:00"/>
    <s v="Consumables"/>
    <d v="2019-08-30T00:00:00"/>
    <n v="1003.5"/>
    <m/>
    <x v="6"/>
  </r>
  <r>
    <x v="101"/>
    <n v="4"/>
    <n v="44119"/>
    <n v="2460"/>
    <d v="2019-08-07T00:00:00"/>
    <s v="40 T CRANE"/>
    <d v="2019-09-06T00:00:00"/>
    <n v="1495"/>
    <m/>
    <x v="2"/>
  </r>
  <r>
    <x v="134"/>
    <n v="4"/>
    <n v="44120"/>
    <n v="304738"/>
    <d v="2019-08-09T00:00:00"/>
    <s v="Inspections"/>
    <d v="2019-09-08T00:00:00"/>
    <n v="3526.2"/>
    <m/>
    <x v="1"/>
  </r>
  <r>
    <x v="247"/>
    <n v="4"/>
    <n v="44121"/>
    <n v="40768"/>
    <d v="2019-08-08T00:00:00"/>
    <s v="Platform Fabrication"/>
    <d v="2019-09-07T00:00:00"/>
    <n v="14000"/>
    <m/>
    <x v="2"/>
  </r>
  <r>
    <x v="30"/>
    <n v="4"/>
    <n v="44122"/>
    <s v="1936869-IN"/>
    <d v="2019-08-14T00:00:00"/>
    <s v="Safety Services"/>
    <d v="2019-09-13T00:00:00"/>
    <n v="274"/>
    <m/>
    <x v="2"/>
  </r>
  <r>
    <x v="234"/>
    <n v="4"/>
    <n v="44123"/>
    <n v="145002"/>
    <d v="2019-08-07T00:00:00"/>
    <s v="FREIGHT"/>
    <d v="2019-09-06T00:00:00"/>
    <n v="300"/>
    <m/>
    <x v="7"/>
  </r>
  <r>
    <x v="4"/>
    <n v="4"/>
    <n v="44124"/>
    <s v="CS FL 08/23/2019"/>
    <d v="2019-08-23T00:00:00"/>
    <s v="CS FL 08/23/2019"/>
    <d v="2019-08-23T00:00:00"/>
    <n v="91.23"/>
    <m/>
    <x v="3"/>
  </r>
  <r>
    <x v="5"/>
    <n v="4"/>
    <n v="44125"/>
    <s v="CS MN 08/23/2019"/>
    <d v="2019-08-23T00:00:00"/>
    <s v="CS MN 08/23/2019"/>
    <d v="2019-08-23T00:00:00"/>
    <n v="292.73"/>
    <m/>
    <x v="3"/>
  </r>
  <r>
    <x v="7"/>
    <n v="4"/>
    <n v="44126"/>
    <s v="CS NY 08/23/2019"/>
    <d v="2019-08-23T00:00:00"/>
    <s v="CS NY 08/23/2019"/>
    <d v="2019-08-23T00:00:00"/>
    <n v="17.3"/>
    <m/>
    <x v="3"/>
  </r>
  <r>
    <x v="9"/>
    <n v="4"/>
    <n v="44127"/>
    <s v="Garn R Sargent 08/23"/>
    <d v="2019-08-23T00:00:00"/>
    <s v="Garn R Sargent 08/23/2019"/>
    <d v="2019-08-23T00:00:00"/>
    <n v="122.93"/>
    <m/>
    <x v="4"/>
  </r>
  <r>
    <x v="10"/>
    <n v="4"/>
    <n v="44128"/>
    <s v="Garn C Nail 08/23/19"/>
    <d v="2019-08-23T00:00:00"/>
    <s v="Garn C Nail 08/23/19"/>
    <d v="2019-08-23T00:00:00"/>
    <n v="70"/>
    <m/>
    <x v="3"/>
  </r>
  <r>
    <x v="45"/>
    <n v="4"/>
    <n v="44129"/>
    <n v="3853537"/>
    <d v="2019-08-14T00:00:00"/>
    <s v="Dyed Diesel"/>
    <d v="2019-08-29T00:00:00"/>
    <n v="373.73"/>
    <m/>
    <x v="2"/>
  </r>
  <r>
    <x v="89"/>
    <n v="4"/>
    <n v="44130"/>
    <s v="6207361-0001"/>
    <d v="2019-08-15T00:00:00"/>
    <s v="Safety"/>
    <d v="2019-09-14T00:00:00"/>
    <n v="1375.88"/>
    <m/>
    <x v="2"/>
  </r>
  <r>
    <x v="149"/>
    <n v="4"/>
    <n v="44131"/>
    <s v="91643862-0002"/>
    <d v="2019-08-03T00:00:00"/>
    <s v="7/12-8/8/19"/>
    <d v="2019-09-02T00:00:00"/>
    <n v="449.52"/>
    <m/>
    <x v="5"/>
  </r>
  <r>
    <x v="149"/>
    <n v="4"/>
    <n v="44132"/>
    <s v="91629902-0001"/>
    <d v="2019-08-05T00:00:00"/>
    <s v="7/13-8/11/19"/>
    <d v="2019-09-04T00:00:00"/>
    <n v="4578.22"/>
    <m/>
    <x v="5"/>
  </r>
  <r>
    <x v="238"/>
    <n v="4"/>
    <n v="44135"/>
    <n v="2240661"/>
    <d v="2019-07-30T00:00:00"/>
    <s v="7/20-8/19/19"/>
    <d v="2019-08-29T00:00:00"/>
    <n v="107.5"/>
    <m/>
    <x v="2"/>
  </r>
  <r>
    <x v="196"/>
    <n v="4"/>
    <n v="44136"/>
    <n v="819111"/>
    <d v="2019-08-13T00:00:00"/>
    <s v="Rings, Cylinders"/>
    <d v="2019-09-12T00:00:00"/>
    <n v="425"/>
    <m/>
    <x v="2"/>
  </r>
  <r>
    <x v="196"/>
    <n v="4"/>
    <n v="44137"/>
    <n v="819008"/>
    <d v="2019-08-05T00:00:00"/>
    <s v="Stainless Steel Saddle"/>
    <d v="2019-09-04T00:00:00"/>
    <n v="380"/>
    <m/>
    <x v="2"/>
  </r>
  <r>
    <x v="248"/>
    <n v="4"/>
    <n v="44138"/>
    <n v="20191045"/>
    <d v="2019-07-31T00:00:00"/>
    <s v="Safety Services"/>
    <d v="2019-08-30T00:00:00"/>
    <n v="540"/>
    <m/>
    <x v="2"/>
  </r>
  <r>
    <x v="221"/>
    <n v="4"/>
    <n v="44139"/>
    <n v="91097008"/>
    <d v="2019-08-07T00:00:00"/>
    <s v="Weld Gas"/>
    <d v="2019-09-06T00:00:00"/>
    <n v="25.96"/>
    <m/>
    <x v="2"/>
  </r>
  <r>
    <x v="79"/>
    <n v="4"/>
    <n v="44140"/>
    <s v="EX RPT-8-9-19"/>
    <d v="2019-08-09T00:00:00"/>
    <s v="EXREP 8-9-19-ARC Jr."/>
    <d v="2019-09-10T00:00:00"/>
    <n v="17039.22"/>
    <m/>
    <x v="10"/>
  </r>
  <r>
    <x v="241"/>
    <n v="4"/>
    <n v="44141"/>
    <n v="187847"/>
    <d v="2019-07-16T00:00:00"/>
    <s v="Matthew Kennedy"/>
    <d v="2019-08-15T00:00:00"/>
    <n v="150"/>
    <m/>
    <x v="2"/>
  </r>
  <r>
    <x v="155"/>
    <n v="4"/>
    <n v="44142"/>
    <n v="10940"/>
    <d v="2019-07-26T00:00:00"/>
    <s v="123C Bolting"/>
    <d v="2019-08-25T00:00:00"/>
    <n v="6859"/>
    <m/>
    <x v="2"/>
  </r>
  <r>
    <x v="249"/>
    <n v="4"/>
    <n v="44143"/>
    <s v="60-031103"/>
    <d v="2019-07-31T00:00:00"/>
    <s v="PDR John Adams"/>
    <d v="2019-08-30T00:00:00"/>
    <n v="166.4"/>
    <m/>
    <x v="2"/>
  </r>
  <r>
    <x v="35"/>
    <n v="4"/>
    <n v="44144"/>
    <s v="109325-1"/>
    <d v="2019-08-06T00:00:00"/>
    <s v="7/1-7/31/19"/>
    <d v="2019-09-05T00:00:00"/>
    <n v="1153.71"/>
    <m/>
    <x v="5"/>
  </r>
  <r>
    <x v="250"/>
    <n v="4"/>
    <n v="44145"/>
    <n v="358983"/>
    <d v="2019-07-31T00:00:00"/>
    <s v="Safety Services"/>
    <d v="2019-08-30T00:00:00"/>
    <n v="25"/>
    <m/>
    <x v="2"/>
  </r>
  <r>
    <x v="134"/>
    <n v="4"/>
    <n v="44146"/>
    <n v="304499"/>
    <d v="2019-08-09T00:00:00"/>
    <s v="Inspections"/>
    <d v="2019-09-08T00:00:00"/>
    <n v="1198.2"/>
    <m/>
    <x v="1"/>
  </r>
  <r>
    <x v="251"/>
    <n v="4"/>
    <n v="44147"/>
    <n v="35033271"/>
    <d v="2019-08-02T00:00:00"/>
    <s v="Weld Supplies"/>
    <d v="2019-09-01T00:00:00"/>
    <n v="366.07"/>
    <m/>
    <x v="2"/>
  </r>
  <r>
    <x v="251"/>
    <n v="4"/>
    <n v="44148"/>
    <n v="35006642"/>
    <d v="2019-07-26T00:00:00"/>
    <s v="Weld Supplies"/>
    <d v="2019-08-25T00:00:00"/>
    <n v="424.52"/>
    <m/>
    <x v="2"/>
  </r>
  <r>
    <x v="251"/>
    <n v="4"/>
    <n v="44149"/>
    <n v="35004867"/>
    <d v="2019-07-25T00:00:00"/>
    <s v="Weld Supplies"/>
    <d v="2019-08-24T00:00:00"/>
    <n v="602.15"/>
    <m/>
    <x v="2"/>
  </r>
  <r>
    <x v="251"/>
    <n v="4"/>
    <n v="44150"/>
    <n v="35004591"/>
    <d v="2019-07-25T00:00:00"/>
    <s v="Weld Supplies"/>
    <d v="2019-08-24T00:00:00"/>
    <n v="69.400000000000006"/>
    <m/>
    <x v="2"/>
  </r>
  <r>
    <x v="132"/>
    <n v="4"/>
    <n v="44151"/>
    <n v="70159205"/>
    <d v="2019-08-13T00:00:00"/>
    <s v="Removal of Reformer Tubes"/>
    <d v="2019-09-12T00:00:00"/>
    <n v="15200"/>
    <m/>
    <x v="5"/>
  </r>
  <r>
    <x v="26"/>
    <n v="4"/>
    <n v="44152"/>
    <n v="9091845633"/>
    <d v="2019-08-09T00:00:00"/>
    <s v="PT Supplies/Fire Blanket"/>
    <d v="2019-09-08T00:00:00"/>
    <n v="178.21"/>
    <m/>
    <x v="6"/>
  </r>
  <r>
    <x v="79"/>
    <n v="4"/>
    <n v="44153"/>
    <s v="EX RPT-8-16-19"/>
    <d v="2019-08-16T00:00:00"/>
    <s v="EXREP 8-16-19-ARC Jr"/>
    <d v="2019-09-10T00:00:00"/>
    <n v="2164.29"/>
    <m/>
    <x v="10"/>
  </r>
  <r>
    <x v="231"/>
    <n v="4"/>
    <n v="44154"/>
    <s v="EX RPT-8-20-19"/>
    <d v="2019-08-20T00:00:00"/>
    <s v="EXREP 8-20-19-EC"/>
    <d v="2019-08-20T00:00:00"/>
    <n v="40.020000000000003"/>
    <m/>
    <x v="0"/>
  </r>
  <r>
    <x v="100"/>
    <n v="4"/>
    <n v="44155"/>
    <n v="10317663"/>
    <d v="2019-08-07T00:00:00"/>
    <s v="Consumables"/>
    <d v="2019-09-06T00:00:00"/>
    <n v="6827.75"/>
    <m/>
    <x v="6"/>
  </r>
  <r>
    <x v="197"/>
    <n v="4"/>
    <n v="44156"/>
    <n v="7009261"/>
    <d v="2019-08-09T00:00:00"/>
    <s v="8/9-9/8/19"/>
    <d v="2019-08-19T00:00:00"/>
    <n v="613.07000000000005"/>
    <m/>
    <x v="2"/>
  </r>
  <r>
    <x v="3"/>
    <n v="4"/>
    <n v="44157"/>
    <s v="172187668-001"/>
    <d v="2019-08-16T00:00:00"/>
    <s v="8/1-8/29/19"/>
    <d v="2019-09-15T00:00:00"/>
    <n v="2017.78"/>
    <m/>
    <x v="2"/>
  </r>
  <r>
    <x v="3"/>
    <n v="4"/>
    <n v="44158"/>
    <s v="172085451-001"/>
    <d v="2019-08-15T00:00:00"/>
    <s v="7/30-8/27/19"/>
    <d v="2019-09-14T00:00:00"/>
    <n v="3222.99"/>
    <m/>
    <x v="2"/>
  </r>
  <r>
    <x v="3"/>
    <n v="4"/>
    <n v="44159"/>
    <s v="172005336-003"/>
    <d v="2019-08-13T00:00:00"/>
    <s v="7/29-8/26/19"/>
    <d v="2019-09-12T00:00:00"/>
    <n v="4134.34"/>
    <m/>
    <x v="2"/>
  </r>
  <r>
    <x v="31"/>
    <n v="4"/>
    <n v="44160"/>
    <s v="1908-968632"/>
    <d v="2019-08-16T00:00:00"/>
    <s v="OUTRIGGER MATS"/>
    <d v="2019-09-15T00:00:00"/>
    <n v="324.75"/>
    <m/>
    <x v="2"/>
  </r>
  <r>
    <x v="51"/>
    <n v="4"/>
    <n v="44161"/>
    <s v="EX RPT-8-9-19"/>
    <d v="2019-08-09T00:00:00"/>
    <s v="EXREP 8-9-19-WNP"/>
    <d v="2019-09-10T00:00:00"/>
    <n v="332.58"/>
    <m/>
    <x v="10"/>
  </r>
  <r>
    <x v="51"/>
    <n v="4"/>
    <n v="44162"/>
    <s v="EX RPT-8-16-19"/>
    <d v="2019-08-16T00:00:00"/>
    <s v="EXREP 8-16-19-WNP"/>
    <d v="2019-09-10T00:00:00"/>
    <n v="1523.06"/>
    <m/>
    <x v="10"/>
  </r>
  <r>
    <x v="64"/>
    <n v="4"/>
    <n v="44163"/>
    <s v="EX RPT-8-9-19"/>
    <d v="2019-08-09T00:00:00"/>
    <s v="EXREP 8-9-19-JTM"/>
    <d v="2019-09-10T00:00:00"/>
    <n v="66.599999999999994"/>
    <m/>
    <x v="10"/>
  </r>
  <r>
    <x v="64"/>
    <n v="4"/>
    <n v="44164"/>
    <s v="EX RPT-8-16-19"/>
    <d v="2019-08-16T00:00:00"/>
    <s v="EXREP 8-16-19-JTM"/>
    <d v="2019-09-10T00:00:00"/>
    <n v="211.72"/>
    <m/>
    <x v="10"/>
  </r>
  <r>
    <x v="75"/>
    <n v="4"/>
    <n v="44165"/>
    <s v="EX RPT-8-9-19"/>
    <d v="2019-08-09T00:00:00"/>
    <s v="EXREP 8-9-19-CBH Jr"/>
    <d v="2019-09-10T00:00:00"/>
    <n v="976.49"/>
    <m/>
    <x v="10"/>
  </r>
  <r>
    <x v="75"/>
    <n v="4"/>
    <n v="44166"/>
    <s v="EX RPT-8-16-19"/>
    <d v="2019-08-16T00:00:00"/>
    <s v="EXREP 8-16-19-CBH Jr."/>
    <d v="2019-09-10T00:00:00"/>
    <n v="638.66999999999996"/>
    <m/>
    <x v="10"/>
  </r>
  <r>
    <x v="252"/>
    <n v="4"/>
    <n v="44167"/>
    <n v="82040347"/>
    <d v="2019-07-30T00:00:00"/>
    <s v="Crane Rental - 50 ton"/>
    <d v="2019-08-29T00:00:00"/>
    <n v="7517.88"/>
    <m/>
    <x v="1"/>
  </r>
  <r>
    <x v="253"/>
    <n v="4"/>
    <n v="44168"/>
    <s v="EX RPT-8-20-19"/>
    <d v="2019-08-20T00:00:00"/>
    <s v="EXREP 8-20-19-MP"/>
    <d v="2019-08-20T00:00:00"/>
    <n v="902.08"/>
    <m/>
    <x v="0"/>
  </r>
  <r>
    <x v="21"/>
    <n v="4"/>
    <n v="44169"/>
    <s v="2142122-00"/>
    <d v="2019-08-16T00:00:00"/>
    <s v="FLAP / GRINDING WHEEL. BULBS"/>
    <d v="2019-09-15T00:00:00"/>
    <n v="1253.0999999999999"/>
    <m/>
    <x v="2"/>
  </r>
  <r>
    <x v="86"/>
    <n v="4"/>
    <n v="44170"/>
    <n v="19089113"/>
    <d v="2019-08-05T00:00:00"/>
    <s v="Safety Services"/>
    <d v="2019-09-04T00:00:00"/>
    <n v="115"/>
    <m/>
    <x v="11"/>
  </r>
  <r>
    <x v="87"/>
    <n v="4"/>
    <n v="44171"/>
    <s v="EX RPT-8-3-19"/>
    <d v="2019-08-03T00:00:00"/>
    <s v="EXREP 8-3-19-FW"/>
    <d v="2019-08-03T00:00:00"/>
    <n v="891.21"/>
    <m/>
    <x v="0"/>
  </r>
  <r>
    <x v="87"/>
    <n v="4"/>
    <n v="44172"/>
    <s v="EX RPT-8-10-19"/>
    <d v="2019-08-10T00:00:00"/>
    <s v="EXREP 8-10-19-FW"/>
    <d v="2019-08-10T00:00:00"/>
    <n v="533.07000000000005"/>
    <m/>
    <x v="0"/>
  </r>
  <r>
    <x v="87"/>
    <n v="4"/>
    <n v="44173"/>
    <s v="EX RPT-7-27-19"/>
    <d v="2019-07-27T00:00:00"/>
    <s v="EXREP 7-27-19-FW"/>
    <d v="2019-07-27T00:00:00"/>
    <n v="1068.07"/>
    <m/>
    <x v="0"/>
  </r>
  <r>
    <x v="87"/>
    <n v="4"/>
    <n v="44174"/>
    <s v="EX RPT-7-20-19"/>
    <d v="2019-07-20T00:00:00"/>
    <s v="EXREP 7-20-19-FW"/>
    <d v="2019-07-20T00:00:00"/>
    <n v="2697.98"/>
    <m/>
    <x v="0"/>
  </r>
  <r>
    <x v="99"/>
    <n v="4"/>
    <n v="44175"/>
    <s v="12333-01"/>
    <d v="2019-08-19T00:00:00"/>
    <s v="MATERIAL"/>
    <d v="2019-09-18T00:00:00"/>
    <n v="702.51"/>
    <m/>
    <x v="6"/>
  </r>
  <r>
    <x v="100"/>
    <n v="4"/>
    <n v="44176"/>
    <n v="10319516"/>
    <d v="2019-08-14T00:00:00"/>
    <s v="Consumables"/>
    <d v="2019-09-13T00:00:00"/>
    <n v="358.94"/>
    <m/>
    <x v="6"/>
  </r>
  <r>
    <x v="100"/>
    <n v="4"/>
    <n v="44177"/>
    <n v="10319265"/>
    <d v="2019-08-13T00:00:00"/>
    <s v="Consumables"/>
    <d v="2019-09-12T00:00:00"/>
    <n v="280.76"/>
    <m/>
    <x v="6"/>
  </r>
  <r>
    <x v="100"/>
    <n v="4"/>
    <n v="44178"/>
    <n v="10319216"/>
    <d v="2019-08-13T00:00:00"/>
    <s v="Consumables"/>
    <d v="2019-09-12T00:00:00"/>
    <n v="283.27"/>
    <m/>
    <x v="6"/>
  </r>
  <r>
    <x v="100"/>
    <n v="4"/>
    <n v="44179"/>
    <n v="10319032"/>
    <d v="2019-08-13T00:00:00"/>
    <s v="Consumables"/>
    <d v="2019-09-12T00:00:00"/>
    <n v="504.45"/>
    <m/>
    <x v="6"/>
  </r>
  <r>
    <x v="100"/>
    <n v="4"/>
    <n v="44180"/>
    <n v="10319031"/>
    <d v="2019-08-13T00:00:00"/>
    <s v="Consumables"/>
    <d v="2019-09-12T00:00:00"/>
    <n v="126.11"/>
    <m/>
    <x v="6"/>
  </r>
  <r>
    <x v="210"/>
    <n v="4"/>
    <n v="44181"/>
    <s v="EX RPT-8-16-19"/>
    <d v="2019-08-16T00:00:00"/>
    <s v="EXREP 8-16-19-CW"/>
    <d v="2019-08-16T00:00:00"/>
    <n v="25.6"/>
    <m/>
    <x v="0"/>
  </r>
  <r>
    <x v="101"/>
    <n v="4"/>
    <n v="44182"/>
    <n v="2434"/>
    <d v="2019-08-15T00:00:00"/>
    <s v="80 TON BARE RENTAL"/>
    <d v="2019-09-14T00:00:00"/>
    <n v="10600"/>
    <m/>
    <x v="2"/>
  </r>
  <r>
    <x v="254"/>
    <n v="4"/>
    <n v="44183"/>
    <s v="190731-44267"/>
    <d v="2019-07-31T00:00:00"/>
    <s v="Safety Services"/>
    <d v="2019-08-30T00:00:00"/>
    <n v="25"/>
    <m/>
    <x v="2"/>
  </r>
  <r>
    <x v="22"/>
    <n v="4"/>
    <n v="44184"/>
    <n v="192544"/>
    <d v="2019-08-02T00:00:00"/>
    <s v="Rentals"/>
    <d v="2019-09-01T00:00:00"/>
    <n v="3296.21"/>
    <m/>
    <x v="2"/>
  </r>
  <r>
    <x v="26"/>
    <n v="4"/>
    <n v="44185"/>
    <n v="9091745172"/>
    <d v="2019-08-08T00:00:00"/>
    <s v="PLASMA CUTTER"/>
    <d v="2019-09-07T00:00:00"/>
    <n v="1832.62"/>
    <m/>
    <x v="6"/>
  </r>
  <r>
    <x v="26"/>
    <n v="4"/>
    <n v="44186"/>
    <n v="9091453674"/>
    <d v="2019-07-31T00:00:00"/>
    <s v="Consumables"/>
    <d v="2019-08-30T00:00:00"/>
    <n v="484.78"/>
    <m/>
    <x v="6"/>
  </r>
  <r>
    <x v="179"/>
    <n v="4"/>
    <n v="44187"/>
    <n v="29975"/>
    <d v="2019-08-13T00:00:00"/>
    <s v="TOWER ROLLED PLATE"/>
    <d v="2019-09-12T00:00:00"/>
    <n v="15250"/>
    <m/>
    <x v="2"/>
  </r>
  <r>
    <x v="26"/>
    <n v="4"/>
    <n v="44188"/>
    <n v="9091745173"/>
    <d v="2019-08-08T00:00:00"/>
    <s v="Consumables"/>
    <d v="2019-09-07T00:00:00"/>
    <n v="134.66"/>
    <m/>
    <x v="6"/>
  </r>
  <r>
    <x v="11"/>
    <n v="4"/>
    <n v="44189"/>
    <n v="8232019"/>
    <d v="2019-08-23T00:00:00"/>
    <s v="Form 501 VI 08/23/2019"/>
    <d v="2019-08-23T00:00:00"/>
    <n v="18575.86"/>
    <m/>
    <x v="2"/>
  </r>
  <r>
    <x v="103"/>
    <n v="4"/>
    <n v="44190"/>
    <s v="A6W191329"/>
    <d v="2019-08-10T00:00:00"/>
    <s v="Shipping"/>
    <d v="2019-08-25T00:00:00"/>
    <n v="101.06"/>
    <m/>
    <x v="7"/>
  </r>
  <r>
    <x v="103"/>
    <n v="4"/>
    <n v="44191"/>
    <s v="A6W191319"/>
    <d v="2019-08-03T00:00:00"/>
    <s v="Shipping"/>
    <d v="2019-08-18T00:00:00"/>
    <n v="298.63"/>
    <m/>
    <x v="7"/>
  </r>
  <r>
    <x v="39"/>
    <n v="4"/>
    <n v="44192"/>
    <n v="46785"/>
    <d v="2019-08-19T00:00:00"/>
    <s v="Pull and Reset 1 30 yard"/>
    <d v="2019-09-03T00:00:00"/>
    <n v="325"/>
    <m/>
    <x v="2"/>
  </r>
  <r>
    <x v="89"/>
    <n v="4"/>
    <n v="44193"/>
    <s v="6105653-0007"/>
    <d v="2019-08-16T00:00:00"/>
    <s v="Safety"/>
    <d v="2019-09-15T00:00:00"/>
    <n v="424.34"/>
    <m/>
    <x v="2"/>
  </r>
  <r>
    <x v="162"/>
    <n v="4"/>
    <n v="44194"/>
    <n v="920799392"/>
    <d v="2019-07-31T00:00:00"/>
    <s v="Safety Services"/>
    <d v="2019-08-30T00:00:00"/>
    <n v="150"/>
    <m/>
    <x v="2"/>
  </r>
  <r>
    <x v="162"/>
    <n v="4"/>
    <n v="44195"/>
    <n v="920799234"/>
    <d v="2019-07-27T00:00:00"/>
    <s v="Safety Services"/>
    <d v="2019-08-26T00:00:00"/>
    <n v="20"/>
    <m/>
    <x v="2"/>
  </r>
  <r>
    <x v="144"/>
    <n v="4"/>
    <n v="44196"/>
    <n v="498442"/>
    <d v="2019-08-09T00:00:00"/>
    <s v="Ventech"/>
    <d v="2019-09-08T00:00:00"/>
    <n v="3492.99"/>
    <m/>
    <x v="2"/>
  </r>
  <r>
    <x v="140"/>
    <n v="4"/>
    <n v="44197"/>
    <s v="EX RPT-8-16-19"/>
    <d v="2019-08-16T00:00:00"/>
    <s v="EXREP  8-16-19-PFS Travel"/>
    <d v="2019-09-10T00:00:00"/>
    <n v="227.5"/>
    <m/>
    <x v="10"/>
  </r>
  <r>
    <x v="104"/>
    <n v="4"/>
    <n v="44198"/>
    <s v="EX RPT-8-9-19"/>
    <d v="2019-08-09T00:00:00"/>
    <s v="EXREP 8-9-19-LEM"/>
    <d v="2019-09-10T00:00:00"/>
    <n v="115.52"/>
    <m/>
    <x v="10"/>
  </r>
  <r>
    <x v="105"/>
    <n v="4"/>
    <n v="44199"/>
    <s v="EX RPT-8-9-19"/>
    <d v="2019-08-09T00:00:00"/>
    <s v="EXREP 8-9-19-JSE"/>
    <d v="2019-09-10T00:00:00"/>
    <n v="913.99"/>
    <m/>
    <x v="10"/>
  </r>
  <r>
    <x v="105"/>
    <n v="4"/>
    <n v="44200"/>
    <s v="EX RPT-8-16-19"/>
    <d v="2019-08-16T00:00:00"/>
    <s v="EXREP 8-16-19-JSE"/>
    <d v="2019-09-10T00:00:00"/>
    <n v="52.28"/>
    <m/>
    <x v="10"/>
  </r>
  <r>
    <x v="2"/>
    <n v="4"/>
    <n v="44201"/>
    <n v="10055505"/>
    <d v="2019-08-20T00:00:00"/>
    <s v="Consumables"/>
    <d v="2019-09-19T00:00:00"/>
    <n v="629.37"/>
    <m/>
    <x v="2"/>
  </r>
  <r>
    <x v="107"/>
    <n v="4"/>
    <n v="44202"/>
    <n v="8012019"/>
    <d v="2019-08-01T00:00:00"/>
    <s v="213086120 2544967 36"/>
    <d v="2019-08-01T00:00:00"/>
    <n v="459.5"/>
    <m/>
    <x v="2"/>
  </r>
  <r>
    <x v="138"/>
    <n v="4"/>
    <n v="44203"/>
    <s v="EX RPT-8-11-19"/>
    <d v="2019-08-11T00:00:00"/>
    <s v="EXREP 8-11-19-MM"/>
    <d v="2019-08-11T00:00:00"/>
    <n v="180.45"/>
    <m/>
    <x v="0"/>
  </r>
  <r>
    <x v="141"/>
    <n v="4"/>
    <n v="44205"/>
    <n v="20190920"/>
    <d v="2019-08-20T00:00:00"/>
    <s v="Office Cleaning"/>
    <d v="2019-09-04T00:00:00"/>
    <n v="800"/>
    <m/>
    <x v="2"/>
  </r>
  <r>
    <x v="210"/>
    <n v="4"/>
    <n v="44206"/>
    <s v="EX RPT-8-20-19"/>
    <d v="2019-08-20T00:00:00"/>
    <s v="EXREP 8-20-19-CW"/>
    <d v="2019-08-20T00:00:00"/>
    <n v="20.97"/>
    <m/>
    <x v="0"/>
  </r>
  <r>
    <x v="193"/>
    <n v="4"/>
    <n v="44207"/>
    <s v="INV026552"/>
    <d v="2019-08-04T00:00:00"/>
    <s v="FW/SW"/>
    <d v="2019-09-03T00:00:00"/>
    <n v="11057.69"/>
    <m/>
    <x v="1"/>
  </r>
  <r>
    <x v="22"/>
    <n v="4"/>
    <n v="44208"/>
    <s v="2018 GMC YOKON"/>
    <d v="2019-08-22T00:00:00"/>
    <s v="VIN# 1GKS1CKJ0JR348413"/>
    <d v="2019-08-22T00:00:00"/>
    <n v="68000"/>
    <m/>
    <x v="2"/>
  </r>
  <r>
    <x v="255"/>
    <n v="4"/>
    <n v="44209"/>
    <n v="564757"/>
    <d v="2019-07-31T00:00:00"/>
    <s v="Coffeyville Res MSA"/>
    <d v="2019-08-30T00:00:00"/>
    <n v="1298"/>
    <m/>
    <x v="2"/>
  </r>
  <r>
    <x v="255"/>
    <n v="4"/>
    <n v="44210"/>
    <n v="564756"/>
    <d v="2019-07-31T00:00:00"/>
    <s v="Conquest Sublease"/>
    <d v="2019-08-30T00:00:00"/>
    <n v="986.25"/>
    <m/>
    <x v="2"/>
  </r>
  <r>
    <x v="255"/>
    <n v="4"/>
    <n v="44211"/>
    <n v="564755"/>
    <d v="2019-07-31T00:00:00"/>
    <s v="Formosa Plastics FS Contract"/>
    <d v="2019-08-30T00:00:00"/>
    <n v="1348.25"/>
    <m/>
    <x v="2"/>
  </r>
  <r>
    <x v="255"/>
    <n v="4"/>
    <n v="44212"/>
    <n v="564744"/>
    <d v="2019-07-31T00:00:00"/>
    <s v="General"/>
    <d v="2019-08-30T00:00:00"/>
    <n v="503.75"/>
    <m/>
    <x v="2"/>
  </r>
  <r>
    <x v="43"/>
    <n v="4"/>
    <n v="44213"/>
    <n v="1231448287"/>
    <d v="2019-08-15T00:00:00"/>
    <s v="Mats"/>
    <d v="2019-08-30T00:00:00"/>
    <n v="52.8"/>
    <m/>
    <x v="9"/>
  </r>
  <r>
    <x v="80"/>
    <n v="4"/>
    <n v="44214"/>
    <s v="EX RPT-8-16-19"/>
    <d v="2019-08-16T00:00:00"/>
    <s v="EXREP 8-16-19-ACD II"/>
    <d v="2019-09-10T00:00:00"/>
    <n v="405.22"/>
    <m/>
    <x v="10"/>
  </r>
  <r>
    <x v="256"/>
    <n v="4"/>
    <n v="44215"/>
    <s v="EX RPT-8-9-19"/>
    <d v="2019-08-09T00:00:00"/>
    <s v="EXREP 8-9-19-MC"/>
    <d v="2019-08-09T00:00:00"/>
    <n v="285.36"/>
    <m/>
    <x v="0"/>
  </r>
  <r>
    <x v="3"/>
    <n v="4"/>
    <n v="44216"/>
    <s v="170894143-003"/>
    <d v="2019-08-06T00:00:00"/>
    <s v="7/25-7/25/19"/>
    <d v="2019-09-05T00:00:00"/>
    <n v="110.42"/>
    <m/>
    <x v="2"/>
  </r>
  <r>
    <x v="3"/>
    <n v="4"/>
    <n v="44217"/>
    <s v="170894143-002"/>
    <d v="2019-07-29T00:00:00"/>
    <s v="7/25-7/25/19"/>
    <d v="2019-08-28T00:00:00"/>
    <n v="468.96"/>
    <m/>
    <x v="2"/>
  </r>
  <r>
    <x v="90"/>
    <n v="4"/>
    <n v="44218"/>
    <n v="507041"/>
    <d v="2019-08-01T00:00:00"/>
    <s v="MATERIAL"/>
    <d v="2019-08-31T00:00:00"/>
    <n v="204.59"/>
    <m/>
    <x v="2"/>
  </r>
  <r>
    <x v="90"/>
    <n v="4"/>
    <n v="44220"/>
    <n v="506957"/>
    <d v="2019-07-26T00:00:00"/>
    <s v="MATERIAL"/>
    <d v="2019-08-25T00:00:00"/>
    <n v="54.13"/>
    <m/>
    <x v="2"/>
  </r>
  <r>
    <x v="90"/>
    <n v="4"/>
    <n v="44221"/>
    <n v="506603"/>
    <d v="2019-07-15T00:00:00"/>
    <s v="MATERIAL"/>
    <d v="2019-08-14T00:00:00"/>
    <n v="909.3"/>
    <m/>
    <x v="2"/>
  </r>
  <r>
    <x v="90"/>
    <n v="4"/>
    <n v="44222"/>
    <n v="506535"/>
    <d v="2019-07-09T00:00:00"/>
    <s v="MATERIAL"/>
    <d v="2019-08-08T00:00:00"/>
    <n v="835.29"/>
    <m/>
    <x v="2"/>
  </r>
  <r>
    <x v="19"/>
    <n v="4"/>
    <n v="44223"/>
    <n v="14221"/>
    <d v="2019-08-20T00:00:00"/>
    <s v="Scaffold Support"/>
    <d v="2019-09-19T00:00:00"/>
    <n v="8832.2800000000007"/>
    <m/>
    <x v="1"/>
  </r>
  <r>
    <x v="19"/>
    <n v="4"/>
    <n v="44224"/>
    <n v="14132"/>
    <d v="2019-07-19T00:00:00"/>
    <s v="BLAST &amp; PAINT"/>
    <d v="2019-08-18T00:00:00"/>
    <n v="10547.84"/>
    <m/>
    <x v="1"/>
  </r>
  <r>
    <x v="154"/>
    <n v="4"/>
    <n v="44225"/>
    <n v="1945780"/>
    <d v="2019-07-25T00:00:00"/>
    <s v="Safety Services"/>
    <d v="2019-08-24T00:00:00"/>
    <n v="240.94"/>
    <m/>
    <x v="11"/>
  </r>
  <r>
    <x v="191"/>
    <n v="4"/>
    <n v="44226"/>
    <s v="18441-CD99080297"/>
    <d v="2019-08-15T00:00:00"/>
    <s v="95T Crane/trucks"/>
    <d v="2019-09-14T00:00:00"/>
    <n v="88645"/>
    <m/>
    <x v="1"/>
  </r>
  <r>
    <x v="26"/>
    <n v="4"/>
    <n v="44227"/>
    <n v="9091845634"/>
    <d v="2019-08-12T00:00:00"/>
    <s v="Argon"/>
    <d v="2019-09-11T00:00:00"/>
    <n v="291.16000000000003"/>
    <m/>
    <x v="6"/>
  </r>
  <r>
    <x v="24"/>
    <n v="4"/>
    <n v="44228"/>
    <s v="20688274-002"/>
    <d v="2019-08-15T00:00:00"/>
    <s v="Credit"/>
    <d v="2019-09-14T00:00:00"/>
    <n v="-245.19"/>
    <m/>
    <x v="5"/>
  </r>
  <r>
    <x v="24"/>
    <n v="4"/>
    <n v="44229"/>
    <s v="20688270-002"/>
    <d v="2019-08-15T00:00:00"/>
    <s v="Credit"/>
    <d v="2019-09-14T00:00:00"/>
    <n v="-332.52"/>
    <m/>
    <x v="5"/>
  </r>
  <r>
    <x v="24"/>
    <n v="4"/>
    <n v="44230"/>
    <s v="20688267-002"/>
    <d v="2019-08-15T00:00:00"/>
    <s v="Credit"/>
    <d v="2019-09-14T00:00:00"/>
    <n v="-305.11"/>
    <m/>
    <x v="5"/>
  </r>
  <r>
    <x v="24"/>
    <n v="4"/>
    <n v="44231"/>
    <s v="20688262-002"/>
    <d v="2019-08-15T00:00:00"/>
    <s v="Credit"/>
    <d v="2019-09-14T00:00:00"/>
    <n v="-287.3"/>
    <m/>
    <x v="5"/>
  </r>
  <r>
    <x v="154"/>
    <n v="4"/>
    <n v="44232"/>
    <n v="1947132"/>
    <d v="2019-07-29T00:00:00"/>
    <s v="Safety Services"/>
    <d v="2019-08-28T00:00:00"/>
    <n v="63.45"/>
    <m/>
    <x v="11"/>
  </r>
  <r>
    <x v="154"/>
    <n v="4"/>
    <n v="44233"/>
    <n v="1948716"/>
    <d v="2019-07-30T00:00:00"/>
    <s v="Safety Services"/>
    <d v="2019-08-29T00:00:00"/>
    <n v="25"/>
    <m/>
    <x v="11"/>
  </r>
  <r>
    <x v="257"/>
    <n v="4"/>
    <n v="44234"/>
    <s v="EX RPT-8-20-19"/>
    <d v="2019-08-20T00:00:00"/>
    <s v="EXREP 8-20-19-WP"/>
    <d v="2019-08-20T00:00:00"/>
    <n v="172.93"/>
    <m/>
    <x v="0"/>
  </r>
  <r>
    <x v="3"/>
    <n v="4"/>
    <n v="44235"/>
    <s v="172232179-001"/>
    <d v="2019-08-18T00:00:00"/>
    <s v="8/2-8/30/19"/>
    <d v="2019-09-17T00:00:00"/>
    <n v="1957.5"/>
    <m/>
    <x v="2"/>
  </r>
  <r>
    <x v="3"/>
    <n v="4"/>
    <n v="44236"/>
    <s v="172054483-002"/>
    <d v="2019-08-14T00:00:00"/>
    <s v="7/29-8/12/19"/>
    <d v="2019-09-13T00:00:00"/>
    <n v="1231.1099999999999"/>
    <m/>
    <x v="2"/>
  </r>
  <r>
    <x v="3"/>
    <n v="4"/>
    <n v="44237"/>
    <s v="172005714-001"/>
    <d v="2019-08-13T00:00:00"/>
    <s v="7/29-8/26/19"/>
    <d v="2019-09-12T00:00:00"/>
    <n v="7425.61"/>
    <m/>
    <x v="2"/>
  </r>
  <r>
    <x v="3"/>
    <n v="4"/>
    <n v="44238"/>
    <s v="172002516-003"/>
    <d v="2019-08-15T00:00:00"/>
    <s v="7/29-8/26/19"/>
    <d v="2019-09-14T00:00:00"/>
    <n v="2335.19"/>
    <m/>
    <x v="2"/>
  </r>
  <r>
    <x v="14"/>
    <n v="4"/>
    <n v="44239"/>
    <n v="68092566"/>
    <d v="2019-08-15T00:00:00"/>
    <s v="trucking"/>
    <d v="2019-08-25T00:00:00"/>
    <n v="1600"/>
    <m/>
    <x v="1"/>
  </r>
  <r>
    <x v="14"/>
    <n v="4"/>
    <n v="44240"/>
    <n v="4930"/>
    <d v="2019-08-15T00:00:00"/>
    <s v="Trucking"/>
    <d v="2019-08-25T00:00:00"/>
    <n v="1700"/>
    <m/>
    <x v="1"/>
  </r>
  <r>
    <x v="14"/>
    <n v="4"/>
    <n v="44241"/>
    <n v="4773"/>
    <d v="2019-08-15T00:00:00"/>
    <s v="Trucking"/>
    <d v="2019-08-25T00:00:00"/>
    <n v="1594"/>
    <m/>
    <x v="1"/>
  </r>
  <r>
    <x v="222"/>
    <n v="4"/>
    <n v="44242"/>
    <n v="19989"/>
    <d v="2019-08-05T00:00:00"/>
    <s v="Small Tools"/>
    <d v="2019-09-04T00:00:00"/>
    <n v="7232.22"/>
    <m/>
    <x v="2"/>
  </r>
  <r>
    <x v="196"/>
    <n v="4"/>
    <n v="44243"/>
    <n v="819183"/>
    <d v="2019-08-16T00:00:00"/>
    <s v="Materials"/>
    <d v="2019-09-15T00:00:00"/>
    <n v="680"/>
    <m/>
    <x v="2"/>
  </r>
  <r>
    <x v="196"/>
    <n v="4"/>
    <n v="44244"/>
    <n v="819164"/>
    <d v="2019-08-16T00:00:00"/>
    <s v="Materials"/>
    <d v="2019-09-15T00:00:00"/>
    <n v="1300"/>
    <m/>
    <x v="2"/>
  </r>
  <r>
    <x v="90"/>
    <n v="4"/>
    <n v="44245"/>
    <n v="507040"/>
    <d v="2019-07-31T00:00:00"/>
    <s v="MATERIAL"/>
    <d v="2019-08-30T00:00:00"/>
    <n v="-626.46"/>
    <m/>
    <x v="2"/>
  </r>
  <r>
    <x v="258"/>
    <n v="4"/>
    <n v="44246"/>
    <n v="50048"/>
    <d v="2019-08-16T00:00:00"/>
    <s v="Safety Services"/>
    <d v="2019-09-15T00:00:00"/>
    <n v="60"/>
    <m/>
    <x v="11"/>
  </r>
  <r>
    <x v="258"/>
    <n v="4"/>
    <n v="44247"/>
    <n v="50033"/>
    <d v="2019-08-16T00:00:00"/>
    <s v="Safety Services"/>
    <d v="2019-09-15T00:00:00"/>
    <n v="125"/>
    <m/>
    <x v="11"/>
  </r>
  <r>
    <x v="259"/>
    <n v="4"/>
    <n v="44248"/>
    <s v="EX RPT-8-12-19"/>
    <d v="2019-08-12T00:00:00"/>
    <s v="EXREP 8-12-19-RS"/>
    <d v="2019-09-11T00:00:00"/>
    <n v="213.41"/>
    <m/>
    <x v="0"/>
  </r>
  <r>
    <x v="20"/>
    <n v="4"/>
    <n v="44249"/>
    <n v="3784090"/>
    <d v="2019-08-19T00:00:00"/>
    <s v="WELD SUPPLIES"/>
    <d v="2019-09-18T00:00:00"/>
    <n v="28.26"/>
    <m/>
    <x v="2"/>
  </r>
  <r>
    <x v="20"/>
    <n v="4"/>
    <n v="44250"/>
    <n v="3783649"/>
    <d v="2019-08-16T00:00:00"/>
    <s v="Weld Supplies"/>
    <d v="2019-09-15T00:00:00"/>
    <n v="7713.99"/>
    <m/>
    <x v="2"/>
  </r>
  <r>
    <x v="208"/>
    <n v="4"/>
    <n v="44251"/>
    <s v="EX RPT-8-9-19"/>
    <d v="2019-08-09T00:00:00"/>
    <s v="EXREP 8-9-19-WFC"/>
    <d v="2019-09-10T00:00:00"/>
    <n v="254.27"/>
    <m/>
    <x v="10"/>
  </r>
  <r>
    <x v="54"/>
    <n v="4"/>
    <n v="44252"/>
    <s v="EX RPT-8-9-19"/>
    <d v="2019-08-09T00:00:00"/>
    <s v="EXREP 8-9-19-SLW"/>
    <d v="2019-09-10T00:00:00"/>
    <n v="38.04"/>
    <m/>
    <x v="10"/>
  </r>
  <r>
    <x v="54"/>
    <n v="4"/>
    <n v="44253"/>
    <s v="EX RPT-8-16-19"/>
    <d v="2019-08-16T00:00:00"/>
    <s v="EXREP 8-16-19-SLW"/>
    <d v="2019-09-10T00:00:00"/>
    <n v="113.32"/>
    <m/>
    <x v="10"/>
  </r>
  <r>
    <x v="56"/>
    <n v="4"/>
    <n v="44254"/>
    <s v="EX RPT-8-16-19"/>
    <d v="2019-08-16T00:00:00"/>
    <s v="EXREP 8-16-19-RDM"/>
    <d v="2019-09-10T00:00:00"/>
    <n v="759.33"/>
    <m/>
    <x v="10"/>
  </r>
  <r>
    <x v="61"/>
    <n v="4"/>
    <n v="44255"/>
    <s v="EX RPT-8-16-19"/>
    <d v="2019-08-16T00:00:00"/>
    <s v="EXREP 8-16-19-LLR"/>
    <d v="2019-09-10T00:00:00"/>
    <n v="2157.23"/>
    <m/>
    <x v="10"/>
  </r>
  <r>
    <x v="124"/>
    <n v="4"/>
    <n v="44256"/>
    <s v="EX RPT-8-16-19"/>
    <d v="2019-08-16T00:00:00"/>
    <s v="EXREP 8-16-19-JDW"/>
    <d v="2019-09-10T00:00:00"/>
    <n v="2524.73"/>
    <m/>
    <x v="10"/>
  </r>
  <r>
    <x v="65"/>
    <n v="4"/>
    <n v="44257"/>
    <s v="EX RPT-8-16-19"/>
    <d v="2019-08-16T00:00:00"/>
    <s v="EXREP 8-16-19-JDS"/>
    <d v="2019-09-10T00:00:00"/>
    <n v="1551.69"/>
    <m/>
    <x v="10"/>
  </r>
  <r>
    <x v="66"/>
    <n v="4"/>
    <n v="44258"/>
    <s v="EX RPT-8-16-19"/>
    <d v="2019-08-16T00:00:00"/>
    <s v="EXREP 8-16-19-JWC"/>
    <d v="2019-09-10T00:00:00"/>
    <n v="2143.6999999999998"/>
    <m/>
    <x v="10"/>
  </r>
  <r>
    <x v="240"/>
    <n v="4"/>
    <n v="44259"/>
    <s v="EX RPT-8-16-19"/>
    <d v="2019-08-16T00:00:00"/>
    <s v="EXREP 8-16-19-BMR"/>
    <d v="2019-09-10T00:00:00"/>
    <n v="225.67"/>
    <m/>
    <x v="10"/>
  </r>
  <r>
    <x v="76"/>
    <n v="4"/>
    <n v="44260"/>
    <s v="EX RPT-8-16-19"/>
    <d v="2019-08-16T00:00:00"/>
    <s v="EXREP 8-16-19-BCM"/>
    <d v="2019-09-10T00:00:00"/>
    <n v="1956.24"/>
    <m/>
    <x v="10"/>
  </r>
  <r>
    <x v="2"/>
    <n v="4"/>
    <n v="44261"/>
    <n v="11042158"/>
    <d v="2019-08-16T00:00:00"/>
    <s v="Consumables/Small Tools"/>
    <d v="2019-09-15T00:00:00"/>
    <n v="625.28"/>
    <m/>
    <x v="2"/>
  </r>
  <r>
    <x v="2"/>
    <n v="4"/>
    <n v="44262"/>
    <n v="11042156"/>
    <d v="2019-08-16T00:00:00"/>
    <s v="Consumables/Small Tools"/>
    <d v="2019-09-15T00:00:00"/>
    <n v="619.91"/>
    <m/>
    <x v="2"/>
  </r>
  <r>
    <x v="2"/>
    <n v="4"/>
    <n v="44263"/>
    <n v="11042155"/>
    <d v="2019-08-16T00:00:00"/>
    <s v="Consumables/Small Tools/Safety"/>
    <d v="2019-09-15T00:00:00"/>
    <n v="1783.2"/>
    <m/>
    <x v="2"/>
  </r>
  <r>
    <x v="2"/>
    <n v="4"/>
    <n v="44264"/>
    <n v="11042154"/>
    <d v="2019-08-16T00:00:00"/>
    <s v="Consumables/Small Tools/Safety"/>
    <d v="2019-09-15T00:00:00"/>
    <n v="246.97"/>
    <m/>
    <x v="2"/>
  </r>
  <r>
    <x v="2"/>
    <n v="4"/>
    <n v="44265"/>
    <n v="11042112"/>
    <d v="2019-08-14T00:00:00"/>
    <s v="Consumables/Small Tools/Safety"/>
    <d v="2019-09-13T00:00:00"/>
    <n v="10531.2"/>
    <m/>
    <x v="2"/>
  </r>
  <r>
    <x v="2"/>
    <n v="4"/>
    <n v="44266"/>
    <n v="11042111"/>
    <d v="2019-08-14T00:00:00"/>
    <s v="Safety"/>
    <d v="2019-09-13T00:00:00"/>
    <n v="4835"/>
    <m/>
    <x v="2"/>
  </r>
  <r>
    <x v="2"/>
    <n v="4"/>
    <n v="44267"/>
    <n v="11042110"/>
    <d v="2019-08-14T00:00:00"/>
    <s v="Consumables"/>
    <d v="2019-09-13T00:00:00"/>
    <n v="187.15"/>
    <m/>
    <x v="2"/>
  </r>
  <r>
    <x v="2"/>
    <n v="4"/>
    <n v="44268"/>
    <n v="11042109"/>
    <d v="2019-08-14T00:00:00"/>
    <s v="Consumables/Small Tools/Safety"/>
    <d v="2019-09-13T00:00:00"/>
    <n v="636"/>
    <m/>
    <x v="2"/>
  </r>
  <r>
    <x v="2"/>
    <n v="4"/>
    <n v="44269"/>
    <n v="11042108"/>
    <d v="2019-08-14T00:00:00"/>
    <s v="Consumables/Small Tools/Safety"/>
    <d v="2019-09-13T00:00:00"/>
    <n v="7774.5"/>
    <m/>
    <x v="2"/>
  </r>
  <r>
    <x v="117"/>
    <n v="4"/>
    <n v="44271"/>
    <s v="190808-74053"/>
    <d v="2019-08-09T00:00:00"/>
    <s v="Safety Services"/>
    <d v="2019-09-08T00:00:00"/>
    <n v="946"/>
    <m/>
    <x v="4"/>
  </r>
  <r>
    <x v="190"/>
    <n v="4"/>
    <n v="44272"/>
    <n v="32293"/>
    <d v="2019-08-13T00:00:00"/>
    <s v="Consumables"/>
    <d v="2019-09-12T00:00:00"/>
    <n v="337.08"/>
    <m/>
    <x v="2"/>
  </r>
  <r>
    <x v="82"/>
    <n v="4"/>
    <n v="44273"/>
    <n v="2868780001"/>
    <d v="2019-08-15T00:00:00"/>
    <s v="Material"/>
    <d v="2019-09-14T00:00:00"/>
    <n v="624.92999999999995"/>
    <m/>
    <x v="6"/>
  </r>
  <r>
    <x v="173"/>
    <n v="4"/>
    <n v="44274"/>
    <n v="433941"/>
    <d v="2019-08-19T00:00:00"/>
    <s v="Small tools"/>
    <d v="2019-09-18T00:00:00"/>
    <n v="1043.8"/>
    <m/>
    <x v="2"/>
  </r>
  <r>
    <x v="173"/>
    <n v="4"/>
    <n v="44275"/>
    <n v="433751"/>
    <d v="2019-08-16T00:00:00"/>
    <s v="Small tools"/>
    <d v="2019-09-15T00:00:00"/>
    <n v="3676.45"/>
    <m/>
    <x v="2"/>
  </r>
  <r>
    <x v="260"/>
    <n v="4"/>
    <n v="44276"/>
    <s v="EX RPT-8-11-19"/>
    <d v="2019-08-11T00:00:00"/>
    <s v="EXREP 8-11-19-JM"/>
    <d v="2019-09-10T00:00:00"/>
    <n v="70"/>
    <m/>
    <x v="0"/>
  </r>
  <r>
    <x v="11"/>
    <n v="4"/>
    <n v="44277"/>
    <n v="82319"/>
    <d v="2019-08-23T00:00:00"/>
    <s v="Form 720 V.I."/>
    <d v="2019-08-23T00:00:00"/>
    <n v="68522.75"/>
    <m/>
    <x v="2"/>
  </r>
  <r>
    <x v="21"/>
    <n v="4"/>
    <n v="44278"/>
    <s v="2137947-00"/>
    <d v="2019-08-13T00:00:00"/>
    <s v="PFMS-Tools"/>
    <d v="2019-09-12T00:00:00"/>
    <n v="217.91"/>
    <m/>
    <x v="2"/>
  </r>
  <r>
    <x v="37"/>
    <n v="4"/>
    <n v="44279"/>
    <n v="115657"/>
    <d v="2019-08-19T00:00:00"/>
    <s v="Guage Calibration and Certification"/>
    <d v="2019-09-18T00:00:00"/>
    <n v="2450"/>
    <m/>
    <x v="2"/>
  </r>
  <r>
    <x v="86"/>
    <n v="4"/>
    <n v="44280"/>
    <n v="19092741"/>
    <d v="2019-08-19T00:00:00"/>
    <s v="Safety Services"/>
    <d v="2019-09-18T00:00:00"/>
    <n v="95"/>
    <m/>
    <x v="11"/>
  </r>
  <r>
    <x v="86"/>
    <n v="4"/>
    <n v="44281"/>
    <n v="19092740"/>
    <d v="2019-08-19T00:00:00"/>
    <s v="Safety Services"/>
    <d v="2019-09-18T00:00:00"/>
    <n v="115"/>
    <m/>
    <x v="11"/>
  </r>
  <r>
    <x v="128"/>
    <n v="4"/>
    <n v="44282"/>
    <s v="0104095-IN"/>
    <d v="2019-08-20T00:00:00"/>
    <s v="Equipment Rental"/>
    <d v="2019-09-19T00:00:00"/>
    <n v="3429.33"/>
    <m/>
    <x v="5"/>
  </r>
  <r>
    <x v="128"/>
    <n v="4"/>
    <n v="44283"/>
    <s v="0104061-IN"/>
    <d v="2019-08-18T00:00:00"/>
    <s v="Equipment Rental"/>
    <d v="2019-09-17T00:00:00"/>
    <n v="7175"/>
    <m/>
    <x v="5"/>
  </r>
  <r>
    <x v="38"/>
    <n v="4"/>
    <n v="44284"/>
    <n v="2488180"/>
    <d v="2019-08-15T00:00:00"/>
    <s v="Safety Supplies"/>
    <d v="2019-09-14T00:00:00"/>
    <n v="6815.15"/>
    <m/>
    <x v="6"/>
  </r>
  <r>
    <x v="38"/>
    <n v="4"/>
    <n v="44285"/>
    <n v="2488179"/>
    <d v="2019-08-15T00:00:00"/>
    <s v="Glasses Clear"/>
    <d v="2019-09-14T00:00:00"/>
    <n v="714"/>
    <m/>
    <x v="6"/>
  </r>
  <r>
    <x v="88"/>
    <n v="4"/>
    <n v="44286"/>
    <s v="OKCAT132385"/>
    <d v="2019-08-14T00:00:00"/>
    <s v="Consumables"/>
    <d v="2019-09-13T00:00:00"/>
    <n v="59.83"/>
    <m/>
    <x v="2"/>
  </r>
  <r>
    <x v="88"/>
    <n v="4"/>
    <n v="44287"/>
    <s v="OKCAT132236"/>
    <d v="2019-08-12T00:00:00"/>
    <s v="Safety Supplies"/>
    <d v="2019-09-11T00:00:00"/>
    <n v="517.44000000000005"/>
    <m/>
    <x v="2"/>
  </r>
  <r>
    <x v="33"/>
    <n v="4"/>
    <n v="44288"/>
    <n v="15565"/>
    <d v="2019-08-20T00:00:00"/>
    <s v="Trucking"/>
    <d v="2019-09-19T00:00:00"/>
    <n v="1936"/>
    <m/>
    <x v="7"/>
  </r>
  <r>
    <x v="261"/>
    <n v="4"/>
    <n v="44289"/>
    <n v="6901"/>
    <d v="2019-08-26T00:00:00"/>
    <s v="Nomex"/>
    <d v="2019-09-25T00:00:00"/>
    <n v="169.94"/>
    <m/>
    <x v="2"/>
  </r>
  <r>
    <x v="9"/>
    <n v="4"/>
    <n v="44290"/>
    <s v="Garn R Sargent 08/30"/>
    <d v="2019-08-30T00:00:00"/>
    <s v="Garn R Sargent 08/30/2019"/>
    <d v="2019-08-30T00:00:00"/>
    <n v="128.78"/>
    <m/>
    <x v="4"/>
  </r>
  <r>
    <x v="10"/>
    <n v="4"/>
    <n v="44291"/>
    <s v="Garn C Nail 08/30/19"/>
    <d v="2019-08-30T00:00:00"/>
    <s v="Garn C Nail 08/30/19"/>
    <d v="2019-08-30T00:00:00"/>
    <n v="70"/>
    <m/>
    <x v="3"/>
  </r>
  <r>
    <x v="262"/>
    <n v="4"/>
    <n v="44292"/>
    <n v="88672"/>
    <d v="2019-08-06T00:00:00"/>
    <s v="Fabricate doors per drawing"/>
    <d v="2019-09-05T00:00:00"/>
    <n v="2922.75"/>
    <m/>
    <x v="6"/>
  </r>
  <r>
    <x v="189"/>
    <n v="4"/>
    <n v="44293"/>
    <s v="1110IN024922"/>
    <d v="2019-08-23T00:00:00"/>
    <s v="Subcontractor"/>
    <d v="2019-09-22T00:00:00"/>
    <n v="11045"/>
    <m/>
    <x v="2"/>
  </r>
  <r>
    <x v="263"/>
    <n v="4"/>
    <n v="44294"/>
    <n v="590570"/>
    <d v="2019-08-20T00:00:00"/>
    <s v="Bolts"/>
    <d v="2019-09-19T00:00:00"/>
    <n v="685"/>
    <m/>
    <x v="2"/>
  </r>
  <r>
    <x v="171"/>
    <n v="4"/>
    <n v="44295"/>
    <s v="4364-02"/>
    <d v="2019-08-19T00:00:00"/>
    <s v="Shop work on Manway Plugs"/>
    <d v="2019-08-19T00:00:00"/>
    <n v="10500"/>
    <m/>
    <x v="2"/>
  </r>
  <r>
    <x v="264"/>
    <n v="4"/>
    <n v="44296"/>
    <n v="58453"/>
    <d v="2019-08-19T00:00:00"/>
    <s v="Equipment Rental"/>
    <d v="2019-09-18T00:00:00"/>
    <n v="1107.43"/>
    <m/>
    <x v="5"/>
  </r>
  <r>
    <x v="21"/>
    <n v="4"/>
    <n v="44297"/>
    <s v="2141199-00"/>
    <d v="2019-08-15T00:00:00"/>
    <s v="Torq Wrenches"/>
    <d v="2019-09-14T00:00:00"/>
    <n v="795.29"/>
    <m/>
    <x v="2"/>
  </r>
  <r>
    <x v="130"/>
    <n v="4"/>
    <n v="44298"/>
    <s v="1908-116"/>
    <d v="2019-08-21T00:00:00"/>
    <s v="Fabrication 080D-008 Product Stabilizer OVHD Accum"/>
    <d v="2019-09-20T00:00:00"/>
    <n v="15840"/>
    <m/>
    <x v="2"/>
  </r>
  <r>
    <x v="130"/>
    <n v="4"/>
    <n v="44299"/>
    <s v="1908-115"/>
    <d v="2019-08-21T00:00:00"/>
    <s v="Fabrication Deisobutanizer Vessel (011D-018)"/>
    <d v="2019-09-20T00:00:00"/>
    <n v="49689.45"/>
    <m/>
    <x v="2"/>
  </r>
  <r>
    <x v="193"/>
    <n v="4"/>
    <n v="44300"/>
    <s v="INV026355"/>
    <d v="2019-07-28T00:00:00"/>
    <s v="FW/SW"/>
    <d v="2019-08-27T00:00:00"/>
    <n v="12584.68"/>
    <m/>
    <x v="1"/>
  </r>
  <r>
    <x v="22"/>
    <n v="4"/>
    <n v="44301"/>
    <n v="192548"/>
    <d v="2019-08-19T00:00:00"/>
    <s v="Rentals"/>
    <d v="2019-09-18T00:00:00"/>
    <n v="1515.5"/>
    <m/>
    <x v="2"/>
  </r>
  <r>
    <x v="22"/>
    <n v="4"/>
    <n v="44302"/>
    <n v="192547"/>
    <d v="2019-08-15T00:00:00"/>
    <s v="Rentals"/>
    <d v="2019-09-14T00:00:00"/>
    <n v="3165.5"/>
    <m/>
    <x v="2"/>
  </r>
  <r>
    <x v="22"/>
    <n v="4"/>
    <n v="44303"/>
    <n v="192546"/>
    <d v="2019-08-15T00:00:00"/>
    <s v="Rentals"/>
    <d v="2019-09-14T00:00:00"/>
    <n v="2914.09"/>
    <m/>
    <x v="2"/>
  </r>
  <r>
    <x v="22"/>
    <n v="4"/>
    <n v="44304"/>
    <n v="192545"/>
    <d v="2019-08-12T00:00:00"/>
    <s v="Rentals"/>
    <d v="2019-09-11T00:00:00"/>
    <n v="3474.83"/>
    <m/>
    <x v="2"/>
  </r>
  <r>
    <x v="26"/>
    <n v="4"/>
    <n v="44305"/>
    <n v="9092042617"/>
    <d v="2019-08-15T00:00:00"/>
    <s v="Weld Gas"/>
    <d v="2019-09-14T00:00:00"/>
    <n v="937"/>
    <m/>
    <x v="6"/>
  </r>
  <r>
    <x v="26"/>
    <n v="4"/>
    <n v="44306"/>
    <n v="9091993227"/>
    <d v="2019-08-14T00:00:00"/>
    <s v="Welding Rod"/>
    <d v="2019-09-13T00:00:00"/>
    <n v="470.02"/>
    <m/>
    <x v="6"/>
  </r>
  <r>
    <x v="265"/>
    <n v="4"/>
    <n v="44307"/>
    <n v="7866846"/>
    <d v="2019-08-23T00:00:00"/>
    <s v="Grinder Repairs"/>
    <d v="2019-09-22T00:00:00"/>
    <n v="343.95"/>
    <m/>
    <x v="2"/>
  </r>
  <r>
    <x v="11"/>
    <n v="4"/>
    <n v="44308"/>
    <n v="8302019"/>
    <d v="2019-08-30T00:00:00"/>
    <s v="Form 501 VI 08/30/2019"/>
    <d v="2019-08-30T00:00:00"/>
    <n v="20648.27"/>
    <m/>
    <x v="2"/>
  </r>
  <r>
    <x v="4"/>
    <n v="4"/>
    <n v="44309"/>
    <s v="CS FL 08/30/2019"/>
    <d v="2019-08-30T00:00:00"/>
    <s v="CS FL 08/30/2019"/>
    <d v="2019-08-30T00:00:00"/>
    <n v="91.23"/>
    <m/>
    <x v="3"/>
  </r>
  <r>
    <x v="5"/>
    <n v="4"/>
    <n v="44310"/>
    <s v="CS MN 08/30/2019"/>
    <d v="2019-08-30T00:00:00"/>
    <s v="CS MN 08/30/2019"/>
    <d v="2019-08-30T00:00:00"/>
    <n v="292.73"/>
    <m/>
    <x v="3"/>
  </r>
  <r>
    <x v="7"/>
    <n v="4"/>
    <n v="44311"/>
    <s v="CS NY 08/30/2019"/>
    <d v="2019-08-30T00:00:00"/>
    <s v="CS NY 08/30/2019"/>
    <d v="2019-08-30T00:00:00"/>
    <n v="17.3"/>
    <m/>
    <x v="3"/>
  </r>
  <r>
    <x v="165"/>
    <n v="4"/>
    <n v="44312"/>
    <n v="1753123"/>
    <d v="2019-08-16T00:00:00"/>
    <s v="MATERIAL"/>
    <d v="2019-08-26T00:00:00"/>
    <n v="25.44"/>
    <m/>
    <x v="2"/>
  </r>
  <r>
    <x v="165"/>
    <n v="4"/>
    <n v="44313"/>
    <n v="1752944"/>
    <d v="2019-08-16T00:00:00"/>
    <s v="MATERIAL"/>
    <d v="2019-08-26T00:00:00"/>
    <n v="794.12"/>
    <m/>
    <x v="2"/>
  </r>
  <r>
    <x v="165"/>
    <n v="4"/>
    <n v="44314"/>
    <n v="1752904"/>
    <d v="2019-08-14T00:00:00"/>
    <s v="MATERIAL"/>
    <d v="2019-08-24T00:00:00"/>
    <n v="772.36"/>
    <m/>
    <x v="2"/>
  </r>
  <r>
    <x v="165"/>
    <n v="4"/>
    <n v="44315"/>
    <n v="1752868"/>
    <d v="2019-08-16T00:00:00"/>
    <s v="MATERIAL"/>
    <d v="2019-08-26T00:00:00"/>
    <n v="2661.43"/>
    <m/>
    <x v="2"/>
  </r>
  <r>
    <x v="165"/>
    <n v="4"/>
    <n v="44316"/>
    <n v="1752726"/>
    <d v="2019-08-13T00:00:00"/>
    <s v="MATERIAL"/>
    <d v="2019-08-23T00:00:00"/>
    <n v="2559.79"/>
    <m/>
    <x v="2"/>
  </r>
  <r>
    <x v="14"/>
    <n v="4"/>
    <n v="44317"/>
    <n v="68092565"/>
    <d v="2019-08-15T00:00:00"/>
    <s v="Maintenance on 1 Ton Truck"/>
    <d v="2019-08-25T00:00:00"/>
    <n v="500"/>
    <m/>
    <x v="1"/>
  </r>
  <r>
    <x v="14"/>
    <n v="4"/>
    <n v="44318"/>
    <n v="4838"/>
    <d v="2019-08-23T00:00:00"/>
    <s v="Trucking"/>
    <d v="2019-09-02T00:00:00"/>
    <n v="300"/>
    <m/>
    <x v="1"/>
  </r>
  <r>
    <x v="14"/>
    <n v="4"/>
    <n v="44319"/>
    <n v="4837"/>
    <d v="2019-08-23T00:00:00"/>
    <s v="Trucking"/>
    <d v="2019-09-02T00:00:00"/>
    <n v="300"/>
    <m/>
    <x v="1"/>
  </r>
  <r>
    <x v="149"/>
    <n v="4"/>
    <n v="44320"/>
    <s v="91669868-0002"/>
    <d v="2019-08-14T00:00:00"/>
    <s v="8/9-8/14/19"/>
    <d v="2019-09-13T00:00:00"/>
    <n v="608.17999999999995"/>
    <m/>
    <x v="5"/>
  </r>
  <r>
    <x v="149"/>
    <n v="4"/>
    <n v="44321"/>
    <s v="91643862-0003"/>
    <d v="2019-08-14T00:00:00"/>
    <s v="8/9-8/13/19"/>
    <d v="2019-09-13T00:00:00"/>
    <n v="145.75"/>
    <m/>
    <x v="5"/>
  </r>
  <r>
    <x v="149"/>
    <n v="4"/>
    <n v="44322"/>
    <s v="91629902-0002"/>
    <d v="2019-08-14T00:00:00"/>
    <s v="8/12-8/12/19"/>
    <d v="2019-09-13T00:00:00"/>
    <n v="152.6"/>
    <m/>
    <x v="5"/>
  </r>
  <r>
    <x v="31"/>
    <n v="4"/>
    <n v="44323"/>
    <s v="1908-978242"/>
    <d v="2019-08-23T00:00:00"/>
    <s v="OUTRIGGER MATS"/>
    <d v="2019-09-22T00:00:00"/>
    <n v="784.81"/>
    <m/>
    <x v="2"/>
  </r>
  <r>
    <x v="20"/>
    <n v="4"/>
    <n v="44324"/>
    <n v="3785603"/>
    <d v="2019-08-22T00:00:00"/>
    <s v="Weld Wire"/>
    <d v="2019-09-21T00:00:00"/>
    <n v="102.85"/>
    <m/>
    <x v="2"/>
  </r>
  <r>
    <x v="20"/>
    <n v="4"/>
    <n v="44325"/>
    <n v="3785053"/>
    <d v="2019-08-21T00:00:00"/>
    <s v="Weld Supplies"/>
    <d v="2019-09-20T00:00:00"/>
    <n v="853.84"/>
    <m/>
    <x v="2"/>
  </r>
  <r>
    <x v="20"/>
    <n v="4"/>
    <n v="44326"/>
    <n v="3785051"/>
    <d v="2019-08-21T00:00:00"/>
    <s v="Weld Supplies"/>
    <d v="2019-09-20T00:00:00"/>
    <n v="119.8"/>
    <m/>
    <x v="2"/>
  </r>
  <r>
    <x v="266"/>
    <n v="4"/>
    <n v="44327"/>
    <n v="2104792666"/>
    <d v="2019-08-12T00:00:00"/>
    <s v="Temp Labor"/>
    <d v="2019-08-27T00:00:00"/>
    <n v="561.6"/>
    <m/>
    <x v="2"/>
  </r>
  <r>
    <x v="56"/>
    <n v="4"/>
    <n v="44328"/>
    <s v="EX RPT-8-9-19"/>
    <d v="2019-08-09T00:00:00"/>
    <s v="EXREP 8-9-19-RDM"/>
    <d v="2019-09-10T00:00:00"/>
    <n v="1875.87"/>
    <m/>
    <x v="10"/>
  </r>
  <r>
    <x v="56"/>
    <n v="4"/>
    <n v="44329"/>
    <s v="EX RPT-8-23-19"/>
    <d v="2019-08-23T00:00:00"/>
    <s v="EXREP 8-23-19-RDM"/>
    <d v="2019-09-10T00:00:00"/>
    <n v="1018.05"/>
    <m/>
    <x v="10"/>
  </r>
  <r>
    <x v="61"/>
    <n v="4"/>
    <n v="44330"/>
    <s v="EX RPT-8-9-19"/>
    <d v="2019-08-09T00:00:00"/>
    <s v="EXREP 8-9-19-LLR"/>
    <d v="2019-09-10T00:00:00"/>
    <n v="4486.8500000000004"/>
    <m/>
    <x v="10"/>
  </r>
  <r>
    <x v="2"/>
    <n v="4"/>
    <n v="44331"/>
    <n v="11042305"/>
    <d v="2019-08-24T00:00:00"/>
    <s v="Consumables/Small Tools/Safety"/>
    <d v="2019-09-23T00:00:00"/>
    <n v="2076.91"/>
    <m/>
    <x v="2"/>
  </r>
  <r>
    <x v="2"/>
    <n v="4"/>
    <n v="44332"/>
    <n v="11042304"/>
    <d v="2019-08-24T00:00:00"/>
    <s v="Mag Drill"/>
    <d v="2019-09-23T00:00:00"/>
    <n v="2475"/>
    <m/>
    <x v="2"/>
  </r>
  <r>
    <x v="2"/>
    <n v="4"/>
    <n v="44333"/>
    <n v="11042303"/>
    <d v="2019-08-24T00:00:00"/>
    <s v="Consumables/Small Tools/Safety"/>
    <d v="2019-09-23T00:00:00"/>
    <n v="524"/>
    <m/>
    <x v="2"/>
  </r>
  <r>
    <x v="2"/>
    <n v="4"/>
    <n v="44334"/>
    <n v="11042302"/>
    <d v="2019-08-24T00:00:00"/>
    <s v="FIRE EXTINGUISHER"/>
    <d v="2019-09-23T00:00:00"/>
    <n v="1675"/>
    <m/>
    <x v="2"/>
  </r>
  <r>
    <x v="190"/>
    <n v="4"/>
    <n v="44335"/>
    <n v="32393"/>
    <d v="2019-08-22T00:00:00"/>
    <s v="Consumables"/>
    <d v="2019-09-21T00:00:00"/>
    <n v="744.86"/>
    <m/>
    <x v="2"/>
  </r>
  <r>
    <x v="190"/>
    <n v="4"/>
    <n v="44336"/>
    <n v="32379"/>
    <d v="2019-08-21T00:00:00"/>
    <s v="Consumables"/>
    <d v="2019-09-20T00:00:00"/>
    <n v="552.4"/>
    <m/>
    <x v="2"/>
  </r>
  <r>
    <x v="173"/>
    <n v="4"/>
    <n v="44337"/>
    <n v="434391"/>
    <d v="2019-08-22T00:00:00"/>
    <s v="Small tools"/>
    <d v="2019-09-21T00:00:00"/>
    <n v="1197.8"/>
    <m/>
    <x v="2"/>
  </r>
  <r>
    <x v="267"/>
    <n v="4"/>
    <n v="44338"/>
    <s v="EX RPT-8-25-19"/>
    <d v="2019-08-25T00:00:00"/>
    <s v="EXREP 8-25-19-RA"/>
    <d v="2019-08-25T00:00:00"/>
    <n v="88.62"/>
    <m/>
    <x v="0"/>
  </r>
  <r>
    <x v="11"/>
    <n v="4"/>
    <n v="44339"/>
    <n v="8202019"/>
    <d v="2019-08-20T00:00:00"/>
    <s v="2018 Employer Surcharge"/>
    <d v="2019-08-20T00:00:00"/>
    <n v="400"/>
    <m/>
    <x v="2"/>
  </r>
  <r>
    <x v="86"/>
    <n v="4"/>
    <n v="44340"/>
    <n v="19092739"/>
    <d v="2019-08-19T00:00:00"/>
    <s v="Safety Services"/>
    <d v="2019-09-18T00:00:00"/>
    <n v="40"/>
    <m/>
    <x v="11"/>
  </r>
  <r>
    <x v="38"/>
    <n v="4"/>
    <n v="44341"/>
    <n v="2488365"/>
    <d v="2019-08-23T00:00:00"/>
    <s v="Safety Supplies"/>
    <d v="2019-09-22T00:00:00"/>
    <n v="563.09"/>
    <m/>
    <x v="6"/>
  </r>
  <r>
    <x v="88"/>
    <n v="4"/>
    <n v="44342"/>
    <s v="OKCAT132785"/>
    <d v="2019-08-22T00:00:00"/>
    <s v="Cutter and Pilot pen"/>
    <d v="2019-09-21T00:00:00"/>
    <n v="400.69"/>
    <m/>
    <x v="2"/>
  </r>
  <r>
    <x v="268"/>
    <n v="4"/>
    <n v="44343"/>
    <s v="EX RPT-8-18-19"/>
    <d v="2019-08-18T00:00:00"/>
    <s v="EXREP 8-18-19-DJ"/>
    <d v="2019-08-18T00:00:00"/>
    <n v="658.28"/>
    <m/>
    <x v="0"/>
  </r>
  <r>
    <x v="250"/>
    <n v="4"/>
    <n v="44344"/>
    <n v="359581"/>
    <d v="2019-08-12T00:00:00"/>
    <s v="Safety Services"/>
    <d v="2019-09-11T00:00:00"/>
    <n v="65"/>
    <m/>
    <x v="2"/>
  </r>
  <r>
    <x v="217"/>
    <n v="4"/>
    <n v="44345"/>
    <s v="TUL_PSI43511"/>
    <d v="2019-08-22T00:00:00"/>
    <s v="Wire rope, forged clip"/>
    <d v="2019-09-21T00:00:00"/>
    <n v="818.28"/>
    <m/>
    <x v="2"/>
  </r>
  <r>
    <x v="269"/>
    <n v="4"/>
    <n v="44346"/>
    <s v="EX RPT-8-25-19"/>
    <d v="2019-08-25T00:00:00"/>
    <s v="EXREP 8-25-19-BH"/>
    <d v="2019-08-25T00:00:00"/>
    <n v="91.47"/>
    <m/>
    <x v="0"/>
  </r>
  <r>
    <x v="178"/>
    <n v="4"/>
    <n v="44347"/>
    <s v="8-93778"/>
    <d v="2019-08-16T00:00:00"/>
    <s v="Fire Ext service"/>
    <d v="2019-09-15T00:00:00"/>
    <n v="40"/>
    <m/>
    <x v="2"/>
  </r>
  <r>
    <x v="265"/>
    <n v="4"/>
    <n v="44348"/>
    <n v="7866847"/>
    <d v="2019-08-23T00:00:00"/>
    <s v="TORQUE WRENCH REPAIR/CALIBRATION"/>
    <d v="2019-09-22T00:00:00"/>
    <n v="1391.72"/>
    <m/>
    <x v="2"/>
  </r>
  <r>
    <x v="143"/>
    <n v="4"/>
    <n v="44349"/>
    <n v="9012019"/>
    <d v="2019-08-01T00:00:00"/>
    <s v="Geismar LA Rent-September 2019"/>
    <d v="2019-09-01T00:00:00"/>
    <n v="6725"/>
    <m/>
    <x v="2"/>
  </r>
  <r>
    <x v="103"/>
    <n v="4"/>
    <n v="44350"/>
    <s v="A6W191339"/>
    <d v="2019-08-17T00:00:00"/>
    <s v="Shipping"/>
    <d v="2019-09-01T00:00:00"/>
    <n v="841.93"/>
    <m/>
    <x v="7"/>
  </r>
  <r>
    <x v="3"/>
    <n v="4"/>
    <n v="44351"/>
    <s v="172299077-001"/>
    <d v="2019-08-20T00:00:00"/>
    <s v="8/5-9/2/19"/>
    <d v="2019-09-19T00:00:00"/>
    <n v="416.1"/>
    <m/>
    <x v="2"/>
  </r>
  <r>
    <x v="3"/>
    <n v="4"/>
    <n v="44352"/>
    <s v="172001655-001"/>
    <d v="2019-08-20T00:00:00"/>
    <s v="7/29-8/26/19"/>
    <d v="2019-09-19T00:00:00"/>
    <n v="4031.26"/>
    <m/>
    <x v="2"/>
  </r>
  <r>
    <x v="14"/>
    <n v="4"/>
    <n v="44353"/>
    <n v="5316"/>
    <d v="2019-08-23T00:00:00"/>
    <s v="Trucking"/>
    <d v="2019-09-02T00:00:00"/>
    <n v="1657.5"/>
    <m/>
    <x v="1"/>
  </r>
  <r>
    <x v="14"/>
    <n v="4"/>
    <n v="44354"/>
    <n v="4863"/>
    <d v="2019-08-23T00:00:00"/>
    <s v="Trucking"/>
    <d v="2019-09-02T00:00:00"/>
    <n v="1365"/>
    <m/>
    <x v="1"/>
  </r>
  <r>
    <x v="142"/>
    <n v="4"/>
    <n v="44355"/>
    <n v="9012019"/>
    <d v="2019-08-01T00:00:00"/>
    <s v="Beaumont Office Rent-September 2019"/>
    <d v="2019-09-01T00:00:00"/>
    <n v="3176.25"/>
    <m/>
    <x v="2"/>
  </r>
  <r>
    <x v="185"/>
    <n v="4"/>
    <n v="44356"/>
    <s v="08162019B"/>
    <d v="2019-08-16T00:00:00"/>
    <s v="953-859-351-0-1"/>
    <d v="2019-08-16T00:00:00"/>
    <n v="1676.03"/>
    <m/>
    <x v="2"/>
  </r>
  <r>
    <x v="185"/>
    <n v="4"/>
    <n v="44357"/>
    <n v="8162019"/>
    <d v="2019-08-16T00:00:00"/>
    <s v="957-728-889-0-5"/>
    <d v="2019-08-16T00:00:00"/>
    <n v="122.22"/>
    <m/>
    <x v="2"/>
  </r>
  <r>
    <x v="140"/>
    <n v="4"/>
    <n v="44358"/>
    <s v="EX RPT-8-9-19"/>
    <d v="2019-08-09T00:00:00"/>
    <s v="EXREP 8-9-19-PFS Travel"/>
    <d v="2019-09-10T00:00:00"/>
    <n v="1584.38"/>
    <m/>
    <x v="10"/>
  </r>
  <r>
    <x v="104"/>
    <n v="4"/>
    <n v="44359"/>
    <s v="EX RPT-8-19-19"/>
    <d v="2019-08-16T00:00:00"/>
    <s v="EXREP 8-16-19-LEM"/>
    <d v="2019-09-10T00:00:00"/>
    <n v="25"/>
    <m/>
    <x v="10"/>
  </r>
  <r>
    <x v="270"/>
    <n v="4"/>
    <n v="44360"/>
    <n v="32921"/>
    <d v="2019-08-08T00:00:00"/>
    <s v="Color Drum"/>
    <d v="2019-09-07T00:00:00"/>
    <n v="1050.03"/>
    <m/>
    <x v="2"/>
  </r>
  <r>
    <x v="139"/>
    <n v="4"/>
    <n v="44361"/>
    <s v="19-07054"/>
    <d v="2019-08-14T00:00:00"/>
    <s v="Sub"/>
    <d v="2019-09-13T00:00:00"/>
    <n v="278778.09000000003"/>
    <m/>
    <x v="2"/>
  </r>
  <r>
    <x v="187"/>
    <n v="4"/>
    <n v="44362"/>
    <n v="8162019"/>
    <d v="2019-08-16T00:00:00"/>
    <s v="13373 10-00-0140"/>
    <d v="2019-08-16T00:00:00"/>
    <n v="28.36"/>
    <m/>
    <x v="8"/>
  </r>
  <r>
    <x v="271"/>
    <n v="4"/>
    <n v="44363"/>
    <n v="62504"/>
    <d v="2019-08-15T00:00:00"/>
    <s v="Logo on supplies bags"/>
    <d v="2019-08-30T00:00:00"/>
    <n v="33.56"/>
    <m/>
    <x v="2"/>
  </r>
  <r>
    <x v="271"/>
    <n v="4"/>
    <n v="44364"/>
    <n v="62487"/>
    <d v="2019-08-14T00:00:00"/>
    <s v="Mesh Caps"/>
    <d v="2019-08-29T00:00:00"/>
    <n v="1355.06"/>
    <m/>
    <x v="2"/>
  </r>
  <r>
    <x v="255"/>
    <n v="4"/>
    <n v="44365"/>
    <n v="564748"/>
    <d v="2019-07-31T00:00:00"/>
    <s v="Nutrien T&amp;Cs"/>
    <d v="2019-08-30T00:00:00"/>
    <n v="1225.5"/>
    <m/>
    <x v="2"/>
  </r>
  <r>
    <x v="255"/>
    <n v="4"/>
    <n v="44366"/>
    <n v="564746"/>
    <d v="2019-07-31T00:00:00"/>
    <s v="Global V. Leidos"/>
    <d v="2019-08-30T00:00:00"/>
    <n v="1069"/>
    <m/>
    <x v="2"/>
  </r>
  <r>
    <x v="255"/>
    <n v="4"/>
    <n v="44367"/>
    <n v="564745"/>
    <d v="2019-07-31T00:00:00"/>
    <s v="Ventech"/>
    <d v="2019-08-30T00:00:00"/>
    <n v="1625"/>
    <m/>
    <x v="2"/>
  </r>
  <r>
    <x v="43"/>
    <n v="4"/>
    <n v="44368"/>
    <n v="1231454321"/>
    <d v="2019-08-22T00:00:00"/>
    <s v="Mats"/>
    <d v="2019-09-06T00:00:00"/>
    <n v="52.8"/>
    <m/>
    <x v="9"/>
  </r>
  <r>
    <x v="54"/>
    <n v="4"/>
    <n v="44369"/>
    <s v="EX RPT-8-23-19"/>
    <d v="2019-08-23T00:00:00"/>
    <s v="EXREP 8-23-19-SLW"/>
    <d v="2019-09-10T00:00:00"/>
    <n v="429.73"/>
    <m/>
    <x v="10"/>
  </r>
  <r>
    <x v="93"/>
    <n v="4"/>
    <n v="44370"/>
    <s v="EX RPT-8-23-19"/>
    <d v="2019-08-23T00:00:00"/>
    <s v="EXREP 8-23-19-JAL"/>
    <d v="2019-09-10T00:00:00"/>
    <n v="288.55"/>
    <m/>
    <x v="10"/>
  </r>
  <r>
    <x v="94"/>
    <n v="4"/>
    <n v="44371"/>
    <s v="EX RPT-8-23-19"/>
    <d v="2019-08-23T00:00:00"/>
    <s v="EXREP 8-23-19-CGD"/>
    <d v="2019-09-10T00:00:00"/>
    <n v="302.91000000000003"/>
    <m/>
    <x v="10"/>
  </r>
  <r>
    <x v="4"/>
    <n v="4"/>
    <n v="44373"/>
    <s v="CS FL 09/06/2019"/>
    <d v="2019-09-06T00:00:00"/>
    <s v="CS FL 09/06/2019"/>
    <d v="2019-09-06T00:00:00"/>
    <n v="91.23"/>
    <m/>
    <x v="3"/>
  </r>
  <r>
    <x v="5"/>
    <n v="4"/>
    <n v="44374"/>
    <s v="CS MN 09/06/2019"/>
    <d v="2019-09-06T00:00:00"/>
    <s v="CS MN 09/06/2019"/>
    <d v="2019-09-06T00:00:00"/>
    <n v="292.73"/>
    <m/>
    <x v="3"/>
  </r>
  <r>
    <x v="7"/>
    <n v="4"/>
    <n v="44375"/>
    <s v="CS NY 09/06/2019"/>
    <d v="2019-09-06T00:00:00"/>
    <s v="CS NY 09/06/2019"/>
    <d v="2019-09-06T00:00:00"/>
    <n v="17.3"/>
    <m/>
    <x v="3"/>
  </r>
  <r>
    <x v="45"/>
    <n v="4"/>
    <n v="44376"/>
    <n v="3857993"/>
    <d v="2019-08-22T00:00:00"/>
    <s v="Mobilization Fee"/>
    <d v="2019-09-06T00:00:00"/>
    <n v="250"/>
    <m/>
    <x v="2"/>
  </r>
  <r>
    <x v="165"/>
    <n v="4"/>
    <n v="44377"/>
    <n v="1748565"/>
    <d v="2019-08-13T00:00:00"/>
    <s v="Blind Flange"/>
    <d v="2019-08-23T00:00:00"/>
    <n v="84.53"/>
    <m/>
    <x v="2"/>
  </r>
  <r>
    <x v="165"/>
    <n v="4"/>
    <n v="44378"/>
    <n v="1747536"/>
    <d v="2019-08-28T00:00:00"/>
    <s v="Bolts"/>
    <d v="2019-09-07T00:00:00"/>
    <n v="973.51"/>
    <m/>
    <x v="2"/>
  </r>
  <r>
    <x v="272"/>
    <n v="4"/>
    <n v="44379"/>
    <n v="3460"/>
    <d v="2019-08-04T00:00:00"/>
    <s v="Scheduling Services"/>
    <d v="2019-09-03T00:00:00"/>
    <n v="4095.68"/>
    <m/>
    <x v="1"/>
  </r>
  <r>
    <x v="3"/>
    <n v="4"/>
    <n v="44380"/>
    <s v="169312609-005"/>
    <d v="2019-08-22T00:00:00"/>
    <s v="8/7-8/21/19"/>
    <d v="2019-09-21T00:00:00"/>
    <n v="970.34"/>
    <m/>
    <x v="2"/>
  </r>
  <r>
    <x v="3"/>
    <n v="4"/>
    <n v="44381"/>
    <s v="169312609-004"/>
    <d v="2019-08-22T00:00:00"/>
    <s v="8/7-8/21/19"/>
    <d v="2019-09-21T00:00:00"/>
    <n v="485.17"/>
    <m/>
    <x v="2"/>
  </r>
  <r>
    <x v="3"/>
    <n v="4"/>
    <n v="44382"/>
    <s v="169219899-005"/>
    <d v="2019-08-19T00:00:00"/>
    <s v="Gas"/>
    <d v="2019-09-18T00:00:00"/>
    <n v="97.5"/>
    <m/>
    <x v="2"/>
  </r>
  <r>
    <x v="3"/>
    <n v="4"/>
    <n v="44383"/>
    <s v="169219899-004"/>
    <d v="2019-08-17T00:00:00"/>
    <s v="8/5-9/2/19"/>
    <d v="2019-09-16T00:00:00"/>
    <n v="1177"/>
    <m/>
    <x v="2"/>
  </r>
  <r>
    <x v="3"/>
    <n v="4"/>
    <n v="44384"/>
    <s v="169051810-004"/>
    <d v="2019-08-15T00:00:00"/>
    <s v="7/31-8/28/19"/>
    <d v="2019-09-14T00:00:00"/>
    <n v="872.9"/>
    <m/>
    <x v="2"/>
  </r>
  <r>
    <x v="3"/>
    <n v="4"/>
    <n v="44385"/>
    <s v="168541720-005"/>
    <d v="2019-08-22T00:00:00"/>
    <s v="8/14-5/21/19"/>
    <d v="2019-09-21T00:00:00"/>
    <n v="485.17"/>
    <m/>
    <x v="2"/>
  </r>
  <r>
    <x v="3"/>
    <n v="4"/>
    <n v="44386"/>
    <s v="168176812-005"/>
    <d v="2019-08-22T00:00:00"/>
    <s v="8/5-9/21/19"/>
    <d v="2019-09-21T00:00:00"/>
    <n v="669.9"/>
    <m/>
    <x v="2"/>
  </r>
  <r>
    <x v="3"/>
    <n v="4"/>
    <n v="44387"/>
    <s v="163589697-012"/>
    <d v="2019-08-22T00:00:00"/>
    <s v="Refueling"/>
    <d v="2019-09-21T00:00:00"/>
    <n v="35"/>
    <m/>
    <x v="2"/>
  </r>
  <r>
    <x v="3"/>
    <n v="4"/>
    <n v="44388"/>
    <s v="163589697-011"/>
    <d v="2019-08-21T00:00:00"/>
    <s v="8/6-9/3/19"/>
    <d v="2019-09-20T00:00:00"/>
    <n v="7464.31"/>
    <m/>
    <x v="2"/>
  </r>
  <r>
    <x v="3"/>
    <n v="4"/>
    <n v="44389"/>
    <s v="160632855-018"/>
    <d v="2019-08-21T00:00:00"/>
    <s v="Refueling Charge"/>
    <d v="2019-09-20T00:00:00"/>
    <n v="42"/>
    <m/>
    <x v="2"/>
  </r>
  <r>
    <x v="3"/>
    <n v="4"/>
    <n v="44390"/>
    <s v="159826168-014"/>
    <d v="2019-08-17T00:00:00"/>
    <s v="8/1-8/29/19"/>
    <d v="2019-09-16T00:00:00"/>
    <n v="1524.75"/>
    <m/>
    <x v="2"/>
  </r>
  <r>
    <x v="3"/>
    <n v="4"/>
    <n v="44391"/>
    <s v="157879574-034"/>
    <d v="2019-08-15T00:00:00"/>
    <s v="7/31-8/28/19"/>
    <d v="2019-09-14T00:00:00"/>
    <n v="2231.9899999999998"/>
    <m/>
    <x v="2"/>
  </r>
  <r>
    <x v="273"/>
    <n v="4"/>
    <n v="44392"/>
    <s v="EX RPT-8-16-19"/>
    <d v="2019-08-16T00:00:00"/>
    <s v="EXREP 8-16-19-TF"/>
    <d v="2019-08-16T00:00:00"/>
    <n v="895.67"/>
    <m/>
    <x v="0"/>
  </r>
  <r>
    <x v="89"/>
    <n v="4"/>
    <n v="44393"/>
    <s v="6212580-0001"/>
    <d v="2019-08-26T00:00:00"/>
    <s v="Safety"/>
    <d v="2019-09-25T00:00:00"/>
    <n v="758.8"/>
    <m/>
    <x v="2"/>
  </r>
  <r>
    <x v="89"/>
    <n v="4"/>
    <n v="44394"/>
    <s v="6185702-0002"/>
    <d v="2019-08-26T00:00:00"/>
    <s v="Safety"/>
    <d v="2019-09-25T00:00:00"/>
    <n v="4879.2"/>
    <m/>
    <x v="2"/>
  </r>
  <r>
    <x v="89"/>
    <n v="4"/>
    <n v="44395"/>
    <s v="6185702-0001"/>
    <d v="2019-08-19T00:00:00"/>
    <s v="Safety"/>
    <d v="2019-09-18T00:00:00"/>
    <n v="7210.4"/>
    <m/>
    <x v="2"/>
  </r>
  <r>
    <x v="14"/>
    <n v="4"/>
    <n v="44396"/>
    <n v="4835"/>
    <d v="2019-08-23T00:00:00"/>
    <s v="Trucking"/>
    <d v="2019-09-02T00:00:00"/>
    <n v="3362.5"/>
    <m/>
    <x v="1"/>
  </r>
  <r>
    <x v="137"/>
    <n v="4"/>
    <n v="44397"/>
    <s v="A-147684"/>
    <d v="2019-08-06T00:00:00"/>
    <s v="Storage and Office Rental"/>
    <d v="2019-09-05T00:00:00"/>
    <n v="745"/>
    <m/>
    <x v="2"/>
  </r>
  <r>
    <x v="161"/>
    <n v="4"/>
    <n v="44398"/>
    <n v="4999"/>
    <d v="2019-08-14T00:00:00"/>
    <s v="New Refractory Form"/>
    <d v="2019-09-13T00:00:00"/>
    <n v="1510"/>
    <m/>
    <x v="2"/>
  </r>
  <r>
    <x v="274"/>
    <n v="4"/>
    <n v="44399"/>
    <n v="3540000645"/>
    <d v="2019-07-18T00:00:00"/>
    <s v="Tires"/>
    <d v="2019-08-17T00:00:00"/>
    <n v="852"/>
    <m/>
    <x v="2"/>
  </r>
  <r>
    <x v="20"/>
    <n v="4"/>
    <n v="44400"/>
    <n v="3787688"/>
    <d v="2019-08-28T00:00:00"/>
    <s v="Welding Rod"/>
    <d v="2019-09-27T00:00:00"/>
    <n v="252.56"/>
    <m/>
    <x v="2"/>
  </r>
  <r>
    <x v="20"/>
    <n v="4"/>
    <n v="44401"/>
    <n v="3787686"/>
    <d v="2019-08-28T00:00:00"/>
    <s v="Weld Supplies"/>
    <d v="2019-09-27T00:00:00"/>
    <n v="443.19"/>
    <m/>
    <x v="2"/>
  </r>
  <r>
    <x v="20"/>
    <n v="4"/>
    <n v="44402"/>
    <n v="3787685"/>
    <d v="2019-08-28T00:00:00"/>
    <s v="Weld Wire"/>
    <d v="2019-09-27T00:00:00"/>
    <n v="2904.43"/>
    <m/>
    <x v="2"/>
  </r>
  <r>
    <x v="20"/>
    <n v="4"/>
    <n v="44403"/>
    <n v="3787684"/>
    <d v="2019-08-28T00:00:00"/>
    <s v="Weld Supplies"/>
    <d v="2019-09-27T00:00:00"/>
    <n v="476.66"/>
    <m/>
    <x v="2"/>
  </r>
  <r>
    <x v="20"/>
    <n v="4"/>
    <n v="44404"/>
    <n v="3787683"/>
    <d v="2019-08-28T00:00:00"/>
    <s v="Weld Supplies"/>
    <d v="2019-09-27T00:00:00"/>
    <n v="20.170000000000002"/>
    <m/>
    <x v="2"/>
  </r>
  <r>
    <x v="20"/>
    <n v="4"/>
    <n v="44405"/>
    <n v="3786612"/>
    <d v="2019-08-26T00:00:00"/>
    <s v="Weld Supplies"/>
    <d v="2019-09-25T00:00:00"/>
    <n v="177.24"/>
    <m/>
    <x v="2"/>
  </r>
  <r>
    <x v="20"/>
    <n v="4"/>
    <n v="44406"/>
    <n v="3784577"/>
    <d v="2019-08-20T00:00:00"/>
    <s v="Weld Supplies"/>
    <d v="2019-09-19T00:00:00"/>
    <n v="353.81"/>
    <m/>
    <x v="2"/>
  </r>
  <r>
    <x v="221"/>
    <n v="4"/>
    <n v="44407"/>
    <n v="91312235"/>
    <d v="2019-08-21T00:00:00"/>
    <s v="Cylinder Rent"/>
    <d v="2019-09-20T00:00:00"/>
    <n v="253.32"/>
    <m/>
    <x v="2"/>
  </r>
  <r>
    <x v="51"/>
    <n v="4"/>
    <n v="44408"/>
    <s v="EX RPT-8-23-19"/>
    <d v="2019-08-23T00:00:00"/>
    <s v="EXREP 8-23-19-WNP"/>
    <d v="2019-09-10T00:00:00"/>
    <n v="265.14"/>
    <m/>
    <x v="10"/>
  </r>
  <r>
    <x v="52"/>
    <n v="4"/>
    <n v="44409"/>
    <s v="EX RPT-8-16-19"/>
    <d v="2019-08-16T00:00:00"/>
    <s v="EXREP 8-16-19-TDF"/>
    <d v="2019-09-10T00:00:00"/>
    <n v="1182.56"/>
    <m/>
    <x v="10"/>
  </r>
  <r>
    <x v="53"/>
    <n v="4"/>
    <n v="44410"/>
    <s v="EX RPT-8-23-19"/>
    <d v="2019-08-23T00:00:00"/>
    <s v="EXREP 8-23-19-TDW"/>
    <d v="2019-09-10T00:00:00"/>
    <n v="199.73"/>
    <m/>
    <x v="10"/>
  </r>
  <r>
    <x v="91"/>
    <n v="4"/>
    <n v="44411"/>
    <s v="EX RPT-8-9-19"/>
    <d v="2019-08-09T00:00:00"/>
    <s v="EXREP 8-9-19-TML"/>
    <d v="2019-09-10T00:00:00"/>
    <n v="226.92"/>
    <m/>
    <x v="10"/>
  </r>
  <r>
    <x v="44"/>
    <n v="4"/>
    <n v="44412"/>
    <s v="EX RPT-8-16-19"/>
    <d v="2019-08-16T00:00:00"/>
    <s v="EXREP 8-16-19-SDD"/>
    <d v="2019-09-10T00:00:00"/>
    <n v="51.54"/>
    <m/>
    <x v="10"/>
  </r>
  <r>
    <x v="192"/>
    <n v="4"/>
    <n v="44413"/>
    <s v="EX RPT-8-16-19"/>
    <d v="2019-08-16T00:00:00"/>
    <s v="EXREP 8-16-19-RMH"/>
    <d v="2019-09-10T00:00:00"/>
    <n v="390.73"/>
    <m/>
    <x v="10"/>
  </r>
  <r>
    <x v="114"/>
    <n v="4"/>
    <n v="44414"/>
    <s v="EX RPT-8-16-19"/>
    <d v="2019-08-16T00:00:00"/>
    <s v="EXREP 8-16-19-RS"/>
    <d v="2019-09-10T00:00:00"/>
    <n v="671.24"/>
    <m/>
    <x v="10"/>
  </r>
  <r>
    <x v="57"/>
    <n v="4"/>
    <n v="44415"/>
    <s v="EX RPT-8-23-19"/>
    <d v="2019-08-23T00:00:00"/>
    <s v="EXREP 8-23-19"/>
    <d v="2019-09-10T00:00:00"/>
    <n v="686.63"/>
    <m/>
    <x v="10"/>
  </r>
  <r>
    <x v="58"/>
    <n v="4"/>
    <n v="44416"/>
    <s v="EX RPT-8-9-19"/>
    <d v="2019-08-09T00:00:00"/>
    <s v="EXREP 8-9-19-MMP"/>
    <d v="2019-09-10T00:00:00"/>
    <n v="1057.53"/>
    <m/>
    <x v="10"/>
  </r>
  <r>
    <x v="58"/>
    <n v="4"/>
    <n v="44417"/>
    <s v="EX RPT-8-23-19"/>
    <d v="2019-08-23T00:00:00"/>
    <s v="EXREP 8-23-19-MMP"/>
    <d v="2019-09-10T00:00:00"/>
    <n v="1577.2"/>
    <m/>
    <x v="10"/>
  </r>
  <r>
    <x v="58"/>
    <n v="4"/>
    <n v="44418"/>
    <s v="EX RPT-8-16-19"/>
    <d v="2019-08-16T00:00:00"/>
    <s v="EXREP 8-16-19-MMP"/>
    <d v="2019-09-10T00:00:00"/>
    <n v="2988.38"/>
    <m/>
    <x v="10"/>
  </r>
  <r>
    <x v="92"/>
    <n v="4"/>
    <n v="44419"/>
    <s v="EX RPT-8-23-19"/>
    <d v="2019-08-23T00:00:00"/>
    <s v="EXREP 8-23-19-MAP"/>
    <d v="2019-09-10T00:00:00"/>
    <n v="7323.15"/>
    <m/>
    <x v="10"/>
  </r>
  <r>
    <x v="60"/>
    <n v="4"/>
    <n v="44420"/>
    <s v="EX RPT-8-9-19"/>
    <d v="2019-08-09T00:00:00"/>
    <s v="EXREP 8-9-19-LAH"/>
    <d v="2019-09-10T00:00:00"/>
    <n v="162.24"/>
    <m/>
    <x v="10"/>
  </r>
  <r>
    <x v="60"/>
    <n v="4"/>
    <n v="44421"/>
    <s v="EX RPT-8-16-19"/>
    <d v="2019-08-16T00:00:00"/>
    <s v="EXREP 8-16-19-LAH"/>
    <d v="2019-09-10T00:00:00"/>
    <n v="160.22999999999999"/>
    <m/>
    <x v="10"/>
  </r>
  <r>
    <x v="116"/>
    <n v="4"/>
    <n v="44422"/>
    <s v="EX RPT-8-16-19"/>
    <d v="2019-08-16T00:00:00"/>
    <s v="EXREP 8-16-19-KDM"/>
    <d v="2019-09-10T00:00:00"/>
    <n v="82"/>
    <m/>
    <x v="10"/>
  </r>
  <r>
    <x v="66"/>
    <n v="4"/>
    <n v="44423"/>
    <s v="EX RPT-8-23-19"/>
    <d v="2019-08-23T00:00:00"/>
    <s v="EXREP 8-23-19-JWC"/>
    <d v="2019-09-10T00:00:00"/>
    <n v="8307.56"/>
    <m/>
    <x v="10"/>
  </r>
  <r>
    <x v="68"/>
    <n v="4"/>
    <n v="44424"/>
    <s v="EX RPT-8-9-19"/>
    <d v="2019-08-09T00:00:00"/>
    <s v="EXREP 8-9-19-FBW"/>
    <d v="2019-09-10T00:00:00"/>
    <n v="4203.16"/>
    <m/>
    <x v="10"/>
  </r>
  <r>
    <x v="68"/>
    <n v="4"/>
    <n v="44425"/>
    <s v="EX RPT-8-23-19"/>
    <d v="2019-08-23T00:00:00"/>
    <s v="EXREP 8-23-19-FBW"/>
    <d v="2019-09-10T00:00:00"/>
    <n v="596.96"/>
    <m/>
    <x v="10"/>
  </r>
  <r>
    <x v="70"/>
    <n v="4"/>
    <n v="44426"/>
    <s v="EX RPT-8-23-19"/>
    <d v="2019-08-23T00:00:00"/>
    <s v="EXREP 8-23-19-DLL"/>
    <d v="2019-09-10T00:00:00"/>
    <n v="477.5"/>
    <m/>
    <x v="10"/>
  </r>
  <r>
    <x v="71"/>
    <n v="4"/>
    <n v="44427"/>
    <s v="EX RPT-8-9-19"/>
    <d v="2019-08-09T00:00:00"/>
    <s v="EXREP 8-9-19-DLD"/>
    <d v="2019-09-10T00:00:00"/>
    <n v="556.74"/>
    <m/>
    <x v="10"/>
  </r>
  <r>
    <x v="71"/>
    <n v="4"/>
    <n v="44428"/>
    <s v="EX RPT-8-23-19"/>
    <d v="2019-08-23T00:00:00"/>
    <s v="EXREP 8-23-19-DLD"/>
    <d v="2019-09-10T00:00:00"/>
    <n v="190.86"/>
    <m/>
    <x v="10"/>
  </r>
  <r>
    <x v="71"/>
    <n v="4"/>
    <n v="44429"/>
    <s v="EX RPT-8-16-19"/>
    <d v="2019-08-16T00:00:00"/>
    <s v="EXREP 8-16-19-DLD"/>
    <d v="2019-09-10T00:00:00"/>
    <n v="868.41"/>
    <m/>
    <x v="10"/>
  </r>
  <r>
    <x v="72"/>
    <n v="4"/>
    <n v="44430"/>
    <s v="EX RPT-8-16-19"/>
    <d v="2019-08-16T00:00:00"/>
    <s v="EXREP 8-16-19-DDC"/>
    <d v="2019-09-10T00:00:00"/>
    <n v="272.7"/>
    <m/>
    <x v="10"/>
  </r>
  <r>
    <x v="151"/>
    <n v="4"/>
    <n v="44431"/>
    <s v="EX RPT-8-23-19"/>
    <d v="2019-08-23T00:00:00"/>
    <s v="EXREP 8-23-19-CPC"/>
    <d v="2019-09-10T00:00:00"/>
    <n v="1642.13"/>
    <m/>
    <x v="10"/>
  </r>
  <r>
    <x v="125"/>
    <n v="4"/>
    <n v="44432"/>
    <s v="EX RPT-8-16-19"/>
    <d v="2019-08-16T00:00:00"/>
    <s v="EXREP 8-16-19-CHW"/>
    <d v="2019-09-10T00:00:00"/>
    <n v="1491.53"/>
    <m/>
    <x v="10"/>
  </r>
  <r>
    <x v="74"/>
    <n v="4"/>
    <n v="44433"/>
    <s v="EX RPT-8-23-19"/>
    <d v="2019-08-23T00:00:00"/>
    <s v="EXREP 8-23-19-CWW Jr"/>
    <d v="2019-09-10T00:00:00"/>
    <n v="395.17"/>
    <m/>
    <x v="10"/>
  </r>
  <r>
    <x v="75"/>
    <n v="4"/>
    <n v="44434"/>
    <s v="EX RPT-8-23-19Z"/>
    <d v="2019-08-23T00:00:00"/>
    <s v="EXREP 8-23-19-CBH Jr"/>
    <d v="2019-09-10T00:00:00"/>
    <n v="25.05"/>
    <m/>
    <x v="10"/>
  </r>
  <r>
    <x v="240"/>
    <n v="4"/>
    <n v="44435"/>
    <s v="EX RPT-8-23-19"/>
    <d v="2019-08-23T00:00:00"/>
    <s v="EXREP 8-23-19-BMR"/>
    <d v="2019-09-10T00:00:00"/>
    <n v="222.06"/>
    <m/>
    <x v="10"/>
  </r>
  <r>
    <x v="76"/>
    <n v="4"/>
    <n v="44436"/>
    <s v="EX RPT-8-23-19"/>
    <d v="2019-08-23T00:00:00"/>
    <s v="EXREP 8-23-19-BCM"/>
    <d v="2019-09-10T00:00:00"/>
    <n v="1402.92"/>
    <m/>
    <x v="10"/>
  </r>
  <r>
    <x v="77"/>
    <n v="4"/>
    <n v="44437"/>
    <s v="EX RPT-8-9-19"/>
    <d v="2019-08-09T00:00:00"/>
    <s v="EXREP 8-9-19-BJM Jr"/>
    <d v="2019-09-10T00:00:00"/>
    <n v="3244.41"/>
    <m/>
    <x v="10"/>
  </r>
  <r>
    <x v="77"/>
    <n v="4"/>
    <n v="44438"/>
    <s v="EX RPT-8-23-19"/>
    <d v="2019-08-23T00:00:00"/>
    <s v="EXREP 8-23-19-BJM Jr"/>
    <d v="2019-09-10T00:00:00"/>
    <n v="2082.92"/>
    <m/>
    <x v="10"/>
  </r>
  <r>
    <x v="77"/>
    <n v="4"/>
    <n v="44439"/>
    <s v="EX RPT-8-16-19"/>
    <d v="2019-08-16T00:00:00"/>
    <s v="EXREP 8-16-19-BJM Jr"/>
    <d v="2019-09-10T00:00:00"/>
    <n v="417.07"/>
    <m/>
    <x v="10"/>
  </r>
  <r>
    <x v="78"/>
    <n v="4"/>
    <n v="44440"/>
    <s v="EX RPT-8-9-19"/>
    <d v="2019-08-09T00:00:00"/>
    <s v="EXREP 8-9-19-AHM"/>
    <d v="2019-09-10T00:00:00"/>
    <n v="92.75"/>
    <m/>
    <x v="10"/>
  </r>
  <r>
    <x v="78"/>
    <n v="4"/>
    <n v="44441"/>
    <s v="EX RPT-8-23-19"/>
    <d v="2019-08-23T00:00:00"/>
    <s v="EXREP 8-23-19-AHM"/>
    <d v="2019-09-10T00:00:00"/>
    <n v="48.5"/>
    <m/>
    <x v="10"/>
  </r>
  <r>
    <x v="78"/>
    <n v="4"/>
    <n v="44442"/>
    <s v="EX RPT-8-16-19"/>
    <d v="2019-08-16T00:00:00"/>
    <s v="EXREP 8-16-19-AHM"/>
    <d v="2019-09-10T00:00:00"/>
    <n v="48"/>
    <m/>
    <x v="10"/>
  </r>
  <r>
    <x v="79"/>
    <n v="4"/>
    <n v="44443"/>
    <s v="EX RPT-8-23-19"/>
    <d v="2019-08-23T00:00:00"/>
    <s v="EXREP 8-23-19-ARC Jr."/>
    <d v="2019-09-10T00:00:00"/>
    <n v="3592.47"/>
    <m/>
    <x v="10"/>
  </r>
  <r>
    <x v="2"/>
    <n v="4"/>
    <n v="44444"/>
    <n v="11042399"/>
    <d v="2019-08-29T00:00:00"/>
    <s v="Consumables/Small Tools/Safety"/>
    <d v="2019-09-28T00:00:00"/>
    <n v="2144.85"/>
    <m/>
    <x v="2"/>
  </r>
  <r>
    <x v="2"/>
    <n v="4"/>
    <n v="44445"/>
    <n v="11042227"/>
    <d v="2019-08-21T00:00:00"/>
    <s v="Wheel, Blade"/>
    <d v="2019-09-20T00:00:00"/>
    <n v="2282.41"/>
    <m/>
    <x v="2"/>
  </r>
  <r>
    <x v="136"/>
    <n v="4"/>
    <n v="44446"/>
    <s v="02-4977-A"/>
    <d v="2019-07-23T00:00:00"/>
    <s v="Heat Treating"/>
    <d v="2019-08-22T00:00:00"/>
    <n v="23445.85"/>
    <m/>
    <x v="1"/>
  </r>
  <r>
    <x v="136"/>
    <n v="4"/>
    <n v="44447"/>
    <d v="4977-02-01T00:00:00"/>
    <d v="2019-07-23T00:00:00"/>
    <s v="Heat Treating"/>
    <d v="2019-08-22T00:00:00"/>
    <n v="167332.4"/>
    <m/>
    <x v="1"/>
  </r>
  <r>
    <x v="117"/>
    <n v="4"/>
    <n v="44448"/>
    <s v="190801-73841"/>
    <d v="2019-08-02T00:00:00"/>
    <s v="Safety Services"/>
    <d v="2019-09-01T00:00:00"/>
    <n v="857"/>
    <m/>
    <x v="4"/>
  </r>
  <r>
    <x v="275"/>
    <n v="4"/>
    <n v="44449"/>
    <s v="Met-4706"/>
    <d v="2019-08-30T00:00:00"/>
    <s v="Hotel"/>
    <d v="2019-09-14T00:00:00"/>
    <n v="3525"/>
    <m/>
    <x v="2"/>
  </r>
  <r>
    <x v="173"/>
    <n v="4"/>
    <n v="44450"/>
    <n v="432053"/>
    <d v="2019-07-31T00:00:00"/>
    <s v="Small tools"/>
    <d v="2019-08-30T00:00:00"/>
    <n v="960.15"/>
    <m/>
    <x v="2"/>
  </r>
  <r>
    <x v="135"/>
    <n v="4"/>
    <n v="44452"/>
    <s v="J-147904"/>
    <d v="2019-08-13T00:00:00"/>
    <s v="8/8-9/4/19"/>
    <d v="2019-09-12T00:00:00"/>
    <n v="2471.6999999999998"/>
    <m/>
    <x v="2"/>
  </r>
  <r>
    <x v="128"/>
    <n v="4"/>
    <n v="44453"/>
    <s v="0104226-IN"/>
    <d v="2019-08-29T00:00:00"/>
    <s v="Equipment Rental"/>
    <d v="2019-09-28T00:00:00"/>
    <n v="1212"/>
    <m/>
    <x v="5"/>
  </r>
  <r>
    <x v="87"/>
    <n v="4"/>
    <n v="44454"/>
    <s v="EX RPT-8-24-19"/>
    <d v="2019-08-24T00:00:00"/>
    <s v="EXREP 8-24-19-FW"/>
    <d v="2019-08-24T00:00:00"/>
    <n v="1618.82"/>
    <m/>
    <x v="0"/>
  </r>
  <r>
    <x v="87"/>
    <n v="4"/>
    <n v="44455"/>
    <s v="EX RPT-8-17-19"/>
    <d v="2019-08-17T00:00:00"/>
    <s v="EXREP 8-17-19-FW"/>
    <d v="2019-08-17T00:00:00"/>
    <n v="329.06"/>
    <m/>
    <x v="0"/>
  </r>
  <r>
    <x v="276"/>
    <n v="4"/>
    <n v="44456"/>
    <n v="5294"/>
    <d v="2019-08-21T00:00:00"/>
    <s v="Expansion Joints"/>
    <d v="2019-09-20T00:00:00"/>
    <n v="362.08"/>
    <m/>
    <x v="2"/>
  </r>
  <r>
    <x v="38"/>
    <n v="4"/>
    <n v="44457"/>
    <n v="2488422"/>
    <d v="2019-08-27T00:00:00"/>
    <s v="Safety Supplies"/>
    <d v="2019-09-26T00:00:00"/>
    <n v="9006.2000000000007"/>
    <m/>
    <x v="6"/>
  </r>
  <r>
    <x v="88"/>
    <n v="4"/>
    <n v="44459"/>
    <s v="OKCAT132580"/>
    <d v="2019-08-26T00:00:00"/>
    <s v="Small Tools"/>
    <d v="2019-09-25T00:00:00"/>
    <n v="415.98"/>
    <m/>
    <x v="2"/>
  </r>
  <r>
    <x v="42"/>
    <n v="4"/>
    <n v="44460"/>
    <n v="45005841358"/>
    <d v="2019-08-29T00:00:00"/>
    <n v="156090219"/>
    <d v="2019-08-29T00:00:00"/>
    <n v="310.05"/>
    <m/>
    <x v="8"/>
  </r>
  <r>
    <x v="176"/>
    <n v="4"/>
    <n v="44461"/>
    <n v="61341"/>
    <d v="2019-08-20T00:00:00"/>
    <s v="Segment Turbo Cupwheels"/>
    <d v="2019-09-19T00:00:00"/>
    <n v="2100.4299999999998"/>
    <m/>
    <x v="2"/>
  </r>
  <r>
    <x v="251"/>
    <n v="4"/>
    <n v="44462"/>
    <n v="35039960"/>
    <d v="2019-08-08T00:00:00"/>
    <s v="Consumables"/>
    <d v="2019-09-07T00:00:00"/>
    <n v="958.45"/>
    <m/>
    <x v="2"/>
  </r>
  <r>
    <x v="277"/>
    <n v="4"/>
    <n v="44463"/>
    <s v="EX RPT-8-16-19"/>
    <d v="2019-08-16T00:00:00"/>
    <s v="EXREP 8-16-19-BM"/>
    <d v="2019-08-16T00:00:00"/>
    <n v="875.6"/>
    <m/>
    <x v="0"/>
  </r>
  <r>
    <x v="277"/>
    <n v="4"/>
    <n v="44464"/>
    <s v="EX RPT-7-31-19"/>
    <d v="2019-07-31T00:00:00"/>
    <s v="EXREP 7-31-19-BM"/>
    <d v="2019-07-31T00:00:00"/>
    <n v="297.2"/>
    <m/>
    <x v="0"/>
  </r>
  <r>
    <x v="177"/>
    <n v="4"/>
    <n v="44465"/>
    <s v="19204-01"/>
    <d v="2019-08-26T00:00:00"/>
    <s v="Engineering Services"/>
    <d v="2019-09-25T00:00:00"/>
    <n v="4200"/>
    <m/>
    <x v="1"/>
  </r>
  <r>
    <x v="177"/>
    <n v="4"/>
    <n v="44466"/>
    <s v="19200-03"/>
    <d v="2019-08-26T00:00:00"/>
    <s v="External Insulation for Reformer"/>
    <d v="2019-09-25T00:00:00"/>
    <n v="1000"/>
    <m/>
    <x v="1"/>
  </r>
  <r>
    <x v="278"/>
    <n v="4"/>
    <n v="44467"/>
    <n v="854492"/>
    <d v="2019-08-16T00:00:00"/>
    <s v="6 harnesses, 10 H2S monitors, extension cords"/>
    <d v="2019-09-15T00:00:00"/>
    <n v="4826.8"/>
    <m/>
    <x v="2"/>
  </r>
  <r>
    <x v="191"/>
    <n v="4"/>
    <n v="44468"/>
    <s v="18441-CD99081925"/>
    <d v="2019-08-29T00:00:00"/>
    <s v="Main Lift Cranes"/>
    <d v="2019-09-28T00:00:00"/>
    <n v="101883.38"/>
    <m/>
    <x v="1"/>
  </r>
  <r>
    <x v="10"/>
    <n v="4"/>
    <n v="44469"/>
    <s v="Garn C Nail 09/06/19"/>
    <d v="2019-09-06T00:00:00"/>
    <s v="Garn C Nail 09/06/19"/>
    <d v="2019-09-06T00:00:00"/>
    <n v="70"/>
    <m/>
    <x v="3"/>
  </r>
  <r>
    <x v="9"/>
    <n v="4"/>
    <n v="44470"/>
    <s v="Garn R Sargent 09/06"/>
    <d v="2019-09-06T00:00:00"/>
    <s v="Garn R Sargent 09/06"/>
    <d v="2019-09-06T00:00:00"/>
    <n v="128.78"/>
    <m/>
    <x v="4"/>
  </r>
  <r>
    <x v="11"/>
    <n v="4"/>
    <n v="44471"/>
    <n v="9062019"/>
    <d v="2019-09-06T00:00:00"/>
    <s v="Form 501 VI 09/06/2019"/>
    <d v="2019-09-06T00:00:00"/>
    <n v="10810.38"/>
    <m/>
    <x v="2"/>
  </r>
  <r>
    <x v="86"/>
    <n v="4"/>
    <n v="44472"/>
    <n v="19092742"/>
    <d v="2019-08-19T00:00:00"/>
    <s v="Safety Services"/>
    <d v="2019-09-18T00:00:00"/>
    <n v="55"/>
    <m/>
    <x v="11"/>
  </r>
  <r>
    <x v="279"/>
    <n v="4"/>
    <n v="44473"/>
    <s v="EX RPT-9-8-19"/>
    <d v="2019-09-08T00:00:00"/>
    <s v="EX REP 9-8-19-CC"/>
    <d v="2019-09-08T00:00:00"/>
    <n v="61.53"/>
    <m/>
    <x v="0"/>
  </r>
  <r>
    <x v="12"/>
    <n v="4"/>
    <n v="44474"/>
    <d v="4315-09-19T00:00:00"/>
    <d v="2019-09-01T00:00:00"/>
    <s v="Lawn Maintenance"/>
    <d v="2019-10-01T00:00:00"/>
    <n v="248.98"/>
    <m/>
    <x v="2"/>
  </r>
  <r>
    <x v="280"/>
    <n v="4"/>
    <n v="44475"/>
    <s v="EX RPT-9-8-19"/>
    <d v="2019-09-08T00:00:00"/>
    <s v="EXREP 9-8-19-JD"/>
    <d v="2019-09-08T00:00:00"/>
    <n v="293.5"/>
    <m/>
    <x v="0"/>
  </r>
  <r>
    <x v="269"/>
    <n v="4"/>
    <n v="44476"/>
    <s v="EX RPT-9-1-19"/>
    <d v="2019-09-01T00:00:00"/>
    <s v="EXREP 9-1-19-BH"/>
    <d v="2019-09-01T00:00:00"/>
    <n v="168.51"/>
    <m/>
    <x v="0"/>
  </r>
  <r>
    <x v="281"/>
    <n v="4"/>
    <n v="44477"/>
    <s v="EX RPT-9-3-19"/>
    <d v="2019-09-03T00:00:00"/>
    <s v="EXREP 9-3-19-CW"/>
    <d v="2019-09-03T00:00:00"/>
    <n v="86"/>
    <m/>
    <x v="0"/>
  </r>
  <r>
    <x v="165"/>
    <n v="4"/>
    <n v="44478"/>
    <n v="1754263"/>
    <d v="2019-08-19T00:00:00"/>
    <s v="MATERIAL"/>
    <d v="2019-08-29T00:00:00"/>
    <n v="3615.46"/>
    <m/>
    <x v="2"/>
  </r>
  <r>
    <x v="103"/>
    <n v="4"/>
    <n v="44479"/>
    <s v="A6W191349"/>
    <d v="2019-08-24T00:00:00"/>
    <s v="Shipping"/>
    <d v="2019-09-08T00:00:00"/>
    <n v="712.3"/>
    <m/>
    <x v="7"/>
  </r>
  <r>
    <x v="3"/>
    <n v="4"/>
    <n v="44480"/>
    <s v="172950402-001"/>
    <d v="2019-08-21T00:00:00"/>
    <s v="Rental"/>
    <d v="2019-09-20T00:00:00"/>
    <n v="2593.35"/>
    <m/>
    <x v="2"/>
  </r>
  <r>
    <x v="3"/>
    <n v="4"/>
    <n v="44481"/>
    <s v="172005714-002"/>
    <d v="2019-08-28T00:00:00"/>
    <s v="Fuel"/>
    <d v="2019-09-27T00:00:00"/>
    <n v="40.200000000000003"/>
    <m/>
    <x v="2"/>
  </r>
  <r>
    <x v="89"/>
    <n v="4"/>
    <n v="44482"/>
    <s v="6209629-0001"/>
    <d v="2019-08-23T00:00:00"/>
    <s v="Safety"/>
    <d v="2019-09-22T00:00:00"/>
    <n v="11.14"/>
    <m/>
    <x v="2"/>
  </r>
  <r>
    <x v="14"/>
    <n v="4"/>
    <n v="44483"/>
    <n v="68092563"/>
    <d v="2019-08-15T00:00:00"/>
    <s v="Trucking"/>
    <d v="2019-08-25T00:00:00"/>
    <n v="450"/>
    <m/>
    <x v="1"/>
  </r>
  <r>
    <x v="282"/>
    <n v="4"/>
    <n v="44484"/>
    <n v="93023619"/>
    <d v="2019-08-22T00:00:00"/>
    <s v="5665 BEAM &amp; PLATE"/>
    <d v="2019-09-21T00:00:00"/>
    <n v="1007.8"/>
    <m/>
    <x v="2"/>
  </r>
  <r>
    <x v="263"/>
    <n v="4"/>
    <n v="44485"/>
    <n v="590619"/>
    <d v="2019-08-22T00:00:00"/>
    <s v="Platform Material"/>
    <d v="2019-09-21T00:00:00"/>
    <n v="1546"/>
    <m/>
    <x v="2"/>
  </r>
  <r>
    <x v="198"/>
    <n v="4"/>
    <n v="44486"/>
    <s v="RI335467"/>
    <d v="2019-08-28T00:00:00"/>
    <s v="Mobile Office Rent"/>
    <d v="2019-09-27T00:00:00"/>
    <n v="1914.31"/>
    <m/>
    <x v="2"/>
  </r>
  <r>
    <x v="204"/>
    <n v="4"/>
    <n v="44487"/>
    <n v="369000224907"/>
    <d v="2019-08-27T00:00:00"/>
    <s v="72 503 663-6"/>
    <d v="2019-09-15T00:00:00"/>
    <n v="-113.85"/>
    <m/>
    <x v="2"/>
  </r>
  <r>
    <x v="52"/>
    <n v="4"/>
    <n v="44488"/>
    <s v="EX RPT-8-23-19"/>
    <d v="2019-08-23T00:00:00"/>
    <s v="EXREP 8-23-19-TDF"/>
    <d v="2019-09-10T00:00:00"/>
    <n v="2514.5300000000002"/>
    <m/>
    <x v="10"/>
  </r>
  <r>
    <x v="91"/>
    <n v="4"/>
    <n v="44489"/>
    <s v="EX RPT-8-23-19"/>
    <d v="2019-08-23T00:00:00"/>
    <s v="EXREP 8-23-19-TML"/>
    <d v="2019-09-10T00:00:00"/>
    <n v="1580.64"/>
    <m/>
    <x v="10"/>
  </r>
  <r>
    <x v="114"/>
    <n v="4"/>
    <n v="44490"/>
    <s v="EX RPT-8-23-19"/>
    <d v="2019-08-23T00:00:00"/>
    <s v="EXREP 8-23-19-RS"/>
    <d v="2019-09-10T00:00:00"/>
    <n v="849.1"/>
    <m/>
    <x v="10"/>
  </r>
  <r>
    <x v="69"/>
    <n v="4"/>
    <n v="44491"/>
    <s v="EX RPT-8-23-19"/>
    <d v="2019-08-23T00:00:00"/>
    <s v="EXREP 8-23-19-PFS field operations"/>
    <d v="2019-09-10T00:00:00"/>
    <n v="978.78"/>
    <m/>
    <x v="10"/>
  </r>
  <r>
    <x v="125"/>
    <n v="4"/>
    <n v="44492"/>
    <s v="EX RPT-8-23-19"/>
    <d v="2019-08-23T00:00:00"/>
    <s v="EXREP 8-23-19-CHW"/>
    <d v="2019-09-10T00:00:00"/>
    <n v="9479.2199999999993"/>
    <m/>
    <x v="10"/>
  </r>
  <r>
    <x v="96"/>
    <n v="4"/>
    <n v="44493"/>
    <s v="EX RPT-8-9-19"/>
    <d v="2019-08-09T00:00:00"/>
    <s v="EXREP 8-9-19-ATM"/>
    <d v="2019-09-10T00:00:00"/>
    <n v="1302.76"/>
    <m/>
    <x v="10"/>
  </r>
  <r>
    <x v="96"/>
    <n v="4"/>
    <n v="44494"/>
    <s v="EX RPT-8-16-19"/>
    <d v="2019-08-16T00:00:00"/>
    <s v="EXREP 8-16-19-ATM"/>
    <d v="2019-09-10T00:00:00"/>
    <n v="556.27"/>
    <m/>
    <x v="10"/>
  </r>
  <r>
    <x v="2"/>
    <n v="4"/>
    <n v="44495"/>
    <n v="10055664"/>
    <d v="2019-08-28T00:00:00"/>
    <s v="Consumables"/>
    <d v="2019-09-27T00:00:00"/>
    <n v="2782.03"/>
    <m/>
    <x v="2"/>
  </r>
  <r>
    <x v="2"/>
    <n v="4"/>
    <n v="44496"/>
    <n v="10055663"/>
    <d v="2019-08-28T00:00:00"/>
    <s v="Consumables"/>
    <d v="2019-09-27T00:00:00"/>
    <n v="1418.08"/>
    <m/>
    <x v="2"/>
  </r>
  <r>
    <x v="117"/>
    <n v="4"/>
    <n v="44498"/>
    <s v="190822-74668"/>
    <d v="2019-08-23T00:00:00"/>
    <s v="Safety Services"/>
    <d v="2019-09-22T00:00:00"/>
    <n v="578"/>
    <m/>
    <x v="4"/>
  </r>
  <r>
    <x v="82"/>
    <n v="4"/>
    <n v="44499"/>
    <n v="2930605001"/>
    <d v="2019-08-26T00:00:00"/>
    <s v="Grating clips/Screws"/>
    <d v="2019-09-25T00:00:00"/>
    <n v="340.99"/>
    <m/>
    <x v="6"/>
  </r>
  <r>
    <x v="82"/>
    <n v="4"/>
    <n v="44500"/>
    <n v="2922731001"/>
    <d v="2019-08-22T00:00:00"/>
    <s v="Gaskets"/>
    <d v="2019-09-21T00:00:00"/>
    <n v="1750.62"/>
    <m/>
    <x v="6"/>
  </r>
  <r>
    <x v="82"/>
    <n v="4"/>
    <n v="44501"/>
    <n v="2890142001"/>
    <d v="2019-08-22T00:00:00"/>
    <s v="Gaskets"/>
    <d v="2019-09-21T00:00:00"/>
    <n v="3588.59"/>
    <m/>
    <x v="6"/>
  </r>
  <r>
    <x v="283"/>
    <n v="4"/>
    <n v="44502"/>
    <s v="EX RPT-8-31-19"/>
    <d v="2019-08-31T00:00:00"/>
    <s v="EX REP 8-31-19-MS"/>
    <d v="2019-08-31T00:00:00"/>
    <n v="252.88"/>
    <m/>
    <x v="0"/>
  </r>
  <r>
    <x v="284"/>
    <n v="4"/>
    <n v="44503"/>
    <n v="13912274"/>
    <d v="2019-08-22T00:00:00"/>
    <s v="Tadpole Gasket"/>
    <d v="2019-09-21T00:00:00"/>
    <n v="21.1"/>
    <m/>
    <x v="2"/>
  </r>
  <r>
    <x v="32"/>
    <n v="4"/>
    <n v="44504"/>
    <n v="174696"/>
    <d v="2019-08-27T00:00:00"/>
    <s v="Faceshield Frames"/>
    <d v="2019-09-26T00:00:00"/>
    <n v="112.44"/>
    <m/>
    <x v="2"/>
  </r>
  <r>
    <x v="220"/>
    <n v="4"/>
    <n v="44505"/>
    <s v="EX RPT-8-13-19"/>
    <d v="2019-08-13T00:00:00"/>
    <s v="EXREP 8-13-19-JM"/>
    <d v="2019-08-13T00:00:00"/>
    <n v="12.25"/>
    <m/>
    <x v="0"/>
  </r>
  <r>
    <x v="285"/>
    <n v="4"/>
    <n v="44506"/>
    <n v="35051572"/>
    <d v="2019-08-15T00:00:00"/>
    <s v="Consumable"/>
    <d v="2019-09-14T00:00:00"/>
    <n v="150"/>
    <m/>
    <x v="2"/>
  </r>
  <r>
    <x v="188"/>
    <n v="4"/>
    <n v="44507"/>
    <n v="9157"/>
    <d v="2019-08-28T00:00:00"/>
    <s v="Disposal Service"/>
    <d v="2019-09-12T00:00:00"/>
    <n v="161.19"/>
    <m/>
    <x v="8"/>
  </r>
  <r>
    <x v="286"/>
    <n v="4"/>
    <n v="44508"/>
    <n v="82655"/>
    <d v="2019-08-23T00:00:00"/>
    <s v="MATERIAL"/>
    <d v="2019-09-22T00:00:00"/>
    <n v="548.58000000000004"/>
    <m/>
    <x v="2"/>
  </r>
  <r>
    <x v="287"/>
    <n v="4"/>
    <n v="44509"/>
    <n v="132010"/>
    <d v="2019-08-22T00:00:00"/>
    <s v="CUTTER"/>
    <d v="2019-09-21T00:00:00"/>
    <n v="2357.14"/>
    <m/>
    <x v="2"/>
  </r>
  <r>
    <x v="207"/>
    <n v="4"/>
    <n v="44510"/>
    <n v="1502088"/>
    <d v="2019-07-31T00:00:00"/>
    <s v="Safety Services"/>
    <d v="2019-08-30T00:00:00"/>
    <n v="2800.65"/>
    <m/>
    <x v="11"/>
  </r>
  <r>
    <x v="100"/>
    <n v="4"/>
    <n v="44511"/>
    <n v="10319895"/>
    <d v="2019-08-15T00:00:00"/>
    <s v="FLAPPER WHEELS/STICK RODS"/>
    <d v="2019-09-14T00:00:00"/>
    <n v="510.55"/>
    <m/>
    <x v="6"/>
  </r>
  <r>
    <x v="100"/>
    <n v="4"/>
    <n v="44512"/>
    <n v="10319833"/>
    <d v="2019-08-15T00:00:00"/>
    <s v="Consumables"/>
    <d v="2019-09-14T00:00:00"/>
    <n v="970.41"/>
    <m/>
    <x v="6"/>
  </r>
  <r>
    <x v="251"/>
    <n v="4"/>
    <n v="44513"/>
    <n v="35061107"/>
    <d v="2019-08-22T00:00:00"/>
    <s v="Consumables"/>
    <d v="2019-09-21T00:00:00"/>
    <n v="336.89"/>
    <m/>
    <x v="2"/>
  </r>
  <r>
    <x v="251"/>
    <n v="4"/>
    <n v="44514"/>
    <n v="35056605"/>
    <d v="2019-08-20T00:00:00"/>
    <s v="Consumables"/>
    <d v="2019-09-19T00:00:00"/>
    <n v="62.97"/>
    <m/>
    <x v="2"/>
  </r>
  <r>
    <x v="251"/>
    <n v="4"/>
    <n v="44515"/>
    <n v="35054781"/>
    <d v="2019-08-19T00:00:00"/>
    <s v="Consumables"/>
    <d v="2019-09-18T00:00:00"/>
    <n v="282.83"/>
    <m/>
    <x v="2"/>
  </r>
  <r>
    <x v="288"/>
    <n v="4"/>
    <n v="44516"/>
    <n v="112525"/>
    <d v="2019-08-23T00:00:00"/>
    <s v="MATERIAL"/>
    <d v="2019-09-22T00:00:00"/>
    <n v="2318.06"/>
    <m/>
    <x v="6"/>
  </r>
  <r>
    <x v="2"/>
    <n v="4"/>
    <n v="44517"/>
    <n v="10055611"/>
    <d v="2019-08-24T00:00:00"/>
    <s v="Consumables"/>
    <d v="2019-09-23T00:00:00"/>
    <n v="345.37"/>
    <m/>
    <x v="2"/>
  </r>
  <r>
    <x v="184"/>
    <n v="4"/>
    <n v="44518"/>
    <n v="954959"/>
    <d v="2019-08-20T00:00:00"/>
    <s v="Waste Service"/>
    <d v="2019-09-04T00:00:00"/>
    <n v="120"/>
    <m/>
    <x v="8"/>
  </r>
  <r>
    <x v="52"/>
    <n v="4"/>
    <n v="44519"/>
    <s v="EX RPT-8-30-19"/>
    <d v="2019-08-30T00:00:00"/>
    <s v="EXREP 8-30-19-TDF"/>
    <d v="2019-09-10T00:00:00"/>
    <n v="85.99"/>
    <m/>
    <x v="10"/>
  </r>
  <r>
    <x v="91"/>
    <n v="4"/>
    <n v="44520"/>
    <s v="EX RPT-8-30-19"/>
    <d v="2019-08-30T00:00:00"/>
    <s v="EXREP 8-30-19-TML"/>
    <d v="2019-09-10T00:00:00"/>
    <n v="514.49"/>
    <m/>
    <x v="10"/>
  </r>
  <r>
    <x v="44"/>
    <n v="4"/>
    <n v="44521"/>
    <s v="EX RPT-8-30-19"/>
    <d v="2019-08-30T00:00:00"/>
    <s v="EXREP 8-30-19-SDD"/>
    <d v="2019-09-10T00:00:00"/>
    <n v="634.96"/>
    <m/>
    <x v="10"/>
  </r>
  <r>
    <x v="44"/>
    <n v="4"/>
    <n v="44522"/>
    <s v="EX RPT-8-23-19"/>
    <d v="2019-08-23T00:00:00"/>
    <s v="EXREP 8-23-19-SDD"/>
    <d v="2019-09-10T00:00:00"/>
    <n v="236.76"/>
    <m/>
    <x v="10"/>
  </r>
  <r>
    <x v="114"/>
    <n v="4"/>
    <n v="44523"/>
    <s v="EX RPT-8-30-19"/>
    <d v="2019-08-30T00:00:00"/>
    <s v="EXREP 8-30-19-RS"/>
    <d v="2019-09-10T00:00:00"/>
    <n v="486.66"/>
    <m/>
    <x v="10"/>
  </r>
  <r>
    <x v="92"/>
    <n v="4"/>
    <n v="44524"/>
    <s v="EX RPT-8-30-19"/>
    <d v="2019-08-30T00:00:00"/>
    <s v="EXREP 8-30-19-MAP"/>
    <d v="2019-09-10T00:00:00"/>
    <n v="605.9"/>
    <m/>
    <x v="10"/>
  </r>
  <r>
    <x v="69"/>
    <n v="4"/>
    <n v="44525"/>
    <s v="EX RPT-8-30-19"/>
    <d v="2019-08-30T00:00:00"/>
    <s v="EXREP 8-30-19-PFS field operations"/>
    <d v="2019-09-10T00:00:00"/>
    <n v="924.16"/>
    <m/>
    <x v="10"/>
  </r>
  <r>
    <x v="69"/>
    <n v="4"/>
    <n v="44526"/>
    <s v="EX RPT-8-16-19"/>
    <d v="2019-08-16T00:00:00"/>
    <s v="EXREP 8-16-19 PFS field operations"/>
    <d v="2019-09-10T00:00:00"/>
    <n v="1209.6300000000001"/>
    <m/>
    <x v="10"/>
  </r>
  <r>
    <x v="70"/>
    <n v="4"/>
    <n v="44527"/>
    <s v="EX RPT-8-30-19"/>
    <d v="2019-08-30T00:00:00"/>
    <s v="EXREP 8-30-19-DLL"/>
    <d v="2019-09-10T00:00:00"/>
    <n v="662.75"/>
    <m/>
    <x v="10"/>
  </r>
  <r>
    <x v="73"/>
    <n v="4"/>
    <n v="44528"/>
    <s v="EX RPT-8-30-19"/>
    <d v="2019-08-30T00:00:00"/>
    <s v="EXREP 8-30-19-CLL"/>
    <d v="2019-09-10T00:00:00"/>
    <n v="227.5"/>
    <m/>
    <x v="10"/>
  </r>
  <r>
    <x v="54"/>
    <n v="4"/>
    <n v="44529"/>
    <s v="EX RPT-8-30-19"/>
    <d v="2019-08-30T00:00:00"/>
    <s v="EXREP 8-30-19-SLW"/>
    <d v="2019-09-10T00:00:00"/>
    <n v="211.63"/>
    <m/>
    <x v="10"/>
  </r>
  <r>
    <x v="65"/>
    <n v="4"/>
    <n v="44530"/>
    <s v="EX RPT-8-30-19"/>
    <d v="2019-08-30T00:00:00"/>
    <s v="EXREP 8-30-19-JDS"/>
    <d v="2019-09-10T00:00:00"/>
    <n v="271.49"/>
    <m/>
    <x v="10"/>
  </r>
  <r>
    <x v="55"/>
    <n v="4"/>
    <n v="44531"/>
    <s v="EX RPT-8-30-19"/>
    <d v="2019-08-30T00:00:00"/>
    <s v="EXREP 8-30-19-SDT"/>
    <d v="2019-09-10T00:00:00"/>
    <n v="139.47"/>
    <m/>
    <x v="10"/>
  </r>
  <r>
    <x v="93"/>
    <n v="4"/>
    <n v="44532"/>
    <s v="EX RPT-8-30-9"/>
    <d v="2019-08-30T00:00:00"/>
    <s v="EXREP 8-30-19-JAL"/>
    <d v="2019-09-10T00:00:00"/>
    <n v="242.74"/>
    <m/>
    <x v="10"/>
  </r>
  <r>
    <x v="151"/>
    <n v="4"/>
    <n v="44533"/>
    <s v="EX RPT-8-30-19"/>
    <d v="2019-08-30T00:00:00"/>
    <s v="EXREP 8-30-19-CPC"/>
    <d v="2019-09-10T00:00:00"/>
    <n v="1882.06"/>
    <m/>
    <x v="10"/>
  </r>
  <r>
    <x v="74"/>
    <n v="4"/>
    <n v="44534"/>
    <s v="EX RPT-8-30-19"/>
    <d v="2019-08-30T00:00:00"/>
    <s v="EXREP 8-30-19-CWW Jr"/>
    <d v="2019-09-10T00:00:00"/>
    <n v="56.43"/>
    <m/>
    <x v="10"/>
  </r>
  <r>
    <x v="234"/>
    <n v="4"/>
    <n v="44535"/>
    <n v="145556"/>
    <d v="2019-09-03T00:00:00"/>
    <s v="M9 TRAILER"/>
    <d v="2019-10-03T00:00:00"/>
    <n v="175"/>
    <m/>
    <x v="7"/>
  </r>
  <r>
    <x v="3"/>
    <n v="4"/>
    <n v="44536"/>
    <s v="173320625-001"/>
    <d v="2019-08-30T00:00:00"/>
    <s v="Tire Damage"/>
    <d v="2019-09-29T00:00:00"/>
    <n v="543.24"/>
    <m/>
    <x v="2"/>
  </r>
  <r>
    <x v="3"/>
    <n v="4"/>
    <n v="44537"/>
    <s v="173320051-001"/>
    <d v="2019-08-30T00:00:00"/>
    <s v="Tire Damage"/>
    <d v="2019-09-29T00:00:00"/>
    <n v="371.09"/>
    <m/>
    <x v="2"/>
  </r>
  <r>
    <x v="3"/>
    <n v="4"/>
    <n v="44538"/>
    <s v="173317892-001"/>
    <d v="2019-08-30T00:00:00"/>
    <s v="Tire Damage"/>
    <d v="2019-09-29T00:00:00"/>
    <n v="147.19999999999999"/>
    <m/>
    <x v="2"/>
  </r>
  <r>
    <x v="265"/>
    <n v="4"/>
    <n v="44539"/>
    <n v="7870801"/>
    <d v="2019-08-30T00:00:00"/>
    <s v="GRINDERS"/>
    <d v="2019-09-29T00:00:00"/>
    <n v="530.35"/>
    <m/>
    <x v="2"/>
  </r>
  <r>
    <x v="28"/>
    <n v="4"/>
    <n v="44540"/>
    <n v="8282019"/>
    <d v="2019-08-28T00:00:00"/>
    <s v="William Stephans"/>
    <d v="2019-09-27T00:00:00"/>
    <n v="589"/>
    <m/>
    <x v="2"/>
  </r>
  <r>
    <x v="165"/>
    <n v="4"/>
    <n v="44541"/>
    <n v="1756076"/>
    <d v="2019-08-27T00:00:00"/>
    <s v="MATERIAL"/>
    <d v="2019-09-06T00:00:00"/>
    <n v="1962.51"/>
    <m/>
    <x v="2"/>
  </r>
  <r>
    <x v="97"/>
    <n v="4"/>
    <n v="44542"/>
    <n v="4269"/>
    <d v="2019-08-27T00:00:00"/>
    <s v="Wrap for Alky Trailer"/>
    <d v="2019-09-26T00:00:00"/>
    <n v="12042.81"/>
    <m/>
    <x v="2"/>
  </r>
  <r>
    <x v="165"/>
    <n v="4"/>
    <n v="44543"/>
    <n v="1755348"/>
    <d v="2019-08-23T00:00:00"/>
    <s v="MATERIAL"/>
    <d v="2019-09-02T00:00:00"/>
    <n v="17.399999999999999"/>
    <m/>
    <x v="2"/>
  </r>
  <r>
    <x v="165"/>
    <n v="4"/>
    <n v="44544"/>
    <s v="1755206-1"/>
    <d v="2019-08-22T00:00:00"/>
    <s v="MATERIAL"/>
    <d v="2019-09-01T00:00:00"/>
    <n v="137.5"/>
    <m/>
    <x v="2"/>
  </r>
  <r>
    <x v="165"/>
    <n v="4"/>
    <n v="44545"/>
    <n v="1755206"/>
    <d v="2019-08-22T00:00:00"/>
    <s v="MATERIAL"/>
    <d v="2019-09-01T00:00:00"/>
    <n v="252.65"/>
    <m/>
    <x v="2"/>
  </r>
  <r>
    <x v="289"/>
    <n v="4"/>
    <n v="44546"/>
    <n v="4585"/>
    <d v="2019-08-20T00:00:00"/>
    <s v="M8, M4,M9 TRAILER"/>
    <d v="2019-09-19T00:00:00"/>
    <n v="3450"/>
    <m/>
    <x v="2"/>
  </r>
  <r>
    <x v="289"/>
    <n v="4"/>
    <n v="44547"/>
    <n v="4584"/>
    <d v="2019-08-20T00:00:00"/>
    <s v="M7&amp;T18"/>
    <d v="2019-09-19T00:00:00"/>
    <n v="2090"/>
    <m/>
    <x v="2"/>
  </r>
  <r>
    <x v="28"/>
    <n v="4"/>
    <n v="44548"/>
    <n v="7132019"/>
    <d v="2019-07-13T00:00:00"/>
    <s v="William Stephans"/>
    <d v="2019-08-12T00:00:00"/>
    <n v="25"/>
    <m/>
    <x v="2"/>
  </r>
  <r>
    <x v="28"/>
    <n v="4"/>
    <n v="44549"/>
    <d v="2019-07-13T00:00:00"/>
    <d v="2019-07-13T00:00:00"/>
    <s v="William Stephans"/>
    <d v="2019-08-12T00:00:00"/>
    <n v="2974"/>
    <m/>
    <x v="2"/>
  </r>
  <r>
    <x v="208"/>
    <n v="4"/>
    <n v="44550"/>
    <s v="EX RPT-8-30-19"/>
    <d v="2019-08-30T00:00:00"/>
    <s v="EXREP 8-30-19-WFC"/>
    <d v="2019-09-10T00:00:00"/>
    <n v="204.65"/>
    <m/>
    <x v="10"/>
  </r>
  <r>
    <x v="51"/>
    <n v="4"/>
    <n v="44551"/>
    <s v="EX RPT-8-30-19"/>
    <d v="2019-08-30T00:00:00"/>
    <s v="EXREP 8-30-19-WNP"/>
    <d v="2019-09-10T00:00:00"/>
    <n v="409.32"/>
    <m/>
    <x v="10"/>
  </r>
  <r>
    <x v="61"/>
    <n v="4"/>
    <n v="44552"/>
    <s v="EX RPT-8-30-19"/>
    <d v="2019-08-30T00:00:00"/>
    <s v="EXREP 8-30-19-LLR"/>
    <d v="2019-09-10T00:00:00"/>
    <n v="1022.55"/>
    <m/>
    <x v="10"/>
  </r>
  <r>
    <x v="61"/>
    <n v="4"/>
    <n v="44553"/>
    <s v="EX RPT-8-23-19"/>
    <d v="2019-08-23T00:00:00"/>
    <s v="EXREP 8-23-19-LLR"/>
    <d v="2019-09-10T00:00:00"/>
    <n v="1897.89"/>
    <m/>
    <x v="10"/>
  </r>
  <r>
    <x v="64"/>
    <n v="4"/>
    <n v="44554"/>
    <s v="EX RPT-8-30-19"/>
    <d v="2019-08-30T00:00:00"/>
    <s v="EXREP 8-30-19-JTM"/>
    <d v="2019-09-10T00:00:00"/>
    <n v="62.6"/>
    <m/>
    <x v="10"/>
  </r>
  <r>
    <x v="68"/>
    <n v="4"/>
    <n v="44555"/>
    <s v="EX RPT-8-30-19"/>
    <d v="2019-08-30T00:00:00"/>
    <s v="EXREP 8-30-19-FBW"/>
    <d v="2019-09-10T00:00:00"/>
    <n v="200"/>
    <m/>
    <x v="10"/>
  </r>
  <r>
    <x v="77"/>
    <n v="4"/>
    <n v="44556"/>
    <s v="EX RPT-8-30-19"/>
    <d v="2019-08-30T00:00:00"/>
    <s v="EXREP 8-30-19-BJM Jr"/>
    <d v="2019-09-10T00:00:00"/>
    <n v="1071.3699999999999"/>
    <m/>
    <x v="10"/>
  </r>
  <r>
    <x v="78"/>
    <n v="4"/>
    <n v="44557"/>
    <s v="EX RPT-8-30-19"/>
    <d v="2019-08-30T00:00:00"/>
    <s v="EXREP 8-30-19-AHM"/>
    <d v="2019-09-10T00:00:00"/>
    <n v="89"/>
    <m/>
    <x v="10"/>
  </r>
  <r>
    <x v="79"/>
    <n v="4"/>
    <n v="44558"/>
    <s v="EX RPT-8-30-19"/>
    <d v="2019-08-30T00:00:00"/>
    <s v="EXREP 8-30-19-ARC Jr"/>
    <d v="2019-09-10T00:00:00"/>
    <n v="2753.31"/>
    <m/>
    <x v="10"/>
  </r>
  <r>
    <x v="4"/>
    <n v="4"/>
    <n v="44559"/>
    <s v="CS FL 09/13/2019"/>
    <d v="2019-09-13T00:00:00"/>
    <s v="CS FL 09/13/2019"/>
    <d v="2019-09-13T00:00:00"/>
    <n v="91.23"/>
    <m/>
    <x v="3"/>
  </r>
  <r>
    <x v="5"/>
    <n v="4"/>
    <n v="44560"/>
    <s v="CS MN 09/13/2019"/>
    <d v="2019-09-13T00:00:00"/>
    <s v="CS MN 09/13/2019"/>
    <d v="2019-09-13T00:00:00"/>
    <n v="292.73"/>
    <m/>
    <x v="3"/>
  </r>
  <r>
    <x v="290"/>
    <n v="4"/>
    <n v="44561"/>
    <s v="CS MO 09/13/2019"/>
    <d v="2019-09-13T00:00:00"/>
    <s v="CS MO 09/13/2019"/>
    <d v="2019-09-13T00:00:00"/>
    <n v="173.08"/>
    <m/>
    <x v="2"/>
  </r>
  <r>
    <x v="7"/>
    <n v="4"/>
    <n v="44562"/>
    <s v="CS NY 09/13/2019"/>
    <d v="2019-09-13T00:00:00"/>
    <s v="CS NY 09/13/2019"/>
    <d v="2019-09-13T00:00:00"/>
    <n v="17.3"/>
    <m/>
    <x v="3"/>
  </r>
  <r>
    <x v="9"/>
    <n v="4"/>
    <n v="44563"/>
    <s v="Garn R Sargent 09/13"/>
    <d v="2019-09-13T00:00:00"/>
    <s v="Garn R Sargent 09/13/2019"/>
    <d v="2019-09-13T00:00:00"/>
    <n v="151.03"/>
    <m/>
    <x v="4"/>
  </r>
  <r>
    <x v="10"/>
    <n v="4"/>
    <n v="44564"/>
    <s v="Garn C Nail 08/13/19"/>
    <d v="2019-09-13T00:00:00"/>
    <s v="Garn C Nail 08/13/19"/>
    <d v="2019-09-13T00:00:00"/>
    <n v="70"/>
    <m/>
    <x v="3"/>
  </r>
  <r>
    <x v="257"/>
    <n v="4"/>
    <n v="44565"/>
    <s v="EX RPT-9-9-19"/>
    <d v="2019-09-09T00:00:00"/>
    <s v="EXREP 9-9-19-WP"/>
    <d v="2019-09-09T00:00:00"/>
    <n v="151.82"/>
    <m/>
    <x v="0"/>
  </r>
  <r>
    <x v="49"/>
    <n v="4"/>
    <n v="44566"/>
    <n v="42482"/>
    <d v="2019-08-08T00:00:00"/>
    <s v="Downstream Planning"/>
    <d v="2019-09-07T00:00:00"/>
    <n v="28518.04"/>
    <m/>
    <x v="2"/>
  </r>
  <r>
    <x v="49"/>
    <n v="4"/>
    <n v="44567"/>
    <n v="42307"/>
    <d v="2019-07-10T00:00:00"/>
    <s v="Downstream Planning"/>
    <d v="2019-08-09T00:00:00"/>
    <n v="62602.76"/>
    <m/>
    <x v="2"/>
  </r>
  <r>
    <x v="124"/>
    <n v="4"/>
    <n v="44569"/>
    <s v="EX RPT-8-30-19"/>
    <d v="2019-08-30T00:00:00"/>
    <s v="EXREP 8-30-19-JDW"/>
    <d v="2019-09-10T00:00:00"/>
    <n v="174.01"/>
    <m/>
    <x v="10"/>
  </r>
  <r>
    <x v="154"/>
    <n v="4"/>
    <n v="44570"/>
    <n v="1956946"/>
    <d v="2019-08-15T00:00:00"/>
    <s v="Safety Services"/>
    <d v="2019-09-14T00:00:00"/>
    <n v="25"/>
    <m/>
    <x v="11"/>
  </r>
  <r>
    <x v="86"/>
    <n v="4"/>
    <n v="44571"/>
    <n v="19099301"/>
    <d v="2019-09-04T00:00:00"/>
    <s v="Safety Services"/>
    <d v="2019-10-04T00:00:00"/>
    <n v="60"/>
    <m/>
    <x v="11"/>
  </r>
  <r>
    <x v="86"/>
    <n v="4"/>
    <n v="44572"/>
    <n v="19099300"/>
    <d v="2019-09-04T00:00:00"/>
    <s v="Safety Services"/>
    <d v="2019-10-04T00:00:00"/>
    <n v="60"/>
    <m/>
    <x v="11"/>
  </r>
  <r>
    <x v="193"/>
    <n v="4"/>
    <n v="44573"/>
    <s v="INV026726"/>
    <d v="2019-08-18T00:00:00"/>
    <s v="FW/SW"/>
    <d v="2019-09-17T00:00:00"/>
    <n v="10421.24"/>
    <m/>
    <x v="1"/>
  </r>
  <r>
    <x v="251"/>
    <n v="4"/>
    <n v="44574"/>
    <n v="35065331"/>
    <d v="2019-08-26T00:00:00"/>
    <s v="Consumables"/>
    <d v="2019-09-25T00:00:00"/>
    <n v="69.400000000000006"/>
    <m/>
    <x v="2"/>
  </r>
  <r>
    <x v="251"/>
    <n v="4"/>
    <n v="44575"/>
    <n v="35065101"/>
    <d v="2019-08-26T00:00:00"/>
    <s v="Consumables"/>
    <d v="2019-09-25T00:00:00"/>
    <n v="513.03"/>
    <m/>
    <x v="2"/>
  </r>
  <r>
    <x v="159"/>
    <n v="4"/>
    <n v="44577"/>
    <n v="13817"/>
    <d v="2019-08-23T00:00:00"/>
    <s v="Rigging &amp; Engineering Study"/>
    <d v="2019-09-22T00:00:00"/>
    <n v="14061.68"/>
    <m/>
    <x v="2"/>
  </r>
  <r>
    <x v="11"/>
    <n v="4"/>
    <n v="44578"/>
    <n v="9132019"/>
    <d v="2019-09-13T00:00:00"/>
    <s v="Form 501 VI 09/13/2019"/>
    <d v="2019-09-13T00:00:00"/>
    <n v="21934.080000000002"/>
    <m/>
    <x v="2"/>
  </r>
  <r>
    <x v="53"/>
    <n v="4"/>
    <n v="44579"/>
    <s v="EX RPT-8-30-19"/>
    <d v="2019-08-30T00:00:00"/>
    <s v="EXREP 8-30-19-TDW"/>
    <d v="2019-09-10T00:00:00"/>
    <n v="298.62"/>
    <m/>
    <x v="10"/>
  </r>
  <r>
    <x v="192"/>
    <n v="4"/>
    <n v="44580"/>
    <s v="EX RPT-8-30-19"/>
    <d v="2019-08-30T00:00:00"/>
    <s v="EXREP 8-30-19-RMH"/>
    <d v="2019-09-10T00:00:00"/>
    <n v="6.8"/>
    <m/>
    <x v="10"/>
  </r>
  <r>
    <x v="57"/>
    <n v="4"/>
    <n v="44581"/>
    <s v="EX RPT-8-30-19"/>
    <d v="2019-08-30T00:00:00"/>
    <s v="EXREP 8-30-19-MWS"/>
    <d v="2019-09-10T00:00:00"/>
    <n v="244.51"/>
    <m/>
    <x v="10"/>
  </r>
  <r>
    <x v="125"/>
    <n v="4"/>
    <n v="44582"/>
    <s v="EX RPT-8-30-19"/>
    <d v="2019-08-30T00:00:00"/>
    <s v="EXREP 8-30-19-CHW"/>
    <d v="2019-09-10T00:00:00"/>
    <n v="277.14"/>
    <m/>
    <x v="10"/>
  </r>
  <r>
    <x v="165"/>
    <n v="4"/>
    <n v="44583"/>
    <s v="CM185920"/>
    <d v="2019-08-27T00:00:00"/>
    <s v="MATERIAL"/>
    <d v="2019-09-06T00:00:00"/>
    <n v="-2241.81"/>
    <m/>
    <x v="2"/>
  </r>
  <r>
    <x v="165"/>
    <n v="4"/>
    <n v="44584"/>
    <s v="CM185919"/>
    <d v="2019-08-27T00:00:00"/>
    <s v="MATERIAL"/>
    <d v="2019-09-06T00:00:00"/>
    <n v="-246.77"/>
    <m/>
    <x v="2"/>
  </r>
  <r>
    <x v="165"/>
    <n v="4"/>
    <n v="44585"/>
    <n v="1755909"/>
    <d v="2019-08-26T00:00:00"/>
    <s v="MATERIAL"/>
    <d v="2019-09-05T00:00:00"/>
    <n v="313.31"/>
    <m/>
    <x v="2"/>
  </r>
  <r>
    <x v="165"/>
    <n v="4"/>
    <n v="44586"/>
    <n v="1755219"/>
    <d v="2019-08-22T00:00:00"/>
    <s v="MATERIAL"/>
    <d v="2019-09-01T00:00:00"/>
    <n v="210.11"/>
    <m/>
    <x v="2"/>
  </r>
  <r>
    <x v="165"/>
    <n v="4"/>
    <n v="44587"/>
    <s v="1754266-3"/>
    <d v="2019-08-23T00:00:00"/>
    <s v="MATERIAL"/>
    <d v="2019-09-02T00:00:00"/>
    <n v="806.38"/>
    <m/>
    <x v="2"/>
  </r>
  <r>
    <x v="291"/>
    <n v="4"/>
    <n v="44588"/>
    <s v="EX RPT-9-4-19"/>
    <d v="2019-09-04T00:00:00"/>
    <s v="EXREP 9-4-19-VA"/>
    <d v="2019-09-04T00:00:00"/>
    <n v="242.27"/>
    <m/>
    <x v="0"/>
  </r>
  <r>
    <x v="3"/>
    <n v="4"/>
    <n v="44589"/>
    <s v="173197692-002"/>
    <d v="2019-08-28T00:00:00"/>
    <s v="Credit"/>
    <d v="2019-09-27T00:00:00"/>
    <n v="-408.11"/>
    <m/>
    <x v="2"/>
  </r>
  <r>
    <x v="3"/>
    <n v="4"/>
    <n v="44590"/>
    <s v="173197692-001"/>
    <d v="2019-08-28T00:00:00"/>
    <s v="8/28-8/28/19"/>
    <d v="2019-09-27T00:00:00"/>
    <n v="408.11"/>
    <m/>
    <x v="2"/>
  </r>
  <r>
    <x v="89"/>
    <n v="4"/>
    <n v="44592"/>
    <s v="6200213-0004"/>
    <d v="2019-08-30T00:00:00"/>
    <s v="Fresh Air Equipment"/>
    <d v="2019-09-29T00:00:00"/>
    <n v="4290.12"/>
    <m/>
    <x v="2"/>
  </r>
  <r>
    <x v="90"/>
    <n v="4"/>
    <n v="44593"/>
    <n v="507224"/>
    <d v="2019-09-04T00:00:00"/>
    <s v="4&quot; Tee"/>
    <d v="2019-10-04T00:00:00"/>
    <n v="108.25"/>
    <m/>
    <x v="2"/>
  </r>
  <r>
    <x v="90"/>
    <n v="4"/>
    <n v="44594"/>
    <n v="507205"/>
    <d v="2019-08-30T00:00:00"/>
    <s v="MATERIAL"/>
    <d v="2019-09-29T00:00:00"/>
    <n v="1035.8900000000001"/>
    <m/>
    <x v="2"/>
  </r>
  <r>
    <x v="90"/>
    <n v="4"/>
    <n v="44595"/>
    <n v="507182"/>
    <d v="2019-08-30T00:00:00"/>
    <s v="MATERIAL - BLEEDERS"/>
    <d v="2019-09-29T00:00:00"/>
    <n v="532.48"/>
    <m/>
    <x v="2"/>
  </r>
  <r>
    <x v="90"/>
    <n v="4"/>
    <n v="44596"/>
    <n v="507140"/>
    <d v="2019-08-28T00:00:00"/>
    <s v="MATERIAL"/>
    <d v="2019-09-27T00:00:00"/>
    <n v="1778.72"/>
    <m/>
    <x v="2"/>
  </r>
  <r>
    <x v="19"/>
    <n v="4"/>
    <n v="44597"/>
    <n v="14292"/>
    <d v="2019-09-05T00:00:00"/>
    <s v="SCAFFOLD CREW"/>
    <d v="2019-10-05T00:00:00"/>
    <n v="1274.8900000000001"/>
    <m/>
    <x v="1"/>
  </r>
  <r>
    <x v="19"/>
    <n v="4"/>
    <n v="44598"/>
    <n v="14270"/>
    <d v="2019-08-29T00:00:00"/>
    <s v="Scaffold Support"/>
    <d v="2019-09-28T00:00:00"/>
    <n v="6174.88"/>
    <m/>
    <x v="1"/>
  </r>
  <r>
    <x v="292"/>
    <n v="4"/>
    <n v="44599"/>
    <s v="EX RPT-9-4-19"/>
    <d v="2019-09-04T00:00:00"/>
    <s v="EXREP 9-4-19-SO"/>
    <d v="2019-09-04T00:00:00"/>
    <n v="164.44"/>
    <m/>
    <x v="0"/>
  </r>
  <r>
    <x v="256"/>
    <n v="4"/>
    <n v="44600"/>
    <s v="EX RPT-9-9-19"/>
    <d v="2019-09-09T00:00:00"/>
    <s v="EXREP 9-9-19-MC"/>
    <d v="2019-09-09T00:00:00"/>
    <n v="323.64"/>
    <m/>
    <x v="0"/>
  </r>
  <r>
    <x v="84"/>
    <n v="4"/>
    <n v="44601"/>
    <s v="EX RPT-9-9-19"/>
    <d v="2019-09-09T00:00:00"/>
    <s v="EXREP 9-9-19-KP"/>
    <d v="2019-09-09T00:00:00"/>
    <n v="60.65"/>
    <m/>
    <x v="0"/>
  </r>
  <r>
    <x v="141"/>
    <n v="4"/>
    <n v="44602"/>
    <n v="20190919"/>
    <d v="2019-09-07T00:00:00"/>
    <s v="Office Cleaning"/>
    <d v="2019-09-22T00:00:00"/>
    <n v="800"/>
    <m/>
    <x v="2"/>
  </r>
  <r>
    <x v="230"/>
    <n v="4"/>
    <n v="44603"/>
    <s v="RENT559084"/>
    <d v="2019-08-29T00:00:00"/>
    <s v="Sockets"/>
    <d v="2019-09-28T00:00:00"/>
    <n v="769.67"/>
    <m/>
    <x v="2"/>
  </r>
  <r>
    <x v="230"/>
    <n v="4"/>
    <n v="44604"/>
    <s v="RENT559083"/>
    <d v="2019-08-29T00:00:00"/>
    <s v="Rental Equip"/>
    <d v="2019-09-28T00:00:00"/>
    <n v="25476.38"/>
    <m/>
    <x v="2"/>
  </r>
  <r>
    <x v="243"/>
    <n v="4"/>
    <n v="44605"/>
    <s v="ANG_CR12743_0002"/>
    <d v="2019-08-21T00:00:00"/>
    <s v="Rental Hoist"/>
    <d v="2019-09-20T00:00:00"/>
    <n v="1779.4"/>
    <m/>
    <x v="2"/>
  </r>
  <r>
    <x v="243"/>
    <n v="4"/>
    <n v="44606"/>
    <s v="ANG_CR12743-_0003"/>
    <d v="2019-08-28T00:00:00"/>
    <s v="Rental Hoist"/>
    <d v="2019-09-27T00:00:00"/>
    <n v="10497.38"/>
    <m/>
    <x v="2"/>
  </r>
  <r>
    <x v="100"/>
    <n v="4"/>
    <n v="44608"/>
    <n v="10322695"/>
    <d v="2019-08-28T00:00:00"/>
    <s v="Consumables"/>
    <d v="2019-09-27T00:00:00"/>
    <n v="116.48"/>
    <m/>
    <x v="6"/>
  </r>
  <r>
    <x v="100"/>
    <n v="4"/>
    <n v="44609"/>
    <n v="10322506"/>
    <d v="2019-08-27T00:00:00"/>
    <s v="Consumables"/>
    <d v="2019-09-26T00:00:00"/>
    <n v="720.79"/>
    <m/>
    <x v="6"/>
  </r>
  <r>
    <x v="100"/>
    <n v="4"/>
    <n v="44610"/>
    <n v="10322443"/>
    <d v="2019-08-27T00:00:00"/>
    <s v="Consumables"/>
    <d v="2019-09-26T00:00:00"/>
    <n v="232.21"/>
    <m/>
    <x v="6"/>
  </r>
  <r>
    <x v="100"/>
    <n v="4"/>
    <n v="44611"/>
    <n v="10322171"/>
    <d v="2019-08-26T00:00:00"/>
    <s v="Consumables"/>
    <d v="2019-09-25T00:00:00"/>
    <n v="1796.9"/>
    <m/>
    <x v="6"/>
  </r>
  <r>
    <x v="100"/>
    <n v="4"/>
    <n v="44612"/>
    <n v="10322129"/>
    <d v="2019-08-26T00:00:00"/>
    <s v="Consumables"/>
    <d v="2019-09-25T00:00:00"/>
    <n v="819.84"/>
    <m/>
    <x v="6"/>
  </r>
  <r>
    <x v="100"/>
    <n v="4"/>
    <n v="44613"/>
    <n v="10321215"/>
    <d v="2019-08-21T00:00:00"/>
    <s v="Consumables"/>
    <d v="2019-09-20T00:00:00"/>
    <n v="531.36"/>
    <m/>
    <x v="6"/>
  </r>
  <r>
    <x v="100"/>
    <n v="4"/>
    <n v="44614"/>
    <n v="10321160"/>
    <d v="2019-08-21T00:00:00"/>
    <s v="Consumables"/>
    <d v="2019-09-20T00:00:00"/>
    <n v="389.06"/>
    <m/>
    <x v="6"/>
  </r>
  <r>
    <x v="100"/>
    <n v="4"/>
    <n v="44615"/>
    <n v="10320954"/>
    <d v="2019-08-20T00:00:00"/>
    <s v="Consumables"/>
    <d v="2019-09-19T00:00:00"/>
    <n v="176.26"/>
    <m/>
    <x v="6"/>
  </r>
  <r>
    <x v="100"/>
    <n v="4"/>
    <n v="44616"/>
    <n v="10320877"/>
    <d v="2019-08-20T00:00:00"/>
    <s v="Consumables"/>
    <d v="2019-09-19T00:00:00"/>
    <n v="256.83999999999997"/>
    <m/>
    <x v="6"/>
  </r>
  <r>
    <x v="100"/>
    <n v="4"/>
    <n v="44617"/>
    <n v="10320867"/>
    <d v="2019-08-20T00:00:00"/>
    <s v="Consumables"/>
    <d v="2019-09-19T00:00:00"/>
    <n v="283.27"/>
    <m/>
    <x v="6"/>
  </r>
  <r>
    <x v="100"/>
    <n v="4"/>
    <n v="44618"/>
    <n v="10320584"/>
    <d v="2019-08-19T00:00:00"/>
    <s v="Consumables"/>
    <d v="2019-09-18T00:00:00"/>
    <n v="406.65"/>
    <m/>
    <x v="6"/>
  </r>
  <r>
    <x v="100"/>
    <n v="4"/>
    <n v="44619"/>
    <n v="10320583"/>
    <d v="2019-08-19T00:00:00"/>
    <s v="Consumables"/>
    <d v="2019-09-18T00:00:00"/>
    <n v="209.67"/>
    <m/>
    <x v="6"/>
  </r>
  <r>
    <x v="100"/>
    <n v="4"/>
    <n v="44620"/>
    <n v="10320214"/>
    <d v="2019-08-16T00:00:00"/>
    <s v="FLAPPER WHEELS/STICK RODS"/>
    <d v="2019-09-15T00:00:00"/>
    <n v="145.22"/>
    <m/>
    <x v="6"/>
  </r>
  <r>
    <x v="210"/>
    <n v="4"/>
    <n v="44621"/>
    <s v="EX RPT-9-4-19"/>
    <d v="2019-09-04T00:00:00"/>
    <s v="EXREP 9-4-19-CW"/>
    <d v="2019-09-04T00:00:00"/>
    <n v="10.5"/>
    <m/>
    <x v="0"/>
  </r>
  <r>
    <x v="210"/>
    <n v="4"/>
    <n v="44622"/>
    <s v="EX RPT-9-11-19"/>
    <d v="2019-09-11T00:00:00"/>
    <s v="EXREP 9-11-19-CW"/>
    <d v="2019-09-11T00:00:00"/>
    <n v="53.84"/>
    <m/>
    <x v="0"/>
  </r>
  <r>
    <x v="101"/>
    <n v="4"/>
    <n v="44623"/>
    <n v="2565"/>
    <d v="2019-08-29T00:00:00"/>
    <s v="DRIVER"/>
    <d v="2019-09-28T00:00:00"/>
    <n v="187.5"/>
    <m/>
    <x v="2"/>
  </r>
  <r>
    <x v="102"/>
    <n v="4"/>
    <n v="44624"/>
    <n v="22393"/>
    <d v="2019-09-04T00:00:00"/>
    <s v="M-2 Maintenance"/>
    <d v="2019-10-04T00:00:00"/>
    <n v="166.18"/>
    <m/>
    <x v="2"/>
  </r>
  <r>
    <x v="102"/>
    <n v="4"/>
    <n v="44625"/>
    <n v="22392"/>
    <d v="2019-09-04T00:00:00"/>
    <s v="TRK #5 Maintenance"/>
    <d v="2019-10-04T00:00:00"/>
    <n v="913.72"/>
    <m/>
    <x v="2"/>
  </r>
  <r>
    <x v="102"/>
    <n v="4"/>
    <n v="44626"/>
    <n v="22391"/>
    <d v="2019-09-04T00:00:00"/>
    <s v="T-5  Maintenance"/>
    <d v="2019-10-04T00:00:00"/>
    <n v="100"/>
    <m/>
    <x v="2"/>
  </r>
  <r>
    <x v="100"/>
    <n v="4"/>
    <n v="44628"/>
    <n v="10320260"/>
    <d v="2019-08-16T00:00:00"/>
    <s v="ENICRFE TIG WIRE"/>
    <d v="2019-09-15T00:00:00"/>
    <n v="1239.3800000000001"/>
    <m/>
    <x v="6"/>
  </r>
  <r>
    <x v="165"/>
    <n v="4"/>
    <n v="44629"/>
    <n v="1755575"/>
    <d v="2019-08-23T00:00:00"/>
    <s v="MATERIAL"/>
    <d v="2019-09-02T00:00:00"/>
    <n v="704.09"/>
    <m/>
    <x v="2"/>
  </r>
  <r>
    <x v="165"/>
    <n v="4"/>
    <n v="44630"/>
    <n v="1755205"/>
    <d v="2019-08-22T00:00:00"/>
    <s v="MATERIAL"/>
    <d v="2019-09-01T00:00:00"/>
    <n v="1788.87"/>
    <m/>
    <x v="2"/>
  </r>
  <r>
    <x v="165"/>
    <n v="4"/>
    <n v="44632"/>
    <s v="1754266-2"/>
    <d v="2019-08-22T00:00:00"/>
    <s v="MATERIAL"/>
    <d v="2019-09-01T00:00:00"/>
    <n v="748.66"/>
    <m/>
    <x v="2"/>
  </r>
  <r>
    <x v="165"/>
    <n v="4"/>
    <n v="44633"/>
    <s v="1754266-1"/>
    <d v="2019-08-21T00:00:00"/>
    <s v="MATERIAL"/>
    <d v="2019-08-31T00:00:00"/>
    <n v="12625.87"/>
    <m/>
    <x v="2"/>
  </r>
  <r>
    <x v="165"/>
    <n v="4"/>
    <n v="44634"/>
    <n v="1754266"/>
    <d v="2019-08-21T00:00:00"/>
    <s v="MATERIAL"/>
    <d v="2019-08-31T00:00:00"/>
    <n v="144.41"/>
    <m/>
    <x v="2"/>
  </r>
  <r>
    <x v="165"/>
    <n v="4"/>
    <n v="44635"/>
    <s v="1754263-1"/>
    <d v="2019-08-22T00:00:00"/>
    <s v="MATERIAL"/>
    <d v="2019-09-01T00:00:00"/>
    <n v="26.2"/>
    <m/>
    <x v="2"/>
  </r>
  <r>
    <x v="103"/>
    <n v="4"/>
    <n v="44636"/>
    <s v="A6W191359"/>
    <d v="2019-08-31T00:00:00"/>
    <s v="Shipping"/>
    <d v="2019-09-15T00:00:00"/>
    <n v="461.64"/>
    <m/>
    <x v="7"/>
  </r>
  <r>
    <x v="3"/>
    <n v="4"/>
    <n v="44637"/>
    <s v="173253199-001"/>
    <d v="2019-08-29T00:00:00"/>
    <s v="Delivery/Pickup"/>
    <d v="2019-09-28T00:00:00"/>
    <n v="140.72"/>
    <m/>
    <x v="2"/>
  </r>
  <r>
    <x v="209"/>
    <n v="4"/>
    <n v="44639"/>
    <s v="11402-09B"/>
    <d v="2019-08-26T00:00:00"/>
    <s v="PFMS Rent-September Rent"/>
    <d v="2019-09-01T00:00:00"/>
    <n v="14500"/>
    <m/>
    <x v="11"/>
  </r>
  <r>
    <x v="14"/>
    <n v="4"/>
    <n v="44640"/>
    <n v="5346"/>
    <d v="2019-09-04T00:00:00"/>
    <s v="Trucking"/>
    <d v="2019-09-14T00:00:00"/>
    <n v="2550"/>
    <m/>
    <x v="1"/>
  </r>
  <r>
    <x v="293"/>
    <n v="4"/>
    <n v="44641"/>
    <n v="1210"/>
    <d v="2019-09-04T00:00:00"/>
    <s v="June Lawn Care"/>
    <d v="2019-09-19T00:00:00"/>
    <n v="250"/>
    <m/>
    <x v="2"/>
  </r>
  <r>
    <x v="20"/>
    <n v="4"/>
    <n v="44642"/>
    <n v="3790277"/>
    <d v="2019-09-05T00:00:00"/>
    <s v="WELD SUPPLIES"/>
    <d v="2019-10-05T00:00:00"/>
    <n v="1088.54"/>
    <m/>
    <x v="2"/>
  </r>
  <r>
    <x v="266"/>
    <n v="4"/>
    <n v="44643"/>
    <n v="2104831132"/>
    <d v="2019-08-26T00:00:00"/>
    <s v="Temp Labor"/>
    <d v="2019-09-10T00:00:00"/>
    <n v="748.8"/>
    <m/>
    <x v="2"/>
  </r>
  <r>
    <x v="266"/>
    <n v="4"/>
    <n v="44644"/>
    <n v="2104823512"/>
    <d v="2019-08-19T00:00:00"/>
    <s v="Temp Labor"/>
    <d v="2019-09-03T00:00:00"/>
    <n v="748.8"/>
    <m/>
    <x v="2"/>
  </r>
  <r>
    <x v="56"/>
    <n v="4"/>
    <n v="44645"/>
    <s v="EX RPT-8-30-19"/>
    <d v="2019-08-30T00:00:00"/>
    <s v="EXREP 8-30-19-RDM"/>
    <d v="2019-09-10T00:00:00"/>
    <n v="795.58"/>
    <m/>
    <x v="10"/>
  </r>
  <r>
    <x v="140"/>
    <n v="4"/>
    <n v="44646"/>
    <s v="EX RPT-8-30-19"/>
    <d v="2019-08-30T00:00:00"/>
    <s v="EXREP 8-30-19-PFS travel"/>
    <d v="2019-09-10T00:00:00"/>
    <n v="2409.9899999999998"/>
    <m/>
    <x v="10"/>
  </r>
  <r>
    <x v="140"/>
    <n v="4"/>
    <n v="44647"/>
    <s v="EX RPT-8-23-19"/>
    <d v="2019-08-23T00:00:00"/>
    <s v="EXREP 8-23-19-PFS travel"/>
    <d v="2019-09-10T00:00:00"/>
    <n v="1342.77"/>
    <m/>
    <x v="10"/>
  </r>
  <r>
    <x v="104"/>
    <n v="4"/>
    <n v="44648"/>
    <s v="EX RPT-8-30-19"/>
    <d v="2019-08-30T00:00:00"/>
    <s v="EXREP 8-30-19-LEM"/>
    <d v="2019-09-10T00:00:00"/>
    <n v="50"/>
    <m/>
    <x v="10"/>
  </r>
  <r>
    <x v="170"/>
    <n v="4"/>
    <n v="44649"/>
    <s v="EX RPT-8-30-19"/>
    <d v="2019-08-30T00:00:00"/>
    <s v="EXREP 8-30-19-JWR"/>
    <d v="2019-09-10T00:00:00"/>
    <n v="532.54999999999995"/>
    <m/>
    <x v="10"/>
  </r>
  <r>
    <x v="170"/>
    <n v="4"/>
    <n v="44650"/>
    <s v="EX RPT-8-23-19"/>
    <d v="2019-08-23T00:00:00"/>
    <s v="EXREP 8-23-19-JWR"/>
    <d v="2019-09-10T00:00:00"/>
    <n v="993.79"/>
    <m/>
    <x v="10"/>
  </r>
  <r>
    <x v="66"/>
    <n v="4"/>
    <n v="44651"/>
    <s v="EX RPT-8-30-19"/>
    <d v="2019-08-30T00:00:00"/>
    <s v="EXREP 8-30-19-JWC"/>
    <d v="2019-09-10T00:00:00"/>
    <n v="354.56"/>
    <m/>
    <x v="10"/>
  </r>
  <r>
    <x v="105"/>
    <n v="4"/>
    <n v="44652"/>
    <s v="EX RPT-8-30-19"/>
    <d v="2019-08-30T00:00:00"/>
    <s v="EXREP 8-30-19-JSE"/>
    <d v="2019-09-10T00:00:00"/>
    <n v="1078.33"/>
    <m/>
    <x v="10"/>
  </r>
  <r>
    <x v="105"/>
    <n v="4"/>
    <n v="44653"/>
    <s v="EX RPT-8-23-19"/>
    <d v="2019-08-23T00:00:00"/>
    <s v="EXREP 8-23-19-JSE"/>
    <d v="2019-09-10T00:00:00"/>
    <n v="21.96"/>
    <m/>
    <x v="10"/>
  </r>
  <r>
    <x v="76"/>
    <n v="4"/>
    <n v="44654"/>
    <s v="EX RPT-8-30-19"/>
    <d v="2019-08-30T00:00:00"/>
    <s v="EXREP 8-30-19-BCM"/>
    <d v="2019-09-10T00:00:00"/>
    <n v="3257.52"/>
    <m/>
    <x v="10"/>
  </r>
  <r>
    <x v="2"/>
    <n v="4"/>
    <n v="44655"/>
    <n v="10055841"/>
    <d v="2019-09-05T00:00:00"/>
    <s v="HY-150"/>
    <d v="2019-10-05T00:00:00"/>
    <n v="283.62"/>
    <m/>
    <x v="2"/>
  </r>
  <r>
    <x v="118"/>
    <n v="4"/>
    <n v="44656"/>
    <n v="76262"/>
    <d v="2019-08-26T00:00:00"/>
    <s v="Weld Test"/>
    <d v="2019-09-25T00:00:00"/>
    <n v="2102"/>
    <m/>
    <x v="2"/>
  </r>
  <r>
    <x v="173"/>
    <n v="4"/>
    <n v="44657"/>
    <n v="435619"/>
    <d v="2019-08-30T00:00:00"/>
    <s v="Small tools"/>
    <d v="2019-09-29T00:00:00"/>
    <n v="2434.29"/>
    <m/>
    <x v="2"/>
  </r>
  <r>
    <x v="294"/>
    <n v="4"/>
    <n v="44658"/>
    <n v="8282019"/>
    <d v="2019-08-28T00:00:00"/>
    <s v="Electrical for M-8"/>
    <d v="2019-09-27T00:00:00"/>
    <n v="9926.61"/>
    <m/>
    <x v="2"/>
  </r>
  <r>
    <x v="21"/>
    <n v="4"/>
    <n v="44659"/>
    <s v="2154151-00"/>
    <d v="2019-08-30T00:00:00"/>
    <s v="PFMS-Tools"/>
    <d v="2019-09-29T00:00:00"/>
    <n v="2748.79"/>
    <m/>
    <x v="2"/>
  </r>
  <r>
    <x v="86"/>
    <n v="4"/>
    <n v="44660"/>
    <n v="19099298"/>
    <d v="2019-09-04T00:00:00"/>
    <s v="Safety Services"/>
    <d v="2019-10-04T00:00:00"/>
    <n v="40"/>
    <m/>
    <x v="11"/>
  </r>
  <r>
    <x v="13"/>
    <n v="4"/>
    <n v="44661"/>
    <n v="1421"/>
    <d v="2019-09-03T00:00:00"/>
    <s v="TPV Maintenance August 2019"/>
    <d v="2019-10-03T00:00:00"/>
    <n v="500"/>
    <m/>
    <x v="1"/>
  </r>
  <r>
    <x v="119"/>
    <n v="4"/>
    <n v="44662"/>
    <n v="9275754050"/>
    <d v="2019-08-27T00:00:00"/>
    <s v="HOODED COVERALLS"/>
    <d v="2019-09-26T00:00:00"/>
    <n v="923.86"/>
    <m/>
    <x v="2"/>
  </r>
  <r>
    <x v="295"/>
    <n v="4"/>
    <n v="44663"/>
    <n v="44277"/>
    <d v="2019-08-30T00:00:00"/>
    <s v="T-22 Trailer Wrap"/>
    <d v="2019-09-29T00:00:00"/>
    <n v="12224.96"/>
    <m/>
    <x v="2"/>
  </r>
  <r>
    <x v="295"/>
    <n v="4"/>
    <n v="44664"/>
    <n v="44262"/>
    <d v="2019-08-28T00:00:00"/>
    <s v="T-21 Trailer Wrap"/>
    <d v="2019-09-27T00:00:00"/>
    <n v="12224.96"/>
    <m/>
    <x v="2"/>
  </r>
  <r>
    <x v="38"/>
    <n v="4"/>
    <n v="44665"/>
    <n v="2488521"/>
    <d v="2019-08-29T00:00:00"/>
    <s v="Safety Supplies"/>
    <d v="2019-09-28T00:00:00"/>
    <n v="4509.7"/>
    <m/>
    <x v="6"/>
  </r>
  <r>
    <x v="88"/>
    <n v="4"/>
    <n v="44666"/>
    <s v="OKCAT133061"/>
    <d v="2019-08-30T00:00:00"/>
    <s v="Small Tools"/>
    <d v="2019-09-29T00:00:00"/>
    <n v="414.09"/>
    <m/>
    <x v="2"/>
  </r>
  <r>
    <x v="88"/>
    <n v="4"/>
    <n v="44667"/>
    <s v="OKCAT133060"/>
    <d v="2019-08-30T00:00:00"/>
    <s v="Consumables"/>
    <d v="2019-09-29T00:00:00"/>
    <n v="669.74"/>
    <m/>
    <x v="2"/>
  </r>
  <r>
    <x v="88"/>
    <n v="4"/>
    <n v="44668"/>
    <s v="OKCAT133059"/>
    <d v="2019-08-30T00:00:00"/>
    <s v="Consumables"/>
    <d v="2019-09-29T00:00:00"/>
    <n v="784"/>
    <m/>
    <x v="2"/>
  </r>
  <r>
    <x v="288"/>
    <n v="4"/>
    <n v="44669"/>
    <n v="112526"/>
    <d v="2019-08-23T00:00:00"/>
    <s v="TUBING/ANGLE FOR M7"/>
    <d v="2019-09-22T00:00:00"/>
    <n v="336.51"/>
    <m/>
    <x v="6"/>
  </r>
  <r>
    <x v="100"/>
    <n v="4"/>
    <n v="44671"/>
    <n v="10320579"/>
    <d v="2019-08-19T00:00:00"/>
    <s v="ENICR TIG WIRE"/>
    <d v="2019-09-18T00:00:00"/>
    <n v="317.08999999999997"/>
    <m/>
    <x v="6"/>
  </r>
  <r>
    <x v="100"/>
    <n v="4"/>
    <n v="44672"/>
    <n v="10320191"/>
    <d v="2019-08-16T00:00:00"/>
    <s v="TRAILER M-4 &amp; M-9"/>
    <d v="2019-09-15T00:00:00"/>
    <n v="307.52"/>
    <m/>
    <x v="6"/>
  </r>
  <r>
    <x v="193"/>
    <n v="4"/>
    <n v="44673"/>
    <s v="INV026926"/>
    <d v="2019-08-04T00:00:00"/>
    <s v="FW/SW"/>
    <d v="2019-09-03T00:00:00"/>
    <n v="3192"/>
    <m/>
    <x v="1"/>
  </r>
  <r>
    <x v="193"/>
    <n v="4"/>
    <n v="44674"/>
    <s v="INV026575"/>
    <d v="2019-08-11T00:00:00"/>
    <s v="FW/SW"/>
    <d v="2019-09-10T00:00:00"/>
    <n v="11561.57"/>
    <m/>
    <x v="1"/>
  </r>
  <r>
    <x v="191"/>
    <n v="4"/>
    <n v="44675"/>
    <s v="18441-CD99082859"/>
    <d v="2019-09-05T00:00:00"/>
    <s v="Main Lift Cranes"/>
    <d v="2019-10-05T00:00:00"/>
    <n v="6594"/>
    <m/>
    <x v="1"/>
  </r>
  <r>
    <x v="205"/>
    <n v="4"/>
    <n v="44676"/>
    <n v="8242019"/>
    <d v="2019-08-24T00:00:00"/>
    <s v="04 04 18 523 0566 02"/>
    <d v="2019-09-03T00:00:00"/>
    <n v="65.099999999999994"/>
    <m/>
    <x v="8"/>
  </r>
  <r>
    <x v="296"/>
    <n v="4"/>
    <n v="44677"/>
    <n v="1070"/>
    <d v="2019-09-05T00:00:00"/>
    <s v="Safety Services"/>
    <d v="2019-10-05T00:00:00"/>
    <n v="55"/>
    <m/>
    <x v="11"/>
  </r>
  <r>
    <x v="199"/>
    <n v="4"/>
    <n v="44679"/>
    <n v="234243"/>
    <d v="2019-08-31T00:00:00"/>
    <s v="Cylinder Rent"/>
    <d v="2019-09-30T00:00:00"/>
    <n v="21.03"/>
    <m/>
    <x v="6"/>
  </r>
  <r>
    <x v="201"/>
    <n v="4"/>
    <n v="44680"/>
    <s v="AW72476"/>
    <d v="2019-08-28T00:00:00"/>
    <s v="DOT Inspections"/>
    <d v="2019-09-27T00:00:00"/>
    <n v="89"/>
    <m/>
    <x v="2"/>
  </r>
  <r>
    <x v="201"/>
    <n v="4"/>
    <n v="44681"/>
    <s v="AW72475"/>
    <d v="2019-08-28T00:00:00"/>
    <s v="DOT Inspections"/>
    <d v="2019-09-27T00:00:00"/>
    <n v="89"/>
    <m/>
    <x v="2"/>
  </r>
  <r>
    <x v="201"/>
    <n v="4"/>
    <n v="44682"/>
    <s v="AW72473"/>
    <d v="2019-08-28T00:00:00"/>
    <s v="DOT Inspections"/>
    <d v="2019-09-27T00:00:00"/>
    <n v="89"/>
    <m/>
    <x v="2"/>
  </r>
  <r>
    <x v="201"/>
    <n v="4"/>
    <n v="44683"/>
    <s v="AW72472"/>
    <d v="2019-08-28T00:00:00"/>
    <s v="DOT Inspections"/>
    <d v="2019-09-27T00:00:00"/>
    <n v="89"/>
    <m/>
    <x v="2"/>
  </r>
  <r>
    <x v="201"/>
    <n v="4"/>
    <n v="44684"/>
    <s v="AI72234"/>
    <d v="2019-08-28T00:00:00"/>
    <s v="DOT Inspections"/>
    <d v="2019-09-27T00:00:00"/>
    <n v="121.97"/>
    <m/>
    <x v="2"/>
  </r>
  <r>
    <x v="113"/>
    <n v="4"/>
    <n v="44686"/>
    <n v="32024"/>
    <d v="2019-08-22T00:00:00"/>
    <s v="Safety Services"/>
    <d v="2019-09-21T00:00:00"/>
    <n v="30"/>
    <m/>
    <x v="2"/>
  </r>
  <r>
    <x v="258"/>
    <n v="4"/>
    <n v="44687"/>
    <n v="49951"/>
    <d v="2019-08-05T00:00:00"/>
    <s v="Annual Membership"/>
    <d v="2019-09-04T00:00:00"/>
    <n v="300"/>
    <m/>
    <x v="11"/>
  </r>
  <r>
    <x v="293"/>
    <n v="4"/>
    <n v="44688"/>
    <n v="1212"/>
    <d v="2019-09-04T00:00:00"/>
    <s v="August Lawn Care"/>
    <d v="2019-09-19T00:00:00"/>
    <n v="250"/>
    <m/>
    <x v="2"/>
  </r>
  <r>
    <x v="293"/>
    <n v="4"/>
    <n v="44689"/>
    <n v="1211"/>
    <d v="2019-09-04T00:00:00"/>
    <s v="July Lawn Care"/>
    <d v="2019-09-19T00:00:00"/>
    <n v="250"/>
    <m/>
    <x v="2"/>
  </r>
  <r>
    <x v="2"/>
    <n v="4"/>
    <n v="44690"/>
    <n v="11042526"/>
    <d v="2019-09-06T00:00:00"/>
    <s v="Safety"/>
    <d v="2019-10-06T00:00:00"/>
    <n v="1904.23"/>
    <m/>
    <x v="2"/>
  </r>
  <r>
    <x v="2"/>
    <n v="4"/>
    <n v="44691"/>
    <n v="11042480"/>
    <d v="2019-09-05T00:00:00"/>
    <s v="Small Tools"/>
    <d v="2019-10-05T00:00:00"/>
    <n v="1016.87"/>
    <m/>
    <x v="2"/>
  </r>
  <r>
    <x v="2"/>
    <n v="4"/>
    <n v="44692"/>
    <n v="11042452"/>
    <d v="2019-08-31T00:00:00"/>
    <s v="Grinders"/>
    <d v="2019-09-30T00:00:00"/>
    <n v="475.2"/>
    <m/>
    <x v="2"/>
  </r>
  <r>
    <x v="2"/>
    <n v="4"/>
    <n v="44693"/>
    <n v="11042451"/>
    <d v="2019-08-31T00:00:00"/>
    <s v="Consumables/Small Tools/Safety"/>
    <d v="2019-09-30T00:00:00"/>
    <n v="3322.9"/>
    <m/>
    <x v="2"/>
  </r>
  <r>
    <x v="2"/>
    <n v="4"/>
    <n v="44694"/>
    <n v="11042450"/>
    <d v="2019-08-31T00:00:00"/>
    <s v="30 Ton Hillman Roller Set"/>
    <d v="2019-09-30T00:00:00"/>
    <n v="7900"/>
    <m/>
    <x v="2"/>
  </r>
  <r>
    <x v="2"/>
    <n v="4"/>
    <n v="44695"/>
    <n v="11042449"/>
    <d v="2019-08-31T00:00:00"/>
    <s v="Consumables/Small Tools/Safety"/>
    <d v="2019-09-30T00:00:00"/>
    <n v="7067"/>
    <m/>
    <x v="2"/>
  </r>
  <r>
    <x v="2"/>
    <n v="4"/>
    <n v="44696"/>
    <n v="11042416"/>
    <d v="2019-08-30T00:00:00"/>
    <s v="Cutter, Pilot"/>
    <d v="2019-09-29T00:00:00"/>
    <n v="457.83"/>
    <m/>
    <x v="2"/>
  </r>
  <r>
    <x v="173"/>
    <n v="4"/>
    <n v="44697"/>
    <n v="435848"/>
    <d v="2019-09-04T00:00:00"/>
    <s v="Small tools"/>
    <d v="2019-10-04T00:00:00"/>
    <n v="1215.95"/>
    <m/>
    <x v="2"/>
  </r>
  <r>
    <x v="297"/>
    <n v="4"/>
    <n v="44700"/>
    <s v="23149BMT"/>
    <d v="2019-08-23T00:00:00"/>
    <s v="CRANE - 160 TON"/>
    <d v="2019-09-22T00:00:00"/>
    <n v="19104"/>
    <m/>
    <x v="2"/>
  </r>
  <r>
    <x v="3"/>
    <n v="4"/>
    <n v="44701"/>
    <s v="172889900-001"/>
    <d v="2019-09-01T00:00:00"/>
    <s v="8/20-9/17/19"/>
    <d v="2019-10-01T00:00:00"/>
    <n v="3027.08"/>
    <m/>
    <x v="2"/>
  </r>
  <r>
    <x v="298"/>
    <n v="4"/>
    <n v="44702"/>
    <s v="19-08-4425"/>
    <d v="2019-08-27T00:00:00"/>
    <s v="Safety Supplies"/>
    <d v="2019-09-26T00:00:00"/>
    <n v="3326.11"/>
    <m/>
    <x v="2"/>
  </r>
  <r>
    <x v="165"/>
    <n v="4"/>
    <n v="44703"/>
    <s v="1754266-4"/>
    <d v="2019-08-26T00:00:00"/>
    <s v="MATERIAL"/>
    <d v="2019-09-05T00:00:00"/>
    <n v="592.9"/>
    <m/>
    <x v="2"/>
  </r>
  <r>
    <x v="41"/>
    <n v="4"/>
    <n v="44704"/>
    <n v="75005725101"/>
    <d v="2019-09-03T00:00:00"/>
    <n v="159149715"/>
    <d v="2019-09-03T00:00:00"/>
    <n v="223.52"/>
    <m/>
    <x v="8"/>
  </r>
  <r>
    <x v="183"/>
    <n v="4"/>
    <n v="44705"/>
    <n v="60890264"/>
    <d v="2019-08-23T00:00:00"/>
    <s v="0496-00-281151-1"/>
    <d v="2019-09-02T00:00:00"/>
    <n v="12436.34"/>
    <m/>
    <x v="2"/>
  </r>
  <r>
    <x v="169"/>
    <n v="4"/>
    <n v="44706"/>
    <s v="EX RPT-8-30-19"/>
    <d v="2019-08-30T00:00:00"/>
    <s v="EXREP 8-30-19-TJS"/>
    <d v="2019-09-10T00:00:00"/>
    <n v="2121.89"/>
    <m/>
    <x v="10"/>
  </r>
  <r>
    <x v="58"/>
    <n v="4"/>
    <n v="44707"/>
    <s v="EX RPT-8-30-19"/>
    <d v="2019-08-30T00:00:00"/>
    <s v="EXREP 8-30-19-MMP"/>
    <d v="2019-09-10T00:00:00"/>
    <n v="214.34"/>
    <m/>
    <x v="10"/>
  </r>
  <r>
    <x v="116"/>
    <n v="4"/>
    <n v="44708"/>
    <s v="EX RPT-8-30-19"/>
    <d v="2019-08-30T00:00:00"/>
    <s v="EXREP 8-30-19-KDM"/>
    <d v="2019-09-10T00:00:00"/>
    <n v="280.25"/>
    <m/>
    <x v="10"/>
  </r>
  <r>
    <x v="116"/>
    <n v="4"/>
    <n v="44709"/>
    <s v="EX RPT-8-23-19"/>
    <d v="2019-08-23T00:00:00"/>
    <s v="EXREP 8-23-19-KDM"/>
    <d v="2019-09-10T00:00:00"/>
    <n v="261.60000000000002"/>
    <m/>
    <x v="10"/>
  </r>
  <r>
    <x v="62"/>
    <n v="4"/>
    <n v="44710"/>
    <s v="EX RPT-8-30-19"/>
    <d v="2019-08-30T00:00:00"/>
    <s v="EXREP 8-30-19-KR"/>
    <d v="2019-09-10T00:00:00"/>
    <n v="17.100000000000001"/>
    <m/>
    <x v="10"/>
  </r>
  <r>
    <x v="299"/>
    <n v="4"/>
    <n v="44711"/>
    <s v="EX RPT-8-30-19"/>
    <d v="2019-08-30T00:00:00"/>
    <s v="EXREP 8-30-19-JRA Jr"/>
    <d v="2019-09-10T00:00:00"/>
    <n v="928.09"/>
    <m/>
    <x v="10"/>
  </r>
  <r>
    <x v="67"/>
    <n v="4"/>
    <n v="44712"/>
    <s v="EX RPT-8-30-19"/>
    <d v="2019-08-30T00:00:00"/>
    <s v="EXREP 8-30-19-GSM"/>
    <d v="2019-09-10T00:00:00"/>
    <n v="232.82"/>
    <m/>
    <x v="10"/>
  </r>
  <r>
    <x v="67"/>
    <n v="4"/>
    <n v="44713"/>
    <s v="EX RPT-8-23-19"/>
    <d v="2019-08-23T00:00:00"/>
    <s v="EXREP 8-23-19-GSM"/>
    <d v="2019-09-10T00:00:00"/>
    <n v="980.53"/>
    <m/>
    <x v="10"/>
  </r>
  <r>
    <x v="72"/>
    <n v="4"/>
    <n v="44714"/>
    <s v="EX RPT-8-9-19"/>
    <d v="2019-08-09T00:00:00"/>
    <s v="EXREP 8-9-19-DDC"/>
    <d v="2019-09-10T00:00:00"/>
    <n v="1053.6199999999999"/>
    <m/>
    <x v="10"/>
  </r>
  <r>
    <x v="72"/>
    <n v="4"/>
    <n v="44715"/>
    <s v="EX RPT-8-30-19"/>
    <d v="2019-08-30T00:00:00"/>
    <s v="EXREP 8-30-19-DDC"/>
    <d v="2019-09-10T00:00:00"/>
    <n v="179.16"/>
    <m/>
    <x v="10"/>
  </r>
  <r>
    <x v="72"/>
    <n v="4"/>
    <n v="44716"/>
    <s v="EX RPT-8-23-19"/>
    <d v="2019-08-23T00:00:00"/>
    <s v="EXREP 8-23-19-DDC"/>
    <d v="2019-09-10T00:00:00"/>
    <n v="94.9"/>
    <m/>
    <x v="10"/>
  </r>
  <r>
    <x v="75"/>
    <n v="4"/>
    <n v="44717"/>
    <s v="EX RPT-8-23-19Z"/>
    <d v="2019-09-17T00:00:00"/>
    <s v="EXREP 8-23-19-CBH VOID"/>
    <d v="2019-09-17T00:00:00"/>
    <n v="-25.05"/>
    <m/>
    <x v="10"/>
  </r>
  <r>
    <x v="75"/>
    <n v="4"/>
    <n v="44718"/>
    <s v="EX RPT-8-23-19"/>
    <d v="2019-08-23T00:00:00"/>
    <s v="EXREP 8-23-19-CBH Jr"/>
    <d v="2019-09-10T00:00:00"/>
    <n v="25.02"/>
    <m/>
    <x v="10"/>
  </r>
  <r>
    <x v="96"/>
    <n v="4"/>
    <n v="44719"/>
    <s v="EX -RPT-8-9-19 C"/>
    <d v="2019-08-09T00:00:00"/>
    <s v="MISC CREDIT"/>
    <d v="2019-09-10T00:00:00"/>
    <n v="-0.09"/>
    <m/>
    <x v="10"/>
  </r>
  <r>
    <x v="223"/>
    <n v="4"/>
    <n v="44720"/>
    <n v="583148"/>
    <d v="2019-07-31T00:00:00"/>
    <s v="Millwright Services"/>
    <d v="2019-08-30T00:00:00"/>
    <n v="62"/>
    <m/>
    <x v="1"/>
  </r>
  <r>
    <x v="3"/>
    <n v="4"/>
    <n v="44721"/>
    <s v="173318107-001"/>
    <d v="2019-08-30T00:00:00"/>
    <s v="Tire Damage credit"/>
    <d v="2019-09-29T00:00:00"/>
    <n v="-427.84"/>
    <m/>
    <x v="2"/>
  </r>
  <r>
    <x v="3"/>
    <n v="4"/>
    <n v="44722"/>
    <s v="173316556-001"/>
    <d v="2019-08-30T00:00:00"/>
    <s v="Tire Damage Credit"/>
    <d v="2019-09-29T00:00:00"/>
    <n v="-169.72"/>
    <m/>
    <x v="2"/>
  </r>
  <r>
    <x v="3"/>
    <n v="4"/>
    <n v="44723"/>
    <s v="172750480-001"/>
    <d v="2019-08-15T00:00:00"/>
    <s v="Tire Damage"/>
    <d v="2019-09-14T00:00:00"/>
    <n v="427.84"/>
    <m/>
    <x v="2"/>
  </r>
  <r>
    <x v="3"/>
    <n v="4"/>
    <n v="44724"/>
    <s v="172750262-001"/>
    <d v="2019-08-15T00:00:00"/>
    <s v="Tire Damage"/>
    <d v="2019-09-14T00:00:00"/>
    <n v="169.72"/>
    <m/>
    <x v="2"/>
  </r>
  <r>
    <x v="3"/>
    <n v="4"/>
    <n v="44725"/>
    <s v="158607921-023"/>
    <d v="2019-08-26T00:00:00"/>
    <s v="8/20-8/21/19"/>
    <d v="2019-09-25T00:00:00"/>
    <n v="3485.31"/>
    <m/>
    <x v="2"/>
  </r>
  <r>
    <x v="3"/>
    <n v="4"/>
    <n v="44726"/>
    <s v="157879574-035"/>
    <d v="2019-08-27T00:00:00"/>
    <s v="Refueling"/>
    <d v="2019-09-26T00:00:00"/>
    <n v="91"/>
    <m/>
    <x v="2"/>
  </r>
  <r>
    <x v="273"/>
    <n v="4"/>
    <n v="44727"/>
    <s v="EX RPT-9-14-19"/>
    <d v="2019-09-14T00:00:00"/>
    <s v="EXREP 9-14-19-TF"/>
    <d v="2019-09-14T00:00:00"/>
    <n v="379.21"/>
    <m/>
    <x v="0"/>
  </r>
  <r>
    <x v="39"/>
    <n v="4"/>
    <n v="44728"/>
    <n v="46877"/>
    <d v="2019-08-30T00:00:00"/>
    <s v="August-Dumpster Rent"/>
    <d v="2019-09-14T00:00:00"/>
    <n v="75"/>
    <m/>
    <x v="2"/>
  </r>
  <r>
    <x v="89"/>
    <n v="4"/>
    <n v="44729"/>
    <s v="RI426641"/>
    <d v="2019-09-19T00:00:00"/>
    <s v="Safety Rental"/>
    <d v="2019-10-19T00:00:00"/>
    <n v="3978.51"/>
    <m/>
    <x v="2"/>
  </r>
  <r>
    <x v="262"/>
    <n v="4"/>
    <n v="44730"/>
    <n v="88823"/>
    <d v="2019-08-26T00:00:00"/>
    <s v="Trunnion/Ligting Lugs"/>
    <d v="2019-09-25T00:00:00"/>
    <n v="10283.75"/>
    <m/>
    <x v="6"/>
  </r>
  <r>
    <x v="14"/>
    <n v="4"/>
    <n v="44731"/>
    <n v="68092598"/>
    <d v="2019-09-06T00:00:00"/>
    <s v="Trucking"/>
    <d v="2019-09-16T00:00:00"/>
    <n v="910"/>
    <m/>
    <x v="1"/>
  </r>
  <r>
    <x v="14"/>
    <n v="4"/>
    <n v="44732"/>
    <n v="5702"/>
    <d v="2019-09-13T00:00:00"/>
    <s v="Trucking"/>
    <d v="2019-09-23T00:00:00"/>
    <n v="455"/>
    <m/>
    <x v="1"/>
  </r>
  <r>
    <x v="14"/>
    <n v="4"/>
    <n v="44733"/>
    <n v="4397"/>
    <d v="2019-09-06T00:00:00"/>
    <s v="Trucking"/>
    <d v="2019-09-16T00:00:00"/>
    <n v="910"/>
    <m/>
    <x v="1"/>
  </r>
  <r>
    <x v="14"/>
    <n v="4"/>
    <n v="44734"/>
    <n v="4395"/>
    <d v="2019-09-06T00:00:00"/>
    <s v="Trucking"/>
    <d v="2019-09-16T00:00:00"/>
    <n v="910"/>
    <m/>
    <x v="1"/>
  </r>
  <r>
    <x v="263"/>
    <n v="4"/>
    <n v="44735"/>
    <n v="590981"/>
    <d v="2019-09-10T00:00:00"/>
    <s v="Galv Flat Bar"/>
    <d v="2019-10-10T00:00:00"/>
    <n v="99.64"/>
    <m/>
    <x v="2"/>
  </r>
  <r>
    <x v="274"/>
    <n v="4"/>
    <n v="44736"/>
    <n v="3540001427"/>
    <d v="2019-08-28T00:00:00"/>
    <s v="Tire"/>
    <d v="2019-09-27T00:00:00"/>
    <n v="183.85"/>
    <m/>
    <x v="2"/>
  </r>
  <r>
    <x v="300"/>
    <n v="4"/>
    <n v="44737"/>
    <n v="190826"/>
    <d v="2019-08-26T00:00:00"/>
    <s v="Air Monitoring"/>
    <d v="2019-09-25T00:00:00"/>
    <n v="3750"/>
    <m/>
    <x v="2"/>
  </r>
  <r>
    <x v="31"/>
    <n v="4"/>
    <n v="44738"/>
    <s v="1909-506149"/>
    <d v="2019-09-09T00:00:00"/>
    <s v="Crane Mats"/>
    <d v="2019-10-09T00:00:00"/>
    <n v="292.27999999999997"/>
    <m/>
    <x v="2"/>
  </r>
  <r>
    <x v="301"/>
    <n v="4"/>
    <n v="44739"/>
    <s v="5021830-01"/>
    <d v="2019-09-10T00:00:00"/>
    <s v="Gaskets"/>
    <d v="2019-10-10T00:00:00"/>
    <n v="195.85"/>
    <m/>
    <x v="2"/>
  </r>
  <r>
    <x v="221"/>
    <n v="4"/>
    <n v="44740"/>
    <n v="90703491"/>
    <d v="2019-07-22T00:00:00"/>
    <s v="Cylinder Rent"/>
    <d v="2019-08-21T00:00:00"/>
    <n v="455.03"/>
    <m/>
    <x v="2"/>
  </r>
  <r>
    <x v="52"/>
    <n v="4"/>
    <n v="44741"/>
    <s v="EX RPT-9-6-19"/>
    <d v="2019-09-06T00:00:00"/>
    <s v="EXREP 9-6-19-TDF"/>
    <d v="2019-10-10T00:00:00"/>
    <n v="4139.9399999999996"/>
    <m/>
    <x v="10"/>
  </r>
  <r>
    <x v="55"/>
    <n v="4"/>
    <n v="44742"/>
    <s v="EX RPT-9-6-19"/>
    <d v="2019-09-06T00:00:00"/>
    <s v="EXREP 9-6-19-SDT"/>
    <d v="2019-10-10T00:00:00"/>
    <n v="27.59"/>
    <m/>
    <x v="10"/>
  </r>
  <r>
    <x v="44"/>
    <n v="4"/>
    <n v="44743"/>
    <s v="EX RPT-9-6-19"/>
    <d v="2019-09-06T00:00:00"/>
    <s v="EXREP 9-6-19-SDD"/>
    <d v="2019-10-10T00:00:00"/>
    <n v="36.53"/>
    <m/>
    <x v="10"/>
  </r>
  <r>
    <x v="56"/>
    <n v="4"/>
    <n v="44744"/>
    <s v="EX RPT-9-6-19"/>
    <d v="2019-09-06T00:00:00"/>
    <s v="EXREP 9-6-19-RDM"/>
    <d v="2019-10-10T00:00:00"/>
    <n v="376.66"/>
    <m/>
    <x v="10"/>
  </r>
  <r>
    <x v="92"/>
    <n v="4"/>
    <n v="44745"/>
    <s v="EX RPT-9-6-19"/>
    <d v="2019-09-06T00:00:00"/>
    <s v="EXREP 9-6-19-MAP"/>
    <d v="2019-10-10T00:00:00"/>
    <n v="26345.05"/>
    <m/>
    <x v="10"/>
  </r>
  <r>
    <x v="93"/>
    <n v="4"/>
    <n v="44746"/>
    <s v="EX RPT-9-6-19"/>
    <d v="2019-09-06T00:00:00"/>
    <s v="EXREP 9-6-19-JAL"/>
    <d v="2019-10-10T00:00:00"/>
    <n v="850.96"/>
    <m/>
    <x v="10"/>
  </r>
  <r>
    <x v="93"/>
    <n v="4"/>
    <n v="44747"/>
    <s v="EX RPT-9-13-19"/>
    <d v="2019-09-13T00:00:00"/>
    <s v="EXREP 9-13-19-JAL"/>
    <d v="2019-10-10T00:00:00"/>
    <n v="58.49"/>
    <m/>
    <x v="10"/>
  </r>
  <r>
    <x v="124"/>
    <n v="4"/>
    <n v="44748"/>
    <s v="EX RPT-9-6-19"/>
    <d v="2019-09-06T00:00:00"/>
    <s v="EXREP 9-6-19-JDW"/>
    <d v="2019-10-10T00:00:00"/>
    <n v="246.92"/>
    <m/>
    <x v="10"/>
  </r>
  <r>
    <x v="66"/>
    <n v="4"/>
    <n v="44749"/>
    <s v="EX RPT-9-6-19"/>
    <d v="2019-09-06T00:00:00"/>
    <s v="EXREP 9-6-19-JWC"/>
    <d v="2019-10-10T00:00:00"/>
    <n v="870.43"/>
    <m/>
    <x v="10"/>
  </r>
  <r>
    <x v="151"/>
    <n v="4"/>
    <n v="44750"/>
    <s v="EX RPT-9-6-19"/>
    <d v="2019-09-06T00:00:00"/>
    <s v="EXREP 9-6-19-CPC"/>
    <d v="2019-10-10T00:00:00"/>
    <n v="-210.15"/>
    <m/>
    <x v="10"/>
  </r>
  <r>
    <x v="125"/>
    <n v="4"/>
    <n v="44751"/>
    <s v="EX RPT-9-6-19"/>
    <d v="2019-09-06T00:00:00"/>
    <s v="EXREP 9-6-19-CHW"/>
    <d v="2019-10-10T00:00:00"/>
    <n v="1812.2"/>
    <m/>
    <x v="10"/>
  </r>
  <r>
    <x v="74"/>
    <n v="4"/>
    <n v="44752"/>
    <s v="EX RPT-9-6-19"/>
    <d v="2019-09-06T00:00:00"/>
    <s v="EXREP 9-6-19-CWW Jr"/>
    <d v="2019-10-10T00:00:00"/>
    <n v="51.07"/>
    <m/>
    <x v="10"/>
  </r>
  <r>
    <x v="240"/>
    <n v="4"/>
    <n v="44753"/>
    <s v="EX RPT-9-6-19"/>
    <d v="2019-09-06T00:00:00"/>
    <s v="EXREP 9-6-19-BMR"/>
    <d v="2019-10-10T00:00:00"/>
    <n v="984.24"/>
    <m/>
    <x v="10"/>
  </r>
  <r>
    <x v="76"/>
    <n v="4"/>
    <n v="44754"/>
    <s v="EX RPT-9-6-19"/>
    <d v="2019-09-06T00:00:00"/>
    <s v="EXREP 9-6-19-BCM"/>
    <d v="2019-10-10T00:00:00"/>
    <n v="-240.77"/>
    <m/>
    <x v="10"/>
  </r>
  <r>
    <x v="80"/>
    <n v="4"/>
    <n v="44755"/>
    <s v="EX RPT-9-6-19"/>
    <d v="2019-09-06T00:00:00"/>
    <s v="EXREP 9-6-19-ACD II"/>
    <d v="2019-10-10T00:00:00"/>
    <n v="896.18"/>
    <m/>
    <x v="10"/>
  </r>
  <r>
    <x v="2"/>
    <n v="4"/>
    <n v="44756"/>
    <n v="11042614"/>
    <d v="2019-09-13T00:00:00"/>
    <s v="Cutter, Pilot"/>
    <d v="2019-10-13T00:00:00"/>
    <n v="408"/>
    <m/>
    <x v="2"/>
  </r>
  <r>
    <x v="2"/>
    <n v="4"/>
    <n v="44757"/>
    <n v="11042597"/>
    <d v="2019-09-11T00:00:00"/>
    <s v="BRASS PADLOCK"/>
    <d v="2019-10-11T00:00:00"/>
    <n v="1002"/>
    <m/>
    <x v="2"/>
  </r>
  <r>
    <x v="2"/>
    <n v="4"/>
    <n v="44758"/>
    <n v="11042558"/>
    <d v="2019-09-07T00:00:00"/>
    <s v="Consumables/Small Tools"/>
    <d v="2019-10-07T00:00:00"/>
    <n v="25117.03"/>
    <m/>
    <x v="2"/>
  </r>
  <r>
    <x v="2"/>
    <n v="4"/>
    <n v="44759"/>
    <n v="11042542"/>
    <d v="2019-09-06T00:00:00"/>
    <s v="Consumables"/>
    <d v="2019-10-06T00:00:00"/>
    <n v="954.35"/>
    <m/>
    <x v="2"/>
  </r>
  <r>
    <x v="2"/>
    <n v="4"/>
    <n v="44760"/>
    <n v="11042540"/>
    <d v="2019-09-06T00:00:00"/>
    <s v="SMALL TOOL REPAIR"/>
    <d v="2019-10-06T00:00:00"/>
    <n v="2010.8"/>
    <m/>
    <x v="2"/>
  </r>
  <r>
    <x v="2"/>
    <n v="4"/>
    <n v="44761"/>
    <n v="11042479"/>
    <d v="2019-09-05T00:00:00"/>
    <s v="Parts for Clamps"/>
    <d v="2019-10-05T00:00:00"/>
    <n v="2658.2"/>
    <m/>
    <x v="2"/>
  </r>
  <r>
    <x v="2"/>
    <n v="4"/>
    <n v="44762"/>
    <n v="10055994"/>
    <d v="2019-09-12T00:00:00"/>
    <s v="Impact Repair"/>
    <d v="2019-10-12T00:00:00"/>
    <n v="98.18"/>
    <m/>
    <x v="2"/>
  </r>
  <r>
    <x v="241"/>
    <n v="4"/>
    <n v="44763"/>
    <s v="Melissa Benson"/>
    <d v="2019-08-31T00:00:00"/>
    <s v="Safety Services"/>
    <d v="2019-09-30T00:00:00"/>
    <n v="183"/>
    <m/>
    <x v="2"/>
  </r>
  <r>
    <x v="108"/>
    <n v="4"/>
    <n v="44764"/>
    <n v="373176466001"/>
    <d v="2019-09-04T00:00:00"/>
    <s v="Office Supplies"/>
    <d v="2019-10-04T00:00:00"/>
    <n v="168.12"/>
    <m/>
    <x v="2"/>
  </r>
  <r>
    <x v="32"/>
    <n v="4"/>
    <n v="44765"/>
    <n v="175750"/>
    <d v="2019-09-10T00:00:00"/>
    <s v="Consumables"/>
    <d v="2019-10-10T00:00:00"/>
    <n v="161.83000000000001"/>
    <m/>
    <x v="2"/>
  </r>
  <r>
    <x v="173"/>
    <n v="4"/>
    <n v="44766"/>
    <n v="436699"/>
    <d v="2019-09-11T00:00:00"/>
    <s v="Sling 11x30"/>
    <d v="2019-10-11T00:00:00"/>
    <n v="2777.95"/>
    <m/>
    <x v="2"/>
  </r>
  <r>
    <x v="21"/>
    <n v="4"/>
    <n v="44767"/>
    <s v="2159703-00"/>
    <d v="2019-09-11T00:00:00"/>
    <s v="Safety Vest"/>
    <d v="2019-10-11T00:00:00"/>
    <n v="111.87"/>
    <m/>
    <x v="2"/>
  </r>
  <r>
    <x v="230"/>
    <n v="4"/>
    <n v="44768"/>
    <n v="989230"/>
    <d v="2019-08-30T00:00:00"/>
    <s v="Torque Tools"/>
    <d v="2019-09-29T00:00:00"/>
    <n v="373.13"/>
    <m/>
    <x v="2"/>
  </r>
  <r>
    <x v="86"/>
    <n v="4"/>
    <n v="44769"/>
    <s v="OHS1911557"/>
    <d v="2019-09-11T00:00:00"/>
    <s v="Safety Services"/>
    <d v="2019-10-11T00:00:00"/>
    <n v="310"/>
    <m/>
    <x v="11"/>
  </r>
  <r>
    <x v="86"/>
    <n v="4"/>
    <n v="44770"/>
    <s v="OHS1911556"/>
    <d v="2019-09-11T00:00:00"/>
    <s v="Safety Services"/>
    <d v="2019-10-11T00:00:00"/>
    <n v="150"/>
    <m/>
    <x v="11"/>
  </r>
  <r>
    <x v="86"/>
    <n v="4"/>
    <n v="44771"/>
    <s v="OHS1911555"/>
    <d v="2019-09-11T00:00:00"/>
    <s v="Safety Services"/>
    <d v="2019-10-11T00:00:00"/>
    <n v="150"/>
    <m/>
    <x v="11"/>
  </r>
  <r>
    <x v="86"/>
    <n v="4"/>
    <n v="44772"/>
    <s v="OHS1911554"/>
    <d v="2019-09-11T00:00:00"/>
    <s v="Safety Services"/>
    <d v="2019-10-11T00:00:00"/>
    <n v="550"/>
    <m/>
    <x v="11"/>
  </r>
  <r>
    <x v="86"/>
    <n v="4"/>
    <n v="44773"/>
    <n v="19099299"/>
    <d v="2019-09-04T00:00:00"/>
    <s v="Safety Services"/>
    <d v="2019-10-04T00:00:00"/>
    <n v="20"/>
    <m/>
    <x v="11"/>
  </r>
  <r>
    <x v="86"/>
    <n v="4"/>
    <n v="44774"/>
    <n v="19099297"/>
    <d v="2019-09-04T00:00:00"/>
    <s v="Safety Services"/>
    <d v="2019-10-04T00:00:00"/>
    <n v="40"/>
    <m/>
    <x v="11"/>
  </r>
  <r>
    <x v="86"/>
    <n v="4"/>
    <n v="44775"/>
    <n v="19099296"/>
    <d v="2019-09-04T00:00:00"/>
    <s v="Safety Services"/>
    <d v="2019-10-04T00:00:00"/>
    <n v="35"/>
    <m/>
    <x v="11"/>
  </r>
  <r>
    <x v="249"/>
    <n v="4"/>
    <n v="44776"/>
    <s v="60-039671"/>
    <d v="2019-08-23T00:00:00"/>
    <s v="PDR John Fair"/>
    <d v="2019-09-22T00:00:00"/>
    <n v="37.630000000000003"/>
    <m/>
    <x v="2"/>
  </r>
  <r>
    <x v="128"/>
    <n v="4"/>
    <n v="44777"/>
    <s v="0104356-IN"/>
    <d v="2019-09-06T00:00:00"/>
    <s v="Equipment Rental"/>
    <d v="2019-10-06T00:00:00"/>
    <n v="1450"/>
    <m/>
    <x v="5"/>
  </r>
  <r>
    <x v="302"/>
    <n v="4"/>
    <n v="44778"/>
    <n v="2292"/>
    <d v="2019-08-05T00:00:00"/>
    <s v="Safety Services"/>
    <d v="2019-09-04T00:00:00"/>
    <n v="100"/>
    <m/>
    <x v="2"/>
  </r>
  <r>
    <x v="303"/>
    <n v="4"/>
    <n v="44779"/>
    <s v="196882-FPC-127170"/>
    <d v="2019-09-13T00:00:00"/>
    <s v="Safety Services"/>
    <d v="2019-10-13T00:00:00"/>
    <n v="29.2"/>
    <m/>
    <x v="2"/>
  </r>
  <r>
    <x v="304"/>
    <n v="4"/>
    <n v="44780"/>
    <s v="3308-27"/>
    <d v="2019-08-30T00:00:00"/>
    <s v="Expansion joint Material"/>
    <d v="2019-09-29T00:00:00"/>
    <n v="2117.9699999999998"/>
    <m/>
    <x v="2"/>
  </r>
  <r>
    <x v="38"/>
    <n v="4"/>
    <n v="44781"/>
    <n v="2488726"/>
    <d v="2019-09-10T00:00:00"/>
    <s v="Safety Supplies"/>
    <d v="2019-10-10T00:00:00"/>
    <n v="5184.5"/>
    <m/>
    <x v="6"/>
  </r>
  <r>
    <x v="88"/>
    <n v="4"/>
    <n v="44782"/>
    <s v="OKTU1202069"/>
    <d v="2019-08-22T00:00:00"/>
    <s v="U-Bolts for Pipe"/>
    <d v="2019-09-21T00:00:00"/>
    <n v="993.53"/>
    <m/>
    <x v="2"/>
  </r>
  <r>
    <x v="207"/>
    <n v="4"/>
    <n v="44783"/>
    <n v="1509679"/>
    <d v="2019-08-15T00:00:00"/>
    <s v="Safety Services"/>
    <d v="2019-09-14T00:00:00"/>
    <n v="7140.49"/>
    <m/>
    <x v="11"/>
  </r>
  <r>
    <x v="35"/>
    <n v="4"/>
    <n v="44784"/>
    <n v="109626"/>
    <d v="2019-09-09T00:00:00"/>
    <s v="8/5-8/31/19"/>
    <d v="2019-10-09T00:00:00"/>
    <n v="803.88"/>
    <m/>
    <x v="5"/>
  </r>
  <r>
    <x v="35"/>
    <n v="4"/>
    <n v="44785"/>
    <s v="109516-1"/>
    <d v="2019-09-03T00:00:00"/>
    <s v="8/1-8/13/19"/>
    <d v="2019-10-03T00:00:00"/>
    <n v="296.25"/>
    <m/>
    <x v="5"/>
  </r>
  <r>
    <x v="35"/>
    <n v="4"/>
    <n v="44786"/>
    <s v="109325-2"/>
    <d v="2019-09-09T00:00:00"/>
    <s v="8/1-8/31/19"/>
    <d v="2019-10-09T00:00:00"/>
    <n v="1153.71"/>
    <m/>
    <x v="5"/>
  </r>
  <r>
    <x v="35"/>
    <n v="4"/>
    <n v="44787"/>
    <s v="108195-7"/>
    <d v="2019-09-10T00:00:00"/>
    <s v="8/1-8/31/19"/>
    <d v="2019-10-10T00:00:00"/>
    <n v="4228.25"/>
    <m/>
    <x v="5"/>
  </r>
  <r>
    <x v="100"/>
    <n v="4"/>
    <n v="44789"/>
    <n v="10324595"/>
    <d v="2019-09-05T00:00:00"/>
    <s v="Consumables"/>
    <d v="2019-10-05T00:00:00"/>
    <n v="992.92"/>
    <m/>
    <x v="6"/>
  </r>
  <r>
    <x v="100"/>
    <n v="4"/>
    <n v="44790"/>
    <n v="10324516"/>
    <d v="2019-09-05T00:00:00"/>
    <s v="Consumables"/>
    <d v="2019-10-05T00:00:00"/>
    <n v="153.72"/>
    <m/>
    <x v="6"/>
  </r>
  <r>
    <x v="100"/>
    <n v="4"/>
    <n v="44791"/>
    <n v="10324029"/>
    <d v="2019-09-03T00:00:00"/>
    <s v="GENERIC ER70S-6"/>
    <d v="2019-10-03T00:00:00"/>
    <n v="63.1"/>
    <m/>
    <x v="6"/>
  </r>
  <r>
    <x v="157"/>
    <n v="4"/>
    <n v="44792"/>
    <s v="pf-192053"/>
    <d v="2019-09-05T00:00:00"/>
    <s v="40' Standard Container"/>
    <d v="2019-10-05T00:00:00"/>
    <n v="3574.99"/>
    <m/>
    <x v="2"/>
  </r>
  <r>
    <x v="133"/>
    <n v="4"/>
    <n v="44793"/>
    <n v="45939"/>
    <d v="2019-09-13T00:00:00"/>
    <s v="Material"/>
    <d v="2019-10-13T00:00:00"/>
    <n v="4503.5"/>
    <m/>
    <x v="6"/>
  </r>
  <r>
    <x v="251"/>
    <n v="4"/>
    <n v="44794"/>
    <n v="35095372"/>
    <d v="2019-09-05T00:00:00"/>
    <s v="Consumables"/>
    <d v="2019-10-05T00:00:00"/>
    <n v="285.37"/>
    <m/>
    <x v="2"/>
  </r>
  <r>
    <x v="255"/>
    <n v="4"/>
    <n v="44795"/>
    <n v="565875"/>
    <d v="2019-08-31T00:00:00"/>
    <s v="Dennis Wilson NY sub"/>
    <d v="2019-09-30T00:00:00"/>
    <n v="260"/>
    <m/>
    <x v="2"/>
  </r>
  <r>
    <x v="255"/>
    <n v="4"/>
    <n v="44796"/>
    <n v="565873"/>
    <d v="2019-08-31T00:00:00"/>
    <s v="Ventech"/>
    <d v="2019-09-30T00:00:00"/>
    <n v="1462.5"/>
    <m/>
    <x v="2"/>
  </r>
  <r>
    <x v="158"/>
    <n v="4"/>
    <n v="44797"/>
    <s v="DNA190T971"/>
    <d v="2019-08-26T00:00:00"/>
    <s v="Safety Services"/>
    <d v="2019-09-25T00:00:00"/>
    <n v="74"/>
    <m/>
    <x v="2"/>
  </r>
  <r>
    <x v="43"/>
    <n v="4"/>
    <n v="44798"/>
    <n v="1231472388"/>
    <d v="2019-09-12T00:00:00"/>
    <s v="Mats"/>
    <d v="2019-09-27T00:00:00"/>
    <n v="52.8"/>
    <m/>
    <x v="9"/>
  </r>
  <r>
    <x v="43"/>
    <n v="4"/>
    <n v="44799"/>
    <n v="1231465999"/>
    <d v="2019-09-05T00:00:00"/>
    <s v="Mats"/>
    <d v="2019-09-20T00:00:00"/>
    <n v="52.8"/>
    <m/>
    <x v="9"/>
  </r>
  <r>
    <x v="305"/>
    <n v="4"/>
    <n v="44800"/>
    <s v="2019-57"/>
    <d v="2019-08-09T00:00:00"/>
    <s v="Struc Pipe Support FAb"/>
    <d v="2019-08-29T00:00:00"/>
    <n v="6980"/>
    <m/>
    <x v="1"/>
  </r>
  <r>
    <x v="30"/>
    <n v="4"/>
    <n v="44801"/>
    <s v="1941810-IN"/>
    <d v="2019-09-11T00:00:00"/>
    <s v="Safety Services"/>
    <d v="2019-10-11T00:00:00"/>
    <n v="117"/>
    <m/>
    <x v="2"/>
  </r>
  <r>
    <x v="30"/>
    <n v="4"/>
    <n v="44802"/>
    <s v="1940571-IN"/>
    <d v="2019-08-31T00:00:00"/>
    <s v="Safety Services"/>
    <d v="2019-09-30T00:00:00"/>
    <n v="497"/>
    <m/>
    <x v="2"/>
  </r>
  <r>
    <x v="30"/>
    <n v="4"/>
    <n v="44803"/>
    <s v="1939330-IN"/>
    <d v="2019-08-28T00:00:00"/>
    <s v="Safety Services"/>
    <d v="2019-09-27T00:00:00"/>
    <n v="261"/>
    <m/>
    <x v="2"/>
  </r>
  <r>
    <x v="111"/>
    <n v="4"/>
    <n v="44804"/>
    <s v="EX RPT-09-15-19"/>
    <d v="2019-09-15T00:00:00"/>
    <s v="EXREP 09-15-19-CD"/>
    <d v="2019-09-15T00:00:00"/>
    <n v="53.88"/>
    <m/>
    <x v="0"/>
  </r>
  <r>
    <x v="26"/>
    <n v="4"/>
    <n v="44805"/>
    <n v="9964589097"/>
    <d v="2019-08-31T00:00:00"/>
    <s v="Cylinder Rent"/>
    <d v="2019-09-30T00:00:00"/>
    <n v="620.41999999999996"/>
    <m/>
    <x v="6"/>
  </r>
  <r>
    <x v="26"/>
    <n v="4"/>
    <n v="44806"/>
    <n v="9964589095"/>
    <d v="2019-08-31T00:00:00"/>
    <s v="Cylinder Rent"/>
    <d v="2019-09-30T00:00:00"/>
    <n v="88.4"/>
    <m/>
    <x v="6"/>
  </r>
  <r>
    <x v="26"/>
    <n v="4"/>
    <n v="44807"/>
    <n v="9964589094"/>
    <d v="2019-08-31T00:00:00"/>
    <s v="Cylinder Rent"/>
    <d v="2019-09-30T00:00:00"/>
    <n v="34.07"/>
    <m/>
    <x v="6"/>
  </r>
  <r>
    <x v="26"/>
    <n v="4"/>
    <n v="44808"/>
    <n v="9964589093"/>
    <d v="2019-08-31T00:00:00"/>
    <s v="Cylinder Rent"/>
    <d v="2019-09-30T00:00:00"/>
    <n v="55.8"/>
    <m/>
    <x v="6"/>
  </r>
  <r>
    <x v="26"/>
    <n v="4"/>
    <n v="44809"/>
    <n v="9092758171"/>
    <d v="2019-09-05T00:00:00"/>
    <s v="Weld Gas"/>
    <d v="2019-10-05T00:00:00"/>
    <n v="255.17"/>
    <m/>
    <x v="6"/>
  </r>
  <r>
    <x v="26"/>
    <n v="4"/>
    <n v="44810"/>
    <n v="9092483265"/>
    <d v="2019-08-29T00:00:00"/>
    <s v="Weld Wire"/>
    <d v="2019-09-28T00:00:00"/>
    <n v="260.7"/>
    <m/>
    <x v="6"/>
  </r>
  <r>
    <x v="111"/>
    <n v="4"/>
    <n v="44811"/>
    <s v="EX RPT-8-18-19"/>
    <d v="2019-08-18T00:00:00"/>
    <s v="EXREP 8-18-19"/>
    <d v="2019-08-18T00:00:00"/>
    <n v="30.59"/>
    <m/>
    <x v="0"/>
  </r>
  <r>
    <x v="30"/>
    <n v="4"/>
    <n v="44812"/>
    <s v="1941809-IN"/>
    <d v="2019-09-11T00:00:00"/>
    <s v="Safety Services"/>
    <d v="2019-10-11T00:00:00"/>
    <n v="80"/>
    <m/>
    <x v="2"/>
  </r>
  <r>
    <x v="306"/>
    <n v="4"/>
    <n v="44813"/>
    <s v="EX RPT-9-13-19"/>
    <d v="2019-09-13T00:00:00"/>
    <s v="EXREP 9-13-19-BR"/>
    <d v="2019-09-13T00:00:00"/>
    <n v="330"/>
    <m/>
    <x v="0"/>
  </r>
  <r>
    <x v="33"/>
    <n v="4"/>
    <n v="44814"/>
    <n v="15630"/>
    <d v="2019-09-09T00:00:00"/>
    <s v="Trucking"/>
    <d v="2019-10-09T00:00:00"/>
    <n v="2227"/>
    <m/>
    <x v="7"/>
  </r>
  <r>
    <x v="38"/>
    <n v="4"/>
    <n v="44815"/>
    <n v="2488725"/>
    <d v="2019-09-10T00:00:00"/>
    <s v="Safety Supplies"/>
    <d v="2019-10-10T00:00:00"/>
    <n v="1835.9"/>
    <m/>
    <x v="6"/>
  </r>
  <r>
    <x v="38"/>
    <n v="4"/>
    <n v="44816"/>
    <n v="2488724"/>
    <d v="2019-09-10T00:00:00"/>
    <s v="Safety Supplies"/>
    <d v="2019-10-10T00:00:00"/>
    <n v="1050"/>
    <m/>
    <x v="6"/>
  </r>
  <r>
    <x v="38"/>
    <n v="4"/>
    <n v="44817"/>
    <n v="2488723"/>
    <d v="2019-09-10T00:00:00"/>
    <s v="Safety Supplies"/>
    <d v="2019-10-10T00:00:00"/>
    <n v="1390.9"/>
    <m/>
    <x v="6"/>
  </r>
  <r>
    <x v="38"/>
    <n v="4"/>
    <n v="44818"/>
    <n v="2488581"/>
    <d v="2019-09-03T00:00:00"/>
    <s v="Safety Supplies"/>
    <d v="2019-10-03T00:00:00"/>
    <n v="1176"/>
    <m/>
    <x v="6"/>
  </r>
  <r>
    <x v="307"/>
    <n v="4"/>
    <n v="44819"/>
    <n v="53890"/>
    <d v="2019-09-12T00:00:00"/>
    <s v="Socket Extension Tool, Guide Rods"/>
    <d v="2019-10-12T00:00:00"/>
    <n v="743.1"/>
    <m/>
    <x v="6"/>
  </r>
  <r>
    <x v="86"/>
    <n v="4"/>
    <n v="44820"/>
    <n v="19099302"/>
    <d v="2019-09-04T00:00:00"/>
    <s v="Safety Services"/>
    <d v="2019-10-04T00:00:00"/>
    <n v="110"/>
    <m/>
    <x v="11"/>
  </r>
  <r>
    <x v="308"/>
    <n v="4"/>
    <n v="44821"/>
    <n v="10841"/>
    <d v="2019-08-19T00:00:00"/>
    <s v="Cell charges on 620-0708-May &amp; Jun 19"/>
    <d v="2019-09-03T00:00:00"/>
    <n v="34.83"/>
    <m/>
    <x v="2"/>
  </r>
  <r>
    <x v="308"/>
    <n v="4"/>
    <n v="44822"/>
    <n v="10823"/>
    <d v="2019-07-10T00:00:00"/>
    <s v="Cell charges on 620-0708-April 2019"/>
    <d v="2019-07-25T00:00:00"/>
    <n v="17.420000000000002"/>
    <m/>
    <x v="2"/>
  </r>
  <r>
    <x v="2"/>
    <n v="4"/>
    <n v="44827"/>
    <n v="11042664"/>
    <d v="2019-09-14T00:00:00"/>
    <s v="Consumables"/>
    <d v="2019-10-14T00:00:00"/>
    <n v="611.49"/>
    <m/>
    <x v="2"/>
  </r>
  <r>
    <x v="2"/>
    <n v="4"/>
    <n v="44828"/>
    <n v="11042663"/>
    <d v="2019-09-14T00:00:00"/>
    <s v="SMALL TOOLS"/>
    <d v="2019-10-14T00:00:00"/>
    <n v="790"/>
    <m/>
    <x v="2"/>
  </r>
  <r>
    <x v="2"/>
    <n v="4"/>
    <n v="44829"/>
    <n v="11042599"/>
    <d v="2019-09-11T00:00:00"/>
    <s v="Consumables"/>
    <d v="2019-10-11T00:00:00"/>
    <n v="377.85"/>
    <m/>
    <x v="2"/>
  </r>
  <r>
    <x v="95"/>
    <n v="4"/>
    <n v="44830"/>
    <s v="EX RPT-9-13-19"/>
    <d v="2019-09-13T00:00:00"/>
    <s v="EXREP 9-13-19-AH 111"/>
    <d v="2019-10-10T00:00:00"/>
    <n v="56.83"/>
    <m/>
    <x v="10"/>
  </r>
  <r>
    <x v="240"/>
    <n v="4"/>
    <n v="44831"/>
    <s v="EX RPT-9-13-19"/>
    <d v="2019-09-13T00:00:00"/>
    <s v="EXREP 9-13-19-BMR"/>
    <d v="2019-10-10T00:00:00"/>
    <n v="213.21"/>
    <m/>
    <x v="10"/>
  </r>
  <r>
    <x v="125"/>
    <n v="4"/>
    <n v="44832"/>
    <s v="EX RPT-9-13-19"/>
    <d v="2019-09-13T00:00:00"/>
    <s v="EXREP 9-13-19-CHW"/>
    <d v="2019-10-10T00:00:00"/>
    <n v="28.41"/>
    <m/>
    <x v="10"/>
  </r>
  <r>
    <x v="68"/>
    <n v="4"/>
    <n v="44833"/>
    <s v="EX RPT-9-13-19"/>
    <d v="2019-09-13T00:00:00"/>
    <s v="EXREP 9-13-19-FBW"/>
    <d v="2019-10-10T00:00:00"/>
    <n v="272.02"/>
    <m/>
    <x v="10"/>
  </r>
  <r>
    <x v="68"/>
    <n v="4"/>
    <n v="44834"/>
    <s v="EX RPT -9-6-19"/>
    <d v="2019-09-06T00:00:00"/>
    <s v="EXREP 9-6-19-FBW"/>
    <d v="2019-10-10T00:00:00"/>
    <n v="795.29"/>
    <m/>
    <x v="10"/>
  </r>
  <r>
    <x v="124"/>
    <n v="4"/>
    <n v="44835"/>
    <s v="EX RPT-9-13-19"/>
    <d v="2019-09-13T00:00:00"/>
    <s v="EXREP 9-13-19-JDW"/>
    <d v="2019-10-10T00:00:00"/>
    <n v="7403.96"/>
    <m/>
    <x v="10"/>
  </r>
  <r>
    <x v="64"/>
    <n v="4"/>
    <n v="44836"/>
    <s v="EX RPT-9-6-19"/>
    <d v="2019-09-06T00:00:00"/>
    <s v="EXREP 9-6-19-JTM"/>
    <d v="2019-10-10T00:00:00"/>
    <n v="950.27"/>
    <m/>
    <x v="10"/>
  </r>
  <r>
    <x v="64"/>
    <n v="4"/>
    <n v="44837"/>
    <s v="EX RPT-9-13-19"/>
    <d v="2019-09-13T00:00:00"/>
    <s v="EXREP 9-13-19-JTM"/>
    <d v="2019-10-10T00:00:00"/>
    <n v="105.54"/>
    <m/>
    <x v="10"/>
  </r>
  <r>
    <x v="92"/>
    <n v="4"/>
    <n v="44838"/>
    <s v="EX RPT-9-13-19"/>
    <d v="2019-09-13T00:00:00"/>
    <s v="EXREP 9-13-19-MAP"/>
    <d v="2019-10-10T00:00:00"/>
    <n v="2061.5"/>
    <m/>
    <x v="10"/>
  </r>
  <r>
    <x v="57"/>
    <n v="4"/>
    <n v="44839"/>
    <s v="EX RPT-9-13-19"/>
    <d v="2019-09-13T00:00:00"/>
    <s v="EXREP 9-13-19-MWS"/>
    <d v="2019-10-10T00:00:00"/>
    <n v="961.33"/>
    <m/>
    <x v="10"/>
  </r>
  <r>
    <x v="44"/>
    <n v="4"/>
    <n v="44840"/>
    <s v="EX RPT-9-13-19"/>
    <d v="2019-09-13T00:00:00"/>
    <s v="EXREP 9-13-19-SDD"/>
    <d v="2019-10-10T00:00:00"/>
    <n v="34.119999999999997"/>
    <m/>
    <x v="10"/>
  </r>
  <r>
    <x v="51"/>
    <n v="4"/>
    <n v="44841"/>
    <s v="EX RPT-9-6-19"/>
    <d v="2019-09-06T00:00:00"/>
    <s v="EXREP 9-6-19-WNP"/>
    <d v="2019-10-10T00:00:00"/>
    <n v="146.19"/>
    <m/>
    <x v="10"/>
  </r>
  <r>
    <x v="266"/>
    <n v="4"/>
    <n v="44842"/>
    <n v="2104844818"/>
    <d v="2019-09-02T00:00:00"/>
    <s v="Temp Labor"/>
    <d v="2019-09-17T00:00:00"/>
    <n v="748.8"/>
    <m/>
    <x v="2"/>
  </r>
  <r>
    <x v="20"/>
    <n v="4"/>
    <n v="44843"/>
    <n v="3793157"/>
    <d v="2019-09-13T00:00:00"/>
    <s v="CONSUMABLES"/>
    <d v="2019-10-13T00:00:00"/>
    <n v="1006.33"/>
    <m/>
    <x v="2"/>
  </r>
  <r>
    <x v="20"/>
    <n v="4"/>
    <n v="44844"/>
    <n v="3792785"/>
    <d v="2019-09-12T00:00:00"/>
    <s v="WELD SUPLIES"/>
    <d v="2019-10-12T00:00:00"/>
    <n v="1504.9"/>
    <m/>
    <x v="2"/>
  </r>
  <r>
    <x v="20"/>
    <n v="4"/>
    <n v="44845"/>
    <n v="3792784"/>
    <d v="2019-09-12T00:00:00"/>
    <s v="Consumables"/>
    <d v="2019-10-12T00:00:00"/>
    <n v="84.21"/>
    <m/>
    <x v="2"/>
  </r>
  <r>
    <x v="20"/>
    <n v="4"/>
    <n v="44846"/>
    <n v="3791689"/>
    <d v="2019-09-10T00:00:00"/>
    <s v="TORCH"/>
    <d v="2019-10-10T00:00:00"/>
    <n v="1068.97"/>
    <m/>
    <x v="2"/>
  </r>
  <r>
    <x v="309"/>
    <n v="4"/>
    <n v="44847"/>
    <n v="42020"/>
    <d v="2019-09-06T00:00:00"/>
    <s v="Safety Services"/>
    <d v="2019-10-06T00:00:00"/>
    <n v="100"/>
    <m/>
    <x v="2"/>
  </r>
  <r>
    <x v="14"/>
    <n v="4"/>
    <n v="44848"/>
    <n v="5274"/>
    <d v="2019-09-13T00:00:00"/>
    <s v="Trucking"/>
    <d v="2019-09-23T00:00:00"/>
    <n v="2275"/>
    <m/>
    <x v="1"/>
  </r>
  <r>
    <x v="223"/>
    <n v="4"/>
    <n v="44849"/>
    <n v="583382"/>
    <d v="2019-08-28T00:00:00"/>
    <s v="Millwright Services"/>
    <d v="2019-09-27T00:00:00"/>
    <n v="40732.129999999997"/>
    <m/>
    <x v="1"/>
  </r>
  <r>
    <x v="11"/>
    <n v="4"/>
    <n v="44850"/>
    <n v="9202019"/>
    <d v="2019-09-20T00:00:00"/>
    <s v="Form 501 VI 09/20/2019"/>
    <d v="2019-09-20T00:00:00"/>
    <n v="23714.54"/>
    <m/>
    <x v="2"/>
  </r>
  <r>
    <x v="223"/>
    <n v="4"/>
    <n v="44851"/>
    <n v="583481"/>
    <d v="2019-08-30T00:00:00"/>
    <s v="Millwright Services"/>
    <d v="2019-09-29T00:00:00"/>
    <n v="1579.84"/>
    <m/>
    <x v="1"/>
  </r>
  <r>
    <x v="223"/>
    <n v="4"/>
    <n v="44852"/>
    <n v="583161"/>
    <d v="2019-08-12T00:00:00"/>
    <s v="Millwright Services"/>
    <d v="2019-09-11T00:00:00"/>
    <n v="19857.5"/>
    <m/>
    <x v="1"/>
  </r>
  <r>
    <x v="208"/>
    <n v="4"/>
    <n v="44853"/>
    <s v="EX RPT-9-13-19"/>
    <d v="2019-09-13T00:00:00"/>
    <s v="EXREP 9-13-19-WFC"/>
    <d v="2019-10-10T00:00:00"/>
    <n v="347.73"/>
    <m/>
    <x v="10"/>
  </r>
  <r>
    <x v="54"/>
    <n v="4"/>
    <n v="44854"/>
    <s v="EX RPT-9-6-19"/>
    <d v="2019-09-06T00:00:00"/>
    <s v="EXREP 9-6-19-SLW"/>
    <d v="2019-10-10T00:00:00"/>
    <n v="444.91"/>
    <m/>
    <x v="10"/>
  </r>
  <r>
    <x v="59"/>
    <n v="4"/>
    <n v="44855"/>
    <s v="EX RPT-9-13-19"/>
    <d v="2019-09-13T00:00:00"/>
    <s v="EXREP 9-13-19-MSG Jr"/>
    <d v="2019-10-10T00:00:00"/>
    <n v="150"/>
    <m/>
    <x v="10"/>
  </r>
  <r>
    <x v="65"/>
    <n v="4"/>
    <n v="44856"/>
    <s v="EX RPT-9-13-19"/>
    <d v="2019-09-13T00:00:00"/>
    <s v="EXREP 9-13-19-JDS"/>
    <d v="2019-10-10T00:00:00"/>
    <n v="757.34"/>
    <m/>
    <x v="10"/>
  </r>
  <r>
    <x v="310"/>
    <n v="4"/>
    <n v="44857"/>
    <s v="EX RPT-9-14-19"/>
    <d v="2019-09-14T00:00:00"/>
    <s v="EXREP 9-14-19-NC"/>
    <d v="2019-09-14T00:00:00"/>
    <n v="89.11"/>
    <m/>
    <x v="0"/>
  </r>
  <r>
    <x v="311"/>
    <n v="4"/>
    <n v="44858"/>
    <s v="EX RPT-9-13-19"/>
    <d v="2019-09-13T00:00:00"/>
    <s v="EXREP 9-13-19-JH"/>
    <d v="2019-09-13T00:00:00"/>
    <n v="241.39"/>
    <m/>
    <x v="0"/>
  </r>
  <r>
    <x v="30"/>
    <n v="4"/>
    <n v="44859"/>
    <s v="1943079-IN"/>
    <d v="2019-09-18T00:00:00"/>
    <s v="Safety Services"/>
    <d v="2019-10-18T00:00:00"/>
    <n v="117"/>
    <m/>
    <x v="2"/>
  </r>
  <r>
    <x v="30"/>
    <n v="4"/>
    <n v="44860"/>
    <s v="1943078-IN"/>
    <d v="2019-09-18T00:00:00"/>
    <s v="Safety Services"/>
    <d v="2019-10-18T00:00:00"/>
    <n v="29"/>
    <m/>
    <x v="2"/>
  </r>
  <r>
    <x v="117"/>
    <n v="4"/>
    <n v="44861"/>
    <s v="190815-74339"/>
    <d v="2019-08-16T00:00:00"/>
    <s v="Safety Services"/>
    <d v="2019-09-15T00:00:00"/>
    <n v="134"/>
    <m/>
    <x v="4"/>
  </r>
  <r>
    <x v="312"/>
    <n v="4"/>
    <n v="44865"/>
    <n v="4021432"/>
    <d v="2019-09-06T00:00:00"/>
    <s v="Safety Services"/>
    <d v="2019-10-06T00:00:00"/>
    <n v="70"/>
    <m/>
    <x v="2"/>
  </r>
  <r>
    <x v="246"/>
    <n v="4"/>
    <n v="44866"/>
    <n v="1116"/>
    <d v="2019-08-12T00:00:00"/>
    <s v="Trucking"/>
    <d v="2019-09-11T00:00:00"/>
    <n v="650"/>
    <m/>
    <x v="2"/>
  </r>
  <r>
    <x v="58"/>
    <n v="4"/>
    <n v="44867"/>
    <s v="EX RPT-9-6-19"/>
    <d v="2019-09-06T00:00:00"/>
    <s v="EXREP 9-6-19-MMP"/>
    <d v="2019-10-10T00:00:00"/>
    <n v="548.57000000000005"/>
    <m/>
    <x v="10"/>
  </r>
  <r>
    <x v="299"/>
    <n v="4"/>
    <n v="44868"/>
    <s v="EX RPT-9-6-19"/>
    <d v="2019-09-06T00:00:00"/>
    <s v="EXREP 9-6-19-JRA Jr"/>
    <d v="2019-10-10T00:00:00"/>
    <n v="147.59"/>
    <m/>
    <x v="10"/>
  </r>
  <r>
    <x v="299"/>
    <n v="4"/>
    <n v="44869"/>
    <s v="EX RPT-9-13-19"/>
    <d v="2019-09-13T00:00:00"/>
    <s v="EXREP 9-13-19-JRA Jr"/>
    <d v="2019-10-10T00:00:00"/>
    <n v="1630.29"/>
    <m/>
    <x v="10"/>
  </r>
  <r>
    <x v="71"/>
    <n v="4"/>
    <n v="44870"/>
    <s v="EX RPT-9-6-19"/>
    <d v="2019-09-06T00:00:00"/>
    <s v="EXREP 9-6-19-DLD"/>
    <d v="2019-10-10T00:00:00"/>
    <n v="68.36"/>
    <m/>
    <x v="10"/>
  </r>
  <r>
    <x v="71"/>
    <n v="4"/>
    <n v="44871"/>
    <s v="EX RPT-9-13-19"/>
    <d v="2019-09-13T00:00:00"/>
    <s v="EXREP 9-13-19-DLD"/>
    <d v="2019-10-10T00:00:00"/>
    <n v="257.08"/>
    <m/>
    <x v="10"/>
  </r>
  <r>
    <x v="75"/>
    <n v="4"/>
    <n v="44872"/>
    <s v="EX RPT-9-13-19"/>
    <d v="2019-09-13T00:00:00"/>
    <s v="EXREP 9-13-19-CBH Jr"/>
    <d v="2019-10-10T00:00:00"/>
    <n v="583.01"/>
    <m/>
    <x v="10"/>
  </r>
  <r>
    <x v="313"/>
    <n v="4"/>
    <n v="44874"/>
    <n v="6000114261"/>
    <d v="2019-08-06T00:00:00"/>
    <s v="Trial Setup of Trolley"/>
    <d v="2019-09-05T00:00:00"/>
    <n v="517.55999999999995"/>
    <m/>
    <x v="5"/>
  </r>
  <r>
    <x v="267"/>
    <n v="4"/>
    <n v="44875"/>
    <s v="EX RPT-8-31-19"/>
    <d v="2019-08-31T00:00:00"/>
    <s v="EXREP 8-31-19-RA"/>
    <d v="2019-08-31T00:00:00"/>
    <n v="86.65"/>
    <m/>
    <x v="0"/>
  </r>
  <r>
    <x v="128"/>
    <n v="4"/>
    <n v="44876"/>
    <s v="0104416-IN"/>
    <d v="2019-09-10T00:00:00"/>
    <s v="Equipment Rental"/>
    <d v="2019-10-10T00:00:00"/>
    <n v="2424"/>
    <m/>
    <x v="5"/>
  </r>
  <r>
    <x v="314"/>
    <n v="4"/>
    <n v="44877"/>
    <n v="94390044581"/>
    <d v="2019-08-07T00:00:00"/>
    <s v="Galvanizing"/>
    <d v="2019-09-06T00:00:00"/>
    <n v="1491.68"/>
    <m/>
    <x v="2"/>
  </r>
  <r>
    <x v="3"/>
    <n v="4"/>
    <n v="44878"/>
    <s v="172085451-002"/>
    <d v="2019-08-26T00:00:00"/>
    <s v="Fuel"/>
    <d v="2019-09-25T00:00:00"/>
    <n v="15.75"/>
    <m/>
    <x v="2"/>
  </r>
  <r>
    <x v="149"/>
    <n v="4"/>
    <n v="44879"/>
    <s v="92631605-0002"/>
    <d v="2019-09-09T00:00:00"/>
    <s v="Diesel"/>
    <d v="2019-10-09T00:00:00"/>
    <n v="26.79"/>
    <m/>
    <x v="5"/>
  </r>
  <r>
    <x v="149"/>
    <n v="4"/>
    <n v="44880"/>
    <s v="92631605-0001"/>
    <d v="2019-08-26T00:00:00"/>
    <s v="8/9-9/5/19"/>
    <d v="2019-09-25T00:00:00"/>
    <n v="4265.09"/>
    <m/>
    <x v="5"/>
  </r>
  <r>
    <x v="315"/>
    <n v="4"/>
    <n v="44881"/>
    <s v="EX RPT-9-15-19"/>
    <d v="2019-09-15T00:00:00"/>
    <s v="EXREP 9-15-19-RR"/>
    <d v="2019-09-15T00:00:00"/>
    <n v="250.29"/>
    <m/>
    <x v="0"/>
  </r>
  <r>
    <x v="221"/>
    <n v="4"/>
    <n v="44882"/>
    <n v="91312239"/>
    <d v="2019-08-21T00:00:00"/>
    <s v="Cylinder Rent"/>
    <d v="2019-09-20T00:00:00"/>
    <n v="469.3"/>
    <m/>
    <x v="2"/>
  </r>
  <r>
    <x v="91"/>
    <n v="4"/>
    <n v="44883"/>
    <s v="EX RPT-9-6-19"/>
    <d v="2019-09-06T00:00:00"/>
    <s v="EXREP 9-6-19-TML"/>
    <d v="2019-10-10T00:00:00"/>
    <n v="1110.8"/>
    <m/>
    <x v="10"/>
  </r>
  <r>
    <x v="91"/>
    <n v="4"/>
    <n v="44884"/>
    <s v="EX RPT-9-13-19"/>
    <d v="2019-09-13T00:00:00"/>
    <s v="EXREP 9-13-19-TML"/>
    <d v="2019-10-10T00:00:00"/>
    <n v="132.5"/>
    <m/>
    <x v="10"/>
  </r>
  <r>
    <x v="192"/>
    <n v="4"/>
    <n v="44885"/>
    <s v="EX RPT-9-13-19"/>
    <d v="2019-09-13T00:00:00"/>
    <s v="EXREP 9-13-19-RMH"/>
    <d v="2019-10-10T00:00:00"/>
    <n v="152.4"/>
    <m/>
    <x v="10"/>
  </r>
  <r>
    <x v="105"/>
    <n v="4"/>
    <n v="44886"/>
    <s v="EX RPT-9-6-19"/>
    <d v="2019-09-06T00:00:00"/>
    <s v="EXREP 9-6-19-JSE"/>
    <d v="2019-10-10T00:00:00"/>
    <n v="296.41000000000003"/>
    <m/>
    <x v="10"/>
  </r>
  <r>
    <x v="96"/>
    <n v="4"/>
    <n v="44887"/>
    <s v="EX RPT-9-13-19"/>
    <d v="2019-09-13T00:00:00"/>
    <s v="EXREP 9-13-19-ATM"/>
    <d v="2019-10-10T00:00:00"/>
    <n v="-505.11"/>
    <m/>
    <x v="10"/>
  </r>
  <r>
    <x v="316"/>
    <n v="4"/>
    <n v="44888"/>
    <s v="EX RPT-9-13-19"/>
    <d v="2019-09-13T00:00:00"/>
    <s v="EXREP 9-13-19-JH"/>
    <d v="2019-09-13T00:00:00"/>
    <n v="407.61"/>
    <m/>
    <x v="0"/>
  </r>
  <r>
    <x v="308"/>
    <n v="4"/>
    <n v="44889"/>
    <n v="10867"/>
    <d v="2019-09-16T00:00:00"/>
    <s v="Transports"/>
    <d v="2019-10-01T00:00:00"/>
    <n v="650"/>
    <m/>
    <x v="2"/>
  </r>
  <r>
    <x v="308"/>
    <n v="4"/>
    <n v="44890"/>
    <n v="10858"/>
    <d v="2019-09-11T00:00:00"/>
    <s v="Supply of Rental Cars"/>
    <d v="2019-09-26T00:00:00"/>
    <n v="1350"/>
    <m/>
    <x v="2"/>
  </r>
  <r>
    <x v="308"/>
    <n v="4"/>
    <n v="44891"/>
    <n v="10857"/>
    <d v="2019-09-11T00:00:00"/>
    <s v="Supply of Rental Cars"/>
    <d v="2019-09-26T00:00:00"/>
    <n v="900"/>
    <m/>
    <x v="2"/>
  </r>
  <r>
    <x v="308"/>
    <n v="4"/>
    <n v="44892"/>
    <n v="10856"/>
    <d v="2019-09-11T00:00:00"/>
    <s v="Supply of Rental Cars"/>
    <d v="2019-09-26T00:00:00"/>
    <n v="900"/>
    <m/>
    <x v="2"/>
  </r>
  <r>
    <x v="308"/>
    <n v="4"/>
    <n v="44893"/>
    <n v="10855"/>
    <d v="2019-09-11T00:00:00"/>
    <s v="Supply of Rental Cars"/>
    <d v="2019-09-26T00:00:00"/>
    <n v="900"/>
    <m/>
    <x v="2"/>
  </r>
  <r>
    <x v="308"/>
    <n v="4"/>
    <n v="44894"/>
    <n v="10854"/>
    <d v="2019-09-11T00:00:00"/>
    <s v="Supply of Rental Cars"/>
    <d v="2019-09-26T00:00:00"/>
    <n v="1600"/>
    <m/>
    <x v="2"/>
  </r>
  <r>
    <x v="308"/>
    <n v="4"/>
    <n v="44895"/>
    <n v="10848"/>
    <d v="2019-09-02T00:00:00"/>
    <s v="Supply of Rental Cars"/>
    <d v="2019-09-17T00:00:00"/>
    <n v="1600"/>
    <m/>
    <x v="2"/>
  </r>
  <r>
    <x v="230"/>
    <n v="4"/>
    <n v="44897"/>
    <n v="989766"/>
    <d v="2019-09-09T00:00:00"/>
    <s v="Torque Tools"/>
    <d v="2019-10-09T00:00:00"/>
    <n v="1086.99"/>
    <m/>
    <x v="2"/>
  </r>
  <r>
    <x v="38"/>
    <n v="4"/>
    <n v="44898"/>
    <n v="2488627"/>
    <d v="2019-09-05T00:00:00"/>
    <s v="Safety Supplies"/>
    <d v="2019-10-05T00:00:00"/>
    <n v="4544"/>
    <m/>
    <x v="6"/>
  </r>
  <r>
    <x v="100"/>
    <n v="4"/>
    <n v="44901"/>
    <n v="80126945"/>
    <d v="2019-08-31T00:00:00"/>
    <s v="Consumables"/>
    <d v="2019-09-30T00:00:00"/>
    <n v="250"/>
    <m/>
    <x v="6"/>
  </r>
  <r>
    <x v="100"/>
    <n v="4"/>
    <n v="44902"/>
    <n v="80125127"/>
    <d v="2019-08-31T00:00:00"/>
    <s v="Consumables"/>
    <d v="2019-09-30T00:00:00"/>
    <n v="141.05000000000001"/>
    <m/>
    <x v="6"/>
  </r>
  <r>
    <x v="22"/>
    <n v="4"/>
    <n v="44903"/>
    <n v="192552"/>
    <d v="2019-09-09T00:00:00"/>
    <s v="Rentals"/>
    <d v="2019-10-09T00:00:00"/>
    <n v="642.94000000000005"/>
    <m/>
    <x v="2"/>
  </r>
  <r>
    <x v="22"/>
    <n v="4"/>
    <n v="44904"/>
    <n v="192551"/>
    <d v="2019-09-09T00:00:00"/>
    <s v="Rentals"/>
    <d v="2019-10-09T00:00:00"/>
    <n v="238.2"/>
    <m/>
    <x v="2"/>
  </r>
  <r>
    <x v="22"/>
    <n v="4"/>
    <n v="44905"/>
    <n v="192549"/>
    <d v="2019-08-26T00:00:00"/>
    <s v="Rentals"/>
    <d v="2019-09-25T00:00:00"/>
    <n v="501.2"/>
    <m/>
    <x v="2"/>
  </r>
  <r>
    <x v="30"/>
    <n v="4"/>
    <n v="44906"/>
    <s v="1943077-IN"/>
    <d v="2019-09-18T00:00:00"/>
    <s v="Safety Services"/>
    <d v="2019-10-18T00:00:00"/>
    <n v="101"/>
    <m/>
    <x v="2"/>
  </r>
  <r>
    <x v="26"/>
    <n v="4"/>
    <n v="44907"/>
    <n v="9702030130"/>
    <d v="2019-09-18T00:00:00"/>
    <s v="Credit Memo"/>
    <d v="2019-09-18T00:00:00"/>
    <n v="-457.9"/>
    <m/>
    <x v="6"/>
  </r>
  <r>
    <x v="4"/>
    <n v="4"/>
    <n v="44908"/>
    <s v="CS FL 09 20 2019"/>
    <d v="2019-09-20T00:00:00"/>
    <s v="CS FL 09 20 2019"/>
    <d v="2019-09-20T00:00:00"/>
    <n v="91.23"/>
    <m/>
    <x v="3"/>
  </r>
  <r>
    <x v="5"/>
    <n v="4"/>
    <n v="44909"/>
    <s v="CS MN 09/20/2019"/>
    <d v="2019-09-20T00:00:00"/>
    <s v="CS MN 09/20/2019"/>
    <d v="2019-09-20T00:00:00"/>
    <n v="292.73"/>
    <m/>
    <x v="3"/>
  </r>
  <r>
    <x v="6"/>
    <n v="4"/>
    <n v="44910"/>
    <s v="CS MI 09/20/2019"/>
    <d v="2019-09-20T00:00:00"/>
    <s v="CS MI 09/20/2019"/>
    <d v="2019-09-20T00:00:00"/>
    <n v="276.67"/>
    <m/>
    <x v="3"/>
  </r>
  <r>
    <x v="290"/>
    <n v="4"/>
    <n v="44911"/>
    <s v="CS MO 09/20/2019"/>
    <d v="2019-09-20T00:00:00"/>
    <s v="CS MO 09/20/2019"/>
    <d v="2019-09-20T00:00:00"/>
    <n v="173.08"/>
    <m/>
    <x v="2"/>
  </r>
  <r>
    <x v="7"/>
    <n v="4"/>
    <n v="44912"/>
    <s v="CS NY 09/20/2019"/>
    <d v="2019-09-20T00:00:00"/>
    <s v="CS NY 09/20/2019"/>
    <d v="2019-09-20T00:00:00"/>
    <n v="17.3"/>
    <m/>
    <x v="3"/>
  </r>
  <r>
    <x v="14"/>
    <n v="4"/>
    <n v="44913"/>
    <n v="68092602"/>
    <d v="2019-09-06T00:00:00"/>
    <s v="Trucking"/>
    <d v="2019-09-16T00:00:00"/>
    <n v="300"/>
    <m/>
    <x v="1"/>
  </r>
  <r>
    <x v="14"/>
    <n v="4"/>
    <n v="44914"/>
    <n v="5272"/>
    <d v="2019-09-06T00:00:00"/>
    <s v="Trucking"/>
    <d v="2019-09-16T00:00:00"/>
    <n v="910"/>
    <m/>
    <x v="1"/>
  </r>
  <r>
    <x v="14"/>
    <n v="4"/>
    <n v="44915"/>
    <n v="4830"/>
    <d v="2019-09-13T00:00:00"/>
    <s v="Trucking"/>
    <d v="2019-09-23T00:00:00"/>
    <n v="300"/>
    <m/>
    <x v="1"/>
  </r>
  <r>
    <x v="14"/>
    <n v="4"/>
    <n v="44916"/>
    <n v="4829"/>
    <d v="2019-09-13T00:00:00"/>
    <s v="Trucking"/>
    <d v="2019-09-23T00:00:00"/>
    <n v="300"/>
    <m/>
    <x v="1"/>
  </r>
  <r>
    <x v="14"/>
    <n v="4"/>
    <n v="44917"/>
    <n v="4826"/>
    <d v="2019-09-13T00:00:00"/>
    <s v="Trucking"/>
    <d v="2019-09-23T00:00:00"/>
    <n v="300"/>
    <m/>
    <x v="1"/>
  </r>
  <r>
    <x v="20"/>
    <n v="4"/>
    <n v="44918"/>
    <s v="T177885"/>
    <d v="2019-08-29T00:00:00"/>
    <s v="Gases"/>
    <d v="2019-09-28T00:00:00"/>
    <n v="73.62"/>
    <m/>
    <x v="2"/>
  </r>
  <r>
    <x v="20"/>
    <n v="4"/>
    <n v="44919"/>
    <n v="3784583"/>
    <d v="2019-08-20T00:00:00"/>
    <s v="Gases"/>
    <d v="2019-09-19T00:00:00"/>
    <n v="746.88"/>
    <m/>
    <x v="2"/>
  </r>
  <r>
    <x v="163"/>
    <n v="4"/>
    <n v="44920"/>
    <s v="EX RPT-9-13-19"/>
    <d v="2019-09-13T00:00:00"/>
    <s v="EXREP 9-13-19-MDC"/>
    <d v="2019-10-10T00:00:00"/>
    <n v="48.07"/>
    <m/>
    <x v="10"/>
  </r>
  <r>
    <x v="67"/>
    <n v="4"/>
    <n v="44921"/>
    <s v="EX RPT-9-6-19"/>
    <d v="2019-09-06T00:00:00"/>
    <s v="EXREP 9-6-19-GSM"/>
    <d v="2019-10-10T00:00:00"/>
    <n v="27.5"/>
    <m/>
    <x v="10"/>
  </r>
  <r>
    <x v="67"/>
    <n v="4"/>
    <n v="44922"/>
    <s v="EX RPT-9-13-19"/>
    <d v="2019-09-13T00:00:00"/>
    <s v="EXREP 9-13-19-GSM"/>
    <d v="2019-10-10T00:00:00"/>
    <n v="507"/>
    <m/>
    <x v="10"/>
  </r>
  <r>
    <x v="77"/>
    <n v="4"/>
    <n v="44923"/>
    <s v="EX RPT-9-6-19"/>
    <d v="2019-09-06T00:00:00"/>
    <s v="EXREP 9-6-19-BJM Jr"/>
    <d v="2019-10-10T00:00:00"/>
    <n v="1244.23"/>
    <m/>
    <x v="10"/>
  </r>
  <r>
    <x v="77"/>
    <n v="4"/>
    <n v="44924"/>
    <s v="EX RPT-9-13-19"/>
    <d v="2019-09-13T00:00:00"/>
    <s v="EXREP 9-13-19-BJM Jr"/>
    <d v="2019-10-10T00:00:00"/>
    <n v="2951.23"/>
    <m/>
    <x v="10"/>
  </r>
  <r>
    <x v="78"/>
    <n v="4"/>
    <n v="44925"/>
    <s v="EX RPT-9-6-19"/>
    <d v="2019-09-06T00:00:00"/>
    <s v="EXREP 9-6-19-AHM"/>
    <d v="2019-10-10T00:00:00"/>
    <n v="47.5"/>
    <m/>
    <x v="10"/>
  </r>
  <r>
    <x v="78"/>
    <n v="4"/>
    <n v="44926"/>
    <s v="EX RPT-9-13-19"/>
    <d v="2019-09-13T00:00:00"/>
    <s v="EXREP 9-13-19-AHM"/>
    <d v="2019-10-10T00:00:00"/>
    <n v="89.5"/>
    <m/>
    <x v="10"/>
  </r>
  <r>
    <x v="83"/>
    <n v="4"/>
    <n v="44927"/>
    <n v="9007021025"/>
    <d v="2019-09-13T00:00:00"/>
    <s v="9/10-9/13/19"/>
    <d v="2019-09-28T00:00:00"/>
    <n v="19.57"/>
    <m/>
    <x v="5"/>
  </r>
  <r>
    <x v="83"/>
    <n v="4"/>
    <n v="44928"/>
    <n v="9006941106"/>
    <d v="2019-08-30T00:00:00"/>
    <s v="Equipment Rental"/>
    <d v="2019-09-14T00:00:00"/>
    <n v="537.23"/>
    <m/>
    <x v="5"/>
  </r>
  <r>
    <x v="83"/>
    <n v="4"/>
    <n v="44929"/>
    <n v="9006926685"/>
    <d v="2019-08-28T00:00:00"/>
    <s v="Mobile Office"/>
    <d v="2019-09-12T00:00:00"/>
    <n v="695.32"/>
    <m/>
    <x v="5"/>
  </r>
  <r>
    <x v="317"/>
    <n v="4"/>
    <n v="44930"/>
    <n v="38859"/>
    <d v="2019-08-30T00:00:00"/>
    <s v="16-5D Bends"/>
    <d v="2019-09-29T00:00:00"/>
    <n v="8160.57"/>
    <m/>
    <x v="2"/>
  </r>
  <r>
    <x v="317"/>
    <n v="4"/>
    <n v="44931"/>
    <n v="38825"/>
    <d v="2019-08-30T00:00:00"/>
    <s v="LR Gaskets"/>
    <d v="2019-09-29T00:00:00"/>
    <n v="2640"/>
    <m/>
    <x v="2"/>
  </r>
  <r>
    <x v="317"/>
    <n v="4"/>
    <n v="44932"/>
    <n v="38678"/>
    <d v="2019-08-28T00:00:00"/>
    <s v="Gaskets"/>
    <d v="2019-09-27T00:00:00"/>
    <n v="5140"/>
    <m/>
    <x v="2"/>
  </r>
  <r>
    <x v="317"/>
    <n v="4"/>
    <n v="44933"/>
    <n v="38656"/>
    <d v="2019-08-28T00:00:00"/>
    <s v="25-22-2 Materials"/>
    <d v="2019-09-27T00:00:00"/>
    <n v="270660.96999999997"/>
    <m/>
    <x v="2"/>
  </r>
  <r>
    <x v="308"/>
    <n v="4"/>
    <n v="44934"/>
    <n v="10853"/>
    <d v="2019-09-10T00:00:00"/>
    <s v="Local Cellphone Service"/>
    <d v="2019-09-25T00:00:00"/>
    <n v="63.6"/>
    <m/>
    <x v="2"/>
  </r>
  <r>
    <x v="308"/>
    <n v="4"/>
    <n v="44935"/>
    <n v="10843"/>
    <d v="2019-08-20T00:00:00"/>
    <s v="Supply of Rental Cars"/>
    <d v="2019-09-04T00:00:00"/>
    <n v="450"/>
    <m/>
    <x v="2"/>
  </r>
  <r>
    <x v="318"/>
    <n v="4"/>
    <n v="44936"/>
    <s v="BOX0008324"/>
    <d v="2019-07-02T00:00:00"/>
    <s v="Ice"/>
    <d v="2019-08-01T00:00:00"/>
    <n v="503.5"/>
    <m/>
    <x v="6"/>
  </r>
  <r>
    <x v="318"/>
    <n v="4"/>
    <n v="44937"/>
    <n v="5455190564"/>
    <d v="2019-07-25T00:00:00"/>
    <s v="Ice"/>
    <d v="2019-08-24T00:00:00"/>
    <n v="117"/>
    <m/>
    <x v="6"/>
  </r>
  <r>
    <x v="318"/>
    <n v="4"/>
    <n v="44939"/>
    <n v="4946192190"/>
    <d v="2019-08-20T00:00:00"/>
    <s v="Ice"/>
    <d v="2019-09-19T00:00:00"/>
    <n v="52.6"/>
    <m/>
    <x v="6"/>
  </r>
  <r>
    <x v="318"/>
    <n v="4"/>
    <n v="44940"/>
    <n v="4946192118"/>
    <d v="2019-08-13T00:00:00"/>
    <s v="Ice"/>
    <d v="2019-09-12T00:00:00"/>
    <n v="89"/>
    <m/>
    <x v="6"/>
  </r>
  <r>
    <x v="318"/>
    <n v="4"/>
    <n v="44941"/>
    <n v="4946192031"/>
    <d v="2019-08-06T00:00:00"/>
    <s v="Ice"/>
    <d v="2019-09-05T00:00:00"/>
    <n v="54"/>
    <m/>
    <x v="6"/>
  </r>
  <r>
    <x v="318"/>
    <n v="4"/>
    <n v="44942"/>
    <n v="4946191921"/>
    <d v="2019-07-30T00:00:00"/>
    <s v="Ice"/>
    <d v="2019-08-29T00:00:00"/>
    <n v="75"/>
    <m/>
    <x v="6"/>
  </r>
  <r>
    <x v="318"/>
    <n v="4"/>
    <n v="44943"/>
    <n v="4946191740"/>
    <d v="2019-07-16T00:00:00"/>
    <s v="Ice"/>
    <d v="2019-08-15T00:00:00"/>
    <n v="89"/>
    <m/>
    <x v="6"/>
  </r>
  <r>
    <x v="318"/>
    <n v="4"/>
    <n v="44944"/>
    <n v="4946191648"/>
    <d v="2019-07-09T00:00:00"/>
    <s v="Ice"/>
    <d v="2019-08-08T00:00:00"/>
    <n v="34.4"/>
    <m/>
    <x v="6"/>
  </r>
  <r>
    <x v="318"/>
    <n v="4"/>
    <n v="44945"/>
    <n v="4946191566"/>
    <d v="2019-07-05T00:00:00"/>
    <s v="Ice"/>
    <d v="2019-08-04T00:00:00"/>
    <n v="49.8"/>
    <m/>
    <x v="6"/>
  </r>
  <r>
    <x v="318"/>
    <n v="4"/>
    <n v="44946"/>
    <n v="4946191497"/>
    <d v="2019-07-02T00:00:00"/>
    <s v="Ice"/>
    <d v="2019-08-01T00:00:00"/>
    <n v="61"/>
    <m/>
    <x v="6"/>
  </r>
  <r>
    <x v="318"/>
    <n v="4"/>
    <n v="44948"/>
    <n v="48371919849"/>
    <d v="2019-07-23T00:00:00"/>
    <s v="Ice"/>
    <d v="2019-08-22T00:00:00"/>
    <n v="14.8"/>
    <m/>
    <x v="6"/>
  </r>
  <r>
    <x v="318"/>
    <n v="4"/>
    <n v="44949"/>
    <n v="4837191674"/>
    <d v="2019-07-12T00:00:00"/>
    <s v="Ice"/>
    <d v="2019-08-11T00:00:00"/>
    <n v="68"/>
    <m/>
    <x v="6"/>
  </r>
  <r>
    <x v="319"/>
    <n v="4"/>
    <n v="44950"/>
    <n v="1053645"/>
    <d v="2019-08-30T00:00:00"/>
    <s v="Manual Valves"/>
    <d v="2019-09-29T00:00:00"/>
    <n v="53624.91"/>
    <m/>
    <x v="2"/>
  </r>
  <r>
    <x v="38"/>
    <n v="4"/>
    <n v="44952"/>
    <n v="2488780"/>
    <d v="2019-09-12T00:00:00"/>
    <s v="Safety Supplies"/>
    <d v="2019-10-12T00:00:00"/>
    <n v="1400"/>
    <m/>
    <x v="6"/>
  </r>
  <r>
    <x v="38"/>
    <n v="4"/>
    <n v="44953"/>
    <n v="2488722"/>
    <d v="2019-09-10T00:00:00"/>
    <s v="Safety Supplies"/>
    <d v="2019-10-10T00:00:00"/>
    <n v="1685.6"/>
    <m/>
    <x v="6"/>
  </r>
  <r>
    <x v="320"/>
    <n v="4"/>
    <n v="44954"/>
    <s v="OFR20191269"/>
    <d v="2019-09-12T00:00:00"/>
    <s v="Ocean Freight Services"/>
    <d v="2019-10-12T00:00:00"/>
    <n v="7355"/>
    <m/>
    <x v="7"/>
  </r>
  <r>
    <x v="321"/>
    <n v="4"/>
    <n v="44955"/>
    <n v="9242019"/>
    <d v="2019-09-24T00:00:00"/>
    <s v="Petty Cash"/>
    <d v="2019-09-24T00:00:00"/>
    <n v="5000"/>
    <m/>
    <x v="0"/>
  </r>
  <r>
    <x v="277"/>
    <n v="4"/>
    <n v="44956"/>
    <s v="EX RPT-8-29-19"/>
    <d v="2019-08-29T00:00:00"/>
    <s v="EXREP 8-29-19-BM"/>
    <d v="2019-08-29T00:00:00"/>
    <n v="829.96"/>
    <m/>
    <x v="0"/>
  </r>
  <r>
    <x v="322"/>
    <n v="4"/>
    <n v="44957"/>
    <n v="704854"/>
    <d v="2019-08-12T00:00:00"/>
    <s v="Liner Material for 101C-A"/>
    <d v="2019-09-11T00:00:00"/>
    <n v="19750"/>
    <m/>
    <x v="6"/>
  </r>
  <r>
    <x v="323"/>
    <n v="4"/>
    <n v="44958"/>
    <n v="53462"/>
    <d v="2019-08-22T00:00:00"/>
    <s v="16-5D Bends"/>
    <d v="2019-09-21T00:00:00"/>
    <n v="4500"/>
    <m/>
    <x v="2"/>
  </r>
  <r>
    <x v="10"/>
    <n v="4"/>
    <n v="44959"/>
    <s v="Garn C Nail 09/20/19"/>
    <d v="2019-09-20T00:00:00"/>
    <s v="Garn C Nail 09/20/19"/>
    <d v="2019-09-20T00:00:00"/>
    <n v="70"/>
    <m/>
    <x v="3"/>
  </r>
  <r>
    <x v="9"/>
    <n v="4"/>
    <n v="44960"/>
    <s v="Garn R Sargent 09/20"/>
    <d v="2019-09-20T00:00:00"/>
    <s v="Garn R Sargent 09/20/2019"/>
    <d v="2019-09-20T00:00:00"/>
    <n v="228"/>
    <m/>
    <x v="4"/>
  </r>
  <r>
    <x v="4"/>
    <n v="4"/>
    <n v="44961"/>
    <s v="CS FL 09/27/2019"/>
    <d v="2019-09-27T00:00:00"/>
    <s v="CS FL 09/27/2019"/>
    <d v="2019-09-27T00:00:00"/>
    <n v="91.23"/>
    <m/>
    <x v="3"/>
  </r>
  <r>
    <x v="5"/>
    <n v="4"/>
    <n v="44962"/>
    <s v="CS MN 09/27/2019"/>
    <d v="2019-09-27T00:00:00"/>
    <s v="CS MN 09/27/2019"/>
    <d v="2019-09-27T00:00:00"/>
    <n v="292.73"/>
    <m/>
    <x v="3"/>
  </r>
  <r>
    <x v="6"/>
    <n v="4"/>
    <n v="44963"/>
    <s v="CS MI 09/27/2019"/>
    <d v="2019-09-27T00:00:00"/>
    <s v="CS MI 09/27/2019"/>
    <d v="2019-09-27T00:00:00"/>
    <n v="276.67"/>
    <m/>
    <x v="3"/>
  </r>
  <r>
    <x v="290"/>
    <n v="4"/>
    <n v="44964"/>
    <s v="CS MO 09/27/2019"/>
    <d v="2019-09-27T00:00:00"/>
    <s v="CS MO 09/27/2019"/>
    <d v="2019-09-27T00:00:00"/>
    <n v="173.08"/>
    <m/>
    <x v="2"/>
  </r>
  <r>
    <x v="7"/>
    <n v="4"/>
    <n v="44965"/>
    <s v="CS NY 09/27/2019"/>
    <d v="2019-09-27T00:00:00"/>
    <s v="CS NY 09/27/2019"/>
    <d v="2019-09-27T00:00:00"/>
    <n v="17.3"/>
    <m/>
    <x v="3"/>
  </r>
  <r>
    <x v="9"/>
    <n v="4"/>
    <n v="44966"/>
    <s v="Garn R Sargent 09/27"/>
    <d v="2019-09-27T00:00:00"/>
    <s v="Garn R Sargent 09/27"/>
    <d v="2019-09-27T00:00:00"/>
    <n v="445.75"/>
    <m/>
    <x v="4"/>
  </r>
  <r>
    <x v="10"/>
    <n v="4"/>
    <n v="44967"/>
    <s v="Garn C Nail 09/27/19"/>
    <d v="2019-09-27T00:00:00"/>
    <s v="Garn C Nail 09/27/19"/>
    <d v="2019-09-27T00:00:00"/>
    <n v="70"/>
    <m/>
    <x v="3"/>
  </r>
  <r>
    <x v="324"/>
    <n v="4"/>
    <n v="44968"/>
    <s v="EX RPT-9-12-19"/>
    <d v="2019-09-12T00:00:00"/>
    <s v="EXREP 9-12-19-ZB"/>
    <d v="2019-09-12T00:00:00"/>
    <n v="30"/>
    <m/>
    <x v="0"/>
  </r>
  <r>
    <x v="165"/>
    <n v="4"/>
    <n v="44969"/>
    <n v="1747922"/>
    <d v="2019-08-28T00:00:00"/>
    <s v="Bolts"/>
    <d v="2019-09-07T00:00:00"/>
    <n v="3085.96"/>
    <m/>
    <x v="2"/>
  </r>
  <r>
    <x v="257"/>
    <n v="4"/>
    <n v="44970"/>
    <s v="EX RPT-9-19-19"/>
    <d v="2019-09-19T00:00:00"/>
    <s v="EXREP 9-19-19-WP"/>
    <d v="2019-09-19T00:00:00"/>
    <n v="25.23"/>
    <m/>
    <x v="0"/>
  </r>
  <r>
    <x v="291"/>
    <n v="4"/>
    <n v="44971"/>
    <s v="EX RPT-9-16-19"/>
    <d v="2019-09-16T00:00:00"/>
    <s v="EXREP 9-16-19-VA"/>
    <d v="2019-09-16T00:00:00"/>
    <n v="170.87"/>
    <m/>
    <x v="0"/>
  </r>
  <r>
    <x v="3"/>
    <n v="4"/>
    <n v="44972"/>
    <s v="170753669-002"/>
    <d v="2019-09-12T00:00:00"/>
    <s v="7/24-7/26/19"/>
    <d v="2019-10-12T00:00:00"/>
    <n v="685.15"/>
    <m/>
    <x v="2"/>
  </r>
  <r>
    <x v="89"/>
    <n v="4"/>
    <n v="44973"/>
    <s v="6183561-0002"/>
    <d v="2019-09-20T00:00:00"/>
    <s v="Safety"/>
    <d v="2019-10-20T00:00:00"/>
    <n v="447.26"/>
    <m/>
    <x v="2"/>
  </r>
  <r>
    <x v="89"/>
    <n v="4"/>
    <n v="44974"/>
    <s v="6105653-0008"/>
    <d v="2019-09-13T00:00:00"/>
    <s v="Safety"/>
    <d v="2019-10-13T00:00:00"/>
    <n v="424.34"/>
    <m/>
    <x v="2"/>
  </r>
  <r>
    <x v="14"/>
    <n v="4"/>
    <n v="44975"/>
    <n v="68092632"/>
    <d v="2019-09-20T00:00:00"/>
    <s v="Trucking"/>
    <d v="2019-09-30T00:00:00"/>
    <n v="1280"/>
    <m/>
    <x v="1"/>
  </r>
  <r>
    <x v="14"/>
    <n v="4"/>
    <n v="44976"/>
    <n v="4897"/>
    <d v="2019-09-20T00:00:00"/>
    <s v="Trucking"/>
    <d v="2019-09-30T00:00:00"/>
    <n v="1280"/>
    <m/>
    <x v="1"/>
  </r>
  <r>
    <x v="149"/>
    <n v="4"/>
    <n v="44977"/>
    <s v="91669868-0001"/>
    <d v="2019-07-29T00:00:00"/>
    <s v="7/12-8/8/19"/>
    <d v="2019-08-28T00:00:00"/>
    <n v="1533.66"/>
    <m/>
    <x v="5"/>
  </r>
  <r>
    <x v="325"/>
    <n v="4"/>
    <n v="44978"/>
    <n v="9090560"/>
    <d v="2019-09-19T00:00:00"/>
    <s v="Stress Analysis"/>
    <d v="2019-10-19T00:00:00"/>
    <n v="156514.63"/>
    <m/>
    <x v="11"/>
  </r>
  <r>
    <x v="18"/>
    <n v="4"/>
    <n v="44979"/>
    <s v="224088-001"/>
    <d v="2019-09-20T00:00:00"/>
    <s v="Rolling Mandrels Rent"/>
    <d v="2019-10-20T00:00:00"/>
    <n v="1399.51"/>
    <m/>
    <x v="2"/>
  </r>
  <r>
    <x v="18"/>
    <n v="4"/>
    <n v="44980"/>
    <s v="224004-001"/>
    <d v="2019-09-18T00:00:00"/>
    <s v="Rolling Mandrels Rent"/>
    <d v="2019-10-18T00:00:00"/>
    <n v="1929.98"/>
    <m/>
    <x v="2"/>
  </r>
  <r>
    <x v="18"/>
    <n v="4"/>
    <n v="44981"/>
    <s v="223019-003"/>
    <d v="2019-09-05T00:00:00"/>
    <s v="Rolling Mandrels Rent"/>
    <d v="2019-10-05T00:00:00"/>
    <n v="1451"/>
    <m/>
    <x v="2"/>
  </r>
  <r>
    <x v="18"/>
    <n v="4"/>
    <n v="44982"/>
    <s v="222485-004"/>
    <d v="2019-09-21T00:00:00"/>
    <s v="Rolling Mandrels Rent"/>
    <d v="2019-10-21T00:00:00"/>
    <n v="7870.12"/>
    <m/>
    <x v="2"/>
  </r>
  <r>
    <x v="18"/>
    <n v="4"/>
    <n v="44983"/>
    <s v="222485-003"/>
    <d v="2019-09-06T00:00:00"/>
    <s v="Rolling Mandrels Rent"/>
    <d v="2019-10-06T00:00:00"/>
    <n v="10232.879999999999"/>
    <m/>
    <x v="2"/>
  </r>
  <r>
    <x v="18"/>
    <n v="4"/>
    <n v="44984"/>
    <s v="101733-002"/>
    <d v="2019-09-06T00:00:00"/>
    <s v="Roller nad Mandrel Rent"/>
    <d v="2019-10-06T00:00:00"/>
    <n v="1280"/>
    <m/>
    <x v="2"/>
  </r>
  <r>
    <x v="18"/>
    <n v="4"/>
    <n v="44985"/>
    <s v="101565-003"/>
    <d v="2019-09-20T00:00:00"/>
    <s v="Rolling Mandrels Rent"/>
    <d v="2019-10-20T00:00:00"/>
    <n v="490"/>
    <m/>
    <x v="2"/>
  </r>
  <r>
    <x v="113"/>
    <n v="4"/>
    <n v="44986"/>
    <n v="32464"/>
    <d v="2019-09-12T00:00:00"/>
    <s v="Safety Services"/>
    <d v="2019-10-12T00:00:00"/>
    <n v="110"/>
    <m/>
    <x v="2"/>
  </r>
  <r>
    <x v="19"/>
    <n v="4"/>
    <n v="44987"/>
    <s v="Credit Memo"/>
    <d v="2019-08-23T00:00:00"/>
    <s v="Credit"/>
    <d v="2019-09-22T00:00:00"/>
    <n v="-8351.69"/>
    <m/>
    <x v="1"/>
  </r>
  <r>
    <x v="326"/>
    <n v="4"/>
    <n v="44988"/>
    <s v="1712-7"/>
    <d v="2019-09-19T00:00:00"/>
    <s v="INDUSTRIAL ENAMEL AND THINNER"/>
    <d v="2019-10-19T00:00:00"/>
    <n v="325.3"/>
    <m/>
    <x v="2"/>
  </r>
  <r>
    <x v="162"/>
    <n v="4"/>
    <n v="44989"/>
    <n v="920800806"/>
    <d v="2019-09-21T00:00:00"/>
    <s v="Safety Services"/>
    <d v="2019-10-21T00:00:00"/>
    <n v="115"/>
    <m/>
    <x v="2"/>
  </r>
  <r>
    <x v="162"/>
    <n v="4"/>
    <n v="44990"/>
    <n v="920800805"/>
    <d v="2019-09-21T00:00:00"/>
    <s v="Safety Services"/>
    <d v="2019-10-21T00:00:00"/>
    <n v="84"/>
    <m/>
    <x v="2"/>
  </r>
  <r>
    <x v="162"/>
    <n v="4"/>
    <n v="44991"/>
    <n v="920800591"/>
    <d v="2019-09-14T00:00:00"/>
    <s v="Safety Services"/>
    <d v="2019-10-14T00:00:00"/>
    <n v="102"/>
    <m/>
    <x v="2"/>
  </r>
  <r>
    <x v="162"/>
    <n v="4"/>
    <n v="44992"/>
    <n v="920800590"/>
    <d v="2019-09-14T00:00:00"/>
    <s v="Safety Services"/>
    <d v="2019-10-14T00:00:00"/>
    <n v="15"/>
    <m/>
    <x v="2"/>
  </r>
  <r>
    <x v="162"/>
    <n v="4"/>
    <n v="44993"/>
    <n v="920800589"/>
    <d v="2019-09-14T00:00:00"/>
    <s v="Safety Services"/>
    <d v="2019-10-14T00:00:00"/>
    <n v="15"/>
    <m/>
    <x v="2"/>
  </r>
  <r>
    <x v="162"/>
    <n v="4"/>
    <n v="44994"/>
    <n v="920800378"/>
    <d v="2019-09-07T00:00:00"/>
    <s v="Safety Services"/>
    <d v="2019-10-07T00:00:00"/>
    <n v="397"/>
    <m/>
    <x v="2"/>
  </r>
  <r>
    <x v="162"/>
    <n v="4"/>
    <n v="44995"/>
    <n v="920800375"/>
    <d v="2019-09-07T00:00:00"/>
    <s v="Safety Services"/>
    <d v="2019-10-07T00:00:00"/>
    <n v="50"/>
    <m/>
    <x v="2"/>
  </r>
  <r>
    <x v="162"/>
    <n v="4"/>
    <n v="44996"/>
    <n v="920800193"/>
    <d v="2019-08-31T00:00:00"/>
    <s v="Safety Services"/>
    <d v="2019-09-30T00:00:00"/>
    <n v="523"/>
    <m/>
    <x v="2"/>
  </r>
  <r>
    <x v="162"/>
    <n v="4"/>
    <n v="44997"/>
    <n v="920799989"/>
    <d v="2019-08-24T00:00:00"/>
    <s v="Safety Services"/>
    <d v="2019-09-23T00:00:00"/>
    <n v="152"/>
    <m/>
    <x v="2"/>
  </r>
  <r>
    <x v="162"/>
    <n v="4"/>
    <n v="44998"/>
    <n v="920799988"/>
    <d v="2019-08-24T00:00:00"/>
    <s v="Safety Services"/>
    <d v="2019-09-23T00:00:00"/>
    <n v="15"/>
    <m/>
    <x v="2"/>
  </r>
  <r>
    <x v="162"/>
    <n v="4"/>
    <n v="44999"/>
    <n v="920799987"/>
    <d v="2019-08-24T00:00:00"/>
    <s v="Safety Services"/>
    <d v="2019-09-23T00:00:00"/>
    <n v="50"/>
    <m/>
    <x v="2"/>
  </r>
  <r>
    <x v="162"/>
    <n v="4"/>
    <n v="45000"/>
    <n v="920799606"/>
    <d v="2019-08-10T00:00:00"/>
    <s v="Safety Services"/>
    <d v="2019-09-09T00:00:00"/>
    <n v="15"/>
    <m/>
    <x v="2"/>
  </r>
  <r>
    <x v="49"/>
    <n v="4"/>
    <n v="45001"/>
    <n v="42790"/>
    <d v="2019-09-17T00:00:00"/>
    <s v="Concrete Work"/>
    <d v="2019-10-17T00:00:00"/>
    <n v="2000"/>
    <m/>
    <x v="2"/>
  </r>
  <r>
    <x v="20"/>
    <n v="4"/>
    <n v="45002"/>
    <n v="3795912"/>
    <d v="2019-09-20T00:00:00"/>
    <s v="Weld Supplies"/>
    <d v="2019-10-20T00:00:00"/>
    <n v="105.51"/>
    <m/>
    <x v="2"/>
  </r>
  <r>
    <x v="20"/>
    <n v="4"/>
    <n v="45003"/>
    <n v="3795910"/>
    <d v="2019-09-20T00:00:00"/>
    <s v="WELD SUPLIES"/>
    <d v="2019-10-20T00:00:00"/>
    <n v="263.49"/>
    <m/>
    <x v="2"/>
  </r>
  <r>
    <x v="20"/>
    <n v="4"/>
    <n v="45004"/>
    <n v="3795909"/>
    <d v="2019-09-20T00:00:00"/>
    <s v="Consumables"/>
    <d v="2019-10-20T00:00:00"/>
    <n v="379.94"/>
    <m/>
    <x v="2"/>
  </r>
  <r>
    <x v="20"/>
    <n v="4"/>
    <n v="45005"/>
    <n v="1791764"/>
    <d v="2019-09-10T00:00:00"/>
    <s v="Consumables"/>
    <d v="2019-10-10T00:00:00"/>
    <n v="2485.83"/>
    <m/>
    <x v="2"/>
  </r>
  <r>
    <x v="327"/>
    <n v="4"/>
    <n v="45006"/>
    <s v="EX RPT-9-30-19"/>
    <d v="2019-09-30T00:00:00"/>
    <s v="EXREP 9-30-19-RO"/>
    <d v="2019-09-30T00:00:00"/>
    <n v="567.6"/>
    <m/>
    <x v="0"/>
  </r>
  <r>
    <x v="266"/>
    <n v="4"/>
    <n v="45007"/>
    <n v="2104882793"/>
    <d v="2019-09-16T00:00:00"/>
    <s v="Temp Labor"/>
    <d v="2019-10-01T00:00:00"/>
    <n v="748.8"/>
    <m/>
    <x v="2"/>
  </r>
  <r>
    <x v="266"/>
    <n v="4"/>
    <n v="45008"/>
    <n v="2104868832"/>
    <d v="2019-09-09T00:00:00"/>
    <s v="Temp Labor"/>
    <d v="2019-09-24T00:00:00"/>
    <n v="599.04"/>
    <m/>
    <x v="2"/>
  </r>
  <r>
    <x v="203"/>
    <n v="4"/>
    <n v="45009"/>
    <n v="67695"/>
    <d v="2019-08-31T00:00:00"/>
    <s v="Toilet Rent"/>
    <d v="2019-09-10T00:00:00"/>
    <n v="112.09"/>
    <m/>
    <x v="2"/>
  </r>
  <r>
    <x v="51"/>
    <n v="4"/>
    <n v="45010"/>
    <s v="EX RPT-9-20-19"/>
    <d v="2019-09-20T00:00:00"/>
    <s v="EXREP 9-20-19-WNP"/>
    <d v="2019-10-10T00:00:00"/>
    <n v="2078.84"/>
    <m/>
    <x v="10"/>
  </r>
  <r>
    <x v="52"/>
    <n v="4"/>
    <n v="45011"/>
    <s v="EX RPT-9-20-19"/>
    <d v="2019-09-20T00:00:00"/>
    <s v="EXREP 9-20-19-TDF"/>
    <d v="2019-10-10T00:00:00"/>
    <n v="6.26"/>
    <m/>
    <x v="10"/>
  </r>
  <r>
    <x v="53"/>
    <n v="4"/>
    <n v="45012"/>
    <s v="EX RPT-9-20-19"/>
    <d v="2019-09-20T00:00:00"/>
    <s v="EXREP 9-20-19-TDW"/>
    <d v="2019-10-10T00:00:00"/>
    <n v="392.17"/>
    <m/>
    <x v="10"/>
  </r>
  <r>
    <x v="114"/>
    <n v="4"/>
    <n v="45013"/>
    <s v="EX RPT-9-20-19"/>
    <d v="2019-09-20T00:00:00"/>
    <s v="EXREP 9-20-19-RS"/>
    <d v="2019-10-10T00:00:00"/>
    <n v="777.17"/>
    <m/>
    <x v="10"/>
  </r>
  <r>
    <x v="114"/>
    <n v="4"/>
    <n v="45014"/>
    <s v="EX RPT-9-13-19"/>
    <d v="2019-09-13T00:00:00"/>
    <s v="EXREP 9-13-19-RS"/>
    <d v="2019-10-10T00:00:00"/>
    <n v="281.64999999999998"/>
    <m/>
    <x v="10"/>
  </r>
  <r>
    <x v="92"/>
    <n v="4"/>
    <n v="45015"/>
    <s v="EX RPT-9-20-19"/>
    <d v="2019-09-20T00:00:00"/>
    <s v="EXREP 9-20-19-MAP"/>
    <d v="2019-10-10T00:00:00"/>
    <n v="2984.61"/>
    <m/>
    <x v="10"/>
  </r>
  <r>
    <x v="64"/>
    <n v="4"/>
    <n v="45016"/>
    <s v="EX RPT-9-20-19"/>
    <d v="2019-09-20T00:00:00"/>
    <s v="EXREP 9-20-19-JTM"/>
    <d v="2019-10-10T00:00:00"/>
    <n v="151.12"/>
    <m/>
    <x v="10"/>
  </r>
  <r>
    <x v="69"/>
    <n v="4"/>
    <n v="45017"/>
    <s v="EX RPT-9-13-19"/>
    <d v="2019-09-13T00:00:00"/>
    <s v="EXREP 9-13-19-PFS field operations"/>
    <d v="2019-10-10T00:00:00"/>
    <n v="219.6"/>
    <m/>
    <x v="10"/>
  </r>
  <r>
    <x v="73"/>
    <n v="4"/>
    <n v="45018"/>
    <s v="EX RPT-9-13-19"/>
    <d v="2019-09-13T00:00:00"/>
    <s v="EXREP 9-13-19-CLL"/>
    <d v="2019-10-10T00:00:00"/>
    <n v="20"/>
    <m/>
    <x v="10"/>
  </r>
  <r>
    <x v="79"/>
    <n v="4"/>
    <n v="45019"/>
    <s v="EX RPT-9-6-19"/>
    <d v="2019-09-06T00:00:00"/>
    <s v="EXREP 9-6-19-ARC Jr"/>
    <d v="2019-10-10T00:00:00"/>
    <n v="1380.68"/>
    <m/>
    <x v="10"/>
  </r>
  <r>
    <x v="79"/>
    <n v="4"/>
    <n v="45020"/>
    <s v="EX RPT-9-13-19"/>
    <d v="2019-09-13T00:00:00"/>
    <s v="EXREP 9-13-19-ARC Jr"/>
    <d v="2019-10-10T00:00:00"/>
    <n v="1640.84"/>
    <m/>
    <x v="10"/>
  </r>
  <r>
    <x v="81"/>
    <n v="4"/>
    <n v="45021"/>
    <n v="140085"/>
    <d v="2019-09-16T00:00:00"/>
    <s v="Safety Services"/>
    <d v="2019-10-16T00:00:00"/>
    <n v="280"/>
    <m/>
    <x v="2"/>
  </r>
  <r>
    <x v="81"/>
    <n v="4"/>
    <n v="45022"/>
    <n v="140084"/>
    <d v="2019-09-16T00:00:00"/>
    <s v="Safety Services"/>
    <d v="2019-10-16T00:00:00"/>
    <n v="280"/>
    <m/>
    <x v="2"/>
  </r>
  <r>
    <x v="2"/>
    <n v="4"/>
    <n v="45024"/>
    <n v="11042832"/>
    <d v="2019-09-23T00:00:00"/>
    <s v="Small Tools"/>
    <d v="2019-10-23T00:00:00"/>
    <n v="3046"/>
    <m/>
    <x v="2"/>
  </r>
  <r>
    <x v="2"/>
    <n v="4"/>
    <n v="45025"/>
    <n v="11042815"/>
    <d v="2019-09-22T00:00:00"/>
    <s v="Consumables/Small Tools/Safety"/>
    <d v="2019-10-22T00:00:00"/>
    <n v="2148.3000000000002"/>
    <m/>
    <x v="2"/>
  </r>
  <r>
    <x v="2"/>
    <n v="4"/>
    <n v="45026"/>
    <n v="11042814"/>
    <d v="2019-09-22T00:00:00"/>
    <s v="Consumables/Small Tools/Safety"/>
    <d v="2019-10-22T00:00:00"/>
    <n v="827.95"/>
    <m/>
    <x v="2"/>
  </r>
  <r>
    <x v="2"/>
    <n v="4"/>
    <n v="45027"/>
    <n v="11042811"/>
    <d v="2019-09-22T00:00:00"/>
    <s v="Consumables/Small Tools"/>
    <d v="2019-10-22T00:00:00"/>
    <n v="720"/>
    <m/>
    <x v="2"/>
  </r>
  <r>
    <x v="2"/>
    <n v="4"/>
    <n v="45028"/>
    <n v="11042725"/>
    <d v="2019-09-17T00:00:00"/>
    <s v="Fire Extinguisher"/>
    <d v="2019-10-17T00:00:00"/>
    <n v="306.38"/>
    <m/>
    <x v="2"/>
  </r>
  <r>
    <x v="2"/>
    <n v="4"/>
    <n v="45029"/>
    <n v="10056088"/>
    <d v="2019-09-18T00:00:00"/>
    <s v="Consumables/Small Tools/Safety"/>
    <d v="2019-10-18T00:00:00"/>
    <n v="162.38"/>
    <m/>
    <x v="2"/>
  </r>
  <r>
    <x v="171"/>
    <n v="4"/>
    <n v="45030"/>
    <s v="4359-01"/>
    <d v="2019-09-19T00:00:00"/>
    <s v="Blinds"/>
    <d v="2019-09-19T00:00:00"/>
    <n v="22000"/>
    <m/>
    <x v="2"/>
  </r>
  <r>
    <x v="108"/>
    <n v="4"/>
    <n v="45031"/>
    <n v="373185301001"/>
    <d v="2019-09-03T00:00:00"/>
    <s v="Cables"/>
    <d v="2019-10-03T00:00:00"/>
    <n v="37.96"/>
    <m/>
    <x v="2"/>
  </r>
  <r>
    <x v="82"/>
    <n v="4"/>
    <n v="45032"/>
    <n v="3103307002"/>
    <d v="2019-09-13T00:00:00"/>
    <s v="Pipe and fitting RFI-142"/>
    <d v="2019-10-13T00:00:00"/>
    <n v="62.35"/>
    <m/>
    <x v="6"/>
  </r>
  <r>
    <x v="82"/>
    <n v="4"/>
    <n v="45033"/>
    <n v="3103307001"/>
    <d v="2019-09-12T00:00:00"/>
    <s v="Pipe and fitting RFI-142"/>
    <d v="2019-10-12T00:00:00"/>
    <n v="817.49"/>
    <m/>
    <x v="6"/>
  </r>
  <r>
    <x v="98"/>
    <n v="4"/>
    <n v="45034"/>
    <s v="CD11075104"/>
    <d v="2019-09-19T00:00:00"/>
    <s v="September NDE"/>
    <d v="2019-10-19T00:00:00"/>
    <n v="1058.5"/>
    <m/>
    <x v="1"/>
  </r>
  <r>
    <x v="98"/>
    <n v="4"/>
    <n v="45035"/>
    <s v="CD11075100"/>
    <d v="2019-09-19T00:00:00"/>
    <s v="Subcontractor"/>
    <d v="2019-10-19T00:00:00"/>
    <n v="3180"/>
    <m/>
    <x v="1"/>
  </r>
  <r>
    <x v="328"/>
    <n v="4"/>
    <n v="45036"/>
    <n v="66029"/>
    <d v="2019-09-20T00:00:00"/>
    <s v="ARGON"/>
    <d v="2019-10-20T00:00:00"/>
    <n v="1046.51"/>
    <m/>
    <x v="2"/>
  </r>
  <r>
    <x v="252"/>
    <n v="4"/>
    <n v="45037"/>
    <n v="82040384"/>
    <d v="2019-08-31T00:00:00"/>
    <s v="Crane Rental - 50 ton"/>
    <d v="2019-09-30T00:00:00"/>
    <n v="384.13"/>
    <m/>
    <x v="1"/>
  </r>
  <r>
    <x v="152"/>
    <n v="4"/>
    <n v="45038"/>
    <s v="I20-00335"/>
    <d v="2019-09-16T00:00:00"/>
    <s v="Pipe for Thru Bar to demo stack"/>
    <d v="2019-10-16T00:00:00"/>
    <n v="273.95999999999998"/>
    <m/>
    <x v="6"/>
  </r>
  <r>
    <x v="329"/>
    <n v="4"/>
    <n v="45039"/>
    <n v="4868974"/>
    <d v="2019-09-05T00:00:00"/>
    <s v="RAL TIG"/>
    <d v="2019-10-05T00:00:00"/>
    <n v="3556.5"/>
    <m/>
    <x v="6"/>
  </r>
  <r>
    <x v="84"/>
    <n v="4"/>
    <n v="45040"/>
    <s v="EX RPT-9-12-19B"/>
    <d v="2019-09-12T00:00:00"/>
    <s v="EXREP 9-12-19-KP"/>
    <d v="2019-09-12T00:00:00"/>
    <n v="69.599999999999994"/>
    <m/>
    <x v="0"/>
  </r>
  <r>
    <x v="84"/>
    <n v="4"/>
    <n v="45041"/>
    <s v="EX RPT-9-12-19"/>
    <d v="2019-09-12T00:00:00"/>
    <s v="EXREP 9-12-19-KP"/>
    <d v="2019-09-12T00:00:00"/>
    <n v="39.51"/>
    <m/>
    <x v="0"/>
  </r>
  <r>
    <x v="220"/>
    <n v="4"/>
    <n v="45042"/>
    <s v="EX RPT-9-22-19"/>
    <d v="2019-09-22T00:00:00"/>
    <s v="EXREP 9-22-19-JM"/>
    <d v="2019-09-22T00:00:00"/>
    <n v="92.21"/>
    <m/>
    <x v="0"/>
  </r>
  <r>
    <x v="330"/>
    <n v="4"/>
    <n v="45043"/>
    <s v="EX RPT-9-22-19"/>
    <d v="2019-09-22T00:00:00"/>
    <s v="EXREP 9-22-19-JF"/>
    <d v="2019-09-22T00:00:00"/>
    <n v="62.98"/>
    <m/>
    <x v="0"/>
  </r>
  <r>
    <x v="331"/>
    <n v="4"/>
    <n v="45044"/>
    <s v="EX RPT-9-12-19"/>
    <d v="2019-09-12T00:00:00"/>
    <s v="EXREP 9-12-19-JC"/>
    <d v="2019-09-12T00:00:00"/>
    <n v="100"/>
    <m/>
    <x v="0"/>
  </r>
  <r>
    <x v="316"/>
    <n v="4"/>
    <n v="45045"/>
    <s v="EX RPT-9-17-19"/>
    <d v="2019-09-17T00:00:00"/>
    <s v="EXREP 9-17-19-JH"/>
    <d v="2019-09-17T00:00:00"/>
    <n v="293"/>
    <m/>
    <x v="0"/>
  </r>
  <r>
    <x v="154"/>
    <n v="4"/>
    <n v="45046"/>
    <n v="1971291"/>
    <d v="2019-09-12T00:00:00"/>
    <s v="Safety Services"/>
    <d v="2019-10-12T00:00:00"/>
    <n v="70"/>
    <m/>
    <x v="11"/>
  </r>
  <r>
    <x v="154"/>
    <n v="4"/>
    <n v="45047"/>
    <n v="1971289"/>
    <d v="2019-09-12T00:00:00"/>
    <s v="Safety Services"/>
    <d v="2019-10-12T00:00:00"/>
    <n v="74"/>
    <m/>
    <x v="11"/>
  </r>
  <r>
    <x v="154"/>
    <n v="4"/>
    <n v="45048"/>
    <n v="1970488"/>
    <d v="2019-09-11T00:00:00"/>
    <s v="Safety Services"/>
    <d v="2019-10-11T00:00:00"/>
    <n v="60"/>
    <m/>
    <x v="11"/>
  </r>
  <r>
    <x v="154"/>
    <n v="4"/>
    <n v="45049"/>
    <n v="1970486"/>
    <d v="2019-09-11T00:00:00"/>
    <s v="Safety Services"/>
    <d v="2019-10-11T00:00:00"/>
    <n v="139"/>
    <m/>
    <x v="11"/>
  </r>
  <r>
    <x v="154"/>
    <n v="4"/>
    <n v="45050"/>
    <n v="1966575"/>
    <d v="2019-09-04T00:00:00"/>
    <s v="Safety Services"/>
    <d v="2019-10-04T00:00:00"/>
    <n v="178"/>
    <m/>
    <x v="11"/>
  </r>
  <r>
    <x v="154"/>
    <n v="4"/>
    <n v="45051"/>
    <n v="1965851"/>
    <d v="2019-09-03T00:00:00"/>
    <s v="Safety Services"/>
    <d v="2019-10-03T00:00:00"/>
    <n v="157"/>
    <m/>
    <x v="11"/>
  </r>
  <r>
    <x v="85"/>
    <n v="4"/>
    <n v="45052"/>
    <n v="407"/>
    <d v="2019-09-01T00:00:00"/>
    <s v="Final Billing for Alky Set up and expenses"/>
    <d v="2019-09-06T00:00:00"/>
    <n v="110141.83"/>
    <m/>
    <x v="11"/>
  </r>
  <r>
    <x v="86"/>
    <n v="4"/>
    <n v="45053"/>
    <s v="OHS1912550"/>
    <d v="2019-09-20T00:00:00"/>
    <s v="Safety Services"/>
    <d v="2019-10-20T00:00:00"/>
    <n v="165"/>
    <m/>
    <x v="11"/>
  </r>
  <r>
    <x v="86"/>
    <n v="4"/>
    <n v="45054"/>
    <s v="OHS1912548"/>
    <d v="2019-09-20T00:00:00"/>
    <s v="Safety Services"/>
    <d v="2019-10-20T00:00:00"/>
    <n v="730"/>
    <m/>
    <x v="11"/>
  </r>
  <r>
    <x v="86"/>
    <n v="4"/>
    <n v="45055"/>
    <s v="OHS1912547"/>
    <d v="2019-09-20T00:00:00"/>
    <s v="Safety Services"/>
    <d v="2019-10-20T00:00:00"/>
    <n v="275"/>
    <m/>
    <x v="11"/>
  </r>
  <r>
    <x v="86"/>
    <n v="4"/>
    <n v="45056"/>
    <s v="OHS1912546"/>
    <d v="2019-09-20T00:00:00"/>
    <s v="Safety Services"/>
    <d v="2019-10-20T00:00:00"/>
    <n v="185"/>
    <m/>
    <x v="11"/>
  </r>
  <r>
    <x v="86"/>
    <n v="4"/>
    <n v="45057"/>
    <n v="19104164"/>
    <d v="2019-09-19T00:00:00"/>
    <s v="Safety Services"/>
    <d v="2019-10-19T00:00:00"/>
    <n v="40"/>
    <m/>
    <x v="11"/>
  </r>
  <r>
    <x v="86"/>
    <n v="4"/>
    <n v="45058"/>
    <n v="19104162"/>
    <d v="2019-09-19T00:00:00"/>
    <s v="Safety Services"/>
    <d v="2019-10-19T00:00:00"/>
    <n v="35"/>
    <m/>
    <x v="11"/>
  </r>
  <r>
    <x v="86"/>
    <n v="4"/>
    <n v="45059"/>
    <n v="19104160"/>
    <d v="2019-09-19T00:00:00"/>
    <s v="Safety Services"/>
    <d v="2019-10-19T00:00:00"/>
    <n v="80"/>
    <m/>
    <x v="11"/>
  </r>
  <r>
    <x v="86"/>
    <n v="4"/>
    <n v="45060"/>
    <n v="19104158"/>
    <d v="2019-09-19T00:00:00"/>
    <s v="Safety Services"/>
    <d v="2019-10-19T00:00:00"/>
    <n v="1075"/>
    <m/>
    <x v="11"/>
  </r>
  <r>
    <x v="86"/>
    <n v="4"/>
    <n v="45061"/>
    <n v="19104157"/>
    <d v="2019-09-19T00:00:00"/>
    <s v="Safety Services"/>
    <d v="2019-10-19T00:00:00"/>
    <n v="135"/>
    <m/>
    <x v="11"/>
  </r>
  <r>
    <x v="86"/>
    <n v="4"/>
    <n v="45062"/>
    <n v="19099303"/>
    <d v="2019-09-04T00:00:00"/>
    <s v="Safety Services"/>
    <d v="2019-10-04T00:00:00"/>
    <n v="50"/>
    <m/>
    <x v="11"/>
  </r>
  <r>
    <x v="249"/>
    <n v="4"/>
    <n v="45063"/>
    <s v="60-046366"/>
    <d v="2019-09-12T00:00:00"/>
    <s v="PDR for John Fair"/>
    <d v="2019-10-12T00:00:00"/>
    <n v="38"/>
    <m/>
    <x v="2"/>
  </r>
  <r>
    <x v="307"/>
    <n v="4"/>
    <n v="45064"/>
    <n v="53930"/>
    <d v="2019-09-18T00:00:00"/>
    <s v="Material"/>
    <d v="2019-10-18T00:00:00"/>
    <n v="158.26"/>
    <m/>
    <x v="6"/>
  </r>
  <r>
    <x v="332"/>
    <n v="4"/>
    <n v="45065"/>
    <n v="4090631"/>
    <d v="2019-08-29T00:00:00"/>
    <s v="Embroidered Hats"/>
    <d v="2019-09-08T00:00:00"/>
    <n v="3753.38"/>
    <m/>
    <x v="2"/>
  </r>
  <r>
    <x v="303"/>
    <n v="4"/>
    <n v="45066"/>
    <s v="196982-FPC-127194"/>
    <d v="2019-09-16T00:00:00"/>
    <s v="Safety Services"/>
    <d v="2019-10-16T00:00:00"/>
    <n v="76"/>
    <m/>
    <x v="2"/>
  </r>
  <r>
    <x v="88"/>
    <n v="4"/>
    <n v="45067"/>
    <s v="OKTU1203017"/>
    <d v="2019-09-12T00:00:00"/>
    <s v="U-Bolts for Pipe"/>
    <d v="2019-10-12T00:00:00"/>
    <n v="75.53"/>
    <m/>
    <x v="2"/>
  </r>
  <r>
    <x v="175"/>
    <n v="4"/>
    <n v="45068"/>
    <s v="E47971-IN"/>
    <d v="2019-08-28T00:00:00"/>
    <s v="B105 Economizer"/>
    <d v="2019-09-27T00:00:00"/>
    <n v="27860"/>
    <m/>
    <x v="2"/>
  </r>
  <r>
    <x v="25"/>
    <n v="4"/>
    <n v="45069"/>
    <s v="EX RPT-9-20-19"/>
    <d v="2019-09-20T00:00:00"/>
    <s v="EXREP 9-20-19-DE"/>
    <d v="2019-09-20T00:00:00"/>
    <n v="29"/>
    <m/>
    <x v="0"/>
  </r>
  <r>
    <x v="25"/>
    <n v="4"/>
    <n v="45070"/>
    <s v="EX RPT-8-10-19"/>
    <d v="2019-08-10T00:00:00"/>
    <s v="EXREP 8-10-19-DE"/>
    <d v="2019-08-10T00:00:00"/>
    <n v="27.97"/>
    <m/>
    <x v="0"/>
  </r>
  <r>
    <x v="250"/>
    <n v="4"/>
    <n v="45071"/>
    <n v="362009"/>
    <d v="2019-09-16T00:00:00"/>
    <s v="Safety Services"/>
    <d v="2019-10-16T00:00:00"/>
    <n v="187"/>
    <m/>
    <x v="2"/>
  </r>
  <r>
    <x v="250"/>
    <n v="4"/>
    <n v="45072"/>
    <n v="361484"/>
    <d v="2019-09-09T00:00:00"/>
    <s v="Safety Services"/>
    <d v="2019-10-09T00:00:00"/>
    <n v="103"/>
    <m/>
    <x v="2"/>
  </r>
  <r>
    <x v="333"/>
    <n v="4"/>
    <n v="45073"/>
    <n v="604446027"/>
    <d v="2019-09-12T00:00:00"/>
    <s v="Safety Services"/>
    <d v="2019-10-12T00:00:00"/>
    <n v="149.5"/>
    <m/>
    <x v="2"/>
  </r>
  <r>
    <x v="100"/>
    <n v="4"/>
    <n v="45074"/>
    <n v="80126920"/>
    <d v="2019-08-31T00:00:00"/>
    <s v="Cylinder Rent"/>
    <d v="2019-09-30T00:00:00"/>
    <n v="1140.7"/>
    <m/>
    <x v="6"/>
  </r>
  <r>
    <x v="100"/>
    <n v="4"/>
    <n v="45075"/>
    <n v="80126919"/>
    <d v="2019-08-31T00:00:00"/>
    <s v="Cylinder Rent"/>
    <d v="2019-09-30T00:00:00"/>
    <n v="85.25"/>
    <m/>
    <x v="6"/>
  </r>
  <r>
    <x v="100"/>
    <n v="4"/>
    <n v="45076"/>
    <n v="80126918"/>
    <d v="2019-08-31T00:00:00"/>
    <s v="Cylinder Rent"/>
    <d v="2019-09-30T00:00:00"/>
    <n v="127.1"/>
    <m/>
    <x v="6"/>
  </r>
  <r>
    <x v="210"/>
    <n v="4"/>
    <n v="45077"/>
    <s v="EX RPT-9-21-19"/>
    <d v="2019-09-21T00:00:00"/>
    <s v="EXREP 9-21-19-CW"/>
    <d v="2019-09-21T00:00:00"/>
    <n v="44.34"/>
    <m/>
    <x v="0"/>
  </r>
  <r>
    <x v="334"/>
    <n v="4"/>
    <n v="45078"/>
    <s v="DH112266"/>
    <d v="2019-09-16T00:00:00"/>
    <s v="Grinding Wheel"/>
    <d v="2019-10-16T00:00:00"/>
    <n v="46.5"/>
    <m/>
    <x v="2"/>
  </r>
  <r>
    <x v="193"/>
    <n v="4"/>
    <n v="45079"/>
    <s v="INV027129"/>
    <d v="2019-09-08T00:00:00"/>
    <s v="FW/SW"/>
    <d v="2019-10-08T00:00:00"/>
    <n v="4108.8"/>
    <m/>
    <x v="1"/>
  </r>
  <r>
    <x v="193"/>
    <n v="4"/>
    <n v="45080"/>
    <s v="INV027067"/>
    <d v="2019-08-11T00:00:00"/>
    <s v="FW/SW"/>
    <d v="2019-09-10T00:00:00"/>
    <n v="3060"/>
    <m/>
    <x v="1"/>
  </r>
  <r>
    <x v="193"/>
    <n v="4"/>
    <n v="45081"/>
    <s v="INV027063"/>
    <d v="2019-09-01T00:00:00"/>
    <s v="FW/SW"/>
    <d v="2019-10-01T00:00:00"/>
    <n v="6492.88"/>
    <m/>
    <x v="1"/>
  </r>
  <r>
    <x v="193"/>
    <n v="4"/>
    <n v="45082"/>
    <s v="INV026924"/>
    <d v="2019-08-25T00:00:00"/>
    <s v="FW/SW"/>
    <d v="2019-09-24T00:00:00"/>
    <n v="9381.4500000000007"/>
    <m/>
    <x v="1"/>
  </r>
  <r>
    <x v="134"/>
    <n v="4"/>
    <n v="45083"/>
    <n v="305844"/>
    <d v="2019-09-12T00:00:00"/>
    <s v="Inspections"/>
    <d v="2019-10-12T00:00:00"/>
    <n v="1472.8"/>
    <m/>
    <x v="1"/>
  </r>
  <r>
    <x v="134"/>
    <n v="4"/>
    <n v="45084"/>
    <n v="305605"/>
    <d v="2019-09-12T00:00:00"/>
    <s v="Inspections"/>
    <d v="2019-10-12T00:00:00"/>
    <n v="2550"/>
    <m/>
    <x v="1"/>
  </r>
  <r>
    <x v="22"/>
    <n v="4"/>
    <n v="45085"/>
    <n v="192553"/>
    <d v="2019-09-09T00:00:00"/>
    <s v="Rentals"/>
    <d v="2019-10-09T00:00:00"/>
    <n v="1500.73"/>
    <m/>
    <x v="2"/>
  </r>
  <r>
    <x v="177"/>
    <n v="4"/>
    <n v="45086"/>
    <s v="19204-02"/>
    <d v="2019-09-16T00:00:00"/>
    <s v="Engineering Services"/>
    <d v="2019-10-16T00:00:00"/>
    <n v="4200"/>
    <m/>
    <x v="1"/>
  </r>
  <r>
    <x v="322"/>
    <n v="4"/>
    <n v="45087"/>
    <n v="705027"/>
    <d v="2019-08-14T00:00:00"/>
    <s v="Liner Material for 107 D"/>
    <d v="2019-09-13T00:00:00"/>
    <n v="11592"/>
    <m/>
    <x v="6"/>
  </r>
  <r>
    <x v="335"/>
    <n v="4"/>
    <n v="45088"/>
    <s v="EX RPT-9-8-19"/>
    <d v="2019-09-08T00:00:00"/>
    <s v="EXREP 9-8-19-AB"/>
    <d v="2019-09-08T00:00:00"/>
    <n v="36.75"/>
    <m/>
    <x v="0"/>
  </r>
  <r>
    <x v="336"/>
    <n v="4"/>
    <n v="45089"/>
    <n v="3861"/>
    <d v="2019-09-23T00:00:00"/>
    <s v="T-21 and T-23"/>
    <d v="2019-10-23T00:00:00"/>
    <n v="500"/>
    <m/>
    <x v="7"/>
  </r>
  <r>
    <x v="336"/>
    <n v="4"/>
    <n v="45090"/>
    <n v="3843"/>
    <d v="2019-09-17T00:00:00"/>
    <s v="Trucking-tool rm freight/delivery"/>
    <d v="2019-10-17T00:00:00"/>
    <n v="2775.25"/>
    <m/>
    <x v="7"/>
  </r>
  <r>
    <x v="132"/>
    <n v="4"/>
    <n v="45091"/>
    <n v="70159776"/>
    <d v="2019-09-23T00:00:00"/>
    <s v="110 ton All Terrain Crane"/>
    <d v="2019-10-23T00:00:00"/>
    <n v="15825"/>
    <m/>
    <x v="5"/>
  </r>
  <r>
    <x v="26"/>
    <n v="4"/>
    <n v="45092"/>
    <n v="9092994410"/>
    <d v="2019-09-13T00:00:00"/>
    <s v="Oxygen, Acetylene"/>
    <d v="2019-10-13T00:00:00"/>
    <n v="85"/>
    <m/>
    <x v="6"/>
  </r>
  <r>
    <x v="26"/>
    <n v="4"/>
    <n v="45093"/>
    <n v="9092945020"/>
    <d v="2019-09-11T00:00:00"/>
    <s v="Argon"/>
    <d v="2019-10-11T00:00:00"/>
    <n v="468"/>
    <m/>
    <x v="6"/>
  </r>
  <r>
    <x v="265"/>
    <n v="4"/>
    <n v="45094"/>
    <n v="7876571"/>
    <d v="2019-09-13T00:00:00"/>
    <s v="IMPACT WRENCH, 1/2&quot; DR"/>
    <d v="2019-10-13T00:00:00"/>
    <n v="1040.23"/>
    <m/>
    <x v="2"/>
  </r>
  <r>
    <x v="298"/>
    <n v="4"/>
    <n v="45095"/>
    <s v="19-09-0651"/>
    <d v="2019-09-09T00:00:00"/>
    <s v="Safety Supplies"/>
    <d v="2019-10-09T00:00:00"/>
    <n v="5612.76"/>
    <m/>
    <x v="2"/>
  </r>
  <r>
    <x v="298"/>
    <n v="4"/>
    <n v="45096"/>
    <s v="19-09-0107"/>
    <d v="2019-09-04T00:00:00"/>
    <s v="Safety Supplies"/>
    <d v="2019-10-04T00:00:00"/>
    <n v="129.9"/>
    <m/>
    <x v="2"/>
  </r>
  <r>
    <x v="103"/>
    <n v="4"/>
    <n v="45097"/>
    <s v="A6W191379"/>
    <d v="2019-09-14T00:00:00"/>
    <s v="Shipping"/>
    <d v="2019-09-29T00:00:00"/>
    <n v="1076.5999999999999"/>
    <m/>
    <x v="7"/>
  </r>
  <r>
    <x v="140"/>
    <n v="4"/>
    <n v="45098"/>
    <s v="EX RPT-9-13-19"/>
    <d v="2019-09-13T00:00:00"/>
    <s v="EXREP 9-13-19-PFS travel"/>
    <d v="2019-10-10T00:00:00"/>
    <n v="42347"/>
    <m/>
    <x v="10"/>
  </r>
  <r>
    <x v="103"/>
    <n v="4"/>
    <n v="45099"/>
    <s v="A6W191369"/>
    <d v="2019-09-07T00:00:00"/>
    <s v="Shipping"/>
    <d v="2019-09-22T00:00:00"/>
    <n v="447.71"/>
    <m/>
    <x v="7"/>
  </r>
  <r>
    <x v="140"/>
    <n v="4"/>
    <n v="45100"/>
    <s v="EX RPT-9-6-19"/>
    <d v="2019-09-06T00:00:00"/>
    <s v="EXREP 9-6-19-PFS travel"/>
    <d v="2019-10-10T00:00:00"/>
    <n v="1497.86"/>
    <m/>
    <x v="10"/>
  </r>
  <r>
    <x v="11"/>
    <n v="4"/>
    <n v="45101"/>
    <n v="9272019"/>
    <d v="2019-09-27T00:00:00"/>
    <s v="Form 501 VI 09/27/2019"/>
    <d v="2019-09-27T00:00:00"/>
    <n v="21629.62"/>
    <m/>
    <x v="2"/>
  </r>
  <r>
    <x v="143"/>
    <n v="4"/>
    <n v="45102"/>
    <n v="10012019"/>
    <d v="2019-09-01T00:00:00"/>
    <s v="Geismar LA Rent-October 2019"/>
    <d v="2019-10-01T00:00:00"/>
    <n v="6725"/>
    <m/>
    <x v="2"/>
  </r>
  <r>
    <x v="142"/>
    <n v="4"/>
    <n v="45103"/>
    <n v="100120109"/>
    <d v="2019-09-01T00:00:00"/>
    <s v="Beaumont Office Rent-October 2019"/>
    <d v="2019-10-01T00:00:00"/>
    <n v="3176.25"/>
    <m/>
    <x v="2"/>
  </r>
  <r>
    <x v="162"/>
    <n v="4"/>
    <n v="45104"/>
    <n v="920800194"/>
    <d v="2019-08-31T00:00:00"/>
    <s v="Safety Services"/>
    <d v="2019-09-30T00:00:00"/>
    <n v="35"/>
    <m/>
    <x v="2"/>
  </r>
  <r>
    <x v="20"/>
    <n v="4"/>
    <n v="45105"/>
    <n v="3795911"/>
    <d v="2019-09-20T00:00:00"/>
    <s v="TIG RODS"/>
    <d v="2019-10-20T00:00:00"/>
    <n v="252.63"/>
    <m/>
    <x v="2"/>
  </r>
  <r>
    <x v="151"/>
    <n v="4"/>
    <n v="45106"/>
    <s v="EX RPT-9-20-19"/>
    <d v="2019-09-20T00:00:00"/>
    <s v="EXREP 9-20-19-CPC"/>
    <d v="2019-10-10T00:00:00"/>
    <n v="1003.63"/>
    <m/>
    <x v="10"/>
  </r>
  <r>
    <x v="94"/>
    <n v="4"/>
    <n v="45107"/>
    <s v="EX RPT-9-20-19"/>
    <d v="2019-09-20T00:00:00"/>
    <s v="EXREP 9-20-19-CGD"/>
    <d v="2019-10-10T00:00:00"/>
    <n v="32.17"/>
    <m/>
    <x v="10"/>
  </r>
  <r>
    <x v="240"/>
    <n v="4"/>
    <n v="45108"/>
    <s v="EX RPT-9-20-19"/>
    <d v="2019-09-20T00:00:00"/>
    <s v="EXREP 9-20-19-BMR"/>
    <d v="2019-10-10T00:00:00"/>
    <n v="343.72"/>
    <m/>
    <x v="10"/>
  </r>
  <r>
    <x v="86"/>
    <n v="4"/>
    <n v="45109"/>
    <s v="OHS1912549"/>
    <d v="2019-09-20T00:00:00"/>
    <s v="Safety Services"/>
    <d v="2019-10-20T00:00:00"/>
    <n v="440"/>
    <m/>
    <x v="11"/>
  </r>
  <r>
    <x v="86"/>
    <n v="4"/>
    <n v="45110"/>
    <n v="19104161"/>
    <d v="2019-09-19T00:00:00"/>
    <s v="Safety Services"/>
    <d v="2019-10-19T00:00:00"/>
    <n v="220"/>
    <m/>
    <x v="11"/>
  </r>
  <r>
    <x v="0"/>
    <n v="4"/>
    <n v="45111"/>
    <s v="EX RPT-7-25-19"/>
    <d v="2019-07-25T00:00:00"/>
    <s v="EXREP 7-25-19-DD"/>
    <d v="2019-07-25T00:00:00"/>
    <n v="35.549999999999997"/>
    <m/>
    <x v="0"/>
  </r>
  <r>
    <x v="22"/>
    <n v="4"/>
    <n v="45112"/>
    <n v="192550"/>
    <d v="2019-09-03T00:00:00"/>
    <s v="Rentals"/>
    <d v="2019-10-03T00:00:00"/>
    <n v="3296.21"/>
    <m/>
    <x v="2"/>
  </r>
  <r>
    <x v="337"/>
    <n v="4"/>
    <n v="45113"/>
    <n v="141777"/>
    <d v="2019-09-15T00:00:00"/>
    <s v="Weld test"/>
    <d v="2019-10-15T00:00:00"/>
    <n v="600"/>
    <m/>
    <x v="1"/>
  </r>
  <r>
    <x v="26"/>
    <n v="4"/>
    <n v="45114"/>
    <n v="9092846358"/>
    <d v="2019-09-10T00:00:00"/>
    <s v="Brsh whl knotd"/>
    <d v="2019-10-10T00:00:00"/>
    <n v="77.3"/>
    <m/>
    <x v="6"/>
  </r>
  <r>
    <x v="11"/>
    <n v="4"/>
    <n v="45115"/>
    <n v="82019"/>
    <d v="2019-09-26T00:00:00"/>
    <s v="Form 720 V.I."/>
    <d v="2019-09-26T00:00:00"/>
    <n v="77139.240000000005"/>
    <m/>
    <x v="2"/>
  </r>
  <r>
    <x v="87"/>
    <n v="4"/>
    <n v="45116"/>
    <s v="EX RPT-9-21-19"/>
    <d v="2019-09-21T00:00:00"/>
    <s v="EXREP 9-21-19-FW"/>
    <d v="2019-09-21T00:00:00"/>
    <n v="58200"/>
    <m/>
    <x v="0"/>
  </r>
  <r>
    <x v="9"/>
    <n v="4"/>
    <n v="45117"/>
    <s v="Garn R Sargent 10/04"/>
    <d v="2019-10-04T00:00:00"/>
    <s v="Garn R Sargent 10/04/2019"/>
    <d v="2019-10-04T00:00:00"/>
    <n v="425.25"/>
    <m/>
    <x v="4"/>
  </r>
  <r>
    <x v="10"/>
    <n v="4"/>
    <n v="45118"/>
    <s v="Garn C Nail 10/04/19"/>
    <d v="2019-10-04T00:00:00"/>
    <s v="Garn C Nail 10/04/19"/>
    <d v="2019-10-04T00:00:00"/>
    <n v="70"/>
    <m/>
    <x v="3"/>
  </r>
  <r>
    <x v="12"/>
    <n v="4"/>
    <n v="45119"/>
    <d v="4316-10-19T00:00:00"/>
    <d v="2019-10-01T00:00:00"/>
    <s v="Lawn Maintenance"/>
    <d v="2019-10-31T00:00:00"/>
    <n v="248.98"/>
    <m/>
    <x v="2"/>
  </r>
  <r>
    <x v="2"/>
    <n v="4"/>
    <n v="45121"/>
    <n v="11042066"/>
    <d v="2019-08-13T00:00:00"/>
    <s v="Lost Rental Tools"/>
    <d v="2019-09-12T00:00:00"/>
    <n v="2565"/>
    <m/>
    <x v="2"/>
  </r>
  <r>
    <x v="88"/>
    <n v="4"/>
    <n v="45122"/>
    <s v="KSELD100971"/>
    <d v="2019-08-15T00:00:00"/>
    <s v="Small Tools"/>
    <d v="2019-09-14T00:00:00"/>
    <n v="686.03"/>
    <m/>
    <x v="2"/>
  </r>
  <r>
    <x v="338"/>
    <n v="4"/>
    <n v="45123"/>
    <n v="49525"/>
    <d v="2019-08-20T00:00:00"/>
    <s v="CLEAN FLARE / USE 10K PUMP HYDRO TEST"/>
    <d v="2019-09-19T00:00:00"/>
    <n v="12957.1"/>
    <m/>
    <x v="1"/>
  </r>
  <r>
    <x v="154"/>
    <n v="4"/>
    <n v="45124"/>
    <n v="1959667"/>
    <d v="2019-08-21T00:00:00"/>
    <s v="Safety Services"/>
    <d v="2019-09-20T00:00:00"/>
    <n v="70"/>
    <m/>
    <x v="11"/>
  </r>
  <r>
    <x v="154"/>
    <n v="4"/>
    <n v="45125"/>
    <n v="1960378"/>
    <d v="2019-08-22T00:00:00"/>
    <s v="Safety Services"/>
    <d v="2019-09-21T00:00:00"/>
    <n v="79"/>
    <m/>
    <x v="11"/>
  </r>
  <r>
    <x v="89"/>
    <n v="4"/>
    <n v="45126"/>
    <s v="6193623-0001"/>
    <d v="2019-08-23T00:00:00"/>
    <s v="Safety"/>
    <d v="2019-09-22T00:00:00"/>
    <n v="692.8"/>
    <m/>
    <x v="2"/>
  </r>
  <r>
    <x v="15"/>
    <n v="4"/>
    <n v="45127"/>
    <n v="24473"/>
    <d v="2019-08-26T00:00:00"/>
    <s v="Safety Services"/>
    <d v="2019-09-25T00:00:00"/>
    <n v="860"/>
    <m/>
    <x v="2"/>
  </r>
  <r>
    <x v="29"/>
    <n v="4"/>
    <n v="45128"/>
    <n v="2008650691"/>
    <d v="2019-08-26T00:00:00"/>
    <s v="Safety Services"/>
    <d v="2019-09-25T00:00:00"/>
    <n v="182"/>
    <m/>
    <x v="2"/>
  </r>
  <r>
    <x v="29"/>
    <n v="4"/>
    <n v="45129"/>
    <n v="2008651015"/>
    <d v="2019-08-27T00:00:00"/>
    <s v="Safety Services"/>
    <d v="2019-09-26T00:00:00"/>
    <n v="182"/>
    <m/>
    <x v="2"/>
  </r>
  <r>
    <x v="285"/>
    <n v="4"/>
    <n v="45130"/>
    <n v="35070632"/>
    <d v="2019-08-28T00:00:00"/>
    <s v="1 x 1 x 1/8 80 Grit Flap"/>
    <d v="2019-09-27T00:00:00"/>
    <n v="162.38"/>
    <m/>
    <x v="2"/>
  </r>
  <r>
    <x v="154"/>
    <n v="4"/>
    <n v="45131"/>
    <n v="1963656"/>
    <d v="2019-08-28T00:00:00"/>
    <s v="Safety Services"/>
    <d v="2019-09-27T00:00:00"/>
    <n v="177"/>
    <m/>
    <x v="11"/>
  </r>
  <r>
    <x v="15"/>
    <n v="4"/>
    <n v="45132"/>
    <n v="24565"/>
    <d v="2019-08-29T00:00:00"/>
    <s v="Safety Services"/>
    <d v="2019-09-28T00:00:00"/>
    <n v="730"/>
    <m/>
    <x v="2"/>
  </r>
  <r>
    <x v="43"/>
    <n v="4"/>
    <n v="45133"/>
    <n v="1231459582"/>
    <d v="2019-08-29T00:00:00"/>
    <s v="Mats"/>
    <d v="2019-09-13T00:00:00"/>
    <n v="52.8"/>
    <m/>
    <x v="9"/>
  </r>
  <r>
    <x v="238"/>
    <n v="4"/>
    <n v="45134"/>
    <n v="2275748"/>
    <d v="2019-08-30T00:00:00"/>
    <s v="Copier Lease"/>
    <d v="2019-09-29T00:00:00"/>
    <n v="107.5"/>
    <m/>
    <x v="2"/>
  </r>
  <r>
    <x v="181"/>
    <n v="4"/>
    <n v="45135"/>
    <n v="9316953"/>
    <d v="2019-08-30T00:00:00"/>
    <s v="Safety Services"/>
    <d v="2019-09-29T00:00:00"/>
    <n v="170"/>
    <m/>
    <x v="11"/>
  </r>
  <r>
    <x v="230"/>
    <n v="4"/>
    <n v="45136"/>
    <s v="RENT559443"/>
    <d v="2019-08-30T00:00:00"/>
    <s v="TORQUING EQUIPMENT"/>
    <d v="2019-09-29T00:00:00"/>
    <n v="36745.08"/>
    <m/>
    <x v="2"/>
  </r>
  <r>
    <x v="100"/>
    <n v="4"/>
    <n v="45137"/>
    <n v="10323422"/>
    <d v="2019-08-30T00:00:00"/>
    <s v="Consumables"/>
    <d v="2019-09-29T00:00:00"/>
    <n v="286.92"/>
    <m/>
    <x v="6"/>
  </r>
  <r>
    <x v="100"/>
    <n v="4"/>
    <n v="45138"/>
    <n v="10323231"/>
    <d v="2019-08-30T00:00:00"/>
    <s v="Consumables"/>
    <d v="2019-09-29T00:00:00"/>
    <n v="253.59"/>
    <m/>
    <x v="6"/>
  </r>
  <r>
    <x v="265"/>
    <n v="4"/>
    <n v="45139"/>
    <n v="7870330"/>
    <d v="2019-08-30T00:00:00"/>
    <s v="CONSUMABLES"/>
    <d v="2019-09-29T00:00:00"/>
    <n v="111.23"/>
    <m/>
    <x v="2"/>
  </r>
  <r>
    <x v="338"/>
    <n v="4"/>
    <n v="45140"/>
    <n v="49932"/>
    <d v="2019-08-31T00:00:00"/>
    <s v="CLEAN FLARE / USE 10K PUMP HYDRO TEST"/>
    <d v="2019-09-30T00:00:00"/>
    <n v="16373.8"/>
    <m/>
    <x v="1"/>
  </r>
  <r>
    <x v="162"/>
    <n v="4"/>
    <n v="45141"/>
    <n v="920800192"/>
    <d v="2019-08-31T00:00:00"/>
    <s v="Safety Services"/>
    <d v="2019-09-30T00:00:00"/>
    <n v="237"/>
    <m/>
    <x v="2"/>
  </r>
  <r>
    <x v="2"/>
    <n v="4"/>
    <n v="45142"/>
    <n v="11042453"/>
    <d v="2019-08-31T00:00:00"/>
    <s v="WASHERS"/>
    <d v="2019-09-30T00:00:00"/>
    <n v="353.68"/>
    <m/>
    <x v="2"/>
  </r>
  <r>
    <x v="250"/>
    <n v="4"/>
    <n v="45143"/>
    <n v="360998"/>
    <d v="2019-08-31T00:00:00"/>
    <s v="Safety Services"/>
    <d v="2019-09-30T00:00:00"/>
    <n v="112"/>
    <m/>
    <x v="2"/>
  </r>
  <r>
    <x v="100"/>
    <n v="4"/>
    <n v="45144"/>
    <n v="80126921"/>
    <d v="2019-08-31T00:00:00"/>
    <s v="Cylinder Rent"/>
    <d v="2019-09-30T00:00:00"/>
    <n v="34.5"/>
    <m/>
    <x v="6"/>
  </r>
  <r>
    <x v="254"/>
    <n v="4"/>
    <n v="45145"/>
    <s v="190831-44680"/>
    <d v="2019-08-31T00:00:00"/>
    <s v="Safety Services"/>
    <d v="2019-09-30T00:00:00"/>
    <n v="83"/>
    <m/>
    <x v="2"/>
  </r>
  <r>
    <x v="255"/>
    <n v="4"/>
    <n v="45146"/>
    <n v="565881"/>
    <d v="2019-08-31T00:00:00"/>
    <s v="Coffeyville Res-MSA"/>
    <d v="2019-09-30T00:00:00"/>
    <n v="1291"/>
    <m/>
    <x v="2"/>
  </r>
  <r>
    <x v="26"/>
    <n v="4"/>
    <n v="45147"/>
    <n v="9964589096"/>
    <d v="2019-08-31T00:00:00"/>
    <s v="Cylinder Rent"/>
    <d v="2019-09-30T00:00:00"/>
    <n v="457.9"/>
    <m/>
    <x v="6"/>
  </r>
  <r>
    <x v="113"/>
    <n v="4"/>
    <n v="45148"/>
    <n v="32260"/>
    <d v="2019-09-03T00:00:00"/>
    <s v="Safety Services"/>
    <d v="2019-10-03T00:00:00"/>
    <n v="330"/>
    <m/>
    <x v="2"/>
  </r>
  <r>
    <x v="154"/>
    <n v="4"/>
    <n v="45149"/>
    <n v="1965852"/>
    <d v="2019-09-03T00:00:00"/>
    <s v="Safety Services"/>
    <d v="2019-10-03T00:00:00"/>
    <n v="70"/>
    <m/>
    <x v="11"/>
  </r>
  <r>
    <x v="28"/>
    <n v="4"/>
    <n v="45150"/>
    <n v="38989"/>
    <d v="2019-09-03T00:00:00"/>
    <s v="Safety Services"/>
    <d v="2019-10-03T00:00:00"/>
    <n v="60"/>
    <m/>
    <x v="2"/>
  </r>
  <r>
    <x v="15"/>
    <n v="4"/>
    <n v="45151"/>
    <n v="24648"/>
    <d v="2019-09-04T00:00:00"/>
    <s v="Safety Services"/>
    <d v="2019-10-04T00:00:00"/>
    <n v="485"/>
    <m/>
    <x v="2"/>
  </r>
  <r>
    <x v="339"/>
    <n v="4"/>
    <n v="45152"/>
    <n v="662111"/>
    <d v="2019-09-04T00:00:00"/>
    <s v="Safety Services"/>
    <d v="2019-10-04T00:00:00"/>
    <n v="110"/>
    <m/>
    <x v="11"/>
  </r>
  <r>
    <x v="86"/>
    <n v="4"/>
    <n v="45153"/>
    <n v="19099294"/>
    <d v="2019-09-04T00:00:00"/>
    <s v="Safety Services"/>
    <d v="2019-10-04T00:00:00"/>
    <n v="585"/>
    <m/>
    <x v="11"/>
  </r>
  <r>
    <x v="86"/>
    <n v="4"/>
    <n v="45154"/>
    <n v="19099293"/>
    <d v="2019-09-04T00:00:00"/>
    <s v="Safety Services"/>
    <d v="2019-10-04T00:00:00"/>
    <n v="175"/>
    <m/>
    <x v="11"/>
  </r>
  <r>
    <x v="101"/>
    <n v="4"/>
    <n v="45155"/>
    <n v="2569"/>
    <d v="2019-09-04T00:00:00"/>
    <s v="CRANE SUPPORT FOR PSV ON T221"/>
    <d v="2019-10-04T00:00:00"/>
    <n v="920"/>
    <m/>
    <x v="2"/>
  </r>
  <r>
    <x v="15"/>
    <n v="4"/>
    <n v="45156"/>
    <n v="24748"/>
    <d v="2019-09-05T00:00:00"/>
    <s v="Safety Services"/>
    <d v="2019-10-05T00:00:00"/>
    <n v="1610"/>
    <m/>
    <x v="2"/>
  </r>
  <r>
    <x v="328"/>
    <n v="4"/>
    <n v="45157"/>
    <n v="65764"/>
    <d v="2019-09-05T00:00:00"/>
    <s v="Argon"/>
    <d v="2019-10-05T00:00:00"/>
    <n v="2305.98"/>
    <m/>
    <x v="2"/>
  </r>
  <r>
    <x v="298"/>
    <n v="4"/>
    <n v="45158"/>
    <s v="19-08-4424"/>
    <d v="2019-09-05T00:00:00"/>
    <s v="Safety Supplies - 4 GAS METERS"/>
    <d v="2019-10-05T00:00:00"/>
    <n v="1786.13"/>
    <m/>
    <x v="2"/>
  </r>
  <r>
    <x v="3"/>
    <n v="4"/>
    <n v="45159"/>
    <s v="172968674-001"/>
    <d v="2019-09-06T00:00:00"/>
    <s v="8/21-9/18/19"/>
    <d v="2019-10-06T00:00:00"/>
    <n v="4837.5200000000004"/>
    <m/>
    <x v="2"/>
  </r>
  <r>
    <x v="114"/>
    <n v="4"/>
    <n v="45160"/>
    <s v="EX RPT-9-6-19"/>
    <d v="2019-09-06T00:00:00"/>
    <s v="EXREP 9-6-19-RS"/>
    <d v="2019-10-10T00:00:00"/>
    <n v="939.22"/>
    <m/>
    <x v="10"/>
  </r>
  <r>
    <x v="61"/>
    <n v="4"/>
    <n v="45161"/>
    <s v="EX RPT-9-6-19"/>
    <d v="2019-09-06T00:00:00"/>
    <s v="EXREP 9-6-19-LLR"/>
    <d v="2019-10-10T00:00:00"/>
    <n v="310.10000000000002"/>
    <m/>
    <x v="10"/>
  </r>
  <r>
    <x v="170"/>
    <n v="4"/>
    <n v="45162"/>
    <s v="EX RPT-9-6-19"/>
    <d v="2019-09-06T00:00:00"/>
    <s v="EXREP 9-6-19-JWR"/>
    <d v="2019-10-10T00:00:00"/>
    <n v="961.89"/>
    <m/>
    <x v="10"/>
  </r>
  <r>
    <x v="340"/>
    <n v="4"/>
    <n v="45163"/>
    <s v="EX RPT-9-6-19"/>
    <d v="2019-09-06T00:00:00"/>
    <s v="EXREP 9-6-19-EPV Jr"/>
    <d v="2019-10-10T00:00:00"/>
    <n v="441.55"/>
    <m/>
    <x v="10"/>
  </r>
  <r>
    <x v="154"/>
    <n v="4"/>
    <n v="45164"/>
    <n v="1968037"/>
    <d v="2019-09-06T00:00:00"/>
    <s v="Safety Services"/>
    <d v="2019-10-06T00:00:00"/>
    <n v="15"/>
    <m/>
    <x v="11"/>
  </r>
  <r>
    <x v="100"/>
    <n v="4"/>
    <n v="45165"/>
    <n v="10325039"/>
    <d v="2019-09-06T00:00:00"/>
    <s v="CONSUMABLES"/>
    <d v="2019-10-06T00:00:00"/>
    <n v="41.71"/>
    <m/>
    <x v="6"/>
  </r>
  <r>
    <x v="162"/>
    <n v="4"/>
    <n v="45166"/>
    <n v="920800379"/>
    <d v="2019-09-07T00:00:00"/>
    <s v="Safety Services"/>
    <d v="2019-10-07T00:00:00"/>
    <n v="35"/>
    <m/>
    <x v="2"/>
  </r>
  <r>
    <x v="89"/>
    <n v="4"/>
    <n v="45167"/>
    <s v="6209674-0001"/>
    <d v="2019-09-09T00:00:00"/>
    <s v="Safety"/>
    <d v="2019-10-09T00:00:00"/>
    <n v="1103.82"/>
    <m/>
    <x v="2"/>
  </r>
  <r>
    <x v="113"/>
    <n v="4"/>
    <n v="45168"/>
    <n v="32362"/>
    <d v="2019-09-09T00:00:00"/>
    <s v="Safety Services"/>
    <d v="2019-10-09T00:00:00"/>
    <n v="110"/>
    <m/>
    <x v="2"/>
  </r>
  <r>
    <x v="341"/>
    <n v="4"/>
    <n v="45169"/>
    <n v="2008653513"/>
    <d v="2019-09-09T00:00:00"/>
    <s v="Safety Services"/>
    <d v="2019-10-09T00:00:00"/>
    <n v="165"/>
    <m/>
    <x v="2"/>
  </r>
  <r>
    <x v="154"/>
    <n v="4"/>
    <n v="45170"/>
    <n v="1968912"/>
    <d v="2019-09-09T00:00:00"/>
    <s v="Safety Services"/>
    <d v="2019-10-09T00:00:00"/>
    <n v="20"/>
    <m/>
    <x v="11"/>
  </r>
  <r>
    <x v="154"/>
    <n v="4"/>
    <n v="45171"/>
    <n v="1968911"/>
    <d v="2019-09-09T00:00:00"/>
    <s v="Safety Services"/>
    <d v="2019-10-09T00:00:00"/>
    <n v="15"/>
    <m/>
    <x v="11"/>
  </r>
  <r>
    <x v="154"/>
    <n v="4"/>
    <n v="45172"/>
    <n v="1968910"/>
    <d v="2019-09-09T00:00:00"/>
    <s v="Safety Services"/>
    <d v="2019-10-09T00:00:00"/>
    <n v="20"/>
    <m/>
    <x v="11"/>
  </r>
  <r>
    <x v="154"/>
    <n v="4"/>
    <n v="45173"/>
    <n v="1968457"/>
    <d v="2019-09-09T00:00:00"/>
    <s v="Safety Services"/>
    <d v="2019-10-09T00:00:00"/>
    <n v="126.9"/>
    <m/>
    <x v="11"/>
  </r>
  <r>
    <x v="100"/>
    <n v="4"/>
    <n v="45174"/>
    <n v="10325323"/>
    <d v="2019-09-09T00:00:00"/>
    <s v="Consumables"/>
    <d v="2019-10-09T00:00:00"/>
    <n v="283.27"/>
    <m/>
    <x v="6"/>
  </r>
  <r>
    <x v="100"/>
    <n v="4"/>
    <n v="45175"/>
    <n v="10325266"/>
    <d v="2019-09-09T00:00:00"/>
    <s v="Consumables"/>
    <d v="2019-10-09T00:00:00"/>
    <n v="531.36"/>
    <m/>
    <x v="6"/>
  </r>
  <r>
    <x v="234"/>
    <n v="4"/>
    <n v="45176"/>
    <n v="145747"/>
    <d v="2019-09-09T00:00:00"/>
    <s v="HAULING TOOL TRAILER M-7"/>
    <d v="2019-10-09T00:00:00"/>
    <n v="3150"/>
    <m/>
    <x v="7"/>
  </r>
  <r>
    <x v="3"/>
    <n v="4"/>
    <n v="45177"/>
    <s v="173650582-001"/>
    <d v="2019-09-10T00:00:00"/>
    <s v="Rental"/>
    <d v="2019-10-10T00:00:00"/>
    <n v="210.01"/>
    <m/>
    <x v="2"/>
  </r>
  <r>
    <x v="3"/>
    <n v="4"/>
    <n v="45178"/>
    <s v="173650424-001"/>
    <d v="2019-09-10T00:00:00"/>
    <s v="Rental Credit"/>
    <d v="2019-10-10T00:00:00"/>
    <n v="-210.01"/>
    <m/>
    <x v="2"/>
  </r>
  <r>
    <x v="3"/>
    <n v="4"/>
    <n v="45179"/>
    <s v="173649325-001"/>
    <d v="2019-09-10T00:00:00"/>
    <s v="Blind Slip"/>
    <d v="2019-10-10T00:00:00"/>
    <n v="210.01"/>
    <m/>
    <x v="2"/>
  </r>
  <r>
    <x v="113"/>
    <n v="4"/>
    <n v="45180"/>
    <n v="32395"/>
    <d v="2019-09-10T00:00:00"/>
    <s v="Safety Services"/>
    <d v="2019-10-10T00:00:00"/>
    <n v="550"/>
    <m/>
    <x v="2"/>
  </r>
  <r>
    <x v="256"/>
    <n v="4"/>
    <n v="45181"/>
    <s v="EX RPT-9-10-19"/>
    <d v="2019-09-10T00:00:00"/>
    <s v="EXREP 9-10-19-MC"/>
    <d v="2019-09-10T00:00:00"/>
    <n v="731.78"/>
    <m/>
    <x v="0"/>
  </r>
  <r>
    <x v="154"/>
    <n v="4"/>
    <n v="45182"/>
    <n v="1969713"/>
    <d v="2019-09-10T00:00:00"/>
    <s v="Safety Services"/>
    <d v="2019-10-10T00:00:00"/>
    <n v="319"/>
    <m/>
    <x v="11"/>
  </r>
  <r>
    <x v="34"/>
    <n v="4"/>
    <n v="45183"/>
    <n v="146226"/>
    <d v="2019-09-10T00:00:00"/>
    <s v="consumables/RENTAL"/>
    <d v="2019-10-10T00:00:00"/>
    <n v="691.35"/>
    <m/>
    <x v="2"/>
  </r>
  <r>
    <x v="297"/>
    <n v="4"/>
    <n v="45184"/>
    <s v="23215BMT"/>
    <d v="2019-09-10T00:00:00"/>
    <s v="CRANE - 160 TON"/>
    <d v="2019-10-10T00:00:00"/>
    <n v="3080"/>
    <m/>
    <x v="2"/>
  </r>
  <r>
    <x v="297"/>
    <n v="4"/>
    <n v="45185"/>
    <s v="23214BMT"/>
    <d v="2019-09-10T00:00:00"/>
    <s v="CRANE - 160 TON"/>
    <d v="2019-10-10T00:00:00"/>
    <n v="32952.5"/>
    <m/>
    <x v="2"/>
  </r>
  <r>
    <x v="297"/>
    <n v="4"/>
    <n v="45186"/>
    <s v="23191BMT"/>
    <d v="2019-09-10T00:00:00"/>
    <s v="CRANE - 160 TON"/>
    <d v="2019-10-10T00:00:00"/>
    <n v="36335"/>
    <m/>
    <x v="2"/>
  </r>
  <r>
    <x v="297"/>
    <n v="4"/>
    <n v="45187"/>
    <s v="23172BMT"/>
    <d v="2019-09-10T00:00:00"/>
    <s v="CRANE - 160 TON"/>
    <d v="2019-10-10T00:00:00"/>
    <n v="40228.5"/>
    <m/>
    <x v="2"/>
  </r>
  <r>
    <x v="333"/>
    <n v="4"/>
    <n v="45188"/>
    <n v="511955628"/>
    <d v="2019-09-10T00:00:00"/>
    <s v="Safety Services"/>
    <d v="2019-10-10T00:00:00"/>
    <n v="173.5"/>
    <m/>
    <x v="2"/>
  </r>
  <r>
    <x v="333"/>
    <n v="4"/>
    <n v="45189"/>
    <n v="256448135"/>
    <d v="2019-09-10T00:00:00"/>
    <s v="Safety Services"/>
    <d v="2019-10-10T00:00:00"/>
    <n v="200.5"/>
    <m/>
    <x v="2"/>
  </r>
  <r>
    <x v="165"/>
    <n v="4"/>
    <n v="45190"/>
    <n v="1755215"/>
    <d v="2019-09-11T00:00:00"/>
    <s v="MATERIAL"/>
    <d v="2019-09-21T00:00:00"/>
    <n v="1673.4"/>
    <m/>
    <x v="2"/>
  </r>
  <r>
    <x v="20"/>
    <n v="4"/>
    <n v="45191"/>
    <n v="3792257"/>
    <d v="2019-09-11T00:00:00"/>
    <s v="RENTAL FOR ARGON, OXY, ACETYLENE"/>
    <d v="2019-10-11T00:00:00"/>
    <n v="487.06"/>
    <m/>
    <x v="2"/>
  </r>
  <r>
    <x v="144"/>
    <n v="4"/>
    <n v="45192"/>
    <n v="499570"/>
    <d v="2019-09-11T00:00:00"/>
    <s v="Ventech"/>
    <d v="2019-10-11T00:00:00"/>
    <n v="1742.84"/>
    <m/>
    <x v="2"/>
  </r>
  <r>
    <x v="2"/>
    <n v="4"/>
    <n v="45193"/>
    <n v="11042598"/>
    <d v="2019-09-11T00:00:00"/>
    <s v="Consumables"/>
    <d v="2019-10-11T00:00:00"/>
    <n v="184.9"/>
    <m/>
    <x v="2"/>
  </r>
  <r>
    <x v="341"/>
    <n v="4"/>
    <n v="45194"/>
    <n v="2008654107"/>
    <d v="2019-09-11T00:00:00"/>
    <s v="Safety Services"/>
    <d v="2019-10-11T00:00:00"/>
    <n v="190"/>
    <m/>
    <x v="2"/>
  </r>
  <r>
    <x v="154"/>
    <n v="4"/>
    <n v="45195"/>
    <n v="1970489"/>
    <d v="2019-09-11T00:00:00"/>
    <s v="Safety Services"/>
    <d v="2019-10-11T00:00:00"/>
    <n v="30"/>
    <m/>
    <x v="11"/>
  </r>
  <r>
    <x v="154"/>
    <n v="4"/>
    <n v="45196"/>
    <n v="1970487"/>
    <d v="2019-09-11T00:00:00"/>
    <s v="Safety Services"/>
    <d v="2019-10-11T00:00:00"/>
    <n v="90"/>
    <m/>
    <x v="11"/>
  </r>
  <r>
    <x v="154"/>
    <n v="4"/>
    <n v="45197"/>
    <n v="1970054"/>
    <d v="2019-09-11T00:00:00"/>
    <s v="Safety Services"/>
    <d v="2019-10-11T00:00:00"/>
    <n v="126.9"/>
    <m/>
    <x v="11"/>
  </r>
  <r>
    <x v="100"/>
    <n v="4"/>
    <n v="45198"/>
    <n v="10326138"/>
    <d v="2019-09-11T00:00:00"/>
    <s v="Supplies"/>
    <d v="2019-10-11T00:00:00"/>
    <n v="120.49"/>
    <m/>
    <x v="6"/>
  </r>
  <r>
    <x v="342"/>
    <n v="4"/>
    <n v="45199"/>
    <n v="343066"/>
    <d v="2019-09-11T00:00:00"/>
    <s v="hoses"/>
    <d v="2019-10-11T00:00:00"/>
    <n v="20.7"/>
    <m/>
    <x v="6"/>
  </r>
  <r>
    <x v="30"/>
    <n v="4"/>
    <n v="45200"/>
    <s v="1941808-IN"/>
    <d v="2019-09-11T00:00:00"/>
    <s v="Safety Services"/>
    <d v="2019-10-11T00:00:00"/>
    <n v="156"/>
    <m/>
    <x v="2"/>
  </r>
  <r>
    <x v="298"/>
    <n v="4"/>
    <n v="45201"/>
    <s v="19-09-1428"/>
    <d v="2019-09-11T00:00:00"/>
    <s v="Safety Supplies - 4 GAS METERS"/>
    <d v="2019-10-11T00:00:00"/>
    <n v="1094.96"/>
    <m/>
    <x v="2"/>
  </r>
  <r>
    <x v="154"/>
    <n v="4"/>
    <n v="45202"/>
    <n v="1971290"/>
    <d v="2019-09-12T00:00:00"/>
    <s v="Safety Services"/>
    <d v="2019-10-12T00:00:00"/>
    <n v="55"/>
    <m/>
    <x v="11"/>
  </r>
  <r>
    <x v="154"/>
    <n v="4"/>
    <n v="45203"/>
    <n v="1970873"/>
    <d v="2019-09-12T00:00:00"/>
    <s v="Safety Services"/>
    <d v="2019-10-12T00:00:00"/>
    <n v="279.58"/>
    <m/>
    <x v="11"/>
  </r>
  <r>
    <x v="234"/>
    <n v="4"/>
    <n v="45204"/>
    <n v="145907"/>
    <d v="2019-09-12T00:00:00"/>
    <s v="20ft trailer"/>
    <d v="2019-10-12T00:00:00"/>
    <n v="850"/>
    <m/>
    <x v="7"/>
  </r>
  <r>
    <x v="3"/>
    <n v="4"/>
    <n v="45205"/>
    <s v="172968674-003"/>
    <d v="2019-09-13T00:00:00"/>
    <s v="Rental"/>
    <d v="2019-10-13T00:00:00"/>
    <n v="124.49"/>
    <m/>
    <x v="2"/>
  </r>
  <r>
    <x v="3"/>
    <n v="4"/>
    <n v="45206"/>
    <s v="172889900-003"/>
    <d v="2019-09-13T00:00:00"/>
    <s v="Pickup Charge"/>
    <d v="2019-10-13T00:00:00"/>
    <n v="105.81"/>
    <m/>
    <x v="2"/>
  </r>
  <r>
    <x v="169"/>
    <n v="4"/>
    <n v="45207"/>
    <s v="EX RPT-9-13-19"/>
    <d v="2019-09-13T00:00:00"/>
    <s v="EXREP 9-13-19-TJS"/>
    <d v="2019-10-10T00:00:00"/>
    <n v="59.05"/>
    <m/>
    <x v="10"/>
  </r>
  <r>
    <x v="54"/>
    <n v="4"/>
    <n v="45208"/>
    <s v="EX RPT-9-13-19"/>
    <d v="2019-09-13T00:00:00"/>
    <s v="EXREP 9-13-19-SLW"/>
    <d v="2019-10-10T00:00:00"/>
    <n v="378.82"/>
    <m/>
    <x v="10"/>
  </r>
  <r>
    <x v="56"/>
    <n v="4"/>
    <n v="45209"/>
    <s v="EX RPT-9-13-19"/>
    <d v="2019-09-13T00:00:00"/>
    <s v="EXREP 9-13-19-RDM"/>
    <d v="2019-10-10T00:00:00"/>
    <n v="1180.1500000000001"/>
    <m/>
    <x v="10"/>
  </r>
  <r>
    <x v="61"/>
    <n v="4"/>
    <n v="45210"/>
    <s v="EX RPT-9-13-19"/>
    <d v="2019-09-13T00:00:00"/>
    <s v="EXREP 9-13-19-LLR"/>
    <d v="2019-10-10T00:00:00"/>
    <n v="73.84"/>
    <m/>
    <x v="10"/>
  </r>
  <r>
    <x v="116"/>
    <n v="4"/>
    <n v="45211"/>
    <s v="EX RPT-9-13-19"/>
    <d v="2019-09-13T00:00:00"/>
    <s v="EXREP 9-13-19-KDM"/>
    <d v="2019-10-10T00:00:00"/>
    <n v="184"/>
    <m/>
    <x v="10"/>
  </r>
  <r>
    <x v="170"/>
    <n v="4"/>
    <n v="45212"/>
    <s v="EX RPT-9-13-19"/>
    <d v="2019-09-13T00:00:00"/>
    <s v="EXREP 9-13-19-JWR"/>
    <d v="2019-10-10T00:00:00"/>
    <n v="453.82"/>
    <m/>
    <x v="10"/>
  </r>
  <r>
    <x v="66"/>
    <n v="4"/>
    <n v="45213"/>
    <s v="EX RPT-9-13-19"/>
    <d v="2019-09-13T00:00:00"/>
    <s v="EXREP 9-13-19-JWC"/>
    <d v="2019-10-10T00:00:00"/>
    <n v="3173.17"/>
    <m/>
    <x v="10"/>
  </r>
  <r>
    <x v="340"/>
    <n v="4"/>
    <n v="45214"/>
    <s v="EX RPT-9-13-19"/>
    <d v="2019-09-13T00:00:00"/>
    <s v="EXREP 9-13-19-EPV Jr"/>
    <d v="2019-10-10T00:00:00"/>
    <n v="275.39999999999998"/>
    <m/>
    <x v="10"/>
  </r>
  <r>
    <x v="76"/>
    <n v="4"/>
    <n v="45215"/>
    <s v="EX RPT-9-13-19"/>
    <d v="2019-09-13T00:00:00"/>
    <s v="EXREP 9-13-19-BCM"/>
    <d v="2019-10-10T00:00:00"/>
    <n v="1482.5"/>
    <m/>
    <x v="10"/>
  </r>
  <r>
    <x v="343"/>
    <n v="4"/>
    <n v="45216"/>
    <n v="284438"/>
    <d v="2019-09-13T00:00:00"/>
    <s v="PTFE SLIDE PLATE"/>
    <d v="2019-10-13T00:00:00"/>
    <n v="234.34"/>
    <m/>
    <x v="2"/>
  </r>
  <r>
    <x v="117"/>
    <n v="4"/>
    <n v="45217"/>
    <s v="190912-75373"/>
    <d v="2019-09-13T00:00:00"/>
    <s v="Safety Services"/>
    <d v="2019-10-13T00:00:00"/>
    <n v="1604"/>
    <m/>
    <x v="4"/>
  </r>
  <r>
    <x v="38"/>
    <n v="4"/>
    <n v="45219"/>
    <n v="2488806"/>
    <d v="2019-09-13T00:00:00"/>
    <s v="Safety Supplies"/>
    <d v="2019-10-13T00:00:00"/>
    <n v="6388.4"/>
    <m/>
    <x v="6"/>
  </r>
  <r>
    <x v="2"/>
    <n v="4"/>
    <n v="45220"/>
    <n v="11042665"/>
    <d v="2019-09-14T00:00:00"/>
    <s v="Consumables"/>
    <d v="2019-10-14T00:00:00"/>
    <n v="112.88"/>
    <m/>
    <x v="2"/>
  </r>
  <r>
    <x v="2"/>
    <n v="4"/>
    <n v="45221"/>
    <n v="11042662"/>
    <d v="2019-09-14T00:00:00"/>
    <s v="Consumables/Small Tools/Safety"/>
    <d v="2019-10-14T00:00:00"/>
    <n v="17795.439999999999"/>
    <m/>
    <x v="2"/>
  </r>
  <r>
    <x v="2"/>
    <n v="4"/>
    <n v="45222"/>
    <n v="11042661"/>
    <d v="2019-09-14T00:00:00"/>
    <s v="CHEST"/>
    <d v="2019-10-14T00:00:00"/>
    <n v="10829.35"/>
    <m/>
    <x v="2"/>
  </r>
  <r>
    <x v="2"/>
    <n v="4"/>
    <n v="45223"/>
    <n v="11042658"/>
    <d v="2019-09-14T00:00:00"/>
    <s v="Consumables/Small Tools"/>
    <d v="2019-10-14T00:00:00"/>
    <n v="14376"/>
    <m/>
    <x v="2"/>
  </r>
  <r>
    <x v="3"/>
    <n v="4"/>
    <n v="45224"/>
    <s v="173871507-001"/>
    <d v="2019-09-16T00:00:00"/>
    <s v="Rental"/>
    <d v="2019-10-16T00:00:00"/>
    <n v="129.9"/>
    <m/>
    <x v="2"/>
  </r>
  <r>
    <x v="90"/>
    <n v="4"/>
    <n v="45225"/>
    <n v="507391"/>
    <d v="2019-09-16T00:00:00"/>
    <s v="PIPE"/>
    <d v="2019-10-16T00:00:00"/>
    <n v="1087.9100000000001"/>
    <m/>
    <x v="2"/>
  </r>
  <r>
    <x v="292"/>
    <n v="4"/>
    <n v="45226"/>
    <s v="EX RPT-9-16-19"/>
    <d v="2019-09-16T00:00:00"/>
    <s v="EXREP 9-16-19-SO"/>
    <d v="2019-09-16T00:00:00"/>
    <n v="168.7"/>
    <m/>
    <x v="0"/>
  </r>
  <r>
    <x v="307"/>
    <n v="4"/>
    <n v="45227"/>
    <n v="53914"/>
    <d v="2019-09-16T00:00:00"/>
    <s v="Fiber pins and washers"/>
    <d v="2019-10-16T00:00:00"/>
    <n v="2834.12"/>
    <m/>
    <x v="6"/>
  </r>
  <r>
    <x v="304"/>
    <n v="4"/>
    <n v="45228"/>
    <s v="3308-24"/>
    <d v="2019-09-16T00:00:00"/>
    <s v="Tools"/>
    <d v="2019-10-16T00:00:00"/>
    <n v="798.15"/>
    <m/>
    <x v="2"/>
  </r>
  <r>
    <x v="22"/>
    <n v="4"/>
    <n v="45229"/>
    <n v="192556"/>
    <d v="2019-09-16T00:00:00"/>
    <s v="Truck &amp; Trailer Lease"/>
    <d v="2019-10-16T00:00:00"/>
    <n v="1447.84"/>
    <m/>
    <x v="2"/>
  </r>
  <r>
    <x v="22"/>
    <n v="4"/>
    <n v="45230"/>
    <n v="192555"/>
    <d v="2019-09-16T00:00:00"/>
    <s v="Truck &amp; Trailer Lease"/>
    <d v="2019-10-16T00:00:00"/>
    <n v="733.66"/>
    <m/>
    <x v="2"/>
  </r>
  <r>
    <x v="22"/>
    <n v="4"/>
    <n v="45231"/>
    <n v="192554"/>
    <d v="2019-09-16T00:00:00"/>
    <s v="Truck &amp; Trailer Lease"/>
    <d v="2019-10-16T00:00:00"/>
    <n v="754.23"/>
    <m/>
    <x v="2"/>
  </r>
  <r>
    <x v="3"/>
    <n v="4"/>
    <n v="45232"/>
    <s v="172968674-004"/>
    <d v="2019-09-17T00:00:00"/>
    <s v="Fuel"/>
    <d v="2019-10-17T00:00:00"/>
    <n v="30"/>
    <m/>
    <x v="2"/>
  </r>
  <r>
    <x v="89"/>
    <n v="4"/>
    <n v="45233"/>
    <s v="6209674-0002"/>
    <d v="2019-09-17T00:00:00"/>
    <s v="Safety"/>
    <d v="2019-10-17T00:00:00"/>
    <n v="952.6"/>
    <m/>
    <x v="2"/>
  </r>
  <r>
    <x v="90"/>
    <n v="4"/>
    <n v="45234"/>
    <n v="507395"/>
    <d v="2019-09-17T00:00:00"/>
    <s v="Material"/>
    <d v="2019-10-17T00:00:00"/>
    <n v="1802.3"/>
    <m/>
    <x v="2"/>
  </r>
  <r>
    <x v="258"/>
    <n v="4"/>
    <n v="45235"/>
    <n v="50448"/>
    <d v="2019-09-17T00:00:00"/>
    <s v="Safety Training"/>
    <d v="2019-10-17T00:00:00"/>
    <n v="80"/>
    <m/>
    <x v="11"/>
  </r>
  <r>
    <x v="15"/>
    <n v="4"/>
    <n v="45236"/>
    <n v="25040"/>
    <d v="2019-09-17T00:00:00"/>
    <s v="Safety Services"/>
    <d v="2019-10-17T00:00:00"/>
    <n v="975"/>
    <m/>
    <x v="2"/>
  </r>
  <r>
    <x v="185"/>
    <n v="4"/>
    <n v="45237"/>
    <s v="09172019B"/>
    <d v="2019-09-17T00:00:00"/>
    <s v="953-859-351-0-1"/>
    <d v="2019-09-17T00:00:00"/>
    <n v="1347.78"/>
    <m/>
    <x v="2"/>
  </r>
  <r>
    <x v="185"/>
    <n v="4"/>
    <n v="45238"/>
    <n v="9172019"/>
    <d v="2019-09-17T00:00:00"/>
    <s v="857-728-889-0-5"/>
    <d v="2019-09-17T00:00:00"/>
    <n v="72.22"/>
    <m/>
    <x v="2"/>
  </r>
  <r>
    <x v="32"/>
    <n v="4"/>
    <n v="45239"/>
    <n v="176175"/>
    <d v="2019-09-17T00:00:00"/>
    <s v="Rain coats"/>
    <d v="2019-10-17T00:00:00"/>
    <n v="513.42999999999995"/>
    <m/>
    <x v="2"/>
  </r>
  <r>
    <x v="100"/>
    <n v="4"/>
    <n v="45240"/>
    <n v="10327608"/>
    <d v="2019-09-17T00:00:00"/>
    <s v="Argon"/>
    <d v="2019-10-17T00:00:00"/>
    <n v="283.27"/>
    <m/>
    <x v="6"/>
  </r>
  <r>
    <x v="344"/>
    <n v="4"/>
    <n v="45241"/>
    <n v="4266"/>
    <d v="2019-09-17T00:00:00"/>
    <s v="T-23 Wrap"/>
    <d v="2019-10-17T00:00:00"/>
    <n v="24680"/>
    <m/>
    <x v="2"/>
  </r>
  <r>
    <x v="165"/>
    <n v="4"/>
    <n v="45242"/>
    <n v="1755240"/>
    <d v="2019-09-18T00:00:00"/>
    <s v="MATERIAL"/>
    <d v="2019-09-28T00:00:00"/>
    <n v="283.2"/>
    <m/>
    <x v="2"/>
  </r>
  <r>
    <x v="90"/>
    <n v="4"/>
    <n v="45243"/>
    <n v="507437"/>
    <d v="2019-09-18T00:00:00"/>
    <s v="MATERIAL"/>
    <d v="2019-10-18T00:00:00"/>
    <n v="4707.51"/>
    <m/>
    <x v="2"/>
  </r>
  <r>
    <x v="345"/>
    <n v="4"/>
    <n v="45244"/>
    <n v="20193003"/>
    <d v="2019-09-18T00:00:00"/>
    <s v="Office Supplies"/>
    <d v="2019-10-18T00:00:00"/>
    <n v="252.42"/>
    <m/>
    <x v="2"/>
  </r>
  <r>
    <x v="81"/>
    <n v="4"/>
    <n v="45245"/>
    <n v="140137"/>
    <d v="2019-09-18T00:00:00"/>
    <s v="Drug Screen"/>
    <d v="2019-10-18T00:00:00"/>
    <n v="60"/>
    <m/>
    <x v="2"/>
  </r>
  <r>
    <x v="2"/>
    <n v="4"/>
    <n v="45246"/>
    <n v="10056089"/>
    <d v="2019-09-18T00:00:00"/>
    <s v="Consumables"/>
    <d v="2019-10-18T00:00:00"/>
    <n v="1585.43"/>
    <m/>
    <x v="2"/>
  </r>
  <r>
    <x v="2"/>
    <n v="4"/>
    <n v="45247"/>
    <n v="10056087"/>
    <d v="2019-09-18T00:00:00"/>
    <s v="Consumables/Small Tools/Safety"/>
    <d v="2019-10-18T00:00:00"/>
    <n v="908.22"/>
    <m/>
    <x v="2"/>
  </r>
  <r>
    <x v="82"/>
    <n v="4"/>
    <n v="45248"/>
    <n v="3163028001"/>
    <d v="2019-09-18T00:00:00"/>
    <s v="Small Tools"/>
    <d v="2019-10-18T00:00:00"/>
    <n v="73.72"/>
    <m/>
    <x v="6"/>
  </r>
  <r>
    <x v="21"/>
    <n v="4"/>
    <n v="45249"/>
    <s v="2147834-00"/>
    <d v="2019-09-18T00:00:00"/>
    <s v="Gauge"/>
    <d v="2019-10-18T00:00:00"/>
    <n v="1964.47"/>
    <m/>
    <x v="2"/>
  </r>
  <r>
    <x v="130"/>
    <n v="4"/>
    <n v="45250"/>
    <s v="1909-114"/>
    <d v="2019-09-18T00:00:00"/>
    <s v="Fabrication Benzene Overhead Reciever"/>
    <d v="2019-10-18T00:00:00"/>
    <n v="18121.05"/>
    <m/>
    <x v="2"/>
  </r>
  <r>
    <x v="130"/>
    <n v="4"/>
    <n v="45251"/>
    <s v="1909-113"/>
    <d v="2019-09-18T00:00:00"/>
    <s v="Fabrication 025D-046 Stripping Water Accumulator"/>
    <d v="2019-10-18T00:00:00"/>
    <n v="18463"/>
    <m/>
    <x v="2"/>
  </r>
  <r>
    <x v="165"/>
    <n v="4"/>
    <n v="45252"/>
    <n v="1756361"/>
    <d v="2019-09-19T00:00:00"/>
    <s v="MATERIAL"/>
    <d v="2019-09-29T00:00:00"/>
    <n v="73.069999999999993"/>
    <m/>
    <x v="2"/>
  </r>
  <r>
    <x v="165"/>
    <n v="4"/>
    <n v="45253"/>
    <n v="1756322"/>
    <d v="2019-09-19T00:00:00"/>
    <s v="MATERIAL"/>
    <d v="2019-09-29T00:00:00"/>
    <n v="243.56"/>
    <m/>
    <x v="2"/>
  </r>
  <r>
    <x v="165"/>
    <n v="4"/>
    <n v="45254"/>
    <n v="1755260"/>
    <d v="2019-09-19T00:00:00"/>
    <s v="MATERIAL"/>
    <d v="2019-09-29T00:00:00"/>
    <n v="1271.8"/>
    <m/>
    <x v="2"/>
  </r>
  <r>
    <x v="197"/>
    <n v="4"/>
    <n v="45255"/>
    <n v="7098037"/>
    <d v="2019-09-19T00:00:00"/>
    <s v="Mobile Office Trailer"/>
    <d v="2019-10-19T00:00:00"/>
    <n v="613.07000000000005"/>
    <m/>
    <x v="2"/>
  </r>
  <r>
    <x v="326"/>
    <n v="4"/>
    <n v="45256"/>
    <s v="1702-8"/>
    <d v="2019-09-19T00:00:00"/>
    <s v="1702-8"/>
    <d v="2019-10-19T00:00:00"/>
    <n v="228.98"/>
    <m/>
    <x v="2"/>
  </r>
  <r>
    <x v="50"/>
    <n v="4"/>
    <n v="45257"/>
    <n v="59952"/>
    <d v="2019-09-19T00:00:00"/>
    <s v="Training"/>
    <d v="2019-10-19T00:00:00"/>
    <n v="42"/>
    <m/>
    <x v="2"/>
  </r>
  <r>
    <x v="345"/>
    <n v="4"/>
    <n v="45258"/>
    <s v="20193003B"/>
    <d v="2019-09-19T00:00:00"/>
    <s v="Office Supplies"/>
    <d v="2019-10-19T00:00:00"/>
    <n v="370.16"/>
    <m/>
    <x v="2"/>
  </r>
  <r>
    <x v="21"/>
    <n v="4"/>
    <n v="45259"/>
    <s v="2165143-00"/>
    <d v="2019-09-19T00:00:00"/>
    <s v="Consumables"/>
    <d v="2019-10-19T00:00:00"/>
    <n v="5564.46"/>
    <m/>
    <x v="2"/>
  </r>
  <r>
    <x v="86"/>
    <n v="4"/>
    <n v="45260"/>
    <n v="19104165"/>
    <d v="2019-09-19T00:00:00"/>
    <s v="Safety Services"/>
    <d v="2019-10-19T00:00:00"/>
    <n v="110"/>
    <m/>
    <x v="11"/>
  </r>
  <r>
    <x v="34"/>
    <n v="4"/>
    <n v="45261"/>
    <n v="146272"/>
    <d v="2019-09-19T00:00:00"/>
    <s v="Drop lights"/>
    <d v="2019-10-19T00:00:00"/>
    <n v="3266.17"/>
    <m/>
    <x v="2"/>
  </r>
  <r>
    <x v="43"/>
    <n v="4"/>
    <n v="45262"/>
    <n v="1231478470"/>
    <d v="2019-09-19T00:00:00"/>
    <s v="Mats"/>
    <d v="2019-10-04T00:00:00"/>
    <n v="52.8"/>
    <m/>
    <x v="9"/>
  </r>
  <r>
    <x v="209"/>
    <n v="4"/>
    <n v="45263"/>
    <s v="11402-10B"/>
    <d v="2019-09-20T00:00:00"/>
    <s v="Mechanical Office Rent-October 2019"/>
    <d v="2019-10-01T00:00:00"/>
    <n v="15174"/>
    <m/>
    <x v="11"/>
  </r>
  <r>
    <x v="14"/>
    <n v="4"/>
    <n v="45264"/>
    <n v="68092630"/>
    <d v="2019-09-20T00:00:00"/>
    <s v="Trucking"/>
    <d v="2019-09-30T00:00:00"/>
    <n v="300"/>
    <m/>
    <x v="1"/>
  </r>
  <r>
    <x v="91"/>
    <n v="4"/>
    <n v="45265"/>
    <s v="EX RPT-9-20-19"/>
    <d v="2019-09-20T00:00:00"/>
    <s v="EXREP 9-20-19-TML"/>
    <d v="2019-10-10T00:00:00"/>
    <n v="1524.2"/>
    <m/>
    <x v="10"/>
  </r>
  <r>
    <x v="169"/>
    <n v="4"/>
    <n v="45266"/>
    <s v="EX RPT-9-20-19"/>
    <d v="2019-09-20T00:00:00"/>
    <s v="EXREP 9-20-19-TJS"/>
    <d v="2019-10-10T00:00:00"/>
    <n v="22.7"/>
    <m/>
    <x v="10"/>
  </r>
  <r>
    <x v="54"/>
    <n v="4"/>
    <n v="45267"/>
    <s v="EX RPT-9-20-19"/>
    <d v="2019-09-20T00:00:00"/>
    <s v="EXREP 9-20-19-SLW"/>
    <d v="2019-10-10T00:00:00"/>
    <n v="201.53"/>
    <m/>
    <x v="10"/>
  </r>
  <r>
    <x v="56"/>
    <n v="4"/>
    <n v="45268"/>
    <s v="EX RPT-9-20-19"/>
    <d v="2019-09-20T00:00:00"/>
    <s v="EXREP 9-20-19-RDM"/>
    <d v="2019-10-10T00:00:00"/>
    <n v="1545.24"/>
    <m/>
    <x v="10"/>
  </r>
  <r>
    <x v="115"/>
    <n v="4"/>
    <n v="45269"/>
    <s v="EX RPT-9-20-19"/>
    <d v="2019-09-20T00:00:00"/>
    <s v="EXREP 9-20-19-MFP"/>
    <d v="2019-10-10T00:00:00"/>
    <n v="97.41"/>
    <m/>
    <x v="10"/>
  </r>
  <r>
    <x v="163"/>
    <n v="4"/>
    <n v="45270"/>
    <s v="EX RPT-9-20-19"/>
    <d v="2019-09-20T00:00:00"/>
    <s v="EXREP 9-20-19-MDC"/>
    <d v="2019-10-10T00:00:00"/>
    <n v="463.38"/>
    <m/>
    <x v="10"/>
  </r>
  <r>
    <x v="61"/>
    <n v="4"/>
    <n v="45271"/>
    <s v="EX RPT-9-20-19"/>
    <d v="2019-09-20T00:00:00"/>
    <s v="EXREP 9-20-19-LLR"/>
    <d v="2019-10-10T00:00:00"/>
    <n v="114.38"/>
    <m/>
    <x v="10"/>
  </r>
  <r>
    <x v="124"/>
    <n v="4"/>
    <n v="45272"/>
    <s v="EX RPT-9-20-19"/>
    <d v="2019-09-20T00:00:00"/>
    <s v="EXREP 9-20-19-JDW"/>
    <d v="2019-10-10T00:00:00"/>
    <n v="3674.73"/>
    <m/>
    <x v="10"/>
  </r>
  <r>
    <x v="65"/>
    <n v="4"/>
    <n v="45273"/>
    <s v="EX RPT-9-20-19"/>
    <d v="2019-09-20T00:00:00"/>
    <s v="EXREP 9-20-19-JDS"/>
    <d v="2019-10-10T00:00:00"/>
    <n v="161.59"/>
    <m/>
    <x v="10"/>
  </r>
  <r>
    <x v="66"/>
    <n v="4"/>
    <n v="45274"/>
    <s v="EX RPT-9-20-19"/>
    <d v="2019-09-20T00:00:00"/>
    <s v="EXREP 9-20-19-JWC"/>
    <d v="2019-10-10T00:00:00"/>
    <n v="60"/>
    <m/>
    <x v="10"/>
  </r>
  <r>
    <x v="299"/>
    <n v="4"/>
    <n v="45275"/>
    <s v="EX RPT-9-20-19"/>
    <d v="2019-09-20T00:00:00"/>
    <s v="EXREP 9-20-19-JRA jr"/>
    <d v="2019-10-10T00:00:00"/>
    <n v="1149.07"/>
    <m/>
    <x v="10"/>
  </r>
  <r>
    <x v="67"/>
    <n v="4"/>
    <n v="45276"/>
    <s v="EX RPT-9-20-19"/>
    <d v="2019-09-20T00:00:00"/>
    <s v="EXREP 9-20-19-GSM"/>
    <d v="2019-10-10T00:00:00"/>
    <n v="470"/>
    <m/>
    <x v="10"/>
  </r>
  <r>
    <x v="340"/>
    <n v="4"/>
    <n v="45277"/>
    <s v="EX RPT-9-20-19"/>
    <d v="2019-09-20T00:00:00"/>
    <s v="EXREP 9-20-19-EPV jr"/>
    <d v="2019-10-10T00:00:00"/>
    <n v="617.85"/>
    <m/>
    <x v="10"/>
  </r>
  <r>
    <x v="71"/>
    <n v="4"/>
    <n v="45278"/>
    <s v="EX RPT-9-20-19"/>
    <d v="2019-09-20T00:00:00"/>
    <s v="EXREP 9-20-19-DLD"/>
    <d v="2019-10-10T00:00:00"/>
    <n v="167.3"/>
    <m/>
    <x v="10"/>
  </r>
  <r>
    <x v="74"/>
    <n v="4"/>
    <n v="45279"/>
    <s v="EX RPT-9-20-19"/>
    <d v="2019-09-20T00:00:00"/>
    <s v="EXREP 9-20-19-CWW Jr"/>
    <d v="2019-10-10T00:00:00"/>
    <n v="47.03"/>
    <m/>
    <x v="10"/>
  </r>
  <r>
    <x v="75"/>
    <n v="4"/>
    <n v="45280"/>
    <s v="EX RPT-9-20-19"/>
    <d v="2019-09-20T00:00:00"/>
    <s v="EXREP 9-20-19-CBH Jr"/>
    <d v="2019-10-10T00:00:00"/>
    <n v="410.55"/>
    <m/>
    <x v="10"/>
  </r>
  <r>
    <x v="76"/>
    <n v="4"/>
    <n v="45281"/>
    <s v="EX RPT-9-20-19"/>
    <d v="2019-09-20T00:00:00"/>
    <s v="EXREP 9-20-19-BCM"/>
    <d v="2019-10-10T00:00:00"/>
    <n v="627.05999999999995"/>
    <m/>
    <x v="10"/>
  </r>
  <r>
    <x v="77"/>
    <n v="4"/>
    <n v="45282"/>
    <s v="EX RPT-9-20-19"/>
    <d v="2019-09-20T00:00:00"/>
    <s v="EXREP 9-20-19-BJM Jr"/>
    <d v="2019-10-10T00:00:00"/>
    <n v="221.88"/>
    <m/>
    <x v="10"/>
  </r>
  <r>
    <x v="79"/>
    <n v="4"/>
    <n v="45283"/>
    <s v="EX RPT-9-20-19"/>
    <d v="2019-09-20T00:00:00"/>
    <s v="EXREP 9-20-19-ARC Jr"/>
    <d v="2019-10-10T00:00:00"/>
    <n v="1437.83"/>
    <m/>
    <x v="10"/>
  </r>
  <r>
    <x v="96"/>
    <n v="4"/>
    <n v="45284"/>
    <s v="EX RPT-9-20-19"/>
    <d v="2019-09-20T00:00:00"/>
    <s v="EXREP 9-20-19-ATM"/>
    <d v="2019-10-10T00:00:00"/>
    <n v="215.3"/>
    <m/>
    <x v="10"/>
  </r>
  <r>
    <x v="32"/>
    <n v="4"/>
    <n v="45285"/>
    <n v="176454"/>
    <d v="2019-09-20T00:00:00"/>
    <s v="Supplies"/>
    <d v="2019-10-20T00:00:00"/>
    <n v="457.03"/>
    <m/>
    <x v="2"/>
  </r>
  <r>
    <x v="346"/>
    <n v="4"/>
    <n v="45286"/>
    <s v="EX RPT-9-20-19"/>
    <d v="2019-09-20T00:00:00"/>
    <s v="EXREP 9-20-19-LR"/>
    <d v="2019-09-20T00:00:00"/>
    <n v="2361.09"/>
    <m/>
    <x v="0"/>
  </r>
  <r>
    <x v="34"/>
    <n v="4"/>
    <n v="45287"/>
    <n v="146276"/>
    <d v="2019-09-20T00:00:00"/>
    <s v="Tools"/>
    <d v="2019-10-20T00:00:00"/>
    <n v="142.08000000000001"/>
    <m/>
    <x v="2"/>
  </r>
  <r>
    <x v="34"/>
    <n v="4"/>
    <n v="45288"/>
    <n v="146275"/>
    <d v="2019-09-20T00:00:00"/>
    <s v="Tools"/>
    <d v="2019-10-20T00:00:00"/>
    <n v="2033.75"/>
    <m/>
    <x v="2"/>
  </r>
  <r>
    <x v="26"/>
    <n v="4"/>
    <n v="45289"/>
    <n v="9093237927"/>
    <d v="2019-09-20T00:00:00"/>
    <s v="Acetylene"/>
    <d v="2019-10-20T00:00:00"/>
    <n v="336.83"/>
    <m/>
    <x v="6"/>
  </r>
  <r>
    <x v="26"/>
    <n v="4"/>
    <n v="45290"/>
    <n v="9093237926"/>
    <d v="2019-09-20T00:00:00"/>
    <s v="Clnt Nzl"/>
    <d v="2019-10-20T00:00:00"/>
    <n v="13.01"/>
    <m/>
    <x v="6"/>
  </r>
  <r>
    <x v="162"/>
    <n v="4"/>
    <n v="45291"/>
    <n v="920800807"/>
    <d v="2019-09-21T00:00:00"/>
    <s v="Safety Services"/>
    <d v="2019-10-21T00:00:00"/>
    <n v="15"/>
    <m/>
    <x v="2"/>
  </r>
  <r>
    <x v="15"/>
    <n v="4"/>
    <n v="45292"/>
    <n v="25413"/>
    <d v="2019-09-21T00:00:00"/>
    <s v="Safety Servies"/>
    <d v="2019-10-21T00:00:00"/>
    <n v="4285"/>
    <m/>
    <x v="2"/>
  </r>
  <r>
    <x v="15"/>
    <n v="4"/>
    <n v="45293"/>
    <n v="25287"/>
    <d v="2019-09-21T00:00:00"/>
    <s v="Safety Services"/>
    <d v="2019-10-21T00:00:00"/>
    <n v="1520"/>
    <m/>
    <x v="2"/>
  </r>
  <r>
    <x v="15"/>
    <n v="4"/>
    <n v="45294"/>
    <n v="25286"/>
    <d v="2019-09-21T00:00:00"/>
    <s v="Safety Services"/>
    <d v="2019-10-21T00:00:00"/>
    <n v="760"/>
    <m/>
    <x v="2"/>
  </r>
  <r>
    <x v="272"/>
    <n v="4"/>
    <n v="45295"/>
    <n v="3665"/>
    <d v="2019-09-22T00:00:00"/>
    <s v="Scheduling Services"/>
    <d v="2019-10-22T00:00:00"/>
    <n v="10310"/>
    <m/>
    <x v="1"/>
  </r>
  <r>
    <x v="3"/>
    <n v="4"/>
    <n v="45296"/>
    <s v="173674595-001"/>
    <d v="2019-09-22T00:00:00"/>
    <s v="Rentals"/>
    <d v="2019-10-22T00:00:00"/>
    <n v="10011.01"/>
    <m/>
    <x v="2"/>
  </r>
  <r>
    <x v="3"/>
    <n v="4"/>
    <n v="45297"/>
    <s v="173644205-001"/>
    <d v="2019-09-22T00:00:00"/>
    <s v="Rentals"/>
    <d v="2019-10-22T00:00:00"/>
    <n v="5005.51"/>
    <m/>
    <x v="2"/>
  </r>
  <r>
    <x v="3"/>
    <n v="4"/>
    <n v="45298"/>
    <s v="173641540-001"/>
    <d v="2019-09-22T00:00:00"/>
    <s v="Rentals"/>
    <d v="2019-10-22T00:00:00"/>
    <n v="4527.34"/>
    <m/>
    <x v="2"/>
  </r>
  <r>
    <x v="3"/>
    <n v="4"/>
    <n v="45299"/>
    <s v="173641341-001"/>
    <d v="2019-09-22T00:00:00"/>
    <s v="Rentals"/>
    <d v="2019-10-22T00:00:00"/>
    <n v="3814.84"/>
    <m/>
    <x v="2"/>
  </r>
  <r>
    <x v="292"/>
    <n v="4"/>
    <n v="45300"/>
    <s v="EX RPT-9-23-19"/>
    <d v="2019-09-23T00:00:00"/>
    <s v="EXREP 9-23-19-SO"/>
    <d v="2019-09-23T00:00:00"/>
    <n v="51.06"/>
    <m/>
    <x v="0"/>
  </r>
  <r>
    <x v="250"/>
    <n v="4"/>
    <n v="45301"/>
    <n v="362507"/>
    <d v="2019-09-23T00:00:00"/>
    <s v="SAFETY SERVICES"/>
    <d v="2019-10-23T00:00:00"/>
    <n v="124"/>
    <m/>
    <x v="2"/>
  </r>
  <r>
    <x v="347"/>
    <n v="4"/>
    <n v="45302"/>
    <n v="76023415"/>
    <d v="2019-09-23T00:00:00"/>
    <s v="Tools"/>
    <d v="2019-10-23T00:00:00"/>
    <n v="2869.71"/>
    <m/>
    <x v="5"/>
  </r>
  <r>
    <x v="165"/>
    <n v="4"/>
    <n v="45303"/>
    <n v="1755715"/>
    <d v="2019-09-24T00:00:00"/>
    <s v="Material"/>
    <d v="2019-10-04T00:00:00"/>
    <n v="73.31"/>
    <m/>
    <x v="2"/>
  </r>
  <r>
    <x v="263"/>
    <n v="4"/>
    <n v="45304"/>
    <n v="591256"/>
    <d v="2019-09-24T00:00:00"/>
    <s v="Galf Flat Bar"/>
    <d v="2019-10-24T00:00:00"/>
    <n v="99.64"/>
    <m/>
    <x v="2"/>
  </r>
  <r>
    <x v="258"/>
    <n v="4"/>
    <n v="45305"/>
    <n v="50546"/>
    <d v="2019-09-24T00:00:00"/>
    <s v="Safety Services"/>
    <d v="2019-10-24T00:00:00"/>
    <n v="210"/>
    <m/>
    <x v="11"/>
  </r>
  <r>
    <x v="31"/>
    <n v="4"/>
    <n v="45306"/>
    <s v="1909-533902"/>
    <d v="2019-09-24T00:00:00"/>
    <s v="Rental"/>
    <d v="2019-10-24T00:00:00"/>
    <n v="503.36"/>
    <m/>
    <x v="2"/>
  </r>
  <r>
    <x v="21"/>
    <n v="4"/>
    <n v="45307"/>
    <s v="2165143-01"/>
    <d v="2019-09-24T00:00:00"/>
    <s v="Materials"/>
    <d v="2019-10-24T00:00:00"/>
    <n v="1969.95"/>
    <m/>
    <x v="2"/>
  </r>
  <r>
    <x v="334"/>
    <n v="4"/>
    <n v="45308"/>
    <s v="DH112771"/>
    <d v="2019-09-24T00:00:00"/>
    <s v="Supplies"/>
    <d v="2019-10-24T00:00:00"/>
    <n v="100.76"/>
    <m/>
    <x v="2"/>
  </r>
  <r>
    <x v="347"/>
    <n v="4"/>
    <n v="45309"/>
    <n v="76023420"/>
    <d v="2019-09-24T00:00:00"/>
    <s v="Rental"/>
    <d v="2019-10-24T00:00:00"/>
    <n v="4808.47"/>
    <m/>
    <x v="5"/>
  </r>
  <r>
    <x v="3"/>
    <n v="4"/>
    <n v="45310"/>
    <s v="174030125-001"/>
    <d v="2019-09-25T00:00:00"/>
    <s v="ROLLER CONVEYOR"/>
    <d v="2019-10-25T00:00:00"/>
    <n v="281.31"/>
    <m/>
    <x v="2"/>
  </r>
  <r>
    <x v="3"/>
    <n v="4"/>
    <n v="45311"/>
    <s v="174021194-001"/>
    <d v="2019-09-25T00:00:00"/>
    <s v="AIR HORN"/>
    <d v="2019-10-25T00:00:00"/>
    <n v="142.1"/>
    <m/>
    <x v="2"/>
  </r>
  <r>
    <x v="3"/>
    <n v="4"/>
    <n v="45312"/>
    <s v="173650699-001"/>
    <d v="2019-09-25T00:00:00"/>
    <s v="UTV SERIAL RF1646800120"/>
    <d v="2019-10-25T00:00:00"/>
    <n v="1065.8499999999999"/>
    <m/>
    <x v="2"/>
  </r>
  <r>
    <x v="3"/>
    <n v="4"/>
    <n v="45313"/>
    <s v="173642650-001"/>
    <d v="2019-09-25T00:00:00"/>
    <s v="Materials"/>
    <d v="2019-10-25T00:00:00"/>
    <n v="8696.7999999999993"/>
    <m/>
    <x v="2"/>
  </r>
  <r>
    <x v="348"/>
    <n v="4"/>
    <n v="45314"/>
    <n v="307908"/>
    <d v="2019-09-25T00:00:00"/>
    <s v="Plate"/>
    <d v="2019-10-25T00:00:00"/>
    <n v="170"/>
    <m/>
    <x v="2"/>
  </r>
  <r>
    <x v="90"/>
    <n v="4"/>
    <n v="45315"/>
    <n v="507478"/>
    <d v="2019-09-25T00:00:00"/>
    <s v="FLANGE"/>
    <d v="2019-10-25T00:00:00"/>
    <n v="1150"/>
    <m/>
    <x v="2"/>
  </r>
  <r>
    <x v="2"/>
    <n v="4"/>
    <n v="45316"/>
    <n v="11042884"/>
    <d v="2019-09-25T00:00:00"/>
    <s v="Grinder"/>
    <d v="2019-10-25T00:00:00"/>
    <n v="432"/>
    <m/>
    <x v="2"/>
  </r>
  <r>
    <x v="2"/>
    <n v="4"/>
    <n v="45317"/>
    <n v="11042879"/>
    <d v="2019-09-25T00:00:00"/>
    <s v="Wedge"/>
    <d v="2019-10-25T00:00:00"/>
    <n v="320"/>
    <m/>
    <x v="2"/>
  </r>
  <r>
    <x v="2"/>
    <n v="4"/>
    <n v="45318"/>
    <n v="10056242"/>
    <d v="2019-09-25T00:00:00"/>
    <s v="MATERIALS"/>
    <d v="2019-10-25T00:00:00"/>
    <n v="3718.55"/>
    <m/>
    <x v="2"/>
  </r>
  <r>
    <x v="118"/>
    <n v="4"/>
    <n v="45319"/>
    <n v="76340"/>
    <d v="2019-09-25T00:00:00"/>
    <s v="WELD TEST"/>
    <d v="2019-10-25T00:00:00"/>
    <n v="210"/>
    <m/>
    <x v="2"/>
  </r>
  <r>
    <x v="118"/>
    <n v="4"/>
    <n v="45320"/>
    <n v="76339"/>
    <d v="2019-09-25T00:00:00"/>
    <s v="WELD TEST"/>
    <d v="2019-10-25T00:00:00"/>
    <n v="336"/>
    <m/>
    <x v="2"/>
  </r>
  <r>
    <x v="21"/>
    <n v="4"/>
    <n v="45321"/>
    <s v="2165143-02"/>
    <d v="2019-09-25T00:00:00"/>
    <s v="Socket"/>
    <d v="2019-10-25T00:00:00"/>
    <n v="145.13999999999999"/>
    <m/>
    <x v="2"/>
  </r>
  <r>
    <x v="224"/>
    <n v="4"/>
    <n v="45322"/>
    <s v="31020476-001"/>
    <d v="2019-09-25T00:00:00"/>
    <s v="Pipe Dolly"/>
    <d v="2019-10-25T00:00:00"/>
    <n v="413.22"/>
    <m/>
    <x v="5"/>
  </r>
  <r>
    <x v="349"/>
    <n v="4"/>
    <n v="45323"/>
    <s v="198012-GCSC-186713"/>
    <d v="2019-09-25T00:00:00"/>
    <s v="Safety Services"/>
    <d v="2019-10-25T00:00:00"/>
    <n v="125"/>
    <m/>
    <x v="2"/>
  </r>
  <r>
    <x v="30"/>
    <n v="4"/>
    <n v="45324"/>
    <s v="1944427-IN"/>
    <d v="2019-09-25T00:00:00"/>
    <s v="Safety Services"/>
    <d v="2019-10-25T00:00:00"/>
    <n v="153"/>
    <m/>
    <x v="2"/>
  </r>
  <r>
    <x v="30"/>
    <n v="4"/>
    <n v="45325"/>
    <s v="1944426-IN"/>
    <d v="2019-09-25T00:00:00"/>
    <s v="Safety Services"/>
    <d v="2019-10-25T00:00:00"/>
    <n v="127"/>
    <m/>
    <x v="2"/>
  </r>
  <r>
    <x v="265"/>
    <n v="4"/>
    <n v="45326"/>
    <n v="7881594"/>
    <d v="2019-09-25T00:00:00"/>
    <s v="Materials"/>
    <d v="2019-10-25T00:00:00"/>
    <n v="2340.2800000000002"/>
    <m/>
    <x v="2"/>
  </r>
  <r>
    <x v="291"/>
    <n v="4"/>
    <n v="45327"/>
    <s v="EX RPT-9-26-19"/>
    <d v="2019-09-26T00:00:00"/>
    <s v="EXREP 9-26-19-VA"/>
    <d v="2019-09-26T00:00:00"/>
    <n v="279.64999999999998"/>
    <m/>
    <x v="0"/>
  </r>
  <r>
    <x v="3"/>
    <n v="4"/>
    <n v="45328"/>
    <s v="173253199-002"/>
    <d v="2019-09-26T00:00:00"/>
    <s v="8/29-9/26/19"/>
    <d v="2019-10-26T00:00:00"/>
    <n v="1145.76"/>
    <m/>
    <x v="2"/>
  </r>
  <r>
    <x v="258"/>
    <n v="4"/>
    <n v="45329"/>
    <n v="50660"/>
    <d v="2019-09-26T00:00:00"/>
    <s v="Safety Services"/>
    <d v="2019-10-26T00:00:00"/>
    <n v="110"/>
    <m/>
    <x v="11"/>
  </r>
  <r>
    <x v="204"/>
    <n v="4"/>
    <n v="45330"/>
    <n v="41000193047"/>
    <d v="2019-09-26T00:00:00"/>
    <s v="72 503 663-6"/>
    <d v="2019-10-15T00:00:00"/>
    <n v="1396.26"/>
    <m/>
    <x v="2"/>
  </r>
  <r>
    <x v="256"/>
    <n v="4"/>
    <n v="45331"/>
    <s v="EX RPT-9-26-19"/>
    <d v="2019-09-26T00:00:00"/>
    <s v="EXREP 9-26-19-MC"/>
    <d v="2019-09-26T00:00:00"/>
    <n v="736.08"/>
    <m/>
    <x v="0"/>
  </r>
  <r>
    <x v="32"/>
    <n v="4"/>
    <n v="45332"/>
    <n v="176848"/>
    <d v="2019-09-26T00:00:00"/>
    <s v="BOLT"/>
    <d v="2019-10-26T00:00:00"/>
    <n v="38.93"/>
    <m/>
    <x v="2"/>
  </r>
  <r>
    <x v="316"/>
    <n v="4"/>
    <n v="45333"/>
    <s v="EX RPT-9-26-19"/>
    <d v="2019-09-26T00:00:00"/>
    <s v="EXREP 9-26-19-JH"/>
    <d v="2019-09-26T00:00:00"/>
    <n v="159.35"/>
    <m/>
    <x v="0"/>
  </r>
  <r>
    <x v="350"/>
    <n v="4"/>
    <n v="45334"/>
    <s v="EX RPT-9-15-19"/>
    <d v="2019-09-27T00:00:00"/>
    <s v="EXREP 9-15-19-TM"/>
    <d v="2019-09-27T00:00:00"/>
    <n v="72.12"/>
    <m/>
    <x v="0"/>
  </r>
  <r>
    <x v="14"/>
    <n v="4"/>
    <n v="45335"/>
    <n v="4922"/>
    <d v="2019-09-27T00:00:00"/>
    <s v="Trucking"/>
    <d v="2019-10-07T00:00:00"/>
    <n v="2125"/>
    <m/>
    <x v="1"/>
  </r>
  <r>
    <x v="14"/>
    <n v="4"/>
    <n v="45336"/>
    <n v="4920"/>
    <d v="2019-09-27T00:00:00"/>
    <s v="Trucking"/>
    <d v="2019-10-07T00:00:00"/>
    <n v="2762.5"/>
    <m/>
    <x v="1"/>
  </r>
  <r>
    <x v="14"/>
    <n v="4"/>
    <n v="45337"/>
    <n v="4918"/>
    <d v="2019-09-27T00:00:00"/>
    <s v="Trucking"/>
    <d v="2019-10-07T00:00:00"/>
    <n v="400"/>
    <m/>
    <x v="1"/>
  </r>
  <r>
    <x v="345"/>
    <n v="4"/>
    <n v="45338"/>
    <n v="20193006"/>
    <d v="2019-09-27T00:00:00"/>
    <s v="Office Supplies"/>
    <d v="2019-10-27T00:00:00"/>
    <n v="90"/>
    <m/>
    <x v="2"/>
  </r>
  <r>
    <x v="345"/>
    <n v="4"/>
    <n v="45339"/>
    <n v="20193005"/>
    <d v="2019-09-27T00:00:00"/>
    <s v="Office Supplies"/>
    <d v="2019-10-27T00:00:00"/>
    <n v="430.48"/>
    <m/>
    <x v="2"/>
  </r>
  <r>
    <x v="2"/>
    <n v="4"/>
    <n v="45340"/>
    <n v="11042947"/>
    <d v="2019-09-27T00:00:00"/>
    <s v="MATERIALS"/>
    <d v="2019-10-27T00:00:00"/>
    <n v="200.49"/>
    <m/>
    <x v="2"/>
  </r>
  <r>
    <x v="107"/>
    <n v="4"/>
    <n v="45341"/>
    <n v="9122019"/>
    <d v="2019-09-27T00:00:00"/>
    <s v="213086120 2544967 36"/>
    <d v="2019-09-27T00:00:00"/>
    <n v="1572.39"/>
    <m/>
    <x v="2"/>
  </r>
  <r>
    <x v="328"/>
    <n v="4"/>
    <n v="45342"/>
    <n v="66134"/>
    <d v="2019-09-27T00:00:00"/>
    <s v="Argon"/>
    <d v="2019-10-27T00:00:00"/>
    <n v="1038.45"/>
    <m/>
    <x v="2"/>
  </r>
  <r>
    <x v="84"/>
    <n v="4"/>
    <n v="45343"/>
    <s v="EX RPT-9-26-19"/>
    <d v="2019-09-27T00:00:00"/>
    <s v="EXREP 9-26-19-KP"/>
    <d v="2019-09-27T00:00:00"/>
    <n v="31.6"/>
    <m/>
    <x v="0"/>
  </r>
  <r>
    <x v="188"/>
    <n v="4"/>
    <n v="45344"/>
    <n v="9363"/>
    <d v="2019-09-27T00:00:00"/>
    <s v="DISPOSAL SERVICE"/>
    <d v="2019-10-12T00:00:00"/>
    <n v="165.86"/>
    <m/>
    <x v="8"/>
  </r>
  <r>
    <x v="303"/>
    <n v="4"/>
    <n v="45345"/>
    <s v="198349-FPC-127443"/>
    <d v="2019-09-27T00:00:00"/>
    <s v="Safety services"/>
    <d v="2019-10-27T00:00:00"/>
    <n v="121"/>
    <m/>
    <x v="2"/>
  </r>
  <r>
    <x v="2"/>
    <n v="4"/>
    <n v="45346"/>
    <n v="11042992"/>
    <d v="2019-09-28T00:00:00"/>
    <s v="Consumables"/>
    <d v="2019-10-28T00:00:00"/>
    <n v="203.71"/>
    <m/>
    <x v="2"/>
  </r>
  <r>
    <x v="272"/>
    <n v="4"/>
    <n v="45347"/>
    <n v="3699"/>
    <d v="2019-09-29T00:00:00"/>
    <s v="Scheduling Services"/>
    <d v="2019-10-29T00:00:00"/>
    <n v="8260"/>
    <m/>
    <x v="1"/>
  </r>
  <r>
    <x v="350"/>
    <n v="4"/>
    <n v="45348"/>
    <s v="EX RPT-9-29-19"/>
    <d v="2019-09-29T00:00:00"/>
    <s v="EXREP 9-29-19-TM"/>
    <d v="2019-09-29T00:00:00"/>
    <n v="19.260000000000002"/>
    <m/>
    <x v="0"/>
  </r>
  <r>
    <x v="311"/>
    <n v="4"/>
    <n v="45349"/>
    <s v="EX RPT-9-29-19"/>
    <d v="2019-09-29T00:00:00"/>
    <s v="EXREP 9-29-19-JH"/>
    <d v="2019-09-29T00:00:00"/>
    <n v="270.58"/>
    <m/>
    <x v="0"/>
  </r>
  <r>
    <x v="351"/>
    <n v="4"/>
    <n v="45350"/>
    <s v="EX RPT-9-29-19A"/>
    <d v="2019-09-29T00:00:00"/>
    <s v="EXREP 9-29-19-JW"/>
    <d v="2019-09-29T00:00:00"/>
    <n v="172"/>
    <m/>
    <x v="2"/>
  </r>
  <r>
    <x v="351"/>
    <n v="4"/>
    <n v="45351"/>
    <s v="EX RPT-9-29-19"/>
    <d v="2019-09-29T00:00:00"/>
    <s v="EXREP 9-19-19-JW"/>
    <d v="2019-09-29T00:00:00"/>
    <n v="60"/>
    <m/>
    <x v="2"/>
  </r>
  <r>
    <x v="128"/>
    <n v="4"/>
    <n v="45352"/>
    <s v="0104687-IN"/>
    <d v="2019-09-29T00:00:00"/>
    <s v="8/19-9/15/19"/>
    <d v="2019-10-29T00:00:00"/>
    <n v="7175"/>
    <m/>
    <x v="5"/>
  </r>
  <r>
    <x v="128"/>
    <n v="4"/>
    <n v="45353"/>
    <s v="0104686-IN"/>
    <d v="2019-09-29T00:00:00"/>
    <s v="9/2-9/29/19"/>
    <d v="2019-10-29T00:00:00"/>
    <n v="1450"/>
    <m/>
    <x v="5"/>
  </r>
  <r>
    <x v="39"/>
    <n v="4"/>
    <n v="45354"/>
    <n v="47119"/>
    <d v="2019-09-30T00:00:00"/>
    <s v="Roll Offs"/>
    <d v="2019-10-15T00:00:00"/>
    <n v="75"/>
    <m/>
    <x v="2"/>
  </r>
  <r>
    <x v="352"/>
    <n v="4"/>
    <n v="45355"/>
    <n v="9197"/>
    <d v="2019-09-30T00:00:00"/>
    <s v="Plugs rental and install"/>
    <d v="2019-10-30T00:00:00"/>
    <n v="5686.31"/>
    <m/>
    <x v="2"/>
  </r>
  <r>
    <x v="2"/>
    <n v="4"/>
    <n v="45356"/>
    <n v="11043065"/>
    <d v="2019-09-30T00:00:00"/>
    <s v="Materials"/>
    <d v="2019-10-30T00:00:00"/>
    <n v="541.79999999999995"/>
    <m/>
    <x v="2"/>
  </r>
  <r>
    <x v="2"/>
    <n v="4"/>
    <n v="45357"/>
    <n v="11043064"/>
    <d v="2019-09-30T00:00:00"/>
    <s v="Materials"/>
    <d v="2019-10-30T00:00:00"/>
    <n v="541.79999999999995"/>
    <m/>
    <x v="2"/>
  </r>
  <r>
    <x v="353"/>
    <n v="4"/>
    <n v="45358"/>
    <n v="317440"/>
    <d v="2019-09-30T00:00:00"/>
    <s v="Trucking"/>
    <d v="2019-10-15T00:00:00"/>
    <n v="2400"/>
    <m/>
    <x v="2"/>
  </r>
  <r>
    <x v="354"/>
    <n v="4"/>
    <n v="45359"/>
    <s v="EX RPT-9-30-19"/>
    <d v="2019-09-30T00:00:00"/>
    <s v="EXREP 9-30-19-JM"/>
    <d v="2019-09-30T00:00:00"/>
    <n v="413.87"/>
    <m/>
    <x v="0"/>
  </r>
  <r>
    <x v="355"/>
    <n v="4"/>
    <n v="45360"/>
    <n v="58757"/>
    <d v="2019-09-30T00:00:00"/>
    <s v="Welder Rent"/>
    <d v="2019-10-30T00:00:00"/>
    <n v="3010"/>
    <m/>
    <x v="5"/>
  </r>
  <r>
    <x v="21"/>
    <n v="4"/>
    <n v="45361"/>
    <s v="2130676-001"/>
    <d v="2019-09-30T00:00:00"/>
    <s v="Materials"/>
    <d v="2019-10-30T00:00:00"/>
    <n v="95.26"/>
    <m/>
    <x v="2"/>
  </r>
  <r>
    <x v="21"/>
    <n v="4"/>
    <n v="45362"/>
    <s v="2130673-00"/>
    <d v="2019-09-30T00:00:00"/>
    <s v="Materials"/>
    <d v="2019-10-30T00:00:00"/>
    <n v="167.22"/>
    <m/>
    <x v="2"/>
  </r>
  <r>
    <x v="21"/>
    <n v="4"/>
    <n v="45363"/>
    <s v="2130669-00"/>
    <d v="2019-09-30T00:00:00"/>
    <s v="Materials"/>
    <d v="2019-10-30T00:00:00"/>
    <n v="100.52"/>
    <m/>
    <x v="2"/>
  </r>
  <r>
    <x v="21"/>
    <n v="4"/>
    <n v="45364"/>
    <s v="2130668-00"/>
    <d v="2019-09-30T00:00:00"/>
    <s v="Materials"/>
    <d v="2019-10-30T00:00:00"/>
    <n v="100.52"/>
    <m/>
    <x v="2"/>
  </r>
  <r>
    <x v="21"/>
    <n v="4"/>
    <n v="45365"/>
    <s v="2098955-00"/>
    <d v="2019-09-30T00:00:00"/>
    <s v="Weld Supplies"/>
    <d v="2019-10-30T00:00:00"/>
    <n v="94.72"/>
    <m/>
    <x v="2"/>
  </r>
  <r>
    <x v="21"/>
    <n v="4"/>
    <n v="45366"/>
    <s v="1975307-00"/>
    <d v="2019-09-30T00:00:00"/>
    <s v="Materials"/>
    <d v="2019-10-30T00:00:00"/>
    <n v="121.86"/>
    <m/>
    <x v="2"/>
  </r>
  <r>
    <x v="21"/>
    <n v="4"/>
    <n v="45367"/>
    <s v="1975293-00"/>
    <d v="2019-09-30T00:00:00"/>
    <s v="Materials"/>
    <d v="2019-10-30T00:00:00"/>
    <n v="163.21"/>
    <m/>
    <x v="2"/>
  </r>
  <r>
    <x v="128"/>
    <n v="4"/>
    <n v="45368"/>
    <s v="0104743-IN"/>
    <d v="2019-09-30T00:00:00"/>
    <s v="Equipment Rental"/>
    <d v="2019-10-30T00:00:00"/>
    <n v="2423.54"/>
    <m/>
    <x v="5"/>
  </r>
  <r>
    <x v="128"/>
    <n v="4"/>
    <n v="45369"/>
    <s v="0104726-IN"/>
    <d v="2019-09-30T00:00:00"/>
    <s v="Equipment Rental"/>
    <d v="2019-10-30T00:00:00"/>
    <n v="1212"/>
    <m/>
    <x v="5"/>
  </r>
  <r>
    <x v="320"/>
    <n v="4"/>
    <n v="45370"/>
    <s v="OFR20191380"/>
    <d v="2019-09-30T00:00:00"/>
    <s v="Ocena Freight"/>
    <d v="2019-10-30T00:00:00"/>
    <n v="7355"/>
    <m/>
    <x v="7"/>
  </r>
  <r>
    <x v="14"/>
    <n v="4"/>
    <n v="45371"/>
    <n v="4909"/>
    <d v="2019-09-27T00:00:00"/>
    <s v="Trucking"/>
    <d v="2019-10-07T00:00:00"/>
    <n v="1407.25"/>
    <m/>
    <x v="1"/>
  </r>
  <r>
    <x v="90"/>
    <n v="4"/>
    <n v="45372"/>
    <n v="507500"/>
    <d v="2019-09-25T00:00:00"/>
    <s v="PIPING MATERIALS"/>
    <d v="2019-10-25T00:00:00"/>
    <n v="4422.01"/>
    <m/>
    <x v="2"/>
  </r>
  <r>
    <x v="119"/>
    <n v="4"/>
    <n v="45374"/>
    <n v="9301417888"/>
    <d v="2019-09-23T00:00:00"/>
    <s v="Materials"/>
    <d v="2019-10-23T00:00:00"/>
    <n v="2084.98"/>
    <m/>
    <x v="2"/>
  </r>
  <r>
    <x v="88"/>
    <n v="4"/>
    <n v="45375"/>
    <s v="IADUB292074"/>
    <d v="2019-09-19T00:00:00"/>
    <s v="Small Tools"/>
    <d v="2019-10-19T00:00:00"/>
    <n v="1962.76"/>
    <m/>
    <x v="2"/>
  </r>
  <r>
    <x v="356"/>
    <n v="4"/>
    <n v="45376"/>
    <s v="T6665"/>
    <d v="2019-09-30T00:00:00"/>
    <s v="Small Tools"/>
    <d v="2019-10-30T00:00:00"/>
    <n v="167.41"/>
    <m/>
    <x v="6"/>
  </r>
  <r>
    <x v="356"/>
    <n v="4"/>
    <n v="45377"/>
    <s v="T6649"/>
    <d v="2019-09-30T00:00:00"/>
    <s v="Small Tools"/>
    <d v="2019-10-30T00:00:00"/>
    <n v="91.99"/>
    <m/>
    <x v="6"/>
  </r>
  <r>
    <x v="278"/>
    <n v="4"/>
    <n v="45378"/>
    <n v="856850"/>
    <d v="2019-09-20T00:00:00"/>
    <s v="Credit"/>
    <d v="2019-10-20T00:00:00"/>
    <n v="-936.84"/>
    <m/>
    <x v="2"/>
  </r>
  <r>
    <x v="278"/>
    <n v="4"/>
    <n v="45379"/>
    <n v="854332"/>
    <d v="2019-08-15T00:00:00"/>
    <s v="6 harnesses, 10 H2S monitors, extension cords"/>
    <d v="2019-09-14T00:00:00"/>
    <n v="936.84"/>
    <m/>
    <x v="2"/>
  </r>
  <r>
    <x v="4"/>
    <n v="4"/>
    <n v="45380"/>
    <s v="CS FL 10/04/2019"/>
    <d v="2019-10-04T00:00:00"/>
    <s v="CS FL 10/04/2019"/>
    <d v="2019-10-04T00:00:00"/>
    <n v="91.23"/>
    <m/>
    <x v="3"/>
  </r>
  <r>
    <x v="5"/>
    <n v="4"/>
    <n v="45381"/>
    <s v="CS MN 10/04/2019"/>
    <d v="2019-10-04T00:00:00"/>
    <s v="CS MN 10/04/2019"/>
    <d v="2019-10-04T00:00:00"/>
    <n v="292.73"/>
    <m/>
    <x v="3"/>
  </r>
  <r>
    <x v="6"/>
    <n v="5"/>
    <n v="45382"/>
    <s v="CS MI 10/04/2019"/>
    <d v="2019-10-04T00:00:00"/>
    <s v="CS MI 10/04/2019"/>
    <d v="2019-10-04T00:00:00"/>
    <n v="276.37"/>
    <n v="276.37"/>
    <x v="3"/>
  </r>
  <r>
    <x v="290"/>
    <n v="4"/>
    <n v="45383"/>
    <s v="CS MO 10/04/2019"/>
    <d v="2019-10-04T00:00:00"/>
    <s v="CS MO 10/04/2019"/>
    <d v="2019-10-04T00:00:00"/>
    <n v="173.08"/>
    <m/>
    <x v="2"/>
  </r>
  <r>
    <x v="357"/>
    <n v="4"/>
    <n v="45384"/>
    <s v="CS TN 10/04/2019"/>
    <d v="2019-10-04T00:00:00"/>
    <s v="CS TN 10/04/2019"/>
    <d v="2019-10-04T00:00:00"/>
    <n v="115.38"/>
    <m/>
    <x v="3"/>
  </r>
  <r>
    <x v="205"/>
    <n v="4"/>
    <n v="45385"/>
    <n v="9242019"/>
    <d v="2019-09-24T00:00:00"/>
    <s v="04 04 18 523 0566 02"/>
    <d v="2019-10-04T00:00:00"/>
    <n v="88.95"/>
    <m/>
    <x v="8"/>
  </r>
  <r>
    <x v="11"/>
    <n v="4"/>
    <n v="45386"/>
    <n v="10042019"/>
    <d v="2019-10-04T00:00:00"/>
    <s v="Form 501 VI 10/04/2019"/>
    <d v="2019-10-04T00:00:00"/>
    <n v="13760.08"/>
    <m/>
    <x v="2"/>
  </r>
  <r>
    <x v="358"/>
    <n v="4"/>
    <n v="45387"/>
    <s v="Donation Reyes 10/04"/>
    <d v="2019-10-04T00:00:00"/>
    <s v="Donation Blanca Reyes"/>
    <d v="2019-10-04T00:00:00"/>
    <n v="6595"/>
    <m/>
    <x v="2"/>
  </r>
  <r>
    <x v="359"/>
    <n v="4"/>
    <n v="45388"/>
    <s v="EX RPT-9-17-19"/>
    <d v="2019-09-17T00:00:00"/>
    <s v="EXREP 9-17-19-JS"/>
    <d v="2019-09-17T00:00:00"/>
    <n v="308.35000000000002"/>
    <m/>
    <x v="2"/>
  </r>
  <r>
    <x v="198"/>
    <n v="4"/>
    <n v="45389"/>
    <s v="RI352435"/>
    <d v="2019-09-30T00:00:00"/>
    <s v="Mobile Office Rent"/>
    <d v="2019-10-30T00:00:00"/>
    <n v="1747.56"/>
    <m/>
    <x v="2"/>
  </r>
  <r>
    <x v="356"/>
    <n v="4"/>
    <n v="45390"/>
    <s v="T6565"/>
    <d v="2019-09-30T00:00:00"/>
    <s v="Small Tools"/>
    <d v="2019-10-30T00:00:00"/>
    <n v="2293.09"/>
    <m/>
    <x v="6"/>
  </r>
  <r>
    <x v="3"/>
    <n v="4"/>
    <n v="45391"/>
    <s v="171732600-002"/>
    <d v="2019-09-24T00:00:00"/>
    <s v="Blind Slip"/>
    <d v="2019-10-24T00:00:00"/>
    <n v="1038.4100000000001"/>
    <m/>
    <x v="2"/>
  </r>
  <r>
    <x v="3"/>
    <n v="4"/>
    <n v="45392"/>
    <s v="171580398-002"/>
    <d v="2019-09-24T00:00:00"/>
    <s v="Blind Flange"/>
    <d v="2019-10-24T00:00:00"/>
    <n v="1198.4000000000001"/>
    <m/>
    <x v="2"/>
  </r>
  <r>
    <x v="3"/>
    <n v="4"/>
    <n v="45393"/>
    <s v="171177056-002"/>
    <d v="2019-09-24T00:00:00"/>
    <s v="Blind Slip"/>
    <d v="2019-10-24T00:00:00"/>
    <n v="135.69999999999999"/>
    <m/>
    <x v="2"/>
  </r>
  <r>
    <x v="3"/>
    <n v="4"/>
    <n v="45394"/>
    <s v="170966440-002"/>
    <d v="2019-09-24T00:00:00"/>
    <s v="Blind Slip"/>
    <d v="2019-10-24T00:00:00"/>
    <n v="886.7"/>
    <m/>
    <x v="2"/>
  </r>
  <r>
    <x v="3"/>
    <n v="4"/>
    <n v="45395"/>
    <s v="170753975-003"/>
    <d v="2019-09-24T00:00:00"/>
    <s v="Blind Slip"/>
    <d v="2019-10-24T00:00:00"/>
    <n v="71.69"/>
    <m/>
    <x v="2"/>
  </r>
  <r>
    <x v="3"/>
    <n v="4"/>
    <n v="45396"/>
    <s v="170753975-002"/>
    <d v="2019-09-24T00:00:00"/>
    <s v="Blind Slip"/>
    <d v="2019-10-24T00:00:00"/>
    <n v="2197.06"/>
    <m/>
    <x v="2"/>
  </r>
  <r>
    <x v="3"/>
    <n v="4"/>
    <n v="45397"/>
    <s v="170753804-003"/>
    <d v="2019-09-24T00:00:00"/>
    <s v="Blind Slip"/>
    <d v="2019-10-24T00:00:00"/>
    <n v="6.42"/>
    <m/>
    <x v="2"/>
  </r>
  <r>
    <x v="3"/>
    <n v="4"/>
    <n v="45398"/>
    <s v="170753804-002"/>
    <d v="2019-09-24T00:00:00"/>
    <s v="Blind Slip"/>
    <d v="2019-10-24T00:00:00"/>
    <n v="2155.33"/>
    <m/>
    <x v="2"/>
  </r>
  <r>
    <x v="3"/>
    <n v="4"/>
    <n v="45399"/>
    <s v="170753669-004"/>
    <d v="2019-09-24T00:00:00"/>
    <s v="Blind Slip"/>
    <d v="2019-10-24T00:00:00"/>
    <n v="25.68"/>
    <m/>
    <x v="2"/>
  </r>
  <r>
    <x v="3"/>
    <n v="4"/>
    <n v="45400"/>
    <s v="170753669-003"/>
    <d v="2019-09-24T00:00:00"/>
    <s v="Blind Slip"/>
    <d v="2019-10-24T00:00:00"/>
    <n v="1607.14"/>
    <m/>
    <x v="2"/>
  </r>
  <r>
    <x v="3"/>
    <n v="4"/>
    <n v="45401"/>
    <s v="170753448-002"/>
    <d v="2019-09-24T00:00:00"/>
    <s v="Blind Slip"/>
    <d v="2019-10-24T00:00:00"/>
    <n v="2086.85"/>
    <m/>
    <x v="2"/>
  </r>
  <r>
    <x v="3"/>
    <n v="4"/>
    <n v="45402"/>
    <s v="170753297-002"/>
    <d v="2019-09-24T00:00:00"/>
    <s v="Blind Slip"/>
    <d v="2019-10-24T00:00:00"/>
    <n v="2089.52"/>
    <m/>
    <x v="2"/>
  </r>
  <r>
    <x v="3"/>
    <n v="4"/>
    <n v="45403"/>
    <s v="170752793-003"/>
    <d v="2019-09-24T00:00:00"/>
    <s v="Blind Slip"/>
    <d v="2019-10-24T00:00:00"/>
    <n v="837.28"/>
    <m/>
    <x v="2"/>
  </r>
  <r>
    <x v="3"/>
    <n v="4"/>
    <n v="45404"/>
    <s v="170752793-002"/>
    <d v="2019-09-24T00:00:00"/>
    <s v="Blind Slip"/>
    <d v="2019-10-24T00:00:00"/>
    <n v="591.52"/>
    <m/>
    <x v="2"/>
  </r>
  <r>
    <x v="3"/>
    <n v="4"/>
    <n v="45405"/>
    <s v="170752523-003"/>
    <d v="2019-09-24T00:00:00"/>
    <s v="Blind Slip"/>
    <d v="2019-10-24T00:00:00"/>
    <n v="95.23"/>
    <m/>
    <x v="2"/>
  </r>
  <r>
    <x v="3"/>
    <n v="4"/>
    <n v="45406"/>
    <s v="170752523-002"/>
    <d v="2019-09-24T00:00:00"/>
    <s v="Blind Slip"/>
    <d v="2019-10-24T00:00:00"/>
    <n v="741.33"/>
    <m/>
    <x v="2"/>
  </r>
  <r>
    <x v="3"/>
    <n v="4"/>
    <n v="45407"/>
    <s v="170752312-003"/>
    <d v="2019-09-24T00:00:00"/>
    <s v="Blind Slip"/>
    <d v="2019-10-24T00:00:00"/>
    <n v="2013.74"/>
    <m/>
    <x v="2"/>
  </r>
  <r>
    <x v="3"/>
    <n v="4"/>
    <n v="45408"/>
    <s v="170752312-002"/>
    <d v="2019-09-24T00:00:00"/>
    <s v="Blind Slip"/>
    <d v="2019-10-24T00:00:00"/>
    <n v="2583.86"/>
    <m/>
    <x v="2"/>
  </r>
  <r>
    <x v="3"/>
    <n v="4"/>
    <n v="45409"/>
    <s v="170188430-003"/>
    <d v="2019-09-24T00:00:00"/>
    <s v="Shipping"/>
    <d v="2019-10-24T00:00:00"/>
    <n v="135.69999999999999"/>
    <m/>
    <x v="2"/>
  </r>
  <r>
    <x v="3"/>
    <n v="4"/>
    <n v="45410"/>
    <s v="170188271-003"/>
    <d v="2019-09-24T00:00:00"/>
    <s v="Shipping"/>
    <d v="2019-10-24T00:00:00"/>
    <n v="135.69999999999999"/>
    <m/>
    <x v="2"/>
  </r>
  <r>
    <x v="251"/>
    <n v="4"/>
    <n v="45411"/>
    <n v="35120419"/>
    <d v="2019-09-23T00:00:00"/>
    <s v="Consumables"/>
    <d v="2019-10-23T00:00:00"/>
    <n v="2078"/>
    <m/>
    <x v="2"/>
  </r>
  <r>
    <x v="2"/>
    <n v="4"/>
    <n v="45412"/>
    <n v="11042813"/>
    <d v="2019-09-22T00:00:00"/>
    <s v="Consumables/Small Tools/Safety"/>
    <d v="2019-10-22T00:00:00"/>
    <n v="163.9"/>
    <m/>
    <x v="2"/>
  </r>
  <r>
    <x v="2"/>
    <n v="4"/>
    <n v="45413"/>
    <n v="11042812"/>
    <d v="2019-09-22T00:00:00"/>
    <s v="Consumables/Small Tools/Safety"/>
    <d v="2019-10-22T00:00:00"/>
    <n v="498"/>
    <m/>
    <x v="2"/>
  </r>
  <r>
    <x v="208"/>
    <n v="4"/>
    <n v="45414"/>
    <s v="EX RPT-9-20-19"/>
    <d v="2019-09-20T00:00:00"/>
    <s v="EXREP 9-20-19-WFC"/>
    <d v="2019-10-10T00:00:00"/>
    <n v="166.6"/>
    <m/>
    <x v="10"/>
  </r>
  <r>
    <x v="78"/>
    <n v="4"/>
    <n v="45415"/>
    <s v="EX RPT-9-20-19"/>
    <d v="2019-09-20T00:00:00"/>
    <s v="EXREP 9-20-19-AHM"/>
    <d v="2019-10-10T00:00:00"/>
    <n v="92"/>
    <m/>
    <x v="10"/>
  </r>
  <r>
    <x v="2"/>
    <n v="4"/>
    <n v="45416"/>
    <n v="11042750"/>
    <d v="2019-09-20T00:00:00"/>
    <s v="3 TON TROLLY"/>
    <d v="2019-10-20T00:00:00"/>
    <n v="2189.6"/>
    <m/>
    <x v="2"/>
  </r>
  <r>
    <x v="86"/>
    <n v="4"/>
    <n v="45417"/>
    <s v="OHS1912551"/>
    <d v="2019-09-20T00:00:00"/>
    <s v="Safety Services"/>
    <d v="2019-10-20T00:00:00"/>
    <n v="290"/>
    <m/>
    <x v="11"/>
  </r>
  <r>
    <x v="307"/>
    <n v="4"/>
    <n v="45418"/>
    <n v="53966"/>
    <d v="2019-09-19T00:00:00"/>
    <s v="Refrac Anchors"/>
    <d v="2019-10-19T00:00:00"/>
    <n v="608.79"/>
    <m/>
    <x v="6"/>
  </r>
  <r>
    <x v="246"/>
    <n v="4"/>
    <n v="45419"/>
    <n v="1192"/>
    <d v="2019-09-18T00:00:00"/>
    <s v="Shipping"/>
    <d v="2019-10-18T00:00:00"/>
    <n v="7450"/>
    <m/>
    <x v="2"/>
  </r>
  <r>
    <x v="246"/>
    <n v="4"/>
    <n v="45420"/>
    <n v="1191"/>
    <d v="2019-09-18T00:00:00"/>
    <s v="Trucking"/>
    <d v="2019-10-18T00:00:00"/>
    <n v="7450"/>
    <m/>
    <x v="2"/>
  </r>
  <r>
    <x v="246"/>
    <n v="4"/>
    <n v="45421"/>
    <n v="1190"/>
    <d v="2019-09-18T00:00:00"/>
    <s v="Trucking"/>
    <d v="2019-10-18T00:00:00"/>
    <n v="7450"/>
    <m/>
    <x v="2"/>
  </r>
  <r>
    <x v="307"/>
    <n v="4"/>
    <n v="45422"/>
    <n v="53934"/>
    <d v="2019-09-18T00:00:00"/>
    <s v="Cuplock anchors"/>
    <d v="2019-10-18T00:00:00"/>
    <n v="10772.79"/>
    <m/>
    <x v="6"/>
  </r>
  <r>
    <x v="360"/>
    <n v="4"/>
    <n v="45423"/>
    <n v="48226"/>
    <d v="2019-09-17T00:00:00"/>
    <s v="Refrac Material WO 165388"/>
    <d v="2019-10-17T00:00:00"/>
    <n v="593.58000000000004"/>
    <m/>
    <x v="2"/>
  </r>
  <r>
    <x v="360"/>
    <n v="4"/>
    <n v="45424"/>
    <n v="48225"/>
    <d v="2019-09-17T00:00:00"/>
    <s v="Refrac Material WO 165388"/>
    <d v="2019-10-17T00:00:00"/>
    <n v="8813.44"/>
    <m/>
    <x v="2"/>
  </r>
  <r>
    <x v="246"/>
    <n v="4"/>
    <n v="45425"/>
    <n v="1185"/>
    <d v="2019-09-17T00:00:00"/>
    <s v="Trucking"/>
    <d v="2019-10-17T00:00:00"/>
    <n v="7450"/>
    <m/>
    <x v="2"/>
  </r>
  <r>
    <x v="246"/>
    <n v="4"/>
    <n v="45426"/>
    <n v="1184"/>
    <d v="2019-09-17T00:00:00"/>
    <s v="Trucking"/>
    <d v="2019-10-17T00:00:00"/>
    <n v="7450"/>
    <m/>
    <x v="2"/>
  </r>
  <r>
    <x v="246"/>
    <n v="4"/>
    <n v="45427"/>
    <n v="1183"/>
    <d v="2019-09-17T00:00:00"/>
    <s v="Trucking"/>
    <d v="2019-10-17T00:00:00"/>
    <n v="7450"/>
    <m/>
    <x v="2"/>
  </r>
  <r>
    <x v="307"/>
    <n v="4"/>
    <n v="45428"/>
    <n v="53925"/>
    <d v="2019-09-17T00:00:00"/>
    <s v="Brick for manways WO# 144220"/>
    <d v="2019-10-17T00:00:00"/>
    <n v="334.57"/>
    <m/>
    <x v="6"/>
  </r>
  <r>
    <x v="133"/>
    <n v="4"/>
    <n v="45429"/>
    <n v="45954"/>
    <d v="2019-09-17T00:00:00"/>
    <s v="Durablanket"/>
    <d v="2019-10-17T00:00:00"/>
    <n v="11172.99"/>
    <m/>
    <x v="6"/>
  </r>
  <r>
    <x v="133"/>
    <n v="4"/>
    <n v="45430"/>
    <n v="45950"/>
    <d v="2019-09-17T00:00:00"/>
    <s v="Material"/>
    <d v="2019-10-17T00:00:00"/>
    <n v="1895.99"/>
    <m/>
    <x v="6"/>
  </r>
  <r>
    <x v="90"/>
    <n v="4"/>
    <n v="45431"/>
    <n v="507372"/>
    <d v="2019-09-16T00:00:00"/>
    <s v="Pipe Fabrication Materials"/>
    <d v="2019-10-16T00:00:00"/>
    <n v="450.32"/>
    <m/>
    <x v="2"/>
  </r>
  <r>
    <x v="90"/>
    <n v="4"/>
    <n v="45432"/>
    <n v="507371"/>
    <d v="2019-09-16T00:00:00"/>
    <s v="Piping Materials"/>
    <d v="2019-10-16T00:00:00"/>
    <n v="285.55"/>
    <m/>
    <x v="2"/>
  </r>
  <r>
    <x v="222"/>
    <n v="4"/>
    <n v="45433"/>
    <n v="81073"/>
    <d v="2019-09-14T00:00:00"/>
    <s v="dewalt wrench"/>
    <d v="2019-10-14T00:00:00"/>
    <n v="136.94"/>
    <m/>
    <x v="2"/>
  </r>
  <r>
    <x v="2"/>
    <n v="4"/>
    <n v="45434"/>
    <n v="11042659"/>
    <d v="2019-09-14T00:00:00"/>
    <s v="Consumables/Small Tools/Safety"/>
    <d v="2019-10-14T00:00:00"/>
    <n v="1827.42"/>
    <m/>
    <x v="2"/>
  </r>
  <r>
    <x v="222"/>
    <n v="4"/>
    <n v="45435"/>
    <n v="80945"/>
    <d v="2019-09-13T00:00:00"/>
    <s v="Small Tools, &amp; Misc Other Tools"/>
    <d v="2019-10-13T00:00:00"/>
    <n v="965.2"/>
    <m/>
    <x v="2"/>
  </r>
  <r>
    <x v="230"/>
    <n v="4"/>
    <n v="45436"/>
    <s v="RENT559614"/>
    <d v="2019-09-13T00:00:00"/>
    <s v="TORQUING EQUIPMENT"/>
    <d v="2019-10-13T00:00:00"/>
    <n v="8583.8700000000008"/>
    <m/>
    <x v="2"/>
  </r>
  <r>
    <x v="173"/>
    <n v="4"/>
    <n v="45437"/>
    <n v="436903"/>
    <d v="2019-09-12T00:00:00"/>
    <s v="Shackles and Nylon Sling"/>
    <d v="2019-10-12T00:00:00"/>
    <n v="622.1"/>
    <m/>
    <x v="2"/>
  </r>
  <r>
    <x v="38"/>
    <n v="4"/>
    <n v="45438"/>
    <n v="2488779"/>
    <d v="2019-09-12T00:00:00"/>
    <s v="Safety Supplies"/>
    <d v="2019-10-12T00:00:00"/>
    <n v="863"/>
    <m/>
    <x v="6"/>
  </r>
  <r>
    <x v="247"/>
    <n v="4"/>
    <n v="45439"/>
    <n v="40793"/>
    <d v="2019-09-12T00:00:00"/>
    <s v="Saddles"/>
    <d v="2019-10-12T00:00:00"/>
    <n v="5270"/>
    <m/>
    <x v="2"/>
  </r>
  <r>
    <x v="20"/>
    <n v="4"/>
    <n v="45440"/>
    <n v="3792258"/>
    <d v="2019-09-11T00:00:00"/>
    <s v="Gases"/>
    <d v="2019-10-11T00:00:00"/>
    <n v="3137.39"/>
    <m/>
    <x v="2"/>
  </r>
  <r>
    <x v="90"/>
    <n v="4"/>
    <n v="45441"/>
    <n v="507280"/>
    <d v="2019-09-10T00:00:00"/>
    <s v="Pipe fab Materials"/>
    <d v="2019-10-10T00:00:00"/>
    <n v="2424.8000000000002"/>
    <m/>
    <x v="2"/>
  </r>
  <r>
    <x v="133"/>
    <n v="4"/>
    <n v="45442"/>
    <n v="45903"/>
    <d v="2019-09-10T00:00:00"/>
    <s v="Refrac for Manyway Plugs"/>
    <d v="2019-10-10T00:00:00"/>
    <n v="6810.31"/>
    <m/>
    <x v="6"/>
  </r>
  <r>
    <x v="196"/>
    <n v="4"/>
    <n v="45443"/>
    <n v="919052"/>
    <d v="2019-09-09T00:00:00"/>
    <s v="Form 36OD x 48&quot; Roll and Tack"/>
    <d v="2019-10-09T00:00:00"/>
    <n v="350"/>
    <m/>
    <x v="2"/>
  </r>
  <r>
    <x v="90"/>
    <n v="4"/>
    <n v="45444"/>
    <n v="507270"/>
    <d v="2019-09-09T00:00:00"/>
    <s v="Pipe fab Materials"/>
    <d v="2019-10-09T00:00:00"/>
    <n v="5907.47"/>
    <m/>
    <x v="2"/>
  </r>
  <r>
    <x v="361"/>
    <n v="4"/>
    <n v="45445"/>
    <s v="RI1732817"/>
    <d v="2019-09-09T00:00:00"/>
    <s v="Welder Rentals"/>
    <d v="2019-10-09T00:00:00"/>
    <n v="2321.08"/>
    <m/>
    <x v="5"/>
  </r>
  <r>
    <x v="35"/>
    <n v="4"/>
    <n v="45446"/>
    <n v="109677"/>
    <d v="2019-09-09T00:00:00"/>
    <s v="8/12-8/31/19"/>
    <d v="2019-10-09T00:00:00"/>
    <n v="446.6"/>
    <m/>
    <x v="5"/>
  </r>
  <r>
    <x v="133"/>
    <n v="4"/>
    <n v="45447"/>
    <n v="45869"/>
    <d v="2019-09-05T00:00:00"/>
    <s v="Greencast/Kast-O-Lite"/>
    <d v="2019-10-05T00:00:00"/>
    <n v="19035.14"/>
    <m/>
    <x v="6"/>
  </r>
  <r>
    <x v="133"/>
    <n v="4"/>
    <n v="45448"/>
    <n v="45864"/>
    <d v="2019-09-04T00:00:00"/>
    <s v="Durablanket"/>
    <d v="2019-10-04T00:00:00"/>
    <n v="1779.47"/>
    <m/>
    <x v="6"/>
  </r>
  <r>
    <x v="133"/>
    <n v="4"/>
    <n v="45449"/>
    <n v="45845"/>
    <d v="2019-09-03T00:00:00"/>
    <s v="Material"/>
    <d v="2019-10-03T00:00:00"/>
    <n v="606.72"/>
    <m/>
    <x v="6"/>
  </r>
  <r>
    <x v="362"/>
    <n v="4"/>
    <n v="45450"/>
    <n v="435"/>
    <d v="2019-09-30T00:00:00"/>
    <s v="Rental"/>
    <d v="2019-10-30T00:00:00"/>
    <n v="1133.49"/>
    <m/>
    <x v="5"/>
  </r>
  <r>
    <x v="363"/>
    <n v="4"/>
    <n v="45451"/>
    <n v="25922"/>
    <d v="2019-09-30T00:00:00"/>
    <s v="Weld Supplies"/>
    <d v="2019-10-30T00:00:00"/>
    <n v="1840.25"/>
    <m/>
    <x v="2"/>
  </r>
  <r>
    <x v="3"/>
    <n v="4"/>
    <n v="45452"/>
    <s v="173770159-001"/>
    <d v="2019-09-29T00:00:00"/>
    <s v="Rentals"/>
    <d v="2019-10-29T00:00:00"/>
    <n v="2256.61"/>
    <m/>
    <x v="2"/>
  </r>
  <r>
    <x v="100"/>
    <n v="4"/>
    <n v="45453"/>
    <n v="10327945"/>
    <d v="2019-09-18T00:00:00"/>
    <s v="Supplies"/>
    <d v="2019-10-18T00:00:00"/>
    <n v="591.21"/>
    <m/>
    <x v="6"/>
  </r>
  <r>
    <x v="100"/>
    <n v="4"/>
    <n v="45454"/>
    <n v="10327860"/>
    <d v="2019-09-18T00:00:00"/>
    <s v="Supplies"/>
    <d v="2019-10-18T00:00:00"/>
    <n v="897.34"/>
    <m/>
    <x v="6"/>
  </r>
  <r>
    <x v="100"/>
    <n v="4"/>
    <n v="45455"/>
    <n v="10327568"/>
    <d v="2019-09-17T00:00:00"/>
    <s v="Argon"/>
    <d v="2019-10-17T00:00:00"/>
    <n v="779.44"/>
    <m/>
    <x v="6"/>
  </r>
  <r>
    <x v="348"/>
    <n v="4"/>
    <n v="45456"/>
    <n v="307941"/>
    <d v="2019-09-26T00:00:00"/>
    <s v="Plate"/>
    <d v="2019-10-26T00:00:00"/>
    <n v="695.67"/>
    <m/>
    <x v="2"/>
  </r>
  <r>
    <x v="90"/>
    <n v="4"/>
    <n v="45457"/>
    <n v="507435"/>
    <d v="2019-09-20T00:00:00"/>
    <s v="Pipe Fabrication Materials"/>
    <d v="2019-10-20T00:00:00"/>
    <n v="7146.82"/>
    <m/>
    <x v="2"/>
  </r>
  <r>
    <x v="100"/>
    <n v="4"/>
    <n v="45458"/>
    <n v="10326328"/>
    <d v="2019-09-12T00:00:00"/>
    <s v="Welding Supply"/>
    <d v="2019-10-12T00:00:00"/>
    <n v="1245.29"/>
    <m/>
    <x v="6"/>
  </r>
  <r>
    <x v="75"/>
    <n v="4"/>
    <n v="45459"/>
    <s v="EX RPT-9-6-19"/>
    <d v="2019-09-06T00:00:00"/>
    <s v="EXREP 9-6-19-CBH Jr"/>
    <d v="2019-10-10T00:00:00"/>
    <n v="12.99"/>
    <m/>
    <x v="10"/>
  </r>
  <r>
    <x v="30"/>
    <n v="4"/>
    <n v="45460"/>
    <s v="1945901-IN"/>
    <d v="2019-09-30T00:00:00"/>
    <s v="Safety Services"/>
    <d v="2019-10-30T00:00:00"/>
    <n v="323"/>
    <m/>
    <x v="2"/>
  </r>
  <r>
    <x v="364"/>
    <n v="4"/>
    <n v="45461"/>
    <s v="EX RPT-10-6-19"/>
    <d v="2019-10-06T00:00:00"/>
    <s v="EXREP 10-6-19-RS"/>
    <d v="2019-10-06T00:00:00"/>
    <n v="255.1"/>
    <m/>
    <x v="0"/>
  </r>
  <r>
    <x v="26"/>
    <n v="4"/>
    <n v="45462"/>
    <n v="9964568594"/>
    <d v="2019-08-31T00:00:00"/>
    <s v="Cylinder Rent"/>
    <d v="2019-09-30T00:00:00"/>
    <n v="505.8"/>
    <m/>
    <x v="6"/>
  </r>
  <r>
    <x v="35"/>
    <n v="4"/>
    <n v="45463"/>
    <s v="106476-14"/>
    <d v="2019-09-03T00:00:00"/>
    <s v="8/1-8/23/19"/>
    <d v="2019-10-03T00:00:00"/>
    <n v="1549.5"/>
    <m/>
    <x v="5"/>
  </r>
  <r>
    <x v="365"/>
    <n v="4"/>
    <n v="45464"/>
    <n v="190914"/>
    <d v="2019-09-04T00:00:00"/>
    <s v="Material Testing"/>
    <d v="2019-10-04T00:00:00"/>
    <n v="2160"/>
    <m/>
    <x v="1"/>
  </r>
  <r>
    <x v="70"/>
    <n v="4"/>
    <n v="45465"/>
    <s v="EX RPT-9-6-19"/>
    <d v="2019-09-06T00:00:00"/>
    <s v="EXREP 9-6-19-DLL"/>
    <d v="2019-10-10T00:00:00"/>
    <n v="192.09"/>
    <m/>
    <x v="10"/>
  </r>
  <r>
    <x v="366"/>
    <n v="4"/>
    <n v="45466"/>
    <s v="ROBERT BRAY"/>
    <d v="2019-09-09T00:00:00"/>
    <s v="Weld Cert License App."/>
    <d v="2019-09-09T00:00:00"/>
    <n v="25"/>
    <m/>
    <x v="4"/>
  </r>
  <r>
    <x v="366"/>
    <n v="4"/>
    <n v="45467"/>
    <s v="Mark Moore"/>
    <d v="2019-09-09T00:00:00"/>
    <s v="Weld Cert License App"/>
    <d v="2019-09-09T00:00:00"/>
    <n v="25"/>
    <m/>
    <x v="4"/>
  </r>
  <r>
    <x v="366"/>
    <n v="4"/>
    <n v="45468"/>
    <s v="Ben Jones"/>
    <d v="2019-09-09T00:00:00"/>
    <s v="Weld Cert License App"/>
    <d v="2019-09-09T00:00:00"/>
    <n v="25"/>
    <m/>
    <x v="4"/>
  </r>
  <r>
    <x v="367"/>
    <n v="4"/>
    <n v="45469"/>
    <n v="460791"/>
    <d v="2019-09-09T00:00:00"/>
    <s v="30/60 Garnet Bags"/>
    <d v="2019-10-09T00:00:00"/>
    <n v="840"/>
    <m/>
    <x v="2"/>
  </r>
  <r>
    <x v="366"/>
    <n v="4"/>
    <n v="45470"/>
    <s v="Marco Aldape"/>
    <d v="2019-09-10T00:00:00"/>
    <s v="Weld Cert License App"/>
    <d v="2019-09-10T00:00:00"/>
    <n v="25"/>
    <m/>
    <x v="4"/>
  </r>
  <r>
    <x v="366"/>
    <n v="4"/>
    <n v="45471"/>
    <s v="Jose Morado"/>
    <d v="2019-09-10T00:00:00"/>
    <s v="Weld Cert License App"/>
    <d v="2019-09-10T00:00:00"/>
    <n v="25"/>
    <m/>
    <x v="4"/>
  </r>
  <r>
    <x v="366"/>
    <n v="4"/>
    <n v="45472"/>
    <s v="Jesus Mendez"/>
    <d v="2019-09-10T00:00:00"/>
    <s v="Weld Cert License App"/>
    <d v="2019-09-10T00:00:00"/>
    <n v="25"/>
    <m/>
    <x v="4"/>
  </r>
  <r>
    <x v="366"/>
    <n v="4"/>
    <n v="45473"/>
    <s v="Federico Anaya"/>
    <d v="2019-09-10T00:00:00"/>
    <s v="Weld Cert License App"/>
    <d v="2019-09-10T00:00:00"/>
    <n v="25"/>
    <m/>
    <x v="4"/>
  </r>
  <r>
    <x v="366"/>
    <n v="4"/>
    <n v="45474"/>
    <s v="Cody Burgess"/>
    <d v="2019-09-10T00:00:00"/>
    <s v="Weld Cert License App"/>
    <d v="2019-09-10T00:00:00"/>
    <n v="25"/>
    <m/>
    <x v="4"/>
  </r>
  <r>
    <x v="366"/>
    <n v="4"/>
    <n v="45475"/>
    <s v="Chad Brewer"/>
    <d v="2019-09-10T00:00:00"/>
    <s v="Weld Cert License App"/>
    <d v="2019-09-10T00:00:00"/>
    <n v="25"/>
    <m/>
    <x v="4"/>
  </r>
  <r>
    <x v="38"/>
    <n v="4"/>
    <n v="45476"/>
    <n v="2488721"/>
    <d v="2019-09-10T00:00:00"/>
    <s v="Safety Supplies"/>
    <d v="2019-10-10T00:00:00"/>
    <n v="4596"/>
    <m/>
    <x v="6"/>
  </r>
  <r>
    <x v="366"/>
    <n v="4"/>
    <n v="45477"/>
    <s v="Michael Carnes"/>
    <d v="2019-09-11T00:00:00"/>
    <s v="Weld Cert. License App"/>
    <d v="2019-09-11T00:00:00"/>
    <n v="25"/>
    <m/>
    <x v="4"/>
  </r>
  <r>
    <x v="366"/>
    <n v="4"/>
    <n v="45478"/>
    <s v="Michael Lambert"/>
    <d v="2019-09-12T00:00:00"/>
    <s v="Weld Cert License App"/>
    <d v="2019-09-12T00:00:00"/>
    <n v="25"/>
    <m/>
    <x v="4"/>
  </r>
  <r>
    <x v="70"/>
    <n v="4"/>
    <n v="45479"/>
    <s v="EX RPT-9-13-19"/>
    <d v="2019-09-13T00:00:00"/>
    <s v="EXREP 9-13-19-DLL"/>
    <d v="2019-10-10T00:00:00"/>
    <n v="726.73"/>
    <m/>
    <x v="10"/>
  </r>
  <r>
    <x v="190"/>
    <n v="4"/>
    <n v="45480"/>
    <n v="32692"/>
    <d v="2019-09-13T00:00:00"/>
    <s v="Plug"/>
    <d v="2019-10-13T00:00:00"/>
    <n v="53.81"/>
    <m/>
    <x v="2"/>
  </r>
  <r>
    <x v="2"/>
    <n v="4"/>
    <n v="45481"/>
    <n v="11042660"/>
    <d v="2019-09-14T00:00:00"/>
    <s v="Consumables/Small Tools/Safety"/>
    <d v="2019-10-14T00:00:00"/>
    <n v="4813.55"/>
    <m/>
    <x v="2"/>
  </r>
  <r>
    <x v="38"/>
    <n v="4"/>
    <n v="45482"/>
    <n v="2488840"/>
    <d v="2019-09-16T00:00:00"/>
    <s v="safety supplies"/>
    <d v="2019-10-16T00:00:00"/>
    <n v="1371.35"/>
    <m/>
    <x v="6"/>
  </r>
  <r>
    <x v="26"/>
    <n v="4"/>
    <n v="45483"/>
    <n v="9093029588"/>
    <d v="2019-09-16T00:00:00"/>
    <s v="Consumable"/>
    <d v="2019-10-16T00:00:00"/>
    <n v="200.24"/>
    <m/>
    <x v="6"/>
  </r>
  <r>
    <x v="2"/>
    <n v="4"/>
    <n v="45484"/>
    <n v="11042724"/>
    <d v="2019-09-17T00:00:00"/>
    <s v="Small tools"/>
    <d v="2019-10-17T00:00:00"/>
    <n v="1445.71"/>
    <m/>
    <x v="2"/>
  </r>
  <r>
    <x v="82"/>
    <n v="4"/>
    <n v="45485"/>
    <n v="3087131001"/>
    <d v="2019-09-17T00:00:00"/>
    <s v="Supplies"/>
    <d v="2019-10-17T00:00:00"/>
    <n v="2871.41"/>
    <m/>
    <x v="6"/>
  </r>
  <r>
    <x v="173"/>
    <n v="4"/>
    <n v="45486"/>
    <n v="437363"/>
    <d v="2019-09-17T00:00:00"/>
    <s v="Small tools"/>
    <d v="2019-10-17T00:00:00"/>
    <n v="2877.87"/>
    <m/>
    <x v="2"/>
  </r>
  <r>
    <x v="173"/>
    <n v="4"/>
    <n v="45487"/>
    <n v="437324"/>
    <d v="2019-09-17T00:00:00"/>
    <s v="Small tools"/>
    <d v="2019-10-17T00:00:00"/>
    <n v="1483.2"/>
    <m/>
    <x v="2"/>
  </r>
  <r>
    <x v="88"/>
    <n v="4"/>
    <n v="45488"/>
    <s v="OKCAT133611"/>
    <d v="2019-09-17T00:00:00"/>
    <s v="tools"/>
    <d v="2019-10-17T00:00:00"/>
    <n v="1216.8800000000001"/>
    <m/>
    <x v="2"/>
  </r>
  <r>
    <x v="88"/>
    <n v="4"/>
    <n v="45489"/>
    <s v="OKCAT133565"/>
    <d v="2019-09-17T00:00:00"/>
    <s v="Small tools"/>
    <d v="2019-10-17T00:00:00"/>
    <n v="621.88"/>
    <m/>
    <x v="2"/>
  </r>
  <r>
    <x v="176"/>
    <n v="4"/>
    <n v="45490"/>
    <n v="61730"/>
    <d v="2019-09-17T00:00:00"/>
    <s v="Vigor Blade"/>
    <d v="2019-10-17T00:00:00"/>
    <n v="1259.53"/>
    <m/>
    <x v="2"/>
  </r>
  <r>
    <x v="86"/>
    <n v="4"/>
    <n v="45491"/>
    <n v="19104163"/>
    <d v="2019-09-19T00:00:00"/>
    <s v="Safety Services"/>
    <d v="2019-10-19T00:00:00"/>
    <n v="55"/>
    <m/>
    <x v="11"/>
  </r>
  <r>
    <x v="38"/>
    <n v="4"/>
    <n v="45492"/>
    <n v="2488927"/>
    <d v="2019-09-19T00:00:00"/>
    <s v="Safety Supplies"/>
    <d v="2019-10-19T00:00:00"/>
    <n v="2122.5"/>
    <m/>
    <x v="6"/>
  </r>
  <r>
    <x v="14"/>
    <n v="4"/>
    <n v="45493"/>
    <n v="68092634"/>
    <d v="2019-09-20T00:00:00"/>
    <s v="Trucking"/>
    <d v="2019-09-30T00:00:00"/>
    <n v="300"/>
    <m/>
    <x v="1"/>
  </r>
  <r>
    <x v="14"/>
    <n v="4"/>
    <n v="45494"/>
    <n v="68092633"/>
    <d v="2019-09-20T00:00:00"/>
    <s v="Shipping"/>
    <d v="2019-09-30T00:00:00"/>
    <n v="300"/>
    <m/>
    <x v="1"/>
  </r>
  <r>
    <x v="44"/>
    <n v="4"/>
    <n v="45495"/>
    <s v="EX RPT-9-20-19"/>
    <d v="2019-09-20T00:00:00"/>
    <s v="EXREP 9-20-19-SDD"/>
    <d v="2019-10-10T00:00:00"/>
    <n v="550.76"/>
    <m/>
    <x v="10"/>
  </r>
  <r>
    <x v="192"/>
    <n v="4"/>
    <n v="45496"/>
    <s v="EX RPT-9-20-19"/>
    <d v="2019-09-20T00:00:00"/>
    <s v="EXREP 9-20-19-RMH"/>
    <d v="2019-10-10T00:00:00"/>
    <n v="10.69"/>
    <m/>
    <x v="10"/>
  </r>
  <r>
    <x v="68"/>
    <n v="4"/>
    <n v="45497"/>
    <s v="EX RPT-9-20-19"/>
    <d v="2019-09-20T00:00:00"/>
    <s v="EXREP 9-20-19-FBW"/>
    <d v="2019-10-10T00:00:00"/>
    <n v="1247.7"/>
    <m/>
    <x v="10"/>
  </r>
  <r>
    <x v="70"/>
    <n v="4"/>
    <n v="45498"/>
    <s v="EX RPT-9-20-19"/>
    <d v="2019-09-20T00:00:00"/>
    <s v="EXREP 9-20-19-DLL"/>
    <d v="2019-10-10T00:00:00"/>
    <n v="631.51"/>
    <m/>
    <x v="10"/>
  </r>
  <r>
    <x v="125"/>
    <n v="4"/>
    <n v="45499"/>
    <s v="EX RPT-9-20-19"/>
    <d v="2019-09-20T00:00:00"/>
    <s v="EXREP 9-20-19-CHW"/>
    <d v="2019-10-10T00:00:00"/>
    <n v="1801.4"/>
    <m/>
    <x v="10"/>
  </r>
  <r>
    <x v="88"/>
    <n v="4"/>
    <n v="45500"/>
    <s v="TXBOR23832"/>
    <d v="2019-09-20T00:00:00"/>
    <s v="SLINGS"/>
    <d v="2019-10-20T00:00:00"/>
    <n v="672.6"/>
    <m/>
    <x v="2"/>
  </r>
  <r>
    <x v="26"/>
    <n v="4"/>
    <n v="45501"/>
    <n v="9093216636"/>
    <d v="2019-09-20T00:00:00"/>
    <s v="Rod Tig"/>
    <d v="2019-10-20T00:00:00"/>
    <n v="240.35"/>
    <m/>
    <x v="6"/>
  </r>
  <r>
    <x v="20"/>
    <n v="4"/>
    <n v="45502"/>
    <n v="3796423"/>
    <d v="2019-09-23T00:00:00"/>
    <s v="Grinding Disks"/>
    <d v="2019-10-23T00:00:00"/>
    <n v="234.52"/>
    <m/>
    <x v="2"/>
  </r>
  <r>
    <x v="20"/>
    <n v="4"/>
    <n v="45503"/>
    <n v="3796422"/>
    <d v="2019-09-23T00:00:00"/>
    <s v="Argon"/>
    <d v="2019-10-23T00:00:00"/>
    <n v="1973.38"/>
    <m/>
    <x v="2"/>
  </r>
  <r>
    <x v="37"/>
    <n v="4"/>
    <n v="45504"/>
    <n v="115737"/>
    <d v="2019-09-23T00:00:00"/>
    <s v="Pressure Gauge"/>
    <d v="2019-10-23T00:00:00"/>
    <n v="762"/>
    <m/>
    <x v="2"/>
  </r>
  <r>
    <x v="88"/>
    <n v="4"/>
    <n v="45505"/>
    <s v="TXBOR23843"/>
    <d v="2019-09-23T00:00:00"/>
    <s v="Coverall"/>
    <d v="2019-10-23T00:00:00"/>
    <n v="349.18"/>
    <m/>
    <x v="2"/>
  </r>
  <r>
    <x v="88"/>
    <n v="4"/>
    <n v="45506"/>
    <s v="TXBOR23842"/>
    <d v="2019-09-23T00:00:00"/>
    <s v="Materials"/>
    <d v="2019-10-23T00:00:00"/>
    <n v="54.27"/>
    <m/>
    <x v="2"/>
  </r>
  <r>
    <x v="368"/>
    <n v="4"/>
    <n v="45507"/>
    <n v="9175"/>
    <d v="2019-09-23T00:00:00"/>
    <s v="MATERIALS"/>
    <d v="2019-10-23T00:00:00"/>
    <n v="792.95"/>
    <m/>
    <x v="6"/>
  </r>
  <r>
    <x v="133"/>
    <n v="4"/>
    <n v="45508"/>
    <n v="45993"/>
    <d v="2019-09-23T00:00:00"/>
    <s v="Materials"/>
    <d v="2019-10-23T00:00:00"/>
    <n v="28356.29"/>
    <m/>
    <x v="6"/>
  </r>
  <r>
    <x v="20"/>
    <n v="4"/>
    <n v="45509"/>
    <n v="3796865"/>
    <d v="2019-09-24T00:00:00"/>
    <s v="Welding Supplies"/>
    <d v="2019-10-24T00:00:00"/>
    <n v="526.33000000000004"/>
    <m/>
    <x v="2"/>
  </r>
  <r>
    <x v="190"/>
    <n v="4"/>
    <n v="45510"/>
    <n v="32786"/>
    <d v="2019-09-24T00:00:00"/>
    <s v="Crowsfoot"/>
    <d v="2019-10-24T00:00:00"/>
    <n v="325.38"/>
    <m/>
    <x v="2"/>
  </r>
  <r>
    <x v="82"/>
    <n v="4"/>
    <n v="45511"/>
    <n v="3087131004"/>
    <d v="2019-09-24T00:00:00"/>
    <s v="Deg Weld"/>
    <d v="2019-10-24T00:00:00"/>
    <n v="366.44"/>
    <m/>
    <x v="6"/>
  </r>
  <r>
    <x v="307"/>
    <n v="4"/>
    <n v="45512"/>
    <n v="54014"/>
    <d v="2019-09-24T00:00:00"/>
    <s v="Anchors"/>
    <d v="2019-10-24T00:00:00"/>
    <n v="2979.32"/>
    <m/>
    <x v="6"/>
  </r>
  <r>
    <x v="119"/>
    <n v="4"/>
    <n v="45513"/>
    <n v="9303600374"/>
    <d v="2019-09-24T00:00:00"/>
    <s v="Coverall"/>
    <d v="2019-10-24T00:00:00"/>
    <n v="296.39999999999998"/>
    <m/>
    <x v="2"/>
  </r>
  <r>
    <x v="119"/>
    <n v="4"/>
    <n v="45514"/>
    <n v="9303330154"/>
    <d v="2019-09-24T00:00:00"/>
    <s v="Coverall"/>
    <d v="2019-10-24T00:00:00"/>
    <n v="296.39999999999998"/>
    <m/>
    <x v="2"/>
  </r>
  <r>
    <x v="119"/>
    <n v="4"/>
    <n v="45515"/>
    <n v="9303215538"/>
    <d v="2019-09-24T00:00:00"/>
    <s v="Materials"/>
    <d v="2019-10-24T00:00:00"/>
    <n v="1401.42"/>
    <m/>
    <x v="2"/>
  </r>
  <r>
    <x v="119"/>
    <n v="4"/>
    <n v="45516"/>
    <n v="9303211784"/>
    <d v="2019-09-24T00:00:00"/>
    <s v="Materials"/>
    <d v="2019-10-24T00:00:00"/>
    <n v="391.32"/>
    <m/>
    <x v="2"/>
  </r>
  <r>
    <x v="133"/>
    <n v="4"/>
    <n v="45517"/>
    <n v="46002"/>
    <d v="2019-09-24T00:00:00"/>
    <s v="Supplies"/>
    <d v="2019-10-24T00:00:00"/>
    <n v="1588.52"/>
    <m/>
    <x v="6"/>
  </r>
  <r>
    <x v="217"/>
    <n v="4"/>
    <n v="45518"/>
    <s v="TUL_PSI44049"/>
    <d v="2019-09-24T00:00:00"/>
    <s v="Materials"/>
    <d v="2019-10-24T00:00:00"/>
    <n v="512.29999999999995"/>
    <m/>
    <x v="2"/>
  </r>
  <r>
    <x v="217"/>
    <n v="4"/>
    <n v="45519"/>
    <s v="TUL_PSI44014"/>
    <d v="2019-09-24T00:00:00"/>
    <s v="TESTING SKIP PAN"/>
    <d v="2019-10-24T00:00:00"/>
    <n v="438.33"/>
    <m/>
    <x v="2"/>
  </r>
  <r>
    <x v="26"/>
    <n v="4"/>
    <n v="45520"/>
    <n v="9093337986"/>
    <d v="2019-09-24T00:00:00"/>
    <s v="Argon"/>
    <d v="2019-10-24T00:00:00"/>
    <n v="596.51"/>
    <m/>
    <x v="6"/>
  </r>
  <r>
    <x v="2"/>
    <n v="4"/>
    <n v="45521"/>
    <n v="11042886"/>
    <d v="2019-09-25T00:00:00"/>
    <s v="Grinder"/>
    <d v="2019-10-25T00:00:00"/>
    <n v="1546.96"/>
    <m/>
    <x v="2"/>
  </r>
  <r>
    <x v="2"/>
    <n v="4"/>
    <n v="45522"/>
    <n v="11042885"/>
    <d v="2019-09-25T00:00:00"/>
    <s v="Materials"/>
    <d v="2019-10-25T00:00:00"/>
    <n v="3244.67"/>
    <m/>
    <x v="2"/>
  </r>
  <r>
    <x v="2"/>
    <n v="4"/>
    <n v="45523"/>
    <n v="11042881"/>
    <d v="2019-09-25T00:00:00"/>
    <s v="Materials"/>
    <d v="2019-10-25T00:00:00"/>
    <n v="2506.3200000000002"/>
    <m/>
    <x v="2"/>
  </r>
  <r>
    <x v="2"/>
    <n v="4"/>
    <n v="45524"/>
    <n v="11042880"/>
    <d v="2019-09-25T00:00:00"/>
    <s v="Materials"/>
    <d v="2019-10-25T00:00:00"/>
    <n v="1230.4000000000001"/>
    <m/>
    <x v="2"/>
  </r>
  <r>
    <x v="2"/>
    <n v="4"/>
    <n v="45525"/>
    <n v="11042878"/>
    <d v="2019-09-25T00:00:00"/>
    <s v="Materials"/>
    <d v="2019-10-25T00:00:00"/>
    <n v="370.73"/>
    <m/>
    <x v="2"/>
  </r>
  <r>
    <x v="2"/>
    <n v="4"/>
    <n v="45526"/>
    <n v="11042877"/>
    <d v="2019-09-25T00:00:00"/>
    <s v="Fire Extinguisher"/>
    <d v="2019-10-25T00:00:00"/>
    <n v="670"/>
    <m/>
    <x v="2"/>
  </r>
  <r>
    <x v="36"/>
    <n v="4"/>
    <n v="45527"/>
    <n v="320684826"/>
    <d v="2019-09-25T00:00:00"/>
    <s v="Safety Services"/>
    <d v="2019-10-25T00:00:00"/>
    <n v="67.5"/>
    <m/>
    <x v="2"/>
  </r>
  <r>
    <x v="83"/>
    <n v="4"/>
    <n v="45528"/>
    <n v="9007090004"/>
    <d v="2019-09-25T00:00:00"/>
    <s v="Sweep/Mop"/>
    <d v="2019-10-10T00:00:00"/>
    <n v="153.81"/>
    <m/>
    <x v="5"/>
  </r>
  <r>
    <x v="83"/>
    <n v="4"/>
    <n v="45529"/>
    <n v="9007090003"/>
    <d v="2019-09-25T00:00:00"/>
    <s v="Open Bay Offices"/>
    <d v="2019-10-10T00:00:00"/>
    <n v="376.2"/>
    <m/>
    <x v="5"/>
  </r>
  <r>
    <x v="37"/>
    <n v="4"/>
    <n v="45530"/>
    <n v="115742"/>
    <d v="2019-09-25T00:00:00"/>
    <s v="Pressure Gauge"/>
    <d v="2019-10-25T00:00:00"/>
    <n v="150"/>
    <m/>
    <x v="2"/>
  </r>
  <r>
    <x v="133"/>
    <n v="4"/>
    <n v="45531"/>
    <n v="46012"/>
    <d v="2019-09-25T00:00:00"/>
    <s v="Safety Supplies"/>
    <d v="2019-10-25T00:00:00"/>
    <n v="14502.33"/>
    <m/>
    <x v="6"/>
  </r>
  <r>
    <x v="26"/>
    <n v="4"/>
    <n v="45532"/>
    <n v="9093377845"/>
    <d v="2019-09-25T00:00:00"/>
    <s v="Tig Rod"/>
    <d v="2019-10-25T00:00:00"/>
    <n v="35.5"/>
    <m/>
    <x v="6"/>
  </r>
  <r>
    <x v="26"/>
    <n v="4"/>
    <n v="45533"/>
    <n v="9093377604"/>
    <d v="2019-09-25T00:00:00"/>
    <s v="Weld Wire"/>
    <d v="2019-10-25T00:00:00"/>
    <n v="63.7"/>
    <m/>
    <x v="6"/>
  </r>
  <r>
    <x v="3"/>
    <n v="4"/>
    <n v="45534"/>
    <s v="174276901-001"/>
    <d v="2019-09-26T00:00:00"/>
    <s v="9/25-9/26/19"/>
    <d v="2019-10-26T00:00:00"/>
    <n v="98.51"/>
    <m/>
    <x v="2"/>
  </r>
  <r>
    <x v="20"/>
    <n v="4"/>
    <n v="45535"/>
    <n v="3798039"/>
    <d v="2019-09-26T00:00:00"/>
    <s v="Welding Supplies"/>
    <d v="2019-10-26T00:00:00"/>
    <n v="681.76"/>
    <m/>
    <x v="2"/>
  </r>
  <r>
    <x v="2"/>
    <n v="4"/>
    <n v="45536"/>
    <n v="4108521"/>
    <d v="2019-09-26T00:00:00"/>
    <s v="supplies"/>
    <d v="2019-10-26T00:00:00"/>
    <n v="115"/>
    <m/>
    <x v="2"/>
  </r>
  <r>
    <x v="369"/>
    <n v="4"/>
    <n v="45537"/>
    <n v="3061293"/>
    <d v="2019-09-26T00:00:00"/>
    <s v="MATERIALS"/>
    <d v="2019-10-26T00:00:00"/>
    <n v="7018.89"/>
    <m/>
    <x v="2"/>
  </r>
  <r>
    <x v="88"/>
    <n v="4"/>
    <n v="45538"/>
    <s v="OKCAT133950"/>
    <d v="2019-09-26T00:00:00"/>
    <s v="Consumables"/>
    <d v="2019-10-26T00:00:00"/>
    <n v="52"/>
    <m/>
    <x v="2"/>
  </r>
  <r>
    <x v="189"/>
    <n v="4"/>
    <n v="45539"/>
    <s v="1114IN003364"/>
    <d v="2019-09-27T00:00:00"/>
    <s v="Subcontractor"/>
    <d v="2019-10-27T00:00:00"/>
    <n v="2298"/>
    <m/>
    <x v="2"/>
  </r>
  <r>
    <x v="14"/>
    <n v="4"/>
    <n v="45540"/>
    <n v="4911"/>
    <d v="2019-09-27T00:00:00"/>
    <s v="Trucking"/>
    <d v="2019-10-07T00:00:00"/>
    <n v="300"/>
    <m/>
    <x v="1"/>
  </r>
  <r>
    <x v="14"/>
    <n v="4"/>
    <n v="45541"/>
    <n v="4910"/>
    <d v="2019-09-27T00:00:00"/>
    <s v="Trucking"/>
    <d v="2019-10-07T00:00:00"/>
    <n v="150"/>
    <m/>
    <x v="1"/>
  </r>
  <r>
    <x v="14"/>
    <n v="4"/>
    <n v="45542"/>
    <n v="4793"/>
    <d v="2019-09-27T00:00:00"/>
    <s v="Trucking"/>
    <d v="2019-10-07T00:00:00"/>
    <n v="300"/>
    <m/>
    <x v="1"/>
  </r>
  <r>
    <x v="20"/>
    <n v="4"/>
    <n v="45543"/>
    <n v="3798675"/>
    <d v="2019-09-27T00:00:00"/>
    <s v="Welding Supplies"/>
    <d v="2019-10-27T00:00:00"/>
    <n v="2749.66"/>
    <m/>
    <x v="2"/>
  </r>
  <r>
    <x v="20"/>
    <n v="4"/>
    <n v="45544"/>
    <n v="3798674"/>
    <d v="2019-09-27T00:00:00"/>
    <s v="Weld Supplies"/>
    <d v="2019-10-27T00:00:00"/>
    <n v="1259.19"/>
    <m/>
    <x v="2"/>
  </r>
  <r>
    <x v="2"/>
    <n v="4"/>
    <n v="45545"/>
    <n v="11042970"/>
    <d v="2019-09-27T00:00:00"/>
    <s v="DUST SOCK"/>
    <d v="2019-10-27T00:00:00"/>
    <n v="3066.3"/>
    <m/>
    <x v="2"/>
  </r>
  <r>
    <x v="2"/>
    <n v="4"/>
    <n v="45546"/>
    <n v="11042946"/>
    <d v="2019-09-27T00:00:00"/>
    <s v="GLOVES"/>
    <d v="2019-10-27T00:00:00"/>
    <n v="343.05"/>
    <m/>
    <x v="2"/>
  </r>
  <r>
    <x v="173"/>
    <n v="4"/>
    <n v="45547"/>
    <n v="438801"/>
    <d v="2019-09-27T00:00:00"/>
    <s v="Sling"/>
    <d v="2019-10-27T00:00:00"/>
    <n v="783.45"/>
    <m/>
    <x v="2"/>
  </r>
  <r>
    <x v="173"/>
    <n v="4"/>
    <n v="45548"/>
    <n v="438756"/>
    <d v="2019-09-27T00:00:00"/>
    <s v="Small tools"/>
    <d v="2019-10-27T00:00:00"/>
    <n v="-930"/>
    <m/>
    <x v="2"/>
  </r>
  <r>
    <x v="88"/>
    <n v="4"/>
    <n v="45549"/>
    <s v="TXBOR23872"/>
    <d v="2019-09-27T00:00:00"/>
    <s v="Small Tools"/>
    <d v="2019-10-27T00:00:00"/>
    <n v="350.49"/>
    <m/>
    <x v="2"/>
  </r>
  <r>
    <x v="20"/>
    <n v="4"/>
    <n v="45550"/>
    <s v="T184193"/>
    <d v="2019-09-29T00:00:00"/>
    <s v="Consumable"/>
    <d v="2019-10-29T00:00:00"/>
    <n v="906.55"/>
    <m/>
    <x v="2"/>
  </r>
  <r>
    <x v="370"/>
    <n v="4"/>
    <n v="45551"/>
    <n v="3476133"/>
    <d v="2019-09-30T00:00:00"/>
    <s v="Small Tools"/>
    <d v="2019-10-30T00:00:00"/>
    <n v="291.5"/>
    <m/>
    <x v="2"/>
  </r>
  <r>
    <x v="20"/>
    <n v="4"/>
    <n v="45552"/>
    <n v="3799293"/>
    <d v="2019-09-30T00:00:00"/>
    <s v="Weld Supplies"/>
    <d v="2019-10-30T00:00:00"/>
    <n v="320.54000000000002"/>
    <m/>
    <x v="2"/>
  </r>
  <r>
    <x v="53"/>
    <n v="4"/>
    <n v="45553"/>
    <s v="EX-RPT-9-30-19"/>
    <d v="2019-09-30T00:00:00"/>
    <s v="EXREP 9-30-19-TDW"/>
    <d v="2019-10-10T00:00:00"/>
    <n v="853.48"/>
    <m/>
    <x v="10"/>
  </r>
  <r>
    <x v="92"/>
    <n v="4"/>
    <n v="45554"/>
    <s v="EX RPT-9-30-19"/>
    <d v="2019-09-30T00:00:00"/>
    <s v="EXREP 9-30-19-MAP"/>
    <d v="2019-10-10T00:00:00"/>
    <n v="5003.3599999999997"/>
    <m/>
    <x v="10"/>
  </r>
  <r>
    <x v="73"/>
    <n v="4"/>
    <n v="45555"/>
    <s v="EX-RPT-9-30-19"/>
    <d v="2019-09-30T00:00:00"/>
    <s v="EXREP 9-30-19-CLL"/>
    <d v="2019-10-10T00:00:00"/>
    <n v="352.23"/>
    <m/>
    <x v="10"/>
  </r>
  <r>
    <x v="2"/>
    <n v="4"/>
    <n v="45556"/>
    <n v="11043063"/>
    <d v="2019-09-30T00:00:00"/>
    <s v="Small Tools"/>
    <d v="2019-10-30T00:00:00"/>
    <n v="2080.9499999999998"/>
    <m/>
    <x v="2"/>
  </r>
  <r>
    <x v="2"/>
    <n v="4"/>
    <n v="45557"/>
    <n v="11043062"/>
    <d v="2019-09-30T00:00:00"/>
    <s v="Small Tools"/>
    <d v="2019-10-30T00:00:00"/>
    <n v="1095.05"/>
    <m/>
    <x v="2"/>
  </r>
  <r>
    <x v="2"/>
    <n v="4"/>
    <n v="45558"/>
    <n v="11043061"/>
    <d v="2019-09-30T00:00:00"/>
    <s v="Small Tools"/>
    <d v="2019-10-30T00:00:00"/>
    <n v="1802.25"/>
    <m/>
    <x v="2"/>
  </r>
  <r>
    <x v="2"/>
    <n v="4"/>
    <n v="45559"/>
    <n v="11043060"/>
    <d v="2019-09-30T00:00:00"/>
    <s v="Small Tools"/>
    <d v="2019-10-30T00:00:00"/>
    <n v="260"/>
    <m/>
    <x v="2"/>
  </r>
  <r>
    <x v="2"/>
    <n v="4"/>
    <n v="45560"/>
    <n v="11043001"/>
    <d v="2019-09-30T00:00:00"/>
    <s v="Consumables/Small Tools"/>
    <d v="2019-10-30T00:00:00"/>
    <n v="3324.1"/>
    <m/>
    <x v="2"/>
  </r>
  <r>
    <x v="368"/>
    <n v="4"/>
    <n v="45561"/>
    <n v="9244"/>
    <d v="2019-09-30T00:00:00"/>
    <s v="Safey Supplies"/>
    <d v="2019-10-30T00:00:00"/>
    <n v="1489.03"/>
    <m/>
    <x v="6"/>
  </r>
  <r>
    <x v="133"/>
    <n v="4"/>
    <n v="45562"/>
    <n v="46052"/>
    <d v="2019-09-30T00:00:00"/>
    <s v="Material"/>
    <d v="2019-10-30T00:00:00"/>
    <n v="6039.64"/>
    <m/>
    <x v="6"/>
  </r>
  <r>
    <x v="261"/>
    <n v="4"/>
    <n v="45563"/>
    <n v="1072"/>
    <d v="2019-10-08T00:00:00"/>
    <s v="Laundry"/>
    <d v="2019-11-07T00:00:00"/>
    <n v="99.75"/>
    <m/>
    <x v="2"/>
  </r>
  <r>
    <x v="4"/>
    <n v="4"/>
    <n v="45564"/>
    <s v="CS FL 10/11/2019"/>
    <d v="2019-10-11T00:00:00"/>
    <s v="CS FL 10/11/2019"/>
    <d v="2019-10-11T00:00:00"/>
    <n v="91.23"/>
    <m/>
    <x v="3"/>
  </r>
  <r>
    <x v="5"/>
    <n v="4"/>
    <n v="45565"/>
    <s v="CS MN 10/11/2019"/>
    <d v="2019-10-11T00:00:00"/>
    <s v="CS MN 10/11/2019"/>
    <d v="2019-10-11T00:00:00"/>
    <n v="292.73"/>
    <m/>
    <x v="3"/>
  </r>
  <r>
    <x v="6"/>
    <n v="4"/>
    <n v="45566"/>
    <s v="CS MI 10/11/2019"/>
    <d v="2019-10-11T00:00:00"/>
    <s v="CS MI 10/11/2019"/>
    <d v="2019-10-11T00:00:00"/>
    <n v="276.67"/>
    <m/>
    <x v="3"/>
  </r>
  <r>
    <x v="290"/>
    <n v="4"/>
    <n v="45567"/>
    <s v="CS MO 10/11/2019"/>
    <d v="2019-10-11T00:00:00"/>
    <s v="CS MO 10/11/2019"/>
    <d v="2019-10-11T00:00:00"/>
    <n v="173.08"/>
    <m/>
    <x v="2"/>
  </r>
  <r>
    <x v="7"/>
    <n v="4"/>
    <n v="45568"/>
    <s v="CS NY 10/11/2019"/>
    <d v="2019-10-11T00:00:00"/>
    <s v="CS NY 10/11/2019"/>
    <d v="2019-10-11T00:00:00"/>
    <n v="11.53"/>
    <m/>
    <x v="3"/>
  </r>
  <r>
    <x v="357"/>
    <n v="4"/>
    <n v="45569"/>
    <s v="CS TN 10/11/2019"/>
    <d v="2019-10-11T00:00:00"/>
    <s v="CS TN 10/11/2019"/>
    <d v="2019-10-11T00:00:00"/>
    <n v="115.38"/>
    <m/>
    <x v="3"/>
  </r>
  <r>
    <x v="9"/>
    <n v="4"/>
    <n v="45570"/>
    <s v="Garn R Sargent 10/11"/>
    <d v="2019-10-11T00:00:00"/>
    <s v="Garn R Sargent 10/11/2019"/>
    <d v="2019-10-11T00:00:00"/>
    <n v="445.75"/>
    <m/>
    <x v="4"/>
  </r>
  <r>
    <x v="10"/>
    <n v="4"/>
    <n v="45571"/>
    <s v="Garn C Nail 10/11/19"/>
    <d v="2019-10-11T00:00:00"/>
    <s v="Garn C Nail 10/11/19"/>
    <d v="2019-10-11T00:00:00"/>
    <n v="70"/>
    <m/>
    <x v="3"/>
  </r>
  <r>
    <x v="11"/>
    <n v="4"/>
    <n v="45572"/>
    <n v="10112019"/>
    <d v="2019-10-11T00:00:00"/>
    <s v="Form 501 VI 10/11/2019"/>
    <d v="2019-10-11T00:00:00"/>
    <n v="28534.38"/>
    <m/>
    <x v="2"/>
  </r>
  <r>
    <x v="87"/>
    <n v="4"/>
    <n v="45573"/>
    <s v="EX RPT-9-7-19"/>
    <d v="2019-09-07T00:00:00"/>
    <s v="EXREP 9-7-19-FW"/>
    <d v="2019-09-07T00:00:00"/>
    <n v="207.21"/>
    <m/>
    <x v="0"/>
  </r>
  <r>
    <x v="87"/>
    <n v="4"/>
    <n v="45574"/>
    <s v="EX RPT-9-28-19"/>
    <d v="2019-09-28T00:00:00"/>
    <s v="EXREP 9-28-19-FW"/>
    <d v="2019-09-28T00:00:00"/>
    <n v="3016.09"/>
    <m/>
    <x v="0"/>
  </r>
  <r>
    <x v="87"/>
    <n v="4"/>
    <n v="45575"/>
    <s v="EX RPT-9-21-19B"/>
    <d v="2019-09-21T00:00:00"/>
    <s v="EXREP 9-21-19-FW"/>
    <d v="2019-09-21T00:00:00"/>
    <n v="267.45"/>
    <m/>
    <x v="0"/>
  </r>
  <r>
    <x v="87"/>
    <n v="4"/>
    <n v="45576"/>
    <s v="EX RPT-9-14-19"/>
    <d v="2019-09-14T00:00:00"/>
    <s v="EXREP 9-14-19-FW"/>
    <d v="2019-09-14T00:00:00"/>
    <n v="3127.8"/>
    <m/>
    <x v="0"/>
  </r>
  <r>
    <x v="87"/>
    <n v="4"/>
    <n v="45577"/>
    <s v="EX RPT-8-31-19"/>
    <d v="2019-08-31T00:00:00"/>
    <s v="EXREP 8-31-19-FW"/>
    <d v="2019-08-31T00:00:00"/>
    <n v="940.08"/>
    <m/>
    <x v="0"/>
  </r>
  <r>
    <x v="87"/>
    <n v="4"/>
    <n v="45578"/>
    <s v="EX RPT-10-5-19"/>
    <d v="2019-10-05T00:00:00"/>
    <s v="EXREP 10-5-19-FW"/>
    <d v="2019-10-05T00:00:00"/>
    <n v="261.98"/>
    <m/>
    <x v="0"/>
  </r>
  <r>
    <x v="304"/>
    <n v="4"/>
    <n v="45579"/>
    <s v="3307-27"/>
    <d v="2019-09-25T00:00:00"/>
    <s v="Manifold Seal"/>
    <d v="2019-10-25T00:00:00"/>
    <n v="23840"/>
    <m/>
    <x v="2"/>
  </r>
  <r>
    <x v="38"/>
    <n v="4"/>
    <n v="45580"/>
    <n v="2489289"/>
    <d v="2019-10-07T00:00:00"/>
    <s v="Coverall"/>
    <d v="2019-11-06T00:00:00"/>
    <n v="305.7"/>
    <m/>
    <x v="6"/>
  </r>
  <r>
    <x v="38"/>
    <n v="4"/>
    <n v="45581"/>
    <n v="2489288"/>
    <d v="2019-10-07T00:00:00"/>
    <s v="Coverall/logo"/>
    <d v="2019-11-06T00:00:00"/>
    <n v="209.75"/>
    <m/>
    <x v="6"/>
  </r>
  <r>
    <x v="38"/>
    <n v="4"/>
    <n v="45582"/>
    <n v="2489210"/>
    <d v="2019-10-02T00:00:00"/>
    <s v="Safety Supplies"/>
    <d v="2019-11-01T00:00:00"/>
    <n v="1795"/>
    <m/>
    <x v="6"/>
  </r>
  <r>
    <x v="38"/>
    <n v="4"/>
    <n v="45583"/>
    <n v="2489188"/>
    <d v="2019-10-01T00:00:00"/>
    <s v="Safety Supplies"/>
    <d v="2019-10-31T00:00:00"/>
    <n v="3491.3"/>
    <m/>
    <x v="6"/>
  </r>
  <r>
    <x v="88"/>
    <n v="4"/>
    <n v="45584"/>
    <s v="WVCHA301935"/>
    <d v="2019-09-23T00:00:00"/>
    <s v="Consumables"/>
    <d v="2019-10-23T00:00:00"/>
    <n v="63.7"/>
    <m/>
    <x v="2"/>
  </r>
  <r>
    <x v="88"/>
    <n v="4"/>
    <n v="45585"/>
    <s v="OKCAT134132"/>
    <d v="2019-10-02T00:00:00"/>
    <s v="Padlock"/>
    <d v="2019-11-01T00:00:00"/>
    <n v="533.79999999999995"/>
    <m/>
    <x v="2"/>
  </r>
  <r>
    <x v="88"/>
    <n v="4"/>
    <n v="45586"/>
    <s v="OKCAT133411"/>
    <d v="2019-09-11T00:00:00"/>
    <s v="Safety Materials"/>
    <d v="2019-10-11T00:00:00"/>
    <n v="2995"/>
    <m/>
    <x v="2"/>
  </r>
  <r>
    <x v="88"/>
    <n v="4"/>
    <n v="45587"/>
    <s v="OKALT205412"/>
    <d v="2019-09-12T00:00:00"/>
    <s v="Materials"/>
    <d v="2019-10-12T00:00:00"/>
    <n v="251.79"/>
    <m/>
    <x v="2"/>
  </r>
  <r>
    <x v="371"/>
    <n v="4"/>
    <n v="45588"/>
    <s v="190728PFS1-01"/>
    <d v="2019-07-28T00:00:00"/>
    <s v="INSULATION/ Touch -up-paint"/>
    <d v="2019-08-27T00:00:00"/>
    <n v="67265.45"/>
    <m/>
    <x v="2"/>
  </r>
  <r>
    <x v="41"/>
    <n v="4"/>
    <n v="45589"/>
    <n v="50006355820"/>
    <d v="2019-10-02T00:00:00"/>
    <n v="159149715"/>
    <d v="2019-10-02T00:00:00"/>
    <n v="280.23"/>
    <m/>
    <x v="8"/>
  </r>
  <r>
    <x v="372"/>
    <n v="4"/>
    <n v="45590"/>
    <n v="120093"/>
    <d v="2019-09-27T00:00:00"/>
    <s v="Subcontractor"/>
    <d v="2019-10-27T00:00:00"/>
    <n v="316"/>
    <m/>
    <x v="2"/>
  </r>
  <r>
    <x v="130"/>
    <n v="4"/>
    <n v="45591"/>
    <s v="1910-102"/>
    <d v="2019-10-02T00:00:00"/>
    <s v="Tower Fab Replacement"/>
    <d v="2019-11-01T00:00:00"/>
    <n v="140400"/>
    <m/>
    <x v="2"/>
  </r>
  <r>
    <x v="35"/>
    <n v="4"/>
    <n v="45592"/>
    <n v="109979"/>
    <d v="2019-10-04T00:00:00"/>
    <s v="9/19-9/30/2019"/>
    <d v="2019-11-03T00:00:00"/>
    <n v="334.95"/>
    <m/>
    <x v="5"/>
  </r>
  <r>
    <x v="250"/>
    <n v="4"/>
    <n v="45593"/>
    <n v="363115"/>
    <d v="2019-09-30T00:00:00"/>
    <s v="Safety Services"/>
    <d v="2019-10-30T00:00:00"/>
    <n v="391"/>
    <m/>
    <x v="2"/>
  </r>
  <r>
    <x v="333"/>
    <n v="4"/>
    <n v="45594"/>
    <n v="604452102"/>
    <d v="2019-09-17T00:00:00"/>
    <s v="Safety Services"/>
    <d v="2019-10-17T00:00:00"/>
    <n v="497.5"/>
    <m/>
    <x v="2"/>
  </r>
  <r>
    <x v="100"/>
    <n v="4"/>
    <n v="45595"/>
    <n v="10326744"/>
    <d v="2019-09-13T00:00:00"/>
    <s v="Argon"/>
    <d v="2019-10-13T00:00:00"/>
    <n v="1226.47"/>
    <m/>
    <x v="6"/>
  </r>
  <r>
    <x v="100"/>
    <n v="4"/>
    <n v="45596"/>
    <n v="10326119"/>
    <d v="2019-09-11T00:00:00"/>
    <s v="Materials"/>
    <d v="2019-10-11T00:00:00"/>
    <n v="51.42"/>
    <m/>
    <x v="6"/>
  </r>
  <r>
    <x v="100"/>
    <n v="4"/>
    <n v="45597"/>
    <n v="10325555"/>
    <d v="2019-09-09T00:00:00"/>
    <s v="Materials"/>
    <d v="2019-10-09T00:00:00"/>
    <n v="176.95"/>
    <m/>
    <x v="6"/>
  </r>
  <r>
    <x v="373"/>
    <n v="4"/>
    <n v="45598"/>
    <n v="103380"/>
    <d v="2019-09-12T00:00:00"/>
    <s v="Rental Equipment"/>
    <d v="2019-10-12T00:00:00"/>
    <n v="1230.97"/>
    <m/>
    <x v="5"/>
  </r>
  <r>
    <x v="334"/>
    <n v="4"/>
    <n v="45599"/>
    <s v="DH113308"/>
    <d v="2019-10-02T00:00:00"/>
    <s v="Wheel Wafer"/>
    <d v="2019-11-01T00:00:00"/>
    <n v="161"/>
    <m/>
    <x v="2"/>
  </r>
  <r>
    <x v="334"/>
    <n v="4"/>
    <n v="45600"/>
    <s v="DH113189"/>
    <d v="2019-09-30T00:00:00"/>
    <s v="ELECTRODE"/>
    <d v="2019-10-30T00:00:00"/>
    <n v="283"/>
    <m/>
    <x v="2"/>
  </r>
  <r>
    <x v="334"/>
    <n v="4"/>
    <n v="45601"/>
    <s v="DH113083"/>
    <d v="2019-09-30T00:00:00"/>
    <s v="GRINDING WHEEL"/>
    <d v="2019-10-30T00:00:00"/>
    <n v="1278.04"/>
    <m/>
    <x v="2"/>
  </r>
  <r>
    <x v="368"/>
    <n v="4"/>
    <n v="45602"/>
    <n v="9320"/>
    <d v="2019-10-04T00:00:00"/>
    <s v="Office Supplies"/>
    <d v="2019-11-03T00:00:00"/>
    <n v="83.86"/>
    <m/>
    <x v="6"/>
  </r>
  <r>
    <x v="368"/>
    <n v="4"/>
    <n v="45603"/>
    <n v="9214"/>
    <d v="2019-09-26T00:00:00"/>
    <s v="Materials"/>
    <d v="2019-10-26T00:00:00"/>
    <n v="258.67"/>
    <m/>
    <x v="6"/>
  </r>
  <r>
    <x v="368"/>
    <n v="4"/>
    <n v="45604"/>
    <n v="9154"/>
    <d v="2019-09-19T00:00:00"/>
    <s v="Socket"/>
    <d v="2019-10-19T00:00:00"/>
    <n v="170.25"/>
    <m/>
    <x v="6"/>
  </r>
  <r>
    <x v="254"/>
    <n v="4"/>
    <n v="45605"/>
    <s v="190930-45104"/>
    <d v="2019-09-30T00:00:00"/>
    <s v="Safety Services"/>
    <d v="2019-10-30T00:00:00"/>
    <n v="173"/>
    <m/>
    <x v="2"/>
  </r>
  <r>
    <x v="251"/>
    <n v="4"/>
    <n v="45606"/>
    <n v="35131367"/>
    <d v="2019-09-30T00:00:00"/>
    <s v="LOCK"/>
    <d v="2019-10-30T00:00:00"/>
    <n v="104"/>
    <m/>
    <x v="2"/>
  </r>
  <r>
    <x v="374"/>
    <n v="4"/>
    <n v="45607"/>
    <s v="SV-15649"/>
    <d v="2019-09-27T00:00:00"/>
    <s v="On Site Machining"/>
    <d v="2019-10-27T00:00:00"/>
    <n v="73922.34"/>
    <m/>
    <x v="1"/>
  </r>
  <r>
    <x v="375"/>
    <n v="4"/>
    <n v="45608"/>
    <n v="2986350"/>
    <d v="2019-09-30T00:00:00"/>
    <s v="Truck Wash"/>
    <d v="2019-10-30T00:00:00"/>
    <n v="29.5"/>
    <m/>
    <x v="2"/>
  </r>
  <r>
    <x v="22"/>
    <n v="4"/>
    <n v="45609"/>
    <n v="192557"/>
    <d v="2019-09-25T00:00:00"/>
    <s v="Rentals"/>
    <d v="2019-10-25T00:00:00"/>
    <n v="445.45"/>
    <m/>
    <x v="2"/>
  </r>
  <r>
    <x v="43"/>
    <n v="4"/>
    <n v="45610"/>
    <n v="1231484532"/>
    <d v="2019-09-26T00:00:00"/>
    <s v="Mats"/>
    <d v="2019-10-11T00:00:00"/>
    <n v="44.21"/>
    <m/>
    <x v="9"/>
  </r>
  <r>
    <x v="102"/>
    <n v="4"/>
    <n v="45611"/>
    <n v="22524"/>
    <d v="2019-09-27T00:00:00"/>
    <s v="Truck Repair"/>
    <d v="2019-10-27T00:00:00"/>
    <n v="1001.45"/>
    <m/>
    <x v="2"/>
  </r>
  <r>
    <x v="305"/>
    <n v="4"/>
    <n v="45612"/>
    <s v="2019-61"/>
    <d v="2019-09-03T00:00:00"/>
    <s v="SUPPLIES"/>
    <d v="2019-09-23T00:00:00"/>
    <n v="1140"/>
    <m/>
    <x v="1"/>
  </r>
  <r>
    <x v="336"/>
    <n v="4"/>
    <n v="45613"/>
    <n v="3905"/>
    <d v="2019-10-07T00:00:00"/>
    <s v="Trucking"/>
    <d v="2019-11-06T00:00:00"/>
    <n v="500"/>
    <m/>
    <x v="7"/>
  </r>
  <r>
    <x v="30"/>
    <n v="4"/>
    <n v="45614"/>
    <s v="1945900-IN"/>
    <d v="2019-09-30T00:00:00"/>
    <s v="Safety"/>
    <d v="2019-10-30T00:00:00"/>
    <n v="179"/>
    <m/>
    <x v="2"/>
  </r>
  <r>
    <x v="26"/>
    <n v="4"/>
    <n v="45615"/>
    <n v="9093477646"/>
    <d v="2019-09-27T00:00:00"/>
    <s v="Rod Tig"/>
    <d v="2019-10-27T00:00:00"/>
    <n v="248.11"/>
    <m/>
    <x v="6"/>
  </r>
  <r>
    <x v="26"/>
    <n v="4"/>
    <n v="45616"/>
    <n v="9093195885"/>
    <d v="2019-09-16T00:00:00"/>
    <s v="Supplies"/>
    <d v="2019-10-16T00:00:00"/>
    <n v="242.3"/>
    <m/>
    <x v="6"/>
  </r>
  <r>
    <x v="26"/>
    <n v="4"/>
    <n v="45617"/>
    <n v="9093087068"/>
    <d v="2019-09-13T00:00:00"/>
    <s v="Consumables"/>
    <d v="2019-10-13T00:00:00"/>
    <n v="72.930000000000007"/>
    <m/>
    <x v="6"/>
  </r>
  <r>
    <x v="26"/>
    <n v="4"/>
    <n v="45618"/>
    <n v="903087067"/>
    <d v="2019-09-13T00:00:00"/>
    <s v="Consumables"/>
    <d v="2019-10-13T00:00:00"/>
    <n v="255.17"/>
    <m/>
    <x v="6"/>
  </r>
  <r>
    <x v="265"/>
    <n v="4"/>
    <n v="45619"/>
    <n v="7870013"/>
    <d v="2019-08-29T00:00:00"/>
    <s v="CONSUMABLES"/>
    <d v="2019-09-28T00:00:00"/>
    <n v="7192.36"/>
    <m/>
    <x v="2"/>
  </r>
  <r>
    <x v="179"/>
    <n v="4"/>
    <n v="45620"/>
    <n v="30099"/>
    <d v="2019-09-23T00:00:00"/>
    <s v="Washers"/>
    <d v="2019-10-23T00:00:00"/>
    <n v="252"/>
    <m/>
    <x v="2"/>
  </r>
  <r>
    <x v="289"/>
    <n v="4"/>
    <n v="45621"/>
    <n v="4606"/>
    <d v="2019-10-03T00:00:00"/>
    <s v="Paint"/>
    <d v="2019-11-02T00:00:00"/>
    <n v="2500"/>
    <m/>
    <x v="2"/>
  </r>
  <r>
    <x v="154"/>
    <n v="4"/>
    <n v="45622"/>
    <n v="1983357"/>
    <d v="2019-09-30T00:00:00"/>
    <s v="Safety Service"/>
    <d v="2019-10-30T00:00:00"/>
    <n v="15"/>
    <m/>
    <x v="11"/>
  </r>
  <r>
    <x v="154"/>
    <n v="4"/>
    <n v="45623"/>
    <n v="1982545"/>
    <d v="2019-09-27T00:00:00"/>
    <s v="Safety Service"/>
    <d v="2019-10-27T00:00:00"/>
    <n v="159"/>
    <m/>
    <x v="11"/>
  </r>
  <r>
    <x v="154"/>
    <n v="4"/>
    <n v="45624"/>
    <n v="1981700"/>
    <d v="2019-09-26T00:00:00"/>
    <s v="Safety Service"/>
    <d v="2019-10-26T00:00:00"/>
    <n v="124"/>
    <m/>
    <x v="11"/>
  </r>
  <r>
    <x v="154"/>
    <n v="4"/>
    <n v="45625"/>
    <n v="1980708"/>
    <d v="2019-09-26T00:00:00"/>
    <s v="Safety Service"/>
    <d v="2019-10-26T00:00:00"/>
    <n v="63.45"/>
    <m/>
    <x v="11"/>
  </r>
  <r>
    <x v="154"/>
    <n v="4"/>
    <n v="45626"/>
    <n v="1980425"/>
    <d v="2019-09-25T00:00:00"/>
    <s v="Safety Service"/>
    <d v="2019-10-25T00:00:00"/>
    <n v="50"/>
    <m/>
    <x v="11"/>
  </r>
  <r>
    <x v="154"/>
    <n v="4"/>
    <n v="45627"/>
    <n v="1977822"/>
    <d v="2019-09-23T00:00:00"/>
    <s v="Safety Service"/>
    <d v="2019-10-23T00:00:00"/>
    <n v="130"/>
    <m/>
    <x v="11"/>
  </r>
  <r>
    <x v="154"/>
    <n v="4"/>
    <n v="45628"/>
    <n v="1977142"/>
    <d v="2019-09-20T00:00:00"/>
    <s v="Safety Service"/>
    <d v="2019-10-20T00:00:00"/>
    <n v="35"/>
    <m/>
    <x v="11"/>
  </r>
  <r>
    <x v="154"/>
    <n v="4"/>
    <n v="45629"/>
    <n v="1976426"/>
    <d v="2019-09-19T00:00:00"/>
    <s v="Safety Service"/>
    <d v="2019-10-19T00:00:00"/>
    <n v="110"/>
    <m/>
    <x v="11"/>
  </r>
  <r>
    <x v="154"/>
    <n v="4"/>
    <n v="45630"/>
    <n v="1976324"/>
    <d v="2019-09-19T00:00:00"/>
    <s v="Safety Service"/>
    <d v="2019-10-19T00:00:00"/>
    <n v="63.45"/>
    <m/>
    <x v="11"/>
  </r>
  <r>
    <x v="154"/>
    <n v="4"/>
    <n v="45631"/>
    <n v="1976108"/>
    <d v="2019-09-18T00:00:00"/>
    <s v="Safety Service"/>
    <d v="2019-10-18T00:00:00"/>
    <n v="115"/>
    <m/>
    <x v="11"/>
  </r>
  <r>
    <x v="154"/>
    <n v="4"/>
    <n v="45632"/>
    <n v="1974029"/>
    <d v="2019-09-18T00:00:00"/>
    <s v="Safety Service"/>
    <d v="2019-10-18T00:00:00"/>
    <n v="76.099999999999994"/>
    <m/>
    <x v="11"/>
  </r>
  <r>
    <x v="154"/>
    <n v="4"/>
    <n v="45633"/>
    <n v="1973912"/>
    <d v="2019-09-18T00:00:00"/>
    <s v="Safety Service"/>
    <d v="2019-10-18T00:00:00"/>
    <n v="87"/>
    <m/>
    <x v="11"/>
  </r>
  <r>
    <x v="154"/>
    <n v="4"/>
    <n v="45634"/>
    <n v="1973740"/>
    <d v="2019-09-17T00:00:00"/>
    <s v="Safety Service"/>
    <d v="2019-10-17T00:00:00"/>
    <n v="149"/>
    <m/>
    <x v="11"/>
  </r>
  <r>
    <x v="154"/>
    <n v="4"/>
    <n v="45635"/>
    <n v="1972876"/>
    <d v="2019-09-16T00:00:00"/>
    <s v="Safety Services"/>
    <d v="2019-10-16T00:00:00"/>
    <n v="120"/>
    <m/>
    <x v="11"/>
  </r>
  <r>
    <x v="154"/>
    <n v="4"/>
    <n v="45636"/>
    <n v="1972875"/>
    <d v="2019-09-16T00:00:00"/>
    <s v="Safety Service"/>
    <d v="2019-10-16T00:00:00"/>
    <n v="119"/>
    <m/>
    <x v="11"/>
  </r>
  <r>
    <x v="154"/>
    <n v="4"/>
    <n v="45637"/>
    <n v="1972423"/>
    <d v="2019-09-16T00:00:00"/>
    <s v="Safety Services"/>
    <d v="2019-10-16T00:00:00"/>
    <n v="253.8"/>
    <m/>
    <x v="11"/>
  </r>
  <r>
    <x v="154"/>
    <n v="4"/>
    <n v="45638"/>
    <n v="1972042"/>
    <d v="2019-09-13T00:00:00"/>
    <s v="Safety Services"/>
    <d v="2019-10-13T00:00:00"/>
    <n v="105"/>
    <m/>
    <x v="11"/>
  </r>
  <r>
    <x v="154"/>
    <n v="4"/>
    <n v="45639"/>
    <n v="1971632"/>
    <d v="2019-09-13T00:00:00"/>
    <s v="Safety Services"/>
    <d v="2019-10-13T00:00:00"/>
    <n v="63.45"/>
    <m/>
    <x v="11"/>
  </r>
  <r>
    <x v="154"/>
    <n v="4"/>
    <n v="45640"/>
    <n v="1961107"/>
    <d v="2019-08-23T00:00:00"/>
    <s v="Safety Services"/>
    <d v="2019-09-22T00:00:00"/>
    <n v="27"/>
    <m/>
    <x v="11"/>
  </r>
  <r>
    <x v="86"/>
    <n v="4"/>
    <n v="45641"/>
    <n v="19112199"/>
    <d v="2019-10-02T00:00:00"/>
    <s v="Safety"/>
    <d v="2019-11-01T00:00:00"/>
    <n v="40"/>
    <m/>
    <x v="11"/>
  </r>
  <r>
    <x v="86"/>
    <n v="4"/>
    <n v="45642"/>
    <n v="19112198"/>
    <d v="2019-10-02T00:00:00"/>
    <s v="Safety"/>
    <d v="2019-11-01T00:00:00"/>
    <n v="125"/>
    <m/>
    <x v="11"/>
  </r>
  <r>
    <x v="86"/>
    <n v="4"/>
    <n v="45643"/>
    <n v="19112197"/>
    <d v="2019-10-02T00:00:00"/>
    <s v="Safety"/>
    <d v="2019-11-01T00:00:00"/>
    <n v="15"/>
    <m/>
    <x v="11"/>
  </r>
  <r>
    <x v="86"/>
    <n v="4"/>
    <n v="45644"/>
    <n v="19112196"/>
    <d v="2019-10-02T00:00:00"/>
    <s v="Safety"/>
    <d v="2019-11-01T00:00:00"/>
    <n v="140"/>
    <m/>
    <x v="11"/>
  </r>
  <r>
    <x v="86"/>
    <n v="4"/>
    <n v="45645"/>
    <n v="19112195"/>
    <d v="2019-10-02T00:00:00"/>
    <s v="Safety"/>
    <d v="2019-11-01T00:00:00"/>
    <n v="150"/>
    <m/>
    <x v="11"/>
  </r>
  <r>
    <x v="86"/>
    <n v="4"/>
    <n v="45646"/>
    <n v="19112193"/>
    <d v="2019-10-02T00:00:00"/>
    <s v="Safety"/>
    <d v="2019-11-01T00:00:00"/>
    <n v="40"/>
    <m/>
    <x v="11"/>
  </r>
  <r>
    <x v="86"/>
    <n v="4"/>
    <n v="45647"/>
    <n v="19104159"/>
    <d v="2019-09-19T00:00:00"/>
    <s v="Safety Services"/>
    <d v="2019-10-19T00:00:00"/>
    <n v="200"/>
    <m/>
    <x v="11"/>
  </r>
  <r>
    <x v="86"/>
    <n v="4"/>
    <n v="45648"/>
    <n v="19099295"/>
    <d v="2019-09-04T00:00:00"/>
    <s v="Safety Services"/>
    <d v="2019-10-04T00:00:00"/>
    <n v="20"/>
    <m/>
    <x v="11"/>
  </r>
  <r>
    <x v="349"/>
    <n v="4"/>
    <n v="45649"/>
    <s v="198911-GCSC-187545"/>
    <d v="2019-10-02T00:00:00"/>
    <s v="Safety Services"/>
    <d v="2019-11-01T00:00:00"/>
    <n v="63"/>
    <m/>
    <x v="2"/>
  </r>
  <r>
    <x v="13"/>
    <n v="4"/>
    <n v="45650"/>
    <n v="1453"/>
    <d v="2019-10-01T00:00:00"/>
    <s v="TPV Maintenance-Sept 2019"/>
    <d v="2019-10-31T00:00:00"/>
    <n v="500"/>
    <m/>
    <x v="1"/>
  </r>
  <r>
    <x v="119"/>
    <n v="4"/>
    <n v="45651"/>
    <n v="9312007082"/>
    <d v="2019-10-03T00:00:00"/>
    <s v="Credit memo 9301417888"/>
    <d v="2019-11-02T00:00:00"/>
    <n v="-592.23"/>
    <m/>
    <x v="2"/>
  </r>
  <r>
    <x v="119"/>
    <n v="4"/>
    <n v="45652"/>
    <n v="9311881727"/>
    <d v="2019-10-03T00:00:00"/>
    <s v="Safety Supplies"/>
    <d v="2019-11-02T00:00:00"/>
    <n v="79.69"/>
    <m/>
    <x v="2"/>
  </r>
  <r>
    <x v="119"/>
    <n v="4"/>
    <n v="45653"/>
    <n v="9303964572"/>
    <d v="2019-09-25T00:00:00"/>
    <s v="Small Tools"/>
    <d v="2019-10-25T00:00:00"/>
    <n v="78.66"/>
    <m/>
    <x v="2"/>
  </r>
  <r>
    <x v="376"/>
    <n v="4"/>
    <n v="45654"/>
    <s v="09301915W"/>
    <d v="2019-09-30T00:00:00"/>
    <s v="Welding Supplies"/>
    <d v="2019-10-30T00:00:00"/>
    <n v="1003.56"/>
    <m/>
    <x v="2"/>
  </r>
  <r>
    <x v="303"/>
    <n v="4"/>
    <n v="45655"/>
    <s v="199036-FPC-127578"/>
    <d v="2019-10-03T00:00:00"/>
    <s v="Safety Services"/>
    <d v="2019-11-02T00:00:00"/>
    <n v="78"/>
    <m/>
    <x v="2"/>
  </r>
  <r>
    <x v="303"/>
    <n v="4"/>
    <n v="45656"/>
    <s v="198904-FPC-127554"/>
    <d v="2019-10-02T00:00:00"/>
    <s v="Safety Services"/>
    <d v="2019-11-01T00:00:00"/>
    <n v="164"/>
    <m/>
    <x v="2"/>
  </r>
  <r>
    <x v="303"/>
    <n v="4"/>
    <n v="45657"/>
    <s v="198774-FPC-127533"/>
    <d v="2019-10-01T00:00:00"/>
    <s v="Safety Service"/>
    <d v="2019-10-31T00:00:00"/>
    <n v="33"/>
    <m/>
    <x v="2"/>
  </r>
  <r>
    <x v="303"/>
    <n v="4"/>
    <n v="45658"/>
    <s v="198638-FPC-127511"/>
    <d v="2019-10-01T00:00:00"/>
    <s v="Safety Services"/>
    <d v="2019-10-31T00:00:00"/>
    <n v="24.2"/>
    <m/>
    <x v="2"/>
  </r>
  <r>
    <x v="266"/>
    <n v="4"/>
    <n v="45659"/>
    <n v="2104927369"/>
    <d v="2019-09-30T00:00:00"/>
    <s v="Temp Labor"/>
    <d v="2019-10-15T00:00:00"/>
    <n v="594"/>
    <m/>
    <x v="2"/>
  </r>
  <r>
    <x v="266"/>
    <n v="4"/>
    <n v="45660"/>
    <n v="2104897401"/>
    <d v="2019-09-23T00:00:00"/>
    <s v="Temp Labor"/>
    <d v="2019-10-08T00:00:00"/>
    <n v="748.8"/>
    <m/>
    <x v="2"/>
  </r>
  <r>
    <x v="29"/>
    <n v="4"/>
    <n v="45661"/>
    <n v="1747"/>
    <d v="2019-09-22T00:00:00"/>
    <s v="Safety Service"/>
    <d v="2019-10-22T00:00:00"/>
    <n v="222"/>
    <m/>
    <x v="2"/>
  </r>
  <r>
    <x v="29"/>
    <n v="4"/>
    <n v="45662"/>
    <n v="1437"/>
    <d v="2019-09-15T00:00:00"/>
    <s v="Safety Services"/>
    <d v="2019-10-15T00:00:00"/>
    <n v="1317.75"/>
    <m/>
    <x v="2"/>
  </r>
  <r>
    <x v="29"/>
    <n v="4"/>
    <n v="45663"/>
    <n v="1118"/>
    <d v="2019-09-08T00:00:00"/>
    <s v="Safety Service"/>
    <d v="2019-10-08T00:00:00"/>
    <n v="444"/>
    <m/>
    <x v="2"/>
  </r>
  <r>
    <x v="29"/>
    <n v="4"/>
    <n v="45664"/>
    <n v="1044"/>
    <d v="2019-09-07T00:00:00"/>
    <s v="Safety Services"/>
    <d v="2019-10-07T00:00:00"/>
    <n v="157"/>
    <m/>
    <x v="2"/>
  </r>
  <r>
    <x v="377"/>
    <n v="4"/>
    <n v="45665"/>
    <n v="418143"/>
    <d v="2019-09-05T00:00:00"/>
    <s v="Cut PL 1&quot;x6&quot;x6&quot;"/>
    <d v="2019-10-05T00:00:00"/>
    <n v="115.2"/>
    <m/>
    <x v="6"/>
  </r>
  <r>
    <x v="51"/>
    <n v="4"/>
    <n v="45666"/>
    <s v="EX RPT-9-30-19"/>
    <d v="2019-09-30T00:00:00"/>
    <s v="EXREP 9-30-19-WNP"/>
    <d v="2019-10-10T00:00:00"/>
    <n v="1123.8599999999999"/>
    <m/>
    <x v="10"/>
  </r>
  <r>
    <x v="51"/>
    <n v="4"/>
    <n v="45667"/>
    <s v="EX RPT-9-13-19"/>
    <d v="2019-09-13T00:00:00"/>
    <s v="EXREP 9-13-19-WNP"/>
    <d v="2019-10-10T00:00:00"/>
    <n v="1547.99"/>
    <m/>
    <x v="10"/>
  </r>
  <r>
    <x v="91"/>
    <n v="4"/>
    <n v="45668"/>
    <s v="EX RPT-9-30-19"/>
    <d v="2019-09-30T00:00:00"/>
    <s v="EXREP 9-30-19-TML"/>
    <d v="2019-10-10T00:00:00"/>
    <n v="1858.94"/>
    <m/>
    <x v="10"/>
  </r>
  <r>
    <x v="54"/>
    <n v="4"/>
    <n v="45669"/>
    <s v="EX RPT-9-30-19"/>
    <d v="2019-09-30T00:00:00"/>
    <s v="EXREP 9-30-19-SLW"/>
    <d v="2019-10-10T00:00:00"/>
    <n v="415.87"/>
    <m/>
    <x v="10"/>
  </r>
  <r>
    <x v="378"/>
    <n v="4"/>
    <n v="45670"/>
    <s v="EX RPT-9-30-19"/>
    <d v="2019-09-30T00:00:00"/>
    <s v="EXREP 9-30-19-SLC"/>
    <d v="2019-10-10T00:00:00"/>
    <n v="380.03"/>
    <m/>
    <x v="10"/>
  </r>
  <r>
    <x v="192"/>
    <n v="4"/>
    <n v="45671"/>
    <s v="EX RPT-9-30-19"/>
    <d v="2019-09-30T00:00:00"/>
    <s v="EXREP 9-30-19-RMH"/>
    <d v="2019-10-10T00:00:00"/>
    <n v="83.06"/>
    <m/>
    <x v="10"/>
  </r>
  <r>
    <x v="114"/>
    <n v="4"/>
    <n v="45672"/>
    <s v="EX RPT 9-30-19"/>
    <d v="2019-09-30T00:00:00"/>
    <s v="EXREP 9-30-19-RS"/>
    <d v="2019-10-10T00:00:00"/>
    <n v="2282.62"/>
    <m/>
    <x v="10"/>
  </r>
  <r>
    <x v="56"/>
    <n v="4"/>
    <n v="45673"/>
    <s v="EX RPT-9-30-19"/>
    <d v="2019-09-30T00:00:00"/>
    <s v="EXREP 9-30-19-RDM"/>
    <d v="2019-10-10T00:00:00"/>
    <n v="2735.03"/>
    <m/>
    <x v="10"/>
  </r>
  <r>
    <x v="57"/>
    <n v="4"/>
    <n v="45674"/>
    <s v="EX RPT-9-30-19"/>
    <d v="2019-09-30T00:00:00"/>
    <s v="EXREP 9-30-19-MWS"/>
    <d v="2019-10-10T00:00:00"/>
    <n v="200"/>
    <m/>
    <x v="10"/>
  </r>
  <r>
    <x v="57"/>
    <n v="4"/>
    <n v="45675"/>
    <s v="EX RPT-9-20-19"/>
    <d v="2019-09-20T00:00:00"/>
    <s v="EXREP 9-20-19-MWS"/>
    <d v="2019-10-10T00:00:00"/>
    <n v="250"/>
    <m/>
    <x v="10"/>
  </r>
  <r>
    <x v="115"/>
    <n v="4"/>
    <n v="45676"/>
    <s v="EX RPT-9-30-19"/>
    <d v="2019-09-30T00:00:00"/>
    <s v="EXREP 9-30-19-MFP"/>
    <d v="2019-10-10T00:00:00"/>
    <n v="274.73"/>
    <m/>
    <x v="10"/>
  </r>
  <r>
    <x v="163"/>
    <n v="4"/>
    <n v="45677"/>
    <s v="EX RPT-9-30-19-1"/>
    <d v="2019-09-30T00:00:00"/>
    <s v="EXREP 9-30-19-MDC"/>
    <d v="2019-10-10T00:00:00"/>
    <n v="65.790000000000006"/>
    <m/>
    <x v="10"/>
  </r>
  <r>
    <x v="163"/>
    <n v="4"/>
    <n v="45678"/>
    <s v="EX RPT-9-30-19"/>
    <d v="2019-09-30T00:00:00"/>
    <s v="EXREP 9-30-19-MCD"/>
    <d v="2019-10-10T00:00:00"/>
    <n v="1047.3399999999999"/>
    <m/>
    <x v="10"/>
  </r>
  <r>
    <x v="64"/>
    <n v="4"/>
    <n v="45679"/>
    <s v="EX RPT-9-30-19"/>
    <d v="2019-09-30T00:00:00"/>
    <s v="EXREP 9-30-19-JTM"/>
    <d v="2019-10-10T00:00:00"/>
    <n v="143.04"/>
    <m/>
    <x v="10"/>
  </r>
  <r>
    <x v="93"/>
    <n v="4"/>
    <n v="45680"/>
    <s v="EX RPT-9-30-19"/>
    <d v="2019-09-30T00:00:00"/>
    <s v="EXREP 9-30-19-JAL"/>
    <d v="2019-10-10T00:00:00"/>
    <n v="192.62"/>
    <m/>
    <x v="10"/>
  </r>
  <r>
    <x v="124"/>
    <n v="4"/>
    <n v="45681"/>
    <s v="EX RPT-9-30-19"/>
    <d v="2019-09-30T00:00:00"/>
    <s v="EXREP 9-30-19-JDW"/>
    <d v="2019-10-10T00:00:00"/>
    <n v="1473.93"/>
    <m/>
    <x v="10"/>
  </r>
  <r>
    <x v="65"/>
    <n v="4"/>
    <n v="45682"/>
    <s v="EX RPT-9-30-19"/>
    <d v="2019-09-30T00:00:00"/>
    <s v="EXREP 9-30-19-JDS"/>
    <d v="2019-10-10T00:00:00"/>
    <n v="197.28"/>
    <m/>
    <x v="10"/>
  </r>
  <r>
    <x v="170"/>
    <n v="4"/>
    <n v="45683"/>
    <s v="EX RPT-9-30-19"/>
    <d v="2019-09-30T00:00:00"/>
    <s v="EXREP 9-30-19-JWR"/>
    <d v="2019-10-10T00:00:00"/>
    <n v="125.25"/>
    <m/>
    <x v="10"/>
  </r>
  <r>
    <x v="68"/>
    <n v="4"/>
    <n v="45684"/>
    <s v="EX RPT-9-30-19"/>
    <d v="2019-09-30T00:00:00"/>
    <s v="EXREP 9-30-19-FBW"/>
    <d v="2019-10-10T00:00:00"/>
    <n v="3588.59"/>
    <m/>
    <x v="10"/>
  </r>
  <r>
    <x v="69"/>
    <n v="4"/>
    <n v="45685"/>
    <s v="EX RPT-9-30-19"/>
    <d v="2019-09-30T00:00:00"/>
    <s v="EXREP 9-30-19-PFS Field Operations"/>
    <d v="2019-10-10T00:00:00"/>
    <n v="661.64"/>
    <m/>
    <x v="10"/>
  </r>
  <r>
    <x v="69"/>
    <n v="4"/>
    <n v="45686"/>
    <s v="EX RPT-9-20-19"/>
    <d v="2019-09-20T00:00:00"/>
    <s v="EXREP 9-20-19-PFS field operations"/>
    <d v="2019-10-10T00:00:00"/>
    <n v="2050.15"/>
    <m/>
    <x v="10"/>
  </r>
  <r>
    <x v="340"/>
    <n v="4"/>
    <n v="45687"/>
    <s v="EX RPT-9-30-19"/>
    <d v="2019-09-30T00:00:00"/>
    <s v="EXREP 9-30-19-EPV Jr"/>
    <d v="2019-10-10T00:00:00"/>
    <n v="2001.92"/>
    <m/>
    <x v="10"/>
  </r>
  <r>
    <x v="70"/>
    <n v="4"/>
    <n v="45688"/>
    <s v="EX RPT -9-30-19"/>
    <d v="2019-09-30T00:00:00"/>
    <s v="EXREP 9-30-19-DLL"/>
    <d v="2019-10-10T00:00:00"/>
    <n v="395.24"/>
    <m/>
    <x v="10"/>
  </r>
  <r>
    <x v="151"/>
    <n v="4"/>
    <n v="45689"/>
    <s v="EX RPT-9-30-19"/>
    <d v="2019-09-30T00:00:00"/>
    <s v="EXREP 9-30-19-CPC"/>
    <d v="2019-10-10T00:00:00"/>
    <n v="3810.48"/>
    <m/>
    <x v="10"/>
  </r>
  <r>
    <x v="125"/>
    <n v="4"/>
    <n v="45690"/>
    <s v="EX RPT-9-30-19"/>
    <d v="2019-09-30T00:00:00"/>
    <s v="EXREP 9-30-19-CHW"/>
    <d v="2019-10-10T00:00:00"/>
    <n v="3724.7"/>
    <m/>
    <x v="10"/>
  </r>
  <r>
    <x v="94"/>
    <n v="4"/>
    <n v="45691"/>
    <s v="EX RPT-9-30-19"/>
    <d v="2019-09-30T00:00:00"/>
    <s v="EXREP 9-30-19-CGD"/>
    <d v="2019-10-10T00:00:00"/>
    <n v="137.24"/>
    <m/>
    <x v="10"/>
  </r>
  <r>
    <x v="379"/>
    <n v="4"/>
    <n v="45692"/>
    <s v="EX RPT-9-30-19"/>
    <d v="2019-09-30T00:00:00"/>
    <s v="EXREP 9-30-19-BSG"/>
    <d v="2019-10-10T00:00:00"/>
    <n v="467.38"/>
    <m/>
    <x v="10"/>
  </r>
  <r>
    <x v="76"/>
    <n v="4"/>
    <n v="45693"/>
    <s v="EX RPT-9-30-19"/>
    <d v="2019-09-30T00:00:00"/>
    <s v="EXREP 9-30-19-BCM"/>
    <d v="2019-10-10T00:00:00"/>
    <n v="1512.43"/>
    <m/>
    <x v="10"/>
  </r>
  <r>
    <x v="77"/>
    <n v="4"/>
    <n v="45694"/>
    <s v="EX RPT-9-30-19"/>
    <d v="2019-09-30T00:00:00"/>
    <s v="EXREP 9-30-19-BJM Jr"/>
    <d v="2019-10-10T00:00:00"/>
    <n v="1574.77"/>
    <m/>
    <x v="10"/>
  </r>
  <r>
    <x v="78"/>
    <n v="4"/>
    <n v="45695"/>
    <s v="EX-RPT-9-30-19"/>
    <d v="2019-09-30T00:00:00"/>
    <s v="EXRE 9-30-19-AHM"/>
    <d v="2019-10-10T00:00:00"/>
    <n v="132.49"/>
    <m/>
    <x v="10"/>
  </r>
  <r>
    <x v="79"/>
    <n v="4"/>
    <n v="45696"/>
    <s v="EX RPT 9-30-19"/>
    <d v="2019-09-30T00:00:00"/>
    <s v="EXREP 9-30-19-ARC Jr"/>
    <d v="2019-10-10T00:00:00"/>
    <n v="4860.6499999999996"/>
    <m/>
    <x v="10"/>
  </r>
  <r>
    <x v="96"/>
    <n v="4"/>
    <n v="45697"/>
    <s v="EX RPT-9-30-19"/>
    <d v="2019-09-30T00:00:00"/>
    <s v="EXREP 9-30-19-ATM"/>
    <d v="2019-10-10T00:00:00"/>
    <n v="2647.39"/>
    <m/>
    <x v="10"/>
  </r>
  <r>
    <x v="2"/>
    <n v="4"/>
    <n v="45698"/>
    <n v="11043185"/>
    <d v="2019-10-08T00:00:00"/>
    <s v="Supplies"/>
    <d v="2019-11-07T00:00:00"/>
    <n v="3342.6"/>
    <m/>
    <x v="2"/>
  </r>
  <r>
    <x v="2"/>
    <n v="4"/>
    <n v="45699"/>
    <n v="11043164"/>
    <d v="2019-10-06T00:00:00"/>
    <s v="Consumables"/>
    <d v="2019-11-05T00:00:00"/>
    <n v="455.8"/>
    <m/>
    <x v="2"/>
  </r>
  <r>
    <x v="2"/>
    <n v="4"/>
    <n v="45700"/>
    <n v="11043105"/>
    <d v="2019-10-03T00:00:00"/>
    <s v="Safety"/>
    <d v="2019-11-02T00:00:00"/>
    <n v="135.44999999999999"/>
    <m/>
    <x v="2"/>
  </r>
  <r>
    <x v="2"/>
    <n v="4"/>
    <n v="45701"/>
    <n v="11043104"/>
    <d v="2019-10-03T00:00:00"/>
    <s v="Supplies"/>
    <d v="2019-11-02T00:00:00"/>
    <n v="2866.18"/>
    <m/>
    <x v="2"/>
  </r>
  <r>
    <x v="2"/>
    <n v="4"/>
    <n v="45702"/>
    <n v="11043103"/>
    <d v="2019-10-03T00:00:00"/>
    <s v="Supplies"/>
    <d v="2019-11-02T00:00:00"/>
    <n v="2526.2600000000002"/>
    <m/>
    <x v="2"/>
  </r>
  <r>
    <x v="2"/>
    <n v="4"/>
    <n v="45703"/>
    <n v="11043102"/>
    <d v="2019-10-03T00:00:00"/>
    <s v="Supplies"/>
    <d v="2019-11-02T00:00:00"/>
    <n v="145.21"/>
    <m/>
    <x v="2"/>
  </r>
  <r>
    <x v="2"/>
    <n v="4"/>
    <n v="45705"/>
    <n v="11042882"/>
    <d v="2019-09-25T00:00:00"/>
    <s v="Materials"/>
    <d v="2019-10-25T00:00:00"/>
    <n v="8330"/>
    <m/>
    <x v="2"/>
  </r>
  <r>
    <x v="2"/>
    <n v="4"/>
    <n v="45706"/>
    <n v="11042723"/>
    <d v="2019-09-17T00:00:00"/>
    <s v="Small tools"/>
    <d v="2019-10-17T00:00:00"/>
    <n v="8574.0499999999993"/>
    <m/>
    <x v="2"/>
  </r>
  <r>
    <x v="171"/>
    <n v="4"/>
    <n v="45707"/>
    <s v="4364-03"/>
    <d v="2019-09-26T00:00:00"/>
    <s v="Shop work on Manway Plugs"/>
    <d v="2019-09-26T00:00:00"/>
    <n v="2500"/>
    <m/>
    <x v="2"/>
  </r>
  <r>
    <x v="112"/>
    <n v="5"/>
    <n v="45708"/>
    <s v="4350-01"/>
    <d v="2019-09-18T00:00:00"/>
    <s v="Pre fab piping"/>
    <d v="2019-09-18T00:00:00"/>
    <n v="78850"/>
    <n v="78850"/>
    <x v="2"/>
  </r>
  <r>
    <x v="117"/>
    <n v="4"/>
    <n v="45709"/>
    <s v="191003-76623"/>
    <d v="2019-10-03T00:00:00"/>
    <s v="Safety Services"/>
    <d v="2019-11-02T00:00:00"/>
    <n v="1496"/>
    <m/>
    <x v="4"/>
  </r>
  <r>
    <x v="117"/>
    <n v="4"/>
    <n v="45710"/>
    <s v="190919-75723"/>
    <d v="2019-09-20T00:00:00"/>
    <s v="Safety Services"/>
    <d v="2019-10-20T00:00:00"/>
    <n v="798"/>
    <m/>
    <x v="4"/>
  </r>
  <r>
    <x v="117"/>
    <n v="4"/>
    <n v="45711"/>
    <s v="190905-74933"/>
    <d v="2019-09-05T00:00:00"/>
    <s v="Safety Services"/>
    <d v="2019-10-05T00:00:00"/>
    <n v="969"/>
    <m/>
    <x v="4"/>
  </r>
  <r>
    <x v="108"/>
    <n v="4"/>
    <n v="45712"/>
    <n v="386157757001"/>
    <d v="2019-10-04T00:00:00"/>
    <s v="Office Supplies"/>
    <d v="2019-11-03T00:00:00"/>
    <n v="162.07"/>
    <m/>
    <x v="2"/>
  </r>
  <r>
    <x v="108"/>
    <n v="4"/>
    <n v="45713"/>
    <n v="385678385001"/>
    <d v="2019-10-03T00:00:00"/>
    <s v="Office Supplies"/>
    <d v="2019-11-02T00:00:00"/>
    <n v="126.01"/>
    <m/>
    <x v="2"/>
  </r>
  <r>
    <x v="108"/>
    <n v="4"/>
    <n v="45714"/>
    <n v="385465603001"/>
    <d v="2019-10-02T00:00:00"/>
    <s v="Office Supplies"/>
    <d v="2019-11-01T00:00:00"/>
    <n v="4.42"/>
    <m/>
    <x v="2"/>
  </r>
  <r>
    <x v="108"/>
    <n v="4"/>
    <n v="45715"/>
    <n v="385465601001"/>
    <d v="2019-10-02T00:00:00"/>
    <s v="Office Supplies"/>
    <d v="2019-11-01T00:00:00"/>
    <n v="6.26"/>
    <m/>
    <x v="2"/>
  </r>
  <r>
    <x v="108"/>
    <n v="4"/>
    <n v="45716"/>
    <n v="38546560001"/>
    <d v="2019-10-02T00:00:00"/>
    <s v="Office Supplies"/>
    <d v="2019-11-01T00:00:00"/>
    <n v="15.24"/>
    <m/>
    <x v="2"/>
  </r>
  <r>
    <x v="108"/>
    <n v="4"/>
    <n v="45717"/>
    <n v="385465170001"/>
    <d v="2019-10-02T00:00:00"/>
    <s v="Office Supplies"/>
    <d v="2019-11-01T00:00:00"/>
    <n v="14.34"/>
    <m/>
    <x v="2"/>
  </r>
  <r>
    <x v="108"/>
    <n v="4"/>
    <n v="45718"/>
    <n v="38545228001"/>
    <d v="2019-10-02T00:00:00"/>
    <s v="Office Supplies"/>
    <d v="2019-11-01T00:00:00"/>
    <n v="73.8"/>
    <m/>
    <x v="2"/>
  </r>
  <r>
    <x v="108"/>
    <n v="4"/>
    <n v="45719"/>
    <n v="385263484001"/>
    <d v="2019-10-02T00:00:00"/>
    <s v="Office Supplies"/>
    <d v="2019-11-01T00:00:00"/>
    <n v="736.07"/>
    <m/>
    <x v="2"/>
  </r>
  <r>
    <x v="82"/>
    <n v="4"/>
    <n v="45720"/>
    <n v="3220674001"/>
    <d v="2019-09-25T00:00:00"/>
    <s v="Plate"/>
    <d v="2019-10-25T00:00:00"/>
    <n v="324"/>
    <m/>
    <x v="6"/>
  </r>
  <r>
    <x v="98"/>
    <n v="4"/>
    <n v="45721"/>
    <s v="CD11080050"/>
    <d v="2019-09-30T00:00:00"/>
    <s v="Subcontractor"/>
    <d v="2019-10-30T00:00:00"/>
    <n v="1705.28"/>
    <m/>
    <x v="1"/>
  </r>
  <r>
    <x v="256"/>
    <n v="4"/>
    <n v="45722"/>
    <s v="EX RPT-10-02-19"/>
    <d v="2019-10-02T00:00:00"/>
    <s v="EXREP 10-02-19-MC"/>
    <d v="2019-10-02T00:00:00"/>
    <n v="306.2"/>
    <m/>
    <x v="0"/>
  </r>
  <r>
    <x v="32"/>
    <n v="4"/>
    <n v="45723"/>
    <n v="177152"/>
    <d v="2019-10-01T00:00:00"/>
    <s v="Safety Supplies"/>
    <d v="2019-10-31T00:00:00"/>
    <n v="255.25"/>
    <m/>
    <x v="2"/>
  </r>
  <r>
    <x v="341"/>
    <n v="4"/>
    <n v="45724"/>
    <n v="2008657226"/>
    <d v="2019-09-27T00:00:00"/>
    <s v="Safety Services"/>
    <d v="2019-10-27T00:00:00"/>
    <n v="140"/>
    <m/>
    <x v="2"/>
  </r>
  <r>
    <x v="313"/>
    <n v="4"/>
    <n v="45725"/>
    <n v="6000118720"/>
    <d v="2019-09-24T00:00:00"/>
    <s v="Push Trolley"/>
    <d v="2019-10-24T00:00:00"/>
    <n v="615.89"/>
    <m/>
    <x v="5"/>
  </r>
  <r>
    <x v="380"/>
    <n v="4"/>
    <n v="45726"/>
    <s v="10615-0002"/>
    <d v="2019-09-30T00:00:00"/>
    <s v="Tax Adjustment"/>
    <d v="2019-10-30T00:00:00"/>
    <n v="66"/>
    <m/>
    <x v="2"/>
  </r>
  <r>
    <x v="380"/>
    <n v="4"/>
    <n v="45727"/>
    <s v="10615-0001"/>
    <d v="2019-09-30T00:00:00"/>
    <s v="Rental"/>
    <d v="2019-10-30T00:00:00"/>
    <n v="1002.64"/>
    <m/>
    <x v="2"/>
  </r>
  <r>
    <x v="173"/>
    <n v="4"/>
    <n v="45728"/>
    <n v="439417"/>
    <d v="2019-10-03T00:00:00"/>
    <s v="Slings"/>
    <d v="2019-11-02T00:00:00"/>
    <n v="114.5"/>
    <m/>
    <x v="2"/>
  </r>
  <r>
    <x v="220"/>
    <n v="4"/>
    <n v="45729"/>
    <s v="EX RPT-9-29-19"/>
    <d v="2019-09-27T00:00:00"/>
    <s v="EXREP 9-29-19-JM"/>
    <d v="2019-09-27T00:00:00"/>
    <n v="139.94"/>
    <m/>
    <x v="0"/>
  </r>
  <r>
    <x v="351"/>
    <n v="4"/>
    <n v="45730"/>
    <s v="EX RPT-8-15-19"/>
    <d v="2019-08-15T00:00:00"/>
    <s v="EXREP 8-15-19-JW"/>
    <d v="2019-08-15T00:00:00"/>
    <n v="60"/>
    <m/>
    <x v="2"/>
  </r>
  <r>
    <x v="187"/>
    <n v="4"/>
    <n v="45731"/>
    <n v="9152019"/>
    <d v="2019-09-15T00:00:00"/>
    <s v="13373 10-00-0140"/>
    <d v="2019-09-15T00:00:00"/>
    <n v="20.260000000000002"/>
    <m/>
    <x v="8"/>
  </r>
  <r>
    <x v="381"/>
    <n v="4"/>
    <n v="45732"/>
    <s v="EX RPT-10-1-19"/>
    <d v="2019-10-01T00:00:00"/>
    <s v="EXREP 10-1-19-JZ"/>
    <d v="2019-10-01T00:00:00"/>
    <n v="371.2"/>
    <m/>
    <x v="0"/>
  </r>
  <r>
    <x v="165"/>
    <n v="4"/>
    <n v="45733"/>
    <n v="1755613"/>
    <d v="2019-09-27T00:00:00"/>
    <s v="3 1/2-2X1-1/2 FS CS WT WOL"/>
    <d v="2019-10-07T00:00:00"/>
    <n v="20.11"/>
    <m/>
    <x v="2"/>
  </r>
  <r>
    <x v="165"/>
    <n v="4"/>
    <n v="45734"/>
    <n v="1753047"/>
    <d v="2019-09-10T00:00:00"/>
    <s v="MATERIAL"/>
    <d v="2019-09-20T00:00:00"/>
    <n v="1229.0899999999999"/>
    <m/>
    <x v="2"/>
  </r>
  <r>
    <x v="165"/>
    <n v="4"/>
    <n v="45735"/>
    <n v="1753021"/>
    <d v="2019-09-05T00:00:00"/>
    <s v="MATERIAL"/>
    <d v="2019-09-15T00:00:00"/>
    <n v="321.5"/>
    <m/>
    <x v="2"/>
  </r>
  <r>
    <x v="165"/>
    <n v="4"/>
    <n v="45736"/>
    <n v="1753000"/>
    <d v="2019-08-27T00:00:00"/>
    <s v="MATERIAL"/>
    <d v="2019-09-06T00:00:00"/>
    <n v="573.78"/>
    <m/>
    <x v="2"/>
  </r>
  <r>
    <x v="165"/>
    <n v="4"/>
    <n v="45737"/>
    <s v="1752981-1"/>
    <d v="2019-09-27T00:00:00"/>
    <s v="MATERIAL"/>
    <d v="2019-10-07T00:00:00"/>
    <n v="43.95"/>
    <m/>
    <x v="2"/>
  </r>
  <r>
    <x v="165"/>
    <n v="4"/>
    <n v="45738"/>
    <n v="1752981"/>
    <d v="2019-09-24T00:00:00"/>
    <s v="Supplies"/>
    <d v="2019-10-04T00:00:00"/>
    <n v="98.62"/>
    <m/>
    <x v="2"/>
  </r>
  <r>
    <x v="199"/>
    <n v="4"/>
    <n v="45739"/>
    <n v="235087"/>
    <d v="2019-09-30T00:00:00"/>
    <s v="Shop Supplies"/>
    <d v="2019-10-30T00:00:00"/>
    <n v="20.350000000000001"/>
    <m/>
    <x v="6"/>
  </r>
  <r>
    <x v="147"/>
    <n v="4"/>
    <n v="45740"/>
    <n v="97945"/>
    <d v="2019-10-03T00:00:00"/>
    <s v="Supplies"/>
    <d v="2019-11-02T00:00:00"/>
    <n v="9036.4599999999991"/>
    <m/>
    <x v="2"/>
  </r>
  <r>
    <x v="147"/>
    <n v="4"/>
    <n v="45741"/>
    <n v="97458"/>
    <d v="2019-09-23T00:00:00"/>
    <s v="Expander"/>
    <d v="2019-10-23T00:00:00"/>
    <n v="224.12"/>
    <m/>
    <x v="2"/>
  </r>
  <r>
    <x v="103"/>
    <n v="4"/>
    <n v="45742"/>
    <s v="A6W191399"/>
    <d v="2019-09-28T00:00:00"/>
    <s v="Shipping"/>
    <d v="2019-10-13T00:00:00"/>
    <n v="546.82000000000005"/>
    <m/>
    <x v="7"/>
  </r>
  <r>
    <x v="103"/>
    <n v="4"/>
    <n v="45743"/>
    <s v="A6W191389"/>
    <d v="2019-09-21T00:00:00"/>
    <s v="Shipping"/>
    <d v="2019-10-06T00:00:00"/>
    <n v="940.31"/>
    <m/>
    <x v="7"/>
  </r>
  <r>
    <x v="3"/>
    <n v="4"/>
    <n v="45744"/>
    <s v="173966369-001"/>
    <d v="2019-09-25T00:00:00"/>
    <s v="Chipping Gun"/>
    <d v="2019-10-25T00:00:00"/>
    <n v="322.77"/>
    <m/>
    <x v="2"/>
  </r>
  <r>
    <x v="3"/>
    <n v="4"/>
    <n v="45745"/>
    <s v="173959066-001"/>
    <d v="2019-10-02T00:00:00"/>
    <s v="Rental"/>
    <d v="2019-11-01T00:00:00"/>
    <n v="10993.01"/>
    <m/>
    <x v="2"/>
  </r>
  <r>
    <x v="3"/>
    <n v="4"/>
    <n v="45746"/>
    <s v="173873394-002"/>
    <d v="2019-10-03T00:00:00"/>
    <s v="Rentals"/>
    <d v="2019-11-02T00:00:00"/>
    <n v="2454.04"/>
    <m/>
    <x v="2"/>
  </r>
  <r>
    <x v="3"/>
    <n v="4"/>
    <n v="45747"/>
    <s v="173873394-001"/>
    <d v="2019-10-01T00:00:00"/>
    <s v="Welder Arc"/>
    <d v="2019-10-31T00:00:00"/>
    <n v="748.3"/>
    <m/>
    <x v="2"/>
  </r>
  <r>
    <x v="3"/>
    <n v="4"/>
    <n v="45748"/>
    <s v="173806263-002"/>
    <d v="2019-09-25T00:00:00"/>
    <s v="Rivet"/>
    <d v="2019-10-25T00:00:00"/>
    <n v="1123.2"/>
    <m/>
    <x v="2"/>
  </r>
  <r>
    <x v="3"/>
    <n v="4"/>
    <n v="45749"/>
    <s v="173806222-001"/>
    <d v="2019-10-01T00:00:00"/>
    <s v="Welder Supplies"/>
    <d v="2019-10-31T00:00:00"/>
    <n v="2306.08"/>
    <m/>
    <x v="2"/>
  </r>
  <r>
    <x v="3"/>
    <n v="4"/>
    <n v="45750"/>
    <s v="173804300-001"/>
    <d v="2019-10-01T00:00:00"/>
    <s v="Boom Telescopic"/>
    <d v="2019-10-31T00:00:00"/>
    <n v="6959.45"/>
    <m/>
    <x v="2"/>
  </r>
  <r>
    <x v="3"/>
    <n v="4"/>
    <n v="45751"/>
    <s v="173212087-001"/>
    <d v="2019-09-13T00:00:00"/>
    <s v="Rental"/>
    <d v="2019-10-13T00:00:00"/>
    <n v="859.76"/>
    <m/>
    <x v="2"/>
  </r>
  <r>
    <x v="350"/>
    <n v="4"/>
    <n v="45752"/>
    <s v="EX RPT-10-13-19"/>
    <d v="2019-10-13T00:00:00"/>
    <s v="EXREP 10-13-19-TM"/>
    <d v="2019-10-13T00:00:00"/>
    <n v="164.52"/>
    <m/>
    <x v="0"/>
  </r>
  <r>
    <x v="89"/>
    <n v="4"/>
    <n v="45753"/>
    <s v="RI427136"/>
    <d v="2019-09-25T00:00:00"/>
    <s v="Safety Rental"/>
    <d v="2019-10-25T00:00:00"/>
    <n v="1790.32"/>
    <m/>
    <x v="2"/>
  </r>
  <r>
    <x v="189"/>
    <n v="4"/>
    <n v="45754"/>
    <s v="1129IN016140"/>
    <d v="2019-09-29T00:00:00"/>
    <s v="Subcontractor"/>
    <d v="2019-10-29T00:00:00"/>
    <n v="2342"/>
    <m/>
    <x v="2"/>
  </r>
  <r>
    <x v="189"/>
    <n v="4"/>
    <n v="45755"/>
    <s v="1129IN016137"/>
    <d v="2019-09-29T00:00:00"/>
    <s v="Subcontractor"/>
    <d v="2019-10-29T00:00:00"/>
    <n v="452"/>
    <m/>
    <x v="2"/>
  </r>
  <r>
    <x v="189"/>
    <n v="4"/>
    <n v="45756"/>
    <s v="1129IN016136"/>
    <d v="2019-09-29T00:00:00"/>
    <s v="Subcontractor"/>
    <d v="2019-10-29T00:00:00"/>
    <n v="791"/>
    <m/>
    <x v="2"/>
  </r>
  <r>
    <x v="189"/>
    <n v="4"/>
    <n v="45757"/>
    <s v="1129IN016135"/>
    <d v="2019-09-29T00:00:00"/>
    <s v="Subcontractor"/>
    <d v="2019-10-29T00:00:00"/>
    <n v="1257"/>
    <m/>
    <x v="2"/>
  </r>
  <r>
    <x v="189"/>
    <n v="4"/>
    <n v="45758"/>
    <s v="1129IN016134"/>
    <d v="2019-09-29T00:00:00"/>
    <s v="Subcontractor"/>
    <d v="2019-10-29T00:00:00"/>
    <n v="1157"/>
    <m/>
    <x v="2"/>
  </r>
  <r>
    <x v="189"/>
    <n v="4"/>
    <n v="45759"/>
    <s v="1129IN016133"/>
    <d v="2019-09-29T00:00:00"/>
    <s v="Subcontractor"/>
    <d v="2019-10-29T00:00:00"/>
    <n v="1774.5"/>
    <m/>
    <x v="2"/>
  </r>
  <r>
    <x v="189"/>
    <n v="4"/>
    <n v="45760"/>
    <s v="1129IN016132"/>
    <d v="2019-09-29T00:00:00"/>
    <s v="Subcontractor"/>
    <d v="2019-10-29T00:00:00"/>
    <n v="1249"/>
    <m/>
    <x v="2"/>
  </r>
  <r>
    <x v="189"/>
    <n v="4"/>
    <n v="45761"/>
    <s v="1129IN016130"/>
    <d v="2019-09-29T00:00:00"/>
    <s v="Subcontractor"/>
    <d v="2019-10-29T00:00:00"/>
    <n v="1009"/>
    <m/>
    <x v="2"/>
  </r>
  <r>
    <x v="189"/>
    <n v="4"/>
    <n v="45762"/>
    <s v="1129IN016129"/>
    <d v="2019-09-29T00:00:00"/>
    <s v="Subcontractor"/>
    <d v="2019-10-29T00:00:00"/>
    <n v="1075.5"/>
    <m/>
    <x v="2"/>
  </r>
  <r>
    <x v="189"/>
    <n v="4"/>
    <n v="45763"/>
    <s v="1110IN026655"/>
    <d v="2019-09-29T00:00:00"/>
    <s v="Subcontractor"/>
    <d v="2019-10-29T00:00:00"/>
    <n v="5247"/>
    <m/>
    <x v="2"/>
  </r>
  <r>
    <x v="189"/>
    <n v="4"/>
    <n v="45764"/>
    <s v="1110IN026654"/>
    <d v="2019-09-29T00:00:00"/>
    <s v="Subcontractor"/>
    <d v="2019-10-29T00:00:00"/>
    <n v="5700"/>
    <m/>
    <x v="2"/>
  </r>
  <r>
    <x v="189"/>
    <n v="4"/>
    <n v="45765"/>
    <s v="1110IN026650"/>
    <d v="2019-09-27T00:00:00"/>
    <s v="Subcontractor"/>
    <d v="2019-10-27T00:00:00"/>
    <n v="1926"/>
    <m/>
    <x v="2"/>
  </r>
  <r>
    <x v="14"/>
    <n v="4"/>
    <n v="45766"/>
    <n v="68092631"/>
    <d v="2019-09-20T00:00:00"/>
    <s v="Trucking"/>
    <d v="2019-09-30T00:00:00"/>
    <n v="600"/>
    <m/>
    <x v="1"/>
  </r>
  <r>
    <x v="14"/>
    <n v="4"/>
    <n v="45767"/>
    <s v="4909-A"/>
    <d v="2019-10-02T00:00:00"/>
    <s v="TRUCKING"/>
    <d v="2019-10-12T00:00:00"/>
    <n v="2814.5"/>
    <m/>
    <x v="1"/>
  </r>
  <r>
    <x v="235"/>
    <n v="4"/>
    <n v="45768"/>
    <s v="EX RPT-10-1-19"/>
    <d v="2019-10-01T00:00:00"/>
    <s v="EX REP 10-1-19-ST"/>
    <d v="2019-10-01T00:00:00"/>
    <n v="203.53"/>
    <m/>
    <x v="0"/>
  </r>
  <r>
    <x v="113"/>
    <n v="4"/>
    <n v="45769"/>
    <n v="32641"/>
    <d v="2019-09-24T00:00:00"/>
    <s v="Safety"/>
    <d v="2019-10-24T00:00:00"/>
    <n v="180"/>
    <m/>
    <x v="2"/>
  </r>
  <r>
    <x v="113"/>
    <n v="4"/>
    <n v="45770"/>
    <n v="32583"/>
    <d v="2019-09-20T00:00:00"/>
    <s v="Safety"/>
    <d v="2019-10-20T00:00:00"/>
    <n v="90"/>
    <m/>
    <x v="2"/>
  </r>
  <r>
    <x v="113"/>
    <n v="4"/>
    <n v="45771"/>
    <n v="32553"/>
    <d v="2019-09-17T00:00:00"/>
    <s v="Safety"/>
    <d v="2019-10-17T00:00:00"/>
    <n v="110"/>
    <m/>
    <x v="2"/>
  </r>
  <r>
    <x v="90"/>
    <n v="4"/>
    <n v="45772"/>
    <n v="507604"/>
    <d v="2019-09-30T00:00:00"/>
    <s v="Supplies"/>
    <d v="2019-10-30T00:00:00"/>
    <n v="1398.59"/>
    <m/>
    <x v="2"/>
  </r>
  <r>
    <x v="90"/>
    <n v="4"/>
    <n v="45773"/>
    <n v="507582"/>
    <d v="2019-10-02T00:00:00"/>
    <s v="Supplies"/>
    <d v="2019-11-01T00:00:00"/>
    <n v="122.4"/>
    <m/>
    <x v="2"/>
  </r>
  <r>
    <x v="90"/>
    <n v="4"/>
    <n v="45774"/>
    <n v="507577"/>
    <d v="2019-10-02T00:00:00"/>
    <s v="Supplies"/>
    <d v="2019-11-01T00:00:00"/>
    <n v="102"/>
    <m/>
    <x v="2"/>
  </r>
  <r>
    <x v="90"/>
    <n v="4"/>
    <n v="45775"/>
    <n v="507565"/>
    <d v="2019-09-30T00:00:00"/>
    <s v="Piping Materials"/>
    <d v="2019-10-30T00:00:00"/>
    <n v="1043.53"/>
    <m/>
    <x v="2"/>
  </r>
  <r>
    <x v="90"/>
    <n v="4"/>
    <n v="45776"/>
    <n v="507560"/>
    <d v="2019-10-01T00:00:00"/>
    <s v="Supplies"/>
    <d v="2019-10-31T00:00:00"/>
    <n v="746.93"/>
    <m/>
    <x v="2"/>
  </r>
  <r>
    <x v="90"/>
    <n v="4"/>
    <n v="45777"/>
    <n v="507540"/>
    <d v="2019-09-30T00:00:00"/>
    <n v="507540"/>
    <d v="2019-10-30T00:00:00"/>
    <n v="390.4"/>
    <m/>
    <x v="2"/>
  </r>
  <r>
    <x v="90"/>
    <n v="4"/>
    <n v="45778"/>
    <n v="507527"/>
    <d v="2019-09-30T00:00:00"/>
    <s v="Small Tools"/>
    <d v="2019-10-30T00:00:00"/>
    <n v="399"/>
    <m/>
    <x v="2"/>
  </r>
  <r>
    <x v="90"/>
    <n v="4"/>
    <n v="45779"/>
    <n v="507303"/>
    <d v="2019-09-11T00:00:00"/>
    <s v="Pipe Fabrication Materials"/>
    <d v="2019-10-11T00:00:00"/>
    <n v="56.29"/>
    <m/>
    <x v="2"/>
  </r>
  <r>
    <x v="326"/>
    <n v="4"/>
    <n v="45780"/>
    <s v="2245-7"/>
    <d v="2019-10-04T00:00:00"/>
    <s v="Paint"/>
    <d v="2019-11-03T00:00:00"/>
    <n v="162.65"/>
    <m/>
    <x v="2"/>
  </r>
  <r>
    <x v="198"/>
    <n v="4"/>
    <n v="45781"/>
    <s v="CMR114502"/>
    <d v="2019-09-06T00:00:00"/>
    <s v="Rental"/>
    <d v="2019-10-06T00:00:00"/>
    <n v="-666.98"/>
    <m/>
    <x v="2"/>
  </r>
  <r>
    <x v="162"/>
    <n v="4"/>
    <n v="45782"/>
    <n v="920801019"/>
    <d v="2019-09-30T00:00:00"/>
    <s v="Safety Services"/>
    <d v="2019-10-30T00:00:00"/>
    <n v="65"/>
    <m/>
    <x v="2"/>
  </r>
  <r>
    <x v="162"/>
    <n v="4"/>
    <n v="45783"/>
    <n v="920801018"/>
    <d v="2019-09-30T00:00:00"/>
    <s v="Safety Services"/>
    <d v="2019-10-30T00:00:00"/>
    <n v="35"/>
    <m/>
    <x v="2"/>
  </r>
  <r>
    <x v="15"/>
    <n v="4"/>
    <n v="45784"/>
    <n v="25512"/>
    <d v="2019-10-01T00:00:00"/>
    <s v="Safety Services"/>
    <d v="2019-10-31T00:00:00"/>
    <n v="2190"/>
    <m/>
    <x v="2"/>
  </r>
  <r>
    <x v="15"/>
    <n v="4"/>
    <n v="45785"/>
    <n v="25511"/>
    <d v="2019-10-01T00:00:00"/>
    <s v="Safety Services"/>
    <d v="2019-10-31T00:00:00"/>
    <n v="380"/>
    <m/>
    <x v="2"/>
  </r>
  <r>
    <x v="15"/>
    <n v="4"/>
    <n v="45786"/>
    <n v="25170"/>
    <d v="2019-09-17T00:00:00"/>
    <s v="Safety Services"/>
    <d v="2019-10-17T00:00:00"/>
    <n v="2365"/>
    <m/>
    <x v="2"/>
  </r>
  <r>
    <x v="15"/>
    <n v="4"/>
    <n v="45787"/>
    <n v="25039"/>
    <d v="2019-09-17T00:00:00"/>
    <s v="Safety Services"/>
    <d v="2019-10-17T00:00:00"/>
    <n v="1085"/>
    <m/>
    <x v="2"/>
  </r>
  <r>
    <x v="15"/>
    <n v="4"/>
    <n v="45788"/>
    <n v="24834"/>
    <d v="2019-09-10T00:00:00"/>
    <s v="Safety Services"/>
    <d v="2019-10-10T00:00:00"/>
    <n v="2005"/>
    <m/>
    <x v="2"/>
  </r>
  <r>
    <x v="50"/>
    <n v="4"/>
    <n v="45789"/>
    <n v="59906"/>
    <d v="2019-09-17T00:00:00"/>
    <s v="Training"/>
    <d v="2019-10-17T00:00:00"/>
    <n v="310"/>
    <m/>
    <x v="2"/>
  </r>
  <r>
    <x v="361"/>
    <n v="4"/>
    <n v="45790"/>
    <s v="RI1737278"/>
    <d v="2019-09-26T00:00:00"/>
    <s v="Welding Equipment"/>
    <d v="2019-10-26T00:00:00"/>
    <n v="956.5"/>
    <m/>
    <x v="5"/>
  </r>
  <r>
    <x v="20"/>
    <n v="4"/>
    <n v="45791"/>
    <n v="3800822"/>
    <d v="2019-10-03T00:00:00"/>
    <s v="Consumables"/>
    <d v="2019-11-02T00:00:00"/>
    <n v="1452.37"/>
    <m/>
    <x v="2"/>
  </r>
  <r>
    <x v="20"/>
    <n v="4"/>
    <n v="45792"/>
    <n v="3800821"/>
    <d v="2019-10-03T00:00:00"/>
    <s v="Supplies"/>
    <d v="2019-11-02T00:00:00"/>
    <n v="1365.1"/>
    <m/>
    <x v="2"/>
  </r>
  <r>
    <x v="20"/>
    <n v="4"/>
    <n v="45793"/>
    <n v="3800820"/>
    <d v="2019-10-03T00:00:00"/>
    <s v="Consumables"/>
    <d v="2019-11-02T00:00:00"/>
    <n v="193.65"/>
    <m/>
    <x v="2"/>
  </r>
  <r>
    <x v="345"/>
    <n v="4"/>
    <n v="45794"/>
    <n v="20193007"/>
    <d v="2019-10-07T00:00:00"/>
    <s v="Office Supplies"/>
    <d v="2019-11-06T00:00:00"/>
    <n v="123.58"/>
    <m/>
    <x v="2"/>
  </r>
  <r>
    <x v="171"/>
    <n v="5"/>
    <n v="45796"/>
    <s v="4350-01Z"/>
    <d v="2019-09-18T00:00:00"/>
    <s v="Pre fab piping"/>
    <d v="2019-09-18T00:00:00"/>
    <n v="78850"/>
    <n v="78850"/>
    <x v="2"/>
  </r>
  <r>
    <x v="171"/>
    <n v="4"/>
    <n v="45797"/>
    <s v="4350-01"/>
    <d v="2019-09-18T00:00:00"/>
    <s v="Pre fab piping"/>
    <d v="2019-09-18T00:00:00"/>
    <n v="78850"/>
    <m/>
    <x v="2"/>
  </r>
  <r>
    <x v="169"/>
    <n v="4"/>
    <n v="45798"/>
    <s v="EX RPT-9-30-19"/>
    <d v="2019-09-30T00:00:00"/>
    <s v="EXREP 9-30-19-TJS"/>
    <d v="2019-10-10T00:00:00"/>
    <n v="133.28"/>
    <m/>
    <x v="10"/>
  </r>
  <r>
    <x v="93"/>
    <n v="4"/>
    <n v="45799"/>
    <s v="EX RPT-9-20-19"/>
    <d v="2019-09-20T00:00:00"/>
    <s v="EXREP 9-20-19-JAL"/>
    <d v="2019-10-10T00:00:00"/>
    <n v="230"/>
    <m/>
    <x v="10"/>
  </r>
  <r>
    <x v="74"/>
    <n v="4"/>
    <n v="45800"/>
    <s v="EX RPT-9-30-19"/>
    <d v="2019-09-30T00:00:00"/>
    <s v="EXREP 9-30-19-CWW Jr"/>
    <d v="2019-10-10T00:00:00"/>
    <n v="248.75"/>
    <m/>
    <x v="10"/>
  </r>
  <r>
    <x v="60"/>
    <n v="4"/>
    <n v="45801"/>
    <s v="EX RPT-9-20-19"/>
    <d v="2019-09-20T00:00:00"/>
    <s v="EXREP 9-20-19-LAH"/>
    <d v="2019-10-10T00:00:00"/>
    <n v="320.23"/>
    <m/>
    <x v="10"/>
  </r>
  <r>
    <x v="116"/>
    <n v="4"/>
    <n v="45802"/>
    <s v="EX RPT-9-30-19"/>
    <d v="2019-09-30T00:00:00"/>
    <s v="EXREP 9-30-19-KDM"/>
    <d v="2019-10-10T00:00:00"/>
    <n v="91.54"/>
    <m/>
    <x v="10"/>
  </r>
  <r>
    <x v="116"/>
    <n v="4"/>
    <n v="45803"/>
    <s v="EX RPT-9-20-19"/>
    <d v="2019-09-20T00:00:00"/>
    <s v="EXREP 9-20-19-KDM"/>
    <d v="2019-10-10T00:00:00"/>
    <n v="75"/>
    <m/>
    <x v="10"/>
  </r>
  <r>
    <x v="299"/>
    <n v="4"/>
    <n v="45804"/>
    <s v="EX RPT-9-30-19"/>
    <d v="2019-09-30T00:00:00"/>
    <s v="EXREP 9-30-19-JRA Jr"/>
    <d v="2019-10-10T00:00:00"/>
    <n v="2514.0700000000002"/>
    <m/>
    <x v="10"/>
  </r>
  <r>
    <x v="72"/>
    <n v="4"/>
    <n v="45805"/>
    <s v="EX RPT-9-6-19"/>
    <d v="2019-09-06T00:00:00"/>
    <s v="EXREP 9-6-19-DDC"/>
    <d v="2019-10-10T00:00:00"/>
    <n v="30.84"/>
    <m/>
    <x v="10"/>
  </r>
  <r>
    <x v="72"/>
    <n v="4"/>
    <n v="45806"/>
    <s v="EX RPT-9-20-19"/>
    <d v="2019-09-20T00:00:00"/>
    <s v="EXREP 9-20-19-DDC"/>
    <d v="2019-10-10T00:00:00"/>
    <n v="208.58"/>
    <m/>
    <x v="10"/>
  </r>
  <r>
    <x v="72"/>
    <n v="4"/>
    <n v="45807"/>
    <s v="EX RPT-9-13-19"/>
    <d v="2019-09-13T00:00:00"/>
    <s v="EXREP 9-13-19-DDC"/>
    <d v="2019-10-10T00:00:00"/>
    <n v="372.16"/>
    <m/>
    <x v="10"/>
  </r>
  <r>
    <x v="75"/>
    <n v="4"/>
    <n v="45808"/>
    <s v="EX RPT-9-30-19"/>
    <d v="2019-09-30T00:00:00"/>
    <s v="EXREP 9-30-19-CBH Jr"/>
    <d v="2019-10-10T00:00:00"/>
    <n v="3621.81"/>
    <m/>
    <x v="10"/>
  </r>
  <r>
    <x v="61"/>
    <n v="4"/>
    <n v="45809"/>
    <s v="EX RPT-9-30-19"/>
    <d v="2019-09-30T00:00:00"/>
    <s v="EXREP 9-30-19-LLR"/>
    <d v="2019-10-10T00:00:00"/>
    <n v="463.46"/>
    <m/>
    <x v="10"/>
  </r>
  <r>
    <x v="4"/>
    <n v="4"/>
    <n v="45810"/>
    <s v="CS FL 10/18/2019"/>
    <d v="2019-10-18T00:00:00"/>
    <s v="CS FL 10/18/2019"/>
    <d v="2019-10-18T00:00:00"/>
    <n v="91.23"/>
    <m/>
    <x v="3"/>
  </r>
  <r>
    <x v="5"/>
    <n v="4"/>
    <n v="45811"/>
    <s v="CS MN 10/18/2019"/>
    <d v="2019-10-18T00:00:00"/>
    <s v="CS MN 10/18/2019"/>
    <d v="2019-10-18T00:00:00"/>
    <n v="292.73"/>
    <m/>
    <x v="3"/>
  </r>
  <r>
    <x v="6"/>
    <n v="5"/>
    <n v="45812"/>
    <s v="CS MI 10/18/2019"/>
    <d v="2019-10-18T00:00:00"/>
    <s v="CS MI 10/18/2019"/>
    <d v="2019-10-18T00:00:00"/>
    <n v="276.7"/>
    <n v="276.7"/>
    <x v="3"/>
  </r>
  <r>
    <x v="7"/>
    <n v="4"/>
    <n v="45813"/>
    <s v="CS NY 10/18/2019"/>
    <d v="2019-10-18T00:00:00"/>
    <s v="CS NY 10/18/2019"/>
    <d v="2019-10-18T00:00:00"/>
    <n v="11.53"/>
    <m/>
    <x v="3"/>
  </r>
  <r>
    <x v="357"/>
    <n v="4"/>
    <n v="45814"/>
    <s v="CS TN 10/18/2019"/>
    <d v="2019-10-18T00:00:00"/>
    <s v="CS TN 10/18/2019"/>
    <d v="2019-10-18T00:00:00"/>
    <n v="115.38"/>
    <m/>
    <x v="3"/>
  </r>
  <r>
    <x v="6"/>
    <n v="4"/>
    <n v="45815"/>
    <s v="CS MI 10/18/2019"/>
    <d v="2019-10-18T00:00:00"/>
    <s v="CS MI 10/18/2019"/>
    <d v="2019-10-18T00:00:00"/>
    <n v="276.67"/>
    <m/>
    <x v="3"/>
  </r>
  <r>
    <x v="9"/>
    <n v="4"/>
    <n v="45816"/>
    <s v="Garn R Sargent 10/18"/>
    <d v="2019-10-18T00:00:00"/>
    <s v="Garn R Sargent 10/18/2019"/>
    <d v="2019-10-18T00:00:00"/>
    <n v="445.75"/>
    <m/>
    <x v="4"/>
  </r>
  <r>
    <x v="10"/>
    <n v="4"/>
    <n v="45817"/>
    <s v="Garn C Nail 10/18/19"/>
    <d v="2019-10-18T00:00:00"/>
    <s v="Garn C Nail 10/18/19"/>
    <d v="2019-10-18T00:00:00"/>
    <n v="70"/>
    <m/>
    <x v="3"/>
  </r>
  <r>
    <x v="234"/>
    <n v="4"/>
    <n v="45818"/>
    <n v="146221"/>
    <d v="2019-10-02T00:00:00"/>
    <s v="Trucking"/>
    <d v="2019-11-01T00:00:00"/>
    <n v="3950"/>
    <m/>
    <x v="7"/>
  </r>
  <r>
    <x v="183"/>
    <n v="4"/>
    <n v="45819"/>
    <n v="61408170"/>
    <d v="2019-09-23T00:00:00"/>
    <s v="0496-00-281151-1"/>
    <d v="2019-10-03T00:00:00"/>
    <n v="4378.59"/>
    <m/>
    <x v="2"/>
  </r>
  <r>
    <x v="184"/>
    <n v="4"/>
    <n v="45820"/>
    <n v="965347"/>
    <d v="2019-09-20T00:00:00"/>
    <s v="Waste Service"/>
    <d v="2019-10-05T00:00:00"/>
    <n v="120"/>
    <m/>
    <x v="8"/>
  </r>
  <r>
    <x v="201"/>
    <n v="4"/>
    <n v="45821"/>
    <s v="AI72883"/>
    <d v="2019-10-16T00:00:00"/>
    <s v="RATCHET STRAP"/>
    <d v="2019-11-15T00:00:00"/>
    <n v="43.49"/>
    <m/>
    <x v="2"/>
  </r>
  <r>
    <x v="147"/>
    <n v="4"/>
    <n v="45822"/>
    <n v="98011"/>
    <d v="2019-10-08T00:00:00"/>
    <s v="Freight"/>
    <d v="2019-11-07T00:00:00"/>
    <n v="1441.87"/>
    <m/>
    <x v="2"/>
  </r>
  <r>
    <x v="147"/>
    <n v="4"/>
    <n v="45823"/>
    <n v="97884"/>
    <d v="2019-10-03T00:00:00"/>
    <s v="Expander"/>
    <d v="2019-11-02T00:00:00"/>
    <n v="1428.28"/>
    <m/>
    <x v="2"/>
  </r>
  <r>
    <x v="3"/>
    <n v="4"/>
    <n v="45824"/>
    <s v="173212087-002"/>
    <d v="2019-10-08T00:00:00"/>
    <s v="Welder Arc"/>
    <d v="2019-11-07T00:00:00"/>
    <n v="-111.75"/>
    <m/>
    <x v="2"/>
  </r>
  <r>
    <x v="382"/>
    <n v="4"/>
    <n v="45825"/>
    <s v="SI108972"/>
    <d v="2019-10-02T00:00:00"/>
    <s v="NDE Support"/>
    <d v="2019-11-01T00:00:00"/>
    <n v="4401.5"/>
    <m/>
    <x v="2"/>
  </r>
  <r>
    <x v="382"/>
    <n v="4"/>
    <n v="45826"/>
    <s v="SI019380"/>
    <d v="2019-10-11T00:00:00"/>
    <s v="NDE Support subcontractors"/>
    <d v="2019-11-10T00:00:00"/>
    <n v="866"/>
    <m/>
    <x v="2"/>
  </r>
  <r>
    <x v="382"/>
    <n v="4"/>
    <n v="45827"/>
    <s v="SI019379"/>
    <d v="2019-10-11T00:00:00"/>
    <s v="NDE Support subcontractor"/>
    <d v="2019-11-10T00:00:00"/>
    <n v="1112"/>
    <m/>
    <x v="2"/>
  </r>
  <r>
    <x v="382"/>
    <n v="4"/>
    <n v="45828"/>
    <s v="SI019378"/>
    <d v="2019-10-11T00:00:00"/>
    <s v="NDE Support subcontractors"/>
    <d v="2019-11-10T00:00:00"/>
    <n v="1885"/>
    <m/>
    <x v="2"/>
  </r>
  <r>
    <x v="382"/>
    <n v="4"/>
    <n v="45829"/>
    <s v="SI018975"/>
    <d v="2019-10-02T00:00:00"/>
    <s v="NDE Support subcontractor"/>
    <d v="2019-11-01T00:00:00"/>
    <n v="1310"/>
    <m/>
    <x v="2"/>
  </r>
  <r>
    <x v="382"/>
    <n v="4"/>
    <n v="45830"/>
    <s v="SI018974"/>
    <d v="2019-10-02T00:00:00"/>
    <s v="NDE Support subcontractor"/>
    <d v="2019-11-01T00:00:00"/>
    <n v="1960"/>
    <m/>
    <x v="2"/>
  </r>
  <r>
    <x v="382"/>
    <n v="4"/>
    <n v="45831"/>
    <s v="SI018973"/>
    <d v="2019-10-02T00:00:00"/>
    <s v="NDE Support"/>
    <d v="2019-11-01T00:00:00"/>
    <n v="4430"/>
    <m/>
    <x v="2"/>
  </r>
  <r>
    <x v="382"/>
    <n v="4"/>
    <n v="45832"/>
    <s v="SI018709"/>
    <d v="2019-09-25T00:00:00"/>
    <s v="NDE Support"/>
    <d v="2019-10-25T00:00:00"/>
    <n v="927"/>
    <m/>
    <x v="2"/>
  </r>
  <r>
    <x v="382"/>
    <n v="4"/>
    <n v="45833"/>
    <s v="SI018708"/>
    <d v="2019-09-25T00:00:00"/>
    <s v="Subcontractor"/>
    <d v="2019-10-25T00:00:00"/>
    <n v="1217"/>
    <m/>
    <x v="2"/>
  </r>
  <r>
    <x v="89"/>
    <n v="4"/>
    <n v="45834"/>
    <s v="6237520-0001"/>
    <d v="2019-10-07T00:00:00"/>
    <s v="Safety Supplies"/>
    <d v="2019-11-06T00:00:00"/>
    <n v="63.51"/>
    <m/>
    <x v="2"/>
  </r>
  <r>
    <x v="89"/>
    <n v="4"/>
    <n v="45835"/>
    <s v="6105653-0009"/>
    <d v="2019-10-02T00:00:00"/>
    <s v="Safety Rentals"/>
    <d v="2019-11-01T00:00:00"/>
    <n v="287.95"/>
    <m/>
    <x v="2"/>
  </r>
  <r>
    <x v="383"/>
    <n v="4"/>
    <n v="45836"/>
    <s v="EX RPT-10-06-19"/>
    <d v="2019-10-06T00:00:00"/>
    <s v="EXREP 10-06-19-TM"/>
    <d v="2019-11-05T00:00:00"/>
    <n v="270"/>
    <m/>
    <x v="0"/>
  </r>
  <r>
    <x v="14"/>
    <n v="4"/>
    <n v="45837"/>
    <n v="5411"/>
    <d v="2019-10-11T00:00:00"/>
    <s v="Trucking"/>
    <d v="2019-10-21T00:00:00"/>
    <n v="300"/>
    <m/>
    <x v="1"/>
  </r>
  <r>
    <x v="14"/>
    <n v="4"/>
    <n v="45838"/>
    <n v="4938"/>
    <d v="2019-10-08T00:00:00"/>
    <s v="Trucking"/>
    <d v="2019-10-18T00:00:00"/>
    <n v="300"/>
    <m/>
    <x v="1"/>
  </r>
  <r>
    <x v="149"/>
    <n v="4"/>
    <n v="45839"/>
    <s v="93911382-0002"/>
    <d v="2019-10-02T00:00:00"/>
    <s v="CRANE RENTAL"/>
    <d v="2019-11-01T00:00:00"/>
    <n v="1798.16"/>
    <m/>
    <x v="5"/>
  </r>
  <r>
    <x v="149"/>
    <n v="4"/>
    <n v="45840"/>
    <s v="93674067-0002"/>
    <d v="2019-09-27T00:00:00"/>
    <s v="Rentals"/>
    <d v="2019-10-27T00:00:00"/>
    <n v="11291.64"/>
    <m/>
    <x v="5"/>
  </r>
  <r>
    <x v="149"/>
    <n v="4"/>
    <n v="45841"/>
    <s v="93644788-0002"/>
    <d v="2019-10-01T00:00:00"/>
    <s v="Rental 9/9/19-10/6/19"/>
    <d v="2019-10-31T00:00:00"/>
    <n v="6242.14"/>
    <m/>
    <x v="5"/>
  </r>
  <r>
    <x v="149"/>
    <n v="4"/>
    <n v="45842"/>
    <s v="93644788-0001"/>
    <d v="2019-09-23T00:00:00"/>
    <s v="Correction"/>
    <d v="2019-10-23T00:00:00"/>
    <n v="1317.05"/>
    <m/>
    <x v="5"/>
  </r>
  <r>
    <x v="149"/>
    <n v="4"/>
    <n v="45843"/>
    <s v="93634603-0001"/>
    <d v="2019-09-26T00:00:00"/>
    <s v="Rentals"/>
    <d v="2019-10-26T00:00:00"/>
    <n v="5752.25"/>
    <m/>
    <x v="5"/>
  </r>
  <r>
    <x v="238"/>
    <n v="4"/>
    <n v="45844"/>
    <n v="2308953"/>
    <d v="2019-09-30T00:00:00"/>
    <s v="Copier Rental"/>
    <d v="2019-10-30T00:00:00"/>
    <n v="123.2"/>
    <m/>
    <x v="2"/>
  </r>
  <r>
    <x v="238"/>
    <n v="4"/>
    <n v="45845"/>
    <n v="2307755"/>
    <d v="2019-09-30T00:00:00"/>
    <s v="Copier Rental"/>
    <d v="2019-10-30T00:00:00"/>
    <n v="107.5"/>
    <m/>
    <x v="2"/>
  </r>
  <r>
    <x v="238"/>
    <n v="4"/>
    <n v="45846"/>
    <n v="2301466"/>
    <d v="2019-09-25T00:00:00"/>
    <s v="Copier Rent"/>
    <d v="2019-10-25T00:00:00"/>
    <n v="147.66"/>
    <m/>
    <x v="2"/>
  </r>
  <r>
    <x v="348"/>
    <n v="4"/>
    <n v="45847"/>
    <n v="307832"/>
    <d v="2019-09-23T00:00:00"/>
    <s v="Material"/>
    <d v="2019-10-23T00:00:00"/>
    <n v="120"/>
    <m/>
    <x v="2"/>
  </r>
  <r>
    <x v="274"/>
    <n v="4"/>
    <n v="45848"/>
    <n v="3540002144"/>
    <d v="2019-10-10T00:00:00"/>
    <s v="Tires"/>
    <d v="2019-11-09T00:00:00"/>
    <n v="306"/>
    <m/>
    <x v="2"/>
  </r>
  <r>
    <x v="90"/>
    <n v="4"/>
    <n v="45849"/>
    <n v="507665"/>
    <d v="2019-10-07T00:00:00"/>
    <s v="Cap"/>
    <d v="2019-11-06T00:00:00"/>
    <n v="100"/>
    <m/>
    <x v="2"/>
  </r>
  <r>
    <x v="90"/>
    <n v="4"/>
    <n v="45850"/>
    <n v="507655"/>
    <d v="2019-09-30T00:00:00"/>
    <s v="Materials"/>
    <d v="2019-10-30T00:00:00"/>
    <n v="400.2"/>
    <m/>
    <x v="2"/>
  </r>
  <r>
    <x v="90"/>
    <n v="4"/>
    <n v="45851"/>
    <n v="507646"/>
    <d v="2019-10-08T00:00:00"/>
    <s v="Supplies"/>
    <d v="2019-11-07T00:00:00"/>
    <n v="476.3"/>
    <m/>
    <x v="2"/>
  </r>
  <r>
    <x v="90"/>
    <n v="4"/>
    <n v="45852"/>
    <n v="507638"/>
    <d v="2019-10-02T00:00:00"/>
    <s v="Materials"/>
    <d v="2019-11-01T00:00:00"/>
    <n v="487.13"/>
    <m/>
    <x v="2"/>
  </r>
  <r>
    <x v="90"/>
    <n v="4"/>
    <n v="45853"/>
    <n v="507636"/>
    <d v="2019-10-07T00:00:00"/>
    <s v="Materials"/>
    <d v="2019-11-06T00:00:00"/>
    <n v="85"/>
    <m/>
    <x v="2"/>
  </r>
  <r>
    <x v="258"/>
    <n v="4"/>
    <n v="45854"/>
    <n v="50708"/>
    <d v="2019-09-27T00:00:00"/>
    <s v="Safety"/>
    <d v="2019-10-27T00:00:00"/>
    <n v="155"/>
    <m/>
    <x v="11"/>
  </r>
  <r>
    <x v="15"/>
    <n v="4"/>
    <n v="45855"/>
    <n v="25632"/>
    <d v="2019-10-02T00:00:00"/>
    <s v="Safety Services"/>
    <d v="2019-11-01T00:00:00"/>
    <n v="3910"/>
    <m/>
    <x v="2"/>
  </r>
  <r>
    <x v="15"/>
    <n v="4"/>
    <n v="45856"/>
    <n v="24933"/>
    <d v="2019-09-11T00:00:00"/>
    <s v="Safety Services"/>
    <d v="2019-10-11T00:00:00"/>
    <n v="4050"/>
    <m/>
    <x v="2"/>
  </r>
  <r>
    <x v="361"/>
    <n v="4"/>
    <n v="45857"/>
    <s v="RI1739747"/>
    <d v="2019-10-07T00:00:00"/>
    <s v="Welder Rentals"/>
    <d v="2019-11-06T00:00:00"/>
    <n v="1621.08"/>
    <m/>
    <x v="5"/>
  </r>
  <r>
    <x v="20"/>
    <n v="4"/>
    <n v="45858"/>
    <n v="69227"/>
    <d v="2019-09-16T00:00:00"/>
    <s v="Gases"/>
    <d v="2019-10-16T00:00:00"/>
    <n v="173.11"/>
    <m/>
    <x v="2"/>
  </r>
  <r>
    <x v="20"/>
    <n v="4"/>
    <n v="45859"/>
    <n v="3803452"/>
    <d v="2019-10-10T00:00:00"/>
    <s v="Tools"/>
    <d v="2019-11-09T00:00:00"/>
    <n v="260.73"/>
    <m/>
    <x v="2"/>
  </r>
  <r>
    <x v="20"/>
    <n v="4"/>
    <n v="45860"/>
    <n v="3803451"/>
    <d v="2019-10-10T00:00:00"/>
    <s v="Tools"/>
    <d v="2019-11-09T00:00:00"/>
    <n v="907.46"/>
    <m/>
    <x v="2"/>
  </r>
  <r>
    <x v="20"/>
    <n v="4"/>
    <n v="45861"/>
    <n v="3802318"/>
    <d v="2019-10-08T00:00:00"/>
    <s v="Torch Pkg"/>
    <d v="2019-11-07T00:00:00"/>
    <n v="151.51"/>
    <m/>
    <x v="2"/>
  </r>
  <r>
    <x v="20"/>
    <n v="4"/>
    <n v="45862"/>
    <n v="3800828"/>
    <d v="2019-10-03T00:00:00"/>
    <s v="Consumables"/>
    <d v="2019-11-02T00:00:00"/>
    <n v="1973.38"/>
    <m/>
    <x v="2"/>
  </r>
  <r>
    <x v="20"/>
    <n v="4"/>
    <n v="45863"/>
    <n v="3800330"/>
    <d v="2019-10-02T00:00:00"/>
    <s v="Consumables"/>
    <d v="2019-11-01T00:00:00"/>
    <n v="1416.85"/>
    <m/>
    <x v="2"/>
  </r>
  <r>
    <x v="248"/>
    <n v="4"/>
    <n v="45864"/>
    <n v="20191365"/>
    <d v="2019-09-30T00:00:00"/>
    <s v="Testing"/>
    <d v="2019-10-30T00:00:00"/>
    <n v="195"/>
    <m/>
    <x v="2"/>
  </r>
  <r>
    <x v="59"/>
    <n v="4"/>
    <n v="45865"/>
    <s v="EX RPT-9-30-19"/>
    <d v="2019-09-30T00:00:00"/>
    <s v="EXREP 9-30-19-MSG Jr"/>
    <d v="2019-10-10T00:00:00"/>
    <n v="245.34"/>
    <m/>
    <x v="10"/>
  </r>
  <r>
    <x v="2"/>
    <n v="4"/>
    <n v="45866"/>
    <n v="13008556"/>
    <d v="2019-10-09T00:00:00"/>
    <s v="Safety Supplies"/>
    <d v="2019-11-08T00:00:00"/>
    <n v="2969.58"/>
    <m/>
    <x v="2"/>
  </r>
  <r>
    <x v="2"/>
    <n v="4"/>
    <n v="45867"/>
    <n v="11043225"/>
    <d v="2019-10-11T00:00:00"/>
    <s v="Valve"/>
    <d v="2019-11-10T00:00:00"/>
    <n v="378.4"/>
    <m/>
    <x v="2"/>
  </r>
  <r>
    <x v="2"/>
    <n v="4"/>
    <n v="45868"/>
    <n v="11043210"/>
    <d v="2019-10-09T00:00:00"/>
    <s v="Consumables"/>
    <d v="2019-11-08T00:00:00"/>
    <n v="1604.34"/>
    <m/>
    <x v="2"/>
  </r>
  <r>
    <x v="2"/>
    <n v="4"/>
    <n v="45870"/>
    <n v="11043208"/>
    <d v="2019-10-09T00:00:00"/>
    <s v="consumable"/>
    <d v="2019-11-08T00:00:00"/>
    <n v="142.44"/>
    <m/>
    <x v="2"/>
  </r>
  <r>
    <x v="2"/>
    <n v="4"/>
    <n v="45871"/>
    <n v="11043207"/>
    <d v="2019-10-09T00:00:00"/>
    <s v="Consumables"/>
    <d v="2019-11-08T00:00:00"/>
    <n v="440.75"/>
    <m/>
    <x v="2"/>
  </r>
  <r>
    <x v="2"/>
    <n v="4"/>
    <n v="45872"/>
    <n v="11043206"/>
    <d v="2019-10-09T00:00:00"/>
    <s v="Consumable"/>
    <d v="2019-11-08T00:00:00"/>
    <n v="440.75"/>
    <m/>
    <x v="2"/>
  </r>
  <r>
    <x v="2"/>
    <n v="4"/>
    <n v="45873"/>
    <n v="11043190"/>
    <d v="2019-10-08T00:00:00"/>
    <s v="Supplies"/>
    <d v="2019-11-07T00:00:00"/>
    <n v="937.38"/>
    <m/>
    <x v="2"/>
  </r>
  <r>
    <x v="2"/>
    <n v="4"/>
    <n v="45875"/>
    <n v="10056563"/>
    <d v="2019-10-08T00:00:00"/>
    <s v="Consumables"/>
    <d v="2019-11-07T00:00:00"/>
    <n v="377.7"/>
    <m/>
    <x v="2"/>
  </r>
  <r>
    <x v="136"/>
    <n v="4"/>
    <n v="45876"/>
    <d v="5062-02-01T00:00:00"/>
    <d v="2019-10-01T00:00:00"/>
    <s v="Heating Treating"/>
    <d v="2019-10-31T00:00:00"/>
    <n v="15032.8"/>
    <m/>
    <x v="1"/>
  </r>
  <r>
    <x v="241"/>
    <n v="4"/>
    <n v="45877"/>
    <n v="190614"/>
    <d v="2019-09-18T00:00:00"/>
    <s v="Ira Welch"/>
    <d v="2019-10-18T00:00:00"/>
    <n v="33"/>
    <m/>
    <x v="2"/>
  </r>
  <r>
    <x v="190"/>
    <n v="4"/>
    <n v="45878"/>
    <n v="32995"/>
    <d v="2019-10-11T00:00:00"/>
    <s v="SMALL TOOLS"/>
    <d v="2019-11-10T00:00:00"/>
    <n v="2137.29"/>
    <m/>
    <x v="2"/>
  </r>
  <r>
    <x v="384"/>
    <n v="4"/>
    <n v="45879"/>
    <n v="4998293"/>
    <d v="2019-08-30T00:00:00"/>
    <s v="Iron Bar"/>
    <d v="2019-09-29T00:00:00"/>
    <n v="1367.84"/>
    <m/>
    <x v="6"/>
  </r>
  <r>
    <x v="310"/>
    <n v="4"/>
    <n v="45880"/>
    <s v="EX RPT-10-07-19"/>
    <d v="2019-10-07T00:00:00"/>
    <s v="EXREP 10-07-19-NC"/>
    <d v="2019-10-07T00:00:00"/>
    <n v="194.58"/>
    <m/>
    <x v="0"/>
  </r>
  <r>
    <x v="82"/>
    <n v="4"/>
    <n v="45881"/>
    <n v="3195141002"/>
    <d v="2019-10-01T00:00:00"/>
    <s v="SUPPLIES"/>
    <d v="2019-10-31T00:00:00"/>
    <n v="1075.31"/>
    <m/>
    <x v="6"/>
  </r>
  <r>
    <x v="82"/>
    <n v="4"/>
    <n v="45882"/>
    <n v="3195141001"/>
    <d v="2019-10-01T00:00:00"/>
    <s v="ANGLE IRON"/>
    <d v="2019-10-31T00:00:00"/>
    <n v="377.14"/>
    <m/>
    <x v="6"/>
  </r>
  <r>
    <x v="83"/>
    <n v="4"/>
    <n v="45883"/>
    <n v="9007167380"/>
    <d v="2019-10-08T00:00:00"/>
    <s v="Office Bay Rental"/>
    <d v="2019-10-23T00:00:00"/>
    <n v="1570.66"/>
    <m/>
    <x v="5"/>
  </r>
  <r>
    <x v="385"/>
    <n v="4"/>
    <n v="45884"/>
    <n v="500531"/>
    <d v="2019-10-10T00:00:00"/>
    <s v="Small Tools"/>
    <d v="2019-11-09T00:00:00"/>
    <n v="464.31"/>
    <m/>
    <x v="2"/>
  </r>
  <r>
    <x v="328"/>
    <n v="4"/>
    <n v="45885"/>
    <n v="66245"/>
    <d v="2019-10-04T00:00:00"/>
    <s v="Liquid Argon"/>
    <d v="2019-11-03T00:00:00"/>
    <n v="1046.51"/>
    <m/>
    <x v="2"/>
  </r>
  <r>
    <x v="386"/>
    <n v="4"/>
    <n v="45886"/>
    <n v="20361560"/>
    <d v="2019-09-11T00:00:00"/>
    <s v="Welding Rod"/>
    <d v="2019-10-11T00:00:00"/>
    <n v="397.35"/>
    <m/>
    <x v="2"/>
  </r>
  <r>
    <x v="386"/>
    <n v="4"/>
    <n v="45887"/>
    <n v="20355797"/>
    <d v="2019-09-10T00:00:00"/>
    <s v="Rods"/>
    <d v="2019-10-10T00:00:00"/>
    <n v="388.89"/>
    <m/>
    <x v="2"/>
  </r>
  <r>
    <x v="386"/>
    <n v="4"/>
    <n v="45888"/>
    <n v="20265982"/>
    <d v="2019-08-29T00:00:00"/>
    <s v="Rods/Wire"/>
    <d v="2019-09-28T00:00:00"/>
    <n v="1895.48"/>
    <m/>
    <x v="2"/>
  </r>
  <r>
    <x v="386"/>
    <n v="4"/>
    <n v="45889"/>
    <n v="20242623"/>
    <d v="2019-08-23T00:00:00"/>
    <s v="Profax Purge Paper"/>
    <d v="2019-09-22T00:00:00"/>
    <n v="872.03"/>
    <m/>
    <x v="2"/>
  </r>
  <r>
    <x v="386"/>
    <n v="4"/>
    <n v="45890"/>
    <n v="20242622"/>
    <d v="2019-08-23T00:00:00"/>
    <s v="Filler Metal"/>
    <d v="2019-09-22T00:00:00"/>
    <n v="473.93"/>
    <m/>
    <x v="2"/>
  </r>
  <r>
    <x v="386"/>
    <n v="4"/>
    <n v="45891"/>
    <n v="20242621"/>
    <d v="2019-08-23T00:00:00"/>
    <s v="Filler Metal"/>
    <d v="2019-09-22T00:00:00"/>
    <n v="1778.03"/>
    <m/>
    <x v="2"/>
  </r>
  <r>
    <x v="387"/>
    <n v="4"/>
    <n v="45892"/>
    <n v="101817"/>
    <d v="2019-10-09T00:00:00"/>
    <s v="Subcontract Tower Demo"/>
    <d v="2019-11-08T00:00:00"/>
    <n v="24325"/>
    <m/>
    <x v="11"/>
  </r>
  <r>
    <x v="388"/>
    <n v="4"/>
    <n v="45893"/>
    <n v="126190"/>
    <d v="2019-10-02T00:00:00"/>
    <s v="Safety Training"/>
    <d v="2019-11-01T00:00:00"/>
    <n v="210"/>
    <m/>
    <x v="2"/>
  </r>
  <r>
    <x v="84"/>
    <n v="4"/>
    <n v="45894"/>
    <s v="EX RPT-10-09-19"/>
    <d v="2019-10-09T00:00:00"/>
    <s v="EXREP 10-09-19-KP"/>
    <d v="2019-10-09T00:00:00"/>
    <n v="79.19"/>
    <m/>
    <x v="0"/>
  </r>
  <r>
    <x v="181"/>
    <n v="4"/>
    <n v="45895"/>
    <n v="9317079"/>
    <d v="2019-09-30T00:00:00"/>
    <s v="Safety Services"/>
    <d v="2019-10-30T00:00:00"/>
    <n v="1921"/>
    <m/>
    <x v="11"/>
  </r>
  <r>
    <x v="389"/>
    <n v="4"/>
    <n v="45896"/>
    <n v="11170879"/>
    <d v="2019-10-07T00:00:00"/>
    <s v="Materials"/>
    <d v="2019-11-06T00:00:00"/>
    <n v="20267.09"/>
    <m/>
    <x v="6"/>
  </r>
  <r>
    <x v="173"/>
    <n v="4"/>
    <n v="45897"/>
    <n v="439861"/>
    <d v="2019-10-08T00:00:00"/>
    <s v="Wire tools"/>
    <d v="2019-11-07T00:00:00"/>
    <n v="5670.83"/>
    <m/>
    <x v="2"/>
  </r>
  <r>
    <x v="390"/>
    <n v="4"/>
    <n v="45898"/>
    <s v="EX RPT-10-09-19"/>
    <d v="2019-10-09T00:00:00"/>
    <s v="EXREP 10-09-19-JS"/>
    <d v="2019-10-09T00:00:00"/>
    <n v="435"/>
    <m/>
    <x v="0"/>
  </r>
  <r>
    <x v="11"/>
    <n v="4"/>
    <n v="45899"/>
    <n v="9182019"/>
    <d v="2019-09-18T00:00:00"/>
    <s v="Emp Acct 19457"/>
    <d v="2019-09-18T00:00:00"/>
    <n v="1275"/>
    <m/>
    <x v="2"/>
  </r>
  <r>
    <x v="391"/>
    <n v="4"/>
    <n v="45900"/>
    <s v="IN104592"/>
    <d v="2019-10-04T00:00:00"/>
    <s v="Heat Treatment of Alloy Piping"/>
    <d v="2019-11-03T00:00:00"/>
    <n v="46260"/>
    <m/>
    <x v="2"/>
  </r>
  <r>
    <x v="391"/>
    <n v="4"/>
    <n v="45901"/>
    <s v="IN104591"/>
    <d v="2019-10-04T00:00:00"/>
    <s v="Pre-Tar Heat Treatment"/>
    <d v="2019-11-03T00:00:00"/>
    <n v="15175"/>
    <m/>
    <x v="2"/>
  </r>
  <r>
    <x v="308"/>
    <n v="4"/>
    <n v="45902"/>
    <n v="10889"/>
    <d v="2019-10-10T00:00:00"/>
    <s v="Vehicle Rent PCU4275"/>
    <d v="2019-10-25T00:00:00"/>
    <n v="900"/>
    <m/>
    <x v="2"/>
  </r>
  <r>
    <x v="308"/>
    <n v="4"/>
    <n v="45903"/>
    <n v="10887"/>
    <d v="2019-10-09T00:00:00"/>
    <s v="Windshield repair"/>
    <d v="2019-10-24T00:00:00"/>
    <n v="616"/>
    <m/>
    <x v="2"/>
  </r>
  <r>
    <x v="308"/>
    <n v="4"/>
    <n v="45904"/>
    <n v="10879"/>
    <d v="2019-10-02T00:00:00"/>
    <s v="Vehicle Rental PCU8566"/>
    <d v="2019-10-17T00:00:00"/>
    <n v="900"/>
    <m/>
    <x v="2"/>
  </r>
  <r>
    <x v="308"/>
    <n v="4"/>
    <n v="45905"/>
    <n v="10878"/>
    <d v="2019-10-02T00:00:00"/>
    <s v="Vehicle Rental PCS8135"/>
    <d v="2019-10-17T00:00:00"/>
    <n v="900"/>
    <m/>
    <x v="2"/>
  </r>
  <r>
    <x v="308"/>
    <n v="4"/>
    <n v="45907"/>
    <n v="10872"/>
    <d v="2019-09-23T00:00:00"/>
    <s v="Rental Car"/>
    <d v="2019-10-08T00:00:00"/>
    <n v="1600"/>
    <m/>
    <x v="2"/>
  </r>
  <r>
    <x v="308"/>
    <n v="4"/>
    <n v="45908"/>
    <n v="10870"/>
    <d v="2019-09-19T00:00:00"/>
    <s v="Car Rental"/>
    <d v="2019-10-04T00:00:00"/>
    <n v="1600"/>
    <m/>
    <x v="2"/>
  </r>
  <r>
    <x v="308"/>
    <n v="4"/>
    <n v="45909"/>
    <n v="10868"/>
    <d v="2019-09-16T00:00:00"/>
    <s v="Airport Transportation"/>
    <d v="2019-10-01T00:00:00"/>
    <n v="650"/>
    <m/>
    <x v="2"/>
  </r>
  <r>
    <x v="308"/>
    <n v="4"/>
    <n v="45910"/>
    <n v="10844"/>
    <d v="2019-08-20T00:00:00"/>
    <s v="Vehicle Rental"/>
    <d v="2019-09-04T00:00:00"/>
    <n v="1600"/>
    <m/>
    <x v="2"/>
  </r>
  <r>
    <x v="154"/>
    <n v="4"/>
    <n v="45911"/>
    <n v="1982546"/>
    <d v="2019-09-27T00:00:00"/>
    <s v="Safety Service"/>
    <d v="2019-10-27T00:00:00"/>
    <n v="98"/>
    <m/>
    <x v="11"/>
  </r>
  <r>
    <x v="154"/>
    <n v="4"/>
    <n v="45912"/>
    <n v="1981701"/>
    <d v="2019-09-26T00:00:00"/>
    <s v="Safety Service"/>
    <d v="2019-10-26T00:00:00"/>
    <n v="58"/>
    <m/>
    <x v="11"/>
  </r>
  <r>
    <x v="154"/>
    <n v="4"/>
    <n v="45913"/>
    <n v="1978630"/>
    <d v="2019-09-24T00:00:00"/>
    <s v="Safety Service"/>
    <d v="2019-10-24T00:00:00"/>
    <n v="70"/>
    <m/>
    <x v="11"/>
  </r>
  <r>
    <x v="392"/>
    <n v="4"/>
    <n v="45914"/>
    <n v="10645591"/>
    <d v="2019-10-01T00:00:00"/>
    <s v="Supply"/>
    <d v="2019-10-31T00:00:00"/>
    <n v="370"/>
    <m/>
    <x v="6"/>
  </r>
  <r>
    <x v="230"/>
    <n v="4"/>
    <n v="45915"/>
    <s v="RPR123427"/>
    <d v="2019-10-09T00:00:00"/>
    <s v="Repair Facility"/>
    <d v="2019-11-08T00:00:00"/>
    <n v="1447.16"/>
    <m/>
    <x v="2"/>
  </r>
  <r>
    <x v="230"/>
    <n v="4"/>
    <n v="45916"/>
    <s v="RENT560273"/>
    <d v="2019-09-30T00:00:00"/>
    <s v="Torquing Equipment"/>
    <d v="2019-10-30T00:00:00"/>
    <n v="1963.76"/>
    <m/>
    <x v="2"/>
  </r>
  <r>
    <x v="37"/>
    <n v="4"/>
    <n v="45917"/>
    <n v="115784"/>
    <d v="2019-10-09T00:00:00"/>
    <s v="Pressure Gauge"/>
    <d v="2019-11-08T00:00:00"/>
    <n v="880"/>
    <m/>
    <x v="2"/>
  </r>
  <r>
    <x v="37"/>
    <n v="4"/>
    <n v="45918"/>
    <n v="115759"/>
    <d v="2019-10-02T00:00:00"/>
    <s v="Pressure Gauge"/>
    <d v="2019-11-01T00:00:00"/>
    <n v="650"/>
    <m/>
    <x v="2"/>
  </r>
  <r>
    <x v="86"/>
    <n v="4"/>
    <n v="45919"/>
    <s v="OHS1913393"/>
    <d v="2019-09-30T00:00:00"/>
    <s v="Safety Training"/>
    <d v="2019-10-30T00:00:00"/>
    <n v="115"/>
    <m/>
    <x v="11"/>
  </r>
  <r>
    <x v="86"/>
    <n v="4"/>
    <n v="45920"/>
    <s v="OHS1913392"/>
    <d v="2019-09-30T00:00:00"/>
    <s v="Safety Training"/>
    <d v="2019-10-30T00:00:00"/>
    <n v="110"/>
    <m/>
    <x v="11"/>
  </r>
  <r>
    <x v="86"/>
    <n v="4"/>
    <n v="45921"/>
    <s v="OHS1913391"/>
    <d v="2019-09-30T00:00:00"/>
    <s v="Safety Training"/>
    <d v="2019-10-30T00:00:00"/>
    <n v="110"/>
    <m/>
    <x v="11"/>
  </r>
  <r>
    <x v="86"/>
    <n v="4"/>
    <n v="45922"/>
    <s v="OHS1913390"/>
    <d v="2019-09-30T00:00:00"/>
    <s v="Safety Training"/>
    <d v="2019-10-30T00:00:00"/>
    <n v="185"/>
    <m/>
    <x v="11"/>
  </r>
  <r>
    <x v="86"/>
    <n v="4"/>
    <n v="45923"/>
    <n v="19112194"/>
    <d v="2019-10-02T00:00:00"/>
    <s v="Safety"/>
    <d v="2019-11-01T00:00:00"/>
    <n v="2755"/>
    <m/>
    <x v="11"/>
  </r>
  <r>
    <x v="224"/>
    <n v="4"/>
    <n v="45924"/>
    <s v="31003663-001"/>
    <d v="2019-10-07T00:00:00"/>
    <s v="Welding Rental"/>
    <d v="2019-11-06T00:00:00"/>
    <n v="417.49"/>
    <m/>
    <x v="5"/>
  </r>
  <r>
    <x v="307"/>
    <n v="4"/>
    <n v="45925"/>
    <n v="54122"/>
    <d v="2019-10-02T00:00:00"/>
    <s v="Speed Clip"/>
    <d v="2019-11-01T00:00:00"/>
    <n v="158"/>
    <m/>
    <x v="6"/>
  </r>
  <r>
    <x v="34"/>
    <n v="4"/>
    <n v="45926"/>
    <n v="146426"/>
    <d v="2019-10-01T00:00:00"/>
    <s v="Torque Rental"/>
    <d v="2019-10-31T00:00:00"/>
    <n v="1071.68"/>
    <m/>
    <x v="2"/>
  </r>
  <r>
    <x v="119"/>
    <n v="4"/>
    <n v="45927"/>
    <n v="9318367365"/>
    <d v="2019-10-09T00:00:00"/>
    <s v="Safety Supplies"/>
    <d v="2019-11-08T00:00:00"/>
    <n v="249.17"/>
    <m/>
    <x v="2"/>
  </r>
  <r>
    <x v="119"/>
    <n v="4"/>
    <n v="45928"/>
    <n v="9315875642"/>
    <d v="2019-10-08T00:00:00"/>
    <s v="Protective Gear"/>
    <d v="2019-11-07T00:00:00"/>
    <n v="79.69"/>
    <m/>
    <x v="2"/>
  </r>
  <r>
    <x v="319"/>
    <n v="4"/>
    <n v="45929"/>
    <n v="1053733"/>
    <d v="2019-08-30T00:00:00"/>
    <s v="Credit memo for 1053645"/>
    <d v="2019-09-29T00:00:00"/>
    <n v="-53411"/>
    <m/>
    <x v="2"/>
  </r>
  <r>
    <x v="304"/>
    <n v="4"/>
    <n v="45930"/>
    <s v="3307-27FRT"/>
    <d v="2019-10-03T00:00:00"/>
    <s v="Shipping/Handling"/>
    <d v="2019-11-02T00:00:00"/>
    <n v="280.51"/>
    <m/>
    <x v="2"/>
  </r>
  <r>
    <x v="38"/>
    <n v="4"/>
    <n v="45931"/>
    <n v="2489306"/>
    <d v="2019-10-08T00:00:00"/>
    <s v="Regulator"/>
    <d v="2019-11-07T00:00:00"/>
    <n v="245"/>
    <m/>
    <x v="6"/>
  </r>
  <r>
    <x v="88"/>
    <n v="4"/>
    <n v="45932"/>
    <s v="OKALT206165"/>
    <d v="2019-09-30T00:00:00"/>
    <s v="Materials"/>
    <d v="2019-10-30T00:00:00"/>
    <n v="634.23"/>
    <m/>
    <x v="2"/>
  </r>
  <r>
    <x v="88"/>
    <n v="4"/>
    <n v="45933"/>
    <s v="OKALT206035"/>
    <d v="2019-09-30T00:00:00"/>
    <s v="Consumables"/>
    <d v="2019-10-30T00:00:00"/>
    <n v="224.83"/>
    <m/>
    <x v="2"/>
  </r>
  <r>
    <x v="88"/>
    <n v="4"/>
    <n v="45934"/>
    <s v="OKALT205939"/>
    <d v="2019-09-25T00:00:00"/>
    <s v="Bolts"/>
    <d v="2019-10-25T00:00:00"/>
    <n v="446"/>
    <m/>
    <x v="2"/>
  </r>
  <r>
    <x v="88"/>
    <n v="4"/>
    <n v="45935"/>
    <s v="OKALT205755"/>
    <d v="2019-09-25T00:00:00"/>
    <s v="Harness/Coverall"/>
    <d v="2019-10-25T00:00:00"/>
    <n v="1563.08"/>
    <m/>
    <x v="2"/>
  </r>
  <r>
    <x v="88"/>
    <n v="4"/>
    <n v="45936"/>
    <s v="OKALT205754"/>
    <d v="2019-09-27T00:00:00"/>
    <s v="Consumables"/>
    <d v="2019-10-27T00:00:00"/>
    <n v="6161.19"/>
    <m/>
    <x v="2"/>
  </r>
  <r>
    <x v="88"/>
    <n v="4"/>
    <n v="45937"/>
    <s v="OKALT205563"/>
    <d v="2019-09-16T00:00:00"/>
    <s v="Safety Supplies"/>
    <d v="2019-10-16T00:00:00"/>
    <n v="697.23"/>
    <m/>
    <x v="2"/>
  </r>
  <r>
    <x v="88"/>
    <n v="4"/>
    <n v="45938"/>
    <s v="IADUB292290"/>
    <d v="2019-09-26T00:00:00"/>
    <s v="Shackles"/>
    <d v="2019-10-26T00:00:00"/>
    <n v="447.82"/>
    <m/>
    <x v="2"/>
  </r>
  <r>
    <x v="88"/>
    <n v="4"/>
    <n v="45939"/>
    <s v="IADUB292182"/>
    <d v="2019-09-23T00:00:00"/>
    <s v="Shackles"/>
    <d v="2019-10-23T00:00:00"/>
    <n v="3821.18"/>
    <m/>
    <x v="2"/>
  </r>
  <r>
    <x v="41"/>
    <n v="4"/>
    <n v="45940"/>
    <n v="25006085333"/>
    <d v="2019-10-01T00:00:00"/>
    <n v="156090219"/>
    <d v="2019-10-01T00:00:00"/>
    <n v="282.33999999999997"/>
    <m/>
    <x v="8"/>
  </r>
  <r>
    <x v="27"/>
    <n v="4"/>
    <n v="45941"/>
    <n v="66291"/>
    <d v="2019-10-04T00:00:00"/>
    <s v="Welder Perf Qualification"/>
    <d v="2019-11-03T00:00:00"/>
    <n v="225"/>
    <m/>
    <x v="2"/>
  </r>
  <r>
    <x v="393"/>
    <n v="4"/>
    <n v="45942"/>
    <s v="EX RPT-10-11-19"/>
    <d v="2019-10-11T00:00:00"/>
    <s v="EXREP 10-11-19-CC"/>
    <d v="2019-10-11T00:00:00"/>
    <n v="165.33"/>
    <m/>
    <x v="0"/>
  </r>
  <r>
    <x v="35"/>
    <n v="4"/>
    <n v="45943"/>
    <n v="109785"/>
    <d v="2019-10-04T00:00:00"/>
    <s v="Radio Rent 9/3/19-9/30/19"/>
    <d v="2019-11-03T00:00:00"/>
    <n v="1950.15"/>
    <m/>
    <x v="5"/>
  </r>
  <r>
    <x v="35"/>
    <n v="4"/>
    <n v="45944"/>
    <s v="109677-1"/>
    <d v="2019-10-04T00:00:00"/>
    <s v="Radio Rent 9/1/19-9/30/19"/>
    <d v="2019-11-03T00:00:00"/>
    <n v="2009.69"/>
    <m/>
    <x v="5"/>
  </r>
  <r>
    <x v="35"/>
    <n v="4"/>
    <n v="45945"/>
    <s v="109626-1"/>
    <d v="2019-10-04T00:00:00"/>
    <s v="Radio Rent 9/1/19-9/30/19"/>
    <d v="2019-11-03T00:00:00"/>
    <n v="893.2"/>
    <m/>
    <x v="5"/>
  </r>
  <r>
    <x v="35"/>
    <n v="4"/>
    <n v="45946"/>
    <s v="109325-3"/>
    <d v="2019-10-04T00:00:00"/>
    <s v="9/1/19-9/30/19 Radio Rent"/>
    <d v="2019-11-03T00:00:00"/>
    <n v="1116.5"/>
    <m/>
    <x v="5"/>
  </r>
  <r>
    <x v="250"/>
    <n v="4"/>
    <n v="45947"/>
    <n v="363116"/>
    <d v="2019-09-30T00:00:00"/>
    <s v="Safety Services"/>
    <d v="2019-10-30T00:00:00"/>
    <n v="75"/>
    <m/>
    <x v="2"/>
  </r>
  <r>
    <x v="333"/>
    <n v="4"/>
    <n v="45948"/>
    <n v="604466554"/>
    <d v="2019-10-03T00:00:00"/>
    <s v="Safety Training"/>
    <d v="2019-11-02T00:00:00"/>
    <n v="149.5"/>
    <m/>
    <x v="2"/>
  </r>
  <r>
    <x v="100"/>
    <n v="4"/>
    <n v="45949"/>
    <n v="80129602"/>
    <d v="2019-09-30T00:00:00"/>
    <s v="Liq Cylinder"/>
    <d v="2019-10-30T00:00:00"/>
    <n v="8.25"/>
    <m/>
    <x v="6"/>
  </r>
  <r>
    <x v="394"/>
    <n v="4"/>
    <n v="45950"/>
    <s v="EX RPT-1013-19"/>
    <d v="2019-10-13T00:00:00"/>
    <s v="EXREP 10-13-19-CT"/>
    <d v="2019-11-12T00:00:00"/>
    <n v="70"/>
    <m/>
    <x v="0"/>
  </r>
  <r>
    <x v="334"/>
    <n v="4"/>
    <n v="45951"/>
    <s v="DH113367"/>
    <d v="2019-10-03T00:00:00"/>
    <s v="Cups"/>
    <d v="2019-11-02T00:00:00"/>
    <n v="636.63"/>
    <m/>
    <x v="2"/>
  </r>
  <r>
    <x v="368"/>
    <n v="4"/>
    <n v="45952"/>
    <n v="9251"/>
    <d v="2019-09-26T00:00:00"/>
    <s v="Supplies"/>
    <d v="2019-10-26T00:00:00"/>
    <n v="267.32"/>
    <m/>
    <x v="6"/>
  </r>
  <r>
    <x v="133"/>
    <n v="4"/>
    <n v="45953"/>
    <n v="46088"/>
    <d v="2019-10-02T00:00:00"/>
    <s v="Durablanket"/>
    <d v="2019-11-01T00:00:00"/>
    <n v="1900.58"/>
    <m/>
    <x v="6"/>
  </r>
  <r>
    <x v="133"/>
    <n v="4"/>
    <n v="45954"/>
    <n v="46009"/>
    <d v="2019-09-25T00:00:00"/>
    <s v="Safety Supplies"/>
    <d v="2019-10-25T00:00:00"/>
    <n v="4049.19"/>
    <m/>
    <x v="6"/>
  </r>
  <r>
    <x v="395"/>
    <n v="4"/>
    <n v="45955"/>
    <s v="05-74282WEST"/>
    <d v="2019-08-21T00:00:00"/>
    <s v="Subcontract"/>
    <d v="2019-09-20T00:00:00"/>
    <n v="3876.71"/>
    <m/>
    <x v="2"/>
  </r>
  <r>
    <x v="396"/>
    <n v="4"/>
    <n v="45956"/>
    <n v="8803958673"/>
    <d v="2019-09-25T00:00:00"/>
    <s v="Side Handle"/>
    <d v="2019-10-25T00:00:00"/>
    <n v="87.09"/>
    <m/>
    <x v="2"/>
  </r>
  <r>
    <x v="217"/>
    <n v="4"/>
    <n v="45957"/>
    <s v="TUL_PSI44484"/>
    <d v="2019-10-14T00:00:00"/>
    <s v="Wire rope"/>
    <d v="2019-11-13T00:00:00"/>
    <n v="718.1"/>
    <m/>
    <x v="2"/>
  </r>
  <r>
    <x v="277"/>
    <n v="4"/>
    <n v="45958"/>
    <s v="EX RPT-10-09-19"/>
    <d v="2019-10-09T00:00:00"/>
    <s v="EXREP 10-09-19-BM"/>
    <d v="2019-10-09T00:00:00"/>
    <n v="1636.85"/>
    <m/>
    <x v="0"/>
  </r>
  <r>
    <x v="255"/>
    <n v="4"/>
    <n v="45959"/>
    <n v="567296"/>
    <d v="2019-09-30T00:00:00"/>
    <s v="Vaerlo MultiSite Agreement"/>
    <d v="2019-10-30T00:00:00"/>
    <n v="1198.25"/>
    <m/>
    <x v="2"/>
  </r>
  <r>
    <x v="255"/>
    <n v="4"/>
    <n v="45960"/>
    <n v="567293"/>
    <d v="2019-09-30T00:00:00"/>
    <s v="Formosa Plastics contract"/>
    <d v="2019-10-30T00:00:00"/>
    <n v="664.75"/>
    <m/>
    <x v="2"/>
  </r>
  <r>
    <x v="255"/>
    <n v="4"/>
    <n v="45961"/>
    <n v="567289"/>
    <d v="2019-09-30T00:00:00"/>
    <s v="Phone calls"/>
    <d v="2019-10-30T00:00:00"/>
    <n v="97.5"/>
    <m/>
    <x v="2"/>
  </r>
  <r>
    <x v="255"/>
    <n v="4"/>
    <n v="45962"/>
    <n v="567288"/>
    <d v="2019-09-30T00:00:00"/>
    <s v="Ventech XTL"/>
    <d v="2019-10-30T00:00:00"/>
    <n v="162.5"/>
    <m/>
    <x v="2"/>
  </r>
  <r>
    <x v="397"/>
    <n v="4"/>
    <n v="45963"/>
    <n v="1117"/>
    <d v="2019-10-04T00:00:00"/>
    <s v="Subcontractor"/>
    <d v="2019-11-03T00:00:00"/>
    <n v="23400"/>
    <m/>
    <x v="2"/>
  </r>
  <r>
    <x v="43"/>
    <n v="4"/>
    <n v="45965"/>
    <n v="1231490620"/>
    <d v="2019-10-03T00:00:00"/>
    <s v="Mats"/>
    <d v="2019-10-18T00:00:00"/>
    <n v="41.68"/>
    <m/>
    <x v="9"/>
  </r>
  <r>
    <x v="132"/>
    <n v="4"/>
    <n v="45966"/>
    <n v="70159362"/>
    <d v="2019-08-22T00:00:00"/>
    <s v="Crane Rental"/>
    <d v="2019-09-21T00:00:00"/>
    <n v="14324"/>
    <m/>
    <x v="5"/>
  </r>
  <r>
    <x v="26"/>
    <n v="4"/>
    <n v="45967"/>
    <n v="9965331023"/>
    <d v="2019-09-30T00:00:00"/>
    <s v="Cylinder Rental"/>
    <d v="2019-10-30T00:00:00"/>
    <n v="38.799999999999997"/>
    <m/>
    <x v="6"/>
  </r>
  <r>
    <x v="26"/>
    <n v="4"/>
    <n v="45968"/>
    <n v="9965331021"/>
    <d v="2019-09-30T00:00:00"/>
    <s v="Cylinder Rental"/>
    <d v="2019-10-30T00:00:00"/>
    <n v="107.8"/>
    <m/>
    <x v="6"/>
  </r>
  <r>
    <x v="26"/>
    <n v="4"/>
    <n v="45969"/>
    <n v="9965241279"/>
    <d v="2019-09-30T00:00:00"/>
    <s v="Cylinder Rental"/>
    <d v="2019-10-30T00:00:00"/>
    <n v="265.2"/>
    <m/>
    <x v="6"/>
  </r>
  <r>
    <x v="26"/>
    <n v="4"/>
    <n v="45970"/>
    <n v="9965030752"/>
    <d v="2019-09-30T00:00:00"/>
    <s v="Weld Gas"/>
    <d v="2019-10-30T00:00:00"/>
    <n v="66.8"/>
    <m/>
    <x v="6"/>
  </r>
  <r>
    <x v="26"/>
    <n v="4"/>
    <n v="45971"/>
    <n v="9093558803"/>
    <d v="2019-09-30T00:00:00"/>
    <s v="Consumables"/>
    <d v="2019-10-30T00:00:00"/>
    <n v="810.75"/>
    <m/>
    <x v="6"/>
  </r>
  <r>
    <x v="26"/>
    <n v="4"/>
    <n v="45972"/>
    <n v="9093538354"/>
    <d v="2019-09-30T00:00:00"/>
    <s v="Consumables"/>
    <d v="2019-10-30T00:00:00"/>
    <n v="17556.849999999999"/>
    <m/>
    <x v="6"/>
  </r>
  <r>
    <x v="26"/>
    <n v="4"/>
    <n v="45973"/>
    <n v="9093477645"/>
    <d v="2019-09-27T00:00:00"/>
    <s v="ELECT STCK"/>
    <d v="2019-10-27T00:00:00"/>
    <n v="449.43"/>
    <m/>
    <x v="6"/>
  </r>
  <r>
    <x v="178"/>
    <n v="4"/>
    <n v="45974"/>
    <s v="10-94832"/>
    <d v="2019-10-09T00:00:00"/>
    <s v="Safety Equip"/>
    <d v="2019-11-08T00:00:00"/>
    <n v="190.22"/>
    <m/>
    <x v="2"/>
  </r>
  <r>
    <x v="355"/>
    <n v="4"/>
    <n v="45975"/>
    <n v="59018"/>
    <d v="2019-10-11T00:00:00"/>
    <s v="UTV/WELDER"/>
    <d v="2019-11-10T00:00:00"/>
    <n v="2015"/>
    <m/>
    <x v="5"/>
  </r>
  <r>
    <x v="355"/>
    <n v="4"/>
    <n v="45976"/>
    <n v="58986"/>
    <d v="2019-10-10T00:00:00"/>
    <s v="Rental"/>
    <d v="2019-11-09T00:00:00"/>
    <n v="1300"/>
    <m/>
    <x v="5"/>
  </r>
  <r>
    <x v="20"/>
    <n v="4"/>
    <n v="45978"/>
    <n v="3801274"/>
    <d v="2019-10-04T00:00:00"/>
    <s v="Shipping"/>
    <d v="2019-11-03T00:00:00"/>
    <n v="53.26"/>
    <m/>
    <x v="2"/>
  </r>
  <r>
    <x v="26"/>
    <n v="4"/>
    <n v="45979"/>
    <n v="9093613188"/>
    <d v="2019-10-01T00:00:00"/>
    <s v="Grnding Wheel/Glasses"/>
    <d v="2019-10-31T00:00:00"/>
    <n v="192.16"/>
    <m/>
    <x v="6"/>
  </r>
  <r>
    <x v="11"/>
    <n v="4"/>
    <n v="45983"/>
    <n v="10182019"/>
    <d v="2019-10-18T00:00:00"/>
    <s v="Form 501 VI 10/18/2019"/>
    <d v="2019-10-18T00:00:00"/>
    <n v="20244.419999999998"/>
    <m/>
    <x v="2"/>
  </r>
  <r>
    <x v="189"/>
    <n v="4"/>
    <n v="45984"/>
    <s v="1417IN004271"/>
    <d v="2019-07-28T00:00:00"/>
    <s v="Subcontractor"/>
    <d v="2019-08-27T00:00:00"/>
    <n v="653561.9"/>
    <m/>
    <x v="2"/>
  </r>
  <r>
    <x v="58"/>
    <n v="4"/>
    <n v="45985"/>
    <s v="EX RPT-9-30-19"/>
    <d v="2019-09-30T00:00:00"/>
    <s v="EXREP 9-30-19-MMP"/>
    <d v="2019-10-10T00:00:00"/>
    <n v="2653.09"/>
    <m/>
    <x v="10"/>
  </r>
  <r>
    <x v="58"/>
    <n v="4"/>
    <n v="45986"/>
    <s v="EX RPT-9-20-19"/>
    <d v="2019-09-20T00:00:00"/>
    <s v="EXREP 9-20-19-MMP"/>
    <d v="2019-10-10T00:00:00"/>
    <n v="4757.6099999999997"/>
    <m/>
    <x v="10"/>
  </r>
  <r>
    <x v="58"/>
    <n v="4"/>
    <n v="45987"/>
    <s v="EX RPT-9-13-19"/>
    <d v="2019-09-13T00:00:00"/>
    <s v="EXREP 9-13-19-MMP"/>
    <d v="2019-10-10T00:00:00"/>
    <n v="1538.66"/>
    <m/>
    <x v="10"/>
  </r>
  <r>
    <x v="72"/>
    <n v="4"/>
    <n v="45988"/>
    <s v="EX RPT-9-30-19"/>
    <d v="2019-09-30T00:00:00"/>
    <s v="EXREP 9-30-19-DDC"/>
    <d v="2019-10-10T00:00:00"/>
    <n v="40.6"/>
    <m/>
    <x v="10"/>
  </r>
  <r>
    <x v="105"/>
    <n v="4"/>
    <n v="45989"/>
    <s v="EX RPT-9-13-19"/>
    <d v="2019-09-13T00:00:00"/>
    <s v="EXREP 9-13-19-JSE"/>
    <d v="2019-10-10T00:00:00"/>
    <n v="606.41"/>
    <m/>
    <x v="10"/>
  </r>
  <r>
    <x v="398"/>
    <n v="4"/>
    <n v="45990"/>
    <s v="2019-31"/>
    <d v="2019-10-14T00:00:00"/>
    <s v="Apartment Rentals"/>
    <d v="2019-11-13T00:00:00"/>
    <n v="15410"/>
    <m/>
    <x v="2"/>
  </r>
  <r>
    <x v="72"/>
    <n v="4"/>
    <n v="45991"/>
    <s v="EX RPT-9-30-19*"/>
    <d v="2019-09-30T00:00:00"/>
    <s v="EXREP 9-30-19"/>
    <d v="2019-10-10T00:00:00"/>
    <n v="1"/>
    <m/>
    <x v="10"/>
  </r>
  <r>
    <x v="163"/>
    <n v="4"/>
    <n v="45992"/>
    <s v="EX RPT-9-20-19-MDC *"/>
    <d v="2019-09-20T00:00:00"/>
    <s v="EXREP 9-20-19-MDC"/>
    <d v="2019-10-10T00:00:00"/>
    <n v="-27"/>
    <m/>
    <x v="10"/>
  </r>
  <r>
    <x v="11"/>
    <n v="4"/>
    <n v="45993"/>
    <s v="27-1263407 09-2019"/>
    <d v="2019-09-30T00:00:00"/>
    <s v="3rd quarter"/>
    <d v="2019-09-30T00:00:00"/>
    <n v="9709.6299999999992"/>
    <m/>
    <x v="2"/>
  </r>
  <r>
    <x v="11"/>
    <n v="4"/>
    <n v="45994"/>
    <n v="92019"/>
    <d v="2019-10-15T00:00:00"/>
    <s v="Form 720 V.I."/>
    <d v="2019-10-15T00:00:00"/>
    <n v="69150.850000000006"/>
    <m/>
    <x v="2"/>
  </r>
  <r>
    <x v="55"/>
    <n v="4"/>
    <n v="45995"/>
    <s v="EX RPT-10-11-19"/>
    <d v="2019-10-11T00:00:00"/>
    <s v="EXREP 10-11-19-SDT"/>
    <d v="2019-11-10T00:00:00"/>
    <n v="1003.23"/>
    <m/>
    <x v="10"/>
  </r>
  <r>
    <x v="124"/>
    <n v="4"/>
    <n v="45996"/>
    <s v="EX RPT-10-11-19"/>
    <d v="2019-10-11T00:00:00"/>
    <s v="EXREP 10-11-19-JDW"/>
    <d v="2019-11-10T00:00:00"/>
    <n v="7098.7"/>
    <m/>
    <x v="10"/>
  </r>
  <r>
    <x v="126"/>
    <n v="4"/>
    <n v="45997"/>
    <s v="EX RPT-10-11-19"/>
    <d v="2019-10-11T00:00:00"/>
    <s v="EXREP 10-11-19-AJC"/>
    <d v="2019-11-10T00:00:00"/>
    <n v="1568.09"/>
    <m/>
    <x v="10"/>
  </r>
  <r>
    <x v="78"/>
    <n v="4"/>
    <n v="45998"/>
    <s v="EX RPT-10-11-19"/>
    <d v="2019-10-11T00:00:00"/>
    <s v="EXREP 10-11-19-AHM"/>
    <d v="2019-11-10T00:00:00"/>
    <n v="133.5"/>
    <m/>
    <x v="10"/>
  </r>
  <r>
    <x v="80"/>
    <n v="4"/>
    <n v="45999"/>
    <s v="EX RPT-10-11-19"/>
    <d v="2019-10-11T00:00:00"/>
    <s v="EXREP 10-11-19-ACD II"/>
    <d v="2019-11-10T00:00:00"/>
    <n v="8070.85"/>
    <m/>
    <x v="10"/>
  </r>
  <r>
    <x v="4"/>
    <n v="4"/>
    <n v="46000"/>
    <s v="CS FL 10/25/2019"/>
    <d v="2019-10-25T00:00:00"/>
    <s v="CS FL 10/25/2019"/>
    <d v="2019-10-25T00:00:00"/>
    <n v="91.23"/>
    <m/>
    <x v="3"/>
  </r>
  <r>
    <x v="5"/>
    <n v="4"/>
    <n v="46001"/>
    <s v="CS MN 10/25/2019"/>
    <d v="2019-10-25T00:00:00"/>
    <s v="CS MN 10/25/2019"/>
    <d v="2019-10-25T00:00:00"/>
    <n v="292.73"/>
    <m/>
    <x v="3"/>
  </r>
  <r>
    <x v="6"/>
    <n v="4"/>
    <n v="46002"/>
    <s v="CS MI 10/25/2019"/>
    <d v="2019-10-25T00:00:00"/>
    <s v="CS MI 10/25/2019"/>
    <d v="2019-10-25T00:00:00"/>
    <n v="479.31"/>
    <m/>
    <x v="3"/>
  </r>
  <r>
    <x v="7"/>
    <n v="4"/>
    <n v="46003"/>
    <s v="CS NY 10/25/2019"/>
    <d v="2019-10-25T00:00:00"/>
    <s v="CS NY 10/25/2019"/>
    <d v="2019-10-25T00:00:00"/>
    <n v="11.53"/>
    <m/>
    <x v="3"/>
  </r>
  <r>
    <x v="357"/>
    <n v="4"/>
    <n v="46004"/>
    <s v="CS TN 10/25/2019"/>
    <d v="2019-10-25T00:00:00"/>
    <s v="CS TN 10/25/2019"/>
    <d v="2019-10-25T00:00:00"/>
    <n v="115.38"/>
    <m/>
    <x v="3"/>
  </r>
  <r>
    <x v="11"/>
    <n v="4"/>
    <n v="46005"/>
    <n v="10252019"/>
    <d v="2019-10-25T00:00:00"/>
    <s v="Form 501 VI 10/25/2019"/>
    <d v="2019-10-25T00:00:00"/>
    <n v="26213.48"/>
    <m/>
    <x v="2"/>
  </r>
  <r>
    <x v="197"/>
    <n v="4"/>
    <n v="46006"/>
    <n v="7186518"/>
    <d v="2019-10-09T00:00:00"/>
    <s v="Office Rental 10/9-11/8/2019"/>
    <d v="2019-11-08T00:00:00"/>
    <n v="613.07000000000005"/>
    <m/>
    <x v="2"/>
  </r>
  <r>
    <x v="399"/>
    <n v="4"/>
    <n v="46007"/>
    <n v="379255"/>
    <d v="2019-10-17T00:00:00"/>
    <s v="Weld Test for job 5697"/>
    <d v="2019-11-16T00:00:00"/>
    <n v="285"/>
    <m/>
    <x v="2"/>
  </r>
  <r>
    <x v="201"/>
    <n v="4"/>
    <n v="46008"/>
    <s v="AW73311"/>
    <d v="2019-10-18T00:00:00"/>
    <s v="Service Call"/>
    <d v="2019-11-17T00:00:00"/>
    <n v="191.52"/>
    <m/>
    <x v="2"/>
  </r>
  <r>
    <x v="223"/>
    <n v="4"/>
    <n v="46009"/>
    <n v="583184"/>
    <d v="2019-08-14T00:00:00"/>
    <s v="Millwright Services"/>
    <d v="2019-09-13T00:00:00"/>
    <n v="1946.58"/>
    <m/>
    <x v="1"/>
  </r>
  <r>
    <x v="3"/>
    <n v="4"/>
    <n v="46010"/>
    <s v="174477954-001"/>
    <d v="2019-10-13T00:00:00"/>
    <s v="Rental"/>
    <d v="2019-11-12T00:00:00"/>
    <n v="1435.6"/>
    <m/>
    <x v="2"/>
  </r>
  <r>
    <x v="3"/>
    <n v="4"/>
    <n v="46011"/>
    <s v="174286928-001"/>
    <d v="2019-10-12T00:00:00"/>
    <s v="Rentals"/>
    <d v="2019-11-11T00:00:00"/>
    <n v="4697.0200000000004"/>
    <m/>
    <x v="2"/>
  </r>
  <r>
    <x v="400"/>
    <n v="4"/>
    <n v="46012"/>
    <s v="EX RPT-10-19-19"/>
    <d v="2019-10-19T00:00:00"/>
    <s v="EXREP 10-19-19-TH"/>
    <d v="2019-10-19T00:00:00"/>
    <n v="248.34"/>
    <m/>
    <x v="0"/>
  </r>
  <r>
    <x v="189"/>
    <n v="4"/>
    <n v="46013"/>
    <s v="1113IN009587"/>
    <d v="2019-10-16T00:00:00"/>
    <s v="Subcontractors"/>
    <d v="2019-11-15T00:00:00"/>
    <n v="110686.7"/>
    <m/>
    <x v="2"/>
  </r>
  <r>
    <x v="189"/>
    <n v="4"/>
    <n v="46015"/>
    <s v="1113IN009566"/>
    <d v="2019-10-16T00:00:00"/>
    <s v="Subcontractors"/>
    <d v="2019-11-15T00:00:00"/>
    <n v="233299.42"/>
    <m/>
    <x v="2"/>
  </r>
  <r>
    <x v="14"/>
    <n v="4"/>
    <n v="46016"/>
    <n v="5528"/>
    <d v="2019-10-18T00:00:00"/>
    <s v="Trucking"/>
    <d v="2019-10-28T00:00:00"/>
    <n v="2275"/>
    <m/>
    <x v="1"/>
  </r>
  <r>
    <x v="14"/>
    <n v="4"/>
    <n v="46017"/>
    <n v="5355"/>
    <d v="2019-10-11T00:00:00"/>
    <s v="Trucking"/>
    <d v="2019-10-21T00:00:00"/>
    <n v="6160"/>
    <m/>
    <x v="1"/>
  </r>
  <r>
    <x v="14"/>
    <n v="4"/>
    <n v="46018"/>
    <n v="4939"/>
    <d v="2019-10-18T00:00:00"/>
    <s v="Trucking"/>
    <d v="2019-10-28T00:00:00"/>
    <n v="6160"/>
    <m/>
    <x v="1"/>
  </r>
  <r>
    <x v="14"/>
    <n v="4"/>
    <n v="46019"/>
    <n v="4925"/>
    <d v="2019-10-18T00:00:00"/>
    <s v="Trucking"/>
    <d v="2019-10-28T00:00:00"/>
    <n v="2550"/>
    <m/>
    <x v="1"/>
  </r>
  <r>
    <x v="14"/>
    <n v="4"/>
    <n v="46020"/>
    <n v="3134"/>
    <d v="2019-10-18T00:00:00"/>
    <s v="Trucking"/>
    <d v="2019-10-28T00:00:00"/>
    <n v="2420"/>
    <m/>
    <x v="1"/>
  </r>
  <r>
    <x v="309"/>
    <n v="4"/>
    <n v="46021"/>
    <n v="42483"/>
    <d v="2019-10-16T00:00:00"/>
    <s v="Drug Testing"/>
    <d v="2019-11-15T00:00:00"/>
    <n v="20"/>
    <m/>
    <x v="2"/>
  </r>
  <r>
    <x v="18"/>
    <n v="4"/>
    <n v="46022"/>
    <s v="223019-004"/>
    <d v="2019-10-04T00:00:00"/>
    <s v="Rental"/>
    <d v="2019-11-03T00:00:00"/>
    <n v="1451"/>
    <m/>
    <x v="2"/>
  </r>
  <r>
    <x v="18"/>
    <n v="4"/>
    <n v="46023"/>
    <s v="102203-001"/>
    <d v="2019-09-27T00:00:00"/>
    <s v="Rental"/>
    <d v="2019-10-27T00:00:00"/>
    <n v="1222.72"/>
    <m/>
    <x v="2"/>
  </r>
  <r>
    <x v="18"/>
    <n v="4"/>
    <n v="46024"/>
    <n v="102189"/>
    <d v="2019-10-02T00:00:00"/>
    <s v="Rental"/>
    <d v="2019-11-01T00:00:00"/>
    <n v="1367.08"/>
    <m/>
    <x v="2"/>
  </r>
  <r>
    <x v="18"/>
    <n v="4"/>
    <n v="46025"/>
    <s v="101789-003"/>
    <d v="2019-10-11T00:00:00"/>
    <s v="Rentals"/>
    <d v="2019-11-10T00:00:00"/>
    <n v="1832"/>
    <m/>
    <x v="2"/>
  </r>
  <r>
    <x v="18"/>
    <n v="4"/>
    <n v="46026"/>
    <s v="101789-002"/>
    <d v="2019-09-12T00:00:00"/>
    <s v="Rental"/>
    <d v="2019-10-12T00:00:00"/>
    <n v="1832"/>
    <m/>
    <x v="2"/>
  </r>
  <r>
    <x v="18"/>
    <n v="4"/>
    <n v="46027"/>
    <s v="101789-001"/>
    <d v="2019-08-21T00:00:00"/>
    <s v="Rental"/>
    <d v="2019-09-20T00:00:00"/>
    <n v="2183.0100000000002"/>
    <m/>
    <x v="2"/>
  </r>
  <r>
    <x v="18"/>
    <n v="4"/>
    <n v="46028"/>
    <s v="101733-003"/>
    <d v="2019-10-05T00:00:00"/>
    <s v="Rental"/>
    <d v="2019-11-04T00:00:00"/>
    <n v="1280"/>
    <m/>
    <x v="2"/>
  </r>
  <r>
    <x v="18"/>
    <n v="4"/>
    <n v="46029"/>
    <s v="101429-002"/>
    <d v="2019-10-02T00:00:00"/>
    <s v="Rental"/>
    <d v="2019-11-01T00:00:00"/>
    <n v="1255"/>
    <m/>
    <x v="2"/>
  </r>
  <r>
    <x v="18"/>
    <n v="4"/>
    <n v="46030"/>
    <s v="101429-001"/>
    <d v="2019-10-02T00:00:00"/>
    <s v="Rental"/>
    <d v="2019-11-01T00:00:00"/>
    <n v="3765"/>
    <m/>
    <x v="2"/>
  </r>
  <r>
    <x v="113"/>
    <n v="4"/>
    <n v="46031"/>
    <n v="32858"/>
    <d v="2019-10-04T00:00:00"/>
    <s v="Safety"/>
    <d v="2019-11-03T00:00:00"/>
    <n v="110"/>
    <m/>
    <x v="2"/>
  </r>
  <r>
    <x v="113"/>
    <n v="4"/>
    <n v="46032"/>
    <n v="32796"/>
    <d v="2019-10-02T00:00:00"/>
    <s v="Safety"/>
    <d v="2019-11-01T00:00:00"/>
    <n v="20"/>
    <m/>
    <x v="2"/>
  </r>
  <r>
    <x v="113"/>
    <n v="4"/>
    <n v="46033"/>
    <n v="32767"/>
    <d v="2019-10-02T00:00:00"/>
    <s v="Safety Service"/>
    <d v="2019-11-01T00:00:00"/>
    <n v="220"/>
    <m/>
    <x v="2"/>
  </r>
  <r>
    <x v="113"/>
    <n v="4"/>
    <n v="46034"/>
    <n v="32737"/>
    <d v="2019-09-30T00:00:00"/>
    <s v="Safety"/>
    <d v="2019-10-30T00:00:00"/>
    <n v="60"/>
    <m/>
    <x v="2"/>
  </r>
  <r>
    <x v="113"/>
    <n v="4"/>
    <n v="46035"/>
    <n v="32735"/>
    <d v="2019-09-30T00:00:00"/>
    <s v="Safety"/>
    <d v="2019-10-30T00:00:00"/>
    <n v="110"/>
    <m/>
    <x v="2"/>
  </r>
  <r>
    <x v="113"/>
    <n v="4"/>
    <n v="46036"/>
    <n v="32720"/>
    <d v="2019-09-27T00:00:00"/>
    <s v="Safety"/>
    <d v="2019-10-27T00:00:00"/>
    <n v="220"/>
    <m/>
    <x v="2"/>
  </r>
  <r>
    <x v="113"/>
    <n v="4"/>
    <n v="46037"/>
    <n v="32673"/>
    <d v="2019-09-26T00:00:00"/>
    <s v="Safety"/>
    <d v="2019-10-26T00:00:00"/>
    <n v="110"/>
    <m/>
    <x v="2"/>
  </r>
  <r>
    <x v="90"/>
    <n v="4"/>
    <n v="46038"/>
    <n v="507710"/>
    <d v="2019-10-11T00:00:00"/>
    <s v="Consumables"/>
    <d v="2019-11-10T00:00:00"/>
    <n v="9334.7999999999993"/>
    <m/>
    <x v="2"/>
  </r>
  <r>
    <x v="90"/>
    <n v="4"/>
    <n v="46039"/>
    <n v="507687"/>
    <d v="2019-10-09T00:00:00"/>
    <s v="B16 Stud nuts"/>
    <d v="2019-11-08T00:00:00"/>
    <n v="60"/>
    <m/>
    <x v="2"/>
  </r>
  <r>
    <x v="90"/>
    <n v="4"/>
    <n v="46040"/>
    <n v="507684"/>
    <d v="2019-10-09T00:00:00"/>
    <s v="Bar Duplex"/>
    <d v="2019-11-08T00:00:00"/>
    <n v="1699.53"/>
    <m/>
    <x v="2"/>
  </r>
  <r>
    <x v="90"/>
    <n v="4"/>
    <n v="46041"/>
    <n v="507611"/>
    <d v="2019-10-04T00:00:00"/>
    <s v="Supply"/>
    <d v="2019-11-03T00:00:00"/>
    <n v="9995.81"/>
    <m/>
    <x v="2"/>
  </r>
  <r>
    <x v="401"/>
    <n v="4"/>
    <n v="46042"/>
    <s v="EX RPT-10-27-19"/>
    <d v="2019-10-27T00:00:00"/>
    <s v="EX REP 10-27-19-SM"/>
    <d v="2019-10-27T00:00:00"/>
    <n v="270"/>
    <m/>
    <x v="0"/>
  </r>
  <r>
    <x v="402"/>
    <n v="4"/>
    <n v="46043"/>
    <n v="110"/>
    <d v="2019-10-23T00:00:00"/>
    <s v="House Rental"/>
    <d v="2019-11-01T00:00:00"/>
    <n v="2370.37"/>
    <m/>
    <x v="2"/>
  </r>
  <r>
    <x v="402"/>
    <n v="4"/>
    <n v="46044"/>
    <n v="109"/>
    <d v="2019-10-23T00:00:00"/>
    <s v="House Rental"/>
    <d v="2019-11-01T00:00:00"/>
    <n v="2370.37"/>
    <m/>
    <x v="2"/>
  </r>
  <r>
    <x v="402"/>
    <n v="4"/>
    <n v="46045"/>
    <n v="108"/>
    <d v="2019-10-23T00:00:00"/>
    <s v="House Rental"/>
    <d v="2019-11-01T00:00:00"/>
    <n v="2370.37"/>
    <m/>
    <x v="2"/>
  </r>
  <r>
    <x v="246"/>
    <n v="4"/>
    <n v="46046"/>
    <n v="7101"/>
    <d v="2019-10-14T00:00:00"/>
    <s v="Trucking"/>
    <d v="2019-11-13T00:00:00"/>
    <n v="7450"/>
    <m/>
    <x v="2"/>
  </r>
  <r>
    <x v="239"/>
    <n v="4"/>
    <n v="46047"/>
    <n v="19911801"/>
    <d v="2019-10-18T00:00:00"/>
    <s v="Centricast Tube"/>
    <d v="2019-11-17T00:00:00"/>
    <n v="1570"/>
    <m/>
    <x v="2"/>
  </r>
  <r>
    <x v="403"/>
    <n v="4"/>
    <n v="46048"/>
    <s v="EX RPT-09-23-19"/>
    <d v="2019-09-23T00:00:00"/>
    <s v="EXREP 09-23-19-RH"/>
    <d v="2019-09-23T00:00:00"/>
    <n v="100"/>
    <m/>
    <x v="0"/>
  </r>
  <r>
    <x v="259"/>
    <n v="4"/>
    <n v="46049"/>
    <s v="EX RPT-10-27-19"/>
    <d v="2019-10-27T00:00:00"/>
    <s v="EXREP 10-27-19-RS"/>
    <d v="2019-11-26T00:00:00"/>
    <n v="220"/>
    <m/>
    <x v="0"/>
  </r>
  <r>
    <x v="404"/>
    <n v="4"/>
    <n v="46050"/>
    <s v="EX RPT-10-27-19"/>
    <d v="2019-10-27T00:00:00"/>
    <s v="EXREP 10-27-19-RC"/>
    <d v="2019-10-27T00:00:00"/>
    <n v="270"/>
    <m/>
    <x v="0"/>
  </r>
  <r>
    <x v="315"/>
    <n v="4"/>
    <n v="46051"/>
    <s v="EX RPT-10-12-19"/>
    <d v="2019-10-12T00:00:00"/>
    <s v="EXREP 10-12-19-RI"/>
    <d v="2019-10-12T00:00:00"/>
    <n v="84.54"/>
    <m/>
    <x v="0"/>
  </r>
  <r>
    <x v="15"/>
    <n v="4"/>
    <n v="46052"/>
    <n v="25929"/>
    <d v="2019-10-14T00:00:00"/>
    <s v="Safety Service"/>
    <d v="2019-11-13T00:00:00"/>
    <n v="570"/>
    <m/>
    <x v="2"/>
  </r>
  <r>
    <x v="15"/>
    <n v="4"/>
    <n v="46053"/>
    <n v="25734"/>
    <d v="2019-10-09T00:00:00"/>
    <s v="Safety Training"/>
    <d v="2019-11-08T00:00:00"/>
    <n v="630"/>
    <m/>
    <x v="2"/>
  </r>
  <r>
    <x v="405"/>
    <n v="4"/>
    <n v="46054"/>
    <s v="EX RPT-10-20-19"/>
    <d v="2019-10-20T00:00:00"/>
    <s v="EXREP 10-20-19-RO"/>
    <d v="2019-11-19T00:00:00"/>
    <n v="70"/>
    <m/>
    <x v="0"/>
  </r>
  <r>
    <x v="345"/>
    <n v="4"/>
    <n v="46055"/>
    <n v="20193012"/>
    <d v="2019-10-20T00:00:00"/>
    <s v="Office Supplies"/>
    <d v="2019-11-19T00:00:00"/>
    <n v="2007.25"/>
    <m/>
    <x v="2"/>
  </r>
  <r>
    <x v="345"/>
    <n v="4"/>
    <n v="46056"/>
    <n v="20193011"/>
    <d v="2019-10-17T00:00:00"/>
    <s v="Office Supplies"/>
    <d v="2019-11-16T00:00:00"/>
    <n v="1324.52"/>
    <m/>
    <x v="2"/>
  </r>
  <r>
    <x v="345"/>
    <n v="4"/>
    <n v="46057"/>
    <n v="20193010"/>
    <d v="2019-10-16T00:00:00"/>
    <s v="OFFICE SUPPLIES"/>
    <d v="2019-11-15T00:00:00"/>
    <n v="61.26"/>
    <m/>
    <x v="2"/>
  </r>
  <r>
    <x v="345"/>
    <n v="4"/>
    <n v="46058"/>
    <n v="20193009"/>
    <d v="2019-10-14T00:00:00"/>
    <s v="Office Supplies"/>
    <d v="2019-11-13T00:00:00"/>
    <n v="324"/>
    <m/>
    <x v="2"/>
  </r>
  <r>
    <x v="51"/>
    <n v="4"/>
    <n v="46060"/>
    <s v="EX RPT-10-11-19"/>
    <d v="2019-10-11T00:00:00"/>
    <s v="EXREP 10-11-19-WNP"/>
    <d v="2019-11-10T00:00:00"/>
    <n v="447.86"/>
    <m/>
    <x v="10"/>
  </r>
  <r>
    <x v="52"/>
    <n v="4"/>
    <n v="46061"/>
    <s v="EX RPT-10-11-19"/>
    <d v="2019-10-11T00:00:00"/>
    <s v="EXREP 10-11-19-TDF"/>
    <d v="2019-11-10T00:00:00"/>
    <n v="9240.98"/>
    <m/>
    <x v="10"/>
  </r>
  <r>
    <x v="53"/>
    <n v="4"/>
    <n v="46062"/>
    <s v="EX RPT-10-11-19"/>
    <d v="2019-10-11T00:00:00"/>
    <s v="EXREP 10-11-19-TDW"/>
    <d v="2019-11-10T00:00:00"/>
    <n v="728.48"/>
    <m/>
    <x v="10"/>
  </r>
  <r>
    <x v="91"/>
    <n v="4"/>
    <n v="46063"/>
    <s v="EX RPT-10-11-19"/>
    <d v="2019-10-11T00:00:00"/>
    <s v="EXREP 10-11-19-TML"/>
    <d v="2019-11-10T00:00:00"/>
    <n v="3544.58"/>
    <m/>
    <x v="10"/>
  </r>
  <r>
    <x v="44"/>
    <n v="4"/>
    <n v="46064"/>
    <s v="EX RPT-10-11-19"/>
    <d v="2019-10-11T00:00:00"/>
    <s v="EXREP 10-11-19-SDD"/>
    <d v="2019-11-10T00:00:00"/>
    <n v="535.64"/>
    <m/>
    <x v="10"/>
  </r>
  <r>
    <x v="192"/>
    <n v="4"/>
    <n v="46065"/>
    <s v="EX RPT-10-11-19"/>
    <d v="2019-10-11T00:00:00"/>
    <s v="EXREP 10-11-19-RMH"/>
    <d v="2019-11-10T00:00:00"/>
    <n v="445.52"/>
    <m/>
    <x v="10"/>
  </r>
  <r>
    <x v="114"/>
    <n v="4"/>
    <n v="46066"/>
    <s v="EX RPT-10-11-19"/>
    <d v="2019-10-11T00:00:00"/>
    <s v="EXREP 10-11-19-RS"/>
    <d v="2019-11-10T00:00:00"/>
    <n v="1128.5"/>
    <m/>
    <x v="10"/>
  </r>
  <r>
    <x v="56"/>
    <n v="4"/>
    <n v="46067"/>
    <s v="EX RPT 10-11-19"/>
    <d v="2019-10-11T00:00:00"/>
    <s v="EXREP 10-11-19-RDM"/>
    <d v="2019-11-10T00:00:00"/>
    <n v="1281.44"/>
    <m/>
    <x v="10"/>
  </r>
  <r>
    <x v="57"/>
    <n v="4"/>
    <n v="46068"/>
    <s v="EX RPT-10-11-19"/>
    <d v="2019-10-11T00:00:00"/>
    <s v="EXREP 10-11-19-MWS"/>
    <d v="2019-11-10T00:00:00"/>
    <n v="2092.25"/>
    <m/>
    <x v="10"/>
  </r>
  <r>
    <x v="115"/>
    <n v="4"/>
    <n v="46069"/>
    <s v="EX RPT-10-11-19"/>
    <d v="2019-10-11T00:00:00"/>
    <s v="EXREP 10-11-19-MFP"/>
    <d v="2019-11-10T00:00:00"/>
    <n v="515.64"/>
    <m/>
    <x v="10"/>
  </r>
  <r>
    <x v="92"/>
    <n v="4"/>
    <n v="46070"/>
    <s v="EX RPT-10-11-19"/>
    <d v="2019-10-11T00:00:00"/>
    <s v="EXREP 10-11-19-MAP"/>
    <d v="2019-11-10T00:00:00"/>
    <n v="6378.62"/>
    <m/>
    <x v="10"/>
  </r>
  <r>
    <x v="61"/>
    <n v="4"/>
    <n v="46071"/>
    <s v="EX RPT-10-11-19"/>
    <d v="2019-10-11T00:00:00"/>
    <s v="EXREP 10-11-19-LLR"/>
    <d v="2019-11-10T00:00:00"/>
    <n v="2239.56"/>
    <m/>
    <x v="10"/>
  </r>
  <r>
    <x v="64"/>
    <n v="4"/>
    <n v="46072"/>
    <s v="EX RPT-10-11-19"/>
    <d v="2019-10-11T00:00:00"/>
    <s v="EXREP 10-11-19-JTM"/>
    <d v="2019-11-10T00:00:00"/>
    <n v="77.45"/>
    <m/>
    <x v="10"/>
  </r>
  <r>
    <x v="170"/>
    <n v="4"/>
    <n v="46073"/>
    <s v="EX RPT-10-11-19"/>
    <d v="2019-10-11T00:00:00"/>
    <s v="EXREP 10-11-19-JWR"/>
    <d v="2019-11-10T00:00:00"/>
    <n v="1048.9000000000001"/>
    <m/>
    <x v="10"/>
  </r>
  <r>
    <x v="66"/>
    <n v="4"/>
    <n v="46074"/>
    <s v="EX RPT-10-11-19"/>
    <d v="2019-10-11T00:00:00"/>
    <s v="EXREP 10-11-19-JWC"/>
    <d v="2019-11-10T00:00:00"/>
    <n v="176.8"/>
    <m/>
    <x v="10"/>
  </r>
  <r>
    <x v="68"/>
    <n v="4"/>
    <n v="46075"/>
    <s v="EX RPT-10-11-19"/>
    <d v="2019-10-11T00:00:00"/>
    <s v="EXREP 10-11-19-FBW"/>
    <d v="2019-11-10T00:00:00"/>
    <n v="1386.98"/>
    <m/>
    <x v="10"/>
  </r>
  <r>
    <x v="69"/>
    <n v="4"/>
    <n v="46076"/>
    <s v="EX RPT-10-11-19"/>
    <d v="2019-10-11T00:00:00"/>
    <s v="EXREP 10-11-19-pfs field operations"/>
    <d v="2019-11-10T00:00:00"/>
    <n v="1460.44"/>
    <m/>
    <x v="10"/>
  </r>
  <r>
    <x v="340"/>
    <n v="4"/>
    <n v="46077"/>
    <s v="EX RPT-10-11-19"/>
    <d v="2019-10-11T00:00:00"/>
    <s v="EXREP 10-11-19-EPV Jr"/>
    <d v="2019-11-10T00:00:00"/>
    <n v="1732.87"/>
    <m/>
    <x v="10"/>
  </r>
  <r>
    <x v="70"/>
    <n v="4"/>
    <n v="46078"/>
    <s v="EX RPT-10-11-19"/>
    <d v="2019-10-11T00:00:00"/>
    <s v="EXREP 10-11-19-DLL"/>
    <d v="2019-11-10T00:00:00"/>
    <n v="398.13"/>
    <m/>
    <x v="10"/>
  </r>
  <r>
    <x v="151"/>
    <n v="4"/>
    <n v="46079"/>
    <s v="EX RPT-10-11-19"/>
    <d v="2019-10-11T00:00:00"/>
    <s v="EXREP 10-11-19-CPC"/>
    <d v="2019-11-10T00:00:00"/>
    <n v="1428.86"/>
    <m/>
    <x v="10"/>
  </r>
  <r>
    <x v="125"/>
    <n v="4"/>
    <n v="46080"/>
    <s v="EX RPT-10-11-19"/>
    <d v="2019-10-11T00:00:00"/>
    <s v="EXREP 10-11-19-CHW"/>
    <d v="2019-11-10T00:00:00"/>
    <n v="4540.1899999999996"/>
    <m/>
    <x v="10"/>
  </r>
  <r>
    <x v="74"/>
    <n v="4"/>
    <n v="46081"/>
    <s v="EX RPT-10-11-19"/>
    <d v="2019-10-11T00:00:00"/>
    <s v="EXREP 10-11-19-CWW Jr"/>
    <d v="2019-11-10T00:00:00"/>
    <n v="119.66"/>
    <m/>
    <x v="10"/>
  </r>
  <r>
    <x v="94"/>
    <n v="4"/>
    <n v="46082"/>
    <s v="EX RPT-10-11-19"/>
    <d v="2019-10-11T00:00:00"/>
    <s v="EXREP 10-11-19-CGD"/>
    <d v="2019-11-10T00:00:00"/>
    <n v="2061.63"/>
    <m/>
    <x v="10"/>
  </r>
  <r>
    <x v="76"/>
    <n v="4"/>
    <n v="46083"/>
    <s v="EX RPT-10-11-19"/>
    <d v="2019-10-11T00:00:00"/>
    <s v="EXREP 10-11-19-BCM"/>
    <d v="2019-11-10T00:00:00"/>
    <n v="1496.06"/>
    <m/>
    <x v="10"/>
  </r>
  <r>
    <x v="77"/>
    <n v="4"/>
    <n v="46084"/>
    <s v="EX RPT-10-11-19"/>
    <d v="2019-10-11T00:00:00"/>
    <s v="EXREP 10-11-19-BJM Jr"/>
    <d v="2019-11-10T00:00:00"/>
    <n v="2408.34"/>
    <m/>
    <x v="10"/>
  </r>
  <r>
    <x v="95"/>
    <n v="4"/>
    <n v="46085"/>
    <s v="EX RPT-10-11-19"/>
    <d v="2019-10-11T00:00:00"/>
    <s v="EXREP 10-11-19-AH III"/>
    <d v="2019-11-10T00:00:00"/>
    <n v="58.05"/>
    <m/>
    <x v="10"/>
  </r>
  <r>
    <x v="79"/>
    <n v="4"/>
    <n v="46086"/>
    <s v="EX RPT-10-11-19"/>
    <d v="2019-10-11T00:00:00"/>
    <s v="EXREP 10-11-19-ARC Jr"/>
    <d v="2019-11-10T00:00:00"/>
    <n v="4733.8999999999996"/>
    <m/>
    <x v="10"/>
  </r>
  <r>
    <x v="96"/>
    <n v="4"/>
    <n v="46087"/>
    <s v="EX RPT-10-11-19"/>
    <d v="2019-10-11T00:00:00"/>
    <s v="EXREP 10-11-19-ATM"/>
    <d v="2019-11-10T00:00:00"/>
    <n v="250.92"/>
    <m/>
    <x v="10"/>
  </r>
  <r>
    <x v="81"/>
    <n v="4"/>
    <n v="46088"/>
    <n v="140631"/>
    <d v="2019-10-08T00:00:00"/>
    <s v="Drug Test"/>
    <d v="2019-11-07T00:00:00"/>
    <n v="60"/>
    <m/>
    <x v="2"/>
  </r>
  <r>
    <x v="2"/>
    <n v="4"/>
    <n v="46089"/>
    <n v="11043364"/>
    <d v="2019-10-17T00:00:00"/>
    <s v="Consumables"/>
    <d v="2019-11-16T00:00:00"/>
    <n v="1142.78"/>
    <m/>
    <x v="2"/>
  </r>
  <r>
    <x v="2"/>
    <n v="4"/>
    <n v="46090"/>
    <n v="11043331"/>
    <d v="2019-10-16T00:00:00"/>
    <s v="Fire Blanket"/>
    <d v="2019-11-15T00:00:00"/>
    <n v="881.5"/>
    <m/>
    <x v="2"/>
  </r>
  <r>
    <x v="2"/>
    <n v="4"/>
    <n v="46091"/>
    <n v="11043330"/>
    <d v="2019-10-16T00:00:00"/>
    <s v="Fire Blanket"/>
    <d v="2019-11-15T00:00:00"/>
    <n v="220.38"/>
    <m/>
    <x v="2"/>
  </r>
  <r>
    <x v="2"/>
    <n v="4"/>
    <n v="46092"/>
    <n v="11043329"/>
    <d v="2019-10-16T00:00:00"/>
    <s v="Coveralls"/>
    <d v="2019-11-15T00:00:00"/>
    <n v="309.60000000000002"/>
    <m/>
    <x v="2"/>
  </r>
  <r>
    <x v="2"/>
    <n v="4"/>
    <n v="46093"/>
    <n v="11043297"/>
    <d v="2019-10-14T00:00:00"/>
    <s v="Supplies"/>
    <d v="2019-11-13T00:00:00"/>
    <n v="2129"/>
    <m/>
    <x v="2"/>
  </r>
  <r>
    <x v="2"/>
    <n v="4"/>
    <n v="46094"/>
    <n v="11043279"/>
    <d v="2019-10-12T00:00:00"/>
    <s v="Consumables"/>
    <d v="2019-11-11T00:00:00"/>
    <n v="403.12"/>
    <m/>
    <x v="2"/>
  </r>
  <r>
    <x v="2"/>
    <n v="4"/>
    <n v="46095"/>
    <n v="11043278"/>
    <d v="2019-10-12T00:00:00"/>
    <s v="Safety Supplies"/>
    <d v="2019-11-11T00:00:00"/>
    <n v="2048.9499999999998"/>
    <m/>
    <x v="2"/>
  </r>
  <r>
    <x v="2"/>
    <n v="4"/>
    <n v="46096"/>
    <n v="11043277"/>
    <d v="2019-10-12T00:00:00"/>
    <s v="Consumables"/>
    <d v="2019-11-11T00:00:00"/>
    <n v="2407.36"/>
    <m/>
    <x v="2"/>
  </r>
  <r>
    <x v="2"/>
    <n v="4"/>
    <n v="46097"/>
    <n v="11043276"/>
    <d v="2019-10-12T00:00:00"/>
    <s v="Gloves"/>
    <d v="2019-11-11T00:00:00"/>
    <n v="306"/>
    <m/>
    <x v="2"/>
  </r>
  <r>
    <x v="2"/>
    <n v="4"/>
    <n v="46098"/>
    <n v="11043219"/>
    <d v="2019-10-09T00:00:00"/>
    <s v="Tools"/>
    <d v="2019-11-08T00:00:00"/>
    <n v="1612.5"/>
    <m/>
    <x v="2"/>
  </r>
  <r>
    <x v="406"/>
    <n v="4"/>
    <n v="46101"/>
    <s v="CBT19N399"/>
    <d v="2019-10-21T00:00:00"/>
    <s v="SAFETY TRAINING"/>
    <d v="2019-11-20T00:00:00"/>
    <n v="223"/>
    <m/>
    <x v="2"/>
  </r>
  <r>
    <x v="406"/>
    <n v="4"/>
    <n v="46102"/>
    <s v="CBT190N398"/>
    <d v="2019-10-21T00:00:00"/>
    <s v="SAFETY SERVICES"/>
    <d v="2019-11-20T00:00:00"/>
    <n v="450"/>
    <m/>
    <x v="2"/>
  </r>
  <r>
    <x v="108"/>
    <n v="4"/>
    <n v="46103"/>
    <n v="389528887001"/>
    <d v="2019-10-16T00:00:00"/>
    <s v="Office Supplies"/>
    <d v="2019-11-15T00:00:00"/>
    <n v="124.11"/>
    <m/>
    <x v="2"/>
  </r>
  <r>
    <x v="108"/>
    <n v="4"/>
    <n v="46104"/>
    <n v="389127233001"/>
    <d v="2019-10-14T00:00:00"/>
    <s v="office supplies"/>
    <d v="2019-11-13T00:00:00"/>
    <n v="117.88"/>
    <m/>
    <x v="2"/>
  </r>
  <r>
    <x v="108"/>
    <n v="4"/>
    <n v="46105"/>
    <n v="389127146001"/>
    <d v="2019-10-15T00:00:00"/>
    <s v="Printer"/>
    <d v="2019-11-14T00:00:00"/>
    <n v="289.8"/>
    <m/>
    <x v="2"/>
  </r>
  <r>
    <x v="108"/>
    <n v="4"/>
    <n v="46106"/>
    <n v="388346580001"/>
    <d v="2019-10-09T00:00:00"/>
    <s v="OFFICE SUPPLIES"/>
    <d v="2019-11-08T00:00:00"/>
    <n v="228.86"/>
    <m/>
    <x v="2"/>
  </r>
  <r>
    <x v="108"/>
    <n v="4"/>
    <n v="46107"/>
    <n v="388346577001"/>
    <d v="2019-10-11T00:00:00"/>
    <s v="OFFICE SUPPLIES"/>
    <d v="2019-11-10T00:00:00"/>
    <n v="482.92"/>
    <m/>
    <x v="2"/>
  </r>
  <r>
    <x v="108"/>
    <n v="4"/>
    <n v="46108"/>
    <n v="388346020001"/>
    <d v="2019-10-11T00:00:00"/>
    <s v="PRINTER"/>
    <d v="2019-11-10T00:00:00"/>
    <n v="65.36"/>
    <m/>
    <x v="2"/>
  </r>
  <r>
    <x v="108"/>
    <n v="4"/>
    <n v="46109"/>
    <n v="388175204001"/>
    <d v="2019-10-11T00:00:00"/>
    <s v="OFFICE SUPPLIES"/>
    <d v="2019-11-10T00:00:00"/>
    <n v="150.97"/>
    <m/>
    <x v="2"/>
  </r>
  <r>
    <x v="108"/>
    <n v="4"/>
    <n v="46110"/>
    <n v="388132922001"/>
    <d v="2019-10-11T00:00:00"/>
    <s v="OFFICE SUPPLIES"/>
    <d v="2019-11-10T00:00:00"/>
    <n v="125.01"/>
    <m/>
    <x v="2"/>
  </r>
  <r>
    <x v="97"/>
    <n v="4"/>
    <n v="46111"/>
    <n v="4376"/>
    <d v="2019-10-15T00:00:00"/>
    <s v="Consumables"/>
    <d v="2019-11-14T00:00:00"/>
    <n v="73.83"/>
    <m/>
    <x v="2"/>
  </r>
  <r>
    <x v="407"/>
    <n v="4"/>
    <n v="46112"/>
    <s v="EX RPT-10-15-19"/>
    <d v="2019-10-15T00:00:00"/>
    <s v="EXREP 10-15-19-ML"/>
    <d v="2019-10-15T00:00:00"/>
    <n v="100"/>
    <m/>
    <x v="0"/>
  </r>
  <r>
    <x v="408"/>
    <n v="4"/>
    <n v="46113"/>
    <s v="EX RPT-10-17-19"/>
    <d v="2019-10-17T00:00:00"/>
    <s v="EXREP 10-17-19-MA"/>
    <d v="2019-10-17T00:00:00"/>
    <n v="100"/>
    <m/>
    <x v="0"/>
  </r>
  <r>
    <x v="328"/>
    <n v="4"/>
    <n v="46114"/>
    <n v="66283"/>
    <d v="2019-10-08T00:00:00"/>
    <s v="Consumables"/>
    <d v="2019-11-07T00:00:00"/>
    <n v="229.08"/>
    <m/>
    <x v="2"/>
  </r>
  <r>
    <x v="409"/>
    <n v="4"/>
    <n v="46115"/>
    <s v="EX RPT-09-23-19"/>
    <d v="2019-09-23T00:00:00"/>
    <s v="EXREP 09-23-19-MH"/>
    <d v="2019-09-23T00:00:00"/>
    <n v="70"/>
    <m/>
    <x v="0"/>
  </r>
  <r>
    <x v="410"/>
    <n v="4"/>
    <n v="46116"/>
    <s v="EX RPT-10-05-19"/>
    <d v="2019-10-05T00:00:00"/>
    <s v="EXREP 10-05-19-LM"/>
    <d v="2019-10-05T00:00:00"/>
    <n v="203"/>
    <m/>
    <x v="0"/>
  </r>
  <r>
    <x v="141"/>
    <n v="4"/>
    <n v="46117"/>
    <n v="20191015"/>
    <d v="2019-10-15T00:00:00"/>
    <s v="Office Cleaning"/>
    <d v="2019-10-30T00:00:00"/>
    <n v="800"/>
    <m/>
    <x v="2"/>
  </r>
  <r>
    <x v="173"/>
    <n v="4"/>
    <n v="46118"/>
    <n v="440858"/>
    <d v="2019-10-16T00:00:00"/>
    <s v="Beam"/>
    <d v="2019-11-15T00:00:00"/>
    <n v="223.55"/>
    <m/>
    <x v="2"/>
  </r>
  <r>
    <x v="411"/>
    <n v="4"/>
    <n v="46119"/>
    <s v="EX RPT-10-27-19"/>
    <d v="2019-10-27T00:00:00"/>
    <s v="EX REP 10-27-19-JZ"/>
    <d v="2019-10-27T00:00:00"/>
    <n v="70"/>
    <m/>
    <x v="0"/>
  </r>
  <r>
    <x v="412"/>
    <n v="4"/>
    <n v="46120"/>
    <n v="5261"/>
    <d v="2019-10-24T00:00:00"/>
    <s v="Professional Services"/>
    <d v="2019-10-24T00:00:00"/>
    <n v="2325"/>
    <m/>
    <x v="2"/>
  </r>
  <r>
    <x v="154"/>
    <n v="4"/>
    <n v="46121"/>
    <n v="1986104"/>
    <d v="2019-10-15T00:00:00"/>
    <s v="Safety"/>
    <d v="2019-11-14T00:00:00"/>
    <n v="98"/>
    <m/>
    <x v="11"/>
  </r>
  <r>
    <x v="21"/>
    <n v="4"/>
    <n v="46122"/>
    <s v="2190706-00"/>
    <d v="2019-10-17T00:00:00"/>
    <s v="HOISTS FOR 5708"/>
    <d v="2019-11-16T00:00:00"/>
    <n v="1901.58"/>
    <m/>
    <x v="2"/>
  </r>
  <r>
    <x v="413"/>
    <n v="4"/>
    <n v="46123"/>
    <s v="EX RPT-10-27-19"/>
    <d v="2019-10-27T00:00:00"/>
    <s v="EXREP 10-27-19-HG"/>
    <d v="2019-10-27T00:00:00"/>
    <n v="220"/>
    <m/>
    <x v="0"/>
  </r>
  <r>
    <x v="86"/>
    <n v="4"/>
    <n v="46124"/>
    <s v="OHS1914296"/>
    <d v="2019-10-17T00:00:00"/>
    <s v="Safety Training"/>
    <d v="2019-11-16T00:00:00"/>
    <n v="565"/>
    <m/>
    <x v="11"/>
  </r>
  <r>
    <x v="86"/>
    <n v="4"/>
    <n v="46125"/>
    <s v="OHS1914295"/>
    <d v="2019-10-17T00:00:00"/>
    <s v="Safety Training"/>
    <d v="2019-11-16T00:00:00"/>
    <n v="330"/>
    <m/>
    <x v="11"/>
  </r>
  <r>
    <x v="86"/>
    <n v="4"/>
    <n v="46126"/>
    <s v="OHS1914294"/>
    <d v="2019-10-17T00:00:00"/>
    <s v="Safety Training"/>
    <d v="2019-11-16T00:00:00"/>
    <n v="110"/>
    <m/>
    <x v="11"/>
  </r>
  <r>
    <x v="86"/>
    <n v="4"/>
    <n v="46127"/>
    <s v="OHS1914293"/>
    <d v="2019-10-17T00:00:00"/>
    <s v="Safety Training"/>
    <d v="2019-11-16T00:00:00"/>
    <n v="795"/>
    <m/>
    <x v="11"/>
  </r>
  <r>
    <x v="86"/>
    <n v="4"/>
    <n v="46128"/>
    <s v="OHS1914292"/>
    <d v="2019-10-17T00:00:00"/>
    <s v="SAFETY TRAINING"/>
    <d v="2019-11-16T00:00:00"/>
    <n v="115"/>
    <m/>
    <x v="11"/>
  </r>
  <r>
    <x v="86"/>
    <n v="4"/>
    <n v="46129"/>
    <n v="19117512"/>
    <d v="2019-10-14T00:00:00"/>
    <s v="Safety Training"/>
    <d v="2019-11-13T00:00:00"/>
    <n v="140"/>
    <m/>
    <x v="11"/>
  </r>
  <r>
    <x v="86"/>
    <n v="4"/>
    <n v="46130"/>
    <n v="19117511"/>
    <d v="2019-10-14T00:00:00"/>
    <s v="Safety Training"/>
    <d v="2019-11-13T00:00:00"/>
    <n v="260"/>
    <m/>
    <x v="11"/>
  </r>
  <r>
    <x v="86"/>
    <n v="4"/>
    <n v="46131"/>
    <n v="19117510"/>
    <d v="2019-10-14T00:00:00"/>
    <s v="Safety Training"/>
    <d v="2019-11-13T00:00:00"/>
    <n v="50"/>
    <m/>
    <x v="11"/>
  </r>
  <r>
    <x v="86"/>
    <n v="4"/>
    <n v="46132"/>
    <n v="19117509"/>
    <d v="2019-10-14T00:00:00"/>
    <s v="Safety Training"/>
    <d v="2019-11-13T00:00:00"/>
    <n v="1100"/>
    <m/>
    <x v="11"/>
  </r>
  <r>
    <x v="86"/>
    <n v="4"/>
    <n v="46133"/>
    <n v="19117508"/>
    <d v="2019-10-14T00:00:00"/>
    <s v="Safety Training"/>
    <d v="2019-11-13T00:00:00"/>
    <n v="875"/>
    <m/>
    <x v="11"/>
  </r>
  <r>
    <x v="86"/>
    <n v="4"/>
    <n v="46134"/>
    <n v="19117507"/>
    <d v="2019-10-14T00:00:00"/>
    <s v="Safety"/>
    <d v="2019-11-13T00:00:00"/>
    <n v="135"/>
    <m/>
    <x v="11"/>
  </r>
  <r>
    <x v="414"/>
    <n v="4"/>
    <n v="46135"/>
    <s v="EX RPT-10-27-19"/>
    <d v="2019-10-27T00:00:00"/>
    <s v="EX REP 10-27-19-HO"/>
    <d v="2019-10-27T00:00:00"/>
    <n v="70"/>
    <m/>
    <x v="0"/>
  </r>
  <r>
    <x v="415"/>
    <n v="4"/>
    <n v="46136"/>
    <s v="EX RPT-09-30-19"/>
    <d v="2019-09-30T00:00:00"/>
    <s v="EXREP 09-30-19-GP"/>
    <d v="2019-09-30T00:00:00"/>
    <n v="106.76"/>
    <m/>
    <x v="0"/>
  </r>
  <r>
    <x v="319"/>
    <n v="4"/>
    <n v="46137"/>
    <n v="1053616"/>
    <d v="2019-08-28T00:00:00"/>
    <s v="Manual Valves"/>
    <d v="2019-09-27T00:00:00"/>
    <n v="290519.57"/>
    <m/>
    <x v="2"/>
  </r>
  <r>
    <x v="38"/>
    <n v="4"/>
    <n v="46138"/>
    <n v="2489290"/>
    <d v="2019-10-07T00:00:00"/>
    <s v="Safety Supplies"/>
    <d v="2019-11-06T00:00:00"/>
    <n v="353.67"/>
    <m/>
    <x v="6"/>
  </r>
  <r>
    <x v="88"/>
    <n v="4"/>
    <n v="46139"/>
    <s v="TXBOR23984"/>
    <d v="2019-10-16T00:00:00"/>
    <s v="Safety Supplies"/>
    <d v="2019-11-15T00:00:00"/>
    <n v="217.46"/>
    <m/>
    <x v="2"/>
  </r>
  <r>
    <x v="88"/>
    <n v="4"/>
    <n v="46140"/>
    <s v="OKCAT131204"/>
    <d v="2019-07-08T00:00:00"/>
    <s v="Gloves"/>
    <d v="2019-08-07T00:00:00"/>
    <n v="1573.8"/>
    <m/>
    <x v="2"/>
  </r>
  <r>
    <x v="88"/>
    <n v="4"/>
    <n v="46141"/>
    <s v="KSELD101402"/>
    <d v="2019-09-10T00:00:00"/>
    <s v="Consumables"/>
    <d v="2019-10-10T00:00:00"/>
    <n v="187.59"/>
    <m/>
    <x v="2"/>
  </r>
  <r>
    <x v="88"/>
    <n v="4"/>
    <n v="46142"/>
    <s v="KSELD101350"/>
    <d v="2019-09-06T00:00:00"/>
    <s v="Consumables"/>
    <d v="2019-10-06T00:00:00"/>
    <n v="195.91"/>
    <m/>
    <x v="2"/>
  </r>
  <r>
    <x v="88"/>
    <n v="4"/>
    <n v="46143"/>
    <s v="KSELD101043"/>
    <d v="2019-08-21T00:00:00"/>
    <s v="Safety Gloves"/>
    <d v="2019-09-20T00:00:00"/>
    <n v="189.02"/>
    <m/>
    <x v="2"/>
  </r>
  <r>
    <x v="88"/>
    <n v="4"/>
    <n v="46144"/>
    <s v="KSELD101028"/>
    <d v="2019-08-19T00:00:00"/>
    <s v="Consumables"/>
    <d v="2019-09-18T00:00:00"/>
    <n v="249.11"/>
    <m/>
    <x v="2"/>
  </r>
  <r>
    <x v="175"/>
    <n v="4"/>
    <n v="46145"/>
    <s v="E47972-IN"/>
    <d v="2019-10-10T00:00:00"/>
    <s v="materials"/>
    <d v="2019-11-09T00:00:00"/>
    <n v="23880"/>
    <m/>
    <x v="2"/>
  </r>
  <r>
    <x v="416"/>
    <n v="4"/>
    <n v="46146"/>
    <n v="38634"/>
    <d v="2019-10-16T00:00:00"/>
    <s v="Serv call Tech Support"/>
    <d v="2019-11-15T00:00:00"/>
    <n v="160"/>
    <m/>
    <x v="2"/>
  </r>
  <r>
    <x v="416"/>
    <n v="4"/>
    <n v="46147"/>
    <n v="14074"/>
    <d v="2019-07-01T00:00:00"/>
    <s v="Monitoring Svc 11/1/2019-1/31/2020"/>
    <d v="2019-07-31T00:00:00"/>
    <n v="146.13999999999999"/>
    <m/>
    <x v="2"/>
  </r>
  <r>
    <x v="416"/>
    <n v="4"/>
    <n v="46148"/>
    <n v="13758"/>
    <d v="2019-07-01T00:00:00"/>
    <s v="Monitorying Svc 8/2019-10/2019"/>
    <d v="2019-07-31T00:00:00"/>
    <n v="146.13999999999999"/>
    <m/>
    <x v="2"/>
  </r>
  <r>
    <x v="129"/>
    <n v="4"/>
    <n v="46149"/>
    <s v="EX RPT-10-14-19"/>
    <d v="2019-10-14T00:00:00"/>
    <s v="EXREP 10-14-19-EG"/>
    <d v="2019-10-14T00:00:00"/>
    <n v="485.57"/>
    <m/>
    <x v="0"/>
  </r>
  <r>
    <x v="287"/>
    <n v="4"/>
    <n v="46150"/>
    <n v="132939"/>
    <d v="2019-10-15T00:00:00"/>
    <s v="Tube Cutter"/>
    <d v="2019-11-14T00:00:00"/>
    <n v="1694.9"/>
    <m/>
    <x v="2"/>
  </r>
  <r>
    <x v="372"/>
    <n v="4"/>
    <n v="46151"/>
    <n v="120126"/>
    <d v="2019-09-27T00:00:00"/>
    <s v="Subcontracts Xray"/>
    <d v="2019-10-27T00:00:00"/>
    <n v="345.12"/>
    <m/>
    <x v="2"/>
  </r>
  <r>
    <x v="27"/>
    <n v="4"/>
    <n v="46152"/>
    <n v="66514"/>
    <d v="2019-10-17T00:00:00"/>
    <s v="Weld Test"/>
    <d v="2019-11-16T00:00:00"/>
    <n v="1390"/>
    <m/>
    <x v="2"/>
  </r>
  <r>
    <x v="417"/>
    <n v="4"/>
    <n v="46153"/>
    <s v="EX RPT-10-19-19"/>
    <d v="2019-10-19T00:00:00"/>
    <s v="EXREP 10-19-19-DS"/>
    <d v="2019-10-19T00:00:00"/>
    <n v="70"/>
    <m/>
    <x v="0"/>
  </r>
  <r>
    <x v="297"/>
    <n v="4"/>
    <n v="46154"/>
    <s v="23241BMT"/>
    <d v="2019-09-18T00:00:00"/>
    <s v="Rentals"/>
    <d v="2019-10-18T00:00:00"/>
    <n v="13641.5"/>
    <m/>
    <x v="2"/>
  </r>
  <r>
    <x v="25"/>
    <n v="4"/>
    <n v="46155"/>
    <s v="EX RPT-10-21-19"/>
    <d v="2019-10-21T00:00:00"/>
    <s v="EXREP 10-21-19-DE"/>
    <d v="2019-10-21T00:00:00"/>
    <n v="139.49"/>
    <m/>
    <x v="0"/>
  </r>
  <r>
    <x v="25"/>
    <n v="4"/>
    <n v="46156"/>
    <s v="EX RPT-10-03-19"/>
    <d v="2019-10-03T00:00:00"/>
    <s v="EXREP 10-03-19-DE"/>
    <d v="2019-10-03T00:00:00"/>
    <n v="96.7"/>
    <m/>
    <x v="0"/>
  </r>
  <r>
    <x v="418"/>
    <n v="4"/>
    <n v="46157"/>
    <s v="EX RPT-10-20-19"/>
    <d v="2019-10-20T00:00:00"/>
    <s v="EXREP 10-20-19-DC"/>
    <d v="2019-11-19T00:00:00"/>
    <n v="420"/>
    <m/>
    <x v="0"/>
  </r>
  <r>
    <x v="250"/>
    <n v="4"/>
    <n v="46158"/>
    <n v="363604"/>
    <d v="2019-10-07T00:00:00"/>
    <s v="Safety"/>
    <d v="2019-11-06T00:00:00"/>
    <n v="80"/>
    <m/>
    <x v="2"/>
  </r>
  <r>
    <x v="333"/>
    <n v="4"/>
    <n v="46159"/>
    <n v="512042767"/>
    <d v="2019-10-08T00:00:00"/>
    <s v="Safety"/>
    <d v="2019-11-07T00:00:00"/>
    <n v="100"/>
    <m/>
    <x v="2"/>
  </r>
  <r>
    <x v="333"/>
    <n v="4"/>
    <n v="46160"/>
    <n v="256467517"/>
    <d v="2019-10-01T00:00:00"/>
    <s v="Safety"/>
    <d v="2019-10-31T00:00:00"/>
    <n v="200.5"/>
    <m/>
    <x v="2"/>
  </r>
  <r>
    <x v="333"/>
    <n v="4"/>
    <n v="46161"/>
    <n v="1154023466"/>
    <d v="2019-09-19T00:00:00"/>
    <s v="Safety Training"/>
    <d v="2019-10-19T00:00:00"/>
    <n v="64"/>
    <m/>
    <x v="2"/>
  </r>
  <r>
    <x v="419"/>
    <n v="4"/>
    <n v="46162"/>
    <s v="EX RPT-10-20-19"/>
    <d v="2019-10-20T00:00:00"/>
    <s v="EXREP 10-20-19-CB"/>
    <d v="2019-11-19T00:00:00"/>
    <n v="470"/>
    <m/>
    <x v="0"/>
  </r>
  <r>
    <x v="100"/>
    <n v="4"/>
    <n v="46163"/>
    <n v="80129604"/>
    <d v="2019-09-30T00:00:00"/>
    <s v="Liq Cylinder"/>
    <d v="2019-10-30T00:00:00"/>
    <n v="151.25"/>
    <m/>
    <x v="6"/>
  </r>
  <r>
    <x v="334"/>
    <n v="4"/>
    <n v="46164"/>
    <s v="DH113834"/>
    <d v="2019-10-11T00:00:00"/>
    <s v="Tungsten"/>
    <d v="2019-11-10T00:00:00"/>
    <n v="37.700000000000003"/>
    <m/>
    <x v="2"/>
  </r>
  <r>
    <x v="334"/>
    <n v="4"/>
    <n v="46165"/>
    <s v="DH113778"/>
    <d v="2019-10-10T00:00:00"/>
    <s v="Gloves"/>
    <d v="2019-11-09T00:00:00"/>
    <n v="13.28"/>
    <m/>
    <x v="2"/>
  </r>
  <r>
    <x v="420"/>
    <n v="4"/>
    <n v="46166"/>
    <s v="EX RPT-10-20-19"/>
    <d v="2019-10-20T00:00:00"/>
    <s v="EXREP 10-20-19-CS"/>
    <d v="2019-11-19T00:00:00"/>
    <n v="430"/>
    <m/>
    <x v="0"/>
  </r>
  <r>
    <x v="193"/>
    <n v="4"/>
    <n v="46167"/>
    <s v="INV027755"/>
    <d v="2019-09-29T00:00:00"/>
    <s v="Subcontractors"/>
    <d v="2019-10-29T00:00:00"/>
    <n v="1539"/>
    <m/>
    <x v="1"/>
  </r>
  <r>
    <x v="193"/>
    <n v="4"/>
    <n v="46168"/>
    <s v="INV027717"/>
    <d v="2019-09-29T00:00:00"/>
    <s v="Subcontractors"/>
    <d v="2019-10-29T00:00:00"/>
    <n v="3201.49"/>
    <m/>
    <x v="1"/>
  </r>
  <r>
    <x v="193"/>
    <n v="4"/>
    <n v="46169"/>
    <s v="INV027347"/>
    <d v="2019-09-22T00:00:00"/>
    <s v="Subcontractors"/>
    <d v="2019-10-22T00:00:00"/>
    <n v="2432.38"/>
    <m/>
    <x v="1"/>
  </r>
  <r>
    <x v="193"/>
    <n v="4"/>
    <n v="46170"/>
    <s v="INV027304"/>
    <d v="2019-09-15T00:00:00"/>
    <s v="Subcontractor"/>
    <d v="2019-10-15T00:00:00"/>
    <n v="3154.6"/>
    <m/>
    <x v="1"/>
  </r>
  <r>
    <x v="368"/>
    <n v="4"/>
    <n v="46171"/>
    <n v="9437"/>
    <d v="2019-10-16T00:00:00"/>
    <s v="Wrench/Pliers"/>
    <d v="2019-11-15T00:00:00"/>
    <n v="74.31"/>
    <m/>
    <x v="6"/>
  </r>
  <r>
    <x v="134"/>
    <n v="4"/>
    <n v="46172"/>
    <n v="306983"/>
    <d v="2019-10-10T00:00:00"/>
    <s v="Inspections"/>
    <d v="2019-10-11T00:00:00"/>
    <n v="1226.5"/>
    <m/>
    <x v="1"/>
  </r>
  <r>
    <x v="134"/>
    <n v="4"/>
    <n v="46173"/>
    <n v="306886"/>
    <d v="2019-10-10T00:00:00"/>
    <s v="Inspections"/>
    <d v="2019-10-11T00:00:00"/>
    <n v="572.48"/>
    <m/>
    <x v="1"/>
  </r>
  <r>
    <x v="251"/>
    <n v="4"/>
    <n v="46174"/>
    <n v="35152954"/>
    <d v="2019-10-02T00:00:00"/>
    <s v="Consumables"/>
    <d v="2019-11-01T00:00:00"/>
    <n v="1366.09"/>
    <m/>
    <x v="2"/>
  </r>
  <r>
    <x v="22"/>
    <n v="4"/>
    <n v="46175"/>
    <n v="192562"/>
    <d v="2019-10-14T00:00:00"/>
    <s v="Air Horn"/>
    <d v="2019-11-13T00:00:00"/>
    <n v="1127.69"/>
    <m/>
    <x v="2"/>
  </r>
  <r>
    <x v="22"/>
    <n v="4"/>
    <n v="46176"/>
    <n v="192559"/>
    <d v="2019-10-07T00:00:00"/>
    <s v="Truck &amp; Trailer Lease"/>
    <d v="2019-11-06T00:00:00"/>
    <n v="985.81"/>
    <m/>
    <x v="2"/>
  </r>
  <r>
    <x v="22"/>
    <n v="4"/>
    <n v="46177"/>
    <n v="192558"/>
    <d v="2019-10-01T00:00:00"/>
    <s v="Welding amp"/>
    <d v="2019-10-31T00:00:00"/>
    <n v="501.2"/>
    <m/>
    <x v="2"/>
  </r>
  <r>
    <x v="344"/>
    <n v="4"/>
    <n v="46178"/>
    <n v="4270"/>
    <d v="2019-10-01T00:00:00"/>
    <s v="T-21 Wrap"/>
    <d v="2019-10-31T00:00:00"/>
    <n v="24880"/>
    <m/>
    <x v="2"/>
  </r>
  <r>
    <x v="421"/>
    <n v="4"/>
    <n v="46179"/>
    <n v="33842"/>
    <d v="2019-10-01T00:00:00"/>
    <s v="2-004804-000010(22666/33842)"/>
    <d v="2019-10-16T00:00:00"/>
    <n v="45.83"/>
    <m/>
    <x v="2"/>
  </r>
  <r>
    <x v="158"/>
    <n v="4"/>
    <n v="46180"/>
    <s v="DNA1912755"/>
    <d v="2019-10-21T00:00:00"/>
    <s v="Drug Testing"/>
    <d v="2019-11-20T00:00:00"/>
    <n v="262"/>
    <m/>
    <x v="2"/>
  </r>
  <r>
    <x v="158"/>
    <n v="4"/>
    <n v="46181"/>
    <s v="DNA112754"/>
    <d v="2019-10-21T00:00:00"/>
    <s v="Drug Testing"/>
    <d v="2019-11-20T00:00:00"/>
    <n v="89"/>
    <m/>
    <x v="2"/>
  </r>
  <r>
    <x v="422"/>
    <n v="4"/>
    <n v="46182"/>
    <n v="10172019"/>
    <d v="2019-10-17T00:00:00"/>
    <s v="License Renewal I2098 &amp; R735"/>
    <d v="2019-11-16T00:00:00"/>
    <n v="150"/>
    <m/>
    <x v="2"/>
  </r>
  <r>
    <x v="398"/>
    <n v="4"/>
    <n v="46183"/>
    <s v="2019-32"/>
    <d v="2019-10-21T00:00:00"/>
    <s v="Apartment Rental 10/8-31/2019"/>
    <d v="2019-11-20T00:00:00"/>
    <n v="2500"/>
    <m/>
    <x v="2"/>
  </r>
  <r>
    <x v="423"/>
    <n v="4"/>
    <n v="46184"/>
    <n v="2019"/>
    <d v="2019-10-08T00:00:00"/>
    <s v="2019 Property Tax"/>
    <d v="2019-11-07T00:00:00"/>
    <n v="482.39"/>
    <m/>
    <x v="2"/>
  </r>
  <r>
    <x v="336"/>
    <n v="4"/>
    <n v="46185"/>
    <n v="3922"/>
    <d v="2019-10-21T00:00:00"/>
    <s v="Trucking"/>
    <d v="2019-11-20T00:00:00"/>
    <n v="2762.5"/>
    <m/>
    <x v="7"/>
  </r>
  <r>
    <x v="336"/>
    <n v="4"/>
    <n v="46186"/>
    <n v="3921"/>
    <d v="2019-10-21T00:00:00"/>
    <s v="Trucking"/>
    <d v="2019-11-20T00:00:00"/>
    <n v="300"/>
    <m/>
    <x v="7"/>
  </r>
  <r>
    <x v="30"/>
    <n v="4"/>
    <n v="46187"/>
    <s v="1949958-IN"/>
    <d v="2019-10-23T00:00:00"/>
    <s v="Safety Training"/>
    <d v="2019-11-22T00:00:00"/>
    <n v="171"/>
    <m/>
    <x v="2"/>
  </r>
  <r>
    <x v="30"/>
    <n v="4"/>
    <n v="46188"/>
    <s v="1949954-IN"/>
    <d v="2019-10-23T00:00:00"/>
    <s v="Safety Training"/>
    <d v="2019-11-22T00:00:00"/>
    <n v="101"/>
    <m/>
    <x v="2"/>
  </r>
  <r>
    <x v="30"/>
    <n v="4"/>
    <n v="46189"/>
    <s v="1948533-IN"/>
    <d v="2019-10-16T00:00:00"/>
    <s v="Safety"/>
    <d v="2019-11-15T00:00:00"/>
    <n v="300"/>
    <m/>
    <x v="2"/>
  </r>
  <r>
    <x v="30"/>
    <n v="4"/>
    <n v="46190"/>
    <s v="1948532-IN"/>
    <d v="2019-10-16T00:00:00"/>
    <s v="Safety"/>
    <d v="2019-11-15T00:00:00"/>
    <n v="176"/>
    <m/>
    <x v="2"/>
  </r>
  <r>
    <x v="30"/>
    <n v="4"/>
    <n v="46191"/>
    <s v="1947279-IN"/>
    <d v="2019-10-09T00:00:00"/>
    <s v="Safety Training"/>
    <d v="2019-11-08T00:00:00"/>
    <n v="177"/>
    <m/>
    <x v="2"/>
  </r>
  <r>
    <x v="30"/>
    <n v="4"/>
    <n v="46192"/>
    <s v="1947278-IN"/>
    <d v="2019-10-09T00:00:00"/>
    <s v="Safety Training"/>
    <d v="2019-11-08T00:00:00"/>
    <n v="78"/>
    <m/>
    <x v="2"/>
  </r>
  <r>
    <x v="424"/>
    <n v="4"/>
    <n v="46193"/>
    <n v="1001"/>
    <d v="2019-10-21T00:00:00"/>
    <s v="Office Cleaning"/>
    <d v="2019-11-20T00:00:00"/>
    <n v="125"/>
    <m/>
    <x v="11"/>
  </r>
  <r>
    <x v="424"/>
    <n v="4"/>
    <n v="46194"/>
    <n v="1000"/>
    <d v="2019-10-14T00:00:00"/>
    <s v="Office Cleaning"/>
    <d v="2019-11-13T00:00:00"/>
    <n v="250"/>
    <m/>
    <x v="11"/>
  </r>
  <r>
    <x v="26"/>
    <n v="4"/>
    <n v="46195"/>
    <n v="9965331022"/>
    <d v="2019-09-30T00:00:00"/>
    <s v="Cylinder Rental"/>
    <d v="2019-10-30T00:00:00"/>
    <n v="600.4"/>
    <m/>
    <x v="6"/>
  </r>
  <r>
    <x v="26"/>
    <n v="4"/>
    <n v="46196"/>
    <n v="9965331020"/>
    <d v="2019-09-30T00:00:00"/>
    <s v="Cylinder Rental"/>
    <d v="2019-10-30T00:00:00"/>
    <n v="54"/>
    <m/>
    <x v="6"/>
  </r>
  <r>
    <x v="26"/>
    <n v="4"/>
    <n v="46197"/>
    <n v="9093787871"/>
    <d v="2019-10-07T00:00:00"/>
    <s v="Rod Tig"/>
    <d v="2019-11-06T00:00:00"/>
    <n v="198.7"/>
    <m/>
    <x v="6"/>
  </r>
  <r>
    <x v="26"/>
    <n v="4"/>
    <n v="46198"/>
    <n v="9093787870"/>
    <d v="2019-10-07T00:00:00"/>
    <s v="Acetylene"/>
    <d v="2019-11-06T00:00:00"/>
    <n v="514.66"/>
    <m/>
    <x v="6"/>
  </r>
  <r>
    <x v="26"/>
    <n v="4"/>
    <n v="46199"/>
    <n v="9093787869"/>
    <d v="2019-10-07T00:00:00"/>
    <s v="Grinding Wheel"/>
    <d v="2019-11-06T00:00:00"/>
    <n v="1505.33"/>
    <m/>
    <x v="6"/>
  </r>
  <r>
    <x v="26"/>
    <n v="4"/>
    <n v="46200"/>
    <n v="9093750805"/>
    <d v="2019-10-04T00:00:00"/>
    <s v="Elect Arc"/>
    <d v="2019-11-03T00:00:00"/>
    <n v="59.8"/>
    <m/>
    <x v="6"/>
  </r>
  <r>
    <x v="26"/>
    <n v="4"/>
    <n v="46201"/>
    <n v="9093750554"/>
    <d v="2019-10-01T00:00:00"/>
    <s v="Mig GLV"/>
    <d v="2019-10-31T00:00:00"/>
    <n v="185.7"/>
    <m/>
    <x v="6"/>
  </r>
  <r>
    <x v="26"/>
    <n v="4"/>
    <n v="46202"/>
    <n v="9093731391"/>
    <d v="2019-10-04T00:00:00"/>
    <s v="Argon"/>
    <d v="2019-11-03T00:00:00"/>
    <n v="3707.95"/>
    <m/>
    <x v="6"/>
  </r>
  <r>
    <x v="26"/>
    <n v="4"/>
    <n v="46203"/>
    <n v="9093692517"/>
    <d v="2019-10-03T00:00:00"/>
    <s v="Argon"/>
    <d v="2019-11-02T00:00:00"/>
    <n v="1704.41"/>
    <m/>
    <x v="6"/>
  </r>
  <r>
    <x v="425"/>
    <n v="4"/>
    <n v="46204"/>
    <s v="EX RPT-10-20-19"/>
    <d v="2019-10-20T00:00:00"/>
    <s v="EXREP 10-20-19-AF"/>
    <d v="2019-11-19T00:00:00"/>
    <n v="70"/>
    <m/>
    <x v="0"/>
  </r>
  <r>
    <x v="234"/>
    <n v="4"/>
    <n v="46205"/>
    <n v="146624"/>
    <d v="2019-10-10T00:00:00"/>
    <s v="TRUCKING"/>
    <d v="2019-11-09T00:00:00"/>
    <n v="1625"/>
    <m/>
    <x v="7"/>
  </r>
  <r>
    <x v="10"/>
    <n v="4"/>
    <n v="46208"/>
    <s v="Garn C Nail 10/25/19"/>
    <d v="2019-10-25T00:00:00"/>
    <s v="Garn C Nail 10/25/19"/>
    <d v="2019-10-25T00:00:00"/>
    <n v="70"/>
    <m/>
    <x v="3"/>
  </r>
  <r>
    <x v="426"/>
    <n v="4"/>
    <n v="46209"/>
    <s v="EX RPT-10-21-19"/>
    <d v="2019-10-21T00:00:00"/>
    <s v="EXREP 10-21-19-SW"/>
    <d v="2019-10-21T00:00:00"/>
    <n v="25"/>
    <m/>
    <x v="0"/>
  </r>
  <r>
    <x v="189"/>
    <n v="4"/>
    <n v="46210"/>
    <s v="1113IN009579"/>
    <d v="2019-10-16T00:00:00"/>
    <s v="Subcontractors"/>
    <d v="2019-11-15T00:00:00"/>
    <n v="417080.59"/>
    <m/>
    <x v="2"/>
  </r>
  <r>
    <x v="9"/>
    <n v="4"/>
    <n v="46211"/>
    <s v="Garn R Sargent 10/25"/>
    <d v="2019-10-25T00:00:00"/>
    <s v="Garn R Sargent 10/25/19"/>
    <d v="2019-10-25T00:00:00"/>
    <n v="153.29"/>
    <m/>
    <x v="4"/>
  </r>
  <r>
    <x v="427"/>
    <n v="4"/>
    <n v="46212"/>
    <s v="EX RPT-09-23-19"/>
    <d v="2019-09-23T00:00:00"/>
    <s v="EXREP 09-23-19-ZG"/>
    <d v="2019-09-23T00:00:00"/>
    <n v="30"/>
    <m/>
    <x v="0"/>
  </r>
  <r>
    <x v="143"/>
    <n v="4"/>
    <n v="46213"/>
    <n v="11012019"/>
    <d v="2019-10-01T00:00:00"/>
    <s v="Geismar LA Rent-November 2019"/>
    <d v="2019-11-01T00:00:00"/>
    <n v="6725"/>
    <m/>
    <x v="2"/>
  </r>
  <r>
    <x v="39"/>
    <n v="4"/>
    <n v="46214"/>
    <n v="47146"/>
    <d v="2019-10-02T00:00:00"/>
    <s v="Reset Roll-offs"/>
    <d v="2019-10-17T00:00:00"/>
    <n v="325"/>
    <m/>
    <x v="2"/>
  </r>
  <r>
    <x v="142"/>
    <n v="4"/>
    <n v="46215"/>
    <n v="11012019"/>
    <d v="2019-10-01T00:00:00"/>
    <s v="Beaumont Office Rent-November 2019"/>
    <d v="2019-11-01T00:00:00"/>
    <n v="3176.25"/>
    <m/>
    <x v="2"/>
  </r>
  <r>
    <x v="185"/>
    <n v="4"/>
    <n v="46216"/>
    <s v="10162019B"/>
    <d v="2019-10-16T00:00:00"/>
    <s v="953-859-351-0-0"/>
    <d v="2019-10-16T00:00:00"/>
    <n v="1081.19"/>
    <m/>
    <x v="2"/>
  </r>
  <r>
    <x v="185"/>
    <n v="4"/>
    <n v="46217"/>
    <n v="10162019"/>
    <d v="2019-10-16T00:00:00"/>
    <s v="957-728-889-0-5"/>
    <d v="2019-10-16T00:00:00"/>
    <n v="77.290000000000006"/>
    <m/>
    <x v="2"/>
  </r>
  <r>
    <x v="54"/>
    <n v="4"/>
    <n v="46218"/>
    <s v="EX RPT-10-11-19"/>
    <d v="2019-10-11T00:00:00"/>
    <s v="EXREP 10-11-19-SLW"/>
    <d v="2019-11-10T00:00:00"/>
    <n v="552.64"/>
    <m/>
    <x v="10"/>
  </r>
  <r>
    <x v="59"/>
    <n v="4"/>
    <n v="46219"/>
    <s v="EX RPT-10-11-19"/>
    <d v="2019-10-11T00:00:00"/>
    <s v="EXREP 10-11-19-MSG Jr"/>
    <d v="2019-11-10T00:00:00"/>
    <n v="490.12"/>
    <m/>
    <x v="10"/>
  </r>
  <r>
    <x v="104"/>
    <n v="4"/>
    <n v="46220"/>
    <s v="EX RPT-10-11-19"/>
    <d v="2019-10-11T00:00:00"/>
    <s v="EXREP 10-11-19-LEM"/>
    <d v="2019-11-10T00:00:00"/>
    <n v="153.58000000000001"/>
    <m/>
    <x v="10"/>
  </r>
  <r>
    <x v="65"/>
    <n v="4"/>
    <n v="46221"/>
    <s v="EX RPT-10-11-19"/>
    <d v="2019-10-11T00:00:00"/>
    <s v="EXREP 10-11-19-JDS"/>
    <d v="2019-11-10T00:00:00"/>
    <n v="665.58"/>
    <m/>
    <x v="10"/>
  </r>
  <r>
    <x v="105"/>
    <n v="4"/>
    <n v="46222"/>
    <s v="EX RPT-10-11-19"/>
    <d v="2019-10-11T00:00:00"/>
    <s v="EXREP 10-11-19-JSE"/>
    <d v="2019-11-10T00:00:00"/>
    <n v="1631.22"/>
    <m/>
    <x v="10"/>
  </r>
  <r>
    <x v="106"/>
    <n v="4"/>
    <n v="46223"/>
    <s v="EX RPT-10-11-19"/>
    <d v="2019-10-11T00:00:00"/>
    <s v="EXREP 10-11-19-ESH"/>
    <d v="2019-11-10T00:00:00"/>
    <n v="79"/>
    <m/>
    <x v="10"/>
  </r>
  <r>
    <x v="9"/>
    <n v="4"/>
    <n v="46226"/>
    <s v="L0737973712"/>
    <d v="2019-10-01T00:00:00"/>
    <s v="VIN 1HVBBAAP3TH272546-Yellow"/>
    <d v="2019-10-01T00:00:00"/>
    <n v="272.5"/>
    <m/>
    <x v="4"/>
  </r>
  <r>
    <x v="107"/>
    <n v="4"/>
    <n v="46227"/>
    <n v="10012019"/>
    <d v="2019-10-10T00:00:00"/>
    <s v="213086120 2544967 36"/>
    <d v="2019-10-10T00:00:00"/>
    <n v="106.98"/>
    <m/>
    <x v="2"/>
  </r>
  <r>
    <x v="207"/>
    <n v="4"/>
    <n v="46228"/>
    <n v="1520746"/>
    <d v="2019-08-31T00:00:00"/>
    <s v="Safety Services"/>
    <d v="2019-09-30T00:00:00"/>
    <n v="14410.89"/>
    <m/>
    <x v="11"/>
  </r>
  <r>
    <x v="428"/>
    <n v="4"/>
    <n v="46229"/>
    <n v="1231502779"/>
    <d v="2019-10-17T00:00:00"/>
    <s v="Mats"/>
    <d v="2019-11-16T00:00:00"/>
    <n v="41.68"/>
    <m/>
    <x v="5"/>
  </r>
  <r>
    <x v="131"/>
    <n v="4"/>
    <n v="46230"/>
    <s v="2059951-0"/>
    <d v="2019-09-27T00:00:00"/>
    <s v="Toner"/>
    <d v="2019-10-27T00:00:00"/>
    <n v="1508.73"/>
    <m/>
    <x v="9"/>
  </r>
  <r>
    <x v="30"/>
    <n v="4"/>
    <n v="46231"/>
    <s v="1949956-IN"/>
    <d v="2019-10-23T00:00:00"/>
    <s v="Safety Training"/>
    <d v="2019-11-22T00:00:00"/>
    <n v="109"/>
    <m/>
    <x v="2"/>
  </r>
  <r>
    <x v="429"/>
    <n v="4"/>
    <n v="46232"/>
    <s v="EX RPT-10-21-19"/>
    <d v="2019-10-21T00:00:00"/>
    <s v="EXREP 10-21-19-AC"/>
    <d v="2019-10-21T00:00:00"/>
    <n v="270"/>
    <m/>
    <x v="0"/>
  </r>
  <r>
    <x v="430"/>
    <n v="4"/>
    <n v="46233"/>
    <s v="PettyCash 10-25-19"/>
    <d v="2019-10-25T00:00:00"/>
    <s v="Petty Cash"/>
    <d v="2019-10-25T00:00:00"/>
    <n v="5000"/>
    <m/>
    <x v="0"/>
  </r>
  <r>
    <x v="204"/>
    <n v="4"/>
    <n v="46234"/>
    <s v="411000193047B"/>
    <d v="2019-09-26T00:00:00"/>
    <s v="72 503 663-6"/>
    <d v="2019-10-15T00:00:00"/>
    <n v="113.85"/>
    <m/>
    <x v="2"/>
  </r>
  <r>
    <x v="261"/>
    <n v="4"/>
    <n v="46235"/>
    <n v="1133"/>
    <d v="2019-10-28T00:00:00"/>
    <s v="Coverall Laundry"/>
    <d v="2019-11-27T00:00:00"/>
    <n v="196.01"/>
    <m/>
    <x v="2"/>
  </r>
  <r>
    <x v="69"/>
    <n v="4"/>
    <n v="46236"/>
    <s v="EX RPT-9-06-19"/>
    <d v="2019-09-06T00:00:00"/>
    <s v="EXREP 9-6-19-PFS field operations"/>
    <d v="2019-10-10T00:00:00"/>
    <n v="44"/>
    <m/>
    <x v="10"/>
  </r>
  <r>
    <x v="53"/>
    <n v="4"/>
    <n v="46237"/>
    <s v="EX RPT-10-18-19"/>
    <d v="2019-10-18T00:00:00"/>
    <s v="EXREP 10-18-19-TDW"/>
    <d v="2019-11-10T00:00:00"/>
    <n v="206.03"/>
    <m/>
    <x v="10"/>
  </r>
  <r>
    <x v="91"/>
    <n v="4"/>
    <n v="46238"/>
    <s v="EX RPT-10-18-19"/>
    <d v="2019-10-18T00:00:00"/>
    <s v="EXREP 10-18-19-TML"/>
    <d v="2019-11-10T00:00:00"/>
    <n v="169.4"/>
    <m/>
    <x v="10"/>
  </r>
  <r>
    <x v="44"/>
    <n v="4"/>
    <n v="46239"/>
    <s v="EX  RPT-10-18-19"/>
    <d v="2019-10-18T00:00:00"/>
    <s v="EXREP 10-18-19-SDD"/>
    <d v="2019-11-10T00:00:00"/>
    <n v="718.32"/>
    <m/>
    <x v="10"/>
  </r>
  <r>
    <x v="192"/>
    <n v="4"/>
    <n v="46240"/>
    <s v="EX RPT-10-18-19"/>
    <d v="2019-10-18T00:00:00"/>
    <s v="EXREP 10-18-19-RMH"/>
    <d v="2019-11-10T00:00:00"/>
    <n v="81.59"/>
    <m/>
    <x v="10"/>
  </r>
  <r>
    <x v="114"/>
    <n v="4"/>
    <n v="46241"/>
    <s v="EX RPT-10-18-19"/>
    <d v="2019-10-18T00:00:00"/>
    <s v="EXREP 10-18-19-RS"/>
    <d v="2019-11-10T00:00:00"/>
    <n v="1998.93"/>
    <m/>
    <x v="10"/>
  </r>
  <r>
    <x v="57"/>
    <n v="4"/>
    <n v="46242"/>
    <s v="EX RPT-10-18-19"/>
    <d v="2019-10-18T00:00:00"/>
    <s v="EXREP 10-18-19-MWS"/>
    <d v="2019-11-10T00:00:00"/>
    <n v="70"/>
    <m/>
    <x v="10"/>
  </r>
  <r>
    <x v="163"/>
    <n v="4"/>
    <n v="46243"/>
    <s v="EX RPT-10-18-19"/>
    <d v="2019-10-18T00:00:00"/>
    <s v="EXREP 10-18-19-MDC"/>
    <d v="2019-11-10T00:00:00"/>
    <n v="1000"/>
    <m/>
    <x v="10"/>
  </r>
  <r>
    <x v="163"/>
    <n v="4"/>
    <n v="46244"/>
    <s v="EX RPT-10-11-19"/>
    <d v="2019-10-11T00:00:00"/>
    <s v="EXREP 10-11-19-MDC"/>
    <d v="2019-11-10T00:00:00"/>
    <n v="3047.23"/>
    <m/>
    <x v="10"/>
  </r>
  <r>
    <x v="92"/>
    <n v="4"/>
    <n v="46245"/>
    <s v="EX RPT-10-18-19"/>
    <d v="2019-10-18T00:00:00"/>
    <s v="EXREP 10-18-19-MAP"/>
    <d v="2019-11-10T00:00:00"/>
    <n v="1741.99"/>
    <m/>
    <x v="10"/>
  </r>
  <r>
    <x v="69"/>
    <n v="4"/>
    <n v="46246"/>
    <s v="EX RPT-10-18-19"/>
    <d v="2019-10-18T00:00:00"/>
    <s v="EXREP 10-18-19-PFS field operations"/>
    <d v="2019-11-10T00:00:00"/>
    <n v="2403.8000000000002"/>
    <m/>
    <x v="10"/>
  </r>
  <r>
    <x v="125"/>
    <n v="4"/>
    <n v="46247"/>
    <s v="EX RPT-10-18-19"/>
    <d v="2019-10-18T00:00:00"/>
    <s v="EXREP 10-18-19-CHW"/>
    <d v="2019-11-10T00:00:00"/>
    <n v="1626.32"/>
    <m/>
    <x v="10"/>
  </r>
  <r>
    <x v="379"/>
    <n v="4"/>
    <n v="46248"/>
    <s v="EX RPT-10-18-19"/>
    <d v="2019-10-18T00:00:00"/>
    <s v="EXREP 10-18-19-BSG"/>
    <d v="2019-11-10T00:00:00"/>
    <n v="163.83000000000001"/>
    <m/>
    <x v="10"/>
  </r>
  <r>
    <x v="95"/>
    <n v="4"/>
    <n v="46249"/>
    <s v="EX RPT-10-18-19"/>
    <d v="2019-10-18T00:00:00"/>
    <s v="EXREP 10-18-19-AH III"/>
    <d v="2019-11-10T00:00:00"/>
    <n v="260.08999999999997"/>
    <m/>
    <x v="10"/>
  </r>
  <r>
    <x v="78"/>
    <n v="4"/>
    <n v="46250"/>
    <s v="EX RPT-10-18-19"/>
    <d v="2019-10-18T00:00:00"/>
    <s v="EXREP 10-18-19-AHM"/>
    <d v="2019-11-10T00:00:00"/>
    <n v="42"/>
    <m/>
    <x v="10"/>
  </r>
  <r>
    <x v="96"/>
    <n v="4"/>
    <n v="46251"/>
    <s v="EX RPT-10-18-19"/>
    <d v="2019-10-18T00:00:00"/>
    <s v="EXREP 10-18-19-ATM"/>
    <d v="2019-11-10T00:00:00"/>
    <n v="6972.75"/>
    <m/>
    <x v="10"/>
  </r>
  <r>
    <x v="9"/>
    <n v="5"/>
    <n v="46252"/>
    <n v="10302019"/>
    <d v="2019-10-30T00:00:00"/>
    <s v="Vin-1GNLC2E04CR186013"/>
    <d v="2019-10-30T00:00:00"/>
    <n v="474.6"/>
    <n v="474.6"/>
    <x v="4"/>
  </r>
  <r>
    <x v="51"/>
    <n v="4"/>
    <n v="46253"/>
    <s v="EX RPT-10-18-19"/>
    <d v="2019-10-18T00:00:00"/>
    <s v="EXREP 10-18-19-MNP"/>
    <d v="2019-11-10T00:00:00"/>
    <n v="313.61"/>
    <m/>
    <x v="10"/>
  </r>
  <r>
    <x v="169"/>
    <n v="4"/>
    <n v="46254"/>
    <s v="EX RPT-10-11-19"/>
    <d v="2019-10-11T00:00:00"/>
    <s v="EXREP 10-11-19-TJS"/>
    <d v="2019-11-10T00:00:00"/>
    <n v="101.33"/>
    <m/>
    <x v="10"/>
  </r>
  <r>
    <x v="140"/>
    <n v="4"/>
    <n v="46255"/>
    <s v="EX RPT-9-30-19"/>
    <d v="2019-09-30T00:00:00"/>
    <s v="EXREP 9-30-19-PFS travel"/>
    <d v="2019-10-10T00:00:00"/>
    <n v="4532.5200000000004"/>
    <m/>
    <x v="10"/>
  </r>
  <r>
    <x v="140"/>
    <n v="4"/>
    <n v="46256"/>
    <s v="EX RPT-9-20-19"/>
    <d v="2019-09-20T00:00:00"/>
    <s v="EXREP 9-20-19-PFS travel"/>
    <d v="2019-10-10T00:00:00"/>
    <n v="3568.45"/>
    <m/>
    <x v="10"/>
  </r>
  <r>
    <x v="140"/>
    <n v="4"/>
    <n v="46257"/>
    <s v="EX RPT-10-11-19"/>
    <d v="2019-10-11T00:00:00"/>
    <s v="EXREP 10-11-19-PFS travel"/>
    <d v="2019-11-10T00:00:00"/>
    <n v="53272.02"/>
    <m/>
    <x v="10"/>
  </r>
  <r>
    <x v="115"/>
    <n v="4"/>
    <n v="46258"/>
    <s v="EX RPT-10-18-19"/>
    <d v="2019-10-18T00:00:00"/>
    <s v="EXREP 10-18-19-MFP"/>
    <d v="2019-11-10T00:00:00"/>
    <n v="12.75"/>
    <m/>
    <x v="10"/>
  </r>
  <r>
    <x v="58"/>
    <n v="4"/>
    <n v="46259"/>
    <s v="EX RPT-10-18-19"/>
    <d v="2019-10-18T00:00:00"/>
    <s v="EXREP 10-18-19-MMP"/>
    <d v="2019-11-10T00:00:00"/>
    <n v="969.58"/>
    <m/>
    <x v="10"/>
  </r>
  <r>
    <x v="58"/>
    <n v="4"/>
    <n v="46260"/>
    <s v="EX RPT-10-11-19*"/>
    <d v="2019-10-11T00:00:00"/>
    <s v="EXREP 10-11-19-MMP"/>
    <d v="2019-11-10T00:00:00"/>
    <n v="891.89"/>
    <m/>
    <x v="10"/>
  </r>
  <r>
    <x v="58"/>
    <n v="4"/>
    <n v="46261"/>
    <s v="EX RPT-10-11-19"/>
    <d v="2019-10-11T00:00:00"/>
    <s v="EXREP 10-11-19-MMP"/>
    <d v="2019-11-10T00:00:00"/>
    <n v="77.25"/>
    <m/>
    <x v="10"/>
  </r>
  <r>
    <x v="61"/>
    <n v="4"/>
    <n v="46262"/>
    <s v="EX RPT-10-18-19"/>
    <d v="2019-10-18T00:00:00"/>
    <s v="EXREP 10-18-19-LLR"/>
    <d v="2019-11-10T00:00:00"/>
    <n v="184.33"/>
    <m/>
    <x v="10"/>
  </r>
  <r>
    <x v="116"/>
    <n v="4"/>
    <n v="46263"/>
    <s v="EX RPT-10-11-19"/>
    <d v="2019-10-11T00:00:00"/>
    <s v="EXREP 10-11-19-KDM"/>
    <d v="2019-11-10T00:00:00"/>
    <n v="262.64999999999998"/>
    <m/>
    <x v="10"/>
  </r>
  <r>
    <x v="64"/>
    <n v="4"/>
    <n v="46264"/>
    <s v="EX RPT-10-18-19"/>
    <d v="2019-10-18T00:00:00"/>
    <s v="EXREP 10-18-19-JTM"/>
    <d v="2019-11-10T00:00:00"/>
    <n v="69"/>
    <m/>
    <x v="10"/>
  </r>
  <r>
    <x v="124"/>
    <n v="4"/>
    <n v="46265"/>
    <s v="EX RPT-10-18-19"/>
    <d v="2019-10-18T00:00:00"/>
    <s v="EXREP 10-18-19-JDW"/>
    <d v="2019-11-10T00:00:00"/>
    <n v="1317.61"/>
    <m/>
    <x v="10"/>
  </r>
  <r>
    <x v="299"/>
    <n v="4"/>
    <n v="46266"/>
    <s v="EX RPT-10-18-19"/>
    <d v="2019-10-18T00:00:00"/>
    <s v="EXREP 10-18-19-JRA Jr"/>
    <d v="2019-11-10T00:00:00"/>
    <n v="3299.43"/>
    <m/>
    <x v="10"/>
  </r>
  <r>
    <x v="299"/>
    <n v="4"/>
    <n v="46267"/>
    <s v="EX RPT-10-11-19"/>
    <d v="2019-10-11T00:00:00"/>
    <s v="EXREP 10-11-19-JRA Jr"/>
    <d v="2019-11-10T00:00:00"/>
    <n v="1696.3"/>
    <m/>
    <x v="10"/>
  </r>
  <r>
    <x v="71"/>
    <n v="4"/>
    <n v="46268"/>
    <s v="EX RPT-10-18-19"/>
    <d v="2019-10-18T00:00:00"/>
    <s v="EXREP 10-18-19-DLD"/>
    <d v="2019-11-10T00:00:00"/>
    <n v="20.78"/>
    <m/>
    <x v="10"/>
  </r>
  <r>
    <x v="72"/>
    <n v="4"/>
    <n v="46269"/>
    <s v="EX RPT-10-18-19"/>
    <d v="2019-10-18T00:00:00"/>
    <s v="EXREP 10-18-19-DDC"/>
    <d v="2019-11-10T00:00:00"/>
    <n v="258.61"/>
    <m/>
    <x v="10"/>
  </r>
  <r>
    <x v="72"/>
    <n v="4"/>
    <n v="46270"/>
    <s v="EX RPT-10-11-19"/>
    <d v="2019-10-11T00:00:00"/>
    <s v="EXREP 10-11-19-DDC"/>
    <d v="2019-11-10T00:00:00"/>
    <n v="462.55"/>
    <m/>
    <x v="10"/>
  </r>
  <r>
    <x v="151"/>
    <n v="4"/>
    <n v="46271"/>
    <s v="EX RPT-10-18-19"/>
    <d v="2019-10-18T00:00:00"/>
    <s v="EXREP 10-18-19-CPC"/>
    <d v="2019-11-10T00:00:00"/>
    <n v="1192.47"/>
    <m/>
    <x v="10"/>
  </r>
  <r>
    <x v="74"/>
    <n v="4"/>
    <n v="46272"/>
    <s v="EX RPT-10-18-19"/>
    <d v="2019-10-18T00:00:00"/>
    <s v="EXREP 10-18-19-CWW Jr"/>
    <d v="2019-11-10T00:00:00"/>
    <n v="140.71"/>
    <m/>
    <x v="10"/>
  </r>
  <r>
    <x v="94"/>
    <n v="4"/>
    <n v="46273"/>
    <s v="EX RPT-10-18-19"/>
    <d v="2019-10-18T00:00:00"/>
    <s v="EXREP 10-18-19-CGD"/>
    <d v="2019-11-10T00:00:00"/>
    <n v="95.25"/>
    <m/>
    <x v="10"/>
  </r>
  <r>
    <x v="75"/>
    <n v="4"/>
    <n v="46274"/>
    <s v="EX RPT-10-11-19"/>
    <d v="2019-10-11T00:00:00"/>
    <s v="EXREP 10-11-19-CBH Jr"/>
    <d v="2019-11-10T00:00:00"/>
    <n v="131.83000000000001"/>
    <m/>
    <x v="10"/>
  </r>
  <r>
    <x v="240"/>
    <n v="4"/>
    <n v="46275"/>
    <s v="EX RPT-10-18-19"/>
    <d v="2019-10-18T00:00:00"/>
    <s v="EXREP 10-18-19-BMR"/>
    <d v="2019-11-10T00:00:00"/>
    <n v="845.87"/>
    <m/>
    <x v="10"/>
  </r>
  <r>
    <x v="126"/>
    <n v="4"/>
    <n v="46276"/>
    <s v="EX RPT-10-18-19"/>
    <d v="2019-10-18T00:00:00"/>
    <s v="EXREP 10-18-19-AJC"/>
    <d v="2019-11-10T00:00:00"/>
    <n v="514.21"/>
    <m/>
    <x v="10"/>
  </r>
  <r>
    <x v="79"/>
    <n v="4"/>
    <n v="46277"/>
    <s v="EX RPT-10-18-19"/>
    <d v="2019-10-18T00:00:00"/>
    <s v="EXREP 10-18-19-ARC Jr"/>
    <d v="2019-11-10T00:00:00"/>
    <n v="2270.27"/>
    <m/>
    <x v="10"/>
  </r>
  <r>
    <x v="9"/>
    <n v="4"/>
    <n v="46278"/>
    <s v="Garn R Sargent 11/01"/>
    <d v="2019-11-01T00:00:00"/>
    <s v="Garn R Sargent 11/01"/>
    <d v="2019-11-01T00:00:00"/>
    <n v="547.96"/>
    <m/>
    <x v="4"/>
  </r>
  <r>
    <x v="10"/>
    <n v="4"/>
    <n v="46279"/>
    <s v="Garn C Nail 11/01/19"/>
    <d v="2019-11-01T00:00:00"/>
    <s v="Garn C Nail 11/01/19"/>
    <d v="2019-11-01T00:00:00"/>
    <n v="70"/>
    <m/>
    <x v="3"/>
  </r>
  <r>
    <x v="123"/>
    <n v="4"/>
    <n v="46280"/>
    <s v="AL CS 11/01/2019"/>
    <d v="2019-11-01T00:00:00"/>
    <s v="AL CS 11/01/2019"/>
    <d v="2019-11-01T00:00:00"/>
    <n v="186"/>
    <m/>
    <x v="3"/>
  </r>
  <r>
    <x v="4"/>
    <n v="4"/>
    <n v="46281"/>
    <s v="CS FL 11/01/2019"/>
    <d v="2019-11-01T00:00:00"/>
    <s v="CS FL 11/01/2019"/>
    <d v="2019-11-01T00:00:00"/>
    <n v="91.23"/>
    <m/>
    <x v="3"/>
  </r>
  <r>
    <x v="431"/>
    <n v="4"/>
    <n v="46282"/>
    <s v="CS CO 11/01/2019"/>
    <d v="2019-11-01T00:00:00"/>
    <s v="CS CO  11/01/2019"/>
    <d v="2019-11-01T00:00:00"/>
    <n v="104.96"/>
    <m/>
    <x v="3"/>
  </r>
  <r>
    <x v="5"/>
    <n v="4"/>
    <n v="46283"/>
    <s v="CS MN 11/01/2019"/>
    <d v="2019-11-01T00:00:00"/>
    <s v="CS MN 11/01/2019"/>
    <d v="2019-11-01T00:00:00"/>
    <n v="292.73"/>
    <m/>
    <x v="3"/>
  </r>
  <r>
    <x v="6"/>
    <n v="4"/>
    <n v="46284"/>
    <s v="CS MI 11/01/2019"/>
    <d v="2019-11-01T00:00:00"/>
    <s v="CS MI 11/01/2019"/>
    <d v="2019-11-01T00:00:00"/>
    <n v="479.31"/>
    <m/>
    <x v="3"/>
  </r>
  <r>
    <x v="290"/>
    <n v="4"/>
    <n v="46285"/>
    <s v="CS MO 11/01/2019"/>
    <d v="2019-11-01T00:00:00"/>
    <s v="CS MO 11/01/2019"/>
    <d v="2019-11-01T00:00:00"/>
    <n v="173.08"/>
    <m/>
    <x v="2"/>
  </r>
  <r>
    <x v="7"/>
    <n v="4"/>
    <n v="46286"/>
    <s v="CS NY 11/01/2019"/>
    <d v="2019-11-01T00:00:00"/>
    <s v="CS NY 11/01/2019"/>
    <d v="2019-11-01T00:00:00"/>
    <n v="11.53"/>
    <m/>
    <x v="3"/>
  </r>
  <r>
    <x v="357"/>
    <n v="4"/>
    <n v="46287"/>
    <s v="CS TN 11/01/2019"/>
    <d v="2019-11-01T00:00:00"/>
    <s v="CS TN 11/01/2019"/>
    <d v="2019-11-01T00:00:00"/>
    <n v="171.22"/>
    <m/>
    <x v="3"/>
  </r>
  <r>
    <x v="272"/>
    <n v="4"/>
    <n v="46288"/>
    <n v="3785"/>
    <d v="2019-10-20T00:00:00"/>
    <s v="Subcontractors"/>
    <d v="2019-11-19T00:00:00"/>
    <n v="10612"/>
    <m/>
    <x v="1"/>
  </r>
  <r>
    <x v="272"/>
    <n v="4"/>
    <n v="46289"/>
    <n v="3784"/>
    <d v="2019-10-13T00:00:00"/>
    <s v="Subcontractors"/>
    <d v="2019-11-12T00:00:00"/>
    <n v="8260"/>
    <m/>
    <x v="1"/>
  </r>
  <r>
    <x v="272"/>
    <n v="4"/>
    <n v="46290"/>
    <n v="3783"/>
    <d v="2019-10-06T00:00:00"/>
    <s v="Subcontractor"/>
    <d v="2019-11-05T00:00:00"/>
    <n v="8260"/>
    <m/>
    <x v="1"/>
  </r>
  <r>
    <x v="184"/>
    <n v="4"/>
    <n v="46291"/>
    <n v="972164"/>
    <d v="2019-10-20T00:00:00"/>
    <s v="Waste Service"/>
    <d v="2019-11-04T00:00:00"/>
    <n v="120"/>
    <m/>
    <x v="8"/>
  </r>
  <r>
    <x v="3"/>
    <n v="4"/>
    <n v="46292"/>
    <s v="175179457-001"/>
    <d v="2019-10-18T00:00:00"/>
    <s v="Radio"/>
    <d v="2019-11-17T00:00:00"/>
    <n v="2321.1799999999998"/>
    <m/>
    <x v="2"/>
  </r>
  <r>
    <x v="3"/>
    <n v="4"/>
    <n v="46293"/>
    <s v="174658081-001"/>
    <d v="2019-10-19T00:00:00"/>
    <s v="Forklift Rental"/>
    <d v="2019-11-18T00:00:00"/>
    <n v="2455.5300000000002"/>
    <m/>
    <x v="2"/>
  </r>
  <r>
    <x v="3"/>
    <n v="4"/>
    <n v="46294"/>
    <s v="174391786-001"/>
    <d v="2019-10-15T00:00:00"/>
    <s v="Welder Arc Rental"/>
    <d v="2019-11-14T00:00:00"/>
    <n v="1853.25"/>
    <m/>
    <x v="2"/>
  </r>
  <r>
    <x v="3"/>
    <n v="4"/>
    <n v="46295"/>
    <s v="173806263-004"/>
    <d v="2019-10-10T00:00:00"/>
    <s v="Rentals"/>
    <d v="2019-11-09T00:00:00"/>
    <n v="115"/>
    <m/>
    <x v="2"/>
  </r>
  <r>
    <x v="3"/>
    <n v="4"/>
    <n v="46296"/>
    <s v="173806222-002"/>
    <d v="2019-10-10T00:00:00"/>
    <s v="Welder Arc Rental"/>
    <d v="2019-11-09T00:00:00"/>
    <n v="288.26"/>
    <m/>
    <x v="2"/>
  </r>
  <r>
    <x v="3"/>
    <n v="4"/>
    <n v="46297"/>
    <s v="173674595-002"/>
    <d v="2019-10-22T00:00:00"/>
    <s v="Rental"/>
    <d v="2019-11-21T00:00:00"/>
    <n v="9084.4500000000007"/>
    <m/>
    <x v="2"/>
  </r>
  <r>
    <x v="3"/>
    <n v="4"/>
    <n v="46298"/>
    <s v="173644205-002"/>
    <d v="2019-10-22T00:00:00"/>
    <s v="Rentals"/>
    <d v="2019-11-21T00:00:00"/>
    <n v="4078.95"/>
    <m/>
    <x v="2"/>
  </r>
  <r>
    <x v="3"/>
    <n v="4"/>
    <n v="46299"/>
    <s v="173642110-002"/>
    <d v="2019-10-22T00:00:00"/>
    <s v="Rentals"/>
    <d v="2019-11-21T00:00:00"/>
    <n v="13744.9"/>
    <m/>
    <x v="2"/>
  </r>
  <r>
    <x v="3"/>
    <n v="4"/>
    <n v="46300"/>
    <s v="173641540-002"/>
    <d v="2019-10-22T00:00:00"/>
    <s v="Rental"/>
    <d v="2019-11-21T00:00:00"/>
    <n v="3600.78"/>
    <m/>
    <x v="2"/>
  </r>
  <r>
    <x v="3"/>
    <n v="4"/>
    <n v="46301"/>
    <s v="173641341-002"/>
    <d v="2019-10-22T00:00:00"/>
    <s v="Blind Slip"/>
    <d v="2019-11-21T00:00:00"/>
    <n v="2888.28"/>
    <m/>
    <x v="2"/>
  </r>
  <r>
    <x v="3"/>
    <n v="4"/>
    <n v="46302"/>
    <s v="173253199-003"/>
    <d v="2019-10-17T00:00:00"/>
    <s v="Radio Rental"/>
    <d v="2019-11-16T00:00:00"/>
    <n v="561.4"/>
    <m/>
    <x v="2"/>
  </r>
  <r>
    <x v="432"/>
    <n v="4"/>
    <n v="46303"/>
    <s v="EX RPT-10-12-19"/>
    <d v="2019-10-12T00:00:00"/>
    <s v="EXREP 10-12-19-TW"/>
    <d v="2019-10-12T00:00:00"/>
    <n v="322.95999999999998"/>
    <m/>
    <x v="0"/>
  </r>
  <r>
    <x v="189"/>
    <n v="4"/>
    <n v="46304"/>
    <s v="1113IN009558"/>
    <d v="2019-10-16T00:00:00"/>
    <s v="Subcontractors"/>
    <d v="2019-11-15T00:00:00"/>
    <n v="94532.73"/>
    <m/>
    <x v="2"/>
  </r>
  <r>
    <x v="14"/>
    <n v="4"/>
    <n v="46305"/>
    <n v="5445"/>
    <d v="2019-10-11T00:00:00"/>
    <s v="Trucking"/>
    <d v="2019-10-21T00:00:00"/>
    <n v="590"/>
    <m/>
    <x v="1"/>
  </r>
  <r>
    <x v="238"/>
    <n v="4"/>
    <n v="46306"/>
    <n v="2302469"/>
    <d v="2019-09-25T00:00:00"/>
    <s v="Copier Rental"/>
    <d v="2019-10-25T00:00:00"/>
    <n v="107.5"/>
    <m/>
    <x v="2"/>
  </r>
  <r>
    <x v="113"/>
    <n v="4"/>
    <n v="46307"/>
    <n v="32795"/>
    <d v="2019-10-02T00:00:00"/>
    <s v="Safety"/>
    <d v="2019-11-01T00:00:00"/>
    <n v="220"/>
    <m/>
    <x v="2"/>
  </r>
  <r>
    <x v="90"/>
    <n v="4"/>
    <n v="46308"/>
    <n v="507842"/>
    <d v="2019-10-23T00:00:00"/>
    <s v="Consumable"/>
    <d v="2019-11-22T00:00:00"/>
    <n v="1551.7"/>
    <m/>
    <x v="2"/>
  </r>
  <r>
    <x v="90"/>
    <n v="4"/>
    <n v="46309"/>
    <n v="507801"/>
    <d v="2019-10-21T00:00:00"/>
    <s v="Consumables"/>
    <d v="2019-11-20T00:00:00"/>
    <n v="7860.56"/>
    <m/>
    <x v="2"/>
  </r>
  <r>
    <x v="402"/>
    <n v="4"/>
    <n v="46310"/>
    <n v="107"/>
    <d v="2019-10-23T00:00:00"/>
    <s v="Rental House November 2019"/>
    <d v="2019-11-01T00:00:00"/>
    <n v="7000"/>
    <m/>
    <x v="2"/>
  </r>
  <r>
    <x v="402"/>
    <n v="4"/>
    <n v="46311"/>
    <n v="106"/>
    <d v="2019-10-23T00:00:00"/>
    <s v="Rental House October 2019"/>
    <d v="2019-11-01T00:00:00"/>
    <n v="7000"/>
    <m/>
    <x v="2"/>
  </r>
  <r>
    <x v="402"/>
    <n v="4"/>
    <n v="46312"/>
    <n v="105"/>
    <d v="2019-10-23T00:00:00"/>
    <s v="Rental house Dwnpayment"/>
    <d v="2019-11-01T00:00:00"/>
    <n v="7000"/>
    <m/>
    <x v="2"/>
  </r>
  <r>
    <x v="433"/>
    <n v="4"/>
    <n v="46313"/>
    <s v="INT 380-19"/>
    <d v="2019-10-14T00:00:00"/>
    <s v="Onboarding Support"/>
    <d v="2019-11-13T00:00:00"/>
    <n v="12500"/>
    <m/>
    <x v="7"/>
  </r>
  <r>
    <x v="434"/>
    <n v="4"/>
    <n v="46314"/>
    <s v="EX RPT-10-25-19"/>
    <d v="2019-10-25T00:00:00"/>
    <s v="EXREP 10-25-19-SS"/>
    <d v="2019-10-25T00:00:00"/>
    <n v="706.83"/>
    <m/>
    <x v="0"/>
  </r>
  <r>
    <x v="293"/>
    <n v="4"/>
    <n v="46315"/>
    <n v="1352"/>
    <d v="2019-10-31T00:00:00"/>
    <s v="Lawn Service"/>
    <d v="2019-11-15T00:00:00"/>
    <n v="250"/>
    <m/>
    <x v="2"/>
  </r>
  <r>
    <x v="15"/>
    <n v="4"/>
    <n v="46316"/>
    <n v="26107"/>
    <d v="2019-10-21T00:00:00"/>
    <s v="Safety"/>
    <d v="2019-11-20T00:00:00"/>
    <n v="120"/>
    <m/>
    <x v="2"/>
  </r>
  <r>
    <x v="15"/>
    <n v="4"/>
    <n v="46317"/>
    <n v="26027"/>
    <d v="2019-10-15T00:00:00"/>
    <s v="Safety Training"/>
    <d v="2019-11-14T00:00:00"/>
    <n v="785"/>
    <m/>
    <x v="2"/>
  </r>
  <r>
    <x v="15"/>
    <n v="4"/>
    <n v="46318"/>
    <n v="25928"/>
    <d v="2019-10-14T00:00:00"/>
    <s v="Safety Training"/>
    <d v="2019-11-13T00:00:00"/>
    <n v="85"/>
    <m/>
    <x v="2"/>
  </r>
  <r>
    <x v="15"/>
    <n v="4"/>
    <n v="46319"/>
    <n v="25848"/>
    <d v="2019-10-09T00:00:00"/>
    <s v="Safety Training"/>
    <d v="2019-11-08T00:00:00"/>
    <n v="5150"/>
    <m/>
    <x v="2"/>
  </r>
  <r>
    <x v="15"/>
    <n v="4"/>
    <n v="46320"/>
    <n v="25735"/>
    <d v="2019-10-09T00:00:00"/>
    <s v="Safety Training"/>
    <d v="2019-11-08T00:00:00"/>
    <n v="2880"/>
    <m/>
    <x v="2"/>
  </r>
  <r>
    <x v="50"/>
    <n v="4"/>
    <n v="46321"/>
    <n v="60259"/>
    <d v="2019-10-17T00:00:00"/>
    <s v="Safety Testing"/>
    <d v="2019-11-16T00:00:00"/>
    <n v="100"/>
    <m/>
    <x v="2"/>
  </r>
  <r>
    <x v="50"/>
    <n v="4"/>
    <n v="46322"/>
    <n v="60220"/>
    <d v="2019-10-11T00:00:00"/>
    <s v="Training"/>
    <d v="2019-11-10T00:00:00"/>
    <n v="80"/>
    <m/>
    <x v="2"/>
  </r>
  <r>
    <x v="20"/>
    <n v="4"/>
    <n v="46323"/>
    <n v="3806563"/>
    <d v="2019-10-18T00:00:00"/>
    <s v="Connectors"/>
    <d v="2019-11-17T00:00:00"/>
    <n v="228.62"/>
    <m/>
    <x v="2"/>
  </r>
  <r>
    <x v="20"/>
    <n v="4"/>
    <n v="46324"/>
    <n v="3798538"/>
    <d v="2019-09-27T00:00:00"/>
    <s v="Consumables"/>
    <d v="2019-10-27T00:00:00"/>
    <n v="1537.48"/>
    <m/>
    <x v="2"/>
  </r>
  <r>
    <x v="345"/>
    <n v="4"/>
    <n v="46325"/>
    <n v="20193024"/>
    <d v="2019-10-30T00:00:00"/>
    <s v="Supplies"/>
    <d v="2019-10-31T00:00:00"/>
    <n v="363.97"/>
    <m/>
    <x v="2"/>
  </r>
  <r>
    <x v="345"/>
    <n v="4"/>
    <n v="46326"/>
    <n v="20193022"/>
    <d v="2019-10-29T00:00:00"/>
    <s v="Office Supplies"/>
    <d v="2019-10-30T00:00:00"/>
    <n v="407.98"/>
    <m/>
    <x v="2"/>
  </r>
  <r>
    <x v="345"/>
    <n v="4"/>
    <n v="46327"/>
    <n v="20193021"/>
    <d v="2019-10-29T00:00:00"/>
    <s v="Office Supplies"/>
    <d v="2019-10-30T00:00:00"/>
    <n v="453.62"/>
    <m/>
    <x v="2"/>
  </r>
  <r>
    <x v="345"/>
    <n v="4"/>
    <n v="46328"/>
    <n v="20193018"/>
    <d v="2019-10-26T00:00:00"/>
    <s v="Office Supplies"/>
    <d v="2019-10-27T00:00:00"/>
    <n v="1615.86"/>
    <m/>
    <x v="2"/>
  </r>
  <r>
    <x v="345"/>
    <n v="4"/>
    <n v="46329"/>
    <n v="20193017"/>
    <d v="2019-10-26T00:00:00"/>
    <s v="Office Supplies"/>
    <d v="2019-10-27T00:00:00"/>
    <n v="324"/>
    <m/>
    <x v="2"/>
  </r>
  <r>
    <x v="345"/>
    <n v="4"/>
    <n v="46330"/>
    <n v="20193016"/>
    <d v="2019-10-25T00:00:00"/>
    <s v="Office Supplies"/>
    <d v="2019-10-26T00:00:00"/>
    <n v="602.92999999999995"/>
    <m/>
    <x v="2"/>
  </r>
  <r>
    <x v="345"/>
    <n v="4"/>
    <n v="46331"/>
    <n v="20193015"/>
    <d v="2019-10-23T00:00:00"/>
    <s v="Office Supplies/Water"/>
    <d v="2019-10-24T00:00:00"/>
    <n v="648"/>
    <m/>
    <x v="2"/>
  </r>
  <r>
    <x v="12"/>
    <n v="4"/>
    <n v="46332"/>
    <d v="4315-11-19T00:00:00"/>
    <d v="2019-11-01T00:00:00"/>
    <s v="Lawn Maintenance"/>
    <d v="2019-12-01T00:00:00"/>
    <n v="248.98"/>
    <m/>
    <x v="2"/>
  </r>
  <r>
    <x v="221"/>
    <n v="4"/>
    <n v="46333"/>
    <n v="92425477"/>
    <d v="2019-10-12T00:00:00"/>
    <s v="Weld Gas"/>
    <d v="2019-11-11T00:00:00"/>
    <n v="2270.86"/>
    <m/>
    <x v="2"/>
  </r>
  <r>
    <x v="203"/>
    <n v="4"/>
    <n v="46334"/>
    <n v="67961"/>
    <d v="2019-09-30T00:00:00"/>
    <s v="Toilet Rental"/>
    <d v="2019-10-10T00:00:00"/>
    <n v="112.09"/>
    <m/>
    <x v="2"/>
  </r>
  <r>
    <x v="54"/>
    <n v="4"/>
    <n v="46335"/>
    <s v="EX RPT-10-18-19"/>
    <d v="2019-10-18T00:00:00"/>
    <s v="EXREP 10-18-19-SLW"/>
    <d v="2019-11-10T00:00:00"/>
    <n v="279.63"/>
    <m/>
    <x v="10"/>
  </r>
  <r>
    <x v="59"/>
    <n v="4"/>
    <n v="46336"/>
    <s v="EX RPT-10-18-19"/>
    <d v="2019-10-18T00:00:00"/>
    <s v="EXREP 10-18-19-MSG Jr"/>
    <d v="2019-11-10T00:00:00"/>
    <n v="46.56"/>
    <m/>
    <x v="10"/>
  </r>
  <r>
    <x v="65"/>
    <n v="4"/>
    <n v="46337"/>
    <s v="EX RPT-10-18-19"/>
    <d v="2019-10-18T00:00:00"/>
    <s v="EXREP 10-18-19-JDS"/>
    <d v="2019-11-10T00:00:00"/>
    <n v="1790.43"/>
    <m/>
    <x v="10"/>
  </r>
  <r>
    <x v="81"/>
    <n v="4"/>
    <n v="46338"/>
    <n v="140862"/>
    <d v="2019-10-18T00:00:00"/>
    <s v="Drug Testing"/>
    <d v="2019-11-17T00:00:00"/>
    <n v="55"/>
    <m/>
    <x v="2"/>
  </r>
  <r>
    <x v="81"/>
    <n v="4"/>
    <n v="46339"/>
    <n v="140782"/>
    <d v="2019-10-15T00:00:00"/>
    <s v="Drug Testing"/>
    <d v="2019-11-14T00:00:00"/>
    <n v="60"/>
    <m/>
    <x v="2"/>
  </r>
  <r>
    <x v="2"/>
    <n v="4"/>
    <n v="46340"/>
    <n v="11043400"/>
    <d v="2019-10-19T00:00:00"/>
    <s v="Bandsaw"/>
    <d v="2019-11-18T00:00:00"/>
    <n v="592.65"/>
    <m/>
    <x v="2"/>
  </r>
  <r>
    <x v="2"/>
    <n v="4"/>
    <n v="46341"/>
    <n v="11043399"/>
    <d v="2019-10-19T00:00:00"/>
    <s v="Test Pump"/>
    <d v="2019-11-18T00:00:00"/>
    <n v="2760"/>
    <m/>
    <x v="2"/>
  </r>
  <r>
    <x v="2"/>
    <n v="4"/>
    <n v="46342"/>
    <n v="11043328"/>
    <d v="2019-10-16T00:00:00"/>
    <s v="Concumables"/>
    <d v="2019-11-15T00:00:00"/>
    <n v="591.13"/>
    <m/>
    <x v="2"/>
  </r>
  <r>
    <x v="2"/>
    <n v="4"/>
    <n v="46345"/>
    <n v="11042993"/>
    <d v="2019-09-28T00:00:00"/>
    <s v="Consumables"/>
    <d v="2019-10-28T00:00:00"/>
    <n v="1318.9"/>
    <m/>
    <x v="2"/>
  </r>
  <r>
    <x v="435"/>
    <n v="4"/>
    <n v="46346"/>
    <n v="42301"/>
    <d v="2019-10-25T00:00:00"/>
    <s v="T8 Verification Pkg"/>
    <d v="2019-11-10T00:00:00"/>
    <n v="4325"/>
    <m/>
    <x v="2"/>
  </r>
  <r>
    <x v="171"/>
    <n v="4"/>
    <n v="46347"/>
    <s v="4363-01"/>
    <d v="2019-10-16T00:00:00"/>
    <s v="Fabrication of Tee Assemblies"/>
    <d v="2019-10-16T00:00:00"/>
    <n v="45757"/>
    <m/>
    <x v="2"/>
  </r>
  <r>
    <x v="108"/>
    <n v="4"/>
    <n v="46348"/>
    <n v="392784791001"/>
    <d v="2019-10-22T00:00:00"/>
    <s v="Office Supplies HDMI"/>
    <d v="2019-11-21T00:00:00"/>
    <n v="26.19"/>
    <m/>
    <x v="2"/>
  </r>
  <r>
    <x v="108"/>
    <n v="4"/>
    <n v="46349"/>
    <n v="392778159001"/>
    <d v="2019-10-22T00:00:00"/>
    <s v="Office supplies"/>
    <d v="2019-11-21T00:00:00"/>
    <n v="48.83"/>
    <m/>
    <x v="2"/>
  </r>
  <r>
    <x v="436"/>
    <n v="4"/>
    <n v="46350"/>
    <n v="512058173"/>
    <d v="2019-10-21T00:00:00"/>
    <s v="Drug Testing"/>
    <d v="2019-11-20T00:00:00"/>
    <n v="100"/>
    <m/>
    <x v="2"/>
  </r>
  <r>
    <x v="437"/>
    <n v="4"/>
    <n v="46351"/>
    <s v="EX RPT-10-27-19"/>
    <d v="2019-10-27T00:00:00"/>
    <s v="EXREP 10-27-19-MK"/>
    <d v="2019-10-27T00:00:00"/>
    <n v="453.29"/>
    <m/>
    <x v="0"/>
  </r>
  <r>
    <x v="153"/>
    <n v="4"/>
    <n v="46352"/>
    <n v="7494157"/>
    <d v="2019-10-22T00:00:00"/>
    <s v="Carr Bolt"/>
    <d v="2019-11-21T00:00:00"/>
    <n v="63.14"/>
    <m/>
    <x v="2"/>
  </r>
  <r>
    <x v="438"/>
    <n v="4"/>
    <n v="46353"/>
    <s v="EX RPT-11-03-19"/>
    <d v="2019-11-03T00:00:00"/>
    <s v="EXREP 11-03-19-JR"/>
    <d v="2019-11-03T00:00:00"/>
    <n v="220"/>
    <m/>
    <x v="0"/>
  </r>
  <r>
    <x v="439"/>
    <n v="4"/>
    <n v="46354"/>
    <s v="EX RPT-11-03-19"/>
    <d v="2019-11-03T00:00:00"/>
    <s v="EXREP 11-03-19-JG"/>
    <d v="2019-11-03T00:00:00"/>
    <n v="220"/>
    <m/>
    <x v="0"/>
  </r>
  <r>
    <x v="351"/>
    <n v="4"/>
    <n v="46355"/>
    <s v="EX RPT-10-22-19"/>
    <d v="2019-10-22T00:00:00"/>
    <s v="EXREP 10-22-19-JW"/>
    <d v="2019-10-22T00:00:00"/>
    <n v="247"/>
    <m/>
    <x v="2"/>
  </r>
  <r>
    <x v="440"/>
    <n v="4"/>
    <n v="46356"/>
    <s v="EX RPT-10-27-19"/>
    <d v="2019-10-27T00:00:00"/>
    <s v="EXREP 10-27-19-JC"/>
    <d v="2019-10-27T00:00:00"/>
    <n v="270"/>
    <m/>
    <x v="0"/>
  </r>
  <r>
    <x v="187"/>
    <n v="4"/>
    <n v="46357"/>
    <n v="10152019"/>
    <d v="2019-10-15T00:00:00"/>
    <s v="13373 10-00-0140"/>
    <d v="2019-10-15T00:00:00"/>
    <n v="30.26"/>
    <m/>
    <x v="8"/>
  </r>
  <r>
    <x v="441"/>
    <n v="4"/>
    <n v="46358"/>
    <s v="EX RPT-10-23-19"/>
    <d v="2019-10-23T00:00:00"/>
    <s v="EXREP 10-23-19-JS"/>
    <d v="2019-10-23T00:00:00"/>
    <n v="211.89"/>
    <m/>
    <x v="0"/>
  </r>
  <r>
    <x v="154"/>
    <n v="4"/>
    <n v="46359"/>
    <n v="1990020"/>
    <d v="2019-10-11T00:00:00"/>
    <s v="Safety Training"/>
    <d v="2019-11-10T00:00:00"/>
    <n v="25"/>
    <m/>
    <x v="11"/>
  </r>
  <r>
    <x v="154"/>
    <n v="4"/>
    <n v="46360"/>
    <n v="1990019"/>
    <d v="2019-10-11T00:00:00"/>
    <s v="Safety Training"/>
    <d v="2019-11-10T00:00:00"/>
    <n v="75"/>
    <m/>
    <x v="11"/>
  </r>
  <r>
    <x v="154"/>
    <n v="4"/>
    <n v="46361"/>
    <n v="1990018"/>
    <d v="2019-10-11T00:00:00"/>
    <s v="Safety Training"/>
    <d v="2019-11-10T00:00:00"/>
    <n v="188"/>
    <m/>
    <x v="11"/>
  </r>
  <r>
    <x v="154"/>
    <n v="4"/>
    <n v="46362"/>
    <n v="1989412"/>
    <d v="2019-10-10T00:00:00"/>
    <s v="Safety Training"/>
    <d v="2019-11-09T00:00:00"/>
    <n v="80"/>
    <m/>
    <x v="11"/>
  </r>
  <r>
    <x v="154"/>
    <n v="4"/>
    <n v="46363"/>
    <n v="1989411"/>
    <d v="2019-10-10T00:00:00"/>
    <s v="Safety Training"/>
    <d v="2019-11-09T00:00:00"/>
    <n v="89"/>
    <m/>
    <x v="11"/>
  </r>
  <r>
    <x v="154"/>
    <n v="4"/>
    <n v="46364"/>
    <n v="1989410"/>
    <d v="2019-10-10T00:00:00"/>
    <s v="Safety Training"/>
    <d v="2019-11-09T00:00:00"/>
    <n v="150"/>
    <m/>
    <x v="11"/>
  </r>
  <r>
    <x v="154"/>
    <n v="4"/>
    <n v="46365"/>
    <n v="1986670"/>
    <d v="2019-10-04T00:00:00"/>
    <s v="Safety Training"/>
    <d v="2019-11-03T00:00:00"/>
    <n v="360"/>
    <m/>
    <x v="11"/>
  </r>
  <r>
    <x v="154"/>
    <n v="4"/>
    <n v="46366"/>
    <n v="1985993"/>
    <d v="2019-10-03T00:00:00"/>
    <s v="Safety Training"/>
    <d v="2019-11-02T00:00:00"/>
    <n v="115"/>
    <m/>
    <x v="11"/>
  </r>
  <r>
    <x v="154"/>
    <n v="4"/>
    <n v="46367"/>
    <n v="1985064"/>
    <d v="2019-10-02T00:00:00"/>
    <s v="Safety Training"/>
    <d v="2019-11-01T00:00:00"/>
    <n v="379"/>
    <m/>
    <x v="11"/>
  </r>
  <r>
    <x v="154"/>
    <n v="4"/>
    <n v="46368"/>
    <n v="1984347"/>
    <d v="2019-10-01T00:00:00"/>
    <s v="Safety Training"/>
    <d v="2019-10-31T00:00:00"/>
    <n v="228"/>
    <m/>
    <x v="11"/>
  </r>
  <r>
    <x v="442"/>
    <n v="4"/>
    <n v="46369"/>
    <n v="2156"/>
    <d v="2019-10-22T00:00:00"/>
    <s v="Safety Exam"/>
    <d v="2019-11-21T00:00:00"/>
    <n v="130"/>
    <m/>
    <x v="2"/>
  </r>
  <r>
    <x v="230"/>
    <n v="4"/>
    <n v="46370"/>
    <n v="144875"/>
    <d v="2019-10-15T00:00:00"/>
    <s v="Rental"/>
    <d v="2019-11-14T00:00:00"/>
    <n v="-590.95000000000005"/>
    <m/>
    <x v="2"/>
  </r>
  <r>
    <x v="86"/>
    <n v="4"/>
    <n v="46371"/>
    <s v="OHS1914298"/>
    <d v="2019-10-17T00:00:00"/>
    <s v="Safety Training"/>
    <d v="2019-11-16T00:00:00"/>
    <n v="330"/>
    <m/>
    <x v="11"/>
  </r>
  <r>
    <x v="86"/>
    <n v="4"/>
    <n v="46372"/>
    <n v="9121581"/>
    <d v="2019-10-24T00:00:00"/>
    <s v="Safety Training"/>
    <d v="2019-11-23T00:00:00"/>
    <n v="60"/>
    <m/>
    <x v="11"/>
  </r>
  <r>
    <x v="86"/>
    <n v="4"/>
    <n v="46373"/>
    <n v="19121585"/>
    <d v="2019-10-24T00:00:00"/>
    <s v="Safety Training"/>
    <d v="2019-11-23T00:00:00"/>
    <n v="20"/>
    <m/>
    <x v="11"/>
  </r>
  <r>
    <x v="86"/>
    <n v="4"/>
    <n v="46374"/>
    <n v="19121584"/>
    <d v="2019-10-24T00:00:00"/>
    <s v="Safety Training"/>
    <d v="2019-11-23T00:00:00"/>
    <n v="185"/>
    <m/>
    <x v="11"/>
  </r>
  <r>
    <x v="86"/>
    <n v="4"/>
    <n v="46375"/>
    <n v="19121583"/>
    <d v="2019-10-24T00:00:00"/>
    <s v="Safety Training"/>
    <d v="2019-11-23T00:00:00"/>
    <n v="35"/>
    <m/>
    <x v="11"/>
  </r>
  <r>
    <x v="86"/>
    <n v="4"/>
    <n v="46376"/>
    <n v="19121582"/>
    <d v="2019-10-24T00:00:00"/>
    <s v="Safety Training"/>
    <d v="2019-11-23T00:00:00"/>
    <n v="280"/>
    <m/>
    <x v="11"/>
  </r>
  <r>
    <x v="86"/>
    <n v="4"/>
    <n v="46377"/>
    <n v="19117514"/>
    <d v="2019-10-14T00:00:00"/>
    <s v="Safety Training"/>
    <d v="2019-11-13T00:00:00"/>
    <n v="20"/>
    <m/>
    <x v="11"/>
  </r>
  <r>
    <x v="224"/>
    <n v="4"/>
    <n v="46378"/>
    <s v="31041093-001"/>
    <d v="2019-10-22T00:00:00"/>
    <s v="Rental"/>
    <d v="2019-11-21T00:00:00"/>
    <n v="1026.67"/>
    <m/>
    <x v="5"/>
  </r>
  <r>
    <x v="128"/>
    <n v="4"/>
    <n v="46379"/>
    <s v="0104902-IN"/>
    <d v="2019-10-16T00:00:00"/>
    <s v="Rentals"/>
    <d v="2019-11-15T00:00:00"/>
    <n v="7175"/>
    <m/>
    <x v="5"/>
  </r>
  <r>
    <x v="443"/>
    <n v="4"/>
    <n v="46380"/>
    <n v="8881"/>
    <d v="2019-09-30T00:00:00"/>
    <s v="Safety Physical"/>
    <d v="2019-10-30T00:00:00"/>
    <n v="60"/>
    <m/>
    <x v="11"/>
  </r>
  <r>
    <x v="28"/>
    <n v="4"/>
    <n v="46381"/>
    <n v="2816717"/>
    <d v="2019-07-13T00:00:00"/>
    <s v="Claim 072919222156797"/>
    <d v="2019-08-12T00:00:00"/>
    <n v="110"/>
    <m/>
    <x v="2"/>
  </r>
  <r>
    <x v="38"/>
    <n v="4"/>
    <n v="46382"/>
    <n v="2489562"/>
    <d v="2019-10-21T00:00:00"/>
    <s v="Safety Supplies"/>
    <d v="2019-11-20T00:00:00"/>
    <n v="4222.1499999999996"/>
    <m/>
    <x v="6"/>
  </r>
  <r>
    <x v="88"/>
    <n v="4"/>
    <n v="46383"/>
    <s v="TXBOR23947"/>
    <d v="2019-10-10T00:00:00"/>
    <s v="Consumables"/>
    <d v="2019-11-09T00:00:00"/>
    <n v="1398.16"/>
    <m/>
    <x v="2"/>
  </r>
  <r>
    <x v="175"/>
    <n v="4"/>
    <n v="46384"/>
    <s v="E47842-IN"/>
    <d v="2019-10-10T00:00:00"/>
    <s v="Material"/>
    <d v="2019-11-09T00:00:00"/>
    <n v="23880"/>
    <m/>
    <x v="2"/>
  </r>
  <r>
    <x v="268"/>
    <n v="4"/>
    <n v="46385"/>
    <s v="EX RPT-10-21-19"/>
    <d v="2019-10-21T00:00:00"/>
    <s v="EX REP 10-21-19-EJ"/>
    <d v="2019-10-21T00:00:00"/>
    <n v="389.16"/>
    <m/>
    <x v="0"/>
  </r>
  <r>
    <x v="356"/>
    <n v="4"/>
    <n v="46386"/>
    <s v="T6771"/>
    <d v="2019-10-18T00:00:00"/>
    <s v="Consumables"/>
    <d v="2019-11-17T00:00:00"/>
    <n v="323.25"/>
    <m/>
    <x v="6"/>
  </r>
  <r>
    <x v="356"/>
    <n v="4"/>
    <n v="46387"/>
    <s v="T6731"/>
    <d v="2019-10-18T00:00:00"/>
    <s v="Consumables"/>
    <d v="2019-11-17T00:00:00"/>
    <n v="540.59"/>
    <m/>
    <x v="6"/>
  </r>
  <r>
    <x v="130"/>
    <n v="4"/>
    <n v="46388"/>
    <s v="1910-111"/>
    <d v="2019-10-14T00:00:00"/>
    <s v="Vessel Fab"/>
    <d v="2019-11-13T00:00:00"/>
    <n v="50657.5"/>
    <m/>
    <x v="2"/>
  </r>
  <r>
    <x v="130"/>
    <n v="4"/>
    <n v="46389"/>
    <s v="1910-110"/>
    <d v="2019-10-14T00:00:00"/>
    <s v="Stripping water Accumulator"/>
    <d v="2019-11-13T00:00:00"/>
    <n v="12308"/>
    <m/>
    <x v="2"/>
  </r>
  <r>
    <x v="130"/>
    <n v="4"/>
    <n v="46390"/>
    <s v="1910-109"/>
    <d v="2019-10-14T00:00:00"/>
    <s v="Benzene overhead reciever"/>
    <d v="2019-11-13T00:00:00"/>
    <n v="12080.7"/>
    <m/>
    <x v="2"/>
  </r>
  <r>
    <x v="444"/>
    <n v="4"/>
    <n v="46391"/>
    <s v="L/Inv PF 0001"/>
    <d v="2019-10-16T00:00:00"/>
    <s v="Safety Supplies"/>
    <d v="2019-11-15T00:00:00"/>
    <n v="4727.1499999999996"/>
    <m/>
    <x v="2"/>
  </r>
  <r>
    <x v="250"/>
    <n v="4"/>
    <n v="46392"/>
    <n v="8050833"/>
    <d v="2019-10-14T00:00:00"/>
    <s v="Safety"/>
    <d v="2019-11-13T00:00:00"/>
    <n v="49"/>
    <m/>
    <x v="2"/>
  </r>
  <r>
    <x v="250"/>
    <n v="4"/>
    <n v="46393"/>
    <n v="364110"/>
    <d v="2019-10-14T00:00:00"/>
    <s v="Safety Training"/>
    <d v="2019-11-13T00:00:00"/>
    <n v="180"/>
    <m/>
    <x v="2"/>
  </r>
  <r>
    <x v="100"/>
    <n v="4"/>
    <n v="46394"/>
    <n v="80129605"/>
    <d v="2019-09-30T00:00:00"/>
    <s v="Cylinder"/>
    <d v="2019-10-30T00:00:00"/>
    <n v="19.25"/>
    <m/>
    <x v="6"/>
  </r>
  <r>
    <x v="210"/>
    <n v="4"/>
    <n v="46395"/>
    <s v="EX RPT-10-25-19"/>
    <d v="2019-10-25T00:00:00"/>
    <s v="EXREP 10-25-19-CW"/>
    <d v="2019-10-25T00:00:00"/>
    <n v="65.64"/>
    <m/>
    <x v="0"/>
  </r>
  <r>
    <x v="334"/>
    <n v="4"/>
    <n v="46396"/>
    <s v="DH114232"/>
    <d v="2019-10-18T00:00:00"/>
    <s v="Electrode"/>
    <d v="2019-11-17T00:00:00"/>
    <n v="141.5"/>
    <m/>
    <x v="2"/>
  </r>
  <r>
    <x v="334"/>
    <n v="4"/>
    <n v="46397"/>
    <s v="DH114039"/>
    <d v="2019-10-15T00:00:00"/>
    <s v="Wheel Flap"/>
    <d v="2019-11-14T00:00:00"/>
    <n v="140"/>
    <m/>
    <x v="2"/>
  </r>
  <r>
    <x v="33"/>
    <n v="4"/>
    <n v="46398"/>
    <n v="15756"/>
    <d v="2019-10-23T00:00:00"/>
    <s v="Trailer pickup"/>
    <d v="2019-11-22T00:00:00"/>
    <n v="1892"/>
    <m/>
    <x v="7"/>
  </r>
  <r>
    <x v="445"/>
    <n v="4"/>
    <n v="46399"/>
    <n v="50711"/>
    <d v="2019-10-11T00:00:00"/>
    <s v="Diesel"/>
    <d v="2019-11-10T00:00:00"/>
    <n v="8088.5"/>
    <m/>
    <x v="2"/>
  </r>
  <r>
    <x v="445"/>
    <n v="4"/>
    <n v="46400"/>
    <n v="50709"/>
    <d v="2019-10-11T00:00:00"/>
    <s v="Welding Unit Rental"/>
    <d v="2019-11-10T00:00:00"/>
    <n v="9380"/>
    <m/>
    <x v="2"/>
  </r>
  <r>
    <x v="445"/>
    <n v="4"/>
    <n v="46401"/>
    <n v="50708"/>
    <d v="2019-10-11T00:00:00"/>
    <s v="Forklift Rental"/>
    <d v="2019-11-10T00:00:00"/>
    <n v="17600"/>
    <m/>
    <x v="2"/>
  </r>
  <r>
    <x v="445"/>
    <n v="4"/>
    <n v="46402"/>
    <n v="50707"/>
    <d v="2019-10-11T00:00:00"/>
    <s v="Welding Unit Rental"/>
    <d v="2019-11-10T00:00:00"/>
    <n v="9380"/>
    <m/>
    <x v="2"/>
  </r>
  <r>
    <x v="445"/>
    <n v="4"/>
    <n v="46403"/>
    <n v="50703"/>
    <d v="2019-10-11T00:00:00"/>
    <s v="Rental"/>
    <d v="2019-11-10T00:00:00"/>
    <n v="4400"/>
    <m/>
    <x v="2"/>
  </r>
  <r>
    <x v="446"/>
    <n v="4"/>
    <n v="46404"/>
    <n v="91923363"/>
    <d v="2019-09-06T00:00:00"/>
    <s v="Drust Testing"/>
    <d v="2019-10-06T00:00:00"/>
    <n v="160"/>
    <m/>
    <x v="11"/>
  </r>
  <r>
    <x v="447"/>
    <n v="4"/>
    <n v="46405"/>
    <n v="21703480"/>
    <d v="2019-10-09T00:00:00"/>
    <s v="Consumables"/>
    <d v="2019-11-08T00:00:00"/>
    <n v="1181.1199999999999"/>
    <m/>
    <x v="6"/>
  </r>
  <r>
    <x v="134"/>
    <n v="4"/>
    <n v="46406"/>
    <n v="307142"/>
    <d v="2019-10-10T00:00:00"/>
    <s v="Inspections"/>
    <d v="2019-10-11T00:00:00"/>
    <n v="440"/>
    <m/>
    <x v="1"/>
  </r>
  <r>
    <x v="133"/>
    <n v="4"/>
    <n v="46407"/>
    <n v="46112"/>
    <d v="2019-10-04T00:00:00"/>
    <s v="Consumables"/>
    <d v="2019-11-03T00:00:00"/>
    <n v="457.61"/>
    <m/>
    <x v="6"/>
  </r>
  <r>
    <x v="448"/>
    <n v="4"/>
    <n v="46408"/>
    <s v="1303039-0001"/>
    <d v="2019-10-09T00:00:00"/>
    <s v="RENTAL"/>
    <d v="2019-11-08T00:00:00"/>
    <n v="12786.55"/>
    <m/>
    <x v="5"/>
  </r>
  <r>
    <x v="205"/>
    <n v="4"/>
    <n v="46409"/>
    <n v="10232019"/>
    <d v="2019-10-23T00:00:00"/>
    <s v="04 04 18 523 0566 02"/>
    <d v="2019-11-02T00:00:00"/>
    <n v="89.68"/>
    <m/>
    <x v="8"/>
  </r>
  <r>
    <x v="158"/>
    <n v="4"/>
    <n v="46410"/>
    <s v="DNA1912499"/>
    <d v="2019-10-14T00:00:00"/>
    <s v="Drug Testing"/>
    <d v="2019-11-13T00:00:00"/>
    <n v="99"/>
    <m/>
    <x v="2"/>
  </r>
  <r>
    <x v="449"/>
    <n v="4"/>
    <n v="46411"/>
    <n v="2155924907"/>
    <d v="2019-09-06T00:00:00"/>
    <s v="Ice"/>
    <d v="2019-10-06T00:00:00"/>
    <n v="515.20000000000005"/>
    <m/>
    <x v="2"/>
  </r>
  <r>
    <x v="398"/>
    <n v="4"/>
    <n v="46412"/>
    <s v="2019-34"/>
    <d v="2019-10-28T00:00:00"/>
    <s v="Apartment Rent"/>
    <d v="2019-11-27T00:00:00"/>
    <n v="12020"/>
    <m/>
    <x v="2"/>
  </r>
  <r>
    <x v="30"/>
    <n v="4"/>
    <n v="46413"/>
    <s v="1951267-IN"/>
    <d v="2019-10-30T00:00:00"/>
    <s v="Safety"/>
    <d v="2019-11-29T00:00:00"/>
    <n v="212"/>
    <m/>
    <x v="2"/>
  </r>
  <r>
    <x v="30"/>
    <n v="4"/>
    <n v="46414"/>
    <s v="1949955-IN"/>
    <d v="2019-10-23T00:00:00"/>
    <s v="Safety Training"/>
    <d v="2019-11-22T00:00:00"/>
    <n v="176"/>
    <m/>
    <x v="2"/>
  </r>
  <r>
    <x v="424"/>
    <n v="4"/>
    <n v="46415"/>
    <n v="1002"/>
    <d v="2019-10-28T00:00:00"/>
    <s v="Office Cleaning"/>
    <d v="2019-11-27T00:00:00"/>
    <n v="125"/>
    <m/>
    <x v="11"/>
  </r>
  <r>
    <x v="450"/>
    <n v="4"/>
    <n v="46416"/>
    <n v="356001262"/>
    <d v="2019-10-15T00:00:00"/>
    <s v="Concrete Mix"/>
    <d v="2019-11-14T00:00:00"/>
    <n v="1288.05"/>
    <m/>
    <x v="7"/>
  </r>
  <r>
    <x v="26"/>
    <n v="4"/>
    <n v="46417"/>
    <n v="9094139846"/>
    <d v="2019-10-16T00:00:00"/>
    <s v="Elect Arc"/>
    <d v="2019-11-15T00:00:00"/>
    <n v="13.36"/>
    <m/>
    <x v="6"/>
  </r>
  <r>
    <x v="26"/>
    <n v="4"/>
    <n v="46418"/>
    <n v="9094091217"/>
    <d v="2019-10-15T00:00:00"/>
    <s v="Materials"/>
    <d v="2019-11-14T00:00:00"/>
    <n v="19.079999999999998"/>
    <m/>
    <x v="6"/>
  </r>
  <r>
    <x v="26"/>
    <n v="4"/>
    <n v="46419"/>
    <n v="9094033562"/>
    <d v="2019-10-14T00:00:00"/>
    <s v="Whl combo"/>
    <d v="2019-11-13T00:00:00"/>
    <n v="78.599999999999994"/>
    <m/>
    <x v="6"/>
  </r>
  <r>
    <x v="26"/>
    <n v="4"/>
    <n v="46420"/>
    <n v="9094033561"/>
    <d v="2019-10-11T00:00:00"/>
    <s v="Consumables"/>
    <d v="2019-11-10T00:00:00"/>
    <n v="875"/>
    <m/>
    <x v="6"/>
  </r>
  <r>
    <x v="26"/>
    <n v="4"/>
    <n v="46421"/>
    <n v="9093981599"/>
    <d v="2019-10-11T00:00:00"/>
    <s v="Consumables"/>
    <d v="2019-11-10T00:00:00"/>
    <n v="268"/>
    <m/>
    <x v="6"/>
  </r>
  <r>
    <x v="26"/>
    <n v="4"/>
    <n v="46422"/>
    <n v="9093782790"/>
    <d v="2019-10-07T00:00:00"/>
    <s v="ROD TIG"/>
    <d v="2019-11-06T00:00:00"/>
    <n v="272.05"/>
    <m/>
    <x v="6"/>
  </r>
  <r>
    <x v="100"/>
    <n v="4"/>
    <n v="46423"/>
    <n v="80129601"/>
    <d v="2019-09-30T00:00:00"/>
    <s v="Liq Cylinder"/>
    <d v="2019-10-30T00:00:00"/>
    <n v="146.4"/>
    <m/>
    <x v="6"/>
  </r>
  <r>
    <x v="89"/>
    <n v="4"/>
    <n v="46424"/>
    <s v="6226476-0001"/>
    <d v="2019-10-02T00:00:00"/>
    <s v="Rentals"/>
    <d v="2019-11-01T00:00:00"/>
    <n v="2870.84"/>
    <m/>
    <x v="2"/>
  </r>
  <r>
    <x v="154"/>
    <n v="4"/>
    <n v="46425"/>
    <n v="1987455"/>
    <d v="2019-10-07T00:00:00"/>
    <s v="Safety Training"/>
    <d v="2019-11-06T00:00:00"/>
    <n v="35"/>
    <m/>
    <x v="11"/>
  </r>
  <r>
    <x v="178"/>
    <n v="4"/>
    <n v="46426"/>
    <s v="10-94997"/>
    <d v="2019-10-15T00:00:00"/>
    <s v="Fire Ext Svc"/>
    <d v="2019-11-14T00:00:00"/>
    <n v="78.5"/>
    <m/>
    <x v="2"/>
  </r>
  <r>
    <x v="77"/>
    <n v="4"/>
    <n v="46427"/>
    <s v="EX RPT-10-18-19"/>
    <d v="2019-10-18T00:00:00"/>
    <s v="EXREP 10-18-19-BJMJr"/>
    <d v="2019-11-10T00:00:00"/>
    <n v="1440.79"/>
    <m/>
    <x v="10"/>
  </r>
  <r>
    <x v="2"/>
    <n v="4"/>
    <n v="46428"/>
    <n v="11043059"/>
    <d v="2019-09-30T00:00:00"/>
    <s v="Small Tools"/>
    <d v="2019-10-30T00:00:00"/>
    <n v="120"/>
    <m/>
    <x v="2"/>
  </r>
  <r>
    <x v="14"/>
    <n v="4"/>
    <n v="46429"/>
    <n v="5463"/>
    <d v="2019-10-18T00:00:00"/>
    <s v="Trucking"/>
    <d v="2019-10-28T00:00:00"/>
    <n v="300"/>
    <m/>
    <x v="1"/>
  </r>
  <r>
    <x v="14"/>
    <n v="4"/>
    <n v="46430"/>
    <n v="4928"/>
    <d v="2019-10-18T00:00:00"/>
    <s v="Trucking"/>
    <d v="2019-10-28T00:00:00"/>
    <n v="300"/>
    <m/>
    <x v="1"/>
  </r>
  <r>
    <x v="14"/>
    <n v="4"/>
    <n v="46431"/>
    <n v="4923"/>
    <d v="2019-10-18T00:00:00"/>
    <s v="Trucking"/>
    <d v="2019-10-28T00:00:00"/>
    <n v="300"/>
    <m/>
    <x v="1"/>
  </r>
  <r>
    <x v="149"/>
    <n v="4"/>
    <n v="46432"/>
    <s v="93911382-0003"/>
    <d v="2019-10-10T00:00:00"/>
    <s v="Diesel Welder"/>
    <d v="2019-11-09T00:00:00"/>
    <n v="1165.93"/>
    <m/>
    <x v="5"/>
  </r>
  <r>
    <x v="149"/>
    <n v="4"/>
    <n v="46433"/>
    <s v="93644788-0003"/>
    <d v="2019-10-09T00:00:00"/>
    <s v="Crane Rental"/>
    <d v="2019-11-08T00:00:00"/>
    <n v="68.900000000000006"/>
    <m/>
    <x v="5"/>
  </r>
  <r>
    <x v="90"/>
    <n v="4"/>
    <n v="46434"/>
    <n v="507768"/>
    <d v="2019-10-14T00:00:00"/>
    <s v="Consumables"/>
    <d v="2019-11-13T00:00:00"/>
    <n v="18982.18"/>
    <m/>
    <x v="2"/>
  </r>
  <r>
    <x v="20"/>
    <n v="4"/>
    <n v="46435"/>
    <n v="3802860"/>
    <d v="2019-10-09T00:00:00"/>
    <s v="Consumables"/>
    <d v="2019-11-08T00:00:00"/>
    <n v="32.69"/>
    <m/>
    <x v="2"/>
  </r>
  <r>
    <x v="136"/>
    <n v="4"/>
    <n v="46437"/>
    <d v="5073-02-01T00:00:00"/>
    <d v="2019-10-04T00:00:00"/>
    <s v="Thermal Dryout"/>
    <d v="2019-11-03T00:00:00"/>
    <n v="19480.57"/>
    <m/>
    <x v="1"/>
  </r>
  <r>
    <x v="82"/>
    <n v="4"/>
    <n v="46438"/>
    <n v="3492950000"/>
    <d v="2019-10-22T00:00:00"/>
    <s v="Freight"/>
    <d v="2019-11-21T00:00:00"/>
    <n v="109.42"/>
    <m/>
    <x v="6"/>
  </r>
  <r>
    <x v="82"/>
    <n v="4"/>
    <n v="46439"/>
    <n v="3461958000"/>
    <d v="2019-10-18T00:00:00"/>
    <s v="Freight Credit"/>
    <d v="2019-11-17T00:00:00"/>
    <n v="-656.56"/>
    <m/>
    <x v="6"/>
  </r>
  <r>
    <x v="82"/>
    <n v="4"/>
    <n v="46440"/>
    <n v="3461867000"/>
    <d v="2019-10-18T00:00:00"/>
    <s v="Freight Credit"/>
    <d v="2019-11-17T00:00:00"/>
    <n v="-664.85"/>
    <m/>
    <x v="6"/>
  </r>
  <r>
    <x v="82"/>
    <n v="4"/>
    <n v="46441"/>
    <n v="3461785000"/>
    <d v="2019-10-18T00:00:00"/>
    <s v="Freight Credit"/>
    <d v="2019-11-17T00:00:00"/>
    <n v="-639.99"/>
    <m/>
    <x v="6"/>
  </r>
  <r>
    <x v="82"/>
    <n v="4"/>
    <n v="46442"/>
    <n v="3461633000"/>
    <d v="2019-10-18T00:00:00"/>
    <s v="Freight"/>
    <d v="2019-11-17T00:00:00"/>
    <n v="-632.11"/>
    <m/>
    <x v="6"/>
  </r>
  <r>
    <x v="82"/>
    <n v="4"/>
    <n v="46443"/>
    <n v="3461113001"/>
    <d v="2019-10-18T00:00:00"/>
    <s v="Materials"/>
    <d v="2019-11-17T00:00:00"/>
    <n v="3594.24"/>
    <m/>
    <x v="6"/>
  </r>
  <r>
    <x v="82"/>
    <n v="4"/>
    <n v="46444"/>
    <n v="3459517000"/>
    <d v="2019-10-18T00:00:00"/>
    <s v="Freight"/>
    <d v="2019-11-17T00:00:00"/>
    <n v="221.3"/>
    <m/>
    <x v="6"/>
  </r>
  <r>
    <x v="82"/>
    <n v="4"/>
    <n v="46445"/>
    <n v="3441659000"/>
    <d v="2019-10-16T00:00:00"/>
    <s v="Freight"/>
    <d v="2019-11-15T00:00:00"/>
    <n v="632.11"/>
    <m/>
    <x v="6"/>
  </r>
  <r>
    <x v="82"/>
    <n v="4"/>
    <n v="46446"/>
    <n v="3441268000"/>
    <d v="2019-10-16T00:00:00"/>
    <s v="Freight"/>
    <d v="2019-11-15T00:00:00"/>
    <n v="639.99"/>
    <m/>
    <x v="6"/>
  </r>
  <r>
    <x v="82"/>
    <n v="4"/>
    <n v="46447"/>
    <n v="3440081000"/>
    <d v="2019-10-16T00:00:00"/>
    <s v="Freight"/>
    <d v="2019-11-15T00:00:00"/>
    <n v="656.56"/>
    <m/>
    <x v="6"/>
  </r>
  <r>
    <x v="82"/>
    <n v="4"/>
    <n v="46448"/>
    <n v="3439748000"/>
    <d v="2019-10-16T00:00:00"/>
    <s v="Freight"/>
    <d v="2019-11-15T00:00:00"/>
    <n v="664.85"/>
    <m/>
    <x v="6"/>
  </r>
  <r>
    <x v="82"/>
    <n v="4"/>
    <n v="46449"/>
    <n v="3360543009"/>
    <d v="2019-10-15T00:00:00"/>
    <s v="Material"/>
    <d v="2019-11-14T00:00:00"/>
    <n v="15031.16"/>
    <m/>
    <x v="6"/>
  </r>
  <r>
    <x v="82"/>
    <n v="4"/>
    <n v="46450"/>
    <n v="3360543001"/>
    <d v="2019-10-14T00:00:00"/>
    <s v="Materials"/>
    <d v="2019-11-13T00:00:00"/>
    <n v="19377.310000000001"/>
    <m/>
    <x v="6"/>
  </r>
  <r>
    <x v="317"/>
    <n v="4"/>
    <n v="46451"/>
    <n v="38889"/>
    <d v="2019-09-30T00:00:00"/>
    <s v="Lens Ring Gasket"/>
    <d v="2019-10-30T00:00:00"/>
    <n v="3548.86"/>
    <m/>
    <x v="2"/>
  </r>
  <r>
    <x v="451"/>
    <n v="4"/>
    <n v="46452"/>
    <s v="DGSPAR-0001"/>
    <d v="2019-09-06T00:00:00"/>
    <s v="Drug Testing"/>
    <d v="2019-10-06T00:00:00"/>
    <n v="20"/>
    <m/>
    <x v="11"/>
  </r>
  <r>
    <x v="133"/>
    <n v="4"/>
    <n v="46453"/>
    <n v="46108"/>
    <d v="2019-10-04T00:00:00"/>
    <s v="Consumables"/>
    <d v="2019-11-03T00:00:00"/>
    <n v="2621.57"/>
    <m/>
    <x v="6"/>
  </r>
  <r>
    <x v="133"/>
    <n v="4"/>
    <n v="46454"/>
    <n v="46040"/>
    <d v="2019-09-27T00:00:00"/>
    <s v="MATERIALS"/>
    <d v="2019-10-27T00:00:00"/>
    <n v="9284.09"/>
    <m/>
    <x v="6"/>
  </r>
  <r>
    <x v="133"/>
    <n v="4"/>
    <n v="46455"/>
    <n v="46036"/>
    <d v="2019-09-27T00:00:00"/>
    <s v="Korundal XD"/>
    <d v="2019-10-27T00:00:00"/>
    <n v="1110.42"/>
    <m/>
    <x v="6"/>
  </r>
  <r>
    <x v="1"/>
    <n v="4"/>
    <n v="46456"/>
    <n v="14260"/>
    <d v="2019-09-27T00:00:00"/>
    <s v="Reformer Table Top"/>
    <d v="2019-10-27T00:00:00"/>
    <n v="11292.92"/>
    <m/>
    <x v="1"/>
  </r>
  <r>
    <x v="337"/>
    <n v="4"/>
    <n v="46457"/>
    <n v="143748"/>
    <d v="2019-09-29T00:00:00"/>
    <s v="Subcontractors"/>
    <d v="2019-10-29T00:00:00"/>
    <n v="4150"/>
    <m/>
    <x v="1"/>
  </r>
  <r>
    <x v="336"/>
    <n v="4"/>
    <n v="46458"/>
    <n v="3920"/>
    <d v="2019-10-21T00:00:00"/>
    <s v="Trucking"/>
    <d v="2019-11-20T00:00:00"/>
    <n v="300"/>
    <m/>
    <x v="7"/>
  </r>
  <r>
    <x v="452"/>
    <n v="4"/>
    <n v="46459"/>
    <n v="16414"/>
    <d v="2019-10-16T00:00:00"/>
    <s v="Drug Testing"/>
    <d v="2019-11-15T00:00:00"/>
    <n v="80"/>
    <m/>
    <x v="2"/>
  </r>
  <r>
    <x v="11"/>
    <n v="4"/>
    <n v="46460"/>
    <n v="11012019"/>
    <d v="2019-11-01T00:00:00"/>
    <s v="Form 501 VI 11/01/2019"/>
    <d v="2019-11-01T00:00:00"/>
    <n v="24033.47"/>
    <m/>
    <x v="2"/>
  </r>
  <r>
    <x v="3"/>
    <n v="4"/>
    <n v="46461"/>
    <s v="174374920-001"/>
    <d v="2019-10-10T00:00:00"/>
    <s v="Mortar Mixer"/>
    <d v="2019-11-09T00:00:00"/>
    <n v="600.55999999999995"/>
    <m/>
    <x v="2"/>
  </r>
  <r>
    <x v="3"/>
    <n v="4"/>
    <n v="46462"/>
    <s v="174243077-001"/>
    <d v="2019-10-10T00:00:00"/>
    <s v="Saw Brick Rental"/>
    <d v="2019-11-09T00:00:00"/>
    <n v="476.44"/>
    <m/>
    <x v="2"/>
  </r>
  <r>
    <x v="3"/>
    <n v="4"/>
    <n v="46463"/>
    <s v="174114009-001"/>
    <d v="2019-10-10T00:00:00"/>
    <s v="Rental"/>
    <d v="2019-11-09T00:00:00"/>
    <n v="860.17"/>
    <m/>
    <x v="2"/>
  </r>
  <r>
    <x v="382"/>
    <n v="4"/>
    <n v="46464"/>
    <s v="SI019457"/>
    <d v="2019-10-15T00:00:00"/>
    <s v="Subcontractors"/>
    <d v="2019-11-14T00:00:00"/>
    <n v="1360"/>
    <m/>
    <x v="2"/>
  </r>
  <r>
    <x v="382"/>
    <n v="4"/>
    <n v="46465"/>
    <s v="SI019381"/>
    <d v="2019-10-11T00:00:00"/>
    <s v="NDE Support subcontractor"/>
    <d v="2019-11-10T00:00:00"/>
    <n v="1401"/>
    <m/>
    <x v="2"/>
  </r>
  <r>
    <x v="382"/>
    <n v="4"/>
    <n v="46466"/>
    <s v="SI019017"/>
    <d v="2019-10-03T00:00:00"/>
    <s v="NDE Support subcontractor"/>
    <d v="2019-11-02T00:00:00"/>
    <n v="1083"/>
    <m/>
    <x v="2"/>
  </r>
  <r>
    <x v="382"/>
    <n v="4"/>
    <n v="46467"/>
    <s v="SI019014"/>
    <d v="2019-10-03T00:00:00"/>
    <s v="NDE Support subcontact"/>
    <d v="2019-11-02T00:00:00"/>
    <n v="1005"/>
    <m/>
    <x v="2"/>
  </r>
  <r>
    <x v="382"/>
    <n v="4"/>
    <n v="46468"/>
    <s v="SI018979"/>
    <d v="2019-10-03T00:00:00"/>
    <s v="Subcontractors"/>
    <d v="2019-11-02T00:00:00"/>
    <n v="992"/>
    <m/>
    <x v="2"/>
  </r>
  <r>
    <x v="382"/>
    <n v="4"/>
    <n v="46469"/>
    <s v="SI018707"/>
    <d v="2019-09-25T00:00:00"/>
    <s v="Subcontractor"/>
    <d v="2019-10-25T00:00:00"/>
    <n v="759"/>
    <m/>
    <x v="2"/>
  </r>
  <r>
    <x v="382"/>
    <n v="4"/>
    <n v="46470"/>
    <s v="SI018706"/>
    <d v="2019-09-25T00:00:00"/>
    <s v="Subcontractors"/>
    <d v="2019-10-25T00:00:00"/>
    <n v="568"/>
    <m/>
    <x v="2"/>
  </r>
  <r>
    <x v="382"/>
    <n v="4"/>
    <n v="46471"/>
    <s v="SI018705"/>
    <d v="2019-09-25T00:00:00"/>
    <s v="Subcontractors"/>
    <d v="2019-10-25T00:00:00"/>
    <n v="1082"/>
    <m/>
    <x v="2"/>
  </r>
  <r>
    <x v="453"/>
    <n v="4"/>
    <n v="46473"/>
    <n v="248"/>
    <d v="2019-10-17T00:00:00"/>
    <s v="Mob cost"/>
    <d v="2019-11-16T00:00:00"/>
    <n v="132000"/>
    <m/>
    <x v="2"/>
  </r>
  <r>
    <x v="39"/>
    <n v="4"/>
    <n v="46474"/>
    <n v="47327"/>
    <d v="2019-10-24T00:00:00"/>
    <s v="Reset Roll-offs"/>
    <d v="2019-11-08T00:00:00"/>
    <n v="325"/>
    <m/>
    <x v="2"/>
  </r>
  <r>
    <x v="206"/>
    <n v="4"/>
    <n v="46475"/>
    <n v="43372"/>
    <d v="2019-10-09T00:00:00"/>
    <s v="Employee Training Cards"/>
    <d v="2019-11-08T00:00:00"/>
    <n v="295"/>
    <m/>
    <x v="2"/>
  </r>
  <r>
    <x v="209"/>
    <n v="4"/>
    <n v="46476"/>
    <s v="11402-11"/>
    <d v="2019-10-23T00:00:00"/>
    <s v="Mechanicnal Office Rent -Nov 2019"/>
    <d v="2019-11-01T00:00:00"/>
    <n v="14837"/>
    <m/>
    <x v="11"/>
  </r>
  <r>
    <x v="144"/>
    <n v="4"/>
    <n v="46477"/>
    <n v="500541"/>
    <d v="2019-10-08T00:00:00"/>
    <s v="Ventech XTL services Rodney Tow"/>
    <d v="2019-11-07T00:00:00"/>
    <n v="170"/>
    <m/>
    <x v="2"/>
  </r>
  <r>
    <x v="140"/>
    <n v="4"/>
    <n v="46478"/>
    <s v="EX RPT-10-18-19"/>
    <d v="2019-10-18T00:00:00"/>
    <s v="EXREP 10-18-19-PFS travel"/>
    <d v="2019-11-10T00:00:00"/>
    <n v="99397.3"/>
    <m/>
    <x v="10"/>
  </r>
  <r>
    <x v="104"/>
    <n v="4"/>
    <n v="46479"/>
    <s v="EX RPT-10-18-19"/>
    <d v="2019-10-18T00:00:00"/>
    <s v="EXREP 10-18-19-LEM"/>
    <d v="2019-11-10T00:00:00"/>
    <n v="14.95"/>
    <m/>
    <x v="10"/>
  </r>
  <r>
    <x v="454"/>
    <n v="4"/>
    <n v="46481"/>
    <s v="502671988RC"/>
    <d v="2019-10-31T00:00:00"/>
    <s v="Move Credit to Misc Receivavle"/>
    <d v="2019-10-31T00:00:00"/>
    <n v="1315.78"/>
    <m/>
    <x v="2"/>
  </r>
  <r>
    <x v="454"/>
    <n v="4"/>
    <n v="46482"/>
    <s v="502671932RC"/>
    <d v="2019-10-31T00:00:00"/>
    <s v="Move Invoice to Misc Receivable"/>
    <d v="2019-10-31T00:00:00"/>
    <n v="-759.68"/>
    <m/>
    <x v="2"/>
  </r>
  <r>
    <x v="455"/>
    <n v="4"/>
    <n v="46483"/>
    <n v="6116"/>
    <d v="2019-10-29T00:00:00"/>
    <s v="Safety Testing"/>
    <d v="2019-11-28T00:00:00"/>
    <n v="1065"/>
    <m/>
    <x v="2"/>
  </r>
  <r>
    <x v="2"/>
    <n v="4"/>
    <n v="46485"/>
    <n v="10056829"/>
    <d v="2019-10-19T00:00:00"/>
    <s v="Consumables"/>
    <d v="2019-11-18T00:00:00"/>
    <n v="5982.98"/>
    <m/>
    <x v="2"/>
  </r>
  <r>
    <x v="2"/>
    <n v="4"/>
    <n v="46486"/>
    <n v="10056828"/>
    <d v="2019-10-19T00:00:00"/>
    <s v="Consumables"/>
    <d v="2019-11-18T00:00:00"/>
    <n v="2456.19"/>
    <m/>
    <x v="2"/>
  </r>
  <r>
    <x v="456"/>
    <n v="4"/>
    <n v="46487"/>
    <s v="PJI-5017555"/>
    <d v="2019-10-17T00:00:00"/>
    <s v="Weld Repair"/>
    <d v="2019-11-16T00:00:00"/>
    <n v="17882.599999999999"/>
    <m/>
    <x v="1"/>
  </r>
  <r>
    <x v="226"/>
    <n v="4"/>
    <n v="46488"/>
    <n v="18695"/>
    <d v="2019-10-17T00:00:00"/>
    <s v="Rental 9/9-17/2019"/>
    <d v="2019-11-16T00:00:00"/>
    <n v="16605.77"/>
    <m/>
    <x v="2"/>
  </r>
  <r>
    <x v="149"/>
    <n v="4"/>
    <n v="46489"/>
    <s v="93674067-0004"/>
    <d v="2019-10-10T00:00:00"/>
    <s v="Equipment rental"/>
    <d v="2019-11-09T00:00:00"/>
    <n v="4735.18"/>
    <m/>
    <x v="5"/>
  </r>
  <r>
    <x v="457"/>
    <n v="4"/>
    <n v="46491"/>
    <n v="94779960"/>
    <d v="2019-10-09T00:00:00"/>
    <s v="Crane Rental"/>
    <d v="2019-11-08T00:00:00"/>
    <n v="4217.51"/>
    <m/>
    <x v="2"/>
  </r>
  <r>
    <x v="372"/>
    <n v="4"/>
    <n v="46492"/>
    <n v="120141"/>
    <d v="2019-10-07T00:00:00"/>
    <s v="Subcontractors"/>
    <d v="2019-11-06T00:00:00"/>
    <n v="735.5"/>
    <m/>
    <x v="2"/>
  </r>
  <r>
    <x v="100"/>
    <n v="4"/>
    <n v="46493"/>
    <n v="10332082"/>
    <d v="2019-10-07T00:00:00"/>
    <s v="Magnaflux"/>
    <d v="2019-11-06T00:00:00"/>
    <n v="256.69"/>
    <m/>
    <x v="6"/>
  </r>
  <r>
    <x v="22"/>
    <n v="4"/>
    <n v="46494"/>
    <n v="192560"/>
    <d v="2019-10-07T00:00:00"/>
    <s v="Rentals"/>
    <d v="2019-11-06T00:00:00"/>
    <n v="917.6"/>
    <m/>
    <x v="2"/>
  </r>
  <r>
    <x v="372"/>
    <n v="4"/>
    <n v="46495"/>
    <n v="120142"/>
    <d v="2019-10-03T00:00:00"/>
    <s v="subcontractors"/>
    <d v="2019-11-02T00:00:00"/>
    <n v="4640.5"/>
    <m/>
    <x v="2"/>
  </r>
  <r>
    <x v="165"/>
    <n v="4"/>
    <n v="46496"/>
    <n v="1753166"/>
    <d v="2019-10-02T00:00:00"/>
    <s v="Small tools"/>
    <d v="2019-10-12T00:00:00"/>
    <n v="65.86"/>
    <m/>
    <x v="2"/>
  </r>
  <r>
    <x v="100"/>
    <n v="4"/>
    <n v="46498"/>
    <n v="10329893"/>
    <d v="2019-09-27T00:00:00"/>
    <s v="Consumable"/>
    <d v="2019-10-27T00:00:00"/>
    <n v="75.7"/>
    <m/>
    <x v="6"/>
  </r>
  <r>
    <x v="100"/>
    <n v="4"/>
    <n v="46499"/>
    <n v="10329467"/>
    <d v="2019-09-26T00:00:00"/>
    <s v="Consumables"/>
    <d v="2019-10-26T00:00:00"/>
    <n v="798.48"/>
    <m/>
    <x v="6"/>
  </r>
  <r>
    <x v="197"/>
    <n v="4"/>
    <n v="46500"/>
    <n v="7139147"/>
    <d v="2019-09-23T00:00:00"/>
    <s v="Mobile Office"/>
    <d v="2019-10-23T00:00:00"/>
    <n v="5030.3900000000003"/>
    <m/>
    <x v="2"/>
  </r>
  <r>
    <x v="100"/>
    <n v="4"/>
    <n v="46501"/>
    <n v="10327158"/>
    <d v="2019-09-16T00:00:00"/>
    <s v="Comsumables"/>
    <d v="2019-10-16T00:00:00"/>
    <n v="1060.6300000000001"/>
    <m/>
    <x v="6"/>
  </r>
  <r>
    <x v="146"/>
    <n v="4"/>
    <n v="46502"/>
    <s v="INV000008290"/>
    <d v="2019-08-13T00:00:00"/>
    <s v="Safety Inspections"/>
    <d v="2019-09-12T00:00:00"/>
    <n v="203.61"/>
    <m/>
    <x v="5"/>
  </r>
  <r>
    <x v="146"/>
    <n v="4"/>
    <n v="46503"/>
    <s v="INV000007911"/>
    <d v="2019-07-29T00:00:00"/>
    <s v="SAFETY INSPECTIONS"/>
    <d v="2019-08-28T00:00:00"/>
    <n v="170.62"/>
    <m/>
    <x v="5"/>
  </r>
  <r>
    <x v="458"/>
    <n v="4"/>
    <n v="46504"/>
    <s v="EX RPT-11-03-19"/>
    <d v="2019-11-03T00:00:00"/>
    <s v="EXREP 11-03-19-AG"/>
    <d v="2019-11-03T00:00:00"/>
    <n v="220"/>
    <m/>
    <x v="0"/>
  </r>
  <r>
    <x v="113"/>
    <n v="4"/>
    <n v="46506"/>
    <n v="33143"/>
    <d v="2019-10-21T00:00:00"/>
    <s v="Safety"/>
    <d v="2019-11-20T00:00:00"/>
    <n v="180"/>
    <m/>
    <x v="2"/>
  </r>
  <r>
    <x v="361"/>
    <n v="4"/>
    <n v="46507"/>
    <s v="RI1743749"/>
    <d v="2019-10-22T00:00:00"/>
    <s v="Mig Rental"/>
    <d v="2019-11-21T00:00:00"/>
    <n v="842.57"/>
    <m/>
    <x v="5"/>
  </r>
  <r>
    <x v="266"/>
    <n v="4"/>
    <n v="46508"/>
    <n v="2104987806"/>
    <d v="2019-10-21T00:00:00"/>
    <s v="Temp Labor"/>
    <d v="2019-11-05T00:00:00"/>
    <n v="156.24"/>
    <m/>
    <x v="2"/>
  </r>
  <r>
    <x v="266"/>
    <n v="4"/>
    <n v="46509"/>
    <n v="2104963408"/>
    <d v="2019-10-14T00:00:00"/>
    <s v="Temp Labor"/>
    <d v="2019-10-29T00:00:00"/>
    <n v="594"/>
    <m/>
    <x v="2"/>
  </r>
  <r>
    <x v="266"/>
    <n v="4"/>
    <n v="46510"/>
    <n v="2104940984"/>
    <d v="2019-10-07T00:00:00"/>
    <s v="Temp Labor"/>
    <d v="2019-10-22T00:00:00"/>
    <n v="722.08"/>
    <m/>
    <x v="2"/>
  </r>
  <r>
    <x v="29"/>
    <n v="4"/>
    <n v="46511"/>
    <n v="3095"/>
    <d v="2019-10-19T00:00:00"/>
    <s v="Safety"/>
    <d v="2019-11-18T00:00:00"/>
    <n v="347"/>
    <m/>
    <x v="2"/>
  </r>
  <r>
    <x v="91"/>
    <n v="4"/>
    <n v="46512"/>
    <s v="EX RPT-10-25-19"/>
    <d v="2019-10-25T00:00:00"/>
    <s v="EXREP 10-25-19-TML"/>
    <d v="2019-11-10T00:00:00"/>
    <n v="135.72999999999999"/>
    <m/>
    <x v="10"/>
  </r>
  <r>
    <x v="114"/>
    <n v="4"/>
    <n v="46513"/>
    <s v="EX RPT-10-25-19"/>
    <d v="2019-10-25T00:00:00"/>
    <s v="EXREP 10-25-19-RS"/>
    <d v="2019-11-10T00:00:00"/>
    <n v="1896.2"/>
    <m/>
    <x v="10"/>
  </r>
  <r>
    <x v="57"/>
    <n v="4"/>
    <n v="46514"/>
    <s v="EX RPT-10-25-19"/>
    <d v="2019-10-25T00:00:00"/>
    <s v="EXREP 10-25-19-MWS"/>
    <d v="2019-11-10T00:00:00"/>
    <n v="150"/>
    <m/>
    <x v="10"/>
  </r>
  <r>
    <x v="92"/>
    <n v="4"/>
    <n v="46515"/>
    <s v="EX RPT-10-25-19"/>
    <d v="2019-10-25T00:00:00"/>
    <s v="EXREP 10-25-19-MAP"/>
    <d v="2019-11-10T00:00:00"/>
    <n v="7119.1"/>
    <m/>
    <x v="10"/>
  </r>
  <r>
    <x v="2"/>
    <n v="4"/>
    <n v="46516"/>
    <n v="11043444"/>
    <d v="2019-10-22T00:00:00"/>
    <s v="Consumables"/>
    <d v="2019-11-21T00:00:00"/>
    <n v="1234.9100000000001"/>
    <m/>
    <x v="2"/>
  </r>
  <r>
    <x v="171"/>
    <n v="4"/>
    <n v="46518"/>
    <s v="4368-01"/>
    <d v="2019-10-03T00:00:00"/>
    <s v="Fabrication"/>
    <d v="2019-10-03T00:00:00"/>
    <n v="23300"/>
    <m/>
    <x v="2"/>
  </r>
  <r>
    <x v="459"/>
    <n v="4"/>
    <n v="46519"/>
    <s v="0637719-IN"/>
    <d v="2019-10-14T00:00:00"/>
    <s v="Diesel Fuel"/>
    <d v="2019-11-13T00:00:00"/>
    <n v="229.57"/>
    <m/>
    <x v="2"/>
  </r>
  <r>
    <x v="459"/>
    <n v="4"/>
    <n v="46520"/>
    <s v="0637526-IN"/>
    <d v="2019-10-22T00:00:00"/>
    <s v="Diesel Fuel"/>
    <d v="2019-11-21T00:00:00"/>
    <n v="897.56"/>
    <m/>
    <x v="2"/>
  </r>
  <r>
    <x v="459"/>
    <n v="4"/>
    <n v="46521"/>
    <s v="0612238-IN"/>
    <d v="2019-10-22T00:00:00"/>
    <s v="Diesel Fuel"/>
    <d v="2019-11-21T00:00:00"/>
    <n v="477.58"/>
    <m/>
    <x v="2"/>
  </r>
  <r>
    <x v="459"/>
    <n v="4"/>
    <n v="46522"/>
    <s v="0610291-IN"/>
    <d v="2019-10-21T00:00:00"/>
    <s v="Diesel Fuel"/>
    <d v="2019-11-20T00:00:00"/>
    <n v="426.31"/>
    <m/>
    <x v="2"/>
  </r>
  <r>
    <x v="459"/>
    <n v="4"/>
    <n v="46523"/>
    <s v="0610286-IN"/>
    <d v="2019-10-18T00:00:00"/>
    <s v="Diesel Fuel"/>
    <d v="2019-11-17T00:00:00"/>
    <n v="236.33"/>
    <m/>
    <x v="2"/>
  </r>
  <r>
    <x v="459"/>
    <n v="4"/>
    <n v="46524"/>
    <s v="0610271-IN"/>
    <d v="2019-10-16T00:00:00"/>
    <s v="Diesel Fuel"/>
    <d v="2019-11-15T00:00:00"/>
    <n v="163.47"/>
    <m/>
    <x v="2"/>
  </r>
  <r>
    <x v="406"/>
    <n v="4"/>
    <n v="46525"/>
    <s v="CBT190O021"/>
    <d v="2019-10-28T00:00:00"/>
    <s v="Safety Testing"/>
    <d v="2019-11-27T00:00:00"/>
    <n v="183"/>
    <m/>
    <x v="2"/>
  </r>
  <r>
    <x v="406"/>
    <n v="4"/>
    <n v="46526"/>
    <s v="CBT190O020"/>
    <d v="2019-10-28T00:00:00"/>
    <s v="Safety Testing"/>
    <d v="2019-11-27T00:00:00"/>
    <n v="446"/>
    <m/>
    <x v="2"/>
  </r>
  <r>
    <x v="406"/>
    <n v="4"/>
    <n v="46527"/>
    <s v="CBT190O019"/>
    <d v="2019-10-28T00:00:00"/>
    <s v="Safety Testing"/>
    <d v="2019-11-27T00:00:00"/>
    <n v="1642"/>
    <m/>
    <x v="2"/>
  </r>
  <r>
    <x v="241"/>
    <n v="4"/>
    <n v="46528"/>
    <s v="WOORI001 81359"/>
    <d v="2019-10-14T00:00:00"/>
    <s v="INS CLAIM"/>
    <d v="2019-11-13T00:00:00"/>
    <n v="151.79"/>
    <m/>
    <x v="2"/>
  </r>
  <r>
    <x v="241"/>
    <n v="4"/>
    <n v="46529"/>
    <s v="WOORI001 81286"/>
    <d v="2019-10-08T00:00:00"/>
    <s v="INS CLAIM"/>
    <d v="2019-11-07T00:00:00"/>
    <n v="146.61000000000001"/>
    <m/>
    <x v="2"/>
  </r>
  <r>
    <x v="190"/>
    <n v="4"/>
    <n v="46530"/>
    <n v="33049"/>
    <d v="2019-10-16T00:00:00"/>
    <s v="Consumables coupler/plug/barb"/>
    <d v="2019-11-15T00:00:00"/>
    <n v="793.79"/>
    <m/>
    <x v="2"/>
  </r>
  <r>
    <x v="275"/>
    <n v="4"/>
    <n v="46531"/>
    <s v="Met - 4756"/>
    <d v="2019-10-18T00:00:00"/>
    <s v="Hotel"/>
    <d v="2019-11-02T00:00:00"/>
    <n v="30825"/>
    <m/>
    <x v="2"/>
  </r>
  <r>
    <x v="341"/>
    <n v="4"/>
    <n v="46532"/>
    <n v="2008658975"/>
    <d v="2019-10-18T00:00:00"/>
    <s v="Safety Testing"/>
    <d v="2019-11-17T00:00:00"/>
    <n v="150"/>
    <m/>
    <x v="2"/>
  </r>
  <r>
    <x v="341"/>
    <n v="4"/>
    <n v="46533"/>
    <n v="2008658974"/>
    <d v="2019-10-18T00:00:00"/>
    <s v="Safety Testing"/>
    <d v="2019-11-17T00:00:00"/>
    <n v="190"/>
    <m/>
    <x v="2"/>
  </r>
  <r>
    <x v="341"/>
    <n v="4"/>
    <n v="46534"/>
    <n v="2008658705"/>
    <d v="2019-10-15T00:00:00"/>
    <s v="Safety Testing"/>
    <d v="2019-11-14T00:00:00"/>
    <n v="165"/>
    <m/>
    <x v="2"/>
  </r>
  <r>
    <x v="313"/>
    <n v="4"/>
    <n v="46535"/>
    <n v="6000121648"/>
    <d v="2019-10-15T00:00:00"/>
    <s v="Air chain Rental"/>
    <d v="2019-11-14T00:00:00"/>
    <n v="29012"/>
    <m/>
    <x v="5"/>
  </r>
  <r>
    <x v="86"/>
    <n v="4"/>
    <n v="46536"/>
    <n v="19121580"/>
    <d v="2019-10-24T00:00:00"/>
    <s v="Safety Training"/>
    <d v="2019-11-23T00:00:00"/>
    <n v="555"/>
    <m/>
    <x v="11"/>
  </r>
  <r>
    <x v="460"/>
    <n v="4"/>
    <n v="46537"/>
    <n v="776713538250"/>
    <d v="2019-10-19T00:00:00"/>
    <s v="Shipping"/>
    <d v="2019-11-03T00:00:00"/>
    <n v="740.72"/>
    <m/>
    <x v="7"/>
  </r>
  <r>
    <x v="35"/>
    <n v="4"/>
    <n v="46538"/>
    <s v="109677-2"/>
    <d v="2019-10-22T00:00:00"/>
    <s v="Radios"/>
    <d v="2019-11-21T00:00:00"/>
    <n v="1272.81"/>
    <m/>
    <x v="5"/>
  </r>
  <r>
    <x v="333"/>
    <n v="4"/>
    <n v="46539"/>
    <n v="256478250"/>
    <d v="2019-10-18T00:00:00"/>
    <s v="Drug Testing"/>
    <d v="2019-11-17T00:00:00"/>
    <n v="67.5"/>
    <m/>
    <x v="2"/>
  </r>
  <r>
    <x v="33"/>
    <n v="4"/>
    <n v="46541"/>
    <n v="15747"/>
    <d v="2019-10-21T00:00:00"/>
    <s v="Trailer pickup"/>
    <d v="2019-11-20T00:00:00"/>
    <n v="2272"/>
    <m/>
    <x v="7"/>
  </r>
  <r>
    <x v="445"/>
    <n v="4"/>
    <n v="46542"/>
    <n v="50710"/>
    <d v="2019-10-11T00:00:00"/>
    <s v="Telehandler Rental"/>
    <d v="2019-11-10T00:00:00"/>
    <n v="27930"/>
    <m/>
    <x v="2"/>
  </r>
  <r>
    <x v="158"/>
    <n v="4"/>
    <n v="46543"/>
    <s v="DNA1914062"/>
    <d v="2019-10-28T00:00:00"/>
    <s v="Safety Testing"/>
    <d v="2019-11-27T00:00:00"/>
    <n v="178"/>
    <m/>
    <x v="2"/>
  </r>
  <r>
    <x v="158"/>
    <n v="4"/>
    <n v="46544"/>
    <s v="DNA1914061"/>
    <d v="2019-10-28T00:00:00"/>
    <s v="Safety Testing"/>
    <d v="2019-11-27T00:00:00"/>
    <n v="262"/>
    <m/>
    <x v="2"/>
  </r>
  <r>
    <x v="461"/>
    <n v="4"/>
    <n v="46545"/>
    <s v="IN016083"/>
    <d v="2019-10-18T00:00:00"/>
    <s v="Safety Testing"/>
    <d v="2019-11-17T00:00:00"/>
    <n v="740"/>
    <m/>
    <x v="2"/>
  </r>
  <r>
    <x v="26"/>
    <n v="4"/>
    <n v="46546"/>
    <n v="9094002186"/>
    <d v="2019-10-11T00:00:00"/>
    <s v="Tig Rods"/>
    <d v="2019-11-10T00:00:00"/>
    <n v="278.63"/>
    <m/>
    <x v="6"/>
  </r>
  <r>
    <x v="26"/>
    <n v="4"/>
    <n v="46547"/>
    <n v="9094002185"/>
    <d v="2019-10-11T00:00:00"/>
    <s v="Consumables"/>
    <d v="2019-11-10T00:00:00"/>
    <n v="194.82"/>
    <m/>
    <x v="6"/>
  </r>
  <r>
    <x v="14"/>
    <n v="4"/>
    <n v="46549"/>
    <n v="5358"/>
    <d v="2019-10-25T00:00:00"/>
    <s v="Truck T-10 Trailer to Geismar Location"/>
    <d v="2019-11-04T00:00:00"/>
    <n v="2152.5"/>
    <m/>
    <x v="1"/>
  </r>
  <r>
    <x v="151"/>
    <n v="4"/>
    <n v="46550"/>
    <s v="EX RPT-10-25-19"/>
    <d v="2019-10-25T00:00:00"/>
    <s v="EXREP 10-25-19-CPC"/>
    <d v="2019-11-10T00:00:00"/>
    <n v="1125.2"/>
    <m/>
    <x v="10"/>
  </r>
  <r>
    <x v="2"/>
    <n v="4"/>
    <n v="46554"/>
    <n v="11043209"/>
    <d v="2019-10-09T00:00:00"/>
    <s v="Consumables"/>
    <d v="2019-11-08T00:00:00"/>
    <n v="1272.17"/>
    <m/>
    <x v="2"/>
  </r>
  <r>
    <x v="147"/>
    <n v="4"/>
    <n v="46556"/>
    <n v="9450"/>
    <d v="2019-10-25T00:00:00"/>
    <s v="Rental"/>
    <d v="2019-11-24T00:00:00"/>
    <n v="811.82"/>
    <m/>
    <x v="2"/>
  </r>
  <r>
    <x v="100"/>
    <n v="4"/>
    <n v="46557"/>
    <n v="10331025"/>
    <d v="2019-10-02T00:00:00"/>
    <s v="Consumables"/>
    <d v="2019-11-01T00:00:00"/>
    <n v="293.35000000000002"/>
    <m/>
    <x v="6"/>
  </r>
  <r>
    <x v="462"/>
    <n v="4"/>
    <n v="46558"/>
    <s v="EX RPT-10-29-19"/>
    <d v="2019-10-29T00:00:00"/>
    <s v="EXREP 10-29-19-HA"/>
    <d v="2019-10-29T00:00:00"/>
    <n v="32.17"/>
    <m/>
    <x v="0"/>
  </r>
  <r>
    <x v="188"/>
    <n v="4"/>
    <n v="46559"/>
    <n v="9605"/>
    <d v="2019-10-28T00:00:00"/>
    <s v="Disposal Svc"/>
    <d v="2019-11-12T00:00:00"/>
    <n v="165.86"/>
    <m/>
    <x v="8"/>
  </r>
  <r>
    <x v="55"/>
    <n v="4"/>
    <n v="46560"/>
    <s v="EX RPT-10-25-19"/>
    <d v="2019-10-25T00:00:00"/>
    <s v="EXREP 10-25-19-SDT"/>
    <d v="2019-11-10T00:00:00"/>
    <n v="204.23"/>
    <m/>
    <x v="10"/>
  </r>
  <r>
    <x v="124"/>
    <n v="4"/>
    <n v="46561"/>
    <s v="EX RPT-10-25-19"/>
    <d v="2019-10-25T00:00:00"/>
    <s v="EXREP 10-25-19-JDW"/>
    <d v="2019-11-10T00:00:00"/>
    <n v="1135.6500000000001"/>
    <m/>
    <x v="10"/>
  </r>
  <r>
    <x v="379"/>
    <n v="4"/>
    <n v="46562"/>
    <s v="EX RPT-10-25-19"/>
    <d v="2019-10-25T00:00:00"/>
    <s v="EXREP 10-25-19-BSG"/>
    <d v="2019-11-10T00:00:00"/>
    <n v="35.61"/>
    <m/>
    <x v="10"/>
  </r>
  <r>
    <x v="240"/>
    <n v="4"/>
    <n v="46563"/>
    <s v="EX RPT-10-25-19"/>
    <d v="2019-10-25T00:00:00"/>
    <s v="EXREP 10-25-19-BMR"/>
    <d v="2019-11-10T00:00:00"/>
    <n v="871.32"/>
    <m/>
    <x v="10"/>
  </r>
  <r>
    <x v="80"/>
    <n v="4"/>
    <n v="46564"/>
    <s v="EX RPT-10-25-19"/>
    <d v="2019-10-25T00:00:00"/>
    <s v="EXREP 10-25-19-ACD II"/>
    <d v="2019-11-10T00:00:00"/>
    <n v="2464.2399999999998"/>
    <m/>
    <x v="10"/>
  </r>
  <r>
    <x v="154"/>
    <n v="4"/>
    <n v="46565"/>
    <n v="1992019"/>
    <d v="2019-10-16T00:00:00"/>
    <s v="Safety"/>
    <d v="2019-11-15T00:00:00"/>
    <n v="55"/>
    <m/>
    <x v="11"/>
  </r>
  <r>
    <x v="154"/>
    <n v="4"/>
    <n v="46566"/>
    <n v="1991517"/>
    <d v="2019-10-16T00:00:00"/>
    <s v="Safety"/>
    <d v="2019-11-15T00:00:00"/>
    <n v="29"/>
    <m/>
    <x v="11"/>
  </r>
  <r>
    <x v="154"/>
    <n v="4"/>
    <n v="46567"/>
    <n v="1991372"/>
    <d v="2019-10-15T00:00:00"/>
    <s v="Safety"/>
    <d v="2019-11-14T00:00:00"/>
    <n v="135"/>
    <m/>
    <x v="11"/>
  </r>
  <r>
    <x v="154"/>
    <n v="4"/>
    <n v="46568"/>
    <n v="1990779"/>
    <d v="2019-10-14T00:00:00"/>
    <s v="Safety"/>
    <d v="2019-11-13T00:00:00"/>
    <n v="35"/>
    <m/>
    <x v="11"/>
  </r>
  <r>
    <x v="308"/>
    <n v="4"/>
    <n v="46569"/>
    <n v="10910"/>
    <d v="2019-10-17T00:00:00"/>
    <s v="Transports"/>
    <d v="2019-11-16T00:00:00"/>
    <n v="2000"/>
    <m/>
    <x v="2"/>
  </r>
  <r>
    <x v="308"/>
    <n v="4"/>
    <n v="46570"/>
    <n v="10908"/>
    <d v="2019-10-17T00:00:00"/>
    <s v="Supply of Rental Cars"/>
    <d v="2019-11-16T00:00:00"/>
    <n v="400"/>
    <m/>
    <x v="2"/>
  </r>
  <r>
    <x v="308"/>
    <n v="4"/>
    <n v="46571"/>
    <n v="10907"/>
    <d v="2019-10-17T00:00:00"/>
    <s v="Supply of Rental Cars"/>
    <d v="2019-11-16T00:00:00"/>
    <n v="400"/>
    <m/>
    <x v="2"/>
  </r>
  <r>
    <x v="308"/>
    <n v="4"/>
    <n v="46572"/>
    <n v="10904"/>
    <d v="2019-10-17T00:00:00"/>
    <s v="Supply of Rental Cars"/>
    <d v="2019-11-16T00:00:00"/>
    <n v="900"/>
    <m/>
    <x v="2"/>
  </r>
  <r>
    <x v="308"/>
    <n v="4"/>
    <n v="46573"/>
    <n v="10903"/>
    <d v="2019-10-16T00:00:00"/>
    <s v="Supply of Rental Cars"/>
    <d v="2019-11-15T00:00:00"/>
    <n v="900"/>
    <m/>
    <x v="2"/>
  </r>
  <r>
    <x v="308"/>
    <n v="4"/>
    <n v="46574"/>
    <n v="10897"/>
    <d v="2019-10-14T00:00:00"/>
    <s v="Supply of Rental Cars"/>
    <d v="2019-11-13T00:00:00"/>
    <n v="900"/>
    <m/>
    <x v="2"/>
  </r>
  <r>
    <x v="308"/>
    <n v="4"/>
    <n v="46575"/>
    <n v="10895"/>
    <d v="2019-10-14T00:00:00"/>
    <s v="Supply of Rental Cars"/>
    <d v="2019-11-13T00:00:00"/>
    <n v="1350"/>
    <m/>
    <x v="2"/>
  </r>
  <r>
    <x v="308"/>
    <n v="4"/>
    <n v="46576"/>
    <n v="10894"/>
    <d v="2019-10-14T00:00:00"/>
    <s v="Supply of Rental Cars"/>
    <d v="2019-11-13T00:00:00"/>
    <n v="1350"/>
    <m/>
    <x v="2"/>
  </r>
  <r>
    <x v="308"/>
    <n v="4"/>
    <n v="46577"/>
    <n v="10893"/>
    <d v="2019-10-14T00:00:00"/>
    <s v="Supply of Rental Cars"/>
    <d v="2019-11-13T00:00:00"/>
    <n v="1600"/>
    <m/>
    <x v="2"/>
  </r>
  <r>
    <x v="308"/>
    <n v="4"/>
    <n v="46578"/>
    <n v="10886"/>
    <d v="2019-10-09T00:00:00"/>
    <s v="Supply of Rental Cars"/>
    <d v="2019-11-08T00:00:00"/>
    <n v="1350"/>
    <m/>
    <x v="2"/>
  </r>
  <r>
    <x v="308"/>
    <n v="4"/>
    <n v="46579"/>
    <n v="10885"/>
    <d v="2019-10-09T00:00:00"/>
    <s v="Supply of Rental Cars"/>
    <d v="2019-11-08T00:00:00"/>
    <n v="1350"/>
    <m/>
    <x v="2"/>
  </r>
  <r>
    <x v="308"/>
    <n v="4"/>
    <n v="46580"/>
    <n v="10875"/>
    <d v="2019-09-25T00:00:00"/>
    <s v="Transports"/>
    <d v="2019-10-25T00:00:00"/>
    <n v="1050"/>
    <m/>
    <x v="2"/>
  </r>
  <r>
    <x v="3"/>
    <n v="4"/>
    <n v="46581"/>
    <s v="170779008-005"/>
    <d v="2019-08-05T00:00:00"/>
    <s v="REntal"/>
    <d v="2019-09-04T00:00:00"/>
    <n v="4375.2299999999996"/>
    <m/>
    <x v="2"/>
  </r>
  <r>
    <x v="90"/>
    <n v="4"/>
    <n v="46582"/>
    <n v="507926"/>
    <d v="2019-10-30T00:00:00"/>
    <s v="Material"/>
    <d v="2019-11-29T00:00:00"/>
    <n v="1771.78"/>
    <m/>
    <x v="2"/>
  </r>
  <r>
    <x v="308"/>
    <n v="4"/>
    <n v="46583"/>
    <n v="10920"/>
    <d v="2019-10-29T00:00:00"/>
    <s v="Shuttle Svc 10/20-26/2019"/>
    <d v="2019-11-28T00:00:00"/>
    <n v="5130"/>
    <m/>
    <x v="2"/>
  </r>
  <r>
    <x v="162"/>
    <n v="4"/>
    <n v="46584"/>
    <n v="920801798"/>
    <d v="2019-10-26T00:00:00"/>
    <s v="Safety"/>
    <d v="2019-11-25T00:00:00"/>
    <n v="299"/>
    <m/>
    <x v="2"/>
  </r>
  <r>
    <x v="162"/>
    <n v="4"/>
    <n v="46585"/>
    <n v="920801796"/>
    <d v="2019-10-26T00:00:00"/>
    <s v="Safety"/>
    <d v="2019-11-25T00:00:00"/>
    <n v="412"/>
    <m/>
    <x v="2"/>
  </r>
  <r>
    <x v="56"/>
    <n v="4"/>
    <n v="46586"/>
    <s v="EX RPT-10-25-19"/>
    <d v="2019-10-25T00:00:00"/>
    <s v="EXRPT 10-25-19-RDM"/>
    <d v="2019-11-10T00:00:00"/>
    <n v="10764.75"/>
    <m/>
    <x v="10"/>
  </r>
  <r>
    <x v="170"/>
    <n v="4"/>
    <n v="46587"/>
    <s v="EX RPT-10-25-19"/>
    <d v="2019-10-25T00:00:00"/>
    <s v="EXREP 10-25-19-JWR"/>
    <d v="2019-11-10T00:00:00"/>
    <n v="51.49"/>
    <m/>
    <x v="10"/>
  </r>
  <r>
    <x v="66"/>
    <n v="4"/>
    <n v="46588"/>
    <s v="EX RPT-10-25-19"/>
    <d v="2019-10-25T00:00:00"/>
    <s v="EXREP 10-25-19-JWC"/>
    <d v="2019-11-10T00:00:00"/>
    <n v="614.87"/>
    <m/>
    <x v="10"/>
  </r>
  <r>
    <x v="463"/>
    <n v="4"/>
    <n v="46589"/>
    <n v="5278"/>
    <d v="2019-10-25T00:00:00"/>
    <s v="Wels Test"/>
    <d v="2019-11-24T00:00:00"/>
    <n v="225"/>
    <m/>
    <x v="2"/>
  </r>
  <r>
    <x v="20"/>
    <n v="4"/>
    <n v="46590"/>
    <n v="3808052"/>
    <d v="2019-10-23T00:00:00"/>
    <s v="Tig Rods"/>
    <d v="2019-11-22T00:00:00"/>
    <n v="162.34"/>
    <m/>
    <x v="2"/>
  </r>
  <r>
    <x v="33"/>
    <n v="4"/>
    <n v="46591"/>
    <n v="15753"/>
    <d v="2019-10-22T00:00:00"/>
    <s v="Trucking"/>
    <d v="2019-11-21T00:00:00"/>
    <n v="1815"/>
    <m/>
    <x v="7"/>
  </r>
  <r>
    <x v="20"/>
    <n v="4"/>
    <n v="46592"/>
    <n v="3806962"/>
    <d v="2019-10-21T00:00:00"/>
    <s v="Welding supplies"/>
    <d v="2019-11-20T00:00:00"/>
    <n v="1695.87"/>
    <m/>
    <x v="2"/>
  </r>
  <r>
    <x v="162"/>
    <n v="4"/>
    <n v="46593"/>
    <n v="920801593"/>
    <d v="2019-10-19T00:00:00"/>
    <s v="Safety"/>
    <d v="2019-11-18T00:00:00"/>
    <n v="30"/>
    <m/>
    <x v="2"/>
  </r>
  <r>
    <x v="56"/>
    <n v="4"/>
    <n v="46594"/>
    <s v="EX RPT-10-18-19"/>
    <d v="2019-10-18T00:00:00"/>
    <s v="EXREP 10-18-19-RDM"/>
    <d v="2019-11-10T00:00:00"/>
    <n v="3424.92"/>
    <m/>
    <x v="10"/>
  </r>
  <r>
    <x v="66"/>
    <n v="4"/>
    <n v="46595"/>
    <s v="EX RPT-10-18-19"/>
    <d v="2019-10-18T00:00:00"/>
    <s v="EXREP 10-18-19-JWC"/>
    <d v="2019-11-10T00:00:00"/>
    <n v="267.82"/>
    <m/>
    <x v="10"/>
  </r>
  <r>
    <x v="340"/>
    <n v="4"/>
    <n v="46596"/>
    <s v="EX RPT-10-18-19"/>
    <d v="2019-10-18T00:00:00"/>
    <s v="EXREP 10-18-19-EPV Jr"/>
    <d v="2019-11-10T00:00:00"/>
    <n v="296.64999999999998"/>
    <m/>
    <x v="10"/>
  </r>
  <r>
    <x v="76"/>
    <n v="4"/>
    <n v="46597"/>
    <s v="EX RPT-10-18-19"/>
    <d v="2019-10-18T00:00:00"/>
    <s v="EXREP 10-18-19-BCM"/>
    <d v="2019-11-10T00:00:00"/>
    <n v="918.88"/>
    <m/>
    <x v="10"/>
  </r>
  <r>
    <x v="154"/>
    <n v="4"/>
    <n v="46598"/>
    <n v="1993169"/>
    <d v="2019-10-18T00:00:00"/>
    <s v="Safety"/>
    <d v="2019-11-17T00:00:00"/>
    <n v="135"/>
    <m/>
    <x v="11"/>
  </r>
  <r>
    <x v="162"/>
    <n v="4"/>
    <n v="46599"/>
    <n v="920801403"/>
    <d v="2019-10-12T00:00:00"/>
    <s v="Safety"/>
    <d v="2019-11-11T00:00:00"/>
    <n v="117"/>
    <m/>
    <x v="2"/>
  </r>
  <r>
    <x v="371"/>
    <n v="4"/>
    <n v="46600"/>
    <s v="190922PFS1-03"/>
    <d v="2019-09-22T00:00:00"/>
    <s v="INSULATION"/>
    <d v="2019-10-22T00:00:00"/>
    <n v="69132.14"/>
    <m/>
    <x v="2"/>
  </r>
  <r>
    <x v="371"/>
    <n v="4"/>
    <n v="46601"/>
    <s v="190825PFS1-02"/>
    <d v="2019-08-25T00:00:00"/>
    <s v="INSULATION"/>
    <d v="2019-09-24T00:00:00"/>
    <n v="79289.929999999993"/>
    <m/>
    <x v="2"/>
  </r>
  <r>
    <x v="20"/>
    <n v="4"/>
    <n v="46602"/>
    <n v="3811164"/>
    <d v="2019-10-31T00:00:00"/>
    <s v="Tig Rods"/>
    <d v="2019-11-30T00:00:00"/>
    <n v="316.06"/>
    <m/>
    <x v="2"/>
  </r>
  <r>
    <x v="345"/>
    <n v="4"/>
    <n v="46603"/>
    <n v="20193026"/>
    <d v="2019-10-31T00:00:00"/>
    <s v="Office Supplies"/>
    <d v="2019-11-01T00:00:00"/>
    <n v="194.84"/>
    <m/>
    <x v="2"/>
  </r>
  <r>
    <x v="345"/>
    <n v="4"/>
    <n v="46604"/>
    <n v="20193020"/>
    <d v="2019-10-28T00:00:00"/>
    <s v="Office Supplies"/>
    <d v="2019-10-29T00:00:00"/>
    <n v="503.3"/>
    <m/>
    <x v="2"/>
  </r>
  <r>
    <x v="345"/>
    <n v="4"/>
    <n v="46605"/>
    <n v="20193019"/>
    <d v="2019-10-28T00:00:00"/>
    <s v="Office Supplies"/>
    <d v="2019-10-29T00:00:00"/>
    <n v="449.56"/>
    <m/>
    <x v="2"/>
  </r>
  <r>
    <x v="90"/>
    <n v="4"/>
    <n v="46606"/>
    <n v="507886"/>
    <d v="2019-10-25T00:00:00"/>
    <s v="Phase 1 Order"/>
    <d v="2019-11-24T00:00:00"/>
    <n v="6105.82"/>
    <m/>
    <x v="2"/>
  </r>
  <r>
    <x v="51"/>
    <n v="4"/>
    <n v="46607"/>
    <s v="EX RPT-10-25-19"/>
    <d v="2019-10-25T00:00:00"/>
    <s v="EXREP 10-25-19-WNP"/>
    <d v="2019-11-10T00:00:00"/>
    <n v="581.04999999999995"/>
    <m/>
    <x v="10"/>
  </r>
  <r>
    <x v="64"/>
    <n v="4"/>
    <n v="46608"/>
    <s v="EX RPT-10-25-19"/>
    <d v="2019-10-25T00:00:00"/>
    <s v="EXREP 10-25-19-JTM"/>
    <d v="2019-11-10T00:00:00"/>
    <n v="77.900000000000006"/>
    <m/>
    <x v="10"/>
  </r>
  <r>
    <x v="32"/>
    <n v="4"/>
    <n v="46609"/>
    <n v="179089"/>
    <d v="2019-10-25T00:00:00"/>
    <s v="Blade/Shield"/>
    <d v="2019-11-24T00:00:00"/>
    <n v="472.53"/>
    <m/>
    <x v="2"/>
  </r>
  <r>
    <x v="20"/>
    <n v="4"/>
    <n v="46610"/>
    <n v="3808515"/>
    <d v="2019-10-24T00:00:00"/>
    <s v="Cable"/>
    <d v="2019-11-23T00:00:00"/>
    <n v="138.91"/>
    <m/>
    <x v="2"/>
  </r>
  <r>
    <x v="464"/>
    <n v="4"/>
    <n v="46611"/>
    <n v="844831"/>
    <d v="2019-10-24T00:00:00"/>
    <s v="Consumables"/>
    <d v="2019-11-23T00:00:00"/>
    <n v="155.80000000000001"/>
    <m/>
    <x v="2"/>
  </r>
  <r>
    <x v="464"/>
    <n v="4"/>
    <n v="46612"/>
    <n v="844756"/>
    <d v="2019-10-24T00:00:00"/>
    <s v="Cabinet"/>
    <d v="2019-11-23T00:00:00"/>
    <n v="1100.4100000000001"/>
    <m/>
    <x v="2"/>
  </r>
  <r>
    <x v="20"/>
    <n v="4"/>
    <n v="46613"/>
    <n v="3808051"/>
    <d v="2019-10-23T00:00:00"/>
    <s v="Argon"/>
    <d v="2019-11-22T00:00:00"/>
    <n v="3850.79"/>
    <m/>
    <x v="2"/>
  </r>
  <r>
    <x v="2"/>
    <n v="4"/>
    <n v="46614"/>
    <n v="11043601"/>
    <d v="2019-10-31T00:00:00"/>
    <s v="Tools"/>
    <d v="2019-11-30T00:00:00"/>
    <n v="3219"/>
    <m/>
    <x v="2"/>
  </r>
  <r>
    <x v="2"/>
    <n v="4"/>
    <n v="46615"/>
    <n v="10057099"/>
    <d v="2019-10-31T00:00:00"/>
    <s v="Tools"/>
    <d v="2019-11-30T00:00:00"/>
    <n v="1152.8599999999999"/>
    <m/>
    <x v="2"/>
  </r>
  <r>
    <x v="465"/>
    <n v="4"/>
    <n v="46616"/>
    <n v="15968917"/>
    <d v="2019-10-31T00:00:00"/>
    <s v="Repairs and Maintenance"/>
    <d v="2019-11-30T00:00:00"/>
    <n v="238.86"/>
    <m/>
    <x v="2"/>
  </r>
  <r>
    <x v="89"/>
    <n v="4"/>
    <n v="46617"/>
    <s v="6247517-0001"/>
    <d v="2019-10-30T00:00:00"/>
    <s v="Regulator"/>
    <d v="2019-11-29T00:00:00"/>
    <n v="134.37"/>
    <m/>
    <x v="2"/>
  </r>
  <r>
    <x v="90"/>
    <n v="4"/>
    <n v="46618"/>
    <n v="507925"/>
    <d v="2019-10-30T00:00:00"/>
    <s v="Material"/>
    <d v="2019-11-29T00:00:00"/>
    <n v="35675.31"/>
    <m/>
    <x v="2"/>
  </r>
  <r>
    <x v="2"/>
    <n v="4"/>
    <n v="46619"/>
    <n v="11043663"/>
    <d v="2019-10-30T00:00:00"/>
    <s v="Safety Supplies"/>
    <d v="2019-11-29T00:00:00"/>
    <n v="97.56"/>
    <m/>
    <x v="2"/>
  </r>
  <r>
    <x v="190"/>
    <n v="4"/>
    <n v="46620"/>
    <n v="33177"/>
    <d v="2019-10-30T00:00:00"/>
    <s v="Pipe nipple"/>
    <d v="2019-11-29T00:00:00"/>
    <n v="53.59"/>
    <m/>
    <x v="2"/>
  </r>
  <r>
    <x v="433"/>
    <n v="4"/>
    <n v="46621"/>
    <s v="INT 393-19"/>
    <d v="2019-10-29T00:00:00"/>
    <s v="Onboarding Support Subcontractors"/>
    <d v="2019-11-28T00:00:00"/>
    <n v="41250"/>
    <m/>
    <x v="7"/>
  </r>
  <r>
    <x v="466"/>
    <n v="4"/>
    <n v="46622"/>
    <s v="EX RPT-10-28-19"/>
    <d v="2019-10-28T00:00:00"/>
    <s v="EXREP 10-28-19-SH"/>
    <d v="2019-10-28T00:00:00"/>
    <n v="357.25"/>
    <m/>
    <x v="0"/>
  </r>
  <r>
    <x v="2"/>
    <n v="4"/>
    <n v="46623"/>
    <n v="11043662"/>
    <d v="2019-10-28T00:00:00"/>
    <s v="Rod Oven"/>
    <d v="2019-11-27T00:00:00"/>
    <n v="3135"/>
    <m/>
    <x v="2"/>
  </r>
  <r>
    <x v="433"/>
    <n v="4"/>
    <n v="46624"/>
    <s v="INT 392-19"/>
    <d v="2019-10-25T00:00:00"/>
    <s v="Onboarding Support"/>
    <d v="2019-11-24T00:00:00"/>
    <n v="28750"/>
    <m/>
    <x v="7"/>
  </r>
  <r>
    <x v="65"/>
    <n v="4"/>
    <n v="46625"/>
    <s v="EX RPT-10-25-19"/>
    <d v="2019-10-25T00:00:00"/>
    <s v="EXREP 10-25-19-JDS"/>
    <d v="2019-11-10T00:00:00"/>
    <n v="208.89"/>
    <m/>
    <x v="10"/>
  </r>
  <r>
    <x v="125"/>
    <n v="4"/>
    <n v="46626"/>
    <s v="EX RPT-10-25-19"/>
    <d v="2019-10-25T00:00:00"/>
    <s v="EXREP 10-25-19-CHW"/>
    <d v="2019-11-10T00:00:00"/>
    <n v="214.17"/>
    <m/>
    <x v="10"/>
  </r>
  <r>
    <x v="433"/>
    <n v="4"/>
    <n v="46627"/>
    <s v="INT 391-19"/>
    <d v="2019-10-23T00:00:00"/>
    <s v="Onboarding Support"/>
    <d v="2019-11-22T00:00:00"/>
    <n v="23750"/>
    <m/>
    <x v="7"/>
  </r>
  <r>
    <x v="20"/>
    <n v="4"/>
    <n v="46628"/>
    <n v="3808050"/>
    <d v="2019-10-23T00:00:00"/>
    <s v="Safety Supplies"/>
    <d v="2019-11-22T00:00:00"/>
    <n v="4554.22"/>
    <m/>
    <x v="2"/>
  </r>
  <r>
    <x v="467"/>
    <n v="4"/>
    <n v="46629"/>
    <s v="EX RPT-10-21-19"/>
    <d v="2019-10-21T00:00:00"/>
    <s v="EXREP 10-21-19-TL"/>
    <d v="2019-10-21T00:00:00"/>
    <n v="100"/>
    <m/>
    <x v="0"/>
  </r>
  <r>
    <x v="2"/>
    <n v="4"/>
    <n v="46630"/>
    <n v="11043596"/>
    <d v="2019-10-18T00:00:00"/>
    <s v="Safety Supplies"/>
    <d v="2019-11-17T00:00:00"/>
    <n v="931.75"/>
    <m/>
    <x v="2"/>
  </r>
  <r>
    <x v="368"/>
    <n v="4"/>
    <n v="46631"/>
    <n v="9464"/>
    <d v="2019-10-17T00:00:00"/>
    <s v="Small Tools"/>
    <d v="2019-11-16T00:00:00"/>
    <n v="9.94"/>
    <m/>
    <x v="6"/>
  </r>
  <r>
    <x v="433"/>
    <n v="4"/>
    <n v="46632"/>
    <s v="INT 369-19"/>
    <d v="2019-10-10T00:00:00"/>
    <s v="Onboarding Support"/>
    <d v="2019-11-09T00:00:00"/>
    <n v="33750"/>
    <m/>
    <x v="7"/>
  </r>
  <r>
    <x v="3"/>
    <n v="4"/>
    <n v="46633"/>
    <s v="174227372-001"/>
    <d v="2019-09-24T00:00:00"/>
    <s v="Blind Slip"/>
    <d v="2019-10-24T00:00:00"/>
    <n v="28914.9"/>
    <m/>
    <x v="2"/>
  </r>
  <r>
    <x v="186"/>
    <n v="4"/>
    <n v="46634"/>
    <s v="EX RPT-11-03-19"/>
    <d v="2019-11-03T00:00:00"/>
    <s v="EXREP 11-03-19-NS"/>
    <d v="2019-11-03T00:00:00"/>
    <n v="178.78"/>
    <m/>
    <x v="0"/>
  </r>
  <r>
    <x v="186"/>
    <n v="4"/>
    <n v="46635"/>
    <s v="EX RPT-11-02-19"/>
    <d v="2019-11-02T00:00:00"/>
    <s v="EXREP 11-02-19-NS"/>
    <d v="2019-11-02T00:00:00"/>
    <n v="9.39"/>
    <m/>
    <x v="0"/>
  </r>
  <r>
    <x v="201"/>
    <n v="4"/>
    <n v="46636"/>
    <s v="AI73073"/>
    <d v="2019-11-01T00:00:00"/>
    <s v="Junction Box"/>
    <d v="2019-12-01T00:00:00"/>
    <n v="93.63"/>
    <m/>
    <x v="2"/>
  </r>
  <r>
    <x v="86"/>
    <n v="4"/>
    <n v="46637"/>
    <n v="15052463"/>
    <d v="2019-11-01T00:00:00"/>
    <s v="Safety"/>
    <d v="2019-12-01T00:00:00"/>
    <n v="107.18"/>
    <m/>
    <x v="11"/>
  </r>
  <r>
    <x v="336"/>
    <n v="4"/>
    <n v="46638"/>
    <n v="3930"/>
    <d v="2019-10-28T00:00:00"/>
    <s v="Trucking"/>
    <d v="2019-11-27T00:00:00"/>
    <n v="600"/>
    <m/>
    <x v="7"/>
  </r>
  <r>
    <x v="38"/>
    <n v="4"/>
    <n v="46639"/>
    <n v="2489721"/>
    <d v="2019-10-28T00:00:00"/>
    <s v="Safety Supplies - FRC jacket for Kahill Stover"/>
    <d v="2019-11-27T00:00:00"/>
    <n v="234.61"/>
    <m/>
    <x v="6"/>
  </r>
  <r>
    <x v="61"/>
    <n v="4"/>
    <n v="46640"/>
    <s v="EX RPT-10-25-19"/>
    <d v="2019-10-25T00:00:00"/>
    <s v="EXREP 10-25-19-LLR"/>
    <d v="2019-11-10T00:00:00"/>
    <n v="1318.03"/>
    <m/>
    <x v="10"/>
  </r>
  <r>
    <x v="79"/>
    <n v="4"/>
    <n v="46641"/>
    <s v="EX RPT-10-25-19"/>
    <d v="2019-10-25T00:00:00"/>
    <s v="EXREP 10-25-19-ARC Jr"/>
    <d v="2019-11-10T00:00:00"/>
    <n v="1015.15"/>
    <m/>
    <x v="10"/>
  </r>
  <r>
    <x v="130"/>
    <n v="4"/>
    <n v="46642"/>
    <s v="1910-119"/>
    <d v="2019-10-24T00:00:00"/>
    <s v="Freight"/>
    <d v="2019-11-23T00:00:00"/>
    <n v="544.5"/>
    <m/>
    <x v="2"/>
  </r>
  <r>
    <x v="130"/>
    <n v="4"/>
    <n v="46643"/>
    <s v="1910-118"/>
    <d v="2019-10-24T00:00:00"/>
    <s v="Benzene Overhead Reciever"/>
    <d v="2019-11-23T00:00:00"/>
    <n v="543.75"/>
    <m/>
    <x v="2"/>
  </r>
  <r>
    <x v="461"/>
    <n v="4"/>
    <n v="46644"/>
    <s v="IN016206"/>
    <d v="2019-10-24T00:00:00"/>
    <s v="Pipe Testing"/>
    <d v="2019-11-23T00:00:00"/>
    <n v="220"/>
    <m/>
    <x v="2"/>
  </r>
  <r>
    <x v="146"/>
    <n v="4"/>
    <n v="46645"/>
    <s v="IAH000009724"/>
    <d v="2019-10-08T00:00:00"/>
    <s v="Safety Supplies"/>
    <d v="2019-11-07T00:00:00"/>
    <n v="131.75"/>
    <m/>
    <x v="5"/>
  </r>
  <r>
    <x v="100"/>
    <n v="4"/>
    <n v="46646"/>
    <n v="80129622"/>
    <d v="2019-09-30T00:00:00"/>
    <s v="Consumables"/>
    <d v="2019-10-30T00:00:00"/>
    <n v="250"/>
    <m/>
    <x v="6"/>
  </r>
  <r>
    <x v="100"/>
    <n v="4"/>
    <n v="46647"/>
    <n v="80127786"/>
    <d v="2019-09-30T00:00:00"/>
    <s v="Consumables"/>
    <d v="2019-10-30T00:00:00"/>
    <n v="136.5"/>
    <m/>
    <x v="6"/>
  </r>
  <r>
    <x v="165"/>
    <n v="4"/>
    <n v="46648"/>
    <s v="CM186063"/>
    <d v="2019-09-24T00:00:00"/>
    <s v="Material"/>
    <d v="2019-10-04T00:00:00"/>
    <n v="-100"/>
    <m/>
    <x v="2"/>
  </r>
  <r>
    <x v="146"/>
    <n v="4"/>
    <n v="46649"/>
    <s v="IAH000008880"/>
    <d v="2019-09-04T00:00:00"/>
    <s v="Safety Supplies"/>
    <d v="2019-10-04T00:00:00"/>
    <n v="113.81"/>
    <m/>
    <x v="5"/>
  </r>
  <r>
    <x v="100"/>
    <n v="4"/>
    <n v="46650"/>
    <n v="10323289"/>
    <d v="2019-08-30T00:00:00"/>
    <s v="Consumables"/>
    <d v="2019-09-29T00:00:00"/>
    <n v="1148.5999999999999"/>
    <m/>
    <x v="6"/>
  </r>
  <r>
    <x v="26"/>
    <n v="4"/>
    <n v="46651"/>
    <n v="9093851976"/>
    <d v="2019-10-08T00:00:00"/>
    <s v="Argon"/>
    <d v="2019-11-07T00:00:00"/>
    <n v="193.76"/>
    <m/>
    <x v="6"/>
  </r>
  <r>
    <x v="77"/>
    <n v="4"/>
    <n v="46652"/>
    <s v="EX RPT-10-25-19"/>
    <d v="2019-10-25T00:00:00"/>
    <s v="EXREP 10-25-19-BJM Jr"/>
    <d v="2019-11-10T00:00:00"/>
    <n v="1217.0999999999999"/>
    <m/>
    <x v="10"/>
  </r>
  <r>
    <x v="78"/>
    <n v="4"/>
    <n v="46653"/>
    <s v="EX RPT-10-25-19"/>
    <d v="2019-10-25T00:00:00"/>
    <s v="EXREP 10-25-19-AHM"/>
    <d v="2019-11-10T00:00:00"/>
    <n v="45"/>
    <m/>
    <x v="10"/>
  </r>
  <r>
    <x v="26"/>
    <n v="4"/>
    <n v="46654"/>
    <n v="9094291874"/>
    <d v="2019-10-21T00:00:00"/>
    <s v="Argon"/>
    <d v="2019-11-20T00:00:00"/>
    <n v="654"/>
    <m/>
    <x v="6"/>
  </r>
  <r>
    <x v="26"/>
    <n v="4"/>
    <n v="46655"/>
    <n v="9094179935"/>
    <d v="2019-10-17T00:00:00"/>
    <s v="Brsh Whl Knot"/>
    <d v="2019-11-16T00:00:00"/>
    <n v="30.11"/>
    <m/>
    <x v="6"/>
  </r>
  <r>
    <x v="26"/>
    <n v="4"/>
    <n v="46656"/>
    <n v="9094179704"/>
    <d v="2019-10-17T00:00:00"/>
    <s v="Oxygen"/>
    <d v="2019-11-16T00:00:00"/>
    <n v="15.42"/>
    <m/>
    <x v="6"/>
  </r>
  <r>
    <x v="133"/>
    <n v="4"/>
    <n v="46657"/>
    <n v="46168"/>
    <d v="2019-10-14T00:00:00"/>
    <s v="Material"/>
    <d v="2019-11-13T00:00:00"/>
    <n v="301.7"/>
    <m/>
    <x v="6"/>
  </r>
  <r>
    <x v="169"/>
    <n v="4"/>
    <n v="46658"/>
    <s v="EX RPT 10-25-19"/>
    <d v="2019-10-25T00:00:00"/>
    <s v="EXREP 10-25-19-TJS"/>
    <d v="2019-11-10T00:00:00"/>
    <n v="226.82"/>
    <m/>
    <x v="10"/>
  </r>
  <r>
    <x v="58"/>
    <n v="4"/>
    <n v="46659"/>
    <s v="EX RPT-10-25-19"/>
    <d v="2019-10-25T00:00:00"/>
    <s v="EXREP 10-25-19-MMP"/>
    <d v="2019-11-10T00:00:00"/>
    <n v="1092.6099999999999"/>
    <m/>
    <x v="10"/>
  </r>
  <r>
    <x v="60"/>
    <n v="4"/>
    <n v="46660"/>
    <s v="EX RPT-10-25-19"/>
    <d v="2019-10-25T00:00:00"/>
    <s v="EXREP 10-25-19-LAH"/>
    <d v="2019-11-10T00:00:00"/>
    <n v="841.25"/>
    <m/>
    <x v="10"/>
  </r>
  <r>
    <x v="116"/>
    <n v="4"/>
    <n v="46661"/>
    <s v="EX RPT-10-25-19"/>
    <d v="2019-10-25T00:00:00"/>
    <s v="EXREP 10-25-19-KDM"/>
    <d v="2019-11-10T00:00:00"/>
    <n v="269"/>
    <m/>
    <x v="10"/>
  </r>
  <r>
    <x v="299"/>
    <n v="4"/>
    <n v="46662"/>
    <s v="EX RPT-10-25-19"/>
    <d v="2019-10-25T00:00:00"/>
    <s v="EXREP 10-25-19-JRA Jr"/>
    <d v="2019-11-10T00:00:00"/>
    <n v="2813.78"/>
    <m/>
    <x v="10"/>
  </r>
  <r>
    <x v="75"/>
    <n v="4"/>
    <n v="46663"/>
    <s v="EX RPT-10-25-19"/>
    <d v="2019-10-25T00:00:00"/>
    <s v="EXREP 10-25-19-CBH Jr"/>
    <d v="2019-11-10T00:00:00"/>
    <n v="83.91"/>
    <m/>
    <x v="10"/>
  </r>
  <r>
    <x v="128"/>
    <n v="4"/>
    <n v="46664"/>
    <s v="0105042-IN"/>
    <d v="2019-10-28T00:00:00"/>
    <s v="Flare/Mandrel"/>
    <d v="2019-11-27T00:00:00"/>
    <n v="1450"/>
    <m/>
    <x v="5"/>
  </r>
  <r>
    <x v="128"/>
    <n v="4"/>
    <n v="46665"/>
    <s v="0105041-IN"/>
    <d v="2019-10-28T00:00:00"/>
    <s v="Equipment Rental"/>
    <d v="2019-11-27T00:00:00"/>
    <n v="3636"/>
    <m/>
    <x v="5"/>
  </r>
  <r>
    <x v="334"/>
    <n v="4"/>
    <n v="46666"/>
    <s v="DH114710"/>
    <d v="2019-10-28T00:00:00"/>
    <s v="Cup"/>
    <d v="2019-11-27T00:00:00"/>
    <n v="63.63"/>
    <m/>
    <x v="2"/>
  </r>
  <r>
    <x v="334"/>
    <n v="4"/>
    <n v="46667"/>
    <s v="DH114536"/>
    <d v="2019-10-24T00:00:00"/>
    <s v="Wheel Flap"/>
    <d v="2019-11-23T00:00:00"/>
    <n v="100"/>
    <m/>
    <x v="2"/>
  </r>
  <r>
    <x v="334"/>
    <n v="4"/>
    <n v="46668"/>
    <s v="DH114458"/>
    <d v="2019-10-23T00:00:00"/>
    <s v="Tungsten"/>
    <d v="2019-11-22T00:00:00"/>
    <n v="67.08"/>
    <m/>
    <x v="2"/>
  </r>
  <r>
    <x v="334"/>
    <n v="4"/>
    <n v="46669"/>
    <s v="DH114457"/>
    <d v="2019-10-23T00:00:00"/>
    <s v="Visor"/>
    <d v="2019-11-22T00:00:00"/>
    <n v="776"/>
    <m/>
    <x v="2"/>
  </r>
  <r>
    <x v="334"/>
    <n v="4"/>
    <n v="46670"/>
    <s v="DH114293"/>
    <d v="2019-10-21T00:00:00"/>
    <s v="Wheel Wire"/>
    <d v="2019-11-20T00:00:00"/>
    <n v="325.68"/>
    <m/>
    <x v="2"/>
  </r>
  <r>
    <x v="154"/>
    <n v="4"/>
    <n v="46671"/>
    <n v="1990311"/>
    <d v="2019-10-14T00:00:00"/>
    <s v="Safety"/>
    <d v="2019-11-13T00:00:00"/>
    <n v="69"/>
    <m/>
    <x v="11"/>
  </r>
  <r>
    <x v="2"/>
    <n v="4"/>
    <n v="46672"/>
    <n v="10057098"/>
    <d v="2019-10-31T00:00:00"/>
    <s v="Tig Wire"/>
    <d v="2019-11-30T00:00:00"/>
    <n v="224.62"/>
    <m/>
    <x v="2"/>
  </r>
  <r>
    <x v="15"/>
    <n v="4"/>
    <n v="46673"/>
    <n v="26274"/>
    <d v="2019-10-29T00:00:00"/>
    <s v="Safety"/>
    <d v="2019-11-28T00:00:00"/>
    <n v="360"/>
    <m/>
    <x v="2"/>
  </r>
  <r>
    <x v="2"/>
    <n v="4"/>
    <n v="46674"/>
    <n v="10056965"/>
    <d v="2019-10-29T00:00:00"/>
    <s v="Wire Tig"/>
    <d v="2019-11-28T00:00:00"/>
    <n v="198.1"/>
    <m/>
    <x v="2"/>
  </r>
  <r>
    <x v="2"/>
    <n v="4"/>
    <n v="46675"/>
    <n v="10056964"/>
    <d v="2019-10-29T00:00:00"/>
    <s v="Gloves/Respirator"/>
    <d v="2019-11-28T00:00:00"/>
    <n v="2399.39"/>
    <m/>
    <x v="2"/>
  </r>
  <r>
    <x v="32"/>
    <n v="4"/>
    <n v="46676"/>
    <n v="179216"/>
    <d v="2019-10-28T00:00:00"/>
    <s v="Lanyard"/>
    <d v="2019-11-27T00:00:00"/>
    <n v="474.14"/>
    <m/>
    <x v="2"/>
  </r>
  <r>
    <x v="272"/>
    <n v="4"/>
    <n v="46677"/>
    <n v="3862"/>
    <d v="2019-10-27T00:00:00"/>
    <s v="Scheduling Services"/>
    <d v="2019-11-26T00:00:00"/>
    <n v="16296"/>
    <m/>
    <x v="1"/>
  </r>
  <r>
    <x v="193"/>
    <n v="4"/>
    <n v="46678"/>
    <s v="INV027976"/>
    <d v="2019-10-20T00:00:00"/>
    <s v="Safety"/>
    <d v="2019-11-19T00:00:00"/>
    <n v="1020"/>
    <m/>
    <x v="1"/>
  </r>
  <r>
    <x v="445"/>
    <n v="4"/>
    <n v="46679"/>
    <n v="50720"/>
    <d v="2019-10-16T00:00:00"/>
    <s v="Welding Gases &amp; Supplies"/>
    <d v="2019-11-15T00:00:00"/>
    <n v="3302"/>
    <m/>
    <x v="2"/>
  </r>
  <r>
    <x v="2"/>
    <n v="4"/>
    <n v="46680"/>
    <n v="11043557"/>
    <d v="2019-10-30T00:00:00"/>
    <s v="Gloves/Tape"/>
    <d v="2019-11-29T00:00:00"/>
    <n v="1425.99"/>
    <m/>
    <x v="2"/>
  </r>
  <r>
    <x v="2"/>
    <n v="4"/>
    <n v="46681"/>
    <n v="11043556"/>
    <d v="2019-10-30T00:00:00"/>
    <s v="Coverall"/>
    <d v="2019-11-29T00:00:00"/>
    <n v="464.4"/>
    <m/>
    <x v="2"/>
  </r>
  <r>
    <x v="2"/>
    <n v="4"/>
    <n v="46682"/>
    <n v="11043555"/>
    <d v="2019-10-30T00:00:00"/>
    <s v="coverall"/>
    <d v="2019-11-29T00:00:00"/>
    <n v="483.27"/>
    <m/>
    <x v="2"/>
  </r>
  <r>
    <x v="2"/>
    <n v="4"/>
    <n v="46683"/>
    <n v="11043554"/>
    <d v="2019-10-30T00:00:00"/>
    <s v="Tape/Rags"/>
    <d v="2019-11-29T00:00:00"/>
    <n v="1997.35"/>
    <m/>
    <x v="2"/>
  </r>
  <r>
    <x v="15"/>
    <n v="4"/>
    <n v="46684"/>
    <n v="26275"/>
    <d v="2019-10-29T00:00:00"/>
    <s v="Safety"/>
    <d v="2019-11-28T00:00:00"/>
    <n v="190"/>
    <m/>
    <x v="2"/>
  </r>
  <r>
    <x v="2"/>
    <n v="4"/>
    <n v="46685"/>
    <n v="11043481"/>
    <d v="2019-10-29T00:00:00"/>
    <s v="Chainfall"/>
    <d v="2019-11-28T00:00:00"/>
    <n v="645"/>
    <m/>
    <x v="2"/>
  </r>
  <r>
    <x v="22"/>
    <n v="4"/>
    <n v="46686"/>
    <n v="192566"/>
    <d v="2019-10-28T00:00:00"/>
    <s v="Van Rental"/>
    <d v="2019-11-27T00:00:00"/>
    <n v="275.12"/>
    <m/>
    <x v="2"/>
  </r>
  <r>
    <x v="22"/>
    <n v="4"/>
    <n v="46687"/>
    <n v="192565"/>
    <d v="2019-10-28T00:00:00"/>
    <s v="Blower"/>
    <d v="2019-11-27T00:00:00"/>
    <n v="135.03"/>
    <m/>
    <x v="2"/>
  </r>
  <r>
    <x v="89"/>
    <n v="4"/>
    <n v="46688"/>
    <s v="6229135-0001"/>
    <d v="2019-10-23T00:00:00"/>
    <s v="Rentals"/>
    <d v="2019-11-22T00:00:00"/>
    <n v="3940.31"/>
    <m/>
    <x v="2"/>
  </r>
  <r>
    <x v="162"/>
    <n v="4"/>
    <n v="46689"/>
    <n v="920801592"/>
    <d v="2019-10-19T00:00:00"/>
    <s v="Safety"/>
    <d v="2019-11-18T00:00:00"/>
    <n v="168"/>
    <m/>
    <x v="2"/>
  </r>
  <r>
    <x v="90"/>
    <n v="4"/>
    <n v="46690"/>
    <n v="507796"/>
    <d v="2019-10-17T00:00:00"/>
    <s v="MATERIAL"/>
    <d v="2019-11-16T00:00:00"/>
    <n v="75"/>
    <m/>
    <x v="2"/>
  </r>
  <r>
    <x v="372"/>
    <n v="4"/>
    <n v="46691"/>
    <n v="120168"/>
    <d v="2019-10-17T00:00:00"/>
    <s v="Subcontractors"/>
    <d v="2019-11-16T00:00:00"/>
    <n v="3178.5"/>
    <m/>
    <x v="2"/>
  </r>
  <r>
    <x v="2"/>
    <n v="4"/>
    <n v="46692"/>
    <n v="10056776"/>
    <d v="2019-10-16T00:00:00"/>
    <s v="Rent 9/17-10/17/2019"/>
    <d v="2019-11-15T00:00:00"/>
    <n v="432.7"/>
    <m/>
    <x v="2"/>
  </r>
  <r>
    <x v="90"/>
    <n v="4"/>
    <n v="46693"/>
    <n v="507736"/>
    <d v="2019-10-14T00:00:00"/>
    <s v="Material"/>
    <d v="2019-11-13T00:00:00"/>
    <n v="60"/>
    <m/>
    <x v="2"/>
  </r>
  <r>
    <x v="22"/>
    <n v="4"/>
    <n v="46694"/>
    <n v="192561"/>
    <d v="2019-10-14T00:00:00"/>
    <s v="Blower"/>
    <d v="2019-11-13T00:00:00"/>
    <n v="578.80999999999995"/>
    <m/>
    <x v="2"/>
  </r>
  <r>
    <x v="89"/>
    <n v="4"/>
    <n v="46695"/>
    <s v="6224566-0001"/>
    <d v="2019-10-11T00:00:00"/>
    <s v="Rental 9/13-10/11"/>
    <d v="2019-11-10T00:00:00"/>
    <n v="1217.58"/>
    <m/>
    <x v="2"/>
  </r>
  <r>
    <x v="456"/>
    <n v="4"/>
    <n v="46696"/>
    <s v="PJI-5017474"/>
    <d v="2019-10-10T00:00:00"/>
    <s v="Nitrogen Turbine Casing Weld"/>
    <d v="2019-11-09T00:00:00"/>
    <n v="3652.2"/>
    <m/>
    <x v="1"/>
  </r>
  <r>
    <x v="372"/>
    <n v="4"/>
    <n v="46697"/>
    <n v="120143"/>
    <d v="2019-10-10T00:00:00"/>
    <s v="subcontractors"/>
    <d v="2019-11-09T00:00:00"/>
    <n v="6144"/>
    <m/>
    <x v="2"/>
  </r>
  <r>
    <x v="100"/>
    <n v="4"/>
    <n v="46698"/>
    <n v="10333124"/>
    <d v="2019-10-10T00:00:00"/>
    <s v="MATERIAL"/>
    <d v="2019-11-09T00:00:00"/>
    <n v="21.66"/>
    <m/>
    <x v="6"/>
  </r>
  <r>
    <x v="100"/>
    <n v="4"/>
    <n v="46699"/>
    <n v="80129623"/>
    <d v="2019-09-30T00:00:00"/>
    <s v="Consumables"/>
    <d v="2019-10-30T00:00:00"/>
    <n v="165"/>
    <m/>
    <x v="6"/>
  </r>
  <r>
    <x v="3"/>
    <n v="4"/>
    <n v="46700"/>
    <s v="173642650-002"/>
    <d v="2019-10-23T00:00:00"/>
    <s v="Blind Slip"/>
    <d v="2019-11-22T00:00:00"/>
    <n v="7770.24"/>
    <m/>
    <x v="2"/>
  </r>
  <r>
    <x v="103"/>
    <n v="4"/>
    <n v="46701"/>
    <s v="0000A6W191439"/>
    <d v="2019-10-26T00:00:00"/>
    <s v="Shipping"/>
    <d v="2019-11-10T00:00:00"/>
    <n v="939.39"/>
    <m/>
    <x v="7"/>
  </r>
  <r>
    <x v="105"/>
    <n v="4"/>
    <n v="46702"/>
    <s v="EX RPT-10-25-19"/>
    <d v="2019-10-25T00:00:00"/>
    <s v="EXREP 10-25-19-JSE"/>
    <d v="2019-11-10T00:00:00"/>
    <n v="1502.3"/>
    <m/>
    <x v="10"/>
  </r>
  <r>
    <x v="105"/>
    <n v="4"/>
    <n v="46703"/>
    <s v="EX RPT-10-18-19"/>
    <d v="2019-10-18T00:00:00"/>
    <s v="EXREP 10-18-19-JSE"/>
    <d v="2019-11-10T00:00:00"/>
    <n v="810.31"/>
    <m/>
    <x v="10"/>
  </r>
  <r>
    <x v="255"/>
    <n v="4"/>
    <n v="46704"/>
    <n v="567295"/>
    <d v="2019-09-30T00:00:00"/>
    <s v="Nondisclosure"/>
    <d v="2019-10-30T00:00:00"/>
    <n v="935.5"/>
    <m/>
    <x v="2"/>
  </r>
  <r>
    <x v="255"/>
    <n v="4"/>
    <n v="46705"/>
    <n v="567292"/>
    <d v="2019-09-30T00:00:00"/>
    <s v="Prelim review/analysis"/>
    <d v="2019-10-30T00:00:00"/>
    <n v="622.25"/>
    <m/>
    <x v="2"/>
  </r>
  <r>
    <x v="1"/>
    <n v="4"/>
    <n v="46706"/>
    <n v="14255"/>
    <d v="2019-09-27T00:00:00"/>
    <s v="Burner Tile"/>
    <d v="2019-10-27T00:00:00"/>
    <n v="114096"/>
    <m/>
    <x v="1"/>
  </r>
  <r>
    <x v="9"/>
    <n v="4"/>
    <n v="46707"/>
    <s v="L2075621328"/>
    <d v="2019-11-04T00:00:00"/>
    <s v="Trailer Vin 1GRAA9623VW025208"/>
    <d v="2019-11-04T00:00:00"/>
    <n v="9.11"/>
    <m/>
    <x v="4"/>
  </r>
  <r>
    <x v="9"/>
    <n v="4"/>
    <n v="46708"/>
    <s v="L1983567824"/>
    <d v="2019-11-04T00:00:00"/>
    <s v="Trailer Vin 4D6EG342XHC047019"/>
    <d v="2019-11-04T00:00:00"/>
    <n v="9.11"/>
    <m/>
    <x v="4"/>
  </r>
  <r>
    <x v="9"/>
    <n v="4"/>
    <n v="46709"/>
    <s v="L1963145168"/>
    <d v="2019-11-04T00:00:00"/>
    <s v="Trailer Vin 1UYVS2485RU105118"/>
    <d v="2019-11-04T00:00:00"/>
    <n v="9.11"/>
    <m/>
    <x v="4"/>
  </r>
  <r>
    <x v="9"/>
    <n v="4"/>
    <n v="46710"/>
    <s v="L1835159504"/>
    <d v="2019-11-04T00:00:00"/>
    <s v="Trailer Vin 48BGE28276A082268"/>
    <d v="2019-11-04T00:00:00"/>
    <n v="9.11"/>
    <m/>
    <x v="4"/>
  </r>
  <r>
    <x v="9"/>
    <n v="4"/>
    <n v="46711"/>
    <s v="L1815580624"/>
    <d v="2019-11-04T00:00:00"/>
    <s v="Trailer Vin 1UYVS2530YM906105"/>
    <d v="2019-11-04T00:00:00"/>
    <n v="9.11"/>
    <m/>
    <x v="4"/>
  </r>
  <r>
    <x v="9"/>
    <n v="4"/>
    <n v="46712"/>
    <s v="L1772713936"/>
    <d v="2019-11-04T00:00:00"/>
    <s v="Trailer Vin 1UYVS253X7M133304"/>
    <d v="2019-11-04T00:00:00"/>
    <n v="9.11"/>
    <m/>
    <x v="4"/>
  </r>
  <r>
    <x v="9"/>
    <n v="4"/>
    <n v="46713"/>
    <s v="L1770950608"/>
    <d v="2019-11-04T00:00:00"/>
    <s v="Trailer Vin 1GRAA9625YW009001"/>
    <d v="2019-11-04T00:00:00"/>
    <n v="9.11"/>
    <m/>
    <x v="4"/>
  </r>
  <r>
    <x v="9"/>
    <n v="4"/>
    <n v="46714"/>
    <s v="L1724975056"/>
    <d v="2019-11-04T00:00:00"/>
    <s v="Trailer Vin 4D6EG3430KC053444"/>
    <d v="2019-11-04T00:00:00"/>
    <n v="9.11"/>
    <m/>
    <x v="4"/>
  </r>
  <r>
    <x v="9"/>
    <n v="4"/>
    <n v="46715"/>
    <s v="L1641691088"/>
    <d v="2019-11-04T00:00:00"/>
    <s v="Trailer Vin 1WC200G2172059664"/>
    <d v="2019-11-04T00:00:00"/>
    <n v="9.11"/>
    <m/>
    <x v="4"/>
  </r>
  <r>
    <x v="9"/>
    <n v="4"/>
    <n v="46716"/>
    <s v="L1623085008"/>
    <d v="2019-11-04T00:00:00"/>
    <s v="Trailer Vin 1GRAA9626WW077501"/>
    <d v="2019-11-04T00:00:00"/>
    <n v="9.11"/>
    <m/>
    <x v="4"/>
  </r>
  <r>
    <x v="9"/>
    <n v="4"/>
    <n v="46717"/>
    <s v="L1544818640"/>
    <d v="2019-11-04T00:00:00"/>
    <s v="Trailer Vin 13YFS202X6C098896"/>
    <d v="2019-11-04T00:00:00"/>
    <n v="9.11"/>
    <m/>
    <x v="4"/>
  </r>
  <r>
    <x v="9"/>
    <n v="4"/>
    <n v="46718"/>
    <s v="L1466994640"/>
    <d v="2019-11-04T00:00:00"/>
    <s v="Trailer Vin 1UYVS25357M133226"/>
    <d v="2019-11-04T00:00:00"/>
    <n v="9.11"/>
    <m/>
    <x v="4"/>
  </r>
  <r>
    <x v="9"/>
    <n v="4"/>
    <n v="46719"/>
    <s v="L1433008080"/>
    <d v="2019-11-04T00:00:00"/>
    <s v="Trailer Vin 1GRAA9626WW000627"/>
    <d v="2019-11-04T00:00:00"/>
    <n v="9.11"/>
    <m/>
    <x v="4"/>
  </r>
  <r>
    <x v="9"/>
    <n v="4"/>
    <n v="46720"/>
    <s v="L1271959504"/>
    <d v="2019-11-04T00:00:00"/>
    <s v="Trailer Vin 1UYVS25381U418011"/>
    <d v="2019-11-04T00:00:00"/>
    <n v="9.11"/>
    <m/>
    <x v="4"/>
  </r>
  <r>
    <x v="9"/>
    <n v="4"/>
    <n v="46721"/>
    <s v="L1194086352"/>
    <d v="2019-11-04T00:00:00"/>
    <s v="Trailer Vin 1GRAA9624SB011126"/>
    <d v="2019-11-04T00:00:00"/>
    <n v="9.11"/>
    <m/>
    <x v="4"/>
  </r>
  <r>
    <x v="9"/>
    <n v="4"/>
    <n v="46722"/>
    <s v="L1138030544"/>
    <d v="2019-11-04T00:00:00"/>
    <s v="Trailer Vin 1UYVS25317M133224"/>
    <d v="2019-11-04T00:00:00"/>
    <n v="9.11"/>
    <m/>
    <x v="4"/>
  </r>
  <r>
    <x v="9"/>
    <n v="4"/>
    <n v="46723"/>
    <s v="L1064245200"/>
    <d v="2019-11-04T00:00:00"/>
    <s v="Trailer Vin 4D6EG342XDC032322"/>
    <d v="2019-11-04T00:00:00"/>
    <n v="9.11"/>
    <m/>
    <x v="4"/>
  </r>
  <r>
    <x v="9"/>
    <n v="4"/>
    <n v="46724"/>
    <s v="L1024331728"/>
    <d v="2019-11-04T00:00:00"/>
    <s v="Trailer Vin 1GRAA9624VW026402"/>
    <d v="2019-11-04T00:00:00"/>
    <n v="9.11"/>
    <m/>
    <x v="4"/>
  </r>
  <r>
    <x v="9"/>
    <n v="4"/>
    <n v="46725"/>
    <s v="L1019252688"/>
    <d v="2019-11-04T00:00:00"/>
    <s v="Trailer Vin 1PT01ACHXP9008701"/>
    <d v="2019-11-04T00:00:00"/>
    <n v="9.11"/>
    <m/>
    <x v="4"/>
  </r>
  <r>
    <x v="9"/>
    <n v="4"/>
    <n v="46726"/>
    <s v="L1017214928"/>
    <d v="2019-11-04T00:00:00"/>
    <s v="Trailer Vin 1E9BF3222FS230658"/>
    <d v="2019-11-04T00:00:00"/>
    <n v="9.11"/>
    <m/>
    <x v="4"/>
  </r>
  <r>
    <x v="9"/>
    <n v="4"/>
    <n v="46727"/>
    <s v="L0894646224"/>
    <d v="2019-11-04T00:00:00"/>
    <s v="Trailer Vin 11242A"/>
    <d v="2019-11-04T00:00:00"/>
    <n v="9.11"/>
    <m/>
    <x v="4"/>
  </r>
  <r>
    <x v="9"/>
    <n v="4"/>
    <n v="46728"/>
    <s v="L0161884112"/>
    <d v="2019-11-04T00:00:00"/>
    <s v="Trailer Vin 4D6EG3425EC036344"/>
    <d v="2019-11-04T00:00:00"/>
    <n v="9.11"/>
    <m/>
    <x v="4"/>
  </r>
  <r>
    <x v="9"/>
    <n v="4"/>
    <n v="46729"/>
    <s v="L0160763856"/>
    <d v="2019-11-04T00:00:00"/>
    <s v="Trailer Vin 4RACS24296C008505"/>
    <d v="2019-11-04T00:00:00"/>
    <n v="9.11"/>
    <m/>
    <x v="4"/>
  </r>
  <r>
    <x v="9"/>
    <n v="4"/>
    <n v="46730"/>
    <s v="L0131168208"/>
    <d v="2019-11-04T00:00:00"/>
    <s v="Trailer Vin 4D6EG3425HC047168"/>
    <d v="2019-11-04T00:00:00"/>
    <n v="9.11"/>
    <m/>
    <x v="4"/>
  </r>
  <r>
    <x v="9"/>
    <n v="4"/>
    <n v="46731"/>
    <s v="L0063786960"/>
    <d v="2019-11-04T00:00:00"/>
    <s v="Trailer Vin 13YFS32257C099376"/>
    <d v="2019-11-04T00:00:00"/>
    <n v="9.11"/>
    <m/>
    <x v="4"/>
  </r>
  <r>
    <x v="344"/>
    <n v="4"/>
    <n v="46732"/>
    <n v="4271"/>
    <d v="2019-10-15T00:00:00"/>
    <s v="T-22 Wrap"/>
    <d v="2019-11-14T00:00:00"/>
    <n v="24880"/>
    <m/>
    <x v="2"/>
  </r>
  <r>
    <x v="101"/>
    <n v="4"/>
    <n v="46733"/>
    <n v="2523"/>
    <d v="2019-08-20T00:00:00"/>
    <s v="Haul Broken-down Extractor to PMS"/>
    <d v="2019-09-19T00:00:00"/>
    <n v="6600"/>
    <m/>
    <x v="2"/>
  </r>
  <r>
    <x v="149"/>
    <n v="4"/>
    <n v="46734"/>
    <s v="93911382-0004"/>
    <d v="2019-10-16T00:00:00"/>
    <s v="Diesel Welder Rental"/>
    <d v="2019-11-15T00:00:00"/>
    <n v="69.88"/>
    <m/>
    <x v="5"/>
  </r>
  <r>
    <x v="361"/>
    <n v="4"/>
    <n v="46735"/>
    <s v="RI1744646"/>
    <d v="2019-10-25T00:00:00"/>
    <s v="Diesel Welder Rent"/>
    <d v="2019-11-24T00:00:00"/>
    <n v="778.57"/>
    <m/>
    <x v="5"/>
  </r>
  <r>
    <x v="2"/>
    <n v="4"/>
    <n v="46736"/>
    <n v="11043478"/>
    <d v="2019-10-29T00:00:00"/>
    <s v="Comalong"/>
    <d v="2019-11-28T00:00:00"/>
    <n v="5128.75"/>
    <m/>
    <x v="2"/>
  </r>
  <r>
    <x v="362"/>
    <n v="4"/>
    <n v="46737"/>
    <n v="477"/>
    <d v="2019-10-28T00:00:00"/>
    <s v="J3 Gun"/>
    <d v="2019-11-27T00:00:00"/>
    <n v="2915.17"/>
    <m/>
    <x v="5"/>
  </r>
  <r>
    <x v="3"/>
    <n v="4"/>
    <n v="46738"/>
    <s v="173770159-003"/>
    <d v="2019-10-23T00:00:00"/>
    <s v="Welder"/>
    <d v="2019-11-22T00:00:00"/>
    <n v="726.36"/>
    <m/>
    <x v="2"/>
  </r>
  <r>
    <x v="3"/>
    <n v="4"/>
    <n v="46739"/>
    <s v="173650699-002"/>
    <d v="2019-10-23T00:00:00"/>
    <s v="UTV"/>
    <d v="2019-11-22T00:00:00"/>
    <n v="816.87"/>
    <m/>
    <x v="2"/>
  </r>
  <r>
    <x v="3"/>
    <n v="4"/>
    <n v="46740"/>
    <s v="173770159-002"/>
    <d v="2019-10-22T00:00:00"/>
    <s v="Rental"/>
    <d v="2019-11-21T00:00:00"/>
    <n v="1256.24"/>
    <m/>
    <x v="2"/>
  </r>
  <r>
    <x v="355"/>
    <n v="4"/>
    <n v="46741"/>
    <n v="59206"/>
    <d v="2019-10-16T00:00:00"/>
    <s v="Welder Rent"/>
    <d v="2019-11-15T00:00:00"/>
    <n v="9768.5"/>
    <m/>
    <x v="5"/>
  </r>
  <r>
    <x v="347"/>
    <n v="4"/>
    <n v="46742"/>
    <n v="76023589"/>
    <d v="2019-10-16T00:00:00"/>
    <s v="Rental"/>
    <d v="2019-11-15T00:00:00"/>
    <n v="3910.84"/>
    <m/>
    <x v="5"/>
  </r>
  <r>
    <x v="313"/>
    <n v="4"/>
    <n v="46743"/>
    <n v="6000121649"/>
    <d v="2019-10-15T00:00:00"/>
    <s v="Trolley Rental"/>
    <d v="2019-11-14T00:00:00"/>
    <n v="306.14999999999998"/>
    <m/>
    <x v="5"/>
  </r>
  <r>
    <x v="355"/>
    <n v="4"/>
    <n v="46744"/>
    <n v="59203"/>
    <d v="2019-10-15T00:00:00"/>
    <s v="UTV Rental"/>
    <d v="2019-11-14T00:00:00"/>
    <n v="2222.08"/>
    <m/>
    <x v="5"/>
  </r>
  <r>
    <x v="147"/>
    <n v="4"/>
    <n v="46745"/>
    <n v="9412"/>
    <d v="2019-10-14T00:00:00"/>
    <s v="Rental"/>
    <d v="2019-11-13T00:00:00"/>
    <n v="3922.49"/>
    <m/>
    <x v="2"/>
  </r>
  <r>
    <x v="355"/>
    <n v="4"/>
    <n v="46746"/>
    <n v="59204"/>
    <d v="2019-10-14T00:00:00"/>
    <s v="Welder Rent"/>
    <d v="2019-11-13T00:00:00"/>
    <n v="7112.55"/>
    <m/>
    <x v="5"/>
  </r>
  <r>
    <x v="34"/>
    <n v="4"/>
    <n v="46747"/>
    <n v="146497"/>
    <d v="2019-10-09T00:00:00"/>
    <s v="Impact Wrench"/>
    <d v="2019-11-08T00:00:00"/>
    <n v="1607.51"/>
    <m/>
    <x v="2"/>
  </r>
  <r>
    <x v="347"/>
    <n v="4"/>
    <n v="46748"/>
    <n v="76023540"/>
    <d v="2019-10-09T00:00:00"/>
    <s v="Rental"/>
    <d v="2019-11-08T00:00:00"/>
    <n v="535.84"/>
    <m/>
    <x v="5"/>
  </r>
  <r>
    <x v="154"/>
    <n v="4"/>
    <n v="46749"/>
    <n v="1988123"/>
    <d v="2019-10-08T00:00:00"/>
    <s v="Safety Training"/>
    <d v="2019-11-07T00:00:00"/>
    <n v="25"/>
    <m/>
    <x v="11"/>
  </r>
  <r>
    <x v="147"/>
    <n v="4"/>
    <n v="46750"/>
    <n v="97946"/>
    <d v="2019-10-03T00:00:00"/>
    <s v="Carbon Steel"/>
    <d v="2019-11-02T00:00:00"/>
    <n v="2705.06"/>
    <m/>
    <x v="2"/>
  </r>
  <r>
    <x v="162"/>
    <n v="4"/>
    <n v="46751"/>
    <n v="920800377"/>
    <d v="2019-09-07T00:00:00"/>
    <s v="Safety Services"/>
    <d v="2019-10-07T00:00:00"/>
    <n v="15"/>
    <m/>
    <x v="2"/>
  </r>
  <r>
    <x v="123"/>
    <n v="4"/>
    <n v="46752"/>
    <s v="CS AL 11/08/2019"/>
    <d v="2019-11-08T00:00:00"/>
    <s v="CS AL 11/08/2019"/>
    <d v="2019-11-08T00:00:00"/>
    <n v="186"/>
    <m/>
    <x v="3"/>
  </r>
  <r>
    <x v="4"/>
    <n v="4"/>
    <n v="46753"/>
    <s v="CS FL 11/08/2019"/>
    <d v="2019-11-08T00:00:00"/>
    <s v="CS FL 11/08/2019"/>
    <d v="2019-11-08T00:00:00"/>
    <n v="91.23"/>
    <m/>
    <x v="3"/>
  </r>
  <r>
    <x v="5"/>
    <n v="4"/>
    <n v="46754"/>
    <s v="CS MN 11/08/2019"/>
    <d v="2019-11-08T00:00:00"/>
    <s v="CS MN 11/08/2019"/>
    <d v="2019-11-08T00:00:00"/>
    <n v="292.73"/>
    <m/>
    <x v="3"/>
  </r>
  <r>
    <x v="6"/>
    <n v="4"/>
    <n v="46755"/>
    <s v="CS MI 11/08/2019"/>
    <d v="2019-11-08T00:00:00"/>
    <s v="CS MI 11/08/2019"/>
    <d v="2019-11-08T00:00:00"/>
    <n v="553.34"/>
    <m/>
    <x v="3"/>
  </r>
  <r>
    <x v="290"/>
    <n v="4"/>
    <n v="46756"/>
    <s v="CS MO 11/08/2019"/>
    <d v="2019-11-08T00:00:00"/>
    <s v="CS MO 11/08/2019"/>
    <d v="2019-11-08T00:00:00"/>
    <n v="173.08"/>
    <m/>
    <x v="2"/>
  </r>
  <r>
    <x v="7"/>
    <n v="4"/>
    <n v="46757"/>
    <s v="CS NY 11/08/2019"/>
    <d v="2019-11-08T00:00:00"/>
    <s v="CS NY 11/08/2019"/>
    <d v="2019-11-08T00:00:00"/>
    <n v="11.53"/>
    <m/>
    <x v="3"/>
  </r>
  <r>
    <x v="189"/>
    <n v="4"/>
    <n v="46758"/>
    <s v="1417IN004271V"/>
    <d v="2019-11-07T00:00:00"/>
    <s v="Subcontractor VOID"/>
    <d v="2019-11-07T00:00:00"/>
    <n v="-653561.9"/>
    <m/>
    <x v="2"/>
  </r>
  <r>
    <x v="3"/>
    <n v="4"/>
    <n v="46759"/>
    <s v="175266410-001"/>
    <d v="2019-10-22T00:00:00"/>
    <s v="Rental"/>
    <d v="2019-11-21T00:00:00"/>
    <n v="180.78"/>
    <m/>
    <x v="2"/>
  </r>
  <r>
    <x v="3"/>
    <n v="4"/>
    <n v="46760"/>
    <s v="175223943-001"/>
    <d v="2019-10-21T00:00:00"/>
    <s v="Rental"/>
    <d v="2019-11-20T00:00:00"/>
    <n v="716.63"/>
    <m/>
    <x v="2"/>
  </r>
  <r>
    <x v="363"/>
    <n v="4"/>
    <n v="46761"/>
    <n v="25965"/>
    <d v="2019-10-22T00:00:00"/>
    <s v="Flanges"/>
    <d v="2019-11-21T00:00:00"/>
    <n v="974.25"/>
    <m/>
    <x v="2"/>
  </r>
  <r>
    <x v="149"/>
    <n v="4"/>
    <n v="46762"/>
    <s v="93674067-0006"/>
    <d v="2019-10-16T00:00:00"/>
    <s v="Air Compressor Rental"/>
    <d v="2019-11-15T00:00:00"/>
    <n v="127.05"/>
    <m/>
    <x v="5"/>
  </r>
  <r>
    <x v="149"/>
    <n v="4"/>
    <n v="46763"/>
    <s v="93674067-0005"/>
    <d v="2019-10-15T00:00:00"/>
    <s v="Air Compressor Rental"/>
    <d v="2019-11-14T00:00:00"/>
    <n v="233.22"/>
    <m/>
    <x v="5"/>
  </r>
  <r>
    <x v="113"/>
    <n v="4"/>
    <n v="46764"/>
    <n v="33172"/>
    <d v="2019-10-22T00:00:00"/>
    <s v="Safety"/>
    <d v="2019-11-21T00:00:00"/>
    <n v="90"/>
    <m/>
    <x v="2"/>
  </r>
  <r>
    <x v="90"/>
    <n v="4"/>
    <n v="46765"/>
    <n v="507832"/>
    <d v="2019-10-23T00:00:00"/>
    <s v="MATERIAL"/>
    <d v="2019-11-22T00:00:00"/>
    <n v="208"/>
    <m/>
    <x v="2"/>
  </r>
  <r>
    <x v="15"/>
    <n v="4"/>
    <n v="46766"/>
    <n v="26350"/>
    <d v="2019-10-29T00:00:00"/>
    <s v="Safety"/>
    <d v="2019-11-28T00:00:00"/>
    <n v="320"/>
    <m/>
    <x v="2"/>
  </r>
  <r>
    <x v="468"/>
    <n v="4"/>
    <n v="46767"/>
    <s v="01-1101"/>
    <d v="2019-10-29T00:00:00"/>
    <s v="Refractory Gun"/>
    <d v="2019-11-08T00:00:00"/>
    <n v="34000"/>
    <m/>
    <x v="5"/>
  </r>
  <r>
    <x v="91"/>
    <n v="4"/>
    <n v="46768"/>
    <s v="EX RPT-10-31-19"/>
    <d v="2019-10-31T00:00:00"/>
    <s v="EXREP 10-31-19-TML"/>
    <d v="2019-11-10T00:00:00"/>
    <n v="969.78"/>
    <m/>
    <x v="10"/>
  </r>
  <r>
    <x v="192"/>
    <n v="4"/>
    <n v="46769"/>
    <s v="EX RPT-10-31-19"/>
    <d v="2019-10-31T00:00:00"/>
    <s v="EXREP 10-31-19-RMH"/>
    <d v="2019-11-10T00:00:00"/>
    <n v="72.86"/>
    <m/>
    <x v="10"/>
  </r>
  <r>
    <x v="192"/>
    <n v="4"/>
    <n v="46770"/>
    <s v="EX RPT-10-25-19"/>
    <d v="2019-10-25T00:00:00"/>
    <s v="EXREP 10-25-19-RMH"/>
    <d v="2019-11-10T00:00:00"/>
    <n v="74.569999999999993"/>
    <m/>
    <x v="10"/>
  </r>
  <r>
    <x v="114"/>
    <n v="4"/>
    <n v="46771"/>
    <s v="EX RPT-10-31-19"/>
    <d v="2019-10-31T00:00:00"/>
    <s v="EXREP 10-31-19-RS"/>
    <d v="2019-11-10T00:00:00"/>
    <n v="839.06"/>
    <m/>
    <x v="10"/>
  </r>
  <r>
    <x v="57"/>
    <n v="4"/>
    <n v="46772"/>
    <s v="EX RPT-10-31-19"/>
    <d v="2019-10-31T00:00:00"/>
    <s v="EXREP 10-31-19-MWS"/>
    <d v="2019-11-10T00:00:00"/>
    <n v="200"/>
    <m/>
    <x v="10"/>
  </r>
  <r>
    <x v="92"/>
    <n v="4"/>
    <n v="46773"/>
    <s v="EX RPT-10-31-19"/>
    <d v="2019-10-31T00:00:00"/>
    <s v="EXREP 10-31-19-MAP"/>
    <d v="2019-11-10T00:00:00"/>
    <n v="5880.99"/>
    <m/>
    <x v="10"/>
  </r>
  <r>
    <x v="70"/>
    <n v="4"/>
    <n v="46774"/>
    <s v="EX RPT-10-31-19"/>
    <d v="2019-10-31T00:00:00"/>
    <s v="EXREP 10-31-19-DLL"/>
    <d v="2019-11-10T00:00:00"/>
    <n v="1030.28"/>
    <m/>
    <x v="10"/>
  </r>
  <r>
    <x v="70"/>
    <n v="4"/>
    <n v="46775"/>
    <s v="EX RPT-10-25-19"/>
    <d v="2019-10-25T00:00:00"/>
    <s v="EXREP 10-25-19-DLL"/>
    <d v="2019-11-10T00:00:00"/>
    <n v="1338.7"/>
    <m/>
    <x v="10"/>
  </r>
  <r>
    <x v="2"/>
    <n v="4"/>
    <n v="46776"/>
    <n v="11043677"/>
    <d v="2019-11-01T00:00:00"/>
    <s v="Gas Monitor"/>
    <d v="2019-12-01T00:00:00"/>
    <n v="6572.61"/>
    <m/>
    <x v="2"/>
  </r>
  <r>
    <x v="2"/>
    <n v="4"/>
    <n v="46777"/>
    <n v="11043479"/>
    <d v="2019-10-29T00:00:00"/>
    <s v="Gas Detector"/>
    <d v="2019-11-28T00:00:00"/>
    <n v="9250"/>
    <m/>
    <x v="2"/>
  </r>
  <r>
    <x v="459"/>
    <n v="4"/>
    <n v="46778"/>
    <s v="0624153-IN"/>
    <d v="2019-10-28T00:00:00"/>
    <s v="Diesel"/>
    <d v="2019-11-27T00:00:00"/>
    <n v="827.72"/>
    <m/>
    <x v="2"/>
  </r>
  <r>
    <x v="459"/>
    <n v="4"/>
    <n v="46779"/>
    <s v="0635494-IN"/>
    <d v="2019-10-23T00:00:00"/>
    <s v="Diesel"/>
    <d v="2019-11-22T00:00:00"/>
    <n v="722.41"/>
    <m/>
    <x v="2"/>
  </r>
  <r>
    <x v="459"/>
    <n v="4"/>
    <n v="46780"/>
    <s v="0625449-IN"/>
    <d v="2019-10-25T00:00:00"/>
    <s v="Diesel"/>
    <d v="2019-11-24T00:00:00"/>
    <n v="1382.2"/>
    <m/>
    <x v="2"/>
  </r>
  <r>
    <x v="459"/>
    <n v="4"/>
    <n v="46781"/>
    <s v="0625446-IN"/>
    <d v="2019-10-25T00:00:00"/>
    <s v="Diesel"/>
    <d v="2019-11-24T00:00:00"/>
    <n v="363.57"/>
    <m/>
    <x v="2"/>
  </r>
  <r>
    <x v="459"/>
    <n v="4"/>
    <n v="46782"/>
    <s v="0624800-IN"/>
    <d v="2019-10-24T00:00:00"/>
    <s v="Diesel"/>
    <d v="2019-11-23T00:00:00"/>
    <n v="1911.24"/>
    <m/>
    <x v="2"/>
  </r>
  <r>
    <x v="459"/>
    <n v="4"/>
    <n v="46783"/>
    <s v="0624428-IN"/>
    <d v="2019-10-27T00:00:00"/>
    <s v="Diesel"/>
    <d v="2019-11-26T00:00:00"/>
    <n v="2087.86"/>
    <m/>
    <x v="2"/>
  </r>
  <r>
    <x v="459"/>
    <n v="4"/>
    <n v="46784"/>
    <s v="0624427-IN"/>
    <d v="2019-10-26T00:00:00"/>
    <s v="Dyed Diesel"/>
    <d v="2019-11-25T00:00:00"/>
    <n v="848.3"/>
    <m/>
    <x v="2"/>
  </r>
  <r>
    <x v="459"/>
    <n v="4"/>
    <n v="46785"/>
    <s v="0624426-IN"/>
    <d v="2019-10-26T00:00:00"/>
    <s v="Diesel"/>
    <d v="2019-11-25T00:00:00"/>
    <n v="2361.3200000000002"/>
    <m/>
    <x v="2"/>
  </r>
  <r>
    <x v="459"/>
    <n v="4"/>
    <n v="46786"/>
    <s v="0617915-IN"/>
    <d v="2019-10-24T00:00:00"/>
    <s v="Diesel"/>
    <d v="2019-11-23T00:00:00"/>
    <n v="1521.27"/>
    <m/>
    <x v="2"/>
  </r>
  <r>
    <x v="459"/>
    <n v="4"/>
    <n v="46787"/>
    <s v="0612239-IN"/>
    <d v="2019-10-23T00:00:00"/>
    <s v="Diesel"/>
    <d v="2019-11-22T00:00:00"/>
    <n v="1129.3699999999999"/>
    <m/>
    <x v="2"/>
  </r>
  <r>
    <x v="469"/>
    <n v="4"/>
    <n v="46788"/>
    <s v="EX RPT-11-03-19"/>
    <d v="2019-11-03T00:00:00"/>
    <s v="EXREP 11-03-19-JC"/>
    <d v="2019-11-03T00:00:00"/>
    <n v="220"/>
    <m/>
    <x v="0"/>
  </r>
  <r>
    <x v="154"/>
    <n v="4"/>
    <n v="46789"/>
    <n v="1994921"/>
    <d v="2019-10-22T00:00:00"/>
    <s v="Safety"/>
    <d v="2019-11-21T00:00:00"/>
    <n v="35"/>
    <m/>
    <x v="11"/>
  </r>
  <r>
    <x v="154"/>
    <n v="4"/>
    <n v="46790"/>
    <n v="1993938"/>
    <d v="2019-10-21T00:00:00"/>
    <s v="Safety"/>
    <d v="2019-11-20T00:00:00"/>
    <n v="170"/>
    <m/>
    <x v="11"/>
  </r>
  <r>
    <x v="154"/>
    <n v="4"/>
    <n v="46791"/>
    <n v="1993167"/>
    <d v="2019-10-18T00:00:00"/>
    <s v="Safety"/>
    <d v="2019-11-17T00:00:00"/>
    <n v="70"/>
    <m/>
    <x v="11"/>
  </r>
  <r>
    <x v="470"/>
    <n v="4"/>
    <n v="46792"/>
    <s v="EX RPT-11-03-19"/>
    <d v="2019-11-03T00:00:00"/>
    <s v="EXREP 11-03-19-HL"/>
    <d v="2019-11-03T00:00:00"/>
    <n v="230"/>
    <m/>
    <x v="0"/>
  </r>
  <r>
    <x v="224"/>
    <n v="4"/>
    <n v="46793"/>
    <s v="31069347-001"/>
    <d v="2019-10-30T00:00:00"/>
    <s v="Boom Rental"/>
    <d v="2019-11-29T00:00:00"/>
    <n v="6350.13"/>
    <m/>
    <x v="5"/>
  </r>
  <r>
    <x v="41"/>
    <n v="4"/>
    <n v="46794"/>
    <n v="95005636097"/>
    <d v="2019-11-01T00:00:00"/>
    <n v="159149715"/>
    <d v="2019-11-01T00:00:00"/>
    <n v="330.42"/>
    <m/>
    <x v="8"/>
  </r>
  <r>
    <x v="100"/>
    <n v="4"/>
    <n v="46795"/>
    <n v="80129624"/>
    <d v="2019-09-30T00:00:00"/>
    <s v="Consumables"/>
    <d v="2019-10-30T00:00:00"/>
    <n v="121"/>
    <m/>
    <x v="6"/>
  </r>
  <r>
    <x v="100"/>
    <n v="4"/>
    <n v="46796"/>
    <n v="80129603"/>
    <d v="2019-09-30T00:00:00"/>
    <s v="High Pres Cyl"/>
    <d v="2019-10-30T00:00:00"/>
    <n v="21"/>
    <m/>
    <x v="6"/>
  </r>
  <r>
    <x v="100"/>
    <n v="4"/>
    <n v="46797"/>
    <n v="10333125"/>
    <d v="2019-10-10T00:00:00"/>
    <s v="MATERIAL"/>
    <d v="2019-11-09T00:00:00"/>
    <n v="182.25"/>
    <m/>
    <x v="6"/>
  </r>
  <r>
    <x v="100"/>
    <n v="4"/>
    <n v="46798"/>
    <n v="10332833"/>
    <d v="2019-10-09T00:00:00"/>
    <s v="Consumables"/>
    <d v="2019-11-08T00:00:00"/>
    <n v="489.83"/>
    <m/>
    <x v="6"/>
  </r>
  <r>
    <x v="100"/>
    <n v="4"/>
    <n v="46799"/>
    <n v="10332599"/>
    <d v="2019-10-08T00:00:00"/>
    <s v="Consumables"/>
    <d v="2019-11-07T00:00:00"/>
    <n v="101.86"/>
    <m/>
    <x v="6"/>
  </r>
  <r>
    <x v="100"/>
    <n v="4"/>
    <n v="46800"/>
    <n v="10331818"/>
    <d v="2019-10-04T00:00:00"/>
    <s v="Argon"/>
    <d v="2019-11-03T00:00:00"/>
    <n v="476.56"/>
    <m/>
    <x v="6"/>
  </r>
  <r>
    <x v="100"/>
    <n v="4"/>
    <n v="46801"/>
    <n v="10331637"/>
    <d v="2019-10-03T00:00:00"/>
    <s v="Consumables"/>
    <d v="2019-11-02T00:00:00"/>
    <n v="93.71"/>
    <m/>
    <x v="6"/>
  </r>
  <r>
    <x v="100"/>
    <n v="4"/>
    <n v="46802"/>
    <n v="10330868"/>
    <d v="2019-10-01T00:00:00"/>
    <s v="Consumables"/>
    <d v="2019-10-31T00:00:00"/>
    <n v="71.92"/>
    <m/>
    <x v="6"/>
  </r>
  <r>
    <x v="134"/>
    <n v="4"/>
    <n v="46803"/>
    <n v="306645"/>
    <d v="2019-10-10T00:00:00"/>
    <s v="Inspections"/>
    <d v="2019-10-11T00:00:00"/>
    <n v="596.20000000000005"/>
    <m/>
    <x v="1"/>
  </r>
  <r>
    <x v="464"/>
    <n v="4"/>
    <n v="46804"/>
    <n v="844755"/>
    <d v="2019-10-23T00:00:00"/>
    <s v="Consumables"/>
    <d v="2019-11-22T00:00:00"/>
    <n v="980.45"/>
    <m/>
    <x v="2"/>
  </r>
  <r>
    <x v="375"/>
    <n v="4"/>
    <n v="46805"/>
    <n v="3011122"/>
    <d v="2019-10-31T00:00:00"/>
    <s v="Truck Wash"/>
    <d v="2019-11-30T00:00:00"/>
    <n v="29.5"/>
    <m/>
    <x v="2"/>
  </r>
  <r>
    <x v="396"/>
    <n v="4"/>
    <n v="46806"/>
    <n v="8804019303"/>
    <d v="2019-10-17T00:00:00"/>
    <s v="Side Handle"/>
    <d v="2019-11-16T00:00:00"/>
    <n v="32.22"/>
    <m/>
    <x v="2"/>
  </r>
  <r>
    <x v="22"/>
    <n v="4"/>
    <n v="46807"/>
    <n v="192564"/>
    <d v="2019-10-21T00:00:00"/>
    <s v="Van"/>
    <d v="2019-11-20T00:00:00"/>
    <n v="1650.81"/>
    <m/>
    <x v="2"/>
  </r>
  <r>
    <x v="265"/>
    <n v="4"/>
    <n v="46808"/>
    <n v="7896685"/>
    <d v="2019-10-29T00:00:00"/>
    <s v="Anti Seize"/>
    <d v="2019-11-28T00:00:00"/>
    <n v="445.5"/>
    <m/>
    <x v="2"/>
  </r>
  <r>
    <x v="265"/>
    <n v="4"/>
    <n v="46809"/>
    <n v="7896684"/>
    <d v="2019-10-29T00:00:00"/>
    <s v="Socket"/>
    <d v="2019-11-28T00:00:00"/>
    <n v="1343.13"/>
    <m/>
    <x v="2"/>
  </r>
  <r>
    <x v="265"/>
    <n v="4"/>
    <n v="46810"/>
    <n v="7896683"/>
    <d v="2019-10-29T00:00:00"/>
    <s v="Coupling"/>
    <d v="2019-11-28T00:00:00"/>
    <n v="532.54999999999995"/>
    <m/>
    <x v="2"/>
  </r>
  <r>
    <x v="11"/>
    <n v="4"/>
    <n v="46811"/>
    <n v="10302019"/>
    <d v="2019-10-30T00:00:00"/>
    <s v="27-1263407 4th Quarter"/>
    <d v="2019-10-30T00:00:00"/>
    <n v="24033.47"/>
    <m/>
    <x v="2"/>
  </r>
  <r>
    <x v="249"/>
    <n v="4"/>
    <n v="46812"/>
    <s v="60-063549"/>
    <d v="2019-11-06T00:00:00"/>
    <s v="PDR John Fair"/>
    <d v="2019-12-06T00:00:00"/>
    <n v="96.1"/>
    <m/>
    <x v="2"/>
  </r>
  <r>
    <x v="464"/>
    <n v="4"/>
    <n v="46813"/>
    <n v="844653"/>
    <d v="2019-10-23T00:00:00"/>
    <s v="Consumables"/>
    <d v="2019-11-22T00:00:00"/>
    <n v="7876.15"/>
    <m/>
    <x v="2"/>
  </r>
  <r>
    <x v="39"/>
    <n v="4"/>
    <n v="46814"/>
    <n v="47380"/>
    <d v="2019-11-01T00:00:00"/>
    <s v="Rolloff"/>
    <d v="2019-11-16T00:00:00"/>
    <n v="75"/>
    <m/>
    <x v="2"/>
  </r>
  <r>
    <x v="56"/>
    <n v="4"/>
    <n v="46815"/>
    <s v="EX RPT-10-31-19"/>
    <d v="2019-10-31T00:00:00"/>
    <s v="EXREP 10-31-19-RDM"/>
    <d v="2019-11-10T00:00:00"/>
    <n v="7571.73"/>
    <m/>
    <x v="10"/>
  </r>
  <r>
    <x v="115"/>
    <n v="4"/>
    <n v="46816"/>
    <s v="EX RPT-10-25-19"/>
    <d v="2019-10-25T00:00:00"/>
    <s v="EXREP 10-25-19-MFP"/>
    <d v="2019-11-10T00:00:00"/>
    <n v="2673.6"/>
    <m/>
    <x v="10"/>
  </r>
  <r>
    <x v="340"/>
    <n v="4"/>
    <n v="46817"/>
    <s v="EX RPT-10-25-1"/>
    <d v="2019-10-25T00:00:00"/>
    <s v="EXREP 10-25-19-EPV Jr"/>
    <d v="2019-11-10T00:00:00"/>
    <n v="169.54"/>
    <m/>
    <x v="10"/>
  </r>
  <r>
    <x v="76"/>
    <n v="4"/>
    <n v="46818"/>
    <s v="EX RPT-10-31-19"/>
    <d v="2019-10-31T00:00:00"/>
    <s v="EXREP 10-31-19-BCM"/>
    <d v="2019-11-10T00:00:00"/>
    <n v="519.52"/>
    <m/>
    <x v="10"/>
  </r>
  <r>
    <x v="76"/>
    <n v="4"/>
    <n v="46819"/>
    <s v="EX RPT-10-25-19"/>
    <d v="2019-10-25T00:00:00"/>
    <s v="EXREP 10-25-19-BCM"/>
    <d v="2019-11-10T00:00:00"/>
    <n v="4410.3900000000003"/>
    <m/>
    <x v="10"/>
  </r>
  <r>
    <x v="9"/>
    <n v="4"/>
    <n v="46820"/>
    <s v="Garn R Sargent 11/08"/>
    <d v="2019-11-08T00:00:00"/>
    <s v="Garn R Sargent 11/08/2019"/>
    <d v="2019-11-08T00:00:00"/>
    <n v="533.72"/>
    <m/>
    <x v="4"/>
  </r>
  <r>
    <x v="10"/>
    <n v="4"/>
    <n v="46821"/>
    <s v="Garn C Nail 11/08/19"/>
    <d v="2019-11-08T00:00:00"/>
    <s v="Garn C Nail 11/08/19"/>
    <d v="2019-11-08T00:00:00"/>
    <n v="70"/>
    <m/>
    <x v="3"/>
  </r>
  <r>
    <x v="11"/>
    <n v="4"/>
    <n v="46822"/>
    <n v="11082019"/>
    <d v="2019-11-08T00:00:00"/>
    <s v="Form 501 VI 11/08/2019"/>
    <d v="2019-11-08T00:00:00"/>
    <n v="30927.75"/>
    <m/>
    <x v="2"/>
  </r>
  <r>
    <x v="100"/>
    <n v="4"/>
    <n v="46823"/>
    <n v="80128747"/>
    <d v="2019-09-30T00:00:00"/>
    <s v="High Pres Cyl"/>
    <d v="2019-10-30T00:00:00"/>
    <n v="10.5"/>
    <m/>
    <x v="6"/>
  </r>
  <r>
    <x v="22"/>
    <n v="4"/>
    <n v="46824"/>
    <s v="192561V"/>
    <d v="2019-11-08T00:00:00"/>
    <s v="Blower VOID"/>
    <d v="2019-11-08T00:00:00"/>
    <n v="-578.80999999999995"/>
    <m/>
    <x v="2"/>
  </r>
  <r>
    <x v="22"/>
    <n v="4"/>
    <n v="46825"/>
    <s v="192565V"/>
    <d v="2019-11-08T00:00:00"/>
    <s v="Blower VOID"/>
    <d v="2019-11-08T00:00:00"/>
    <n v="-135.03"/>
    <m/>
    <x v="2"/>
  </r>
  <r>
    <x v="471"/>
    <n v="4"/>
    <n v="46826"/>
    <s v="EX RPT-11-03-19"/>
    <d v="2019-11-03T00:00:00"/>
    <s v="EXREP 11-03-19-DS"/>
    <d v="2019-11-03T00:00:00"/>
    <n v="270"/>
    <m/>
    <x v="0"/>
  </r>
  <r>
    <x v="14"/>
    <n v="4"/>
    <n v="46827"/>
    <n v="5384"/>
    <d v="2019-10-18T00:00:00"/>
    <s v="Trucking"/>
    <d v="2019-10-28T00:00:00"/>
    <n v="2275"/>
    <m/>
    <x v="1"/>
  </r>
  <r>
    <x v="126"/>
    <n v="4"/>
    <n v="46828"/>
    <s v="EX RPT-10-31-19"/>
    <d v="2019-10-31T00:00:00"/>
    <s v="EXREP 10-31-19-AJC"/>
    <d v="2019-11-10T00:00:00"/>
    <n v="720.2"/>
    <m/>
    <x v="10"/>
  </r>
  <r>
    <x v="117"/>
    <n v="4"/>
    <n v="46829"/>
    <s v="191017-77437"/>
    <d v="2019-10-17T00:00:00"/>
    <s v="Safety Training"/>
    <d v="2019-11-16T00:00:00"/>
    <n v="1567"/>
    <m/>
    <x v="4"/>
  </r>
  <r>
    <x v="472"/>
    <n v="4"/>
    <n v="46830"/>
    <n v="189900"/>
    <d v="2019-10-08T00:00:00"/>
    <s v="Safety"/>
    <d v="2019-11-07T00:00:00"/>
    <n v="310"/>
    <m/>
    <x v="2"/>
  </r>
  <r>
    <x v="349"/>
    <n v="4"/>
    <n v="46831"/>
    <s v="199945-GCSC-188404"/>
    <d v="2019-10-14T00:00:00"/>
    <s v="Safety"/>
    <d v="2019-11-13T00:00:00"/>
    <n v="79"/>
    <m/>
    <x v="2"/>
  </r>
  <r>
    <x v="30"/>
    <n v="4"/>
    <n v="46832"/>
    <s v="1948534-IN"/>
    <d v="2019-10-16T00:00:00"/>
    <s v="Safety"/>
    <d v="2019-11-15T00:00:00"/>
    <n v="593"/>
    <m/>
    <x v="2"/>
  </r>
  <r>
    <x v="473"/>
    <n v="4"/>
    <n v="46833"/>
    <s v="2588872-00"/>
    <d v="2019-09-27T00:00:00"/>
    <s v="Pipe"/>
    <d v="2019-10-27T00:00:00"/>
    <n v="1300"/>
    <m/>
    <x v="6"/>
  </r>
  <r>
    <x v="208"/>
    <n v="4"/>
    <n v="46834"/>
    <s v="EX RPT-10-25-19"/>
    <d v="2019-10-25T00:00:00"/>
    <s v="EXREP 10-25-19-WFC"/>
    <d v="2019-11-10T00:00:00"/>
    <n v="405.09"/>
    <m/>
    <x v="10"/>
  </r>
  <r>
    <x v="208"/>
    <n v="4"/>
    <n v="46835"/>
    <s v="EX RPT-10-18-19"/>
    <d v="2019-10-18T00:00:00"/>
    <s v="EXREP 10-18-19-WFC"/>
    <d v="2019-11-10T00:00:00"/>
    <n v="1307.43"/>
    <m/>
    <x v="10"/>
  </r>
  <r>
    <x v="169"/>
    <n v="4"/>
    <n v="46836"/>
    <s v="EX RPT-10-18-19"/>
    <d v="2019-10-18T00:00:00"/>
    <s v="EXREP 10-18-19-TJS"/>
    <d v="2019-11-10T00:00:00"/>
    <n v="1680.19"/>
    <m/>
    <x v="10"/>
  </r>
  <r>
    <x v="299"/>
    <n v="4"/>
    <n v="46837"/>
    <s v="EX RPT-10-31-19"/>
    <d v="2019-10-31T00:00:00"/>
    <s v="EXREP 10-31-19-JRA Jr"/>
    <d v="2019-11-10T00:00:00"/>
    <n v="5333.81"/>
    <m/>
    <x v="10"/>
  </r>
  <r>
    <x v="55"/>
    <n v="4"/>
    <n v="46838"/>
    <s v="EX RPT-10-31-19"/>
    <d v="2019-10-31T00:00:00"/>
    <s v="EXREP 10-31-19-SDT"/>
    <d v="2019-11-10T00:00:00"/>
    <n v="1014.15"/>
    <m/>
    <x v="10"/>
  </r>
  <r>
    <x v="61"/>
    <n v="4"/>
    <n v="46839"/>
    <s v="EX RPT-10-31-19"/>
    <d v="2019-10-31T00:00:00"/>
    <s v="EXREP 10-31-19-LLR"/>
    <d v="2019-11-10T00:00:00"/>
    <n v="1195.26"/>
    <m/>
    <x v="10"/>
  </r>
  <r>
    <x v="74"/>
    <n v="4"/>
    <n v="46840"/>
    <s v="EX RPT-10-31-19"/>
    <d v="2019-10-31T00:00:00"/>
    <s v="EXREP 10-31-19-CWW Jr"/>
    <d v="2019-11-10T00:00:00"/>
    <n v="48.21"/>
    <m/>
    <x v="10"/>
  </r>
  <r>
    <x v="74"/>
    <n v="4"/>
    <n v="46841"/>
    <s v="EX RPT-10-25-19"/>
    <d v="2019-10-25T00:00:00"/>
    <s v="EXREP 10-25-19-CWW Jr"/>
    <d v="2019-11-10T00:00:00"/>
    <n v="95.13"/>
    <m/>
    <x v="10"/>
  </r>
  <r>
    <x v="240"/>
    <n v="4"/>
    <n v="46842"/>
    <s v="EX RPT-10-31-19"/>
    <d v="2019-10-31T00:00:00"/>
    <s v="EXREP 10-31-19-BMR"/>
    <d v="2019-11-10T00:00:00"/>
    <n v="133.28"/>
    <m/>
    <x v="10"/>
  </r>
  <r>
    <x v="79"/>
    <n v="4"/>
    <n v="46843"/>
    <s v="EX RPT-10-31-19"/>
    <d v="2019-10-31T00:00:00"/>
    <s v="EXREP 10-31-19-ARC Jr"/>
    <d v="2019-11-10T00:00:00"/>
    <n v="1310.9"/>
    <m/>
    <x v="10"/>
  </r>
  <r>
    <x v="154"/>
    <n v="4"/>
    <n v="46848"/>
    <n v="1993168"/>
    <d v="2019-10-18T00:00:00"/>
    <s v="Safety"/>
    <d v="2019-11-17T00:00:00"/>
    <n v="163"/>
    <m/>
    <x v="11"/>
  </r>
  <r>
    <x v="22"/>
    <n v="4"/>
    <n v="46849"/>
    <n v="192563"/>
    <d v="2019-10-18T00:00:00"/>
    <s v="Truck"/>
    <d v="2019-11-17T00:00:00"/>
    <n v="3731.38"/>
    <m/>
    <x v="2"/>
  </r>
  <r>
    <x v="113"/>
    <n v="4"/>
    <n v="46850"/>
    <n v="33079"/>
    <d v="2019-10-17T00:00:00"/>
    <s v="Safety Exam"/>
    <d v="2019-11-16T00:00:00"/>
    <n v="120"/>
    <m/>
    <x v="2"/>
  </r>
  <r>
    <x v="154"/>
    <n v="4"/>
    <n v="46851"/>
    <n v="1992623"/>
    <d v="2019-10-17T00:00:00"/>
    <s v="Safety"/>
    <d v="2019-11-16T00:00:00"/>
    <n v="113"/>
    <m/>
    <x v="11"/>
  </r>
  <r>
    <x v="349"/>
    <n v="4"/>
    <n v="46852"/>
    <s v="200218-GCSC-188653"/>
    <d v="2019-10-16T00:00:00"/>
    <s v="Safety Service"/>
    <d v="2019-11-15T00:00:00"/>
    <n v="84"/>
    <m/>
    <x v="2"/>
  </r>
  <r>
    <x v="444"/>
    <n v="4"/>
    <n v="46853"/>
    <s v="L/Inv PF 0002"/>
    <d v="2019-10-14T00:00:00"/>
    <s v="Safety Supply"/>
    <d v="2019-11-13T00:00:00"/>
    <n v="214"/>
    <m/>
    <x v="2"/>
  </r>
  <r>
    <x v="2"/>
    <n v="4"/>
    <n v="46854"/>
    <n v="13008589"/>
    <d v="2019-10-13T00:00:00"/>
    <s v="Headlamp"/>
    <d v="2019-11-12T00:00:00"/>
    <n v="612.13"/>
    <m/>
    <x v="2"/>
  </r>
  <r>
    <x v="2"/>
    <n v="4"/>
    <n v="46855"/>
    <n v="13008588"/>
    <d v="2019-10-13T00:00:00"/>
    <s v="Rental"/>
    <d v="2019-11-12T00:00:00"/>
    <n v="1414.97"/>
    <m/>
    <x v="2"/>
  </r>
  <r>
    <x v="162"/>
    <n v="4"/>
    <n v="46856"/>
    <n v="920801402"/>
    <d v="2019-10-12T00:00:00"/>
    <s v="Safety"/>
    <d v="2019-11-11T00:00:00"/>
    <n v="15"/>
    <m/>
    <x v="2"/>
  </r>
  <r>
    <x v="29"/>
    <n v="4"/>
    <n v="46857"/>
    <n v="2917"/>
    <d v="2019-10-12T00:00:00"/>
    <s v="Safety Services"/>
    <d v="2019-11-11T00:00:00"/>
    <n v="402"/>
    <m/>
    <x v="2"/>
  </r>
  <r>
    <x v="29"/>
    <n v="4"/>
    <n v="46858"/>
    <n v="2747"/>
    <d v="2019-10-12T00:00:00"/>
    <s v="Safety Testing"/>
    <d v="2019-11-11T00:00:00"/>
    <n v="651"/>
    <m/>
    <x v="2"/>
  </r>
  <r>
    <x v="117"/>
    <n v="4"/>
    <n v="46859"/>
    <s v="191010-77172"/>
    <d v="2019-10-10T00:00:00"/>
    <s v="Safety Training"/>
    <d v="2019-11-09T00:00:00"/>
    <n v="1355"/>
    <m/>
    <x v="4"/>
  </r>
  <r>
    <x v="308"/>
    <n v="4"/>
    <n v="46860"/>
    <n v="10888"/>
    <d v="2019-10-10T00:00:00"/>
    <s v="Rental Cars"/>
    <d v="2019-11-09T00:00:00"/>
    <n v="110"/>
    <m/>
    <x v="2"/>
  </r>
  <r>
    <x v="303"/>
    <n v="4"/>
    <n v="46861"/>
    <s v="199519-FPC-127676"/>
    <d v="2019-10-09T00:00:00"/>
    <s v="Training"/>
    <d v="2019-11-08T00:00:00"/>
    <n v="33"/>
    <m/>
    <x v="2"/>
  </r>
  <r>
    <x v="29"/>
    <n v="4"/>
    <n v="46862"/>
    <n v="2204"/>
    <d v="2019-10-05T00:00:00"/>
    <s v="Safety Services"/>
    <d v="2019-11-04T00:00:00"/>
    <n v="302"/>
    <m/>
    <x v="2"/>
  </r>
  <r>
    <x v="15"/>
    <n v="4"/>
    <n v="46863"/>
    <n v="24835"/>
    <d v="2019-09-07T00:00:00"/>
    <s v="Safety"/>
    <d v="2019-10-07T00:00:00"/>
    <n v="1190"/>
    <m/>
    <x v="2"/>
  </r>
  <r>
    <x v="183"/>
    <n v="4"/>
    <n v="46864"/>
    <n v="61913328"/>
    <d v="2019-10-23T00:00:00"/>
    <s v="0496-00-281151-1"/>
    <d v="2019-11-02T00:00:00"/>
    <n v="4604.1400000000003"/>
    <m/>
    <x v="2"/>
  </r>
  <r>
    <x v="326"/>
    <n v="4"/>
    <n v="46865"/>
    <s v="0122-9"/>
    <d v="2019-10-23T00:00:00"/>
    <s v="Paint"/>
    <d v="2019-11-22T00:00:00"/>
    <n v="256.52999999999997"/>
    <m/>
    <x v="2"/>
  </r>
  <r>
    <x v="444"/>
    <n v="4"/>
    <n v="46866"/>
    <s v="L/Inv PF 0006"/>
    <d v="2019-10-23T00:00:00"/>
    <s v="Safety Helmets"/>
    <d v="2019-11-22T00:00:00"/>
    <n v="80.900000000000006"/>
    <m/>
    <x v="2"/>
  </r>
  <r>
    <x v="30"/>
    <n v="4"/>
    <n v="46867"/>
    <s v="1949957-IN"/>
    <d v="2019-10-23T00:00:00"/>
    <s v="Safety Training"/>
    <d v="2019-11-22T00:00:00"/>
    <n v="410"/>
    <m/>
    <x v="2"/>
  </r>
  <r>
    <x v="345"/>
    <n v="4"/>
    <n v="46868"/>
    <n v="20193014"/>
    <d v="2019-10-22T00:00:00"/>
    <s v="Office Supplies"/>
    <d v="2019-10-23T00:00:00"/>
    <n v="162"/>
    <m/>
    <x v="2"/>
  </r>
  <r>
    <x v="341"/>
    <n v="4"/>
    <n v="46869"/>
    <n v="2008659085"/>
    <d v="2019-10-22T00:00:00"/>
    <s v="Safety"/>
    <d v="2019-11-21T00:00:00"/>
    <n v="260"/>
    <m/>
    <x v="2"/>
  </r>
  <r>
    <x v="346"/>
    <n v="4"/>
    <n v="46870"/>
    <s v="EX RPT-10-22-19"/>
    <d v="2019-10-22T00:00:00"/>
    <s v="EXREP 10-22-19-LR"/>
    <d v="2019-10-22T00:00:00"/>
    <n v="1212.31"/>
    <m/>
    <x v="0"/>
  </r>
  <r>
    <x v="349"/>
    <n v="4"/>
    <n v="46871"/>
    <s v="200681-GCSC-189065"/>
    <d v="2019-10-22T00:00:00"/>
    <s v="Safety Training"/>
    <d v="2019-11-21T00:00:00"/>
    <n v="238"/>
    <m/>
    <x v="2"/>
  </r>
  <r>
    <x v="113"/>
    <n v="4"/>
    <n v="46872"/>
    <n v="33140"/>
    <d v="2019-10-21T00:00:00"/>
    <s v="Safety"/>
    <d v="2019-11-20T00:00:00"/>
    <n v="240"/>
    <m/>
    <x v="2"/>
  </r>
  <r>
    <x v="345"/>
    <n v="4"/>
    <n v="46873"/>
    <n v="20193013"/>
    <d v="2019-10-21T00:00:00"/>
    <s v="Copy Paper"/>
    <d v="2019-10-22T00:00:00"/>
    <n v="66.91"/>
    <m/>
    <x v="2"/>
  </r>
  <r>
    <x v="341"/>
    <n v="4"/>
    <n v="46874"/>
    <n v="2008659033"/>
    <d v="2019-10-21T00:00:00"/>
    <s v="Safety Testing"/>
    <d v="2019-11-20T00:00:00"/>
    <n v="230"/>
    <m/>
    <x v="2"/>
  </r>
  <r>
    <x v="308"/>
    <n v="4"/>
    <n v="46875"/>
    <n v="10915"/>
    <d v="2019-10-21T00:00:00"/>
    <s v="Rental Cars"/>
    <d v="2019-11-20T00:00:00"/>
    <n v="1600"/>
    <m/>
    <x v="2"/>
  </r>
  <r>
    <x v="308"/>
    <n v="4"/>
    <n v="46876"/>
    <n v="10914"/>
    <d v="2019-10-21T00:00:00"/>
    <s v="Rental Cars"/>
    <d v="2019-11-20T00:00:00"/>
    <n v="1600"/>
    <m/>
    <x v="2"/>
  </r>
  <r>
    <x v="154"/>
    <n v="4"/>
    <n v="46877"/>
    <n v="1993939"/>
    <d v="2019-10-21T00:00:00"/>
    <s v="Safety"/>
    <d v="2019-11-20T00:00:00"/>
    <n v="256"/>
    <m/>
    <x v="11"/>
  </r>
  <r>
    <x v="113"/>
    <n v="4"/>
    <n v="46878"/>
    <n v="33105"/>
    <d v="2019-10-18T00:00:00"/>
    <s v="Safety Exam"/>
    <d v="2019-11-17T00:00:00"/>
    <n v="120"/>
    <m/>
    <x v="2"/>
  </r>
  <r>
    <x v="341"/>
    <n v="4"/>
    <n v="46879"/>
    <n v="2008659001"/>
    <d v="2019-10-18T00:00:00"/>
    <s v="Safety Testing"/>
    <d v="2019-11-17T00:00:00"/>
    <n v="160"/>
    <m/>
    <x v="2"/>
  </r>
  <r>
    <x v="26"/>
    <n v="4"/>
    <n v="46880"/>
    <n v="9094648246"/>
    <d v="2019-10-29T00:00:00"/>
    <s v="Argon"/>
    <d v="2019-11-15T00:00:00"/>
    <n v="441"/>
    <m/>
    <x v="6"/>
  </r>
  <r>
    <x v="204"/>
    <n v="4"/>
    <n v="46881"/>
    <n v="399000214373"/>
    <d v="2019-10-28T00:00:00"/>
    <s v="72 503 663-6"/>
    <d v="2019-11-15T00:00:00"/>
    <n v="1283.76"/>
    <m/>
    <x v="2"/>
  </r>
  <r>
    <x v="158"/>
    <n v="4"/>
    <n v="46882"/>
    <s v="BGA190E304"/>
    <d v="2019-10-28T00:00:00"/>
    <s v="Safety Testing"/>
    <d v="2019-11-27T00:00:00"/>
    <n v="5"/>
    <m/>
    <x v="2"/>
  </r>
  <r>
    <x v="162"/>
    <n v="4"/>
    <n v="46883"/>
    <n v="920801797"/>
    <d v="2019-10-26T00:00:00"/>
    <s v="Safety"/>
    <d v="2019-11-25T00:00:00"/>
    <n v="35"/>
    <m/>
    <x v="2"/>
  </r>
  <r>
    <x v="221"/>
    <n v="4"/>
    <n v="46884"/>
    <n v="92709984"/>
    <d v="2019-10-26T00:00:00"/>
    <s v="Regulator"/>
    <d v="2019-11-25T00:00:00"/>
    <n v="257.26"/>
    <m/>
    <x v="2"/>
  </r>
  <r>
    <x v="54"/>
    <n v="4"/>
    <n v="46885"/>
    <s v="EX RPT-10-25-19"/>
    <d v="2019-10-25T00:00:00"/>
    <s v="EXREP 10-25-19-SLW"/>
    <d v="2019-11-10T00:00:00"/>
    <n v="262.07"/>
    <m/>
    <x v="10"/>
  </r>
  <r>
    <x v="59"/>
    <n v="4"/>
    <n v="46886"/>
    <s v="EX RPT-10-25-19"/>
    <d v="2019-10-25T00:00:00"/>
    <s v="EXREP 10-25-19-MSG Jr"/>
    <d v="2019-11-10T00:00:00"/>
    <n v="309.08"/>
    <m/>
    <x v="10"/>
  </r>
  <r>
    <x v="68"/>
    <n v="4"/>
    <n v="46887"/>
    <s v="EX RPT-10-25-19"/>
    <d v="2019-10-25T00:00:00"/>
    <s v="EXREP 10-25-19-FBW"/>
    <d v="2019-11-10T00:00:00"/>
    <n v="1116.1199999999999"/>
    <m/>
    <x v="10"/>
  </r>
  <r>
    <x v="69"/>
    <n v="4"/>
    <n v="46888"/>
    <s v="EX RPT-10-25-19"/>
    <d v="2019-10-25T00:00:00"/>
    <s v="EXREP 10-25-19-PFS field operations"/>
    <d v="2019-11-10T00:00:00"/>
    <n v="631.04"/>
    <m/>
    <x v="10"/>
  </r>
  <r>
    <x v="349"/>
    <n v="4"/>
    <n v="46889"/>
    <s v="201013-GCSC-189366"/>
    <d v="2019-10-25T00:00:00"/>
    <s v="Safety"/>
    <d v="2019-11-24T00:00:00"/>
    <n v="139"/>
    <m/>
    <x v="2"/>
  </r>
  <r>
    <x v="26"/>
    <n v="4"/>
    <n v="46890"/>
    <n v="9094478608"/>
    <d v="2019-10-25T00:00:00"/>
    <s v="Rod Tig"/>
    <d v="2019-11-24T00:00:00"/>
    <n v="35.5"/>
    <m/>
    <x v="6"/>
  </r>
  <r>
    <x v="26"/>
    <n v="4"/>
    <n v="46891"/>
    <n v="9094478607"/>
    <d v="2019-10-25T00:00:00"/>
    <s v="Argon"/>
    <d v="2019-11-24T00:00:00"/>
    <n v="228"/>
    <m/>
    <x v="6"/>
  </r>
  <r>
    <x v="426"/>
    <n v="4"/>
    <n v="46892"/>
    <s v="EX RPT-10-24-19"/>
    <d v="2019-10-24T00:00:00"/>
    <s v="EXREP 10-24-19-SW"/>
    <d v="2019-10-24T00:00:00"/>
    <n v="71.760000000000005"/>
    <m/>
    <x v="0"/>
  </r>
  <r>
    <x v="221"/>
    <n v="4"/>
    <n v="46893"/>
    <n v="92676311"/>
    <d v="2019-10-24T00:00:00"/>
    <s v="Tig Rods"/>
    <d v="2019-11-23T00:00:00"/>
    <n v="89.59"/>
    <m/>
    <x v="2"/>
  </r>
  <r>
    <x v="117"/>
    <n v="4"/>
    <n v="46894"/>
    <s v="191024-77590"/>
    <d v="2019-10-24T00:00:00"/>
    <s v="Safety"/>
    <d v="2019-11-23T00:00:00"/>
    <n v="1270"/>
    <m/>
    <x v="4"/>
  </r>
  <r>
    <x v="444"/>
    <n v="4"/>
    <n v="46895"/>
    <s v="L/Inv PF 0005"/>
    <d v="2019-10-24T00:00:00"/>
    <s v="Blades"/>
    <d v="2019-11-23T00:00:00"/>
    <n v="172.5"/>
    <m/>
    <x v="2"/>
  </r>
  <r>
    <x v="444"/>
    <n v="4"/>
    <n v="46896"/>
    <s v="L/Inv PF 0003"/>
    <d v="2019-10-24T00:00:00"/>
    <s v="Safety Supply"/>
    <d v="2019-11-23T00:00:00"/>
    <n v="53.04"/>
    <m/>
    <x v="2"/>
  </r>
  <r>
    <x v="424"/>
    <n v="4"/>
    <n v="46897"/>
    <n v="1003"/>
    <d v="2019-11-08T00:00:00"/>
    <s v="Office Cleaning 11/8/19"/>
    <d v="2019-12-08T00:00:00"/>
    <n v="125"/>
    <m/>
    <x v="11"/>
  </r>
  <r>
    <x v="210"/>
    <n v="4"/>
    <n v="46898"/>
    <s v="EX RPT-11-06-19"/>
    <d v="2019-11-06T00:00:00"/>
    <s v="EXREP 11-06-19-CW"/>
    <d v="2019-11-06T00:00:00"/>
    <n v="172.16"/>
    <m/>
    <x v="0"/>
  </r>
  <r>
    <x v="345"/>
    <n v="4"/>
    <n v="46899"/>
    <n v="20193030"/>
    <d v="2019-11-05T00:00:00"/>
    <s v="Office Supply"/>
    <d v="2019-11-06T00:00:00"/>
    <n v="324"/>
    <m/>
    <x v="2"/>
  </r>
  <r>
    <x v="86"/>
    <n v="4"/>
    <n v="46900"/>
    <n v="19125084"/>
    <d v="2019-11-04T00:00:00"/>
    <s v="Safety Training"/>
    <d v="2019-12-04T00:00:00"/>
    <n v="195"/>
    <m/>
    <x v="11"/>
  </r>
  <r>
    <x v="86"/>
    <n v="4"/>
    <n v="46901"/>
    <n v="19125083"/>
    <d v="2019-11-04T00:00:00"/>
    <s v="Safety Training"/>
    <d v="2019-12-04T00:00:00"/>
    <n v="350"/>
    <m/>
    <x v="11"/>
  </r>
  <r>
    <x v="86"/>
    <n v="4"/>
    <n v="46902"/>
    <n v="19125082"/>
    <d v="2019-11-04T00:00:00"/>
    <s v="Safety Training"/>
    <d v="2019-12-04T00:00:00"/>
    <n v="60"/>
    <m/>
    <x v="11"/>
  </r>
  <r>
    <x v="397"/>
    <n v="4"/>
    <n v="46903"/>
    <n v="1118"/>
    <d v="2019-11-04T00:00:00"/>
    <s v="Subcontractor"/>
    <d v="2019-12-04T00:00:00"/>
    <n v="20700"/>
    <m/>
    <x v="2"/>
  </r>
  <r>
    <x v="215"/>
    <n v="4"/>
    <n v="46904"/>
    <s v="EX RPT-11-03-19"/>
    <d v="2019-11-03T00:00:00"/>
    <s v="EXREP 11-03-19-WC"/>
    <d v="2019-11-03T00:00:00"/>
    <n v="1031.95"/>
    <m/>
    <x v="0"/>
  </r>
  <r>
    <x v="15"/>
    <n v="4"/>
    <n v="46905"/>
    <n v="26465"/>
    <d v="2019-11-01T00:00:00"/>
    <s v="2020 Membership"/>
    <d v="2019-11-24T00:00:00"/>
    <n v="250"/>
    <m/>
    <x v="2"/>
  </r>
  <r>
    <x v="345"/>
    <n v="4"/>
    <n v="46906"/>
    <n v="20193027"/>
    <d v="2019-11-01T00:00:00"/>
    <s v="Office Supplies"/>
    <d v="2019-11-02T00:00:00"/>
    <n v="324"/>
    <m/>
    <x v="2"/>
  </r>
  <r>
    <x v="97"/>
    <n v="4"/>
    <n v="46907"/>
    <n v="4393"/>
    <d v="2019-11-01T00:00:00"/>
    <s v="WRAP - M4 &amp;M9"/>
    <d v="2019-12-01T00:00:00"/>
    <n v="12042.81"/>
    <m/>
    <x v="2"/>
  </r>
  <r>
    <x v="38"/>
    <n v="4"/>
    <n v="46908"/>
    <n v="2489857"/>
    <d v="2019-11-01T00:00:00"/>
    <s v="Safety Supplies"/>
    <d v="2019-12-01T00:00:00"/>
    <n v="503.1"/>
    <m/>
    <x v="6"/>
  </r>
  <r>
    <x v="250"/>
    <n v="4"/>
    <n v="46909"/>
    <n v="11012019"/>
    <d v="2019-11-01T00:00:00"/>
    <s v="Annual Membership"/>
    <d v="2019-12-01T00:00:00"/>
    <n v="200"/>
    <m/>
    <x v="2"/>
  </r>
  <r>
    <x v="474"/>
    <n v="4"/>
    <n v="46910"/>
    <s v="EM017948"/>
    <d v="2019-11-01T00:00:00"/>
    <s v="Safety"/>
    <d v="2019-12-01T00:00:00"/>
    <n v="185"/>
    <m/>
    <x v="2"/>
  </r>
  <r>
    <x v="327"/>
    <n v="4"/>
    <n v="46911"/>
    <s v="EX RPT-10-31-19"/>
    <d v="2019-10-31T00:00:00"/>
    <s v="EXREP 10-31-19-RO"/>
    <d v="2019-10-31T00:00:00"/>
    <n v="548.6"/>
    <m/>
    <x v="0"/>
  </r>
  <r>
    <x v="203"/>
    <n v="4"/>
    <n v="46912"/>
    <n v="68249"/>
    <d v="2019-10-31T00:00:00"/>
    <s v="Toilet Rental"/>
    <d v="2019-11-10T00:00:00"/>
    <n v="112.09"/>
    <m/>
    <x v="2"/>
  </r>
  <r>
    <x v="51"/>
    <n v="4"/>
    <n v="46913"/>
    <s v="EX RPT-10-31-19"/>
    <d v="2019-10-31T00:00:00"/>
    <s v="EXREP 10-31-19-WNP"/>
    <d v="2019-11-10T00:00:00"/>
    <n v="1235.33"/>
    <m/>
    <x v="10"/>
  </r>
  <r>
    <x v="54"/>
    <n v="4"/>
    <n v="46914"/>
    <s v="EX RPT-10-31-19"/>
    <d v="2019-10-31T00:00:00"/>
    <s v="EXREP 10-31-19-SLW"/>
    <d v="2019-11-10T00:00:00"/>
    <n v="95.23"/>
    <m/>
    <x v="10"/>
  </r>
  <r>
    <x v="163"/>
    <n v="4"/>
    <n v="46915"/>
    <s v="EX RPT-10-31-19"/>
    <d v="2019-10-31T00:00:00"/>
    <s v="EXREP 10-31-19-MDC"/>
    <d v="2019-11-10T00:00:00"/>
    <n v="2619.25"/>
    <m/>
    <x v="10"/>
  </r>
  <r>
    <x v="64"/>
    <n v="4"/>
    <n v="46916"/>
    <s v="EX RPT-10-31-19"/>
    <d v="2019-10-31T00:00:00"/>
    <s v="EXREP 10-31-19-JTM"/>
    <d v="2019-11-10T00:00:00"/>
    <n v="692.7"/>
    <m/>
    <x v="10"/>
  </r>
  <r>
    <x v="65"/>
    <n v="4"/>
    <n v="46917"/>
    <s v="EX RPT-10-31-19"/>
    <d v="2019-10-31T00:00:00"/>
    <s v="EXREP 10-31-19-JDS"/>
    <d v="2019-11-10T00:00:00"/>
    <n v="215.28"/>
    <m/>
    <x v="10"/>
  </r>
  <r>
    <x v="69"/>
    <n v="4"/>
    <n v="46918"/>
    <s v="EX RPT-10-31-19"/>
    <d v="2019-10-31T00:00:00"/>
    <s v="EXREP 10-31-19-PFS field operations"/>
    <d v="2019-11-10T00:00:00"/>
    <n v="311"/>
    <m/>
    <x v="10"/>
  </r>
  <r>
    <x v="78"/>
    <n v="4"/>
    <n v="46919"/>
    <s v="EX RPT-10-31-19"/>
    <d v="2019-10-31T00:00:00"/>
    <s v="EXREP 10-31-19-AHM"/>
    <d v="2019-11-10T00:00:00"/>
    <n v="94"/>
    <m/>
    <x v="10"/>
  </r>
  <r>
    <x v="459"/>
    <n v="4"/>
    <n v="46920"/>
    <s v="0614321-IN"/>
    <d v="2019-10-31T00:00:00"/>
    <s v="Dyed Diesel"/>
    <d v="2019-11-30T00:00:00"/>
    <n v="1808.98"/>
    <m/>
    <x v="2"/>
  </r>
  <r>
    <x v="117"/>
    <n v="4"/>
    <n v="46921"/>
    <s v="191031-77819"/>
    <d v="2019-10-31T00:00:00"/>
    <s v="Safety"/>
    <d v="2019-11-30T00:00:00"/>
    <n v="118"/>
    <m/>
    <x v="4"/>
  </r>
  <r>
    <x v="475"/>
    <n v="4"/>
    <n v="46922"/>
    <n v="61305"/>
    <d v="2019-10-31T00:00:00"/>
    <s v="Crate"/>
    <d v="2019-11-30T00:00:00"/>
    <n v="230"/>
    <m/>
    <x v="2"/>
  </r>
  <r>
    <x v="42"/>
    <n v="4"/>
    <n v="46923"/>
    <n v="120004608659"/>
    <d v="2019-10-30T00:00:00"/>
    <n v="156090219"/>
    <d v="2019-10-30T00:00:00"/>
    <n v="229.26"/>
    <m/>
    <x v="8"/>
  </r>
  <r>
    <x v="444"/>
    <n v="4"/>
    <n v="46924"/>
    <s v="L/Inv PF 0008"/>
    <d v="2019-10-30T00:00:00"/>
    <s v="Field Supplies"/>
    <d v="2019-11-29T00:00:00"/>
    <n v="3096.87"/>
    <m/>
    <x v="2"/>
  </r>
  <r>
    <x v="22"/>
    <n v="4"/>
    <n v="46925"/>
    <n v="192567"/>
    <d v="2019-10-30T00:00:00"/>
    <s v="Truck &amp; Trailer Lease"/>
    <d v="2019-11-29T00:00:00"/>
    <n v="8292.32"/>
    <m/>
    <x v="2"/>
  </r>
  <r>
    <x v="30"/>
    <n v="4"/>
    <n v="46926"/>
    <s v="1951268-IN"/>
    <d v="2019-10-30T00:00:00"/>
    <s v="Safety"/>
    <d v="2019-11-29T00:00:00"/>
    <n v="125"/>
    <m/>
    <x v="2"/>
  </r>
  <r>
    <x v="30"/>
    <n v="4"/>
    <n v="46927"/>
    <s v="1951266-IN"/>
    <d v="2019-10-30T00:00:00"/>
    <s v="Safety"/>
    <d v="2019-11-29T00:00:00"/>
    <n v="1816"/>
    <m/>
    <x v="2"/>
  </r>
  <r>
    <x v="265"/>
    <n v="4"/>
    <n v="46928"/>
    <n v="7897885"/>
    <d v="2019-10-30T00:00:00"/>
    <s v="CONSUMABLES"/>
    <d v="2019-11-29T00:00:00"/>
    <n v="183.19"/>
    <m/>
    <x v="2"/>
  </r>
  <r>
    <x v="221"/>
    <n v="4"/>
    <n v="46929"/>
    <n v="92766381"/>
    <d v="2019-10-29T00:00:00"/>
    <s v="Supplies"/>
    <d v="2019-11-28T00:00:00"/>
    <n v="620.01"/>
    <m/>
    <x v="2"/>
  </r>
  <r>
    <x v="459"/>
    <n v="4"/>
    <n v="46930"/>
    <s v="0610492-IN"/>
    <d v="2019-10-29T00:00:00"/>
    <s v="Dyed Diesel"/>
    <d v="2019-11-28T00:00:00"/>
    <n v="2599.2199999999998"/>
    <m/>
    <x v="2"/>
  </r>
  <r>
    <x v="118"/>
    <n v="4"/>
    <n v="46931"/>
    <n v="76486"/>
    <d v="2019-10-29T00:00:00"/>
    <s v="Weld Test"/>
    <d v="2019-11-28T00:00:00"/>
    <n v="435"/>
    <m/>
    <x v="2"/>
  </r>
  <r>
    <x v="80"/>
    <n v="4"/>
    <n v="46933"/>
    <s v="EX RPT-10-31-19"/>
    <d v="2019-10-31T00:00:00"/>
    <s v="EXREP 10-31-19-ACD II"/>
    <d v="2019-11-10T00:00:00"/>
    <n v="627.51"/>
    <m/>
    <x v="10"/>
  </r>
  <r>
    <x v="10"/>
    <n v="4"/>
    <n v="46934"/>
    <s v="Garn C Nail 11/15/19"/>
    <d v="2019-11-15T00:00:00"/>
    <s v="Garn C Nail 11/15/19"/>
    <d v="2019-11-15T00:00:00"/>
    <n v="70"/>
    <m/>
    <x v="3"/>
  </r>
  <r>
    <x v="123"/>
    <n v="4"/>
    <n v="46935"/>
    <s v="CS AL 11/15/2019"/>
    <d v="2019-11-15T00:00:00"/>
    <s v="CS AL 11/15/2019"/>
    <d v="2019-11-15T00:00:00"/>
    <n v="186"/>
    <m/>
    <x v="3"/>
  </r>
  <r>
    <x v="4"/>
    <n v="4"/>
    <n v="46936"/>
    <s v="CS FL 11/15/2019"/>
    <d v="2019-11-15T00:00:00"/>
    <s v="CS FL 11/15/2019"/>
    <d v="2019-11-15T00:00:00"/>
    <n v="91.23"/>
    <m/>
    <x v="3"/>
  </r>
  <r>
    <x v="5"/>
    <n v="4"/>
    <n v="46937"/>
    <s v="CS MN 11/15/2019"/>
    <d v="2019-11-15T00:00:00"/>
    <s v="CS MN 11/15/2019"/>
    <d v="2019-11-15T00:00:00"/>
    <n v="292.73"/>
    <m/>
    <x v="3"/>
  </r>
  <r>
    <x v="6"/>
    <n v="4"/>
    <n v="46938"/>
    <s v="CS MI 11/15/2019"/>
    <d v="2019-11-15T00:00:00"/>
    <s v="CS MI 11/15/2019"/>
    <d v="2019-11-15T00:00:00"/>
    <n v="276.67"/>
    <m/>
    <x v="3"/>
  </r>
  <r>
    <x v="290"/>
    <n v="4"/>
    <n v="46939"/>
    <s v="CS MO 11/15/2019"/>
    <d v="2019-11-15T00:00:00"/>
    <s v="CS MO 11/15/2019"/>
    <d v="2019-11-15T00:00:00"/>
    <n v="173.08"/>
    <m/>
    <x v="2"/>
  </r>
  <r>
    <x v="7"/>
    <n v="4"/>
    <n v="46940"/>
    <s v="CS NY 11/15/2019"/>
    <d v="2019-11-15T00:00:00"/>
    <s v="CS NY 11/15/2019"/>
    <d v="2019-11-15T00:00:00"/>
    <n v="11.53"/>
    <m/>
    <x v="3"/>
  </r>
  <r>
    <x v="476"/>
    <n v="4"/>
    <n v="46941"/>
    <s v="Donation - Mounts"/>
    <d v="2019-11-15T00:00:00"/>
    <s v="Donation - Mounts"/>
    <d v="2019-11-15T00:00:00"/>
    <n v="17675"/>
    <m/>
    <x v="2"/>
  </r>
  <r>
    <x v="230"/>
    <n v="4"/>
    <n v="46942"/>
    <s v="RENT462161"/>
    <d v="2019-07-26T00:00:00"/>
    <s v="Torque Equipment"/>
    <d v="2019-08-25T00:00:00"/>
    <n v="35743.699999999997"/>
    <m/>
    <x v="2"/>
  </r>
  <r>
    <x v="230"/>
    <n v="4"/>
    <n v="46943"/>
    <s v="RENT462160"/>
    <d v="2019-07-26T00:00:00"/>
    <s v="Torque Equipment"/>
    <d v="2019-08-25T00:00:00"/>
    <n v="19186.75"/>
    <m/>
    <x v="2"/>
  </r>
  <r>
    <x v="230"/>
    <n v="4"/>
    <n v="46944"/>
    <s v="RENT462159"/>
    <d v="2019-07-26T00:00:00"/>
    <s v="Torque Equipment"/>
    <d v="2019-08-25T00:00:00"/>
    <n v="5431.86"/>
    <m/>
    <x v="2"/>
  </r>
  <r>
    <x v="230"/>
    <n v="4"/>
    <n v="46945"/>
    <s v="RENT462145"/>
    <d v="2019-07-29T00:00:00"/>
    <s v="Torque Equipment"/>
    <d v="2019-08-28T00:00:00"/>
    <n v="21233.360000000001"/>
    <m/>
    <x v="2"/>
  </r>
  <r>
    <x v="230"/>
    <n v="4"/>
    <n v="46946"/>
    <s v="RENT461602"/>
    <d v="2019-07-26T00:00:00"/>
    <s v="Torque Equipment"/>
    <d v="2019-08-25T00:00:00"/>
    <n v="87518.87"/>
    <m/>
    <x v="2"/>
  </r>
  <r>
    <x v="275"/>
    <n v="4"/>
    <n v="46947"/>
    <s v="Met - 4765"/>
    <d v="2019-11-02T00:00:00"/>
    <s v="Hotel"/>
    <d v="2019-11-17T00:00:00"/>
    <n v="56245.3"/>
    <m/>
    <x v="2"/>
  </r>
  <r>
    <x v="9"/>
    <n v="4"/>
    <n v="46948"/>
    <s v="L0731621424"/>
    <d v="2019-11-01T00:00:00"/>
    <s v="1HSHBGFN0LH305911 RED"/>
    <d v="2019-11-01T00:00:00"/>
    <n v="132.5"/>
    <m/>
    <x v="4"/>
  </r>
  <r>
    <x v="9"/>
    <n v="4"/>
    <n v="46949"/>
    <s v="L0598790096"/>
    <d v="2019-11-01T00:00:00"/>
    <s v="11WHC1825YW254058"/>
    <d v="2019-11-01T00:00:00"/>
    <n v="9.11"/>
    <m/>
    <x v="4"/>
  </r>
  <r>
    <x v="9"/>
    <n v="4"/>
    <n v="46950"/>
    <s v="L0259387440"/>
    <d v="2019-11-01T00:00:00"/>
    <s v="1BAANCSH6WF078714"/>
    <d v="2019-11-01T00:00:00"/>
    <n v="29.05"/>
    <m/>
    <x v="4"/>
  </r>
  <r>
    <x v="444"/>
    <n v="4"/>
    <n v="46951"/>
    <s v="L/Inv PF 0007"/>
    <d v="2019-10-30T00:00:00"/>
    <s v="Field Supplies"/>
    <d v="2019-11-29T00:00:00"/>
    <n v="7451.49"/>
    <m/>
    <x v="2"/>
  </r>
  <r>
    <x v="444"/>
    <n v="4"/>
    <n v="46952"/>
    <s v="L/Inv PF 0004"/>
    <d v="2019-10-24T00:00:00"/>
    <s v="Supplies"/>
    <d v="2019-11-23T00:00:00"/>
    <n v="10701.86"/>
    <m/>
    <x v="2"/>
  </r>
  <r>
    <x v="350"/>
    <n v="4"/>
    <n v="46953"/>
    <s v="EX RPT-11-10-19"/>
    <d v="2019-11-10T00:00:00"/>
    <s v="EXREP 11-10-19-TM"/>
    <d v="2019-11-10T00:00:00"/>
    <n v="688.3"/>
    <m/>
    <x v="0"/>
  </r>
  <r>
    <x v="66"/>
    <n v="4"/>
    <n v="46954"/>
    <s v="EX RPT-10-31-19"/>
    <d v="2019-10-31T00:00:00"/>
    <s v="EXREP 10-31-19-JWC"/>
    <d v="2019-11-10T00:00:00"/>
    <n v="149.22"/>
    <m/>
    <x v="10"/>
  </r>
  <r>
    <x v="340"/>
    <n v="4"/>
    <n v="46955"/>
    <s v="EX RPT-10-31-19"/>
    <d v="2019-10-31T00:00:00"/>
    <s v="EXREP 10-31-19-EPV Jr"/>
    <d v="2019-11-10T00:00:00"/>
    <n v="1252.3599999999999"/>
    <m/>
    <x v="10"/>
  </r>
  <r>
    <x v="111"/>
    <n v="4"/>
    <n v="46956"/>
    <s v="EX RPT-08-18-19"/>
    <d v="2019-08-18T00:00:00"/>
    <s v="EXREP 08-18-19-CD"/>
    <d v="2019-08-18T00:00:00"/>
    <n v="145.49"/>
    <m/>
    <x v="0"/>
  </r>
  <r>
    <x v="334"/>
    <n v="4"/>
    <n v="46957"/>
    <s v="DH114984"/>
    <d v="2019-10-31T00:00:00"/>
    <s v="Carbide"/>
    <d v="2019-11-30T00:00:00"/>
    <n v="16.91"/>
    <m/>
    <x v="2"/>
  </r>
  <r>
    <x v="334"/>
    <n v="4"/>
    <n v="46958"/>
    <s v="DH114825"/>
    <d v="2019-10-29T00:00:00"/>
    <s v="safety Supplies"/>
    <d v="2019-11-28T00:00:00"/>
    <n v="255.57"/>
    <m/>
    <x v="2"/>
  </r>
  <r>
    <x v="477"/>
    <n v="4"/>
    <n v="46959"/>
    <n v="4067"/>
    <d v="2019-11-06T00:00:00"/>
    <s v="Toilet Rental 10/6-11/6/19"/>
    <d v="2019-12-06T00:00:00"/>
    <n v="182.64"/>
    <m/>
    <x v="2"/>
  </r>
  <r>
    <x v="336"/>
    <n v="4"/>
    <n v="46960"/>
    <n v="3950"/>
    <d v="2019-11-04T00:00:00"/>
    <s v="T-21 and T-23"/>
    <d v="2019-12-04T00:00:00"/>
    <n v="500"/>
    <m/>
    <x v="7"/>
  </r>
  <r>
    <x v="478"/>
    <n v="4"/>
    <n v="46961"/>
    <n v="34631"/>
    <d v="2019-10-31T00:00:00"/>
    <s v="Drug Screen"/>
    <d v="2019-11-30T00:00:00"/>
    <n v="45"/>
    <m/>
    <x v="2"/>
  </r>
  <r>
    <x v="86"/>
    <n v="4"/>
    <n v="46962"/>
    <n v="15054440"/>
    <d v="2019-11-11T00:00:00"/>
    <s v="Membership Renewal"/>
    <d v="2019-12-11T00:00:00"/>
    <n v="300"/>
    <m/>
    <x v="11"/>
  </r>
  <r>
    <x v="13"/>
    <n v="4"/>
    <n v="46963"/>
    <n v="1476"/>
    <d v="2019-11-04T00:00:00"/>
    <s v="TPV Maintenance Oct 2019"/>
    <d v="2019-12-04T00:00:00"/>
    <n v="500"/>
    <m/>
    <x v="1"/>
  </r>
  <r>
    <x v="261"/>
    <n v="4"/>
    <n v="46964"/>
    <n v="1175"/>
    <d v="2019-11-13T00:00:00"/>
    <s v="Laundry"/>
    <d v="2019-12-13T00:00:00"/>
    <n v="96.88"/>
    <m/>
    <x v="2"/>
  </r>
  <r>
    <x v="2"/>
    <n v="4"/>
    <n v="46965"/>
    <n v="11043553"/>
    <d v="2019-10-30T00:00:00"/>
    <s v="Fire Blanket"/>
    <d v="2019-11-29T00:00:00"/>
    <n v="440.75"/>
    <m/>
    <x v="2"/>
  </r>
  <r>
    <x v="2"/>
    <n v="4"/>
    <n v="46966"/>
    <n v="11043552"/>
    <d v="2019-10-30T00:00:00"/>
    <s v="Consumables/Tools/Safety"/>
    <d v="2019-11-29T00:00:00"/>
    <n v="747.75"/>
    <m/>
    <x v="2"/>
  </r>
  <r>
    <x v="445"/>
    <n v="4"/>
    <n v="46967"/>
    <n v="50818"/>
    <d v="2019-11-06T00:00:00"/>
    <s v="Welding Gases &amp; Supplies"/>
    <d v="2019-12-06T00:00:00"/>
    <n v="377.5"/>
    <m/>
    <x v="2"/>
  </r>
  <r>
    <x v="445"/>
    <n v="4"/>
    <n v="46968"/>
    <n v="50817"/>
    <d v="2019-11-06T00:00:00"/>
    <s v="Welding Gases &amp; Supplies"/>
    <d v="2019-12-06T00:00:00"/>
    <n v="430.72"/>
    <m/>
    <x v="2"/>
  </r>
  <r>
    <x v="445"/>
    <n v="4"/>
    <n v="46969"/>
    <n v="50816"/>
    <d v="2019-11-06T00:00:00"/>
    <s v="Welding Gases &amp; Supplies"/>
    <d v="2019-12-06T00:00:00"/>
    <n v="360.85"/>
    <m/>
    <x v="2"/>
  </r>
  <r>
    <x v="445"/>
    <n v="4"/>
    <n v="46970"/>
    <n v="50815"/>
    <d v="2019-11-06T00:00:00"/>
    <s v="Welding Gases &amp; Supplies"/>
    <d v="2019-12-06T00:00:00"/>
    <n v="31.5"/>
    <m/>
    <x v="2"/>
  </r>
  <r>
    <x v="445"/>
    <n v="4"/>
    <n v="46971"/>
    <n v="50801"/>
    <d v="2019-11-05T00:00:00"/>
    <s v="Rentals"/>
    <d v="2019-12-05T00:00:00"/>
    <n v="1040"/>
    <m/>
    <x v="2"/>
  </r>
  <r>
    <x v="445"/>
    <n v="4"/>
    <n v="46972"/>
    <n v="50799"/>
    <d v="2019-11-05T00:00:00"/>
    <s v="Welding Gases &amp; Supplies"/>
    <d v="2019-12-05T00:00:00"/>
    <n v="1400"/>
    <m/>
    <x v="2"/>
  </r>
  <r>
    <x v="445"/>
    <n v="4"/>
    <n v="46973"/>
    <n v="50784"/>
    <d v="2019-11-01T00:00:00"/>
    <s v="Welding Gases &amp; Supplies"/>
    <d v="2019-12-01T00:00:00"/>
    <n v="462"/>
    <m/>
    <x v="2"/>
  </r>
  <r>
    <x v="445"/>
    <n v="4"/>
    <n v="46974"/>
    <n v="50783"/>
    <d v="2019-11-01T00:00:00"/>
    <s v="Welding Gases &amp; Supplies"/>
    <d v="2019-12-01T00:00:00"/>
    <n v="924"/>
    <m/>
    <x v="2"/>
  </r>
  <r>
    <x v="445"/>
    <n v="4"/>
    <n v="46975"/>
    <n v="50782"/>
    <d v="2019-11-01T00:00:00"/>
    <s v="Welding Gases &amp; Supplies"/>
    <d v="2019-12-01T00:00:00"/>
    <n v="210"/>
    <m/>
    <x v="2"/>
  </r>
  <r>
    <x v="445"/>
    <n v="4"/>
    <n v="46976"/>
    <n v="50781"/>
    <d v="2019-11-01T00:00:00"/>
    <s v="Welding Gases &amp; Supplies"/>
    <d v="2019-12-01T00:00:00"/>
    <n v="924"/>
    <m/>
    <x v="2"/>
  </r>
  <r>
    <x v="445"/>
    <n v="4"/>
    <n v="46977"/>
    <n v="50779"/>
    <d v="2019-11-01T00:00:00"/>
    <s v="Welding Gases &amp; Supplies"/>
    <d v="2019-12-01T00:00:00"/>
    <n v="524.14"/>
    <m/>
    <x v="2"/>
  </r>
  <r>
    <x v="445"/>
    <n v="4"/>
    <n v="46978"/>
    <n v="50778"/>
    <d v="2019-11-01T00:00:00"/>
    <s v="Welding Gases &amp; Supplies"/>
    <d v="2019-12-01T00:00:00"/>
    <n v="2473.83"/>
    <m/>
    <x v="2"/>
  </r>
  <r>
    <x v="445"/>
    <n v="4"/>
    <n v="46979"/>
    <n v="50777"/>
    <d v="2019-11-01T00:00:00"/>
    <s v="Welding Gases &amp; Supplies"/>
    <d v="2019-12-01T00:00:00"/>
    <n v="2226.81"/>
    <m/>
    <x v="2"/>
  </r>
  <r>
    <x v="445"/>
    <n v="4"/>
    <n v="46980"/>
    <n v="50776"/>
    <d v="2019-11-01T00:00:00"/>
    <s v="Welding Gases &amp; Supplies"/>
    <d v="2019-12-01T00:00:00"/>
    <n v="293.44"/>
    <m/>
    <x v="2"/>
  </r>
  <r>
    <x v="445"/>
    <n v="4"/>
    <n v="46981"/>
    <n v="50775"/>
    <d v="2019-11-01T00:00:00"/>
    <s v="Welding Gases &amp; Supplies"/>
    <d v="2019-12-01T00:00:00"/>
    <n v="150.72"/>
    <m/>
    <x v="2"/>
  </r>
  <r>
    <x v="445"/>
    <n v="4"/>
    <n v="46982"/>
    <n v="50774"/>
    <d v="2019-11-01T00:00:00"/>
    <s v="Welding Gases &amp; Supplies"/>
    <d v="2019-12-01T00:00:00"/>
    <n v="321.39999999999998"/>
    <m/>
    <x v="2"/>
  </r>
  <r>
    <x v="445"/>
    <n v="4"/>
    <n v="46983"/>
    <n v="50773"/>
    <d v="2019-11-01T00:00:00"/>
    <s v="Welding Gases &amp; Supplies"/>
    <d v="2019-12-01T00:00:00"/>
    <n v="479.04"/>
    <m/>
    <x v="2"/>
  </r>
  <r>
    <x v="445"/>
    <n v="4"/>
    <n v="46984"/>
    <n v="50772"/>
    <d v="2019-11-01T00:00:00"/>
    <s v="Welding Gases &amp; Supplies"/>
    <d v="2019-12-01T00:00:00"/>
    <n v="482.1"/>
    <m/>
    <x v="2"/>
  </r>
  <r>
    <x v="445"/>
    <n v="4"/>
    <n v="46985"/>
    <n v="50771"/>
    <d v="2019-11-01T00:00:00"/>
    <s v="Welding Gases &amp; Supplies"/>
    <d v="2019-12-01T00:00:00"/>
    <n v="1352.9"/>
    <m/>
    <x v="2"/>
  </r>
  <r>
    <x v="445"/>
    <n v="4"/>
    <n v="46986"/>
    <n v="50770"/>
    <d v="2019-11-01T00:00:00"/>
    <s v="Welding Gases &amp; Supplies"/>
    <d v="2019-12-01T00:00:00"/>
    <n v="290.68"/>
    <m/>
    <x v="2"/>
  </r>
  <r>
    <x v="445"/>
    <n v="4"/>
    <n v="46987"/>
    <n v="50769"/>
    <d v="2019-11-01T00:00:00"/>
    <s v="Welding Gases &amp; Supplies"/>
    <d v="2019-12-01T00:00:00"/>
    <n v="61.68"/>
    <m/>
    <x v="2"/>
  </r>
  <r>
    <x v="445"/>
    <n v="4"/>
    <n v="46988"/>
    <n v="50767"/>
    <d v="2019-11-01T00:00:00"/>
    <s v="Welding Gases &amp; Supplies"/>
    <d v="2019-12-01T00:00:00"/>
    <n v="1454.36"/>
    <m/>
    <x v="2"/>
  </r>
  <r>
    <x v="445"/>
    <n v="4"/>
    <n v="46989"/>
    <n v="50765"/>
    <d v="2019-11-01T00:00:00"/>
    <s v="Welding Gases &amp; Supplies"/>
    <d v="2019-12-01T00:00:00"/>
    <n v="2010"/>
    <m/>
    <x v="2"/>
  </r>
  <r>
    <x v="445"/>
    <n v="4"/>
    <n v="46990"/>
    <n v="50762"/>
    <d v="2019-11-01T00:00:00"/>
    <s v="Welding Gases &amp; Supplies"/>
    <d v="2019-12-01T00:00:00"/>
    <n v="286.36"/>
    <m/>
    <x v="2"/>
  </r>
  <r>
    <x v="198"/>
    <n v="4"/>
    <n v="46991"/>
    <s v="RI358820"/>
    <d v="2019-10-28T00:00:00"/>
    <s v="Mobile Office Rental 10/28-11/27/2019"/>
    <d v="2019-11-27T00:00:00"/>
    <n v="1747.56"/>
    <m/>
    <x v="2"/>
  </r>
  <r>
    <x v="479"/>
    <n v="4"/>
    <n v="46992"/>
    <n v="127102"/>
    <d v="2019-10-07T00:00:00"/>
    <s v="Round Sling"/>
    <d v="2019-11-06T00:00:00"/>
    <n v="452.93"/>
    <m/>
    <x v="2"/>
  </r>
  <r>
    <x v="251"/>
    <n v="4"/>
    <n v="46993"/>
    <n v="35163374"/>
    <d v="2019-10-09T00:00:00"/>
    <s v="Consumables"/>
    <d v="2019-11-08T00:00:00"/>
    <n v="509.78"/>
    <m/>
    <x v="2"/>
  </r>
  <r>
    <x v="251"/>
    <n v="4"/>
    <n v="46994"/>
    <n v="35162222"/>
    <d v="2019-10-09T00:00:00"/>
    <s v="Consumables"/>
    <d v="2019-11-08T00:00:00"/>
    <n v="415.98"/>
    <m/>
    <x v="2"/>
  </r>
  <r>
    <x v="480"/>
    <n v="4"/>
    <n v="46995"/>
    <n v="6107"/>
    <d v="2019-10-01T00:00:00"/>
    <s v="Safety Testing"/>
    <d v="2019-10-31T00:00:00"/>
    <n v="205"/>
    <m/>
    <x v="2"/>
  </r>
  <r>
    <x v="151"/>
    <n v="4"/>
    <n v="46996"/>
    <s v="EX RPT-10-31-19"/>
    <d v="2019-10-31T00:00:00"/>
    <s v="EXREP 10-31-19-CPC"/>
    <d v="2019-11-10T00:00:00"/>
    <n v="1693.02"/>
    <m/>
    <x v="10"/>
  </r>
  <r>
    <x v="38"/>
    <n v="4"/>
    <n v="46997"/>
    <n v="2489783"/>
    <d v="2019-10-31T00:00:00"/>
    <s v="SAFETY SUPPLIES"/>
    <d v="2019-11-30T00:00:00"/>
    <n v="68413.8"/>
    <m/>
    <x v="6"/>
  </r>
  <r>
    <x v="86"/>
    <n v="4"/>
    <n v="46998"/>
    <s v="OHS1918058"/>
    <d v="2019-11-06T00:00:00"/>
    <s v="Safety Testing"/>
    <d v="2019-12-06T00:00:00"/>
    <n v="480"/>
    <m/>
    <x v="11"/>
  </r>
  <r>
    <x v="86"/>
    <n v="4"/>
    <n v="46999"/>
    <s v="OHS1918062"/>
    <d v="2019-11-06T00:00:00"/>
    <s v="Safety"/>
    <d v="2019-12-06T00:00:00"/>
    <n v="330"/>
    <m/>
    <x v="11"/>
  </r>
  <r>
    <x v="2"/>
    <n v="4"/>
    <n v="47000"/>
    <n v="10057100"/>
    <d v="2019-10-31T00:00:00"/>
    <s v="Tig Wire"/>
    <d v="2019-11-30T00:00:00"/>
    <n v="2370.6799999999998"/>
    <m/>
    <x v="2"/>
  </r>
  <r>
    <x v="189"/>
    <n v="4"/>
    <n v="47001"/>
    <s v="1417IN004616"/>
    <d v="2019-07-11T00:00:00"/>
    <s v="Subcontractors"/>
    <d v="2019-08-10T00:00:00"/>
    <n v="610805.19999999995"/>
    <m/>
    <x v="2"/>
  </r>
  <r>
    <x v="196"/>
    <n v="4"/>
    <n v="47002"/>
    <n v="1019389"/>
    <d v="2019-10-25T00:00:00"/>
    <s v="Inco formed Parts"/>
    <d v="2019-11-24T00:00:00"/>
    <n v="600"/>
    <m/>
    <x v="2"/>
  </r>
  <r>
    <x v="29"/>
    <n v="4"/>
    <n v="47003"/>
    <n v="3973"/>
    <d v="2019-10-26T00:00:00"/>
    <s v="Safety Testing"/>
    <d v="2019-11-25T00:00:00"/>
    <n v="27"/>
    <m/>
    <x v="2"/>
  </r>
  <r>
    <x v="140"/>
    <n v="4"/>
    <n v="47004"/>
    <s v="EX RPT-10-31-19"/>
    <d v="2019-10-31T00:00:00"/>
    <s v="EXREP 10-31-19-PFS travel"/>
    <d v="2019-11-10T00:00:00"/>
    <n v="56015.13"/>
    <m/>
    <x v="10"/>
  </r>
  <r>
    <x v="140"/>
    <n v="4"/>
    <n v="47005"/>
    <s v="EX RPT-10-25-19"/>
    <d v="2019-10-25T00:00:00"/>
    <s v="EXREP 10-25-19-PFS travel"/>
    <d v="2019-11-10T00:00:00"/>
    <n v="70448.649999999994"/>
    <m/>
    <x v="10"/>
  </r>
  <r>
    <x v="105"/>
    <n v="4"/>
    <n v="47006"/>
    <s v="EX RPT-10-31-19"/>
    <d v="2019-10-31T00:00:00"/>
    <s v="EXREP 10-31-19-JSE"/>
    <d v="2019-11-10T00:00:00"/>
    <n v="2882.04"/>
    <m/>
    <x v="10"/>
  </r>
  <r>
    <x v="481"/>
    <n v="4"/>
    <n v="47007"/>
    <s v="EX RPT-11-10-19"/>
    <d v="2019-11-10T00:00:00"/>
    <s v="EXREP 11-10-19-MD"/>
    <d v="2019-11-10T00:00:00"/>
    <n v="31.55"/>
    <m/>
    <x v="0"/>
  </r>
  <r>
    <x v="86"/>
    <n v="4"/>
    <n v="47008"/>
    <s v="OHS1918063"/>
    <d v="2019-11-06T00:00:00"/>
    <s v="SAFETY TESTING"/>
    <d v="2019-12-06T00:00:00"/>
    <n v="140"/>
    <m/>
    <x v="11"/>
  </r>
  <r>
    <x v="86"/>
    <n v="4"/>
    <n v="47009"/>
    <s v="OHS1918060"/>
    <d v="2019-11-06T00:00:00"/>
    <s v="SAFETY TESTING"/>
    <d v="2019-12-06T00:00:00"/>
    <n v="110"/>
    <m/>
    <x v="11"/>
  </r>
  <r>
    <x v="445"/>
    <n v="4"/>
    <n v="47010"/>
    <s v="050721-REV"/>
    <d v="2019-11-06T00:00:00"/>
    <s v="Argon refill"/>
    <d v="2019-12-06T00:00:00"/>
    <n v="108008.26"/>
    <m/>
    <x v="2"/>
  </r>
  <r>
    <x v="482"/>
    <n v="4"/>
    <n v="47011"/>
    <s v="2019 1341"/>
    <d v="2019-10-31T00:00:00"/>
    <s v="Drug Testing"/>
    <d v="2019-11-30T00:00:00"/>
    <n v="25"/>
    <m/>
    <x v="11"/>
  </r>
  <r>
    <x v="322"/>
    <n v="4"/>
    <n v="47012"/>
    <n v="709589"/>
    <d v="2019-11-13T00:00:00"/>
    <s v="Nickel Plate"/>
    <d v="2019-12-13T00:00:00"/>
    <n v="7000"/>
    <m/>
    <x v="6"/>
  </r>
  <r>
    <x v="322"/>
    <n v="4"/>
    <n v="47013"/>
    <n v="708905"/>
    <d v="2019-10-31T00:00:00"/>
    <s v="Nickel Plate"/>
    <d v="2019-11-30T00:00:00"/>
    <n v="7000"/>
    <m/>
    <x v="6"/>
  </r>
  <r>
    <x v="43"/>
    <n v="4"/>
    <n v="47014"/>
    <n v="1231514903"/>
    <d v="2019-10-31T00:00:00"/>
    <s v="Mats"/>
    <d v="2019-11-15T00:00:00"/>
    <n v="41.68"/>
    <m/>
    <x v="9"/>
  </r>
  <r>
    <x v="208"/>
    <n v="4"/>
    <n v="47015"/>
    <s v="EX RPT-10-31-19"/>
    <d v="2019-10-31T00:00:00"/>
    <s v="EXREP 10-31-19-WFC"/>
    <d v="2019-11-10T00:00:00"/>
    <n v="609.04"/>
    <m/>
    <x v="10"/>
  </r>
  <r>
    <x v="483"/>
    <n v="4"/>
    <n v="47016"/>
    <s v="EX RPT-10-31-19"/>
    <d v="2019-10-31T00:00:00"/>
    <s v="EXREP 10-31-19-SLS"/>
    <d v="2019-11-10T00:00:00"/>
    <n v="70.03"/>
    <m/>
    <x v="10"/>
  </r>
  <r>
    <x v="484"/>
    <n v="4"/>
    <n v="47017"/>
    <s v="EX RPT-10-31-19"/>
    <d v="2019-10-31T00:00:00"/>
    <s v="EXREP 10-31-19-JIS"/>
    <d v="2019-11-10T00:00:00"/>
    <n v="741.84"/>
    <m/>
    <x v="10"/>
  </r>
  <r>
    <x v="308"/>
    <n v="4"/>
    <n v="47018"/>
    <n v="10926"/>
    <d v="2019-11-04T00:00:00"/>
    <s v="Supply of Rental Cars"/>
    <d v="2019-12-04T00:00:00"/>
    <n v="900"/>
    <m/>
    <x v="2"/>
  </r>
  <r>
    <x v="308"/>
    <n v="4"/>
    <n v="47019"/>
    <n v="10925"/>
    <d v="2019-11-04T00:00:00"/>
    <s v="Supply of Rental Cars"/>
    <d v="2019-12-04T00:00:00"/>
    <n v="900"/>
    <m/>
    <x v="2"/>
  </r>
  <r>
    <x v="308"/>
    <n v="4"/>
    <n v="47020"/>
    <n v="10924"/>
    <d v="2019-11-04T00:00:00"/>
    <s v="Supply of Rental Cars"/>
    <d v="2019-12-04T00:00:00"/>
    <n v="900"/>
    <m/>
    <x v="2"/>
  </r>
  <r>
    <x v="308"/>
    <n v="4"/>
    <n v="47021"/>
    <n v="10923"/>
    <d v="2019-11-04T00:00:00"/>
    <s v="Supply of Rental Cars"/>
    <d v="2019-12-04T00:00:00"/>
    <n v="1600"/>
    <m/>
    <x v="2"/>
  </r>
  <r>
    <x v="308"/>
    <n v="4"/>
    <n v="47022"/>
    <n v="10921"/>
    <d v="2019-10-30T00:00:00"/>
    <s v="Supply of Rental Cars"/>
    <d v="2019-11-29T00:00:00"/>
    <n v="150"/>
    <m/>
    <x v="2"/>
  </r>
  <r>
    <x v="308"/>
    <n v="4"/>
    <n v="47023"/>
    <n v="10919"/>
    <d v="2019-10-29T00:00:00"/>
    <s v="Transports"/>
    <d v="2019-11-28T00:00:00"/>
    <n v="1000"/>
    <m/>
    <x v="2"/>
  </r>
  <r>
    <x v="308"/>
    <n v="4"/>
    <n v="47024"/>
    <n v="10896"/>
    <d v="2019-10-14T00:00:00"/>
    <s v="Supply of Rental Cars"/>
    <d v="2019-11-13T00:00:00"/>
    <n v="100"/>
    <m/>
    <x v="2"/>
  </r>
  <r>
    <x v="2"/>
    <n v="4"/>
    <n v="47025"/>
    <n v="10057191"/>
    <d v="2019-11-07T00:00:00"/>
    <s v="Coverall"/>
    <d v="2019-12-07T00:00:00"/>
    <n v="974.25"/>
    <m/>
    <x v="2"/>
  </r>
  <r>
    <x v="485"/>
    <n v="4"/>
    <n v="47026"/>
    <d v="2019-09-01T00:00:00"/>
    <d v="2019-09-30T00:00:00"/>
    <s v="Safety"/>
    <d v="2019-10-30T00:00:00"/>
    <n v="20"/>
    <m/>
    <x v="2"/>
  </r>
  <r>
    <x v="445"/>
    <n v="4"/>
    <n v="47027"/>
    <n v="50849"/>
    <d v="2019-11-11T00:00:00"/>
    <s v="Welding Gases &amp; Supplies"/>
    <d v="2019-12-11T00:00:00"/>
    <n v="477.5"/>
    <m/>
    <x v="2"/>
  </r>
  <r>
    <x v="445"/>
    <n v="4"/>
    <n v="47028"/>
    <n v="50848"/>
    <d v="2019-11-11T00:00:00"/>
    <s v="Welding Gases &amp; Supplies"/>
    <d v="2019-12-11T00:00:00"/>
    <n v="477.5"/>
    <m/>
    <x v="2"/>
  </r>
  <r>
    <x v="445"/>
    <n v="4"/>
    <n v="47029"/>
    <n v="50841"/>
    <d v="2019-11-07T00:00:00"/>
    <s v="Welding Gases &amp; Supplies"/>
    <d v="2019-12-07T00:00:00"/>
    <n v="1078.5"/>
    <m/>
    <x v="2"/>
  </r>
  <r>
    <x v="445"/>
    <n v="4"/>
    <n v="47030"/>
    <n v="50840"/>
    <d v="2019-11-07T00:00:00"/>
    <s v="Welding Gases &amp; Supplies"/>
    <d v="2019-12-07T00:00:00"/>
    <n v="162.5"/>
    <m/>
    <x v="2"/>
  </r>
  <r>
    <x v="445"/>
    <n v="4"/>
    <n v="47031"/>
    <n v="50839"/>
    <d v="2019-11-07T00:00:00"/>
    <s v="Welding Gases &amp; Supplies"/>
    <d v="2019-12-07T00:00:00"/>
    <n v="762.77"/>
    <m/>
    <x v="2"/>
  </r>
  <r>
    <x v="445"/>
    <n v="4"/>
    <n v="47032"/>
    <n v="50838"/>
    <d v="2019-11-07T00:00:00"/>
    <s v="Welding Gases &amp; Supplies"/>
    <d v="2019-12-07T00:00:00"/>
    <n v="1200"/>
    <m/>
    <x v="2"/>
  </r>
  <r>
    <x v="445"/>
    <n v="4"/>
    <n v="47033"/>
    <n v="50780"/>
    <d v="2019-11-01T00:00:00"/>
    <s v="Welding Gases &amp; Supplies"/>
    <d v="2019-12-01T00:00:00"/>
    <n v="2127.17"/>
    <m/>
    <x v="2"/>
  </r>
  <r>
    <x v="128"/>
    <n v="4"/>
    <n v="47034"/>
    <s v="0105199-IN"/>
    <d v="2019-11-06T00:00:00"/>
    <s v="Equipment Rental"/>
    <d v="2019-12-06T00:00:00"/>
    <n v="1619.87"/>
    <m/>
    <x v="5"/>
  </r>
  <r>
    <x v="238"/>
    <n v="4"/>
    <n v="47035"/>
    <n v="2343044"/>
    <d v="2019-10-31T00:00:00"/>
    <s v="Copier"/>
    <d v="2019-11-30T00:00:00"/>
    <n v="148.62"/>
    <m/>
    <x v="2"/>
  </r>
  <r>
    <x v="238"/>
    <n v="4"/>
    <n v="47036"/>
    <n v="2341141"/>
    <d v="2019-10-30T00:00:00"/>
    <s v="Copier Rental"/>
    <d v="2019-11-29T00:00:00"/>
    <n v="107.59"/>
    <m/>
    <x v="2"/>
  </r>
  <r>
    <x v="345"/>
    <n v="4"/>
    <n v="47037"/>
    <n v="20193038"/>
    <d v="2019-11-12T00:00:00"/>
    <s v="Office Supplies"/>
    <d v="2019-11-13T00:00:00"/>
    <n v="367.67"/>
    <m/>
    <x v="2"/>
  </r>
  <r>
    <x v="345"/>
    <n v="4"/>
    <n v="47038"/>
    <n v="20193037"/>
    <d v="2019-11-11T00:00:00"/>
    <s v="Office Supplies"/>
    <d v="2019-11-12T00:00:00"/>
    <n v="1135.75"/>
    <m/>
    <x v="2"/>
  </r>
  <r>
    <x v="345"/>
    <n v="4"/>
    <n v="47039"/>
    <n v="20193036"/>
    <d v="2019-11-10T00:00:00"/>
    <s v="Office Supplies"/>
    <d v="2019-11-11T00:00:00"/>
    <n v="367.22"/>
    <m/>
    <x v="2"/>
  </r>
  <r>
    <x v="345"/>
    <n v="4"/>
    <n v="47040"/>
    <n v="20193035"/>
    <d v="2019-11-09T00:00:00"/>
    <s v="Office Supplies"/>
    <d v="2019-11-10T00:00:00"/>
    <n v="353.83"/>
    <m/>
    <x v="2"/>
  </r>
  <r>
    <x v="345"/>
    <n v="4"/>
    <n v="47041"/>
    <n v="20193034"/>
    <d v="2019-11-08T00:00:00"/>
    <s v="Office Supplies"/>
    <d v="2019-11-09T00:00:00"/>
    <n v="324"/>
    <m/>
    <x v="2"/>
  </r>
  <r>
    <x v="345"/>
    <n v="4"/>
    <n v="47042"/>
    <n v="20193033"/>
    <d v="2019-11-08T00:00:00"/>
    <s v="Office Supplies"/>
    <d v="2019-11-09T00:00:00"/>
    <n v="324"/>
    <m/>
    <x v="2"/>
  </r>
  <r>
    <x v="345"/>
    <n v="4"/>
    <n v="47043"/>
    <n v="20193029"/>
    <d v="2019-11-04T00:00:00"/>
    <s v="Office Supplies"/>
    <d v="2019-11-05T00:00:00"/>
    <n v="71.040000000000006"/>
    <m/>
    <x v="2"/>
  </r>
  <r>
    <x v="341"/>
    <n v="4"/>
    <n v="47044"/>
    <n v="2008659571"/>
    <d v="2019-10-29T00:00:00"/>
    <s v="Safety"/>
    <d v="2019-11-28T00:00:00"/>
    <n v="220"/>
    <m/>
    <x v="2"/>
  </r>
  <r>
    <x v="341"/>
    <n v="4"/>
    <n v="47045"/>
    <n v="2008659375"/>
    <d v="2019-10-25T00:00:00"/>
    <s v="Safety"/>
    <d v="2019-11-24T00:00:00"/>
    <n v="260"/>
    <m/>
    <x v="2"/>
  </r>
  <r>
    <x v="341"/>
    <n v="4"/>
    <n v="47046"/>
    <n v="2008659255"/>
    <d v="2019-10-24T00:00:00"/>
    <s v="Safety"/>
    <d v="2019-11-23T00:00:00"/>
    <n v="260"/>
    <m/>
    <x v="2"/>
  </r>
  <r>
    <x v="30"/>
    <n v="4"/>
    <n v="47047"/>
    <s v="1952483-IN"/>
    <d v="2019-10-31T00:00:00"/>
    <s v="Safety Training"/>
    <d v="2019-11-30T00:00:00"/>
    <n v="1465"/>
    <m/>
    <x v="2"/>
  </r>
  <r>
    <x v="30"/>
    <n v="4"/>
    <n v="47048"/>
    <s v="1951268-IN M"/>
    <d v="2019-10-30T00:00:00"/>
    <s v="Safety"/>
    <d v="2019-11-29T00:00:00"/>
    <n v="125"/>
    <m/>
    <x v="2"/>
  </r>
  <r>
    <x v="472"/>
    <n v="4"/>
    <n v="47049"/>
    <n v="192362"/>
    <d v="2019-11-05T00:00:00"/>
    <s v="Safety"/>
    <d v="2019-12-05T00:00:00"/>
    <n v="292"/>
    <m/>
    <x v="2"/>
  </r>
  <r>
    <x v="472"/>
    <n v="4"/>
    <n v="47050"/>
    <n v="191883"/>
    <d v="2019-10-29T00:00:00"/>
    <s v="Safety"/>
    <d v="2019-11-28T00:00:00"/>
    <n v="841"/>
    <m/>
    <x v="2"/>
  </r>
  <r>
    <x v="472"/>
    <n v="4"/>
    <n v="47051"/>
    <n v="191555"/>
    <d v="2019-10-22T00:00:00"/>
    <s v="Safety Testing"/>
    <d v="2019-11-21T00:00:00"/>
    <n v="447"/>
    <m/>
    <x v="2"/>
  </r>
  <r>
    <x v="86"/>
    <n v="4"/>
    <n v="47052"/>
    <n v="19125085"/>
    <d v="2019-11-04T00:00:00"/>
    <s v="Safety"/>
    <d v="2019-12-04T00:00:00"/>
    <n v="675"/>
    <m/>
    <x v="11"/>
  </r>
  <r>
    <x v="86"/>
    <n v="4"/>
    <n v="47053"/>
    <n v="19125081"/>
    <d v="2019-11-04T00:00:00"/>
    <s v="Safety Training"/>
    <d v="2019-12-04T00:00:00"/>
    <n v="50"/>
    <m/>
    <x v="11"/>
  </r>
  <r>
    <x v="86"/>
    <n v="4"/>
    <n v="47054"/>
    <n v="19125080"/>
    <d v="2019-11-04T00:00:00"/>
    <s v="Safety Training"/>
    <d v="2019-12-04T00:00:00"/>
    <n v="20"/>
    <m/>
    <x v="11"/>
  </r>
  <r>
    <x v="130"/>
    <n v="4"/>
    <n v="47055"/>
    <s v="1911-105"/>
    <d v="2019-11-07T00:00:00"/>
    <s v="Vessel Fab"/>
    <d v="2019-12-07T00:00:00"/>
    <n v="8500"/>
    <m/>
    <x v="2"/>
  </r>
  <r>
    <x v="298"/>
    <n v="4"/>
    <n v="47056"/>
    <s v="19-10-5585"/>
    <d v="2019-10-30T00:00:00"/>
    <s v="Safety Supplies/respirator"/>
    <d v="2019-11-29T00:00:00"/>
    <n v="1255.82"/>
    <m/>
    <x v="2"/>
  </r>
  <r>
    <x v="254"/>
    <n v="4"/>
    <n v="47057"/>
    <s v="191031-45541"/>
    <d v="2019-10-31T00:00:00"/>
    <s v="Safety Training"/>
    <d v="2019-11-30T00:00:00"/>
    <n v="336"/>
    <m/>
    <x v="2"/>
  </r>
  <r>
    <x v="32"/>
    <n v="4"/>
    <n v="47058"/>
    <n v="179833"/>
    <d v="2019-11-06T00:00:00"/>
    <s v="Paint/Gloves"/>
    <d v="2019-12-06T00:00:00"/>
    <n v="341.4"/>
    <m/>
    <x v="2"/>
  </r>
  <r>
    <x v="3"/>
    <n v="4"/>
    <n v="47059"/>
    <s v="175604817-001"/>
    <d v="2019-10-30T00:00:00"/>
    <s v="Blind Slip"/>
    <d v="2019-11-29T00:00:00"/>
    <n v="135.31"/>
    <m/>
    <x v="2"/>
  </r>
  <r>
    <x v="3"/>
    <n v="4"/>
    <n v="47060"/>
    <s v="174766838-001"/>
    <d v="2019-10-23T00:00:00"/>
    <s v="Welder Arc Rental"/>
    <d v="2019-11-22T00:00:00"/>
    <n v="614.86"/>
    <m/>
    <x v="2"/>
  </r>
  <r>
    <x v="3"/>
    <n v="4"/>
    <n v="47061"/>
    <s v="174477954-002"/>
    <d v="2019-10-31T00:00:00"/>
    <s v="Scissor Lift"/>
    <d v="2019-11-30T00:00:00"/>
    <n v="298.27999999999997"/>
    <m/>
    <x v="2"/>
  </r>
  <r>
    <x v="3"/>
    <n v="4"/>
    <n v="47062"/>
    <s v="173959066-002"/>
    <d v="2019-10-24T00:00:00"/>
    <s v="Boom"/>
    <d v="2019-11-23T00:00:00"/>
    <n v="7476.48"/>
    <m/>
    <x v="2"/>
  </r>
  <r>
    <x v="3"/>
    <n v="4"/>
    <n v="47063"/>
    <s v="173873394-006"/>
    <d v="2019-10-24T00:00:00"/>
    <s v="Compressor"/>
    <d v="2019-11-23T00:00:00"/>
    <n v="1522.39"/>
    <m/>
    <x v="2"/>
  </r>
  <r>
    <x v="3"/>
    <n v="4"/>
    <n v="47064"/>
    <s v="173873394-004"/>
    <d v="2019-10-23T00:00:00"/>
    <s v="Welder Arc Rental"/>
    <d v="2019-11-22T00:00:00"/>
    <n v="768.05"/>
    <m/>
    <x v="2"/>
  </r>
  <r>
    <x v="3"/>
    <n v="4"/>
    <n v="47065"/>
    <s v="171817306-001"/>
    <d v="2019-09-24T00:00:00"/>
    <s v="Blind Slip"/>
    <d v="2019-10-24T00:00:00"/>
    <n v="297.37"/>
    <m/>
    <x v="2"/>
  </r>
  <r>
    <x v="3"/>
    <n v="4"/>
    <n v="47066"/>
    <s v="171732600-001"/>
    <d v="2019-09-24T00:00:00"/>
    <s v="Blind Slip"/>
    <d v="2019-10-24T00:00:00"/>
    <n v="189.2"/>
    <m/>
    <x v="2"/>
  </r>
  <r>
    <x v="3"/>
    <n v="4"/>
    <n v="47067"/>
    <s v="171636753-001"/>
    <d v="2019-07-30T00:00:00"/>
    <s v="Pmp rental"/>
    <d v="2019-08-29T00:00:00"/>
    <n v="1842.54"/>
    <m/>
    <x v="2"/>
  </r>
  <r>
    <x v="3"/>
    <n v="4"/>
    <n v="47068"/>
    <s v="171580398-001"/>
    <d v="2019-09-24T00:00:00"/>
    <s v="Blind Slip"/>
    <d v="2019-10-24T00:00:00"/>
    <n v="2312.62"/>
    <m/>
    <x v="2"/>
  </r>
  <r>
    <x v="33"/>
    <n v="4"/>
    <n v="47069"/>
    <n v="15787"/>
    <d v="2019-10-31T00:00:00"/>
    <s v="Transport"/>
    <d v="2019-11-30T00:00:00"/>
    <n v="1314.5"/>
    <m/>
    <x v="7"/>
  </r>
  <r>
    <x v="388"/>
    <n v="4"/>
    <n v="47070"/>
    <n v="127385"/>
    <d v="2019-11-04T00:00:00"/>
    <s v="Safety Testing"/>
    <d v="2019-12-04T00:00:00"/>
    <n v="180"/>
    <m/>
    <x v="2"/>
  </r>
  <r>
    <x v="2"/>
    <n v="4"/>
    <n v="47071"/>
    <n v="11043480"/>
    <d v="2019-10-29T00:00:00"/>
    <s v="IMPACTS"/>
    <d v="2019-11-28T00:00:00"/>
    <n v="18038.5"/>
    <m/>
    <x v="2"/>
  </r>
  <r>
    <x v="35"/>
    <n v="4"/>
    <n v="47072"/>
    <s v="109979-1"/>
    <d v="2019-10-30T00:00:00"/>
    <s v="Radio Rentals"/>
    <d v="2019-11-29T00:00:00"/>
    <n v="535.91999999999996"/>
    <m/>
    <x v="5"/>
  </r>
  <r>
    <x v="35"/>
    <n v="4"/>
    <n v="47073"/>
    <s v="109626-2"/>
    <d v="2019-11-06T00:00:00"/>
    <s v="Radio Rentals"/>
    <d v="2019-12-06T00:00:00"/>
    <n v="1124.57"/>
    <m/>
    <x v="5"/>
  </r>
  <r>
    <x v="35"/>
    <n v="4"/>
    <n v="47074"/>
    <s v="109325-4"/>
    <d v="2019-11-06T00:00:00"/>
    <s v="Radio Rentals"/>
    <d v="2019-12-06T00:00:00"/>
    <n v="1153.71"/>
    <m/>
    <x v="5"/>
  </r>
  <r>
    <x v="308"/>
    <n v="4"/>
    <n v="47075"/>
    <n v="10929"/>
    <d v="2019-11-07T00:00:00"/>
    <s v="Supply of Rental Cars"/>
    <d v="2019-12-07T00:00:00"/>
    <n v="110"/>
    <m/>
    <x v="2"/>
  </r>
  <r>
    <x v="20"/>
    <n v="4"/>
    <n v="47076"/>
    <s v="T190735"/>
    <d v="2019-10-30T00:00:00"/>
    <s v="Welding Supplies"/>
    <d v="2019-11-29T00:00:00"/>
    <n v="26.8"/>
    <m/>
    <x v="2"/>
  </r>
  <r>
    <x v="20"/>
    <n v="4"/>
    <n v="47077"/>
    <s v="T190726"/>
    <d v="2019-10-30T00:00:00"/>
    <s v="Welding Supplies"/>
    <d v="2019-11-29T00:00:00"/>
    <n v="270.89"/>
    <m/>
    <x v="2"/>
  </r>
  <r>
    <x v="20"/>
    <n v="4"/>
    <n v="47078"/>
    <s v="T190623"/>
    <d v="2019-10-30T00:00:00"/>
    <s v="Oxygen/Argon/Acetylene"/>
    <d v="2019-11-29T00:00:00"/>
    <n v="572.69000000000005"/>
    <m/>
    <x v="2"/>
  </r>
  <r>
    <x v="86"/>
    <n v="4"/>
    <n v="47079"/>
    <s v="OHS1918061"/>
    <d v="2019-11-06T00:00:00"/>
    <s v="Safety"/>
    <d v="2019-12-06T00:00:00"/>
    <n v="185"/>
    <m/>
    <x v="11"/>
  </r>
  <r>
    <x v="86"/>
    <n v="4"/>
    <n v="47080"/>
    <s v="OHS1918056"/>
    <d v="2019-11-06T00:00:00"/>
    <s v="Safety Training"/>
    <d v="2019-12-06T00:00:00"/>
    <n v="115"/>
    <m/>
    <x v="11"/>
  </r>
  <r>
    <x v="152"/>
    <n v="4"/>
    <n v="47081"/>
    <s v="I20-01838"/>
    <d v="2019-11-06T00:00:00"/>
    <s v="Blind Flange"/>
    <d v="2019-12-06T00:00:00"/>
    <n v="445"/>
    <m/>
    <x v="6"/>
  </r>
  <r>
    <x v="77"/>
    <n v="4"/>
    <n v="47082"/>
    <s v="EX RPT-11-8-19"/>
    <d v="2019-11-08T00:00:00"/>
    <s v="EXREP 11-8-19-BJM Jr"/>
    <d v="2019-12-10T00:00:00"/>
    <n v="1128.8399999999999"/>
    <m/>
    <x v="10"/>
  </r>
  <r>
    <x v="215"/>
    <n v="4"/>
    <n v="47083"/>
    <s v="EX RPT-11-17-19"/>
    <d v="2019-11-17T00:00:00"/>
    <s v="EXREP 11-17-19-WC"/>
    <d v="2019-11-17T00:00:00"/>
    <n v="1685.77"/>
    <m/>
    <x v="0"/>
  </r>
  <r>
    <x v="310"/>
    <n v="4"/>
    <n v="47084"/>
    <s v="EX RPT-11-11-19"/>
    <d v="2019-11-11T00:00:00"/>
    <s v="EXREP 11-11-19-NC"/>
    <d v="2019-11-11T00:00:00"/>
    <n v="415.7"/>
    <m/>
    <x v="0"/>
  </r>
  <r>
    <x v="434"/>
    <n v="4"/>
    <n v="47085"/>
    <s v="EX RPT-11-10-19"/>
    <d v="2019-11-10T00:00:00"/>
    <s v="EXREP 11-10-19-SS"/>
    <d v="2019-11-10T00:00:00"/>
    <n v="112.95"/>
    <m/>
    <x v="0"/>
  </r>
  <r>
    <x v="77"/>
    <n v="4"/>
    <n v="47086"/>
    <s v="EX RPT-10-31-19"/>
    <d v="2019-10-31T00:00:00"/>
    <s v="EXREP 10-31-19-BJM Jr"/>
    <d v="2019-11-10T00:00:00"/>
    <n v="6090.53"/>
    <m/>
    <x v="10"/>
  </r>
  <r>
    <x v="486"/>
    <n v="4"/>
    <n v="47087"/>
    <s v="EX RPT-10-31-19"/>
    <d v="2019-10-31T00:00:00"/>
    <s v="EXREP 10-31-19-JL"/>
    <d v="2019-10-31T00:00:00"/>
    <n v="786.1"/>
    <m/>
    <x v="0"/>
  </r>
  <r>
    <x v="181"/>
    <n v="4"/>
    <n v="47088"/>
    <s v="CI_04241"/>
    <d v="2019-10-31T00:00:00"/>
    <s v="Safety"/>
    <d v="2019-11-30T00:00:00"/>
    <n v="1562"/>
    <m/>
    <x v="11"/>
  </r>
  <r>
    <x v="26"/>
    <n v="4"/>
    <n v="47089"/>
    <n v="9966057010"/>
    <d v="2019-10-31T00:00:00"/>
    <s v="Acetylene/Oxygen"/>
    <d v="2019-11-30T00:00:00"/>
    <n v="87.5"/>
    <m/>
    <x v="6"/>
  </r>
  <r>
    <x v="149"/>
    <n v="4"/>
    <n v="47090"/>
    <s v="94712927-0001"/>
    <d v="2019-10-08T00:00:00"/>
    <s v="Oil change"/>
    <d v="2019-11-07T00:00:00"/>
    <n v="522.46"/>
    <m/>
    <x v="5"/>
  </r>
  <r>
    <x v="162"/>
    <n v="4"/>
    <n v="47091"/>
    <n v="920801795"/>
    <d v="2019-10-26T00:00:00"/>
    <s v="Safety"/>
    <d v="2019-11-25T00:00:00"/>
    <n v="65"/>
    <m/>
    <x v="2"/>
  </r>
  <r>
    <x v="26"/>
    <n v="4"/>
    <n v="47092"/>
    <n v="9094705131"/>
    <d v="2019-10-30T00:00:00"/>
    <s v="Oxygen"/>
    <d v="2019-11-29T00:00:00"/>
    <n v="85"/>
    <m/>
    <x v="6"/>
  </r>
  <r>
    <x v="26"/>
    <n v="4"/>
    <n v="47093"/>
    <n v="9094705130"/>
    <d v="2019-10-29T00:00:00"/>
    <s v="Rod Tig"/>
    <d v="2019-11-28T00:00:00"/>
    <n v="271.06"/>
    <m/>
    <x v="6"/>
  </r>
  <r>
    <x v="464"/>
    <n v="4"/>
    <n v="47094"/>
    <n v="845357"/>
    <d v="2019-11-01T00:00:00"/>
    <s v="Safety supplies"/>
    <d v="2019-12-01T00:00:00"/>
    <n v="1539.33"/>
    <m/>
    <x v="2"/>
  </r>
  <r>
    <x v="464"/>
    <n v="4"/>
    <n v="47095"/>
    <n v="845321"/>
    <d v="2019-11-01T00:00:00"/>
    <s v="Tools &amp; Consumables"/>
    <d v="2019-12-01T00:00:00"/>
    <n v="316.04000000000002"/>
    <m/>
    <x v="2"/>
  </r>
  <r>
    <x v="464"/>
    <n v="4"/>
    <n v="47096"/>
    <n v="845307"/>
    <d v="2019-10-31T00:00:00"/>
    <s v="Vise and Grinding Disk"/>
    <d v="2019-11-30T00:00:00"/>
    <n v="1086.8399999999999"/>
    <m/>
    <x v="2"/>
  </r>
  <r>
    <x v="464"/>
    <n v="4"/>
    <n v="47097"/>
    <n v="845241"/>
    <d v="2019-10-31T00:00:00"/>
    <s v="Welding Supplies"/>
    <d v="2019-11-30T00:00:00"/>
    <n v="879.38"/>
    <m/>
    <x v="2"/>
  </r>
  <r>
    <x v="464"/>
    <n v="4"/>
    <n v="47098"/>
    <n v="845188"/>
    <d v="2019-10-30T00:00:00"/>
    <s v="Gloves"/>
    <d v="2019-11-29T00:00:00"/>
    <n v="265.39999999999998"/>
    <m/>
    <x v="2"/>
  </r>
  <r>
    <x v="464"/>
    <n v="4"/>
    <n v="47099"/>
    <n v="845058"/>
    <d v="2019-10-29T00:00:00"/>
    <s v="Water"/>
    <d v="2019-11-28T00:00:00"/>
    <n v="468.57"/>
    <m/>
    <x v="2"/>
  </r>
  <r>
    <x v="464"/>
    <n v="4"/>
    <n v="47100"/>
    <n v="845016"/>
    <d v="2019-10-28T00:00:00"/>
    <s v="Tools and Consumables"/>
    <d v="2019-11-27T00:00:00"/>
    <n v="655.30999999999995"/>
    <m/>
    <x v="2"/>
  </r>
  <r>
    <x v="265"/>
    <n v="4"/>
    <n v="47101"/>
    <n v="7898628"/>
    <d v="2019-10-31T00:00:00"/>
    <s v="Flap Disc"/>
    <d v="2019-11-30T00:00:00"/>
    <n v="62.96"/>
    <m/>
    <x v="2"/>
  </r>
  <r>
    <x v="339"/>
    <n v="4"/>
    <n v="47102"/>
    <n v="667751"/>
    <d v="2019-11-04T00:00:00"/>
    <s v="Drug Screening"/>
    <d v="2019-12-04T00:00:00"/>
    <n v="20"/>
    <m/>
    <x v="11"/>
  </r>
  <r>
    <x v="89"/>
    <n v="4"/>
    <n v="47103"/>
    <s v="6237488-0001"/>
    <d v="2019-11-01T00:00:00"/>
    <s v="Safety"/>
    <d v="2019-12-01T00:00:00"/>
    <n v="3798.1"/>
    <m/>
    <x v="2"/>
  </r>
  <r>
    <x v="90"/>
    <n v="4"/>
    <n v="47104"/>
    <n v="508027"/>
    <d v="2019-11-06T00:00:00"/>
    <s v="Material"/>
    <d v="2019-12-06T00:00:00"/>
    <n v="9142.9"/>
    <m/>
    <x v="2"/>
  </r>
  <r>
    <x v="90"/>
    <n v="4"/>
    <n v="47105"/>
    <n v="508026"/>
    <d v="2019-11-06T00:00:00"/>
    <s v="Material"/>
    <d v="2019-12-06T00:00:00"/>
    <n v="11631.2"/>
    <m/>
    <x v="2"/>
  </r>
  <r>
    <x v="90"/>
    <n v="4"/>
    <n v="47106"/>
    <n v="508025"/>
    <d v="2019-11-06T00:00:00"/>
    <s v="Flange"/>
    <d v="2019-12-06T00:00:00"/>
    <n v="74.849999999999994"/>
    <m/>
    <x v="2"/>
  </r>
  <r>
    <x v="90"/>
    <n v="4"/>
    <n v="47107"/>
    <n v="508024"/>
    <d v="2019-11-06T00:00:00"/>
    <s v="Material"/>
    <d v="2019-12-06T00:00:00"/>
    <n v="831.86"/>
    <m/>
    <x v="2"/>
  </r>
  <r>
    <x v="90"/>
    <n v="4"/>
    <n v="47108"/>
    <n v="508000"/>
    <d v="2019-11-04T00:00:00"/>
    <s v="Material"/>
    <d v="2019-12-04T00:00:00"/>
    <n v="114.83"/>
    <m/>
    <x v="2"/>
  </r>
  <r>
    <x v="90"/>
    <n v="4"/>
    <n v="47109"/>
    <n v="507996"/>
    <d v="2019-11-04T00:00:00"/>
    <s v="Material"/>
    <d v="2019-12-04T00:00:00"/>
    <n v="945.02"/>
    <m/>
    <x v="2"/>
  </r>
  <r>
    <x v="90"/>
    <n v="4"/>
    <n v="47110"/>
    <n v="507985"/>
    <d v="2019-11-04T00:00:00"/>
    <s v="Material"/>
    <d v="2019-12-04T00:00:00"/>
    <n v="1858.59"/>
    <m/>
    <x v="2"/>
  </r>
  <r>
    <x v="90"/>
    <n v="4"/>
    <n v="47111"/>
    <n v="507952"/>
    <d v="2019-10-30T00:00:00"/>
    <s v="MATERIAL FOR 10&quot; SPOOL REVISION"/>
    <d v="2019-11-29T00:00:00"/>
    <n v="1582.18"/>
    <m/>
    <x v="2"/>
  </r>
  <r>
    <x v="29"/>
    <n v="4"/>
    <n v="47112"/>
    <n v="3892"/>
    <d v="2019-10-26T00:00:00"/>
    <s v="SAFETY"/>
    <d v="2019-11-25T00:00:00"/>
    <n v="115"/>
    <m/>
    <x v="2"/>
  </r>
  <r>
    <x v="20"/>
    <n v="4"/>
    <n v="47113"/>
    <n v="3813236"/>
    <d v="2019-11-06T00:00:00"/>
    <s v="Tig Rods"/>
    <d v="2019-12-06T00:00:00"/>
    <n v="132.19"/>
    <m/>
    <x v="2"/>
  </r>
  <r>
    <x v="82"/>
    <n v="4"/>
    <n v="47114"/>
    <n v="3567828001"/>
    <d v="2019-10-30T00:00:00"/>
    <s v="Material"/>
    <d v="2019-11-29T00:00:00"/>
    <n v="539"/>
    <m/>
    <x v="6"/>
  </r>
  <r>
    <x v="29"/>
    <n v="4"/>
    <n v="47115"/>
    <n v="3557"/>
    <d v="2019-10-26T00:00:00"/>
    <s v="Safety Testing"/>
    <d v="2019-11-25T00:00:00"/>
    <n v="1153"/>
    <m/>
    <x v="2"/>
  </r>
  <r>
    <x v="251"/>
    <n v="4"/>
    <n v="47116"/>
    <n v="35199370"/>
    <d v="2019-10-31T00:00:00"/>
    <s v="Welding Rod"/>
    <d v="2019-11-30T00:00:00"/>
    <n v="168.48"/>
    <m/>
    <x v="2"/>
  </r>
  <r>
    <x v="251"/>
    <n v="4"/>
    <n v="47117"/>
    <n v="35198942"/>
    <d v="2019-10-31T00:00:00"/>
    <s v="Gloves, Ext Cords, Grinding Blades, Goggles"/>
    <d v="2019-11-30T00:00:00"/>
    <n v="396.9"/>
    <m/>
    <x v="2"/>
  </r>
  <r>
    <x v="251"/>
    <n v="4"/>
    <n v="47118"/>
    <n v="35195143"/>
    <d v="2019-10-30T00:00:00"/>
    <s v="Loop Chain"/>
    <d v="2019-11-29T00:00:00"/>
    <n v="107.51"/>
    <m/>
    <x v="2"/>
  </r>
  <r>
    <x v="251"/>
    <n v="4"/>
    <n v="47119"/>
    <n v="35192970"/>
    <d v="2019-10-29T00:00:00"/>
    <s v="Saw Blade"/>
    <d v="2019-11-28T00:00:00"/>
    <n v="160.94999999999999"/>
    <m/>
    <x v="2"/>
  </r>
  <r>
    <x v="113"/>
    <n v="4"/>
    <n v="47120"/>
    <d v="1991-02-17T00:00:00"/>
    <d v="2019-10-30T00:00:00"/>
    <s v="Safety Exam"/>
    <d v="2019-11-29T00:00:00"/>
    <n v="120"/>
    <m/>
    <x v="2"/>
  </r>
  <r>
    <x v="190"/>
    <n v="4"/>
    <n v="47121"/>
    <d v="1990-08-01T00:00:00"/>
    <d v="2019-10-21T00:00:00"/>
    <s v="Coupler/Freight"/>
    <d v="2019-11-20T00:00:00"/>
    <n v="137"/>
    <m/>
    <x v="2"/>
  </r>
  <r>
    <x v="101"/>
    <n v="4"/>
    <n v="47123"/>
    <n v="2782"/>
    <d v="2019-11-01T00:00:00"/>
    <s v="RENTAL OF CRANE, RIGGING &amp; RIGGERS"/>
    <d v="2019-12-01T00:00:00"/>
    <n v="3625"/>
    <m/>
    <x v="2"/>
  </r>
  <r>
    <x v="15"/>
    <n v="4"/>
    <n v="47124"/>
    <d v="1972-11-27T00:00:00"/>
    <d v="2019-11-05T00:00:00"/>
    <s v="Safety"/>
    <d v="2019-12-05T00:00:00"/>
    <n v="40"/>
    <m/>
    <x v="2"/>
  </r>
  <r>
    <x v="15"/>
    <n v="4"/>
    <n v="47125"/>
    <d v="1972-09-03T00:00:00"/>
    <d v="2019-11-04T00:00:00"/>
    <s v="Safety"/>
    <d v="2019-12-04T00:00:00"/>
    <n v="170"/>
    <m/>
    <x v="2"/>
  </r>
  <r>
    <x v="363"/>
    <n v="4"/>
    <n v="47126"/>
    <d v="1971-02-18T00:00:00"/>
    <d v="2019-10-30T00:00:00"/>
    <s v="Flanges"/>
    <d v="2019-11-29T00:00:00"/>
    <n v="811.88"/>
    <m/>
    <x v="2"/>
  </r>
  <r>
    <x v="54"/>
    <n v="4"/>
    <n v="47127"/>
    <s v="EX RPT-11-8-19"/>
    <d v="2019-11-08T00:00:00"/>
    <s v="EXREP 11-8-19-SLW"/>
    <d v="2019-12-10T00:00:00"/>
    <n v="241.58"/>
    <m/>
    <x v="10"/>
  </r>
  <r>
    <x v="59"/>
    <n v="4"/>
    <n v="47128"/>
    <s v="EX RPT-11-8-19"/>
    <d v="2019-11-08T00:00:00"/>
    <s v="EXREP 11-8-19-MSG Jr"/>
    <d v="2019-12-10T00:00:00"/>
    <n v="736.97"/>
    <m/>
    <x v="10"/>
  </r>
  <r>
    <x v="65"/>
    <n v="4"/>
    <n v="47129"/>
    <s v="EX RPT-11-8-19"/>
    <d v="2019-11-08T00:00:00"/>
    <s v="EXREP 11-8-19-JDS"/>
    <d v="2019-12-10T00:00:00"/>
    <n v="171.12"/>
    <m/>
    <x v="10"/>
  </r>
  <r>
    <x v="11"/>
    <n v="4"/>
    <n v="47130"/>
    <n v="11152019"/>
    <d v="2019-11-15T00:00:00"/>
    <s v="Form 501 VI 11/15/2019"/>
    <d v="2019-11-15T00:00:00"/>
    <n v="22627.25"/>
    <m/>
    <x v="2"/>
  </r>
  <r>
    <x v="11"/>
    <n v="4"/>
    <n v="47131"/>
    <n v="102019"/>
    <d v="2019-11-15T00:00:00"/>
    <s v="Form 720 V.I."/>
    <d v="2019-11-15T00:00:00"/>
    <n v="91631.38"/>
    <m/>
    <x v="2"/>
  </r>
  <r>
    <x v="44"/>
    <n v="4"/>
    <n v="47132"/>
    <s v="EX RPT-10-31-19"/>
    <d v="2019-10-31T00:00:00"/>
    <s v="EXREP 10-31-19-SDD"/>
    <d v="2019-11-10T00:00:00"/>
    <n v="718.55"/>
    <m/>
    <x v="10"/>
  </r>
  <r>
    <x v="125"/>
    <n v="4"/>
    <n v="47133"/>
    <s v="EX RPT-10-31-19"/>
    <d v="2019-10-31T00:00:00"/>
    <s v="EXREP 10-31-19-CHW"/>
    <d v="2019-11-10T00:00:00"/>
    <n v="418.95"/>
    <m/>
    <x v="10"/>
  </r>
  <r>
    <x v="96"/>
    <n v="4"/>
    <n v="47134"/>
    <s v="EX RPT-10-31-19"/>
    <d v="2019-10-31T00:00:00"/>
    <s v="EXREP 10-31-19-ATM"/>
    <d v="2019-11-10T00:00:00"/>
    <n v="30"/>
    <m/>
    <x v="10"/>
  </r>
  <r>
    <x v="96"/>
    <n v="4"/>
    <n v="47135"/>
    <s v="EX RPT-10-25-19"/>
    <d v="2019-10-25T00:00:00"/>
    <s v="EXREP 10-25-19-ATM"/>
    <d v="2019-11-10T00:00:00"/>
    <n v="1068.1199999999999"/>
    <m/>
    <x v="10"/>
  </r>
  <r>
    <x v="350"/>
    <n v="4"/>
    <n v="47136"/>
    <s v="EX RPT-11-17-19"/>
    <d v="2019-11-17T00:00:00"/>
    <s v="EXREP 11-17-19-TM"/>
    <d v="2019-11-17T00:00:00"/>
    <n v="267.67"/>
    <m/>
    <x v="0"/>
  </r>
  <r>
    <x v="90"/>
    <n v="4"/>
    <n v="47137"/>
    <n v="507964"/>
    <d v="2019-10-31T00:00:00"/>
    <s v="Material"/>
    <d v="2019-11-30T00:00:00"/>
    <n v="27312.94"/>
    <m/>
    <x v="2"/>
  </r>
  <r>
    <x v="487"/>
    <n v="4"/>
    <n v="47138"/>
    <n v="3576"/>
    <d v="2019-10-12T00:00:00"/>
    <s v="Service Call"/>
    <d v="2019-11-11T00:00:00"/>
    <n v="180"/>
    <m/>
    <x v="2"/>
  </r>
  <r>
    <x v="2"/>
    <n v="4"/>
    <n v="47139"/>
    <n v="11043719"/>
    <d v="2019-11-07T00:00:00"/>
    <s v="Gloves"/>
    <d v="2019-12-07T00:00:00"/>
    <n v="1163.3599999999999"/>
    <m/>
    <x v="2"/>
  </r>
  <r>
    <x v="2"/>
    <n v="4"/>
    <n v="47140"/>
    <n v="11043716"/>
    <d v="2019-11-06T00:00:00"/>
    <s v="Upper Hook"/>
    <d v="2019-12-06T00:00:00"/>
    <n v="588.95000000000005"/>
    <m/>
    <x v="2"/>
  </r>
  <r>
    <x v="2"/>
    <n v="4"/>
    <n v="47141"/>
    <n v="11043707"/>
    <d v="2019-11-06T00:00:00"/>
    <s v="GLOVES"/>
    <d v="2019-12-06T00:00:00"/>
    <n v="2861.42"/>
    <m/>
    <x v="2"/>
  </r>
  <r>
    <x v="2"/>
    <n v="4"/>
    <n v="47142"/>
    <n v="10057192"/>
    <d v="2019-11-07T00:00:00"/>
    <s v="Consumables/Small Tools/Safety"/>
    <d v="2019-12-07T00:00:00"/>
    <n v="3324.9"/>
    <m/>
    <x v="2"/>
  </r>
  <r>
    <x v="391"/>
    <n v="5"/>
    <n v="47143"/>
    <s v="IN104617Z"/>
    <d v="2019-10-21T00:00:00"/>
    <s v="Heat Treatment"/>
    <d v="2019-11-20T00:00:00"/>
    <n v="39405"/>
    <n v="39405"/>
    <x v="2"/>
  </r>
  <r>
    <x v="86"/>
    <n v="4"/>
    <n v="47144"/>
    <s v="OHS1918059"/>
    <d v="2019-11-06T00:00:00"/>
    <s v="Safety Training"/>
    <d v="2019-12-06T00:00:00"/>
    <n v="2635"/>
    <m/>
    <x v="11"/>
  </r>
  <r>
    <x v="445"/>
    <n v="4"/>
    <n v="47145"/>
    <n v="50837"/>
    <d v="2019-11-04T00:00:00"/>
    <s v="Welding Gases &amp; Supplies"/>
    <d v="2019-12-04T00:00:00"/>
    <n v="2721.5"/>
    <m/>
    <x v="2"/>
  </r>
  <r>
    <x v="445"/>
    <n v="4"/>
    <n v="47146"/>
    <n v="50836"/>
    <d v="2019-11-04T00:00:00"/>
    <s v="liquid argon"/>
    <d v="2019-12-04T00:00:00"/>
    <n v="3122.32"/>
    <m/>
    <x v="2"/>
  </r>
  <r>
    <x v="445"/>
    <n v="4"/>
    <n v="47147"/>
    <n v="50835"/>
    <d v="2019-11-07T00:00:00"/>
    <s v="Diesel"/>
    <d v="2019-12-07T00:00:00"/>
    <n v="3541.5"/>
    <m/>
    <x v="2"/>
  </r>
  <r>
    <x v="445"/>
    <n v="4"/>
    <n v="47148"/>
    <n v="50820"/>
    <d v="2019-11-06T00:00:00"/>
    <s v="Welding Gases &amp; Supplies"/>
    <d v="2019-12-06T00:00:00"/>
    <n v="4901.4799999999996"/>
    <m/>
    <x v="2"/>
  </r>
  <r>
    <x v="445"/>
    <n v="4"/>
    <n v="47149"/>
    <n v="50800"/>
    <d v="2019-11-05T00:00:00"/>
    <s v="Welding Gases &amp; Supplies"/>
    <d v="2019-12-05T00:00:00"/>
    <n v="3567.16"/>
    <m/>
    <x v="2"/>
  </r>
  <r>
    <x v="445"/>
    <n v="4"/>
    <n v="47150"/>
    <n v="50798"/>
    <d v="2019-11-05T00:00:00"/>
    <s v="Welding Gases &amp; Supplies"/>
    <d v="2019-12-05T00:00:00"/>
    <n v="3080"/>
    <m/>
    <x v="2"/>
  </r>
  <r>
    <x v="445"/>
    <n v="4"/>
    <n v="47151"/>
    <n v="50793"/>
    <d v="2019-11-04T00:00:00"/>
    <s v="Rentals"/>
    <d v="2019-12-04T00:00:00"/>
    <n v="4700"/>
    <m/>
    <x v="2"/>
  </r>
  <r>
    <x v="445"/>
    <n v="4"/>
    <n v="47152"/>
    <n v="50768"/>
    <d v="2019-11-01T00:00:00"/>
    <s v="Rentals"/>
    <d v="2019-12-01T00:00:00"/>
    <n v="3000"/>
    <m/>
    <x v="2"/>
  </r>
  <r>
    <x v="445"/>
    <n v="4"/>
    <n v="47153"/>
    <n v="50766"/>
    <d v="2019-11-01T00:00:00"/>
    <s v="Welding Gases &amp; Supplies"/>
    <d v="2019-12-01T00:00:00"/>
    <n v="4188.45"/>
    <m/>
    <x v="2"/>
  </r>
  <r>
    <x v="445"/>
    <n v="4"/>
    <n v="47154"/>
    <n v="50705"/>
    <d v="2019-10-11T00:00:00"/>
    <s v="Rentals"/>
    <d v="2019-11-10T00:00:00"/>
    <n v="4700"/>
    <m/>
    <x v="2"/>
  </r>
  <r>
    <x v="368"/>
    <n v="4"/>
    <n v="47155"/>
    <n v="9672"/>
    <d v="2019-11-04T00:00:00"/>
    <s v="Small Tool/Consumable"/>
    <d v="2019-12-04T00:00:00"/>
    <n v="290.02999999999997"/>
    <m/>
    <x v="6"/>
  </r>
  <r>
    <x v="251"/>
    <n v="4"/>
    <n v="47156"/>
    <n v="35196045"/>
    <d v="2019-10-30T00:00:00"/>
    <s v="Gloves, Ext Cords, Grinding Blades, Goggles"/>
    <d v="2019-11-29T00:00:00"/>
    <n v="4697.3"/>
    <m/>
    <x v="2"/>
  </r>
  <r>
    <x v="26"/>
    <n v="4"/>
    <n v="47157"/>
    <n v="9966057008"/>
    <d v="2019-10-31T00:00:00"/>
    <s v="Acetylene/Oxygen/Argon"/>
    <d v="2019-11-30T00:00:00"/>
    <n v="152.25"/>
    <m/>
    <x v="6"/>
  </r>
  <r>
    <x v="488"/>
    <n v="4"/>
    <n v="47158"/>
    <s v="EX RPT-11-8-19"/>
    <d v="2019-11-08T00:00:00"/>
    <s v="EXREP 11-8-19-NCS"/>
    <d v="2019-12-10T00:00:00"/>
    <n v="9.39"/>
    <m/>
    <x v="10"/>
  </r>
  <r>
    <x v="57"/>
    <n v="4"/>
    <n v="47159"/>
    <s v="EX RPT-11-8-19"/>
    <d v="2019-11-08T00:00:00"/>
    <s v="EXREP 11-8-19-MWS"/>
    <d v="2019-12-10T00:00:00"/>
    <n v="1147.4100000000001"/>
    <m/>
    <x v="10"/>
  </r>
  <r>
    <x v="92"/>
    <n v="4"/>
    <n v="47160"/>
    <s v="EX RPT-11-8-19"/>
    <d v="2019-11-08T00:00:00"/>
    <s v="EXREP 11-8-19-MAP"/>
    <d v="2019-12-10T00:00:00"/>
    <n v="7985.34"/>
    <m/>
    <x v="10"/>
  </r>
  <r>
    <x v="75"/>
    <n v="4"/>
    <n v="47161"/>
    <s v="EX RPT-11-8-19"/>
    <d v="2019-11-08T00:00:00"/>
    <s v="EXREP 11-8-19-CBH Jr"/>
    <d v="2019-12-10T00:00:00"/>
    <n v="350.4"/>
    <m/>
    <x v="10"/>
  </r>
  <r>
    <x v="379"/>
    <n v="4"/>
    <n v="47162"/>
    <s v="EX RPT-11-8-19"/>
    <d v="2019-11-08T00:00:00"/>
    <s v="EXREP 11-8-19-BSG"/>
    <d v="2019-12-10T00:00:00"/>
    <n v="67.010000000000005"/>
    <m/>
    <x v="10"/>
  </r>
  <r>
    <x v="126"/>
    <n v="4"/>
    <n v="47163"/>
    <s v="EX RPT-11-8-19"/>
    <d v="2019-11-08T00:00:00"/>
    <s v="EXREP 11-8-19-AJC"/>
    <d v="2019-12-10T00:00:00"/>
    <n v="736.72"/>
    <m/>
    <x v="10"/>
  </r>
  <r>
    <x v="79"/>
    <n v="4"/>
    <n v="47164"/>
    <s v="EX RPT-11-8-19"/>
    <d v="2019-11-08T00:00:00"/>
    <s v="EXREP 11-8-19-ARC Jr"/>
    <d v="2019-12-10T00:00:00"/>
    <n v="1191.3599999999999"/>
    <m/>
    <x v="10"/>
  </r>
  <r>
    <x v="165"/>
    <n v="4"/>
    <n v="47165"/>
    <n v="1753088"/>
    <d v="2019-10-08T00:00:00"/>
    <s v="MATERIAL"/>
    <d v="2019-10-18T00:00:00"/>
    <n v="64.08"/>
    <m/>
    <x v="2"/>
  </r>
  <r>
    <x v="184"/>
    <n v="4"/>
    <n v="47166"/>
    <n v="974254"/>
    <d v="2019-10-31T00:00:00"/>
    <s v="Waste Service 083930"/>
    <d v="2019-11-15T00:00:00"/>
    <n v="75"/>
    <m/>
    <x v="8"/>
  </r>
  <r>
    <x v="291"/>
    <n v="4"/>
    <n v="47167"/>
    <s v="EX RPT-11-20-19"/>
    <d v="2019-11-20T00:00:00"/>
    <s v="EXREP 11-20-19-VA"/>
    <d v="2019-11-20T00:00:00"/>
    <n v="256.36"/>
    <m/>
    <x v="0"/>
  </r>
  <r>
    <x v="3"/>
    <n v="4"/>
    <n v="47168"/>
    <s v="173646499-002"/>
    <d v="2019-11-05T00:00:00"/>
    <s v="Blind Rack"/>
    <d v="2019-12-05T00:00:00"/>
    <n v="809.4"/>
    <m/>
    <x v="2"/>
  </r>
  <r>
    <x v="3"/>
    <n v="4"/>
    <n v="47169"/>
    <s v="173642110-001"/>
    <d v="2019-09-22T00:00:00"/>
    <s v="GO-FINER"/>
    <d v="2019-10-22T00:00:00"/>
    <n v="14671.46"/>
    <m/>
    <x v="2"/>
  </r>
  <r>
    <x v="113"/>
    <n v="4"/>
    <n v="47170"/>
    <n v="32259"/>
    <d v="2019-09-03T00:00:00"/>
    <s v="Safety Services"/>
    <d v="2019-10-03T00:00:00"/>
    <n v="110"/>
    <m/>
    <x v="2"/>
  </r>
  <r>
    <x v="90"/>
    <n v="4"/>
    <n v="47171"/>
    <n v="507991"/>
    <d v="2019-10-18T00:00:00"/>
    <s v="MATERIAL"/>
    <d v="2019-11-17T00:00:00"/>
    <n v="100"/>
    <m/>
    <x v="2"/>
  </r>
  <r>
    <x v="90"/>
    <n v="4"/>
    <n v="47172"/>
    <n v="507487"/>
    <d v="2019-09-26T00:00:00"/>
    <s v="PIPE"/>
    <d v="2019-10-26T00:00:00"/>
    <n v="454.65"/>
    <m/>
    <x v="2"/>
  </r>
  <r>
    <x v="142"/>
    <n v="4"/>
    <n v="47173"/>
    <n v="12012019"/>
    <d v="2019-11-01T00:00:00"/>
    <s v="Beaumont Office Rent - Dec 2019"/>
    <d v="2019-12-01T00:00:00"/>
    <n v="3176.25"/>
    <m/>
    <x v="2"/>
  </r>
  <r>
    <x v="208"/>
    <n v="4"/>
    <n v="47174"/>
    <s v="EX RPT-11-8-19"/>
    <d v="2019-11-08T00:00:00"/>
    <s v="EXREP 11-8-19-WFC"/>
    <d v="2019-12-10T00:00:00"/>
    <n v="328.92"/>
    <m/>
    <x v="10"/>
  </r>
  <r>
    <x v="208"/>
    <n v="4"/>
    <n v="47175"/>
    <s v="EX RPT-10-11-19"/>
    <d v="2019-10-11T00:00:00"/>
    <s v="EXREP 10-11-19-WFC"/>
    <d v="2019-11-10T00:00:00"/>
    <n v="137.74"/>
    <m/>
    <x v="10"/>
  </r>
  <r>
    <x v="52"/>
    <n v="4"/>
    <n v="47176"/>
    <s v="EX RPT-11-8-19"/>
    <d v="2019-11-08T00:00:00"/>
    <s v="EXREP 11-8-19-TDF"/>
    <d v="2019-12-10T00:00:00"/>
    <n v="131.19999999999999"/>
    <m/>
    <x v="10"/>
  </r>
  <r>
    <x v="91"/>
    <n v="4"/>
    <n v="47177"/>
    <s v="EX RPT-11-8-19"/>
    <d v="2019-11-08T00:00:00"/>
    <s v="EXREP 11-8-19-TML"/>
    <d v="2019-12-10T00:00:00"/>
    <n v="55.93"/>
    <m/>
    <x v="10"/>
  </r>
  <r>
    <x v="169"/>
    <n v="4"/>
    <n v="47178"/>
    <s v="EX RPT-11-8-19"/>
    <d v="2019-11-08T00:00:00"/>
    <s v="EXREP 11-8-19-TJS"/>
    <d v="2019-12-10T00:00:00"/>
    <n v="26.2"/>
    <m/>
    <x v="10"/>
  </r>
  <r>
    <x v="169"/>
    <n v="4"/>
    <n v="47179"/>
    <s v="EX RPT-10-31-19"/>
    <d v="2019-10-31T00:00:00"/>
    <s v="EXREP 10-31-19-TJS"/>
    <d v="2019-11-10T00:00:00"/>
    <n v="112.31"/>
    <m/>
    <x v="10"/>
  </r>
  <r>
    <x v="192"/>
    <n v="4"/>
    <n v="47180"/>
    <s v="EX RPT-11-8-19"/>
    <d v="2019-11-08T00:00:00"/>
    <s v="EXREP 11-8-19-TMH"/>
    <d v="2019-12-10T00:00:00"/>
    <n v="145.35"/>
    <m/>
    <x v="10"/>
  </r>
  <r>
    <x v="114"/>
    <n v="4"/>
    <n v="47181"/>
    <s v="EX RPT-11-8-19"/>
    <d v="2019-11-08T00:00:00"/>
    <s v="EXREP 11-8-19-RS"/>
    <d v="2019-12-10T00:00:00"/>
    <n v="1458.8"/>
    <m/>
    <x v="10"/>
  </r>
  <r>
    <x v="56"/>
    <n v="4"/>
    <n v="47182"/>
    <s v="EX RPT-11-8-19"/>
    <d v="2019-11-08T00:00:00"/>
    <s v="EXREP 11-8-19-RDM"/>
    <d v="2019-12-10T00:00:00"/>
    <n v="10968.97"/>
    <m/>
    <x v="10"/>
  </r>
  <r>
    <x v="58"/>
    <n v="4"/>
    <n v="47183"/>
    <s v="EX RPT-10-31-19"/>
    <d v="2019-10-31T00:00:00"/>
    <s v="EXREP 10-31-19-MMP"/>
    <d v="2019-11-10T00:00:00"/>
    <n v="351.61"/>
    <m/>
    <x v="10"/>
  </r>
  <r>
    <x v="60"/>
    <n v="4"/>
    <n v="47184"/>
    <s v="EX RPT-10-31-19"/>
    <d v="2019-10-31T00:00:00"/>
    <s v="EXREP 10-31-19-LAH"/>
    <d v="2019-11-10T00:00:00"/>
    <n v="3238.25"/>
    <m/>
    <x v="10"/>
  </r>
  <r>
    <x v="299"/>
    <n v="4"/>
    <n v="47185"/>
    <s v="EX RPT-11-8-19"/>
    <d v="2019-11-08T00:00:00"/>
    <s v="EXREP 11-8-19-JRA Jr"/>
    <d v="2019-12-10T00:00:00"/>
    <n v="11619.6"/>
    <m/>
    <x v="10"/>
  </r>
  <r>
    <x v="72"/>
    <n v="4"/>
    <n v="47186"/>
    <s v="EX RPT-10-31-19"/>
    <d v="2019-10-31T00:00:00"/>
    <s v="EXREP 10-31-19-DDC"/>
    <d v="2019-11-10T00:00:00"/>
    <n v="343.59"/>
    <m/>
    <x v="10"/>
  </r>
  <r>
    <x v="72"/>
    <n v="4"/>
    <n v="47187"/>
    <s v="EX RPT-10-25-19"/>
    <d v="2019-10-25T00:00:00"/>
    <s v="EXREP 10-25-19-DDC"/>
    <d v="2019-11-10T00:00:00"/>
    <n v="526.04999999999995"/>
    <m/>
    <x v="10"/>
  </r>
  <r>
    <x v="125"/>
    <n v="4"/>
    <n v="47188"/>
    <s v="EX RPT-11-8-19"/>
    <d v="2019-11-08T00:00:00"/>
    <s v="EXREP 11-8-19-CHW"/>
    <d v="2019-12-10T00:00:00"/>
    <n v="584.04999999999995"/>
    <m/>
    <x v="10"/>
  </r>
  <r>
    <x v="75"/>
    <n v="4"/>
    <n v="47189"/>
    <s v="EX RPT-10-31-19"/>
    <d v="2019-10-31T00:00:00"/>
    <s v="EXREP 10-31-19"/>
    <d v="2019-11-10T00:00:00"/>
    <n v="13"/>
    <m/>
    <x v="10"/>
  </r>
  <r>
    <x v="489"/>
    <n v="4"/>
    <n v="47190"/>
    <s v="EX RPT-11-18-19"/>
    <d v="2019-11-18T00:00:00"/>
    <s v="EXREP 11-18-19-MP"/>
    <d v="2019-11-18T00:00:00"/>
    <n v="208.89"/>
    <m/>
    <x v="0"/>
  </r>
  <r>
    <x v="84"/>
    <n v="4"/>
    <n v="47191"/>
    <s v="EX RPT-11-21-19"/>
    <d v="2019-11-21T00:00:00"/>
    <s v="EXREP 11-21-19-KP"/>
    <d v="2019-11-21T00:00:00"/>
    <n v="65.02"/>
    <m/>
    <x v="0"/>
  </r>
  <r>
    <x v="174"/>
    <n v="4"/>
    <n v="47192"/>
    <s v="EX RPT-11-05-19"/>
    <d v="2019-11-05T00:00:00"/>
    <s v="EXREP 11-05-19-JS"/>
    <d v="2019-11-05T00:00:00"/>
    <n v="227.92"/>
    <m/>
    <x v="0"/>
  </r>
  <r>
    <x v="490"/>
    <n v="4"/>
    <n v="47193"/>
    <s v="EX RPT-11-03-19"/>
    <d v="2019-11-03T00:00:00"/>
    <s v="EXREP 11-03-19-JF"/>
    <d v="2019-11-03T00:00:00"/>
    <n v="547.66"/>
    <m/>
    <x v="0"/>
  </r>
  <r>
    <x v="230"/>
    <n v="4"/>
    <n v="47194"/>
    <s v="RENT561026"/>
    <d v="2019-10-31T00:00:00"/>
    <s v="BREAKOUT EQUIPMENT"/>
    <d v="2019-11-30T00:00:00"/>
    <n v="24544.27"/>
    <m/>
    <x v="2"/>
  </r>
  <r>
    <x v="224"/>
    <n v="4"/>
    <n v="47195"/>
    <s v="31003663-002"/>
    <d v="2019-11-04T00:00:00"/>
    <s v="Equipment Rental"/>
    <d v="2019-12-04T00:00:00"/>
    <n v="408.97"/>
    <m/>
    <x v="5"/>
  </r>
  <r>
    <x v="128"/>
    <n v="4"/>
    <n v="47196"/>
    <s v="0105244-IN"/>
    <d v="2019-11-08T00:00:00"/>
    <s v="Equipment Rental"/>
    <d v="2019-12-08T00:00:00"/>
    <n v="1452.34"/>
    <m/>
    <x v="5"/>
  </r>
  <r>
    <x v="128"/>
    <n v="4"/>
    <n v="47197"/>
    <s v="0105241-IN"/>
    <d v="2019-11-08T00:00:00"/>
    <s v="Drum Mandrel"/>
    <d v="2019-12-08T00:00:00"/>
    <n v="2214.6"/>
    <m/>
    <x v="5"/>
  </r>
  <r>
    <x v="128"/>
    <n v="4"/>
    <n v="47198"/>
    <s v="0105240-IN"/>
    <d v="2019-11-08T00:00:00"/>
    <s v="Equipment Rental"/>
    <d v="2019-12-08T00:00:00"/>
    <n v="19416.669999999998"/>
    <m/>
    <x v="5"/>
  </r>
  <r>
    <x v="202"/>
    <n v="4"/>
    <n v="47199"/>
    <n v="37841"/>
    <d v="2019-11-01T00:00:00"/>
    <s v="Safety Services"/>
    <d v="2019-12-01T00:00:00"/>
    <n v="5198"/>
    <m/>
    <x v="2"/>
  </r>
  <r>
    <x v="415"/>
    <n v="4"/>
    <n v="47200"/>
    <s v="EX RPT-11-15-19"/>
    <d v="2019-11-15T00:00:00"/>
    <s v="EXREP 11-15-19-GP"/>
    <d v="2019-11-15T00:00:00"/>
    <n v="73.98"/>
    <m/>
    <x v="0"/>
  </r>
  <r>
    <x v="372"/>
    <n v="4"/>
    <n v="47201"/>
    <n v="120225"/>
    <d v="2019-10-19T00:00:00"/>
    <s v="Subcontract"/>
    <d v="2019-11-18T00:00:00"/>
    <n v="1491.5"/>
    <m/>
    <x v="2"/>
  </r>
  <r>
    <x v="372"/>
    <n v="4"/>
    <n v="47202"/>
    <n v="120094"/>
    <d v="2019-09-30T00:00:00"/>
    <s v="Subcontractors"/>
    <d v="2019-10-30T00:00:00"/>
    <n v="3601"/>
    <m/>
    <x v="2"/>
  </r>
  <r>
    <x v="491"/>
    <n v="4"/>
    <n v="47203"/>
    <s v="EX RPT-11-08-19"/>
    <d v="2019-11-08T00:00:00"/>
    <s v="EXREP 11-08-19-DL"/>
    <d v="2019-11-08T00:00:00"/>
    <n v="493.63"/>
    <m/>
    <x v="0"/>
  </r>
  <r>
    <x v="444"/>
    <n v="4"/>
    <n v="47204"/>
    <s v="L/Inv PF 0014"/>
    <d v="2019-11-08T00:00:00"/>
    <s v="Field Supplies"/>
    <d v="2019-12-08T00:00:00"/>
    <n v="1192.02"/>
    <m/>
    <x v="2"/>
  </r>
  <r>
    <x v="444"/>
    <n v="4"/>
    <n v="47205"/>
    <s v="L/Inv PF 0013"/>
    <d v="2019-11-08T00:00:00"/>
    <s v="Field Supplies"/>
    <d v="2019-12-08T00:00:00"/>
    <n v="2089.15"/>
    <m/>
    <x v="2"/>
  </r>
  <r>
    <x v="444"/>
    <n v="4"/>
    <n v="47206"/>
    <s v="L/Inv PF 0011"/>
    <d v="2019-11-05T00:00:00"/>
    <s v="Field Supplies"/>
    <d v="2019-12-05T00:00:00"/>
    <n v="1588.5"/>
    <m/>
    <x v="2"/>
  </r>
  <r>
    <x v="444"/>
    <n v="4"/>
    <n v="47207"/>
    <s v="L/Inv PF 0010"/>
    <d v="2019-11-05T00:00:00"/>
    <s v="Field Supplies"/>
    <d v="2019-12-05T00:00:00"/>
    <n v="4489.3"/>
    <m/>
    <x v="2"/>
  </r>
  <r>
    <x v="492"/>
    <n v="4"/>
    <n v="47208"/>
    <n v="47519"/>
    <d v="2019-11-11T00:00:00"/>
    <s v="Welder Services"/>
    <d v="2019-12-11T00:00:00"/>
    <n v="3601.5"/>
    <m/>
    <x v="2"/>
  </r>
  <r>
    <x v="334"/>
    <n v="4"/>
    <n v="47209"/>
    <s v="DH115189"/>
    <d v="2019-11-05T00:00:00"/>
    <s v="Wheel flap"/>
    <d v="2019-12-05T00:00:00"/>
    <n v="19.3"/>
    <m/>
    <x v="2"/>
  </r>
  <r>
    <x v="334"/>
    <n v="4"/>
    <n v="47210"/>
    <s v="DH115188"/>
    <d v="2019-11-05T00:00:00"/>
    <s v="Supplies"/>
    <d v="2019-12-05T00:00:00"/>
    <n v="199.23"/>
    <m/>
    <x v="2"/>
  </r>
  <r>
    <x v="133"/>
    <n v="4"/>
    <n v="47211"/>
    <n v="46274"/>
    <d v="2019-10-30T00:00:00"/>
    <s v="500 J Paper"/>
    <d v="2019-11-29T00:00:00"/>
    <n v="825.81"/>
    <m/>
    <x v="6"/>
  </r>
  <r>
    <x v="272"/>
    <n v="4"/>
    <n v="47212"/>
    <n v="3908"/>
    <d v="2019-11-10T00:00:00"/>
    <s v="Scheduling Services"/>
    <d v="2019-12-10T00:00:00"/>
    <n v="16296"/>
    <m/>
    <x v="1"/>
  </r>
  <r>
    <x v="272"/>
    <n v="4"/>
    <n v="47213"/>
    <n v="3874"/>
    <d v="2019-11-03T00:00:00"/>
    <s v="Scheduling Services"/>
    <d v="2019-11-18T00:00:00"/>
    <n v="13748"/>
    <m/>
    <x v="1"/>
  </r>
  <r>
    <x v="90"/>
    <n v="4"/>
    <n v="47214"/>
    <n v="507999"/>
    <d v="2019-11-04T00:00:00"/>
    <s v="Material"/>
    <d v="2019-12-04T00:00:00"/>
    <n v="52005.59"/>
    <m/>
    <x v="2"/>
  </r>
  <r>
    <x v="20"/>
    <n v="4"/>
    <n v="47215"/>
    <n v="3811691"/>
    <d v="2019-11-01T00:00:00"/>
    <s v="Consumables"/>
    <d v="2019-12-01T00:00:00"/>
    <n v="9051.76"/>
    <m/>
    <x v="2"/>
  </r>
  <r>
    <x v="170"/>
    <n v="4"/>
    <n v="47216"/>
    <s v="EX RPT-11-8-19"/>
    <d v="2019-11-08T00:00:00"/>
    <s v="EXREP 11-8-19-JWR"/>
    <d v="2019-12-10T00:00:00"/>
    <n v="52.3"/>
    <m/>
    <x v="10"/>
  </r>
  <r>
    <x v="66"/>
    <n v="4"/>
    <n v="47217"/>
    <s v="EX RPT-11-8-19"/>
    <d v="2019-11-08T00:00:00"/>
    <s v="EXREP 11-8-19-JWC"/>
    <d v="2019-12-10T00:00:00"/>
    <n v="367.69"/>
    <m/>
    <x v="10"/>
  </r>
  <r>
    <x v="340"/>
    <n v="4"/>
    <n v="47218"/>
    <s v="EX RPT-11-8-19"/>
    <d v="2019-11-08T00:00:00"/>
    <s v="EXREP 11-8-19-EPV Jr"/>
    <d v="2019-12-10T00:00:00"/>
    <n v="356.54"/>
    <m/>
    <x v="10"/>
  </r>
  <r>
    <x v="76"/>
    <n v="4"/>
    <n v="47219"/>
    <s v="EX RPT-11-8-19"/>
    <d v="2019-11-08T00:00:00"/>
    <s v="EXREP 11-8-19-BCM"/>
    <d v="2019-12-10T00:00:00"/>
    <n v="1680.41"/>
    <m/>
    <x v="10"/>
  </r>
  <r>
    <x v="308"/>
    <n v="4"/>
    <n v="47220"/>
    <n v="10944"/>
    <d v="2019-11-11T00:00:00"/>
    <s v="Shuttle"/>
    <d v="2019-11-25T00:00:00"/>
    <n v="6010"/>
    <m/>
    <x v="2"/>
  </r>
  <r>
    <x v="308"/>
    <n v="4"/>
    <n v="47221"/>
    <n v="10931"/>
    <d v="2019-11-08T00:00:00"/>
    <s v="Transports"/>
    <d v="2019-12-08T00:00:00"/>
    <n v="6760"/>
    <m/>
    <x v="2"/>
  </r>
  <r>
    <x v="295"/>
    <n v="4"/>
    <n v="47222"/>
    <n v="44445"/>
    <d v="2019-10-28T00:00:00"/>
    <s v="Trailer Wrap T-23"/>
    <d v="2019-11-27T00:00:00"/>
    <n v="12224.96"/>
    <m/>
    <x v="2"/>
  </r>
  <r>
    <x v="444"/>
    <n v="4"/>
    <n v="47223"/>
    <s v="L/Inv PF 0016"/>
    <d v="2019-11-13T00:00:00"/>
    <s v="Field Supplies"/>
    <d v="2019-12-13T00:00:00"/>
    <n v="8935"/>
    <m/>
    <x v="2"/>
  </r>
  <r>
    <x v="444"/>
    <n v="4"/>
    <n v="47224"/>
    <s v="L/Inv PF 0015"/>
    <d v="2019-11-11T00:00:00"/>
    <s v="Field Supplies"/>
    <d v="2019-12-11T00:00:00"/>
    <n v="8250.9"/>
    <m/>
    <x v="2"/>
  </r>
  <r>
    <x v="444"/>
    <n v="4"/>
    <n v="47225"/>
    <s v="L/Inv PF 0012"/>
    <d v="2019-11-07T00:00:00"/>
    <s v="Field Supplies"/>
    <d v="2019-12-07T00:00:00"/>
    <n v="7948.65"/>
    <m/>
    <x v="2"/>
  </r>
  <r>
    <x v="444"/>
    <n v="4"/>
    <n v="47226"/>
    <s v="L/INV PF 0009"/>
    <d v="2019-11-01T00:00:00"/>
    <s v="Field Supplies"/>
    <d v="2019-12-01T00:00:00"/>
    <n v="12002.75"/>
    <m/>
    <x v="2"/>
  </r>
  <r>
    <x v="445"/>
    <n v="4"/>
    <n v="47227"/>
    <n v="50819"/>
    <d v="2019-11-06T00:00:00"/>
    <s v="Welding Gases &amp; Supplies"/>
    <d v="2019-12-06T00:00:00"/>
    <n v="7702"/>
    <m/>
    <x v="2"/>
  </r>
  <r>
    <x v="445"/>
    <n v="4"/>
    <n v="47228"/>
    <n v="50807"/>
    <d v="2019-11-05T00:00:00"/>
    <s v="Rentals"/>
    <d v="2019-12-05T00:00:00"/>
    <n v="5700"/>
    <m/>
    <x v="2"/>
  </r>
  <r>
    <x v="445"/>
    <n v="4"/>
    <n v="47229"/>
    <n v="50803"/>
    <d v="2019-11-05T00:00:00"/>
    <s v="Rentals"/>
    <d v="2019-12-05T00:00:00"/>
    <n v="19600"/>
    <m/>
    <x v="2"/>
  </r>
  <r>
    <x v="445"/>
    <n v="4"/>
    <n v="47230"/>
    <n v="50797"/>
    <d v="2019-11-05T00:00:00"/>
    <s v="Welding Gases &amp; Supplies"/>
    <d v="2019-12-05T00:00:00"/>
    <n v="13668.64"/>
    <m/>
    <x v="2"/>
  </r>
  <r>
    <x v="445"/>
    <n v="4"/>
    <n v="47231"/>
    <n v="50794"/>
    <d v="2019-11-04T00:00:00"/>
    <s v="Rentals"/>
    <d v="2019-12-04T00:00:00"/>
    <n v="16700"/>
    <m/>
    <x v="2"/>
  </r>
  <r>
    <x v="445"/>
    <n v="4"/>
    <n v="47232"/>
    <n v="50791"/>
    <d v="2019-11-04T00:00:00"/>
    <s v="Rentals"/>
    <d v="2019-12-04T00:00:00"/>
    <n v="23150"/>
    <m/>
    <x v="2"/>
  </r>
  <r>
    <x v="445"/>
    <n v="4"/>
    <n v="47233"/>
    <n v="50785"/>
    <d v="2019-11-01T00:00:00"/>
    <s v="Welding Gases &amp; Supplies"/>
    <d v="2019-12-01T00:00:00"/>
    <n v="7677.14"/>
    <m/>
    <x v="2"/>
  </r>
  <r>
    <x v="445"/>
    <n v="4"/>
    <n v="47234"/>
    <n v="50763"/>
    <d v="2019-11-01T00:00:00"/>
    <s v="Welding Gases &amp; Supplies"/>
    <d v="2019-12-01T00:00:00"/>
    <n v="23842"/>
    <m/>
    <x v="2"/>
  </r>
  <r>
    <x v="445"/>
    <n v="4"/>
    <n v="47235"/>
    <n v="50704"/>
    <d v="2019-10-11T00:00:00"/>
    <s v="Rentals"/>
    <d v="2019-11-10T00:00:00"/>
    <n v="13700"/>
    <m/>
    <x v="2"/>
  </r>
  <r>
    <x v="493"/>
    <n v="4"/>
    <n v="47236"/>
    <s v="EX RPT-11-07-19"/>
    <d v="2019-11-07T00:00:00"/>
    <s v="EXREP 11-07-19-BM"/>
    <d v="2019-11-07T00:00:00"/>
    <n v="133.33000000000001"/>
    <m/>
    <x v="0"/>
  </r>
  <r>
    <x v="494"/>
    <n v="4"/>
    <n v="47237"/>
    <n v="951337943"/>
    <d v="2019-10-23T00:00:00"/>
    <s v="Subcontractor"/>
    <d v="2019-11-22T00:00:00"/>
    <n v="60087.65"/>
    <m/>
    <x v="1"/>
  </r>
  <r>
    <x v="255"/>
    <n v="4"/>
    <n v="47238"/>
    <n v="568690"/>
    <d v="2019-10-31T00:00:00"/>
    <s v="Omnidek Software Subscrptn Agrmnt"/>
    <d v="2019-11-30T00:00:00"/>
    <n v="592.5"/>
    <m/>
    <x v="2"/>
  </r>
  <r>
    <x v="255"/>
    <n v="4"/>
    <n v="47239"/>
    <n v="568689"/>
    <d v="2019-10-31T00:00:00"/>
    <s v="Valero Multi Site Work Agrmnt"/>
    <d v="2019-11-30T00:00:00"/>
    <n v="692"/>
    <m/>
    <x v="2"/>
  </r>
  <r>
    <x v="255"/>
    <n v="4"/>
    <n v="47240"/>
    <n v="568683"/>
    <d v="2019-10-31T00:00:00"/>
    <s v="Ventech XTL"/>
    <d v="2019-11-30T00:00:00"/>
    <n v="325"/>
    <m/>
    <x v="2"/>
  </r>
  <r>
    <x v="11"/>
    <n v="4"/>
    <n v="47241"/>
    <n v="11222019"/>
    <d v="2019-11-22T00:00:00"/>
    <s v="Form 501 VI 11/22/2019"/>
    <d v="2019-11-22T00:00:00"/>
    <n v="30974.560000000001"/>
    <m/>
    <x v="2"/>
  </r>
  <r>
    <x v="210"/>
    <n v="4"/>
    <n v="47242"/>
    <s v="EX RPT-11-15-19"/>
    <d v="2019-11-15T00:00:00"/>
    <s v="EXREP 11-15-19-CW"/>
    <d v="2019-11-15T00:00:00"/>
    <n v="28.65"/>
    <m/>
    <x v="0"/>
  </r>
  <r>
    <x v="189"/>
    <n v="4"/>
    <n v="47243"/>
    <s v="1120IN005598"/>
    <d v="2019-10-27T00:00:00"/>
    <s v="Subcontractors"/>
    <d v="2019-11-26T00:00:00"/>
    <n v="13783"/>
    <m/>
    <x v="2"/>
  </r>
  <r>
    <x v="61"/>
    <n v="4"/>
    <n v="47244"/>
    <s v="EX RPT-11-8-19"/>
    <d v="2019-11-08T00:00:00"/>
    <s v="EXREP 11-8-19-LLR"/>
    <d v="2019-12-10T00:00:00"/>
    <n v="3967.21"/>
    <m/>
    <x v="10"/>
  </r>
  <r>
    <x v="124"/>
    <n v="4"/>
    <n v="47245"/>
    <s v="EX RPT-11-8-19"/>
    <d v="2019-11-08T00:00:00"/>
    <s v="EXREP 11-8-19-JDW"/>
    <d v="2019-12-10T00:00:00"/>
    <n v="466.69"/>
    <m/>
    <x v="10"/>
  </r>
  <r>
    <x v="151"/>
    <n v="4"/>
    <n v="47246"/>
    <s v="EX RPT-11-8-19"/>
    <d v="2019-11-08T00:00:00"/>
    <s v="EXREP 11-8-19-CPC"/>
    <d v="2019-12-10T00:00:00"/>
    <n v="1382.04"/>
    <m/>
    <x v="10"/>
  </r>
  <r>
    <x v="74"/>
    <n v="4"/>
    <n v="47247"/>
    <s v="EX RPT-11-8-19"/>
    <d v="2019-11-08T00:00:00"/>
    <s v="EXREP 11-8-19-CWW Jr"/>
    <d v="2019-12-10T00:00:00"/>
    <n v="61.07"/>
    <m/>
    <x v="10"/>
  </r>
  <r>
    <x v="240"/>
    <n v="4"/>
    <n v="47248"/>
    <s v="EX RPT-11-8-19"/>
    <d v="2019-11-08T00:00:00"/>
    <s v="EXREP 11-8-19-BMR"/>
    <d v="2019-12-10T00:00:00"/>
    <n v="446.25"/>
    <m/>
    <x v="10"/>
  </r>
  <r>
    <x v="224"/>
    <n v="4"/>
    <n v="47249"/>
    <s v="31105959-001"/>
    <d v="2019-11-05T00:00:00"/>
    <s v="Generator Rental"/>
    <d v="2019-12-05T00:00:00"/>
    <n v="897.87"/>
    <m/>
    <x v="5"/>
  </r>
  <r>
    <x v="224"/>
    <n v="4"/>
    <n v="47250"/>
    <s v="31101582-001"/>
    <d v="2019-11-06T00:00:00"/>
    <s v="Light Tower Rental"/>
    <d v="2019-12-06T00:00:00"/>
    <n v="1437.81"/>
    <m/>
    <x v="5"/>
  </r>
  <r>
    <x v="224"/>
    <n v="4"/>
    <n v="47251"/>
    <s v="31070256-001"/>
    <d v="2019-11-05T00:00:00"/>
    <s v="Equipment Rental"/>
    <d v="2019-12-05T00:00:00"/>
    <n v="6363.08"/>
    <m/>
    <x v="5"/>
  </r>
  <r>
    <x v="495"/>
    <n v="4"/>
    <n v="47252"/>
    <s v="EX RPT-11-05-19"/>
    <d v="2019-11-05T00:00:00"/>
    <s v="EX REP 11-05-19-WW"/>
    <d v="2019-11-05T00:00:00"/>
    <n v="100"/>
    <m/>
    <x v="0"/>
  </r>
  <r>
    <x v="496"/>
    <n v="4"/>
    <n v="47253"/>
    <s v="EX RPT-11-11-19"/>
    <d v="2019-11-11T00:00:00"/>
    <s v="EXREP 11-11-19-TB"/>
    <d v="2019-11-11T00:00:00"/>
    <n v="100"/>
    <m/>
    <x v="0"/>
  </r>
  <r>
    <x v="497"/>
    <n v="4"/>
    <n v="47254"/>
    <s v="EX RPT-10-09-19"/>
    <d v="2019-10-09T00:00:00"/>
    <s v="EXREP 10-09-19-QK"/>
    <d v="2019-10-09T00:00:00"/>
    <n v="100"/>
    <m/>
    <x v="0"/>
  </r>
  <r>
    <x v="498"/>
    <n v="4"/>
    <n v="47255"/>
    <s v="EX RPT-11-11-19"/>
    <d v="2019-11-11T00:00:00"/>
    <s v="EXREP 11-11-19-JT"/>
    <d v="2019-11-11T00:00:00"/>
    <n v="100"/>
    <m/>
    <x v="0"/>
  </r>
  <r>
    <x v="499"/>
    <n v="4"/>
    <n v="47256"/>
    <s v="EX RPT-11-10-19"/>
    <d v="2019-11-10T00:00:00"/>
    <s v="EX REP 11-10-19-CW"/>
    <d v="2019-11-10T00:00:00"/>
    <n v="100"/>
    <m/>
    <x v="0"/>
  </r>
  <r>
    <x v="39"/>
    <n v="4"/>
    <n v="47257"/>
    <n v="47429"/>
    <d v="2019-11-06T00:00:00"/>
    <s v="Reset Rolloff"/>
    <d v="2019-11-21T00:00:00"/>
    <n v="325"/>
    <m/>
    <x v="2"/>
  </r>
  <r>
    <x v="196"/>
    <n v="4"/>
    <n v="47258"/>
    <n v="1019436"/>
    <d v="2019-11-14T00:00:00"/>
    <s v="Materials"/>
    <d v="2019-12-14T00:00:00"/>
    <n v="82000"/>
    <m/>
    <x v="2"/>
  </r>
  <r>
    <x v="90"/>
    <n v="4"/>
    <n v="47259"/>
    <n v="508006"/>
    <d v="2019-11-04T00:00:00"/>
    <s v="Material"/>
    <d v="2019-12-04T00:00:00"/>
    <n v="108711.02"/>
    <m/>
    <x v="2"/>
  </r>
  <r>
    <x v="433"/>
    <n v="4"/>
    <n v="47260"/>
    <s v="INT 407-19"/>
    <d v="2019-11-06T00:00:00"/>
    <s v="Onboarding Support"/>
    <d v="2019-11-16T00:00:00"/>
    <n v="42500"/>
    <m/>
    <x v="7"/>
  </r>
  <r>
    <x v="144"/>
    <n v="4"/>
    <n v="47261"/>
    <n v="501816"/>
    <d v="2019-11-07T00:00:00"/>
    <s v="Ventech"/>
    <d v="2019-12-07T00:00:00"/>
    <n v="440"/>
    <m/>
    <x v="2"/>
  </r>
  <r>
    <x v="107"/>
    <n v="4"/>
    <n v="47262"/>
    <n v="11122019"/>
    <d v="2019-11-12T00:00:00"/>
    <s v="213086120 2544967 36"/>
    <d v="2019-11-12T00:00:00"/>
    <n v="84.99"/>
    <m/>
    <x v="2"/>
  </r>
  <r>
    <x v="500"/>
    <n v="4"/>
    <n v="47263"/>
    <s v="EX RPT-11-15-19"/>
    <d v="2019-11-15T00:00:00"/>
    <s v="EXREP 11-15-19-DC"/>
    <d v="2019-11-15T00:00:00"/>
    <n v="170"/>
    <m/>
    <x v="0"/>
  </r>
  <r>
    <x v="271"/>
    <n v="4"/>
    <n v="47264"/>
    <n v="63362"/>
    <d v="2019-10-30T00:00:00"/>
    <s v="Vinyl Banner"/>
    <d v="2019-11-14T00:00:00"/>
    <n v="2185.69"/>
    <m/>
    <x v="2"/>
  </r>
  <r>
    <x v="271"/>
    <n v="4"/>
    <n v="47265"/>
    <n v="63361"/>
    <d v="2019-10-30T00:00:00"/>
    <s v="Vinly Banner"/>
    <d v="2019-11-14T00:00:00"/>
    <n v="2180.13"/>
    <m/>
    <x v="2"/>
  </r>
  <r>
    <x v="501"/>
    <n v="4"/>
    <n v="47266"/>
    <s v="0081883-001"/>
    <d v="2019-10-31T00:00:00"/>
    <s v="Office Supplies"/>
    <d v="2019-11-30T00:00:00"/>
    <n v="464.34"/>
    <m/>
    <x v="9"/>
  </r>
  <r>
    <x v="207"/>
    <n v="4"/>
    <n v="47267"/>
    <n v="1537676"/>
    <d v="2019-09-30T00:00:00"/>
    <s v="Safety Services"/>
    <d v="2019-10-30T00:00:00"/>
    <n v="22053.4"/>
    <m/>
    <x v="11"/>
  </r>
  <r>
    <x v="445"/>
    <n v="4"/>
    <n v="47268"/>
    <n v="50861"/>
    <d v="2019-11-13T00:00:00"/>
    <s v="Welding Gases &amp; Supplies"/>
    <d v="2019-12-13T00:00:00"/>
    <n v="29205.95"/>
    <m/>
    <x v="2"/>
  </r>
  <r>
    <x v="445"/>
    <n v="4"/>
    <n v="47269"/>
    <n v="50834"/>
    <d v="2019-11-07T00:00:00"/>
    <s v="Argon"/>
    <d v="2019-12-07T00:00:00"/>
    <n v="39004.129999999997"/>
    <m/>
    <x v="2"/>
  </r>
  <r>
    <x v="445"/>
    <n v="4"/>
    <n v="47270"/>
    <n v="50790"/>
    <d v="2019-11-04T00:00:00"/>
    <s v="Rentals"/>
    <d v="2019-12-04T00:00:00"/>
    <n v="37500"/>
    <m/>
    <x v="2"/>
  </r>
  <r>
    <x v="445"/>
    <n v="4"/>
    <n v="47271"/>
    <n v="50789"/>
    <d v="2019-11-04T00:00:00"/>
    <s v="Rentals"/>
    <d v="2019-12-04T00:00:00"/>
    <n v="27200"/>
    <m/>
    <x v="2"/>
  </r>
  <r>
    <x v="445"/>
    <n v="4"/>
    <n v="47272"/>
    <n v="50706"/>
    <d v="2019-10-11T00:00:00"/>
    <s v="Rentals"/>
    <d v="2019-11-10T00:00:00"/>
    <n v="27200"/>
    <m/>
    <x v="2"/>
  </r>
  <r>
    <x v="502"/>
    <n v="4"/>
    <n v="47273"/>
    <s v="EX RPT-11-20-19"/>
    <d v="2019-11-20T00:00:00"/>
    <s v="EXREP 11-20-19-BB"/>
    <d v="2019-11-20T00:00:00"/>
    <n v="70.180000000000007"/>
    <m/>
    <x v="0"/>
  </r>
  <r>
    <x v="43"/>
    <n v="4"/>
    <n v="47274"/>
    <n v="1231527030"/>
    <d v="2019-11-14T00:00:00"/>
    <s v="MATS"/>
    <d v="2019-11-29T00:00:00"/>
    <n v="41.68"/>
    <m/>
    <x v="9"/>
  </r>
  <r>
    <x v="140"/>
    <n v="5"/>
    <n v="47275"/>
    <s v="EX RPT-11-8-19"/>
    <d v="2019-11-08T00:00:00"/>
    <s v="EXREP 11-8-19-SDD"/>
    <d v="2019-12-10T00:00:00"/>
    <n v="132.35"/>
    <n v="132.35"/>
    <x v="10"/>
  </r>
  <r>
    <x v="163"/>
    <n v="4"/>
    <n v="47276"/>
    <s v="EX RPT-11-8-19"/>
    <d v="2019-11-08T00:00:00"/>
    <s v="EXREP 11-8-19-MDC"/>
    <d v="2019-12-10T00:00:00"/>
    <n v="3024.22"/>
    <m/>
    <x v="10"/>
  </r>
  <r>
    <x v="105"/>
    <n v="4"/>
    <n v="47277"/>
    <s v="EX RPT-11-8-19"/>
    <d v="2019-11-08T00:00:00"/>
    <s v="EXREP 11-8-19-JSE"/>
    <d v="2019-12-10T00:00:00"/>
    <n v="1248.24"/>
    <m/>
    <x v="10"/>
  </r>
  <r>
    <x v="78"/>
    <n v="4"/>
    <n v="47278"/>
    <s v="EX RPT-11-8-19"/>
    <d v="2019-11-08T00:00:00"/>
    <s v="EXREP 11-8-19-AHM"/>
    <d v="2019-12-10T00:00:00"/>
    <n v="94.25"/>
    <m/>
    <x v="10"/>
  </r>
  <r>
    <x v="85"/>
    <n v="4"/>
    <n v="47279"/>
    <n v="409"/>
    <d v="2019-10-01T00:00:00"/>
    <s v="October Activities"/>
    <d v="2019-10-06T00:00:00"/>
    <n v="28800"/>
    <m/>
    <x v="11"/>
  </r>
  <r>
    <x v="85"/>
    <n v="4"/>
    <n v="47280"/>
    <n v="408"/>
    <d v="2019-10-07T00:00:00"/>
    <s v="Alky meetings"/>
    <d v="2019-10-12T00:00:00"/>
    <n v="25600"/>
    <m/>
    <x v="11"/>
  </r>
  <r>
    <x v="59"/>
    <n v="4"/>
    <n v="47281"/>
    <s v="EX RPT-10-31-19"/>
    <d v="2019-10-31T00:00:00"/>
    <s v="EXREP 10-31-19-MSG Jr"/>
    <d v="2019-11-10T00:00:00"/>
    <n v="2503.0700000000002"/>
    <m/>
    <x v="10"/>
  </r>
  <r>
    <x v="115"/>
    <n v="4"/>
    <n v="47282"/>
    <s v="EX RPT-10-31-19"/>
    <d v="2019-10-31T00:00:00"/>
    <s v="EXREP 10-31-19-MFP"/>
    <d v="2019-11-10T00:00:00"/>
    <n v="3397.88"/>
    <m/>
    <x v="10"/>
  </r>
  <r>
    <x v="123"/>
    <n v="4"/>
    <n v="47283"/>
    <s v="CS AL 11/22/2019"/>
    <d v="2019-11-22T00:00:00"/>
    <s v="CS AL 11/22/2019"/>
    <d v="2019-11-22T00:00:00"/>
    <n v="186"/>
    <m/>
    <x v="3"/>
  </r>
  <r>
    <x v="5"/>
    <n v="4"/>
    <n v="47284"/>
    <s v="CS MN 11/22/2019"/>
    <d v="2019-11-22T00:00:00"/>
    <s v="CS MN 11/22/2019"/>
    <d v="2019-11-22T00:00:00"/>
    <n v="292.73"/>
    <m/>
    <x v="3"/>
  </r>
  <r>
    <x v="290"/>
    <n v="4"/>
    <n v="47285"/>
    <s v="CS MO 11/22/2019"/>
    <d v="2019-11-22T00:00:00"/>
    <s v="CS MO 11/22/2019"/>
    <d v="2019-11-22T00:00:00"/>
    <n v="173.08"/>
    <m/>
    <x v="2"/>
  </r>
  <r>
    <x v="7"/>
    <n v="4"/>
    <n v="47286"/>
    <s v="CS NY 11/22/2019"/>
    <d v="2019-11-22T00:00:00"/>
    <s v="CS NY 11/22/2019"/>
    <d v="2019-11-22T00:00:00"/>
    <n v="11.53"/>
    <m/>
    <x v="3"/>
  </r>
  <r>
    <x v="201"/>
    <n v="4"/>
    <n v="47287"/>
    <s v="AW73411"/>
    <d v="2019-11-20T00:00:00"/>
    <s v="Service Call"/>
    <d v="2019-12-20T00:00:00"/>
    <n v="267"/>
    <m/>
    <x v="2"/>
  </r>
  <r>
    <x v="189"/>
    <n v="4"/>
    <n v="47288"/>
    <s v="1120IN005650"/>
    <d v="2019-11-07T00:00:00"/>
    <s v="Subcontractor"/>
    <d v="2019-12-07T00:00:00"/>
    <n v="34665.64"/>
    <m/>
    <x v="2"/>
  </r>
  <r>
    <x v="14"/>
    <n v="4"/>
    <n v="47289"/>
    <n v="5543"/>
    <d v="2019-11-06T00:00:00"/>
    <s v="Trucking"/>
    <d v="2019-11-16T00:00:00"/>
    <n v="5271"/>
    <m/>
    <x v="1"/>
  </r>
  <r>
    <x v="14"/>
    <n v="4"/>
    <n v="47290"/>
    <n v="5483"/>
    <d v="2019-11-08T00:00:00"/>
    <s v="Trucking"/>
    <d v="2019-11-18T00:00:00"/>
    <n v="1820"/>
    <m/>
    <x v="1"/>
  </r>
  <r>
    <x v="14"/>
    <n v="4"/>
    <n v="47291"/>
    <n v="5443"/>
    <d v="2019-09-27T00:00:00"/>
    <s v="Trucking"/>
    <d v="2019-10-07T00:00:00"/>
    <n v="2240"/>
    <m/>
    <x v="1"/>
  </r>
  <r>
    <x v="90"/>
    <n v="4"/>
    <n v="47292"/>
    <n v="508098"/>
    <d v="2019-11-08T00:00:00"/>
    <s v="Material"/>
    <d v="2019-12-08T00:00:00"/>
    <n v="1320.88"/>
    <m/>
    <x v="2"/>
  </r>
  <r>
    <x v="90"/>
    <n v="4"/>
    <n v="47293"/>
    <n v="508097"/>
    <d v="2019-11-08T00:00:00"/>
    <s v="Material"/>
    <d v="2019-12-08T00:00:00"/>
    <n v="11725.23"/>
    <m/>
    <x v="2"/>
  </r>
  <r>
    <x v="90"/>
    <n v="4"/>
    <n v="47294"/>
    <n v="508095"/>
    <d v="2019-11-08T00:00:00"/>
    <s v="Material"/>
    <d v="2019-12-08T00:00:00"/>
    <n v="756.42"/>
    <m/>
    <x v="2"/>
  </r>
  <r>
    <x v="15"/>
    <n v="4"/>
    <n v="47295"/>
    <n v="26187"/>
    <d v="2019-10-22T00:00:00"/>
    <s v="Safety"/>
    <d v="2019-11-21T00:00:00"/>
    <n v="195"/>
    <m/>
    <x v="2"/>
  </r>
  <r>
    <x v="20"/>
    <n v="4"/>
    <n v="47296"/>
    <s v="T1900726"/>
    <d v="2019-10-30T00:00:00"/>
    <s v="Welding Supplies"/>
    <d v="2019-11-29T00:00:00"/>
    <n v="270.89"/>
    <m/>
    <x v="2"/>
  </r>
  <r>
    <x v="20"/>
    <n v="4"/>
    <n v="47297"/>
    <s v="T184575"/>
    <d v="2019-10-30T00:00:00"/>
    <s v="Engine Drive Diesel"/>
    <d v="2019-11-29T00:00:00"/>
    <n v="417.76"/>
    <m/>
    <x v="2"/>
  </r>
  <r>
    <x v="20"/>
    <n v="4"/>
    <n v="47298"/>
    <s v="T184566"/>
    <d v="2019-10-30T00:00:00"/>
    <s v="Welding Supplies"/>
    <d v="2019-11-29T00:00:00"/>
    <n v="467.4"/>
    <m/>
    <x v="2"/>
  </r>
  <r>
    <x v="20"/>
    <n v="4"/>
    <n v="47299"/>
    <n v="3814794"/>
    <d v="2019-11-11T00:00:00"/>
    <s v="Tig Rods"/>
    <d v="2019-12-11T00:00:00"/>
    <n v="208.76"/>
    <m/>
    <x v="2"/>
  </r>
  <r>
    <x v="20"/>
    <n v="4"/>
    <n v="47300"/>
    <n v="3814316"/>
    <d v="2019-11-08T00:00:00"/>
    <s v="Tig Rod"/>
    <d v="2019-12-08T00:00:00"/>
    <n v="341.04"/>
    <m/>
    <x v="2"/>
  </r>
  <r>
    <x v="20"/>
    <n v="4"/>
    <n v="47301"/>
    <n v="3814315"/>
    <d v="2019-11-08T00:00:00"/>
    <s v="Argon/Acetylene"/>
    <d v="2019-12-08T00:00:00"/>
    <n v="750.75"/>
    <m/>
    <x v="2"/>
  </r>
  <r>
    <x v="20"/>
    <n v="4"/>
    <n v="47302"/>
    <n v="3813822"/>
    <d v="2019-11-07T00:00:00"/>
    <s v="tig Rods"/>
    <d v="2019-12-07T00:00:00"/>
    <n v="114.72"/>
    <m/>
    <x v="2"/>
  </r>
  <r>
    <x v="20"/>
    <n v="4"/>
    <n v="47303"/>
    <n v="3813821"/>
    <d v="2019-11-07T00:00:00"/>
    <s v="Consumables"/>
    <d v="2019-12-07T00:00:00"/>
    <n v="2557.0500000000002"/>
    <m/>
    <x v="2"/>
  </r>
  <r>
    <x v="20"/>
    <n v="4"/>
    <n v="47304"/>
    <n v="3812198"/>
    <d v="2019-11-04T00:00:00"/>
    <s v="Argon"/>
    <d v="2019-12-04T00:00:00"/>
    <n v="24.27"/>
    <m/>
    <x v="2"/>
  </r>
  <r>
    <x v="20"/>
    <n v="4"/>
    <n v="47305"/>
    <n v="3812197"/>
    <d v="2019-11-04T00:00:00"/>
    <s v="Tig Rod"/>
    <d v="2019-12-04T00:00:00"/>
    <n v="85.79"/>
    <m/>
    <x v="2"/>
  </r>
  <r>
    <x v="20"/>
    <n v="4"/>
    <n v="47306"/>
    <n v="3811656"/>
    <d v="2019-11-01T00:00:00"/>
    <s v="Welding Supplies"/>
    <d v="2019-12-01T00:00:00"/>
    <n v="552.26"/>
    <m/>
    <x v="2"/>
  </r>
  <r>
    <x v="20"/>
    <n v="4"/>
    <n v="47307"/>
    <n v="3811653"/>
    <d v="2019-11-01T00:00:00"/>
    <s v="Carbide Bur"/>
    <d v="2019-12-01T00:00:00"/>
    <n v="32.69"/>
    <m/>
    <x v="2"/>
  </r>
  <r>
    <x v="20"/>
    <n v="4"/>
    <n v="47308"/>
    <n v="3807362"/>
    <d v="2019-10-22T00:00:00"/>
    <s v="Drinking Water"/>
    <d v="2019-11-21T00:00:00"/>
    <n v="7.8"/>
    <m/>
    <x v="2"/>
  </r>
  <r>
    <x v="20"/>
    <n v="4"/>
    <n v="47309"/>
    <n v="3807361"/>
    <d v="2019-10-22T00:00:00"/>
    <s v="Argon"/>
    <d v="2019-11-21T00:00:00"/>
    <n v="3014.14"/>
    <m/>
    <x v="2"/>
  </r>
  <r>
    <x v="345"/>
    <n v="4"/>
    <n v="47310"/>
    <n v="20193047"/>
    <d v="2019-11-19T00:00:00"/>
    <s v="Office Supplies"/>
    <d v="2019-11-20T00:00:00"/>
    <n v="324"/>
    <m/>
    <x v="2"/>
  </r>
  <r>
    <x v="345"/>
    <n v="4"/>
    <n v="47311"/>
    <n v="20193046"/>
    <d v="2019-11-18T00:00:00"/>
    <s v="Office Supplies"/>
    <d v="2019-11-19T00:00:00"/>
    <n v="529.1"/>
    <m/>
    <x v="2"/>
  </r>
  <r>
    <x v="345"/>
    <n v="4"/>
    <n v="47312"/>
    <n v="20193044"/>
    <d v="2019-11-15T00:00:00"/>
    <s v="Office Supplies"/>
    <d v="2019-11-16T00:00:00"/>
    <n v="192.45"/>
    <m/>
    <x v="2"/>
  </r>
  <r>
    <x v="345"/>
    <n v="4"/>
    <n v="47313"/>
    <n v="20193043"/>
    <d v="2019-11-15T00:00:00"/>
    <s v="Office Supplies"/>
    <d v="2019-11-16T00:00:00"/>
    <n v="536.44000000000005"/>
    <m/>
    <x v="2"/>
  </r>
  <r>
    <x v="345"/>
    <n v="4"/>
    <n v="47314"/>
    <n v="20193042"/>
    <d v="2019-11-14T00:00:00"/>
    <s v="Office Supplies"/>
    <d v="2019-11-15T00:00:00"/>
    <n v="631.16999999999996"/>
    <m/>
    <x v="2"/>
  </r>
  <r>
    <x v="345"/>
    <n v="4"/>
    <n v="47315"/>
    <n v="20193041"/>
    <d v="2019-11-14T00:00:00"/>
    <s v="Office Supplies"/>
    <d v="2019-11-15T00:00:00"/>
    <n v="324"/>
    <m/>
    <x v="2"/>
  </r>
  <r>
    <x v="345"/>
    <n v="4"/>
    <n v="47316"/>
    <n v="20193040"/>
    <d v="2019-11-13T00:00:00"/>
    <s v="Office Supplies"/>
    <d v="2019-11-14T00:00:00"/>
    <n v="98.68"/>
    <m/>
    <x v="2"/>
  </r>
  <r>
    <x v="345"/>
    <n v="4"/>
    <n v="47317"/>
    <n v="20193039"/>
    <d v="2019-11-13T00:00:00"/>
    <s v="Office Supplies"/>
    <d v="2019-11-14T00:00:00"/>
    <n v="1153.69"/>
    <m/>
    <x v="2"/>
  </r>
  <r>
    <x v="29"/>
    <n v="4"/>
    <n v="47318"/>
    <n v="4124"/>
    <d v="2019-11-02T00:00:00"/>
    <s v="Safety"/>
    <d v="2019-12-02T00:00:00"/>
    <n v="1178"/>
    <m/>
    <x v="2"/>
  </r>
  <r>
    <x v="221"/>
    <n v="4"/>
    <n v="47319"/>
    <n v="92806208"/>
    <d v="2019-10-31T00:00:00"/>
    <s v="Argon"/>
    <d v="2019-11-30T00:00:00"/>
    <n v="3003.08"/>
    <m/>
    <x v="2"/>
  </r>
  <r>
    <x v="483"/>
    <n v="4"/>
    <n v="47320"/>
    <s v="EX RPT-11-8-19"/>
    <d v="2019-11-08T00:00:00"/>
    <s v="EXREP 11-8-19-SLS"/>
    <d v="2019-12-10T00:00:00"/>
    <n v="530.07000000000005"/>
    <m/>
    <x v="10"/>
  </r>
  <r>
    <x v="115"/>
    <n v="4"/>
    <n v="47321"/>
    <s v="EX RPT-11-8-19"/>
    <d v="2019-11-08T00:00:00"/>
    <s v="EXREP 11-8-19-MFP"/>
    <d v="2019-12-10T00:00:00"/>
    <n v="4593.71"/>
    <m/>
    <x v="10"/>
  </r>
  <r>
    <x v="503"/>
    <n v="4"/>
    <n v="47322"/>
    <s v="EX RPT-11-8-19"/>
    <d v="2019-11-08T00:00:00"/>
    <s v="EXREP 11-8-19-KDT"/>
    <d v="2019-12-10T00:00:00"/>
    <n v="217.06"/>
    <m/>
    <x v="10"/>
  </r>
  <r>
    <x v="484"/>
    <n v="4"/>
    <n v="47323"/>
    <s v="EX RPT-11-8-19"/>
    <d v="2019-11-08T00:00:00"/>
    <s v="EXREP 11-8-19-JIS"/>
    <d v="2019-12-10T00:00:00"/>
    <n v="863.54"/>
    <m/>
    <x v="10"/>
  </r>
  <r>
    <x v="75"/>
    <n v="4"/>
    <n v="47324"/>
    <s v="EX RPT-11-15-19"/>
    <d v="2019-11-15T00:00:00"/>
    <s v="EXREP 11-15-19-CBH Jr"/>
    <d v="2019-12-10T00:00:00"/>
    <n v="901.03"/>
    <m/>
    <x v="10"/>
  </r>
  <r>
    <x v="95"/>
    <n v="4"/>
    <n v="47325"/>
    <s v="EX RPT-11-8-19"/>
    <d v="2019-11-08T00:00:00"/>
    <s v="EXREP 11-8-19-AH III"/>
    <d v="2019-12-10T00:00:00"/>
    <n v="309.2"/>
    <m/>
    <x v="10"/>
  </r>
  <r>
    <x v="2"/>
    <n v="4"/>
    <n v="47326"/>
    <n v="11043730"/>
    <d v="2019-10-08T00:00:00"/>
    <s v="Gas Detector Rent"/>
    <d v="2019-11-07T00:00:00"/>
    <n v="9250"/>
    <m/>
    <x v="2"/>
  </r>
  <r>
    <x v="2"/>
    <n v="4"/>
    <n v="47327"/>
    <n v="11043728"/>
    <d v="2019-11-08T00:00:00"/>
    <s v="Tugger"/>
    <d v="2019-12-08T00:00:00"/>
    <n v="540"/>
    <m/>
    <x v="2"/>
  </r>
  <r>
    <x v="2"/>
    <n v="4"/>
    <n v="47328"/>
    <n v="10057270"/>
    <d v="2019-11-11T00:00:00"/>
    <s v="1.5 TON CHAINFALL W/10"/>
    <d v="2019-12-11T00:00:00"/>
    <n v="901.29"/>
    <m/>
    <x v="2"/>
  </r>
  <r>
    <x v="2"/>
    <n v="4"/>
    <n v="47329"/>
    <n v="10057269"/>
    <d v="2019-11-11T00:00:00"/>
    <s v="Consumables/Small Tools/Safety"/>
    <d v="2019-12-11T00:00:00"/>
    <n v="217.04"/>
    <m/>
    <x v="2"/>
  </r>
  <r>
    <x v="459"/>
    <n v="4"/>
    <n v="47330"/>
    <s v="0616460-IN"/>
    <d v="2019-11-02T00:00:00"/>
    <s v="Diesel"/>
    <d v="2019-12-02T00:00:00"/>
    <n v="1243.54"/>
    <m/>
    <x v="2"/>
  </r>
  <r>
    <x v="117"/>
    <n v="4"/>
    <n v="47331"/>
    <s v="190926-76018"/>
    <d v="2019-09-27T00:00:00"/>
    <s v="Safety Training"/>
    <d v="2019-10-27T00:00:00"/>
    <n v="674"/>
    <m/>
    <x v="4"/>
  </r>
  <r>
    <x v="504"/>
    <n v="4"/>
    <n v="47332"/>
    <s v="85205-4"/>
    <d v="2019-11-20T00:00:00"/>
    <s v="Reach Lift rental 10/18-11/15"/>
    <d v="2019-12-20T00:00:00"/>
    <n v="1860.56"/>
    <m/>
    <x v="5"/>
  </r>
  <r>
    <x v="83"/>
    <n v="4"/>
    <n v="47333"/>
    <n v="9007342157"/>
    <d v="2019-11-05T00:00:00"/>
    <s v="Bay Office 11/5-12/2-2019"/>
    <d v="2019-11-20T00:00:00"/>
    <n v="947.19"/>
    <m/>
    <x v="5"/>
  </r>
  <r>
    <x v="313"/>
    <n v="4"/>
    <n v="47334"/>
    <n v="6000125343"/>
    <d v="2019-11-12T00:00:00"/>
    <s v="Chain Hoist Rental"/>
    <d v="2019-12-12T00:00:00"/>
    <n v="2048.94"/>
    <m/>
    <x v="5"/>
  </r>
  <r>
    <x v="355"/>
    <n v="4"/>
    <n v="47335"/>
    <n v="58610"/>
    <d v="2019-09-23T00:00:00"/>
    <s v="Tool Rentals"/>
    <d v="2019-10-23T00:00:00"/>
    <n v="8545"/>
    <m/>
    <x v="5"/>
  </r>
  <r>
    <x v="505"/>
    <n v="4"/>
    <n v="47336"/>
    <n v="131597"/>
    <d v="2019-11-16T00:00:00"/>
    <s v="Materials"/>
    <d v="2019-12-16T00:00:00"/>
    <n v="56"/>
    <m/>
    <x v="2"/>
  </r>
  <r>
    <x v="505"/>
    <n v="4"/>
    <n v="47337"/>
    <n v="131385"/>
    <d v="2019-10-29T00:00:00"/>
    <s v="Materials"/>
    <d v="2019-11-28T00:00:00"/>
    <n v="3862.5"/>
    <m/>
    <x v="2"/>
  </r>
  <r>
    <x v="505"/>
    <n v="4"/>
    <n v="47338"/>
    <n v="131366"/>
    <d v="2019-10-29T00:00:00"/>
    <s v="Materials"/>
    <d v="2019-11-28T00:00:00"/>
    <n v="1416.67"/>
    <m/>
    <x v="2"/>
  </r>
  <r>
    <x v="505"/>
    <n v="4"/>
    <n v="47339"/>
    <n v="131355"/>
    <d v="2019-10-26T00:00:00"/>
    <s v="Materials"/>
    <d v="2019-11-25T00:00:00"/>
    <n v="50"/>
    <m/>
    <x v="2"/>
  </r>
  <r>
    <x v="505"/>
    <n v="4"/>
    <n v="47340"/>
    <n v="131306"/>
    <d v="2019-10-23T00:00:00"/>
    <s v="Materials"/>
    <d v="2019-11-22T00:00:00"/>
    <n v="244.45"/>
    <m/>
    <x v="2"/>
  </r>
  <r>
    <x v="505"/>
    <n v="4"/>
    <n v="47341"/>
    <n v="131305"/>
    <d v="2019-10-23T00:00:00"/>
    <s v="Materials"/>
    <d v="2019-11-22T00:00:00"/>
    <n v="283.33"/>
    <m/>
    <x v="2"/>
  </r>
  <r>
    <x v="505"/>
    <n v="4"/>
    <n v="47342"/>
    <n v="131304"/>
    <d v="2019-10-23T00:00:00"/>
    <s v="Materials"/>
    <d v="2019-11-22T00:00:00"/>
    <n v="496.67"/>
    <m/>
    <x v="2"/>
  </r>
  <r>
    <x v="505"/>
    <n v="4"/>
    <n v="47343"/>
    <n v="131280"/>
    <d v="2019-10-22T00:00:00"/>
    <s v="Materials"/>
    <d v="2019-11-21T00:00:00"/>
    <n v="56"/>
    <m/>
    <x v="2"/>
  </r>
  <r>
    <x v="505"/>
    <n v="4"/>
    <n v="47344"/>
    <n v="131219"/>
    <d v="2019-10-17T00:00:00"/>
    <s v="Materials"/>
    <d v="2019-11-16T00:00:00"/>
    <n v="534.66999999999996"/>
    <m/>
    <x v="2"/>
  </r>
  <r>
    <x v="505"/>
    <n v="4"/>
    <n v="47345"/>
    <n v="131144"/>
    <d v="2019-10-11T00:00:00"/>
    <s v="Materials"/>
    <d v="2019-11-10T00:00:00"/>
    <n v="9.33"/>
    <m/>
    <x v="2"/>
  </r>
  <r>
    <x v="505"/>
    <n v="4"/>
    <n v="47346"/>
    <n v="131026"/>
    <d v="2019-10-03T00:00:00"/>
    <s v="Materials"/>
    <d v="2019-11-02T00:00:00"/>
    <n v="8.33"/>
    <m/>
    <x v="2"/>
  </r>
  <r>
    <x v="505"/>
    <n v="4"/>
    <n v="47347"/>
    <n v="131025"/>
    <d v="2019-10-03T00:00:00"/>
    <s v="Materials"/>
    <d v="2019-11-02T00:00:00"/>
    <n v="4.17"/>
    <m/>
    <x v="2"/>
  </r>
  <r>
    <x v="505"/>
    <n v="4"/>
    <n v="47348"/>
    <n v="130869"/>
    <d v="2019-09-25T00:00:00"/>
    <s v="Materials"/>
    <d v="2019-10-25T00:00:00"/>
    <n v="3.83"/>
    <m/>
    <x v="2"/>
  </r>
  <r>
    <x v="505"/>
    <n v="4"/>
    <n v="47349"/>
    <n v="130768"/>
    <d v="2019-09-17T00:00:00"/>
    <s v="Materials"/>
    <d v="2019-10-17T00:00:00"/>
    <n v="4.08"/>
    <m/>
    <x v="2"/>
  </r>
  <r>
    <x v="505"/>
    <n v="4"/>
    <n v="47350"/>
    <n v="130738"/>
    <d v="2019-09-16T00:00:00"/>
    <s v="Materials"/>
    <d v="2019-10-16T00:00:00"/>
    <n v="10.67"/>
    <m/>
    <x v="2"/>
  </r>
  <r>
    <x v="505"/>
    <n v="4"/>
    <n v="47351"/>
    <n v="130683"/>
    <d v="2019-09-12T00:00:00"/>
    <s v="Materials"/>
    <d v="2019-10-12T00:00:00"/>
    <n v="114.83"/>
    <m/>
    <x v="2"/>
  </r>
  <r>
    <x v="505"/>
    <n v="4"/>
    <n v="47352"/>
    <n v="130585"/>
    <d v="2019-09-05T00:00:00"/>
    <s v="Materials"/>
    <d v="2019-10-05T00:00:00"/>
    <n v="2704"/>
    <m/>
    <x v="2"/>
  </r>
  <r>
    <x v="505"/>
    <n v="4"/>
    <n v="47353"/>
    <n v="126330"/>
    <d v="2019-10-10T00:00:00"/>
    <s v="Materials"/>
    <d v="2019-11-09T00:00:00"/>
    <n v="455"/>
    <m/>
    <x v="2"/>
  </r>
  <r>
    <x v="505"/>
    <n v="4"/>
    <n v="47354"/>
    <n v="126329"/>
    <d v="2019-10-10T00:00:00"/>
    <s v="Materials"/>
    <d v="2019-11-09T00:00:00"/>
    <n v="770"/>
    <m/>
    <x v="2"/>
  </r>
  <r>
    <x v="154"/>
    <n v="4"/>
    <n v="47355"/>
    <n v="2000122"/>
    <d v="2019-10-30T00:00:00"/>
    <s v="Safety"/>
    <d v="2019-11-29T00:00:00"/>
    <n v="98"/>
    <m/>
    <x v="11"/>
  </r>
  <r>
    <x v="86"/>
    <n v="4"/>
    <n v="47356"/>
    <s v="OHS1918057"/>
    <d v="2019-11-06T00:00:00"/>
    <s v="Safety Training"/>
    <d v="2019-12-06T00:00:00"/>
    <n v="30"/>
    <m/>
    <x v="11"/>
  </r>
  <r>
    <x v="86"/>
    <n v="4"/>
    <n v="47357"/>
    <s v="OHS1918055"/>
    <d v="2019-11-06T00:00:00"/>
    <s v="SAFETY TESTING"/>
    <d v="2019-12-06T00:00:00"/>
    <n v="440"/>
    <m/>
    <x v="11"/>
  </r>
  <r>
    <x v="86"/>
    <n v="4"/>
    <n v="47358"/>
    <s v="OHS1914297"/>
    <d v="2019-10-17T00:00:00"/>
    <s v="Safety Training"/>
    <d v="2019-11-16T00:00:00"/>
    <n v="110"/>
    <m/>
    <x v="11"/>
  </r>
  <r>
    <x v="86"/>
    <n v="4"/>
    <n v="47359"/>
    <n v="19117513"/>
    <d v="2019-10-14T00:00:00"/>
    <s v="Safety Training"/>
    <d v="2019-11-13T00:00:00"/>
    <n v="265"/>
    <m/>
    <x v="11"/>
  </r>
  <r>
    <x v="506"/>
    <n v="4"/>
    <n v="47360"/>
    <n v="11262019"/>
    <d v="2019-11-26T00:00:00"/>
    <s v="Tax Reconciliation"/>
    <d v="2019-11-26T00:00:00"/>
    <n v="255121"/>
    <m/>
    <x v="2"/>
  </r>
  <r>
    <x v="224"/>
    <n v="4"/>
    <n v="47361"/>
    <s v="31077723-001"/>
    <d v="2019-11-07T00:00:00"/>
    <s v="Equipment Rental"/>
    <d v="2019-12-07T00:00:00"/>
    <n v="3086.18"/>
    <m/>
    <x v="5"/>
  </r>
  <r>
    <x v="224"/>
    <n v="4"/>
    <n v="47362"/>
    <s v="31071617-001"/>
    <d v="2019-11-05T00:00:00"/>
    <s v="Equipment Rental"/>
    <d v="2019-12-05T00:00:00"/>
    <n v="2313.8200000000002"/>
    <m/>
    <x v="5"/>
  </r>
  <r>
    <x v="224"/>
    <n v="4"/>
    <n v="47363"/>
    <s v="31069311-002"/>
    <d v="2019-11-06T00:00:00"/>
    <s v="Light Tower Rentals"/>
    <d v="2019-12-06T00:00:00"/>
    <n v="6775.93"/>
    <m/>
    <x v="5"/>
  </r>
  <r>
    <x v="224"/>
    <n v="4"/>
    <n v="47364"/>
    <s v="31069311-001"/>
    <d v="2019-11-06T00:00:00"/>
    <s v="Rental"/>
    <d v="2019-12-06T00:00:00"/>
    <n v="1562.91"/>
    <m/>
    <x v="5"/>
  </r>
  <r>
    <x v="224"/>
    <n v="4"/>
    <n v="47365"/>
    <s v="31069162-003"/>
    <d v="2019-11-05T00:00:00"/>
    <s v="Equipment Rental"/>
    <d v="2019-12-05T00:00:00"/>
    <n v="1388.28"/>
    <m/>
    <x v="5"/>
  </r>
  <r>
    <x v="224"/>
    <n v="4"/>
    <n v="47366"/>
    <s v="31069162-002"/>
    <d v="2019-11-05T00:00:00"/>
    <s v="Equipment Rental"/>
    <d v="2019-12-05T00:00:00"/>
    <n v="1044.8800000000001"/>
    <m/>
    <x v="5"/>
  </r>
  <r>
    <x v="224"/>
    <n v="4"/>
    <n v="47367"/>
    <s v="31069150-002"/>
    <d v="2019-11-05T00:00:00"/>
    <s v="Equipment Rental"/>
    <d v="2019-12-05T00:00:00"/>
    <n v="3632.1"/>
    <m/>
    <x v="5"/>
  </r>
  <r>
    <x v="224"/>
    <n v="4"/>
    <n v="47368"/>
    <s v="310669130-001"/>
    <d v="2019-11-05T00:00:00"/>
    <s v="Equipment Rental"/>
    <d v="2019-12-05T00:00:00"/>
    <n v="2874.86"/>
    <m/>
    <x v="5"/>
  </r>
  <r>
    <x v="34"/>
    <n v="4"/>
    <n v="47369"/>
    <n v="146735"/>
    <d v="2019-11-15T00:00:00"/>
    <s v="PRESSURE GAUGES"/>
    <d v="2019-12-15T00:00:00"/>
    <n v="481.41"/>
    <m/>
    <x v="2"/>
  </r>
  <r>
    <x v="507"/>
    <n v="4"/>
    <n v="47370"/>
    <s v="RI01807"/>
    <d v="2019-11-05T00:00:00"/>
    <s v="Radios"/>
    <d v="2019-12-05T00:00:00"/>
    <n v="756"/>
    <m/>
    <x v="2"/>
  </r>
  <r>
    <x v="508"/>
    <n v="4"/>
    <n v="47371"/>
    <s v="EX RPT-11-24-19"/>
    <d v="2019-11-24T00:00:00"/>
    <s v="EXREP 11-24-19-FM"/>
    <d v="2019-11-24T00:00:00"/>
    <n v="78.75"/>
    <m/>
    <x v="0"/>
  </r>
  <r>
    <x v="266"/>
    <n v="4"/>
    <n v="47372"/>
    <n v="2104995579"/>
    <d v="2019-10-28T00:00:00"/>
    <s v="Temp Labor"/>
    <d v="2019-11-12T00:00:00"/>
    <n v="897.12"/>
    <m/>
    <x v="2"/>
  </r>
  <r>
    <x v="509"/>
    <n v="4"/>
    <n v="47373"/>
    <n v="510407"/>
    <d v="2019-11-08T00:00:00"/>
    <s v="Argon"/>
    <d v="2019-12-08T00:00:00"/>
    <n v="1522.54"/>
    <m/>
    <x v="2"/>
  </r>
  <r>
    <x v="509"/>
    <n v="4"/>
    <n v="47374"/>
    <n v="510301"/>
    <d v="2019-11-07T00:00:00"/>
    <s v="Argon"/>
    <d v="2019-11-30T00:00:00"/>
    <n v="3763.31"/>
    <m/>
    <x v="2"/>
  </r>
  <r>
    <x v="509"/>
    <n v="4"/>
    <n v="47375"/>
    <n v="510295"/>
    <d v="2019-11-07T00:00:00"/>
    <s v="Argon"/>
    <d v="2019-12-07T00:00:00"/>
    <n v="510.4"/>
    <m/>
    <x v="2"/>
  </r>
  <r>
    <x v="27"/>
    <n v="4"/>
    <n v="47376"/>
    <n v="66565"/>
    <d v="2019-10-21T00:00:00"/>
    <s v="Welder perf qualifications"/>
    <d v="2019-11-20T00:00:00"/>
    <n v="1685"/>
    <m/>
    <x v="2"/>
  </r>
  <r>
    <x v="510"/>
    <n v="4"/>
    <n v="47377"/>
    <s v="EX RPT-11-24-19"/>
    <d v="2019-11-24T00:00:00"/>
    <s v="EXREP 11-24-19-DA"/>
    <d v="2019-11-24T00:00:00"/>
    <n v="78.75"/>
    <m/>
    <x v="0"/>
  </r>
  <r>
    <x v="35"/>
    <n v="4"/>
    <n v="47378"/>
    <s v="109785-1"/>
    <d v="2019-11-06T00:00:00"/>
    <s v="Radio Rentals"/>
    <d v="2019-12-06T00:00:00"/>
    <n v="5869.58"/>
    <m/>
    <x v="5"/>
  </r>
  <r>
    <x v="492"/>
    <n v="4"/>
    <n v="47379"/>
    <n v="47553"/>
    <d v="2019-11-19T00:00:00"/>
    <s v="Welder Services"/>
    <d v="2019-12-19T00:00:00"/>
    <n v="4935"/>
    <m/>
    <x v="2"/>
  </r>
  <r>
    <x v="511"/>
    <n v="4"/>
    <n v="47380"/>
    <s v="EX RPT-11-24-19"/>
    <d v="2019-11-24T00:00:00"/>
    <s v="EXREP 11-24-19-CF"/>
    <d v="2019-11-24T00:00:00"/>
    <n v="78.75"/>
    <m/>
    <x v="0"/>
  </r>
  <r>
    <x v="279"/>
    <n v="4"/>
    <n v="47381"/>
    <s v="EX RPT-11-07-19"/>
    <d v="2019-11-07T00:00:00"/>
    <s v="EXREP 11-07-19"/>
    <d v="2019-11-07T00:00:00"/>
    <n v="120"/>
    <m/>
    <x v="0"/>
  </r>
  <r>
    <x v="445"/>
    <n v="4"/>
    <n v="47382"/>
    <n v="50893"/>
    <d v="2019-11-20T00:00:00"/>
    <s v="Welding Gases &amp; Supplies"/>
    <d v="2019-12-20T00:00:00"/>
    <n v="32.340000000000003"/>
    <m/>
    <x v="2"/>
  </r>
  <r>
    <x v="445"/>
    <n v="4"/>
    <n v="47383"/>
    <n v="50892"/>
    <d v="2019-11-20T00:00:00"/>
    <s v="Welding Gases &amp; Supplies"/>
    <d v="2019-12-20T00:00:00"/>
    <n v="275.83999999999997"/>
    <m/>
    <x v="2"/>
  </r>
  <r>
    <x v="445"/>
    <n v="4"/>
    <n v="47384"/>
    <n v="50891"/>
    <d v="2019-11-20T00:00:00"/>
    <s v="Welding Gases &amp; Supplies"/>
    <d v="2019-12-20T00:00:00"/>
    <n v="794.2"/>
    <m/>
    <x v="2"/>
  </r>
  <r>
    <x v="445"/>
    <n v="4"/>
    <n v="47385"/>
    <n v="50890"/>
    <d v="2019-11-20T00:00:00"/>
    <s v="Welding Gases &amp; Supplies"/>
    <d v="2019-12-20T00:00:00"/>
    <n v="438"/>
    <m/>
    <x v="2"/>
  </r>
  <r>
    <x v="445"/>
    <n v="4"/>
    <n v="47386"/>
    <n v="50878"/>
    <d v="2019-11-15T00:00:00"/>
    <s v="Welding Gases &amp; Supplies"/>
    <d v="2019-12-15T00:00:00"/>
    <n v="840"/>
    <m/>
    <x v="2"/>
  </r>
  <r>
    <x v="445"/>
    <n v="4"/>
    <n v="47387"/>
    <n v="50872"/>
    <d v="2019-11-15T00:00:00"/>
    <s v="Welding Gases &amp; Supplies"/>
    <d v="2019-12-15T00:00:00"/>
    <n v="464"/>
    <m/>
    <x v="2"/>
  </r>
  <r>
    <x v="445"/>
    <n v="4"/>
    <n v="47388"/>
    <n v="50870"/>
    <d v="2019-11-15T00:00:00"/>
    <s v="Welding Gases &amp; Supplies"/>
    <d v="2019-12-15T00:00:00"/>
    <n v="123.92"/>
    <m/>
    <x v="2"/>
  </r>
  <r>
    <x v="445"/>
    <n v="4"/>
    <n v="47389"/>
    <n v="50869"/>
    <d v="2019-11-15T00:00:00"/>
    <s v="Welding Gases &amp; Supplies"/>
    <d v="2019-12-15T00:00:00"/>
    <n v="591"/>
    <m/>
    <x v="2"/>
  </r>
  <r>
    <x v="445"/>
    <n v="4"/>
    <n v="47390"/>
    <n v="50868"/>
    <d v="2019-11-15T00:00:00"/>
    <s v="Welding Gases &amp; Supplies"/>
    <d v="2019-12-15T00:00:00"/>
    <n v="3372.9"/>
    <m/>
    <x v="2"/>
  </r>
  <r>
    <x v="445"/>
    <n v="4"/>
    <n v="47391"/>
    <n v="50866"/>
    <d v="2019-11-15T00:00:00"/>
    <s v="Welding Gases &amp; Supplies"/>
    <d v="2019-12-15T00:00:00"/>
    <n v="315"/>
    <m/>
    <x v="2"/>
  </r>
  <r>
    <x v="463"/>
    <n v="4"/>
    <n v="47392"/>
    <n v="5370"/>
    <d v="2019-11-08T00:00:00"/>
    <s v="Weld Testing"/>
    <d v="2019-12-08T00:00:00"/>
    <n v="225"/>
    <m/>
    <x v="2"/>
  </r>
  <r>
    <x v="512"/>
    <n v="4"/>
    <n v="47393"/>
    <s v="EX RPT-11-17-19"/>
    <d v="2019-11-17T00:00:00"/>
    <s v="EXREP 11-17-19-AM"/>
    <d v="2019-11-17T00:00:00"/>
    <n v="56.34"/>
    <m/>
    <x v="0"/>
  </r>
  <r>
    <x v="424"/>
    <n v="4"/>
    <n v="47394"/>
    <n v="1004"/>
    <d v="2019-11-15T00:00:00"/>
    <s v="Office Cleaning 11/15/19"/>
    <d v="2019-12-15T00:00:00"/>
    <n v="125"/>
    <m/>
    <x v="11"/>
  </r>
  <r>
    <x v="26"/>
    <n v="4"/>
    <n v="47395"/>
    <n v="9966057009"/>
    <d v="2019-10-31T00:00:00"/>
    <s v="Acetylene/Oxygen"/>
    <d v="2019-11-30T00:00:00"/>
    <n v="147.15"/>
    <m/>
    <x v="6"/>
  </r>
  <r>
    <x v="26"/>
    <n v="4"/>
    <n v="47396"/>
    <n v="9966055587"/>
    <d v="2019-10-31T00:00:00"/>
    <s v="Acetylene/Oxygen"/>
    <d v="2019-11-30T00:00:00"/>
    <n v="18.27"/>
    <m/>
    <x v="6"/>
  </r>
  <r>
    <x v="26"/>
    <n v="4"/>
    <n v="47397"/>
    <n v="9965792711"/>
    <d v="2019-10-31T00:00:00"/>
    <s v="Comsumables"/>
    <d v="2019-11-30T00:00:00"/>
    <n v="49.14"/>
    <m/>
    <x v="6"/>
  </r>
  <r>
    <x v="265"/>
    <n v="4"/>
    <n v="47398"/>
    <n v="7896461"/>
    <d v="2019-10-28T00:00:00"/>
    <s v="Materials"/>
    <d v="2019-11-27T00:00:00"/>
    <n v="2396.87"/>
    <m/>
    <x v="2"/>
  </r>
  <r>
    <x v="234"/>
    <n v="4"/>
    <n v="47399"/>
    <n v="146557"/>
    <d v="2019-10-31T00:00:00"/>
    <s v="Trucking"/>
    <d v="2019-11-30T00:00:00"/>
    <n v="2800"/>
    <m/>
    <x v="7"/>
  </r>
  <r>
    <x v="298"/>
    <n v="4"/>
    <n v="47400"/>
    <s v="19-07-4832"/>
    <d v="2019-07-30T00:00:00"/>
    <s v="Earplug"/>
    <d v="2019-08-29T00:00:00"/>
    <n v="97.72"/>
    <m/>
    <x v="2"/>
  </r>
  <r>
    <x v="44"/>
    <n v="4"/>
    <n v="47401"/>
    <s v="EX RPT-11-8-19"/>
    <d v="2019-11-08T00:00:00"/>
    <s v="EXREP 11-8-19-SDD"/>
    <d v="2019-12-10T00:00:00"/>
    <n v="132.35"/>
    <m/>
    <x v="10"/>
  </r>
  <r>
    <x v="44"/>
    <n v="4"/>
    <n v="47402"/>
    <s v="EX RPT-11-8-19"/>
    <d v="2019-11-08T00:00:00"/>
    <s v="EXREP 11-8-19-SDD"/>
    <d v="2019-12-10T00:00:00"/>
    <n v="132.35"/>
    <m/>
    <x v="10"/>
  </r>
  <r>
    <x v="5"/>
    <n v="4"/>
    <n v="47403"/>
    <s v="CS MN 11/29/2019"/>
    <d v="2019-11-29T00:00:00"/>
    <s v="CS MN 11/29/2019"/>
    <d v="2019-11-29T00:00:00"/>
    <n v="292.73"/>
    <m/>
    <x v="3"/>
  </r>
  <r>
    <x v="290"/>
    <n v="4"/>
    <n v="47404"/>
    <s v="CS MO 11/29/2019"/>
    <d v="2019-11-29T00:00:00"/>
    <s v="CS MO 11/29/2019"/>
    <d v="2019-11-29T00:00:00"/>
    <n v="173.08"/>
    <m/>
    <x v="2"/>
  </r>
  <r>
    <x v="7"/>
    <n v="4"/>
    <n v="47405"/>
    <s v="CS NY 11/29/2019"/>
    <d v="2019-11-29T00:00:00"/>
    <s v="CS NY 11/29/2019"/>
    <d v="2019-11-29T00:00:00"/>
    <n v="11.53"/>
    <m/>
    <x v="3"/>
  </r>
  <r>
    <x v="10"/>
    <n v="4"/>
    <n v="47406"/>
    <s v="Garn C Nail 11/22/19"/>
    <d v="2019-11-22T00:00:00"/>
    <s v="Garn C Nail 11/22/19"/>
    <d v="2019-11-22T00:00:00"/>
    <n v="70"/>
    <m/>
    <x v="3"/>
  </r>
  <r>
    <x v="10"/>
    <n v="4"/>
    <n v="47407"/>
    <s v="Garn C Nail 11/29/19"/>
    <d v="2019-11-29T00:00:00"/>
    <s v="Garn C Nail 11/29/19"/>
    <d v="2019-11-29T00:00:00"/>
    <n v="70"/>
    <m/>
    <x v="3"/>
  </r>
  <r>
    <x v="513"/>
    <n v="4"/>
    <n v="47408"/>
    <s v="Murphy Donate 11/29"/>
    <d v="2019-11-29T00:00:00"/>
    <s v="Murphy Donation 11/29/2019"/>
    <d v="2019-11-29T00:00:00"/>
    <n v="25295"/>
    <m/>
    <x v="0"/>
  </r>
  <r>
    <x v="514"/>
    <n v="4"/>
    <n v="47409"/>
    <s v="PARFAB-OCT19"/>
    <d v="2019-10-08T00:00:00"/>
    <s v="APARTMENT"/>
    <d v="2019-11-07T00:00:00"/>
    <n v="5800"/>
    <m/>
    <x v="2"/>
  </r>
  <r>
    <x v="514"/>
    <n v="4"/>
    <n v="47410"/>
    <s v="PARFAB 01/19"/>
    <d v="2019-11-02T00:00:00"/>
    <s v="APARTMENT"/>
    <d v="2019-12-02T00:00:00"/>
    <n v="20800"/>
    <m/>
    <x v="2"/>
  </r>
  <r>
    <x v="189"/>
    <n v="4"/>
    <n v="47411"/>
    <s v="1436IN002958"/>
    <d v="2019-10-27T00:00:00"/>
    <s v="Subcontractors"/>
    <d v="2019-11-26T00:00:00"/>
    <n v="66649.460000000006"/>
    <m/>
    <x v="2"/>
  </r>
  <r>
    <x v="456"/>
    <n v="4"/>
    <n v="47412"/>
    <s v="PJI-5017804"/>
    <d v="2019-11-07T00:00:00"/>
    <s v="Subcontractors"/>
    <d v="2019-12-07T00:00:00"/>
    <n v="54494.16"/>
    <m/>
    <x v="1"/>
  </r>
  <r>
    <x v="515"/>
    <n v="4"/>
    <n v="47413"/>
    <s v="EX RPT-11-19-19"/>
    <d v="2019-11-19T00:00:00"/>
    <s v="EXREP 11-19-19-RM"/>
    <d v="2019-11-19T00:00:00"/>
    <n v="978.95"/>
    <m/>
    <x v="0"/>
  </r>
  <r>
    <x v="185"/>
    <n v="4"/>
    <n v="47414"/>
    <s v="11142019B"/>
    <d v="2019-11-14T00:00:00"/>
    <s v="953-859-351-0-1"/>
    <d v="2019-11-14T00:00:00"/>
    <n v="2260.86"/>
    <m/>
    <x v="2"/>
  </r>
  <r>
    <x v="185"/>
    <n v="4"/>
    <n v="47415"/>
    <n v="111419"/>
    <d v="2019-11-14T00:00:00"/>
    <s v="957-728-889-0-5"/>
    <d v="2019-11-14T00:00:00"/>
    <n v="84.07"/>
    <m/>
    <x v="2"/>
  </r>
  <r>
    <x v="29"/>
    <n v="4"/>
    <n v="47416"/>
    <n v="4653"/>
    <d v="2019-11-09T00:00:00"/>
    <s v="Safety"/>
    <d v="2019-12-09T00:00:00"/>
    <n v="280"/>
    <m/>
    <x v="2"/>
  </r>
  <r>
    <x v="140"/>
    <n v="4"/>
    <n v="47417"/>
    <s v="EX RPT-11-8-19"/>
    <d v="2019-11-08T00:00:00"/>
    <s v="EXREP 11-8-19-PFS travel"/>
    <d v="2019-12-10T00:00:00"/>
    <n v="16279.37"/>
    <m/>
    <x v="10"/>
  </r>
  <r>
    <x v="459"/>
    <n v="4"/>
    <n v="47418"/>
    <s v="0631678-IN"/>
    <d v="2019-11-11T00:00:00"/>
    <s v="Dyed Diesel"/>
    <d v="2019-12-11T00:00:00"/>
    <n v="259.64999999999998"/>
    <m/>
    <x v="2"/>
  </r>
  <r>
    <x v="459"/>
    <n v="4"/>
    <n v="47419"/>
    <s v="0625852-IN"/>
    <d v="2019-11-06T00:00:00"/>
    <s v="Dyed Diesel"/>
    <d v="2019-12-06T00:00:00"/>
    <n v="3133.9"/>
    <m/>
    <x v="2"/>
  </r>
  <r>
    <x v="459"/>
    <n v="4"/>
    <n v="47420"/>
    <s v="0616984-IN"/>
    <d v="2019-11-08T00:00:00"/>
    <s v="Dyed Diesel"/>
    <d v="2019-12-08T00:00:00"/>
    <n v="1758.03"/>
    <m/>
    <x v="2"/>
  </r>
  <r>
    <x v="459"/>
    <n v="4"/>
    <n v="47421"/>
    <s v="0615578-IN"/>
    <d v="2019-11-04T00:00:00"/>
    <s v="Dyed Diesel"/>
    <d v="2019-12-04T00:00:00"/>
    <n v="2901.47"/>
    <m/>
    <x v="2"/>
  </r>
  <r>
    <x v="82"/>
    <n v="4"/>
    <n v="47422"/>
    <n v="3618883002"/>
    <d v="2019-11-06T00:00:00"/>
    <s v="Material"/>
    <d v="2019-12-06T00:00:00"/>
    <n v="506.33"/>
    <m/>
    <x v="6"/>
  </r>
  <r>
    <x v="82"/>
    <n v="4"/>
    <n v="47423"/>
    <n v="3618883001"/>
    <d v="2019-11-06T00:00:00"/>
    <s v="Material"/>
    <d v="2019-12-06T00:00:00"/>
    <n v="64.63"/>
    <m/>
    <x v="6"/>
  </r>
  <r>
    <x v="275"/>
    <n v="4"/>
    <n v="47424"/>
    <s v="Met - 4773"/>
    <d v="2019-11-21T00:00:00"/>
    <s v="Hotel"/>
    <d v="2019-12-06T00:00:00"/>
    <n v="91315"/>
    <m/>
    <x v="2"/>
  </r>
  <r>
    <x v="351"/>
    <n v="4"/>
    <n v="47425"/>
    <s v="EX RPT-11-17-19"/>
    <d v="2019-11-17T00:00:00"/>
    <s v="EXREP 11-17-19-JW"/>
    <d v="2019-11-17T00:00:00"/>
    <n v="60"/>
    <m/>
    <x v="2"/>
  </r>
  <r>
    <x v="154"/>
    <n v="4"/>
    <n v="47426"/>
    <n v="2004881"/>
    <d v="2019-11-07T00:00:00"/>
    <s v="Safety"/>
    <d v="2019-12-07T00:00:00"/>
    <n v="58"/>
    <m/>
    <x v="11"/>
  </r>
  <r>
    <x v="224"/>
    <n v="4"/>
    <n v="47427"/>
    <s v="31131107-001"/>
    <d v="2019-11-12T00:00:00"/>
    <s v="Trolley Rentals"/>
    <d v="2019-12-12T00:00:00"/>
    <n v="877.4"/>
    <m/>
    <x v="5"/>
  </r>
  <r>
    <x v="224"/>
    <n v="4"/>
    <n v="47428"/>
    <s v="31117850-001"/>
    <d v="2019-11-12T00:00:00"/>
    <s v="Hoise Chain Rental"/>
    <d v="2019-12-12T00:00:00"/>
    <n v="2558.46"/>
    <m/>
    <x v="5"/>
  </r>
  <r>
    <x v="224"/>
    <n v="4"/>
    <n v="47429"/>
    <s v="31089652-001"/>
    <d v="2019-11-13T00:00:00"/>
    <s v="Van"/>
    <d v="2019-12-13T00:00:00"/>
    <n v="2343.19"/>
    <m/>
    <x v="5"/>
  </r>
  <r>
    <x v="224"/>
    <n v="4"/>
    <n v="47430"/>
    <s v="31084354-003"/>
    <d v="2019-11-12T00:00:00"/>
    <s v="Whip hose"/>
    <d v="2019-12-12T00:00:00"/>
    <n v="34.64"/>
    <m/>
    <x v="5"/>
  </r>
  <r>
    <x v="224"/>
    <n v="4"/>
    <n v="47431"/>
    <s v="31084354-001"/>
    <d v="2019-11-11T00:00:00"/>
    <s v="Equip Rental"/>
    <d v="2019-12-11T00:00:00"/>
    <n v="3344.03"/>
    <m/>
    <x v="5"/>
  </r>
  <r>
    <x v="224"/>
    <n v="4"/>
    <n v="47432"/>
    <s v="31084351-001"/>
    <d v="2019-11-11T00:00:00"/>
    <s v="Wrench Rental"/>
    <d v="2019-12-11T00:00:00"/>
    <n v="4075.67"/>
    <m/>
    <x v="5"/>
  </r>
  <r>
    <x v="224"/>
    <n v="4"/>
    <n v="47433"/>
    <s v="31069311-003"/>
    <d v="2019-11-08T00:00:00"/>
    <s v="Light Tower Rent"/>
    <d v="2019-12-08T00:00:00"/>
    <n v="304.62"/>
    <m/>
    <x v="5"/>
  </r>
  <r>
    <x v="307"/>
    <n v="4"/>
    <n v="47434"/>
    <n v="54538"/>
    <d v="2019-11-12T00:00:00"/>
    <s v="Materials"/>
    <d v="2019-12-12T00:00:00"/>
    <n v="235.84"/>
    <m/>
    <x v="6"/>
  </r>
  <r>
    <x v="516"/>
    <n v="4"/>
    <n v="47435"/>
    <s v="EX RPT-11-21-19"/>
    <d v="2019-11-21T00:00:00"/>
    <s v="EXREP 11-21-19-GP"/>
    <d v="2019-11-21T00:00:00"/>
    <n v="256.81"/>
    <m/>
    <x v="0"/>
  </r>
  <r>
    <x v="460"/>
    <n v="4"/>
    <n v="47436"/>
    <n v="776876735026"/>
    <d v="2019-11-05T00:00:00"/>
    <s v="FREIGHT"/>
    <d v="2019-11-15T00:00:00"/>
    <n v="208.15"/>
    <m/>
    <x v="7"/>
  </r>
  <r>
    <x v="509"/>
    <n v="4"/>
    <n v="47437"/>
    <n v="510550"/>
    <d v="2019-11-14T00:00:00"/>
    <s v="MATERIALS"/>
    <d v="2019-12-14T00:00:00"/>
    <n v="324.75"/>
    <m/>
    <x v="2"/>
  </r>
  <r>
    <x v="509"/>
    <n v="4"/>
    <n v="47438"/>
    <n v="510532"/>
    <d v="2019-11-14T00:00:00"/>
    <s v="MATERIALS"/>
    <d v="2019-12-14T00:00:00"/>
    <n v="325.57"/>
    <m/>
    <x v="2"/>
  </r>
  <r>
    <x v="509"/>
    <n v="4"/>
    <n v="47439"/>
    <n v="510510"/>
    <d v="2019-11-14T00:00:00"/>
    <s v="MATERIALS"/>
    <d v="2019-12-14T00:00:00"/>
    <n v="367.83"/>
    <m/>
    <x v="2"/>
  </r>
  <r>
    <x v="509"/>
    <n v="4"/>
    <n v="47440"/>
    <n v="510464"/>
    <d v="2019-11-12T00:00:00"/>
    <s v="MATERIALS"/>
    <d v="2019-12-12T00:00:00"/>
    <n v="259.8"/>
    <m/>
    <x v="2"/>
  </r>
  <r>
    <x v="509"/>
    <n v="4"/>
    <n v="47441"/>
    <n v="510431"/>
    <d v="2019-11-12T00:00:00"/>
    <s v="MATERIALS"/>
    <d v="2019-12-12T00:00:00"/>
    <n v="1432.58"/>
    <m/>
    <x v="2"/>
  </r>
  <r>
    <x v="509"/>
    <n v="4"/>
    <n v="47442"/>
    <n v="510408"/>
    <d v="2019-11-12T00:00:00"/>
    <s v="ARGON"/>
    <d v="2019-12-12T00:00:00"/>
    <n v="5975.4"/>
    <m/>
    <x v="2"/>
  </r>
  <r>
    <x v="250"/>
    <n v="4"/>
    <n v="47443"/>
    <n v="365277"/>
    <d v="2019-10-31T00:00:00"/>
    <s v="Safety"/>
    <d v="2019-11-30T00:00:00"/>
    <n v="40"/>
    <m/>
    <x v="2"/>
  </r>
  <r>
    <x v="517"/>
    <n v="4"/>
    <n v="47444"/>
    <n v="920801795"/>
    <d v="2019-10-26T00:00:00"/>
    <s v="safety testing"/>
    <d v="2019-11-25T00:00:00"/>
    <n v="65"/>
    <m/>
    <x v="2"/>
  </r>
  <r>
    <x v="492"/>
    <n v="4"/>
    <n v="47445"/>
    <n v="47520"/>
    <d v="2019-11-11T00:00:00"/>
    <s v="Welder Services"/>
    <d v="2019-12-11T00:00:00"/>
    <n v="6037.5"/>
    <m/>
    <x v="2"/>
  </r>
  <r>
    <x v="445"/>
    <n v="4"/>
    <n v="47446"/>
    <n v="50894"/>
    <d v="2019-11-20T00:00:00"/>
    <s v="Rentals"/>
    <d v="2019-12-20T00:00:00"/>
    <n v="12885.5"/>
    <m/>
    <x v="2"/>
  </r>
  <r>
    <x v="445"/>
    <n v="4"/>
    <n v="47447"/>
    <n v="50867"/>
    <d v="2019-11-15T00:00:00"/>
    <s v="Welding Gases &amp; Supplies"/>
    <d v="2019-12-15T00:00:00"/>
    <n v="7102.92"/>
    <m/>
    <x v="2"/>
  </r>
  <r>
    <x v="445"/>
    <n v="4"/>
    <n v="47448"/>
    <n v="50764"/>
    <d v="2019-11-01T00:00:00"/>
    <s v="Welding Gases &amp; Supplies"/>
    <d v="2019-12-01T00:00:00"/>
    <n v="24691.75"/>
    <m/>
    <x v="2"/>
  </r>
  <r>
    <x v="494"/>
    <n v="4"/>
    <n v="47449"/>
    <n v="951345774"/>
    <d v="2019-10-31T00:00:00"/>
    <s v="Subcontractor"/>
    <d v="2019-11-30T00:00:00"/>
    <n v="17086.150000000001"/>
    <m/>
    <x v="1"/>
  </r>
  <r>
    <x v="494"/>
    <n v="4"/>
    <n v="47450"/>
    <n v="951340658"/>
    <d v="2019-10-29T00:00:00"/>
    <s v="Subcontractor"/>
    <d v="2019-11-28T00:00:00"/>
    <n v="8191.13"/>
    <m/>
    <x v="1"/>
  </r>
  <r>
    <x v="187"/>
    <n v="4"/>
    <n v="47451"/>
    <n v="111519"/>
    <d v="2019-11-15T00:00:00"/>
    <s v="13373 10-00-0140"/>
    <d v="2019-11-15T00:00:00"/>
    <n v="18.36"/>
    <m/>
    <x v="8"/>
  </r>
  <r>
    <x v="143"/>
    <n v="4"/>
    <n v="47452"/>
    <n v="12012019"/>
    <d v="2019-11-01T00:00:00"/>
    <s v="Geismar LA Rent - Dec 2019"/>
    <d v="2019-12-01T00:00:00"/>
    <n v="6725"/>
    <m/>
    <x v="2"/>
  </r>
  <r>
    <x v="15"/>
    <n v="4"/>
    <n v="47453"/>
    <n v="26871"/>
    <d v="2019-11-19T00:00:00"/>
    <s v="Safety"/>
    <d v="2019-12-19T00:00:00"/>
    <n v="70"/>
    <m/>
    <x v="2"/>
  </r>
  <r>
    <x v="86"/>
    <n v="4"/>
    <n v="47454"/>
    <n v="19131323"/>
    <d v="2019-11-19T00:00:00"/>
    <s v="Safety"/>
    <d v="2019-12-19T00:00:00"/>
    <n v="180"/>
    <m/>
    <x v="11"/>
  </r>
  <r>
    <x v="224"/>
    <n v="4"/>
    <n v="47455"/>
    <s v="31089095-001"/>
    <d v="2019-11-13T00:00:00"/>
    <s v="Wrench Torque"/>
    <d v="2019-12-13T00:00:00"/>
    <n v="539.85"/>
    <m/>
    <x v="5"/>
  </r>
  <r>
    <x v="11"/>
    <n v="4"/>
    <n v="47456"/>
    <n v="11292019"/>
    <d v="2019-11-29T00:00:00"/>
    <s v="Form 501 VI 11/29/2019"/>
    <d v="2019-11-29T00:00:00"/>
    <n v="20935.810000000001"/>
    <m/>
    <x v="2"/>
  </r>
  <r>
    <x v="379"/>
    <n v="4"/>
    <n v="47457"/>
    <s v="EX RPT-11-15-19"/>
    <d v="2019-11-15T00:00:00"/>
    <s v="EXREP 11-15-19-BSG"/>
    <d v="2019-12-10T00:00:00"/>
    <n v="70.09"/>
    <m/>
    <x v="10"/>
  </r>
  <r>
    <x v="169"/>
    <n v="4"/>
    <n v="47458"/>
    <s v="EX RPT-11-15-19"/>
    <d v="2019-11-15T00:00:00"/>
    <s v="EXREP 11-15-19-TJS"/>
    <d v="2019-12-10T00:00:00"/>
    <n v="70.599999999999994"/>
    <m/>
    <x v="10"/>
  </r>
  <r>
    <x v="114"/>
    <n v="4"/>
    <n v="47459"/>
    <s v="EX RPT-11-15-19"/>
    <d v="2019-11-15T00:00:00"/>
    <s v="EXREP 11-15-19-RS"/>
    <d v="2019-12-10T00:00:00"/>
    <n v="149.74"/>
    <m/>
    <x v="10"/>
  </r>
  <r>
    <x v="115"/>
    <n v="4"/>
    <n v="47460"/>
    <s v="EX RPT-11-15-19"/>
    <d v="2019-11-15T00:00:00"/>
    <s v="EXREP 11-15-19-MFP"/>
    <d v="2019-12-10T00:00:00"/>
    <n v="4082.4"/>
    <m/>
    <x v="10"/>
  </r>
  <r>
    <x v="92"/>
    <n v="4"/>
    <n v="47461"/>
    <s v="EX RPT-11-15-19"/>
    <d v="2019-11-15T00:00:00"/>
    <s v="EXREP 11-15-19-MAP"/>
    <d v="2019-12-10T00:00:00"/>
    <n v="6292.64"/>
    <m/>
    <x v="10"/>
  </r>
  <r>
    <x v="76"/>
    <n v="4"/>
    <n v="47462"/>
    <s v="EX RPT-11-15-19"/>
    <d v="2019-11-15T00:00:00"/>
    <s v="EXREP 11-15-19-BCM"/>
    <d v="2019-12-10T00:00:00"/>
    <n v="-86.16"/>
    <m/>
    <x v="10"/>
  </r>
  <r>
    <x v="70"/>
    <n v="4"/>
    <n v="47463"/>
    <s v="EX RPT-11-8-19"/>
    <d v="2019-11-08T00:00:00"/>
    <s v="EXREP 11-8-19-DLL"/>
    <d v="2019-12-10T00:00:00"/>
    <n v="317.41000000000003"/>
    <m/>
    <x v="10"/>
  </r>
  <r>
    <x v="192"/>
    <n v="4"/>
    <n v="47464"/>
    <s v="EX RPT-11-15-19"/>
    <d v="2019-11-15T00:00:00"/>
    <s v="EXREP 11-15-19-RMH"/>
    <d v="2019-12-10T00:00:00"/>
    <n v="40.42"/>
    <m/>
    <x v="10"/>
  </r>
  <r>
    <x v="60"/>
    <n v="4"/>
    <n v="47465"/>
    <s v="EX RPT-11-8-19"/>
    <d v="2019-11-08T00:00:00"/>
    <s v="EXREP 11-8-19-LAH"/>
    <d v="2019-12-10T00:00:00"/>
    <n v="3055.05"/>
    <m/>
    <x v="10"/>
  </r>
  <r>
    <x v="517"/>
    <n v="4"/>
    <n v="47466"/>
    <s v="920801795V"/>
    <d v="2019-11-01T00:00:00"/>
    <s v="VOID safety testing"/>
    <d v="2019-11-01T00:00:00"/>
    <n v="-65"/>
    <m/>
    <x v="2"/>
  </r>
  <r>
    <x v="197"/>
    <n v="4"/>
    <n v="47467"/>
    <n v="7274536"/>
    <d v="2019-11-09T00:00:00"/>
    <s v="Mobile Office"/>
    <d v="2019-11-15T00:00:00"/>
    <n v="613.07000000000005"/>
    <m/>
    <x v="2"/>
  </r>
  <r>
    <x v="518"/>
    <n v="4"/>
    <n v="47468"/>
    <n v="98722001"/>
    <d v="2019-11-18T00:00:00"/>
    <s v="Inspection &amp; Weld Testing"/>
    <d v="2019-12-18T00:00:00"/>
    <n v="400"/>
    <m/>
    <x v="2"/>
  </r>
  <r>
    <x v="3"/>
    <n v="4"/>
    <n v="47469"/>
    <s v="174286928-003"/>
    <d v="2019-10-26T00:00:00"/>
    <s v="Welder Arc"/>
    <d v="2019-11-25T00:00:00"/>
    <n v="137.49"/>
    <m/>
    <x v="2"/>
  </r>
  <r>
    <x v="3"/>
    <n v="4"/>
    <n v="47470"/>
    <s v="173674595-004"/>
    <d v="2019-11-17T00:00:00"/>
    <s v="Rental"/>
    <d v="2019-12-17T00:00:00"/>
    <n v="1065"/>
    <m/>
    <x v="2"/>
  </r>
  <r>
    <x v="3"/>
    <n v="4"/>
    <n v="47471"/>
    <s v="173674595-003"/>
    <d v="2019-11-12T00:00:00"/>
    <s v="Rental"/>
    <d v="2019-12-12T00:00:00"/>
    <n v="2004.87"/>
    <m/>
    <x v="2"/>
  </r>
  <r>
    <x v="3"/>
    <n v="4"/>
    <n v="47472"/>
    <s v="173646499-003"/>
    <d v="2019-11-12T00:00:00"/>
    <s v="Rental"/>
    <d v="2019-12-12T00:00:00"/>
    <n v="28.91"/>
    <m/>
    <x v="2"/>
  </r>
  <r>
    <x v="3"/>
    <n v="4"/>
    <n v="47473"/>
    <s v="173644205-004"/>
    <d v="2019-11-17T00:00:00"/>
    <s v="Rental"/>
    <d v="2019-12-17T00:00:00"/>
    <n v="599.6"/>
    <m/>
    <x v="2"/>
  </r>
  <r>
    <x v="3"/>
    <n v="4"/>
    <n v="47474"/>
    <s v="173644205-003"/>
    <d v="2019-11-12T00:00:00"/>
    <s v="Rental"/>
    <d v="2019-12-12T00:00:00"/>
    <n v="869.34"/>
    <m/>
    <x v="2"/>
  </r>
  <r>
    <x v="3"/>
    <n v="4"/>
    <n v="47475"/>
    <s v="173642650-004"/>
    <d v="2019-11-17T00:00:00"/>
    <s v="Rental"/>
    <d v="2019-12-17T00:00:00"/>
    <n v="1065"/>
    <m/>
    <x v="2"/>
  </r>
  <r>
    <x v="3"/>
    <n v="4"/>
    <n v="47476"/>
    <s v="173642650-003"/>
    <d v="2019-11-12T00:00:00"/>
    <s v="Rental"/>
    <d v="2019-12-12T00:00:00"/>
    <n v="1676.35"/>
    <m/>
    <x v="2"/>
  </r>
  <r>
    <x v="3"/>
    <n v="4"/>
    <n v="47477"/>
    <s v="173642110-004"/>
    <d v="2019-11-17T00:00:00"/>
    <s v="GO-FINER"/>
    <d v="2019-12-17T00:00:00"/>
    <n v="1057.56"/>
    <m/>
    <x v="2"/>
  </r>
  <r>
    <x v="3"/>
    <n v="4"/>
    <n v="47478"/>
    <s v="173642110-003"/>
    <d v="2019-11-12T00:00:00"/>
    <s v="GO-FINER"/>
    <d v="2019-12-12T00:00:00"/>
    <n v="4464.83"/>
    <m/>
    <x v="2"/>
  </r>
  <r>
    <x v="3"/>
    <n v="4"/>
    <n v="47479"/>
    <s v="173641540-004"/>
    <d v="2019-11-17T00:00:00"/>
    <s v="HTU"/>
    <d v="2019-12-17T00:00:00"/>
    <n v="1708.28"/>
    <m/>
    <x v="2"/>
  </r>
  <r>
    <x v="3"/>
    <n v="4"/>
    <n v="47480"/>
    <s v="173641540-003"/>
    <d v="2019-11-12T00:00:00"/>
    <s v="HTU"/>
    <d v="2019-12-12T00:00:00"/>
    <n v="500.84"/>
    <m/>
    <x v="2"/>
  </r>
  <r>
    <x v="3"/>
    <n v="4"/>
    <n v="47481"/>
    <s v="173641341-004"/>
    <d v="2019-11-17T00:00:00"/>
    <s v="Rental"/>
    <d v="2019-12-17T00:00:00"/>
    <n v="775.32"/>
    <m/>
    <x v="2"/>
  </r>
  <r>
    <x v="3"/>
    <n v="4"/>
    <n v="47482"/>
    <s v="173641341-003"/>
    <d v="2019-11-12T00:00:00"/>
    <s v="Rental"/>
    <d v="2019-12-12T00:00:00"/>
    <n v="528.25"/>
    <m/>
    <x v="2"/>
  </r>
  <r>
    <x v="350"/>
    <n v="4"/>
    <n v="47483"/>
    <s v="EX RPT-11-24-19"/>
    <d v="2019-11-24T00:00:00"/>
    <s v="EXREP 11-24-19-TM"/>
    <d v="2019-11-24T00:00:00"/>
    <n v="54.27"/>
    <m/>
    <x v="0"/>
  </r>
  <r>
    <x v="14"/>
    <n v="4"/>
    <n v="47485"/>
    <n v="5438"/>
    <d v="2019-11-14T00:00:00"/>
    <s v="Trucking"/>
    <d v="2019-11-24T00:00:00"/>
    <n v="2142"/>
    <m/>
    <x v="1"/>
  </r>
  <r>
    <x v="14"/>
    <n v="4"/>
    <n v="47486"/>
    <n v="5330"/>
    <d v="2019-11-14T00:00:00"/>
    <s v="Trucking"/>
    <d v="2019-11-24T00:00:00"/>
    <n v="1840"/>
    <m/>
    <x v="1"/>
  </r>
  <r>
    <x v="113"/>
    <n v="4"/>
    <n v="47487"/>
    <n v="32183"/>
    <d v="2019-08-28T00:00:00"/>
    <s v="SAFETY"/>
    <d v="2019-09-27T00:00:00"/>
    <n v="110"/>
    <m/>
    <x v="2"/>
  </r>
  <r>
    <x v="113"/>
    <n v="4"/>
    <n v="47488"/>
    <n v="31977"/>
    <d v="2019-08-21T00:00:00"/>
    <s v="safety"/>
    <d v="2019-09-20T00:00:00"/>
    <n v="110"/>
    <m/>
    <x v="2"/>
  </r>
  <r>
    <x v="90"/>
    <n v="4"/>
    <n v="47489"/>
    <n v="508168"/>
    <d v="2019-11-12T00:00:00"/>
    <s v="Material"/>
    <d v="2019-12-12T00:00:00"/>
    <n v="19128.68"/>
    <m/>
    <x v="2"/>
  </r>
  <r>
    <x v="90"/>
    <n v="4"/>
    <n v="47490"/>
    <n v="508164"/>
    <d v="2019-11-12T00:00:00"/>
    <s v="Material"/>
    <d v="2019-12-12T00:00:00"/>
    <n v="3711.11"/>
    <m/>
    <x v="2"/>
  </r>
  <r>
    <x v="519"/>
    <n v="4"/>
    <n v="47491"/>
    <s v="EX RPT-11-26-19"/>
    <d v="2019-11-26T00:00:00"/>
    <s v="EXREP 11-26-19-RT"/>
    <d v="2019-11-26T00:00:00"/>
    <n v="78.75"/>
    <m/>
    <x v="0"/>
  </r>
  <r>
    <x v="20"/>
    <n v="4"/>
    <n v="47492"/>
    <n v="3815913"/>
    <d v="2019-11-13T00:00:00"/>
    <s v="Tig Rod"/>
    <d v="2019-12-13T00:00:00"/>
    <n v="162.05000000000001"/>
    <m/>
    <x v="2"/>
  </r>
  <r>
    <x v="20"/>
    <n v="4"/>
    <n v="47493"/>
    <n v="3815385"/>
    <d v="2019-11-12T00:00:00"/>
    <s v="Tig Rods"/>
    <d v="2019-12-12T00:00:00"/>
    <n v="227.27"/>
    <m/>
    <x v="2"/>
  </r>
  <r>
    <x v="327"/>
    <n v="4"/>
    <n v="47494"/>
    <s v="EX RPT-11-30-19"/>
    <d v="2019-11-30T00:00:00"/>
    <s v="EXREP 11-30-19-RO"/>
    <d v="2019-11-30T00:00:00"/>
    <n v="127"/>
    <m/>
    <x v="0"/>
  </r>
  <r>
    <x v="345"/>
    <n v="4"/>
    <n v="47495"/>
    <n v="20193056"/>
    <d v="2019-11-27T00:00:00"/>
    <s v="Office Supplies"/>
    <d v="2019-11-28T00:00:00"/>
    <n v="345.88"/>
    <m/>
    <x v="2"/>
  </r>
  <r>
    <x v="345"/>
    <n v="4"/>
    <n v="47496"/>
    <n v="20193055"/>
    <d v="2019-11-25T00:00:00"/>
    <s v="Office Supplies"/>
    <d v="2019-11-26T00:00:00"/>
    <n v="482.3"/>
    <m/>
    <x v="2"/>
  </r>
  <r>
    <x v="345"/>
    <n v="4"/>
    <n v="47497"/>
    <n v="20193045"/>
    <d v="2019-11-16T00:00:00"/>
    <s v="Office Supplies"/>
    <d v="2019-11-17T00:00:00"/>
    <n v="782.16"/>
    <m/>
    <x v="2"/>
  </r>
  <r>
    <x v="520"/>
    <n v="4"/>
    <n v="47498"/>
    <n v="2137"/>
    <d v="2019-11-08T00:00:00"/>
    <s v="Drug Screening"/>
    <d v="2019-11-08T00:00:00"/>
    <n v="50"/>
    <m/>
    <x v="2"/>
  </r>
  <r>
    <x v="54"/>
    <n v="4"/>
    <n v="47499"/>
    <s v="EX RPT-11-15-19"/>
    <d v="2019-11-15T00:00:00"/>
    <s v="EXREP 11-15-19-SLW"/>
    <d v="2019-12-10T00:00:00"/>
    <n v="306.98"/>
    <m/>
    <x v="10"/>
  </r>
  <r>
    <x v="483"/>
    <n v="4"/>
    <n v="47500"/>
    <s v="EX RPT-11-15-19"/>
    <d v="2019-11-15T00:00:00"/>
    <s v="EXREP 11-15-19-SLS"/>
    <d v="2019-12-10T00:00:00"/>
    <n v="914.86"/>
    <m/>
    <x v="10"/>
  </r>
  <r>
    <x v="56"/>
    <n v="4"/>
    <n v="47501"/>
    <s v="EX RPT-11-15-19"/>
    <d v="2019-11-15T00:00:00"/>
    <s v="EXREP 11-15-19-RDM"/>
    <d v="2019-12-10T00:00:00"/>
    <n v="3487.85"/>
    <m/>
    <x v="10"/>
  </r>
  <r>
    <x v="488"/>
    <n v="4"/>
    <n v="47502"/>
    <s v="EX RPT-11-15-19"/>
    <d v="2019-11-15T00:00:00"/>
    <s v="EXREP 11-15-19-NCS"/>
    <d v="2019-12-10T00:00:00"/>
    <n v="280.27"/>
    <m/>
    <x v="10"/>
  </r>
  <r>
    <x v="58"/>
    <n v="4"/>
    <n v="47503"/>
    <s v="EX RPT-11-8-19"/>
    <d v="2019-11-08T00:00:00"/>
    <s v="EXREP 11-8-19-MMP"/>
    <d v="2019-12-10T00:00:00"/>
    <n v="204.75"/>
    <m/>
    <x v="10"/>
  </r>
  <r>
    <x v="58"/>
    <n v="4"/>
    <n v="47504"/>
    <s v="EX RPT-11-15-19"/>
    <d v="2019-11-15T00:00:00"/>
    <s v="EXREP 11-15-19-MMP"/>
    <d v="2019-12-10T00:00:00"/>
    <n v="165.96"/>
    <m/>
    <x v="10"/>
  </r>
  <r>
    <x v="61"/>
    <n v="4"/>
    <n v="47505"/>
    <s v="EX RPT-11-15-19"/>
    <d v="2019-11-15T00:00:00"/>
    <s v="EXREP 11-15-19-LLR"/>
    <d v="2019-12-10T00:00:00"/>
    <n v="703.81"/>
    <m/>
    <x v="10"/>
  </r>
  <r>
    <x v="503"/>
    <n v="4"/>
    <n v="47506"/>
    <s v="EX RPT-11-15-19"/>
    <d v="2019-11-15T00:00:00"/>
    <s v="EXREP 11-15-19-KDT"/>
    <d v="2019-12-10T00:00:00"/>
    <n v="204.95"/>
    <m/>
    <x v="10"/>
  </r>
  <r>
    <x v="124"/>
    <n v="4"/>
    <n v="47507"/>
    <s v="EX RPT-11-15-19"/>
    <d v="2019-11-15T00:00:00"/>
    <s v="EXREP 11-15-19-JDW"/>
    <d v="2019-12-10T00:00:00"/>
    <n v="90.09"/>
    <m/>
    <x v="10"/>
  </r>
  <r>
    <x v="65"/>
    <n v="4"/>
    <n v="47508"/>
    <s v="EX RPT-11-15-19"/>
    <d v="2019-11-15T00:00:00"/>
    <s v="EXREP 11-15-19-JDS"/>
    <d v="2019-12-10T00:00:00"/>
    <n v="279.45"/>
    <m/>
    <x v="10"/>
  </r>
  <r>
    <x v="170"/>
    <n v="4"/>
    <n v="47509"/>
    <s v="EX RPT-11-15-19"/>
    <d v="2019-11-15T00:00:00"/>
    <s v="EXREP 11-15-19-JWR"/>
    <d v="2019-12-10T00:00:00"/>
    <n v="159.72999999999999"/>
    <m/>
    <x v="10"/>
  </r>
  <r>
    <x v="66"/>
    <n v="4"/>
    <n v="47510"/>
    <s v="EX RPT-11-15-19"/>
    <d v="2019-11-15T00:00:00"/>
    <s v="EXREP 11-15-19-JWC"/>
    <d v="2019-12-10T00:00:00"/>
    <n v="462.32"/>
    <m/>
    <x v="10"/>
  </r>
  <r>
    <x v="299"/>
    <n v="4"/>
    <n v="47511"/>
    <s v="EX RPT-11-15-19"/>
    <d v="2019-11-15T00:00:00"/>
    <s v="EXREP 11-15-19-JRA Jr"/>
    <d v="2019-12-10T00:00:00"/>
    <n v="4562.01"/>
    <m/>
    <x v="10"/>
  </r>
  <r>
    <x v="484"/>
    <n v="4"/>
    <n v="47512"/>
    <s v="EX RPT-11-15-19"/>
    <d v="2019-11-15T00:00:00"/>
    <s v="EXREP 11-15-19-JIS"/>
    <d v="2019-12-10T00:00:00"/>
    <n v="725.95"/>
    <m/>
    <x v="10"/>
  </r>
  <r>
    <x v="151"/>
    <n v="4"/>
    <n v="47513"/>
    <s v="EX RPT-11-15-19"/>
    <d v="2019-11-15T00:00:00"/>
    <s v="EXREP 11-15-19-CPC"/>
    <d v="2019-12-10T00:00:00"/>
    <n v="1008.27"/>
    <m/>
    <x v="10"/>
  </r>
  <r>
    <x v="74"/>
    <n v="4"/>
    <n v="47514"/>
    <s v="EX RPT-11-15-19"/>
    <d v="2019-11-15T00:00:00"/>
    <s v="EXREP 11-15-19-CWW Jr"/>
    <d v="2019-12-10T00:00:00"/>
    <n v="64.23"/>
    <m/>
    <x v="10"/>
  </r>
  <r>
    <x v="94"/>
    <n v="4"/>
    <n v="47515"/>
    <s v="EX RPT-11-15-19"/>
    <d v="2019-11-15T00:00:00"/>
    <s v="EXREP 11-15-19-CGD"/>
    <d v="2019-12-10T00:00:00"/>
    <n v="247.5"/>
    <m/>
    <x v="10"/>
  </r>
  <r>
    <x v="240"/>
    <n v="4"/>
    <n v="47516"/>
    <s v="EX RPT-11-15-19"/>
    <d v="2019-11-15T00:00:00"/>
    <s v="EXREP 11-15-19-BMR"/>
    <d v="2019-12-10T00:00:00"/>
    <n v="1795.9"/>
    <m/>
    <x v="10"/>
  </r>
  <r>
    <x v="77"/>
    <n v="4"/>
    <n v="47517"/>
    <s v="EX RPT-11-15-19"/>
    <d v="2019-11-15T00:00:00"/>
    <s v="EXREP 11-15-19-BJM Jr"/>
    <d v="2019-12-10T00:00:00"/>
    <n v="960.59"/>
    <m/>
    <x v="10"/>
  </r>
  <r>
    <x v="126"/>
    <n v="4"/>
    <n v="47518"/>
    <s v="EX RPT-11-15-19"/>
    <d v="2019-11-15T00:00:00"/>
    <s v="EXREP 11-15-19-AJC"/>
    <d v="2019-12-10T00:00:00"/>
    <n v="296.92"/>
    <m/>
    <x v="10"/>
  </r>
  <r>
    <x v="79"/>
    <n v="4"/>
    <n v="47519"/>
    <s v="EX RPT-11-15-19"/>
    <d v="2019-11-15T00:00:00"/>
    <s v="EXREP 11-15-19-ARC Jr"/>
    <d v="2019-12-10T00:00:00"/>
    <n v="5078.68"/>
    <m/>
    <x v="10"/>
  </r>
  <r>
    <x v="80"/>
    <n v="4"/>
    <n v="47520"/>
    <s v="EX RPT-11-15-19"/>
    <d v="2019-11-15T00:00:00"/>
    <s v="EXREP 11-15-19-ACD II"/>
    <d v="2019-12-10T00:00:00"/>
    <n v="174.23"/>
    <m/>
    <x v="10"/>
  </r>
  <r>
    <x v="2"/>
    <n v="4"/>
    <n v="47521"/>
    <n v="11043809"/>
    <d v="2019-11-13T00:00:00"/>
    <s v="Chainfalls"/>
    <d v="2019-12-13T00:00:00"/>
    <n v="268.75"/>
    <m/>
    <x v="2"/>
  </r>
  <r>
    <x v="2"/>
    <n v="4"/>
    <n v="47522"/>
    <n v="11043808"/>
    <d v="2019-11-13T00:00:00"/>
    <s v="Consumables/Small Tools/Safety"/>
    <d v="2019-12-13T00:00:00"/>
    <n v="1182.5"/>
    <m/>
    <x v="2"/>
  </r>
  <r>
    <x v="2"/>
    <n v="4"/>
    <n v="47523"/>
    <n v="10057268"/>
    <d v="2019-11-11T00:00:00"/>
    <s v="Consumables"/>
    <d v="2019-12-11T00:00:00"/>
    <n v="1967.71"/>
    <m/>
    <x v="2"/>
  </r>
  <r>
    <x v="108"/>
    <n v="4"/>
    <n v="47524"/>
    <n v="397558271001"/>
    <d v="2019-11-04T00:00:00"/>
    <s v="Wastebasket"/>
    <d v="2019-12-04T00:00:00"/>
    <n v="29.57"/>
    <m/>
    <x v="2"/>
  </r>
  <r>
    <x v="108"/>
    <n v="4"/>
    <n v="47525"/>
    <n v="397484669001"/>
    <d v="2019-11-07T00:00:00"/>
    <s v="Epson Ink"/>
    <d v="2019-12-07T00:00:00"/>
    <n v="39.200000000000003"/>
    <m/>
    <x v="2"/>
  </r>
  <r>
    <x v="108"/>
    <n v="4"/>
    <n v="47526"/>
    <n v="397484668001"/>
    <d v="2019-11-05T00:00:00"/>
    <s v="Organizer"/>
    <d v="2019-12-05T00:00:00"/>
    <n v="22.98"/>
    <m/>
    <x v="2"/>
  </r>
  <r>
    <x v="108"/>
    <n v="4"/>
    <n v="47527"/>
    <n v="397484667001"/>
    <d v="2019-11-04T00:00:00"/>
    <s v="Office Supplies"/>
    <d v="2019-12-04T00:00:00"/>
    <n v="354.72"/>
    <m/>
    <x v="2"/>
  </r>
  <r>
    <x v="108"/>
    <n v="4"/>
    <n v="47528"/>
    <n v="397457730001"/>
    <d v="2019-11-03T00:00:00"/>
    <s v="Office Supplies"/>
    <d v="2019-12-03T00:00:00"/>
    <n v="89.73"/>
    <m/>
    <x v="2"/>
  </r>
  <r>
    <x v="328"/>
    <n v="4"/>
    <n v="47529"/>
    <n v="66625"/>
    <d v="2019-11-08T00:00:00"/>
    <s v="OXYGEN AND ACETYLENE"/>
    <d v="2019-12-08T00:00:00"/>
    <n v="118.57"/>
    <m/>
    <x v="2"/>
  </r>
  <r>
    <x v="328"/>
    <n v="4"/>
    <n v="47530"/>
    <n v="66536"/>
    <d v="2019-10-24T00:00:00"/>
    <s v="ARGON"/>
    <d v="2019-11-23T00:00:00"/>
    <n v="1565.74"/>
    <m/>
    <x v="2"/>
  </r>
  <r>
    <x v="328"/>
    <n v="4"/>
    <n v="47531"/>
    <n v="66402"/>
    <d v="2019-10-17T00:00:00"/>
    <s v="GP ARGON LIQUID 350PSI"/>
    <d v="2019-11-16T00:00:00"/>
    <n v="1046.51"/>
    <m/>
    <x v="2"/>
  </r>
  <r>
    <x v="328"/>
    <n v="4"/>
    <n v="47532"/>
    <n v="66341"/>
    <d v="2019-10-14T00:00:00"/>
    <s v="ARGON - HGU"/>
    <d v="2019-11-13T00:00:00"/>
    <n v="1046.51"/>
    <m/>
    <x v="2"/>
  </r>
  <r>
    <x v="118"/>
    <n v="4"/>
    <n v="47533"/>
    <n v="76521"/>
    <d v="2019-11-13T00:00:00"/>
    <s v="Testing"/>
    <d v="2019-12-13T00:00:00"/>
    <n v="435"/>
    <m/>
    <x v="2"/>
  </r>
  <r>
    <x v="84"/>
    <n v="4"/>
    <n v="47534"/>
    <s v="EX RPT-11-25-19"/>
    <d v="2019-11-25T00:00:00"/>
    <s v="EXREP 11-25-19-KP"/>
    <d v="2019-11-25T00:00:00"/>
    <n v="157.26"/>
    <m/>
    <x v="0"/>
  </r>
  <r>
    <x v="141"/>
    <n v="4"/>
    <n v="47535"/>
    <n v="20191101"/>
    <d v="2019-11-01T00:00:00"/>
    <s v="Office Cleaning"/>
    <d v="2019-11-16T00:00:00"/>
    <n v="800"/>
    <m/>
    <x v="2"/>
  </r>
  <r>
    <x v="440"/>
    <n v="4"/>
    <n v="47536"/>
    <s v="EX RPT-11-24-19"/>
    <d v="2019-11-24T00:00:00"/>
    <s v="EXREP 11-24-19-JC"/>
    <d v="2019-11-24T00:00:00"/>
    <n v="78.75"/>
    <m/>
    <x v="0"/>
  </r>
  <r>
    <x v="316"/>
    <n v="4"/>
    <n v="47537"/>
    <s v="EX RPT-11-20-19"/>
    <d v="2019-11-20T00:00:00"/>
    <s v="EXREP 11-20-19-JH"/>
    <d v="2019-11-20T00:00:00"/>
    <n v="395.77"/>
    <m/>
    <x v="0"/>
  </r>
  <r>
    <x v="521"/>
    <n v="4"/>
    <n v="47538"/>
    <s v="EX RPT-10-20-19"/>
    <d v="2019-10-20T00:00:00"/>
    <s v="EXREP 10-20-19-JB"/>
    <d v="2019-10-20T00:00:00"/>
    <n v="70"/>
    <m/>
    <x v="0"/>
  </r>
  <r>
    <x v="355"/>
    <n v="4"/>
    <n v="47539"/>
    <n v="59124"/>
    <d v="2019-10-16T00:00:00"/>
    <s v="Tool Rental Damage"/>
    <d v="2019-11-15T00:00:00"/>
    <n v="28718.34"/>
    <m/>
    <x v="5"/>
  </r>
  <r>
    <x v="230"/>
    <n v="4"/>
    <n v="47540"/>
    <s v="RENT561148"/>
    <d v="2019-10-31T00:00:00"/>
    <s v="BREAKOUT EQUIPMENT"/>
    <d v="2019-11-30T00:00:00"/>
    <n v="11922.15"/>
    <m/>
    <x v="2"/>
  </r>
  <r>
    <x v="230"/>
    <n v="4"/>
    <n v="47541"/>
    <s v="RENT561025"/>
    <d v="2019-10-31T00:00:00"/>
    <s v="TORQUE"/>
    <d v="2019-11-30T00:00:00"/>
    <n v="25214.05"/>
    <m/>
    <x v="2"/>
  </r>
  <r>
    <x v="230"/>
    <n v="4"/>
    <n v="47542"/>
    <s v="RENT561007"/>
    <d v="2019-10-31T00:00:00"/>
    <s v="TORQUE"/>
    <d v="2019-11-30T00:00:00"/>
    <n v="78675.490000000005"/>
    <m/>
    <x v="2"/>
  </r>
  <r>
    <x v="86"/>
    <n v="4"/>
    <n v="47543"/>
    <n v="19131325"/>
    <d v="2019-11-19T00:00:00"/>
    <s v="Safety"/>
    <d v="2019-12-19T00:00:00"/>
    <n v="40"/>
    <m/>
    <x v="11"/>
  </r>
  <r>
    <x v="86"/>
    <n v="4"/>
    <n v="47544"/>
    <n v="19131324"/>
    <d v="2019-11-19T00:00:00"/>
    <s v="Safety"/>
    <d v="2019-12-19T00:00:00"/>
    <n v="65"/>
    <m/>
    <x v="11"/>
  </r>
  <r>
    <x v="86"/>
    <n v="4"/>
    <n v="47545"/>
    <n v="19131321"/>
    <d v="2019-11-19T00:00:00"/>
    <s v="Satey Training"/>
    <d v="2019-12-19T00:00:00"/>
    <n v="20"/>
    <m/>
    <x v="11"/>
  </r>
  <r>
    <x v="224"/>
    <n v="4"/>
    <n v="47546"/>
    <s v="31119880-001"/>
    <d v="2019-11-08T00:00:00"/>
    <s v="Wrench Torque Rental"/>
    <d v="2019-12-08T00:00:00"/>
    <n v="166.72"/>
    <m/>
    <x v="5"/>
  </r>
  <r>
    <x v="224"/>
    <n v="4"/>
    <n v="47547"/>
    <s v="31103516-001"/>
    <d v="2019-11-08T00:00:00"/>
    <s v="Wrench Torque Rental"/>
    <d v="2019-12-08T00:00:00"/>
    <n v="496.29"/>
    <m/>
    <x v="5"/>
  </r>
  <r>
    <x v="224"/>
    <n v="4"/>
    <n v="47548"/>
    <s v="31041093-002"/>
    <d v="2019-11-19T00:00:00"/>
    <s v="Equipment Rental"/>
    <d v="2019-12-19T00:00:00"/>
    <n v="1018.15"/>
    <m/>
    <x v="5"/>
  </r>
  <r>
    <x v="128"/>
    <n v="4"/>
    <n v="47549"/>
    <s v="0105261-CM"/>
    <d v="2019-11-11T00:00:00"/>
    <s v="Credit for INV 0103032-IN"/>
    <d v="2019-12-11T00:00:00"/>
    <n v="97.39"/>
    <m/>
    <x v="5"/>
  </r>
  <r>
    <x v="128"/>
    <n v="4"/>
    <n v="47550"/>
    <s v="0105259-IN"/>
    <d v="2019-11-11T00:00:00"/>
    <s v="Rolling Motor"/>
    <d v="2019-12-11T00:00:00"/>
    <n v="909"/>
    <m/>
    <x v="5"/>
  </r>
  <r>
    <x v="522"/>
    <n v="4"/>
    <n v="47551"/>
    <s v="EX RPT-11-29-19"/>
    <d v="2019-11-29T00:00:00"/>
    <s v="EXREP 11-29-19-GV"/>
    <d v="2019-11-29T00:00:00"/>
    <n v="78.75"/>
    <m/>
    <x v="0"/>
  </r>
  <r>
    <x v="523"/>
    <n v="4"/>
    <n v="47552"/>
    <n v="8889"/>
    <d v="2019-10-19T00:00:00"/>
    <s v="Subcontractors"/>
    <d v="2019-11-18T00:00:00"/>
    <n v="62556.75"/>
    <m/>
    <x v="1"/>
  </r>
  <r>
    <x v="100"/>
    <n v="4"/>
    <n v="47553"/>
    <n v="80132318"/>
    <d v="2019-10-31T00:00:00"/>
    <s v="Consumables"/>
    <d v="2019-11-30T00:00:00"/>
    <n v="21.7"/>
    <m/>
    <x v="6"/>
  </r>
  <r>
    <x v="524"/>
    <n v="4"/>
    <n v="47554"/>
    <s v="EX RPT-11-30-19"/>
    <d v="2019-11-30T00:00:00"/>
    <s v="EXREP 11-30-19-CR"/>
    <d v="2019-11-30T00:00:00"/>
    <n v="78.75"/>
    <m/>
    <x v="0"/>
  </r>
  <r>
    <x v="464"/>
    <n v="4"/>
    <n v="47555"/>
    <n v="846141"/>
    <d v="2019-11-13T00:00:00"/>
    <s v="Mag Drill"/>
    <d v="2019-12-13T00:00:00"/>
    <n v="1286.1099999999999"/>
    <m/>
    <x v="2"/>
  </r>
  <r>
    <x v="464"/>
    <n v="4"/>
    <n v="47556"/>
    <n v="846002"/>
    <d v="2019-11-12T00:00:00"/>
    <s v="SRL Lanyards"/>
    <d v="2019-12-12T00:00:00"/>
    <n v="447.09"/>
    <m/>
    <x v="2"/>
  </r>
  <r>
    <x v="494"/>
    <n v="4"/>
    <n v="47557"/>
    <n v="951345780"/>
    <d v="2019-10-31T00:00:00"/>
    <s v="Subcontractor"/>
    <d v="2019-11-30T00:00:00"/>
    <n v="56037.919999999998"/>
    <m/>
    <x v="1"/>
  </r>
  <r>
    <x v="494"/>
    <n v="4"/>
    <n v="47558"/>
    <n v="951345776"/>
    <d v="2019-10-31T00:00:00"/>
    <s v="Subcontractor"/>
    <d v="2019-11-30T00:00:00"/>
    <n v="34289.75"/>
    <m/>
    <x v="1"/>
  </r>
  <r>
    <x v="397"/>
    <n v="4"/>
    <n v="47559"/>
    <n v="1119"/>
    <d v="2019-11-15T00:00:00"/>
    <s v="MUSHTAQ SOOKOOR F/NIGHTS"/>
    <d v="2019-12-15T00:00:00"/>
    <n v="20900"/>
    <m/>
    <x v="2"/>
  </r>
  <r>
    <x v="429"/>
    <n v="4"/>
    <n v="47560"/>
    <s v="EX RPT-11-23-19"/>
    <d v="2019-11-23T00:00:00"/>
    <s v="EXREP 11-23-19-AC"/>
    <d v="2019-11-23T00:00:00"/>
    <n v="78.75"/>
    <m/>
    <x v="0"/>
  </r>
  <r>
    <x v="30"/>
    <n v="4"/>
    <n v="47561"/>
    <s v="1953860-IN"/>
    <d v="2019-11-13T00:00:00"/>
    <s v="Safety"/>
    <d v="2019-12-13T00:00:00"/>
    <n v="161"/>
    <m/>
    <x v="2"/>
  </r>
  <r>
    <x v="30"/>
    <n v="4"/>
    <n v="47562"/>
    <s v="1953859-IN"/>
    <d v="2019-11-13T00:00:00"/>
    <s v="Safety Training"/>
    <d v="2019-12-13T00:00:00"/>
    <n v="219"/>
    <m/>
    <x v="2"/>
  </r>
  <r>
    <x v="30"/>
    <n v="4"/>
    <n v="47563"/>
    <s v="1953858-IN"/>
    <d v="2019-11-13T00:00:00"/>
    <s v="Safety Training"/>
    <d v="2019-12-13T00:00:00"/>
    <n v="81"/>
    <m/>
    <x v="2"/>
  </r>
  <r>
    <x v="26"/>
    <n v="4"/>
    <n v="47564"/>
    <n v="9966057011"/>
    <d v="2019-10-31T00:00:00"/>
    <s v="Consumables"/>
    <d v="2019-11-30T00:00:00"/>
    <n v="430.21"/>
    <m/>
    <x v="6"/>
  </r>
  <r>
    <x v="26"/>
    <n v="4"/>
    <n v="47565"/>
    <n v="9094478606"/>
    <d v="2019-10-25T00:00:00"/>
    <s v="Argon"/>
    <d v="2019-11-24T00:00:00"/>
    <n v="1961.51"/>
    <m/>
    <x v="6"/>
  </r>
  <r>
    <x v="16"/>
    <n v="4"/>
    <n v="47566"/>
    <n v="693352"/>
    <d v="2019-11-17T00:00:00"/>
    <s v="Subcontractors"/>
    <d v="2019-12-17T00:00:00"/>
    <n v="90801.82"/>
    <m/>
    <x v="1"/>
  </r>
  <r>
    <x v="445"/>
    <n v="4"/>
    <n v="47567"/>
    <n v="50917"/>
    <d v="2019-11-26T00:00:00"/>
    <s v="Rentals"/>
    <d v="2019-12-26T00:00:00"/>
    <n v="2475"/>
    <m/>
    <x v="2"/>
  </r>
  <r>
    <x v="445"/>
    <n v="4"/>
    <n v="47568"/>
    <n v="50907"/>
    <d v="2019-11-25T00:00:00"/>
    <s v="Welding Gases &amp; Supplies"/>
    <d v="2019-12-25T00:00:00"/>
    <n v="87.5"/>
    <m/>
    <x v="2"/>
  </r>
  <r>
    <x v="445"/>
    <n v="4"/>
    <n v="47569"/>
    <n v="50905"/>
    <d v="2019-11-25T00:00:00"/>
    <s v="Welding Gases &amp; Supplies"/>
    <d v="2019-12-25T00:00:00"/>
    <n v="1332.5"/>
    <m/>
    <x v="2"/>
  </r>
  <r>
    <x v="445"/>
    <n v="4"/>
    <n v="47570"/>
    <n v="50904"/>
    <d v="2019-11-25T00:00:00"/>
    <s v="Rentals"/>
    <d v="2019-12-25T00:00:00"/>
    <n v="346"/>
    <m/>
    <x v="2"/>
  </r>
  <r>
    <x v="445"/>
    <n v="4"/>
    <n v="47571"/>
    <n v="50902"/>
    <d v="2019-11-25T00:00:00"/>
    <s v="Rentals"/>
    <d v="2019-12-25T00:00:00"/>
    <n v="166.5"/>
    <m/>
    <x v="2"/>
  </r>
  <r>
    <x v="525"/>
    <n v="4"/>
    <n v="47572"/>
    <s v="EX RPT-12-01-19"/>
    <d v="2019-12-01T00:00:00"/>
    <s v="EXREP 12-01-19-BM"/>
    <d v="2019-12-01T00:00:00"/>
    <n v="33.75"/>
    <m/>
    <x v="0"/>
  </r>
  <r>
    <x v="526"/>
    <n v="4"/>
    <n v="47573"/>
    <s v="EX RPT-12-01-19"/>
    <d v="2019-12-01T00:00:00"/>
    <s v="EXREP 12-01-19-BR"/>
    <d v="2019-12-01T00:00:00"/>
    <n v="78.75"/>
    <m/>
    <x v="0"/>
  </r>
  <r>
    <x v="527"/>
    <n v="4"/>
    <n v="47574"/>
    <s v="EX RPT-12-01-19"/>
    <d v="2019-12-01T00:00:00"/>
    <s v="EXREP 12-01-19-HS"/>
    <d v="2019-12-01T00:00:00"/>
    <n v="78.75"/>
    <m/>
    <x v="0"/>
  </r>
  <r>
    <x v="528"/>
    <n v="4"/>
    <n v="47575"/>
    <s v="EX RPT-12-01-19"/>
    <d v="2019-12-01T00:00:00"/>
    <s v="EXREP 12-01-19-JR"/>
    <d v="2019-12-01T00:00:00"/>
    <n v="33.75"/>
    <m/>
    <x v="0"/>
  </r>
  <r>
    <x v="529"/>
    <n v="4"/>
    <n v="47576"/>
    <s v="EX RPT-12-01-19"/>
    <d v="2019-12-01T00:00:00"/>
    <s v="EXREP 12-01-19-TL"/>
    <d v="2019-12-01T00:00:00"/>
    <n v="78.75"/>
    <m/>
    <x v="0"/>
  </r>
  <r>
    <x v="530"/>
    <n v="4"/>
    <n v="47577"/>
    <s v="EX RPT-12-01-19"/>
    <d v="2019-12-01T00:00:00"/>
    <s v="EXREP 12-01-19-AR"/>
    <d v="2019-12-01T00:00:00"/>
    <n v="78.75"/>
    <m/>
    <x v="0"/>
  </r>
  <r>
    <x v="531"/>
    <n v="4"/>
    <n v="47578"/>
    <s v="EX RPT-12-01-19"/>
    <d v="2019-12-01T00:00:00"/>
    <s v="EXREP 12-01-19-MG"/>
    <d v="2019-12-01T00:00:00"/>
    <n v="191.25"/>
    <m/>
    <x v="0"/>
  </r>
  <r>
    <x v="532"/>
    <n v="4"/>
    <n v="47579"/>
    <s v="EX RPT-12-01-19"/>
    <d v="2019-12-01T00:00:00"/>
    <s v="EXREP 12-01-19-MW"/>
    <d v="2019-12-01T00:00:00"/>
    <n v="63.75"/>
    <m/>
    <x v="0"/>
  </r>
  <r>
    <x v="533"/>
    <n v="4"/>
    <n v="47580"/>
    <s v="EX RPT-12-01-19"/>
    <d v="2019-12-01T00:00:00"/>
    <s v="EXREP 12-01-19-DV"/>
    <d v="2019-12-01T00:00:00"/>
    <n v="303.75"/>
    <m/>
    <x v="0"/>
  </r>
  <r>
    <x v="534"/>
    <n v="4"/>
    <n v="47581"/>
    <s v="EX RPT-12-01-19"/>
    <d v="2019-12-01T00:00:00"/>
    <s v="EXREP 12-01-19-DN"/>
    <d v="2019-12-01T00:00:00"/>
    <n v="78.75"/>
    <m/>
    <x v="0"/>
  </r>
  <r>
    <x v="424"/>
    <n v="4"/>
    <n v="47582"/>
    <n v="1006"/>
    <d v="2019-11-26T00:00:00"/>
    <s v="Office Cleaning"/>
    <d v="2019-12-26T00:00:00"/>
    <n v="125"/>
    <m/>
    <x v="11"/>
  </r>
  <r>
    <x v="424"/>
    <n v="4"/>
    <n v="47583"/>
    <n v="1005"/>
    <d v="2019-11-22T00:00:00"/>
    <s v="Office Cleaning"/>
    <d v="2019-12-22T00:00:00"/>
    <n v="125"/>
    <m/>
    <x v="11"/>
  </r>
  <r>
    <x v="210"/>
    <n v="4"/>
    <n v="47584"/>
    <s v="EX RPT-11-22-19"/>
    <d v="2019-11-22T00:00:00"/>
    <s v="EXREP 11-22-19-CW"/>
    <d v="2019-11-22T00:00:00"/>
    <n v="30.92"/>
    <m/>
    <x v="0"/>
  </r>
  <r>
    <x v="2"/>
    <n v="4"/>
    <n v="47585"/>
    <n v="10057433"/>
    <d v="2019-11-19T00:00:00"/>
    <s v="Pipe Roller Rent"/>
    <d v="2019-12-19T00:00:00"/>
    <n v="2338.1999999999998"/>
    <m/>
    <x v="2"/>
  </r>
  <r>
    <x v="100"/>
    <n v="4"/>
    <n v="47586"/>
    <n v="80132336"/>
    <d v="2019-10-31T00:00:00"/>
    <s v="Consumables"/>
    <d v="2019-11-30T00:00:00"/>
    <n v="250"/>
    <m/>
    <x v="6"/>
  </r>
  <r>
    <x v="100"/>
    <n v="4"/>
    <n v="47587"/>
    <n v="80130491"/>
    <d v="2019-10-31T00:00:00"/>
    <s v="Consumables"/>
    <d v="2019-11-30T00:00:00"/>
    <n v="141.05000000000001"/>
    <m/>
    <x v="6"/>
  </r>
  <r>
    <x v="204"/>
    <n v="4"/>
    <n v="47588"/>
    <n v="123005443587"/>
    <d v="2019-11-25T00:00:00"/>
    <s v="72 503 663-6"/>
    <d v="2019-12-15T00:00:00"/>
    <n v="1327.82"/>
    <m/>
    <x v="2"/>
  </r>
  <r>
    <x v="444"/>
    <n v="4"/>
    <n v="47589"/>
    <s v="L/Inv PF 0020"/>
    <d v="2019-11-26T00:00:00"/>
    <s v="Field Supplies"/>
    <d v="2019-12-26T00:00:00"/>
    <n v="1051.5999999999999"/>
    <m/>
    <x v="2"/>
  </r>
  <r>
    <x v="167"/>
    <n v="4"/>
    <n v="47590"/>
    <s v="EX RPT-11-22-19"/>
    <d v="2019-11-22T00:00:00"/>
    <s v="EXREP 11-22-19-SB"/>
    <d v="2019-11-22T00:00:00"/>
    <n v="853.37"/>
    <m/>
    <x v="2"/>
  </r>
  <r>
    <x v="397"/>
    <n v="4"/>
    <n v="47591"/>
    <n v="1122"/>
    <d v="2019-11-25T00:00:00"/>
    <s v="Niquan restart"/>
    <d v="2019-12-25T00:00:00"/>
    <n v="19800"/>
    <m/>
    <x v="2"/>
  </r>
  <r>
    <x v="108"/>
    <n v="4"/>
    <n v="47592"/>
    <n v="403235020001"/>
    <d v="2019-11-15T00:00:00"/>
    <s v="Office Supplies"/>
    <d v="2019-12-15T00:00:00"/>
    <n v="136.32"/>
    <m/>
    <x v="2"/>
  </r>
  <r>
    <x v="108"/>
    <n v="4"/>
    <n v="47593"/>
    <n v="401675373001"/>
    <d v="2019-11-12T00:00:00"/>
    <s v="Office Supplies"/>
    <d v="2019-12-12T00:00:00"/>
    <n v="104.95"/>
    <m/>
    <x v="2"/>
  </r>
  <r>
    <x v="474"/>
    <n v="4"/>
    <n v="47594"/>
    <s v="EM018627"/>
    <d v="2019-11-22T00:00:00"/>
    <s v="Exams"/>
    <d v="2019-12-22T00:00:00"/>
    <n v="185"/>
    <m/>
    <x v="2"/>
  </r>
  <r>
    <x v="535"/>
    <n v="4"/>
    <n v="47595"/>
    <s v="EX RPT-12-01-19"/>
    <d v="2019-12-01T00:00:00"/>
    <s v="EXREP 12-01-19-RM"/>
    <d v="2019-12-01T00:00:00"/>
    <n v="78.75"/>
    <m/>
    <x v="0"/>
  </r>
  <r>
    <x v="20"/>
    <n v="4"/>
    <n v="47596"/>
    <n v="3819409"/>
    <d v="2019-11-22T00:00:00"/>
    <s v="Tig Rod"/>
    <d v="2019-12-22T00:00:00"/>
    <n v="368.57"/>
    <m/>
    <x v="2"/>
  </r>
  <r>
    <x v="376"/>
    <n v="4"/>
    <n v="47597"/>
    <s v="11211916W"/>
    <d v="2019-11-21T00:00:00"/>
    <s v="Thermal Dynamic"/>
    <d v="2019-12-21T00:00:00"/>
    <n v="213.07"/>
    <m/>
    <x v="2"/>
  </r>
  <r>
    <x v="59"/>
    <n v="4"/>
    <n v="47598"/>
    <s v="EX RPT-11-15-19"/>
    <d v="2019-11-15T00:00:00"/>
    <s v="EXREP 11-15-19-MSG Jr"/>
    <d v="2019-12-10T00:00:00"/>
    <n v="1262.93"/>
    <m/>
    <x v="10"/>
  </r>
  <r>
    <x v="20"/>
    <n v="4"/>
    <n v="47599"/>
    <n v="3819861"/>
    <d v="2019-11-25T00:00:00"/>
    <s v="Argon"/>
    <d v="2019-12-25T00:00:00"/>
    <n v="2831.7"/>
    <m/>
    <x v="2"/>
  </r>
  <r>
    <x v="166"/>
    <n v="4"/>
    <n v="47600"/>
    <s v="SI0623656"/>
    <d v="2019-11-26T00:00:00"/>
    <s v="Materials"/>
    <d v="2019-12-26T00:00:00"/>
    <n v="7767.83"/>
    <m/>
    <x v="2"/>
  </r>
  <r>
    <x v="20"/>
    <n v="4"/>
    <n v="47601"/>
    <s v="T197285"/>
    <d v="2019-11-30T00:00:00"/>
    <s v="Oxygen/Acetylene"/>
    <d v="2019-12-30T00:00:00"/>
    <n v="43.38"/>
    <m/>
    <x v="2"/>
  </r>
  <r>
    <x v="20"/>
    <n v="4"/>
    <n v="47602"/>
    <s v="T197231"/>
    <d v="2019-11-30T00:00:00"/>
    <s v="Oxygen"/>
    <d v="2019-12-30T00:00:00"/>
    <n v="1043.28"/>
    <m/>
    <x v="2"/>
  </r>
  <r>
    <x v="20"/>
    <n v="4"/>
    <n v="47603"/>
    <s v="T197238"/>
    <d v="2019-11-30T00:00:00"/>
    <s v="Oxygen Acetylene"/>
    <d v="2019-12-30T00:00:00"/>
    <n v="620.97"/>
    <m/>
    <x v="2"/>
  </r>
  <r>
    <x v="20"/>
    <n v="4"/>
    <n v="47604"/>
    <s v="T191049"/>
    <d v="2019-11-29T00:00:00"/>
    <s v="Welding Machine Rental"/>
    <d v="2019-12-29T00:00:00"/>
    <n v="1187.46"/>
    <m/>
    <x v="2"/>
  </r>
  <r>
    <x v="20"/>
    <n v="4"/>
    <n v="47605"/>
    <s v="T191051"/>
    <d v="2019-11-29T00:00:00"/>
    <s v="Welding Machine Rental"/>
    <d v="2019-12-29T00:00:00"/>
    <n v="1234.4000000000001"/>
    <m/>
    <x v="2"/>
  </r>
  <r>
    <x v="20"/>
    <n v="4"/>
    <n v="47606"/>
    <s v="T191050"/>
    <d v="2019-11-29T00:00:00"/>
    <s v="Engine Drive Rental"/>
    <d v="2019-12-29T00:00:00"/>
    <n v="1198.46"/>
    <m/>
    <x v="2"/>
  </r>
  <r>
    <x v="20"/>
    <n v="4"/>
    <n v="47607"/>
    <s v="T191061"/>
    <d v="2019-11-29T00:00:00"/>
    <s v="Engine Drive Rental"/>
    <d v="2019-12-29T00:00:00"/>
    <n v="629.35"/>
    <m/>
    <x v="2"/>
  </r>
  <r>
    <x v="536"/>
    <n v="4"/>
    <n v="47608"/>
    <s v="EX RPT-12-01-19"/>
    <d v="2019-12-01T00:00:00"/>
    <s v="EXREP 12-01-19-RC"/>
    <d v="2019-12-01T00:00:00"/>
    <n v="565.41999999999996"/>
    <m/>
    <x v="0"/>
  </r>
  <r>
    <x v="149"/>
    <n v="4"/>
    <n v="47609"/>
    <s v="95435774-0003"/>
    <d v="2019-11-14T00:00:00"/>
    <s v="Hack Saw/Hydrostatic Rental"/>
    <d v="2019-12-14T00:00:00"/>
    <n v="1500.12"/>
    <m/>
    <x v="5"/>
  </r>
  <r>
    <x v="464"/>
    <n v="4"/>
    <n v="47610"/>
    <n v="846349"/>
    <d v="2019-11-15T00:00:00"/>
    <s v="Threader"/>
    <d v="2019-12-15T00:00:00"/>
    <n v="898.02"/>
    <m/>
    <x v="2"/>
  </r>
  <r>
    <x v="464"/>
    <n v="4"/>
    <n v="47611"/>
    <n v="846517"/>
    <d v="2019-11-20T00:00:00"/>
    <s v="antiseize/Glasses"/>
    <d v="2019-12-20T00:00:00"/>
    <n v="173.62"/>
    <m/>
    <x v="2"/>
  </r>
  <r>
    <x v="464"/>
    <n v="4"/>
    <n v="47612"/>
    <n v="846608"/>
    <d v="2019-11-21T00:00:00"/>
    <s v="Lens"/>
    <d v="2019-12-21T00:00:00"/>
    <n v="163.43"/>
    <m/>
    <x v="2"/>
  </r>
  <r>
    <x v="464"/>
    <n v="4"/>
    <n v="47613"/>
    <n v="846601"/>
    <d v="2019-11-21T00:00:00"/>
    <s v="Respirators and Vest"/>
    <d v="2019-12-21T00:00:00"/>
    <n v="388.95"/>
    <m/>
    <x v="2"/>
  </r>
  <r>
    <x v="20"/>
    <n v="4"/>
    <n v="47614"/>
    <n v="3817285"/>
    <d v="2019-11-18T00:00:00"/>
    <s v="Argon"/>
    <d v="2019-12-18T00:00:00"/>
    <n v="2039.52"/>
    <m/>
    <x v="2"/>
  </r>
  <r>
    <x v="20"/>
    <n v="4"/>
    <n v="47615"/>
    <n v="3817286"/>
    <d v="2019-11-18T00:00:00"/>
    <s v="Tig Rods"/>
    <d v="2019-12-18T00:00:00"/>
    <n v="146.1"/>
    <m/>
    <x v="2"/>
  </r>
  <r>
    <x v="20"/>
    <n v="4"/>
    <n v="47616"/>
    <n v="3817824"/>
    <d v="2019-11-19T00:00:00"/>
    <s v="Tig Rods"/>
    <d v="2019-12-19T00:00:00"/>
    <n v="38.24"/>
    <m/>
    <x v="2"/>
  </r>
  <r>
    <x v="90"/>
    <n v="4"/>
    <n v="47617"/>
    <n v="508303"/>
    <d v="2019-11-20T00:00:00"/>
    <s v="Material"/>
    <d v="2019-12-20T00:00:00"/>
    <n v="1860.82"/>
    <m/>
    <x v="2"/>
  </r>
  <r>
    <x v="90"/>
    <n v="4"/>
    <n v="47618"/>
    <n v="508304"/>
    <d v="2019-11-20T00:00:00"/>
    <s v="Material"/>
    <d v="2019-12-20T00:00:00"/>
    <n v="3040.63"/>
    <m/>
    <x v="2"/>
  </r>
  <r>
    <x v="445"/>
    <n v="4"/>
    <n v="47619"/>
    <n v="50906"/>
    <d v="2019-11-25T00:00:00"/>
    <s v="Welding Gases &amp; Supplies"/>
    <d v="2019-12-25T00:00:00"/>
    <n v="2950"/>
    <m/>
    <x v="2"/>
  </r>
  <r>
    <x v="444"/>
    <n v="4"/>
    <n v="47620"/>
    <s v="L/Inv PF 0017"/>
    <d v="2019-11-18T00:00:00"/>
    <s v="Field Supplies"/>
    <d v="2019-12-18T00:00:00"/>
    <n v="4484.5600000000004"/>
    <m/>
    <x v="2"/>
  </r>
  <r>
    <x v="90"/>
    <n v="4"/>
    <n v="47621"/>
    <n v="508305"/>
    <d v="2019-11-20T00:00:00"/>
    <s v="Material"/>
    <d v="2019-12-20T00:00:00"/>
    <n v="1526.92"/>
    <m/>
    <x v="2"/>
  </r>
  <r>
    <x v="3"/>
    <n v="4"/>
    <n v="47622"/>
    <s v="175547005-001"/>
    <d v="2019-11-14T00:00:00"/>
    <s v="Rental"/>
    <d v="2019-12-14T00:00:00"/>
    <n v="1754.08"/>
    <m/>
    <x v="2"/>
  </r>
  <r>
    <x v="385"/>
    <n v="4"/>
    <n v="47623"/>
    <n v="504013"/>
    <d v="2019-11-26T00:00:00"/>
    <s v="Bearing"/>
    <d v="2019-12-26T00:00:00"/>
    <n v="172.58"/>
    <m/>
    <x v="2"/>
  </r>
  <r>
    <x v="190"/>
    <n v="4"/>
    <n v="47624"/>
    <n v="33448"/>
    <d v="2019-11-26T00:00:00"/>
    <s v="Coupler"/>
    <d v="2019-12-26T00:00:00"/>
    <n v="174"/>
    <m/>
    <x v="2"/>
  </r>
  <r>
    <x v="3"/>
    <n v="4"/>
    <n v="47625"/>
    <s v="175493015-001"/>
    <d v="2019-11-13T00:00:00"/>
    <s v="Rental"/>
    <d v="2019-12-13T00:00:00"/>
    <n v="4776.8500000000004"/>
    <m/>
    <x v="2"/>
  </r>
  <r>
    <x v="90"/>
    <n v="4"/>
    <n v="47626"/>
    <n v="508202"/>
    <d v="2019-11-14T00:00:00"/>
    <s v="Material"/>
    <d v="2019-12-14T00:00:00"/>
    <n v="3985.15"/>
    <m/>
    <x v="2"/>
  </r>
  <r>
    <x v="90"/>
    <n v="4"/>
    <n v="47627"/>
    <n v="508186"/>
    <d v="2019-11-14T00:00:00"/>
    <s v="Material"/>
    <d v="2019-12-14T00:00:00"/>
    <n v="55.12"/>
    <m/>
    <x v="2"/>
  </r>
  <r>
    <x v="90"/>
    <n v="4"/>
    <n v="47628"/>
    <n v="508185"/>
    <d v="2019-11-14T00:00:00"/>
    <s v="Material"/>
    <d v="2019-12-14T00:00:00"/>
    <n v="53.04"/>
    <m/>
    <x v="2"/>
  </r>
  <r>
    <x v="90"/>
    <n v="4"/>
    <n v="47629"/>
    <n v="508313"/>
    <d v="2019-11-21T00:00:00"/>
    <s v="Material"/>
    <d v="2019-12-21T00:00:00"/>
    <n v="4724.34"/>
    <m/>
    <x v="2"/>
  </r>
  <r>
    <x v="464"/>
    <n v="4"/>
    <n v="47630"/>
    <n v="845576"/>
    <d v="2019-11-05T00:00:00"/>
    <s v="lanyard/blade"/>
    <d v="2019-12-05T00:00:00"/>
    <n v="794.62"/>
    <m/>
    <x v="2"/>
  </r>
  <r>
    <x v="464"/>
    <n v="4"/>
    <n v="47631"/>
    <n v="845681"/>
    <d v="2019-11-06T00:00:00"/>
    <s v="Consumables"/>
    <d v="2019-12-06T00:00:00"/>
    <n v="457.72"/>
    <m/>
    <x v="2"/>
  </r>
  <r>
    <x v="464"/>
    <n v="4"/>
    <n v="47632"/>
    <n v="846025"/>
    <d v="2019-11-12T00:00:00"/>
    <s v="Consumables"/>
    <d v="2019-12-12T00:00:00"/>
    <n v="1618.8"/>
    <m/>
    <x v="2"/>
  </r>
  <r>
    <x v="464"/>
    <n v="4"/>
    <n v="47633"/>
    <n v="845858"/>
    <d v="2019-11-08T00:00:00"/>
    <s v="Acetylene/wire"/>
    <d v="2019-12-08T00:00:00"/>
    <n v="114.01"/>
    <m/>
    <x v="2"/>
  </r>
  <r>
    <x v="464"/>
    <n v="4"/>
    <n v="47634"/>
    <n v="844672"/>
    <d v="2019-11-11T00:00:00"/>
    <s v="lanyards/lock"/>
    <d v="2019-12-11T00:00:00"/>
    <n v="3431.93"/>
    <m/>
    <x v="2"/>
  </r>
  <r>
    <x v="30"/>
    <n v="4"/>
    <n v="47635"/>
    <s v="1956930-IN"/>
    <d v="2019-11-30T00:00:00"/>
    <s v="Safety Training"/>
    <d v="2019-12-30T00:00:00"/>
    <n v="14"/>
    <m/>
    <x v="2"/>
  </r>
  <r>
    <x v="158"/>
    <n v="4"/>
    <n v="47636"/>
    <s v="DNA1914677"/>
    <d v="2019-11-04T00:00:00"/>
    <s v="Drug Testing"/>
    <d v="2019-12-04T00:00:00"/>
    <n v="150"/>
    <m/>
    <x v="2"/>
  </r>
  <r>
    <x v="178"/>
    <n v="4"/>
    <n v="47637"/>
    <s v="11-95728"/>
    <d v="2019-11-19T00:00:00"/>
    <s v="Fire Safety"/>
    <d v="2019-12-19T00:00:00"/>
    <n v="218.49"/>
    <m/>
    <x v="2"/>
  </r>
  <r>
    <x v="537"/>
    <n v="4"/>
    <n v="47638"/>
    <n v="5100022865"/>
    <d v="2019-11-22T00:00:00"/>
    <s v="Material"/>
    <d v="2019-12-22T00:00:00"/>
    <n v="15870.93"/>
    <m/>
    <x v="2"/>
  </r>
  <r>
    <x v="266"/>
    <n v="4"/>
    <n v="47639"/>
    <n v="2105019231"/>
    <d v="2019-11-04T00:00:00"/>
    <s v="Temp Labor Gary Moffit"/>
    <d v="2019-11-19T00:00:00"/>
    <n v="859.32"/>
    <m/>
    <x v="2"/>
  </r>
  <r>
    <x v="266"/>
    <n v="4"/>
    <n v="47640"/>
    <n v="2105035478"/>
    <d v="2019-11-11T00:00:00"/>
    <s v="Temp Labor Gary Moffit"/>
    <d v="2019-11-26T00:00:00"/>
    <n v="645.12"/>
    <m/>
    <x v="2"/>
  </r>
  <r>
    <x v="154"/>
    <n v="4"/>
    <n v="47641"/>
    <n v="2002138"/>
    <d v="2019-11-04T00:00:00"/>
    <s v="Safety"/>
    <d v="2019-12-04T00:00:00"/>
    <n v="33"/>
    <m/>
    <x v="11"/>
  </r>
  <r>
    <x v="3"/>
    <n v="4"/>
    <n v="47642"/>
    <s v="173650699-003"/>
    <d v="2019-11-07T00:00:00"/>
    <s v="dyed diesel"/>
    <d v="2019-12-07T00:00:00"/>
    <n v="28.29"/>
    <m/>
    <x v="2"/>
  </r>
  <r>
    <x v="362"/>
    <n v="4"/>
    <n v="47643"/>
    <n v="498"/>
    <d v="2019-11-05T00:00:00"/>
    <s v="J3 Gun 1&quot; Dr"/>
    <d v="2019-12-05T00:00:00"/>
    <n v="722.03"/>
    <m/>
    <x v="5"/>
  </r>
  <r>
    <x v="538"/>
    <n v="4"/>
    <n v="47644"/>
    <n v="287566"/>
    <d v="2019-11-18T00:00:00"/>
    <s v="Hydroblast Subcontractor"/>
    <d v="2019-12-18T00:00:00"/>
    <n v="3778.04"/>
    <m/>
    <x v="1"/>
  </r>
  <r>
    <x v="234"/>
    <n v="4"/>
    <n v="47645"/>
    <n v="146735"/>
    <d v="2019-10-22T00:00:00"/>
    <s v="Trucking"/>
    <d v="2019-11-21T00:00:00"/>
    <n v="850"/>
    <m/>
    <x v="7"/>
  </r>
  <r>
    <x v="35"/>
    <n v="4"/>
    <n v="47646"/>
    <s v="RI135438"/>
    <d v="2019-11-22T00:00:00"/>
    <s v="Radio Rental"/>
    <d v="2019-12-22T00:00:00"/>
    <n v="148.87"/>
    <m/>
    <x v="5"/>
  </r>
  <r>
    <x v="351"/>
    <n v="4"/>
    <n v="47647"/>
    <s v="EX RPT-12-03-19"/>
    <d v="2019-12-03T00:00:00"/>
    <s v="EXREP 12-03-19-JW"/>
    <d v="2019-12-03T00:00:00"/>
    <n v="230"/>
    <m/>
    <x v="2"/>
  </r>
  <r>
    <x v="163"/>
    <n v="4"/>
    <n v="47648"/>
    <s v="EX RPT-11-22-19"/>
    <d v="2019-11-22T00:00:00"/>
    <s v="EXREP 11-22-19-MDC"/>
    <d v="2019-12-10T00:00:00"/>
    <n v="868.27"/>
    <m/>
    <x v="10"/>
  </r>
  <r>
    <x v="124"/>
    <n v="4"/>
    <n v="47649"/>
    <s v="EX RPT-11-22-19"/>
    <d v="2019-11-22T00:00:00"/>
    <s v="EXREP 11-22-19-JDW"/>
    <d v="2019-12-10T00:00:00"/>
    <n v="2768.44"/>
    <m/>
    <x v="10"/>
  </r>
  <r>
    <x v="126"/>
    <n v="4"/>
    <n v="47650"/>
    <s v="EX RPT-11-22-19"/>
    <d v="2019-11-22T00:00:00"/>
    <s v="EXREP 11-22-19-AJC"/>
    <d v="2019-12-10T00:00:00"/>
    <n v="923.29"/>
    <m/>
    <x v="10"/>
  </r>
  <r>
    <x v="80"/>
    <n v="4"/>
    <n v="47651"/>
    <s v="EX RPT-11-22-19"/>
    <d v="2019-11-22T00:00:00"/>
    <s v="EXREP 11-22-19-ACD II"/>
    <d v="2019-12-10T00:00:00"/>
    <n v="39.21"/>
    <m/>
    <x v="10"/>
  </r>
  <r>
    <x v="57"/>
    <n v="4"/>
    <n v="47652"/>
    <s v="EX RPT-11-15-19"/>
    <d v="2019-11-15T00:00:00"/>
    <s v="EXREP 11-15-19-MWS"/>
    <d v="2019-12-10T00:00:00"/>
    <n v="490.82"/>
    <m/>
    <x v="10"/>
  </r>
  <r>
    <x v="163"/>
    <n v="4"/>
    <n v="47653"/>
    <s v="EX RPT-11-15-19"/>
    <d v="2019-11-15T00:00:00"/>
    <s v="EXREP 11-15-19-MDC"/>
    <d v="2019-12-10T00:00:00"/>
    <n v="2058.19"/>
    <m/>
    <x v="10"/>
  </r>
  <r>
    <x v="201"/>
    <n v="4"/>
    <n v="47654"/>
    <s v="AW74178"/>
    <d v="2019-11-25T00:00:00"/>
    <s v="DOT INSPECTIONS"/>
    <d v="2019-12-25T00:00:00"/>
    <n v="133.5"/>
    <m/>
    <x v="2"/>
  </r>
  <r>
    <x v="201"/>
    <n v="4"/>
    <n v="47655"/>
    <s v="AW74177"/>
    <d v="2019-11-27T00:00:00"/>
    <s v="Replace Battery"/>
    <d v="2019-12-27T00:00:00"/>
    <n v="919.09"/>
    <m/>
    <x v="2"/>
  </r>
  <r>
    <x v="188"/>
    <n v="4"/>
    <n v="47656"/>
    <n v="9826"/>
    <d v="2019-11-28T00:00:00"/>
    <s v="Disposal Service"/>
    <d v="2019-12-13T00:00:00"/>
    <n v="165.86"/>
    <m/>
    <x v="8"/>
  </r>
  <r>
    <x v="89"/>
    <n v="4"/>
    <n v="47657"/>
    <s v="6252223-0001"/>
    <d v="2019-11-22T00:00:00"/>
    <s v="Hydrogen Sulfide"/>
    <d v="2019-12-22T00:00:00"/>
    <n v="266.77"/>
    <m/>
    <x v="2"/>
  </r>
  <r>
    <x v="14"/>
    <n v="4"/>
    <n v="47658"/>
    <n v="5502"/>
    <d v="2019-11-18T00:00:00"/>
    <s v="Trucking"/>
    <d v="2019-11-28T00:00:00"/>
    <n v="1840"/>
    <m/>
    <x v="1"/>
  </r>
  <r>
    <x v="258"/>
    <n v="4"/>
    <n v="47659"/>
    <n v="51066"/>
    <d v="2019-10-31T00:00:00"/>
    <s v="Safety Training"/>
    <d v="2019-11-30T00:00:00"/>
    <n v="30"/>
    <m/>
    <x v="11"/>
  </r>
  <r>
    <x v="539"/>
    <n v="4"/>
    <n v="47660"/>
    <n v="293210"/>
    <d v="2019-09-23T00:00:00"/>
    <s v="Safety"/>
    <d v="2019-10-23T00:00:00"/>
    <n v="130"/>
    <m/>
    <x v="2"/>
  </r>
  <r>
    <x v="538"/>
    <n v="4"/>
    <n v="47661"/>
    <n v="284188"/>
    <d v="2019-09-25T00:00:00"/>
    <s v="Hydro Blast Subcontractor"/>
    <d v="2019-10-25T00:00:00"/>
    <n v="45794.45"/>
    <m/>
    <x v="1"/>
  </r>
  <r>
    <x v="540"/>
    <n v="4"/>
    <n v="47662"/>
    <n v="24015"/>
    <d v="2019-11-13T00:00:00"/>
    <s v="Electrical Installation T-23"/>
    <d v="2019-12-13T00:00:00"/>
    <n v="6516.61"/>
    <m/>
    <x v="2"/>
  </r>
  <r>
    <x v="540"/>
    <n v="4"/>
    <n v="47663"/>
    <n v="24014"/>
    <d v="2019-11-13T00:00:00"/>
    <s v="Electrical Installation T-22"/>
    <d v="2019-12-13T00:00:00"/>
    <n v="6656.61"/>
    <m/>
    <x v="2"/>
  </r>
  <r>
    <x v="540"/>
    <n v="4"/>
    <n v="47664"/>
    <n v="24013"/>
    <d v="2019-11-13T00:00:00"/>
    <s v="Electrical Installation T-21"/>
    <d v="2019-12-13T00:00:00"/>
    <n v="6656.61"/>
    <m/>
    <x v="2"/>
  </r>
  <r>
    <x v="345"/>
    <n v="4"/>
    <n v="47665"/>
    <n v="20193059"/>
    <d v="2019-11-28T00:00:00"/>
    <s v="Office Supplies"/>
    <d v="2019-11-29T00:00:00"/>
    <n v="41.17"/>
    <m/>
    <x v="2"/>
  </r>
  <r>
    <x v="345"/>
    <n v="4"/>
    <n v="47666"/>
    <n v="20193058"/>
    <d v="2019-11-28T00:00:00"/>
    <s v="Office Supplies"/>
    <d v="2019-11-29T00:00:00"/>
    <n v="324"/>
    <m/>
    <x v="2"/>
  </r>
  <r>
    <x v="345"/>
    <n v="4"/>
    <n v="47667"/>
    <n v="20193057"/>
    <d v="2019-11-27T00:00:00"/>
    <s v="Office Supplies"/>
    <d v="2019-11-28T00:00:00"/>
    <n v="431.39"/>
    <m/>
    <x v="2"/>
  </r>
  <r>
    <x v="345"/>
    <n v="4"/>
    <n v="47668"/>
    <n v="20193054"/>
    <d v="2019-11-24T00:00:00"/>
    <s v="Office Supplies"/>
    <d v="2019-11-25T00:00:00"/>
    <n v="373.64"/>
    <m/>
    <x v="2"/>
  </r>
  <r>
    <x v="345"/>
    <n v="4"/>
    <n v="47669"/>
    <n v="20193053"/>
    <d v="2019-11-23T00:00:00"/>
    <s v="Office Supplies"/>
    <d v="2019-11-24T00:00:00"/>
    <n v="450.9"/>
    <m/>
    <x v="2"/>
  </r>
  <r>
    <x v="345"/>
    <n v="4"/>
    <n v="47670"/>
    <n v="20193052"/>
    <d v="2019-11-21T00:00:00"/>
    <s v="Office Supplies"/>
    <d v="2019-11-22T00:00:00"/>
    <n v="324"/>
    <m/>
    <x v="2"/>
  </r>
  <r>
    <x v="3"/>
    <n v="4"/>
    <n v="47671"/>
    <s v="173959066-004"/>
    <d v="2019-11-13T00:00:00"/>
    <s v="Rental"/>
    <d v="2019-12-13T00:00:00"/>
    <n v="-2921.6"/>
    <m/>
    <x v="2"/>
  </r>
  <r>
    <x v="3"/>
    <n v="4"/>
    <n v="47672"/>
    <s v="173959066-003"/>
    <d v="2019-11-13T00:00:00"/>
    <s v="Rental"/>
    <d v="2019-12-13T00:00:00"/>
    <n v="-3651.45"/>
    <m/>
    <x v="2"/>
  </r>
  <r>
    <x v="207"/>
    <n v="4"/>
    <n v="47673"/>
    <n v="1547050"/>
    <d v="2019-10-15T00:00:00"/>
    <s v="Safety"/>
    <d v="2019-11-14T00:00:00"/>
    <n v="25229.25"/>
    <m/>
    <x v="11"/>
  </r>
  <r>
    <x v="293"/>
    <n v="4"/>
    <n v="47674"/>
    <n v="1440"/>
    <d v="2019-12-02T00:00:00"/>
    <s v="Lawn Svc"/>
    <d v="2019-12-17T00:00:00"/>
    <n v="250"/>
    <m/>
    <x v="2"/>
  </r>
  <r>
    <x v="541"/>
    <n v="4"/>
    <n v="47675"/>
    <n v="1436"/>
    <d v="2019-11-20T00:00:00"/>
    <s v="Safety Training"/>
    <d v="2019-12-20T00:00:00"/>
    <n v="390"/>
    <m/>
    <x v="2"/>
  </r>
  <r>
    <x v="288"/>
    <n v="4"/>
    <n v="47676"/>
    <n v="128096"/>
    <d v="2019-11-21T00:00:00"/>
    <s v="Materials"/>
    <d v="2019-12-21T00:00:00"/>
    <n v="495.54"/>
    <m/>
    <x v="6"/>
  </r>
  <r>
    <x v="402"/>
    <n v="4"/>
    <n v="47677"/>
    <n v="112"/>
    <d v="2019-11-29T00:00:00"/>
    <s v="Rent house Dec 2019"/>
    <d v="2019-12-01T00:00:00"/>
    <n v="2370.37"/>
    <m/>
    <x v="2"/>
  </r>
  <r>
    <x v="35"/>
    <n v="4"/>
    <n v="47678"/>
    <n v="109907"/>
    <d v="2019-11-06T00:00:00"/>
    <s v="Radios"/>
    <d v="2019-12-06T00:00:00"/>
    <n v="4847.91"/>
    <m/>
    <x v="5"/>
  </r>
  <r>
    <x v="100"/>
    <n v="4"/>
    <n v="47679"/>
    <n v="10338899"/>
    <d v="2019-10-31T00:00:00"/>
    <s v="Consumables - M9 Trailer"/>
    <d v="2019-11-30T00:00:00"/>
    <n v="24.23"/>
    <m/>
    <x v="6"/>
  </r>
  <r>
    <x v="134"/>
    <n v="4"/>
    <n v="47680"/>
    <n v="30806"/>
    <d v="2019-11-07T00:00:00"/>
    <s v="Inspections"/>
    <d v="2019-11-08T00:00:00"/>
    <n v="1157.72"/>
    <m/>
    <x v="1"/>
  </r>
  <r>
    <x v="134"/>
    <n v="4"/>
    <n v="47681"/>
    <n v="307820"/>
    <d v="2019-11-07T00:00:00"/>
    <s v="inspections"/>
    <d v="2019-11-08T00:00:00"/>
    <n v="603.79999999999995"/>
    <m/>
    <x v="1"/>
  </r>
  <r>
 